Mzg2OTM1MTM2AwAAAAI3OQIAAAAENDE4MgQAAAABMAcAAAAJOS8x</t>
  </si>
  <si>
    <t>OC8yMDE5CAAAAAkzLzMxLzIwMTAJAAAAATApXjtz/TzXCGwRHLb9PNcIHENJUS5UU0U6OTAwNy5JUV9FQklUQS5GWTIwMTMBAAAAFWYNAAIAAAAFNDQ5MjcBCAAAAAUAAAABMQEAAAAKMTYyNTQ1NzY5NQMAAAACNzkCAAAABjEwMDY4OQQAAAABMAcAAAAJOS8xOC8yMDE5CAAAAAkzLzMxLzIwMTMJAAAAATAqbhB8/TzXCE65h7T9PNcIJkNJUS5OWVNFOlVOUC5JUV9TQUxFU19NQVJLRVRJTkcuRlkyMDE4AQAAAD67BAADAAAAAACBhHl2/TzXCK0gn7X9PNcIK0NJUS5UU0U6OTAwOS5JUV9OSV9BVkFJTF9FWENMX01BUkdJTi5GWTIwMTMBAAAA4WUNAAIAAAAGOS4wMDMxAQgAAAAFAAAAATEBAAAACjE2MjU5NzUxOTEDAAAAAjc5AgAAAAQ0MTgyBAAAAAEwBwAAAAk5LzE4LzIwMTkIAAAACTMvMzEvMjAxMwkAAAABMKE093L9PNcIuAU8tv081wgvQ0lRLlRTWDpDTlIuSVFfVE9UQUxfT1VUU1RBTkRJTkdfQlNfREFURS5GWTIwMTMBAAAA/GIFAAIAAAAFODMwLjYBBAAAAAUAAAABNQEAAAAKMTc3NDI5Njk3NAIAAAAFMjQxNTIGAAAAATBhjQ52/TzXCNTSpbX9PNcII0NJUS5UU0U6OTAwOC5JUV9GSU5JU0hFRF9JTlYuRlkyMDA4AQAAALxeDQACAAAABTE3NDQwAQgAAAAFAAAAATEBAAAACjEwNjI3NTE3NTUDAAAAAjc5AgAAAAQzMDc1BAAAAAEwBwAAAAk5LzE4LzIwMTkIAAAACTMvMzEvMjAwOAkAAAABMJUe</t>
  </si>
  <si>
    <t>PXz9PNcIbrmOtP081wgcQ0lRLlRTRTo5MDA1LklRX0NBUEVYLkZZMjAxMgEAAAB2XA0AAgAAAActMTMzMzU3AQgAAAAFAAAAATEBAAAACjE1NTU3MDQ1ODQDAAAAAjc5AgAAAAQyMDIxBAAAAAEwBwAAAAk5LzE4LzIwMTkIAAAACTMvMzEvMjAxMgkAAAABMHMZF3r9PNcI50SxtP081wgaQ0lRLlRTRTo5MDA3LklRX0VCVC5GWTIwMTMBAAAAFWYNAAIAAAAFMzAzMTcBCAAAAAUAAAABMQEAAAAKMTYyNTQ1NzY5NQMAAAACNzkCAAAAAzEzOQQAAAABMAcAAAAJOS8xOC8yMDE5CAAAAAkzLzMxLzIwMTMJAAAAATAqbhB8/TzXCN1alLT9PNcIH0NJUS5UU0U6OTAwNy5JUV9BUl9UVVJOUy5GWTIwMTcBAAAAFWYNAAIAAAAJMjEuMDQ5MjE5AQgAAAAFAAAAATEBAAAACjE4NDg4Nzk1NDMDAAAAAjc5AgAAAAQ0MDAxBAAAAAEwBwAAAAk5LzE4LzIwMTkIAAAACTMvMzEvMjAxNwkAAAABMErpOnP9PNcI55YWtv081wgwQ0lRLlRTRTo5MDA1LklRX1RPVEFMX09VVFNUQU5ESU5HX0JTX0RBVEUuRlkyMDEyAQAAAHZcDQACAAAABzYyNi44NTIBBAAAAAUAAAABNQEAAAAKMTU1NTcwNDU4NAIAAAAFMjQxNTIGAAAAATBzGRd6/TzXCE6YqLT9PNcIIkNJUS5UU0U6OTAwNi5JUV9DQVNIX0lOVkVTVC5GWTIwMTABAAAAuGwNAAIAAAAGLTQzMzgxAQgAAAAFAAAAATEBAAAACjEzOTM4NzcwNDYDAAAAAjc5AgAAAAQyMDA1BAAA</t>
  </si>
  <si>
    <t>AAEwBwAAAAk5LzE4LzIwMTkIAAAACTMvMzEvMjAxMAkAAAABMPkA/nr9PNcIDi7OtP081wgpQ0lRLlNFSEs6NjYuSVFfVE9UQUxfRVFVSVRZLkZZMjAxMy4uLi5KUFkBAAAAt1oNAAIAAAAOMjA3MDgyNC42NjExNzYBCAAAAAUAAAABMQEAAAAKMTcyODQ1NTY0MwMAAAACNzkCAAAABDEyNzUEAAAAATAHAAAACTkvMTgvMjAxOQgAAAAKMTIvMzEvMjAxMwkAAAABMB0qlHH9PNcIdbhztv081wgjQ0lRLlRTRTo5MDA5LklRX0dST1NTX01BUkdJTi5GWTIwMTgBAAAA4WUNAAIAAAAHMjUuNjAxMQEIAAAABQAAAAExAQAAAAoxODk1MDAyMTIwAwAAAAI3OQIAAAAENDA3NAQAAAABMAcAAAAJOS8xOC8yMDE5CAAAAAkzLzMxLzIwMTgJAAAAATDbXa1y/TzXCKVIR7b9PNcIJUNJUS5TRUhLOjY2LklRX0ZJTElOR19DVVJSRU5DWS5GWTIwMDgBAAAAt1oNAAMAAAADSEtEABccKHX9PNcI0JW0tf081wguQ0lRLlRTRTo5MDAzLklRX01JTk9SSVRZX0lOVEVSRVNUX1RPVEFMLkZZMjAxMQEAAABjbw0AAgAAAAMzNzUBCAAAAAUAAAABMQEAAAAKMTQ2MjcxMjQyNQMAAAACNzkCAAAABDEzMTIEAAAAATAHAAAACTkvMTgvMjAxOQgAAAAJMy8zMS8yMDExCQAAAAEwYKCDd/081wi3CWG1/TzXCCBDSVEuVFNFOjkwMDUuSVFfUkRfRVhQX0ZOLkZZMjAxNwEAAAB2XA0AAgAAAAMzNzYBCAAAAAUAAAABMQEAAAAKMTg0ODg3OTY1</t>
  </si>
  <si>
    <t>NAMAAAACNzkCAAAABDMxNjgEAAAAATAHAAAACTkvMTgvMjAxOQgAAAAJMy8zMS8yMDE3CQAAAAEwff6wef081wgQExe1/TzXCB9DSVEuVFNFOjkwMDcuSVFfQVJfVFVSTlMuRlkyMDA5AQAAABVmDQACAAAACTI0LjA2OTIwMQEIAAAABQAAAAExAQAAAAoxMzg2NzIzODE5AwAAAAI3OQIAAAAENDAwMQQAAAABMAcAAAAJOS8xOC8yMDE5CAAAAAkzLzMxLzIwMDkJAAAAATBrwzpz/TzXCBciFrb9PNcII0NJUS5UU1g6Q05SLklRX09USEVSX0xJQUJfTFQuRlkyMDE1AQAAAPxiBQACAAAAAzY0NAEIAAAABQAAAAExAQAAAAoxODcyODI3MDE5AwAAAAIyNwIAAAAEMTA2MgQAAAABMAcAAAAJOS8xOC8yMDE5CAAAAAoxMi8zMS8yMDE1CQAAAAEwwXZ4df081whNipW1/TzXCCRDSVEuVFNFOjkwNDUuSVFfQ09NTU9OX0lTU1VFRC5GWTIwMDkBAAAARF0NAAMAAAAAAHKRCnj9PNcIcJ8ytf081wghQ0lRLlRTRTo5MDA2LklRX0lOQ19FUVVJVFkuRlkyMDE5AQAAALhsDQACAAAAAzcwMwEIAAAABQAAAAExAQAAAAoxOTcwMDUxNTQ4AwAAAAI3OQIAAAACNDcEAAAAATAHAAAACTkvMTgvMjAxOQgAAAAJMy8zMS8yMDE5CQAAAAEw1HX+ev081wi5qOG0/TzXCBtDSVEuU0VISzo2Ni5JUV9OSV9DRi5GWTIwMTcBAAAAt1oNAAIAAAAFMTY4MjkBCAAAAAUAAAABMQEAAAAKMTk1MzgzNTE3OQMAAAACNjQCAAAABDIxNTAEAAAA</t>
  </si>
  <si>
    <t>ATAHAAAACTkvMTgvMjAxOQgAAAAKMTIvMzEvMjAxNwkAAAABMKug/3T9PNcIie/htf081wglQ0lRLlRTRTo5MDA2LklRX05FVF9SRU5UQUxfRVhQLkZZMjAxMAEAAAC4bA0AAwAAAAAA/dn9ev081wjaPta0/TzXCBtDSVEuTllTRTpVTlAuSVFfTlBQRS5GWTIwMTMBAAAAPrsEAAIAAAAFNDMzMjQBCAAAAAUAAAABMQEAAAAKMTc3NDk2MzAwMwMAAAADMTYwAgAAAAQxMDA0BAAAAAEwBwAAAAk5LzE4LzIwMTkIAAAACjEyLzMxLzIwMTMJAAAAATCHXnN2/TzXCAFpjLX9PNcIH0NJUS5UU0U6OTAwOC5JUV9UT1RBTF9DTC5GWTIwMDgBAAAAvF4NAAIAAAAGMTc5NDQzAQgAAAAFAAAAATEBAAAACjEwNjI3NTE3NTUDAAAAAjc5AgAAAAQxMDA5BAAAAAEwBwAAAAk5LzE4LzIwMTkIAAAACTMvMzEvMjAwOAkAAAABMJUePXz9PNcI7LN7tP081wglQ0lRLlRTRTo5MDA2LklRX1JFVFVSTl9DQVBJVEFMLkZZMjAxNAEAAAC4bA0AAgAAAAYyLjIzMzYBCAAAAAUAAAABMQEAAAAKMTY4NzM0MzEyMgMAAAACNzkCAAAABDQzNjMEAAAAATAHAAAACTkvMTgvMjAxOQgAAAAJMy8zMS8yMDE0CQAAAAEwNTc7c/081whzkR+2/TzXCCZDSVEuVFNFOjkwMDguSVFfQ0FTSF9DT05WRVJTSU9OLkZZMjAxMQEAAAC8Xg0AAgAAAAgyOS45NDMxNAEIAAAABQAAAAExAQAAAAoxNDYyNzEyNDIyAwAAAAI3OQIAAAAENDE4NAQAAAABMAcA</t>
  </si>
  <si>
    <t>AAAJOS8xOC8yMDE5CAAAAAkzLzMxLzIwMTEJAAAAATBhmJFz/TzXCKlpJrb9PNcIJ0NJUS5UU0U6OTAwOC5JUV9FQklUREFfQ0FQRVhfSU5ULkZZMjAxMwEAAAC8Xg0AAgAAAAgxLjc3NTAyNgEIAAAABQAAAAExAQAAAAoxNjI1OTc1MjQ5AwAAAAI3OQIAAAAENDE5MQQAAAABMAcAAAAJOS8xOC8yMDE5CAAAAAkzLzMxLzIwMTMJAAAAATBhmJFz/TzXCDGGFbb9PNcIKkNJUS5UU1g6Q05SLklRX1JFVFVSTl9DT01NT05fRVFVSVRZLkZZMjAwOQEAAAD8YgUAAgAAAAcxNy4wMTU0AQgAAAAFAAAAATEBAAAACjE0OTQwMjU2MTYDAAAAAjI3AgAAAAUzMzMyMAQAAAABMAcAAAAJOS8xOC8yMDE5CAAAAAoxMi8zMS8yMDA5CQAAAAEwgD0/cv081wjiBUq2/TzXCChDSVEuTllTRTpVTlAuSVFfTUlOT1JJVFlfSU5URVJFU1QuRlkyMDE4AQAAAD67BAADAAAAAACBhHl2/TzXCFR/krX9PNcIKENJUS5UU0U6OTAwNy5JUV9UT1RBTF9ERUJUX0VRVUlUWS5GWTIwMTIBAAAAFWYNAAIAAAAIMzExLjcwODQBCAAAAAUAAAABMQEAAAAKMTU1NTcwNDQzMwMAAAACNzkCAAAABDQwMzQEAAAAATAHAAAACTkvMTgvMjAxOQgAAAAJMy8zMS8yMDEyCQAAAAEwSuk6c/081wjbixq2/TzXCCJDSVEuU0VISzo2Ni5JUV9PVEhFUl9FUVVJVFkuRlkyMDE3AQAAALdaDQACAAAABDMzMDABCAAAAAUAAAABMQEAAAAKMTk1MzgzNTE3OQMA</t>
  </si>
  <si>
    <t>AAACNjQCAAAABDEwMjgEAAAAATAHAAAACTkvMTgvMjAxOQgAAAAKMTIvMzEvMjAxNwkAAAABMKug/3T9PNcICU7Vtf081wgjQ0lRLlRTRTo5MDA4LklRX0RJTFVUX1dFSUdIVC5GWTIwMDgBAAAAvF4NAAIAAAAIMTIzLjUxNTYAo/c8fP081wiHs3S0/TzXCCdDSVEuVFNFOjkwMDkuSVFfTkVUX0lOVEVSRVNUX0VYUC5GWTIwMTUBAAAA4WUNAAIAAAAFLTM4NjUBCAAAAAUAAAABMQEAAAAKMTc0NTM3ODQ0NgMAAAACNzkCAAAAAzM2OAQAAAABMAcAAAAJOS8xOC8yMDE5CAAAAAkzLzMxLzIwMTUJAAAAATAY2JJ4/TzXCPREBbX9PNcIJ0NJUS5UU0U6OTAwNS5JUV9DRk9fQ1VSUkVOVF9MSUFCLkZZMjAxMgEAAAB2XA0AAgAAAAgwLjI1ODMxNgEIAAAABQAAAAExAQAAAAoxNTU1NzA0NTg0AwAAAAI3OQIAAAAENDE4NQQAAAABMAcAAAAJOS8xOC8yMDE5CAAAAAkzLzMxLzIwMTIJAAAAATAIr/Vy/TzXCIPTMbb9PNcIKENJUS5UU0U6OTAwOS5JUV9ERUZfVEFYX0FTU0VUU19MVC5GWTIwMTUBAAAA4WUNAAIAAAAFMTE2NjEBCAAAAAUAAAABMQEAAAAKMTc0NTM3ODQ0NgMAAAACNzkCAAAABDEwMjYEAAAAATAHAAAACTkvMTgvMjAxOQgAAAAJMy8zMS8yMDE1CQAAAAEwGNiSeP081wipow21/TzXCCVDSVEuVFNFOjkwMDYuSVFfQkFTSUNfRVBTX0VYQ0wuRlkyMDE3AQAAALhsDQACAAAACTgxLjc0OTAzMQEIAAAA</t>
  </si>
  <si>
    <t>BQAAAAExAQAAAAoxODQ4ODc5NTY5AwAAAAI3OQIAAAAEMzA2NAQAAAABMAcAAAAJOS8xOC8yMDE5CAAAAAkzLzMxLzIwMTcJAAAAATDhTv56/TzXCDuH2LT9PNcIIENJUS5UU1g6Q05SLklRX09USEVSX09QRVIuRlkyMDA4AQAAAPxiBQACAAAAAzMzNAEIAAAABQAAAAExAQAAAAoxNDM3OTAwMzI2AwAAAAIyNwIAAAADMjYwBAAAAAEwBwAAAAk5LzE4LzIwMTkIAAAACjEyLzMxLzIwMDgJAAAAATB2q3l2/TzXCEgbqLX9PNcIJUNJUS5UU1g6Q05SLklRX0VYVFJBX0FDQ19JVEVNUy5GWTIwMTIBAAAA/GIFAAMAAAAAAGpmDnb9PNcI9YSltf081wgfQ0lRLk5ZU0U6VU5QLklRX05FVF9ERUJULkZZMjAxOAEAAAA+uwQAAgAAAAUyMTA1OAEIAAAABQAAAAExAQAAAAoxOTQ0MjE2MDM0AwAAAAMxNjACAAAABDQzNjQEAAAAATAHAAAACTkvMTgvMjAxOQgAAAAKMTIvMzEvMjAxOAkAAAABMIGEeXb9PNcIo0eftf081wgeQ0lRLlRTRTo5MDQ1LklRX1BFTlNJT04uRlkyMDE5AQAAAERdDQACAAAABTE4NjU3AQgAAAAFAAAAATEBAAAACjE5Njg5OTc5OTgDAAAAAjc5AgAAAAQxMjEzBAAAAAEwBwAAAAk5LzE4LzIwMTkIAAAACTMvMzEvMjAxOQkAAAABMMpNhXf9PNcIvTBotf081wglQ0lRLlRTWDpDTlIuSVFfSU5WRU5UT1JZX1RVUk5TLkZZMjAxNAEAAAD8YgUAAgAAAAkyMC4wMDY1NjgBCAAAAAUAAAABMQEAAAAK</t>
  </si>
  <si>
    <t>MTgyNjIxNzAzMAMAAAACMjcCAAAABDQwODIEAAAAATAHAAAACTkvMTgvMjAxOQgAAAAKMTIvMzEvMjAxNAkAAAABMHRkP3L9PNcIpJZOtv081wgiQ0lRLlRTRTo5MDA2LklRX0VCSVRfTUFSR0lOLkZZMjAxNwEAAAC4bA0AAgAAAAYxMi4xODgBCAAAAAUAAAABMQEAAAAKMTg0ODg3OTU2OQMAAAACNzkCAAAABDQwNTMEAAAAATAHAAAACTkvMTgvMjAxOQgAAAAJMy8zMS8yMDE3CQAAAAEwNTc7c/081wimXjG2/TzXCBhDSVEuU0VISzo2Ni5JUV9GWC5GWTIwMDgBAAAAt1oNAAMAAAAAABccKHX9PNcI/E3Otf081wggQ0lRLlRTRTo5MDA5LklRX0JVSUxESU5HUy5GWTIwMTUBAAAA4WUNAAMAAAAAABjYknj9PNcI4JIFtf081wgiQ0lRLlRTRTo5MDA3LklRX0RBX1NVUFBMX0NGLkZZMjAxMwEAAAAVZg0AAgAAAAU1MDQyNAEIAAAABQAAAAExAQAAAAoxNjI1NDU3Njk1AwAAAAI3OQIAAAAEMjE3MQQAAAABMAcAAAAJOS8xOC8yMDE5CAAAAAkzLzMxLzIwMTMJAAAAATAqbhB8/TzXCEDgh7T9PNcIJkNJUS5UU0U6OTAwOS5JUV9TQUxFU19NQVJLRVRJTkcuRlkyMDE4AQAAAOFlDQADAAAAAADuJZN4/TzXCPMkLbX9PNcIJkNJUS5UU0U6OTAwMy5JUV9JTlZFU1RfTE9BTlNfQ0YuRlkyMDEwAQAAAGNvDQADAAAAAABgoIN3/TzXCD8aVLX9PNcIJUNJUS5UU0U6OTAwNy5JUV9MVF9ERUJUX1JFUEFJRC5GWTIwMTUB</t>
  </si>
  <si>
    <t>AAAAFWYNAAIAAAAGLTYwMzk5AQgAAAAFAAAAATEBAAAACjE3NDUzNzg0NjgDAAAAAjc5AgAAAAQyMDM2BAAAAAEwBwAAAAk5LzE4LzIwMTkIAAAACTMvMzEvMjAxNQkAAAABMDqBSXv9PNcINZihtP081wgmQ0lRLlRTRTo5MDA3LklRX0RFRl9UQVhfTElBQl9MVC5GWTIwMTkBAAAAFWYNAAIAAAAFMTIxMjUBCAAAAAUAAAABMQEAAAAKMTk3MDA1MTQ3OQMAAAACNzkCAAAABDEwMjcEAAAAATAHAAAACTkvMTgvMjAxOQgAAAAJMy8zMS8yMDE5CQAAAAEwDB1Ke/081wgWE7y0/TzXCC5DSVEuVFNFOjkwMjQuSVFfVE9UQUxfTElBQl9UT1RBTF9BU1NFVFMuRlkyMDE2AQAAAPvvpAECAAAABzc0LjcxODQBCAAAAAUAAAABMQEAAAAKMTc5NzMxNTQxOQMAAAACNzkCAAAABDQxODgEAAAAATAHAAAACTkvMTgvMjAxOQgAAAAJMy8zMS8yMDE2CQAAAAEwzHH2cv081wii+j+2/TzXCCJDSVEuTllTRTpVTlAuSVFfR0FJTl9BU1NFVFMuRlkyMDA5AQAAAD67BAACAAAAAzE2MgEIAAAABQAAAAExAQAAAAoxNDkzNzk5MTc0AwAAAAMxNjACAAAAAjU2BAAAAAEwBwAAAAk5LzE4LzIwMTkIAAAACjEyLzMxLzIwMDkJAAAAATC56XJ2/TzXCAa8dbX9PNcIJUNJUS5UU0U6OTA0NS5JUV9EQVlTX1NBTEVTX09VVC5GWTIwMTMBAAAARF0NAAIAAAAIMzEuMTIwNjMBCAAAAAUAAAABMQEAAAAKMTYyMzM2ODY5MAMAAAACNzkCAAAA</t>
  </si>
  <si>
    <t>BDQwNDIEAAAAATAHAAAACTkvMTgvMjAxOQgAAAAJMy8zMS8yMDEzCQAAAAEwq4Stcv081wiY7zy2/TzXCChDSVEuVFNFOjkwMjQuSVFfRklYRURfQVNTRVRfVFVSTlMuRlkyMDE5AQAAAPvvpAECAAAABzAuMzk3MTgBCAAAAAUAAAABMQEAAAAKMTk2OTMwNDE5MQMAAAACNzkCAAAABDQwNjYEAAAAATAHAAAACTkvMTgvMjAxOQgAAAAJMy8zMS8yMDE5CQAAAAEwzHH2cv081wii+j+2/TzXCCtDSVEuVFNFOjkwMDMuSVFfTUlOT1JJVFlfSU5URVJFU1RfSVMuRlkyMDEwAQAAAGNvDQACAAAAAy0xNwEIAAAABQAAAAExAQAAAAoxMzg2OTM0OTQ3AwAAAAI3OQIAAAACODMEAAAAATAHAAAACTkvMTgvMjAxOQgAAAAJMy8zMS8yMDEwCQAAAAEwanmDd/081wjTlGC1/TzXCCZDSVEuTllTRTpOU0MuSVFfU0FMRVNfTUFSS0VUSU5HLkZZMjAxOAEAAACsdQQAAwAAAAAAo/0qdP081wjCPQy2/TzXCCZDSVEuTllTRTpOU0MuSVFfUEVSSU9ETEVOR1RIX0lTLkZZMjAxNgEAAACsdQQAAQAAAAIxMgCn1ip0/TzXCBYA1bX9PNcIIENJUS5OWVNFOlVOUC5JUV9GVUxMX1RJTUUuRlkyMDA4AQAAAD67BAACAAAABTQ4MjQyALnpcnb9PNcI0sx9tf081wgfQ0lRLlNFSEs6NjYuSVFfQlVJTERJTkdTLkZZMjAwNwEAAAC3Wg0AAwAAAAAAmsR4df081wiff7y1/TzXCDlDSVEuVFNFOjkwNDUuSVFfQ1VTVE9NX0JFVEEuLTEwNFcu</t>
  </si>
  <si>
    <t>MjAwOC8wMy8zMS4uXk4yMjUuSlBZLkgBAAAARF0NAAIAAAATLTAuMDUzNTc2MjEyNjQ5MTg3OQCmEueR/TzXCHUtSbT9PNcIIENJUS5UU0U6OTA0NS5JUV9DQVNIX09QRVIuRlkyMDExAQAAAERdDQACAAAABTI3NTU4AQgAAAAFAAAAATEBAAAACjE0NTk1MDk4NjgDAAAAAjc5AgAAAAQyMDA2BAAAAAEwBwAAAAk5LzE4LzIwMTkIAAAACTMvMzEvMjAxMQkAAAABMGW4Cnj9PNcI2fhDtf081wglQ0lRLk5ZU0U6TlNDLklRX0xUX0RFQlRfRVFVSVRZLkZZMjAxMQEAAACsdQQAAgAAAAc3NS45MDU1AQgAAAAFAAAAATEBAAAACjE2NTgzMTU2NzcDAAAAAzE2MAIAAAAENDA4NQQAAAABMAcAAAAJOS8xOC8yMDE5CAAAAAoxMi8zMS8yMDExCQAAAAEwZe7jcf081wgCe1+2/TzXCDNDSVEuVFNFOjkwMDYuSVFfQ0hBTkdFX09USEVSX05FVF9PUEVSX0FTU0VUUy5GWTIwMTcBAAAAuGwNAAIAAAAHLTEzNjE3NgEIAAAABQAAAAExAQAAAAoxODQ4ODc5NTY5AwAAAAI3OQIAAAAEMjA0NQQAAAABMAcAAAAJOS8xOC8yMDE5CAAAAAkzLzMxLzIwMTcJAAAAATDhTv56/TzXCKyHrrT9PNcINENJUS5OWVNFOk5TQy5JUV9UT1RBTF9PVVRTVEFORElOR19GSUxJTkdfREFURS5GWTIwMTABAAAArHUEAAIAAAAKMzU2LjEwOTM1MQEEAAAABQAAAAE1AQAAAAoxNTg3NzcxODgxAgAAAAUyNDE1MwYAAAABMKkShHT9PNcICdTrtf08</t>
  </si>
  <si>
    <t>1wgiQ0lRLlRTRTo5MDQ1LklRX09USEVSX0lOVEFOLkZZMjAxNgEAAABEXQ0AAgAAAAQ4MjQ1AQgAAAAFAAAAATEBAAAACjE3OTcxNTYyMDkDAAAAAjc5AgAAAAQxMDQwBAAAAAEwBwAAAAk5LzE4LzIwMTkIAAAACTMvMzEvMjAxNgkAAAABMBXZhHf9PNcIFMFJtf081wgfQ0lRLlRTRTo5MDAzLklRX1RPVEFMX0NMLkZZMjAxMQEAAABjbw0AAgAAAAYxNDY2OTUBCAAAAAUAAAABMQEAAAAKMTQ2MjcxMjQyNQMAAAACNzkCAAAABDEwMDkEAAAAATAHAAAACTkvMTgvMjAxOQgAAAAJMy8zMS8yMDExCQAAAAEwYKCDd/081wj67Vy1/TzXCCFDSVEuVFNYOkNOUi5JUV9EQV9TVVBQTF9DRi5GWTIwMTABAAAA/GIFAAIAAAADODM0AQgAAAAFAAAAATEBAAAACjE1ODU5NTI1MTIDAAAAAjI3AgAAAAQyMTcxBAAAAAEwBwAAAAk5LzE4LzIwMTkIAAAACjEyLzMxLzIwMTAJAAAAATB2Pw52/TzXCGOKnLX9PNcIJkNJUS5OWVNFOlVOUC5JUV9JTlZFTlRPUllfVFVSTlMuRlkyMDEzAQAAAD67BAACAAAACTE4LjExMjcxOAEIAAAABQAAAAExAQAAAAoxNzc0OTYzMDAzAwAAAAMxNjACAAAABDQwODIEAAAAATAHAAAACTkvMTgvMjAxOQgAAAAKMTIvMzEvMjAxMwkAAAABMJEWP3L9PNcIwxdStv081wgmQ0lRLlRTRTo5MDA3LklRX0NBU0hfQ09OVkVSU0lPTi5GWTIwMTMBAAAAFWYNAAIAAAAJMzQuOTEyNjE1AQgAAAAFAAAA</t>
  </si>
  <si>
    <t>ATEBAAAACjE2MjU0NTc2OTUDAAAAAjc5AgAAAAQ0MTg0BAAAAAEwBwAAAAk5LzE4LzIwMTkIAAAACTMvMzEvMjAxMwkAAAABMErpOnP9PNcI/EgWtv081wglQ0lRLlRTRTo5MDA5LklRX09USEVSX0NMX1NVUFBMLkZZMjAxOQEAAADhZQ0AAgAAAAU1NTg4NwEIAAAABQAAAAExAQAAAAoxOTcwMDUxMzQ1AwAAAAI3OQIAAAAEMTA1NwQAAAABMAcAAAAJOS8xOC8yMDE5CAAAAAkzLzMxLzIwMTkJAAAAATDYS5N4/TzXCP4vKbX9PNcILkNJUS5UU0U6OTA0NS5JUV9UT1RBTF9MSUFCX1RPVEFMX0FTU0VUUy5GWTIwMDkBAAAARF0NAAIAAAAHNzcuMDQ0MwEIAAAABQAAAAExAQAAAAoxMzg0ODMyOTk3AwAAAAI3OQIAAAAENDE4OAQAAAABMAcAAAAJOS8xOC8yMDE5CAAAAAkzLzMxLzIwMDkJAAAAATDbXa1y/TzXCJChPLb9PNcIIENJUS5UU0U6OTAwMy5JUV9QQVJUX1RJTUUuRlkyMDE3AQAAAGNvDQADAAAAAAAdPAl3/TzXCF4reLX9PNcIIUNJUS5UU0U6OTAwOC5JUV9DQVNIX0ZJTkFOLkZZMjAxMAEAAAC8Xg0AAgAAAAUyMDQ0OAEIAAAABQAAAAExAQAAAAoxMzgyNjYxMDc5AwAAAAI3OQIAAAAEMjAwNAQAAAABMAcAAAAJOS8xOC8yMDE5CAAAAAkzLzMxLzIwMTAJAAAAATCObD18/TzXCJV2fLT9PNcIIENJUS5OWVNFOlVOUC5JUV9CVUlMRElOR1MuRlkyMDE3AQAAAD67BAADAAAAAACMXXl2/TzXCF8xkrX9</t>
  </si>
  <si>
    <t>PNcIJkNJUS5UU0U6OTAwOC5JUV9BU1NFVF9XUklURURPV04uRlkyMDExAQAAALxeDQACAAAABS01Njc4AQgAAAAFAAAAATEBAAAACjE0NjI3MTI0MjIDAAAAAjc5AgAAAAIzMgQAAAABMAcAAAAJOS8xOC8yMDE5CAAAAAkzLzMxLzIwMTEJAAAAATCObD18/TzXCLwdnLT9PNcIJENJUS5OWVNFOlVOUC5JUV9JTVBBSVJNRU5UX0dXLkZZMjAwOQEAAAA+uwQAAwAAAAAAuelydv081wjK8321/TzXCCdDSVEuVFNFOjkwMDcuSVFfTUFSS0VUQ0FQLjIwMDIvMy8zMS5KUFkBAAAAFWYNAAIAAAAMMzgyNDEzLjMyNTg0AQYAAAAFAAAAATEBAAAACjE0MjI2OTY3MzcDAAAAAjc5AgAAAAYxMDAwNTQEAAAAATAHAAAACTMvMzEvMjAwMh4/AZH9PNcIf838BP481wgcQ0lRLlRTRTo5MDQ1LklRX05JX0NGLkZZMjAwOQEAAABEXQ0AAgAAAAQ3NDAxAQgAAAAFAAAAATEBAAAACjEzODQ4MzI5OTcDAAAAAjc5AgAAAAQyMTUwBAAAAAEwBwAAAAk5LzE4LzIwMTkIAAAACTMvMzEvMjAwOQkAAAABMH9qCnj9PNcIrJ9Htf081wgoQ0lRLlRTRTo5MDA5LklRX1RPVEFMX0RFQlRfUkVQQUlELkZZMjAxNQEAAADhZQ0AAgAAAAYtMzQ1OTEBCAAAAAUAAAABMQEAAAAKMTc0NTM3ODQ0NgMAAAACNzkCAAAABDIxNjYEAAAAATAHAAAACTkvMTgvMjAxOQgAAAAJMy8zMS8yMDE1CQAAAAEwGNiSeP081wgsNP20/TzXCBpDSVEuVFNYOkNO</t>
  </si>
  <si>
    <t>Ui5JUV9DT0dTLkZZMjAxNQEAAAD8YgUAAgAAAAQ1NzkzAQgAAAAFAAAAATEBAAAACjE4NzI4MjcwMTkDAAAAAjI3AgAAAAIzNAQAAAABMAcAAAAJOS8xOC8yMDE5CAAAAAoxMi8zMS8yMDE1CQAAAAEwwXZ4df081wjTbqa1/TzXCCdDSVEuVFNFOjkwNDUuSVFfRUJJVERBX0NBUEVYX0lOVC5GWTIwMTABAAAARF0NAAMAAAACTk0BCAAAAAUAAAABMQEAAAAKMTM4NDgzMjk2OAMAAAACNzkCAAAABDQxOTEEAAAAATAHAAAACTkvMTgvMjAxOQgAAAAJMy8zMS8yMDEwCQAAAAEw212tcv081wjHLEO2/TzXCC9DSVEuVFNFOjkwMDUuSVFfSU1QVVRfT1BFUl9MRUFTRV9JTlRfRVhQLkZZMjAwOAEAAAB2XA0AAwAAAAAAyFYWev081wi1fMC0/TzXCCRDSVEuVFNFOjkwNDUuSVFfSU5DX0VRVUlUWV9DRi5GWTIwMTMBAAAARF0NAAIAAAACMjgBCAAAAAUAAAABMQEAAAAKMTYyMzM2ODY5MAMAAAACNzkCAAAABDIwODYEAAAAATAHAAAACTkvMTgvMjAxOQgAAAAJMy8zMS8yMDEzCQAAAAEwW98KeP081wg4uy+1/TzXCCVDSVEuVFNFOjkwMDUuSVFfQkFTSUNfRVBTX0VYQ0wuRlkyMDEwAQAAAHZcDQACAAAACTIzLjc1ODI2NAEIAAAABQAAAAExAQAAAAoxMzg2OTM1MTM2AwAAAAI3OQIAAAAEMzA2NAQAAAABMAcAAAAJOS8xOC8yMDE5CAAAAAkzLzMxLzIwMTAJAAAAATChpBZ6/TzXCOiSuLT9PNcINENJUS5UU0U6OTAw</t>
  </si>
  <si>
    <t>OC5JUV9UT1RBTF9PVVRTVEFORElOR19GSUxJTkdfREFURS5GWTIwMTEBAAAAvF4NAAIAAAAKMTIyLjIwMDkyMQEEAAAABQAAAAE1AQAAAAoxNDYyNzEyNDIyAgAAAAUyNDE1MwYAAAABMIWTPXz9PNcI4T6JtP081wgmQ0lRLlRTRTo5MDQ1LklRX05FVF9ERUJUX0lTU1VFRC5GWTIwMTUBAAAARF0NAAIAAAAFLTk1MzgBCAAAAAUAAAABMQEAAAAKMTc0MzUxOTI5OQMAAAACNzkCAAAABDIwMDMEAAAAATAHAAAACTkvMTgvMjAxOQgAAAAJMy8zMS8yMDE1CQAAAAEwFdmEd/081wgCfjC1/TzXCB9DSVEuVFNFOjkwMDcuSVFfVFJFQVNVUlkuRlkyMDExAQAAABVmDQACAAAABS05NzAwAQgAAAAFAAAAATEBAAAACjE0NjI3MTI1NjUDAAAAAjc5AgAAAAQxMjQ4BAAAAAEwBwAAAAk5LzE4LzIwMTkIAAAACTMvMzEvMjAxMQkAAAABMCxHEHz9PNcIS/yZtP081wgZQ0lRLk5ZU0U6TlNDLklRX0FELkZZMjAxMQEAAACsdQQAAgAAAAUtOTQ2NAEIAAAABQAAAAExAQAAAAoxNjU4MzE1Njc3AwAAAAMxNjACAAAABDEwNzUEAAAAATAHAAAACTkvMTgvMjAxOQgAAAAKMTIvMzEvMjAxMQkAAAABMNo6hHT9PNcI6CHstf081wglQ0lRLlRTRTo5MDAzLklRX0RJTFVUX0VQU19JTkNMLkZZMjAxNQEAAABjbw0AAgAAAAoxMTQuMzcwMzE1AQgAAAAFAAAAATEBAAAACjE3NDYwMzU5MTIDAAAAAjc5AgAAAAE4BAAAAAEwBwAAAAk5</t>
  </si>
  <si>
    <t>LzE4LzIwMTkIAAAACTMvMzEvMjAxNQkAAAABMEXHCHf9PNcIBsdqtf081wgkQ0lRLlRTRTo5MDA5LklRX0NPTU1PTl9ESVZfQ0YuRlkyMDEzAQAAAOFlDQADAAAAAADXmpN4/TzXCHqNFbX9PNcIIUNJUS5TRUhLOjY2LklRX0dBSU5fSU5WRVNULkZZMjAxMAEAAAC3Wg0AAwAAAAAABEModf081whDocW1/TzXCB1DSVEuVFNFOjkwMDMuSVFfQ09NTU9OLkZZMjAxMwEAAABjbw0AAgAAAAUzODgwMwEIAAAABQAAAAExAQAAAAoxNjI1OTc1MzQ5AwAAAAI3OQIAAAAEMTEwMwQAAAABMAcAAAAJOS8xOC8yMDE5CAAAAAkzLzMxLzIwMTMJAAAAATBAFYR3/TzXCCDoULX9PNcILUNJUS5UU0U6OTAwNS5JUV9PVEhFUl9JTlZFU1RfQUNUX1NVUFBMLkZZMjAxOQEAAAB2XA0AAgAAAAUxMTc4NQEIAAAABQAAAAExAQAAAAoxOTcwMDUxNTQzAwAAAAI3OQIAAAAEMjA1MQQAAAABMAcAAAAJOS8xOC8yMDE5CAAAAAkzLzMxLzIwMTkJAAAAATD8S7F5/TzXCB+eD7X9PNcIIENJUS5TRUhLOjY2LklRX1RPVEFMX0xJQUIuRlkyMDEwAQAAALdaDQACAAAABTY0MzcyAQgAAAAFAAAAATEBAAAACjE1NDYwMDUwNjgDAAAAAjY0AgAAAAQxMjc2BAAAAAEwBwAAAAk5LzE4LzIwMTkIAAAACjEyLzMxLzIwMTAJAAAAATD4aSh1/TzXCBkLyrX9PNcIIkNJUS5UU0U6OTAwOS5JUV9BRFZFUlRJU0lORy5GWTIwMTkBAAAA4WUNAAMAAAAA</t>
  </si>
  <si>
    <t>ANhLk3j9PNcIDJpCtf081wgmQ0lRLk5ZU0U6VU5QLklRX0ZJTElOR19DVVJSRU5DWS5GWTIwMTIBAAAAPrsEAAMAAAADVVNEAK43c3b9PNcIlg97tf081wgiQ0lRLk5ZU0U6TlNDLklRX09USEVSX0lOVEFOLkZZMjAxMAEAAACsdQQAAwAAAAAAqRKEdP081wjtm+O1/TzXCCNDSVEuVFNFOjkwMDguSVFfRUJJVEFfTUFSR0lOLkZZMjAxOQEAAAC8Xg0AAgAAAAY5LjA0NjMBCAAAAAUAAAABMQEAAAAKMTk3MDA1MTQ3NAMAAAACNzkCAAAABDQ0MTkEAAAAATAHAAAACTkvMTgvMjAxOQgAAAAJMy8zMS8yMDE5CQAAAAEwa8M6c/081wiwdSK2/TzXCCFDSVEuMC5JUV9JTVBVVF9PUEVSX0xFQVNFX0RFUFIuRlkFAAAAAAAAAAgAAAAVKEludmFsaWQgVGltZSBQZXJpb2QpCWEqdP081wivMhC2/TzXCCFDSVEuTllTRTpOU0MuSVFfVE9UQUxfREVCVC5GWTIwMTMBAAAArHUEAAIAAAAEOTU4MQEIAAAABQAAAAExAQAAAAoxNzc1MTkzNTg4AwAAAAMxNjACAAAABDQxNzMEAAAAATAHAAAACTkvMTgvMjAxOQgAAAAKMTIvMzEvMjAxMwkAAAABMJiIhHT9PNcIxqHotf081wgcQ0lRLlRTRTo5MDAzLklRX0NBUEVYLkZZMjAxMAEAAABjbw0AAgAAAAYtMzk5NzEBCAAAAAUAAAABMQEAAAAKMTM4NjkzNDk0NwMAAAACNzkCAAAABDIwMjEEAAAAATAHAAAACTkvMTgvMjAxOQgAAAAJMy8zMS8yMDEwCQAAAAEwanmDd/081wjk</t>
  </si>
  <si>
    <t>xly1/TzXCCdDSVEuTllTRTpVTlAuSVFfRUJJVERBX0NBUEVYX0lOVC5GWTIwMTIBAAAAPrsEAAIAAAAHOC45MTAyOAEIAAAABQAAAAExAQAAAAoxNzE4MDkyMTI5AwAAAAMxNjACAAAABDQxOTEEAAAAATAHAAAACTkvMTgvMjAxOQgAAAAKMTIvMzEvMjAxMgkAAAABMJzvPnL9PNcI3qFYtv081wghQ0lRLlRTRTo5MDI0LklRX0lOQ19FUVVJVFkuRlkyMDA4AQAAAPvvpAEDAAAAAAD8S7F5/TzXCNL8F7X9PNcIJkNJUS5UU0U6OTAwOC5JUV9FWFRSQV9BQ0NfSVRFTVMuRlkyMDEzAQAAALxeDQADAAAAAAB6uj18/TzXCP8+kLT9PNcIJUNJUS5UU1g6Q05SLklRX0VYVFJBX0FDQ19JVEVNUy5GWTIwMTQBAAAA/GIFAAMAAAAAAGGNDnb9PNcIziCmtf081wgbQ0lRLk5ZU0U6VU5QLklRX0FQSUMuRlkyMDA3AQAAAD67BAACAAAABDM5MjYBCAAAAAUAAAABMQEAAAAKMTMxODY1Mzg4MQMAAAADMTYwAgAAAAQxMDg0BAAAAAEwBwAAAAk5LzE4LzIwMTkIAAAACjEyLzMxLzIwMDcJAAAAATD9sAl3/TzXCH/BbLX9PNcIJkNJUS5UU0U6OTAwOC5JUV9MVF9ERUJUX0NBUElUQUwuRlkyMDE5AQAAALxeDQACAAAABzM1LjAxOTUBCAAAAAUAAAABMQEAAAAKMTk3MDA1MTQ3NAMAAAACNzkCAAAABDQxODcEAAAAATAHAAAACTkvMTgvMjAxOQgAAAAJMy8zMS8yMDE5CQAAAAEwa8M6c/081wgS+xW2/TzXCCxDSVEuVFNFOjkw</t>
  </si>
  <si>
    <t>MDkuSVFfREVCVF9FUVVJVl9PUEVSX0xFQVNFLkZZMjAxMwEAAADhZQ0AAwAAAAAAwnKTeP081wj0s+u0/TzXCCJDSVEuVFNFOjkwMDMuSVFfU0FMRV9QUEVfQ0YuRlkyMDEzAQAAAGNvDQACAAAAAjMwAQgAAAAFAAAAATEBAAAACjE2MjU5NzUzNDkDAAAAAjc5AgAAAAQyMDQyBAAAAAEwBwAAAAk5LzE4LzIwMTkIAAAACTMvMzEvMjAxMwkAAAABMEAVhHf9PNcIH3lqtf081wguQ0lRLk5ZU0U6TlNDLklRX09USEVSX0ZJTkFOQ0VfQUNUX1NVUFBMLkZZMjAxMQEAAACsdQQAAwAAAAAA2jqEdP081wjZLOi1/TzXCBtDSVEuVFNFOjkwNDUuSVFfTlBQRS5GWTIwMTkBAAAARF0NAAIAAAAGNDczNTIyAQgAAAAFAAAAATEBAAAACjE5Njg5OTc5OTgDAAAAAjc5AgAAAAQxMDA0BAAAAAEwBwAAAAk5LzE4LzIwMTkIAAAACTMvMzEvMjAxOQkAAAABMAomhXf9PNcIEKtftf081wglQ0lRLlNFSEs6NjYuSVFfSU5WRVNUX0xPQU5TX0NGLkZZMjAwNwEAAAC3Wg0AAwAAAAAAmsR4df081whVIcm1/TzXCCNDSVEuVFNFOjkwMDMuSVFfVE9UQUxfUkVDRUlWLkZZMjAxMwEAAABjbw0AAgAAAAUxMTM5MgEIAAAABQAAAAExAQAAAAoxNjI1OTc1MzQ5AwAAAAI3OQIAAAAEMTAwMQQAAAABMAcAAAAJOS8xOC8yMDE5CAAAAAkzLzMxLzIwMTMJAAAAATBK7oN3/TzXCFLMTLX9PNcII0NJUS5UU0U6OTAwOC5JUV9GSU5JU0hFRF9J</t>
  </si>
  <si>
    <t>TlYuRlkyMDEzAQAAALxeDQACAAAABTE0NjgyAQgAAAAFAAAAATEBAAAACjE2MjU5NzUyNDkDAAAAAjc5AgAAAAQzMDc1BAAAAAEwBwAAAAk5LzE4LzIwMTkIAAAACTMvMzEvMjAxMwkAAAABMG3hPXz9PNcIKq52tP081wgnQ0lRLk5ZU0U6TlNDLklRX0NBU0hfT1BFUi5GWTIwMTAuLi4uSlBZAQAAAKx1BAACAAAACTIyMDIwMC4zOQEIAAAABQAAAAExAQAAAAoxNTg3NzcxODgxAwAAAAI3OQIAAAAEMjAwNgQAAAABMAcAAAAJOS8xOC8yMDE5CAAAAAoxMi8zMS8yMDEwCQAAAAEw/p6Ucf081wjJznm2/TzXCCBDSVEuVFNFOjkwMDcuSVFfQ0hBTkdFX0FQLkZZMjAxOQEAAAAVZg0AAgAAAAUtNDA2OQEIAAAABQAAAAExAQAAAAoxOTcwMDUxNDc5AwAAAAI3OQIAAAAEMjAxNwQAAAABMAcAAAAJOS8xOC8yMDE5CAAAAAkzLzMxLzIwMTkJAAAAATAAREp7/TzXCEHbs7T9PNcIIkNJUS5OWVNFOk5TQy5JUV9MRVZFUkVEX0ZDRi5GWTIwMDkBAAAArHUEAAIAAAAHNDU1LjM3NQEIAAAABQAAAAExAQAAAAoxNTA5NjgzOTA0AwAAAAMxNjACAAAABDQ0MjIEAAAAATAHAAAACTkvMTgvMjAxOQgAAAAKMTIvMzEvMjAwOQkAAAABMKkShHT9PNcIRjLftf081wgpQ0lRLk5ZU0U6TlNDLklRX0FTU0VUX1dSSVRFRE9XTl9DRi5GWTIwMTABAAAArHUEAAMAAAAAAKkShHT9PNcIXYDftf081wgZQ0lRLlRTRTo5MDAzLklRX0ZY</t>
  </si>
  <si>
    <t>LkZZMjAxMwEAAABjbw0AAwAAAAAAQBWEd/081wi9lFm1/TzXCB9DSVEuTllTRTpOU0MuSVFfREFfU1VQUEwuRlkyMDEzAQAAAKx1BAACAAAAAzkxNgEIAAAABQAAAAExAQAAAAoxNzc1MTkzNTg4AwAAAAMxNjACAAAAAjQxBAAAAAEwBwAAAAk5LzE4LzIwMTkIAAAACjEyLzMxLzIwMTMJAAAAATCxYIR0/TzXCL297LX9PNcIKkNJUS5UU0U6OTAyNC5JUV9PVEhFUl9VTlVTVUFMX1NVUFBMLkZZMjAxMQEAAAD776QBAwAAAAAA9B6sef081wgcUAi1/TzXCCJDSVEuVFNFOjkwNDUuSVFfREFfU1VQUExfQ0YuRlkyMDE0AQAAAERdDQACAAAABTE2NzY4AQgAAAAFAAAAATEBAAAACjE2ODQyOTg0MDQDAAAAAjc5AgAAAAQyMTcxBAAAAAEwBwAAAAk5LzE4LzIwMTkIAAAACTMvMzEvMjAxNAkAAAABME4GC3j9PNcIWJ8rtf081wgZQ0lRLlRTRTo5MDI0LklRX0FQLkZZMjAxMAEAAAD776QBAwAAAAAA9B6sef081wiBo/+0/TzXCCNDSVEuVFNFOjkwMDUuSVFfSU5URVJFU1RfRVhQLkZZMjAxNQEAAAB2XA0AAgAAAAYtMTE3MzcBCAAAAAUAAAABMQEAAAAKMTc0NTM3ODQ0MgMAAAACNzkCAAAAAjgyBAAAAAEwBwAAAAk5LzE4LzIwMTkIAAAACTMvMzEvMjAxNQkAAAABMI/XsHn9PNcI0nDLtP081wgZQ0lRLlRTRTo5MDA4LklRX0ZYLkZZMjAwOQEAAAC8Xg0AAgAAAAExAQgAAAAFAAAAATEBAAAACjEzODI2NjEzNTAD</t>
  </si>
  <si>
    <t>AAAAAjc5AgAAAAQyMTQ0BAAAAAEwBwAAAAk5LzE4LzIwMTkIAAAACTMvMzEvMjAwOQkAAAABMIRFPXz9PNcIRi6PtP081wgaQ0lRLlRTRTo5MDI0LklRX1JFVi5GWTIwMTcBAAAA+++kAQIAAAAGNTEyMDA5AQgAAAAFAAAAATEBAAAACjE4NDc5MTIzNjYDAAAAAjc5AgAAAAMxMTIEAAAAATAHAAAACTkvMTgvMjAxOQgAAAAJMy8zMS8yMDE3CQAAAAEw+LoLef081wiRSgq1/TzXCBtDSVEuVFNFOjkwMDMuSVFfTlBQRS5GWTIwMTABAAAAY28NAAIAAAAGMzk5MTU0AQgAAAAFAAAAATEBAAAACjEzODY5MzQ5NDcDAAAAAjc5AgAAAAQxMDA0BAAAAAEwBwAAAAk5LzE4LzIwMTkIAAAACTMvMzEvMjAxMAkAAAABMGp5g3f9PNcIatdPtf081wgdQ0lRLlRTRTo5MDA4LklRX0NPTU1PTi5GWTIwMDgBAAAAvF4NAAIAAAAFNTkwMjMBCAAAAAUAAAABMQEAAAAKMTA2Mjc1MTc1NQMAAAACNzkCAAAABDExMDMEAAAAATAHAAAACTkvMTgvMjAxOQgAAAAJMy8zMS8yMDA4CQAAAAEwlR49fP081wj7M5u0/TzXCCdDSVEuVFNFOjkwMDguSVFfVE9UQUxfT1RIRVJfT1BFUi5GWTIwMTYBAAAAvF4NAAIAAAAFNDY1ODABCAAAAAUAAAABMQEAAAAKMTc5ODg5NTA0OQMAAAACNzkCAAAAAzM4MAQAAAABMAcAAAAJOS8xOC8yMDE5CAAAAAkzLzMxLzIwMTYJAAAAATBF+Q98/TzXCFKjnbT9PNcILkNJUS5UU0U6OTAwNy5JUV9PVEhF</t>
  </si>
  <si>
    <t>Ul9GSU5BTkNFX0FDVF9TVVBQTC5GWTIwMTMBAAAAFWYNAAIAAAAFLTkwNzMBCAAAAAUAAAABMQEAAAAKMTYyNTQ1NzY5NQMAAAACNzkCAAAABDIwNTAEAAAAATAHAAAACTkvMTgvMjAxOQgAAAAJMy8zMS8yMDEzCQAAAAEwKm4QfP081why1aC0/TzXCBpDSVEuVFNYOkNOUi5JUV9DT0dTLkZZMjAxMwEAAAD8YgUAAgAAAAQ1NDI3AQgAAAAFAAAAATEBAAAACjE3NzQyOTY5NzQDAAAAAjI3AgAAAAIzNAQAAAABMAcAAAAJOS8xOC8yMDE5CAAAAAoxMi8zMS8yMDEzCQAAAAEwamYOdv081wjZq6W1/TzXCBtDSVEuVFNFOjkwMjQuSVFfRUJJVC5GWTIwMTQBAAAA+++kAQIAAAAFNDczMTEBCAAAAAUAAAABMQEAAAAKMTY4NTgwMjU3MAMAAAACNzkCAAAAAzQwMAQAAAABMAcAAAAJOS8xOC8yMDE5CAAAAAkzLzMxLzIwMTQJAAAAATDKuqx5/TzXCNFgCbX9PNcIGUNJUS5UU0U6OTA0NS5JUV9BUi5GWTIwMTgBAAAARF0NAAIAAAAFMzA5NTYBCAAAAAUAAAABMQEAAAAKMTg5MzgwNjAyMgMAAAACNzkCAAAABDEwMjEEAAAAATAHAAAACTkvMTgvMjAxOQgAAAAJMy8zMS8yMDE4CQAAAAEwCiaFd/081wjW4me1/TzXCCNDSVEuVFNYOkNOUi5JUV9JTVBBSVJNRU5UX0dXLkZZMjAxMQEAAAD8YgUAAwAAAAAAdj8Odv081wgO6Y+1/TzXCCZDSVEuVFNFOjkwMDYuSVFfQ0FTSF9DT05WRVJTSU9OLkZZMjAxOQEAAAC4bA0A</t>
  </si>
  <si>
    <t>AgAAAAg0My43OTU2MgEIAAAABQAAAAExAQAAAAoxOTcwMDUxNTQ4AwAAAAI3OQIAAAAENDE4NAQAAAABMAcAAAAJOS8xOC8yMDE5CAAAAAkzLzMxLzIwMTkJAAAAATA1Nztz/TzXCP7YKLb9PNcIJ0NJUS5UU0U6OTAwNS5JUV9DQVNIX09QRVIuRlkyMDEzLi4uLkpQWQEAAAB2XA0AAgAAAAYxMjI1ODgBCAAAAAUAAAABMQEAAAAKMTYyNTQ1NzYxNAMAAAACNzkCAAAABDIwMDYEAAAAATAHAAAACTkvMTgvMjAxOQgAAAAJMy8zMS8yMDEzCQAAAAEwBniUcf081whbVHu2/TzXCCZDSVEuTllTRTpOU0MuSVFfQ0FTSF9DT05WRVJTSU9OLkZZMjAwOQEAAACsdQQAAgAAAAotMjQuOTU2MTQ1AQgAAAAFAAAAATEBAAAACjE1MDk2ODM5MDQDAAAAAzE2MAIAAAAENDE4NAQAAAABMAcAAAAJOS8xOC8yMDE5CAAAAAoxMi8zMS8yMDA5CQAAAAEwZe7jcf081wieMl22/TzXCBxDSVEuTllTRTpOU0MuSVFfTklfQ0YuRlkyMDA5AQAAAKx1BAACAAAABDEwMzQBCAAAAAUAAAABMQEAAAAKMTUwOTY4MzkwNAMAAAADMTYwAgAAAAQyMTUwBAAAAAEwBwAAAAk5LzE4LzIwMTkIAAAACjEyLzMxLzIwMDkJAAAAATCpEoR0/TzXCCpO47X9PNcIIENJUS5UU0U6OTAwNy5JUV9ESVZfU0hBUkUuRlkyMDA5AQAAABVmDQACAAAAAjEyAQgAAAAFAAAAATEBAAAACjEzODY3MjM4MTkDAAAAAjc5AgAAAAQzMDU4BAAAAAEwBwAAAAk5LzE4</t>
  </si>
  <si>
    <t>LzIwMTkIAAAACTMvMzEvMjAwOQkAAAABMEX5D3z9PNcI+peMtP081wgmQ0lRLlRTRTo5MDA4LklRX0xPQU5TX1JFQ0VJVl9MVC5GWTIwMTQBAAAAvF4NAAMAAAAAAD/SD3z9PNcI3LOQtP081wgiQ0lRLlRTRTo5MDQ1LklRX0xFVkVSRURfRkNGLkZZMjAxNgEAAABEXQ0AAgAAAAQyNDkxAQgAAAAFAAAAATEBAAAACjE3OTcxNTYyMDkDAAAAAjc5AgAAAAQ0NDIyBAAAAAEwBwAAAAk5LzE4LzIwMTkIAAAACTMvMzEvMjAxNgkAAAABMPb/hHf9PNcI/UZntf081wggQ0lRLlRTRTo5MDQ1LklRX0xUX0lOVkVTVC5GWTIwMTEBAAAARF0NAAIAAAAFMzgwNjEBCAAAAAUAAAABMQEAAAAKMTQ1OTUwOTg2OAMAAAACNzkCAAAABDEwNTQEAAAAATAHAAAACTkvMTgvMjAxOQgAAAAJMy8zMS8yMDExCQAAAAEwZbgKeP081wiKFEi1/TzXCChDSVEuTllTRTpOU0MuSVFfQ1VSUkVOVF9QT1JUX0RFQlQuRlkyMDA3AQAAAKx1BAACAAAAAzM2OQEIAAAABQAAAAExAQAAAAoxMzI1ODQ3MzkwAwAAAAMxNjACAAAABDEyOTcEAAAAATAHAAAACTkvMTgvMjAxOQgAAAAKMTIvMzEvMjAwNwkAAAABMJXu/3T9PNcIxwXatf081wghQ0lRLk5ZU0U6VU5QLklRX05JX0NPTVBBTlkuRlkyMDA3AQAAAD67BAACAAAABDE4NTUBCAAAAAUAAAABMQEAAAAKMTMxODY1Mzg4MQMAAAADMTYwAgAAAAU0MTU3MQQAAAABMAcAAAAJOS8xOC8yMDE5</t>
  </si>
  <si>
    <t>CAAAAAoxMi8zMS8yMDA3CQAAAAEw/bAJd/081wj7V321/TzXCB5DSVEuTllTRTpVTlAuSVFfWl9TQ09SRS5GWTIwMTABAAAAPrsEAAIAAAAIMi4yNTczODkBCAAAAAUAAAABMQEAAAAKMTU4Njg0OTM5MQMAAAADMTYwAgAAAAYxMDAxMjMEAAAAATAHAAAACTkvMTgvMjAxOQgAAAAKMTIvMzEvMjAxMAkAAAABMJzvPnL9PNcIgllWtv081wggQ0lRLk5ZU0U6TlNDLklRX1BBUlRfVElNRS5GWTIwMDkBAAAArHUEAAMAAAAAAKkShHT9PNcIQ2rntf081wgiQ0lRLlRTRTo5MDQ1LklRX0dBSU5fQVNTRVRTLkZZMjAxMgEAAABEXQ0AAgAAAAI1MwEIAAAABQAAAAExAQAAAAoxNTUzMjM5NzYxAwAAAAI3OQIAAAACNTYEAAAAATAHAAAACTkvMTgvMjAxOQgAAAAJMy8zMS8yMDEyCQAAAAEwZbgKeP081wh6Yki1/TzXCBpDSVEuVFNFOjkwMDMuSVFfQ0lQLkZZMjAxNAEAAABjbw0AAwAAAAAAUD2Ed/081whyGmK1/TzXCB1DSVEuU0VISzo2Ni5JUV9JTkNfVEFYLkZZMjAxNQEAAAC3Wg0AAgAAAAQyMjM3AQgAAAAFAAAAATEBAAAACjE4MzUyODg4ODIDAAAAAjY0AgAAAAI3NQQAAAABMAcAAAAJOS8xOC8yMDE5CAAAAAoxMi8zMS8yMDE1CQAAAAEwqnn/dP081whSwrK1/TzXCB9DSVEuVFNFOjkwMjQuSVFfTkVUX0RFQlQuRlkyMDExAQAAAPvvpAEDAAAAAADrRax5/TzXCLOS97T9PNcIJ0NJUS5OWVNFOk5TQy5JUV9U</t>
  </si>
  <si>
    <t>T1RBTF9SRVYuRlkyMDE5Li4uLkpQWQEAAACsdQQAAwAAAAAATzzkcf081wgpcHi2/TzXCCBDSVEuTllTRTpVTlAuSVFfTklfTUFSR0lOLkZZMjAwOQEAAAA+uwQAAgAAAAcxMy4zNjM1AQgAAAAFAAAAATEBAAAACjE0OTM3OTkxNzQDAAAAAzE2MAIAAAAENDA5NAQAAAABMAcAAAAJOS8xOC8yMDE5CAAAAAoxMi8zMS8yMDA5CQAAAAEwnO8+cv081wiFZEu2/TzXCBlDSVEuTllTRTpVTlAuSVFfR1cuRlkyMDEyAQAAAD67BAADAAAAAACuN3N2/TzXCB/0i7X9PNcIKUNJUS5UU0U6OTAwMy5JUV9JTlZFU1RfU0VDVVJJVFlfQ0YuRlkyMDEyAQAAAGNvDQACAAAAAzQ5OQEIAAAABQAAAAExAQAAAAoxNTU2MjAwNjA5AwAAAAI3OQIAAAAEMjAyNwQAAAABMAcAAAAJOS8xOC8yMDE5CAAAAAkzLzMxLzIwMTIJAAAAATBK7oN3/TzXCJN+YbX9PNcIKUNJUS5TRUhLOjY2LklRX0NVUlJFTlRfUE9SVF9MRUFTRVMuRlkyMDEyAQAAALdaDQADAAAAAADZ3ih1/TzXCOFjxrX9PNcIIENJUS5OWVNFOk5TQy5JUV9DSEFOR0VfQVIuRlkyMDA4AQAAAKx1BAACAAAAAzI2OQEIAAAABQAAAAExAQAAAAoxNDMwMjE0NzI3AwAAAAMxNjACAAAABDIwMTgEAAAAATAHAAAACTkvMTgvMjAxOQgAAAAKMTIvMzEvMjAwOAkAAAABMK7rg3T9PNcIVhzntf081wgjQ0lRLk5ZU0U6VU5QLklRX0JBU0lDX1dFSUdIVC5GWTIwMDcBAAAAPrsE</t>
  </si>
  <si>
    <t>AAIAAAAGMTA2My44AP2wCXf9PNcINyB1tf081wgjQ0lRLlRTRTo5MDA1LklRX1RPVEFMX1JFQ0VJVi5GWTIwMDgBAAAAdlwNAAIAAAAGMTMzODI5AQgAAAAFAAAAATEBAAAACjEwNjExOTQ0OTADAAAAAjc5AgAAAAQxMDAxBAAAAAEwBwAAAAk5LzE4LzIwMTkIAAAACTMvMzEvMjAwOAkAAAABMMhWFnr9PNcIm76vtP081wguQ0lRLk5ZU0U6TlNDLklRX09USEVSX0ZJTkFOQ0VfQUNUX1NVUFBMLkZZMjAxNwEAAACsdQQAAwAAAAAAp9YqdP081wjv0we2/TzXCCNDSVEuVFNFOjkwMjQuSVFfRklOSVNIRURfSU5WLkZZMjAxMwEAAAD776QBAgAAAAUxMjU5OAEIAAAABQAAAAExAQAAAAoxNjc4MTg3MzU1AwAAAAI3OQIAAAAEMzA3NQQAAAABMAcAAAAJOS8xOC8yMDE5CAAAAAkzLzMxLzIwMTMJAAAAATDbk6x5/TzXCP1VIrX9PNcII0NJUS5UU0U6OTAwOS5JUV9QRV9FWENMLi4yMDA2LzAzLzMxAQAAAOFlDQACAAAACTI1LjE4NjM4NAEHAAAABQAAAAExAQAAAAk1MjkxNjc2MzcDAAAAATACAAAABjEwMDAyNwQAAAABMAcAAAAJMy8zMS8yMDA2CAAAAAkzLzMxLzIwMDbIjQGR/TzXCAqoVbT9PNcIHENJUS5UU0U6OTAyNC5JUV9DQVBFWC5GWTIwMTUBAAAA+++kAQIAAAAGLTY4NDQ5AQgAAAAFAAAAATEBAAAACjE3NDQ5NDYzNDQDAAAAAjc5AgAAAAQyMDIxBAAAAAEwBwAAAAk5LzE4LzIwMTkIAAAACTMvMzEv</t>
  </si>
  <si>
    <t>MjAxNQkAAAABMAaUC3n9PNcI0KjotP081wgpQ0lRLlRTRTo5MDAzLklRX0RFQlRfRVFVSVZfTkVUX1BCTy5GWTIwMDgBAAAAY28NAAIAAAAFMjU3NjQBCAAAAAUAAAABMQEAAAAKMTA4MDI2NTMxNAMAAAACNzkCAAAABTIxNjc5BAAAAAEwBwAAAAk5LzE4LzIwMTkIAAAACTMvMzEvMjAwOAkAAAABMMpNhXf9PNcIGSBgtf081wgfQ0lRLlNFSEs6NjYuSVFfTFRfSU5WRVNULkZZMjAwOQEAAAC3Wg0AAgAAAAQxNDMzAQgAAAAFAAAAATEBAAAACjE0Mzk5ODQ5NDEDAAAAAjY0AgAAAAQxMDU0BAAAAAEwBwAAAAk5LzE4LzIwMTkIAAAACjEyLzMxLzIwMDkJAAAAATAXHCh1/TzXCHFewbX9PNcIJENJUS5UU0U6OTAwNy5JUV9VTkxFVkVSRURfRkNGLkZZMjAwOAEAAAAVZg0AAgAAAAotMjY2MzguNjI1AQgAAAAFAAAAATEBAAAACjEwNjI3NTA3NjUDAAAAAjc5AgAAAAQ0NDIzBAAAAAEwBwAAAAk5LzE4LzIwMTkIAAAACTMvMzEvMjAwOAkAAAABMEX5D3z9PNcIELlytP081wghQ0lRLlRTRTo5MDA4LklRX0VBUk5JTkdfQ08uRlkyMDEzAQAAALxeDQACAAAABTE0Nzc2AQgAAAAFAAAAATEBAAAACjE2MjU5NzUyNDkDAAAAAjc5AgAAAAE3BAAAAAEwBwAAAAk5LzE4LzIwMTkIAAAACTMvMzEvMjAxMwkAAAABMHq6PXz9PNcISYd2tP081wgpQ0lRLlRTRTo5MDA1LklRX1RPVEFMX0RFQlRfQ0FQSVRBTC5GWTIwMTkB</t>
  </si>
  <si>
    <t>AAAAdlwNAAIAAAAHNTcuMjU0OQEIAAAABQAAAAExAQAAAAoxOTcwMDUxNTQzAwAAAAI3OQIAAAAENDE4NgQAAAABMAcAAAAJOS8xOC8yMDE5CAAAAAkzLzMxLzIwMTkJAAAAATDt/PVy/TzXCBXwILb9PNcIJUNJUS5OWVNFOlVOUC5JUV9MVF9ERUJUX1JFUEFJRC5GWTIwMTEBAAAAPrsEAAIAAAAELTk2MgEIAAAABQAAAAExAQAAAAoxNjU3MjUyNjkzAwAAAAMxNjACAAAABDIwMzYEAAAAATAHAAAACTkvMTgvMjAxOQgAAAAKMTIvMzEvMjAxMQkAAAABMK43c3b9PNcIavmCtf081wgmQ0lRLlRTRTo5MDA3LklRX1NBTEVTX01BUktFVElORy5GWTIwMTABAAAAFWYNAAMAAAAAADwgEHz9PNcI7y1ztP081wggQ0lRLk5ZU0U6TlNDLklRX0RJVkVTVF9DRi5GWTIwMDcBAAAArHUEAAMAAAAAAJXu/3T9PNcIrG/etf081wguQ0lRLk5ZU0U6TlNDLklRX1RPVEFMX0RFQlRfRUJJVERBX0NBUEVYLkZZMjAxOAEAAACsdQQAAgAAAAgzLjYwMDY5MwEIAAAABQAAAAExAQAAAAoxOTQ0MjAwOTk3AwAAAAMxNjACAAAABTIzMzEzBAAAAAEwBwAAAAk5LzE4LzIwMTkIAAAACjEyLzMxLzIwMTgJAAAAATBjFeRx/TzXCKGAZLb9PNcIIENJUS5UU0U6OTA0NS5JUV9DSEFOR0VfQVIuRlkyMDE4AQAAAERdDQACAAAABS01NjAwAQgAAAAFAAAAATEBAAAACjE4OTM4MDYwMjIDAAAAAjc5AgAAAAQyMDE4BAAAAAEwBwAAAAk5LzE4</t>
  </si>
  <si>
    <t>LzIwMTkIAAAACTMvMzEvMjAxOAkAAAABMAomhXf9PNcIJ4Rftf081wghQ0lRLlRTRTo5MDA3LklRX0VCSVREQV9JTlQuRlkyMDEyAQAAABVmDQACAAAACDguNjA0MTIxAQgAAAAFAAAAATEBAAAACjE1NTU3MDQ0MzMDAAAAAjc5AgAAAAQ0MTkwBAAAAAEwBwAAAAk5LzE4LzIwMTkIAAAACTMvMzEvMjAxMgkAAAABMErpOnP9PNcIjuoitv081wggQ0lRLlNFSEs6NjYuSVFfTklfQ09NUEFOWS5GWTIwMDcBAAAAt1oNAAIAAAAFMTUxODIBCAAAAAUAAAABMQEAAAAJOTg3NDU0MDkwAwAAAAI2NAIAAAAFNDE1NzEEAAAAATAHAAAACTkvMTgvMjAxOQgAAAAKMTIvMzEvMjAwNwkAAAABMJrEeHX9PNcI3hW4tf081wggQ0lRLlRTRTo5MDAzLklRX0NBU0hfT1BFUi5GWTIwMTQBAAAAY28NAAIAAAAFMzY2MzEBCAAAAAUAAAABMQEAAAAKMTY4NzM0MjQzNgMAAAACNzkCAAAABDIwMDYEAAAAATAHAAAACTkvMTgvMjAxOQgAAAAJMy8zMS8yMDE0CQAAAAEwUD2Ed/081wgGx2q1/TzXCCRDSVEuU0VISzo2Ni5JUV9PVEhFUl9DTF9TVVBQTC5GWTIwMTcBAAAAt1oNAAIAAAAFMTYzNjgBCAAAAAUAAAABMQEAAAAKMTk1MzgzNTE3OQMAAAACNjQCAAAABDEwNTcEAAAAATAHAAAACTkvMTgvMjAxOQgAAAAKMTIvMzEvMjAxNwkAAAABMKug/3T9PNcIZAvmtf081wgbQ0lRLk5ZU0U6TlNDLklRX05QUEUuRlkyMDEwAQAAAKx1</t>
  </si>
  <si>
    <t>BAACAAAABTIzMjMxAQgAAAAFAAAAATEBAAAACjE1ODc3NzE4ODEDAAAAAzE2MAIAAAAEMTAwNAQAAAABMAcAAAAJOS8xOC8yMDE5CAAAAAoxMi8zMS8yMDEwCQAAAAEwqRKEdP081wik09a1/TzXCCBDSVEuTllTRTpOU0MuSVFfT1RIRVJfUkVWLkZZMjAxNgEAAACsdQQAAwAAAAAA6q4qdP081wggEfK1/TzXCCZDSVEuVFNFOjkwMDUuSVFfQ0FTSF9BQ1FVSVJFX0NGLkZZMjAxMgEAAAB2XA0AAgAAAAUtNDk3NQEIAAAABQAAAAExAQAAAAoxNTU1NzA0NTg0AwAAAAI3OQIAAAAEMjA1NwQAAAABMAcAAAAJOS8xOC8yMDE5CAAAAAkzLzMxLzIwMTIJAAAAATBzGRd6/TzXCC6j47T9PNcIJUNJUS5OWVNFOlVOUC5JUV9QUk9WX0JBRF9ERUJUUy5GWTIwMTEBAAAAPrsEAAMAAAAAAKYQc3b9PNcImo9+tf081wgsQ0lRLlRTRTo5MDA5LklRX05FVF9ERUJUX0VCSVREQV9DQVBFWC5GWTIwMTUBAAAA4WUNAAIAAAAJMTYuNTcwNzUyAQgAAAAFAAAAATEBAAAACjE3NDUzNzg0NDYDAAAAAjc5AgAAAAUyMzMxNAQAAAABMAcAAAAJOS8xOC8yMDE5CAAAAAkzLzMxLzIwMTUJAAAAATCOW/dy/TzXCK4hR7b9PNcIHENJUS5UU0U6OTAwNy5JUV9OSV9DRi5GWTIwMTABAAAAFWYNAAIAAAAFMTIyMzEBCAAAAAUAAAABMQEAAAAKMTM4NjcyNDQ4MgMAAAACNzkCAAAABDIxNTAEAAAAATAHAAAACTkvMTgvMjAxOQgAAAAJMy8z</t>
  </si>
  <si>
    <t>MS8yMDEwCQAAAAEwPCAQfP081wg8uYC0/TzXCB9DSVEuVFNYOkNOUi5JUV9CVUlMRElOR1MuRlkyMDA4AQAAAPxiBQACAAAABDExNDQBCAAAAAUAAAABMQEAAAAKMTQzNzkwMDMyNgMAAAACMjcCAAAABDMwMjMEAAAAATAHAAAACTkvMTgvMjAxOQgAAAAKMTIvMzEvMjAwOAkAAAABMIUYDnb9PNcIUSaktf081wgrQ0lRLk5ZU0U6VU5QLklRX1JFVFVSTl9DT01NT05fRVFVSVRZLkZZMjAwOQEAAAA+uwQAAgAAAAcxMS43MjE2AQgAAAAFAAAAATEBAAAACjE0OTM3OTkxNzQDAAAAAzE2MAIAAAAFMzMzMjAEAAAAATAHAAAACTkvMTgvMjAxOQgAAAAKMTIvMzEvMjAwOQkAAAABMJzvPnL9PNcIFkNJtv081wglQ0lRLlRTRTo5MDAzLklRX0RJTFVUX0VQU19JTkNMLkZZMjAwOAEAAABjbw0AAgAAAAk5MS45OTM5NTYBCAAAAAUAAAABMQEAAAAKMTA4MDI2NTMxNAMAAAACNzkCAAAAATgEAAAAATAHAAAACTkvMTgvMjAxOQgAAAAJMy8zMS8yMDA4CQAAAAEwyk2Fd/081whTmle1/TzXCCJDSVEuVFNFOjkwMDcuSVFfRUJJVF9NQVJHSU4uRlkyMDE4AQAAABVmDQACAAAABjkuODA5NAEIAAAABQAAAAExAQAAAAoxODk1MDAyMDIzAwAAAAI3OQIAAAAENDA1MwQAAAABMAcAAAAJOS8xOC8yMDE5CAAAAAkzLzMxLzIwMTgJAAAAATBK6Tpz/TzXCD7vJ7b9PNcIJkNJUS5UU0U6OTAwNS5JUV9FRkZFQ1RfVEFYX1JBVEUu</t>
  </si>
  <si>
    <t>RlkyMDEwAQAAAHZcDQACAAAABzYxLjQ0MDEBCAAAAAUAAAABMQEAAAAKMTM4NjkzNTEzNgMAAAACNzkCAAAABDQzNzYEAAAAATAHAAAACTkvMTgvMjAxOQgAAAAJMy8zMS8yMDEwCQAAAAEwoaQWev081wiE1ae0/TzXCCBDSVEuVFNFOjkwMDYuSVFfUEFSVF9USU1FLkZZMjAxNQEAAAC4bA0AAwAAAAAA6Cf+ev081wh4cba0/TzXCClDSVEuTllTRTpVTlAuSVFfSU5WRVNUX1NFQ1VSSVRZX0NGLkZZMjAxMAEAAAA+uwQAAwAAAAAAphBzdv081wg7f4u1/TzXCCNDSVEuVFNYOkNOUi5JUV9JTVBBSVJNRU5UX0dXLkZZMjAxNwEAAAD8YgUAAwAAAAAAoZ14df081wh2/6q1/TzXCCZDSVEuVFNFOjkwNDUuSVFfREVGX1RBWF9MSUFCX0xULkZZMjAxOAEAAABEXQ0AAgAAAAU0NDQ3MwEIAAAABQAAAAExAQAAAAoxODkzODA2MDIyAwAAAAI3OQIAAAAEMTAyNwQAAAABMAcAAAAJOS8xOC8yMDE5CAAAAAkzLzMxLzIwMTgJAAAAATAKJoV3/TzXCLGUUrX9PNcIJkNJUS5UU0U6OTAwOC5JUV9MT0FOU19SRUNFSVZfTFQuRlkyMDEyAQAAALxeDQADAAAAAAB6uj18/TzXCAUYkLT9PNcIIUNJUS5OWVNFOlVOUC5JUV9FQklUREFfSU5ULkZZMjAxNgEAAAA+uwQAAgAAAAkxMy4zMzgxMDgBCAAAAAUAAAABMQEAAAAKMTk0NDIxNjAwOAMAAAADMTYwAgAAAAQ0MTkwBAAAAAEwBwAAAAk5LzE4LzIwMTkIAAAACjEyLzMxLzIw</t>
  </si>
  <si>
    <t>MTYJAAAAATCRFj9y/TzXCPm3Sbb9PNcIIkNJUS5UU0U6OTA0NS5JUV9HQUlOX0lOVkVTVC5GWTIwMTMBAAAARF0NAAIAAAACLTIBCAAAAAUAAAABMQEAAAAKMTYyMzM2ODY5MAMAAAACNzkCAAAAAjYyBAAAAAEwBwAAAAk5LzE4LzIwMTkIAAAACTMvMzEvMjAxMwkAAAABMFvfCnj9PNcI4+c7tf081wgjQ0lRLlRTRTo5MDAzLklRX0RJTFVUX1dFSUdIVC5GWTIwMTUBAAAAY28NAAIAAAAHOTguMDA2MgBFxwh3/TzXCKgJWrX9PNcIJkNJUS5UU0U6OTAwNi5JUV9MT0FOU19SRUNFSVZfTFQuRlkyMDEwAQAAALhsDQACAAAABDI1MzgBCAAAAAUAAAABMQEAAAAKMTM5Mzg3NzA0NgMAAAACNzkCAAAABDEwNTAEAAAAATAHAAAACTkvMTgvMjAxOQgAAAAJMy8zMS8yMDEwCQAAAAEw/dn9ev081wiguaO0/TzXCCdDSVEuTllTRTpVTlAuSVFfRUJJVERBX0NBUEVYX0lOVC5GWTIwMDkBAAAAPrsEAAIAAAAINC4wODY2NjYBCAAAAAUAAAABMQEAAAAKMTQ5Mzc5OTE3NAMAAAADMTYwAgAAAAQ0MTkxBAAAAAEwBwAAAAk5LzE4LzIwMTkIAAAACjEyLzMxLzIwMDkJAAAAATCc7z5y/TzXCCQRVLb9PNcIIkNJUS5UU0U6OTAwNi5JUV9BU1NFVF9UVVJOUy5GWTIwMTQBAAAAuGwNAAIAAAAHMC4zMTIwNQEIAAAABQAAAAExAQAAAAoxNjg3MzQzMTIyAwAAAAI3OQIAAAAENDE3NwQAAAABMAcAAAAJOS8xOC8yMDE5CAAAAAkz</t>
  </si>
  <si>
    <t>LzMxLzIwMTQJAAAAATA1Nztz/TzXCMFZF7b9PNcIJENJUS5OWVNFOk5TQy5JUV9FUVVJVFlfTUVUSE9ELkZZMjAwOAEAAACsdQQAAgAAAAQxNTQyAQgAAAAFAAAAATEBAAAACjE0MzAyMTQ3MjcDAAAAAzE2MAIAAAAEMzA2MwQAAAABMAcAAAAJOS8xOC8yMDE5CAAAAAoxMi8zMS8yMDA4CQAAAAEwruuDdP081wjoQtK1/TzXCB1DSVEuVFNFOjkwMDUuSVFfUkRfRVhQLkZZMjAwOAEAAAB2XA0AAwAAAAAAvpz+ev081wgh0Le0/TzXCCRDSVEuVFNFOjkwMDYuSVFfQ09NTU9OX0RJVl9DRi5GWTIwMTYBAAAAuGwNAAMAAAAAAOgn/nr9PNcIRmDYtP081wglQ0lRLlRTRTo5MDA2LklRX09USEVSX0NBX1NVUFBMLkZZMjAxOQEAAAC4bA0AAgAAAAQ2NjE4AQgAAAAFAAAAATEBAAAACjE5NzAwNTE1NDgDAAAAAjc5AgAAAAQxMDU1BAAAAAEwBwAAAAk5LzE4LzIwMTkIAAAACTMvMzEvMjAxOQkAAAABMNR1/nr9PNcIysSmtP081wgfQ0lRLlRTRTo5MDA4LklRX1RPVEFMX0NBLkZZMjAxNwEAAAC8Xg0AAgAAAAYxNDA4MTcBCAAAAAUAAAABMQEAAAAKMTg0ODg3OTUzNAMAAAACNzkCAAAABDEwMDgEAAAAATAHAAAACTkvMTgvMjAxOQgAAAAJMy8zMS8yMDE3CQAAAAEwPCAQfP081whZOYu0/TzXCB9DSVEuVFNFOjkwMDYuSVFfQVJfVFVSTlMuRlkyMDE2AQAAALhsDQACAAAACTIwLjYwMjk5MgEIAAAABQAAAAExAQAA</t>
  </si>
  <si>
    <t>AAoxNzk4OTM5ODIyAwAAAAI3OQIAAAAENDAwMQQAAAABMAcAAAAJOS8xOC8yMDE5CAAAAAkzLzMxLzIwMTYJAAAAATA1Nztz/TzXCG64H7b9PNcIIUNJUS5UU0U6OTAwNy5JUV9JTkNfRVFVSVRZLkZZMjAwNQEAAAAVZg0AAwAAAAAAMQ27kf081whkyYm2/TzXCB1DSVEuVFNFOjkwMjQuSVFfR0FfRVhQLkZZMjAxMAEAAAD776QBAwAAAAAAAPiref081wiBo/+0/TzXCBtDSVEuVFNFOjkwMDcuSVFfTEFORC5GWTIwMTgBAAAAFWYNAAMAAAAAABn2SXv9PNcI4WXdtP081wgpQ0lRLlRTRTo5MDQ1LklRX0RFQlRfRVFVSVZfTkVUX1BCTy5GWTIwMTgBAAAARF0NAAIAAAAFMTgwODUBCAAAAAUAAAABMQEAAAAKMTg5MzgwNjAyMgMAAAACNzkCAAAABTIxNjc5BAAAAAEwBwAAAAk5LzE4LzIwMTkIAAAACTMvMzEvMjAxOAkAAAABMAomhXf9PNcIJ4Rftf081wglQ0lRLlRTRTo5MDA4LklRX09USEVSX0NBX1NVUFBMLkZZMjAxOQEAAAC8Xg0AAgAAAAQ2NjgwAQgAAAAFAAAAATEBAAAACjE5NzAwNTE0NzQDAAAAAjc5AgAAAAQxMDU1BAAAAAEwBwAAAAk5LzE4LzIwMTkIAAAACTMvMzEvMjAxOQkAAAABMCxHEHz9PNcIZWCStP081wghQ0lRLlRTRTo5MDAzLklRX1NHQV9NQVJHSU4uRlkyMDE2AQAAAGNvDQACAAAABzIyLjMzNzkBCAAAAAUAAAABMQEAAAAKMTc5OTI0MzQ3NgMAAAACNzkCAAAABDQzNzUEAAAAATAH</t>
  </si>
  <si>
    <t>AAAACTkvMTgvMjAxOQgAAAAJMy8zMS8yMDE2CQAAAAEwsNGtcv081wgZ6ky2/TzXCB9DSVEuVFNYOkNOUi5JUV9DQVNIX09QRVIuRlkyMDExAQAAAPxiBQACAAAABDI5NzYBCAAAAAUAAAABMQEAAAAKMTY1NjMyNzYwNwMAAAACMjcCAAAABDIwMDYEAAAAATAHAAAACTkvMTgvMjAxOQgAAAAKMTIvMzEvMjAxMQkAAAABMGpmDnb9PNcIzVKUtf081wgmQ0lRLlRTRTo5MDQ1LklRX05FVF9ERUJUX0VCSVREQS5GWTIwMTABAAAARF0NAAIAAAAHOC41MjEwMwEIAAAABQAAAAExAQAAAAoxMzg0ODMyOTY4AwAAAAI3OQIAAAAENDE5MwQAAAABMAcAAAAJOS8xOC8yMDE5CAAAAAkzLzMxLzIwMTAJAAAAATDbXa1y/TzXCPDpPrb9PNcIIkNJUS5UU0U6OTA0NS5JUV9RVUlDS19SQVRJTy5GWTIwMTcBAAAARF0NAAIAAAAIMC4zMjAwMjYBCAAAAAUAAAABMQEAAAAKMTg0Nzc2NTQzNAMAAAACNzkCAAAABDQxMjEEAAAAATAHAAAACTkvMTgvMjAxOQgAAAAJMy8zMS8yMDE3CQAAAAEwq4Stcv081wgwp0G2/TzXCCZDSVEuTllTRTpVTlAuSVFfTE9BTlNfUkVDRUlWX0xULkZZMjAxMgEAAAA+uwQAAwAAAAAArjdzdv081whSR4O1/TzXCCBDSVEuVFNYOkNOUi5JUV9PVEhFUl9PUEVSLkZZMjAxOAEAAAD8YgUAAgAAAAM0NjkBCAAAAAUAAAABMQEAAAAKMTk0MzUyNTA5OAMAAAACMjcCAAAAAzI2MAQAAAABMAcAAAAJOS8x</t>
  </si>
  <si>
    <t>OC8yMDE5CAAAAAoxMi8zMS8yMDE4CQAAAAEwoZ14df081whHt6+1/TzXCCdDSVEuVFNFOjkwMDkuSVFfREFZU19QQVlBQkxFX09VVC5GWTIwMTQBAAAA4WUNAAIAAAAIMzQuODc0MjkBCAAAAAUAAAABMQEAAAAKMTY4NzM0MjQ3OQMAAAACNzkCAAAABDQxODMEAAAAATAHAAAACTkvMTgvMjAxOQgAAAAJMy8zMS8yMDE0CQAAAAEwjlv3cv081whP2US2/TzXCC5DSVEuVFNFOjkwMDYuSVFfTUlOT1JJVFlfSU5URVJFU1RfVE9UQUwuRlkyMDE2AQAAALhsDQACAAAAAzQ3NQEIAAAABQAAAAExAQAAAAoxNzk4OTM5ODIyAwAAAAI3OQIAAAAEMTMxMgQAAAABMAcAAAAJOS8xOC8yMDE5CAAAAAkzLzMxLzIwMTYJAAAAATDoJ/56/TzXCEZg2LT9PNcIHENJUS5UU1g6Q05SLklRX1JEX0VYUC5GWTIwMDgBAAAA/GIFAAMAAAAAAHareXb9PNcIpqCbtf081wgcQ0lRLlRTRTo5MDAzLklRX0VCSVRBLkZZMjAwOQEAAABjbw0AAgAAAAUxNDUxMQEIAAAABQAAAAExAQAAAAoxMzg2OTM0OTA1AwAAAAI3OQIAAAAGMTAwNjg5BAAAAAEwBwAAAAk5LzE4LzIwMTkIAAAACTMvMzEvMjAwOQkAAAABMHxSg3f9PNcIeYlPtf081wgbQ0lRLlRTRTo5MDQ1LklRX0VCSVQuRlkyMDEzAQAAAERdDQACAAAABTIzMjkwAQgAAAAFAAAAATEBAAAACjE2MjMzNjg2OTADAAAAAjc5AgAAAAM0MDAEAAAAATAHAAAACTkvMTgvMjAxOQgAAAAJ</t>
  </si>
  <si>
    <t>My8zMS8yMDEzCQAAAAEwW98KeP081wgGzDe1/TzXCCFDSVEuVFNFOjkwMDYuSVFfT1RIRVJfT1BFUi5GWTIwMTUBAAAAuGwNAAIAAAAEMTU4NAEIAAAABQAAAAExAQAAAAoxNzQ1OTE2NDkzAwAAAAI3OQIAAAADMjYwBAAAAAEwBwAAAAk5LzE4LzIwMTkIAAAACTMvMzEvMjAxNQkAAAABMPkA/nr9PNcI6Z2ttP081wglQ0lRLlNFSEs6NjYuSVFfRVhUUkFfQUNDX0lURU1TLkZZMjAxOAEAAAC3Wg0AAwAAAAAAlMf/dP081wjstu61/TzXCCNDSVEuVFNFOjkwMDMuSVFfVE9UQUxfRVFVSVRZLkZZMjAxMwEAAABjbw0AAgAAAAU4NDM0NAEIAAAABQAAAAExAQAAAAoxNjI1OTc1MzQ5AwAAAAI3OQIAAAAEMTI3NQQAAAABMAcAAAAJOS8xOC8yMDE5CAAAAAkzLzMxLzIwMTMJAAAAATBAFYR3/TzXCKawXbX9PNcIJkNJUS5UU0U6OTAwMy5JUV9PVEhFUl9MVF9BU1NFVFMuRlkyMDE3AQAAAGNvDQACAAAAATIBCAAAAAUAAAABMQEAAAAKMTg0OTAyNjc1NAMAAAACNzkCAAAABDEwNjAEAAAAATAHAAAACTkvMTgvMjAxOQgAAAAJMy8zMS8yMDE3CQAAAAEwKBUJd/081wif82+1/TzXCCVDSVEuVFNFOjkwMDMuSVFfR0FJTl9JTlZFU1RfQ0YuRlkyMDE0AQAAAGNvDQACAAAAAjQ0AQgAAAAFAAAAATEBAAAACjE2ODczNDI0MzYDAAAAAjc5AgAAAAQyMDkwBAAAAAEwBwAAAAk5LzE4LzIwMTkIAAAACTMvMzEvMjAxNAkA</t>
  </si>
  <si>
    <t>AAABMFA9hHf9PNcIPF1mtf081wgnQ0lRLlNFSEs6NjYuSVFfVE9UQUxfREVCVF9JU1NVRUQuRlkyMDEzAQAAALdaDQACAAAABDU0NzcBCAAAAAUAAAABMQEAAAAKMTcyODQ1NTY0MwMAAAACNjQCAAAABDIxNjEEAAAAATAHAAAACTkvMTgvMjAxOQgAAAAKMTIvMzEvMjAxMwkAAAABMM0FKXX9PNcIg9PPtf081wgfQ0lRLk5ZU0U6VU5QLklRX1RSRUFTVVJZLkZZMjAxNQEAAAA+uwQAAgAAAAYtMTU1MjkBCAAAAAUAAAABMQEAAAAKMTg3MzYzNDg1MQMAAAADMTYwAgAAAAQxMjQ4BAAAAAEwBwAAAAk5LzE4LzIwMTkIAAAACjEyLzMxLzIwMTUJAAAAATCaNnl2/TzXCAfoiLX9PNcIIkNJUS5OWVNFOlVOUC5JUV9PVEhFUl9JTlRBTi5GWTIwMTIBAAAAPrsEAAIAAAADMzYwAQgAAAAFAAAAATEBAAAACjE3MTgwOTIxMjkDAAAAAzE2MAIAAAAEMTA0MAQAAAABMAcAAAAJOS8xOC8yMDE5CAAAAAoxMi8zMS8yMDEyCQAAAAEwrjdzdv081whIsYe1/TzXCB1DSVEuTllTRTpOU0MuSVFfUkRfRVhQLkZZMjAwOQEAAACsdQQAAwAAAAAAruuDdP081wjPXta1/TzXCCFDSVEuVFNFOjkwMDcuSVFfQ0FTSF9GSU5BTi5GWTIwMTUBAAAAFWYNAAIAAAAGLTM4OTk3AQgAAAAFAAAAATEBAAAACjE3NDUzNzg0NjgDAAAAAjc5AgAAAAQyMDA0BAAAAAEwBwAAAAk5LzE4LzIwMTkIAAAACTMvMzEvMjAxNQkAAAABMDqBSXv9PNcI</t>
  </si>
  <si>
    <t>6/aptP081wgaQ0lRLlRTRTo5MDA5LklRX0VCVC5GWTIwMTIBAAAA4WUNAAIAAAAFMjE0NjYBCAAAAAUAAAABMQEAAAAKMTU1NTcwNDQ4NwMAAAACNzkCAAAAAzEzOQQAAAABMAcAAAAJOS8xOC8yMDE5CAAAAAkzLzMxLzIwMTIJAAAAATDYS5N4/TzXCKrAJrX9PNcILkNJUS5OWVNFOk5TQy5JUV9NSU5PUklUWV9JTlRFUkVTVF9UT1RBTC5GWTIwMTMBAAAArHUEAAMAAAAAAJiIhHT9PNcIxqHotf081wgoQ0lRLlRTRTo5MDA5LklRX0dXX0lOVEFOX0FNT1JUX0NGLkZZMjAwOAEAAADhZQ0AAgAAAAM0MDUBCAAAAAUAAAABMQEAAAAKMTA2NTU1NTQxMgMAAAACNzkCAAAABDIxODIEAAAAATAHAAAACTkvMTgvMjAxOQgAAAAJMy8zMS8yMDA4CQAAAAEwAP+SeP081whAggu1/TzXCCRDSVEuVFNFOjkwMDguSVFfQ09NTU9OX0lTU1VFRC5GWTIwMTABAAAAvF4NAAMAAAAAAI5sPXz9PNcIMHyPtP081wggQ0lRLlRTRTo5MDA2LklRX0ZVTExfVElNRS5GWTIwMTIBAAAAuGwNAAIAAAAEOTIwNQDoJ/56/TzXCEuH37T9PNcIJUNJUS5UU0U6OTAwOS5JUV9TVF9ERUJUX1JFUEFJRC5GWTIwMTUBAAAA4WUNAAMAAAAAABjYknj9PNcIn8oNtf081wgoQ0lRLlRTRTo5MDAzLklRX1BST1ZfQkFEX0RFQlRTX0NGLkZZMjAxMQEAAABjbw0AAwAAAAAAVceDd/081winMGG1/TzXCChDSVEuVFNFOjkwNDUuSVFfREVGX1RBWF9B</t>
  </si>
  <si>
    <t>U1NFVFNfTFQuRlkyMDE5AQAAAERdDQACAAAABDk5MDQBCAAAAAUAAAABMQEAAAAKMTk2ODk5Nzk5OAMAAAACNzkCAAAABDEwMjYEAAAAATAHAAAACTkvMTgvMjAxOQgAAAAJMy8zMS8yMDE5CQAAAAEwCiaFd/081wgzj1u1/TzXCCpDSVEuVFNFOjkwMDMuSVFfVE9UQUxfQ09NTU9OX0VRVUlUWS5GWTIwMTQBAAAAY28NAAIAAAAFOTA2OTkBCAAAAAUAAAABMQEAAAAKMTY4NzM0MjQzNgMAAAACNzkCAAAABDEwMDYEAAAAATAHAAAACTkvMTgvMjAxOQgAAAAJMy8zMS8yMDE0CQAAAAEwUD2Ed/081wiJ/l21/TzXCCNDSVEuVFNFOjkwMDUuSVFfVE9UQUxfRVFVSVRZLkZZMjAwNAEAAAB2XA0AAgAAAAYyMzEzMTYBCAAAAAUAAAABMQEAAAAKMTQzMDk1NTEzNQMAAAACNzkCAAAABDEyNzUEAAAAATAHAAAACTkvMTgvMjAxOQgAAAAJMy8zMS8yMDA0CQAAAAEwMwHmkf081wjnToS2/TzXCChDSVEuVFNFOjkwMDguSVFfVE9UQUxfREVCVF9JU1NVRUQuRlkyMDExAQAAALxeDQACAAAABTE3NDAwAQgAAAAFAAAAATEBAAAACjE0NjI3MTI0MjIDAAAAAjc5AgAAAAQyMTYxBAAAAAEwBwAAAAk5LzE4LzIwMTkIAAAACTMvMzEvMjAxMQkAAAABMIWTPXz9PNcIVxJ2tP081wggQ0lRLlRTRTo5MDI0LklRX1NUX0lOVkVTVC5GWTIwMTcBAAAA+++kAQMAAAAAAPi6C3n9PNcIRakStf081wgqQ0lRLlRTWDpDTlIuSVFfTUlO</t>
  </si>
  <si>
    <t>T1JJVFlfSU5URVJFU1RfSVMuRlkyMDEzAQAAAPxiBQADAAAAAABhjQ52/TzXCJwxrrX9PNcIJkNJUS5UU0U6OTA0NS5JUV9DQVNIX0FDUVVJUkVfQ0YuRlkyMDA4AQAAAERdDQACAAAABS0xNDMwAQgAAAAFAAAAATEBAAAACjEwNjc2MTI1ODQDAAAAAjc5AgAAAAQyMDU3BAAAAAEwBwAAAAk5LzE4LzIwMTkIAAAACTMvMzEvMjAwOAkAAAABMH9qCnj9PNcILaU+tf081wgkQ0lRLlRTWDpDTlIuSVFfTFRfREVCVF9JU1NVRUQuRlkyMDA4AQAAAPxiBQACAAAABDQ0MzMBCAAAAAUAAAABMQEAAAAKMTQzNzkwMDMyNgMAAAACMjcCAAAABDIwMzQEAAAAATAHAAAACTkvMTgvMjAxOQgAAAAKMTIvMzEvMjAwOAkAAAABMIUYDnb9PNcI912Xtf081wgpQ0lRLlRTRTo5MDI0LklRX1RPVEFMX0RFQlRfQ0FQSVRBTC5GWTIwMTcBAAAA+++kAQIAAAAHNzAuODA0MQEIAAAABQAAAAExAQAAAAoxODQ3OTEyMzY2AwAAAAI3OQIAAAAENDE4NgQAAAABMAcAAAAJOS8xOC8yMDE5CAAAAAkzLzMxLzIwMTcJAAAAATDMcfZy/TzXCBAcQrb9PNcILkNJUS5UU0U6OTAwOC5JUV9UT1RBTF9MSUFCX1RPVEFMX0FTU0VUUy5GWTIwMTkBAAAAvF4NAAIAAAAHNTguNjE4NgEIAAAABQAAAAExAQAAAAoxOTcwMDUxNDc0AwAAAAI3OQIAAAAENDE4OAQAAAABMAcAAAAJOS8xOC8yMDE5CAAAAAkzLzMxLzIwMTkJAAAAATBrwzpz/TzXCPL0</t>
  </si>
  <si>
    <t>M7b9PNcIJENJUS5UU0U6OTAwOS5JUV9FUVVJVFlfTUVUSE9ELkZZMjAxMgEAAADhZQ0AAwAAAAAAwnKTeP081wgEjeu0/TzXCCVDSVEuU0VISzo2Ni5JUV9DQVNIX0FDUVVJUkVfQ0YuRlkyMDA3AQAAALdaDQACAAAABi0xMTYwOQEIAAAABQAAAAExAQAAAAk5ODc0NTQwOTADAAAAAjY0AgAAAAQyMDU3BAAAAAEwBwAAAAk5LzE4LzIwMTkIAAAACjEyLzMxLzIwMDcJAAAAATCaxHh1/TzXCFUhybX9PNcIKENJUS5UU0U6OTA0NS5JUV9UT1RBTF9ERUJUX0VCSVREQS5GWTIwMTABAAAARF0NAAIAAAAIOS40NDMxNjgBCAAAAAUAAAABMQEAAAAKMTM4NDgzMjk2OAMAAAACNzkCAAAABDQxOTIEAAAAATAHAAAACTkvMTgvMjAxOQgAAAAJMy8zMS8yMDEwCQAAAAEw212tcv081whQMkG2/TzXCCBDSVEuTllTRTpOU0MuSVFfUkRfRVhQX0ZOLkZZMjAxOAEAAACsdQQAAwAAAAAAo/0qdP081widC/u1/TzXCBlDSVEuVFNFOjkwMDYuSVFfUkUuRlkyMDA5AQAAALhsDQACAAAABTg4ODYyAQgAAAAFAAAAATEBAAAACjEzOTM4Nzc4NjIDAAAAAjc5AgAAAAQxMjIyBAAAAAEwBwAAAAk5LzE4LzIwMTkIAAAACTMvMzEvMjAwOQkAAAABMP3Z/Xr9PNcID1C0tP081wglQ0lRLlRTWDpDTlIuSVFfQVNTRVRfV1JJVEVET1dOLkZZMjAxNwEAAAD8YgUAAwAAAAAAoZ14df081wg9Qq+1/TzXCCNDSVEuVFNYOkNOUi5JUV9FUVVJ</t>
  </si>
  <si>
    <t>VFlfTUVUSE9ELkZZMjAxMQEAAAD8YgUAAgAAAAIyMQEIAAAABQAAAAExAQAAAAoxNjU2MzI3NjA3AwAAAAIyNwIAAAAEMzA2MwQAAAABMAcAAAAJOS8xOC8yMDE5CAAAAAoxMi8zMS8yMDExCQAAAAEwamYOdv081wjBIJi1/TzXCClDSVEuVFNFOjkwMjQuSVFfSU5WRVNUX1NFQ1VSSVRZX0NGLkZZMjAxNQEAAAD776QBAgAAAAYtMTQ4MTIBCAAAAAUAAAABMQEAAAAKMTc0NDk0NjM0NAMAAAACNzkCAAAABDIwMjcEAAAAATAHAAAACTkvMTgvMjAxOQgAAAAJMy8zMS8yMDE1CQAAAAEwBpQLef081wiK4PC0/TzXCCJDSVEuVFNFOjkwMDMuSVFfTEVWRVJFRF9GQ0YuRlkyMDE5AQAAAGNvDQACAAAACC00OTA3Ljc1AQgAAAAFAAAAATEBAAAACjE5NzAyMTMwNDgDAAAAAjc5AgAAAAQ0NDIyBAAAAAEwBwAAAAk5LzE4LzIwMTkIAAAACTMvMzEvMjAxOQkAAAABMP2wCXf9PNcIWt1wtf081wgoQ0lRLlRTRTo5MDA5LklRX1RPVEFMX0RFQlRfRUJJVERBLkZZMjAxNwEAAADhZQ0AAgAAAAg0Ljc3MzM1OQEIAAAABQAAAAExAQAAAAoxODQ4ODc5NTczAwAAAAI3OQIAAAAENDE5MgQAAAABMAcAAAAJOS8xOC8yMDE5CAAAAAkzLzMxLzIwMTcJAAAAATDbXa1y/TzXCDonRbb9PNcIJ0NJUS5UU0U6OTAwMy5JUV9DSEFOR0VfSU5WRU5UT1JZLkZZMjAwOAEAAABjbw0AAgAAAAYtMTI0NjIBCAAAAAUAAAABMQEAAAAKMTA4</t>
  </si>
  <si>
    <t>MDI2NTMxNAMAAAACNzkCAAAABDIwOTkEAAAAATAHAAAACTkvMTgvMjAxOQgAAAAJMy8zMS8yMDA4CQAAAAEwyk2Fd/081wgWBFy1/TzXCCZDSVEuVFNFOjkwMDkuSVFfQ0FTSF9BQ1FVSVJFX0NGLkZZMjAxNAEAAADhZQ0AAwAAAAAA/q+SeP081whC5vy0/TzXCCBDSVEuU0VISzo2Ni5JUV9DQVNIX1RBWEVTLkZZMjAxMAEAAAC3Wg0AAgAAAAQxMDExAQgAAAAFAAAAATEBAAAACjE1NDYwMDUwNjgDAAAAAjY0AgAAAAQzMDUzBAAAAAEwBwAAAAk5LzE4LzIwMTkIAAAACjEyLzMxLzIwMTAJAAAAATDtkCh1/TzXCHV0ubX9PNcIIkNJUS5UU0U6OTAwOC5JUV9MRVZFUkVEX0ZDRi5GWTIwMTQBAAAAvF4NAAIAAAAHMTM3MDMuNQEIAAAABQAAAAExAQAAAAoxNjg3MzQzMzM3AwAAAAI3OQIAAAAENDQyMgQAAAABMAcAAAAJOS8xOC8yMDE5CAAAAAkzLzMxLzIwMTQJAAAAATA/0g98/TzXCAkjd7T9PNcIIkNJUS5UU0U6OTAwNy5JUV9HQUlOX0lOVkVTVC5GWTIwMTMBAAAAFWYNAAMAAAAAACpuEHz9PNcIXZKHtP081wggQ0lRLk5ZU0U6VU5QLklRX0RJVkVTVF9DRi5GWTIwMTUBAAAAPrsEAAMAAAAAAJo2eXb9PNcIBViEtf081wgmQ0lRLk5ZU0U6VU5QLklRX0xPQU5TX1JFQ0VJVl9MVC5GWTIwMTQBAAAAPrsEAAMAAAAAALgPeXb9PNcII+ODtf081wgnQ0lRLlRTRTo5MDAzLklRX1RPVEFMX09USEVSX09QRVIu</t>
  </si>
  <si>
    <t>RlkyMDA5AQAAAGNvDQACAAAABTQ4NDYzAQgAAAAFAAAAATEBAAAACjEzODY5MzQ5MDUDAAAAAjc5AgAAAAMzODAEAAAAATAHAAAACTkvMTgvMjAxOQgAAAAJMy8zMS8yMDA5CQAAAAEweyuDd/081wiMYk+1/TzXCCRDSVEuTllTRTpOU0MuSVFfQ1VSUkVOQ1lfR0FJTi5GWTIwMTgBAAAArHUEAAMAAAAAAKP9KnT9PNcIanX/tf081wgfQ0lRLlRTRTo5MDAzLklRX1RPVEFMX0NMLkZZMjAwOQEAAABjbw0AAgAAAAYxNTIxNTABCAAAAAUAAAABMQEAAAAKMTM4NjkzNDkwNQMAAAACNzkCAAAABDEwMDkEAAAAATAHAAAACTkvMTgvMjAxOQgAAAAJMy8zMS8yMDA5CQAAAAEwfFKDd/081wj+UVy1/TzXCClDSVEuU0VISzo2Ni5JUV9URVZfRUJJVERBLjIwMDAuMjAwOC8wMy8zMQEAAAC3Wg0AAgAAAAkzMC43MTE0MTMBBwAAAAUAAAABMQEAAAAJNTI5MTY4NzAxAwAAAAEwAgAAAAYxMDAwMzAEAAAAATAHAAAACTMvMzEvMjAwOAgAAAAJMy8zMS8yMDA4wbQBkf081wh++1O0/TzXCCZDSVEuVFNFOjkwMDkuSVFfSU5WRU5UT1JZX1RVUk5TLkZZMjAxMQEAAADhZQ0AAgAAAAc2LjkxNjMyAQgAAAAFAAAAATEBAAAACjE0NjI3MTIzNjEDAAAAAjc5AgAAAAQ0MDgyBAAAAAEwBwAAAAk5LzE4LzIwMTkIAAAACTMvMzEvMjAxMQkAAAABMKE093L9PNcIxt47tv081wg4Q0lRLlRTWDpDTlIuSVFfQ1VTVE9NX0JFVEEuLTEw</t>
  </si>
  <si>
    <t>NFcuMjAxMS8xMi8zMS4uXk4yMjUuSlBZLkgBAAAA/GIFAAIAAAARMC44MDkyMTUzNjY4ODk2NDIAphLnkf081wiR30i0/TzXCCNDSVEuVFNFOjkwNDUuSVFfVE9UQUxfQVNTRVRTLkZZMjAxMgEAAABEXQ0AAgAAAAY2NDI1MDIBCAAAAAUAAAABMQEAAAAKMTU1MzIzOTc2MQMAAAACNzkCAAAABDEwMDcEAAAAATAHAAAACTkvMTgvMjAxOQgAAAAJMy8zMS8yMDEyCQAAAAEwZbgKeP081whRRi+1/TzXCCdDSVEuVFNYOkNOUi5JUV9UT1RBTF9ESVZfUEFJRF9DRi5GWTIwMTMBAAAA/GIFAAIAAAAELTcyNAEIAAAABQAAAAExAQAAAAoxNzc0Mjk2OTc0AwAAAAIyNwIAAAAEMjAyMgQAAAABMAcAAAAJOS8xOC8yMDE5CAAAAAoxMi8zMS8yMDEzCQAAAAEwYY0Odv081wiCWK61/TzXCB9DSVEuVFNFOjkwMDMuSVFfT1BFUl9JTkMuRlkyMDAxAQAAAGNvDQACAAAABTE0ODIxAQgAAAAFAAAAATEBAAAACjE0MjI1NzU2NDQDAAAAAjc5AgAAAAIyMQQAAAABMAcAAAAJOS8xOC8yMDE5CAAAAAkzLzMxLzIwMDEJAAAAATCJ/LmR/TzXCDM+g7b9PNcIIENJUS5OWVNFOlVOUC5JUV9TR0FfU1VQUEwuRlkyMDEzAQAAAD67BAADAAAAAACuN3N2/TzXCElug7X9PNcIJENJUS5UU0U6OTAyNC5JUV9DVVJSRU5UX1JBVElPLkZZMjAxNAEAAAD776QBAgAAAAgwLjMzMzQ2OQEIAAAABQAAAAExAQAAAAoxNjg1ODAyNTcwAwAAAAI3</t>
  </si>
  <si>
    <t>OQIAAAAENDAzMAQAAAABMAcAAAAJOS8xOC8yMDE5CAAAAAkzLzMxLzIwMTQJAAAAATDXSvZy/TzXCJo3Krb9PNcIJUNJUS5UU0U6OTAwOS5JUV9PVEhFUl9DTF9TVVBQTC5GWTIwMDgBAAAA4WUNAAIAAAAFNzE3MjcBCAAAAAUAAAABMQEAAAAKMTA2NTU1NTQxMgMAAAACNzkCAAAABDEwNTcEAAAAATAHAAAACTkvMTgvMjAxOQgAAAAJMy8zMS8yMDA4CQAAAAEw2y8Mef081wgkZvK0/TzXCCVDSVEuVFNFOjkwNDUuSVFfR0FJTl9JTlZFU1RfQ0YuRlkyMDEwAQAAAERdDQACAAAAAzMwNAEIAAAABQAAAAExAQAAAAoxMzg0ODMyOTY4AwAAAAI3OQIAAAAEMjA5MAQAAAABMAcAAAAJOS8xOC8yMDE5CAAAAAkzLzMxLzIwMTAJAAAAATBykQp4/TzXCIOqLrX9PNcIIENJUS5UU0U6OTAwNi5JUV9ESVZFU1RfQ0YuRlkyMDEzAQAAALhsDQADAAAAAADhTv56/TzXCFPxpLT9PNcIJkNJUS5UU0U6OTAwNS5JUV9MVF9ERUJUX0NBUElUQUwuRlkyMDEwAQAAAHZcDQACAAAABjUwLjU5MgEIAAAABQAAAAExAQAAAAoxMzg2OTM1MTM2AwAAAAI3OQIAAAAENDE4NwQAAAABMAcAAAAJOS8xOC8yMDE5CAAAAAkzLzMxLzIwMTAJAAAAATApXjtz/TzXCD5UILb9PNcIGUNJUS5UU1g6Q05SLklRX1JFVi5GWTIwMTABAAAA/GIFAAIAAAAEODI5NwEIAAAABQAAAAExAQAAAAoxNTg1OTUyNTEyAwAAAAIyNwIAAAADMTEyBAAAAAEw</t>
  </si>
  <si>
    <t>BwAAAAk5LzE4LzIwMTkIAAAACjEyLzMxLzIwMTAJAAAAATB2Pw52/TzXCAy3qLX9PNcIKENJUS5UU0U6OTAyNC5JUV9UT1RBTF9ERUJUX0VCSVREQS5GWTIwMDkBAAAA+++kAQMAAAAAAOMj9nL9PNcII9k2tv081wgdQ0lRLlRTRTo5MDA4LklRX0VCSVREQS5GWTIwMTEBAAAAvF4NAAIAAAAFNjMyNTgBCAAAAAUAAAABMQEAAAAKMTQ2MjcxMjQyMgMAAAACNzkCAAAABDQwNTEEAAAAATAHAAAACTkvMTgvMjAxOQgAAAAJMy8zMS8yMDExCQAAAAEwhZM9fP081wjK9pu0/TzXCCJDSVEuTllTRTpVTlAuSVFfQURWRVJUSVNJTkcuRlkyMDE4AQAAAD67BAADAAAAAACBhHl2/TzXCIFjo7X9PNcIIkNJUS5UU0U6OTAwNS5JUV9EQV9TVVBQTF9DRi5GWTIwMTIBAAAAdlwNAAIAAAAFNzI3ODkBCAAAAAUAAAABMQEAAAAKMTU1NTcwNDU4NAMAAAACNzkCAAAABDIxNzEEAAAAATAHAAAACTkvMTgvMjAxOQgAAAAJMy8zMS8yMDEyCQAAAAEwcxkXev081wixfLm0/TzXCCJDSVEuTllTRTpVTlAuSVFfRUJJVF9NQVJHSU4uRlkyMDA5AQAAAD67BAACAAAABzIzLjg5MTYBCAAAAAUAAAABMQEAAAAKMTQ5Mzc5OTE3NAMAAAADMTYwAgAAAAQ0MDUzBAAAAAEwBwAAAAk5LzE4LzIwMTkIAAAACjEyLzMxLzIwMDkJAAAAATCc7z5y/TzXCGOAT7b9PNcIM0NJUS5OWVNFOlVOUC5JUV9DSEFOR0VfT1RIRVJfTkVUX09QRVJfQVNT</t>
  </si>
  <si>
    <t>RVRTLkZZMjAxMwEAAAA+uwQAAgAAAAExAQgAAAAFAAAAATEBAAAACjE3NzQ5NjMwMDMDAAAAAzE2MAIAAAAEMjA0NQQAAAABMAcAAAAJOS8xOC8yMDE5CAAAAAoxMi8zMS8yMDEzCQAAAAEwh15zdv081wgpJoi1/TzXCCVDSVEuTllTRTpOU0MuSVFfT1RIRVJfQ0FfU1VQUEwuRlkyMDA5AQAAAKx1BAACAAAAAjg4AQgAAAAFAAAAATEBAAAACjE1MDk2ODM5MDQDAAAAAzE2MAIAAAAEMTA1NQQAAAABMAcAAAAJOS8xOC8yMDE5CAAAAAoxMi8zMS8yMDA5CQAAAAEwruuDdP081wh5C9+1/TzXCCBDSVEuU0VISzo2Ni5JUV9DT01NT05fUkVQLkZZMjAxNgEAAAC3Wg0AAgAAAAMtOTkBCAAAAAUAAAABMQEAAAAKMTg4MjM4NTgwOQMAAAACNjQCAAAABDIxNjQEAAAAATAHAAAACTkvMTgvMjAxOQgAAAAKMTIvMzEvMjAxNgkAAAABMKug/3T9PNcI9267tf081wgfQ0lRLlRTWDpDTlIuSVFfVE9UQUxfUkVWLkZZMjAwOQEAAAD8YgUAAgAAAAQ3MzY3AQgAAAAFAAAAATEBAAAACjE0OTQwMjU2MTYDAAAAAjI3AgAAAAIyOAQAAAABMAcAAAAJOS8xOC8yMDE5CAAAAAoxMi8zMS8yMDA5CQAAAAEwhRgOdv081wgiaai1/TzXCCVDSVEuVFNFOjkwMDMuSVFfUFJPVl9CQURfREVCVFMuRlkyMDE5AQAAAGNvDQADAAAAAAAUYwl3/TzXCKYlbLX9PNcIIkNJUS5OWVNFOk5TQy5JUV9BU1NFVF9UVVJOUy5GWTIwMTYBAAAArHUE</t>
  </si>
  <si>
    <t>AAIAAAAIMC4yODY0NzkBCAAAAAUAAAABMQEAAAAKMTk0NDIwMTAwNAMAAAADMTYwAgAAAAQ0MTc3BAAAAAEwBwAAAAk5LzE4LzIwMTkIAAAACjEyLzMxLzIwMTYJAAAAATBjFeRx/TzXCBZ7Zrb9PNcIJkNJUS5UU0U6OTAwNy5JUV9ORVRfREVCVF9JU1NVRUQuRlkyMDExAQAAABVmDQACAAAABDE1ODABCAAAAAUAAAABMQEAAAAKMTQ2MjcxMjU2NQMAAAACNzkCAAAABDIwMDMEAAAAATAHAAAACTkvMTgvMjAxOQgAAAAJMy8zMS8yMDExCQAAAAEwLEcQfP081wjHyXO0/TzXCCZDSVEuU0VISzo2Ni5JUV9NQVJLRVRDQVAuMjAxNC8zLzMxLkpQWQEAAAC3Wg0AAgAAAA4yMjA4ODcxLjc2Njc4MQEGAAAABQAAAAExAQAAAAoxNjYyMzkzNTMwAwAAAAI3OQIAAAAGMTAwMDU0BAAAAAEwBwAAAAkzLzMxLzIwMTQePwGR/TzXCCfZ+AT+PNcIH0NJUS5TRUhLOjY2LklRX1JEX0VYUF9GTi5GWTIwMTIBAAAAt1oNAAMAAAAAAOW3KHX9PNcIY8K5tf081wglQ0lRLlRTWDpDTlIuSVFfTE9BTlNfUkVDRUlWX0xULkZZMjAwOQEAAAD8YgUAAwAAAAAAhRgOdv081whIdKS1/TzXCCZDSVEuTllTRTpOU0MuSVFfT1RIRVJfTFRfQVNTRVRTLkZZMjAxNQEAAACsdQQAAgAAAAMzNzEBCAAAAAUAAAABMQEAAAAKMTg3MzEwMTI1MAMAAAADMTYwAgAAAAQxMDYwBAAAAAEwBwAAAAk5LzE4LzIwMTkIAAAACjEyLzMxLzIwMTUJAAAA</t>
  </si>
  <si>
    <t>ATD7hyp0/TzXCMwF4bX9PNcIIENJUS5UU0U6OTAyNC5JUV9TVF9JTlZFU1QuRlkyMDExAQAAAPvvpAEDAAAAAADrRax5/TzXCNCuELX9PNcIJENJUS5OWVNFOlVOUC5JUV9JTkNfRVFVSVRZX0NGLkZZMjAxOAEAAAA+uwQAAwAAAAAAgYR5dv081wiCPI61/TzXCChDSVEuVFNFOjkwMDMuSVFfRUFSTklOR19DT19NQVJHSU4uRlkyMDEzAQAAAGNvDQACAAAABjMuMTYyMwEIAAAABQAAAAExAQAAAAoxNjI1OTc1MzQ5AwAAAAI3OQIAAAAENDE4MQQAAAABMAcAAAAJOS8xOC8yMDE5CAAAAAkzLzMxLzIwMTMJAAAAATClq61y/TzXCAcuUbb9PNcIK0NJUS5UU0U6OTA0NS5JUV9SRVRVUk5fQ09NTU9OX0VRVUlUWS5GWTIwMTABAAAARF0NAAIAAAAGMy40NTk1AQgAAAAFAAAAATEBAAAACjEzODQ4MzI5NjgDAAAAAjc5AgAAAAUzMzMyMAQAAAABMAcAAAAJOS8xOC8yMDE5CAAAAAkzLzMxLzIwMTAJAAAAATDbXa1y/TzXCLteOLb9PNcIH0NJUS5UU0U6OTAwNS5JUV9EQV9TVVBQTC5GWTIwMTUBAAAAdlwNAAIAAAAEOTUyNwEIAAAABQAAAAExAQAAAAoxNzQ1Mzc4NDQyAwAAAAI3OQIAAAACNDEEAAAAATAHAAAACTkvMTgvMjAxOQgAAAAJMy8zMS8yMDE1CQAAAAEwj9ewef081wg47MK0/TzXCCpDSVEuVFNFOjkwMDkuSVFfSU5DX1RBWF9QQVlfQ1VSUkVOVC5GWTIwMTEBAAAA4WUNAAIAAAAEMzI3MgEIAAAABQAA</t>
  </si>
  <si>
    <t>AAExAQAAAAoxNDYyNzEyMzYxAwAAAAI3OQIAAAAEMTA5NAQAAAABMAcAAAAJOS8xOC8yMDE5CAAAAAkzLzMxLzIwMTEJAAAAATDYS5N4/TzXCCQY67T9PNcIKkNJUS5UU0U6OTAwOS5JUV9UT1RBTF9FUVVJVFkuRlkyMDEzLi4uLkpQWQEAAADhZQ0AAgAAAAYyMTQ3MDcBCAAAAAUAAAABMQEAAAAKMTYyNTk3NTE5MQMAAAACNzkCAAAABDEyNzUEAAAAATAHAAAACTkvMTgvMjAxOQgAAAAJMy8zMS8yMDEzCQAAAAEwKgOUcf081wjpC3K2/TzXCCZDSVEuTllTRTpVTlAuSVFfRklMSU5HX0NVUlJFTkNZLkZZMjAwNwEAAAA+uwQAAwAAAANVU0QA89cJd/081whYlYq1/TzXCCRDSVEuVFNFOjkwMDcuSVFfT1RIRVJfTElBQl9MVC5GWTIwMTkBAAAAFWYNAAIAAAAGMTI5NTQ5AQgAAAAFAAAAATEBAAAACjE5NzAwNTE0NzkDAAAAAjc5AgAAAAQxMDYyBAAAAAEwBwAAAAk5LzE4LzIwMTkIAAAACTMvMzEvMjAxOQkAAAABMAwdSnv9PNcI5M+itP081wggQ0lRLlRTRTo5MDA1LklRX09USEVSX1JFVi5GWTIwMTIBAAAAdlwNAAMAAAAAAHMZF3r9PNcIHGDKtP081wglQ0lRLlRTRTo5MDA4LklRX09USEVSX0NMX1NVUFBMLkZZMjAxNwEAAAC8Xg0AAgAAAAU4Nzg1NgEIAAAABQAAAAExAQAAAAoxODQ4ODc5NTM0AwAAAAI3OQIAAAAEMTA1NwQAAAABMAcAAAAJOS8xOC8yMDE5CAAAAAkzLzMxLzIwMTcJAAAAATA8IBB8</t>
  </si>
  <si>
    <t>/TzXCC0YnrT9PNcIKUNJUS5UU0U6OTAyNC5JUV9JTlZFU1RfU0VDVVJJVFlfQ0YuRlkyMDEzAQAAAPvvpAEDAAAAAADbk6x5/TzXCMMd8LT9PNcIJkNJUS5UU0U6OTAwNy5JUV9DQVNIX0FDUVVJUkVfQ0YuRlkyMDExAQAAABVmDQADAAAAAAAsRxB8/TzXCMfJc7T9PNcIIENJUS5UU0U6OTA0NS5JUV9PVEhFUl9SRVYuRlkyMDE2AQAAAERdDQADAAAAAAAV2YR3/TzXCOiZNLX9PNcIGUNJUS5UU0U6OTA0NS5JUV9BUi5GWTIwMDgBAAAARF0NAAIAAAAFMjc4MDMBCAAAAAUAAAABMQEAAAAKMTA2NzYxMjU4NAMAAAACNzkCAAAABDEwMjEEAAAAATAHAAAACTkvMTgvMjAxOQgAAAAJMy8zMS8yMDA4CQAAAAEwwnKTeP081wiRKjK1/TzXCCBDSVEuVFNFOjkwMDkuSVFfRElWX1NIQVJFLkZZMjAxNwEAAADhZQ0AAgAAAAIxNAEIAAAABQAAAAExAQAAAAoxODQ4ODc5NTczAwAAAAI3OQIAAAAEMzA1OAQAAAABMAcAAAAJOS8xOC8yMDE5CAAAAAkzLzMxLzIwMTcJAAAAATAA/5J4/TzXCHSUPbX9PNcIIUNJUS5UU0U6OTAyNC5JUV9FQVJOSU5HX0NPLkZZMjAwOAEAAAD776QBAwAAAAAA/Euxef081wi24P60/TzXCCdDSVEuVFNFOjkwMDguSVFfREFZU19QQVlBQkxFX09VVC5GWTIwMTQBAAAAvF4NAAIAAAAJMTkuNzUxMjQ1AQgAAAAFAAAAATEBAAAACjE2ODczNDMzMzcDAAAAAjc5AgAAAAQ0MTgzBAAAAAEwBwAA</t>
  </si>
  <si>
    <t>AAk5LzE4LzIwMTkIAAAACTMvMzEvMjAxNAkAAAABMGGYkXP9PNcIB6cztv081wggQ0lRLlRTRTo5MDA2LklRX05JX01BUkdJTi5GWTIwMTEBAAAAuGwNAAIAAAAGMi4zNDkyAQgAAAAFAAAAATEBAAAACjE0NjI3MTI1MTADAAAAAjc5AgAAAAQ0MDk0BAAAAAEwBwAAAAk5LzE4LzIwMTkIAAAACTMvMzEvMjAxMQkAAAABMD8QO3P9PNcIyAsXtv081wghQ0lRLlRTRTo5MDA1LklRX05JX0NPTVBBTlkuRlkyMDE1AQAAAHZcDQACAAAABTQxNzc5AQgAAAAFAAAAATEBAAAACjE3NDUzNzg0NDIDAAAAAjc5AgAAAAU0MTU3MQQAAAABMAcAAAAJOS8xOC8yMDE5CAAAAAkzLzMxLzIwMTUJAAAAATCP17B5/TzXCPZl5LT9PNcIHkNJUS5UU0U6OTAyNC5JUV9JTkNfVEFYLkZZMjAxMQEAAAD776QBAwAAAAAA9B6sef081wg7I+e0/TzXCCVDSVEuTllTRTpVTlAuSVFfR1dfSU5UQU5fQU1PUlQuRlkyMDE4AQAAAD67BAADAAAAAACBhHl2/TzXCD+bq7X9PNcIKENJUS5UU0U6OTAyNC5JUV9QUk9WX0JBRF9ERUJUU19DRi5GWTIwMTIBAAAA+++kAQMAAAAAAOBsrHn9PNcI36jvtP081wggQ0lRLlRTRTo5MDA1LklRX1RPVEFMX1JFVi5GWTIwMDYBAAAAdlwNAAIAAAAHMTM4ODU1NAEIAAAABQAAAAExAQAAAAk0NTE2NzI3NjgDAAAAAjc5AgAAAAIyOAQAAAABMAcAAAAJOS8xOC8yMDE5CAAAAAkzLzMxLzIwMDYJAAAAATAz</t>
  </si>
  <si>
    <t>AeaR/TzXCBOzg7b9PNcIJENJUS5UU0U6OTAwMy5JUV9DQVNIX0lOVEVSRVNULkZZMjAxNAEAAABjbw0AAgAAAAQ0NTEzAQgAAAAFAAAAATEBAAAACjE2ODczNDI0MzYDAAAAAjc5AgAAAAQzMDI4BAAAAAEwBwAAAAk5LzE4LzIwMTkIAAAACTMvMzEvMjAxNAkAAAABMFehCHf9PNcIquJZtf081wgcQ0lRLk5ZU0U6TlNDLklRX0VCSVRBLkZZMjAxNwEAAACsdQQAAgAAAAQzNTg2AQgAAAAFAAAAATEBAAAACjE5NDQyMDEwMTYDAAAAAzE2MAIAAAAGMTAwNjg5BAAAAAEwBwAAAAk5LzE4LzIwMTkIAAAACjEyLzMxLzIwMTcJAAAAATCn1ip0/TzXCMQb2bX9PNcIJ0NJUS5TRUhLOjY2LklRX1RPVEFMX0RFQlRfRVFVSVRZLkZZMjAxMgEAAAC3Wg0AAgAAAAcxNi42NDcyAQgAAAAFAAAAATEBAAAACjE2NjcyNDExODcDAAAAAjY0AgAAAAQ0MDM0BAAAAAEwBwAAAAk5LzE4LzIwMTkIAAAACjEyLzMxLzIwMTIJAAAAATBfsj9y/TzXCEKRXrb9PNcIHUNJUS5UU0U6OTAwMy5JUV9SRF9FWFAuRlkyMDE3AQAAAGNvDQADAAAAAAAoFQl3/TzXCN/4UbX9PNcIIkNJUS5UU0U6OTAwOC5JUV9MRVZFUkVEX0ZDRi5GWTIwMTIBAAAAvF4NAAIAAAAJMTM1ODguODc1AQgAAAAFAAAAATEBAAAACjE1NTU3MDQ0ODQDAAAAAjc5AgAAAAQ0NDIyBAAAAAEwBwAAAAk5LzE4LzIwMTkIAAAACTMvMzEvMjAxMgkAAAABMHq6PXz9PNcI</t>
  </si>
  <si>
    <t>SYd2tP081wgjQ0lRLlNFSEs6NjYuSVFfU0FMRV9JTlRBTl9DRi5GWTIwMTQBAAAAt1oNAAIAAAAELTc1MAEIAAAABQAAAAExAQAAAAoxNzg1NDE2OTY2AwAAAAI2NAIAAAAEMjAyOQQAAAABMAcAAAAJOS8xOC8yMDE5CAAAAAoxMi8zMS8yMDE0CQAAAAEwqnn/dP081wji3su1/TzXCB9DSVEuVFNFOjkwMDkuSVFfVE9UQUxfQ0EuRlkyMDEyAQAAAOFlDQACAAAABTg0ODAzAQgAAAAFAAAAATEBAAAACjE1NTU3MDQ0ODcDAAAAAjc5AgAAAAQxMDA4BAAAAAEwBwAAAAk5LzE4LzIwMTkIAAAACTMvMzEvMjAxMgkAAAABMMJyk3j9PNcIR54dtf081wglQ0lRLlRTRTo5MDA3LklRX0dBSU5fSU5WRVNUX0NGLkZZMjAwOQEAAAAVZg0AAgAAAAI0MwEIAAAABQAAAAExAQAAAAoxMzg2NzIzODE5AwAAAAI3OQIAAAAEMjA5MAQAAAABMAcAAAAJOS8xOC8yMDE5CAAAAAkzLzMxLzIwMDkJAAAAATBF+Q98/TzXCOjljLT9PNcIJkNJUS5UU0U6OTAwNS5JUV9JTlZFTlRPUllfVFVSTlMuRlkyMDE1AQAAAHZcDQACAAAACTEwLjY2Mjc3NAEIAAAABQAAAAExAQAAAAoxNzQ1Mzc4NDQyAwAAAAI3OQIAAAAENDA4MgQAAAABMAcAAAAJOS8xOC8yMDE5CAAAAAkzLzMxLzIwMTUJAAAAATD91fVy/TzXCDTlJLb9PNcII0NJUS5UU0U6OTA0NS5JUV9QRV9FWENMLi4yMDE1LzAzLzMxAQAAAERdDQACAAAACTI3LjE4MzA3OQEHAAAA</t>
  </si>
  <si>
    <t>BQAAAAExAQAAAAoxNzE4ODkxMTEyAwAAAAEwAgAAAAYxMDAwMjcEAAAAATAHAAAACTMvMzEvMjAxNQgAAAAJMy8zMS8yMDE1x2YBkf081wgaT1m0/TzXCBtDSVEuVFNFOjkwMDkuSVFfTEFORC5GWTIwMTkBAAAA4WUNAAMAAAAAANhLk3j9PNcI3Zkttf081wghQ0lRLk5ZU0U6VU5QLklRX1NHQV9NQVJHSU4uRlkyMDE4AQAAAD67BAACAAAABy0wLjA1NjkBCAAAAAUAAAABMQEAAAAKMTk0NDIxNjAzNAMAAAADMTYwAgAAAAQ0Mzc1BAAAAAEwBwAAAAk5LzE4LzIwMTkIAAAACjEyLzMxLzIwMTgJAAAAATCAPT9y/TzXCMllUrb9PNcIJ0NJUS5UU0U6OTAwOC5JUV9UT1RBTF9SRVYuRlkyMDE5Li4uLkpQWQEAAAC8Xg0AAgAAAAY0NDc1MDgBCAAAAAUAAAABMQEAAAAKMTk3MDA1MTQ3NAMAAAACNzkCAAAAAjI4BAAAAAEwBwAAAAk5LzE4LzIwMTkIAAAACTMvMzEvMjAxOQkAAAABME885HH9PNcIoM5rtv081wglQ0lRLk5ZU0U6VU5QLklRX09USEVSX09QRVJfQUNULkZZMjAwOQEAAAA+uwQAAgAAAAMzNDIBCAAAAAUAAAABMQEAAAAKMTQ5Mzc5OTE3NAMAAAADMTYwAgAAAAQyMDQ3BAAAAAEwBwAAAAk5LzE4LzIwMTkIAAAACjEyLzMxLzIwMDkJAAAAATC56XJ2/TzXCLkafrX9PNcIIUNJUS5TRUhLOjY2LklRX0VCSVRfTUFSR0lOLkZZMjAwOQEAAAC3Wg0AAgAAAAc1My42MDk2AQgAAAAFAAAAATEBAAAACjE0</t>
  </si>
  <si>
    <t>Mzk5ODQ5NDEDAAAAAjY0AgAAAAQ0MDUzBAAAAAEwBwAAAAk5LzE4LzIwMTkIAAAACjEyLzMxLzIwMDkJAAAAATBfsj9y/TzXCExfabb9PNcIKENJUS5UU0U6OTAyNC5JUV9UT1RBTF9ERUJUX0VCSVREQS5GWTIwMTYBAAAA+++kAQIAAAAINy41NTEzODYBCAAAAAUAAAABMQEAAAAKMTc5NzMxNTQxOQMAAAACNzkCAAAABDQxOTIEAAAAATAHAAAACTkvMTgvMjAxOQgAAAAJMy8zMS8yMDE2CQAAAAEwzHH2cv081wjQzSW2/TzXCCVDSVEuVFNFOjkwMDguSVFfQkFTSUNfRVBTX0lOQ0wuRlkyMDE5AQAAALxeDQACAAAACjIyMi44NjkyMTYBCAAAAAUAAAABMQEAAAAKMTk3MDA1MTQ3NAMAAAACNzkCAAAAATkEAAAAATAHAAAACTkvMTgvMjAxOQgAAAAJMy8zMS8yMDE5CQAAAAEwLEcQfP081wi8nZi0/TzXCChDSVEuVFNFOjkwMDYuSVFfRUFSTklOR19DT19NQVJHSU4uRlkyMDE2AQAAALhsDQACAAAABy0wLjk1MzMBCAAAAAUAAAABMQEAAAAKMTc5ODkzOTgyMgMAAAACNzkCAAAABDQxODEEAAAAATAHAAAACTkvMTgvMjAxOQgAAAAJMy8zMS8yMDE2CQAAAAEwNTc7c/081wiGejW2/TzXCBtDSVEuTllTRTpOU0MuSVFfRUJJVC5GWTIwMTUBAAAArHUEAAIAAAAEMjk0NwEIAAAABQAAAAExAQAAAAoxODczMTAxMjUwAwAAAAMxNjACAAAAAzQwMAQAAAABMAcAAAAJOS8xOC8yMDE5CAAAAAoxMi8zMS8yMDE1CQAA</t>
  </si>
  <si>
    <t>AAEw+4cqdP081whGZNS1/TzXCCBDSVEuU0VISzo2Ni5JUV9PVEhFUl9PUEVSLkZZMjAxMQEAAAC3Wg0AAgAAAAUtNDA2NAEIAAAABQAAAAExAQAAAAoxNjAwMTg4Njk5AwAAAAI2NAIAAAADMjYwBAAAAAEwBwAAAAk5LzE4LzIwMTkIAAAACjEyLzMxLzIwMTEJAAAAATDtkCh1/TzXCDXTwbX9PNcIIENJUS5UU0U6OTAyNC5JUV9CVUlMRElOR1MuRlkyMDE2AQAAAPvvpAEDAAAAAAD4ugt5/TzXCLJmI7X9PNcIIENJUS5UU0U6OTAyNC5JUV9DSEFOR0VfQVAuRlkyMDEwAQAAAPvvpAEDAAAAAAD0Hqx5/TzXCAoN77T9PNcII0NJUS5UU0U6OTAwOS5JUV9FQklUQV9NQVJHSU4uRlkyMDE0AQAAAOFlDQACAAAABjkuNzA5NQEIAAAABQAAAAExAQAAAAoxNjg3MzQyNDc5AwAAAAI3OQIAAAAENDQxOQQAAAABMAcAAAAJOS8xOC8yMDE5CAAAAAkzLzMxLzIwMTQJAAAAATChNPdy/TzXCHqWQLb9PNcIKENJUS5UU0U6OTAwNS5JUV9HV19JTlRBTl9BTU9SVF9DRi5GWTIwMTQBAAAAdlwNAAIAAAAFLTI3ODEBCAAAAAUAAAABMQEAAAAKMTY4NzM0MzA1NQMAAAACNzkCAAAABDIxODIEAAAAATAHAAAACTkvMTgvMjAxOQgAAAAJMy8zMS8yMDE0CQAAAAEwtq+wef081wi84LG0/TzXCChDSVEuVFNFOjkwNDUuSVFfVE9UQUxfTElBQl9FUVVJVFkuRlkyMDEwAQAAAERdDQACAAAABjU4OTYyOQEIAAAABQAAAAExAQAAAAox</t>
  </si>
  <si>
    <t>Mzg0ODMyOTY4AwAAAAI3OQIAAAAEMTAxMwQAAAABMAcAAAAJOS8xOC8yMDE5CAAAAAkzLzMxLzIwMTAJAAAAATBykQp4/TzXCH/GMrX9PNcIJUNJUS5UU0U6OTAwOS5JUV9TVF9ERUJUX1JFUEFJRC5GWTIwMDgBAAAA4WUNAAMAAAAAAAD/knj9PNcIWVXqtP081wgmQ0lRLk5ZU0U6VU5QLklRX05FVF9ERUJUX0VCSVREQS5GWTIwMTgBAAAAPrsEAAIAAAAIMS45NTk2MTIBCAAAAAUAAAABMQEAAAAKMTk0NDIxNjAzNAMAAAADMTYwAgAAAAQ0MTkzBAAAAAEwBwAAAAk5LzE4LzIwMTkIAAAACjEyLzMxLzIwMTgJAAAAATCAPT9y/TzXCFoATLb9PNcIH0NJUS5UU0U6OTAwNi5JUV9CVl9TSEFSRS5GWTIwMTkBAAAAuGwNAAIAAAAKOTc2LjI0NDQ4OQEIAAAABQAAAAExAQAAAAoxOTcwMDUxNTQ4AwAAAAI3OQIAAAAENDAyMAQAAAABMAcAAAAJOS8xOC8yMDE5CAAAAAkzLzMxLzIwMTkJAAAAATC+nP56/TzXCL9VwLT9PNcIJENJUS5UU1g6Q05SLklRX09USEVSX09QRVJfQUNULkZZMjAxOAEAAAD8YgUAAgAAAAM0MTcBCAAAAAUAAAABMQEAAAAKMTk0MzUyNTA5OAMAAAACMjcCAAAABDIwNDcEAAAAATAHAAAACTkvMTgvMjAxOQgAAAAKMTIvMzEvMjAxOAkAAAABMJrEeHX9PNcIZKvItf081wglQ0lRLlNFSEs6NjYuSVFfT1RIRVJfTFRfQVNTRVRTLkZZMjAxMgEAAAC3Wg0AAgAAAAU1NTMxNAEIAAAABQAAAAEx</t>
  </si>
  <si>
    <t>AQAAAAoxNjY3MjQxMTg3AwAAAAI2NAIAAAAEMTA2MAQAAAABMAcAAAAJOS8xOC8yMDE5CAAAAAoxMi8zMS8yMDEyCQAAAAEw2d4odf081wiRhM+1/TzXCCFDSVEuVFNFOjkwMDkuSVFfVE9UQUxfREVCVC5GWTIwMTkBAAAA4WUNAAIAAAAGMjY4NzYyAQgAAAAFAAAAATEBAAAACjE5NzAwNTEzNDUDAAAAAjc5AgAAAAQ0MTczBAAAAAEwBwAAAAk5LzE4LzIwMTkIAAAACTMvMzEvMjAxOQkAAAABMNhLk3j9PNcI+VYptf081wghQ0lRLlRTRTo5MDA3LklRX0NBU0hfVEFYRVMuRlkyMDEyAQAAABVmDQACAAAABDU2ODEBCAAAAAUAAAABMQEAAAAKMTU1NTcwNDQzMwMAAAACNzkCAAAABDMwNTMEAAAAATAHAAAACTkvMTgvMjAxOQgAAAAJMy8zMS8yMDEyCQAAAAEwKm4QfP081wiR9o20/TzXCB1DSVEuVFNFOjkwMDkuSVFfQ09NTU9OLkZZMjAxNAEAAADhZQ0AAgAAAAUzNjgwMwEIAAAABQAAAAExAQAAAAoxNjg3MzQyNDc5AwAAAAI3OQIAAAAEMTEwMwQAAAABMAcAAAAJOS8xOC8yMDE5CAAAAAkzLzMxLzIwMTQJAAAAATDXmpN4/TzXCHS0FbX9PNcIHkNJUS5UU0U6OTAwMy5JUV9QRU5TSU9OLkZZMjAxMQEAAABjbw0AAgAAAAUyMTQ2MQEIAAAABQAAAAExAQAAAAoxNDYyNzEyNDI1AwAAAAI3OQIAAAAEMTIxMwQAAAABMAcAAAAJOS8xOC8yMDE5CAAAAAkzLzMxLzIwMTEJAAAAATBgoIN3/TzXCFy2abX9PNcI</t>
  </si>
  <si>
    <t>I0NJUS5OWVNFOk5TQy5JUV9JTlRFUkVTVF9FWFAuRlkyMDE3AQAAAKx1BAACAAAABC01NTABCAAAAAUAAAABMQEAAAAKMTk0NDIwMTAxNgMAAAADMTYwAgAAAAI4MgQAAAABMAcAAAAJOS8xOC8yMDE5CAAAAAoxMi8zMS8yMDE3CQAAAAEwp9YqdP081wgQX/K1/TzXCBxDSVEuVFNFOjkwMDkuSVFfTklfQ0YuRlkyMDA5AQAAAOFlDQACAAAABDg5OTABCAAAAAUAAAABMQEAAAAKMTM4ODQxMTM0MgMAAAACNzkCAAAABDIxNTAEAAAAATAHAAAACTkvMTgvMjAxOQgAAAAJMy8zMS8yMDA5CQAAAAEw7iWTeP081wgq0Au1/TzXCB9DSVEuTllTRTpOU0MuSVFfVE9UQUxfQ0wuRlkyMDExAQAAAKx1BAACAAAABDE3MDEBCAAAAAUAAAABMQEAAAAKMTY1ODMxNTY3NwMAAAADMTYwAgAAAAQxMDA5BAAAAAEwBwAAAAk5LzE4LzIwMTkIAAAACjEyLzMxLzIwMTEJAAAAATDaOoR0/TzXCM/p47X9PNcIHkNJUS5TRUhLOjY2LklRX0RBX1NVUFBMLkZZMjAwNwEAAAC3Wg0AAgAAAAQyNzM5AQgAAAAFAAAAATEBAAAACTk4NzQ1NDA5MAMAAAACNjQCAAAAAjQxBAAAAAEwBwAAAAk5LzE4LzIwMTkIAAAACjEyLzMxLzIwMDcJAAAAATCaxHh1/TzXCIfSyLX9PNcIJENJUS5UU0U6OTAyNC5JUV9FUVVJVFlfTUVUSE9ELkZZMjAxMAEAAAD776QBAwAAAAAA9B6sef081whP1ea0/TzXCB5DSVEuVFNFOjkwMDMuSVFfWl9TQ09SRS5G</t>
  </si>
  <si>
    <t>WTIwMTcBAAAAY28NAAIAAAAIMC45NjQxNjQBCAAAAAUAAAABMQEAAAAKMTg0OTAyNjc1NAMAAAACNzkCAAAABjEwMDEyMwQAAAABMAcAAAAJOS8xOC8yMDE5CAAAAAkzLzMxLzIwMTcJAAAAATCw0a1y/TzXCA4RTbb9PNcIJUNJUS5UU0U6OTA0NS5JUV9MVF9ERUJUX1JFUEFJRC5GWTIwMTkBAAAARF0NAAIAAAAGLTQ5MzU1AQgAAAAFAAAAATEBAAAACjE5Njg5OTc5OTgDAAAAAjc5AgAAAAQyMDM2BAAAAAEwBwAAAAk5LzE4LzIwMTkIAAAACTMvMzEvMjAxOQkAAAABMMpNhXf9PNcIU5pXtf081wgnQ0lRLlRTWDpDTlIuSVFfUFJPVl9CQURfREVCVFNfQ0YuRlkyMDE3AQAAAPxiBQADAAAAAAChnXh1/TzXCJIbxLX9PNcIJENJUS5UU0U6OTAwOC5JUV9FQklUREEuRlkyMDExLi4uLkpQWQEAAAC8Xg0AAgAAAAU2MzI1OAEIAAAABQAAAAExAQAAAAoxNDYyNzEyNDIyAwAAAAI3OQIAAAAENDA1MQQAAAABMAcAAAAJOS8xOC8yMDE5CAAAAAkzLzMxLzIwMTEJAAAAATBPPORx/TzXCJ8cc7b9PNcIIUNJUS5UU0U6OTAwOC5JUV9UT1RBTF9MSUFCLkZZMjAxNwEAAAC8Xg0AAgAAAAY1MDI2NjMBCAAAAAUAAAABMQEAAAAKMTg0ODg3OTUzNAMAAAACNzkCAAAABDEyNzYEAAAAATAHAAAACTkvMTgvMjAxOQgAAAAJMy8zMS8yMDE3CQAAAAEwPCAQfP081whNYIu0/TzXCB9DSVEuTllTRTpOU0MuSVFfRUJJVF9JTlQu</t>
  </si>
  <si>
    <t>RlkyMDA3AQAAAKx1BAACAAAACDUuODYxNjc4AQgAAAAFAAAAATEBAAAACjEzMjU4NDczOTADAAAAAzE2MAIAAAAENDE4OQQAAAABMAcAAAAJOS8xOC8yMDE5CAAAAAoxMi8zMS8yMDA3CQAAAAEwZe7jcf081wgHSWq2/TzXCCFDSVEuVFNFOjkwMDguSVFfQ09NTU9OX1JFUC5GWTIwMTEBAAAAvF4NAAIAAAADLTI2AQgAAAAFAAAAATEBAAAACjE0NjI3MTI0MjIDAAAAAjc5AgAAAAQyMTY0BAAAAAEwBwAAAAk5LzE4LzIwMTkIAAAACTMvMzEvMjAxMQkAAAABMIWTPXz9PNcI861vtP081wgsQ0lRLk5ZU0U6TlNDLklRX05FVF9ERUJUX0VCSVREQV9DQVBFWC5GWTIwMTEBAAAArHUEAAIAAAAIMy44MzU1ODcBCAAAAAUAAAABMQEAAAAKMTY1ODMxNTY3NwMAAAADMTYwAgAAAAUyMzMxNAQAAAABMAcAAAAJOS8xOC8yMDE5CAAAAAoxMi8zMS8yMDExCQAAAAEwZe7jcf081wieMl22/TzXCCpDSVEuVFNFOjkwMDMuSVFfSU5DX1RBWF9QQVlfQ1VSUkVOVC5GWTIwMTgBAAAAY28NAAIAAAAENDExMgEIAAAABQAAAAExAQAAAAoxODk1MTgzOTIwAwAAAAI3OQIAAAAEMTA5NAQAAAABMAcAAAAJOS8xOC8yMDE5CAAAAAkzLzMxLzIwMTgJAAAAATAUYwl3/TzXCGqEdLX9PNcIH0NJUS5UU0U6OTAwNS5JUV9FQklUX0lOVC5GWTIwMTABAAAAdlwNAAIAAAAHMy4wNTg2OQEIAAAABQAAAAExAQAAAAoxMzg2OTM1MTM2AwAA</t>
  </si>
  <si>
    <t>AAI3OQIAAAAENDE4OQQAAAABMAcAAAAJOS8xOC8yMDE5CAAAAAkzLzMxLzIwMTAJAAAAATApXjtz/TzXCIj1F7b9PNcIJUNJUS5OWVNFOlVOUC5JUV9TVF9ERUJUX1JFUEFJRC5GWTIwMTIBAAAAPrsEAAMAAAAAAK43c3b9PNcIsPN2tf081wgmQ0lRLlRTRTo5MDAzLklRX1BFUklPRExFTkdUSF9JUy5GWTIwMTYBAAAAY28NAAEAAAACMTIAKBUJd/081wjpA061/TzXCChDSVEuTllTRTpOU0MuSVFfVE9UQUxfREVCVF9SRVBBSUQuRlkyMDA3AQAAAKx1BAACAAAABC00ODkBCAAAAAUAAAABMQEAAAAKMTMyNTg0NzM5MAMAAAADMTYwAgAAAAQyMTY2BAAAAAEwBwAAAAk5LzE4LzIwMTkIAAAACjEyLzMxLzIwMDcJAAAAATCV7v90/TzXCKQs2rX9PNcIJkNJUS5UU0U6OTAwNy5JUV9MT0FOU19SRUNFSVZfTFQuRlkyMDExAQAAABVmDQACAAAAAzEzNQEIAAAABQAAAAExAQAAAAoxNDYyNzEyNTY1AwAAAAI3OQIAAAAEMTA1MAQAAAABMAcAAAAJOS8xOC8yMDE5CAAAAAkzLzMxLzIwMTEJAAAAATAsRxB8/TzXCPpUerT9PNcIJENJUS5UU0U6OTAwMy5JUV9PVEhFUl9MSUFCX0xULkZZMjAxMAEAAABjbw0AAgAAAAUzMjgwOAEIAAAABQAAAAExAQAAAAoxMzg2OTM0OTQ3AwAAAAI3OQIAAAAEMTA2MgQAAAABMAcAAAAJOS8xOC8yMDE5CAAAAAkzLzMxLzIwMTAJAAAAATBqeYN3/TzXCHxBabX9PNcIKENJUS5UU0U6</t>
  </si>
  <si>
    <t>OTAwOC5JUV9GSVhFRF9BU1NFVF9UVVJOUy5GWTIwMDgBAAAAvF4NAAIAAAAIMC45NTk2MTMBCAAAAAUAAAABMQEAAAAKMTA2Mjc1MTc1NQMAAAACNzkCAAAABDQwNjYEAAAAATAHAAAACTkvMTgvMjAxOQgAAAAJMy8zMS8yMDA4CQAAAAEwNXGRc/081wjj2SG2/TzXCC5DSVEuTllTRTpVTlAuSVFfVE9UQUxfREVCVF9FQklUREFfQ0FQRVguRlkyMDE1AQAAAD67BAACAAAACDIuNjIzMDE0AQgAAAAFAAAAATEBAAAACjE4NzM2MzQ4NTEDAAAAAzE2MAIAAAAFMjMzMTMEAAAAATAHAAAACTkvMTgvMjAxOQgAAAAKMTIvMzEvMjAxNQkAAAABMJEWP3L9PNcIbqdWtv081wgfQ0lRLk5ZU0U6VU5QLklRX0VCSVRfSU5ULkZZMjAwOAEAAAA+uwQAAgAAAAg3Ljk2NDc3NAEIAAAABQAAAAExAQAAAAoxNDI1NTkyNjIyAwAAAAMxNjACAAAABDQxODkEAAAAATAHAAAACTkvMTgvMjAxOQgAAAAKMTIvMzEvMjAwOAkAAAABMJzvPnL9PNcIjz1Ltv081wghQ0lRLlRTWDpDTlIuSVFfR0FJTl9BU1NFVFMuRlkyMDEzAQAAAPxiBQACAAAAAjg4AQgAAAAFAAAAATEBAAAACjE3NzQyOTY5NzQDAAAAAjI3AgAAAAI1NgQAAAABMAcAAAAJOS8xOC8yMDE5CAAAAAoxMi8zMS8yMDEzCQAAAAEwYY0Odv081wj2x6m1/TzXCB5DSVEuVFNYOkNOUi5JUV9UT1RBTF9DQS5GWTIwMTcBAAAA/GIFAAIAAAAEMjE5MAEIAAAABQAAAAExAQAA</t>
  </si>
  <si>
    <t>AAoxOTQzNTI1MDk1AwAAAAIyNwIAAAAEMTAwOAQAAAABMAcAAAAJOS8xOC8yMDE5CAAAAAoxMi8zMS8yMDE3CQAAAAEwoZ14df081wgCere1/TzXCBtDSVEuVFNFOjkwMjQuSVFfR1BQRS5GWTIwMTABAAAA+++kAQMAAAAAAPQerHn9PNcI6mAQtf081wggQ0lRLlRTRTo5MDA5LklRX0NBU0hfT1BFUi5GWTIwMTgBAAAA4WUNAAIAAAAFNDc5NTIBCAAAAAUAAAABMQEAAAAKMTg5NTAwMjEyMAMAAAACNzkCAAAABDIwMDYEAAAAATAHAAAACTkvMTgvMjAxOQgAAAAJMy8zMS8yMDE4CQAAAAEw2EuTeP081wi4jjG1/TzXCCVDSVEuVFNFOjkwMDguSVFfQ0FTSF9TVF9JTlZFU1QuRlkyMDEzAQAAALxeDQACAAAABTgzODY1AQgAAAAFAAAAATEBAAAACjE2MjU5NzUyNDkDAAAAAjc5AgAAAAQxMDAyBAAAAAEwBwAAAAk5LzE4LzIwMTkIAAAACTMvMzEvMjAxMwkAAAABMHq6PXz9PNcIQHyWtP081wgkQ0lRLlRTRTo5MDA2LklRX09USEVSX0xJQUJfTFQuRlkyMDEyAQAAALhsDQACAAAABjE5NzIzNwEIAAAABQAAAAExAQAAAAoxNTU2MjAwNjEyAwAAAAI3OQIAAAAEMTA2MgQAAAABMAcAAAAJOS8xOC8yMDE5CAAAAAkzLzMxLzIwMTIJAAAAATDoJ/56/TzXCEJsxrT9PNcIJENJUS5UU0U6OTAwNi5JUV9DT01NT05fSVNTVUVELkZZMjAwOQEAAAC4bA0AAwAAAAAA/dn9ev081wiFgsW0/TzXCCFDSVEuTllTRTpVTlAu</t>
  </si>
  <si>
    <t>SVFfRUFSTklOR19DTy5GWTIwMTUBAAAAPrsEAAIAAAAENDc3MgEIAAAABQAAAAExAQAAAAoxODczNjM0ODUxAwAAAAMxNjACAAAAATcEAAAAATAHAAAACTkvMTgvMjAxOQgAAAAKMTIvMzEvMjAxNQkAAAABMJo2eXb9PNcIvZpztf081wgeQ0lRLlNFSEs6NjYuSVFfRUJUX0VYQ0wuRlkyMDA3AQAAALdaDQACAAAABTEwMjYwAQgAAAAFAAAAATEBAAAACTk4NzQ1NDA5MAMAAAACNjQCAAAAATQEAAAAATAHAAAACTkvMTgvMjAxOQgAAAAKMTIvMzEvMjAwNwkAAAABMJrEeHX9PNcIdpDEtf081wgcQ0lRLlNFSEs6NjYuSVFfRUJJVERBLkZZMjAwOQEAAAC3Wg0AAgAAAAUxMzA2OQEIAAAABQAAAAExAQAAAAoxNDM5OTg0OTQxAwAAAAI2NAIAAAAENDA1MQQAAAABMAcAAAAJOS8xOC8yMDE5CAAAAAoxMi8zMS8yMDA5CQAAAAEwFxwodf081whtU8W1/TzXCCRDSVEuVFNFOjkwMDYuSVFfSU5DX0VRVUlUWV9DRi5GWTIwMTUBAAAAuGwNAAIAAAAELTY5NgEIAAAABQAAAAExAQAAAAoxNzQ1OTE2NDkzAwAAAAI3OQIAAAAEMjA4NgQAAAABMAcAAAAJOS8xOC8yMDE5CAAAAAkzLzMxLzIwMTUJAAAAATDoJ/56/TzXCCH3vrT9PNcIKENJUS5UU0U6OTAyNC5JUV9UT1RBTF9MSUFCX0VRVUlUWS5GWTIwMTABAAAA+++kAQMAAAAAAPQerHn9PNcIPWwhtf081wggQ0lRLlRTRTo5MDQ1LklRX1NHQV9TVVBQTC5GWTIwMDkB</t>
  </si>
  <si>
    <t>AAAARF0NAAIAAAAFMjQzNjEBCAAAAAUAAAABMQEAAAAKMTM4NDgzMjk5NwMAAAACNzkCAAAAAzEwMgQAAAABMAcAAAAJOS8xOC8yMDE5CAAAAAkzLzMxLzIwMDkJAAAAATB/agp4/TzXCCQPQ7X9PNcIG0NJUS5UU0U6OTAwNS5JUV9BUElDLkZZMjAxNQEAAAB2XA0AAgAAAAYxMzEzODYBCAAAAAUAAAABMQEAAAAKMTc0NTM3ODQ0MgMAAAACNzkCAAAABDEwODQEAAAAATAHAAAACTkvMTgvMjAxOQgAAAAJMy8zMS8yMDE1CQAAAAEwj9ewef081wg/dxa1/TzXCB1DSVEuTllTRTpVTlAuSVFfQ09NTU9OLkZZMjAxOAEAAAA+uwQAAgAAAAQyNzc5AQgAAAAFAAAAATEBAAAACjE5NDQyMTYwMzQDAAAAAzE2MAIAAAAEMTEwMwQAAAABMAcAAAAJOS8xOC8yMDE5CAAAAAoxMi8zMS8yMDE4CQAAAAEwgYR5dv081wjCK5u1/TzXCCVDSVEuVFNFOjkwMDguSVFfTFRfREVCVF9SRVBBSUQuRlkyMDE1AQAAALxeDQACAAAABi0zNTIwOAEIAAAABQAAAAExAQAAAAoxNzQ1Mzc4NjExAwAAAAI3OQIAAAAEMjAzNgQAAAABMAcAAAAJOS8xOC8yMDE5CAAAAAkzLzMxLzIwMTUJAAAAATBF+Q98/TzXCMEokbT9PNcIH0NJUS5UU0U6OTAwNS5JUV9CVl9TSEFSRS5GWTIwMTcBAAAAdlwNAAIAAAALMTAzNC4zMjkzNzYBCAAAAAUAAAABMQEAAAAKMTg0ODg3OTY1NAMAAAACNzkCAAAABDQwMjAEAAAAATAHAAAACTkvMTgvMjAxOQgA</t>
  </si>
  <si>
    <t>AAAJMy8zMS8yMDE3CQAAAAEwff6wef081wgQExe1/TzXCB9DSVEuVFNFOjkwMDYuSVFfT1BFUl9JTkMuRlkyMDE4AQAAALhsDQACAAAABTI5NDc1AQgAAAAFAAAAATEBAAAACjE4OTUwMDIzMjYDAAAAAjc5AgAAAAIyMQQAAAABMAcAAAAJOS8xOC8yMDE5CAAAAAkzLzMxLzIwMTgJAAAAATDhTv56/TzXCKmurrT9PNcIJUNJUS5UU0U6OTAwOC5JUV9ESUxVVF9FUFNfRVhDTC5GWTIwMTUBAAAAvF4NAAIAAAAKMTQxLjIzNDQyNQEIAAAABQAAAAExAQAAAAoxNzQ1Mzc4NjExAwAAAAI3OQIAAAADMTQyBAAAAAEwBwAAAAk5LzE4LzIwMTkIAAAACTMvMzEvMjAxNQkAAAABMEX5D3z9PNcICz+XtP081wgmQ0lRLlRTRTo5MDA3LklRX0NVU1RPTV9CRVRBLjIwMTQvMDMvMzEBAAAAFWYNAAIAAAARMC41ODIwMTE3NjQ5NDQ1MDkAhmDnkf081wj2skO0/TzXCCxDSVEuVFNFOjkwMDguSVFfREVCVF9FUVVJVl9PUEVSX0xFQVNFLkZZMjAwOAEAAAC8Xg0AAwAAAAAAlR49fP081wiq9pS0/TzXCCVDSVEuVFNFOjkwNDUuSVFfR0FJTl9BU1NFVFNfQ0YuRlkyMDEyAQAAAERdDQACAAAABDM1NDYBCAAAAAUAAAABMQEAAAAKMTU1MzIzOTc2MQMAAAACNzkCAAAABDIwMjYEAAAAATAHAAAACTkvMTgvMjAxOQgAAAAJMy8zMS8yMDEyCQAAAAEwZbgKeP081wgyiTO1/TzXCCVDSVEuVFNFOjkwMDguSVFfR1dfSU5UQU5fQU1P</t>
  </si>
  <si>
    <t>UlQuRlkyMDEyAQAAALxeDQACAAAAAzEwMQEIAAAABQAAAAExAQAAAAoxNTU1NzA0NDg0AwAAAAI3OQIAAAACMzEEAAAAATAHAAAACTkvMTgvMjAxOQgAAAAJMy8zMS8yMDEyCQAAAAEwhZM9fP081wiYKIO0/TzXCCdDSVEuTllTRTpOU0MuSVFfRUJJVERBX0NBUEVYX0lOVC5GWTIwMTQBAAAArHUEAAIAAAAINC4zMzIxMzYBCAAAAAUAAAABMQEAAAAKMTgyNjUyNjg1MAMAAAADMTYwAgAAAAQ0MTkxBAAAAAEwBwAAAAk5LzE4LzIwMTkIAAAACjEyLzMxLzIwMTQJAAAAATBjFeRx/TzXCPaWarb9PNcIHUNJUS5UU0U6OTA0NS5JUV9SRF9FWFAuRlkyMDE5AQAAAERdDQADAAAAAAAKJoV3/TzXCPnGTrX9PNcIJ0NJUS5OWVNFOlVOUC5JUV9UT1RBTF9PVEhFUl9PUEVSLkZZMjAxOAEAAAA+uwQAAgAAAAQzMjAwAQgAAAAFAAAAATEBAAAACjE5NDQyMTYwMzQDAAAAAzE2MAIAAAADMzgwBAAAAAEwBwAAAAk5LzE4LzIwMTkIAAAACjEyLzMxLzIwMTgJAAAAATCBhHl2/TzXCPYDm7X9PNcIHkNJUS5OWVNFOk5TQy5JUV9MVF9ERUJULkZZMjAxMQEAAACsdQQAAgAAAAQ3NTIzAQgAAAAFAAAAATEBAAAACjE2NTgzMTU2NzcDAAAAAzE2MAIAAAAEMTA0OQQAAAABMAcAAAAJOS8xOC8yMDE5CAAAAAoxMi8zMS8yMDExCQAAAAEw2jqEdP081whwp9+1/TzXCChDSVEuVFNFOjkwMDUuSVFfVE9UQUxfTElBQl9FUVVJVFku</t>
  </si>
  <si>
    <t>RlkyMDExAQAAAHZcDQACAAAABzE5NTUwNzcBCAAAAAUAAAABMQEAAAAKMTQ2MjcxMjUzNwMAAAACNzkCAAAABDEwMTMEAAAAATAHAAAACTkvMTgvMjAxOQgAAAAJMy8zMS8yMDExCQAAAAEwf/IWev081whoI6i0/TzXCB5DSVEuVFNYOkNOUi5JUV9PUEVSX0lOQy5GWTIwMDkBAAAA/GIFAAIAAAAEMjQ1NQEIAAAABQAAAAExAQAAAAoxNDk0MDI1NjE2AwAAAAIyNwIAAAACMjEEAAAAATAHAAAACTkvMTgvMjAxOQgAAAAKMTIvMzEvMjAwOQkAAAABMIUYDnb9PNcIImmotf081wgzQ0lRLlRTWDpDTlIuSVFfVE9UQUxfT1VUU1RBTkRJTkdfRklMSU5HX0RBVEUuRlkyMDE3AQAAAPxiBQACAAAABTc0Mi42AQQAAAAFAAAAATUBAAAACjE5NDM1MjUwOTUCAAAABTI0MTUzBgAAAAEwoZ14df081wgCere1/TzXCCBDSVEuU0VISzo2Ni5JUV9PVEhFUl9PUEVSLkZZMjAxNwEAAAC3Wg0AAgAAAAQxMTQ5AQgAAAAFAAAAATEBAAAACjE5NTM4MzUxNzkDAAAAAjY0AgAAAAMyNjAEAAAAATAHAAAACTkvMTgvMjAxOQgAAAAKMTIvMzEvMjAxNwkAAAABMKug/3T9PNcInfTDtf081wgkQ0lRLlRTRTo5MDA1LklRX0NPTU1PTl9ESVZfQ0YuRlkyMDA5AQAAAHZcDQACAAAABS03NDQwAQgAAAAFAAAAATEBAAAACjEzODY5MzQ0OTIDAAAAAjc5AgAAAAQyMDc0BAAAAAEwBwAAAAk5LzE4LzIwMTkIAAAACTMvMzEvMjAwOQkAAAAB</t>
  </si>
  <si>
    <t>MKGkFnr9PNcI6JK4tP081wgjQ0lRLlRTRTo5MDA5LklRX0lOVEVSRVNUX0VYUC5GWTIwMTYBAAAA4WUNAAIAAAAFLTQwMTMBCAAAAAUAAAABMQEAAAAKMTc5ODkzOTg2MQMAAAACNzkCAAAAAjgyBAAAAAEwBwAAAAk5LzE4LzIwMTkIAAAACTMvMzEvMjAxNgkAAAABMBjYknj9PNcI1rkFtf081wgkQ0lRLlNFSEs6NjYuSVFfUkVUVVJOX0NBUElUQUwuRlkyMDExAQAAALdaDQACAAAABjUuNTYyNwEIAAAABQAAAAExAQAAAAoxNjAwMTg4Njk5AwAAAAI2NAIAAAAENDM2MwQAAAABMAcAAAAJOS8xOC8yMDE5CAAAAAoxMi8zMS8yMDExCQAAAAEwX7I/cv081wjiSFy2/TzXCC1DSVEuVFNFOjkwMDMuSVFfT1RIRVJfSU5WRVNUX0FDVF9TVVBQTC5GWTIwMTkBAAAAY28NAAIAAAAELTY5OAEIAAAABQAAAAExAQAAAAoxOTcwMjEzMDQ4AwAAAAI3OQIAAAAEMjA1MQQAAAABMAcAAAAJOS8xOC8yMDE5CAAAAAkzLzMxLzIwMTkJAAAAATAHigl3/TzXCCbueLX9PNcIJkNJUS5UU0U6OTAwNy5JUV9FWFRSQV9BQ0NfSVRFTVMuRlkyMDEzAQAAABVmDQADAAAAAAAqbhB8/TzXCN1alLT9PNcIGUNJUS5UU0U6OTAwMy5JUV9OSS5GWTIwMDkBAAAAY28NAAIAAAAENTg2MwEIAAAABQAAAAExAQAAAAoxMzg2OTM0OTA1AwAAAAI3OQIAAAACMTUEAAAAATAHAAAACTkvMTgvMjAxOQgAAAAJMy8zMS8yMDA5CQAAAAEwfFKDd/08</t>
  </si>
  <si>
    <t>1wi9iWS1/TzXCCZDSVEuVFNFOjkwMDYuSVFfUEVSSU9ETEVOR1RIX0lTLkZZMjAwOAEAAAC4bA0AAQAAAAIxMgAIs/16/TzXCEZrzbT9PNcIJUNJUS5OWVNFOk5TQy5JUV9MVF9ERUJUX0lTU1VFRC5GWTIwMTYBAAAArHUEAAIAAAADNjk0AQgAAAAFAAAAATEBAAAACjE5NDQyMDEwMDQDAAAAAzE2MAIAAAAEMjAzNAQAAAABMAcAAAAJOS8xOC8yMDE5CAAAAAoxMi8zMS8yMDE2CQAAAAEw6q4qdP081wiPveW1/TzXCCRDSVEuU0VISzo2Ni5JUV9TVF9ERUJUX1JFUEFJRC5GWTIwMTABAAAAt1oNAAMAAAAAAPhpKHX9PNcItDyxtf081wgkQ0lRLlRTRTo5MDAzLklRX0NPTU1PTl9JU1NVRUQuRlkyMDA4AQAAAGNvDQACAAAAAjEwAQgAAAAFAAAAATEBAAAACjEwODAyNjUzMTQDAAAAAjc5AgAAAAQyMTY5BAAAAAEwBwAAAAk5LzE4LzIwMTkIAAAACTMvMzEvMjAwOAkAAAABMHsrg3f9PNcIQuhXtf081wgdQ0lRLlRTWDpDTlIuSVFfUEVOU0lPTi5GWTIwMTgBAAAA/GIFAAIAAAADNzA3AQgAAAAFAAAAATEBAAAACjE5NDM1MjUwOTgDAAAAAjI3AgAAAAQxMjEzBAAAAAEwBwAAAAk5LzE4LzIwMTkIAAAACjEyLzMxLzIwMTgJAAAAATCaxHh1/TzXCLcxvLX9PNcIK0NJUS5UU0U6OTAwNi5JUV9NSU5PUklUWV9JTlRFUkVTVF9DRi5GWTIwMTkBAAAAuGwNAAMAAAAAAL6c/nr9PNcImXGvtP081wgjQ0lRLk5ZU0U6</t>
  </si>
  <si>
    <t>VU5QLklRX0RJTFVUX1dFSUdIVC5GWTIwMTYBAAAAPrsEAAIAAAAFODM1LjQAmjZ5dv081wi0UY21/TzXCB9DSVEuVFNFOjkwMDkuSVFfRUJJVF9JTlQuRlkyMDE0AQAAAOFlDQACAAAACDQuNzA2ODUzAQgAAAAFAAAAATEBAAAACjE2ODczNDI0NzkDAAAAAjc5AgAAAAQ0MTg5BAAAAAEwBwAAAAk5LzE4LzIwMTkIAAAACTMvMzEvMjAxNAkAAAABMI5b93L9PNcItvpGtv081wgnQ0lRLlRTRTo5MDI0LklRX0RBWVNfUEFZQUJMRV9PVVQuRlkyMDE3AQAAAPvvpAECAAAACDI3LjM4MTU3AQgAAAAFAAAAATEBAAAACjE4NDc5MTIzNjYDAAAAAjc5AgAAAAQ0MTgzBAAAAAEwBwAAAAk5LzE4LzIwMTkIAAAACTMvMzEvMjAxNwkAAAABMMxx9nL9PNcIDSc3tv081wglQ0lRLlRTRTo5MDA3LklRX1NQRUNJQUxfRElWX0NGLkZZMjAxMgEAAAAVZg0AAwAAAAAAKm4QfP081wgtcZq0/TzXCBlDSVEuTllTRTpVTlAuSVFfUkUuRlkyMDE3AQAAAD67BAACAAAABTQxMzE3AQgAAAAFAAAAATEBAAAACjE5NDQyMTYwNTYDAAAAAzE2MAIAAAAEMTIyMgQAAAABMAcAAAAJOS8xOC8yMDE5CAAAAAoxMi8zMS8yMDE3CQAAAAEwjF15dv081wgG3pq1/TzXCBxDSVEuTllTRTpVTlAuSVFfTklfQ0YuRlkyMDA5AQAAAD67BAACAAAABDE4OTABCAAAAAUAAAABMQEAAAAKMTQ5Mzc5OTE3NAMAAAADMTYwAgAAAAQyMTUwBAAAAAEwBwAA</t>
  </si>
  <si>
    <t>AAk5LzE4LzIwMTkIAAAACjEyLzMxLzIwMDkJAAAAATC56XJ2/TzXCF/HhrX9PNcIJkNJUS5UU0U6OTAwOC5JUV9TQUxFU19NQVJLRVRJTkcuRlkyMDE4AQAAALxeDQADAAAAAAAsRxB8/TzXCFXPcbT9PNcIGUNJUS5UU0U6OTAwNi5JUV9HVy5GWTIwMTABAAAAuGwNAAIAAAAENTYxOAEIAAAABQAAAAExAQAAAAoxMzkzODc3MDQ2AwAAAAI3OQIAAAAEMTE3MQQAAAABMAcAAAAJOS8xOC8yMDE5CAAAAAkzLzMxLzIwMTAJAAAAATD92f16/TzXCBCetLT9PNcIOkNJUS5UU0U6OTAwNi5JUV9DVVNUT01fQkVUQS4tMTA0Vy4yMDA5LzAzLzMxLi5eVE9QSVguSlBZLkgBAAAAuGwNAAIAAAASLTAuMTczODM1MzkzNTU5MDgzAIZg55H9PNcI8pFktP081wgqQ0lRLk5ZU0U6VU5QLklRX0NVUlJFTlRfUE9SVF9MRUFTRVMuRlkyMDE0AQAAAD67BAADAAAAAAC4D3l2/TzXCOW2jLX9PNcIIUNJUS5TRUhLOjY2LklRX0dBSU5fQVNTRVRTLkZZMjAwOAEAAAC3Wg0AAgAAAAMtMzABCAAAAAUAAAABMQEAAAAKMTM1NTg4NjA3NwMAAAACNjQCAAAAAjU2BAAAAAEwBwAAAAk5LzE4LzIwMTkIAAAACjEyLzMxLzIwMDgJAAAAATCS63h1/TzXCJTpwLX9PNcIH0NJUS5UU1g6Q05SLklRX0NIQU5HRV9BUC5GWTIwMTUBAAAA/GIFAAIAAAAELTI4MgEIAAAABQAAAAExAQAAAAoxODcyODI3MDE5AwAAAAIyNwIAAAAEMjAxNwQAAAAB</t>
  </si>
  <si>
    <t>MAcAAAAJOS8xOC8yMDE5CAAAAAoxMi8zMS8yMDE1CQAAAAEwwXZ4df081wjrNp61/TzXCBxDSVEuTllTRTpVTlAuSVFfTklfQ0YuRlkyMDE3AQAAAD67BAACAAAABTEwNzEyAQgAAAAFAAAAATEBAAAACjE5NDQyMTYwNTYDAAAAAzE2MAIAAAAEMjE1MAQAAAABMAcAAAAJOS8xOC8yMDE5CAAAAAoxMi8zMS8yMDE3CQAAAAEwjF15dv081wgbTZa1/TzXCB9DSVEuVFNFOjkwNDUuSVFfTkVUX0RFQlQuRlkyMDA5AQAAAERdDQACAAAABjI0OTQ4NQEIAAAABQAAAAExAQAAAAoxMzg0ODMyOTk3AwAAAAI3OQIAAAAENDM2NAQAAAABMAcAAAAJOS8xOC8yMDE5CAAAAAkzLzMxLzIwMDkJAAAAATB/agp4/TzXCA/zPrX9PNcIIkNJUS5UU0U6OTAyNC5JUV9FQklUX01BUkdJTi5GWTIwMTMBAAAA+++kAQIAAAAGOC43MzUyAQgAAAAFAAAAATEBAAAACjE2NzgxODczNTUDAAAAAjc5AgAAAAQ0MDUzBAAAAAEwBwAAAAk5LzE4LzIwMTkIAAAACTMvMzEvMjAxMwkAAAABMNdK9nL9PNcIR70ytv081wgiQ0lRLlRTRTo5MDA1LklRX1NBTEVfUFBFX0NGLkZZMjAxNQEAAAB2XA0AAgAAAAUtMjI2NgEIAAAABQAAAAExAQAAAAoxNzQ1Mzc4NDQyAwAAAAI3OQIAAAAEMjA0MgQAAAABMAcAAAAJOS8xOC8yMDE5CAAAAAkzLzMxLzIwMTUJAAAAATCP17B5/TzXCNwjH7X9PNcIIUNJUS5TRUhLOjY2LklRX0RBX1NVUFBMX0NGLkZZ</t>
  </si>
  <si>
    <t>MjAxMAEAAAC3Wg0AAgAAAAQyNzA2AQgAAAAFAAAAATEBAAAACjE1NDYwMDUwNjgDAAAAAjY0AgAAAAQyMTcxBAAAAAEwBwAAAAk5LzE4LzIwMTkIAAAACjEyLzMxLzIwMTAJAAAAATD4aSh1/TzXCDHvxbX9PNcIHENJUS5UU0U6OTAwNi5JUV9OSV9DRi5GWTIwMTUBAAAAuGwNAAIAAAAFMTgzMzUBCAAAAAUAAAABMQEAAAAKMTc0NTkxNjQ5MwMAAAACNzkCAAAABDIxNTAEAAAAATAHAAAACTkvMTgvMjAxOQgAAAAJMy8zMS8yMDE1CQAAAAEw6Cf+ev081wjV6620/TzXCBpDSVEuVFNFOjkwMDcuSVFfU0dBLkZZMjAwMgEAAAAVZg0AAwAAAAAAify5kf081wgajIO2/TzXCCVDSVEuVFNFOjkwMjQuSVFfU1RfREVCVF9JU1NVRUQuRlkyMDA4AQAAAPvvpAEDAAAAAAAR0at5/TzXCAbsD7X9PNcIGUNJUS5UU0U6OTAwOS5JUV9HUC5GWTIwMTkBAAAA4WUNAAIAAAAFNjgyMzkBCAAAAAUAAAABMQEAAAAKMTk3MDA1MTM0NQMAAAACNzkCAAAAAjEwBAAAAAEwBwAAAAk5LzE4LzIwMTkIAAAACTMvMzEvMjAxOQkAAAABMNhLk3j9PNcI5ksttf081wgmQ0lRLlRTRTo5MDQ1LklRX0lOVkVTVF9MT0FOU19DRi5GWTIwMTQBAAAARF0NAAIAAAABMAEIAAAABQAAAAExAQAAAAoxNjg0Mjk4NDA0AwAAAAI3OQIAAAAEMjAzMgQAAAABMAcAAAAJOS8xOC8yMDE5CAAAAAkzLzMxLzIwMTQJAAAAATAdsoR3/TzXCJnGQLX9PNcI</t>
  </si>
  <si>
    <t>HENJUS5UU1g6Q05SLklRX0VCSVREQS5GWTIwMTYBAAAA/GIFAAIAAAAENjUzNwEIAAAABQAAAAExAQAAAAoxOTQzNTI1MDk0AwAAAAIyNwIAAAAENDA1MQQAAAABMAcAAAAJOS8xOC8yMDE5CAAAAAoxMi8zMS8yMDE2CQAAAAEwwXZ4df081whLG6+1/TzXCCBDSVEuVFNFOjkwMDMuSVFfRElWX1NIQVJFLkZZMjAxMQEAAABjbw0AAgAAAAIyNQEIAAAABQAAAAExAQAAAAoxNDYyNzEyNDI1AwAAAAI3OQIAAAAEMzA1OAQAAAABMAcAAAAJOS8xOC8yMDE5CAAAAAkzLzMxLzIwMTEJAAAAATBgoIN3/TzXCDRBVLX9PNcIKENJUS5UU0U6OTAyNC5JUV9ERUZfVEFYX0FTU0VUU19MVC5GWTIwMTUBAAAA+++kAQIAAAAEMzg1NQEIAAAABQAAAAExAQAAAAoxNzQ0OTQ2MzQ0AwAAAAI3OQIAAAAEMTAyNgQAAAABMAcAAAAJOS8xOC8yMDE5CAAAAAkzLzMxLzIwMTUJAAAAATAGlAt5/TzXCMCuCbX9PNcILENJUS5UU0U6OTAwMy5JUV9UT1RBTF9BU1NFVFMuRlkyMDAzLi4uLkxPQ0FMAQAAAGNvDQACAAAABjU0MzQwNgEIAAAABQAAAAExAQAAAAoxNDIyNTcwOTI5AwAAAAI3OQIAAAAEMTAwNwQAAAABMAcAAAAJOS8xOC8yMDE5CAAAAAkzLzMxLzIwMDMJAAAAATAdvlyb/TzXCC6Mirb9PNcIHENJUS5UU0U6OTA0NS5JUV9EQV9DRi5GWTIwMDkBAAAARF0NAAIAAAAFMTczODIBCAAAAAUAAAABMQEAAAAKMTM4NDgzMjk5</t>
  </si>
  <si>
    <t>NwMAAAACNzkCAAAABDIxNjAEAAAAATAHAAAACTkvMTgvMjAxOQgAAAAJMy8zMS8yMDA5CQAAAAEwf2oKeP081wh+eDK1/TzXCCJDSVEuU0VISzo2Ni5JUV9UT1RBTF9BU1NFVFMuRlkyMDExAQAAALdaDQACAAAABjE5Nzg3MAEIAAAABQAAAAExAQAAAAoxNjAwMTg4Njk5AwAAAAI2NAIAAAAEMTAwNwQAAAABMAcAAAAJOS8xOC8yMDE5CAAAAAoxMi8zMS8yMDExCQAAAAEw7ZAodf081wh1dLm1/TzXCBtDSVEuVFNFOjkwMDkuSVFfRUJJVC5GWTIwMDgBAAAA4WUNAAIAAAAFMjM1NzgBCAAAAAUAAAABMQEAAAAKMTA2NTU1NTQxMgMAAAACNzkCAAAAAzQwMAQAAAABMAcAAAAJOS8xOC8yMDE5CAAAAAkzLzMxLzIwMDgJAAAAATDbLwx5/TzXCEtbC7X9PNcIIUNJUS5UU0U6OTAwNS5JUV9UT1RBTF9MSUFCLkZZMjAxMAEAAAB2XA0AAgAAAAcxNTc5NDUzAQgAAAAFAAAAATEBAAAACjEzODY5MzUxMzYDAAAAAjc5AgAAAAQxMjc2BAAAAAEwBwAAAAk5LzE4LzIwMTkIAAAACTMvMzEvMjAxMAkAAAABMI3LFnr9PNcIlj/BtP081wgdQ0lRLlRTWDpDTlIuSVFfU1RfREVCVC5GWTIwMTIBAAAA/GIFAAMAAAAAAGpmDnb9PNcImeOttf081wgkQ0lRLlRTRTo5MDA2LklRX0lOQ19FUVVJVFlfQ0YuRlkyMDEzAQAAALhsDQACAAAABC02MDABCAAAAAUAAAABMQEAAAAKMTYyNTk3NTMzOQMAAAACNzkCAAAABDIwODYEAAAA</t>
  </si>
  <si>
    <t>ATAHAAAACTkvMTgvMjAxOQgAAAAJMy8zMS8yMDEzCQAAAAEw4U7+ev081wjiM760/TzXCCZDSVEuVFNFOjkwMDguSVFfTkVUX0RFQlRfRUJJVERBLkZZMjAxNAEAAAC8Xg0AAgAAAAgzLjgxNjM3NAEIAAAABQAAAAExAQAAAAoxNjg3MzQzMzM3AwAAAAI3OQIAAAAENDE5MwQAAAABMAcAAAAJOS8xOC8yMDE5CAAAAAkzLzMxLzIwMTQJAAAAATBhmJFz/TzXCI+3Jrb9PNcIH0NJUS5UU0U6OTAwNS5JUV9BUl9UVVJOUy5GWTIwMTQBAAAAdlwNAAIAAAAIOS45NjE2NDYBCAAAAAUAAAABMQEAAAAKMTY4NzM0MzA1NQMAAAACNzkCAAAABDQwMDEEAAAAATAHAAAACTkvMTgvMjAxOQgAAAAJMy8zMS8yMDE0CQAAAAEw/dX1cv081wh9+jG2/TzXCCRDSVEuVFNFOjkwMjQuSVFfQ0FTSF9JTlRFUkVTVC5GWTIwMDkBAAAA+++kAQMAAAAAAAD4q3n9PNcIR0Uhtf081wgrQ0lRLlRTRTo5MDAzLklRX01JTk9SSVRZX0lOVEVSRVNUX0NGLkZZMjAxMAEAAABjbw0AAwAAAAAAanmDd/081wiE4ku1/TzXCB9DSVEuVFNFOjkwMDguSVFfTkVUX0RFQlQuRlkyMDE1AQAAALxeDQACAAAABjI0MzM1OQEIAAAABQAAAAExAQAAAAoxNzQ1Mzc4NjExAwAAAAI3OQIAAAAENDM2NAQAAAABMAcAAAAJOS8xOC8yMDE5CAAAAAkzLzMxLzIwMTUJAAAAATBF+Q98/TzXCICdirT9PNcIGENJUS5UU1g6Q05SLklRX0dQLkZZMjAxNQEAAAD8</t>
  </si>
  <si>
    <t>YgUAAgAAAAQ2ODE4AQgAAAAFAAAAATEBAAAACjE4NzI4MjcwMTkDAAAAAjI3AgAAAAIxMAQAAAABMAcAAAAJOS8xOC8yMDE5CAAAAAoxMi8zMS8yMDE1CQAAAAEwwXZ4df081wjWK6K1/TzXCB9DSVEuVFNFOjkwMDUuSVFfQlZfU0hBUkUuRlkyMDExAQAAAHZcDQACAAAACjY0NC4wODcwNjQBCAAAAAUAAAABMQEAAAAKMTQ2MjcxMjUzNwMAAAACNzkCAAAABDQwMjAEAAAAATAHAAAACTkvMTgvMjAxOQgAAAAJMy8zMS8yMDExCQAAAAEwf/IWev081whotMG0/TzXCCBDSVEuTllTRTpVTlAuSVFfQ0hBTkdFX0FSLkZZMjAxMgEAAAA+uwQAAgAAAAI3MAEIAAAABQAAAAExAQAAAAoxNzE4MDkyMTI5AwAAAAMxNjACAAAABDIwMTgEAAAAATAHAAAACTkvMTgvMjAxOQgAAAAKMTIvMzEvMjAxMgkAAAABMK43c3b9PNcIB0KMtf081wgoQ0lRLlRTRTo5MDA5LklRX01JTk9SSVRZX0lOVEVSRVNULkZZMjAxNQEAAADhZQ0AAgAAAAQ2NzA0AQgAAAAFAAAAATEBAAAACjE3NDUzNzg0NDYDAAAAAjc5AgAAAAQxMDUyBAAAAAEwBwAAAAk5LzE4LzIwMTkIAAAACTMvMzEvMjAxNQkAAAABMBjYknj9PNcIXfgntf081wgrQ0lRLlRTRTo5MDQ1LklRX01JTk9SSVRZX0lOVEVSRVNUX0NGLkZZMjAwOQEAAABEXQ0AAwAAAAAAf2oKeP081wisn0e1/TzXCCJDSVEuVFNFOjkwMDYuSVFfU0FMRV9QUEVfQ0YuRlkyMDE3AQAAALhs</t>
  </si>
  <si>
    <t>DQACAAAABTY3ODczAQgAAAAFAAAAATEBAAAACjE4NDg4Nzk1NjkDAAAAAjc5AgAAAAQyMDQyBAAAAAEwBwAAAAk5LzE4LzIwMTkIAAAACTMvMzEvMjAxNwkAAAABMOFO/nr9PNcI5BjItP081wgiQ0lRLlRTWDpDTlIuSVFfQkFTSUNfV0VJR0hULkZZMjAxNwEAAAD8YgUAAgAAAAU3NTMuNgChnXh1/TzXCGZpr7X9PNcIF0NJUS4wLklRX0dBSU5fSU5WRVNULkZZBQAAAAAAAAAIAAAAFShJbnZhbGlkIFRpbWUgUGVyaW9kKQc6KnT9PNcItAsQtv081wggQ0lRLlRTRTo5MDQ1LklRX0RJVl9TSEFSRS5GWTIwMTABAAAARF0NAAIAAAACMjUBCAAAAAUAAAABMQEAAAAKMTM4NDgzMjk2OAMAAAACNzkCAAAABDMwNTgEAAAAATAHAAAACTkvMTgvMjAxOQgAAAAJMy8zMS8yMDEwCQAAAAEwcpEKeP081wiZgy61/TzXCCZDSVEuVFNFOjkwMDcuSVFfSU5WRVNUX0xPQU5TX0NGLkZZMjAxMwEAAAAVZg0AAgAAAAQtMjI4AQgAAAAFAAAAATEBAAAACjE2MjU0NTc2OTUDAAAAAjc5AgAAAAQyMDMyBAAAAAEwBwAAAAk5LzE4LzIwMTkIAAAACTMvMzEvMjAxMwkAAAABMCpuEHz9PNcInox0tP081wgfQ0lRLlRTRTo5MDI0LklRX09QRVJfSU5DLkZZMjAxMgEAAAD776QBAgAAAAUzMjg1OQEIAAAABQAAAAExAQAAAAoxNjc4MTg3NDA5AwAAAAI3OQIAAAACMjEEAAAAATAHAAAACTkvMTgvMjAxOQgAAAAJMy8zMS8yMDEyCQAA</t>
  </si>
  <si>
    <t>AAEw60Wsef081wgKngi1/TzXCDJDSVEuU0VISzo2Ni5JUV9DSEFOR0VfT1RIRVJfTkVUX09QRVJfQVNTRVRTLkZZMjAxMQEAAAC3Wg0AAwAAAAAA5bcodf081wgVIcK1/TzXCCdDSVEuTllTRTpOU0MuSVFfQ0ZPX0NVUlJFTlRfTElBQi5GWTIwMDkBAAAArHUEAAIAAAAIMS4wMzk2ODYBCAAAAAUAAAABMQEAAAAKMTUwOTY4MzkwNAMAAAADMTYwAgAAAAQ0MTg1BAAAAAEwBwAAAAk5LzE4LzIwMTkIAAAACjEyLzMxLzIwMDkJAAAAATBl7uNx/TzXCDYGZrb9PNcIIkNJUS5UU0U6OTAwNy5JUV9RVUlDS19SQVRJTy5GWTIwMTgBAAAAFWYNAAIAAAAHMC4xNzg4OQEIAAAABQAAAAExAQAAAAoxODk1MDAyMDIzAwAAAAI3OQIAAAAENDEyMQQAAAABMAcAAAAJOS8xOC8yMDE5CAAAAAkzLzMxLzIwMTgJAAAAATA/EDtz/TzXCGxfI7b9PNcIJENJUS5TRUhLOjY2LklRX0RBWVNfU0FMRVNfT1VULkZZMjAwOQEAAAC3Wg0AAgAAAAkyMDUuNTE5ODIBCAAAAAUAAAABMQEAAAAKMTQzOTk4NDk0MQMAAAACNjQCAAAABDQwNDIEAAAAATAHAAAACTkvMTgvMjAxOQgAAAAKMTIvMzEvMjAwOQkAAAABMF+yP3L9PNcIE9Ritv081wgZQ0lRLlRTRTo5MDA1LklRX0RPLkZZMjAxNQEAAAB2XA0AAwAAAAAAj9ewef081wg47MK0/TzXCBpDSVEuVFNFOjkwMDMuSVFfU0dBLkZZMjAxMgEAAABjbw0AAgAAAAU0MzA2MQEIAAAABQAA</t>
  </si>
  <si>
    <t>AAExAQAAAAoxNTU2MjAwNjA5AwAAAAI3OQIAAAACMjMEAAAAATAHAAAACTkvMTgvMjAxOQgAAAAJMy8zMS8yMDEyCQAAAAEwMjS7kf081wjnOGG0/TzXCCJDSVEuVFNFOjkwMDguSVFfT1RIRVJfSU5UQU4uRlkyMDEzAQAAALxeDQACAAAABTEwNzQ1AQgAAAAFAAAAATEBAAAACjE2MjU5NzUyNDkDAAAAAjc5AgAAAAQxMDQwBAAAAAEwBwAAAAk5LzE4LzIwMTkIAAAACTMvMzEvMjAxMwkAAAABMHq6PXz9PNcIPV99tP081wgkQ0lRLlRTWDpDTlIuSVFfUFJPVl9CQURfREVCVFMuRlkyMDA4AQAAAPxiBQADAAAAAAB2q3l2/TzXCHq8n7X9PNcIKUNJUS5UU0U6OTAyNC5JUV9EQVlTX0lOVkVOVE9SWV9PVVQuRlkyMDExAQAAAPvvpAEDAAAAAADjI/Zy/TzXCFKWMrb9PNcIGUNJUS5UU0U6OTAwOC5JUV9OSS5GWTIwMTMBAAAAvF4NAAIAAAAFMTQ3NDgBCAAAAAUAAAABMQEAAAAKMTYyNTk3NTI0OQMAAAACNzkCAAAAAjE1BAAAAAEwBwAAAAk5LzE4LzIwMTkIAAAACTMvMzEvMjAxMwkAAAABMHq6PXz9PNcIxiJwtP081wguQ0lRLlRTRTo5MDQ1LklRX01JTk9SSVRZX0lOVEVSRVNUX1RPVEFMLkZZMjAxMwEAAABEXQ0AAgAAAAQyNjg1AQgAAAAFAAAAATEBAAAACjE2MjMzNjg2OTADAAAAAjc5AgAAAAQxMzEyBAAAAAEwBwAAAAk5LzE4LzIwMTkIAAAACTMvMzEvMjAxMwkAAAABMFvfCnj9PNcIblErtf081wgr</t>
  </si>
  <si>
    <t>Q0lRLk5ZU0U6VU5QLklRX01JTk9SSVRZX0lOVEVSRVNUX0NGLkZZMjAwNwEAAAA+uwQAAwAAAAAA/bAJd/081wjYBIa1/TzXCBhDSVEuVFNYOkNOUi5JUV9GWC5GWTIwMTEBAAAA/GIFAAIAAAACMTQBCAAAAAUAAAABMQEAAAAKMTY1NjMyNzYwNwMAAAACMjcCAAAABDIxNDQEAAAAATAHAAAACTkvMTgvMjAxOQgAAAAKMTIvMzEvMjAxMQkAAAABMGpmDnb9PNcIzVKUtf081wgqQ0lRLlRTRTo5MDA5LklRX1RFVl9FQklUREEuMjAwMC4yMDE3LzAzLzMxAQAAAOFlDQACAAAACDkuNjU5NzA3AQcAAAAFAAAAATEBAAAACjE4Mjc1MDgwNzkDAAAAATACAAAABjEwMDAzMAQAAAABMAcAAAAJMy8zMS8yMDE3CAAAAAkzLzMxLzIwMTfIjQGR/TzXCKiiV7T9PNcIH0NJUS5UU0U6OTAyNC5JUV9CVl9TSEFSRS5GWTIwMTQBAAAA+++kAQIAAAAKNzc3LjYyOTgwNQEIAAAABQAAAAExAQAAAAoxNjg1ODAyNTcwAwAAAAI3OQIAAAAENDAyMAQAAAABMAcAAAAJOS8xOC8yMDE5CAAAAAkzLzMxLzIwMTQJAAAAATARbQt5/TzXCGyj+LT9PNcIH0NJUS5TRUhLOjY2LklRX1NUX0lOVkVTVC5GWTIwMDgBAAAAt1oNAAIAAAADNTU3AQgAAAAFAAAAATEBAAAACjEzNTU4ODYwNzcDAAAAAjY0AgAAAAQxMDY5BAAAAAEwBwAAAAk5LzE4LzIwMTkIAAAACjEyLzMxLzIwMDgJAAAAATAp9id1/TzXCNdutLX9PNcII0NJUS5UU0U6OTAw</t>
  </si>
  <si>
    <t>Ny5JUV9ESUxVVF9XRUlHSFQuRlkyMDE5AQAAABVmDQACAAAACjM2MC4zMzg2MzUADB1Ke/081wjzqKK0/TzXCCZDSVEuVFNFOjkwNDUuSVFfU0FMRVNfTUFSS0VUSU5HLkZZMjAxNQEAAABEXQ0AAwAAAAAAFdmEd/081wiK7UC1/TzXCCFDSVEuVFNYOkNOUi5JUV9PVEhFUl9JTlRBTi5GWTIwMTUBAAAA/GIFAAIAAAADNTcxAQgAAAAFAAAAATEBAAAACjE4NzI4MjcwMTkDAAAAAjI3AgAAAAQxMDQwBAAAAAEwBwAAAAk5LzE4LzIwMTkIAAAACjEyLzMxLzIwMTUJAAAAATDBdnh1/TzXCLOKqrX9PNcIH0NJUS5UU0U6OTAwMy5JUV9BUl9UVVJOUy5GWTIwMTEBAAAAY28NAAIAAAAJMTYuMzQzMTg3AQgAAAAFAAAAATEBAAAACjE0NjI3MTI0MjUDAAAAAjc5AgAAAAQ0MDAxBAAAAAEwBwAAAAk5LzE4LzIwMTkIAAAACTMvMzEvMjAxMQkAAAABMKWrrXL9PNcImb1Otv081wgYQ0lRLlNFSEs6NjYuSVFfR1AuRlkyMDE2AQAAALdaDQACAAAABTE4NjIzAQgAAAAFAAAAATEBAAAACjE4ODIzODU4MDkDAAAAAjY0AgAAAAIxMAQAAAABMAcAAAAJOS8xOC8yMDE5CAAAAAoxMi8zMS8yMDE2CQAAAAEwqnn/dP081wgAIbu1/TzXCCFDSVEuVFNFOjkwMDcuSVFfVE9UQUxfREVCVC5GWTIwMDcBAAAAFWYNAAIAAAAGNjE5MzA3AQgAAAAFAAAAATEBAAAACTY1OTgwMTc1NAMAAAACNzkCAAAABDQxNzMEAAAAATAHAAAACTkv</t>
  </si>
  <si>
    <t>MTgvMjAxOQgAAAAJMy8zMS8yMDA3CQAAAAEwVlu7kf081wiQLYm2/TzXCCNDSVEuU0VISzo2Ni5JUV9NQVJLRVRDQVAuMjAwOS8xMi8zMQEAAAC3Wg0AAgAAAA0xNTM1MDQuNjU2NTQ2AQYAAAAFAAAAATEBAAAACjEyMzc1MDY0OTgDAAAAAjY0AgAAAAYxMDAwNTQEAAAAATAHAAAACjEyLzMxLzIwMDnvxOaR/TzXCMJORLT9PNcIH0NJUS5UU0U6OTAwNy5JUV9FQklUX0lOVC5GWTIwMTkBAAAAFWYNAAIAAAAIOC45Mzc4ODYBCAAAAAUAAAABMQEAAAAKMTk3MDA1MTQ3OQMAAAACNzkCAAAABDQxODkEAAAAATAHAAAACTkvMTgvMjAxOQgAAAAJMy8zMS8yMDE5CQAAAAEwPxA7c/081wjSwjC2/TzXCCRDSVEuTllTRTpVTlAuSVFfQ0FTSF9JTlRFUkVTVC5GWTIwMTcBAAAAPrsEAAIAAAADNjY2AQgAAAAFAAAAATEBAAAACjE5NDQyMTYwNTYDAAAAAzE2MAIAAAAEMzAyOAQAAAABMAcAAAAJOS8xOC8yMDE5CAAAAAoxMi8zMS8yMDE3CQAAAAEwjF15dv081widPKO1/TzXCCBDSVEuTllTRTpVTlAuSVFfU1RfSU5WRVNULkZZMjAxMgEAAAA+uwQAAwAAAAAArjdzdv081winwXq1/TzXCBlDSVEuVFNFOjkwMDkuSVFfQVAuRlkyMDEwAQAAAOFlDQACAAAABTE1NjE5AQgAAAAFAAAAATEBAAAACjEzODg0MTIyNDgDAAAAAjc5AgAAAAQxMDE4BAAAAAEwBwAAAAk5LzE4LzIwMTkIAAAACTMvMzEvMjAxMAkAAAABMO4l</t>
  </si>
  <si>
    <t>k3j9PNcIXb8Dtf081wgeQ0lRLlRTWDpDTlIuSVFfRUJJVF9JTlQuRlkyMDEyAQAAAPxiBQACAAAACTEwLjc3NDg1MwEIAAAABQAAAAExAQAAAAoxNzE3MzE1NzgzAwAAAAIyNwIAAAAENDE4OQQAAAABMAcAAAAJOS8xOC8yMDE5CAAAAAoxMi8zMS8yMDEyCQAAAAEwdGQ/cv081wg7dUy2/TzXCCBDSVEuVFNFOjkwMDguSVFfQ0hBTkdFX0FSLkZZMjAxNAEAAAC8Xg0AAgAAAAUtNDE2NAEIAAAABQAAAAExAQAAAAoxNjg3MzQzMzM3AwAAAAI3OQIAAAAEMjAxOAQAAAABMAcAAAAJOS8xOC8yMDE5CAAAAAkzLzMxLzIwMTQJAAAAATA/0g98/TzXCHIunbT9PNcIJkNJUS5UU0U6OTAwNi5JUV9DQVNIX0FDUVVJUkVfQ0YuRlkyMDE5AQAAALhsDQADAAAAAAC+nP56/TzXCL9VwLT9PNcIJUNJUS5UU0U6OTAyNC5JUV9MVF9ERUJUX0lTU1VFRC5GWTIwMTUBAAAA+++kAQIAAAAFOTcxODYBCAAAAAUAAAABMQEAAAAKMTc0NDk0NjM0NAMAAAACNzkCAAAABDIwMzQEAAAAATAHAAAACTkvMTgvMjAxOQgAAAAJMy8zMS8yMDE1CQAAAAEwBpQLef081wjQqOi0/TzXCBpDSVEuVFNFOjkwMDYuSVFfU0dBLkZZMjAwOQEAAAC4bA0AAgAAAAUzMTA1NwEIAAAABQAAAAExAQAAAAoxMzkzODc3ODYyAwAAAAI3OQIAAAACMjMEAAAAATAHAAAACTkvMTgvMjAxOQgAAAAJMy8zMS8yMDA5CQAAAAEwify5kf081whIAWe0/TzXCCRD</t>
  </si>
  <si>
    <t>SVEuTllTRTpVTlAuSVFfRVFVSVRZX01FVEhPRC5GWTIwMTYBAAAAPrsEAAIAAAADODc3AQgAAAAFAAAAATEBAAAACjE5NDQyMTYwMDgDAAAAAzE2MAIAAAAEMzA2MwQAAAABMAcAAAAJOS8xOC8yMDE5CAAAAAoxMi8zMS8yMDE2CQAAAAEwjF15dv081whOpoS1/TzXCC5DSVEuVFNFOjkwMDMuSVFfVE9UQUxfTElBQl9UT1RBTF9BU1NFVFMuRlkyMDA5AQAAAGNvDQACAAAABzkyLjUyNjgBCAAAAAUAAAABMQEAAAAKMTM4NjkzNDkwNQMAAAACNzkCAAAABDQxODgEAAAAATAHAAAACTkvMTgvMjAxOQgAAAAJMy8zMS8yMDA5CQAAAAEwpautcv081whNiz22/TzXCDlDSVEuU0VISzo2Ni5JUV9DVVNUT01fQkVUQS4tMTA0Vy4yMDExLzEyLzMxLi5eVE9QSVguSlBZLkgBAAAAt1oNAAIAAAARMC41MDk4MzQwMjM4MTA2MjQAhmDnkf081wjbJ0S0/TzXCCJDSVEuU0VISzo2Ni5JUV9CQVNJQ19XRUlHSFQuRlkyMDExAQAAALdaDQACAAAACzU3ODAuMDMwMTcxAO2QKHX9PNcIsGOxtf081wgZQ0lRLlRTRTo5MDA3LklRX0ZYLkZZMjAxMAEAAAAVZg0AAwAAAAAAPCAQfP081wgVLnq0/TzXCCVDSVEuTllTRTpOU0MuSVFfU1RfREVCVF9JU1NVRUQuRlkyMDA4AQAAAKx1BAADAAAAAACu64N0/TzXCFYc57X9PNcIKUNJUS5UU0U6OTA0NS5JUV9UT1RBTF9ERUJUX0NBUElUQUwuRlkyMDE0AQAAAERdDQACAAAABzY1LjMw</t>
  </si>
  <si>
    <t>MDcBCAAAAAUAAAABMQEAAAAKMTY4NDI5ODQwNAMAAAACNzkCAAAABDQxODYEAAAAATAHAAAACTkvMTgvMjAxOQgAAAAJMy8zMS8yMDE0CQAAAAEwq4Stcv081wjZNz+2/TzXCBxDSVEuVFNYOkNOUi5JUV9FQklUREEuRlkyMDA5AQAAAPxiBQACAAAABDMyNDUBCAAAAAUAAAABMQEAAAAKMTQ5NDAyNTYxNgMAAAACMjcCAAAABDQwNTEEAAAAATAHAAAACTkvMTgvMjAxOQgAAAAKMTIvMzEvMjAwOQkAAAABMIUYDnb9PNcIhhWctf081wggQ0lRLlRTRTo5MDA5LklRX0NIQU5HRV9BUi5GWTIwMDkBAAAA4WUNAAMAAAAAAO4lk3j9PNcIAtvytP081wgZQ0lRLlRTRTo5MDA4LklRX0dQLkZZMjAwOQEAAAC8Xg0AAgAAAAU4MTQ2MgEIAAAABQAAAAExAQAAAAoxMzgyNjYxMzUwAwAAAAI3OQIAAAACMTAEAAAAATAHAAAACTkvMTgvMjAxOQgAAAAJMy8zMS8yMDA5CQAAAAEwhEU9fP081wgvnW60/TzXCCVDSVEuVFNFOjkwMDMuSVFfUkVUVVJOX0NBUElUQUwuRlkyMDE4AQAAAGNvDQACAAAABjQuMzc4NAEIAAAABQAAAAExAQAAAAoxODk1MTgzOTIwAwAAAAI3OQIAAAAENDM2MwQAAAABMAcAAAAJOS8xOC8yMDE5CAAAAAkzLzMxLzIwMTgJAAAAATCw0a1y/TzXCJoWS7b9PNcIJ0NJUS5UU0U6OTAwNi5JUV9NQVJLRVRDQVAuMjAwMS8zLzMxLkpQWQEAAAC4bA0AAgAAAA0yNTc5MjUuOTk0MDA4AQYAAAAFAAAAATEB</t>
  </si>
  <si>
    <t>AAAACjE0MjI2OTY1OTADAAAAAjc5AgAAAAYxMDAwNTQEAAAAATAHAAAACTMvMzEvMjAwMcdmAZH9PNcIRRv9BP481wgoQ0lRLk5ZU0U6VU5QLklRX0VBUk5JTkdfQ09fTUFSR0lOLkZZMjAwOAEAAAA+uwQAAgAAAAcxMi45OTM4AQgAAAAFAAAAATEBAAAACjE0MjU1OTI2MjIDAAAAAzE2MAIAAAAENDE4MQQAAAABMAcAAAAJOS8xOC8yMDE5CAAAAAoxMi8zMS8yMDA4CQAAAAEwsNGtcv081wjcolG2/TzXCC1DSVEuVFNFOjkwMjQuSVFfQ0FTSF9DT05WRVJTSU9OLkZZMjAxMy4uLi5KUFkBAAAA+++kAQIAAAAIMjcuOTAyMDYBCAAAAAUAAAABMQEAAAAKMTY3ODE4NzM1NQMAAAACNzkCAAAABDQxODQEAAAAATAHAAAACTkvMTgvMjAxOQgAAAAJMy8zMS8yMDEzCQAAAAEwFlGUcf081whqhne2/TzXCB1DSVEuVFNFOjkwNDUuSVFfR0FfRVhQLkZZMjAxOAEAAABEXQ0AAwAAAAAACiaFd/081whz/la1/TzXCCBDSVEuTllTRTpVTlAuSVFfSU5WRU5UT1JZLkZZMjAxNAEAAAA+uwQAAgAAAAM3MTIBCAAAAAUAAAABMQEAAAAKMTgyNjM3NjQ1OQMAAAADMTYwAgAAAAQxMDQzBAAAAAEwBwAAAAk5LzE4LzIwMTkIAAAACjEyLzMxLzIwMTQJAAAAATC4D3l2/TzXCCPjg7X9PNcIJENJUS5OWVNFOlVOUC5JUV9FQklUREFfTUFSR0lOLkZZMjAwOQEAAAA+uwQAAgAAAAczMy45ODE0AQgAAAAFAAAAATEBAAAACjE0OTM3</t>
  </si>
  <si>
    <t>OTkxNzQDAAAAAzE2MAIAAAAENDA0NwQAAAABMAcAAAAJOS8xOC8yMDE5CAAAAAoxMi8zMS8yMDA5CQAAAAEwnO8+cv081wgu6lO2/TzXCCVDSVEuTllTRTpVTlAuSVFfR0FJTl9JTlZFU1RfQ0YuRlkyMDEwAQAAAD67BAADAAAAAACmEHN2/TzXCDXSbbX9PNcIKENJUS5UU0U6OTAwNi5JUV9DVVJSRU5UX1BPUlRfREVCVC5GWTIwMDgBAAAAuGwNAAIAAAAFODEzNTMBCAAAAAUAAAABMQEAAAAKMTA2NzYwOTEyNAMAAAACNzkCAAAABDEyOTcEAAAAATAHAAAACTkvMTgvMjAxOQgAAAAJMy8zMS8yMDA4CQAAAAEwCLP9ev081wgTYby0/TzXCB5DSVEuTllTRTpVTlAuSVFfWl9TQ09SRS5GWTIwMDgBAAAAPrsEAAIAAAAIMi4xMjExNjMBCAAAAAUAAAABMQEAAAAKMTQyNTU5MjYyMgMAAAADMTYwAgAAAAYxMDAxMjMEAAAAATAHAAAACTkvMTgvMjAxOQgAAAAKMTIvMzEvMjAwOAkAAAABMJzvPnL9PNcI+V5Ntv081wglQ0lRLlNFSEs6NjYuSVFfQVNTRVRfV1JJVEVET1dOLkZZMjAwOQEAAAC3Wg0AAgAAAAQyNzk4AQgAAAAFAAAAATEBAAAACjE0Mzk5ODQ5NDEDAAAAAjY0AgAAAAIzMgQAAAABMAcAAAAJOS8xOC8yMDE5CAAAAAoxMi8zMS8yMDA5CQAAAAEwFxwodf081whtU8W1/TzXCCBDSVEuVFNFOjkwMDMuSVFfRElWX1NIQVJFLkZZMjAxNwEAAABjbw0AAgAAAAI0NQEIAAAABQAAAAExAQAAAAoxODQ5MDI2</t>
  </si>
  <si>
    <t>NzU0AwAAAAI3OQIAAAAEMzA1OAQAAAABMAcAAAAJOS8xOC8yMDE5CAAAAAkzLzMxLzIwMTcJAAAAATAoFQl3/TzXCNSJa7X9PNcIJkNJUS5UU0U6OTAwOS5JUV9ORVRfREVCVF9JU1NVRUQuRlkyMDE1AQAAAOFlDQACAAAABi0xMzc3NQEIAAAABQAAAAExAQAAAAoxNzQ1Mzc4NDQ2AwAAAAI3OQIAAAAEMjAwMwQAAAABMAcAAAAJOS8xOC8yMDE5CAAAAAkzLzMxLzIwMTUJAAAAATAY2JJ4/TzXCPLVHrX9PNcIJUNJUS5UU0U6OTAwNy5JUV9SRVRVUk5fQ0FQSVRBTC5GWTIwMTIBAAAAFWYNAAIAAAAGMi42ODc1AQgAAAAFAAAAATEBAAAACjE1NTU3MDQ0MzMDAAAAAjc5AgAAAAQ0MzYzBAAAAAEwBwAAAAk5LzE4LzIwMTkIAAAACTMvMzEvMjAxMgkAAAABMErpOnP9PNcIBQAwtv081wgrQ0lRLlRTRTo5MDI0LklRX05JX0FWQUlMX0VYQ0xfTUFSR0lOLkZZMjAxNQEAAAD776QBAgAAAAY3LjI0NzIBCAAAAAUAAAABMQEAAAAKMTc0NDk0NjM0NAMAAAACNzkCAAAABDQxODIEAAAAATAHAAAACTkvMTgvMjAxOQgAAAAJMy8zMS8yMDE1CQAAAAEw10r2cv081wgcADe2/TzXCB9DSVEuVFNYOkNOUi5JUV9ESVZFU1RfQ0YuRlkyMDEwAQAAAPxiBQADAAAAAAB2Pw52/TzXCBjppLX9PNcIH0NJUS5OWVNFOk5TQy5JUV9ORVRfREVCVC5GWTIwMTcBAAAArHUEAAIAAAAEOTQyNgEIAAAABQAAAAExAQAAAAoxOTQ0MjAx</t>
  </si>
  <si>
    <t>MDE2AwAAAAMxNjACAAAABDQzNjQEAAAAATAHAAAACTkvMTgvMjAxOQgAAAAKMTIvMzEvMjAxNwkAAAABMKfWKnT9PNcIuoXdtf081wgkQ0lRLlRTRTo5MDA4LklRX0VRVUlUWV9NRVRIT0QuRlkyMDExAQAAALxeDQADAAAAAACFkz18/TzXCG/glbT9PNcIIUNJUS5UU0U6OTAwOC5JUV9JTkNfRVFVSVRZLkZZMjAxNgEAAAC8Xg0AAgAAAAIyNQEIAAAABQAAAAExAQAAAAoxNzk4ODk1MDQ5AwAAAAI3OQIAAAACNDcEAAAAATAHAAAACTkvMTgvMjAxOQgAAAAJMy8zMS8yMDE2CQAAAAEwRfkPfP081wiQDHG0/TzXCB5DSVEuVFNFOjkwMDUuSVFfUEVOU0lPTi5GWTIwMTUBAAAAdlwNAAIAAAAFMzUxMzMBCAAAAAUAAAABMQEAAAAKMTc0NTM3ODQ0MgMAAAACNzkCAAAABDEyMTMEAAAAATAHAAAACTkvMTgvMjAxOQgAAAAJMy8zMS8yMDE1CQAAAAEwj9ewef081wjo/B61/TzXCBlDSVEuVFNFOjkwMjQuSVFfUkUuRlkyMDEwAQAAAPvvpAEDAAAAAAD0Hqx5/TzXCAoN77T9PNcIH0NJUS5UU0U6OTAwMy5JUV9PUEVSX0lOQy5GWTIwMTYBAAAAY28NAAIAAAAFMzExMzABCAAAAAUAAAABMQEAAAAKMTc5OTI0MzQ3NgMAAAACNzkCAAAAAjIxBAAAAAEwBwAAAAk5LzE4LzIwMTkIAAAACTMvMzEvMjAxNgkAAAABMDLuCHf9PNcIb3Netf081wgoQ0lRLlRTRTo5MDA5LklRX01JTk9SSVRZX0lOVEVSRVNULkZZMjAxMwEA</t>
  </si>
  <si>
    <t>AADhZQ0AAgAAAAQzODM4AQgAAAAFAAAAATEBAAAACjE2MjU5NzUxOTEDAAAAAjc5AgAAAAQxMDUyBAAAAAEwBwAAAAk5LzE4LzIwMTkIAAAACTMvMzEvMjAxMwkAAAABMMJyk3j9PNcIkDUntf081wgoQ0lRLk5ZU0U6VU5QLklRX1RPVEFMX0RFQlRfRUJJVERBLkZZMjAxNAEAAAA+uwQAAgAAAAgxLjA3MDkzOQEIAAAABQAAAAExAQAAAAoxODI2Mzc2NDU5AwAAAAMxNjACAAAABDQxOTIEAAAAATAHAAAACTkvMTgvMjAxOQgAAAAKMTIvMzEvMjAxNAkAAAABMJEWP3L9PNcI2dNNtv081wgkQ0lRLlRTRTo5MDA1LklRX0NPTU1PTl9ESVZfQ0YuRlkyMDEyAQAAAHZcDQADAAAAAABnQBd6/TzXCHpE27T9PNcIJUNJUS5UU0U6OTA0NS5JUV9ESUxVVF9FUFNfSU5DTC5GWTIwMTcBAAAARF0NAAIAAAADMjExAQgAAAAFAAAAATEBAAAACjE4NDc3NjU0MzQDAAAAAjc5AgAAAAE4BAAAAAEwBwAAAAk5LzE4LzIwMTkIAAAACTMvMzEvMjAxNwkAAAABMPb/hHf9PNcI9m1ntf081wgrQ0lRLlRTWDpDTlIuSVFfSU1QVVRfT1BFUl9MRUFTRV9ERVBSLkZZMjAwOQEAAAD8YgUAAgAAAAoxMTUuMzA0NTY4AQgAAAAFAAAAATEBAAAACjE0OTQwMjU2MTYDAAAAAjI3AgAAAAUyMTY3MwQAAAABMAcAAAAJOS8xOC8yMDE5CAAAAAoxMi8zMS8yMDA5CQAAAAEwhRgOdv081wjy0qy1/TzXCClDSVEuVFNFOjkwNDUuSVFfSU5WRVNU</t>
  </si>
  <si>
    <t>X1NFQ1VSSVRZX0NGLkZZMjAxMgEAAABEXQ0AAgAAAAUtMzg2NQEIAAAABQAAAAExAQAAAAoxNTUzMjM5NzYxAwAAAAI3OQIAAAAEMjAyNwQAAAABMAcAAAAJOS8xOC8yMDE5CAAAAAkzLzMxLzIwMTIJAAAAATBb3wp4/TzXCIcDK7X9PNcIIENJUS5UU0U6OTAwMy5JUV9DSEFOR0VfQVIuRlkyMDA4AQAAAGNvDQACAAAABDMzMTcBCAAAAAUAAAABMQEAAAAKMTA4MDI2NTMxNAMAAAACNzkCAAAABDIwMTgEAAAAATAHAAAACTkvMTgvMjAxOQgAAAAJMy8zMS8yMDA4CQAAAAEwyk2Fd/081wgZIGC1/TzXCCtDSVEuU0VISzo2Ni5JUV9JTVBVVF9PUEVSX0xFQVNFX0RFUFIuRlkyMDE0AQAAALdaDQACAAAACjUyNC45NTAyNzIBCAAAAAUAAAABMQEAAAAKMTc4NTQxNjk2NgMAAAACNjQCAAAABTIxNjczBAAAAAEwBwAAAAk5LzE4LzIwMTkIAAAACjEyLzMxLzIwMTQJAAAAATDvUf90/TzXCMj/xrX9PNcIJkNJUS5UU0U6OTA0NS5JUV9MT0FOU19SRUNFSVZfTFQuRlkyMDE2AQAAAERdDQACAAAAAzM4OAEIAAAABQAAAAExAQAAAAoxNzk3MTU2MjA5AwAAAAI3OQIAAAAEMTA1MAQAAAABMAcAAAAJOS8xOC8yMDE5CAAAAAkzLzMxLzIwMTYJAAAAATAV2YR3/TzXCGOlRbX9PNcIIkNJUS5UU0U6OTAyNC5JUV9RVUlDS19SQVRJTy5GWTIwMDkBAAAA+++kAQMAAAAAAOMj9nL9PNcIhCwutv081wglQ0lRLlRTRTo5MDA3</t>
  </si>
  <si>
    <t>LklRX0JBU0lDX0VQU19JTkNMLkZZMjAwOAEAAAAVZg0AAgAAAAk1Mi4yMjIxNDYBCAAAAAUAAAABMQEAAAAKMTA2Mjc1MDc2NQMAAAACNzkCAAAAATkEAAAAATAHAAAACTkvMTgvMjAxOQgAAAAJMy8zMS8yMDA4CQAAAAEwRfkPfP081wh2z3+0/TzXCCVDSVEuVFNFOjkwNDUuSVFfUFJFRl9ESVZfT1RIRVIuRlkyMDA4AQAAAERdDQADAAAAAADCcpN4/TzXCExiOrX9PNcIIkNJUS5UU0U6OTAwMy5JUV9PVEhFUl9JTlRBTi5GWTIwMTIBAAAAY28NAAIAAAAENzg2OAEIAAAABQAAAAExAQAAAAoxNTU2MjAwNjA5AwAAAAI3OQIAAAAEMTA0MAQAAAABMAcAAAAJOS8xOC8yMDE5CAAAAAkzLzMxLzIwMTIJAAAAATBVx4N3/TzXCMw7XbX9PNcIJENJUS5UU0U6OTAwNy5JUV9DVVJSRU5UX1JBVElPLkZZMjAwOQEAAAAVZg0AAgAAAAcwLjMzODEzAQgAAAAFAAAAATEBAAAACjEzODY3MjM4MTkDAAAAAjc5AgAAAAQ0MDMwBAAAAAEwBwAAAAk5LzE4LzIwMTkIAAAACTMvMzEvMjAwOQkAAAABMGvDOnP9PNcIBQAwtv081wggQ0lRLlRTRTo5MDAzLklRX0lOVkVOVE9SWS5GWTIwMTgBAAAAY28NAAIAAAAFMzIyMTQBCAAAAAUAAAABMQEAAAAKMTg5NTE4MzkyMAMAAAACNzkCAAAABDEwNDMEAAAAATAHAAAACTkvMTgvMjAxOQgAAAAJMy8zMS8yMDE4CQAAAAEwFGMJd/081wiIQXC1/TzXCCRDSVEuU0VISzo2Ni5JUV9H</t>
  </si>
  <si>
    <t>QUlOX0FTU0VUU19DRi5GWTIwMTUBAAAAt1oNAAIAAAACNDQBCAAAAAUAAAABMQEAAAAKMTgzNTI4ODg4MgMAAAACNjQCAAAABDIwMjYEAAAAATAHAAAACTkvMTgvMjAxOQgAAAAKMTIvMzEvMjAxNQkAAAABMKp5/3T9PNcI2Dy/tf081wghQ0lRLlRTRTo5MDA3LklRX1RPVEFMX0xJQUIuRlkyMDExAQAAABVmDQACAAAABzEwNjkyNTcBCAAAAAUAAAABMQEAAAAKMTQ2MjcxMjU2NQMAAAACNzkCAAAABDEyNzYEAAAAATAHAAAACTkvMTgvMjAxOQgAAAAJMy8zMS8yMDExCQAAAAEwLEcQfP081wi5gY20/TzXCCVDSVEuVFNFOjkwMDguSVFfU1BFQ0lBTF9ESVZfQ0YuRlkyMDExAQAAALxeDQADAAAAAACFkz18/TzXCIHEfLT9PNcIGUNJUS5UU0U6OTAwNi5JUV9BUi5GWTIwMTgBAAAAuGwNAAIAAAAFMTUyODQBCAAAAAUAAAABMQEAAAAKMTg5NTAwMjMyNgMAAAACNzkCAAAABDEwMjEEAAAAATAHAAAACTkvMTgvMjAxOQgAAAAJMy8zMS8yMDE4CQAAAAEw1HX+ev081wi5Zsi0/TzXCCtDSVEuVFNFOjkwMDcuSVFfTUlOT1JJVFlfSU5URVJFU1RfSVMuRlkyMDE3AQAAABVmDQACAAAABC0zNjcBCAAAAAUAAAABMQEAAAAKMTg0ODg3OTU0MwMAAAACNzkCAAAAAjgzBAAAAAEwBwAAAAk5LzE4LzIwMTkIAAAACTMvMzEvMjAxNwkAAAABMCXPSXv9PNcIW2vUtP081wgZQ0lRLlRTRTo5MDA1LklRX1JFLkZZMjAwOQEA</t>
  </si>
  <si>
    <t>AAB2XA0AAgAAAAYxMDUyMjIBCAAAAAUAAAABMQEAAAAKMTM4NjkzNDQ5MgMAAAACNzkCAAAABDEyMjIEAAAAATAHAAAACTkvMTgvMjAxOQgAAAAJMy8zMS8yMDA5CQAAAAEwoaQWev081wjya7i0/TzXCCNDSVEuVFNFOjkwMDMuSVFfSU5URVJFU1RfRVhQLkZZMjAwMwEAAABjbw0AAgAAAAUtODEwOAEIAAAABQAAAAExAQAAAAoxNDIyNTcwOTI5AwAAAAI3OQIAAAACODIEAAAAATAHAAAACTkvMTgvMjAxOQgAAAAJMy8zMS8yMDAzCQAAAAEwVlu7kf081wgms4q2/TzXCCZDSVEuTllTRTpVTlAuSVFfTkVUX0RFQlRfRUJJVERBLkZZMjAwOAEAAAA+uwQAAgAAAAgxLjQxMjQzNQEIAAAABQAAAAExAQAAAAoxNDI1NTkyNjIyAwAAAAMxNjACAAAABDQxOTMEAAAAATAHAAAACTkvMTgvMjAxOQgAAAAKMTIvMzEvMjAwOAkAAAABMJzvPnL9PNcILupTtv081wgmQ0lRLlRTRTo5MDAzLklRX0xPQU5TX1JFQ0VJVl9MVC5GWTIwMTYBAAAAY28NAAIAAAACOTEBCAAAAAUAAAABMQEAAAAKMTc5OTI0MzQ3NgMAAAACNzkCAAAABDEwNTAEAAAAATAHAAAACTkvMTgvMjAxOQgAAAAJMy8zMS8yMDE2CQAAAAEwMu4Id/081wiOV1q1/TzXCCBDSVEuVFNFOjkwMDkuSVFfQ0hBTkdFX0FQLkZZMjAwOQEAAADhZQ0AAwAAAAAA7iWTeP081wjbLhS1/TzXCBlDSVEuTllTRTpVTlAuSVFfRE8uRlkyMDEyAQAAAD67BAADAAAAAACu</t>
  </si>
  <si>
    <t>N3N2/TzXCIAEf7X9PNcIJUNJUS5OWVNFOlVOUC5JUV9MVF9ERUJUX0VRVUlUWS5GWTIwMTUBAAAAPrsEAAIAAAAHNjUuNzI3OQEIAAAABQAAAAExAQAAAAoxODczNjM0ODUxAwAAAAMxNjACAAAABDQwODUEAAAAATAHAAAACTkvMTgvMjAxOQgAAAAKMTIvMzEvMjAxNQkAAAABMJEWP3L9PNcIY85Wtv081wgpQ0lRLlRTRTo5MDA3LklRX09USEVSX05PTl9PUEVSX0VYUC5GWTIwMTcBAAAAFWYNAAIAAAAEMjE0MwEIAAAABQAAAAExAQAAAAoxODQ4ODc5NTQzAwAAAAI3OQIAAAADMzcxBAAAAAEwBwAAAAk5LzE4LzIwMTkIAAAACTMvMzEvMjAxNwkAAAABMIn8uZH9PNcIqKJltP081wglQ0lRLlNFSEs6NjYuSVFfRUZGRUNUX1RBWF9SQVRFLkZZMjAxMwEAAAC3Wg0AAgAAAAcxMi4xMDQ4AQgAAAAFAAAAATEBAAAACjE3Mjg0NTU2NDMDAAAAAjY0AgAAAAQ0Mzc2BAAAAAEwBwAAAAk5LzE4LzIwMTkIAAAACjEyLzMxLzIwMTMJAAAAATDNBSl1/TzXCJKsz7X9PNcIKUNJUS5TRUhLOjY2LklRX0lOVEVSRVNUX0lOVkVTVF9JTkMuRlkyMDEwAQAAALdaDQACAAAAAzI0MAEIAAAABQAAAAExAQAAAAoxNTQ2MDA1MDY4AwAAAAI2NAIAAAACNjUEAAAAATAHAAAACTkvMTgvMjAxOQgAAAAKMTIvMzEvMjAxMAkAAAABMARDKHX9PNcI3O6wtf081wgnQ0lRLlRTRTo5MDA4LklRX01BUktFVENBUC4yMDE4LzMvMzEuSlBZ</t>
  </si>
  <si>
    <t>AQAAALxeDQACAAAADDU1NDk2OC44ODg0NwEGAAAABQAAAAExAQAAAAoxODc0NDk3NTU0AwAAAAI3OQIAAAAGMTAwMDU0BAAAAAEwBwAAAAkzLzMxLzIwMTjHZgGR/TzXCF0E9wT+PNcIIUNJUS5UU0U6OTAyNC5JUV9OSV9DT01QQU5ZLkZZMjAxNwEAAAD776QBAgAAAAU0NzYzNAEIAAAABQAAAAExAQAAAAoxODQ3OTEyMzY2AwAAAAI3OQIAAAAFNDE1NzEEAAAAATAHAAAACTkvMTgvMjAxOQgAAAAJMy8zMS8yMDE3CQAAAAEw+LoLef081wgrjfm0/TzXCChDSVEuTllTRTpOU0MuSVFfR1dfSU5UQU5fQU1PUlRfQ0YuRlkyMDEwAQAAAKx1BAADAAAAAACpEoR0/TzXCO2b47X9PNcIKkNJUS5UU0U6OTAwNy5JUV9DVVJSRU5UX1BPUlRfTEVBU0VTLkZZMjAxMgEAAAAVZg0AAgAAAAQxNTY3AQgAAAAFAAAAATEBAAAACjE1NTU3MDQ0MzMDAAAAAjc5AgAAAAQxMDkwBAAAAAEwBwAAAAk5LzE4LzIwMTkIAAAACTMvMzEvMjAxMgkAAAABMCxHEHz9PNcImWCgtP081wghQ0lRLlRTRTo5MDA2LklRX0NBU0hfVEFYRVMuRlkyMDEyAQAAALhsDQACAAAABDY1MTkBCAAAAAUAAAABMQEAAAAKMTU1NjIwMDYxMgMAAAACNzkCAAAABDMwNTMEAAAAATAHAAAACTkvMTgvMjAxOQgAAAAJMy8zMS8yMDEyCQAAAAEw6Cf+ev081whLh9+0/TzXCCBDSVEuVFNFOjkwMDMuSVFfRElWX1NIQVJFLkZZMjAwOAEAAABjbw0AAgAAAAIy</t>
  </si>
  <si>
    <t>NQEIAAAABQAAAAExAQAAAAoxMDgwMjY1MzE0AwAAAAI3OQIAAAAEMzA1OAQAAAABMAcAAAAJOS8xOC8yMDE5CAAAAAkzLzMxLzIwMDgJAAAAATDKTYV3/TzXCOoUZLX9PNcIG0NJUS5OWVNFOk5TQy5JUV9DT0dTLkZZMjAxMQEAAACsdQQAAgAAAAQ3MDk3AQgAAAAFAAAAATEBAAAACjE2NTgzMTU2NzcDAAAAAzE2MAIAAAACMzQEAAAAATAHAAAACTkvMTgvMjAxOQgAAAAKMTIvMzEvMjAxMQkAAAABMKkShHT9PNcIaWTwtf081wgkQ0lRLk5ZU0U6VU5QLklRX0NVUlJFTkNZX0dBSU4uRlkyMDA3AQAAAD67BAADAAAAAAD9sAl3/TzXCFrdcLX9PNcIKUNJUS5UU0U6OTAwNi5JUV9PVEhFUl9OT05fT1BFUl9FWFAuRlkyMDE4AQAAALhsDQACAAAABDE0MzIBCAAAAAUAAAABMQEAAAAKMTg5NTAwMjMyNgMAAAACNzkCAAAAAzM3MQQAAAABMAcAAAAJOS8xOC8yMDE5CAAAAAkzLzMxLzIwMTgJAAAAATCJ/LmR/TzXCL97ZbT9PNcIIkNJUS5UU0U6OTAwNS5JUV9RVUlDS19SQVRJTy5GWTIwMTkBAAAAdlwNAAIAAAAIMC4zMDYzNzEBCAAAAAUAAAABMQEAAAAKMTk3MDA1MTU0MwMAAAACNzkCAAAABDQxMjEEAAAAATAHAAAACTkvMTgvMjAxOQgAAAAJMy8zMS8yMDE5CQAAAAEw7fz1cv081wg7rRy2/TzXCBtDSVEuVFNFOjkwMDcuSVFfR1BQRS5GWTIwMDkBAAAAFWYNAAIAAAAHMTcwMzk2NgEIAAAABQAAAAExAQAA</t>
  </si>
  <si>
    <t>AAoxMzg2NzIzODE5AwAAAAI3OQIAAAAEMTE2OQQAAAABMAcAAAAJOS8xOC8yMDE5CAAAAAkzLzMxLzIwMDkJAAAAATBF+Q98/TzXCLBahrT9PNcIJUNJUS5UU0U6OTAyNC5JUV9QUkVGX0RJVl9PVEhFUi5GWTIwMTIBAAAA+++kAQMAAAAAAOBsrHn9PNcI7IHvtP081wgnQ0lRLlRTRTo5MDAzLklRX1RPVEFMX1JFVi5GWTIwMTcuLi4uSlBZAQAAAGNvDQACAAAABjI1MzM2MwEIAAAABQAAAAExAQAAAAoxODQ5MDI2NzU0AwAAAAI3OQIAAAACMjgEAAAAATAHAAAACTkvMTgvMjAxOQgAAAAJMy8zMS8yMDE3CQAAAAEwTzzkcf081wg1onS2/TzXCCtDSVEuVFNFOjkwMDguSVFfTUlOT1JJVFlfSU5URVJFU1RfQ0YuRlkyMDEyAQAAALxeDQADAAAAAAB6uj18/TzXCHASfbT9PNcIHUNJUS5UU0U6OTAyNC5JUV9FQklUREEuRlkyMDEwAQAAAPvvpAEDAAAAAAAA+Kt5/TzXCBfm7rT9PNcIG0NJUS5UU0U6OTAwMy5JUV9FQklULkZZMjAwOQEAAABjbw0AAgAAAAUxNDIyOAEIAAAABQAAAAExAQAAAAoxMzg2OTM0OTA1AwAAAAI3OQIAAAADNDAwBAAAAAEwBwAAAAk5LzE4LzIwMTkIAAAACTMvMzEvMjAwOQkAAAABMHxSg3f9PNcIq21Ltf081wg6Q0lRLlRTRTo5MDA5LklRX0NVU1RPTV9CRVRBLi0xMDRXLjIwMTMvMDMvMzEuLl5UT1BJWC5KUFkuSAEAAADhZQ0AAgAAABEwLjQxOTkxNzg2OTEyNTIxNAAGr7iQ/TzX</t>
  </si>
  <si>
    <t>CFHwQrT9PNcIKkNJUS5UU0U6OTAwMy5JUV9JTkNfVEFYX1BBWV9DVVJSRU5ULkZZMjAwOAEAAABjbw0AAgAAAAQzMDk3AQgAAAAFAAAAATEBAAAACjEwODAyNjUzMTQDAAAAAjc5AgAAAAQxMDk0BAAAAAEwBwAAAAk5LzE4LzIwMTkIAAAACTMvMzEvMjAwOAkAAAABMMpNhXf9PNcIFgRctf081wgmQ0lRLlNFSEs6NjYuSVFfREFZU19QQVlBQkxFX09VVC5GWTIwMTQBAAAAt1oNAAMAAAAAAIjH43H9PNcIYXVatv081wggQ0lRLk5ZU0U6VU5QLklRX1JEX0VYUF9GTi5GWTIwMDkBAAAAPrsEAAMAAAAAALnpcnb9PNcIUF1ttf081wgaQ0lRLjAuSVFfUFJFRl9ESVZfT1RIRVIuRlkFAAAAAAAAAAgAAAAVKEludmFsaWQgVGltZSBQZXJpb2QpBzoqdP081whnwxS2/TzXCCJDSVEuVFNFOjkwMDguSVFfU0FMRV9QUEVfQ0YuRlkyMDE4AQAAALxeDQACAAAABDE1ODYBCAAAAAUAAAABMQEAAAAKMTg5NTAwMTk3MgMAAAACNzkCAAAABDIwNDIEAAAAATAHAAAACTkvMTgvMjAxOQgAAAAJMy8zMS8yMDE4CQAAAAEwLEcQfP081wh7EpK0/TzXCB5DSVEuVFNFOjkwMDMuSVFfSU5DX1RBWC5GWTIwMTkBAAAAY28NAAIAAAAEOTk2NwEIAAAABQAAAAExAQAAAAoxOTcwMjEzMDQ4AwAAAAI3OQIAAAACNzUEAAAAATAHAAAACTkvMTgvMjAxOQgAAAAJMy8zMS8yMDE5CQAAAAEwB4oJd/081wjTZ4W1/TzXCB9DSVEuU0VISzo2</t>
  </si>
  <si>
    <t>Ni5JUV9MVF9JTlZFU1QuRlkyMDEyAQAAALdaDQACAAAABDQ1OTQBCAAAAAUAAAABMQEAAAAKMTY2NzI0MTE4NwMAAAACNjQCAAAABDEwNTQEAAAAATAHAAAACTkvMTgvMjAxOQgAAAAKMTIvMzEvMjAxMgkAAAABMNneKHX9PNcImrGxtf081wgkQ0lRLk5ZU0U6TlNDLklRX0NPTU1PTl9JU1NVRUQuRlkyMDA3AQAAAKx1BAACAAAAAzE4MwEIAAAABQAAAAExAQAAAAoxMzI1ODQ3MzkwAwAAAAMxNjACAAAABDIxNjkEAAAAATAHAAAACTkvMTgvMjAxOQgAAAAKMTIvMzEvMjAwNwkAAAABMJXu/3T9PNcIyivvtf081wgsQ0lRLlRTRTo5MDA4LklRX05FVF9ERUJUX0VCSVREQV9DQVBFWC5GWTIwMTUBAAAAvF4NAAIAAAAJMTEuMjkxNzEzAQgAAAAFAAAAATEBAAAACjE3NDUzNzg2MTEDAAAAAjc5AgAAAAUyMzMxNAQAAAABMAcAAAAJOS8xOC8yMDE5CAAAAAkzLzMxLzIwMTUJAAAAATBhmJFz/TzXCCitFbb9PNcILkNJUS5OWVNFOlVOUC5JUV9UT1RBTF9MSUFCX1RPVEFMX0FTU0VUUy5GWTIwMTYBAAAAPrsEAAIAAAAGNjQuMjI3AQgAAAAFAAAAATEBAAAACjE5NDQyMTYwMDgDAAAAAzE2MAIAAAAENDE4OAQAAAABMAcAAAAJOS8xOC8yMDE5CAAAAAoxMi8zMS8yMDE2CQAAAAEwkRY/cv081wjZ0022/TzXCDBDSVEuVFNFOjkwNDUuSVFfVE9UQUxfT1VUU1RBTkRJTkdfQlNfREFURS5GWTIwMTABAAAARF0NAAIA</t>
  </si>
  <si>
    <t>AAAKMTEyLjU0OTg5MQEEAAAABQAAAAE1AQAAAAoxMzg0ODMyOTY4AgAAAAUyNDE1MgYAAAABMHKRCnj9PNcI66pDtf081wgiQ0lRLlRTRTo5MDA3LklRX0FEVkVSVElTSU5HLkZZMjAxOAEAAAAVZg0AAwAAAAAAGfZJe/081wjiSsS0/TzXCChDSVEuVFNFOjkwMDMuSVFfTUlOT1JJVFlfSU5URVJFU1QuRlkyMDEzAQAAAGNvDQACAAAABDIwNTUBCAAAAAUAAAABMQEAAAAKMTYyNTk3NTM0OQMAAAACNzkCAAAABDEwNTIEAAAAATAHAAAACTkvMTgvMjAxOQgAAAAJMy8zMS8yMDEzCQAAAAEwQBWEd/081wgsUmq1/TzXCB9DSVEuVFNFOjkwMDguSVFfQlZfU0hBUkUuRlkyMDA5AQAAALxeDQACAAAACzE5NTMuOTk2OTQzAQgAAAAFAAAAATEBAAAACjEzODI2NjEzNTADAAAAAjc5AgAAAAQ0MDIwBAAAAAEwBwAAAAk5LzE4LzIwMTkIAAAACTMvMzEvMjAwOQkAAAABMIRFPXz9PNcIKMRutP081wglQ0lRLlRTRTo5MDI0LklRX1JFVFVSTl9DQVBJVEFMLkZZMjAxNQEAAAD776QBAgAAAAUyLjc5NAEIAAAABQAAAAExAQAAAAoxNzQ0OTQ2MzQ0AwAAAAI3OQIAAAAENDM2MwQAAAABMAcAAAAJOS8xOC8yMDE5CAAAAAkzLzMxLzIwMTUJAAAAATDXSvZy/TzXCEgGGbb9PNcIKUNJUS5UU0U6OTA0NS5JUV9JTlZFU1RfU0VDVVJJVFlfQ0YuRlkyMDE0AQAAAERdDQACAAAABDE0NDQBCAAAAAUAAAABMQEAAAAKMTY4NDI5</t>
  </si>
  <si>
    <t>ODQwNAMAAAACNzkCAAAABDIwMjcEAAAAATAHAAAACTkvMTgvMjAxOQgAAAAJMy8zMS8yMDE0CQAAAAEwHbKEd/081whYnyu1/TzXCBhDSVEuVFNYOkNOUi5JUV9BUC5GWTIwMDkBAAAA/GIFAAIAAAADMzA5AQgAAAAFAAAAATEBAAAACjE0OTQwMjU2MTYDAAAAAjI3AgAAAAQxMDE4BAAAAAEwBwAAAAk5LzE4LzIwMTkIAAAACjEyLzMxLzIwMDkJAAAAATCFGA52/TzXCEh0pLX9PNcIKkNJUS5UU0U6OTAyNC5JUV9URVZfRUJJVERBLjIwMDAuMjAxOC8wMy8zMQEAAAD776QBAgAAAAkxMi40NzU4MTgBBwAAAAUAAAABMQEAAAAKMTg3NDAwNzc3MwMAAAABMAIAAAAGMTAwMDMwBAAAAAEwBwAAAAkzLzMwLzIwMTgIAAAACTMvMzAvMjAxOMiNAZH9PNcIcRdYtP081wgoQ0lRLlRTRTo5MDA3LklRX1RPVEFMX0RFQlRfSVNTVUVELkZZMjAxNAEAAAAVZg0AAgAAAAU3MzQ2NwEIAAAABQAAAAExAQAAAAoxNjg3MDQ0NjYxAwAAAAI3OQIAAAAEMjE2MQQAAAABMAcAAAAJOS8xOC8yMDE5CAAAAAkzLzMxLzIwMTQJAAAAATBVWkl7/TzXCGAjobT9PNcIJUNJUS5UU0U6OTAyNC5JUV9HV19JTlRBTl9BTU9SVC5GWTIwMTIBAAAA+++kAQMAAAAAAOtFrHn9PNcI7IHvtP081wgUQ0lRLjAuSVFfVE9UQUxfQ0wuRlkFAAAAAAAAAAgAAAAVKEludmFsaWQgVGltZSBQZXJpb2QpCWEqdP081whdyC62/TzXCCRDSVEuTllTRTpO</t>
  </si>
  <si>
    <t>U0MuSVFfVU5MRVZFUkVEX0ZDRi5GWTIwMDgBAAAArHUEAAIAAAAGMTQwMy41AQgAAAAFAAAAATEBAAAACjE0MzAyMTQ3MjcDAAAAAzE2MAIAAAAENDQyMwQAAAABMAcAAAAJOS8xOC8yMDE5CAAAAAoxMi8zMS8yMDA4CQAAAAEwruuDdP081wgrOOu1/TzXCCpDSVEuVFNFOjkwMjQuSVFfSU5DX1RBWF9QQVlfQ1VSUkVOVC5GWTIwMDkBAAAA+++kAQMAAAAAABHRq3n9PNcIYIfmtP081wgnQ0lRLk5ZU0U6TlNDLklRX1RPVEFMX09USEVSX09QRVIuRlkyMDE1AQAAAKx1BAACAAAAAzk5MQEIAAAABQAAAAExAQAAAAoxODczMTAxMjUwAwAAAAMxNjACAAAAAzM4MAQAAAABMAcAAAAJOS8xOC8yMDE5CAAAAAoxMi8zMS8yMDE1CQAAAAEw+4cqdP081wgrWdi1/TzXCCNDSVEuVFNFOjkwMDYuSVFfRElMVVRfV0VJR0hULkZZMjAxNwEAAAC4bA0AAgAAAAoyNzUuNDAzODc1AOFO/nr9PNcI9CimtP081wgdQ0lRLlNFSEs6NjYuSVFfTFRfREVCVC5GWTIwMTYBAAAAt1oNAAIAAAAFMzgyMzgBCAAAAAUAAAABMQEAAAAKMTg4MjM4NTgwOQMAAAACNjQCAAAABDEwNDkEAAAAATAHAAAACTkvMTgvMjAxOQgAAAAKMTIvMzEvMjAxNgkAAAABMKug/3T9PNcIRb3Qtf081wgeQ0lRLlRTRTo5MDA1LklRX0lOQ19UQVguRlkyMDAyAQAAAHZcDQACAAAABTEzODk0AQgAAAAFAAAAATEBAAAACDU0MzIxNTkzAwAAAAI3OQIAAAAC</t>
  </si>
  <si>
    <t>NzUEAAAAATAHAAAACTkvMTgvMjAxOQgAAAAJMy8zMS8yMDAyCQAAAAEwHb5cm/081whEPoq2/TzXCB9DSVEuVFNFOjkwMDkuSVFfVE9UQUxfQ0wuRlkyMDE0AQAAAOFlDQACAAAABjE5MTk2OQEIAAAABQAAAAExAQAAAAoxNjg3MzQyNDc5AwAAAAI3OQIAAAAEMTAwOQQAAAABMAcAAAAJOS8xOC8yMDE5CAAAAAkzLzMxLzIwMTQJAAAAATDXmpN4/TzXCN8B7LT9PNcIKUNJUS5OWVNFOlVOUC5JUV9DT01NT05fUFJFRl9ESVZfQ0YuRlkyMDA3AQAAAD67BAADAAAAAADz1wl3/TzXCPZ+fbX9PNcIIUNJUS5UU0U6OTAwOC5JUV9PVEhFUl9PUEVSLkZZMjAxNgEAAAC8Xg0AAgAAAAQ0Njc1AQgAAAAFAAAAATEBAAAACjE3OTg4OTUwNDkDAAAAAjc5AgAAAAMyNjAEAAAAATAHAAAACTkvMTgvMjAxOQgAAAAJMy8zMS8yMDE2CQAAAAEwRfkPfP081wjxcH60/TzXCCdDSVEuVFNFOjkwMjQuSVFfRUJJVERBX0NBUEVYX0lOVC5GWTIwMTQBAAAA+++kAQIAAAAIMy4yMDcxODYBCAAAAAUAAAABMQEAAAAKMTY4NTgwMjU3MAMAAAACNzkCAAAABDQxOTEEAAAAATAHAAAACTkvMTgvMjAxOQgAAAAJMy8zMS8yMDE0CQAAAAEw10r2cv081wg85DK2/TzXCCRDSVEuTllTRTpVTlAuSVFfQ1VSUkVOQ1lfR0FJTi5GWTIwMTgBAAAAPrsEAAMAAAAAAIGEeXb9PNcIYViStf081wgsQ0lRLlRTWDpDTlIuSVFfREVGX1RBWF9BU1NF</t>
  </si>
  <si>
    <t>VFNfQ1VSUkVOVC5GWTIwMTYBAAAA/GIFAAMAAAAAAMF2eHX9PNcIi5WRtf081wgaQ0lRLlRTRTo5MDA1LklRX0VCVC5GWTIwMTkBAAAAdlwNAAIAAAAFODMxNjEBCAAAAAUAAAABMQEAAAAKMTk3MDA1MTU0MwMAAAACNzkCAAAAAzEzOQQAAAABMAcAAAAJOS8xOC8yMDE5CAAAAAkzLzMxLzIwMTkJAAAAATBtJbF5/TzXCMyS/rT9PNcILENJUS5UU0U6OTAwMy5JUV9JTVBVVF9PUEVSX0xFQVNFX0RFUFIuRlkyMDA4AQAAAGNvDQACAAAACjgwNS40NDU4NTYBCAAAAAUAAAABMQEAAAAKMTA4MDI2NTMxNAMAAAACNzkCAAAABTIxNjczBAAAAAEwBwAAAAk5LzE4LzIwMTkIAAAACTMvMzEvMjAwOAkAAAABMMpNhXf9PNcIB/lftf081wgiQ0lRLlRTRTo5MDA3LklRX0dBSU5fQVNTRVRTLkZZMjAwOAEAAAAVZg0AAgAAAAQyMTQ2AQgAAAAFAAAAATEBAAAACjEwNjI3NTA3NjUDAAAAAjc5AgAAAAI1NgQAAAABMAcAAAAJOS8xOC8yMDE5CAAAAAkzLzMxLzIwMDgJAAAAATA/0g98/TzXCJbrmLT9PNcIJUNJUS5OWVNFOk5TQy5JUV9SRVRVUk5fQ0FQSVRBTC5GWTIwMTcBAAAArHUEAAIAAAAGOS4wNzgyAQgAAAAFAAAAATEBAAAACjE5NDQyMDEwMTYDAAAAAzE2MAIAAAAENDM2MwQAAAABMAcAAAAJOS8xOC8yMDE5CAAAAAoxMi8zMS8yMDE3CQAAAAEwYxXkcf081wgMoma2/TzXCCJDSVEuVFNYOkNOUi5JUV9GSU5J</t>
  </si>
  <si>
    <t>U0hFRF9JTlYuRlkyMDEwAQAAAPxiBQADAAAAAAB2Pw52/TzXCPjdk7X9PNcIJkNJUS5UU0U6OTAwNi5JUV9GSUxJTkdfQ1VSUkVOQ1kuRlkyMDEyAQAAALhsDQADAAAAA0pQWQDoJ/56/TzXCKYB17T9PNcIJENJUS5UU0U6OTAwOC5JUV9DVVJSRU5DWV9HQUlOLkZZMjAxOQEAAAC8Xg0AAgAAAAM4MzEBCAAAAAUAAAABMQEAAAAKMTk3MDA1MTQ3NAMAAAACNzkCAAAAAjM4BAAAAAEwBwAAAAk5LzE4LzIwMTkIAAAACTMvMzEvMjAxOQkAAAABMCxHEHz9PNcIks94tP081wgiQ0lRLk5ZU0U6VU5QLklRX1FVSUNLX1JBVElPLkZZMjAxMQEAAAA+uwQAAgAAAAgwLjc4OTI2NwEIAAAABQAAAAExAQAAAAoxNjU3MjUyNjkzAwAAAAMxNjACAAAABDQxMjEEAAAAATAHAAAACTkvMTgvMjAxOQgAAAAKMTIvMzEvMjAxMQkAAAABMJzvPnL9PNcIgllWtv081wgkQ0lRLlRTRTo5MDAzLklRX0NPTU1PTl9JU1NVRUQuRlkyMDE4AQAAAGNvDQADAAAAAAAUYwl3/TzXCIBocLX9PNcIOUNJUS5UU0U6OTAwMy5JUV9DVVNUT01fQkVUQS4tMTA0Vy4yMDE5LzAzLzMxLi5eTjIyNS5KUFkuSAEAAABjbw0AAgAAABEwLjg3MTU5Mjc0Njc1Njg5MgCGYOeR/TzXCMCcRLT9PNcIH0NJUS5UU0U6OTAwNS5JUV9ORVRfREVCVC5GWTIwMDgBAAAAdlwNAAIAAAAGOTY5MDc0AQgAAAAFAAAAATEBAAAACjEwNjExOTQ0OTADAAAAAjc5AgAA</t>
  </si>
  <si>
    <t>AAQ0MzY0BAAAAAEwBwAAAAk5LzE4LzIwMTkIAAAACTMvMzEvMjAwOAkAAAABMMhWFnr9PNcItKPAtP081wgeQ0lRLlRTRTo5MDA2LklRX0lOQ19UQVguRlkyMDE4AQAAALhsDQACAAAABDg2MzYBCAAAAAUAAAABMQEAAAAKMTg5NTAwMjMyNgMAAAACNzkCAAAAAjc1BAAAAAEwBwAAAAk5LzE4LzIwMTkIAAAACTMvMzEvMjAxOAkAAAABMOFO/nr9PNcIqa6utP081wgqQ0lRLlRTRTo5MDA3LklRX0NVUlJFTlRfUE9SVF9MRUFTRVMuRlkyMDE0AQAAABVmDQACAAAABDE0NDABCAAAAAUAAAABMQEAAAAKMTY4NzA0NDY2MQMAAAACNzkCAAAABDEwOTAEAAAAATAHAAAACTkvMTgvMjAxOQgAAAAJMy8zMS8yMDE0CQAAAAEwaTNJe/081wjw8IG0/TzXCClDSVEuVFNYOkNOUi5JUV9URVZfRUJJVERBLjIwMDAuMjAxNi8wMy8zMQEAAAD8YgUAAgAAAAkxMS41MzQ1NjIBBwAAAAUAAAABMQEAAAAKMTc3NDI5ODk1OAMAAAABMAIAAAAGMTAwMDMwBAAAAAEwBwAAAAkzLzMxLzIwMTYIAAAACTMvMzEvMjAxNsG0AZH9PNcIcyJUtP081wguQ0lRLlRTRTo5MDA2LklRX09USEVSX0ZJTkFOQ0VfQUNUX1NVUFBMLkZZMjAwOQEAAAC4bA0AAgAAAAMtODEBCAAAAAUAAAABMQEAAAAKMTM5Mzg3Nzg2MgMAAAACNzkCAAAABDIwNTAEAAAAATAHAAAACTkvMTgvMjAxOQgAAAAJMy8zMS8yMDA5CQAAAAEw/dn9ev081wgKd7S0/TzX</t>
  </si>
  <si>
    <t>CBpDSVEuVFNFOjkwMDguSVFfRUJULkZZMjAxMwEAAAC8Xg0AAgAAAAUyMzQ5MgEIAAAABQAAAAExAQAAAAoxNjI1OTc1MjQ5AwAAAAI3OQIAAAADMTM5BAAAAAEwBwAAAAk5LzE4LzIwMTkIAAAACTMvMzEvMjAxMwkAAAABMHq6PXz9PNcI/z6QtP081wgZQ0lRLlRTRTo5MDA1LklRX0ZYLkZZMjAxOAEAAAB2XA0AAgAAAAQtNzg4AQgAAAAFAAAAATEBAAAACjE4OTUwMDI0NjYDAAAAAjc5AgAAAAQyMTQ0BAAAAAEwBwAAAAk5LzE4LzIwMTkIAAAACTMvMzEvMjAxOAkAAAABMG0lsXn9PNcIkjQgtf081wgoQ0lRLk5ZU0U6TlNDLklRX1RPVEFMX0RFQlRfSVNTVUVELkZZMjAxMwEAAACsdQQAAgAAAAM5ODkBCAAAAAUAAAABMQEAAAAKMTc3NTE5MzU4OAMAAAADMTYwAgAAAAQyMTYxBAAAAAEwBwAAAAk5LzE4LzIwMTkIAAAACjEyLzMxLzIwMTMJAAAAATCYiIR0/TzXCFNO8bX9PNcIHkNJUS5TRUhLOjY2LklRX0VCVF9FWENMLkZZMjAxMgEAAAC3Wg0AAgAAAAUxMTYxOQEIAAAABQAAAAExAQAAAAoxNjY3MjQxMTg3AwAAAAI2NAIAAAABNAQAAAABMAcAAAAJOS8xOC8yMDE5CAAAAAoxMi8zMS8yMDEyCQAAAAEw5bcodf081wiAprW1/TzXCCtDSVEuVFNFOjkwMDcuSVFfTUlOT1JJVFlfSU5URVJFU1RfQ0YuRlkyMDEyAQAAABVmDQADAAAAAAAsRxB8/TzXCBZVgbT9PNcIKENJUS5TRUhLOjY2LklRX0RFQlRf</t>
  </si>
  <si>
    <t>RVFVSVZfTkVUX1BCTy5GWTIwMTABAAAAt1oNAAIAAAAEMTEzMAEIAAAABQAAAAExAQAAAAoxNTQ2MDA1MDY4AwAAAAI2NAIAAAAFMjE2NzkEAAAAATAHAAAACTkvMTgvMjAxOQgAAAAKMTIvMzEvMjAxMAkAAAABMPhpKHX9PNcIYcjFtf081wgdQ0lRLlNFSEs6NjYuSVFfUkFXX0lOVi5GWTIwMTABAAAAt1oNAAIAAAAEMTA2OQEIAAAABQAAAAExAQAAAAoxNTQ2MDA1MDY4AwAAAAI2NAIAAAAEMzE3MQQAAAABMAcAAAAJOS8xOC8yMDE5CAAAAAoxMi8zMS8yMDEwCQAAAAEw+Gkodf081wjLws61/TzXCCZDSVEuVFNFOjkwMDYuSVFfTE9BTlNfUkVDRUlWX0xULkZZMjAxNgEAAAC4bA0AAgAAAAQxNjEyAQgAAAAFAAAAATEBAAAACjE3OTg5Mzk4MjIDAAAAAjc5AgAAAAQxMDUwBAAAAAEwBwAAAAk5LzE4LzIwMTkIAAAACTMvMzEvMjAxNgkAAAABMOgn/nr9PNcICtultP081wglQ0lRLlRTWDpDTlIuSVFfT1RIRVJfTFRfQVNTRVRTLkZZMjAwOAEAAAD8YgUAAgAAAAQxNjcyAQgAAAAFAAAAATEBAAAACjE0Mzc5MDAzMjYDAAAAAjI3AgAAAAQxMDYwBAAAAAEwBwAAAAk5LzE4LzIwMTkIAAAACjEyLzMxLzIwMDgJAAAAATCFGA52/TzXCFEmpLX9PNcIKkNJUS5OWVNFOk5TQy5JUV9URVZfRUJJVERBLjIwMDAuMjAwNi8wMy8zMQEAAACsdQQAAgAAAAg5LjkxNzI3NQEHAAAABQAAAAExAQAAAAkyMTIzNDYxNTUD</t>
  </si>
  <si>
    <t>AAAAATACAAAABjEwMDAzMAQAAAABMAcAAAAJMy8zMS8yMDA2CAAAAAkzLzMxLzIwMDbBtAGR/TzXCJ6GU7T9PNcIIENJUS5TRUhLOjY2LklRX0NBU0hfVEFYRVMuRlkyMDA4AQAAALdaDQACAAAAAzU3NwEIAAAABQAAAAExAQAAAAoxMzU1ODg2MDc3AwAAAAI2NAIAAAAEMzA1MwQAAAABMAcAAAAJOS8xOC8yMDE5CAAAAAoxMi8zMS8yMDA4CQAAAAEwFxwodf081wixsbi1/TzXCCpDSVEuVFNFOjkwMDUuSVFfVE9UQUxfQ09NTU9OX0VRVUlUWS5GWTIwMTABAAAAdlwNAAIAAAAGMzczMDE3AQgAAAAFAAAAATEBAAAACjEzODY5MzUxMzYDAAAAAjc5AgAAAAQxMDA2BAAAAAEwBwAAAAk5LzE4LzIwMTkIAAAACTMvMzEvMjAxMAkAAAABMI3LFnr9PNcIKIKwtP081wghQ0lRLlRTRTo5MDAzLklRX0NBU0hfRklOQU4uRlkyMDE2AQAAAGNvDQACAAAABi0xMjExNgEIAAAABQAAAAExAQAAAAoxNzk5MjQzNDc2AwAAAAI3OQIAAAAEMjAwNAQAAAABMAcAAAAJOS8xOC8yMDE5CAAAAAkzLzMxLzIwMTYJAAAAATAoFQl3/TzXCATdTbX9PNcIJ0NJUS5UU1g6Q05SLklRX1RPVEFMX0RFQlRfRUJJVERBLkZZMjAxOAEAAAD8YgUAAgAAAAgxLjc1NzY1NgEIAAAABQAAAAExAQAAAAoxOTQzNTI1MDk4AwAAAAIyNwIAAAAENDE5MgQAAAABMAcAAAAJOS8xOC8yMDE5CAAAAAoxMi8zMS8yMDE4CQAAAAEwa4s/cv081wjoFme2</t>
  </si>
  <si>
    <t>/TzXCC9DSVEuVFNFOjkwMDUuSVFfT1RIRVJfTk9OX09QRVJfRVhQX1NVUFBMLkZZMjAwOQEAAAB2XA0AAgAAAAQyNzYxAQgAAAAFAAAAATEBAAAACjEzODY5MzQ0OTIDAAAAAjc5AgAAAAI4NQQAAAABMAcAAAAJOS8xOC8yMDE5CAAAAAkzLzMxLzIwMDkJAAAAATCmfRZ6/TzXCLTKwLT9PNcIIUNJUS5UU0U6OTAwOS5JUV9ORVRfQ0hBTkdFLkZZMjAwOAEAAADhZQ0AAgAAAAQzNTQ0AQgAAAAFAAAAATEBAAAACjEwNjU1NTU0MTIDAAAAAjc5AgAAAAQyMDkzBAAAAAEwBwAAAAk5LzE4LzIwMTkIAAAACTMvMzEvMjAwOAkAAAABMAD/knj9PNcIQIILtf081wgjQ0lRLlRTRTo5MDQ1LklRX0dST1NTX01BUkdJTi5GWTIwMTMBAAAARF0NAAIAAAAHMTcuOTU4NwEIAAAABQAAAAExAQAAAAoxNjIzMzY4NjkwAwAAAAI3OQIAAAAENDA3NAQAAAABMAcAAAAJOS8xOC8yMDE5CAAAAAkzLzMxLzIwMTMJAAAAATCrhK1y/TzXCAzOOrb9PNcIIUNJUS5UU0U6OTAwNi5JUV9FQVJOSU5HX0NPLkZZMjAxOQEAAAC4bA0AAgAAAAUyMDY5OQEIAAAABQAAAAExAQAAAAoxOTcwMDUxNTQ4AwAAAAI3OQIAAAABNwQAAAABMAcAAAAJOS8xOC8yMDE5CAAAAAkzLzMxLzIwMTkJAAAAATDUdf56/TzXCKW0yLT9PNcIGkNJUS5TRUhLOjY2LklRX0xBTkQuRlkyMDE3AQAAALdaDQACAAAABDU1MDUBCAAAAAUAAAABMQEAAAAKMTk1Mzgz</t>
  </si>
  <si>
    <t>NTE3OQMAAAACNjQCAAAABDMwOTgEAAAAATAHAAAACTkvMTgvMjAxOQgAAAAKMTIvMzEvMjAxNwkAAAABMKug/3T9PNcIcCfqtf081wglQ0lRLlRTRTo5MDA2LklRX1BSRUZfRElWX09USEVSLkZZMjAxNQEAAAC4bA0AAwAAAAAA+QD+ev081wiJSra0/TzXCCVDSVEuVFNFOjkwNDUuSVFfQkFTSUNfRVBTX0lOQ0wuRlkyMDEyAQAAAERdDQACAAAACTYyLjI3NTE5MQEIAAAABQAAAAExAQAAAAoxNTUzMjM5NzYxAwAAAAI3OQIAAAABOQQAAAABMAcAAAAJOS8xOC8yMDE5CAAAAAkzLzMxLzIwMTIJAAAAATBluAp4/TzXCBd+N7X9PNcIHkNJUS5TRUhLOjY2LklRX09QRVJfSU5DLkZZMjAxNQEAAAC3Wg0AAgAAAAUxMzUxMwEIAAAABQAAAAExAQAAAAoxODM1Mjg4ODgyAwAAAAI2NAIAAAACMjEEAAAAATAHAAAACTkvMTgvMjAxOQgAAAAKMTIvMzEvMjAxNQkAAAABMKp5/3T9PNcIVJuytf081wgaQ0lRLk5ZU0U6VU5QLklRX0NJUC5GWTIwMTcBAAAAPrsEAAIAAAADNzM2AQgAAAAFAAAAATEBAAAACjE5NDQyMTYwNTYDAAAAAzE2MAIAAAAEMzAzMwQAAAABMAcAAAAJOS8xOC8yMDE5CAAAAAoxMi8zMS8yMDE3CQAAAAEwjF15dv081wg/m6u1/TzXCBxDSVEuVFNFOjkwMDkuSVFfQ0FQRVguRlkyMDExAQAAAOFlDQACAAAABi0zMjM0NgEIAAAABQAAAAExAQAAAAoxNDYyNzEyMzYxAwAAAAI3OQIAAAAEMjAyMQQA</t>
  </si>
  <si>
    <t>AAABMAcAAAAJOS8xOC8yMDE5CAAAAAkzLzMxLzIwMTEJAAAAATDYS5N4/TzXCBk/67T9PNcIJENJUS5TRUhLOjY2LklRX09USEVSX0NBX1NVUFBMLkZZMjAxMgEAAAC3Wg0AAgAAAAUxMzU0NwEIAAAABQAAAAExAQAAAAoxNjY3MjQxMTg3AwAAAAI2NAIAAAAEMTA1NQQAAAABMAcAAAAJOS8xOC8yMDE5CAAAAAoxMi8zMS8yMDEyCQAAAAEw5bcodf081wiiXs+1/TzXCCBDSVEuVFNFOjkwMDcuSVFfQ0FTSF9PUEVSLkZZMjAxMAEAAAAVZg0AAgAAAAU4MDk3MwEIAAAABQAAAAExAQAAAAoxMzg2NzI0NDgyAwAAAAI3OQIAAAAEMjAwNgQAAAABMAcAAAAJOS8xOC8yMDE5CAAAAAkzLzMxLzIwMTAJAAAAATA8IBB8/TzXCBUuerT9PNcIJENJUS5TRUhLOjY2LklRX09USEVSX09QRVJfQUNULkZZMjAxOAEAAAC3Wg0AAgAAAAUtNDE4NAEIAAAABQAAAAExAQAAAAoxOTUzODM1MTg1AwAAAAI2NAIAAAAEMjA0NwQAAAABMAcAAAAJOS8xOC8yMDE5CAAAAAoxMi8zMS8yMDE4CQAAAAEwlMf/dP081whfdeq1/TzXCCJDSVEuVFNFOjkwMDkuSVFfQ0FTSF9JTlZFU1QuRlkyMDExAQAAAOFlDQACAAAABi0yNDQxMQEIAAAABQAAAAExAQAAAAoxNDYyNzEyMzYxAwAAAAI3OQIAAAAEMjAwNQQAAAABMAcAAAAJOS8xOC8yMDE5CAAAAAkzLzMxLzIwMTEJAAAAATDYS5N4/TzXCPxrDLX9PNcIIENJUS5UU0U6OTAwMy5JUV9N</t>
  </si>
  <si>
    <t>QUNISU5FUlkuRlkyMDE5AQAAAGNvDQADAAAAAAAHigl3/TzXCJRzbLX9PNcIGUNJUS5UU1g6Q05SLklRX1JFVi5GWTIwMDgBAAAA/GIFAAIAAAAEODQ4MgEIAAAABQAAAAExAQAAAAoxNDM3OTAwMzI2AwAAAAIyNwIAAAADMTEyBAAAAAEwBwAAAAk5LzE4LzIwMTkIAAAACjEyLzMxLzIwMDgJAAAAATB2q3l2/TzXCEgbqLX9PNcIJkNJUS5UU0U6OTAwNy5JUV9MVF9ERUJUX0NBUElUQUwuRlkyMDE1AQAAABVmDQACAAAABzQwLjY4NDcBCAAAAAUAAAABMQEAAAAKMTc0NTM3ODQ2OAMAAAACNzkCAAAABDQxODcEAAAAATAHAAAACTkvMTgvMjAxOQgAAAAJMy8zMS8yMDE1CQAAAAEwSuk6c/081wj8bxa2/TzXCCJDSVEuVFNFOjkwMDUuSVFfQVNTRVRfVFVSTlMuRlkyMDE2AQAAAHZcDQACAAAACDAuNTMzMDU3AQgAAAAFAAAAATEBAAAACjE3OTg4OTUwMDcDAAAAAjc5AgAAAAQ0MTc3BAAAAAEwBwAAAAk5LzE4LzIwMTkIAAAACTMvMzEvMjAxNgkAAAABMP3V9XL9PNcI2XQptv081wgnQ0lRLlRTRTo5MDA5LklRX0RBWVNfUEFZQUJMRV9PVVQuRlkyMDEwAQAAAOFlDQACAAAACDMyLjc1MjkxAQgAAAAFAAAAATEBAAAACjEzODg0MTIyNDgDAAAAAjc5AgAAAAQ0MTgzBAAAAAEwBwAAAAk5LzE4LzIwMTkIAAAACTMvMzEvMjAxMAkAAAABMKE093L9PNcIYYtEtv081wghQ0lRLk5ZU0U6TlNDLklRX1RPVEFMX0xJ</t>
  </si>
  <si>
    <t>QUIuRlkyMDA5AQAAAKx1BAACAAAABTE3MDE2AQgAAAAFAAAAATEBAAAACjE1MDk2ODM5MDQDAAAAAzE2MAIAAAAEMTI3NgQAAAABMAcAAAAJOS8xOC8yMDE5CAAAAAoxMi8zMS8yMDA5CQAAAAEwqRKEdP081whbyNq1/TzXCCFDSVEuVFNFOjkwMjQuSVFfU0dBX01BUkdJTi5GWTIwMTQBAAAA+++kAQIAAAAGNS43MDAzAQgAAAAFAAAAATEBAAAACjE2ODU4MDI1NzADAAAAAjc5AgAAAAQ0Mzc1BAAAAAEwBwAAAAk5LzE4LzIwMTkIAAAACTMvMzEvMjAxNAkAAAABMNdK9nL9PNcIHAA3tv081wglQ0lRLlRTRTo5MDA2LklRX0RBWVNfU0FMRVNfT1VULkZZMjAwOQEAAAC4bA0AAgAAAAgxNS4xMTYxMQEIAAAABQAAAAExAQAAAAoxMzkzODc3ODYyAwAAAAI3OQIAAAAENDA0MgQAAAABMAcAAAAJOS8xOC8yMDE5CAAAAAkzLzMxLzIwMDkJAAAAATA/EDtz/TzXCHmFI7b9PNcIH0NJUS5UU1g6Q05SLklRX0lOVkVOVE9SWS5GWTIwMTMBAAAA/GIFAAIAAAADMjc0AQgAAAAFAAAAATEBAAAACjE3NzQyOTY5NzQDAAAAAjI3AgAAAAQxMDQzBAAAAAEwBwAAAAk5LzE4LzIwMTkIAAAACjEyLzMxLzIwMTMJAAAAATBhjQ52/TzXCNTSpbX9PNcIKENJUS5UU0U6OTAwOS5JUV9UT1RBTF9ESVZfUEFJRF9DRi5GWTIwMTABAAAA4WUNAAIAAAAJLTE3MDkuMDkxAQgAAAAFAAAAATEBAAAACjEzODg0MTIyNDgDAAAAAjc5AgAA</t>
  </si>
  <si>
    <t>AAQyMDIyBAAAAAEwBwAAAAk5LzE4LzIwMTkIAAAACTMvMzEvMjAxMAkAAAABMNhLk3j9PNcIvqMUtf081wglQ0lRLlRTRTo5MDAzLklRX09USEVSX0NBX1NVUFBMLkZZMjAxMwEAAABjbw0AAgAAAAQ3MzE5AQgAAAAFAAAAATEBAAAACjE2MjU5NzUzNDkDAAAAAjc5AgAAAAQxMDU1BAAAAAEwBwAAAAk5LzE4LzIwMTkIAAAACTMvMzEvMjAxMwkAAAABMErug3f9PNcI2W1Ztf081wglQ0lRLlRTRTo5MDI0LklRX0NBU0hfU1RfSU5WRVNULkZZMjAxOAEAAAD776QBAgAAAAUyOTk0MwEIAAAABQAAAAExAQAAAAoxODk0MDg0NjYxAwAAAAI3OQIAAAAEMTAwMgQAAAABMAcAAAAJOS8xOC8yMDE5CAAAAAkzLzMxLzIwMTgJAAAAATAM4gt5/TzXCJlr6bT9PNcIJUNJUS5UU0U6OTAyNC5JUV9PVEhFUl9DTF9TVVBQTC5GWTIwMTkBAAAA+++kAQIAAAAGMTU2MDI1AQgAAAAFAAAAATEBAAAACjE5NjkzMDQxOTEDAAAAAjc5AgAAAAQxMDU3BAAAAAEwBwAAAAk5LzE4LzIwMTkIAAAACTMvMzEvMjAxOQkAAAABMAkJDHn9PNcIGkUTtf081wgeQ0lRLk5ZU0U6TlNDLklRX1dJUF9JTlYuRlkyMDA4AQAAAKx1BAADAAAAAACu64N0/TzXCEMA47X9PNcIGUNJUS5TRUhLOjY2LklRX0VCVC5GWTIwMTABAAAAt1oNAAIAAAAFMTQ3NjIBCAAAAAUAAAABMQEAAAAKMTU0NjAwNTA2OAMAAAACNjQCAAAAAzEzOQQAAAABMAcAAAAJ</t>
  </si>
  <si>
    <t>OS8xOC8yMDE5CAAAAAoxMi8zMS8yMDEwCQAAAAEwBEModf081wjem861/TzXCB5DSVEuVFNFOjkwMDguSVFfV0lQX0lOVi5GWTIwMDgBAAAAvF4NAAIAAAAEMjQ0OAEIAAAABQAAAAExAQAAAAoxMDYyNzUxNzU1AwAAAAI3OQIAAAAEMzIxOQQAAAABMAcAAAAJOS8xOC8yMDE5CAAAAAkzLzMxLzIwMDgJAAAAATCVHj18/TzXCKr2lLT9PNcIJUNJUS5UU0U6OTAwNS5JUV9QUk9WX0JBRF9ERUJUUy5GWTIwMTcBAAAAdlwNAAMAAAAAAH3+sHn9PNcIV0r1tP081wgkQ0lRLlRTRTo5MDA4LklRX0NPTU1PTl9JU1NVRUQuRlkyMDE0AQAAALxeDQADAAAAAAA/0g98/TzXCM/akLT9PNcIJkNJUS5UU0U6OTAwNi5JUV9FWFRSQV9BQ0NfSVRFTVMuRlkyMDEyAQAAALhsDQADAAAAAADoJ/56/TzXCEtFxrT9PNcIJ0NJUS5UU0U6OTA0NS5JUV9EQVlTX1BBWUFCTEVfT1VULkZZMjAxMgEAAABEXQ0AAgAAAAkxNS43OTI1MzQBCAAAAAUAAAABMQEAAAAKMTU1MzIzOTc2MQMAAAACNzkCAAAABDQxODMEAAAAATAHAAAACTkvMTgvMjAxOQgAAAAJMy8zMS8yMDEyCQAAAAEw212tcv081wiHyDy2/TzXCBlDSVEuVFNFOjkwMjQuSVFfRE8uRlkyMDA5AQAAAPvvpAEDAAAAAAAR0at5/TzXCL5KGLX9PNcIH0NJUS5UU0U6OTAyNC5JUV9FQklUX0lOVC5GWTIwMTABAAAA+++kAQMAAAAAAOMj9nL9PNcIWLgYtv081wgZQ0lRLlRT</t>
  </si>
  <si>
    <t>RTo5MDQ1LklRX05JLkZZMjAxNQEAAABEXQ0AAgAAAAUxNzg2NAEIAAAABQAAAAExAQAAAAoxNzQzNTE5Mjk5AwAAAAI3OQIAAAACMTUEAAAAATAHAAAACTkvMTgvMjAxOQgAAAAJMy8zMS8yMDE1CQAAAAEwFdmEd/081wgYMDC1/TzXCCZDSVEuVFNFOjkwMDUuSVFfRUZGRUNUX1RBWF9SQVRFLkZZMjAxMgEAAAB2XA0AAgAAAAcyMy4xNzk4AQgAAAAFAAAAATEBAAAACjE1NTU3MDQ1ODQDAAAAAjc5AgAAAAQ0Mzc2BAAAAAEwBwAAAAk5LzE4LzIwMTkIAAAACTMvMzEvMjAxMgkAAAABMHMZF3r9PNcIZ3GotP081wglQ0lRLlRTRTo5MDAzLklRX0dXX0lOVEFOX0FNT1JULkZZMjAxMAEAAABjbw0AAwAAAAAAanmDd/081wh9sE+1/TzXCCZDSVEuVFNFOjkwMjQuSVFfRUZGRUNUX1RBWF9SQVRFLkZZMjAxMwEAAAD776QBAgAAAAczNi45MDM1AQgAAAAFAAAAATEBAAAACjE2NzgxODczNTUDAAAAAjc5AgAAAAQ0Mzc2BAAAAAEwBwAAAAk5LzE4LzIwMTkIAAAACTMvMzEvMjAxMwkAAAABMNuTrHn9PNcI/VUitf081wgaQ0lRLlNFSEs6NjYuSVFfR1BQRS5GWTIwMTMBAAAAt1oNAAIAAAAGMTQyMjE0AQgAAAAFAAAAATEBAAAACjE3Mjg0NTU2NDMDAAAAAjY0AgAAAAQxMTY5BAAAAAEwBwAAAAk5LzE4LzIwMTkIAAAACjEyLzMxLzIwMTMJAAAAATDNBSl1/TzXCF0btrX9PNcIH0NJUS5UU0U6OTAwNy5JUV9EQV9T</t>
  </si>
  <si>
    <t>VVBQTC5GWTIwMTUBAAAAFWYNAAIAAAAENDgyOQEIAAAABQAAAAExAQAAAAoxNzQ1Mzc4NDY4AwAAAAI3OQIAAAACNDEEAAAAATAHAAAACTkvMTgvMjAxOQgAAAAJMy8zMS8yMDE1CQAAAAEwVVpJe/081wiZZrq0/TzXCC1DSVEuTllTRTpVTlAuSVFfREVGX1RBWF9BU1NFVFNfQ1VSUkVOVC5GWTIwMDkBAAAAPrsEAAIAAAADMzM5AQgAAAAFAAAAATEBAAAACjE0OTM3OTkxNzQDAAAAAzE2MAIAAAAEMTExNwQAAAABMAcAAAAJOS8xOC8yMDE5CAAAAAoxMi8zMS8yMDA5CQAAAAEwuelydv081whQXW21/TzXCCpDSVEuVFNFOjkwMDYuSVFfT1RIRVJfVU5VU1VBTF9TVVBQTC5GWTIwMTcBAAAAuGwNAAIAAAAGMTQxMDc3AQgAAAAFAAAAATEBAAAACjE4NDg4Nzk1NjkDAAAAAjc5AgAAAAI4NwQAAAABMAcAAAAJOS8xOC8yMDE5CAAAAAkzLzMxLzIwMTcJAAAAATDhTv56/TzXCLlgrrT9PNcIK0NJUS5OWVNFOk5TQy5JUV9OSV9BVkFJTF9FWENMX01BUkdJTi5GWTIwMTcBAAAArHUEAAIAAAAHNTEuMTc5OQEIAAAABQAAAAExAQAAAAoxOTQ0MjAxMDE2AwAAAAMxNjACAAAABDQxODIEAAAAATAHAAAACTkvMTgvMjAxOQgAAAAKMTIvMzEvMjAxNwkAAAABMGMV5HH9PNcIq1lktv081wgZQ0lRLlRTRTo5MDA1LklRX0dXLkZZMjAxNgEAAAB2XA0AAwAAAAAAj9ewef081wh1Zg61/TzXCClDSVEuVFNFOjkwMDkuSVFf</t>
  </si>
  <si>
    <t>VE9UQUxfREVCVF9DQVBJVEFMLkZZMjAxMgEAAADhZQ0AAgAAAAc2My44NDc2AQgAAAAFAAAAATEBAAAACjE1NTU3MDQ0ODcDAAAAAjc5AgAAAAQ0MTg2BAAAAAEwBwAAAAk5LzE4LzIwMTkIAAAACTMvMzEvMjAxMgkAAAABMKE093L9PNcItvpGtv081wgnQ0lRLlRTRTo5MDA4LklRX01BUktFVENBUC4yMDA3LzMvMzEuSlBZAQAAALxeDQACAAAADDUwNTk0OC4wMjgwNAEGAAAABQAAAAExAQAAAAoxNDI1NjA2ODg4AwAAAAI3OQIAAAAGMTAwMDU0BAAAAAEwBwAAAAkzLzMxLzIwMDcePwGR/TzXCD2W+wT+PNcIIENJUS5UU0U6OTAwOS5JUV9DSEFOR0VfQVIuRlkyMDE5AQAAAOFlDQADAAAAAADYS5N4/TzXCGQ7OrX9PNcIJ0NJUS5UU0U6OTAwOC5JUV9NQVJLRVRDQVAuMjAxNC8zLzMxLkpQWQEAAAC8Xg0AAgAAAAw0MzkwNTMuMDI4ODEBBgAAAAUAAAABMQEAAAAKMTY1ODkyNDAyMwMAAAACNzkCAAAABjEwMDA1NAQAAAABMAcAAAAJMy8zMS8yMDE0Hj8Bkf081wgn2fgE/jzXCCdDSVEuVFNFOjkwMjQuSVFfTkVUX0lOVEVSRVNUX0VYUC5GWTIwMDkBAAAA+++kAQMAAAAAABHRq3n9PNcIoS7/tP081wgcQ0lRLlRTRTo5MDA1LklRX0VCSVRBLkZZMjAxMgEAAAB2XA0AAgAAAAU1MjAxMwEIAAAABQAAAAExAQAAAAoxNTU1NzA0NTg0AwAAAAI3OQIAAAAGMTAwNjg5BAAAAAEwBwAAAAk5LzE4LzIwMTkIAAAA</t>
  </si>
  <si>
    <t>CTMvMzEvMjAxMgkAAAABMHMZF3r9PNcIsVW5tP081wgzQ0lRLlRTRTo5MDQ1LklRX0NIQU5HRV9PVEhFUl9ORVRfT1BFUl9BU1NFVFMuRlkyMDEzAQAAAERdDQACAAAAAzg1MwEIAAAABQAAAAExAQAAAAoxNjIzMzY4NjkwAwAAAAI3OQIAAAAEMjA0NQQAAAABMAcAAAAJOS8xOC8yMDE5CAAAAAkzLzMxLzIwMTMJAAAAATBb3wp4/TzXCFfXSLX9PNcIJUNJUS5OWVNFOlVOUC5JUV9HQUlOX0FTU0VUU19DRi5GWTIwMDkBAAAAPrsEAAIAAAAELTE2MgEIAAAABQAAAAExAQAAAAoxNDkzNzk5MTc0AwAAAAMxNjACAAAABDIwMjYEAAAAATAHAAAACTkvMTgvMjAxOQgAAAAKMTIvMzEvMjAwOQkAAAABMLnpcnb9PNcInF2Ctf081wgkQ0lRLlRTWDpDTlIuSVFfQ0FQSVRBTF9MRUFTRVMuRlkyMDEzAQAAAPxiBQADAAAAAABhjQ52/TzXCOPuqbX9PNcII0NJUS5UU0U6OTAwMy5JUV9HUk9TU19NQVJHSU4uRlkyMDEwAQAAAGNvDQACAAAABzIyLjY3MjIBCAAAAAUAAAABMQEAAAAKMTM4NjkzNDk0NwMAAAACNzkCAAAABDQwNzQEAAAAATAHAAAACTkvMTgvMjAxOQgAAAAJMy8zMS8yMDEwCQAAAAEwpautcv081wgukVe2/TzXCB5DSVEuU0VISzo2Ni5JUV9FQklUX0lOVC5GWTIwMTABAAAAt1oNAAIAAAAGOC45MzU4AQgAAAAFAAAAATEBAAAACjE1NDYwMDUwNjgDAAAAAjY0AgAAAAQ0MTg5BAAAAAEwBwAAAAk5LzE4</t>
  </si>
  <si>
    <t>LzIwMTkIAAAACjEyLzMxLzIwMTAJAAAAATBfsj9y/TzXCOJIXLb9PNcIKUNJUS5UU0U6OTAwNi5JUV9JTlZFU1RfU0VDVVJJVFlfQ0YuRlkyMDE2AQAAALhsDQACAAAABC02MzUBCAAAAAUAAAABMQEAAAAKMTc5ODkzOTgyMgMAAAACNzkCAAAABDIwMjcEAAAAATAHAAAACTkvMTgvMjAxOQgAAAAJMy8zMS8yMDE2CQAAAAEw6Cf+ev081whg5ra0/TzXCChDSVEuVFNFOjkwMjQuSVFfVE9UQUxfRElWX1BBSURfQ0YuRlkyMDE1AQAAAPvvpAECAAAABS0yMzg5AQgAAAAFAAAAATEBAAAACjE3NDQ5NDYzNDQDAAAAAjc5AgAAAAQyMDIyBAAAAAEwBwAAAAk5LzE4LzIwMTkIAAAACTMvMzEvMjAxNQkAAAABMAaUC3n9PNcIKWwatf081wgrQ0lRLlRTRTo5MDA4LklRX05JX0FWQUlMX0VYQ0xfTUFSR0lOLkZZMjAxMgEAAAC8Xg0AAgAAAAUzLjE4NAEIAAAABQAAAAExAQAAAAoxNTU1NzA0NDg0AwAAAAI3OQIAAAAENDE4MgQAAAABMAcAAAAJOS8xOC8yMDE5CAAAAAkzLzMxLzIwMTIJAAAAATBhmJFz/TzXCGj6Krb9PNcIIkNJUS5UU0U6OTAwNS5JUV9PVEhFUl9JTlRBTi5GWTIwMDkBAAAAdlwNAAIAAAAFMjI1MTUBCAAAAAUAAAABMQEAAAAKMTM4NjkzNDQ5MgMAAAACNzkCAAAABDEwNDAEAAAAATAHAAAACTkvMTgvMjAxOQgAAAAJMy8zMS8yMDA5CQAAAAEwpn0Wev081wgbrtG0/TzXCB5DSVEuVFNFOjkwMDcu</t>
  </si>
  <si>
    <t>SVFfSU5DX1RBWC5GWTIwMDkBAAAAFWYNAAIAAAAEOTQ1MwEIAAAABQAAAAExAQAAAAoxMzg2NzIzODE5AwAAAAI3OQIAAAACNzUEAAAAATAHAAAACTkvMTgvMjAxOQgAAAAJMy8zMS8yMDA5CQAAAAEwRfkPfP081whuHYC0/TzXCB1DSVEuU0VISzo2Ni5JUV9QRU5TSU9OLkZZMjAxNwEAAAC3Wg0AAgAAAAQyMDc5AQgAAAAFAAAAATEBAAAACjE5NTM4MzUxNzkDAAAAAjY0AgAAAAQxMjEzBAAAAAEwBwAAAAk5LzE4LzIwMTkIAAAACjEyLzMxLzIwMTcJAAAAATCroP90/TzXCC9q7rX9PNcILkNJUS5UU0U6OTAyNC5JUV9NSU5PUklUWV9JTlRFUkVTVF9UT1RBTC5GWTIwMTIBAAAA+++kAQIAAAAEMTU5NgEIAAAABQAAAAExAQAAAAoxNjc4MTg3NDA5AwAAAAI3OQIAAAAEMTMxMgQAAAABMAcAAAAJOS8xOC8yMDE5CAAAAAkzLzMxLzIwMTIJAAAAATDgbKx5/TzXCN+o77T9PNcIKUNJUS5UU0U6OTAyNC5JUV9BU1NFVF9XUklURURPV05fQ0YuRlkyMDA4AQAAAPvvpAEDAAAAAAAR0at5/TzXCKEu/7T9PNcIOUNJUS5UU0U6OTAwNi5JUV9DVVNUT01fQkVUQS4tMTA0Vy4yMDEyLzAzLzMxLi5eTjIyNS5KUFkuSAEAAAC4bA0AAgAAABMtMC4wMzgzNjEyMzY2NDY4NTc3AIZg55H9PNcIwItDtP081wggQ0lRLlRTRTo5MDA4LklRX0RJVl9TSEFSRS5GWTIwMTUBAAAAvF4NAAIAAAACNDABCAAAAAUAAAABMQEAAAAK</t>
  </si>
  <si>
    <t>MTc0NTM3ODYxMQMAAAACNzkCAAAABDMwNTgEAAAAATAHAAAACTkvMTgvMjAxOQgAAAAJMy8zMS8yMDE1CQAAAAEwRfkPfP081wiQdoq0/TzXCB1DSVEuTllTRTpVTlAuSVFfUkRfRVhQLkZZMjAwOAEAAAA+uwQAAwAAAAAADMJydv081wh3boq1/TzXCCRDSVEuU0VISzo2Ni5JUV9HV19JTlRBTl9BTU9SVC5GWTIwMTgBAAAAt1oNAAMAAAAAAJTH/3T9PNcI+XTVtf081wgkQ0lRLlRTRTo5MDAzLklRX1NBTEVfSU5UQU5fQ0YuRlkyMDEwAQAAAGNvDQACAAAABS0xNDAyAQgAAAAFAAAAATEBAAAACjEzODY5MzQ5NDcDAAAAAjc5AgAAAAQyMDI5BAAAAAEwBwAAAAk5LzE4LzIwMTkIAAAACTMvMzEvMjAxMAkAAAABMGp5g3f9PNcIp/5ktf081wgtQ0lRLlRTRTo5MDA5LklRX0RFRl9UQVhfQVNTRVRTX0NVUlJFTlQuRlkyMDE5AQAAAOFlDQADAAAAAADYS5N4/TzXCN5yLbX9PNcIJkNJUS5OWVNFOlVOUC5JUV9MT0FOU19SRUNFSVZfTFQuRlkyMDEwAQAAAD67BAADAAAAAACmEHN2/TzXCIWEgrX9PNcIJENJUS5TRUhLOjY2LklRX05FVF9SRU5UQUxfRVhQLkZZMjAxMwEAAAC3Wg0AAwAAAAAAzQUpdf081wjWsca1/TzXCCVDSVEuVFNFOjkwMDguSVFfU1RfREVCVF9SRVBBSUQuRlkyMDEwAQAAALxeDQADAAAAAACObD18/TzXCJV2fLT9PNcIKENJUS5UU0U6OTAyNC5JUV9UT1RBTF9ERUJUX1JFUEFJRC5GWTIw</t>
  </si>
  <si>
    <t>MTEBAAAA+++kAQMAAAAAAOtFrHn9PNcIqLn3tP081wgnQ0lRLlRTRTo5MDA2LklRX05FVF9JTlRFUkVTVF9FWFAuRlkyMDE4AQAAALhsDQACAAAABS0zNjE4AQgAAAAFAAAAATEBAAAACjE4OTUwMDIzMjYDAAAAAjc5AgAAAAMzNjgEAAAAATAHAAAACTkvMTgvMjAxOQgAAAAJMy8zMS8yMDE4CQAAAAEw4U7+ev081wjAP8i0/TzXCB1DSVEuTllTRTpVTlAuSVFfUkRfRVhQLkZZMjAxNgEAAAA+uwQAAwAAAAAAmjZ5dv081wjDK421/TzXCChDSVEuVFNFOjkwMDUuSVFfUFJPVl9CQURfREVCVFNfQ0YuRlkyMDE2AQAAAHZcDQADAAAAAAB9/rB5/TzXCJgS7bT9PNcIHUNJUS5UU0U6OTAwNi5JUV9DT01NT04uRlkyMDE2AQAAALhsDQACAAAABTQzNzM4AQgAAAAFAAAAATEBAAAACjE3OTg5Mzk4MjIDAAAAAjc5AgAAAAQxMTAzBAAAAAEwBwAAAAk5LzE4LzIwMTkIAAAACTMvMzEvMjAxNgkAAAABMOgn/nr9PNcIZb+2tP081wgbQ0lRLlRTRTo5MDA3LklRX0NPR1MuRlkyMDAzAQAAABVmDQACAAAABjU5Nzc1NwEIAAAABQAAAAExAQAAAAkxMTY3NDUyODADAAAAAjc5AgAAAAIzNAQAAAABMAcAAAAJOS8xOC8yMDE5CAAAAAkzLzMxLzIwMDMJAAAAATAyNLuR/TzXCFMXirb9PNcIIkNJUS5TRUhLOjY2LklRX0ZJTklTSEVEX0lOVi5GWTIwMDcBAAAAt1oNAAIAAAADNzY4AQgAAAAFAAAAATEBAAAACTk4NzQ1NDA5</t>
  </si>
  <si>
    <t>MAMAAAACNjQCAAAABDMwNzUEAAAAATAHAAAACTkvMTgvMjAxOQgAAAAKMTIvMzEvMjAwNwkAAAABMJrEeHX9PNcIE9nNtf081wghQ0lRLlRTRTo5MDA4LklRX1NHQV9NQVJHSU4uRlkyMDEwAQAAALxeDQACAAAABzEwLjcyMzkBCAAAAAUAAAABMQEAAAAKMTM4MjY2MTA3OQMAAAACNzkCAAAABDQzNzUEAAAAATAHAAAACTkvMTgvMjAxOQgAAAAJMy8zMS8yMDEwCQAAAAEwNXGRc/081wgYWTO2/TzXCCNDSVEuVFNFOjkwMDUuSVFfVE9UQUxfRVFVSVRZLkZZMjAxMAEAAAB2XA0AAgAAAAYzODYzNDEBCAAAAAUAAAABMQEAAAAKMTM4NjkzNTEzNgMAAAACNzkCAAAABDEyNzUEAAAAATAHAAAACTkvMTgvMjAxOQgAAAAJMy8zMS8yMDEwCQAAAAEwjcsWev081wgC/NG0/TzXCBpDSVEuTllTRTpVTlAuSVFfUkVWLkZZMjAxNAEAAAA+uwQAAgAAAAUyMjU2MAEIAAAABQAAAAExAQAAAAoxODI2Mzc2NDU5AwAAAAMxNjACAAAAAzExMgQAAAABMAcAAAAJOS8xOC8yMDE5CAAAAAoxMi8zMS8yMDE0CQAAAAEwh15zdv081wiiaHe1/TzXCCRDSVEuVFNFOjkwMjQuSVFfRUJJVERBX01BUkdJTi5GWTIwMTYBAAAA+++kAQIAAAAHMjEuMDAwOQEIAAAABQAAAAExAQAAAAoxNzk3MzE1NDE5AwAAAAI3OQIAAAAENDA0NwQAAAABMAcAAAAJOS8xOC8yMDE5CAAAAAkzLzMxLzIwMTYJAAAAATDMcfZy/TzXCEgGGbb9PNcILUNJ</t>
  </si>
  <si>
    <t>US5UU0U6OTAwNi5JUV9PVEhFUl9JTlZFU1RfQUNUX1NVUFBMLkZZMjAxMAEAAAC4bA0AAgAAAAUzMzM3NgEIAAAABQAAAAExAQAAAAoxMzkzODc3MDQ2AwAAAAI3OQIAAAAEMjA1MQQAAAABMAcAAAAJOS8xOC8yMDE5CAAAAAkzLzMxLzIwMTAJAAAAATD5AP56/TzXCM9l1rT9PNcIIUNJUS5OWVNFOk5TQy5JUV9DQVNIX0ZJTkFOLkZZMjAxNQEAAACsdQQAAgAAAAQtNjkzAQgAAAAFAAAAATEBAAAACjE4NzMxMDEyNTADAAAAAzE2MAIAAAAEMjAwNAQAAAABMAcAAAAJOS8xOC8yMDE5CAAAAAoxMi8zMS8yMDE1CQAAAAEw6q4qdP081wijSOW1/TzXCCVDSVEuVFNFOjkwMDcuSVFfQ0FTSF9TVF9JTlZFU1QuRlkyMDE0AQAAABVmDQACAAAABTMwNTQyAQgAAAAFAAAAATEBAAAACjE2ODcwNDQ2NjEDAAAAAjc5AgAAAAQxMDAyBAAAAAEwBwAAAAk5LzE4LzIwMTkIAAAACTMvMzEvMjAxNAkAAAABMGkzSXv9PNcI88mBtP081wgqQ0lRLlRTRTo5MDA2LklRX0lOVEVSRVNUX0lOVkVTVF9JTkMuRlkyMDExAQAAALhsDQACAAAAAzQyMAEIAAAABQAAAAExAQAAAAoxNDYyNzEyNTEwAwAAAAI3OQIAAAACNjUEAAAAATAHAAAACTkvMTgvMjAxOQgAAAAJMy8zMS8yMDExCQAAAAEw+QD+ev081whQP6y0/TzXCCtDSVEuU0VISzo2Ni5JUV9ERUJUX0VRVUlWX09QRVJfTEVBU0UuRlkyMDE4AQAAALdaDQACAAAABTE0MDgw</t>
  </si>
  <si>
    <t>AQgAAAAFAAAAATEBAAAACjE5NTM4MzUxODUDAAAAAjY0AgAAAAUyMTY3MQQAAAABMAcAAAAJOS8xOC8yMDE5CAAAAAoxMi8zMS8yMDE4CQAAAAEwlMf/dP081wh0PeK1/TzXCCFDSVEuVFNFOjkwNDUuSVFfTkVUX0NIQU5HRS5GWTIwMTYBAAAARF0NAAIAAAAEMjgyMAEIAAAABQAAAAExAQAAAAoxNzk3MTU2MjA5AwAAAAI3OQIAAAAEMjA5MwQAAAABMAcAAAAJOS8xOC8yMDE5CAAAAAkzLzMxLzIwMTYJAAAAATD2/4R3/TzXCGzMWrX9PNcIG0NJUS5TRUhLOjY2LklRX0NBUEVYLkZZMjAxMwEAAAC3Wg0AAgAAAAYtMTI5ODkBCAAAAAUAAAABMQEAAAAKMTcyODQ1NTY0MwMAAAACNjQCAAAABDIwMjEEAAAAATAHAAAACTkvMTgvMjAxOQgAAAAKMTIvMzEvMjAxMwkAAAABMM0FKXX9PNcIbk2ytf081wggQ0lRLlRTRTo5MDA3LklRX0ZVTExfVElNRS5GWTIwMTMBAAAAFWYNAAIAAAAFMTMxNjQAKm4QfP081wieZXS0/TzXCC5DSVEuVFNFOjkwMDUuSVFfT1RIRVJfRklOQU5DRV9BQ1RfU1VQUEwuRlkyMDEzAQAAAHZcDQACAAAABDc0NzMBCAAAAAUAAAABMQEAAAAKMTYyNTQ1NzYxNAMAAAACNzkCAAAABDIwNTAEAAAAATAHAAAACTkvMTgvMjAxOQgAAAAJMy8zMS8yMDEzCQAAAAEwX2cXev081wjbyrm0/TzXCCVDSVEuVFNFOjkwMjQuSVFfRElMVVRfRVBTX0VYQ0wuRlkyMDExAQAAAPvvpAEDAAAAAADrRax5</t>
  </si>
  <si>
    <t>/TzXCBR3CLX9PNcIH0NJUS5UU0U6OTAwNy5JUV9EQV9TVVBQTC5GWTIwMTMBAAAAFWYNAAIAAAAENTQ3NQEIAAAABQAAAAExAQAAAAoxNjI1NDU3Njk1AwAAAAI3OQIAAAACNDEEAAAAATAHAAAACTkvMTgvMjAxOQgAAAAJMy8zMS8yMDEzCQAAAAEwKm4QfP081witPnS0/TzXCCRDSVEuVFNYOkNOUi5JUV9HQUlOX0FTU0VUU19DRi5GWTIwMDcBAAAA/GIFAAIAAAADLTkyAQgAAAAFAAAAATEBAAAACjEzMTk0NDQxNDcDAAAAAjI3AgAAAAQyMDI2BAAAAAEwBwAAAAk5LzE4LzIwMTkIAAAACjEyLzMxLzIwMDcJAAAAATB2q3l2/TzXCDL0krX9PNcIKENJUS5UU0U6OTAwNi5JUV9UT1RBTF9ERUJUX1JFUEFJRC5GWTIwMTMBAAAAuGwNAAIAAAAGLTM2MDIzAQgAAAAFAAAAATEBAAAACjE2MjU5NzUzMzkDAAAAAjc5AgAAAAQyMTY2BAAAAAEwBwAAAAk5LzE4LzIwMTkIAAAACTMvMzEvMjAxMwkAAAABMOFO/nr9PNcIOtXftP081wgoQ0lRLlRTRTo5MDAzLklRX0NVUlJFTlRfUE9SVF9ERUJULkZZMjAwOQEAAABjbw0AAgAAAAU0MTYyNAEIAAAABQAAAAExAQAAAAoxMzg2OTM0OTA1AwAAAAI3OQIAAAAEMTI5NwQAAAABMAcAAAAJOS8xOC8yMDE5CAAAAAkzLzMxLzIwMDkJAAAAATB8UoN3/TzXCF+lU7X9PNcILkNJUS5UU0U6OTAwNy5JUV9NSU5PUklUWV9JTlRFUkVTVF9UT1RBTC5GWTIwMTgBAAAAFWYNAAIA</t>
  </si>
  <si>
    <t>AAAENjQ4NwEIAAAABQAAAAExAQAAAAoxODk1MDAyMDIzAwAAAAI3OQIAAAAEMTMxMgQAAAABMAcAAAAJOS8xOC8yMDE5CAAAAAkzLzMxLzIwMTgJAAAAATAZ9kl7/TzXCDAH1bT9PNcIIUNJUS5UU0U6OTAwNy5JUV9OSV9DT01QQU5ZLkZZMjAwOAEAAAAVZg0AAgAAAAUxOTU5MwEIAAAABQAAAAExAQAAAAoxMDYyNzUwNzY1AwAAAAI3OQIAAAAFNDE1NzEEAAAAATAHAAAACTkvMTgvMjAxOQgAAAAJMy8zMS8yMDA4CQAAAAEwP9IPfP081wgja3K0/TzXCB1DSVEuVFNFOjkwMDkuSVFfR0FfRVhQLkZZMjAxNAEAAADhZQ0AAwAAAAAA15qTeP081wgAHgW1/TzXCCZDSVEuVFNFOjkwMDguSVFfTkVUX0RFQlRfSVNTVUVELkZZMjAxMAEAAAC8Xg0AAgAAAAUyNDU0MQEIAAAABQAAAAExAQAAAAoxMzgyNjYxMDc5AwAAAAI3OQIAAAAEMjAwMwQAAAABMAcAAAAJOS8xOC8yMDE5CAAAAAkzLzMxLzIwMTAJAAAAATCObD18/TzXCOwXibT9PNcIGUNJUS4wLklRX0VRVUlUWV9NRVRIT0QuRlkFAAAAAAAAAAgAAAAVKEludmFsaWQgVGltZSBQZXJpb2QpCWEqdP081whdyC62/TzXCB9DSVEuVFNFOjkwMDMuSVFfRUJUX0VYQ0wuRlkyMDE0AQAAAGNvDQACAAAABTE4Nzg4AQgAAAAFAAAAATEBAAAACjE2ODczNDI0MzYDAAAAAjc5AgAAAAE0BAAAAAEwBwAAAAk5LzE4LzIwMTkIAAAACTMvMzEvMjAxNAkAAAABMEAVhHf9</t>
  </si>
  <si>
    <t>PNcIFw9Rtf081wgnQ0lRLk5ZU0U6VU5QLklRX0RBWVNfUEFZQUJMRV9PVVQuRlkyMDEwAQAAAD67BAACAAAACTIzLjkxMzcwNQEIAAAABQAAAAExAQAAAAoxNTg2ODQ5MzkxAwAAAAMxNjACAAAABDQxODMEAAAAATAHAAAACTkvMTgvMjAxOQgAAAAKMTIvMzEvMjAxMAkAAAABMJzvPnL9PNcI4slRtv081wgtQ0lRLlRTRTo5MDA1LklRX0RFRl9UQVhfQVNTRVRTX0NVUlJFTlQuRlkyMDE0AQAAAHZcDQACAAAABTE1NzI3AQgAAAAFAAAAATEBAAAACjE2ODczNDMwNTUDAAAAAjc5AgAAAAQxMTE3BAAAAAEwBwAAAAk5LzE4LzIwMTkIAAAACTMvMzEvMjAxNAkAAAABMF9nF3r9PNcIAD/ktP081wgcQ0lRLlRTRTo5MDA1LklRX0VCSVRBLkZZMjAxNAEAAAB2XA0AAgAAAAU1OTQwOQEIAAAABQAAAAExAQAAAAoxNjg3MzQzMDU1AwAAAAI3OQIAAAAGMTAwNjg5BAAAAAEwBwAAAAk5LzE4LzIwMTkIAAAACTMvMzEvMjAxNAkAAAABMF9nF3r9PNcItfG5tP081wgeQ0lRLlRTRTo5MDA3LklRX01BUktFVENBUC4uSlBZAQAAABVmDQACAAAADTkxNzk3NC4wNzAxMDQBBgAAAAUAAAABMQEAAAAKMTk3Njg2MDk2NgMAAAACNzkCAAAABjEwMDA1NAQAAAABMAcAAAAJOS8xOC8yMDE5znbmkf081wiYpvUE/jzXCCRDSVEuVFNFOjkwMDMuSVFfUEVSSU9EREFURV9JUy5GWTIwMDQBAAAAY28NAAUAAAAKMjAwNC8wMy8zMQDc</t>
  </si>
  <si>
    <t>5Fyb/TzXCLucfbb9PNcIIENJUS5UU0U6OTAwNi5JUV9ESVZfU0hBUkUuRlkyMDEwAQAAALhsDQACAAAAAjEyAQgAAAAFAAAAATEBAAAACjEzOTM4NzcwNDYDAAAAAjc5AgAAAAQzMDU4BAAAAAEwBwAAAAk5LzE4LzIwMTkIAAAACTMvMzEvMjAxMAkAAAABMP3Z/Xr9PNcI5/y8tP081wgmQ0lRLlNFSEs6NjYuSVFfVE9UQUxfUkVWLkZZMjAxMS4uLi5KUFkBAAAAt1oNAAIAAAANMzMxMTAxLjQ0Nzk0OQEIAAAABQAAAAExAQAAAAoxNjAwMTg4Njk5AwAAAAI3OQIAAAACMjgEAAAAATAHAAAACTkvMTgvMjAxOQgAAAAKMTIvMzEvMjAxMQkAAAABME885HH9PNcIlZxvtv081wglQ0lRLlRTRTo5MDA1LklRX09USEVSX09QRVJfQUNULkZZMjAxMgEAAAB2XA0AAgAAAAQtNTI4AQgAAAAFAAAAATEBAAAACjE1NTU3MDQ1ODQDAAAAAjc5AgAAAAQyMDQ3BAAAAAEwBwAAAAk5LzE4LzIwMTkIAAAACTMvMzEvMjAxMgkAAAABMHMZF3r9PNcITCnCtP081wgnQ0lRLlNFSEs6NjYuSVFfREVGX1RBWF9BU1NFVFNfTFQuRlkyMDA4AQAAALdaDQACAAAAAjExAQgAAAAFAAAAATEBAAAACjEzNTU4ODYwNzcDAAAAAjY0AgAAAAQxMDI2BAAAAAEwBwAAAAk5LzE4LzIwMTkIAAAACjEyLzMxLzIwMDgJAAAAATAp9id1/TzXCBl6sLX9PNcII0NJUS5UU0U6OTAwNi5JUV9UT1RBTF9SRUNFSVYuRlkyMDE1AQAAALhsDQACAAAABTE0</t>
  </si>
  <si>
    <t>MjQwAQgAAAAFAAAAATEBAAAACjE3NDU5MTY0OTMDAAAAAjc5AgAAAAQxMDAxBAAAAAEwBwAAAAk5LzE4LzIwMTkIAAAACTMvMzEvMjAxNQkAAAABMPkA/nr9PNcIprPPtP081wgoQ0lRLlRTRTo5MDA1LklRX01JTk9SSVRZX0lOVEVSRVNULkZZMjAxMQEAAAB2XA0AAgAAAAUxMzcyMQEIAAAABQAAAAExAQAAAAoxNDYyNzEyNTM3AwAAAAI3OQIAAAAEMTA1MgQAAAABMAcAAAAJOS8xOC8yMDE5CAAAAAkzLzMxLzIwMTEJAAAAATB/8hZ6/TzXCCc5yrT9PNcILUNJUS5UU0U6OTAwNy5JUV9PVEhFUl9JTlZFU1RfQUNUX1NVUFBMLkZZMjAwOQEAAAAVZg0AAgAAAAUxNzczNQEIAAAABQAAAAExAQAAAAoxMzg2NzIzODE5AwAAAAI3OQIAAAAEMjA1MQQAAAABMAcAAAAJOS8xOC8yMDE5CAAAAAkzLzMxLzIwMDkJAAAAATA8IBB8/TzXCMCdn7T9PNcIK0NJUS5UU0U6OTAwOS5JUV9NSU5PUklUWV9JTlRFUkVTVF9JUy5GWTIwMTMBAAAA4WUNAAIAAAAFLTEwNDABCAAAAAUAAAABMQEAAAAKMTYyNTk3NTE5MQMAAAACNzkCAAAAAjgzBAAAAAEwBwAAAAk5LzE4LzIwMTkIAAAACTMvMzEvMjAxMwkAAAABMMJyk3j9PNcIuOvztP081wgbQ0lRLjAuSVFfTE9BTlNfUkVDRUlWX0xULkZZBQAAAAAAAAAIAAAAFShJbnZhbGlkIFRpbWUgUGVyaW9kKQlhKnT9PNcIMgsztv081wgjQ0lRLlRTRTo5MDI0LklRX09USEVSX0VR</t>
  </si>
  <si>
    <t>VUlUWS5GWTIwMTgBAAAA+++kAQIAAAAFNTk1ODMBCAAAAAUAAAABMQEAAAAKMTg5NDA4NDY2MQMAAAACNzkCAAAABDEwMjgEAAAAATAHAAAACTkvMTgvMjAxOQgAAAAJMy8zMS8yMDE4CQAAAAEwDOILef081wgx9xK1/TzXCBtDSVEuVFNFOjkwMDkuSVFfR1BQRS5GWTIwMTABAAAA4WUNAAIAAAAGODIzNTc1AQgAAAAFAAAAATEBAAAACjEzODg0MTIyNDgDAAAAAjc5AgAAAAQxMTY5BAAAAAEwBwAAAAk5LzE4LzIwMTkIAAAACTMvMzEvMjAxMAkAAAABMO4lk3j9PNcIyHwUtf081wgaQ0lRLlRTRTo5MDAzLklRX1NHQS5GWTIwMDcBAAAAY28NAAIAAAAFNDI2OTYBCAAAAAUAAAABMQEAAAAJNjkxNjUzMDQwAwAAAAI3OQIAAAACMjMEAAAAATAHAAAACTkvMTgvMjAxOQgAAAAJMy8zMS8yMDA3CQAAAAEwh9W5kf081whzVIK2/TzXCBtDSVEuVFNFOjkwMDkuSVFfTlBQRS5GWTIwMTUBAAAA4WUNAAIAAAAGNTA4ODA4AQgAAAAFAAAAATEBAAAACjE3NDUzNzg0NDYDAAAAAjc5AgAAAAQxMDA0BAAAAAEwBwAAAAk5LzE4LzIwMTkIAAAACTMvMzEvMjAxNQkAAAABMBjYknj9PNcIUykWtf081wgZQ0lRLk5ZU0U6TlNDLklRX0FSLkZZMjAxNAEAAACsdQQAAgAAAAQxMDU1AQgAAAAFAAAAATEBAAAACjE4MjY1MjY4NTADAAAAAzE2MAIAAAAEMTAyMQQAAAABMAcAAAAJOS8xOC8yMDE5CAAAAAoxMi8zMS8yMDE0CQAA</t>
  </si>
  <si>
    <t>AAEwmIiEdP081whEdfG1/TzXCCZDSVEuVFNFOjkwMDguSVFfUEVSSU9ETEVOR1RIX0lTLkZZMjAwOAEAAAC8Xg0AAQAAAAIxMgCERT18/TzXCL3ae7T9PNcII0NJUS5UU1g6Q05SLklRX0NPTU1PTl9JU1NVRUQuRlkyMDE2AQAAAPxiBQACAAAAAjYxAQgAAAAFAAAAATEBAAAACjE5NDM1MjUwOTQDAAAAAjI3AgAAAAQyMTY5BAAAAAEwBwAAAAk5LzE4LzIwMTkIAAAACjEyLzMxLzIwMTYJAAAAATChnXh1/TzXCPCVu7X9PNcII0NJUS5UU0U6OTAwOS5JUV9ESUxVVF9XRUlHSFQuRlkyMDA4AQAAAOFlDQACAAAACDE2OS4zOTI1ANsvDHn9PNcII2Eltf081wghQ0lRLk5ZU0U6VU5QLklRX0NPTU1PTl9SRVAuRlkyMDE3AQAAAD67BAACAAAABS00MDEzAQgAAAAFAAAAATEBAAAACjE5NDQyMTYwNTYDAAAAAzE2MAIAAAAEMjE2NAQAAAABMAcAAAAJOS8xOC8yMDE5CAAAAAoxMi8zMS8yMDE3CQAAAAEwjF15dv081wi/+Z61/TzXCCRDSVEuVFNFOjkwMjQuSVFfQ09NTU9OX0lTU1VFRC5GWTIwMTcBAAAA+++kAQIAAAADNTgxAQgAAAAFAAAAATEBAAAACjE4NDc5MTIzNjYDAAAAAjc5AgAAAAQyMTY5BAAAAAEwBwAAAAk5LzE4LzIwMTkIAAAACTMvMzEvMjAxNwkAAAABMAziC3n9PNcIjtsjtf081wglQ0lRLlRTRTo5MDA2LklRX0RBWVNfU0FMRVNfT1VULkZZMjAxMgEAAAC4bA0AAgAAAAkxNC40MjY5ODgBCAAA</t>
  </si>
  <si>
    <t>AAUAAAABMQEAAAAKMTU1NjIwMDYxMgMAAAACNzkCAAAABDQwNDIEAAAAATAHAAAACTkvMTgvMjAxOQgAAAAJMy8zMS8yMDEyCQAAAAEwPxA7c/081wjnzSy2/TzXCBlDSVEuVFNFOjkwMDcuSVFfR1AuRlkyMDE0AQAAABVmDQACAAAABjEzMTEwMQEIAAAABQAAAAExAQAAAAoxNjg3MDQ0NjYxAwAAAAI3OQIAAAACMTAEAAAAATAHAAAACTkvMTgvMjAxOQgAAAAJMy8zMS8yMDE0CQAAAAEwKm4QfP081wiIRI60/TzXCCNDSVEuU0VISzo2Ni5JUV9PVEhFUl9MSUFCX0xULkZZMjAxNAEAAAC3Wg0AAgAAAAUxNzA2NgEIAAAABQAAAAExAQAAAAoxNzg1NDE2OTY2AwAAAAI2NAIAAAAEMTA2MgQAAAABMAcAAAAJOS8xOC8yMDE5CAAAAAoxMi8zMS8yMDE0CQAAAAEw71H/dP081whwIdC1/TzXCB5DSVEuTllTRTpVTlAuSVFfUkFXX0lOVi5GWTIwMTYBAAAAPrsEAAMAAAAAAIxdeXb9PNcIKGOAtf081wglQ0lRLlRTRTo5MDA1LklRX0RJTFVUX0VQU19JTkNMLkZZMjAxNwEAAAB2XA0AAgAAAAkxMTAuMDEzODgBCAAAAAUAAAABMQEAAAAKMTg0ODg3OTY1NAMAAAACNzkCAAAAATgEAAAAATAHAAAACTkvMTgvMjAxOQgAAAAJMy8zMS8yMDE3CQAAAAEwff6wef081wi/mB+1/TzXCB5DSVEuTllTRTpVTlAuSVFfV0lQX0lOVi5GWTIwMDcBAAAAPrsEAAMAAAAAAP2wCXf9PNcIKUd1tf081wgZQ0lRLlRTWDpDTlIuSVFf</t>
  </si>
  <si>
    <t>RUJULkZZMjAxOAEAAAD8YgUAAgAAAAQ1NjgyAQgAAAAFAAAAATEBAAAACjE5NDM1MjUwOTgDAAAAAjI3AgAAAAMxMzkEAAAAATAHAAAACTkvMTgvMjAxOQgAAAAKMTIvMzEvMjAxOAkAAAABMKGdeHX9PNcIXD3Ntf081wgbQ0lRLlRTRTo5MDAzLklRX0xBTkQuRlkyMDA4AQAAAGNvDQACAAAABjE1NTg2MAEIAAAABQAAAAExAQAAAAoxMDgwMjY1MzE0AwAAAAI3OQIAAAAEMzA5OAQAAAABMAcAAAAJOS8xOC8yMDE5CAAAAAkzLzMxLzIwMDgJAAAAATDKTYV3/TzXCGl+U7X9PNcIIUNJUS5UU0U6OTAwNy5JUV9DT01NT05fUkVQLkZZMjAxNAEAAAAVZg0AAgAAAAQtMjQ0AQgAAAAFAAAAATEBAAAACjE2ODcwNDQ2NjEDAAAAAjc5AgAAAAQyMTY0BAAAAAEwBwAAAAk5LzE4LzIwMTkIAAAACTMvMzEvMjAxNAkAAAABMFVaSXv9PNcIOi7ctP081wgnQ0lRLlRTWDpDTlIuSVFfREVGX1RBWF9BU1NFVFNfTFQuRlkyMDExAQAAAPxiBQADAAAAAABqZg52/TzXCMEgmLX9PNcIJENJUS5TRUhLOjY2LklRX1NUX0RFQlRfUkVQQUlELkZZMjAwOAEAAAC3Wg0AAwAAAAAAFxwodf081wgJobC1/TzXCC1DSVEuVFNFOjkwMDkuSVFfQ0FTSF9DT05WRVJTSU9OLkZZMjAxMy4uLi5KUFkBAAAA4WUNAAIAAAAIMzIuOTU2NTgBCAAAAAUAAAABMQEAAAAKMTYyNTk3NTE5MQMAAAACNzkCAAAABDQxODQEAAAAATAHAAAACTkvMTgv</t>
  </si>
  <si>
    <t>MjAxOQgAAAAJMy8zMS8yMDEzCQAAAAEwFlGUcf081wjHgHK2/TzXCCFDSVEuVFNFOjkwMDMuSVFfVE9UQUxfREVCVC5GWTIwMTgBAAAAY28NAAIAAAAGMzExODE1AQgAAAAFAAAAATEBAAAACjE4OTUxODM5MjADAAAAAjc5AgAAAAQ0MTczBAAAAAEwBwAAAAk5LzE4LzIwMTkIAAAACTMvMzEvMjAxOAkAAAABMBRjCXf9PNcIzaqJtf081wgwQ0lRLlRTRTo5MDAzLklRX1RPVEFMX09VVFNUQU5ESU5HX0JTX0RBVEUuRlkyMDE5AQAAAGNvDQACAAAACTk3Ljk4MzA1MgEEAAAABQAAAAE1AQAAAAoxOTcwMjEzMDQ4AgAAAAUyNDE1MgYAAAABMAeKCXf9PNcI2EyBtf081wg0Q0lRLlRTRTo5MDQ1LklRX1RPVEFMX09VVFNUQU5ESU5HX0ZJTElOR19EQVRFLkZZMjAxMgEAAABEXQ0AAgAAAAoxMTIuNDgxNjk4AQQAAAAFAAAAATUBAAAACjE1NTMyMzk3NjECAAAABTI0MTUzBgAAAAEwZbgKeP081whRRi+1/TzXCCVDSVEuVFNFOjkwMDguSVFfUkVUVVJOX0NBUElUQUwuRlkyMDE5AQAAALxeDQACAAAABTMuNTUxAQgAAAAFAAAAATEBAAAACjE5NzAwNTE0NzQDAAAAAjc5AgAAAAQ0MzYzBAAAAAEwBwAAAAk5LzE4LzIwMTkIAAAACTMvMzEvMjAxOQkAAAABMGvDOnP9PNcII9QVtv081wgiQ0lRLlRTRTo5MDI0LklRX09USEVSX0lOVEFOLkZZMjAwOAEAAAD776QBAwAAAAAA/Euxef081whdZge1/TzXCCFDSVEuVFNF</t>
  </si>
  <si>
    <t>OjkwMDMuSVFfTkVUX0NIQU5HRS5GWTIwMTQBAAAAY28NAAIAAAAFLTc0MTYBCAAAAAUAAAABMQEAAAAKMTY4NzM0MjQzNgMAAAACNzkCAAAABDIwOTMEAAAAATAHAAAACTkvMTgvMjAxOQgAAAAJMy8zMS8yMDE0CQAAAAEwV6EId/081wiJ/l21/TzXCChDSVEuVFNFOjkwMDMuSVFfQ1VSUkVOVF9QT1JUX0RFQlQuRlkyMDE2AQAAAGNvDQACAAAABTI2NTIwAQgAAAAFAAAAATEBAAAACjE3OTkyNDM0NzYDAAAAAjc5AgAAAAQxMjk3BAAAAAEwBwAAAAk5LzE4LzIwMTkIAAAACTMvMzEvMjAxNgkAAAABMDLuCHf9PNcIFvlmtf081wgZQ0lRLlRTRTo5MDI0LklRX0FFLkZZMjAxMAEAAAD776QBAwAAAAAA9B6sef081wjLRPe0/TzXCBtDSVEuVFNFOjkwMDMuSVFfR1BQRS5GWTIwMDgBAAAAY28NAAIAAAAGNjQ4NDY0AQgAAAAFAAAAATEBAAAACjEwODAyNjUzMTQDAAAAAjc5AgAAAAQxMTY5BAAAAAEwBwAAAAk5LzE4LzIwMTkIAAAACTMvMzEvMjAwOAkAAAABMMpNhXf9PNcIB/lftf081wgeQ0lRLlRTRTo5MDA4LklRX1pfU0NPUkUuRlkyMDE1AQAAALxeDQACAAAACDEuNjEwMDE0AQgAAAAFAAAAATEBAAAACjE3NDUzNzg2MTEDAAAAAjc5AgAAAAYxMDAxMjMEAAAAATAHAAAACTkvMTgvMjAxOQgAAAAJMy8zMS8yMDE1CQAAAAEwYZiRc/081wj4zTO2/TzXCChDSVEuVFNFOjkwMDUuSVFfQ1VSUkVOVF9QT1JU</t>
  </si>
  <si>
    <t>X0RFQlQuRlkyMDA5AQAAAHZcDQACAAAABjEwOTA1MgEIAAAABQAAAAExAQAAAAoxMzg2OTM0NDkyAwAAAAI3OQIAAAAEMTI5NwQAAAABMAcAAAAJOS8xOC8yMDE5CAAAAAkzLzMxLzIwMDkJAAAAATCmfRZ6/TzXCIFr4rT9PNcII0NJUS5UU0U6OTAyNC5JUV9QRV9FWENMLi4yMDA2LzAzLzMxAQAAAPvvpAEDAAAAAADIjQGR/TzXCAXPVbT9PNcIJkNJUS5OWVNFOk5TQy5JUV9JTlZFU1RfTE9BTlNfQ0YuRlkyMDA4AQAAAKx1BAADAAAAAACu64N0/TzXCJZ62rX9PNcIH0NJUS5UU0U6OTAwNi5JUV9EQV9TVVBQTC5GWTIwMTEBAAAAuGwNAAIAAAAEMzExMAEIAAAABQAAAAExAQAAAAoxNDYyNzEyNTEwAwAAAAI3OQIAAAACNDEEAAAAATAHAAAACTkvMTgvMjAxOQgAAAAJMy8zMS8yMDExCQAAAAEw+QD+ev081wjLSr20/TzXCCZDSVEuVFNFOjkwMDUuSVFfUEVSSU9ETEVOR1RIX0lTLkZZMjAxNQEAAAB2XA0AAQAAAAIxMgCP17B5/TzXCMvgBbX9PNcIJUNJUS5OWVNFOlVOUC5JUV9QUkVGX0RJVl9PVEhFUi5GWTIwMTIBAAAAPrsEAAMAAAAAAK43c3b9PNcIp8F6tf081wgmQ0lRLlRTRTo5MDQ1LklRX05FVF9ERUJUX0VCSVREQS5GWTIwMTgBAAAARF0NAAIAAAAINS44MDc4MTIBCAAAAAUAAAABMQEAAAAKMTg5MzgwNjAyMgMAAAACNzkCAAAABDQxOTMEAAAAATAHAAAACTkvMTgvMjAxOQgAAAAJMy8zMS8y</t>
  </si>
  <si>
    <t>MDE4CQAAAAEwq4Stcv081wjFhT+2/TzXCCRDSVEuVFNYOkNOUi5JUV9TVF9ERUJUX1JFUEFJRC5GWTIwMDkBAAAA/GIFAAMAAAAAAHY/Dnb9PNcI5KuXtf081wgmQ0lRLlRTRTo5MDA5LklRX0RFRl9UQVhfTElBQl9MVC5GWTIwMDgBAAAA4WUNAAIAAAADMzQwAQgAAAAFAAAAATEBAAAACjEwNjU1NTU0MTIDAAAAAjc5AgAAAAQxMDI3BAAAAAEwBwAAAAk5LzE4LzIwMTkIAAAACTMvMzEvMjAwOAkAAAABMNsvDHn9PNcI4p36tP081wggQ0lRLlRTRTo5MDQ1LklRX1NHQV9TVVBQTC5GWTIwMTIBAAAARF0NAAIAAAAFMjMxNjkBCAAAAAUAAAABMQEAAAAKMTU1MzIzOTc2MQMAAAACNzkCAAAAAzEwMgQAAAABMAcAAAAJOS8xOC8yMDE5CAAAAAkzLzMxLzIwMTIJAAAAATBluAp4/TzXCDliM7X9PNcIJUNJUS5OWVNFOlVOUC5JUV9PVEhFUl9DQV9TVVBQTC5GWTIwMTABAAAAPrsEAAIAAAADMzY3AQgAAAAFAAAAATEBAAAACjE1ODY4NDkzOTEDAAAAAzE2MAIAAAAEMTA1NQQAAAABMAcAAAAJOS8xOC8yMDE5CAAAAAoxMi8zMS8yMDEwCQAAAAEwphBzdv081wgFFXK1/TzXCCNDSVEuVFNFOjkwMDguSVFfVE9UQUxfUkVDRUlWLkZZMjAxNgEAAAC8Xg0AAgAAAAUzNDQyOAEIAAAABQAAAAExAQAAAAoxNzk4ODk1MDQ5AwAAAAI3OQIAAAAEMTAwMQQAAAABMAcAAAAJOS8xOC8yMDE5CAAAAAkzLzMxLzIwMTYJAAAA</t>
  </si>
  <si>
    <t>ATBF+Q98/TzXCPWMl7T9PNcIJkNJUS5UU0U6OTAwMy5JUV9ERUZfVEFYX0xJQUJfTFQuRlkyMDE1AQAAAGNvDQACAAAABTI1MzIxAQgAAAAFAAAAATEBAAAACjE3NDYwMzU5MTIDAAAAAjc5AgAAAAQxMDI3BAAAAAEwBwAAAAk5LzE4LzIwMTkIAAAACTMvMzEvMjAxNQkAAAABMEXHCHf9PNcINYRmtf081wgnQ0lRLk5ZU0U6TlNDLklRX0NIQU5HRV9JTlZFTlRPUlkuRlkyMDE4AQAAAKx1BAACAAAAAjE1AQgAAAAFAAAAATEBAAAACjE5NDQyMDA5OTcDAAAAAzE2MAIAAAAEMjA5OQQAAAABMAcAAAAJOS8xOC8yMDE5CAAAAAoxMi8zMS8yMDE4CQAAAAEwo/0qdP081whC3wO2/TzXCC5DSVEuTllTRTpVTlAuSVFfTUlOT1JJVFlfSU5URVJFU1RfVE9UQUwuRlkyMDE2AQAAAD67BAADAAAAAACMXXl2/TzXCGNNq7X9PNcIFUNJUS4wLklRX0NIQU5HRV9BUC5GWQUAAAAAAAAACAAAABUoSW52YWxpZCBUaW1lIFBlcmlvZCkJYSp0/TzXCCMyM7b9PNcIIkNJUS5UU0U6OTAwNy5JUV9BRFZFUlRJU0lORy5GWTIwMDkBAAAAFWYNAAMAAAAAAEX5D3z9PNcISvyStP081wgoQ0lRLlRTRTo5MDA1LklRX1RPVEFMX0RFQlRfRVFVSVRZLkZZMjAxNwEAAAB2XA0AAgAAAAgxNDIuMTYxNQEIAAAABQAAAAExAQAAAAoxODQ4ODc5NjU0AwAAAAI3OQIAAAAENDAzNAQAAAABMAcAAAAJOS8xOC8yMDE5CAAAAAkzLzMxLzIwMTcJ</t>
  </si>
  <si>
    <t>AAAAATDt/PVy/TzXCEVkNrb9PNcIJENJUS5UU0U6OTAwMy5JUV9PVEhFUl9MSUFCX0xULkZZMjAxNAEAAABjbw0AAgAAAAUzMjgxNAEIAAAABQAAAAExAQAAAAoxNjg3MzQyNDM2AwAAAAI3OQIAAAAEMTA2MgQAAAABMAcAAAAJOS8xOC8yMDE5CAAAAAkzLzMxLzIwMTQJAAAAATBQPYR3/TzXCBSgarX9PNcIKkNJUS5UU0U6OTAwOS5JUV9JTlRFUkVTVF9JTlZFU1RfSU5DLkZZMjAwOAEAAADhZQ0AAgAAAAM1ODABCAAAAAUAAAABMQEAAAAKMTA2NTU1NTQxMgMAAAACNzkCAAAAAjY1BAAAAAEwBwAAAAk5LzE4LzIwMTkIAAAACTMvMzEvMjAwOAkAAAABMAkJDHn9PNcIbgfqtP081wgjQ0lRLlRTRTo5MDA5LklRX09USEVSX0VRVUlUWS5GWTIwMTUBAAAA4WUNAAIAAAAENTY4MwEIAAAABQAAAAExAQAAAAoxNzQ1Mzc4NDQ2AwAAAAI3OQIAAAAEMTAyOAQAAAABMAcAAAAJOS8xOC8yMDE5CAAAAAkzLzMxLzIwMTUJAAAAATAY2JJ4/TzXCIOu9LT9PNcIJ0NJUS5UU0U6OTAwNi5JUV9EQVlTX1BBWUFCTEVfT1VULkZZMjAxNAEAAAC4bA0AAgAAAAk1My43MzU2NjUBCAAAAAUAAAABMQEAAAAKMTY4NzM0MzEyMgMAAAACNzkCAAAABDQxODMEAAAAATAHAAAACTkvMTgvMjAxOQgAAAAJMy8zMS8yMDE0CQAAAAEwNTc7c/081wiRUzW2/TzXCCVDSVEuVFNFOjkwMjQuSVFfT1RIRVJfQ0FfU1VQUEwuRlkyMDEzAQAA</t>
  </si>
  <si>
    <t>APvvpAECAAAABTEyMjk1AQgAAAAFAAAAATEBAAAACjE2NzgxODczNTUDAAAAAjc5AgAAAAQxMDU1BAAAAAEwBwAAAAk5LzE4LzIwMTkIAAAACTMvMzEvMjAxMwkAAAABMNuTrHn9PNcINLQAtf081wgjQ0lRLlRTRTo5MDA3LklRX0JBU0lDX1dFSUdIVC5GWTIwMTkBAAAAFWYNAAIAAAAKMzYwLjMzODYzNQAMHUp7/TzXCGP2zLT9PNcIJUNJUS5UU0U6OTAwMy5JUV9TUEVDSUFMX0RJVl9DRi5GWTIwMTEBAAAAY28NAAMAAAAAAFXHg3f9PNcIX1dMtf081wgjQ0lRLlRTRTo5MDI0LklRX0dST1NTX01BUkdJTi5GWTIwMTQBAAAA+++kAQIAAAAHMTYuMTU3OAEIAAAABQAAAAExAQAAAAoxNjg1ODAyNTcwAwAAAAI3OQIAAAAENDA3NAQAAAABMAcAAAAJOS8xOC8yMDE5CAAAAAkzLzMxLzIwMTQJAAAAATDXSvZy/TzXCEgGGbb9PNcIIkNJUS5OWVNFOlVOUC5JUV9EQV9TVVBQTF9DRi5GWTIwMTQBAAAAPrsEAAIAAAAEMTkwNAEIAAAABQAAAAExAQAAAAoxODI2Mzc2NDU5AwAAAAMxNjACAAAABDIxNzEEAAAAATAHAAAACTkvMTgvMjAxOQgAAAAKMTIvMzEvMjAxNAkAAAABMLgPeXb9PNcI3t2Mtf081wgeQ0lRLlRTRTo5MDA5LklRX0xUX0RFQlQuRlkyMDEyAQAAAOFlDQACAAAABjIzMDExMwEIAAAABQAAAAExAQAAAAoxNTU1NzA0NDg3AwAAAAI3OQIAAAAEMTA0OQQAAAABMAcAAAAJOS8xOC8yMDE5CAAAAAkz</t>
  </si>
  <si>
    <t>LzMxLzIwMTIJAAAAATDCcpN4/TzXCKjnJrX9PNcIIENJUS5UU0U6OTAwNy5JUV9JTlZFTlRPUlkuRlkyMDE4AQAAABVmDQACAAAABTQxMjA2AQgAAAAFAAAAATEBAAAACjE4OTUwMDIwMjMDAAAAAjc5AgAAAAQxMDQzBAAAAAEwBwAAAAk5LzE4LzIwMTkIAAAACTMvMzEvMjAxOAkAAAABMBn2SXv9PNcIEFuitP081wgiQ0lRLk5ZU0U6TlNDLklRX0RBX1NVUFBMX0NGLkZZMjAwNwEAAACsdQQAAgAAAAM3ODYBCAAAAAUAAAABMQEAAAAKMTMyNTg0NzM5MAMAAAADMTYwAgAAAAQyMTcxBAAAAAEwBwAAAAk5LzE4LzIwMTkIAAAACjEyLzMxLzIwMDcJAAAAATCV7v90/TzXCPLp1bX9PNcIKkNJUS5UU0U6OTAwOC5JUV9UT1RBTF9DT01NT05fRVFVSVRZLkZZMjAxNQEAAAC8Xg0AAgAAAAYzMDc1MDQBCAAAAAUAAAABMQEAAAAKMTc0NTM3ODYxMQMAAAACNzkCAAAABDEwMDYEAAAAATAHAAAACTkvMTgvMjAxOQgAAAAJMy8zMS8yMDE1CQAAAAEwRfkPfP081wgcSn60/TzXCCZDSVEuVFNFOjkwMjQuSVFfQ0FTSF9BQ1FVSVJFX0NGLkZZMjAwOQEAAAD776QBAwAAAAAAAPiref081wiomBi1/TzXCBhDSVEuU0VISzo2Ni5JUV9GWC5GWTIwMTIBAAAAt1oNAAMAAAAAANneKHX9PNcIkYTPtf081wgoQ0lRLlRTRTo5MDI0LklRX0NVUlJFTlRfUE9SVF9ERUJULkZZMjAxMgEAAAD776QBAwAAAAAA4Gysef081whpghm1</t>
  </si>
  <si>
    <t>/TzXCCFDSVEuVFNFOjkwMDkuSVFfTkVUX0NIQU5HRS5GWTIwMTgBAAAA4WUNAAIAAAAEMTEyMQEIAAAABQAAAAExAQAAAAoxODk1MDAyMTIwAwAAAAI3OQIAAAAEMjA5MwQAAAABMAcAAAAJOS8xOC8yMDE5CAAAAAkzLzMxLzIwMTgJAAAAATDYS5N4/TzXCCe2RrX9PNcIGUNJUS5UU0U6OTAwNS5JUV9HUC5GWTIwMTEBAAAAdlwNAAIAAAAGMjY1MDA0AQgAAAAFAAAAATEBAAAACjE0NjI3MTI1MzcDAAAAAjc5AgAAAAIxMAQAAAABMAcAAAAJOS8xOC8yMDE5CAAAAAkzLzMxLzIwMTEJAAAAATCNyxZ6/TzXCHeNwbT9PNcIM0NJUS5UU0U6OTAyNC5JUV9DSEFOR0VfT1RIRVJfTkVUX09QRVJfQVNTRVRTLkZZMjAxMQEAAAD776QBAwAAAAAA60Wsef081wgUdwi1/TzXCCdDSVEuU0VISzo2Ni5JUV9UT1RBTF9MSUFCX0VRVUlUWS5GWTIwMTcBAAAAt1oNAAIAAAAGMjYzNzY4AQgAAAAFAAAAATEBAAAACjE5NTM4MzUxNzkDAAAAAjY0AgAAAAQxMDEzBAAAAAEwBwAAAAk5LzE4LzIwMTkIAAAACjEyLzMxLzIwMTcJAAAAATCroP90/TzXCMGs3bX9PNcIG0NJUS5UU0U6OTAwOS5JUV9BUElDLkZZMjAwOAEAAADhZQ0AAgAAAAUyNzk3OAEIAAAABQAAAAExAQAAAAoxMDY1NTU1NDEyAwAAAAI3OQIAAAAEMTA4NAQAAAABMAcAAAAJOS8xOC8yMDE5CAAAAAkzLzMxLzIwMDgJAAAAATDbLwx5/TzXCOKd+rT9PNcIK0NJ</t>
  </si>
  <si>
    <t>US5UU0U6OTAwNi5JUV9NSU5PUklUWV9JTlRFUkVTVF9JUy5GWTIwMTEBAAAAuGwNAAIAAAADLTM1AQgAAAAFAAAAATEBAAAACjE0NjI3MTI1MTADAAAAAjc5AgAAAAI4MwQAAAABMAcAAAAJOS8xOC8yMDE5CAAAAAkzLzMxLzIwMTEJAAAAATD5AP56/TzXCMaM1rT9PNcIHENJUS5UU0U6OTAwNy5JUV9DQVBFWC5GWTIwMTUBAAAAFWYNAAIAAAAGLTU1ODIwAQgAAAAFAAAAATEBAAAACjE3NDUzNzg0NjgDAAAAAjc5AgAAAAQyMDIxBAAAAAEwBwAAAAk5LzE4LzIwMTkIAAAACTMvMzEvMjAxNQkAAAABMDqBSXv9PNcIvL7LtP081wgnQ0lRLlRTRTo5MDAzLklRX0RBWVNfUEFZQUJMRV9PVVQuRlkyMDE3AQAAAGNvDQACAAAACDIyLjMzMjE2AQgAAAAFAAAAATEBAAAACjE4NDkwMjY3NTQDAAAAAjc5AgAAAAQ0MTgzBAAAAAEwBwAAAAk5LzE4LzIwMTkIAAAACTMvMzEvMjAxNwkAAAABMLDRrXL9PNcIL/VItv081wgmQ0lRLlRTRTo5MDA3LklRX0FTU0VUX1dSSVRFRE9XTi5GWTIwMTQBAAAAFWYNAAIAAAAFLTYxMjYBCAAAAAUAAAABMQEAAAAKMTY4NzA0NDY2MQMAAAACNzkCAAAAAjMyBAAAAAEwBwAAAAk5LzE4LzIwMTkIAAAACTMvMzEvMjAxNAkAAAABMGkzSXv9PNcIQOCHtP081wglQ0lRLlRTRTo5MDA1LklRX09USEVSX0NMX1NVUFBMLkZZMjAxOQEAAAB2XA0AAgAAAAYxNjQ1ODQBCAAAAAUAAAABMQEA</t>
  </si>
  <si>
    <t>AAAKMTk3MDA1MTU0MwMAAAACNzkCAAAABDEwNTcEAAAAATAHAAAACTkvMTgvMjAxOQgAAAAJMy8zMS8yMDE5CQAAAAEwbSWxef081wgpdw+1/TzXCCdDSVEuTllTRTpVTlAuSVFfQ0hBTkdFX0lOVkVOVE9SWS5GWTIwMTgBAAAAPrsEAAIAAAABNwEIAAAABQAAAAExAQAAAAoxOTQ0MjE2MDM0AwAAAAMxNjACAAAABDIwOTkEAAAAATAHAAAACTkvMTgvMjAxOQgAAAAKMTIvMzEvMjAxOAkAAAABMIGEeXb9PNcIBJuWtf081wgjQ0lRLk5ZU0U6VU5QLklRX1RPVEFMX1JFQ0VJVi5GWTIwMTIBAAAAPrsEAAIAAAAEMTMzMQEIAAAABQAAAAExAQAAAAoxNzE4MDkyMTI5AwAAAAMxNjACAAAABDEwMDEEAAAAATAHAAAACTkvMTgvMjAxOQgAAAAKMTIvMzEvMjAxMgkAAAABMK43c3b9PNcISLGHtf081wggQ0lRLlRTRTo5MDA5LklRX1NUX0lOVkVTVC5GWTIwMTcBAAAA4WUNAAMAAAAAAAD/knj9PNcI9pQotf081wgxQ0lRLk5ZU0U6TlNDLklRX0NIQU5HRV9ORVRfV09SS0lOR19DQVBJVEFMLkZZMjAxNAEAAACsdQQAAgAAAAMzNzMBCAAAAAUAAAABMQEAAAAKMTgyNjUyNjg1MAMAAAADMTYwAgAAAAQ0NDIxBAAAAAEwBwAAAAk5LzE4LzIwMTkIAAAACjEyLzMxLzIwMTQJAAAAATD7hyp0/TzXCI4W6bX9PNcIJkNJUS5UU0U6OTAwNi5JUV9PVEhFUl9MVF9BU1NFVFMuRlkyMDE2AQAAALhsDQACAAAAATEBCAAAAAUA</t>
  </si>
  <si>
    <t>AAABMQEAAAAKMTc5ODkzOTgyMgMAAAACNzkCAAAABDEwNjAEAAAAATAHAAAACTkvMTgvMjAxOQgAAAAJMy8zMS8yMDE2CQAAAAEw6Cf+ev081wj4o8e0/TzXCBlDSVEuVFNYOkNOUi5JUV9SRVYuRlkyMDE4AQAAAPxiBQACAAAABTE0MzIxAQgAAAAFAAAAATEBAAAACjE5NDM1MjUwOTgDAAAAAjI3AgAAAAMxMTIEAAAAATAHAAAACTkvMTgvMjAxOQgAAAAKMTIvMzEvMjAxOAkAAAABMKGdeHX9PNcIR7evtf081wghQ0lRLlRTRTo5MDA1LklRX09USEVSX09QRVIuRlkyMDE1AQAAAHZcDQACAAAABDM2NTQBCAAAAAUAAAABMQEAAAAKMTc0NTM3ODQ0MgMAAAACNzkCAAAAAzI2MAQAAAABMAcAAAAJOS8xOC8yMDE5CAAAAAkzLzMxLzIwMTUJAAAAATCP17B5/TzXCLcHsrT9PNcIKENJUS5UU0U6OTAwNi5JUV9UT1RBTF9ERUJUX1JFUEFJRC5GWTIwMDgBAAAAuGwNAAIAAAAGLTM5ODgzAQgAAAAFAAAAATEBAAAACjEwNjc2MDkxMjQDAAAAAjc5AgAAAAQyMTY2BAAAAAEwBwAAAAk5LzE4LzIwMTkIAAAACTMvMzEvMjAwOAkAAAABMAiz/Xr9PNcIAYi8tP081wgsQ0lRLlNFSEs6NjYuSVFfT1RIRVJfSU5WRVNUX0FDVF9TVVBQTC5GWTIwMDkBAAAAt1oNAAIAAAACNDMBCAAAAAUAAAABMQEAAAAKMTQzOTk4NDk0MQMAAAACNjQCAAAABDIwNTEEAAAAATAHAAAACTkvMTgvMjAxOQgAAAAKMTIvMzEvMjAwOQkAAAAB</t>
  </si>
  <si>
    <t>MARDKHX9PNcIQ6HFtf081wgmQ0lRLlRTRTo5MDA2LklRX0VGRkVDVF9UQVhfUkFURS5GWTIwMTIBAAAAuGwNAAIAAAAHNjIuODQyOAEIAAAABQAAAAExAQAAAAoxNTU2MjAwNjEyAwAAAAI3OQIAAAAENDM3NgQAAAABMAcAAAAJOS8xOC8yMDE5CAAAAAkzLzMxLzIwMTIJAAAAATDoJ/56/TzXCG58pLT9PNcIJENJUS5OWVNFOlVOUC5JUV9JTVBBSVJNRU5UX0dXLkZZMjAxMwEAAAA+uwQAAwAAAAAArjdzdv081whsUn+1/TzXCCVDSVEuVFNFOjkwMDUuSVFfRElMVVRfRVBTX0VYQ0wuRlkyMDA4AQAAAHZcDQACAAAACDcyLjk4MDIzAQgAAAAFAAAAATEBAAAACjEwNjExOTQ0OTADAAAAAjc5AgAAAAMxNDIEAAAAATAHAAAACTkvMTgvMjAxOQgAAAAJMy8zMS8yMDA4CQAAAAEwvpz+ev081wg7OdG0/TzXCDlDSVEuVFNFOjkwMDYuSVFfQ1VTVE9NX0JFVEEuLTEwNFcuMjAxMS8wMy8zMS4uXk4yMjUuSlBZLkgBAAAAuGwNAAIAAAASMC4wNzk0OTY4NjgxNzU1NzExAP7q5pH9PNcIKT5KtP081wghQ0lRLlRTRTo5MDA4LklRX0NBU0hfRVFVSVYuRlkyMDE2AQAAALxeDQACAAAABTM1MDU5AQgAAAAFAAAAATEBAAAACjE3OTg4OTUwNDkDAAAAAjc5AgAAAAQxMDk2BAAAAAEwBwAAAAk5LzE4LzIwMTkIAAAACTMvMzEvMjAxNgkAAAABMEX5D3z9PNcI9bOXtP081wgpQ0lRLk5ZU0U6VU5QLklRX0RBWVNfSU5WRU5U</t>
  </si>
  <si>
    <t>T1JZX09VVC5GWTIwMTMBAAAAPrsEAAIAAAAJMjAuMTUxMjg1AQgAAAAFAAAAATEBAAAACjE3NzQ5NjMwMDMDAAAAAzE2MAIAAAAENDAzNQQAAAABMAcAAAAJOS8xOC8yMDE5CAAAAAoxMi8zMS8yMDEzCQAAAAEwkRY/cv081wjeoVi2/TzXCCVDSVEuTllTRTpVTlAuSVFfQkFTSUNfRVBTX0lOQ0wuRlkyMDEyAQAAAD67BAACAAAACDQuMTY3MTk1AQgAAAAFAAAAATEBAAAACjE3MTgwOTIxMjkDAAAAAzE2MAIAAAABOQQAAAABMAcAAAAJOS8xOC8yMDE5CAAAAAoxMi8zMS8yMDEyCQAAAAEwrjdzdv081wjGzHa1/TzXCC5DSVEuVFNFOjkwMDcuSVFfVE9UQUxfTElBQl9UT1RBTF9BU1NFVFMuRlkyMDEyAQAAABVmDQACAAAABzgzLjA5OTEBCAAAAAUAAAABMQEAAAAKMTU1NTcwNDQzMwMAAAACNzkCAAAABDQxODgEAAAAATAHAAAACTkvMTgvMjAxOQgAAAAJMy8zMS8yMDEyCQAAAAEwSuk6c/081wgo5Cu2/TzXCCBDSVEuVFNFOjkwNDUuSVFfVE9UQUxfUkVWLkZZMjAxOQEAAABEXQ0AAgAAAAYzMjYxNTkBCAAAAAUAAAABMQEAAAAKMTk2ODk5Nzk5OAMAAAACNzkCAAAAAjI4BAAAAAEwBwAAAAk5LzE4LzIwMTkIAAAACTMvMzEvMjAxOQkAAAABMAomhXf9PNcI4INKtf081wgZQ0lRLlRTRTo5MDA2LklRX05JLkZZMjAxNQEAAAC4bA0AAgAAAAUxMDc3NQEIAAAABQAAAAExAQAAAAoxNzQ1OTE2NDkzAwAAAAI3</t>
  </si>
  <si>
    <t>OQIAAAACMTUEAAAAATAHAAAACTkvMTgvMjAxOQgAAAAJMy8zMS8yMDE1CQAAAAEw+QD+ev081whZ0L60/TzXCCtDSVEuVFNFOjkwMDguSVFfTUlOT1JJVFlfSU5URVJFU1RfSVMuRlkyMDE5AQAAALxeDQACAAAAAy0xNgEIAAAABQAAAAExAQAAAAoxOTcwMDUxNDc0AwAAAAI3OQIAAAACODMEAAAAATAHAAAACTkvMTgvMjAxOQgAAAAJMy8zMS8yMDE5CQAAAAEwLEcQfP081wjjl4W0/TzXCCRDSVEuVFNFOjkwMDkuSVFfQ09NTU9OX0RJVl9DRi5GWTIwMDkBAAAA4WUNAAIAAAAFLTE4OTYBCAAAAAUAAAABMQEAAAAKMTM4ODQxMTM0MgMAAAACNzkCAAAABDIwNzQEAAAAATAHAAAACTkvMTgvMjAxOQgAAAAJMy8zMS8yMDA5CQAAAAEw7iWTeP081wjbLhS1/TzXCCxDSVEuVFNFOjkwMjQuSVFfSU1QVVRfT1BFUl9MRUFTRV9ERVBSLkZZMjAxOAEAAAD776QBAwAAAAAADOILef081wgx9xK1/TzXCCJDSVEuVFNFOjkwMDkuSVFfT1RIRVJfSU5UQU4uRlkyMDE2AQAAAOFlDQACAAAABTEwMDI3AQgAAAAFAAAAATEBAAAACjE3OTg5Mzk4NjEDAAAAAjc5AgAAAAQxMDQwBAAAAAEwBwAAAAk5LzE4LzIwMTkIAAAACTMvMzEvMjAxNgkAAAABMAD/knj9PNcIVcxFtf081wghQ0lRLk5ZU0U6VU5QLklRX0lOQ19FUVVJVFkuRlkyMDA4AQAAAD67BAADAAAAAAAMwnJ2/TzXCILobLX9PNcIJUNJUS5OWVNFOlVOUC5JUV9H</t>
  </si>
  <si>
    <t>QUlOX0lOVkVTVF9DRi5GWTIwMDgBAAAAPrsEAAMAAAAAALnpcnb9PNcIXjZttf081wgpQ0lRLk5ZU0U6TlNDLklRX0lOVkVTVF9TRUNVUklUWV9DRi5GWTIwMDkBAAAArHUEAAIAAAAELTIzNgEIAAAABQAAAAExAQAAAAoxNTA5NjgzOTA0AwAAAAMxNjACAAAABDIwMjcEAAAAATAHAAAACTkvMTgvMjAxOQgAAAAKMTIvMzEvMjAwOQkAAAABMKkShHT9PNcIoazWtf081wgpQ0lRLlRTRTo5MDQ1LklRX0RBWVNfSU5WRU5UT1JZX09VVC5GWTIwMTEBAAAARF0NAAIAAAAJMTIxLjgwNDg4AQgAAAAFAAAAATEBAAAACjE0NTk1MDk4NjgDAAAAAjc5AgAAAAQ0MDM1BAAAAAEwBwAAAAk5LzE4LzIwMTkIAAAACTMvMzEvMjAxMQkAAAABMNtdrXL9PNcIulNDtv081wgmQ0lRLlRTRTo5MDAzLklRX0RFRl9UQVhfTElBQl9MVC5GWTIwMTMBAAAAY28NAAIAAAAFMjgwOTEBCAAAAAUAAAABMQEAAAAKMTYyNTk3NTM0OQMAAAACNzkCAAAABDEwMjcEAAAAATAHAAAACTkvMTgvMjAxOQgAAAAJMy8zMS8yMDEzCQAAAAEwQBWEd/081whk6GW1/TzXCC9DSVEuVFNFOjkwNDUuSVFfT1RIRVJfTk9OX09QRVJfRVhQX1NVUFBMLkZZMjAxNAEAAABEXQ0AAgAAAAI5MQEIAAAABQAAAAExAQAAAAoxNjg0Mjk4NDA0AwAAAAI3OQIAAAACODUEAAAAATAHAAAACTkvMTgvMjAxOQgAAAAJMy8zMS8yMDE0CQAAAAEwW98KeP081wireEC1</t>
  </si>
  <si>
    <t>/TzXCCBDSVEuVFNFOjkwMDkuSVFfUEFSVF9USU1FLkZZMjAxNAEAAADhZQ0AAwAAAAAA/q+SeP081wiUYPS0/TzXCCNDSVEuVFNFOjkwMDUuSVFfRElMVVRfV0VJR0hULkZZMjAxOQEAAAB2XA0AAgAAAAc2MDcuNzcyAG0lsXn9PNcIzJL+tP081wgfQ0lRLlNFSEs6NjYuSVFfUEFSVF9USU1FLkZZMjAxNQEAAAC3Wg0AAwAAAAAAqnn/dP081wibdMe1/TzXCCBDSVEuVFNFOjkwMDguSVFfU1RfSU5WRVNULkZZMjAxMAEAAAC8Xg0AAgAAAAIyMQEIAAAABQAAAAExAQAAAAoxMzgyNjYxMDc5AwAAAAI3OQIAAAAEMTA2OQQAAAABMAcAAAAJOS8xOC8yMDE5CAAAAAkzLzMxLzIwMTAJAAAAATCObD18/TzXCLGzgrT9PNcIJENJUS5UU0U6OTAwMy5JUV9PVEhFUl9MSUFCX0xULkZZMjAxMgEAAABjbw0AAgAAAAUzMzAxMwEIAAAABQAAAAExAQAAAAoxNTU2MjAwNjA5AwAAAAI3OQIAAAAEMTA2MgQAAAABMAcAAAAJOS8xOC8yMDE5CAAAAAkzLzMxLzIwMTIJAAAAATBVx4N3/TzXCE4EarX9PNcIG0NJUS5OWVNFOlVOUC5JUV9HUFBFLkZZMjAxNwEAAAA+uwQAAgAAAAU2OTcwOAEIAAAABQAAAAExAQAAAAoxOTQ0MjE2MDU2AwAAAAMxNjACAAAABDExNjkEAAAAATAHAAAACTkvMTgvMjAxOQgAAAAKMTIvMzEvMjAxNwkAAAABMIxdeXb9PNcITHSrtf081wgZQ0lRLlRTRTo5MDI0LklRX1JFLkZZMjAwOAEAAAD776QB</t>
  </si>
  <si>
    <t>AwAAAAAAG6uref081wg/Su60/TzXCCpDSVEuU0VISzo2Ni5JUV9NSU5PUklUWV9JTlRFUkVTVF9DRi5GWTIwMTEBAAAAt1oNAAMAAAAAAOW3KHX9PNcIFSHCtf081wgYQ0lRLlRTWDpDTlIuSVFfTkkuRlkyMDE2AQAAAPxiBQACAAAABDM2NDABCAAAAAUAAAABMQEAAAAKMTk0MzUyNTA5NAMAAAACMjcCAAAAAjE1BAAAAAEwBwAAAAk5LzE4LzIwMTkIAAAACjEyLzMxLzIwMTYJAAAAATDBdnh1/TzXCIm8kbX9PNcIJENJUS5UU1g6Q05SLklRX0dBSU5fSU5WRVNUX0NGLkZZMjAxMAEAAAD8YgUAAwAAAAAAdj8Odv081whFpqC1/TzXCB9DSVEuVFNFOjkwMDYuSVFfVE9UQUxfQ0wuRlkyMDE3AQAAALhsDQACAAAABjIwMDE4NgEIAAAABQAAAAExAQAAAAoxODQ4ODc5NTY5AwAAAAI3OQIAAAAEMTAwOQQAAAABMAcAAAAJOS8xOC8yMDE5CAAAAAkzLzMxLzIwMTcJAAAAATDhTv56/TzXCKyHrrT9PNcIJ0NJUS5TRUhLOjY2LklRX0ZJWEVEX0FTU0VUX1RVUk5TLkZZMjAxMAEAAAC3Wg0AAgAAAAgwLjM0NTMwOAEIAAAABQAAAAExAQAAAAoxNTQ2MDA1MDY4AwAAAAI2NAIAAAAENDA2NgQAAAABMAcAAAAJOS8xOC8yMDE5CAAAAAoxMi8zMS8yMDEwCQAAAAEwX7I/cv081wh0J1q2/TzXCClDSVEuTllTRTpOU0MuSVFfVE9UQUxfREVCVF9DQVBJVEFMLkZZMjAxNQEAAACsdQQAAgAAAAc0NS45Nzc1AQgAAAAFAAAA</t>
  </si>
  <si>
    <t>ATEBAAAACjE4NzMxMDEyNTADAAAAAzE2MAIAAAAENDE4NgQAAAABMAcAAAAJOS8xOC8yMDE5CAAAAAoxMi8zMS8yMDE1CQAAAAEwYxXkcf081whIEWK2/TzXCCpDSVEuVFNFOjkwMDguSVFfVE9UQUxfQ09NTU9OX0VRVUlUWS5GWTIwMTMBAAAAvF4NAAIAAAAGMjc4Njc2AQgAAAAFAAAAATEBAAAACjE2MjU5NzUyNDkDAAAAAjc5AgAAAAQxMDA2BAAAAAEwBwAAAAk5LzE4LzIwMTkIAAAACTMvMzEvMjAxMwkAAAABMG3hPXz9PNcIPV99tP081wgdQ0lRLlRTRTo5MDA3LklRX1JEX0VYUC5GWTIwMTMBAAAAFWYNAAMAAAAAACpuEHz9PNcIXZKHtP081wgeQ0lRLlRTRTo5MDA4LklRX1JBV19JTlYuRlkyMDEyAQAAALxeDQACAAAABDE2NjcBCAAAAAUAAAABMQEAAAAKMTU1NTcwNDQ4NAMAAAACNzkCAAAABDMxNzEEAAAAATAHAAAACTkvMTgvMjAxOQgAAAAJMy8zMS8yMDEyCQAAAAEwero9fP081whGYHa0/TzXCCFDSVEuVFNFOjkwMDcuSVFfQ0FTSF9UQVhFUy5GWTIwMTABAAAAFWYNAAIAAAAEMjkyMgEIAAAABQAAAAExAQAAAAoxMzg2NzI0NDgyAwAAAAI3OQIAAAAEMzA1MwQAAAABMAcAAAAJOS8xOC8yMDE5CAAAAAkzLzMxLzIwMTAJAAAAATA8IBB8/TzXCNAzjbT9PNcIK0NJUS5UU0U6OTAwNi5JUV9OSV9BVkFJTF9FWENMX01BUkdJTi5GWTIwMTkBAAAAuGwNAAIAAAAGNi4xMDU0AQgAAAAFAAAAATEB</t>
  </si>
  <si>
    <t>AAAACjE5NzAwNTE1NDgDAAAAAjc5AgAAAAQ0MTgyBAAAAAEwBwAAAAk5LzE4LzIwMTkIAAAACTMvMzEvMjAxOQkAAAABMDU3O3P9PNcIfKE1tv081wgbQ0lRLlRTRTo5MDA2LklRX0NPR1MuRlkyMDEyAQAAALhsDQACAAAABjI0MjU3OQEIAAAABQAAAAExAQAAAAoxNTU2MjAwNjEyAwAAAAI3OQIAAAACMzQEAAAAATAHAAAACTkvMTgvMjAxOQgAAAAJMy8zMS8yMDEyCQAAAAEw6Cf+ev081wh4VaS0/TzXCCBDSVEuVFNFOjkwMDUuSVFfU0dBX1NVUFBMLkZZMjAxMgEAAAB2XA0AAgAAAAYxODE4MjABCAAAAAUAAAABMQEAAAAKMTU1NTcwNDU4NAMAAAACNzkCAAAAAzEwMgQAAAABMAcAAAAJOS8xOC8yMDE5CAAAAAkzLzMxLzIwMTIJAAAAATBzGRd6/TzXCBxgyrT9PNcIJkNJUS5UU0U6OTA0NS5JUV9PVEhFUl9MVF9BU1NFVFMuRlkyMDEyAQAAAERdDQACAAAAATIBCAAAAAUAAAABMQEAAAAKMTU1MzIzOTc2MQMAAAACNzkCAAAABDEwNjAEAAAAATAHAAAACTkvMTgvMjAxOQgAAAAJMy8zMS8yMDEyCQAAAAEwZbgKeP081wgyiTO1/TzXCChDSVEuVFNFOjkwMDYuSVFfREVGX1RBWF9BU1NFVFNfTFQuRlkyMDExAQAAALhsDQACAAAABTEyMTg5AQgAAAAFAAAAATEBAAAACjE0NjI3MTI1MTADAAAAAjc5AgAAAAQxMDI2BAAAAAEwBwAAAAk5LzE4LzIwMTkIAAAACTMvMzEvMjAxMQkAAAABMPkA/nr9PNcIPWas</t>
  </si>
  <si>
    <t>tP081wgnQ0lRLlRTWDpDTlIuSVFfVE9UQUxfTElBQl9FUVVJVFkuRlkyMDE0AQAAAPxiBQACAAAABTMxNjg3AQgAAAAFAAAAATEBAAAACjE4MjYyMTcwMzADAAAAAjI3AgAAAAQxMDEzBAAAAAEwBwAAAAk5LzE4LzIwMTkIAAAACjEyLzMxLzIwMTQJAAAAATBAT3h1/TzXCLdHprX9PNcII0NJUS5OWVNFOk5TQy5JUV9ESUxVVF9XRUlHSFQuRlkyMDExAQAAAKx1BAACAAAABTM1MS4zANo6hHT9PNcIXYDftf081wgbQ0lRLlRTRTo5MDA3LklRX05QUEUuRlkyMDExAQAAABVmDQACAAAABzEwNjY2MzMBCAAAAAUAAAABMQEAAAAKMTQ2MjcxMjU2NQMAAAACNzkCAAAABDEwMDQEAAAAATAHAAAACTkvMTgvMjAxOQgAAAAJMy8zMS8yMDExCQAAAAEwLEcQfP081wihEqC0/TzXCBlDSVEuTllTRTpOU0MuSVFfR1AuRlkyMDE3AQAAAKx1BAACAAAABDQ2NDEBCAAAAAUAAAABMQEAAAAKMTk0NDIwMTAxNgMAAAADMTYwAgAAAAIxMAQAAAABMAcAAAAJOS8xOC8yMDE5CAAAAAoxMi8zMS8yMDE3CQAAAAEwp9YqdP081wg4HO61/TzXCCVDSVEuVFNFOjkwMDguSVFfTkVUX1JFTlRBTF9FWFAuRlkyMDE2AQAAALxeDQADAAAAAABF+Q98/TzXCCeuhLT9PNcIJENJUS5UU0U6OTAwNy5JUV9FUVVJVFlfTUVUSE9ELkZZMjAxNgEAAAAVZg0AAwAAAAAAL6hJe/081winDMy0/TzXCB1DSVEuU0VISzo2Ni5JUV9XSVBfSU5WLkZZ</t>
  </si>
  <si>
    <t>MjAwOQEAAAC3Wg0AAwAAAAAABEModf081wgIyLC1/TzXCCZDSVEuVFNFOjkwMDkuSVFfT1RIRVJfTFRfQVNTRVRTLkZZMjAxOAEAAADhZQ0AAgAAAAEyAQgAAAAFAAAAATEBAAAACjE4OTUwMDIxMjADAAAAAjc5AgAAAAQxMDYwBAAAAAEwBwAAAAk5LzE4LzIwMTkIAAAACTMvMzEvMjAxOAkAAAABMO4lk3j9PNcIxWcxtf081wgmQ0lRLlRTRTo5MDAzLklRX0NBU0hfQ09OVkVSU0lPTi5GWTIwMTkBAAAAY28NAAIAAAAINjEuOTA5MTEBCAAAAAUAAAABMQEAAAAKMTk3MDIxMzA0OAMAAAACNzkCAAAABDQxODQEAAAAATAHAAAACTkvMTgvMjAxOQgAAAAJMy8zMS8yMDE5CQAAAAEwsNGtcv081whvWU+2/TzXCCpDSVEuVFNFOjkwNDUuSVFfVE9UQUxfQ09NTU9OX0VRVUlUWS5GWTIwMTgBAAAARF0NAAIAAAAGMjIwNDE4AQgAAAAFAAAAATEBAAAACjE4OTM4MDYwMjIDAAAAAjc5AgAAAAQxMDA2BAAAAAEwBwAAAAk5LzE4LzIwMTkIAAAACTMvMzEvMjAxOAkAAAABMAomhXf9PNcIUEFbtf081wgvQ0lRLlRTRTo5MDI0LklRX0lNUFVUX09QRVJfTEVBU0VfSU5UX0VYUC5GWTIwMTABAAAA+++kAQMAAAAAAAD4q3n9PNcInr8Ytf081wgrQ0lRLlRTRTo5MDAzLklRX1JFVFVSTl9DT01NT05fRVFVSVRZLkZZMjAxMwEAAABjbw0AAgAAAAY5Ljc0NDQBCAAAAAUAAAABMQEAAAAKMTYyNTk3NTM0OQMAAAACNzkCAAAA</t>
  </si>
  <si>
    <t>BTMzMzIwBAAAAAEwBwAAAAk5LzE4LzIwMTkIAAAACTMvMzEvMjAxMwkAAAABMKWrrXL9PNcIL5xMtv081wgdQ0lRLlRTRTo5MDA4LklRX0VCSVREQS5GWTIwMDgBAAAAvF4NAAIAAAAFNzMwMjYBCAAAAAUAAAABMQEAAAAKMTA2Mjc1MTc1NQMAAAACNzkCAAAABDQwNTEEAAAAATAHAAAACTkvMTgvMjAxOQgAAAAJMy8zMS8yMDA4CQAAAAEwo/c8fP081wjw8IG0/TzXCCFDSVEuU0VISzo2Ni5JUV9PVEhFUl9JTlRBTi5GWTIwMTcBAAAAt1oNAAIAAAAFMjk4MjMBCAAAAAUAAAABMQEAAAAKMTk1MzgzNTE3OQMAAAACNjQCAAAABDEwNDAEAAAAATAHAAAACTkvMTgvMjAxOQgAAAAKMTIvMzEvMjAxNwkAAAABMKug/3T9PNcIIjLRtf081wgpQ0lRLk5ZU0U6TlNDLklRX0RBWVNfSU5WRU5UT1JZX09VVC5GWTIwMTgBAAAArHUEAAIAAAAJMTIuMjk2NDg1AQgAAAAFAAAAATEBAAAACjE5NDQyMDA5OTcDAAAAAzE2MAIAAAAENDAzNQQAAAABMAcAAAAJOS8xOC8yMDE5CAAAAAoxMi8zMS8yMDE4CQAAAAEwYxXkcf081wiBp122/TzXCB5DSVEuVFNFOjkwMDUuSVFfUkFXX0lOVi5GWTIwMTYBAAAAdlwNAAIAAAAENTkyMQEIAAAABQAAAAExAQAAAAoxNzk4ODk1MDA3AwAAAAI3OQIAAAAEMzE3MQQAAAABMAcAAAAJOS8xOC8yMDE5CAAAAAkzLzMxLzIwMTYJAAAAATB9/rB5/TzXCMpxH7X9PNcIIENJUS5UU0U6OTAw</t>
  </si>
  <si>
    <t>Ny5JUV9SRF9FWFBfRk4uRlkyMDEwAQAAABVmDQADAAAAAAA8IBB8/TzXCOcMjbT9PNcIKkNJUS5UU0U6OTAwNy5JUV9URVZfRUJJVERBLjIwMDAuMjAxMS8wMy8zMQEAAAAVZg0AAgAAAAkxMi40OTQzMjUBBwAAAAUAAAABMQEAAAAKMTQzMDYyNDAzOAMAAAABMAIAAAAGMTAwMDMwBAAAAAEwBwAAAAkzLzMxLzIwMTEIAAAACTMvMzEvMjAxMZCuuZH9PNcI5zhhtP081wgZQ0lRLlRTRTo5MDA2LklRX05JLkZZMjAwNAEAAAC4bA0AAgAAAAUxMDkxNQEIAAAABQAAAAExAQAAAAkxODc1OTE0MjMDAAAAAjc5AgAAAAIxNQQAAAABMAcAAAAJOS8xOC8yMDE5CAAAAAkzLzMxLzIwMDQJAAAAATDc5Fyb/TzXCGfUfrb9PNcIKUNJUS5UU0U6OTAwNi5JUV9UT1RBTF9ERUJUX0NBUElUQUwuRlkyMDA4AQAAALhsDQACAAAABzc1Ljc0MzMBCAAAAAUAAAABMQEAAAAKMTA2NzYwOTEyNAMAAAACNzkCAAAABDQxODYEAAAAATAHAAAACTkvMTgvMjAxOQgAAAAJMy8zMS8yMDA4CQAAAAEwPxA7c/081wjM5Ba2/TzXCCFDSVEuVFNFOjkwNDUuSVFfQ0FTSF9GSU5BTi5GWTIwMDgBAAAARF0NAAIAAAAFLTIyODcBCAAAAAUAAAABMQEAAAAKMTA2NzYxMjU4NAMAAAACNzkCAAAABDIwMDQEAAAAATAHAAAACTkvMTgvMjAxOQgAAAAJMy8zMS8yMDA4CQAAAAEwf2oKeP081whlbTa1/TzXCCRDSVEuVFNFOjkwNDUuSVFfQ1VSUkVO</t>
  </si>
  <si>
    <t>VF9SQVRJTy5GWTIwMTgBAAAARF0NAAIAAAAGMS4wNjEyAQgAAAAFAAAAATEBAAAACjE4OTM4MDYwMjIDAAAAAjc5AgAAAAQ0MDMwBAAAAAEwBwAAAAk5LzE4LzIwMTkIAAAACTMvMzEvMjAxOAkAAAABMKuErXL9PNcIxYU/tv081wgZQ0lRLlRTRTo5MDA5LklRX0ZYLkZZMjAxMQEAAADhZQ0AAwAAAAAA2EuTeP081whBNAS1/TzXCCpDSVEuU0VISzo2Ni5JUV9OSV9BVkFJTF9FWENMX01BUkdJTi5GWTIwMDgBAAAAt1oNAAIAAAAHNDYuOTkzNAEIAAAABQAAAAExAQAAAAoxMzU1ODg2MDc3AwAAAAI2NAIAAAAENDE4MgQAAAABMAcAAAAJOS8xOC8yMDE5CAAAAAoxMi8zMS8yMDA4CQAAAAEwX7I/cv081wjoFme2/TzXCCFDSVEuVFNFOjkwNDUuSVFfQ0FTSF9UQVhFUy5GWTIwMTUBAAAARF0NAAIAAAAEODg2MwEIAAAABQAAAAExAQAAAAoxNzQzNTE5Mjk5AwAAAAI3OQIAAAAEMzA1MwQAAAABMAcAAAAJOS8xOC8yMDE5CAAAAAkzLzMxLzIwMTUJAAAAATAV2YR3/TzXCAJ+MLX9PNcIIENJUS5UU0U6OTA0NS5JUV9DSEFOR0VfQVAuRlkyMDE3AQAAAERdDQACAAAABDE0NDEBCAAAAAUAAAABMQEAAAAKMTg0Nzc2NTQzNAMAAAACNzkCAAAABDIwMTcEAAAAATAHAAAACTkvMTgvMjAxOQgAAAAJMy8zMS8yMDE3CQAAAAEw9v+Ed/081wg4Nl+1/TzXCCJDSVEuVFNFOjkwMDMuSVFfR0FJTl9JTlZFU1QuRlkyMDA5</t>
  </si>
  <si>
    <t>AQAAAGNvDQACAAAAAy02NwEIAAAABQAAAAExAQAAAAoxMzg2OTM0OTA1AwAAAAI3OQIAAAACNjIEAAAAATAHAAAACTkvMTgvMjAxOQgAAAAJMy8zMS8yMDA5CQAAAAEwfFKDd/081wiMYk+1/TzXCClDSVEuVFNFOjkwMjQuSVFfQ09NTU9OX1BSRUZfRElWX0NGLkZZMjAxNgEAAAD776QBAgAAAAUtMjkwNAEIAAAABQAAAAExAQAAAAoxNzk3MzE1NDE5AwAAAAI3OQIAAAAEMjA3MgQAAAABMAcAAAAJOS8xOC8yMDE5CAAAAAkzLzMxLzIwMTYJAAAAATD4ugt5/TzXCP0HG7X9PNcII0NJUS5UU0U6OTAwOC5JUV9PVEhFUl9FUVVJVFkuRlkyMDE3AQAAALxeDQACAAAABTE1MjMwAQgAAAAFAAAAATEBAAAACjE4NDg4Nzk1MzQDAAAAAjc5AgAAAAQxMDI4BAAAAAEwBwAAAAk5LzE4LzIwMTkIAAAACTMvMzEvMjAxNwkAAAABMDwgEHz9PNcID/yEtP081wgeQ0lRLlNFSEs6NjYuSVFfQVJfVFVSTlMuRlkyMDEwAQAAALdaDQACAAAACDMuNTg2NDE2AQgAAAAFAAAAATEBAAAACjE1NDYwMDUwNjgDAAAAAjY0AgAAAAQ0MDAxBAAAAAEwBwAAAAk5LzE4LzIwMTkIAAAACjEyLzMxLzIwMTAJAAAAATBfsj9y/TzXCD+Gabb9PNcIJUNJUS5UU0U6OTAwMy5JUV9TVF9ERUJUX0lTU1VFRC5GWTIwMDgBAAAAY28NAAMAAAAAAMpNhXf9PNcI+kZgtf081wggQ0lRLlRTRTo5MDQ1LklRX0JVSUxESU5HUy5GWTIwMTQBAAAARF0N</t>
  </si>
  <si>
    <t>AAMAAAAAAE4GC3j9PNcICiU0tf081wgsQ0lRLlNFSEs6NjYuSVFfREVGX1RBWF9BU1NFVFNfQ1VSUkVOVC5GWTIwMTEBAAAAt1oNAAMAAAAAAO2QKHX9PNcIKH/Ktf081wgwQ0lRLk5ZU0U6TlNDLklRX1RPVEFMX09VVFNUQU5ESU5HX0JTX0RBVEUuRlkyMDA3AQAAAKx1BAACAAAACjM3OS4yOTc4OTEBBAAAAAUAAAABNQEAAAAKMTMyNTg0NzM5MAIAAAAFMjQxNTIGAAAAATCV7v90/TzXCMor77X9PNcIKENJUS5UU0U6OTAwMy5JUV9UT1RBTF9MSUFCX0VRVUlUWS5GWTIwMTUBAAAAY28NAAIAAAAGNTY4NjQyAQgAAAAFAAAAATEBAAAACjE3NDYwMzU5MTIDAAAAAjc5AgAAAAQxMDEzBAAAAAEwBwAAAAk5LzE4LzIwMTkIAAAACTMvMzEvMjAxNQkAAAABMEXHCHf9PNcIpjBatf081wgfQ0lRLk5ZU0U6VU5QLklRX0FSX1RVUk5TLkZZMjAxNgEAAAA+uwQAAgAAAAkxNC4yMzE4MjgBCAAAAAUAAAABMQEAAAAKMTk0NDIxNjAwOAMAAAADMTYwAgAAAAQ0MDAxBAAAAAEwBwAAAAk5LzE4LzIwMTkIAAAACjEyLzMxLzIwMTYJAAAAATCRFj9y/TzXCM3vWLb9PNcILENJUS5OWVNFOk5TQy5JUV9ERUJUX0VRVUlWX09QRVJfTEVBU0UuRlkyMDE2AQAAAKx1BAACAAAABDI0NDgBCAAAAAUAAAABMQEAAAAKMTk0NDIwMTAwNAMAAAADMTYwAgAAAAUyMTY3MQQAAAABMAcAAAAJOS8xOC8yMDE5CAAAAAoxMi8zMS8yMDE2</t>
  </si>
  <si>
    <t>CQAAAAEw6q4qdP081wiNluW1/TzXCCFDSVEuVFNFOjkwMDMuSVFfRUFSTklOR19DTy5GWTIwMTABAAAAY28NAAIAAAAENzAzOQEIAAAABQAAAAExAQAAAAoxMzg2OTM0OTQ3AwAAAAI3OQIAAAABNwQAAAABMAcAAAAJOS8xOC8yMDE5CAAAAAkzLzMxLzIwMTAJAAAAATBqeYN3/TzXCB5dWLX9PNcIKkNJUS5OWVNFOk5TQy5JUV9DVVJSRU5UX1BPUlRfTEVBU0VTLkZZMjAxMwEAAACsdQQAAwAAAAAAmIiEdP081whR5Ne1/TzXCChDSVEuTllTRTpVTlAuSVFfVE9UQUxfREVCVC5GWTIwMTIuLi4uSlBZAQAAAD67BAACAAAACjc3ODE5NS41MTUBCAAAAAUAAAABMQEAAAAKMTcxODA5MjEyOQMAAAACNzkCAAAABDQxNzMEAAAAATAHAAAACTkvMTgvMjAxOQgAAAAKMTIvMzEvMjAxMgkAAAABMBZRlHH9PNcI8zJ5tv081wgZQ0lRLlRTRTo5MDA1LklRX0FSLkZZMjAxOQEAAAB2XA0AAgAAAAYxNjQyMjYBCAAAAAUAAAABMQEAAAAKMTk3MDA1MTU0MwMAAAACNzkCAAAABDEwMjEEAAAAATAHAAAACTkvMTgvMjAxOQgAAAAJMy8zMS8yMDE5CQAAAAEwbSWxef081wjMkv60/TzXCC9DSVEuVFNFOjkwMDguSVFfSU1QVVRfT1BFUl9MRUFTRV9JTlRfRVhQLkZZMjAxMQEAAAC8Xg0AAwAAAAAAhZM9fP081wjhPom0/TzXCB5DSVEuVFNFOjkwMDcuSVFfSU5DX1RBWC5GWTIwMTEBAAAAFWYNAAIAAAAEODIzNQEIAAAABQAA</t>
  </si>
  <si>
    <t>AAExAQAAAAoxNDYyNzEyNTY1AwAAAAI3OQIAAAACNzUEAAAAATAHAAAACTkvMTgvMjAxOQgAAAAJMy8zMS8yMDExCQAAAAEwPCAQfP081wg8uYC0/TzXCCJDSVEuVFNFOjkwMDguSVFfQURWRVJUSVNJTkcuRlkyMDE0AQAAALxeDQADAAAAAAA/0g98/TzXCBr8drT9PNcIJUNJUS5UU0U6OTAwOS5JUV9QUkVGX0RJVl9PVEhFUi5GWTIwMTUBAAAA4WUNAAMAAAAAABjYknj9PNcIYQIWtf081wghQ0lRLlRTRTo5MDAzLklRX0lOQ19FUVVJVFkuRlkyMDA3AQAAAGNvDQADAAAAAAAyNLuR/TzXCFTJgrb9PNcIJkNJUS5UU0U6OTAwOC5JUV9FRkZFQ1RfVEFYX1JBVEUuRlkyMDEzAQAAALxeDQACAAAABzM3LjEwMTkBCAAAAAUAAAABMQEAAAAKMTYyNTk3NTI0OQMAAAACNzkCAAAABDQzNzYEAAAAATAHAAAACTkvMTgvMjAxOQgAAAAJMy8zMS8yMDEzCQAAAAEwero9fP081wgqrna0/TzXCB9DSVEuVFNFOjkwMDcuSVFfT1BFUl9JTkMuRlkyMDAxAQAAABVmDQACAAAABTQ5MTEzAQgAAAAFAAAAATEBAAAACTExNjczNjA1NgMAAAACNzkCAAAAAjIxBAAAAAEwBwAAAAk5LzE4LzIwMTkIAAAACTMvMzEvMjAwMQkAAAABMIn8uZH9PNcIXUmGtv081wgoQ0lRLlRTRTo5MDI0LklRX1BST1ZfQkFEX0RFQlRTX0NGLkZZMjAwOQEAAAD776QBAwAAAAAAAPiref081wj8EhC1/TzXCBxDSVEuVFNFOjkwMDguSVFfTklfQ0Yu</t>
  </si>
  <si>
    <t>RlkyMDEzAQAAALxeDQACAAAABTIzNDkzAQgAAAAFAAAAATEBAAAACjE2MjU5NzUyNDkDAAAAAjc5AgAAAAQyMTUwBAAAAAEwBwAAAAk5LzE4LzIwMTkIAAAACTMvMzEvMjAxMwkAAAABMG3hPXz9PNcIPKOWtP081wgfQ0lRLlRTRTo5MDA4LklRX09QRVJfSU5DLkZZMjAxMAEAAAC8Xg0AAgAAAAUzMDE0MQEIAAAABQAAAAExAQAAAAoxMzgyNjYxMDc5AwAAAAI3OQIAAAACMjEEAAAAATAHAAAACTkvMTgvMjAxOQgAAAAJMy8zMS8yMDEwCQAAAAEwjmw9fP081wiZa5W0/TzXCCZDSVEuVFNFOjkwMDkuSVFfQ0FTSF9DT05WRVJTSU9OLkZZMjAxNwEAAADhZQ0AAgAAAAkxMC4zMzQ5NzUBCAAAAAUAAAABMQEAAAAKMTg0ODg3OTU3MwMAAAACNzkCAAAABDQxODQEAAAAATAHAAAACTkvMTgvMjAxOQgAAAAJMy8zMS8yMDE3CQAAAAEw212tcv081wilSEe2/TzXCCBDSVEuVFNFOjkwMDMuSVFfTklfTUFSR0lOLkZZMjAxMQEAAABjbw0AAgAAAAUyLjYwNQEIAAAABQAAAAExAQAAAAoxNDYyNzEyNDI1AwAAAAI3OQIAAAAENDA5NAQAAAABMAcAAAAJOS8xOC8yMDE5CAAAAAkzLzMxLzIwMTEJAAAAATClq61y/TzXCCK4V7b9PNcIJENJUS5TRUhLOjY2LklRX0xUX0RFQlRfSVNTVUVELkZZMjAwOQEAAAC3Wg0AAgAAAAQ4NDU0AQgAAAAFAAAAATEBAAAACjE0Mzk5ODQ5NDEDAAAAAjY0AgAAAAQyMDM0BAAAAAEwBwAA</t>
  </si>
  <si>
    <t>AAk5LzE4LzIwMTkIAAAACjEyLzMxLzIwMDkJAAAAATAEQyh1/TzXCNzusLX9PNcIIkNJUS5TRUhLOjY2LklRX0JFVEFfNVlSLjIwMDcvMTIvMzEBAAAAt1oNAAIAAAARMC41NjE2OTQ4ODA1MjU1NTEAhmDnkf081wjCTkS0/TzXCCRDSVEuU0VISzo2Ni5JUV9QUk9WX0JBRF9ERUJUUy5GWTIwMDkBAAAAt1oNAAMAAAAAABccKHX9PNcIsbG4tf081wglQ0lRLlRTRTo5MDAzLklRX0JBU0lDX0VQU19JTkNMLkZZMjAxNAEAAABjbw0AAgAAAAk5NS42MjU2ODMBCAAAAAUAAAABMQEAAAAKMTY4NzM0MjQzNgMAAAACNzkCAAAAATkEAAAAATAHAAAACTkvMTgvMjAxOQgAAAAJMy8zMS8yMDE0CQAAAAEwQBWEd/081wg380y1/TzXCBpDSVEuTllTRTpOU0MuSVFfRUJULkZZMjAxNgEAAACsdQQAAgAAAAQyNTgyAQgAAAAFAAAAATEBAAAACjE5NDQyMDEwMDQDAAAAAzE2MAIAAAADMTM5BAAAAAEwBwAAAAk5LzE4LzIwMTkIAAAACjEyLzMxLzIwMTYJAAAAATDqrip0/TzXCCAR8rX9PNcIIENJUS5OWVNFOk5TQy5JUV9DQVNIX09QRVIuRlkyMDExAQAAAKx1BAACAAAABDMyMjcBCAAAAAUAAAABMQEAAAAKMTY1ODMxNTY3NwMAAAADMTYwAgAAAAQyMDA2BAAAAAEwBwAAAAk5LzE4LzIwMTkIAAAACjEyLzMxLzIwMTEJAAAAATDaOoR0/TzXCEXO37X9PNcIIENJUS5UU0U6OTAwNi5JUV9PVEhFUl9SRVYuRlkyMDE2AQAA</t>
  </si>
  <si>
    <t>ALhsDQADAAAAAADoJ/56/TzXCPijx7T9PNcIJkNJUS5UU0U6OTAwOS5JUV9GSUxJTkdfQ1VSUkVOQ1kuRlkyMDA5AQAAAOFlDQADAAAAA0pQWQDuJZN4/TzXCNBVFLX9PNcII0NJUS5TRUhLOjY2LklRX0VCSVREQS5GWTIwMTAuLi4uSlBZAQAAALdaDQACAAAADTE1NjA2My4zNzI5MzcBCAAAAAUAAAABMQEAAAAKMTU0NjAwNTA2OAMAAAACNzkCAAAABDQwNTEEAAAAATAHAAAACTkvMTgvMjAxOQgAAAAKMTIvMzEvMjAxMAkAAAABMHzbk3H9PNcIH5d4tv081wgZQ0lRLlRTRTo5MDQ1LklRX1JFLkZZMjAxOAEAAABEXQ0AAgAAAAYxMTczODQBCAAAAAUAAAABMQEAAAAKMTg5MzgwNjAyMgMAAAACNzkCAAAABDEyMjIEAAAAATAHAAAACTkvMTgvMjAxOQgAAAAJMy8zMS8yMDE4CQAAAAEwCiaFd/081wi/n061/TzXCCdDSVEuU0VISzo2Ni5JUV9UT1RBTF9ERUJUX0VCSVREQS5GWTIwMTcBAAAAt1oNAAIAAAAIMi4yMDQxMjQBCAAAAAUAAAABMQEAAAAKMTk1MzgzNTE3OQMAAAACNjQCAAAABDQxOTIEAAAAATAHAAAACTkvMTgvMjAxOQgAAAAKMTIvMzEvMjAxNwkAAAABMIjH43H9PNcITcNatv081wgmQ0lRLlRTRTo5MDQ1LklRX1BFUklPRExFTkdUSF9JUy5GWTIwMTYBAAAARF0NAAEAAAACMTIA9v+Ed/081wgO6Em1/TzXCCdDSVEuVFNYOkNOUi5JUV9FQVJOSU5HX0NPX01BUkdJTi5GWTIwMTQBAAAA/GIF</t>
  </si>
  <si>
    <t>AAIAAAAHMjYuMTAwMgEIAAAABQAAAAExAQAAAAoxODI2MjE3MDMwAwAAAAIyNwIAAAAENDE4MQQAAAABMAcAAAAJOS8xOC8yMDE5CAAAAAoxMi8zMS8yMDE0CQAAAAEwdGQ/cv081wjEekq2/TzXCCVDSVEuVFNFOjkwNDUuSVFfTkVUX1JFTlRBTF9FWFAuRlkyMDExAQAAAERdDQADAAAAAABluAp4/TzXCK1nKrX9PNcIH0NJUS5UU0U6OTA0NS5JUV9UT1RBTF9DTC5GWTIwMTQBAAAARF0NAAIAAAAGMTc5ODU4AQgAAAAFAAAAATEBAAAACjE2ODQyOTg0MDQDAAAAAjc5AgAAAAQxMDA5BAAAAAEwBwAAAAk5LzE4LzIwMTkIAAAACTMvMzEvMjAxNAkAAAABME4GC3j9PNcI40A4tf081wghQ0lRLlRTRTo5MDA5LklRX0lOQ19FUVVJVFkuRlkyMDEwAQAAAOFlDQACAAAABDYyMjUBCAAAAAUAAAABMQEAAAAKMTM4ODQxMjI0OAMAAAACNzkCAAAAAjQ3BAAAAAEwBwAAAAk5LzE4LzIwMTkIAAAACTMvMzEvMjAxMAkAAAABMO4lk3j9PNcIfNsctf081wggQ0lRLlRTWDpDTlIuSVFfSU5DX0VRVUlUWS5GWTIwMTIBAAAA/GIFAAMAAAAAAGpmDnb9PNcIJRuhtf081wgqQ0lRLk5ZU0U6TlNDLklRX0lOVEVSRVNUX0lOVkVTVF9JTkMuRlkyMDE2AQAAAKx1BAADAAAAAADqrip0/TzXCCmy1LX9PNcIHkNJUS5UU0U6OTAyNC5JUV9QRU5TSU9OLkZZMjAxOQEAAAD776QBAgAAAAUzMjQ1NAEIAAAABQAAAAExAQAAAAoxOTY5</t>
  </si>
  <si>
    <t>MzA0MTkxAwAAAAI3OQIAAAAEMTIxMwQAAAABMAcAAAAJOS8xOC8yMDE5CAAAAAkzLzMxLzIwMTkJAAAAATAJCQx5/TzXCEfsJLX9PNcIKUNJUS5OWVNFOk5TQy5JUV9EQVlTX0lOVkVOVE9SWV9PVVQuRlkyMDA3AQAAAKx1BAACAAAABzkuODI3OTkBCAAAAAUAAAABMQEAAAAKMTMyNTg0NzM5MAMAAAADMTYwAgAAAAQ0MDM1BAAAAAEwBwAAAAk5LzE4LzIwMTkIAAAACjEyLzMxLzIwMDcJAAAAATBl7uNx/TzXCBIiarb9PNcII0NJUS5UU0U6OTAwOS5JUV9GSU5JU0hFRF9JTlYuRlkyMDE0AQAAAOFlDQACAAAABTEyODU2AQgAAAAFAAAAATEBAAAACjE2ODczNDI0NzkDAAAAAjc5AgAAAAQzMDc1BAAAAAEwBwAAAAk5LzE4LzIwMTkIAAAACTMvMzEvMjAxNAkAAAABMP6vknj9PNcIAB4Ftf081wgmQ0lRLk5ZU0U6VU5QLklRX0xUX0RFQlRfQ0FQSVRBTC5GWTIwMTgBAAAAPrsEAAIAAAAHNDguODc0MgEIAAAABQAAAAExAQAAAAoxOTQ0MjE2MDM0AwAAAAMxNjACAAAABDQxODcEAAAAATAHAAAACTkvMTgvMjAxOQgAAAAKMTIvMzEvMjAxOAkAAAABMIA9P3L9PNcIvxZZtv081wglQ0lRLlRTRTo5MDA3LklRX0xUX0RFQlRfRVFVSVRZLkZZMjAxNAEAAAAVZg0AAgAAAAgxNTQuMzc3MQEIAAAABQAAAAExAQAAAAoxNjg3MDQ0NjYxAwAAAAI3OQIAAAAENDA4NQQAAAABMAcAAAAJOS8xOC8yMDE5CAAAAAkzLzMx</t>
  </si>
  <si>
    <t>LzIwMTQJAAAAATBK6Tpz/TzXCI4RI7b9PNcIJUNJUS5OWVNFOk5TQy5JUV9DQVNIX1NUX0lOVkVTVC5GWTIwMTMBAAAArHUEAAIAAAAEMTU2MQEIAAAABQAAAAExAQAAAAoxNzc1MTkzNTg4AwAAAAMxNjACAAAABDEwMDIEAAAAATAHAAAACTkvMTgvMjAxOQgAAAAKMTIvMzEvMjAxMwkAAAABMJiIhHT9PNcI+4Xktf081wgpQ0lRLlRTRTo5MDA5LklRX0FTU0VUX1dSSVRFRE9XTl9DRi5GWTIwMTIBAAAA4WUNAAMAAAAAAMJyk3j9PNcILIIEtf081wgrQ0lRLlNFSEs6NjYuSVFfSU1QVVRfT1BFUl9MRUFTRV9ERVBSLkZZMjAxMAEAAAC3Wg0AAgAAAAo0NzEuMjcyMjU2AQgAAAAFAAAAATEBAAAACjE1NDYwMDUwNjgDAAAAAjY0AgAAAAUyMTY3MwQAAAABMAcAAAAJOS8xOC8yMDE5CAAAAAoxMi8zMS8yMDEwCQAAAAEw+Gkodf081whhyMW1/TzXCB1DSVEuTllTRTpVTlAuSVFfR0FfRVhQLkZZMjAxMQEAAAA+uwQAAwAAAAAAphBzdv081wj8O3K1/TzXCCJDSVEuVFNFOjkwMjQuSVFfR0FJTl9JTlZFU1QuRlkyMDE3AQAAAPvvpAECAAAABDE1MjIBCAAAAAUAAAABMQEAAAAKMTg0NzkxMjM2NgMAAAACNzkCAAAAAjYyBAAAAAEwBwAAAAk5LzE4LzIwMTkIAAAACTMvMzEvMjAxNwkAAAABMPi6C3n9PNcIalXxtP081wgkQ0lRLlRTWDpDTlIuSVFfRElMVVRfRVBTX0lOQ0wuRlkyMDEzAQAAAPxiBQACAAAABDMu</t>
  </si>
  <si>
    <t>MDkBCAAAAAUAAAABMQEAAAAKMTc3NDI5Njk3NAMAAAACMjcCAAAAATgEAAAAATAHAAAACTkvMTgvMjAxOQgAAAAKMTIvMzEvMjAxMwkAAAABMGGNDnb9PNcI1NKltf081wguQ0lRLlRTRTo5MDAzLklRX01JTk9SSVRZX0lOVEVSRVNUX1RPVEFMLkZZMjAxNQEAAABjbw0AAgAAAAQyMjk3AQgAAAAFAAAAATEBAAAACjE3NDYwMzU5MTIDAAAAAjc5AgAAAAQxMzEyBAAAAAEwBwAAAAk5LzE4LzIwMTkIAAAACTMvMzEvMjAxNQkAAAABMEXHCHf9PNcIW2hitf081wgiQ0lRLlRTRTo5MDAzLklRX09USEVSX0lOVEFOLkZZMjAxMAEAAABjbw0AAgAAAAQ4MDc5AQgAAAAFAAAAATEBAAAACjEzODY5MzQ5NDcDAAAAAjc5AgAAAAQxMDQwBAAAAAEwBwAAAAk5LzE4LzIwMTkIAAAACTMvMzEvMjAxMAkAAAABMGp5g3f9PNcI6p9ctf081wgkQ0lRLlRTRTo5MDI0LklRX0VCSVREQS5GWTIwMTguLi4uSlBZAQAAAPvvpAECAAAABjExNTI2MAEIAAAABQAAAAExAQAAAAoxODk0MDg0NjYxAwAAAAI3OQIAAAAENDA1MQQAAAABMAcAAAAJOS8xOC8yMDE5CAAAAAkzLzMxLzIwMTgJAAAAATB825Nx/TzXCAbwbbb9PNcIG0NJUS5TRUhLOjY2LklRX05JX0NGLkZZMjAxMwEAAAC3Wg0AAgAAAAUxMzAyNQEIAAAABQAAAAExAQAAAAoxNzI4NDU1NjQzAwAAAAI2NAIAAAAEMjE1MAQAAAABMAcAAAAJOS8xOC8yMDE5CAAAAAoxMi8z</t>
  </si>
  <si>
    <t>MS8yMDEzCQAAAAEwzQUpdf081wjpvMK1/TzXCBlDSVEuVFNFOjkwMDYuSVFfTkkuRlkyMDAyAQAAALhsDQACAAAABDcwNDQBCAAAAAUAAAABMQEAAAAJMTc0Nzk2OTA1AwAAAAI3OQIAAAACMTUEAAAAATAHAAAACTkvMTgvMjAxOQgAAAAJMy8zMS8yMDAyCQAAAAEwI5dcm/081wi9Q4G2/TzXCCJDSVEuU0VISzo2Ni5JUV9JTlRFUkVTVF9FWFAuRlkyMDEyAQAAALdaDQACAAAABS0xMjcwAQgAAAAFAAAAATEBAAAACjE2NjcyNDExODcDAAAAAjY0AgAAAAI4MgQAAAABMAcAAAAJOS8xOC8yMDE5CAAAAAoxMi8zMS8yMDEyCQAAAAEw5bcodf081whPBL61/TzXCCVDSVEuTllTRTpVTlAuSVFfREFZU19TQUxFU19PVVQuRlkyMDE0AQAAAD67BAACAAAACTI0LjQ3MDY5NQEIAAAABQAAAAExAQAAAAoxODI2Mzc2NDU5AwAAAAMxNjACAAAABDQwNDIEAAAAATAHAAAACTkvMTgvMjAxOQgAAAAKMTIvMzEvMjAxNAkAAAABMJEWP3L9PNcIeIBWtv081wgiQ0lRLlRTRTo5MDA3LklRX0VCSVRfTUFSR0lOLkZZMjAwOQEAAAAVZg0AAgAAAAY2LjA4MTUBCAAAAAUAAAABMQEAAAAKMTM4NjcyMzgxOQMAAAACNzkCAAAABDQwNTMEAAAAATAHAAAACTkvMTgvMjAxOQgAAAAJMy8zMS8yMDA5CQAAAAEwa8M6c/081wgT2S+2/TzXCClDSVEuVFNFOjkwMDYuSVFfT1RIRVJfTk9OX09QRVJfRVhQLkZZMjAwMwEAAAC4bA0AAgAA</t>
  </si>
  <si>
    <t>AAUtMjcwNgEIAAAABQAAAAExAQAAAAkxMTIyOTc3MjQDAAAAAjc5AgAAAAMzNzEEAAAAATAHAAAACTkvMTgvMjAxOQgAAAAJMy8zMS8yMDAzCQAAAAEwify5kf081wh51IW2/TzXCCRDSVEuVFNFOjkwMDkuSVFfRUJJVERBLkZZMjAxNC4uLi5KUFkBAAAA4WUNAAIAAAAFNDYwNzEBCAAAAAUAAAABMQEAAAAKMTY4NzM0MjQ3OQMAAAACNzkCAAAABDQwNTEEAAAAATAHAAAACTkvMTgvMjAxOQgAAAAJMy8zMS8yMDE0CQAAAAEwfNuTcf081wiHw2+2/TzXCCVDSVEuTllTRTpVTlAuSVFfUkVUVVJOX0NBUElUQUwuRlkyMDEzAQAAAD67BAACAAAABzE1LjU5NjcBCAAAAAUAAAABMQEAAAAKMTc3NDk2MzAwMwMAAAADMTYwAgAAAAQ0MzYzBAAAAAEwBwAAAAk5LzE4LzIwMTkIAAAACjEyLzMxLzIwMTMJAAAAATCc7z5y/TzXCG6yS7b9PNcIKENJUS5UU1g6Q05SLklRX1RPVEFMX0RFQlRfQ0FQSVRBTC5GWTIwMTABAAAA/GIFAAIAAAAHMzQuOTgxMgEIAAAABQAAAAExAQAAAAoxNTg1OTUyNTEyAwAAAAIyNwIAAAAENDE4NgQAAAABMAcAAAAJOS8xOC8yMDE5CAAAAAoxMi8zMS8yMDEwCQAAAAEwdGQ/cv081whATky2/TzXCCRDSVEuVFNFOjkwNDUuSVFfSU5DX0VRVUlUWV9DRi5GWTIwMDgBAAAARF0NAAIAAAAELTEzMQEIAAAABQAAAAExAQAAAAoxMDY3NjEyNTg0AwAAAAI3OQIAAAAEMjA4NgQAAAABMAcAAAAJ</t>
  </si>
  <si>
    <t>OS8xOC8yMDE5CAAAAAkzLzMxLzIwMDgJAAAAATB/agp4/TzXCC2lPrX9PNcIJUNJUS5UU1g6Q05SLklRX0NBU0hfQUNRVUlSRV9DRi5GWTIwMDgBAAAA/GIFAAIAAAADLTUwAQgAAAAFAAAAATEBAAAACjE0Mzc5MDAzMjYDAAAAAjI3AgAAAAQyMDU3BAAAAAEwBwAAAAk5LzE4LzIwMTkIAAAACjEyLzMxLzIwMDgJAAAAATCFGA52/TzXCFn/jrX9PNcIKUNJUS5UU0U6OTAwNy5JUV9JTlZFU1RfU0VDVVJJVFlfQ0YuRlkyMDEzAQAAABVmDQACAAAAAjMyAQgAAAAFAAAAATEBAAAACjE2MjU0NTc2OTUDAAAAAjc5AgAAAAQyMDI3BAAAAAEwBwAAAAk5LzE4LzIwMTkIAAAACTMvMzEvMjAxMwkAAAABMCpuEHz9PNcITrmHtP081wgmQ0lRLlRTRTo5MDA2LklRX0lOVkVOVE9SWV9UVVJOUy5GWTIwMTUBAAAAuGwNAAIAAAAIMi44MzQ1MTcBCAAAAAUAAAABMQEAAAAKMTc0NTkxNjQ5MwMAAAACNzkCAAAABDQwODIEAAAAATAHAAAACTkvMTgvMjAxOQgAAAAJMy8zMS8yMDE1CQAAAAEwNTc7c/081whmIiS2/TzXCCNDSVEuVFNFOjkwMDguSVFfVE9UQUxfRVFVSVRZLkZZMjAwNAEAAAC8Xg0AAgAAAAYxODk3NDkBCAAAAAUAAAABMQEAAAAJMjkxMDQ4NjQ5AwAAAAI3OQIAAAAEMTI3NQQAAAABMAcAAAAJOS8xOC8yMDE5CAAAAAkzLzMxLzIwMDQJAAAAATCt4Stx/TzXCHIzarT9PNcIJkNJUS5UU0U6OTAyNC5JUV9J</t>
  </si>
  <si>
    <t>TlZFTlRPUllfVFVSTlMuRlkyMDE1AQAAAPvvpAECAAAACTI0LjIyNjM3OAEIAAAABQAAAAExAQAAAAoxNzQ0OTQ2MzQ0AwAAAAI3OQIAAAAENDA4MgQAAAABMAcAAAAJOS8xOC8yMDE5CAAAAAkzLzMxLzIwMTUJAAAAATDXSvZy/TzXCNDNJbb9PNcII0NJUS5UU0U6OTAwNy5JUV9JTlRFUkVTVF9FWFAuRlkyMDAyAQAAABVmDQACAAAABi0yMDA5NwEIAAAABQAAAAExAQAAAAkxMTY3MzIzODQDAAAAAjc5AgAAAAI4MgQAAAABMAcAAAAJOS8xOC8yMDE5CAAAAAkzLzMxLzIwMDIJAAAAATDc5Fyb/TzXCBqMg7b9PNcIKUNJUS5UU0U6OTAwNS5JUV9EQVlTX0lOVkVOVE9SWV9PVVQuRlkyMDE2AQAAAHZcDQACAAAACTI5LjE4NTIwNgEIAAAABQAAAAExAQAAAAoxNzk4ODk1MDA3AwAAAAI3OQIAAAAENDAzNQQAAAABMAcAAAAJOS8xOC8yMDE5CAAAAAkzLzMxLzIwMTYJAAAAATD91fVy/TzXCMmbKbb9PNcIJENJUS5OWVNFOk5TQy5JUV9FUVVJVFlfTUVUSE9ELkZZMjAxMAEAAACsdQQAAgAAAAQxNzk5AQgAAAAFAAAAATEBAAAACjE1ODc3NzE4ODEDAAAAAzE2MAIAAAAEMzA2MwQAAAABMAcAAAAJOS8xOC8yMDE5CAAAAAoxMi8zMS8yMDEwCQAAAAEwqRKEdP081wjV3tK1/TzXCCVDSVEuVFNFOjkwMDUuSVFfUFJFRl9ESVZfT1RIRVIuRlkyMDE5AQAAAHZcDQADAAAAAABtJbF5/TzXCDBQD7X9PNcILkNJUS5U</t>
  </si>
  <si>
    <t>U0U6OTA0NS5JUV9UT1RBTF9ERUJUX0VCSVREQV9DQVBFWC5GWTIwMTIBAAAARF0NAAIAAAAJODguNzE4MTM1AQgAAAAFAAAAATEBAAAACjE1NTMyMzk3NjEDAAAAAjc5AgAAAAUyMzMxMwQAAAABMAcAAAAJOS8xOC8yMDE5CAAAAAkzLzMxLzIwMTIJAAAAATCrhK1y/TzXCBucRbb9PNcILkNJUS5TRUhLOjY2LklRX09USEVSX05PTl9PUEVSX0VYUF9TVVBQTC5GWTIwMTcBAAAAt1oNAAIAAAACNzABCAAAAAUAAAABMQEAAAAKMTk1MzgzNTE3OQMAAAACNjQCAAAAAjg1BAAAAAEwBwAAAAk5LzE4LzIwMTkIAAAACjEyLzMxLzIwMTcJAAAAATCroP90/TzXCDWhzLX9PNcIGUNJUS5UU1g6Q05SLklRX0NJUC5GWTIwMTEBAAAA/GIFAAMAAAAAAGpmDnb9PNcIt5Wttf081wglQ0lRLlRTRTo5MDAzLklRX0NBUElUQUxfTEVBU0VTLkZZMjAxOAEAAABjbw0AAgAAAAQxMzc4AQgAAAAFAAAAATEBAAAACjE4OTUxODM5MjADAAAAAjc5AgAAAAQxMTgzBAAAAAEwBwAAAAk5LzE4LzIwMTkIAAAACTMvMzEvMjAxOAkAAAABMBRjCXf9PNcIaoR0tf081wgmQ0lRLlRTWDpDTlIuSVFfVE9UQUxfT1RIRVJfT1BFUi5GWTIwMTYBAAAA/GIFAAIAAAAEMTU4OAEIAAAABQAAAAExAQAAAAoxOTQzNTI1MDk0AwAAAAIyNwIAAAADMzgwBAAAAAEwBwAAAAk5LzE4LzIwMTkIAAAACjEyLzMxLzIwMTYJAAAAATDBdnh1/TzXCPNdnrX9</t>
  </si>
  <si>
    <t>PNcIKkNJUS5UU0U6OTAwNS5JUV9UT1RBTF9DT01NT05fRVFVSVRZLkZZMjAwOAEAAAB2XA0AAgAAAAYzNTg1MTkBCAAAAAUAAAABMQEAAAAKMTA2MTE5NDQ5MAMAAAACNzkCAAAABDEwMDYEAAAAATAHAAAACTkvMTgvMjAxOQgAAAAJMy8zMS8yMDA4CQAAAAEwyFYWev081wibvq+0/TzXCCdDSVEuVFNFOjkwMDcuSVFfRUJJVERBX0NBUEVYX0lOVC5GWTIwMDkBAAAAFWYNAAIAAAAIMC4xNTA0NzMBCAAAAAUAAAABMQEAAAAKMTM4NjcyMzgxOQMAAAACNzkCAAAABDQxOTEEAAAAATAHAAAACTkvMTgvMjAxOQgAAAAJMy8zMS8yMDA5CQAAAAEwa8M6c/081wgXIha2/TzXCCtDSVEuVFNFOjkwMDguSVFfTUlOT1JJVFlfSU5URVJFU1RfQ0YuRlkyMDEwAQAAALxeDQADAAAAAACObD18/TzXCJV2fLT9PNcIJUNJUS5UU0U6OTAwNS5JUV9TVF9ERUJUX0lTU1VFRC5GWTIwMTUBAAAAdlwNAAMAAAAAAI/XsHn9PNcIr8TstP081wggQ0lRLlRTRTo5MDAzLklRX05JX01BUkdJTi5GWTIwMTcBAAAAY28NAAIAAAAGNi43MzM4AQgAAAAFAAAAATEBAAAACjE4NDkwMjY3NTQDAAAAAjc5AgAAAAQ0MDk0BAAAAAEwBwAAAAk5LzE4LzIwMTkIAAAACTMvMzEvMjAxNwkAAAABMLDRrXL9PNcIgwtPtv081wgZQ0lRLlRTRTo5MDA2LklRX0FQLkZZMjAxOQEAAAC4bA0AAgAAAAUzOTE5MwEIAAAABQAAAAExAQAAAAoxOTcwMDUx</t>
  </si>
  <si>
    <t>NTQ4AwAAAAI3OQIAAAAEMTAxOAQAAAABMAcAAAAJOS8xOC8yMDE5CAAAAAkzLzMxLzIwMTkJAAAAATDUdf56/TzXCKW0yLT9PNcIKUNJUS5UU0U6OTA0NS5JUV9BU1NFVF9XUklURURPV05fQ0YuRlkyMDE3AQAAAERdDQADAAAAAAD2/4R3/TzXCOC7Z7X9PNcIIUNJUS5UU0U6OTAwNy5JUV9TR0FfTUFSR0lOLkZZMjAxMwEAAAAVZg0AAgAAAAcxNC4zNDk1AQgAAAAFAAAAATEBAAAACjE2MjU0NTc2OTUDAAAAAjc5AgAAAAQ0Mzc1BAAAAAEwBwAAAAk5LzE4LzIwMTkIAAAACTMvMzEvMjAxMwkAAAABMErpOnP9PNcI24satv081wgeQ0lRLk5ZU0U6VU5QLklRX1dJUF9JTlYuRlkyMDEyAQAAAD67BAADAAAAAACuN3N2/TzXCEDYh7X9PNcIKkNJUS5OWVNFOlVOUC5JUV9UT1RBTF9FUVVJVFkuRlkyMDE5Li4uLkpQWQEAAAA+uwQAAwAAAAAAHSqUcf081wh/kXO2/TzXCClDSVEuVFNFOjkwMDguSVFfQ09NTU9OX1BSRUZfRElWX0NGLkZZMjAxOAEAAAC8Xg0AAgAAAAUtNTQ5MgEIAAAABQAAAAExAQAAAAoxODk1MDAxOTcyAwAAAAI3OQIAAAAEMjA3MgQAAAABMAcAAAAJOS8xOC8yMDE5CAAAAAkzLzMxLzIwMTgJAAAAATAsRxB8/TzXCEYdcrT9PNcIHUNJUS5TRUhLOjY2LklRX1pfU0NPUkUuRlkyMDE3AQAAALdaDQACAAAACDIuNjUxMjk0AQgAAAAFAAAAATEBAAAACjE5NTM4MzUxNzkDAAAAAjY0AgAAAAYx</t>
  </si>
  <si>
    <t>MDAxMjMEAAAAATAHAAAACTkvMTgvMjAxOQgAAAAKMTIvMzEvMjAxNwkAAAABMIjH43H9PNcI4ZZjtv081wgrQ0lRLlRTRTo5MDA5LklRX05JX0FWQUlMX0VYQ0xfTUFSR0lOLkZZMjAxNQEAAADhZQ0AAgAAAAcxMC4zMTM3AQgAAAAFAAAAATEBAAAACjE3NDUzNzg0NDYDAAAAAjc5AgAAAAQ0MTgyBAAAAAEwBwAAAAk5LzE4LzIwMTkIAAAACTMvMzEvMjAxNQkAAAABMI5b93L9PNcIT9lEtv081wgvQ0lRLlRTWDpDTlIuSVFfVE9UQUxfT1VUU1RBTkRJTkdfQlNfREFURS5GWTIwMTEBAAAA/GIFAAIAAAAFODg0LjIBBAAAAAUAAAABNQEAAAAKMTY1NjMyNzYwNwIAAAAFMjQxNTIGAAAAATBqZg52/TzXCAs3pbX9PNcII0NJUS5UU1g6Q05SLklRX1NBTEVfSU5UQU5fQ0YuRlkyMDA3AQAAAPxiBQADAAAAAAB2q3l2/TzXCF2xjrX9PNcIJENJUS5OWVNFOk5TQy5JUV9VTkxFVkVSRURfRkNGLkZZMjAxMQEAAACsdQQAAgAAAAc2MTYuMTI1AQgAAAAFAAAAATEBAAAACjE2NTgzMTU2NzcDAAAAAzE2MAIAAAAENDQyMwQAAAABMAcAAAAJOS8xOC8yMDE5CAAAAAoxMi8zMS8yMDExCQAAAAEw2jqEdP081whKi9u1/TzXCChDSVEuVFNFOjkwMDcuSVFfUFJPVl9CQURfREVCVFNfQ0YuRlkyMDA4AQAAABVmDQADAAAAAABF+Q98/TzXCMgMhrT9PNcIJENJUS5UU0U6OTAwOC5JUV9JTkNfRVFVSVRZX0NGLkZZMjAxOAEA</t>
  </si>
  <si>
    <t>AAC8Xg0AAwAAAAAALEcQfP081whGrou0/TzXCClDSVEuVFNFOjkwMDcuSVFfREVCVF9FUVVJVl9ORVRfUEJPLkZZMjAxMAEAAAAVZg0AAgAAAAUzODA5MQEIAAAABQAAAAExAQAAAAoxMzg2NzI0NDgyAwAAAAI3OQIAAAAFMjE2NzkEAAAAATAHAAAACTkvMTgvMjAxOQgAAAAJMy8zMS8yMDEwCQAAAAEwPCAQfP081wi4xJ+0/TzXCC5DSVEuVFNFOjkwMDMuSVFfVE9UQUxfREVCVF9FQklUREFfQ0FQRVguRlkyMDExAQAAAGNvDQACAAAACDE3Ljg4OTcyAQgAAAAFAAAAATEBAAAACjE0NjI3MTI0MjUDAAAAAjc5AgAAAAUyMzMxMwQAAAABMAcAAAAJOS8xOC8yMDE5CAAAAAkzLzMxLzIwMTEJAAAAATClq61y/TzXCEuASLb9PNcIL0NJUS5UU0U6OTAwNi5JUV9JTVBVVF9PUEVSX0xFQVNFX0lOVF9FWFAuRlkyMDEyAQAAALhsDQADAAAAAADoJ/56/TzXCJC+vbT9PNcIIkNJUS5TRUhLOjY2LklRX1BFX0VYQ0wuLjIwMTcvMDMvMzEBAAAAt1oNAAIAAAAJMjUuMDg2MjA2AQcAAAAFAAAAATEBAAAACjE4MzUyODkxNTADAAAAATACAAAABjEwMDAyNwQAAAABMAcAAAAJMy8zMS8yMDE3CAAAAAkzLzMxLzIwMTfBtAGR/TzXCAkBUrT9PNcIJENJUS5TRUhLOjY2LklRX1BSRUZfRElWX09USEVSLkZZMjAxMAEAAAC3Wg0AAwAAAAAA+Gkodf081wisCrW1/TzXCBlDSVEuVFNFOjkwMDMuSVFfRlguRlkyMDA4AQAAAGNv</t>
  </si>
  <si>
    <t>DQADAAAAAAB7K4N3/TzXCKPMaLX9PNcIJ0NJUS5OWVNFOlVOUC5JUV9DQVNIX09QRVIuRlkyMDE5Li4uLkpQWQEAAAA+uwQAAwAAAAAA/p6Ucf081wjVp3m2/TzXCCBDSVEuVFNFOjkwNDUuSVFfUEFSVF9USU1FLkZZMjAxNgEAAABEXQ0AAwAAAAAA9v+Ed/081wjU5zS1/TzXCCBDSVEuVFNFOjkwMDUuSVFfUkRfRVhQX0ZOLkZZMjAxNQEAAAB2XA0AAgAAAAM0MzEBCAAAAAUAAAABMQEAAAAKMTc0NTM3ODQ0MgMAAAACNzkCAAAABDMxNjgEAAAAATAHAAAACTkvMTgvMjAxOQgAAAAJMy8zMS8yMDE1CQAAAAEwj9ewef081wi3B7K0/TzXCCRDSVEuVFNFOjkwNDUuSVFfSU5DX0VRVUlUWV9DRi5GWTIwMTcBAAAARF0NAAIAAAACMTYBCAAAAAUAAAABMQEAAAAKMTg0Nzc2NTQzNAMAAAACNzkCAAAABDIwODYEAAAAATAHAAAACTkvMTgvMjAxOQgAAAAJMy8zMS8yMDE3CQAAAAEw9v+Ed/081wgWUmO1/TzXCCBDSVEuVFNFOjkwMDUuSVFfSU5WRU5UT1JZLkZZMjAxMwEAAAB2XA0AAgAAAAU3NjAwOAEIAAAABQAAAAExAQAAAAoxNjI1NDU3NjE0AwAAAAI3OQIAAAAEMTA0MwQAAAABMAcAAAAJOS8xOC8yMDE5CAAAAAkzLzMxLzIwMTMJAAAAATBnQBd6/TzXCPzUyrT9PNcIIUNJUS5UU0U6OTAwNi5JUV9JTkNfRVFVSVRZLkZZMjAxNwEAAAC4bA0AAgAAAAQxMDE1AQgAAAAFAAAAATEBAAAACjE4NDg4Nzk1NjkD</t>
  </si>
  <si>
    <t>AAAAAjc5AgAAAAI0NwQAAAABMAcAAAAJOS8xOC8yMDE5CAAAAAkzLzMxLzIwMTcJAAAAATDhTv56/TzXCO7l4LT9PNcILENJUS5OWVNFOlVOUC5JUV9ORVRfREVCVF9FQklUREFfQ0FQRVguRlkyMDE2AQAAAD67BAACAAAACDIuMzU0ODY2AQgAAAAFAAAAATEBAAAACjE5NDQyMTYwMDgDAAAAAzE2MAIAAAAFMjMzMTQEAAAAATAHAAAACTkvMTgvMjAxOQgAAAAKMTIvMzEvMjAxNgkAAAABMJEWP3L9PNcIORxQtv081wgkQ0lRLlRTRTo5MDA1LklRX0NBU0hfSU5URVJFU1QuRlkyMDEyAQAAAHZcDQACAAAABTE1MTI4AQgAAAAFAAAAATEBAAAACjE1NTU3MDQ1ODQDAAAAAjc5AgAAAAQzMDI4BAAAAAEwBwAAAAk5LzE4LzIwMTkIAAAACTMvMzEvMjAxMgkAAAABMGdAF3r9PNcITpiotP081wggQ0lRLlRTRTo5MDA4LklRX0xUX0lOVkVTVC5GWTIwMTABAAAAvF4NAAIAAAAFNDg5NTABCAAAAAUAAAABMQEAAAAKMTM4MjY2MTA3OQMAAAACNzkCAAAABDEwNTQEAAAAATAHAAAACTkvMTgvMjAxOQgAAAAJMy8zMS8yMDEwCQAAAAEwjmw9fP081wibT3y0/TzXCCpDSVEuU0VISzo2Ni5JUV9NSU5PUklUWV9JTlRFUkVTVF9JUy5GWTIwMTABAAAAt1oNAAIAAAAELTExMwEIAAAABQAAAAExAQAAAAoxNTQ2MDA1MDY4AwAAAAI2NAIAAAACODMEAAAAATAHAAAACTkvMTgvMjAxOQgAAAAKMTIvMzEvMjAxMAkAAAABMPhp</t>
  </si>
  <si>
    <t>KHX9PNcIQ6HFtf081wggQ0lRLlRTRTo5MDAzLklRX1JEX0VYUF9GTi5GWTIwMTIBAAAAY28NAAMAAAAAAFXHg3f9PNcIGLZUtf081wgeQ0lRLlNFSEs6NjYuSVFfQlZfU0hBUkUuRlkyMDA4AQAAALdaDQACAAAACTE3LjI3NTgzOQEIAAAABQAAAAExAQAAAAoxMzU1ODg2MDc3AwAAAAI2NAIAAAAENDAyMAQAAAABMAcAAAAJOS8xOC8yMDE5CAAAAAoxMi8zMS8yMDA4CQAAAAEwKfYndf081wjCiri1/TzXCCpDSVEuVFNYOkNOUi5JUV9SRVRVUk5fQ09NTU9OX0VRVUlUWS5GWTIwMDcBAAAA/GIFAAIAAAAHMjEuNTc4OQEIAAAABQAAAAExAQAAAAoxMzE5NDQ0MTQ3AwAAAAIyNwIAAAAFMzMzMjAEAAAAATAHAAAACTkvMTgvMjAxOQgAAAAKMTIvMzEvMjAwNwkAAAABMIA9P3L9PNcIyWVStv081wgoQ0lRLk5ZU0U6VU5QLklRX01JTk9SSVRZX0lOVEVSRVNULkZZMjAxNgEAAAA+uwQAAwAAAAAAjF15dv081wgoY4C1/TzXCCFDSVEuTllTRTpOU0MuSVFfRUFSTklOR19DTy5GWTIwMDcBAAAArHUEAAIAAAAEMTQ2NAEIAAAABQAAAAExAQAAAAoxMzI1ODQ3MzkwAwAAAAMxNjACAAAAATcEAAAAATAHAAAACTkvMTgvMjAxOQgAAAAKMTIvMzEvMjAwNwkAAAABMJTH/3T9PNcI1ATvtf081wgjQ0lRLlRTRTo5MDA1LklRX1RPVEFMX0FTU0VUUy5GWTIwMTgBAAAAdlwNAAIAAAAHMjI2NDYzNgEIAAAABQAAAAExAQAA</t>
  </si>
  <si>
    <t>AAoxODk1MDAyNDY2AwAAAAI3OQIAAAAEMTAwNwQAAAABMAcAAAAJOS8xOC8yMDE5CAAAAAkzLzMxLzIwMTgJAAAAATBtJbF5/TzXCP5gF7X9PNcII0NJUS5OWVNFOk5TQy5JUV9CQVNJQ19XRUlHSFQuRlkyMDEyAQAAAKx1BAACAAAABzMyMC44NjQAsWCEdP081wjsN+S1/TzXCCJDSVEuU0VISzo2Ni5JUV9PVEhFUl9FUVVJVFkuRlkyMDExAQAAALdaDQACAAAABTYzNTE4AQgAAAAFAAAAATEBAAAACjE2MDAxODg2OTkDAAAAAjY0AgAAAAQxMDI4BAAAAAEwBwAAAAk5LzE4LzIwMTkIAAAACjEyLzMxLzIwMTEJAAAAATDtkCh1/TzXCIl/tbX9PNcIKENJUS5UU1g6Q05SLklRX0RFQlRfRVFVSVZfTkVUX1BCTy5GWTIwMTEBAAAA/GIFAAIAAAADODI5AQgAAAAFAAAAATEBAAAACjE2NTYzMjc2MDcDAAAAAjI3AgAAAAUyMTY3OQQAAAABMAcAAAAJOS8xOC8yMDE5CAAAAAoxMi8zMS8yMDExCQAAAAEwamYOdv081wi3la21/TzXCCVDSVEuVFNFOjkwMDYuSVFfQkFTSUNfRVBTX0VYQ0wuRlkyMDE5AQAAALhsDQACAAAACDc1LjIxNzI4AQgAAAAFAAAAATEBAAAACjE5NzAwNTE1NDgDAAAAAjc5AgAAAAQzMDY0BAAAAAEwBwAAAAk5LzE4LzIwMTkIAAAACTMvMzEvMjAxOQkAAAABMNR1/nr9PNcIBUrZtP081wgjQ0lRLlRTRTo5MDAzLklRX0VCSVRBX01BUkdJTi5GWTIwMTEBAAAAY28NAAIAAAAGNi4zNTUxAQgA</t>
  </si>
  <si>
    <t>AAAFAAAAATEBAAAACjE0NjI3MTI0MjUDAAAAAjc5AgAAAAQ0NDE5BAAAAAEwBwAAAAk5LzE4LzIwMTkIAAAACTMvMzEvMjAxMQkAAAABMKWrrXL9PNcIsdM/tv081wgfQ0lRLk5ZU0U6VU5QLklRX05FVF9ERUJULkZZMjAxNgEAAAA+uwQAAgAAAAUxMzY3MAEIAAAABQAAAAExAQAAAAoxOTQ0MjE2MDA4AwAAAAMxNjACAAAABDQzNjQEAAAAATAHAAAACTkvMTgvMjAxOQgAAAAKMTIvMzEvMjAxNgkAAAABMIxdeXb9PNcITCB8tf081wgeQ0lRLlRTRTo5MDQ1LklRX1BFTlNJT04uRlkyMDE3AQAAAERdDQACAAAABTIwNDQ4AQgAAAAFAAAAATEBAAAACjE4NDc3NjU0MzQDAAAAAjc5AgAAAAQxMjEzBAAAAAEwBwAAAAk5LzE4LzIwMTkIAAAACTMvMzEvMjAxNwkAAAABMPb/hHf9PNcI55Rntf081wgpQ0lRLlRTWDpDTlIuSVFfVEVWX0VCSVREQS4yMDAwLjIwMDMvMDMvMzEBAAAA/GIFAAIAAAAIOC4wMjI1MDMBBwAAAAUAAAABMQEAAAAHOTg1MDY1NwMAAAABMAIAAAAGMTAwMDMwBAAAAAEwBwAAAAkzLzMxLzIwMDMIAAAACTMvMzEvMjAwM9HbAZH9PNcIc3tQtP081wglQ0lRLlRTWDpDTlIuSVFfSU5WRU5UT1JZX1RVUk5TLkZZMjAxNgEAAAD8YgUAAgAAAAkxNC4zMDkxOTIBCAAAAAUAAAABMQEAAAAKMTk0MzUyNTA5NAMAAAACMjcCAAAABDQwODIEAAAAATAHAAAACTkvMTgvMjAxOQgAAAAKMTIvMzEvMjAx</t>
  </si>
  <si>
    <t>NgkAAAABMGuLP3L9PNcIbfVdtv081wgiQ0lRLlRTRTo5MDA2LklRX0VCSVRfTUFSR0lOLkZZMjAxOQEAAAC4bA0AAgAAAAcxMS44MzM3AQgAAAAFAAAAATEBAAAACjE5NzAwNTE1NDgDAAAAAjc5AgAAAAQ0MDUzBAAAAAEwBwAAAAk5LzE4LzIwMTkIAAAACTMvMzEvMjAxOQkAAAABMDU3O3P9PNcIVwYgtv081wgjQ0lRLlNFSEs6NjYuSVFfRUJJVERBX01BUkdJTi5GWTIwMTABAAAAt1oNAAIAAAAHNTAuNjUwNAEIAAAABQAAAAExAQAAAAoxNTQ2MDA1MDY4AwAAAAI2NAIAAAAENDA0NwQAAAABMAcAAAAJOS8xOC8yMDE5CAAAAAoxMi8zMS8yMDEwCQAAAAEwX7I/cv081wg/hmm2/TzXCCVDSVEuTllTRTpVTlAuSVFfR0FJTl9JTlZFU1RfQ0YuRlkyMDE4AQAAAD67BAADAAAAAACBhHl2/TzXCKNHn7X9PNcIJUNJUS5OWVNFOlVOUC5JUV9ESUxVVF9FUFNfSU5DTC5GWTIwMTABAAAAPrsEAAIAAAAFMi43NjUBCAAAAAUAAAABMQEAAAAKMTU4Njg0OTM5MQMAAAADMTYwAgAAAAE4BAAAAAEwBwAAAAk5LzE4LzIwMTkIAAAACjEyLzMxLzIwMTAJAAAAATCmEHN2/TzXCIWEgrX9PNcIIkNJUS5UU0U6OTAwNy5JUV9EQV9TVVBQTF9DRi5GWTIwMTEBAAAAFWYNAAIAAAAFNTYwNjUBCAAAAAUAAAABMQEAAAAKMTQ2MjcxMjU2NQMAAAACNzkCAAAABDIxNzEEAAAAATAHAAAACTkvMTgvMjAxOQgAAAAJMy8zMS8yMDEx</t>
  </si>
  <si>
    <t>CQAAAAEwLEcQfP081wiDHYe0/TzXCB5DSVEuU0VISzo2Ni5JUV9FQklUX0lOVC5GWTIwMDgBAAAAt1oNAAIAAAAINS4yNTExODIBCAAAAAUAAAABMQEAAAAKMTM1NTg4NjA3NwMAAAACNjQCAAAABDQxODkEAAAAATAHAAAACTkvMTgvMjAxOQgAAAAKMTIvMzEvMjAwOAkAAAABMF+yP3L9PNcIcxxltv081wgoQ0lRLk5ZU0U6VU5QLklRX1RPVEFMX0RFQlRfUkVQQUlELkZZMjAxOAEAAAA+uwQAAgAAAAUtMTczNgEIAAAABQAAAAExAQAAAAoxOTQ0MjE2MDM0AwAAAAMxNjACAAAABDIxNjYEAAAAATAHAAAACTkvMTgvMjAxOQgAAAAKMTIvMzEvMjAxOAkAAAABMIGEeXb9PNcIkW6ftf081wgiQ0lRLk5ZU0U6TlNDLklRX0dBSU5fSU5WRVNULkZZMjAxMwEAAACsdQQAAwAAAAAAsWCEdP081whavde1/TzXCBlDSVEuVFNFOjkwMDYuSVFfRlguRlkyMDEwAQAAALhsDQADAAAAAAD5AP56/TzXCGzQxbT9PNcIIUNJUS5UU0U6OTAwNi5JUV9ORVRfQ0hBTkdFLkZZMjAxOAEAAAC4bA0AAgAAAAQtMzA4AQgAAAAFAAAAATEBAAAACjE4OTUwMDIzMjYDAAAAAjc5AgAAAAQyMDkzBAAAAAEwBwAAAAk5LzE4LzIwMTkIAAAACTMvMzEvMjAxOAkAAAABMNR1/nr9PNcIl/yutP081wgjQ0lRLlRTRTo5MDA4LklRX0ZJTklTSEVEX0lOVi5GWTIwMTcBAAAAvF4NAAIAAAAFMTM4NTABCAAAAAUAAAABMQEAAAAKMTg0ODg3OTUz</t>
  </si>
  <si>
    <t>NAMAAAACNzkCAAAABDMwNzUEAAAAATAHAAAACTkvMTgvMjAxOQgAAAAJMy8zMS8yMDE3CQAAAAEwPCAQfP081wjOM3i0/TzXCCVDSVEuVFNFOjkwMjQuSVFfUFJPVl9CQURfREVCVFMuRlkyMDExAQAAAPvvpAEDAAAAAAD0Hqx5/TzXCMFr97T9PNcIJkNJUS5OWVNFOk5TQy5JUV9TQUxFU19NQVJLRVRJTkcuRlkyMDE2AQAAAKx1BAADAAAAAADqrip0/TzXCHPO7bX9PNcIGUNJUS5UU0U6OTAwMy5JUV9GWC5GWTIwMTcBAAAAY28NAAIAAAADLTUwAQgAAAAFAAAAATEBAAAACjE4NDkwMjY3NTQDAAAAAjc5AgAAAAQyMTQ0BAAAAAEwBwAAAAk5LzE4LzIwMTkIAAAACTMvMzEvMjAxNwkAAAABMB08CXf9PNcIlRpwtf081wguQ0lRLk5ZU0U6VU5QLklRX09USEVSX0ZJTkFOQ0VfQUNUX1NVUFBMLkZZMjAwNwEAAAA+uwQAAgAAAAMxNTABCAAAAAUAAAABMQEAAAAKMTMxODY1Mzg4MQMAAAADMTYwAgAAAAQyMDUwBAAAAAEwBwAAAAk5LzE4LzIwMTkIAAAACjEyLzMxLzIwMDcJAAAAATDz1wl3/TzXCHduirX9PNcIJUNJUS5OWVNFOk5TQy5JUV9MVF9ERUJUX0VRVUlUWS5GWTIwMTMBAAAArHUEAAIAAAAHODAuMDQyNQEIAAAABQAAAAExAQAAAAoxNzc1MTkzNTg4AwAAAAMxNjACAAAABDQwODUEAAAAATAHAAAACTkvMTgvMjAxOQgAAAAKMTIvMzEvMjAxMwkAAAABMGMV5HH9PNcIh3Votv081wglQ0lRLk5ZU0U6</t>
  </si>
  <si>
    <t>VU5QLklRX0xUX0RFQlRfSVNTVUVELkZZMjAxOAEAAAA+uwQAAgAAAAQ2ODkyAQgAAAAFAAAAATEBAAAACjE5NDQyMTYwMzQDAAAAAzE2MAIAAAAEMjAzNAQAAAABMAcAAAAJOS8xOC8yMDE5CAAAAAoxMi8zMS8yMDE4CQAAAAEwgYR5dv081wj0wZa1/TzXCCRDSVEuU0VISzo2Ni5JUV9MVF9ERUJUX0VRVUlUWS5GWTIwMTEBAAAAt1oNAAIAAAAHMTcuMzE5MQEIAAAABQAAAAExAQAAAAoxNjAwMTg4Njk5AwAAAAI2NAIAAAAENDA4NQQAAAABMAcAAAAJOS8xOC8yMDE5CAAAAAoxMi8zMS8yMDExCQAAAAEwX7I/cv081whCkV62/TzXCCJDSVEuVFNFOjkwNDUuSVFfT1RIRVJfSU5UQU4uRlkyMDE4AQAAAERdDQACAAAABDkyNjcBCAAAAAUAAAABMQEAAAAKMTg5MzgwNjAyMgMAAAACNzkCAAAABDEwNDAEAAAAATAHAAAACTkvMTgvMjAxOQgAAAAJMy8zMS8yMDE4CQAAAAEwCiaFd/081whQQVu1/TzXCB9DSVEuVFNFOjkwMDMuSVFfVE9UQUxfQ0wuRlkyMDEzAQAAAGNvDQACAAAABjEyNjE5NAEIAAAABQAAAAExAQAAAAoxNjI1OTc1MzQ5AwAAAAI3OQIAAAAEMTAwOQQAAAABMAcAAAAJOS8xOC8yMDE5CAAAAAkzLzMxLzIwMTMJAAAAATBK7oN3/TzXCKeJXbX9PNcIJUNJUS5OWVNFOk5TQy5JUV9ORVRfUkVOVEFMX0VYUC5GWTIwMTYBAAAArHUEAAMAAAAAAOquKnT9PNcIHc7Ytf081wgiQ0lRLlRTRTo5MDA3</t>
  </si>
  <si>
    <t>LklRX09USEVSX0lOVEFOLkZZMjAxNgEAAAAVZg0AAgAAAAUxMzYxOAEIAAAABQAAAAExAQAAAAoxNzk4OTM5ODY0AwAAAAI3OQIAAAAEMTA0MAQAAAABMAcAAAAJOS8xOC8yMDE5CAAAAAkzLzMxLzIwMTYJAAAAATAvqEl7/TzXCO4dqrT9PNcIK0NJUS5UU0U6OTAwNS5JUV9SRVRVUk5fQ09NTU9OX0VRVUlUWS5GWTIwMTIBAAAAdlwNAAIAAAAGOC42MTU1AQgAAAAFAAAAATEBAAAACjE1NTU3MDQ1ODQDAAAAAjc5AgAAAAUzMzMyMAQAAAABMAcAAAAJOS8xOC8yMDE5CAAAAAkzLzMxLzIwMTIJAAAAATAIr/Vy/TzXCLKQLbb9PNcIIENJUS5OWVNFOlVOUC5JUV9CVUlMRElOR1MuRlkyMDExAQAAAD67BAADAAAAAACmEHN2/TzXCGr5grX9PNcIG0NJUS5TRUhLOjY2LklRX05JX0NGLkZZMjAwOAEAAAC3Wg0AAgAAAAQ4Mjg0AQgAAAAFAAAAATEBAAAACjEzNTU4ODYwNzcDAAAAAjY0AgAAAAQyMTUwBAAAAAEwBwAAAAk5LzE4LzIwMTkIAAAACjEyLzMxLzIwMDgJAAAAATAXHCh1/TzXCAmhsLX9PNcIKENJUS5UU0U6OTAyNC5JUV9FQVJOSU5HX0NPX01BUkdJTi5GWTIwMTgBAAAA+++kAQIAAAAGOC4xODYyAQgAAAAFAAAAATEBAAAACjE4OTQwODQ2NjEDAAAAAjc5AgAAAAQ0MTgxBAAAAAEwBwAAAAk5LzE4LzIwMTkIAAAACTMvMzEvMjAxOAkAAAABMMxx9nL9PNcI25A7tv081wgnQ0lRLlRTRTo5MDAzLklR</t>
  </si>
  <si>
    <t>X0VCSVREQV9DQVBFWF9JTlQuRlkyMDExAQAAAGNvDQACAAAABzMuMDg0MjgBCAAAAAUAAAABMQEAAAAKMTQ2MjcxMjQyNQMAAAACNzkCAAAABDQxOTEEAAAAATAHAAAACTkvMTgvMjAxOQgAAAAJMy8zMS8yMDExCQAAAAEwpautcv081wiN5E62/TzXCCVDSVEuVFNFOjkwMDMuSVFfRElMVVRfRVBTX0VYQ0wuRlkyMDA5AQAAAGNvDQACAAAACTY5LjUyOTkyOAEIAAAABQAAAAExAQAAAAoxMzg2OTM0OTA1AwAAAAI3OQIAAAADMTQyBAAAAAEwBwAAAAk5LzE4LzIwMTkIAAAACTMvMzEvMjAwOQkAAAABMHxSg3f9PNcICitctf081wgaQ0lRLlRTWDpDTlIuSVFfQ09HUy5GWTIwMTcBAAAA/GIFAAIAAAAENTc3MAEIAAAABQAAAAExAQAAAAoxOTQzNTI1MDk1AwAAAAIyNwIAAAACMzQEAAAAATAHAAAACTkvMTgvMjAxOQgAAAAKMTIvMzEvMjAxNwkAAAABMKGdeHX9PNcIhMjMtf081wgeQ0lRLlRTRTo5MDA1LklRX1NUX0RFQlQuRlkyMDEwAQAAAHZcDQACAAAABjE3NjQ2MQEIAAAABQAAAAExAQAAAAoxMzg2OTM1MTM2AwAAAAI3OQIAAAAEMTA0NgQAAAABMAcAAAAJOS8xOC8yMDE5CAAAAAkzLzMxLzIwMTAJAAAAATCNyxZ6/TzXCLta2rT9PNcIJENJUS5UU0U6OTA0NS5JUV9JTkNfRVFVSVRZX0NGLkZZMjAxMQEAAABEXQ0AAgAAAAMtMTIBCAAAAAUAAAABMQEAAAAKMTQ1OTUwOTg2OAMAAAACNzkCAAAABDIw</t>
  </si>
  <si>
    <t>ODYEAAAAATAHAAAACTkvMTgvMjAxOQgAAAAJMy8zMS8yMDExCQAAAAEwZbgKeP081wht+C61/TzXCCdDSVEuTllTRTpOU0MuSVFfREFZU19QQVlBQkxFX09VVC5GWTIwMDgBAAAArHUEAAIAAAAINjEuNDEyOTcBCAAAAAUAAAABMQEAAAAKMTQzMDIxNDcyNwMAAAADMTYwAgAAAAQ0MTgzBAAAAAEwBwAAAAk5LzE4LzIwMTkIAAAACjEyLzMxLzIwMDgJAAAAATBl7uNx/TzXCOO9Y7b9PNcIIENJUS5UU0U6OTAwMy5JUV9TR0FfU1VQUEwuRlkyMDEwAQAAAGNvDQACAAAABTQzOTU2AQgAAAAFAAAAATEBAAAACjEzODY5MzQ5NDcDAAAAAjc5AgAAAAMxMDIEAAAAATAHAAAACTkvMTgvMjAxOQgAAAAJMy8zMS8yMDEwCQAAAAEwanmDd/081wiCGmm1/TzXCCpDSVEuVFNFOjkwNDUuSVFfQ1VSUkVOVF9QT1JUX0xFQVNFUy5GWTIwMTgBAAAARF0NAAMAAAAAAAomhXf9PNcIKl1ftf081wgfQ0lRLlRTRTo5MDA3LklRX1RSRUFTVVJZLkZZMjAxMwEAAAAVZg0AAgAAAAUtOTkwMwEIAAAABQAAAAExAQAAAAoxNjI1NDU3Njk1AwAAAAI3OQIAAAAEMTI0OAQAAAABMAcAAAAJOS8xOC8yMDE5CAAAAAkzLzMxLzIwMTMJAAAAATAqbhB8/TzXCB+YmrT9PNcIGUNJUS5UU0U6OTAwMy5JUV9BRS5GWTIwMTEBAAAAY28NAAIAAAAEMjU4NwEIAAAABQAAAAExAQAAAAoxNDYyNzEyNDI1AwAAAAI3OQIAAAAEMTAxNgQAAAABMAcA</t>
  </si>
  <si>
    <t>AAAJOS8xOC8yMDE5CAAAAAkzLzMxLzIwMTEJAAAAATBgoIN3/TzXCItMZbX9PNcIGUNJUS5OWVNFOk5TQy5JUV9BRC5GWTIwMTMBAAAArHUEAAIAAAAGLTEwMzg3AQgAAAAFAAAAATEBAAAACjE3NzUxOTM1ODgDAAAAAzE2MAIAAAAEMTA3NQQAAAABMAcAAAAJOS8xOC8yMDE5CAAAAAoxMi8zMS8yMDEzCQAAAAEwmIiEdP081wiy5Oy1/TzXCCZDSVEuVFNFOjkwMDMuSVFfQ0FTSF9DT05WRVJTSU9OLkZZMjAwOQEAAABjbw0AAgAAAAg4NC4xMjA4MgEIAAAABQAAAAExAQAAAAoxMzg2OTM0OTA1AwAAAAI3OQIAAAAENDE4NAQAAAABMAcAAAAJOS8xOC8yMDE5CAAAAAkzLzMxLzIwMDkJAAAAATClq61y/TzXCFpZSLb9PNcIJENJUS5UU0U6OTAwOS5JUV9DT01NT05fRElWX0NGLkZZMjAxMQEAAADhZQ0AAwAAAAAA2EuTeP081wim8RS1/TzXCDNDSVEuU0VISzo2Ni5JUV9UT1RBTF9PVVRTVEFORElOR19GSUxJTkdfREFURS5GWTIwMTMBAAAAt1oNAAIAAAAKNTc5OC41NDE2NQEEAAAABQAAAAE1AQAAAAoxNzI4NDU1NjQzAgAAAAUyNDE1MwYAAAABMM0FKXX9PNcIQV66tf081wgiQ0lRLlRTRTo5MDAzLklRX0FTU0VUX1RVUk5TLkZZMjAxMAEAAABjbw0AAgAAAAgwLjQ5NjEyNwEIAAAABQAAAAExAQAAAAoxMzg2OTM0OTQ3AwAAAAI3OQIAAAAENDE3NwQAAAABMAcAAAAJOS8xOC8yMDE5CAAAAAkzLzMxLzIw</t>
  </si>
  <si>
    <t>MTAJAAAAATClq61y/TzXCC6RV7b9PNcIH0NJUS5TRUhLOjY2LklRX1JEX0VYUF9GTi5GWTIwMDgBAAAAt1oNAAMAAAAAACn2J3X9PNcIwoq4tf081wgqQ0lRLlRTRTo5MDA4LklRX0lOVEVSRVNUX0lOVkVTVF9JTkMuRlkyMDE5AQAAALxeDQACAAAABDEzNjcBCAAAAAUAAAABMQEAAAAKMTk3MDA1MTQ3NAMAAAACNzkCAAAAAjY1BAAAAAEwBwAAAAk5LzE4LzIwMTkIAAAACTMvMzEvMjAxOQkAAAABMCxHEHz9PNcIvnaYtP081wghQ0lRLlRTRTo5MDA1LklRX0NPTU1PTl9SRVAuRlkyMDA4AQAAAHZcDQADAAAAAACmfRZ6/TzXCItE4rT9PNcIIENJUS5UU0U6OTA0NS5JUV9MVF9JTlZFU1QuRlkyMDE1AQAAAERdDQACAAAABTYzNzgxAQgAAAAFAAAAATEBAAAACjE3NDM1MTkyOTkDAAAAAjc5AgAAAAQxMDU0BAAAAAEwBwAAAAk5LzE4LzIwMTkIAAAACTMvMzEvMjAxNQkAAAABMBXZhHf9PNcIKnNJtf081wgtQ0lRLlRTRTo5MDA5LklRX0NBU0hfQ09OVkVSU0lPTi5GWTIwMTUuLi4uSlBZAQAAAOFlDQACAAAACTE4LjMwOTQ5NQEIAAAABQAAAAExAQAAAAoxNzQ1Mzc4NDQ2AwAAAAI3OQIAAAAENDE4NAQAAAABMAcAAAAJOS8xOC8yMDE5CAAAAAkzLzMxLzIwMTUJAAAAATAWUZRx/TzXCMjZbrb9PNcIKENJUS5UU0U6OTAwOC5JUV9HV19JTlRBTl9BTU9SVF9DRi5GWTIwMTkBAAAAvF4NAAIAAAADNDA0AQgA</t>
  </si>
  <si>
    <t>AAAFAAAAATEBAAAACjE5NzAwNTE0NzQDAAAAAjc5AgAAAAQyMTgyBAAAAAEwBwAAAAk5LzE4LzIwMTkIAAAACTMvMzEvMjAxOQkAAAABMCpuEHz9PNcIgah/tP081wgoQ0lRLk5ZU0U6VU5QLklRX1RPVEFMX0RFQlRfRVFVSVRZLkZZMjAwOQEAAAA+uwQAAgAAAAc1OC42MTU1AQgAAAAFAAAAATEBAAAACjE0OTM3OTkxNzQDAAAAAzE2MAIAAAAENDAzNAQAAAABMAcAAAAJOS8xOC8yMDE5CAAAAAoxMi8zMS8yMDA5CQAAAAEwnO8+cv081wjiyVG2/TzXCDFDSVEuVFNFOjkwMDkuSVFfQ0hBTkdFX05FVF9XT1JLSU5HX0NBUElUQUwuRlkyMDE3AQAAAOFlDQACAAAABDE0NDUBCAAAAAUAAAABMQEAAAAKMTg0ODg3OTU3MwMAAAACNzkCAAAABDQ0MjEEAAAAATAHAAAACTkvMTgvMjAxOQgAAAAJMy8zMS8yMDE3CQAAAAEw7iWTeP081wiJnzm1/TzXCCJDSVEuVFNFOjkwMjQuSVFfREFfU1VQUExfQ0YuRlkyMDE3AQAAAPvvpAECAAAABTQ1NjU4AQgAAAAFAAAAATEBAAAACjE4NDc5MTIzNjYDAAAAAjc5AgAAAAQyMTcxBAAAAAEwBwAAAAk5LzE4LzIwMTkIAAAACTMvMzEvMjAxNwkAAAABMAziC3n9PNcIXnzxtP081wggQ0lRLlRTRTo5MDA1LklRX0NBU0hfT1BFUi5GWTIwMTYBAAAAdlwNAAIAAAAGMTI5NjE2AQgAAAAFAAAAATEBAAAACjE3OTg4OTUwMDcDAAAAAjc5AgAAAAQyMDA2BAAAAAEwBwAAAAk5LzE4</t>
  </si>
  <si>
    <t>LzIwMTkIAAAACTMvMzEvMjAxNgkAAAABMH3+sHn9PNcIynEftf081wglQ0lRLlRTRTo5MDQ1LklRX09USEVSX09QRVJfQUNULkZZMjAxMgEAAABEXQ0AAgAAAAUtNjE3NQEIAAAABQAAAAExAQAAAAoxNTUzMjM5NzYxAwAAAAI3OQIAAAAEMjA0NwQAAAABMAcAAAAJOS8xOC8yMDE5CAAAAAkzLzMxLzIwMTIJAAAAATBluAp4/TzXCFFGL7X9PNcIIkNJUS5UU0U6OTAwMy5JUV9EQV9TVVBQTF9DRi5GWTIwMTEBAAAAY28NAAIAAAAFMTc0MDkBCAAAAAUAAAABMQEAAAAKMTQ2MjcxMjQyNQMAAAACNzkCAAAABDIxNzEEAAAAATAHAAAACTkvMTgvMjAxOQgAAAAJMy8zMS8yMDExCQAAAAEwYKCDd/081whLTFC1/TzXCCVDSVEuTllTRTpOU0MuSVFfT1RIRVJfT1BFUl9BQ1QuRlkyMDE1AQAAAKx1BAACAAAAAzIwOQEIAAAABQAAAAExAQAAAAoxODczMTAxMjUwAwAAAAMxNjACAAAABDIwNDcEAAAAATAHAAAACTkvMTgvMjAxOQgAAAAKMTIvMzEvMjAxNQkAAAABMOquKnT9PNcIIOrctf081wgjQ0lRLlRTRTo5MDA4LklRX0VCSVRBX01BUkdJTi5GWTIwMTcBAAAAvF4NAAIAAAAGOS4xNjAyAQgAAAAFAAAAATEBAAAACjE4NDg4Nzk1MzQDAAAAAjc5AgAAAAQ0NDE5BAAAAAEwBwAAAAk5LzE4LzIwMTkIAAAACTMvMzEvMjAxNwkAAAABMGGYkXP9PNcI+M0ztv081wgiQ0lRLlRTRTo5MDAzLklRX0dBSU5fSU5WRVNU</t>
  </si>
  <si>
    <t>LkZZMjAxOQEAAABjbw0AAgAAAAE0AQgAAAAFAAAAATEBAAAACjE5NzAyMTMwNDgDAAAAAjc5AgAAAAI2MgQAAAABMAcAAAAJOS8xOC8yMDE5CAAAAAkzLzMxLzIwMTkJAAAAATAHigl3/TzXCILSibX9PNcIGkNJUS5UU0U6OTAwOC5JUV9SRVYuRlkyMDE2AQAAALxeDQACAAAABjQxNjI1NAEIAAAABQAAAAExAQAAAAoxNzk4ODk1MDQ5AwAAAAI3OQIAAAADMTEyBAAAAAEwBwAAAAk5LzE4LzIwMTkIAAAACTMvMzEvMjAxNgkAAAABMEX5D3z9PNcI8XB+tP081wgoQ0lRLlRTRTo5MDI0LklRX01JTk9SSVRZX0lOVEVSRVNULkZZMjAwOQEAAAD776QBAwAAAAAAAPiref081whd9yC1/TzXCCxDSVEuVFNFOjkwMDkuSVFfREVCVF9FUVVJVl9PUEVSX0xFQVNFLkZZMjAxMQEAAADhZQ0AAwAAAAAA2EuTeP081wgkGOu0/TzXCCJDSVEuVFNFOjkwMDMuSVFfU0FMRV9QUEVfQ0YuRlkyMDE1AQAAAGNvDQACAAAABDQ3NjkBCAAAAAUAAAABMQEAAAAKMTc0NjAzNTkxMgMAAAACNzkCAAAABDIwNDIEAAAAATAHAAAACTkvMTgvMjAxOQgAAAAJMy8zMS8yMDE1CQAAAAEwRccId/081wjzFGu1/TzXCCVDSVEuVFNFOjkwNDUuSVFfREFZU19TQUxFU19PVVQuRlkyMDA5AQAAAERdDQACAAAACTM1LjA3OTc4NQEIAAAABQAAAAExAQAAAAoxMzg0ODMyOTk3AwAAAAI3OQIAAAAENDA0MgQAAAABMAcAAAAJOS8xOC8yMDE5CAAA</t>
  </si>
  <si>
    <t>AAkzLzMxLzIwMDkJAAAAATDbXa1y/TzXCJChPLb9PNcIIENJUS5UU0U6OTAwMy5JUV9UT1RBTF9SRVYuRlkyMDExAQAAAGNvDQACAAAABjI2Mjg3MgEIAAAABQAAAAExAQAAAAoxNDYyNzEyNDI1AwAAAAI3OQIAAAACMjgEAAAAATAHAAAACTkvMTgvMjAxOQgAAAAJMy8zMS8yMDExCQAAAAEwYKCDd/081wiD+4y2/TzXCB1DSVEuVFNFOjkwMjQuSVFfRUJJVERBLkZZMjAxOAEAAAD776QBAgAAAAYxMTUyNjABCAAAAAUAAAABMQEAAAAKMTg5NDA4NDY2MQMAAAACNzkCAAAABDQwNTEEAAAAATAHAAAACTkvMTgvMjAxOQgAAAAJMy8zMS8yMDE4CQAAAAEwDOILef081whYo/G0/TzXCC5DSVEuTllTRTpOU0MuSVFfT1RIRVJfRklOQU5DRV9BQ1RfU1VQUEwuRlkyMDEzAQAAAKx1BAADAAAAAACYiIR0/TzXCKbI6LX9PNcILENJUS5UU0U6OTAwNi5JUV9ERUJUX0VRVUlWX09QRVJfTEVBU0UuRlkyMDE5AQAAALhsDQADAAAAAAC+nP56/TzXCEYS0bT9PNcIJkNJUS5UU1g6Q05SLklRX1RPVEFMX1JFVi5GWTIwMTguLi4uSlBZAQAAAPxiBQACAAAADjExNTE0NzEuMjAyNzU1AQgAAAAFAAAAATEBAAAACjE5NDM1MjUwOTgDAAAAAjc5AgAAAAIyOAQAAAABMAcAAAAJOS8xOC8yMDE5CAAAAAoxMi8zMS8yMDE4CQAAAAEwTzzkcf081wixdXa2/TzXCCdDSVEuVFNFOjkwNDUuSVFfTUFSS0VUQ0FQLjIwMDgvMy8zMS5K</t>
  </si>
  <si>
    <t>UFkBAAAARF0NAAIAAAAMMjU4NzYwLjk1MTY1AQYAAAAFAAAAATEBAAAACTUxOTEwNjQ1NAMAAAACNzkCAAAABjEwMDA1NAQAAAABMAcAAAAJMy8zMS8yMDA4znbmkf081wgLb/sE/jzXCCNDSVEuVFNFOjkwMDguSVFfRklOSVNIRURfSU5WLkZZMjAxMQEAAAC8Xg0AAgAAAAUxNTY5MAEIAAAABQAAAAExAQAAAAoxNDYyNzEyNDIyAwAAAAI3OQIAAAAEMzA3NQQAAAABMAcAAAAJOS8xOC8yMDE5CAAAAAkzLzMxLzIwMTEJAAAAATCFkz18/TzXCFcSdrT9PNcIIENJUS5UU0U6OTAwNy5JUV9QQVJUX1RJTUUuRlkyMDE2AQAAABVmDQADAAAAAAAvqEl7/TzXCFtr1LT9PNcIGENJUS5TRUhLOjY2LklRX05JLkZZMjAxMAEAAAC3Wg0AAgAAAAUxMjA1OQEIAAAABQAAAAExAQAAAAoxNTQ2MDA1MDY4AwAAAAI2NAIAAAACMTUEAAAAATAHAAAACTkvMTgvMjAxOQgAAAAKMTIvMzEvMjAxMAkAAAABMPhpKHX9PNcIiya5tf081wgZQ0lRLk5ZU0U6VU5QLklRX0FSLkZZMjAxMQEAAAA+uwQAAgAAAAQxNDAxAQgAAAAFAAAAATEBAAAACjE2NTcyNTI2OTMDAAAAAzE2MAIAAAAEMTAyMQQAAAABMAcAAAAJOS8xOC8yMDE5CAAAAAoxMi8zMS8yMDExCQAAAAEwphBzdv081wh20oK1/TzXCCZDSVEuU0VISzo2Ni5JUV9NQVJLRVRDQVAuMjAwNS8zLzMxLkpQWQEAAAC3Wg0AAgAAAA04ODkyMjIuMjQwNzg5AQYAAAAFAAAAATEB</t>
  </si>
  <si>
    <t>AAAACjEyMzc1MDA5NjkDAAAAAjc5AgAAAAYxMDAwNTQEAAAAATAHAAAACTMvMzEvMjAwNf6d5pH9PNcI8DD8BP481wgwQ0lRLlRTRTo5MDI0LklRX1RPVEFMX09VVFNUQU5ESU5HX0JTX0RBVEUuRlkyMDE0AQAAAPvvpAECAAAACjM0Mi4wNTczNjIBBAAAAAUAAAABNQEAAAAKMTY4NTgwMjU3MAIAAAAFMjQxNTIGAAAAATARbQt5/TzXCBYpAbX9PNcIIUNJUS5UU0U6OTAwOC5JUV9DQVNIX1RBWEVTLkZZMjAxOAEAAAC8Xg0AAgAAAAUxMTU5MQEIAAAABQAAAAExAQAAAAoxODk1MDAxOTcyAwAAAAI3OQIAAAAEMzA1MwQAAAABMAcAAAAJOS8xOC8yMDE5CAAAAAkzLzMxLzIwMTgJAAAAATAsRxB8/TzXCCzVi7T9PNcIGUNJUS5UU0U6OTAwMy5JUV9GWC5GWTIwMTEBAAAAY28NAAMAAAAAAFXHg3f9PNcI7fhYtf081wgiQ0lRLk5ZU0U6TlNDLklRX0xFVkVSRURfRkNGLkZZMjAwNwEAAACsdQQAAgAAAAM4NzEBCAAAAAUAAAABMQEAAAAKMTMyNTg0NzM5MAMAAAADMTYwAgAAAAQ0NDIyBAAAAAEwBwAAAAk5LzE4LzIwMTkIAAAACjEyLzMxLzIwMDcJAAAAATCV7v90/TzXCKxv3rX9PNcIKkNJUS5UU0U6OTAyNC5JUV9PVEhFUl9VTlVTVUFMX1NVUFBMLkZZMjAxMwEAAAD776QBAgAAAAUtMTU3NwEIAAAABQAAAAExAQAAAAoxNjc4MTg3MzU1AwAAAAI3OQIAAAACODcEAAAAATAHAAAACTkvMTgvMjAxOQgAAAAJ</t>
  </si>
  <si>
    <t>My8zMS8yMDEzCQAAAAEw25Osef081wj06wi1/TzXCCJDSVEuVFNFOjkwNDUuSVFfREFfU1VQUExfQ0YuRlkyMDE2AQAAAERdDQACAAAABTE3OTQ4AQgAAAAFAAAAATEBAAAACjE3OTcxNTYyMDkDAAAAAjc5AgAAAAQyMTcxBAAAAAEwBwAAAAk5LzE4LzIwMTkIAAAACTMvMzEvMjAxNgkAAAABMPb/hHf9PNcIix89tf081wghQ0lRLlRTRTo5MDQ1LklRX05JX0NPTVBBTlkuRlkyMDE5AQAAAERdDQACAAAABTIxODg1AQgAAAAFAAAAATEBAAAACjE5Njg5OTc5OTgDAAAAAjc5AgAAAAU0MTU3MQQAAAABMAcAAAAJOS8xOC8yMDE5CAAAAAkzLzMxLzIwMTkJAAAAATAKJoV3/TzXCKjiUrX9PNcII0NJUS5UU0U6OTAwOS5JUV9CRVRBXzVZUi4yMDE3LzAzLzMxAQAAAOFlDQACAAAAETAuNTE2NjY2NzU5MTAzODE5AAavuJD9PNcIXslCtP081wgjQ0lRLlRTRTo5MDA1LklRX0lOVEVSRVNUX0VYUC5GWTIwMTcBAAAAdlwNAAIAAAAGLTEwMDMwAQgAAAAFAAAAATEBAAAACjE4NDg4Nzk2NTQDAAAAAjc5AgAAAAI4MgQAAAABMAcAAAAJOS8xOC8yMDE5CAAAAAkzLzMxLzIwMTcJAAAAATB9/rB5/TzXCL+YH7X9PNcIJUNJUS5UU0U6OTAwOC5JUV9QUkVGX0RJVl9PVEhFUi5GWTIwMTIBAAAAvF4NAAMAAAAAAIWTPXz9PNcIiE+DtP081wgaQ0lRLlRTRTo5MDI0LklRX1JFVi5GWTIwMTEBAAAA+++kAQMAAAAAAPQerHn9</t>
  </si>
  <si>
    <t>PNcIHFAItf081wgoQ0lRLlRTRTo5MDAzLklRX1RPVEFMX0RFQlRfRUJJVERBLkZZMjAwOQEAAABjbw0AAgAAAAkxMS4wNzU3MTYBCAAAAAUAAAABMQEAAAAKMTM4NjkzNDkwNQMAAAACNzkCAAAABDQxOTIEAAAAATAHAAAACTkvMTgvMjAxOQgAAAAJMy8zMS8yMDA5CQAAAAEwpautcv081wjwN0a2/TzXCCRDSVEuVFNFOjkwMDMuSVFfQ09NTU9OX0RJVl9DRi5GWTIwMTEBAAAAY28NAAMAAAAAAFXHg3f9PNcIpzBhtf081wgkQ0lRLlRTRTo5MDAzLklRX1NBTEVfSU5UQU5fQ0YuRlkyMDE0AQAAAGNvDQACAAAABC00MzEBCAAAAAUAAAABMQEAAAAKMTY4NzM0MjQzNgMAAAACNzkCAAAABDIwMjkEAAAAATAHAAAACTkvMTgvMjAxOQgAAAAJMy8zMS8yMDE0CQAAAAEwUD2Ed/081wg8XWa1/TzXCB1DSVEuVFNFOjkwMDkuSVFfUkRfRVhQLkZZMjAxNAEAAADhZQ0AAwAAAAAA15qTeP081wh0tBW1/TzXCCJDSVEuVFNFOjkwNDUuSVFfU0FMRV9QUEVfQ0YuRlkyMDE5AQAAAERdDQACAAAAAzUwMgEIAAAABQAAAAExAQAAAAoxOTY4OTk3OTk4AwAAAAI3OQIAAAAEMjA0MgQAAAABMAcAAAAJOS8xOC8yMDE5CAAAAAkzLzMxLzIwMTkJAAAAATDKTYV3/TzXCLxXaLX9PNcIH0NJUS5UU0U6OTAwNS5JUV9UT1RBTF9DQS5GWTIwMTkBAAAAdlwNAAIAAAAGMzE0MjQ0AQgAAAAFAAAAATEBAAAACjE5NzAwNTE1NDMDAAAA</t>
  </si>
  <si>
    <t>Ajc5AgAAAAQxMDA4BAAAAAEwBwAAAAk5LzE4LzIwMTkIAAAACTMvMzEvMjAxOQkAAAABMG0lsXn9PNcIFDT2tP081wgqQ0lRLlRTRTo5MDA3LklRX0lOVEVSRVNUX0lOVkVTVF9JTkMuRlkyMDA4AQAAABVmDQACAAAABDE0MjUBCAAAAAUAAAABMQEAAAAKMTA2Mjc1MDc2NQMAAAACNzkCAAAAAjY1BAAAAAEwBwAAAAk5LzE4LzIwMTkIAAAACTMvMzEvMjAwOAkAAAABMD/SD3z9PNcIds9/tP081wggQ0lRLlNFSEs6NjYuSVFfSU5DX0VRVUlUWS5GWTIwMTABAAAAt1oNAAIAAAADMTM5AQgAAAAFAAAAATEBAAAACjE1NDYwMDUwNjgDAAAAAjY0AgAAAAI0NwQAAAABMAcAAAAJOS8xOC8yMDE5CAAAAAoxMi8zMS8yMDEwCQAAAAEwBEModf081wg848m1/TzXCC5DSVEuVFNFOjkwMDcuSVFfT1RIRVJfRklOQU5DRV9BQ1RfU1VQUEwuRlkyMDE1AQAAABVmDQACAAAABi0xMDgzOAEIAAAABQAAAAExAQAAAAoxNzQ1Mzc4NDY4AwAAAAI3OQIAAAAEMjA1MAQAAAABMAcAAAAJOS8xOC8yMDE5CAAAAAkzLzMxLzIwMTUJAAAAATA6gUl7/TzXCJd8srT9PNcIG0NJUS5UU0U6OTAyNC5JUV9FQklULkZZMjAxNgEAAAD776QBAgAAAAU2NTk1NwEIAAAABQAAAAExAQAAAAoxNzk3MzE1NDE5AwAAAAI3OQIAAAADNDAwBAAAAAEwBwAAAAk5LzE4LzIwMTkIAAAACTMvMzEvMjAxNgkAAAABMAaUC3n9PNcIp/wJtf081wglQ0lR</t>
  </si>
  <si>
    <t>LlRTRTo5MDA4LklRX1NUX0RFQlRfUkVQQUlELkZZMjAxNAEAAAC8Xg0AAwAAAAAAP9IPfP081whV/H20/TzXCCFDSVEuU0VISzo2Ni5JUV9BRFZFUlRJU0lORy5GWTIwMTIBAAAAt1oNAAMAAAAAAOW3KHX9PNcIol7Ptf081wgjQ0lRLlRTRTo5MDA4LklRX0JFVEFfMllSLjIwMTYvMDMvMzEBAAAAvF4NAAIAAAARMC44MzE1OTQ2OTgwNTEwNzUAhmDnkf081wiO2UO0/TzXCCNDSVEuVFNYOkNOUi5JUV9JTVBBSVJNRU5UX0dXLkZZMjAxMwEAAAD8YgUAAwAAAAAAYY0Odv081wjbhJC1/TzXCCNDSVEuTllTRTpOU0MuSVFfVE9UQUxfRVFVSVRZLkZZMjAxNAEAAACsdQQAAgAAAAUxMjQwOAEIAAAABQAAAAExAQAAAAoxODI2NTI2ODUwAwAAAAMxNjACAAAABDEyNzUEAAAAATAHAAAACTkvMTgvMjAxOQgAAAAKMTIvMzEvMjAxNAkAAAABMPuHKnT9PNcITD3Utf081wgYQ0lRLlNFSEs6NjYuSVFfR1cuRlkyMDE1AQAAALdaDQADAAAAAACqef90/TzXCEe3trX9PNcIJkNJUS5UU0U6OTAwOC5JUV9MT0FOU19SRUNFSVZfTFQuRlkyMDE2AQAAALxeDQADAAAAAABF+Q98/TzXCK1PkbT9PNcIIENJUS5UU0U6OTAwNS5JUV9GVUxMX1RJTUUuRlkyMDE2AQAAAHZcDQACAAAABTIyMzMxAH3+sHn9PNcIV0r1tP081wgeQ0lRLlRTRTo5MDQ1LklRX1dJUF9JTlYuRlkyMDEyAQAAAERdDQADAAAAAABluAp4/TzXCGyJSLX9</t>
  </si>
  <si>
    <t>PNcIIENJUS5UU0U6OTA0NS5JUV9MVF9JTlZFU1QuRlkyMDEzAQAAAERdDQACAAAABTU2NDU4AQgAAAAFAAAAATEBAAAACjE2MjMzNjg2OTADAAAAAjc5AgAAAAQxMDU0BAAAAAEwBwAAAAk5LzE4LzIwMTkIAAAACTMvMzEvMjAxMwkAAAABMFvfCnj9PNcIYrBItf081wglQ0lRLk5ZU0U6TlNDLklRX0dXX0lOVEFOX0FNT1JULkZZMjAwOAEAAACsdQQAAwAAAAAAle7/dP081wjUENa1/TzXCDpDSVEuVFNFOjkwMDguSVFfQ1VTVE9NX0JFVEEuLTEwNFcuMjAwNC8wMy8zMS4uXlRPUElYLkpQWS5IAQAAALxeDQACAAAAETAuMjYzMTIyMDQxNDg3NzY1AFZbu5H9PNcIofBltP081wgoQ0lRLlRTRTo5MDA5LklRX1RPVEFMX0RFQlQuRlkyMDE1Li4uLkpQWQEAAADhZQ0AAgAAAAYyOTEyODEBCAAAAAUAAAABMQEAAAAKMTc0NTM3ODQ0NgMAAAACNzkCAAAABDQxNzMEAAAAATAHAAAACTkvMTgvMjAxOQgAAAAJMy8zMS8yMDE1CQAAAAEwHSqUcf081wgKPnW2/TzXCCNDSVEuVFNFOjkwMDguSVFfRElMVVRfV0VJR0hULkZZMjAxNwEAAAC8Xg0AAgAAAAgxMjIuMTEyOAA8IBB8/TzXCJudkbT9PNcIIkNJUS5UU0U6OTAwOC5JUV9FQklUX01BUkdJTi5GWTIwMTgBAAAAvF4NAAIAAAAGOC44NjUyAQgAAAAFAAAAATEBAAAACjE4OTUwMDE5NzIDAAAAAjc5AgAAAAQ0MDUzBAAAAAEwBwAAAAk5LzE4LzIwMTkIAAAACTMv</t>
  </si>
  <si>
    <t>MzEvMjAxOAkAAAABMGvDOnP9PNcIit4mtv081wgoQ0lRLlRTRTo5MDA4LklRX0ZJWEVEX0FTU0VUX1RVUk5TLkZZMjAxMAEAAAC8Xg0AAgAAAAgwLjc0NTk4NwEIAAAABQAAAAExAQAAAAoxMzgyNjYxMDc5AwAAAAI3OQIAAAAENDA2NgQAAAABMAcAAAAJOS8xOC8yMDE5CAAAAAkzLzMxLzIwMTAJAAAAATA1cZFz/TzXCBhZM7b9PNcIJ0NJUS5UU0U6OTAwMy5JUV9UT1RBTF9SRVYuRlkyMDE0Li4uLkpQWQEAAABjbw0AAgAAAAYyMzA3NjQBCAAAAAUAAAABMQEAAAAKMTY4NzM0MjQzNgMAAAACNzkCAAAAAjI4BAAAAAEwBwAAAAk5LzE4LzIwMTkIAAAACTMvMzEvMjAxNAkAAAABME885HH9PNcIoM5rtv081wgjQ0lRLlRTRTo5MDAzLklRX1RPVEFMX0FTU0VUUy5GWTIwMTgBAAAAY28NAAIAAAAGNjAyMzQ4AQgAAAAFAAAAATEBAAAACjE4OTUxODM5MjADAAAAAjc5AgAAAAQxMDA3BAAAAAEwBwAAAAk5LzE4LzIwMTkIAAAACTMvMzEvMjAxOAkAAAABMBRjCXf9PNcIIrx8tf081wghQ0lRLlRTRTo5MDA5LklRX1NHQV9NQVJHSU4uRlkyMDEwAQAAAOFlDQACAAAABzE1LjUzMjUBCAAAAAUAAAABMQEAAAAKMTM4ODQxMjI0OAMAAAACNzkCAAAABDQzNzUEAAAAATAHAAAACTkvMTgvMjAxOQgAAAAJMy8zMS8yMDEwCQAAAAEwrA33cv081whhi0S2/TzXCCZDSVEuTllTRTpVTlAuSVFfQ0FTSF9BQ1FVSVJFX0NG</t>
  </si>
  <si>
    <t>LkZZMjAwOQEAAAA+uwQAAwAAAAAAuelydv081wg/hG21/TzXCBlDSVEuTllTRTpVTlAuSVFfRlguRlkyMDA5AQAAAD67BAADAAAAAAC56XJ2/TzXCJxdgrX9PNcIJkNJUS5OWVNFOk5TQy5JUV9MT0FOU19SRUNFSVZfTFQuRlkyMDExAQAAAKx1BAADAAAAAADaOoR0/TzXCGlk8LX9PNcIHENJUS5TRUhLOjY2LklRX1JEX0VYUC5GWTIwMTUBAAAAt1oNAAMAAAAAAKp5/3T9PNcIR7e2tf081wgiQ0lRLk5ZU0U6VU5QLklRX0dBSU5fSU5WRVNULkZZMjAxNAEAAAA+uwQAAwAAAAAAuA95dv081wjvj4y1/TzXCB9DSVEuVFNFOjkwMDguSVFfREFfU1VQUEwuRlkyMDEyAQAAALxeDQACAAAABTEwMTIxAQgAAAAFAAAAATEBAAAACjE1NTU3MDQ0ODQDAAAAAjc5AgAAAAI0MQQAAAABMAcAAAAJOS8xOC8yMDE5CAAAAAkzLzMxLzIwMTIJAAAAATCFkz18/TzXCNhlibT9PNcIKUNJUS5TRUhLOjY2LklRX0NVUlJFTlRfUE9SVF9MRUFTRVMuRlkyMDE0AQAAALdaDQADAAAAAADvUf90/TzXCLUmx7X9PNcIKUNJUS5UU0U6OTAwNi5JUV9EQVlTX0lOVkVOVE9SWV9PVVQuRlkyMDE3AQAAALhsDQACAAAACTk4LjAyMTExNQEIAAAABQAAAAExAQAAAAoxODQ4ODc5NTY5AwAAAAI3OQIAAAAENDAzNQQAAAABMAcAAAAJOS8xOC8yMDE5CAAAAAkzLzMxLzIwMTcJAAAAATA1Nztz/TzXCGrfH7b9PNcIKUNJUS5UU0U6OTAwOS5J</t>
  </si>
  <si>
    <t>UV9DT01NT05fUFJFRl9ESVZfQ0YuRlkyMDEwAQAAAOFlDQADAAAAAADYS5N4/TzXCHMCHbX9PNcII0NJUS5OWVNFOlVOUC5JUV9CQVNJQ19XRUlHSFQuRlkyMDA5AQAAAD67BAACAAAABDEwMDYAuelydv081wgGvHW1/TzXCCNDSVEuVFNFOjkwMjQuSVFfVE9UQUxfQVNTRVRTLkZZMjAxOAEAAAD776QBAgAAAAcxNjcxOTc3AQgAAAAFAAAAATEBAAAACjE4OTQwODQ2NjEDAAAAAjc5AgAAAAQxMDA3BAAAAAEwBwAAAAk5LzE4LzIwMTkIAAAACTMvMzEvMjAxOAkAAAABMAziC3n9PNcI1KMbtf081wgcQ0lRLlRTRTo5MDI0LklRX0NBUEVYLkZZMjAxNwEAAAD776QBAgAAAActMTM1MzE4AQgAAAAFAAAAATEBAAAACjE4NDc5MTIzNjYDAAAAAjc5AgAAAAQyMDIxBAAAAAEwBwAAAAk5LzE4LzIwMTkIAAAACTMvMzEvMjAxNwkAAAABMAziC3n9PNcIo0TptP081wgfQ0lRLk5ZU0U6VU5QLklRX09QRVJfSU5DLkZZMjAwOAEAAAA+uwQAAgAAAAQ0MDcwAQgAAAAFAAAAATEBAAAACjE0MjU1OTI2MjIDAAAAAzE2MAIAAAACMjEEAAAAATAHAAAACTkvMTgvMjAxOQgAAAAKMTIvMzEvMjAwOAkAAAABMAzCcnb9PNcIgyuGtf081wgoQ0lRLlRTRTo5MDA3LklRX0RFRl9UQVhfQVNTRVRTX0xULkZZMjAxMQEAAAAVZg0AAgAAAAQ0ODkyAQgAAAAFAAAAATEBAAAACjE0NjI3MTI1NjUDAAAAAjc5AgAAAAQxMDI2BAAAAAEw</t>
  </si>
  <si>
    <t>BwAAAAk5LzE4LzIwMTkIAAAACTMvMzEvMjAxMQkAAAABMCxHEHz9PNcIS/yZtP081wgbQ0lRLlRTRTo5MDA2LklRX0VCSVQuRlkyMDE5AQAAALhsDQACAAAABTQwMTQ4AQgAAAAFAAAAATEBAAAACjE5NzAwNTE1NDgDAAAAAjc5AgAAAAM0MDAEAAAAATAHAAAACTkvMTgvMjAxOQgAAAAJMy8zMS8yMDE5CQAAAAEw1HX+ev081whR69C0/TzXCCNDSVEuVFNFOjkwMDkuSVFfVE9UQUxfUkVDRUlWLkZZMjAxMAEAAADhZQ0AAgAAAAUxMzk3NwEIAAAABQAAAAExAQAAAAoxMzg4NDEyMjQ4AwAAAAI3OQIAAAAEMTAwMQQAAAABMAcAAAAJOS8xOC8yMDE5CAAAAAkzLzMxLzIwMTAJAAAAATDuJZN4/TzXCBUeDLX9PNcIGkNJUS4wLklRX0xUX0RFQlRfSVNTVUVELkZZBQAAAAAAAAAIAAAAFShJbnZhbGlkIFRpbWUgUGVyaW9kKQlhKnT9PNcICXAdtv081wgnQ0lRLlRTWDpDTlIuSVFfVE9UQUxfREVCVF9FQklUREEuRlkyMDEwAQAAAPxiBQACAAAACDEuNTczNjEzAQgAAAAFAAAAATEBAAAACjE1ODU5NTI1MTIDAAAAAjI3AgAAAAQ0MTkyBAAAAAEwBwAAAAk5LzE4LzIwMTkIAAAACjEyLzMxLzIwMTAJAAAAATB0ZD9y/TzXCLVITrb9PNcIG0NJUS5UU0U6OTA0NS5JUV9DT0dTLkZZMjAxOAEAAABEXQ0AAgAAAAYyNDg3ODABCAAAAAUAAAABMQEAAAAKMTg5MzgwNjAyMgMAAAACNzkCAAAAAjM0BAAAAAEwBwAAAAk5</t>
  </si>
  <si>
    <t>LzE4LzIwMTkIAAAACTMvMzEvMjAxOAkAAAABMAomhXf9PNcIfddWtf081wgWQ0lRLjAuSVFfU0dBX01BUkdJTi5GWQUAAAAAAAAACAAAABUoSW52YWxpZCBUaW1lIFBlcmlvZCmIx+Nx/TzXCFDUd7b9PNcIG0NJUS5UU0U6OTAwOS5JUV9BUElDLkZZMjAxMAEAAADhZQ0AAgAAAAUyNzkzOAEIAAAABQAAAAExAQAAAAoxMzg4NDEyMjQ4AwAAAAI3OQIAAAAEMTA4NAQAAAABMAcAAAAJOS8xOC8yMDE5CAAAAAkzLzMxLzIwMTAJAAAAATDuJZN4/TzXCKhg+7T9PNcII0NJUS5UU0U6OTAwOS5JUV9UT1RBTF9FUVVJVFkuRlkyMDE4AQAAAOFlDQACAAAABjM2NjQyMgEIAAAABQAAAAExAQAAAAoxODk1MDAyMTIwAwAAAAI3OQIAAAAEMTI3NQQAAAABMAcAAAAJOS8xOC8yMDE5CAAAAAkzLzMxLzIwMTgJAAAAATDuJZN4/TzXCJyqNbX9PNcIG0NJUS5UU0U6OTAwOS5JUV9HUFBFLkZZMjAxMgEAAADhZQ0AAwAAAAAAwnKTeP081widGBW1/TzXCB9DSVEuTllTRTpVTlAuSVFfVFJFQVNVUlkuRlkyMDExAQAAAD67BAACAAAABS01MjkzAQgAAAAFAAAAATEBAAAACjE2NTcyNTI2OTMDAAAAAzE2MAIAAAAEMTI0OAQAAAABMAcAAAAJOS8xOC8yMDE5CAAAAAoxMi8zMS8yMDExCQAAAAEwphBzdv081wgxY4e1/TzXCCJDSVEuTllTRTpVTlAuSVFfT1RIRVJfSU5UQU4uRlkyMDE2AQAAAD67BAACAAAAAzU2MgEIAAAABQAA</t>
  </si>
  <si>
    <t>AAExAQAAAAoxOTQ0MjE2MDA4AwAAAAMxNjACAAAABDEwNDAEAAAAATAHAAAACTkvMTgvMjAxOQgAAAAKMTIvMzEvMjAxNgkAAAABMIxdeXb9PNcITqaEtf081wghQ0lRLlRTRTo5MDA3LklRX0NBU0hfRklOQU4uRlkyMDExAQAAABVmDQACAAAABi0xNzI1NwEIAAAABQAAAAExAQAAAAoxNDYyNzEyNTY1AwAAAAI3OQIAAAAEMjAwNAQAAAABMAcAAAAJOS8xOC8yMDE5CAAAAAkzLzMxLzIwMTEJAAAAATAsRxB8/TzXCEMjmrT9PNcIIENJUS5OWVNFOk5TQy5JUV9PVEhFUl9SRVYuRlkyMDE0AQAAAKx1BAADAAAAAACYiIR0/TzXCFNO8bX9PNcIJUNJUS5OWVNFOlVOUC5JUV9QUk9WX0JBRF9ERUJUUy5GWTIwMTMBAAAAPrsEAAMAAAAAAK43c3b9PNcIbFJ/tf081wgkQ0lRLlRTRTo5MDAzLklRX0NPTU1PTl9ESVZfQ0YuRlkyMDE3AQAAAGNvDQADAAAAAAAdPAl3/TzXCFZSeLX9PNcII0NJUS5UU1g6Q05SLklRX0NPTU1PTl9JU1NVRUQuRlkyMDEwAQAAAPxiBQACAAAAAjg3AQgAAAAFAAAAATEBAAAACjE1ODU5NTI1MTIDAAAAAjI3AgAAAAQyMTY5BAAAAAEwBwAAAAk5LzE4LzIwMTkIAAAACjEyLzMxLzIwMTAJAAAAATB2Pw52/TzXCOQElLX9PNcILENJUS5UU0U6OTAwOS5JUV9ORVRfREVCVF9FQklUREFfQ0FQRVguRlkyMDE3AQAAAOFlDQACAAAACDcuOTMyNzM4AQgAAAAFAAAAATEBAAAACjE4NDg4Nzk1</t>
  </si>
  <si>
    <t>NzMDAAAAAjc5AgAAAAUyMzMxNAQAAAABMAcAAAAJOS8xOC8yMDE5CAAAAAkzLzMxLzIwMTcJAAAAATDbXa1y/TzXCAWcPrb9PNcIJkNJUS5UU1g6Q05SLklRX0NBU0hfT1BFUi5GWTIwMTcuLi4uSlBZAQAAAPxiBQACAAAADTQ5NTQxOC42ODE0MjQBCAAAAAUAAAABMQEAAAAKMTk0MzUyNTA5NQMAAAACNzkCAAAABDIwMDYEAAAAATAHAAAACTkvMTgvMjAxOQgAAAAKMTIvMzEvMjAxNwkAAAABMP6elHH9PNcIHD58tv081wgfQ0lRLlNFSEs6NjYuSVFfRElWRVNUX0NGLkZZMjAxNQEAAAC3Wg0AAwAAAAAAqnn/dP081wjWY7+1/TzXCCZDSVEuVFNFOjkwMDUuSVFfTkVUX0RFQlRfRUJJVERBLkZZMjAxNgEAAAB2XA0AAgAAAAg2LjA1MzYwMQEIAAAABQAAAAExAQAAAAoxNzk4ODk1MDA3AwAAAAI3OQIAAAAENDE5MwQAAAABMAcAAAAJOS8xOC8yMDE5CAAAAAkzLzMxLzIwMTYJAAAAATD91fVy/TzXCHRDGLb9PNcIHkNJUS5OWVNFOlVOUC5JUV9SQVdfSU5WLkZZMjAxMAEAAAA+uwQAAwAAAAAAphBzdv081wgFFXK1/TzXCCVDSVEuVFNFOjkwNDUuSVFfU1RfREVCVF9SRVBBSUQuRlkyMDEyAQAAAERdDQACAAAABS0yMDAwAQgAAAAFAAAAATEBAAAACjE1NTMyMzk3NjEDAAAAAjc5AgAAAAQyMDQ0BAAAAAEwBwAAAAk5LzE4LzIwMTkIAAAACTMvMzEvMjAxMgkAAAABMFvfCnj9PNcIBsw3tf081wghQ0lRLlRT</t>
  </si>
  <si>
    <t>RTo5MDA5LklRX0NBU0hfRklOQU4uRlkyMDE5AQAAAOFlDQACAAAABDcyNDYBCAAAAAUAAAABMQEAAAAKMTk3MDA1MTM0NQMAAAACNzkCAAAABDIwMDQEAAAAATAHAAAACTkvMTgvMjAxOQgAAAAJMy8zMS8yMDE5CQAAAAEw2EuTeP081wgGBEe1/TzXCCBDSVEuVFNFOjkwMDYuSVFfUEFSVF9USU1FLkZZMjAxNwEAAAC4bA0AAwAAAAAA4U7+ev081whLNLe0/TzXCCZDSVEuVFNFOjkwNDUuSVFfREVGX1RBWF9MSUFCX0xULkZZMjAxNgEAAABEXQ0AAgAAAAUzOTAzMQEIAAAABQAAAAExAQAAAAoxNzk3MTU2MjA5AwAAAAI3OQIAAAAEMTAyNwQAAAABMAcAAAAJOS8xOC8yMDE5CAAAAAkzLzMxLzIwMTYJAAAAATD2/4R3/TzXCHRiQbX9PNcIIENJUS5UU0U6OTAwMy5JUV9PVEhFUl9SRVYuRlkyMDE2AQAAAGNvDQADAAAAAAAy7gh3/TzXCO87a7X9PNcIIUNJUS5OWVNFOlVOUC5JUV9FQklUREFfSU5ULkZZMjAxNAEAAAA+uwQAAgAAAAkxOC45OTY0MzQBCAAAAAUAAAABMQEAAAAKMTgyNjM3NjQ1OQMAAAADMTYwAgAAAAQ0MTkwBAAAAAEwBwAAAAk5LzE4LzIwMTkIAAAACjEyLzMxLzIwMTQJAAAAATCRFj9y/TzXCMMXUrb9PNcIIkNJUS5UU0U6OTA0NS5JUV9HQUlOX0lOVkVTVC5GWTIwMTEBAAAARF0NAAIAAAADMTk1AQgAAAAFAAAAATEBAAAACjE0NTk1MDk4NjgDAAAAAjc5AgAAAAI2MgQAAAABMAcAAAAJ</t>
  </si>
  <si>
    <t>OS8xOC8yMDE5CAAAAAkzLzMxLzIwMTEJAAAAATBykQp4/TzXCA1MO7X9PNcIIUNJUS5UU1g6Q05SLklRX0xFVkVSRURfRkNGLkZZMjAxMQEAAAD8YgUAAgAAAAc4MDUuODc1AQgAAAAFAAAAATEBAAAACjE2NTYzMjc2MDcDAAAAAjI3AgAAAAQ0NDIyBAAAAAEwBwAAAAk5LzE4LzIwMTkIAAAACjEyLzMxLzIwMTEJAAAAATBqZg52/TzXCM1SlLX9PNcIK0NJUS5UU0U6OTAwNi5JUV9NSU5PUklUWV9JTlRFUkVTVF9DRi5GWTIwMDgBAAAAuGwNAAMAAAAAAAiz/Xr9PNcIRmvNtP081wgoQ0lRLlRTRTo5MDA2LklRX1BST1ZfQkFEX0RFQlRTX0NGLkZZMjAxOQEAAAC4bA0AAwAAAAAAvpz+ev081wgh0Le0/TzXCC9DSVEuTllTRTpVTlAuSVFfT1RIRVJfTk9OX09QRVJfRVhQX1NVUFBMLkZZMjAwOQEAAAA+uwQAAgAAAAIyOAEIAAAABQAAAAExAQAAAAoxNDkzNzk5MTc0AwAAAAMxNjACAAAAAjg1BAAAAAEwBwAAAAk5LzE4LzIwMTkIAAAACjEyLzMxLzIwMDkJAAAAATC56XJ2/TzXCF42bbX9PNcII0NJUS5UU0U6OTA0NS5JUV9CQVNJQ19XRUlHSFQuRlkyMDA5AQAAAERdDQACAAAACDExMi42NjU0AH9qCnj9PNcIZZQ2tf081wgbQ0lRLlRTRTo5MDAzLklRX0NPR1MuRlkyMDE1AQAAAGNvDQACAAAABjE3MjA1OQEIAAAABQAAAAExAQAAAAoxNzQ2MDM1OTEyAwAAAAI3OQIAAAACMzQEAAAAATAHAAAACTkvMTgv</t>
  </si>
  <si>
    <t>MjAxOQgAAAAJMy8zMS8yMDE1CQAAAAEwV6EId/081wgGx2q1/TzXCCJDSVEuVFNFOjkwMDYuSVFfQVNTRVRfVFVSTlMuRlkyMDE2AQAAALhsDQACAAAACDAuMjk5Mzc5AQgAAAAFAAAAATEBAAAACjE3OTg5Mzk4MjIDAAAAAjc5AgAAAAQ0MTc3BAAAAAEwBwAAAAk5LzE4LzIwMTkIAAAACTMvMzEvMjAxNgkAAAABMDU3O3P9PNcICbIotv081wgkQ0lRLlRTRTo5MDA2LklRX0NPTU1PTl9ESVZfQ0YuRlkyMDE4AQAAALhsDQADAAAAAADUdf56/TzXCBAj2bT9PNcIJUNJUS5TRUhLOjY2LklRX0NBU0hfQUNRVUlSRV9DRi5GWTIwMTUBAAAAt1oNAAMAAAAAAKp5/3T9PNcIhCzMtf081wgmQ0lRLlRTRTo5MDI0LklRX0NBU0hfQ09OVkVSU0lPTi5GWTIwMTEBAAAA+++kAQMAAAAAAOMj9nL9PNcIqRAqtv081wglQ0lRLk5ZU0U6VU5QLklRX1NUX0RFQlRfSVNTVUVELkZZMjAwOQEAAAA+uwQAAwAAAAAAuelydv081wjd/nm1/TzXCB9DSVEuVFNFOjkwMDguSVFfVE9UQUxfQ0EuRlkyMDE1AQAAALxeDQACAAAABjEzMzE5NgEIAAAABQAAAAExAQAAAAoxNzQ1Mzc4NjExAwAAAAI3OQIAAAAEMTAwOAQAAAABMAcAAAAJOS8xOC8yMDE5CAAAAAkzLzMxLzIwMTUJAAAAATBF+Q98/TzXCICdirT9PNcIGUNJUS5UU0U6OTAwNy5JUV9BUi5GWTIwMDkBAAAAFWYNAAIAAAAFMjI4NTkBCAAAAAUAAAABMQEAAAAKMTM4Njcy</t>
  </si>
  <si>
    <t>MzgxOQMAAAACNzkCAAAABDEwMjEEAAAAATAHAAAACTkvMTgvMjAxOQgAAAAJMy8zMS8yMDA5CQAAAAEwRfkPfP081whK/JK0/TzXCCVDSVEuU0VISzo2Ni5JUV9QRVJJT0RMRU5HVEhfSVMuRlkyMDExAQAAALdaDQABAAAAAjEyAOW3KHX9PNcIFSHCtf081wguQ0lRLk5ZU0U6TlNDLklRX09USEVSX0ZJTkFOQ0VfQUNUX1NVUFBMLkZZMjAwOAEAAACsdQQAAwAAAAAAruuDdP081wjPXta1/TzXCCRDSVEuVFNFOjkwMjQuSVFfSU5DX0VRVUlUWV9DRi5GWTIwMTkBAAAA+++kAQIAAAACNjcBCAAAAAUAAAABMQEAAAAKMTk2OTMwNDE5MQMAAAACNzkCAAAABDIwODYEAAAAATAHAAAACTkvMTgvMjAxOQgAAAAJMy8zMS8yMDE5CQAAAAEwCQkMef081wiyGBy1/TzXCDRDSVEuVFNFOjkwMDUuSVFfVE9UQUxfT1VUU1RBTkRJTkdfRklMSU5HX0RBVEUuRlkyMDE5AQAAAHZcDQACAAAABjYwNy45MwEEAAAABQAAAAE1AQAAAAoxOTcwMDUxNTQzAgAAAAUyNDE1MwYAAAABMG0lsXn9PNcIFDT2tP081wggQ0lRLlRTRTo5MDA5LklRX0lOVkVOVE9SWS5GWTIwMTYBAAAA4WUNAAIAAAAEOTM2MQEIAAAABQAAAAExAQAAAAoxNzk4OTM5ODYxAwAAAAI3OQIAAAAEMTA0MwQAAAABMAcAAAAJOS8xOC8yMDE5CAAAAAkzLzMxLzIwMTYJAAAAATAA/5J4/TzXCFqJQbX9PNcIHkNJUS5UU0U6OTAwNi5JUV9aX1NDT1JFLkZZMjAx</t>
  </si>
  <si>
    <t>OQEAAAC4bA0AAgAAAAgxLjE0MjU5MwEIAAAABQAAAAExAQAAAAoxOTcwMDUxNTQ4AwAAAAI3OQIAAAAGMTAwMTIzBAAAAAEwBwAAAAk5LzE4LzIwMTkIAAAACTMvMzEvMjAxOQkAAAABMDU3O3P9PNcIccg1tv081wgnQ0lRLlRTRTo5MDA3LklRX1RPVEFMX1JFVi5GWTIwMTMuLi4uSlBZAQAAABVmDQACAAAABjUxNTIyMwEIAAAABQAAAAExAQAAAAoxNjI1NDU3Njk1AwAAAAI3OQIAAAACMjgEAAAAATAHAAAACTkvMTgvMjAxOQgAAAAJMy8zMS8yMDEzCQAAAAEwTzzkcf081wggSXG2/TzXCCpDSVEuVFNFOjkwMDkuSVFfT1RIRVJfVU5VU1VBTF9TVVBQTC5GWTIwMTUBAAAA4WUNAAIAAAAEMTk5MQEIAAAABQAAAAExAQAAAAoxNzQ1Mzc4NDQ2AwAAAAI3OQIAAAACODcEAAAAATAHAAAACTkvMTgvMjAxOQgAAAAJMy8zMS8yMDE1CQAAAAEwGNiSeP081wipow21/TzXCB5DSVEuTllTRTpOU0MuSVFfSU5DX1RBWC5GWTIwMTQBAAAArHUEAAIAAAAEMTEzNAEIAAAABQAAAAExAQAAAAoxODI2NTI2ODUwAwAAAAMxNjACAAAAAjc1BAAAAAEwBwAAAAk5LzE4LzIwMTkIAAAACjEyLzMxLzIwMTQJAAAAATCYiIR0/TzXCMPT5LX9PNcIIENJUS5UU1g6Q05SLklRX09USEVSX09QRVIuRlkyMDE2AQAAAPxiBQACAAAAAzM2MwEIAAAABQAAAAExAQAAAAoxOTQzNTI1MDk0AwAAAAIyNwIAAAADMjYwBAAAAAEwBwAAAAk5</t>
  </si>
  <si>
    <t>LzE4LzIwMTkIAAAACjEyLzMxLzIwMTYJAAAAATDBdnh1/TzXCHXYqrX9PNcIJENJUS5UU0U6OTAwNy5JUV9NQVJLRVRDQVAuMjAxOC8wMy8zMQEAAAAVZg0AAgAAAA03NzYwNzUuNzMwMjA1AQYAAAAFAAAAATEBAAAACjE4NzQ0OTc1MTMDAAAAAjc5AgAAAAYxMDAwNTQEAAAAATAHAAAACTMvMzEvMjAxOETa5ZH9PNcIKR1rtP081wglQ0lRLlRTRTo5MDA4LklRX1NUX0RFQlRfSVNTVUVELkZZMjAxMQEAAAC8Xg0AAgAAAAQyMTEwAQgAAAAFAAAAATEBAAAACjE0NjI3MTI0MjIDAAAAAjc5AgAAAAQyMDQzBAAAAAEwBwAAAAk5LzE4LzIwMTkIAAAACTMvMzEvMjAxMQkAAAABMIWTPXz9PNcImCiDtP081wgbQ0lRLlRTRTo5MDQ1LklRX0VCSVQuRlkyMDExAQAAAERdDQACAAAABTE2MzAzAQgAAAAFAAAAATEBAAAACjE0NTk1MDk4NjgDAAAAAjc5AgAAAAM0MDAEAAAAATAHAAAACTkvMTgvMjAxOQgAAAAJMy8zMS8yMDExCQAAAAEwZbgKeP081wgtMDe1/TzXCCdDSVEuVFNYOkNOUi5JUV9UT1RBTF9ESVZfUEFJRF9DRi5GWTIwMTcBAAAA/GIFAAIAAAAFLTEyMzkBCAAAAAUAAAABMQEAAAAKMTk0MzUyNTA5NQMAAAACMjcCAAAABDIwMjIEAAAAATAHAAAACTkvMTgvMjAxOQgAAAAKMTIvMzEvMjAxNwkAAAABMKGdeHX9PNcIbBDItf081wghQ0lRLlRTRTo5MDA1LklRX1RPVEFMX0RFQlQuRlkyMDA1AQAAAHZc</t>
  </si>
  <si>
    <t>DQACAAAABzEyNDM1NTcBCAAAAAUAAAABMQEAAAAJMzYzNjU3Nzg0AwAAAAI3OQIAAAAENDE3MwQAAAABMAcAAAAJOS8xOC8yMDE5CAAAAAkzLzMxLzIwMDUJAAAAATAyNLuR/TzXCBkzh7b9PNcIJkNJUS5UU0U6OTAwMy5JUV9TQUxFU19NQVJLRVRJTkcuRlkyMDE4AQAAAGNvDQACAAAABTM0MjQwAQgAAAAFAAAAATEBAAAACjE4OTUxODM5MjADAAAAAjc5AgAAAAUyMTU2MQQAAAABMAcAAAAJOS8xOC8yMDE5CAAAAAkzLzMxLzIwMTgJAAAAATAUYwl3/TzXCCSVfLX9PNcIJENJUS5TRUhLOjY2LklRX0xUX0RFQlRfUkVQQUlELkZZMjAwOQEAAAC3Wg0AAgAAAAYtMTU3NDgBCAAAAAUAAAABMQEAAAAKMTQzOTk4NDk0MQMAAAACNjQCAAAABDIwMzYEAAAAATAHAAAACTkvMTgvMjAxOQgAAAAKMTIvMzEvMjAwOQkAAAABMARDKHX9PNcIa0K9tf081wgkQ0lRLlRTRTo5MDA1LklRX0lOQ19FUVVJVFlfQ0YuRlkyMDA5AQAAAHZcDQACAAAABC04NzEBCAAAAAUAAAABMQEAAAAKMTM4NjkzNDQ5MgMAAAACNzkCAAAABDIwODYEAAAAATAHAAAACTkvMTgvMjAxOQgAAAAJMy8zMS8yMDA5CQAAAAEwoaQWev081wiMGMG0/TzXCCdDSVEuU0VISzo2Ni5JUV9UT1RBTF9ERUJUX0lTU1VFRC5GWTIwMTEBAAAAt1oNAAIAAAAEMzU5MAEIAAAABQAAAAExAQAAAAoxNjAwMTg4Njk5AwAAAAI2NAIAAAAEMjE2MQQAAAABMAcA</t>
  </si>
  <si>
    <t>AAAJOS8xOC8yMDE5CAAAAAoxMi8zMS8yMDExCQAAAAEw5bcodf081wi0N8+1/TzXCC5DSVEuVFNFOjkwMDkuSVFfVE9UQUxfTElBQl9UT1RBTF9BU1NFVFMuRlkyMDA5AQAAAOFlDQACAAAABzc3LjkxNjIBCAAAAAUAAAABMQEAAAAKMTM4ODQxMTM0MgMAAAACNzkCAAAABDQxODgEAAAAATAHAAAACTkvMTgvMjAxOQgAAAAJMy8zMS8yMDA5CQAAAAEwwpj2cv081wjNtzu2/TzXCCtDSVEuTllTRTpVTlAuSVFfUkVUVVJOX0NPTU1PTl9FUVVJVFkuRlkyMDEzAQAAAD67BAACAAAABzIxLjM1MTcBCAAAAAUAAAABMQEAAAAKMTc3NDk2MzAwMwMAAAADMTYwAgAAAAUzMzMyMAQAAAABMAcAAAAJOS8xOC8yMDE5CAAAAAoxMi8zMS8yMDEzCQAAAAEwnO8+cv081wgAkUm2/TzXCBpDSVEuVFNFOjkwMDMuSVFfRUJULkZZMjAxOQEAAABjbw0AAgAAAAUyODUxMQEIAAAABQAAAAExAQAAAAoxOTcwMjEzMDQ4AwAAAAI3OQIAAAADMTM5BAAAAAEwBwAAAAk5LzE4LzIwMTkIAAAACTMvMzEvMjAxOQkAAAABMAeKCXf9PNcIho9wtf081wgfQ0lRLk5ZU0U6VU5QLklRX1RSRUFTVVJZLkZZMjAxNwEAAAA+uwQAAgAAAAYtMjI1NzQBCAAAAAUAAAABMQEAAAAKMTk0NDIxNjA1NgMAAAADMTYwAgAAAAQxMjQ4BAAAAAEwBwAAAAk5LzE4LzIwMTkIAAAACjEyLzMxLzIwMTcJAAAAATCMXXl2/TzXCBtNlrX9PNcIJkNJUS5UU0U6</t>
  </si>
  <si>
    <t>OTAwMy5JUV9DQVNIX0FDUVVJUkVfQ0YuRlkyMDExAQAAAGNvDQADAAAAAABVx4N3/TzXCItMZbX9PNcIKENJUS5OWVNFOlVOUC5JUV9UT1RBTF9ERUJULkZZMjAxOC4uLi5KUFkBAAAAPrsEAAIAAAALMjQ1NjYyOC41NjUBCAAAAAUAAAABMQEAAAAKMTk0NDIxNjAzNAMAAAACNzkCAAAABDQxNzMEAAAAATAHAAAACTkvMTgvMjAxOQgAAAAKMTIvMzEvMjAxOAkAAAABMBZRlHH9PNcI1bJutv081wgkQ0lRLlRTRTo5MDA4LklRX09USEVSX0xJQUJfTFQuRlkyMDEyAQAAALxeDQACAAAABTMwOTQyAQgAAAAFAAAAATEBAAAACjE1NTU3MDQ0ODQDAAAAAjc5AgAAAAQxMDYyBAAAAAEwBwAAAAk5LzE4LzIwMTkIAAAACTMvMzEvMjAxMgkAAAABMHq6PXz9PNcIRmB2tP081wgnQ0lRLlRTRTo5MDI0LklRX0NGT19DVVJSRU5UX0xJQUIuRlkyMDEwAQAAAPvvpAEDAAAAAADjI/Zy/TzXCBQXIbb9PNcIIENJUS5TRUhLOjY2LklRX0NPTU1PTl9SRVAuRlkyMDEyAQAAALdaDQADAAAAAADZ3ih1/TzXCEsQurX9PNcII0NJUS5UU1g6Q05SLklRX0lNUEFJUk1FTlRfR1cuRlkyMDA4AQAAAPxiBQADAAAAAACN8Q12/TzXCHq8n7X9PNcIIUNJUS5UU0U6OTAwNy5JUV9FQVJOSU5HX0NPLkZZMjAwOAEAAAAVZg0AAgAAAAUxOTU5MwEIAAAABQAAAAExAQAAAAoxMDYyNzUwNzY1AwAAAAI3OQIAAAABNwQAAAABMAcAAAAJOS8x</t>
  </si>
  <si>
    <t>OC8yMDE5CAAAAAkzLzMxLzIwMDgJAAAAATA/0g98/TzXCFOukrT9PNcIKENJUS5UU0U6OTAwOC5JUV9UT1RBTF9ERUJUX0VRVUlUWS5GWTIwMTEBAAAAvF4NAAIAAAAIMTI2LjA5MjIBCAAAAAUAAAABMQEAAAAKMTQ2MjcxMjQyMgMAAAACNzkCAAAABDQwMzQEAAAAATAHAAAACTkvMTgvMjAxOQgAAAAJMy8zMS8yMDExCQAAAAEwYZiRc/081wjIACK2/TzXCCdDSVEuVFNFOjkwNDUuSVFfREFZU19QQVlBQkxFX09VVC5GWTIwMTABAAAARF0NAAIAAAAJMTcuMzMwNTY1AQgAAAAFAAAAATEBAAAACjEzODQ4MzI5NjgDAAAAAjc5AgAAAAQ0MTgzBAAAAAEwBwAAAAk5LzE4LzIwMTkIAAAACTMvMzEvMjAxMAkAAAABMNtdrXL9PNcIJXVFtv081wgbQ0lRLk5ZU0U6VU5QLklRX05QUEUuRlkyMDA4AQAAAD67BAACAAAABTM1NDIwAQgAAAAFAAAAATEBAAAACjE0MjU1OTI2MjIDAAAAAzE2MAIAAAAEMTAwNAQAAAABMAcAAAAJOS8xOC8yMDE5CAAAAAoxMi8zMS8yMDA4CQAAAAEwuelydv081wgEinm1/TzXCChDSVEuVFNFOjkwMDguSVFfUFJPVl9CQURfREVCVFNfQ0YuRlkyMDE3AQAAALxeDQADAAAAAAA8IBB8/TzXCCM/nrT9PNcIJkNJUS5UU1g6Q05SLklRX0NGT19DVVJSRU5UX0xJQUIuRlkyMDE1AQAAAPxiBQACAAAACDEuNzE0NDc2AQgAAAAFAAAAATEBAAAACjE4NzI4MjcwMTkDAAAAAjI3AgAAAAQ0MTg1</t>
  </si>
  <si>
    <t>BAAAAAEwBwAAAAk5LzE4LzIwMTkIAAAACjEyLzMxLzIwMTUJAAAAATB0ZD9y/TzXCALUW7b9PNcIIENJUS5UU0U6OTAyNC5JUV9TVF9JTlZFU1QuRlkyMDE1AQAAAPvvpAEDAAAAAAAGlAt5/TzXCHQNErX9PNcIH0NJUS5UU0U6OTAwOS5JUV9FQlRfRVhDTC5GWTIwMTgBAAAA4WUNAAIAAAAFNDcxNDMBCAAAAAUAAAABMQEAAAAKMTg5NTAwMjEyMAMAAAACNzkCAAAAATQEAAAAATAHAAAACTkvMTgvMjAxOQgAAAAJMy8zMS8yMDE4CQAAAAEw7iWTeP081wiJnzm1/TzXCCVDSVEuVFNFOjkwMDcuSVFfR1dfSU5UQU5fQU1PUlQuRlkyMDA5AQAAABVmDQADAAAAAABF+Q98/TzXCNdPn7T9PNcIIUNJUS5UU0U6OTAyNC5JUV9UT1RBTF9ERUJULkZZMjAxOQEAAAD776QBAgAAAAY4ODIwODEBCAAAAAUAAAABMQEAAAAKMTk2OTMwNDE5MQMAAAACNzkCAAAABDQxNzMEAAAAATAHAAAACTkvMTgvMjAxOQgAAAAJMy8zMS8yMDE5CQAAAAEwCQkMef081wgTbBO1/TzXCCJDSVEuVFNFOjkwNDUuSVFfQVNTRVRfVFVSTlMuRlkyMDA5AQAAAERdDQACAAAACDAuNDU2MTIzAQgAAAAFAAAAATEBAAAACjEzODQ4MzI5OTcDAAAAAjc5AgAAAAQ0MTc3BAAAAAEwBwAAAAk5LzE4LzIwMTkIAAAACTMvMzEvMjAwOQkAAAABMNtdrXL9PNcIJoA6tv081wgqQ0lRLlRTRTo5MDA4LklRX0lOQ19UQVhfUEFZX0NVUlJFTlQuRlkyMDEx</t>
  </si>
  <si>
    <t>AQAAALxeDQACAAAABDQ4NjQBCAAAAAUAAAABMQEAAAAKMTQ2MjcxMjQyMgMAAAACNzkCAAAABDEwOTQEAAAAATAHAAAACTkvMTgvMjAxOQgAAAAJMy8zMS8yMDExCQAAAAEwhZM9fP081wiMnXy0/TzXCDFDSVEuTllTRTpOU0MuSVFfQ0hBTkdFX05FVF9XT1JLSU5HX0NBUElUQUwuRlkyMDEwAQAAAKx1BAACAAAABC0xMDgBCAAAAAUAAAABMQEAAAAKMTU4Nzc3MTg4MQMAAAADMTYwAgAAAAQ0NDIxBAAAAAEwBwAAAAk5LzE4LzIwMTkIAAAACjEyLzMxLzIwMTAJAAAAATCpEoR0/TzXCCC457X9PNcIIENJUS5UU0U6OTAyNC5JUV9MVF9JTlZFU1QuRlkyMDA4AQAAAPvvpAEDAAAAAAD8S7F5/TzXCHg55rT9PNcIKkNJUS5UU0U6OTAyNC5JUV9DVVJSRU5UX1BPUlRfTEVBU0VTLkZZMjAxMgEAAAD776QBAgAAAAM1NTIBCAAAAAUAAAABMQEAAAAKMTY3ODE4NzQwOQMAAAACNzkCAAAABDEwOTAEAAAAATAHAAAACTkvMTgvMjAxOQgAAAAJMy8zMS8yMDEyCQAAAAEw4Gysef081wi0IxG1/TzXCChDSVEuVFNFOjkwMDguSVFfTUlOT1JJVFlfSU5URVJFU1QuRlkyMDE3AQAAALxeDQACAAAAAzI2NAEIAAAABQAAAAExAQAAAAoxODQ4ODc5NTM0AwAAAAI3OQIAAAAEMTA1MgQAAAABMAcAAAAJOS8xOC8yMDE5CAAAAAkzLzMxLzIwMTcJAAAAATA8IBB8/TzXCM0MeLT9PNcILkNJUS5UU0U6OTAwMy5JUV9UT1RBTF9M</t>
  </si>
  <si>
    <t>SUFCX1RPVEFMX0FTU0VUUy5GWTIwMTgBAAAAY28NAAIAAAAHNzYuNjA5MwEIAAAABQAAAAExAQAAAAoxODk1MTgzOTIwAwAAAAI3OQIAAAAENDE4OAQAAAABMAcAAAAJOS8xOC8yMDE5CAAAAAkzLzMxLzIwMTgJAAAAATCw0a1y/TzXCC/1SLb9PNcIGUNJUS5UU0U6OTAyNC5JUV9BRS5GWTIwMTIBAAAA+++kAQIAAAAENTE5MgEIAAAABQAAAAExAQAAAAoxNjc4MTg3NDA5AwAAAAI3OQIAAAAEMTAxNgQAAAABMAcAAAAJOS8xOC8yMDE5CAAAAAkzLzMxLzIwMTIJAAAAATDgbKx5/TzXCJ7g97T9PNcIIkNJUS5UU0U6OTAwNy5JUV9HQUlOX0FTU0VUUy5GWTIwMTYBAAAAFWYNAAIAAAACNjgBCAAAAAUAAAABMQEAAAAKMTc5ODkzOTg2NAMAAAACNzkCAAAAAjU2BAAAAAEwBwAAAAk5LzE4LzIwMTkIAAAACTMvMzEvMjAxNgkAAAABMDqBSXv9PNcI7h2qtP081wgbQ0lRLlRTRTo5MDA1LklRX0NPR1MuRlkyMDA4AQAAAHZcDQACAAAABzEwNDI4ODQBCAAAAAUAAAABMQEAAAAKMTA2MTE5NDQ5MAMAAAACNzkCAAAAAjM0BAAAAAEwBwAAAAk5LzE4LzIwMTkIAAAACTMvMzEvMjAwOAkAAAABML6c/nr9PNcIuRKntP081wgZQ0lRLlRTRTo5MDA3LklRX0RPLkZZMjAwOQEAAAAVZg0AAwAAAAAARfkPfP081wgG4HK0/TzXCB9DSVEuVFNFOjkwMDcuSVFfVE9UQUxfQ0wuRlkyMDEwAQAAABVmDQACAAAABjQxOTAzMQEI</t>
  </si>
  <si>
    <t>AAAABQAAAAExAQAAAAoxMzg2NzI0NDgyAwAAAAI3OQIAAAAEMTAwOQQAAAABMAcAAAAJOS8xOC8yMDE5CAAAAAkzLzMxLzIwMTAJAAAAATA8IBB8/TzXCF2RgLT9PNcII0NJUS5UU0U6OTAwMy5JUV9QRV9FWENMLi4yMDE3LzAzLzMxAQAAAGNvDQACAAAACTE1LjY2NDk1NAEHAAAABQAAAAExAQAAAAoxODI3NzY3ODUxAwAAAAEwAgAAAAYxMDAwMjcEAAAAATAHAAAACTMvMzEvMjAxNwgAAAAJMy8zMS8yMDE3wbQBkf081whtyVC0/TzXCB1DSVEuVFNFOjkwNDUuSVFfR0FfRVhQLkZZMjAwOQEAAABEXQ0AAwAAAAAAf2oKeP081wh+eDK1/TzXCCBDSVEuVFNFOjkwMDguSVFfRlVMTF9USU1FLkZZMjAxMwEAAAC8Xg0AAgAAAAUxMjc2NQBt4T18/TzXCMhJcLT9PNcIIkNJUS5UU0U6OTAwNS5JUV9FQklUX01BUkdJTi5GWTIwMTgBAAAAdlwNAAIAAAAGNy4yODI0AQgAAAAFAAAAATEBAAAACjE4OTUwMDI0NjYDAAAAAjc5AgAAAAQ0MDUzBAAAAAEwBwAAAAk5LzE4LzIwMTkIAAAACTMvMzEvMjAxOAkAAAABMO389XL9PNcIyZsptv081wgqQ0lRLlRTRTo5MDA1LklRX0NVUlJFTlRfUE9SVF9MRUFTRVMuRlkyMDEwAQAAAHZcDQACAAAABDM2NTkBCAAAAAUAAAABMQEAAAAKMTM4NjkzNTEzNgMAAAACNzkCAAAABDEwOTAEAAAAATAHAAAACTkvMTgvMjAxOQgAAAAJMy8zMS8yMDEwCQAAAAEwjcsWev081wjpubi0</t>
  </si>
  <si>
    <t>/TzXCCJDSVEuVFNFOjkwMDkuSVFfT1RIRVJfSU5UQU4uRlkyMDEwAQAAAOFlDQACAAAABTEwOTY1AQgAAAAFAAAAATEBAAAACjEzODg0MTIyNDgDAAAAAjc5AgAAAAQxMDQwBAAAAAEwBwAAAAk5LzE4LzIwMTkIAAAACTMvMzEvMjAxMAkAAAABMO4lk3j9PNcIFR4Mtf081wgkQ0lRLlRTRTo5MDI0LklRX09USEVSX0xJQUJfTFQuRlkyMDEwAQAAAPvvpAEDAAAAAAD0Hqx5/TzXCD1sIbX9PNcIIkNJUS5UU0U6OTAwOC5JUV9MRVZFUkVEX0ZDRi5GWTIwMTYBAAAAvF4NAAIAAAAHLTg1Ni4yNQEIAAAABQAAAAExAQAAAAoxNzk4ODk1MDQ5AwAAAAI3OQIAAAAENDQyMgQAAAABMAcAAAAJOS8xOC8yMDE5CAAAAAkzLzMxLzIwMTYJAAAAATA8IBB8/TzXCN/ld7T9PNcIIkNJUS5UU0U6OTAwNy5JUV9HQUlOX0lOVkVTVC5GWTIwMTUBAAAAFWYNAAIAAAAEMTE1MAEIAAAABQAAAAExAQAAAAoxNzQ1Mzc4NDY4AwAAAAI3OQIAAAACNjIEAAAAATAHAAAACTkvMTgvMjAxOQgAAAAJMy8zMS8yMDE1CQAAAAEwVVpJe/081wiGz9O0/TzXCCZDSVEuVFNFOjkwMDYuSVFfQVNTRVRfV1JJVEVET1dOLkZZMjAxMQEAAAC4bA0AAgAAAAUtMjMxMQEIAAAABQAAAAExAQAAAAoxNDYyNzEyNTEwAwAAAAI3OQIAAAACMzIEAAAAATAHAAAACTkvMTgvMjAxOQgAAAAJMy8zMS8yMDExCQAAAAEw+QD+ev081wj467S0/TzXCCJDSVEu</t>
  </si>
  <si>
    <t>VFNFOjkwMDMuSVFfUVVJQ0tfUkFUSU8uRlkyMDEyAQAAAGNvDQACAAAACDAuMjA4ODIzAQgAAAAFAAAAATEBAAAACjE1NTYyMDA2MDkDAAAAAjc5AgAAAAQ0MTIxBAAAAAEwBwAAAAk5LzE4LzIwMTkIAAAACTMvMzEvMjAxMgkAAAABMKWrrXL9PNcIw29Vtv081wgkQ0lRLlNFSEs6NjYuSVFfTFRfREVCVF9FUVVJVFkuRlkyMDA5AQAAALdaDQACAAAABzIyLjUwNTcBCAAAAAUAAAABMQEAAAAKMTQzOTk4NDk0MQMAAAACNjQCAAAABDQwODUEAAAAATAHAAAACTkvMTgvMjAxOQgAAAAKMTIvMzEvMjAwOQkAAAABMF+yP3L9PNcI4T1ntv081wggQ0lRLlRTRTo5MDA2LklRX1RPVEFMX1JFVi5GWTIwMDcBAAAAuGwNAAIAAAAGMzI1MDcxAQgAAAAFAAAAATEBAAAACTY1OTgwMTc2OAMAAAACNzkCAAAAAjI4BAAAAAEwBwAAAAk5LzE4LzIwMTkIAAAACTMvMzEvMjAwNwkAAAABMIfVuZH9PNcI2XWEtv081wglQ0lRLlRTWDpDTlIuSVFfUEVSSU9ETEVOR1RIX0lTLkZZMjAwOAEAAAD8YgUAAQAAAAIxMgCFGA52/TzXCCJpqLX9PNcIJ0NJUS5OWVNFOlVOUC5JUV9ORVRfSU5URVJFU1RfRVhQLkZZMjAwOQEAAAA+uwQAAgAAAAQtNTk1AQgAAAAFAAAAATEBAAAACjE0OTM3OTkxNzQDAAAAAzE2MAIAAAADMzY4BAAAAAEwBwAAAAk5LzE4LzIwMTkIAAAACjEyLzMxLzIwMDkJAAAAATC56XJ2/TzXCK8PgrX9PNcIIENJ</t>
  </si>
  <si>
    <t>US5UU0U6OTAwMy5JUV9DSEFOR0VfQVAuRlkyMDA5AQAAAGNvDQACAAAABS03OTczAQgAAAAFAAAAATEBAAAACjEzODY5MzQ5MDUDAAAAAjc5AgAAAAQyMDE3BAAAAAEwBwAAAAk5LzE4LzIwMTkIAAAACTMvMzEvMjAwOQkAAAABMHxSg3f9PNcI6W1gtf081wggQ0lRLlRTRTo5MDA2LklRX0RJVkVTVF9DRi5GWTIwMTEBAAAAuGwNAAMAAAAAAPkA/nr9PNcIeFWktP081wgiQ0lRLlRTRTo5MDA1LklRX0dBSU5fSU5WRVNULkZZMjAxMgEAAAB2XA0AAwAAAAAAcxkXev081wixVbm0/TzXCBpDSVEuTllTRTpVTlAuSVFfQ0lQLkZZMjAwOQEAAAA+uwQAAgAAAAM5NjYBCAAAAAUAAAABMQEAAAAKMTQ5Mzc5OTE3NAMAAAADMTYwAgAAAAQzMDMzBAAAAAEwBwAAAAk5LzE4LzIwMTkIAAAACjEyLzMxLzIwMDkJAAAAATC56XJ2/TzXCN3+ebX9PNcIHUNJUS5UU1g6Q05SLklRX0xUX0RFQlQuRlkyMDA5AQAAAPxiBQACAAAABDYzOTEBCAAAAAUAAAABMQEAAAAKMTQ5NDAyNTYxNgMAAAACMjcCAAAABDEwNDkEAAAAATAHAAAACTkvMTgvMjAxOQgAAAAKMTIvMzEvMjAwOQkAAAABMIUYDnb9PNcIA5CTtf081wgqQ0lRLk5ZU0U6VU5QLklRX09USEVSX1VOVVNVQUxfU1VQUEwuRlkyMDEwAQAAAD67BAACAAAAAy02NgEIAAAABQAAAAExAQAAAAoxNTg2ODQ5MzkxAwAAAAMxNjACAAAAAjg3BAAAAAEwBwAAAAk5LzE4LzIw</t>
  </si>
  <si>
    <t>MTkIAAAACjEyLzMxLzIwMTAJAAAAATCmEHN2/TzXCPkJdrX9PNcIIENJUS5TRUhLOjY2LklRX0NPTU1PTl9SRVAuRlkyMDE0AQAAALdaDQADAAAAAACqef90/TzXCCPTurX9PNcIIUNJUS5UU0U6OTAwNy5JUV9DQVNIX1RBWEVTLkZZMjAxNgEAAAAVZg0AAgAAAAUxNDYwMAEIAAAABQAAAAExAQAAAAoxNzk4OTM5ODY0AwAAAAI3OQIAAAAEMzA1MwQAAAABMAcAAAAJOS8xOC8yMDE5CAAAAAkzLzMxLzIwMTYJAAAAATAvqEl7/TzXCBDK3LT9PNcIIENJUS5UU0U6OTAwMy5JUV9DSEFOR0VfQVIuRlkyMDE5AQAAAGNvDQACAAAABS0yNTg5AQgAAAAFAAAAATEBAAAACjE5NzAyMTMwNDgDAAAAAjc5AgAAAAQyMDE4BAAAAAEwBwAAAAk5LzE4LzIwMTkIAAAACTMvMzEvMjAxOQkAAAABMAeKCXf9PNcIfiCKtf081wgnQ0lRLlRTWDpDTlIuSVFfRklYRURfQVNTRVRfVFVSTlMuRlkyMDA5AQAAAPxiBQACAAAACDAuMzI5MzMyAQgAAAAFAAAAATEBAAAACjE0OTQwMjU2MTYDAAAAAjI3AgAAAAQ0MDY2BAAAAAEwBwAAAAk5LzE4LzIwMTkIAAAACjEyLzMxLzIwMDkJAAAAATCAPT9y/TzXCEkcV7b9PNcIIkNJUS5OWVNFOk5TQy5JUV9BU1NFVF9UVVJOUy5GWTIwMTgBAAAArHUEAAIAAAAIMC4zMTg0OTgBCAAAAAUAAAABMQEAAAAKMTk0NDIwMDk5NwMAAAADMTYwAgAAAAQ0MTc3BAAAAAEwBwAAAAk5LzE4LzIwMTkI</t>
  </si>
  <si>
    <t>AAAACjEyLzMxLzIwMTgJAAAAATBjFeRx/TzXCIGnXbb9PNcIJENJUS5UU1g6Q05SLklRX09USEVSX0NBX1NVUFBMLkZZMjAwOAEAAAD8YgUAAgAAAAMxMzIBCAAAAAUAAAABMQEAAAAKMTQzNzkwMDMyNgMAAAACMjcCAAAABDEwNTUEAAAAATAHAAAACTkvMTgvMjAxOQgAAAAKMTIvMzEvMjAwOAkAAAABMIUYDnb9PNcIUSaktf081wgkQ0lRLlNFSEs6NjYuSVFfU1BFQ0lBTF9ESVZfQ0YuRlkyMDEzAQAAALdaDQADAAAAAADDLCl1/TzXCG5NsrX9PNcIIUNJUS5UU0U6OTA0NS5JUV9OSV9DT01QQU5ZLkZZMjAwOQEAAABEXQ0AAgAAAAQ3NTQ1AQgAAAAFAAAAATEBAAAACjEzODQ4MzI5OTcDAAAAAjc5AgAAAAU0MTU3MQQAAAABMAcAAAAJOS8xOC8yMDE5CAAAAAkzLzMxLzIwMDkJAAAAATB/agp4/TzXCBvMPrX9PNcIIUNJUS5UU0U6OTAwMy5JUV9OSV9DT01QQU5ZLkZZMjAxNAEAAABjbw0AAgAAAAQ5NDU5AQgAAAAFAAAAATEBAAAACjE2ODczNDI0MzYDAAAAAjc5AgAAAAU0MTU3MQQAAAABMAcAAAAJOS8xOC8yMDE5CAAAAAkzLzMxLzIwMTQJAAAAATBAFYR3/TzXCFYPZrX9PNcIJUNJUS5UU1g6Q05SLklRX0xPQU5TX1JFQ0VJVl9MVC5GWTIwMDcBAAAA/GIFAAMAAAAAAIGEeXb9PNcIbLGjtf081wgiQ0lRLlNFSEs6NjYuSVFfRElMVVRfV0VJR0hULkZZMjAxNAEAAAC3Wg0AAgAAAAo1ODEzLjkxMTUz</t>
  </si>
  <si>
    <t>AMMsKXX9PNcIffrPtf081wgmQ0lRLk5ZU0U6TlNDLklRX09USEVSX0xUX0FTU0VUUy5GWTIwMTcBAAAArHUEAAIAAAADNzQyAQgAAAAFAAAAATEBAAAACjE5NDQyMDEwMTYDAAAAAzE2MAIAAAAEMTA2MAQAAAABMAcAAAAJOS8xOC8yMDE5CAAAAAoxMi8zMS8yMDE3CQAAAAEwp9YqdP081wiiyOG1/TzXCB9DSVEuTllTRTpOU0MuSVFfVE9UQUxfQ0wuRlkyMDE1AQAAAKx1BAACAAAABDIyMzEBCAAAAAUAAAABMQEAAAAKMTg3MzEwMTI1MAMAAAADMTYwAgAAAAQxMDA5BAAAAAEwBwAAAAk5LzE4LzIwMTkIAAAACjEyLzMxLzIwMTUJAAAAATD7hyp0/TzXCKIh5bX9PNcIJENJUS5UU0U6OTAwNS5JUV9DVVJSRU5DWV9HQUlOLkZZMjAxNQEAAAB2XA0AAwAAAAAAj9ewef081wjScMu0/TzXCB9DSVEuVFNFOjkwMjQuSVFfREFfU1VQUEwuRlkyMDE5AQAAAPvvpAECAAAABDIxMjMBCAAAAAUAAAABMQEAAAAKMTk2OTMwNDE5MQMAAAACNzkCAAAAAjQxBAAAAAEwBwAAAAk5LzE4LzIwMTkIAAAACTMvMzEvMjAxOQkAAAABMAkJDHn9PNcIxMobtf081wgiQ0lRLlRTRTo5MDAzLklRX09USEVSX0lOVEFOLkZZMjAwOAEAAABjbw0AAgAAAAQ4NTI5AQgAAAAFAAAAATEBAAAACjEwODAyNjUzMTQDAAAAAjc5AgAAAAQxMDQwBAAAAAEwBwAAAAk5LzE4LzIwMTkIAAAACTMvMzEvMjAwOAkAAAABMMpNhXf9PNcIFgRctf08</t>
  </si>
  <si>
    <t>1wgtQ0lRLlRTRTo5MDA1LklRX09USEVSX0lOVkVTVF9BQ1RfU1VQUEwuRlkyMDA5AQAAAHZcDQACAAAABDk5NjMBCAAAAAUAAAABMQEAAAAKMTM4NjkzNDQ5MgMAAAACNzkCAAAABDIwNTEEAAAAATAHAAAACTkvMTgvMjAxOQgAAAAJMy8zMS8yMDA5CQAAAAEwoaQWev081wjya7i0/TzXCC1DSVEuVFNFOjkwNDUuSVFfT1RIRVJfSU5WRVNUX0FDVF9TVVBQTC5GWTIwMTkBAAAARF0NAAIAAAAFLTE3NjQBCAAAAAUAAAABMQEAAAAKMTk2ODk5Nzk5OAMAAAACNzkCAAAABDIwNTEEAAAAATAHAAAACTkvMTgvMjAxOQgAAAAJMy8zMS8yMDE5CQAAAAEwyk2Fd/081wgJ0l+1/TzXCC1DSVEuTllTRTpOU0MuSVFfREVGX1RBWF9BU1NFVFNfQ1VSUkVOVC5GWTIwMTABAAAArHUEAAIAAAADMTQ1AQgAAAAFAAAAATEBAAAACjE1ODc3NzE4ODEDAAAAAzE2MAIAAAAEMTExNwQAAAABMAcAAAAJOS8xOC8yMDE5CAAAAAoxMi8zMS8yMDEwCQAAAAEwqRKEdP081wh079q1/TzXCChDSVEuVFNFOjkwMjQuSVFfVE9UQUxfREVCVF9JU1NVRUQuRlkyMDA5AQAAAPvvpAEDAAAAAAAA+Kt5/TzXCFMeIbX9PNcIH0NJUS5UU0U6OTAyNC5JUV9BUl9UVVJOUy5GWTIwMTQBAAAA+++kAQIAAAAJMTAuMjU1NTIxAQgAAAAFAAAAATEBAAAACjE2ODU4MDI1NzADAAAAAjc5AgAAAAQ0MDAxBAAAAAEwBwAAAAk5LzE4LzIwMTkIAAAACTMv</t>
  </si>
  <si>
    <t>MzEvMjAxNAkAAAABMNdK9nL9PNcIR70ytv081wgZQ0lRLlRTRTo5MDA3LklRX1JFLkZZMjAxNAEAAAAVZg0AAgAAAAYxMjk5MjkBCAAAAAUAAAABMQEAAAAKMTY4NzA0NDY2MQMAAAACNzkCAAAABDEyMjIEAAAAATAHAAAACTkvMTgvMjAxOQgAAAAJMy8zMS8yMDE0CQAAAAEwaTNJe/081whgI6G0/TzXCChDSVEuTllTRTpOU0MuSVFfVE9UQUxfREVCVF9SRVBBSUQuRlkyMDE0AQAAAKx1BAACAAAABC02NDUBCAAAAAUAAAABMQEAAAAKMTgyNjUyNjg1MAMAAAADMTYwAgAAAAQyMTY2BAAAAAEwBwAAAAk5LzE4LzIwMTkIAAAACjEyLzMxLzIwMTQJAAAAATD7hyp0/TzXCJJZ7bX9PNcIL0NJUS5UU0U6OTAyNC5JUV9JTVBVVF9PUEVSX0xFQVNFX0lOVF9FWFAuRlkyMDE0AQAAAPvvpAEDAAAAAADKuqx5/TzXCDoeGrX9PNcIJENJUS5UU0U6OTAwOC5JUV9DVVJSRU5UX1JBVElPLkZZMjAxMgEAAAC8Xg0AAgAAAAgwLjYyNzg3NQEIAAAABQAAAAExAQAAAAoxNTU1NzA0NDg0AwAAAAI3OQIAAAAENDAzMAQAAAABMAcAAAAJOS8xOC8yMDE5CAAAAAkzLzMxLzIwMTIJAAAAATBhmJFz/TzXCDxfFbb9PNcIHUNJUS5UU0U6OTAwNS5JUV9SRF9FWFAuRlkyMDE5AQAAAHZcDQADAAAAAABtJbF5/TzXCGLV7bT9PNcIHUNJUS5UU0U6OTAwOC5JUV9DT01NT04uRlkyMDE2AQAAALxeDQACAAAABTU5MDIzAQgAAAAFAAAA</t>
  </si>
  <si>
    <t>ATEBAAAACjE3OTg4OTUwNDkDAAAAAjc5AgAAAAQxMTAzBAAAAAEwBwAAAAk5LzE4LzIwMTkIAAAACTMvMzEvMjAxNgkAAAABMEX5D3z9PNcIQsqdtP081wglQ0lRLlRTRTo5MDA2LklRX0xUX0RFQlRfRVFVSVRZLkZZMjAxNgEAAAC4bA0AAgAAAAgxNDcuNDQyMgEIAAAABQAAAAExAQAAAAoxNzk4OTM5ODIyAwAAAAI3OQIAAAAENDA4NQQAAAABMAcAAAAJOS8xOC8yMDE5CAAAAAkzLzMxLzIwMTYJAAAAATA1Nztz/TzXCIZ6Nbb9PNcIHENJUS5UU0U6OTAwOC5JUV9FQklUQS5GWTIwMTIBAAAAvF4NAAIAAAAFMjk3NDEBCAAAAAUAAAABMQEAAAAKMTU1NTcwNDQ4NAMAAAACNzkCAAAABjEwMDY4OQQAAAABMAcAAAAJOS8xOC8yMDE5CAAAAAkzLzMxLzIwMTIJAAAAATCFkz18/TzXCKhrnLT9PNcIIUNJUS5UU0U6OTAwMy5JUV9DQVNIX0VRVUlWLkZZMjAxMAEAAABjbw0AAgAAAAQ4NTMwAQgAAAAFAAAAATEBAAAACjEzODY5MzQ5NDcDAAAAAjc5AgAAAAQxMDk2BAAAAAEwBwAAAAk5LzE4LzIwMTkIAAAACTMvMzEvMjAxMAkAAAABMGp5g3f9PNcI9Hhctf081wglQ0lRLlRTRTo5MDA3LklRX1NQRUNJQUxfRElWX0NGLkZZMjAwOQEAAAAVZg0AAwAAAAAAPCAQfP081whSa4C0/TzXCCNDSVEuVFNFOjkwMDkuSVFfVE9UQUxfQVNTRVRTLkZZMjAxMwEAAADhZQ0AAgAAAAY3NDE5ODIBCAAAAAUAAAABMQEAAAAK</t>
  </si>
  <si>
    <t>MTYyNTk3NTE5MQMAAAACNzkCAAAABDEwMDcEAAAAATAHAAAACTkvMTgvMjAxOQgAAAAJMy8zMS8yMDEzCQAAAAEwwnKTeP081whoSvy0/TzXCCRDSVEuVFNYOkNOUi5JUV9MVF9ERUJUX1JFUEFJRC5GWTIwMTABAAAA/GIFAAIAAAAELTE4NAEIAAAABQAAAAExAQAAAAoxNTg1OTUyNTEyAwAAAAIyNwIAAAAEMjAzNgQAAAABMAcAAAAJOS8xOC8yMDE5CAAAAAoxMi8zMS8yMDEwCQAAAAEwdj8Odv081wgY6aS1/TzXCCFDSVEuVFNFOjkwMDUuSVFfQ0FTSF9FUVVJVi5GWTIwMDkBAAAAdlwNAAIAAAAFNDEzODcBCAAAAAUAAAABMQEAAAAKMTM4NjkzNDQ5MgMAAAACNzkCAAAABDEwOTYEAAAAATAHAAAACTkvMTgvMjAxOQgAAAAJMy8zMS8yMDA5CQAAAAEwpn0Wev081wgbrtG0/TzXCCVDSVEuVFNFOjkwMDguSVFfT1RIRVJfQ0xfU1VQUEwuRlkyMDE5AQAAALxeDQACAAAABTkzMTkyAQgAAAAFAAAAATEBAAAACjE5NzAwNTE0NzQDAAAAAjc5AgAAAAQxMDU3BAAAAAEwBwAAAAk5LzE4LzIwMTkIAAAACTMvMzEvMjAxOQkAAAABMCxHEHz9PNcIArSetP081wgmQ0lRLlRTRTo5MDA3LklRX0NBU0hfQUNRVUlSRV9DRi5GWTIwMTMBAAAAFWYNAAMAAAAAACpuEHz9PNcInox0tP081wggQ0lRLlRTRTo5MDQ1LklRX09USEVSX1JFVi5GWTIwMTgBAAAARF0NAAMAAAAAAAomhXf9PNcI4Ltntf081wgqQ0lRLk5ZU0U6</t>
  </si>
  <si>
    <t>TlNDLklRX1RPVEFMX0VRVUlUWS5GWTIwMTUuLi4uSlBZAQAAAKx1BAACAAAACTE0NjQ5OTcuNgEIAAAABQAAAAExAQAAAAoxODczMTAxMjUwAwAAAAI3OQIAAAAEMTI3NQQAAAABMAcAAAAJOS8xOC8yMDE5CAAAAAoxMi8zMS8yMDE1CQAAAAEwHSqUcf081wj8C3m2/TzXCCBDSVEuVFNFOjkwMDkuSVFfRElWX1NIQVJFLkZZMjAxNQEAAADhZQ0AAgAAAAIxMgEIAAAABQAAAAExAQAAAAoxNzQ1Mzc4NDQ2AwAAAAI3OQIAAAAEMzA1OAQAAAABMAcAAAAJOS8xOC8yMDE5CAAAAAkzLzMxLzIwMTUJAAAAATAY2JJ4/TzXCELm/LT9PNcIHUNJUS5UU1g6Q05SLklRX1dJUF9JTlYuRlkyMDEzAQAAAPxiBQADAAAAAABhjQ52/TzXCOPuqbX9PNcIJkNJUS5UU0U6OTAwOS5JUV9QRVJJT0RMRU5HVEhfSVMuRlkyMDE1AQAAAOFlDQABAAAAAjEyABjYknj9PNcIlPENtf081wgnQ0lRLlRTRTo5MDA4LklRX0RBWVNfUEFZQUJMRV9PVVQuRlkyMDE2AQAAALxeDQACAAAACTIwLjAxODczNgEIAAAABQAAAAExAQAAAAoxNzk4ODk1MDQ5AwAAAAI3OQIAAAAENDE4MwQAAAABMAcAAAAJOS8xOC8yMDE5CAAAAAkzLzMxLzIwMTYJAAAAATBhmJFz/TzXCLpOIrb9PNcILkNJUS5OWVNFOlVOUC5JUV9UT1RBTF9ERUJUX0VCSVREQV9DQVBFWC5GWTIwMTEBAAAAPrsEAAIAAAAIMi4xMzgyOTUBCAAAAAUAAAABMQEAAAAKMTY1NzI1</t>
  </si>
  <si>
    <t>MjY5MwMAAAADMTYwAgAAAAUyMzMxMwQAAAABMAcAAAAJOS8xOC8yMDE5CAAAAAoxMi8zMS8yMDExCQAAAAEwnO8+cv081wh4gFa2/TzXCB5DSVEuVFNFOjkwMjQuSVFfSU5DX1RBWC5GWTIwMTMBAAAA+++kAQIAAAAEOTA3OQEIAAAABQAAAAExAQAAAAoxNjc4MTg3MzU1AwAAAAI3OQIAAAACNzUEAAAAATAHAAAACTkvMTgvMjAxOQgAAAAJMy8zMS8yMDEzCQAAAAEw25Osef081wgLv+e0/TzXCCVDSVEuTllTRTpVTlAuSVFfR1dfSU5UQU5fQU1PUlQuRlkyMDE2AQAAAD67BAADAAAAAACaNnl2/TzXCFH5e7X9PNcIJ0NJUS5UU0U6OTAwNy5JUV9DQVNIX09QRVIuRlkyMDE0Li4uLkpQWQEAAAAVZg0AAgAAAAU3MzYzOAEIAAAABQAAAAExAQAAAAoxNjg3MDQ0NjYxAwAAAAI3OQIAAAAEMjAwNgQAAAABMAcAAAAJOS8xOC8yMDE5CAAAAAkzLzMxLzIwMTQJAAAAATAGeJRx/TzXCJ5qerb9PNcIJENJUS5UU0U6OTAwMy5JUV9DQVNIX0lOVEVSRVNULkZZMjAxNgEAAABjbw0AAgAAAAQzNDc0AQgAAAAFAAAAATEBAAAACjE3OTkyNDM0NzYDAAAAAjc5AgAAAAQzMDI4BAAAAAEwBwAAAAk5LzE4LzIwMTkIAAAACTMvMzEvMjAxNgkAAAABMCgVCXf9PNcIf6Vatf081wgkQ0lRLlRTRTo5MDA4LklRX1VOTEVWRVJFRF9GQ0YuRlkyMDE0AQAAALxeDQACAAAACDE2NzkyLjI1AQgAAAAFAAAAATEBAAAACjE2ODczNDMz</t>
  </si>
  <si>
    <t>MzcDAAAAAjc5AgAAAAQ0NDIzBAAAAAEwBwAAAAk5LzE4LzIwMTkIAAAACTMvMzEvMjAxNAkAAAABMD/SD3z9PNcIqb5wtP081wgoQ0lRLk5ZU0U6TlNDLklRX1RPVEFMX0RFQlRfRVFVSVRZLkZZMjAxOAEAAACsdQQAAgAAAAc3NC4zNzE4AQgAAAAFAAAAATEBAAAACjE5NDQyMDA5OTcDAAAAAzE2MAIAAAAENDAzNAQAAAABMAcAAAAJOS8xOC8yMDE5CAAAAAoxMi8zMS8yMDE4CQAAAAEwYxXkcf081wh2w2i2/TzXCB9DSVEuVFNYOkNOUi5JUV9ESVZfU0hBUkUuRlkyMDA4AQAAAPxiBQACAAAABDAuNDYBCAAAAAUAAAABMQEAAAAKMTQzNzkwMDMyNgMAAAACMjcCAAAABDMwNTgEAAAAATAHAAAACTkvMTgvMjAxOQgAAAAKMTIvMzEvMjAwOAkAAAABMIUYDnb9PNcIeryftf081wgkQ0lRLlRTRTo5MDA1LklRX09USEVSX0xJQUJfTFQuRlkyMDE3AQAAAHZcDQACAAAABjE4NDY2OQEIAAAABQAAAAExAQAAAAoxODQ4ODc5NjU0AwAAAAI3OQIAAAAEMTA2MgQAAAABMAcAAAAJOS8xOC8yMDE5CAAAAAkzLzMxLzIwMTcJAAAAATB9/rB5/TzXCOwd/rT9PNcIIUNJUS5UU0U6OTAwMy5JUV9FQVJOSU5HX0NPLkZZMjAxNgEAAABjbw0AAgAAAAUxMzk1NwEIAAAABQAAAAExAQAAAAoxNzk5MjQzNDc2AwAAAAI3OQIAAAABNwQAAAABMAcAAAAJOS8xOC8yMDE5CAAAAAkzLzMxLzIwMTYJAAAAATAy7gh3/TzXCI5XWrX9</t>
  </si>
  <si>
    <t>PNcIJUNJUS5UU0U6OTAwOC5JUV9ESUxVVF9FUFNfRVhDTC5GWTIwMTEBAAAAvF4NAAIAAAAJNzUuOTA1NjEzAQgAAAAFAAAAATEBAAAACjE0NjI3MTI0MjIDAAAAAjc5AgAAAAMxNDIEAAAAATAHAAAACTkvMTgvMjAxOQgAAAAJMy8zMS8yMDExCQAAAAEwhZM9fP081whv4JW0/TzXCCJDSVEuVFNFOjkwMDkuSVFfRUJJVF9NQVJHSU4uRlkyMDE4AQAAAOFlDQACAAAABzExLjc5NzEBCAAAAAUAAAABMQEAAAAKMTg5NTAwMjEyMAMAAAACNzkCAAAABDQwNTMEAAAAATAHAAAACTkvMTgvMjAxOQgAAAAJMy8zMS8yMDE4CQAAAAEw212tcv081wgFnD62/TzXCCVDSVEuVFNFOjkwMDguSVFfRElMVVRfRVBTX0lOQ0wuRlkyMDE5AQAAALxeDQACAAAACjIyMi44NjkyMTYBCAAAAAUAAAABMQEAAAAKMTk3MDA1MTQ3NAMAAAACNzkCAAAAATgEAAAAATAHAAAACTkvMTgvMjAxOQgAAAAJMy8zMS8yMDE5CQAAAAEwLEcQfP081wihqHi0/TzXCCZDSVEuVFNFOjkwMDkuSVFfTFRfREVCVF9DQVBJVEFMLkZZMjAwOAEAAADhZQ0AAgAAAAc1Ny42NzA5AQgAAAAFAAAAATEBAAAACjEwNjU1NTU0MTIDAAAAAjc5AgAAAAQ0MTg3BAAAAAEwBwAAAAk5LzE4LzIwMTkIAAAACTMvMzEvMjAwOAkAAAABMMKY9nL9PNcIBUNCtv081wgmQ0lRLlRTRTo5MDA1LklRX0lOVkVOVE9SWV9UVVJOUy5GWTIwMTMBAAAAdlwNAAIAAAAIOS4z</t>
  </si>
  <si>
    <t>ODM5MjgBCAAAAAUAAAABMQEAAAAKMTYyNTQ1NzYxNAMAAAACNzkCAAAABDQwODIEAAAAATAHAAAACTkvMTgvMjAxOQgAAAAJMy8zMS8yMDEzCQAAAAEwCK/1cv081whRPTa2/TzXCCBDSVEuVFNYOkNOUi5JUV9JTkNfRVFVSVRZLkZZMjAwOQEAAAD8YgUAAwAAAAAAhRgOdv081wg1Jo+1/TzXCChDSVEuVFNFOjkwMjQuSVFfVE9UQUxfREVCVF9FQklUREEuRlkyMDE0AQAAAPvvpAECAAAACDkuMDgzNjY0AQgAAAAFAAAAATEBAAAACjE2ODU4MDI1NzADAAAAAjc5AgAAAAQ0MTkyBAAAAAEwBwAAAAk5LzE4LzIwMTkIAAAACTMvMzEvMjAxNAkAAAABMNdK9nL9PNcIZ6Eutv081wgoQ0lRLlRTRTo5MDA5LklRX1BST1ZfQkFEX0RFQlRTX0NGLkZZMjAxMAEAAADhZQ0AAwAAAAAA7iWTeP081wj4AfO0/TzXCChDSVEuVFNFOjkwMDMuSVFfRklYRURfQVNTRVRfVFVSTlMuRlkyMDE1AQAAAGNvDQACAAAACDAuNTYxMzQyAQgAAAAFAAAAATEBAAAACjE3NDYwMzU5MTIDAAAAAjc5AgAAAAQ0MDY2BAAAAAEwBwAAAAk5LzE4LzIwMTkIAAAACTMvMzEvMjAxNQkAAAABMLDRrXL9PNcIBy5Rtv081wg0Q0lRLlRTRTo5MDA3LklRX1RPVEFMX09VVFNUQU5ESU5HX0ZJTElOR19EQVRFLkZZMjAxOQEAAAAVZg0AAgAAAAozNjAuMjcyMzk4AQQAAAAFAAAAATUBAAAACjE5NzAwNTE0NzkCAAAABTI0MTUzBgAAAAEwDB1Ke/08</t>
  </si>
  <si>
    <t>1wjQs920/TzXCBtDSVEuTllTRTpOU0MuSVFfRUJJVC5GWTIwMTcBAAAArHUEAAIAAAAEMzU4NgEIAAAABQAAAAExAQAAAAoxOTQ0MjAxMDE2AwAAAAMxNjACAAAAAzQwMAQAAAABMAcAAAAJOS8xOC8yMDE5CAAAAAoxMi8zMS8yMDE3CQAAAAEwp9YqdP081wgWANW1/TzXCCBDSVEuU0VISzo2Ni5JUV9PVEhFUl9PUEVSLkZZMjAxMwEAAAC3Wg0AAgAAAAI5OAEIAAAABQAAAAExAQAAAAoxNzI4NDU1NjQzAwAAAAI2NAIAAAADMjYwBAAAAAEwBwAAAAk5LzE4LzIwMTkIAAAACjEyLzMxLzIwMTMJAAAAATDZ3ih1/TzXCAJvwrX9PNcIIENJUS5UU0U6OTAyNC5JUV9CVUlMRElOR1MuRlkyMDE4AQAAAPvvpAEDAAAAAAAM4gt5/TzXCFPFJLX9PNcIIENJUS5UU0U6OTAyNC5JUV9DSEFOR0VfQVIuRlkyMDE2AQAAAPvvpAECAAAABS01NTAzAQgAAAAFAAAAATEBAAAACjE3OTczMTU0MTkDAAAAAjc5AgAAAAQyMDE4BAAAAAEwBwAAAAk5LzE4LzIwMTkIAAAACTMvMzEvMjAxNgkAAAABMPi6C3n9PNcIUYIStf081wgjQ0lRLlRTRTo5MDA5LklRX0VCSVRBX01BUkdJTi5GWTIwMTIBAAAA4WUNAAIAAAAGOC41Nzc3AQgAAAAFAAAAATEBAAAACjE1NTU3MDQ0ODcDAAAAAjc5AgAAAAQ0NDE5BAAAAAEwBwAAAAk5LzE4LzIwMTkIAAAACTMvMzEvMjAxMgkAAAABMKE093L9PNcI8Zs3tv081wgkQ0lRLlRTWDpDTlIuSVFf</t>
  </si>
  <si>
    <t>U1BFQ0lBTF9ESVZfQ0YuRlkyMDE3AQAAAPxiBQADAAAAAAChnXh1/TzXCFOQr7X9PNcIIENJUS5UU0U6OTAwNy5JUV9TVF9JTlZFU1QuRlkyMDEwAQAAABVmDQACAAAAAzExMAEIAAAABQAAAAExAQAAAAoxMzg2NzI0NDgyAwAAAAI3OQIAAAAEMTA2OQQAAAABMAcAAAAJOS8xOC8yMDE5CAAAAAkzLzMxLzIwMTAJAAAAATA8IBB8/TzXCJeohrT9PNcIJUNJUS5UU1g6Q05SLklRX05FVF9ERUJUX0lTU1VFRC5GWTIwMTABAAAA/GIFAAIAAAAELTE4NAEIAAAABQAAAAExAQAAAAoxNTg1OTUyNTEyAwAAAAIyNwIAAAAEMjAwMwQAAAABMAcAAAAJOS8xOC8yMDE5CAAAAAoxMi8zMS8yMDEwCQAAAAEwdj8Odv081wgfwo+1/TzXCB5DSVEuVFNFOjkwMDcuSVFfV0lQX0lOVi5GWTIwMTIBAAAAFWYNAAIAAAADNDUxAQgAAAAFAAAAATEBAAAACjE1NTU3MDQ0MzMDAAAAAjc5AgAAAAQzMjE5BAAAAAEwBwAAAAk5LzE4LzIwMTkIAAAACTMvMzEvMjAxMgkAAAABMCxHEHz9PNcIQ0qatP081wglQ0lRLk5ZU0U6TlNDLklRX0xUX0RFQlRfUkVQQUlELkZZMjAxMgEAAACsdQQAAgAAAAQtMzYyAQgAAAAFAAAAATEBAAAACjE3MTg1Mzc3NTMDAAAAAzE2MAIAAAAEMjAzNgQAAAABMAcAAAAJOS8xOC8yMDE5CAAAAAoxMi8zMS8yMDEyCQAAAAEwsWCEdP081whK2fC1/TzXCCNDSVEuVFNFOjkwMDUuSVFfUEVfRVhDTC4uMjAx</t>
  </si>
  <si>
    <t>Mi8wMy8zMQEAAAB2XA0AAgAAAAgxMC4yMzgwMgEHAAAABQAAAAExAQAAAAoxNTA0ODI5MjU3AwAAAAEwAgAAAAYxMDAwMjcEAAAAATAHAAAACTMvMzAvMjAxMggAAAAJMy8zMC8yMDEyh9W5kf081whovlu0/TzXCCFDSVEuVFNFOjkwMDkuSVFfVE9UQUxfREVCVC5GWTIwMTcBAAAA4WUNAAIAAAAGMjU3NDc1AQgAAAAFAAAAATEBAAAACjE4NDg4Nzk1NzMDAAAAAjc5AgAAAAQ0MTczBAAAAAEwBwAAAAk5LzE4LzIwMTkIAAAACTMvMzEvMjAxNwkAAAABMO4lk3j9PNcI9pQotf081wgiQ0lRLlRTRTo5MDI0LklRX0FTU0VUX1RVUk5TLkZZMjAxNgEAAAD776QBAgAAAAgwLjMzMDY3MwEIAAAABQAAAAExAQAAAAoxNzk3MzE1NDE5AwAAAAI3OQIAAAAENDE3NwQAAAABMAcAAAAJOS8xOC8yMDE5CAAAAAkzLzMxLzIwMTYJAAAAATDMcfZy/TzXCE2LPbb9PNcIJUNJUS5UU0U6OTAwNi5JUV9HQUlOX0FTU0VUU19DRi5GWTIwMDgBAAAAuGwNAAIAAAAEMjE2MQEIAAAABQAAAAExAQAAAAoxMDY3NjA5MTI0AwAAAAI3OQIAAAAEMjAyNgQAAAABMAcAAAAJOS8xOC8yMDE5CAAAAAkzLzMxLzIwMDgJAAAAATAIs/16/TzXCKINxbT9PNcIJUNJUS5UU0U6OTAyNC5JUV9EQVlTX1NBTEVTX09VVC5GWTIwMTABAAAA+++kAQMAAAAAAOMj9nL9PNcIMdQctv081wgmQ0lRLlRTRTo5MDA3LklRX0VYVFJBX0FDQ19JVEVNUy5G</t>
  </si>
  <si>
    <t>WTIwMTcBAAAAFWYNAAMAAAAAACXPSXv9PNcIFw2itP081wggQ0lRLlRTRTo5MDA4LklRX1NHQV9TVVBQTC5GWTIwMTgBAAAAvF4NAAIAAAAFMzE4MjMBCAAAAAUAAAABMQEAAAAKMTg5NTAwMTk3MgMAAAACNzkCAAAAAzEwMgQAAAABMAcAAAAJOS8xOC8yMDE5CAAAAAkzLzMxLzIwMTgJAAAAATA8IBB8/TzXCONaeLT9PNcIHUNJUS5UU0U6OTAwOS5JUV9DT01NT04uRlkyMDEyAQAAAOFlDQACAAAABTM2ODAzAQgAAAAFAAAAATEBAAAACjE1NTU3MDQ0ODcDAAAAAjc5AgAAAAQxMTAzBAAAAAEwBwAAAAk5LzE4LzIwMTkIAAAACTMvMzEvMjAxMgkAAAABMMJyk3j9PNcInRgVtf081wglQ0lRLlRTRTo5MDA3LklRX0RJTFVUX0VQU19FWENMLkZZMjAxOAEAAAAVZg0AAgAAAAk4MS4zNjIwOTUBCAAAAAUAAAABMQEAAAAKMTg5NTAwMjAyMwMAAAACNzkCAAAAAzE0MgQAAAABMAcAAAAJOS8xOC8yMDE5CAAAAAkzLzMxLzIwMTgJAAAAATAZ9kl7/TzXCIeBzLT9PNcIGkNJUS5UU0U6OTAwNy5JUV9DSVAuRlkyMDEyAQAAABVmDQADAAAAAAAsRxB8/TzXCICHoLT9PNcILENJUS5UU0U6OTAyNC5JUV9ERUJUX0VRVUlWX09QRVJfTEVBU0UuRlkyMDEwAQAAAPvvpAEDAAAAAAD0Hqx5/TzXCCopCLX9PNcII0NJUS5UU0U6OTAwNy5JUV9FQklUQV9NQVJHSU4uRlkyMDA5AQAAABVmDQACAAAABTYuNDM5AQgAAAAFAAAA</t>
  </si>
  <si>
    <t>ATEBAAAACjEzODY3MjM4MTkDAAAAAjc5AgAAAAQ0NDE5BAAAAAEwBwAAAAk5LzE4LzIwMTkIAAAACTMvMzEvMjAwOQkAAAABMGvDOnP9PNcI4hs0tv081wgpQ0lRLlRTRTo5MDA4LklRX0RFQlRfRVFVSVZfTkVUX1BCTy5GWTIwMTkBAAAAvF4NAAIAAAAFMTM5OTYBCAAAAAUAAAABMQEAAAAKMTk3MDA1MTQ3NAMAAAACNzkCAAAABTIxNjc5BAAAAAEwBwAAAAk5LzE4LzIwMTkIAAAACTMvMzEvMjAxOQkAAAABMCpuEHz9PNcI176FtP081wgcQ0lRLlRTRTo5MDQ1LklRX0VCSVRBLkZZMjAxMAEAAABEXQ0AAgAAAAUxNDIwMAEIAAAABQAAAAExAQAAAAoxMzg0ODMyOTY4AwAAAAI3OQIAAAAGMTAwNjg5BAAAAAEwBwAAAAk5LzE4LzIwMTkIAAAACTMvMzEvMjAxMAkAAAABMHKRCnj9PNcIv0Aqtf081wgjQ0lRLk5ZU0U6TlNDLklRX0lOVEVSRVNUX0VYUC5GWTIwMTUBAAAArHUEAAIAAAAELTU0OQEIAAAABQAAAAExAQAAAAoxODczMTAxMjUwAwAAAAMxNjACAAAAAjgyBAAAAAEwBwAAAAk5LzE4LzIwMTkIAAAACjEyLzMxLzIwMTUJAAAAATD7hyp0/TzXCD2c8bX9PNcIH0NJUS5OWVNFOk5TQy5JUV9UT1RBTF9DTC5GWTIwMTMBAAAArHUEAAIAAAAEMjMwNQEIAAAABQAAAAExAQAAAAoxNzc1MTkzNTg4AwAAAAMxNjACAAAABDEwMDkEAAAAATAHAAAACTkvMTgvMjAxOQgAAAAKMTIvMzEvMjAxMwkAAAABMJiI</t>
  </si>
  <si>
    <t>hHT9PNcI+4Xktf081wgZQ0lRLlRTRTo5MDA2LklRX1JFLkZZMjAxNgEAAAC4bA0AAgAAAAYxMTI1MTUBCAAAAAUAAAABMQEAAAAKMTc5ODkzOTgyMgMAAAACNzkCAAAABDEyMjIEAAAAATAHAAAACTkvMTgvMjAxOQgAAAAJMy8zMS8yMDE2CQAAAAEw6Cf+ev081whGYNi0/TzXCCtDSVEuTllTRTpVTlAuSVFfTUlOT1JJVFlfSU5URVJFU1RfQ0YuRlkyMDE1AQAAAD67BAADAAAAAACaNnl2/TzXCAfoiLX9PNcIIUNJUS5OWVNFOlVOUC5JUV9DQVNIX0ZJTkFOLkZZMjAxNAEAAAA+uwQAAgAAAAUtMjk4MgEIAAAABQAAAAExAQAAAAoxODI2Mzc2NDU5AwAAAAMxNjACAAAABDIwMDQEAAAAATAHAAAACTkvMTgvMjAxOQgAAAAKMTIvMzEvMjAxNAkAAAABMJo2eXb9PNcIf7Z3tf081wglQ0lRLlRTRTo5MDA3LklRX1NQRUNJQUxfRElWX0NGLkZZMjAxNgEAAAAVZg0AAwAAAAAAL6hJe/081wjVRKq0/TzXCCpDSVEuVFNFOjkwMDguSVFfQ1VSUkVOVF9QT1JUX0xFQVNFUy5GWTIwMTEBAAAAvF4NAAMAAAAAAIWTPXz9PNcImCiDtP081wgjQ0lRLlNFSEs6NjYuSVFfRUJJVERBLkZZMjAxNi4uLi5KUFkBAAAAt1oNAAIAAAANMjM4NDQ5LjA1NjMxMwEIAAAABQAAAAExAQAAAAoxODgyMzg1ODA5AwAAAAI3OQIAAAAENDA1MQQAAAABMAcAAAAJOS8xOC8yMDE5CAAAAAoxMi8zMS8yMDE2CQAAAAEwfNuTcf081wgAF262</t>
  </si>
  <si>
    <t>/TzXCB5DSVEuVFNFOjkwMDMuSVFfWl9TQ09SRS5GWTIwMTkBAAAAY28NAAIAAAAIMS4wODMxODcBCAAAAAUAAAABMQEAAAAKMTk3MDIxMzA0OAMAAAACNzkCAAAABjEwMDEyMwQAAAABMAcAAAAJOS8xOC8yMDE5CAAAAAkzLzMxLzIwMTkJAAAAATCw0a1y/TzXCKPkVbb9PNcII0NJUS5UU0U6OTAwOS5JUV9CQVNJQ19XRUlHSFQuRlkyMDE2AQAAAOFlDQACAAAACDE2OS4yODk1AAD/knj9PNcIY6VFtf081wglQ0lRLlRTRTo5MDA4LklRX1BST1ZfQkFEX0RFQlRTLkZZMjAxMgEAAAC8Xg0AAwAAAAAAhZM9fP081wjzrW+0/TzXCB9DSVEuVFNFOjkwMjQuSVFfQVJfVFVSTlMuRlkyMDEyAQAAAPvvpAEDAAAAAADXSvZy/TzXCAY+Ibb9PNcIJ0NJUS5UU1g6Q05SLklRX1BST1ZfQkFEX0RFQlRTX0NGLkZZMjAxNQEAAAD8YgUAAwAAAAAAwXZ4df081wjrNp61/TzXCCFDSVEuVFNFOjkwMDguSVFfVE9UQUxfTElBQi5GWTIwMTUBAAAAvF4NAAIAAAAGNDc0Njk4AQgAAAAFAAAAATEBAAAACjE3NDUzNzg2MTEDAAAAAjc5AgAAAAQxMjc2BAAAAAEwBwAAAAk5LzE4LzIwMTkIAAAACTMvMzEvMjAxNQkAAAABMEX5D3z9PNcIgJ2KtP081wggQ0lRLlNFSEs6NjYuSVFfRUJJVERBX0lOVC5GWTIwMTABAAAAt1oNAAIAAAAJMTEuMjkyMjk2AQgAAAAFAAAAATEBAAAACjE1NDYwMDUwNjgDAAAAAjY0AgAAAAQ0MTkwBAAA</t>
  </si>
  <si>
    <t>AAEwBwAAAAk5LzE4LzIwMTkIAAAACjEyLzMxLzIwMTAJAAAAATBfsj9y/TzXCHQnWrb9PNcIKUNJUS5UU1g6Q05SLklRX0lOVEVSRVNUX0lOVkVTVF9JTkMuRlkyMDE1AQAAAPxiBQADAAAAAADBdnh1/TzXCE3NmbX9PNcIH0NJUS5UU0U6OTAwNS5JUV9PUEVSX0lOQy5GWTIwMTEBAAAAdlwNAAIAAAAFNTcxMjABCAAAAAUAAAABMQEAAAAKMTQ2MjcxMjUzNwMAAAACNzkCAAAAAjIxBAAAAAEwBwAAAAk5LzE4LzIwMTkIAAAACTMvMzEvMjAxMQkAAAABMI3LFnr9PNcI+yLStP081wglQ0lRLlRTRTo5MDA2LklRX0dXX0lOVEFOX0FNT1JULkZZMjAxNQEAAAC4bA0AAgAAAAMyMzUBCAAAAAUAAAABMQEAAAAKMTc0NTkxNjQ5MwMAAAACNzkCAAAAAjMxBAAAAAEwBwAAAAk5LzE4LzIwMTkIAAAACTMvMzEvMjAxNQkAAAABMPkA/nr9PNcIiUq2tP081wgkQ0lRLlRTRTo5MDA4LklRX1NBTEVfSU5UQU5fQ0YuRlkyMDEyAQAAALxeDQADAAAAAAB6uj18/TzXCNrUb7T9PNcILkNJUS5OWVNFOlVOUC5JUV9UT1RBTF9ERUJUX0VCSVREQV9DQVBFWC5GWTIwMTcBAAAAPrsEAAIAAAAIMi40MTU3MzkBCAAAAAUAAAABMQEAAAAKMTk0NDIxNjA1NgMAAAADMTYwAgAAAAUyMzMxMwQAAAABMAcAAAAJOS8xOC8yMDE5CAAAAAoxMi8zMS8yMDE3CQAAAAEwgD0/cv081wjN+k22/TzXCBxDSVEuVFNYOkNOUi5JUV9FQklUREEu</t>
  </si>
  <si>
    <t>RlkyMDEyAQAAAPxiBQACAAAABDQ2MDkBCAAAAAUAAAABMQEAAAAKMTcxNzMxNTc4MwMAAAACMjcCAAAABDQwNTEEAAAAATAHAAAACTkvMTgvMjAxOQgAAAAKMTIvMzEvMjAxMgkAAAABMGpmDnb9PNcIq7yttf081wglQ0lRLlRTRTo5MDA5LklRX0xUX0RFQlRfSVNTVUVELkZZMjAxMgEAAADhZQ0AAgAAAAUzMzkwNQEIAAAABQAAAAExAQAAAAoxNTU1NzA0NDg3AwAAAAI3OQIAAAAEMjAzNAQAAAABMAcAAAAJOS8xOC8yMDE5CAAAAAkzLzMxLzIwMTIJAAAAATDCcpN4/TzXCN7gDLX9PNcIJkNJUS5UU0U6OTAwNS5JUV9ERUZfVEFYX0xJQUJfTFQuRlkyMDA4AQAAAHZcDQACAAAABTQxOTE2AQgAAAAFAAAAATEBAAAACjEwNjExOTQ0OTADAAAAAjc5AgAAAAQxMDI3BAAAAAEwBwAAAAk5LzE4LzIwMTkIAAAACTMvMzEvMjAwOAkAAAABMMhWFnr9PNcIi0TitP081wggQ0lRLlRTRTo5MDA1LklRX09USEVSX1JFVi5GWTIwMDgBAAAAdlwNAAMAAAAAAL6c/nr9PNcIm9vItP081wgoQ0lRLlRTRTo5MDA2LklRX01JTk9SSVRZX0lOVEVSRVNULkZZMjAxMQEAAAC4bA0AAgAAAAM0MjkBCAAAAAUAAAABMQEAAAAKMTQ2MjcxMjUxMAMAAAACNzkCAAAABDEwNTIEAAAAATAHAAAACTkvMTgvMjAxOQgAAAAJMy8zMS8yMDExCQAAAAEw+QD+ev081whkHsa0/TzXCDFDSVEuVFNFOjkwMDYuSVFfQ0hBTkdFX05FVF9XT1JL</t>
  </si>
  <si>
    <t>SU5HX0NBUElUQUwuRlkyMDE4AQAAALhsDQACAAAABS0zNjA4AQgAAAAFAAAAATEBAAAACjE4OTUwMDIzMjYDAAAAAjc5AgAAAAQ0NDIxBAAAAAEwBwAAAAk5LzE4LzIwMTkIAAAACTMvMzEvMjAxOAkAAAABMNR1/nr9PNcIP4K3tP081wgkQ0lRLlRTRTo5MDA2LklRX0lOQ19FUVVJVFlfQ0YuRlkyMDE3AQAAALhsDQACAAAABS0xMDE1AQgAAAAFAAAAATEBAAAACjE4NDg4Nzk1NjkDAAAAAjc5AgAAAAQyMDg2BAAAAAEwBwAAAAk5LzE4LzIwMTkIAAAACTMvMzEvMjAxNwkAAAABMOFO/nr9PNcI+Lm/tP081wgjQ0lRLlRTWDpDTlIuSVFfQ0FTSF9JTlRFUkVTVC5GWTIwMTcBAAAA/GIFAAIAAAADNDc3AQgAAAAFAAAAATEBAAAACjE5NDM1MjUwOTUDAAAAAjI3AgAAAAQzMDI4BAAAAAEwBwAAAAk5LzE4LzIwMTkIAAAACjEyLzMxLzIwMTcJAAAAATChnXh1/TzXCFoVzbX9PNcIGENJUS5TRUhLOjY2LklRX0ZYLkZZMjAxMAEAAAC3Wg0AAwAAAAAA7ZAodf081wjK6c61/TzXCBhDSVEuVFNYOkNOUi5JUV9HUC5GWTIwMTEBAAAA/GIFAAIAAAAENDQ1NgEIAAAABQAAAAExAQAAAAoxNjU2MzI3NjA3AwAAAAIyNwIAAAACMTAEAAAAATAHAAAACTkvMTgvMjAxOQgAAAAKMTIvMzEvMjAxMQkAAAABMHY/Dnb9PNcIP82gtf081wglQ0lRLlRTRTo5MDA4LklRX0xUX0RFQlRfUkVQQUlELkZZMjAxNwEAAAC8Xg0AAgAA</t>
  </si>
  <si>
    <t>AAYtMjkzNDkBCAAAAAUAAAABMQEAAAAKMTg0ODg3OTUzNAMAAAACNzkCAAAABDIwMzYEAAAAATAHAAAACTkvMTgvMjAxOQgAAAAJMy8zMS8yMDE3CQAAAAEwPCAQfP081wicxJG0/TzXCB9DSVEuVFNFOjkwMDUuSVFfQlZfU0hBUkUuRlkyMDE1AQAAAHZcDQACAAAACjg4NS43MTIxMjgBCAAAAAUAAAABMQEAAAAKMTc0NTM3ODQ0MgMAAAACNzkCAAAABDQwMjAEAAAAATAHAAAACTkvMTgvMjAxOQgAAAAJMy8zMS8yMDE1CQAAAAEwj9ewef081wg/dxa1/TzXCCVDSVEuVFNFOjkwMDguSVFfRElMVVRfRVBTX0VYQ0wuRlkyMDE3AQAAALxeDQACAAAACTE3My4zNDc5MgEIAAAABQAAAAExAQAAAAoxODQ4ODc5NTM0AwAAAAI3OQIAAAADMTQyBAAAAAEwBwAAAAk5LzE4LzIwMTkIAAAACTMvMzEvMjAxNwkAAAABMDwgEHz9PNcI4dqXtP081wgkQ0lRLlRTRTo5MDI0LklRX0NVUlJFTkNZX0dBSU4uRlkyMDE3AQAAAPvvpAEDAAAAAAD4ugt5/TzXCKiNI7X9PNcIJ0NJUS5UU0U6OTAwNS5JUV9NQVJLRVRDQVAuMjAwNy8zLzMxLkpQWQEAAAB2XA0AAgAAAA4xMDg2NDg5LjA3OTIzNgEGAAAABQAAAAExAQAAAAk1MTAxNzMyNTIDAAAAAjc5AgAAAAYxMDAwNTQEAAAAATAHAAAACTMvMzEvMjAwN8dmAZH9PNcIPZb7BP481wgnQ0lRLlNFSEs6NjYuSVFfVE9UQUxfREVCVF9FUVVJVFkuRlkyMDA4AQAAALdaDQACAAAA</t>
  </si>
  <si>
    <t>BzMyLjE3NjgBCAAAAAUAAAABMQEAAAAKMTM1NTg4NjA3NwMAAAACNjQCAAAABDQwMzQEAAAAATAHAAAACTkvMTgvMjAxOQgAAAAKMTIvMzEvMjAwOAkAAAABMF+yP3L9PNcITmpetv081wgfQ0lRLlRTRTo5MDI0LklRX09QRVJfSU5DLkZZMjAxNgEAAAD776QBAgAAAAU2NTk1NwEIAAAABQAAAAExAQAAAAoxNzk3MzE1NDE5AwAAAAI3OQIAAAACMjEEAAAAATAHAAAACTkvMTgvMjAxOQgAAAAJMy8zMS8yMDE2CQAAAAEwBpQLef081win/Am1/TzXCChDSVEuVFNFOjkwMDUuSVFfVE9UQUxfTElBQl9FUVVJVFkuRlkyMDEzAQAAAHZcDQACAAAABzE5NjQ0NzYBCAAAAAUAAAABMQEAAAAKMTYyNTQ1NzYxNAMAAAACNzkCAAAABDEwMTMEAAAAATAHAAAACTkvMTgvMjAxOQgAAAAJMy8zMS8yMDEzCQAAAAEwZ0AXev081whX5qi0/TzXCCNDSVEuVFNFOjkwMDkuSVFfQkVUQV81WVIuMjAwOS8wMy8zMQEAAADhZQ0AAgAAABEwLjYyMDc0ODU1OTQxMjk2OAAGr7iQ/TzXCFHwQrT9PNcIHkNJUS5UU1g6Q05SLklRX09QRVJfSU5DLkZZMjAwNwEAAAD8YgUAAgAAAAQyODc2AQgAAAAFAAAAATEBAAAACjEzMTk0NDQxNDcDAAAAAjI3AgAAAAIyMQQAAAABMAcAAAAJOS8xOC8yMDE5CAAAAAoxMi8zMS8yMDA3CQAAAAEwgYR5dv081whKzae1/TzXCCFDSVEuVFNYOkNOUi5JUV9DQVNIX0lOVkVTVC5GWTIwMTUBAAAA/GIF</t>
  </si>
  <si>
    <t>AAIAAAAFLTI3NjcBCAAAAAUAAAABMQEAAAAKMTg3MjgyNzAxOQMAAAACMjcCAAAABDIwMDUEAAAAATAHAAAACTkvMTgvMjAxOQgAAAAKMTIvMzEvMjAxNQkAAAABMMF2eHX9PNcIR/SZtf081wghQ0lRLlNFSEs6NjYuSVFfQ0FTSF9JTlZFU1QuRlkyMDE3AQAAALdaDQACAAAAAzkwMAEIAAAABQAAAAExAQAAAAoxOTUzODM1MTc5AwAAAAI2NAIAAAAEMjAwNQQAAAABMAcAAAAJOS8xOC8yMDE5CAAAAAoxMi8zMS8yMDE3CQAAAAEwlMf/dP081wiCFuK1/TzXCCJDSVEuTllTRTpOU0MuSVFfRUJJVF9NQVJHSU4uRlkyMDA3AQAAAKx1BAACAAAABzI3LjQwNjcBCAAAAAUAAAABMQEAAAAKMTMyNTg0NzM5MAMAAAADMTYwAgAAAAQ0MDUzBAAAAAEwBwAAAAk5LzE4LzIwMTkIAAAACjEyLzMxLzIwMDcJAAAAATBl7uNx/TzXCHd1Ybb9PNcIJENJUS5TRUhLOjY2LklRX1JFVFVSTl9DQVBJVEFMLkZZMjAxMwEAAAC3Wg0AAgAAAAY0LjA1NjcBCAAAAAUAAAABMQEAAAAKMTcyODQ1NTY0MwMAAAACNjQCAAAABDQzNjMEAAAAATAHAAAACTkvMTgvMjAxOQgAAAAKMTIvMzEvMjAxMwkAAAABMF+yP3L9PNcIYWpltv081wgoQ0lRLlNFSEs6NjYuSVFfSU5WRVNUX1NFQ1VSSVRZX0NGLkZZMjAxMAEAAAC3Wg0AAgAAAAYtMTMyOTUBCAAAAAUAAAABMQEAAAAKMTU0NjAwNTA2OAMAAAACNjQCAAAABDIwMjcEAAAAATAHAAAA</t>
  </si>
  <si>
    <t>CTkvMTgvMjAxOQgAAAAKMTIvMzEvMjAxMAkAAAABMPhpKHX9PNcIYcjFtf081wgcQ0lRLlRTWDpDTlIuSVFfUkRfRVhQLkZZMjAxNgEAAAD8YgUAAwAAAAAAwXZ4df081wjzXZ61/TzXCCFDSVEuVFNFOjkwMDMuSVFfTklfQ09NUEFOWS5GWTIwMDkBAAAAY28NAAIAAAAENTMyOAEIAAAABQAAAAExAQAAAAoxMzg2OTM0OTA1AwAAAAI3OQIAAAAFNDE1NzEEAAAAATAHAAAACTkvMTgvMjAxOQgAAAAJMy8zMS8yMDA5CQAAAAEwfFKDd/081whpflO1/TzXCCZDSVEuVFNFOjkwMDcuSVFfRVhUUkFfQUNDX0lURU1TLkZZMjAxMQEAAAAVZg0AAwAAAAAAPCAQfP081wgPmJO0/TzXCCFDSVEuU0VISzo2Ni5JUV9FQklUX01BUkdJTi5GWTIwMTMBAAAAt1oNAAIAAAAHMjguODczMwEIAAAABQAAAAExAQAAAAoxNzI4NDU1NjQzAwAAAAI2NAIAAAAENDA1MwQAAAABMAcAAAAJOS8xOC8yMDE5CAAAAAoxMi8zMS8yMDEzCQAAAAEwVNk/cv081wgr1Gm2/TzXCCVDSVEuVFNFOjkwMjQuSVFfU1RfREVCVF9SRVBBSUQuRlkyMDA5AQAAAPvvpAEDAAAAAAAA+Kt5/TzXCD/bB7X9PNcIGUNJUS5OWVNFOlVOUC5JUV9SRS5GWTIwMDcBAAAAPrsEAAIAAAAFMTI2NjcBCAAAAAUAAAABMQEAAAAKMTMxODY1Mzg4MQMAAAADMTYwAgAAAAQxMjIyBAAAAAEwBwAAAAk5LzE4LzIwMTkIAAAACjEyLzMxLzIwMDcJAAAAATD9sAl3/TzX</t>
  </si>
  <si>
    <t>CHduirX9PNcIJkNJUS5UU0U6OTAyNC5JUV9QRVJJT0RMRU5HVEhfSVMuRlkyMDEwAQAAAPvvpAEDAAAAAAD0Hqx5/TzXCDsj57T9PNcIIUNJUS5UU1g6Q05SLklRX0xFVkVSRURfRkNGLkZZMjAwOQEAAAD8YgUAAgAAAAc3NTguODc1AQgAAAAFAAAAATEBAAAACjE0OTQwMjU2MTYDAAAAAjI3AgAAAAQ0NDIyBAAAAAEwBwAAAAk5LzE4LzIwMTkIAAAACjEyLzMxLzIwMDkJAAAAATB2Pw52/TzXCP22k7X9PNcII0NJUS5OWVNFOlVOUC5JUV9ESUxVVF9XRUlHSFQuRlkyMDE0AQAAAD67BAACAAAABTkwMS4xALgPeXb9PNcIv0xztf081wgmQ0lRLlRTWDpDTlIuSVFfTUFSS0VUQ0FQLjIwMDkvMy8zMS5KUFkBAAAA/GIFAAIAAAAOMTY2NzgzMC44NTA0ODEBBgAAAAUAAAABMQEAAAAKMTA2Mjg2NDgxNwMAAAACNzkCAAAABjEwMDA1NAQAAAABMAcAAAAJMy8zMS8yMDA5Hj8Bkf081whA+foE/jzXCCdDSVEuVFNFOjkwMjQuSVFfTUFSS0VUQ0FQLjIwMDkvMy8zMS5KUFkBAAAA+++kAQMAAAAAAB4/AZH9PNcIQPn6BP481wgfQ0lRLlRTRTo5MDA5LklRX0VCSVRfSU5ULkZZMjAxNgEAAADhZQ0AAgAAAAg3LjAzNTg4MwEIAAAABQAAAAExAQAAAAoxNzk4OTM5ODYxAwAAAAI3OQIAAAAENDE4OQQAAAABMAcAAAAJOS8xOC8yMDE5CAAAAAkzLzMxLzIwMTYJAAAAATBUNq1y/TzXCBB1Prb9PNcIL0NJUS5UU0U6OTAw</t>
  </si>
  <si>
    <t>NS5JUV9JTVBVVF9PUEVSX0xFQVNFX0lOVF9FWFAuRlkyMDEwAQAAAHZcDQADAAAAAACNyxZ6/TzXCJY/wbT9PNcIHENJUS5OWVNFOlVOUC5JUV9OSV9DRi5GWTIwMDcBAAAAPrsEAAIAAAAEMTg1NQEIAAAABQAAAAExAQAAAAoxMzE4NjUzODgxAwAAAAMxNjACAAAABDIxNTAEAAAAATAHAAAACTkvMTgvMjAxOQgAAAAKMTIvMzEvMjAwNwkAAAABMP2wCXf9PNcI2ASGtf081wgbQ0lRLk5ZU0U6TlNDLklRX0FQSUMuRlkyMDA3AQAAAKx1BAACAAAABDE0NjYBCAAAAAUAAAABMQEAAAAKMTMyNTg0NzM5MAMAAAADMTYwAgAAAAQxMDg0BAAAAAEwBwAAAAk5LzE4LzIwMTkIAAAACjEyLzMxLzIwMDcJAAAAATCV7v90/TzXCEnD6rX9PNcIOkNJUS5UU0U6OTAwOS5JUV9DVVNUT01fQkVUQS4tMTA0Vy4yMDExLzAzLzMxLi5eVE9QSVguSlBZLkgBAAAA4WUNAAIAAAARMC45NDY5NzM4NjEwMzA4NzIA6Djnkf081wgjvka0/TzXCCVDSVEuVFNFOjkwMjQuSVFfQkFTSUNfRVBTX0VYQ0wuRlkyMDE4AQAAAPvvpAECAAAACjEzNi42NzI1ODMBCAAAAAUAAAABMQEAAAAKMTg5NDA4NDY2MQMAAAACNzkCAAAABDMwNjQEAAAAATAHAAAACTkvMTgvMjAxOQgAAAAJMy8zMS8yMDE4CQAAAAEwDOILef081wgx9xK1/TzXCBlDSVEuVFNFOjkwMDguSVFfQVAuRlkyMDE4AQAAALxeDQACAAAABTE4MDYxAQgAAAAFAAAAATEBAAAA</t>
  </si>
  <si>
    <t>CjE4OTUwMDE5NzIDAAAAAjc5AgAAAAQxMDE4BAAAAAEwBwAAAAk5LzE4LzIwMTkIAAAACTMvMzEvMjAxOAkAAAABMCxHEHz9PNcIexKStP081wgvQ0lRLk5ZU0U6TlNDLklRX0lNUFVUX09QRVJfTEVBU0VfSU5UX0VYUC5GWTIwMTcBAAAArHUEAAIAAAAJODAuMTAwNDY0AQgAAAAFAAAAATEBAAAACjE5NDQyMDEwMTYDAAAAAzE2MAIAAAAFMjE2NzIEAAAAATAHAAAACTkvMTgvMjAxOQgAAAAKMTIvMzEvMjAxNwkAAAABMKfWKnT9PNcI+l7dtf081wggQ0lRLlRTWDpDTlIuSVFfQ0FTSF9FUVVJVi5GWTIwMDgBAAAA/GIFAAIAAAADNDEzAQgAAAAFAAAAATEBAAAACjE0Mzc5MDAzMjYDAAAAAjI3AgAAAAQxMDk2BAAAAAEwBwAAAAk5LzE4LzIwMTkIAAAACjEyLzMxLzIwMDgJAAAAATCFGA52/TzXCA4Ql7X9PNcII0NJUS5UU0U6OTAwNy5JUV9PVEhFUl9FUVVJVFkuRlkyMDE5AQAAABVmDQACAAAABTM1Mzg1AQgAAAAFAAAAATEBAAAACjE5NzAwNTE0NzkDAAAAAjc5AgAAAAQxMDI4BAAAAAEwBwAAAAk5LzE4LzIwMTkIAAAACTMvMzEvMjAxOQkAAAABMAwdSnv9PNcIG1XVtP081wgZQ0lRLlRTRTo5MDA3LklRX0FELkZZMjAxMAEAAAAVZg0AAgAAAActNjU5NTgxAQgAAAAFAAAAATEBAAAACjEzODY3MjQ0ODIDAAAAAjc5AgAAAAQxMDc1BAAAAAEwBwAAAAk5LzE4LzIwMTkIAAAACTMvMzEvMjAxMAkAAAAB</t>
  </si>
  <si>
    <t>MDwgEHz9PNcI5wyNtP081wglQ0lRLlRTRTo5MDI0LklRX09USEVSX0NMX1NVUFBMLkZZMjAwOAEAAAD776QBAwAAAAAAG6uref081wg/Su60/TzXCDRDSVEuVFNFOjkwMjQuSVFfVE9UQUxfT1VUU1RBTkRJTkdfRklMSU5HX0RBVEUuRlkyMDEzAQAAAPvvpAECAAAACjM0Mi4wNTc2NzYBBAAAAAUAAAABNQEAAAAKMTY3ODE4NzM1NQIAAAAFMjQxNTMGAAAAATDbk6x5/TzXCI0u+LT9PNcIIkNJUS5UU0U6OTAwNS5JUV9TQUxFX1BQRV9DRi5GWTIwMTMBAAAAdlwNAAIAAAAEMjY0NgEIAAAABQAAAAExAQAAAAoxNjI1NDU3NjE0AwAAAAI3OQIAAAAEMjA0MgQAAAABMAcAAAAJOS8xOC8yMDE5CAAAAAkzLzMxLzIwMTMJAAAAATBfZxd6/TzXCO77yrT9PNcIKkNJUS5TRUhLOjY2LklRX1JFVFVSTl9DT01NT05fRVFVSVRZLkZZMjAwOAEAAAC3Wg0AAgAAAAY4Ljc3NDcBCAAAAAUAAAABMQEAAAAKMTM1NTg4NjA3NwMAAAACNjQCAAAABTMzMzIwBAAAAAEwBwAAAAk5LzE4LzIwMTkIAAAACjEyLzMxLzIwMDgJAAAAATBriz9y/TzXCOgWZ7b9PNcIKkNJUS5UU0U6OTAwNi5JUV9UT1RBTF9DT01NT05fRVFVSVRZLkZZMjAxMgEAAAC4bA0AAgAAAAYxODY3NTIBCAAAAAUAAAABMQEAAAAKMTU1NjIwMDYxMgMAAAACNzkCAAAABDEwMDYEAAAAATAHAAAACTkvMTgvMjAxOQgAAAAJMy8zMS8yMDEyCQAAAAEw6Cf+ev08</t>
  </si>
  <si>
    <t>1wgj26y0/TzXCCVDSVEuVFNFOjkwMDcuSVFfR1dfSU5UQU5fQU1PUlQuRlkyMDE5AQAAABVmDQACAAAAAzI4MgEIAAAABQAAAAExAQAAAAoxOTcwMDUxNDc5AwAAAAI3OQIAAAACMzEEAAAAATAHAAAACTkvMTgvMjAxOQgAAAAJMy8zMS8yMDE5CQAAAAEwDB1Ke/081wgpjbO0/TzXCCVDSVEuVFNFOjkwMDguSVFfQ0FTSF9TVF9JTlZFU1QuRlkyMDA5AQAAALxeDQACAAAABTQ3ODA2AQgAAAAFAAAAATEBAAAACjEzODI2NjEzNTADAAAAAjc5AgAAAAQxMDAyBAAAAAEwBwAAAAk5LzE4LzIwMTkIAAAACTMvMzEvMjAwOQkAAAABMIRFPXz9PNcIrh2VtP081wgmQ0lRLlRTRTo5MDA2LklRX05FVF9ERUJUX0VCSVREQS5GWTIwMTQBAAAAuGwNAAIAAAAIOC4xNzc1NzEBCAAAAAUAAAABMQEAAAAKMTY4NzM0MzEyMgMAAAACNzkCAAAABDQxOTMEAAAAATAHAAAACTkvMTgvMjAxOQgAAAAJMy8zMS8yMDE0CQAAAAEwNTc7c/081wgXiyi2/TzXCCxDSVEuVFNFOjkwMDcuSVFfSU1QVVRfT1BFUl9MRUFTRV9ERVBSLkZZMjAxNwEAAAAVZg0AAwAAAAAAJc9Je/081whRktS0/TzXCCZDSVEuVFNFOjkwMDcuSVFfTkVUX0RFQlRfRUJJVERBLkZZMjAxNAEAAAAVZg0AAgAAAAg2LjE1NTU3MQEIAAAABQAAAAExAQAAAAoxNjg3MDQ0NjYxAwAAAAI3OQIAAAAENDE5MwQAAAABMAcAAAAJOS8xOC8yMDE5CAAAAAkzLzMxLzIw</t>
  </si>
  <si>
    <t>MTQJAAAAATBK6Tpz/TzXCFOhJ7b9PNcIJENJUS5UU0U6OTAwNS5JUV9TQUxFX0lOVEFOX0NGLkZZMjAxOQEAAAB2XA0AAwAAAAAA/Euxef081wgNW/a0/TzXCClDSVEuVFNFOjkwMDUuSVFfQ09NTU9OX1BSRUZfRElWX0NGLkZZMjAxNQEAAAB2XA0AAgAAAAYtMTAwMTYBCAAAAAUAAAABMQEAAAAKMTc0NTM3ODQ0MgMAAAACNzkCAAAABDIwNzIEAAAAATAHAAAACTkvMTgvMjAxOQgAAAAJMy8zMS8yMDE1CQAAAAEwj9ewef081wht/PS0/TzXCBlDSVEuVFNFOjkwMDkuSVFfR1AuRlkyMDE3AQAAAOFlDQACAAAABTY0NzU3AQgAAAAFAAAAATEBAAAACjE4NDg4Nzk1NzMDAAAAAjc5AgAAAAIxMAQAAAABMAcAAAAJOS8xOC8yMDE5CAAAAAkzLzMxLzIwMTcJAAAAATAA/5J4/TzXCBuJLLX9PNcIIENJUS5UU0U6OTAwOC5JUV9MVF9JTlZFU1QuRlkyMDE0AQAAALxeDQACAAAABTcwNTY1AQgAAAAFAAAAATEBAAAACjE2ODczNDMzMzcDAAAAAjc5AgAAAAQxMDU0BAAAAAEwBwAAAAk5LzE4LzIwMTkIAAAACTMvMzEvMjAxNAkAAAABMD/SD3z9PNcIP9V9tP081wglQ0lRLlRTRTo5MDA2LklRX0JBU0lDX0VQU19JTkNMLkZZMjAxNgEAAAC4bA0AAgAAAAotMTAuOTI5NTczAQgAAAAFAAAAATEBAAAACjE3OTg5Mzk4MjIDAAAAAjc5AgAAAAE5BAAAAAEwBwAAAAk5LzE4LzIwMTkIAAAACTMvMzEvMjAxNgkAAAABMOgn</t>
  </si>
  <si>
    <t>/nr9PNcIkAHQtP081wggQ0lRLlRTRTo5MDAzLklRX0RJVl9TSEFSRS5GWTIwMTMBAAAAY28NAAIAAAACMjUBCAAAAAUAAAABMQEAAAAKMTYyNTk3NTM0OQMAAAACNzkCAAAABDMwNTgEAAAAATAHAAAACTkvMTgvMjAxOQgAAAAJMy8zMS8yMDEzCQAAAAEwSu6Dd/081wgBBFW1/TzXCC9DSVEuVFNFOjkwMDkuSVFfSU1QVVRfT1BFUl9MRUFTRV9JTlRfRVhQLkZZMjAxOAEAAADhZQ0AAwAAAAAA7iWTeP081wjzJC21/TzXCCVDSVEuVFNFOjkwMDguSVFfR1dfSU5UQU5fQU1PUlQuRlkyMDA4AQAAALxeDQADAAAAAACj9zx8/TzXCPDwgbT9PNcIKkNJUS5UU0U6OTAwNS5JUV9URVZfRUJJVERBLjIwMDAuMjAxMC8wMy8zMQEAAAB2XA0AAgAAAAkxMi4zMzM5OTQBBwAAAAUAAAABMQEAAAAKMTMyMTkwMjQ4NwMAAAABMAIAAAAGMTAwMDMwBAAAAAEwBwAAAAkzLzMxLzIwMTAIAAAACTMvMzEvMjAxMIfVuZH9PNcIUoxftP081wgfQ0lRLlRTRTo5MDA4LklRX05FVF9ERUJULkZZMjAxNwEAAAC8Xg0AAgAAAAYyNzI0OTYBCAAAAAUAAAABMQEAAAAKMTg0ODg3OTUzNAMAAAACNzkCAAAABDQzNjQEAAAAATAHAAAACTkvMTgvMjAxOQgAAAAJMy8zMS8yMDE3CQAAAAEwPCAQfP081whNYIu0/TzXCBhDSVEuVFNYOkNOUi5JUV9HUC5GWTIwMTcBAAAA/GIFAAIAAAAENzI3MQEIAAAABQAAAAExAQAAAAoxOTQzNTI1MDk1</t>
  </si>
  <si>
    <t>AwAAAAIyNwIAAAACMTAEAAAAATAHAAAACTkvMTgvMjAxOQgAAAAKMTIvMzEvMjAxNwkAAAABMKGdeHX9PNcIbBDItf081wghQ0lRLlRTRTo5MDA1LklRX1RPVEFMX0RFQlQuRlkyMDEyAQAAAHZcDQACAAAABzEwMzYwMTQBCAAAAAUAAAABMQEAAAAKMTU1NTcwNDU4NAMAAAACNzkCAAAABDQxNzMEAAAAATAHAAAACTkvMTgvMjAxOQgAAAAJMy8zMS8yMDEyCQAAAAEwcxkXev081wiBHdu0/TzXCB9DSVEuU0VISzo2Ni5JUV9TR0FfU1VQUEwuRlkyMDE0AQAAALdaDQACAAAABDEwNjcBCAAAAAUAAAABMQEAAAAKMTc4NTQxNjk2NgMAAAACNjQCAAAAAzEwMgQAAAABMAcAAAAJOS8xOC8yMDE5CAAAAAoxMi8zMS8yMDE0CQAAAAEwwywpdf081wh9+s+1/TzXCDpDSVEuVFNFOjkwMDguSVFfQ1VTVE9NX0JFVEEuLTEwNFcuMjAwNy8wMy8zMS4uXlRPUElYLkpQWS5IAQAAALxeDQACAAAAETAuNTM2MDg0ODA2NjM1NjE4AFZbu5H9PNcIR1pjtP081wghQ0lRLlRTRTo5MDA2LklRX1RPVEFMX0RFQlQuRlkyMDA3AQAAALhsDQACAAAABjQ3OTMwNQEIAAAABQAAAAExAQAAAAk2NTk4MDE3NjgDAAAAAjc5AgAAAAQ0MTczBAAAAAEwBwAAAAk5LzE4LzIwMTkIAAAACTMvMzEvMjAwNwkAAAABMDI0u5H9PNcIz5yEtv081wgiQ0lRLlRTRTo5MDA2LklRX1NBTEVfUFBFX0NGLkZZMjAxMQEAAAC4bA0AAgAAAAMyNDMBCAAA</t>
  </si>
  <si>
    <t>AAUAAAABMQEAAAAKMTQ2MjcxMjUxMAMAAAACNzkCAAAABDIwNDIEAAAAATAHAAAACTkvMTgvMjAxOQgAAAAJMy8zMS8yMDExCQAAAAEw+QD+ev081whkHsa0/TzXCCVDSVEuU0VISzo2Ni5JUV9MT0FOU19SRUNFSVZfTFQuRlkyMDE1AQAAALdaDQADAAAAAACqef90/TzXCFBv0LX9PNcIHENJUS5UU0U6OTAwMy5JUV9OSV9DRi5GWTIwMDgBAAAAY28NAAIAAAAENzg0MwEIAAAABQAAAAExAQAAAAoxMDgwMjY1MzE0AwAAAAI3OQIAAAAEMjE1MAQAAAABMAcAAAAJOS8xOC8yMDE5CAAAAAkzLzMxLzIwMDgJAAAAATDKTYV3/TzXCLgfS7X9PNcIH0NJUS5UU0U6OTAwNS5JUV9BUl9UVVJOUy5GWTIwMDgBAAAAdlwNAAIAAAAJMTAuMjg5OTExAQgAAAAFAAAAATEBAAAACjEwNjExOTQ0OTADAAAAAjc5AgAAAAQ0MDAxBAAAAAEwBwAAAAk5LzE4LzIwMTkIAAAACTMvMzEvMjAwOAkAAAABMDU3O3P9PNcIVwYgtv081wgbQ0lRLlRTRTo5MDA4LklRX0dQUEUuRlkyMDA5AQAAALxeDQACAAAABzEwMTE3OTABCAAAAAUAAAABMQEAAAAKMTM4MjY2MTM1MAMAAAACNzkCAAAABDExNjkEAAAAATAHAAAACTkvMTgvMjAxOQgAAAAJMy8zMS8yMDA5CQAAAAEwhEU9fP081wjFZYK0/TzXCChDSVEuVFNFOjkwMDUuSVFfRUFSTklOR19DT19NQVJHSU4uRlkyMDE4AQAAAHZcDQACAAAABjYuMjk1NAEIAAAABQAAAAExAQAAAAox</t>
  </si>
  <si>
    <t>ODk1MDAyNDY2AwAAAAI3OQIAAAAENDE4MQQAAAABMAcAAAAJOS8xOC8yMDE5CAAAAAkzLzMxLzIwMTgJAAAAATDt/PVy/TzXCCIMJbb9PNcIJkNJUS5UU0U6OTAwNy5JUV9JTlZFU1RfTE9BTlNfQ0YuRlkyMDExAQAAABVmDQACAAAAAjE2AQgAAAAFAAAAATEBAAAACjE0NjI3MTI1NjUDAAAAAjc5AgAAAAQyMDMyBAAAAAEwBwAAAAk5LzE4LzIwMTkIAAAACTMvMzEvMjAxMQkAAAABMCxHEHz9PNcIx8lztP081wgjQ0lRLlNFSEs6NjYuSVFfRUJJVERBX01BUkdJTi5GWTIwMTQBAAAAt1oNAAIAAAAHNDUuMjQzNQEIAAAABQAAAAExAQAAAAoxNzg1NDE2OTY2AwAAAAI2NAIAAAAENDA0NwQAAAABMAcAAAAJOS8xOC8yMDE5CAAAAAoxMi8zMS8yMDE0CQAAAAEwiMfjcf081wgr1Gm2/TzXCCpDSVEuTllTRTpOU0MuSVFfVE9UQUxfQ09NTU9OX0VRVUlUWS5GWTIwMTMBAAAArHUEAAIAAAAFMTEyODkBCAAAAAUAAAABMQEAAAAKMTc3NTE5MzU4OAMAAAADMTYwAgAAAAQxMDA2BAAAAAEwBwAAAAk5LzE4LzIwMTkIAAAACjEyLzMxLzIwMTMJAAAAATCYiIR0/TzXCGvI07X9PNcIIENJUS5UU0U6OTAwNS5JUV9TVF9JTlZFU1QuRlkyMDE1AQAAAHZcDQADAAAAAACP17B5/TzXCJTxDbX9PNcIGUNJUS5UU0U6OTAwNS5JUV9ETy5GWTIwMTcBAAAAdlwNAAMAAAAAAH3+sHn9PNcIH+wWtf081wgbQ0lRLk5ZU0U6TlND</t>
  </si>
  <si>
    <t>LklRX0xBTkQuRlkyMDE4AQAAAKx1BAACAAAABDIzMzcBCAAAAAUAAAABMQEAAAAKMTk0NDIwMDk5NwMAAAADMTYwAgAAAAQzMDk4BAAAAAEwBwAAAAk5LzE4LzIwMTkIAAAACjEyLzMxLzIwMTgJAAAAATCj/Sp0/TzXCJBZ+7X9PNcIH0NJUS5UU0U6OTAwNi5JUV9PUEVSX0lOQy5GWTIwMDkBAAAAuGwNAAIAAAAFMjkzNzkBCAAAAAUAAAABMQEAAAAKMTM5Mzg3Nzg2MgMAAAACNzkCAAAAAjIxBAAAAAEwBwAAAAk5LzE4LzIwMTkIAAAACTMvMzEvMjAwOQkAAAABMAiz/Xr9PNcIO5LNtP081wgeQ0lRLlRTRTo5MDQ1LklRX1JBV19JTlYuRlkyMDA5AQAAAERdDQADAAAAAAB/agp4/TzXCP9cQ7X9PNcIJUNJUS5UU0U6OTAwNi5JUV9QUk9WX0JBRF9ERUJUUy5GWTIwMTUBAAAAuGwNAAMAAAAAAPkA/nr9PNcIGkrgtP081wgsQ0lRLlRTRTo5MDA4LklRX0RFQlRfRVFVSVZfT1BFUl9MRUFTRS5GWTIwMTIBAAAAvF4NAAMAAAAAAHq6PXz9PNcITVWWtP081wgZQ0lRLk5ZU0U6VU5QLklRX0FQLkZZMjAxOAEAAAA+uwQAAgAAAAM4NzIBCAAAAAUAAAABMQEAAAAKMTk0NDIxNjAzNAMAAAADMTYwAgAAAAQxMDE4BAAAAAEwBwAAAAk5LzE4LzIwMTkIAAAACjEyLzMxLzIwMTgJAAAAATCBhHl2/TzXCFR/krX9PNcIKUNJUS5UU0U6OTAwOC5JUV9JTlZFU1RfU0VDVVJJVFlfQ0YuRlkyMDE4AQAAALxeDQACAAAABS0x</t>
  </si>
  <si>
    <t>NDg2AQgAAAAFAAAAATEBAAAACjE4OTUwMDE5NzIDAAAAAjc5AgAAAAQyMDI3BAAAAAEwBwAAAAk5LzE4LzIwMTkIAAAACTMvMzEvMjAxOAkAAAABMCxHEHz9PNcIDo2etP081wgZQ0lRLlRTRTo5MDA4LklRX05JLkZZMjAxMQEAAAC8Xg0AAgAAAAQ5Mjc2AQgAAAAFAAAAATEBAAAACjE0NjI3MTI0MjIDAAAAAjc5AgAAAAIxNQQAAAABMAcAAAAJOS8xOC8yMDE5CAAAAAkzLzMxLzIwMTEJAAAAATCFkz18/TzXCANgb7T9PNcIJkNJUS5UU0U6OTAwOC5JUV9JTlZFU1RfTE9BTlNfQ0YuRlkyMDE1AQAAALxeDQADAAAAAABF+Q98/TzXCJAMcbT9PNcIG0NJUS5OWVNFOk5TQy5JUV9BUElDLkZZMjAxNwEAAACsdQQAAgAAAAQyMjU0AQgAAAAFAAAAATEBAAAACjE5NDQyMDEwMTYDAAAAAzE2MAIAAAAEMTA4NAQAAAABMAcAAAAJOS8xOC8yMDE5CAAAAAoxMi8zMS8yMDE3CQAAAAEwp9YqdP081whBQ+61/TzXCC1DSVEuU0VISzo2Ni5JUV9UT1RBTF9MSUFCX1RPVEFMX0FTU0VUUy5GWTIwMTABAAAAt1oNAAIAAAAHMzUuNDM0NAEIAAAABQAAAAExAQAAAAoxNTQ2MDA1MDY4AwAAAAI2NAIAAAAENDE4OAQAAAABMAcAAAAJOS8xOC8yMDE5CAAAAAoxMi8zMS8yMDEwCQAAAAEwX7I/cv081whOal62/TzXCClDSVEuVFNFOjkwMDkuSVFfREVCVF9FUVVJVl9ORVRfUEJPLkZZMjAwOAEAAADhZQ0AAgAAAAUyOTMxMwEI</t>
  </si>
  <si>
    <t>AAAABQAAAAExAQAAAAoxMDY1NTU1NDEyAwAAAAI3OQIAAAAFMjE2NzkEAAAAATAHAAAACTkvMTgvMjAxOQgAAAAJMy8zMS8yMDA4CQAAAAEwAP+SeP081wjx4BO1/TzXCCZDSVEuVFNFOjkwMDguSVFfSU5WRU5UT1JZX1RVUk5TLkZZMjAxMgEAAAC8Xg0AAgAAAAkxNi40OTkyMjYBCAAAAAUAAAABMQEAAAAKMTU1NTcwNDQ4NAMAAAACNzkCAAAABDQwODIEAAAAATAHAAAACTkvMTgvMjAxOQgAAAAJMy8zMS8yMDEyCQAAAAEwYZiRc/081wgSohm2/TzXCC1DSVEuVFNFOjkwMDkuSVFfREVGX1RBWF9BU1NFVFNfQ1VSUkVOVC5GWTIwMDgBAAAA4WUNAAIAAAAENDIzMgEIAAAABQAAAAExAQAAAAoxMDY1NTU1NDEyAwAAAAI3OQIAAAAEMTExNwQAAAABMAcAAAAJOS8xOC8yMDE5CAAAAAkzLzMxLzIwMDgJAAAAATDbLwx5/TzXCOKd+rT9PNcIJ0NJUS5OWVNFOk5TQy5JUV9DQVNIX09QRVIuRlkyMDE5Li4uLkpQWQEAAACsdQQAAwAAAAAA/p6Ucf081wgpF3y2/TzXCB9DSVEuVFNFOjkwMjQuSVFfQlZfU0hBUkUuRlkyMDE2AQAAAPvvpAECAAAACzExNDkuMTA3MzY4AQgAAAAFAAAAATEBAAAACjE3OTczMTU0MTkDAAAAAjc5AgAAAAQ0MDIwBAAAAAEwBwAAAAk5LzE4LzIwMTkIAAAACTMvMzEvMjAxNgkAAAABMPi6C3n9PNcIPz/5tP081wggQ0lRLlRTRTo5MDA2LklRX1JEX0VYUF9GTi5GWTIwMTkBAAAAuGwN</t>
  </si>
  <si>
    <t>AAMAAAAAANR1/nr9PNcIyy7AtP081wgkQ0lRLlRTRTo5MDA1LklRX0NPTU1PTl9JU1NVRUQuRlkyMDE2AQAAAHZcDQADAAAAAAB9/rB5/TzXCADQ/bT9PNcIGUNJUS5UU0U6OTAwMy5JUV9HUC5GWTIwMTUBAAAAY28NAAIAAAAFODAzMjIBCAAAAAUAAAABMQEAAAAKMTc0NjAzNTkxMgMAAAACNzkCAAAAAjEwBAAAAAEwBwAAAAk5LzE4LzIwMTkIAAAACTMvMzEvMjAxNQkAAAABMFehCHf9PNcINYRmtf081wgmQ0lRLlRTRTo5MDQ1LklRX1NBTEVTX01BUktFVElORy5GWTIwMTcBAAAARF0NAAMAAAAAAPb/hHf9PNcIz0ZStf081wgfQ0lRLlRTRTo5MDAzLklRX0FSX1RVUk5TLkZZMjAxMwEAAABjbw0AAgAAAAkxNy41OTE0MzcBCAAAAAUAAAABMQEAAAAKMTYyNTk3NTM0OQMAAAACNzkCAAAABDQwMDEEAAAAATAHAAAACTkvMTgvMjAxOQgAAAAJMy8zMS8yMDEzCQAAAAEwpautcv081wgiuFe2/TzXCBhDSVEuU0VISzo2Ni5JUV9HUC5GWTIwMTQBAAAAt1oNAAIAAAAFMTY4MDQBCAAAAAUAAAABMQEAAAAKMTc4NTQxNjk2NgMAAAACNjQCAAAAAjEwBAAAAAEwBwAAAAk5LzE4LzIwMTkIAAAACjEyLzMxLzIwMTQJAAAAATDDLCl1/TzXCCyFurX9PNcIJENJUS5UU0U6OTAwNy5JUV9TQUxFX0lOVEFOX0NGLkZZMjAxNAEAAAAVZg0AAwAAAAAAVVpJe/081wiZZrq0/TzXCCJDSVEuVFNFOjkwMDUuSVFfQ0FTSF9J</t>
  </si>
  <si>
    <t>TlZFU1QuRlkyMDEzAQAAAHZcDQACAAAABi05MDc4NAEIAAAABQAAAAExAQAAAAoxNjI1NDU3NjE0AwAAAAI3OQIAAAAEMjAwNQQAAAABMAcAAAAJOS8xOC8yMDE5CAAAAAkzLzMxLzIwMTMJAAAAATBfZxd6/TzXCNySsbT9PNcII0NJUS5UU0U6OTA0NS5JUV9QRV9FWENMLi4yMDE4LzAzLzMxAQAAAERdDQACAAAACTE3LjAzNTEwMwEHAAAABQAAAAExAQAAAAoxODc0MDA3ODQzAwAAAAEwAgAAAAYxMDAwMjcEAAAAATAHAAAACTMvMzAvMjAxOAgAAAAJMy8zMC8yMDE4x2YBkf081wj3nFm0/TzXCDRDSVEuTllTRTpOU0MuSVFfVE9UQUxfT1VUU1RBTkRJTkdfRklMSU5HX0RBVEUuRlkyMDE0AQAAAKx1BAACAAAACjMwNy40MTE5NjUBBAAAAAUAAAABNQEAAAAKMTgyNjUyNjg1MAIAAAAFMjQxNTMGAAAAATD7hyp0/TzXCJwy7bX9PNcILENJUS5OWVNFOk5TQy5JUV9ORVRfREVCVF9FQklUREFfQ0FQRVguRlkyMDA4AQAAAKx1BAACAAAACDIuNjQwNzUxAQgAAAAFAAAAATEBAAAACjE0MzAyMTQ3MjcDAAAAAzE2MAIAAAAFMjMzMTQEAAAAATAHAAAACTkvMTgvMjAxOQgAAAAKMTIvMzEvMjAwOAkAAAABMGXu43H9PNcIB0lqtv081wghQ0lRLlRTWDpDTlIuSVFfREFfU1VQUExfQ0YuRlkyMDE0AQAAAPxiBQACAAAABDEwNTABCAAAAAUAAAABMQEAAAAKMTgyNjIxNzAzMAMAAAACMjcCAAAABDIxNzEEAAAAATAH</t>
  </si>
  <si>
    <t>AAAACTkvMTgvMjAxOQgAAAAKMTIvMzEvMjAxNAkAAAABMEBPeHX9PNcIBemdtf081wgmQ0lRLk5ZU0U6VU5QLklRX1BFUklPRExFTkdUSF9JUy5GWTIwMTUBAAAAPrsEAAEAAAACMTIAmjZ5dv081wjtD4m1/TzXCChDSVEuTllTRTpOU0MuSVFfRUFSTklOR19DT19NQVJHSU4uRlkyMDE0AQAAAKx1BAACAAAABzE3LjIwNTcBCAAAAAUAAAABMQEAAAAKMTgyNjUyNjg1MAMAAAADMTYwAgAAAAQ0MTgxBAAAAAEwBwAAAAk5LzE4LzIwMTkIAAAACjEyLzMxLzIwMTQJAAAAATBjFeRx/TzXCLIyZLb9PNcIIENJUS5UU0U6OTAwOC5JUV9DSEFOR0VfQVIuRlkyMDE2AQAAALxeDQACAAAABC04NTQBCAAAAAUAAAABMQEAAAAKMTc5ODg5NTA0OQMAAAACNzkCAAAABDIwMTgEAAAAATAHAAAACTkvMTgvMjAxOQgAAAAJMy8zMS8yMDE2CQAAAAEwPCAQfP081whCyp20/TzXCBlDSVEuTllTRTpVTlAuSVFfQUUuRlkyMDA5AQAAAD67BAACAAAAAzgwNwEIAAAABQAAAAExAQAAAAoxNDkzNzk5MTc0AwAAAAMxNjACAAAABDEwMTYEAAAAATAHAAAACTkvMTgvMjAxOQgAAAAKMTIvMzEvMjAwOQkAAAABMLnpcnb9PNcIP4Rttf081wgrQ0lRLlRTRTo5MDA4LklRX1JFVFVSTl9DT01NT05fRVFVSVRZLkZZMjAxMAEAAAC8Xg0AAgAAAAY0LjkwNDIBCAAAAAUAAAABMQEAAAAKMTM4MjY2MTA3OQMAAAACNzkCAAAABTMzMzIwBAAA</t>
  </si>
  <si>
    <t>AAEwBwAAAAk5LzE4LzIwMTkIAAAACTMvMzEvMjAxMAkAAAABMDVxkXP9PNcIJXsZtv081wgZQ0lRLk5ZU0U6VU5QLklRX0dQLkZZMjAxMgEAAAA+uwQAAgAAAAQ5MjkzAQgAAAAFAAAAATEBAAAACjE3MTgwOTIxMjkDAAAAAzE2MAIAAAACMTAEAAAAATAHAAAACTkvMTgvMjAxOQgAAAAKMTIvMzEvMjAxMgkAAAABMK43c3b9PNcIft1+tf081wguQ0lRLlRTRTo5MDA2LklRX1RPVEFMX0RFQlRfRUJJVERBX0NBUEVYLkZZMjAxNAEAAAC4bA0AAgAAAAkzMi42MTkyNDIBCAAAAAUAAAABMQEAAAAKMTY4NzM0MzEyMgMAAAACNzkCAAAABTIzMzEzBAAAAAEwBwAAAAk5LzE4LzIwMTkIAAAACTMvMzEvMjAxNAkAAAABMDU3O3P9PNcIavsjtv081wgiQ0lRLlNFSEs6NjYuSVFfQkFTSUNfV0VJR0hULkZZMjAxNwEAAAC3Wg0AAgAAAAs1OTQ5LjExNjU1NQCroP90/TzXCC9es7X9PNcIKENJUS5UU0U6OTAwOS5JUV9UT1RBTF9ERUJUX0lTU1VFRC5GWTIwMDgBAAAA4WUNAAIAAAAFMzQ3MjQBCAAAAAUAAAABMQEAAAAKMTA2NTU1NTQxMgMAAAACNzkCAAAABDIxNjEEAAAAATAHAAAACTkvMTgvMjAxOQgAAAAJMy8zMS8yMDA4CQAAAAEwAP+SeP081wiKIwO1/TzXCCRDSVEuVFNFOjkwMDguSVFfRUJJVERBX01BUkdJTi5GWTIwMTkBAAAAvF4NAAIAAAAHMTcuMTQ2MgEIAAAABQAAAAExAQAAAAoxOTcwMDUxNDc0AwAA</t>
  </si>
  <si>
    <t>AAI3OQIAAAAENDA0NwQAAAABMAcAAAAJOS8xOC8yMDE5CAAAAAkzLzMxLzIwMTkJAAAAATBrwzpz/TzXCPwFJ7b9PNcIGUNJUS4wLklRX0VCSVREQV9NQVJHSU4uRlkFAAAAAAAAAAgAAAAVKEludmFsaWQgVGltZSBQZXJpb2QpiMfjcf081wjc2XW2/TzXCCRDSVEuVFNFOjkwMDUuSVFfVU5MRVZFUkVEX0ZDRi5GWTIwMTEBAAAAdlwNAAIAAAAGLTM1Mzc4AQgAAAAFAAAAATEBAAAACjE0NjI3MTI1MzcDAAAAAjc5AgAAAAQ0NDIzBAAAAAEwBwAAAAk5LzE4LzIwMTkIAAAACTMvMzEvMjAxMQkAAAABMH/yFnr9PNcIRVXjtP081wgeQ0lRLlRTRTo5MDA2LklRX1dJUF9JTlYuRlkyMDEwAQAAALhsDQACAAAABDM5MDMBCAAAAAUAAAABMQEAAAAKMTM5Mzg3NzA0NgMAAAACNzkCAAAABDMyMTkEAAAAATAHAAAACTkvMTgvMjAxOQgAAAAJMy8zMS8yMDEwCQAAAAEw+QD+ev081whlGKy0/TzXCChDSVEuVFNFOjkwMDkuSVFfVE9UQUxfREVCVF9FQklUREEuRlkyMDA4AQAAAOFlDQACAAAACDkuNzg5Nzc1AQgAAAAFAAAAATEBAAAACjEwNjU1NTU0MTIDAAAAAjc5AgAAAAQ0MTkyBAAAAAEwBwAAAAk5LzE4LzIwMTkIAAAACTMvMzEvMjAwOAkAAAABMMKY9nL9PNcI+HQ3tv081wgfQ0lRLlRTRTo5MDA4LklRX0VCVF9FWENMLkZZMjAxMAEAAAC8Xg0AAgAAAAUyNjEyNgEIAAAABQAAAAExAQAAAAoxMzgyNjYxMDc5</t>
  </si>
  <si>
    <t>AwAAAAI3OQIAAAABNAQAAAABMAcAAAAJOS8xOC8yMDE5CAAAAAkzLzMxLzIwMTAJAAAAATCObD18/TzXCLuMgrT9PNcIKENJUS5UU0U6OTAwMy5JUV9UT1RBTF9ERUJUX0lTU1VFRC5GWTIwMDkBAAAAY28NAAIAAAAFNjI1ODYBCAAAAAUAAAABMQEAAAAKMTM4NjkzNDkwNQMAAAACNzkCAAAABDIxNjEEAAAAATAHAAAACTkvMTgvMjAxOQgAAAAJMy8zMS8yMDA5CQAAAAEwfFKDd/081wiCGmm1/TzXCCBDSVEuVFNFOjkwMDUuSVFfQ0hBTkdFX0FQLkZZMjAxOAEAAAB2XA0AAgAAAAUxMTQ4MwEIAAAABQAAAAExAQAAAAoxODk1MDAyNDY2AwAAAAI3OQIAAAAEMjAxNwQAAAABMAcAAAAJOS8xOC8yMDE5CAAAAAkzLzMxLzIwMTgJAAAAATBtJbF5/TzXCGLV7bT9PNcIMENJUS5UU1g6Q05SLklRX0NIQU5HRV9ORVRfV09SS0lOR19DQVBJVEFMLkZZMjAwNwEAAAD8YgUAAgAAAAMxNDEBCAAAAAUAAAABMQEAAAAKMTMxOTQ0NDE0NwMAAAACMjcCAAAABDQ0MjEEAAAAATAHAAAACTkvMTgvMjAxOQgAAAAKMTIvMzEvMjAwNwkAAAABMHareXb9PNcIDV6stf081wggQ0lRLk5ZU0U6VU5QLklRX0lOVkVOVE9SWS5GWTIwMTYBAAAAPrsEAAIAAAADNzE3AQgAAAAFAAAAATEBAAAACjE5NDQyMTYwMDgDAAAAAzE2MAIAAAAEMTA0MwQAAAABMAcAAAAJOS8xOC8yMDE5CAAAAAoxMi8zMS8yMDE2CQAAAAEwmjZ5dv081wip</t>
  </si>
  <si>
    <t>Nom1/TzXCClDSVEuVFNFOjkwMDkuSVFfSU5WRVNUX1NFQ1VSSVRZX0NGLkZZMjAwOAEAAADhZQ0AAgAAAAMzOTcBCAAAAAUAAAABMQEAAAAKMTA2NTU1NTQxMgMAAAACNzkCAAAABDIwMjcEAAAAATAHAAAACTkvMTgvMjAxOQgAAAAJMy8zMS8yMDA4CQAAAAEwAP+SeP081wjx4BO1/TzXCB5DSVEuVFNFOjkwMDcuSVFfTFRfREVCVC5GWTIwMTQBAAAAFWYNAAIAAAAGNDExODQxAQgAAAAFAAAAATEBAAAACjE2ODcwNDQ2NjEDAAAAAjc5AgAAAAQxMDQ5BAAAAAEwBwAAAAk5LzE4LzIwMTkIAAAACTMvMzEvMjAxNAkAAAABMGkzSXv9PNcILRPDtP081wgbQ0lRLk5ZU0U6VU5QLklRX0FQSUMuRlkyMDEyAQAAAD67BAACAAAABDQxMTMBCAAAAAUAAAABMQEAAAAKMTcxODA5MjEyOQMAAAADMTYwAgAAAAQxMDg0BAAAAAEwBwAAAAk5LzE4LzIwMTkIAAAACjEyLzMxLzIwMTIJAAAAATCuN3N2/TzXCIAEf7X9PNcIKUNJUS5TRUhLOjY2LklRX09USEVSX1VOVVNVQUxfU1VQUEwuRlkyMDA5AQAAALdaDQADAAAAAAAXHCh1/TzXCIA3wbX9PNcIKkNJUS5OWVNFOk5TQy5JUV9PVEhFUl9VTlVTVUFMX1NVUFBMLkZZMjAxNQEAAACsdQQAAwAAAAAA+4cqdP081wiiIeW1/TzXCCJDSVEuVFNYOkNOUi5JUV9QRV9FWENMLi4yMDA5LzAzLzMxAQAAAPxiBQACAAAACTExLjQ0MzAzNwEHAAAABQAAAAExAQAAAAoxMDYyODU4</t>
  </si>
  <si>
    <t>MDc4AwAAAAEwAgAAAAYxMDAwMjcEAAAAATAHAAAACTMvMzEvMjAwOQgAAAAJMy8zMS8yMDA5wbQBkf081wjlnFK0/TzXCB5DSVEuVFNFOjkwMjQuSVFfTFRfREVCVC5GWTIwMTABAAAA+++kAQMAAAAAAPQerHn9PNcIPWwhtf081wggQ0lRLlNFSEs6NjYuSVFfVE9UQUxfTElBQi5GWTIwMTQBAAAAt1oNAAIAAAAFNjM2NzABCAAAAAUAAAABMQEAAAAKMTc4NTQxNjk2NgMAAAACNjQCAAAABDEyNzYEAAAAATAHAAAACTkvMTgvMjAxOQgAAAAKMTIvMzEvMjAxNAkAAAABMO9R/3T9PNcIzrfLtf081wgnQ0lRLlRTRTo5MDAzLklRX1RPVEFMX09USEVSX09QRVIuRlkyMDE5AQAAAGNvDQACAAAABTY1MDU5AQgAAAAFAAAAATEBAAAACjE5NzAyMTMwNDgDAAAAAjc5AgAAAAMzODAEAAAAATAHAAAACTkvMTgvMjAxOQgAAAAJMy8zMS8yMDE5CQAAAAEwFGMJd/081wiC0om1/TzXCCRDSVEuVFNFOjkwMDguSVFfRVFVSVRZX01FVEhPRC5GWTIwMTMBAAAAvF4NAAMAAAAAAG3hPXz9PNcIPKOWtP081wgiQ0lRLlRTRTo5MDA3LklRX0FTU0VUX1RVUk5TLkZZMjAxMQEAAAAVZg0AAgAAAAgwLjM5OTYyNAEIAAAABQAAAAExAQAAAAoxNDYyNzEyNTY1AwAAAAI3OQIAAAAENDE3NwQAAAABMAcAAAAJOS8xOC8yMDE5CAAAAAkzLzMxLzIwMTEJAAAAATBK6Tpz/TzXCPsmMLb9PNcIH0NJUS5TRUhLOjY2LklRX1NHQV9TVVBQ</t>
  </si>
  <si>
    <t>TC5GWTIwMTIBAAAAt1oNAAIAAAADNzg4AQgAAAAFAAAAATEBAAAACjE2NjcyNDExODcDAAAAAjY0AgAAAAMxMDIEAAAAATAHAAAACTkvMTgvMjAxOQgAAAAKMTIvMzEvMjAxMgkAAAABMOW3KHX9PNcItDfPtf081wguQ0lRLlNFSEs6NjYuSVFfSU1QVVRfT1BFUl9MRUFTRV9JTlRfRVhQLkZZMjAxMAEAAAC3Wg0AAgAAAAo1MjcuNzI3NzQ0AQgAAAAFAAAAATEBAAAACjE1NDYwMDUwNjgDAAAAAjY0AgAAAAUyMTY3MgQAAAABMAcAAAAJOS8xOC8yMDE5CAAAAAoxMi8zMS8yMDEwCQAAAAEw+Gkodf081wgZC8q1/TzXCCNDSVEuVFNFOjkwMjQuSVFfRElMVVRfV0VJR0hULkZZMjAxMwEAAAD776QBAgAAAAozNDIuMDU4OTAxANuTrHn9PNcIQY0Atf081wgcQ0lRLlRTRTo5MDA1LklRX05JX0NGLkZZMjAxMAEAAAB2XA0AAgAAAAUxNDg5OAEIAAAABQAAAAExAQAAAAoxMzg2OTM1MTM2AwAAAAI3OQIAAAAEMjE1MAQAAAABMAcAAAAJOS8xOC8yMDE5CAAAAAkzLzMxLzIwMTAJAAAAATCNyxZ6/TzXCPsi0rT9PNcIJkNJUS5UU0U6OTAwNy5JUV9JTlZFTlRPUllfVFVSTlMuRlkyMDEyAQAAABVmDQACAAAABjcuNTc2OAEIAAAABQAAAAExAQAAAAoxNTU1NzA0NDMzAwAAAAI3OQIAAAAENDA4MgQAAAABMAcAAAAJOS8xOC8yMDE5CAAAAAkzLzMxLzIwMTIJAAAAATBK6Tpz/TzXCNuLGrb9PNcIJ0NJUS5OWVNFOlVO</t>
  </si>
  <si>
    <t>UC5JUV9NQVJLRVRDQVAuMjAwMi8zLzMxLkpQWQEAAAA+uwQAAgAAAA4yMDcxNTk1Ljg4OTAwMgEGAAAABQAAAAExAQAAAAgxMDM4NjkzMAMAAAACNzkCAAAABjEwMDA1NAQAAAABMAcAAAAJMy8zMS8yMDAyznbmkf081wjG9PwE/jzXCCdDSVEuVFNFOjkwMDUuSVFfVE9UQUxfUkVWLkZZMjAxMy4uLi5KUFkBAAAAdlwNAAIAAAAHMTA2ODA0NgEIAAAABQAAAAExAQAAAAoxNjI1NDU3NjE0AwAAAAI3OQIAAAACMjgEAAAAATAHAAAACTkvMTgvMjAxOQgAAAAJMy8zMS8yMDEzCQAAAAEwTzzkcf081wg8e3S2/TzXCB5DSVEuVFNFOjkwMDkuSVFfWl9TQ09SRS5GWTIwMTUBAAAA4WUNAAIAAAAIMS4wNDMwMzgBCAAAAAUAAAABMQEAAAAKMTc0NTM3ODQ0NgMAAAACNzkCAAAABjEwMDEyMwQAAAABMAcAAAAJOS8xOC8yMDE5CAAAAAkzLzMxLzIwMTUJAAAAATCOW/dy/TzXCEMARbb9PNcIKUNJUS5TRUhLOjY2LklRX1RPVEFMX0NPTU1PTl9FUVVJVFkuRlkyMDEwAQAAALdaDQACAAAABjExNzE1MAEIAAAABQAAAAExAQAAAAoxNTQ2MDA1MDY4AwAAAAI2NAIAAAAEMTAwNgQAAAABMAcAAAAJOS8xOC8yMDE5CAAAAAoxMi8zMS8yMDEwCQAAAAEw+Gkodf081wg9rMG1/TzXCClDSVEuVFNFOjkwMDUuSVFfT1RIRVJfTk9OX09QRVJfRVhQLkZZMjAxMAEAAAB2XA0AAgAAAAQ4NzYxAQgAAAAFAAAAATEBAAAACjEzODY5</t>
  </si>
  <si>
    <t>MzUxMzYDAAAAAjc5AgAAAAMzNzEEAAAAATAHAAAACTkvMTgvMjAxOQgAAAAJMy8zMS8yMDEwCQAAAAEwMQ27kf081wgj9mO0/TzXCCVDSVEuVFNFOjkwMDkuSVFfR1dfSU5UQU5fQU1PUlQuRlkyMDE1AQAAAOFlDQADAAAAAAAY2JJ4/TzXCGECFrX9PNcIJENJUS5TRUhLOjY2LklRX0dBSU5fQVNTRVRTX0NGLkZZMjAxNwEAAAC3Wg0AAgAAAAI0NAEIAAAABQAAAAExAQAAAAoxOTUzODM1MTc5AwAAAAI2NAIAAAAEMjAyNgQAAAABMAcAAAAJOS8xOC8yMDE5CAAAAAoxMi8zMS8yMDE3CQAAAAEwq6D/dP081wjBrN21/TzXCCFDSVEuVFNFOjkwMDUuSVFfSU5DX0VRVUlUWS5GWTIwMTgBAAAAdlwNAAIAAAAEODM3MgEIAAAABQAAAAExAQAAAAoxODk1MDAyNDY2AwAAAAI3OQIAAAACNDcEAAAAATAHAAAACTkvMTgvMjAxOQgAAAAJMy8zMS8yMDE4CQAAAAEwff6wef081wgIOhe1/TzXCCVDSVEuVFNFOjkwMDguSVFfU1BFQ0lBTF9ESVZfQ0YuRlkyMDEzAQAAALxeDQADAAAAAABt4T18/TzXCDWtfbT9PNcII0NJUS5UU0U6OTAyNC5JUV9FQklUQV9NQVJHSU4uRlkyMDE5AQAAAPvvpAECAAAABzEzLjExMTYBCAAAAAUAAAABMQEAAAAKMTk2OTMwNDE5MQMAAAACNzkCAAAABDQ0MTkEAAAAATAHAAAACTkvMTgvMjAxOQgAAAAJMy8zMS8yMDE5CQAAAAEwzHH2cv081wjbkDu2/TzXCCJDSVEuU0VISzo2Ni5JUV9U</t>
  </si>
  <si>
    <t>T1RBTF9SRUNFSVYuRlkyMDE0AQAAALdaDQACAAAABDQyMDIBCAAAAAUAAAABMQEAAAAKMTc4NTQxNjk2NgMAAAACNjQCAAAABDEwMDEEAAAAATAHAAAACTkvMTgvMjAxOQgAAAAKMTIvMzEvMjAxNAkAAAABMO9R/3T9PNcI2+PCtf081wgkQ0lRLk5ZU0U6VU5QLklRX1VOTEVWRVJFRF9GQ0YuRlkyMDA4AQAAAD67BAACAAAABzEwMzAuNzUBCAAAAAUAAAABMQEAAAAKMTQyNTU5MjYyMgMAAAADMTYwAgAAAAQ0NDIzBAAAAAEwBwAAAAk5LzE4LzIwMTkIAAAACjEyLzMxLzIwMDgJAAAAATC56XJ2/TzXCF42bbX9PNcIK0NJUS5UU0U6OTAwNy5JUV9NSU5PUklUWV9JTlRFUkVTVF9JUy5GWTIwMTEBAAAAFWYNAAIAAAAELTExNgEIAAAABQAAAAExAQAAAAoxNDYyNzEyNTY1AwAAAAI3OQIAAAACODMEAAAAATAHAAAACTkvMTgvMjAxOQgAAAAJMy8zMS8yMDExCQAAAAEwPCAQfP081wiC9oa0/TzXCCBDSVEuVFNYOkNOUi5JUV9UT1RBTF9MSUFCLkZZMjAwNwEAAAD8YgUAAgAAAAUxMzI4MwEIAAAABQAAAAExAQAAAAoxMzE5NDQ0MTQ3AwAAAAIyNwIAAAAEMTI3NgQAAAABMAcAAAAJOS8xOC8yMDE5CAAAAAoxMi8zMS8yMDA3CQAAAAEwgYR5dv081whtio61/TzXCCNDSVEuVFNFOjkwMDMuSVFfSU5URVJFU1RfRVhQLkZZMjAwMQEAAABjbw0AAgAAAAUtOTYwMQEIAAAABQAAAAExAQAAAAoxNDIyNTc1NjQ0AwAA</t>
  </si>
  <si>
    <t>AAI3OQIAAAACODIEAAAAATAHAAAACTkvMTgvMjAxOQgAAAAJMy8zMS8yMDAxCQAAAAEwMQ27kf081wgoZYO2/TzXCCVDSVEuVFNFOjkwMDcuSVFfTkVUX1JFTlRBTF9FWFAuRlkyMDE5AQAAABVmDQADAAAAAAAMHUp7/TzXCCmNs7T9PNcIIkNJUS5UU1g6Q05SLklRX0RJTFVUX1dFSUdIVC5GWTIwMTUBAAAA/GIFAAIAAAAFODA1LjEAwXZ4df081whgY5W1/TzXCCZDSVEuVFNFOjkwMDMuSVFfTE9BTlNfUkVDRUlWX0xULkZZMjAxNAEAAABjbw0AAgAAAAI2NAEIAAAABQAAAAExAQAAAAoxNjg3MzQyNDM2AwAAAAI3OQIAAAAEMTA1MAQAAAABMAcAAAAJOS8xOC8yMDE5CAAAAAkzLzMxLzIwMTQJAAAAATBQPYR3/TzXCLm7WbX9PNcIKUNJUS5OWVNFOk5TQy5JUV9ERUJUX0VRVUlWX05FVF9QQk8uRlkyMDEzAQAAAKx1BAACAAAAAy0yNAEIAAAABQAAAAExAQAAAAoxNzc1MTkzNTg4AwAAAAMxNjACAAAABTIxNjc5BAAAAAEwBwAAAAk5LzE4LzIwMTkIAAAACjEyLzMxLzIwMTMJAAAAATCYiIR0/TzXCBYL2LX9PNcINENJUS5OWVNFOk5TQy5JUV9UT1RBTF9PVVRTVEFORElOR19GSUxJTkdfREFURS5GWTIwMTIBAAAArHUEAAIAAAAKMzE0LjUxNjM3NAEEAAAABQAAAAE1AQAAAAoxNzE4NTM3NzUzAgAAAAUyNDE1MwYAAAABMLFghHT9PNcIyZbstf081wghQ0lRLlRTRTo5MDA4LklRX09USEVSX09QRVIuRlky</t>
  </si>
  <si>
    <t>MDEyAQAAALxeDQACAAAABDM5MjABCAAAAAUAAAABMQEAAAAKMTU1NTcwNDQ4NAMAAAACNzkCAAAAAzI2MAQAAAABMAcAAAAJOS8xOC8yMDE5CAAAAAkzLzMxLzIwMTIJAAAAATCFkz18/TzXCIHEfLT9PNcIJ0NJUS5UU0U6OTAwNS5JUV9DSEFOR0VfSU5WRU5UT1JZLkZZMjAxNgEAAAB2XA0AAgAAAAUxMDE3NQEIAAAABQAAAAExAQAAAAoxNzk4ODk1MDA3AwAAAAI3OQIAAAAEMjA5OQQAAAABMAcAAAAJOS8xOC8yMDE5CAAAAAkzLzMxLzIwMTYJAAAAATB9/rB5/TzXCLYuBrX9PNcIKkNJUS5TRUhLOjY2LklRX1JFVFVSTl9DT01NT05fRVFVSVRZLkZZMjAxMQEAAAC3Wg0AAgAAAAYxMi4zNjUBCAAAAAUAAAABMQEAAAAKMTYwMDE4ODY5OQMAAAACNjQCAAAABTMzMzIwBAAAAAEwBwAAAAk5LzE4LzIwMTkIAAAACjEyLzMxLzIwMTEJAAAAATBfsj9y/TzXCGlOWrb9PNcIH0NJUS5UU0U6OTAyNC5JUV9UUkVBU1VSWS5GWTIwMTEBAAAA+++kAQMAAAAAAOtFrHn9PNcIFHcItf081wgjQ0lRLlNFSEs6NjYuSVFfVU5MRVZFUkVEX0ZDRi5GWTIwMDcBAAAAt1oNAAIAAAAJLTMyNzAuODc1AQgAAAAFAAAAATEBAAAACTk4NzQ1NDA5MAMAAAACNjQCAAAABDQ0MjMEAAAAATAHAAAACTkvMTgvMjAxOQgAAAAKMTIvMzEvMjAwNwkAAAABMJrEeHX9PNcIvGO4tf081wglQ0lRLk5ZU0U6VU5QLklRX0xUX0RFQlRfRVFV</t>
  </si>
  <si>
    <t>SVRZLkZZMjAxNwEAAAA+uwQAAgAAAAc2NC45NTAxAQgAAAAFAAAAATEBAAAACjE5NDQyMTYwNTYDAAAAAzE2MAIAAAAENDA4NQQAAAABMAcAAAAJOS8xOC8yMDE5CAAAAAoxMi8zMS8yMDE3CQAAAAEwkRY/cv081wjN+k22/TzXCClDSVEuVFNFOjkwMDcuSVFfT1RIRVJfTk9OX09QRVJfRVhQLkZZMjAxOQEAAAAVZg0AAgAAAAQxNjU0AQgAAAAFAAAAATEBAAAACjE5NzAwNTE0NzkDAAAAAjc5AgAAAAMzNzEEAAAAATAHAAAACTkvMTgvMjAxOQgAAAAJMy8zMS8yMDE5CQAAAAEwMQ27kf081wguqGO0/TzXCB9DSVEuVFNYOkNOUi5JUV9TR0FfU1VQUEwuRlkyMDE4AQAAAPxiBQADAAAAAAChnXh1/TzXCFw9zbX9PNcIGUNJUS5UU0U6OTAwMy5JUV9BRC5GWTIwMTQBAAAAY28NAAMAAAAAAFA9hHf9PNcI/FFVtf081wg5Q0lRLk5ZU0U6TlNDLklRX0NVU1RPTV9CRVRBLi0xMDRXLjIwMTEvMTIvMzEuLl5OMjI1LkpQWS5IAQAAAKx1BAACAAAAETAuOTM5NzkxODg5NzE3NDEyAKYS55H9PNcIpLhItP081wghQ0lRLlRTRTo5MDAzLklRX0VCSVREQV9JTlQuRlkyMDE4AQAAAGNvDQACAAAACDE4LjU5ODUyAQgAAAAFAAAAATEBAAAACjE4OTUxODM5MjADAAAAAjc5AgAAAAQ0MTkwBAAAAAEwBwAAAAk5LzE4LzIwMTkIAAAACTMvMzEvMjAxOAkAAAABMLDRrXL9PNcIo+RVtv081wgbQ0lRLk5ZU0U6TlNDLklRX0NP</t>
  </si>
  <si>
    <t>R1MuRlkyMDEzAQAAAKx1BAACAAAABDcwNzIBCAAAAAUAAAABMQEAAAAKMTc3NTE5MzU4OAMAAAADMTYwAgAAAAIzNAQAAAABMAcAAAAJOS8xOC8yMDE5CAAAAAoxMi8zMS8yMDEzCQAAAAEwsWCEdP081whqAPG1/TzXCCRDSVEuU0VISzo2Ni5JUV9ESUxVVF9FUFNfSU5DTC5GWTIwMDgBAAAAt1oNAAIAAAAEMS40NwEIAAAABQAAAAExAQAAAAoxMzU1ODg2MDc3AwAAAAI2NAIAAAABOAQAAAABMAcAAAAJOS8xOC8yMDE5CAAAAAoxMi8zMS8yMDA4CQAAAAEwkut4df081wjLzby1/TzXCCJDSVEuVFNFOjkwMDUuSVFfUVVJQ0tfUkFUSU8uRlkyMDE3AQAAAHZcDQACAAAACDAuMzE0OTIzAQgAAAAFAAAAATEBAAAACjE4NDg4Nzk2NTQDAAAAAjc5AgAAAAQ0MTIxBAAAAAEwBwAAAAk5LzE4LzIwMTkIAAAACTMvMzEvMjAxNwkAAAABMO389XL9PNcIkQUutv081wghQ0lRLk5ZU0U6TlNDLklRX1NHQV9NQVJHSU4uRlkyMDE3AQAAAKx1BAADAAAAAABjFeRx/TzXCO3IX7b9PNcIGkNJUS5UU0U6OTAwNi5JUV9TR0EuRlkyMDEzAQAAALhsDQACAAAABTI5NTgwAQgAAAAFAAAAATEBAAAACjE2MjU5NzUzMzkDAAAAAjc5AgAAAAIyMwQAAAABMAcAAAAJOS8xOC8yMDE5CAAAAAkzLzMxLzIwMTMJAAAAATCH1bmR/TzXCBPEZ7T9PNcIH0NJUS5TRUhLOjY2LklRX09USEVSX1JFVi5GWTIwMDgBAAAAt1oNAAMAAAAAAJLr</t>
  </si>
  <si>
    <t>eHX9PNcIE9nNtf081wgpQ0lRLlRTRTo5MDA2LklRX1RPVEFMX0RFQlRfQ0FQSVRBTC5GWTIwMTYBAAAAuGwNAAIAAAAHNjguMTE5OQEIAAAABQAAAAExAQAAAAoxNzk4OTM5ODIyAwAAAAI3OQIAAAAENDE4NgQAAAABMAcAAAAJOS8xOC8yMDE5CAAAAAkzLzMxLzIwMTYJAAAAATA1Nztz/TzXCMFZF7b9PNcIKUNJUS5UU0U6OTAwNy5JUV9DT01NT05fUFJFRl9ESVZfQ0YuRlkyMDEyAQAAABVmDQACAAAABS00Njk2AQgAAAAFAAAAATEBAAAACjE1NTU3MDQ0MzMDAAAAAjc5AgAAAAQyMDcyBAAAAAEwBwAAAAk5LzE4LzIwMTkIAAAACTMvMzEvMjAxMgkAAAABMCpuEHz9PNcIrT50tP081wgjQ0lRLlRTRTo5MDA2LklRX0JFVEFfMllSLjIwMTkvMDMvMzEBAAAAuGwNAAIAAAARMC45MTY5NjE3ODc5NzgzMDIAhmDnkf081wiAX0W0/TzXCCZDSVEuU0VISzo2Ni5JUV9EQVlTX1BBWUFCTEVfT1VULkZZMjAxNgEAAAC3Wg0AAwAAAAAAiMfjcf081wjpb2O2/TzXCCVDSVEuVFNFOjkwMDcuSVFfR0FJTl9JTlZFU1RfQ0YuRlkyMDE5AQAAABVmDQACAAAAAzIyNwEIAAAABQAAAAExAQAAAAoxOTcwMDUxNDc5AwAAAAI3OQIAAAAEMjA5MAQAAAABMAcAAAAJOS8xOC8yMDE5CAAAAAkzLzMxLzIwMTkJAAAAATAAREp7/TzXCNCz3bT9PNcII0NJUS5UU0U6OTAwNS5JUV9UT1RBTF9BU1NFVFMuRlkyMDEwAQAAAHZcDQAC</t>
  </si>
  <si>
    <t>AAAABzE5NjU3OTQBCAAAAAUAAAABMQEAAAAKMTM4NjkzNTEzNgMAAAACNzkCAAAABDEwMDcEAAAAATAHAAAACTkvMTgvMjAxOQgAAAAJMy8zMS8yMDEwCQAAAAEwjcsWev081wiWP8G0/TzXCBxDSVEuTllTRTpOU0MuSVFfQ0FQRVguRlkyMDExAQAAAKx1BAACAAAABS0yMTYwAQgAAAAFAAAAATEBAAAACjE2NTgzMTU2NzcDAAAAAzE2MAIAAAAEMjAyMQQAAAABMAcAAAAJOS8xOC8yMDE5CAAAAAoxMi8zMS8yMDExCQAAAAEw2jqEdP081wiMU9O1/TzXCB1DSVEuVFNFOjkwMDMuSVFfR0FfRVhQLkZZMjAxOQEAAABjbw0AAwAAAAAAB4oJd/081wj2JYG1/TzXCCVDSVEuVFNFOjkwMDguSVFfQ0FQSVRBTF9MRUFTRVMuRlkyMDExAQAAALxeDQADAAAAAACFkz18/TzXCIHEfLT9PNcIH0NJUS5UU0U6OTAwOC5JUV9UUkVBU1VSWS5GWTIwMTgBAAAAvF4NAAIAAAAGLTE5NTMwAQgAAAAFAAAAATEBAAAACjE4OTUwMDE5NzIDAAAAAjc5AgAAAAQxMjQ4BAAAAAEwBwAAAAk5LzE4LzIwMTkIAAAACTMvMzEvMjAxOAkAAAABMCxHEHz9PNcIojN/tP081wgoQ0lRLlRTRTo5MDA2LklRX1RPVEFMX0RFQlRfSVNTVUVELkZZMjAxMQEAAAC4bA0AAgAAAAU3MzI4MQEIAAAABQAAAAExAQAAAAoxNDYyNzEyNTEwAwAAAAI3OQIAAAAEMjE2MQQAAAABMAcAAAAJOS8xOC8yMDE5CAAAAAkzLzMxLzIwMTEJAAAAATD5AP56/TzX</t>
  </si>
  <si>
    <t>CEtFxrT9PNcIJkNJUS5UU0U6OTAwOS5JUV9FRkZFQ1RfVEFYX1JBVEUuRlkyMDA5AQAAAOFlDQACAAAABzQ0LjMzNzYBCAAAAAUAAAABMQEAAAAKMTM4ODQxMTM0MgMAAAACNzkCAAAABDQzNzYEAAAAATAHAAAACTkvMTgvMjAxOQgAAAAJMy8zMS8yMDA5CQAAAAEwAP+SeP081wgPryW1/TzXCCBDSVEuVFNFOjkwMjQuSVFfRElWRVNUX0NGLkZZMjAxOQEAAAD776QBAwAAAAAACQkMef081wif1QK1/TzXCC5DSVEuTllTRTpVTlAuSVFfVE9UQUxfTElBQl9UT1RBTF9BU1NFVFMuRlkyMDE0AQAAAD67BAACAAAABzU5LjU0MTMBCAAAAAUAAAABMQEAAAAKMTgyNjM3NjQ1OQMAAAADMTYwAgAAAAQ0MTg4BAAAAAEwBwAAAAk5LzE4LzIwMTkIAAAACjEyLzMxLzIwMTQJAAAAATCRFj9y/TzXCG6nVrb9PNcILENJUS5UU0U6OTAwOC5JUV9ORVRfREVCVF9FQklUREFfQ0FQRVguRlkyMDE3AQAAALxeDQACAAAACTQwLjU4MDE5MwEIAAAABQAAAAExAQAAAAoxODQ4ODc5NTM0AwAAAAI3OQIAAAAFMjMzMTQEAAAAATAHAAAACTkvMTgvMjAxOQgAAAAJMy8zMS8yMDE3CQAAAAEwa8M6c/081wj8BSe2/TzXCCdDSVEuU0VISzo2Ni5JUV9QUk9WX0JBRF9ERUJUU19DRi5GWTIwMTYBAAAAt1oNAAMAAAAAAKug/3T9PNcIFCy3tf081wgeQ0lRLlRTWDpDTlIuSVFfREFfU1VQUEwuRlkyMDEyAQAAAPxiBQACAAAAAzkyNAEI</t>
  </si>
  <si>
    <t>AAAABQAAAAExAQAAAAoxNzE3MzE1NzgzAwAAAAIyNwIAAAACNDEEAAAAATAHAAAACTkvMTgvMjAxOQgAAAAKMTIvMzEvMjAxMgkAAAABMGpmDnb9PNcI8jaQtf081wgjQ0lRLlRTRTo5MDA4LklRX0dST1NTX01BUkdJTi5GWTIwMTgBAAAAvF4NAAIAAAAHMjAuMDQ2OAEIAAAABQAAAAExAQAAAAoxODk1MDAxOTcyAwAAAAI3OQIAAAAENDA3NAQAAAABMAcAAAAJOS8xOC8yMDE5CAAAAAkzLzMxLzIwMTgJAAAAATBrwzpz/TzXCCPUFbb9PNcIJ0NJUS5UU0U6OTAwOS5JUV9NQVJLRVRDQVAuMjAxNC8zLzMxLkpQWQEAAADhZQ0AAgAAAAwzMDI5NzkuNjk5NTgBBgAAAAUAAAABMQEAAAAKMTY1ODkyMzUyOQMAAAACNzkCAAAABjEwMDA1NAQAAAABMAcAAAAJMy8zMS8yMDE0Hj8Bkf081wgn2fgE/jzXCBxDSVEuU0VISzo2Ni5JUV9FQklUREEuRlkyMDE3AQAAALdaDQACAAAABTE5MTU1AQgAAAAFAAAAATEBAAAACjE5NTM4MzUxNzkDAAAAAjY0AgAAAAQ0MDUxBAAAAAEwBwAAAAk5LzE4LzIwMTkIAAAACjEyLzMxLzIwMTcJAAAAATCroP90/TzXCHzpx7X9PNcIJkNJUS5UU0U6OTA0NS5JUV9BU1NFVF9XUklURURPV04uRlkyMDE5AQAAAERdDQACAAAABS0zMzg5AQgAAAAFAAAAATEBAAAACjE5Njg5OTc5OTgDAAAAAjc5AgAAAAIzMgQAAAABMAcAAAAJOS8xOC8yMDE5CAAAAAkzLzMxLzIwMTkJAAAAATAKJoV3</t>
  </si>
  <si>
    <t>/TzXCBCrX7X9PNcIKkNJUS5UU0U6OTAwNi5JUV9DVVJSRU5UX1BPUlRfTEVBU0VTLkZZMjAxNAEAAAC4bA0AAwAAAAAA+QD+ev081wiYI7a0/TzXCCFDSVEuVFNFOjkwNDUuSVFfVE9UQUxfTElBQi5GWTIwMTABAAAARF0NAAIAAAAGNDU2NTc3AQgAAAAFAAAAATEBAAAACjEzODQ4MzI5NjgDAAAAAjc5AgAAAAQxMjc2BAAAAAEwBwAAAAk5LzE4LzIwMTkIAAAACTMvMzEvMjAxMAkAAAABMHKRCnj9PNcImYMutf081wgoQ0lRLlRTRTo5MDA3LklRX1RPVEFMX0RFQlRfSVNTVUVELkZZMjAxNgEAAAAVZg0AAgAAAAU3NDExNwEIAAAABQAAAAExAQAAAAoxNzk4OTM5ODY0AwAAAAI3OQIAAAAEMjE2MQQAAAABMAcAAAAJOS8xOC8yMDE5CAAAAAkzLzMxLzIwMTYJAAAAATAvqEl7/TzXCCXmobT9PNcIDkNJUS4wLklRX0FSLkZZBQAAAAAAAAAIAAAAFShJbnZhbGlkIFRpbWUgUGVyaW9kKQlhKnT9PNcIHN8Ktv081wgmQ0lRLk5ZU0U6TlNDLklRX0NVU1RPTV9CRVRBLjIwMTYvMTIvMzEBAAAArHUEAAIAAAAPMS4yMzA4MjI2OTg4OTAxAIZg55H9PNcI2gBEtP081wgmQ0lRLlRTRTo5MDI0LklRX0NBU0hfQUNRVUlSRV9DRi5GWTIwMTgBAAAA+++kAQIAAAAFLTQ0MTgBCAAAAAUAAAABMQEAAAAKMTg5NDA4NDY2MQMAAAACNzkCAAAABDIwNTcEAAAAATAHAAAACTkvMTgvMjAxOQgAAAAJMy8zMS8yMDE4CQAAAAEw</t>
  </si>
  <si>
    <t>DOILef081wgNAvq0/TzXCCZDSVEuVFNFOjkwNDUuSVFfTFRfREVCVF9DQVBJVEFMLkZZMjAxMAEAAABEXQ0AAgAAAAc0Ni4xNjI0AQgAAAAFAAAAATEBAAAACjEzODQ4MzI5NjgDAAAAAjc5AgAAAAQ0MTg3BAAAAAEwBwAAAAk5LzE4LzIwMTkIAAAACTMvMzEvMjAxMAkAAAABMNtdrXL9PNcIJoA6tv081wghQ0lRLk5ZU0U6VU5QLklRX05FVF9DSEFOR0UuRlkyMDE4AQAAAD67BAACAAAAAjUzAQgAAAAFAAAAATEBAAAACjE5NDQyMTYwMzQDAAAAAzE2MAIAAAAEMjA5MwQAAAABMAcAAAAJOS8xOC8yMDE5CAAAAAoxMi8zMS8yMDE4CQAAAAEwgYR5dv081wgEm5a1/TzXCCFDSVEuVFNFOjkwMDcuSVFfRUFSTklOR19DTy5GWTIwMTABAAAAFWYNAAIAAAAFMTIyOTcBCAAAAAUAAAABMQEAAAAKMTM4NjcyNDQ4MgMAAAACNzkCAAAAATcEAAAAATAHAAAACTkvMTgvMjAxOQgAAAAJMy8zMS8yMDEwCQAAAAEwPCAQfP081wglSpO0/TzXCCVDSVEuVFNFOjkwMDcuSVFfT1RIRVJfQ0xfU1VQUEwuRlkyMDA5AQAAABVmDQACAAAABjEyNzYzNgEIAAAABQAAAAExAQAAAAoxMzg2NzIzODE5AwAAAAI3OQIAAAAEMTA1NwQAAAABMAcAAAAJOS8xOC8yMDE5CAAAAAkzLzMxLzIwMDkJAAAAATBF+Q98/TzXCNZ2n7T9PNcIG0NJUS5UU0U6OTAwOS5JUV9BUElDLkZZMjAxMgEAAADhZQ0AAgAAAAUyODQ4NQEIAAAABQAAAAEx</t>
  </si>
  <si>
    <t>AQAAAAoxNTU1NzA0NDg3AwAAAAI3OQIAAAAEMTA4NAQAAAABMAcAAAAJOS8xOC8yMDE5CAAAAAkzLzMxLzIwMTIJAAAAATDCcpN4/TzXCIL8+7T9PNcIHkNJUS5UU0U6OTA0NS5JUV9JTkNfVEFYLkZZMjAxOQEAAABEXQ0AAgAAAAUxMDE2MgEIAAAABQAAAAExAQAAAAoxOTY4OTk3OTk4AwAAAAI3OQIAAAACNzUEAAAAATAHAAAACTkvMTgvMjAxOQgAAAAJMy8zMS8yMDE5CQAAAAEwCiaFd/081wjaqkq1/TzXCCVDSVEuTllTRTpVTlAuSVFfQ0FQSVRBTF9MRUFTRVMuRlkyMDA5AQAAAD67BAADAAAAAAC56XJ2/TzXCAjjdbX9PNcII0NJUS5UU0U6OTAwMy5JUV9CQVNJQ19XRUlHSFQuRlkyMDExAQAAAGNvDQACAAAABjkxLjA5NwBgoIN3/TzXCHkJTLX9PNcIJ0NJUS5UU0U6OTAyNC5JUV9FQklUREFfQ0FQRVhfSU5ULkZZMjAxNgEAAAD776QBAgAAAAgyLjg1NzE0MgEIAAAABQAAAAExAQAAAAoxNzk3MzE1NDE5AwAAAAI3OQIAAAAENDE5MQQAAAABMAcAAAAJOS8xOC8yMDE5CAAAAAkzLzMxLzIwMTYJAAAAATDMcfZy/TzXCHhIObb9PNcIG0NJUS5OWVNFOk5TQy5JUV9OUFBFLkZZMjAxNAEAAACsdQQAAgAAAAUyNzY5NAEIAAAABQAAAAExAQAAAAoxODI2NTI2ODUwAwAAAAMxNjACAAAABDEwMDQEAAAAATAHAAAACTkvMTgvMjAxOQgAAAAKMTIvMzEvMjAxNAkAAAABMJiIhHT9PNcIPzLYtf081wgPQ0lR</t>
  </si>
  <si>
    <t>LjAuSVFfRUJULkZZBQAAAAAAAAAIAAAAFShJbnZhbGlkIFRpbWUgUGVyaW9kKQc6KnT9PNcIHN8Ktv081wgsQ0lRLlRTWDpDTlIuSVFfREVGX1RBWF9BU1NFVFNfQ1VSUkVOVC5GWTIwMTQBAAAA/GIFAAMAAAAAAEBPeHX9PNcIyPmQtf081wgmQ0lRLlRTRTo5MDA2LklRX0VYVFJBX0FDQ19JVEVNUy5GWTIwMTYBAAAAuGwNAAMAAAAAAOgn/nr9PNcI+KPHtP081wgmQ0lRLlRTRTo5MDI0LklRX0NBU0hfQ09OVkVSU0lPTi5GWTIwMDgBAAAA+++kAQMAAAAAAOMj9nL9PNcIFfAgtv081wgpQ0lRLk5ZU0U6VU5QLklRX0lOVkVTVF9TRUNVUklUWV9DRi5GWTIwMTQBAAAAPrsEAAMAAAAAAJo2eXb9PNcI3t2Mtf081wgmQ0lRLlNFSEs6NjYuSVFfREFZU19QQVlBQkxFX09VVC5GWTIwMDcBAAAAt1oNAAMAAAAAAGuLP3L9PNcI4T1ntv081wgaQ0lRLlRTRTo5MDA4LklRX0VCVC5GWTIwMTEBAAAAvF4NAAIAAAAFMjA4NjgBCAAAAAUAAAABMQEAAAAKMTQ2MjcxMjQyMgMAAAACNzkCAAAAAzEzOQQAAAABMAcAAAAJOS8xOC8yMDE5CAAAAAkzLzMxLzIwMTEJAAAAATCObD18/TzXCCKjj7T9PNcIIUNJUS5UU0U6OTAwNi5JUV9UT1RBTF9MSUFCLkZZMjAxMgEAAAC4bA0AAgAAAAY3NzcxMTYBCAAAAAUAAAABMQEAAAAKMTU1NjIwMDYxMgMAAAACNzkCAAAABDEyNzYEAAAAATAHAAAACTkvMTgvMjAxOQgAAAAJMy8z</t>
  </si>
  <si>
    <t>MS8yMDEyCQAAAAEw6Cf+ev081wiQvr20/TzXCCZDSVEuVFNFOjkwMDYuSVFfTE9BTlNfUkVDRUlWX0xULkZZMjAxNAEAAAC4bA0AAgAAAAQxOTYwAQgAAAAFAAAAATEBAAAACjE2ODczNDMxMjIDAAAAAjc5AgAAAAQxMDUwBAAAAAEwBwAAAAk5LzE4LzIwMTkIAAAACTMvMzEvMjAxNAkAAAABMP3Z/Xr9PNcIQBiltP081wgZQ0lRLlRTRTo5MDA1LklRX0dXLkZZMjAxMgEAAAB2XA0AAwAAAAAAcxkXev081wixVbm0/TzXCCZDSVEuVFNFOjkwMjQuSVFfSU5WRVNUX0xPQU5TX0NGLkZZMjAxMwEAAAD776QBAwAAAAAA25Osef081whI9xm1/TzXCCdDSVEuVFNFOjkwMDcuSVFfTUFSS0VUQ0FQLjIwMDgvMy8zMS5KUFkBAAAAFWYNAAIAAAANNTM5MDU3LjA0MTg0OAEGAAAABQAAAAExAQAAAAk1MTY2NzA4MDEDAAAAAjc5AgAAAAYxMDAwNTQEAAAAATAHAAAACTMvMzEvMjAwOM525pH9PNcIC2/7BP481wgiQ0lRLk5ZU0U6VU5QLklRX1NBTEVfUFBFX0NGLkZZMjAxOAEAAAA+uwQAAgAAAAI2MwEIAAAABQAAAAExAQAAAAoxOTQ0MjE2MDM0AwAAAAMxNjACAAAABDIwNDIEAAAAATAHAAAACTkvMTgvMjAxOQgAAAAKMTIvMzEvMjAxOAkAAAABMIGEeXb9PNcIT6aStf081wguQ0lRLlRTRTo5MDA3LklRX1RPVEFMX0RFQlRfRUJJVERBX0NBUEVYLkZZMjAxNgEAAAAVZg0AAgAAAAkxNS42MDE4NjkBCAAAAAUAAAAB</t>
  </si>
  <si>
    <t>MQEAAAAKMTc5ODkzOTg2NAMAAAACNzkCAAAABTIzMzEzBAAAAAEwBwAAAAk5LzE4LzIwMTkIAAAACTMvMzEvMjAxNgkAAAABMErpOnP9PNcIvLc0tv081wglQ0lRLlRTRTo5MDQ1LklRX0dBSU5fQVNTRVRTX0NGLkZZMjAwOQEAAABEXQ0AAgAAAAI4MgEIAAAABQAAAAExAQAAAAoxMzg0ODMyOTk3AwAAAAI3OQIAAAAEMjAyNgQAAAABMAcAAAAJOS8xOC8yMDE5CAAAAAkzLzMxLzIwMDkJAAAAATB/agp4/TzXCP9cQ7X9PNcIM0NJUS5UU0U6OTAwNy5JUV9DSEFOR0VfT1RIRVJfTkVUX09QRVJfQVNTRVRTLkZZMjAxMAEAAAAVZg0AAgAAAAQtMTU1AQgAAAAFAAAAATEBAAAACjEzODY3MjQ0ODIDAAAAAjc5AgAAAAQyMDQ1BAAAAAEwBwAAAAk5LzE4LzIwMTkIAAAACTMvMzEvMjAxMAkAAAABMDwgEHz9PNcIPLmAtP081wgpQ0lRLlRTRTo5MDQ1LklRX0lOVkVTVF9TRUNVUklUWV9DRi5GWTIwMDkBAAAARF0NAAIAAAADNjk0AQgAAAAFAAAAATEBAAAACjEzODQ4MzI5OTcDAAAAAjc5AgAAAAQyMDI3BAAAAAEwBwAAAAk5LzE4LzIwMTkIAAAACTMvMzEvMjAwOQkAAAABMH9qCnj9PNcIMNc6tf081wgjQ0lRLlRTRTo5MDQ1LklRX0dST1NTX01BUkdJTi5GWTIwMTEBAAAARF0NAAIAAAAHMTYuMjQ3OAEIAAAABQAAAAExAQAAAAoxNDU5NTA5ODY4AwAAAAI3OQIAAAAENDA3NAQAAAABMAcAAAAJOS8xOC8yMDE5</t>
  </si>
  <si>
    <t>CAAAAAkzLzMxLzIwMTEJAAAAATDbXa1y/TzXCMcsQ7b9PNcIGENJUS5UU1g6Q05SLklRX0FQLkZZMjAxMwEAAAD8YgUAAgAAAAM0MDgBCAAAAAUAAAABMQEAAAAKMTc3NDI5Njk3NAMAAAACMjcCAAAABDEwMTgEAAAAATAHAAAACTkvMTgvMjAxOQgAAAAKMTIvMzEvMjAxMwkAAAABMGGNDnb9PNcI1NKltf081wgbQ0lRLlRTRTo5MDA1LklRX05QUEUuRlkyMDEyAQAAAHZcDQACAAAABzE0MzM0MDgBCAAAAAUAAAABMQEAAAAKMTU1NTcwNDU4NAMAAAACNzkCAAAABDEwMDQEAAAAATAHAAAACTkvMTgvMjAxOQgAAAAJMy8zMS8yMDEyCQAAAAEwcxkXev081wiP9tq0/TzXCBpDSVEuU0VISzo2Ni5JUV9MQU5ELkZZMjAxNQEAAAC3Wg0AAgAAAAQ0NDUzAQgAAAAFAAAAATEBAAAACjE4MzUyODg4ODIDAAAAAjY0AgAAAAQzMDk4BAAAAAEwBwAAAAk5LzE4LzIwMTkIAAAACjEyLzMxLzIwMTUJAAAAATCqef90/TzXCIYFzLX9PNcILkNJUS5UU0U6OTAyNC5JUV9UT1RBTF9ERUJUX0VCSVREQV9DQVBFWC5GWTIwMTUBAAAA+++kAQIAAAAJMzYuODE4MTM1AQgAAAAFAAAAATEBAAAACjE3NDQ5NDYzNDQDAAAAAjc5AgAAAAUyMzMxMwQAAAABMAcAAAAJOS8xOC8yMDE5CAAAAAkzLzMxLzIwMTUJAAAAATDMcfZy/TzXCBdJHbb9PNcIJUNJUS5OWVNFOk5TQy5JUV9DQVBJVEFMX0xFQVNFUy5GWTIwMTUBAAAArHUEAAMA</t>
  </si>
  <si>
    <t>AAAAAPuHKnT9PNcIRmTUtf081wgeQ0lRLlNFSEs6NjYuSVFfT1BFUl9JTkMuRlkyMDE3AQAAALdaDQACAAAABTE0MzAwAQgAAAAFAAAAATEBAAAACjE5NTM4MzUxNzkDAAAAAjY0AgAAAAIyMQQAAAABMAcAAAAJOS8xOC8yMDE5CAAAAAoxMi8zMS8yMDE3CQAAAAEwq6D/dP081wgvXrO1/TzXCCNDSVEuU0VISzo2Ni5JUV9DT01NT05fSVNTVUVELkZZMjAwOQEAAAC3Wg0AAgAAAAIxNgEIAAAABQAAAAExAQAAAAoxNDM5OTg0OTQxAwAAAAI2NAIAAAAEMjE2OQQAAAABMAcAAAAJOS8xOC8yMDE5CAAAAAoxMi8zMS8yMDA5CQAAAAEwBEModf081wjodM61/TzXCCdDSVEuVFNYOkNOUi5JUV9NSU5PUklUWV9JTlRFUkVTVC5GWTIwMTcBAAAA/GIFAAMAAAAAAKGdeHX9PNcIWhXNtf081wgkQ0lRLlRTRTo5MDA3LklRX0NVUlJFTkNZX0dBSU4uRlkyMDE1AQAAABVmDQADAAAAAABVWkl7/TzXCDk6w7T9PNcIJUNJUS5UU0U6OTAwOS5JUV9PVEhFUl9DTF9TVVBQTC5GWTIwMTABAAAA4WUNAAIAAAAFNzg4NDIBCAAAAAUAAAABMQEAAAAKMTM4ODQxMjI0OAMAAAACNzkCAAAABDEwNTcEAAAAATAHAAAACTkvMTgvMjAxOQgAAAAJMy8zMS8yMDEwCQAAAAEw7iWTeP081wj4AfO0/TzXCB9DSVEuVFNFOjkwMDkuSVFfQlZfU0hBUkUuRlkyMDEzAQAAAOFlDQACAAAACzEyNDUuODE0MTgxAQgAAAAFAAAAATEBAAAACjE2</t>
  </si>
  <si>
    <t>MjU5NzUxOTEDAAAAAjc5AgAAAAQ0MDIwBAAAAAEwBwAAAAk5LzE4LzIwMTkIAAAACTMvMzEvMjAxMwkAAAABMMJyk3j9PNcIKBMetf081wgYQ0lRLlRTWDpDTlIuSVFfQVIuRlkyMDE0AQAAAPxiBQACAAAAAzkyOAEIAAAABQAAAAExAQAAAAoxODI2MjE3MDMwAwAAAAIyNwIAAAAEMTAyMQQAAAABMAcAAAAJOS8xOC8yMDE5CAAAAAoxMi8zMS8yMDE0CQAAAAEwQE94df081wjOIKa1/TzXCCRDSVEuU0VISzo2Ni5JUV9PVEhFUl9PUEVSX0FDVC5GWTIwMTYBAAAAt1oNAAIAAAADNTM2AQgAAAAFAAAAATEBAAAACjE4ODIzODU4MDkDAAAAAjY0AgAAAAQyMDQ3BAAAAAEwBwAAAAk5LzE4LzIwMTkIAAAACjEyLzMxLzIwMTYJAAAAATCroP90/TzXCDWhzLX9PNcIH0NJUS5UU0U6OTAwNS5JUV9FQlRfRVhDTC5GWTIwMTMBAAAAdlwNAAIAAAAFNTYyNzgBCAAAAAUAAAABMQEAAAAKMTYyNTQ1NzYxNAMAAAACNzkCAAAAATQEAAAAATAHAAAACTkvMTgvMjAxOQgAAAAJMy8zMS8yMDEzCQAAAAEwZ0AXev081wixfLm0/TzXCB1DSVEuVFNFOjkwMDguSVFfR0FfRVhQLkZZMjAxMwEAAAC8Xg0AAwAAAAAAero9fP081wgqrna0/TzXCBlDSVEuVFNFOjkwMDUuSVFfUkUuRlkyMDE4AQAAAHZcDQACAAAABjQ0MjY5MQEIAAAABQAAAAExAQAAAAoxODk1MDAyNDY2AwAAAAI3OQIAAAAEMTIyMgQAAAABMAcAAAAJOS8xOC8y</t>
  </si>
  <si>
    <t>MDE5CAAAAAkzLzMxLzIwMTgJAAAAATBtJbF5/TzXCGmu7bT9PNcIJUNJUS5UU0U6OTA0NS5JUV9MVF9ERUJUX0VRVUlUWS5GWTIwMTABAAAARF0NAAIAAAAIMTQ5Ljc1OTQBCAAAAAUAAAABMQEAAAAKMTM4NDgzMjk2OAMAAAACNzkCAAAABDQwODUEAAAAATAHAAAACTkvMTgvMjAxOQgAAAAJMy8zMS8yMDEwCQAAAAEw212tcv081wiQoTy2/TzXCB9DSVEuVFNFOjkwMDcuSVFfRUJUX0VYQ0wuRlkyMDA5AQAAABVmDQACAAAABTIxMjUxAQgAAAAFAAAAATEBAAAACjEzODY3MjM4MTkDAAAAAjc5AgAAAAE0BAAAAAEwBwAAAAk5LzE4LzIwMTkIAAAACTMvMzEvMjAwOQkAAAABMEX5D3z9PNcI10+ftP081wgqQ0lRLlRTRTo5MDQ1LklRX1RFVl9FQklUREEuMjAwMC4yMDA1LzAzLzMxAQAAAERdDQADAAAAAADHZgGR/TzXCM84WrT9PNcIJUNJUS5UU0U6OTA0NS5JUV9DQVNIX1NUX0lOVkVTVC5GWTIwMTUBAAAARF0NAAIAAAAFMjY5NTIBCAAAAAUAAAABMQEAAAAKMTc0MzUxOTI5OQMAAAACNzkCAAAABDEwMDIEAAAAATAHAAAACTkvMTgvMjAxOQgAAAAJMy8zMS8yMDE1CQAAAAEwFdmEd/081wgqc0m1/TzXCCZDSVEuVFNFOjkwMDcuSVFfUEVSSU9ETEVOR1RIX0lTLkZZMjAwOQEAAAAVZg0AAQAAAAIxMgA8IBB8/TzXCHSHmbT9PNcIKENJUS5UU0U6OTAwNS5JUV9UT1RBTF9ERUJUX0lTU1VFRC5GWTIwMTcB</t>
  </si>
  <si>
    <t>AAAAdlwNAAIAAAAGMTQ2MDI5AQgAAAAFAAAAATEBAAAACjE4NDg4Nzk2NTQDAAAAAjc5AgAAAAQyMTYxBAAAAAEwBwAAAAk5LzE4LzIwMTkIAAAACTMvMzEvMjAxNwkAAAABMH3+sHn9PNcIsb8ftf081wghQ0lRLlRTRTo5MDI0LklRX1NHQV9NQVJHSU4uRlkyMDEyAQAAAPvvpAECAAAABjYuNDcyNwEIAAAABQAAAAExAQAAAAoxNjc4MTg3NDA5AwAAAAI3OQIAAAAENDM3NQQAAAABMAcAAAAJOS8xOC8yMDE5CAAAAAkzLzMxLzIwMTIJAAAAATDjI/Zy/TzXCN6mJbb9PNcII0NJUS5OWVNFOk5TQy5JUV9HUk9TU19NQVJHSU4uRlkyMDEwAQAAAKx1BAACAAAABzM2LjcyNzYBCAAAAAUAAAABMQEAAAAKMTU4Nzc3MTg4MQMAAAADMTYwAgAAAAQ0MDc0BAAAAAEwBwAAAAk5LzE4LzIwMTkIAAAACjEyLzMxLzIwMTAJAAAAATBl7uNx/TzXCKsLXbb9PNcIJUNJUS5UU0U6OTAwNS5JUV9CQVNJQ19FUFNfRVhDTC5GWTIwMTEBAAAAdlwNAAIAAAAJNjQuMDk1MzQyAQgAAAAFAAAAATEBAAAACjE0NjI3MTI1MzcDAAAAAjc5AgAAAAQzMDY0BAAAAAEwBwAAAAk5LzE4LzIwMTkIAAAACTMvMzEvMjAxMQkAAAABMH/yFnr9PNcIpKjatP081wgZQ0lRLk5ZU0U6VU5QLklRX0FQLkZZMjAwOAEAAAA+uwQAAgAAAAM2MjkBCAAAAAUAAAABMQEAAAAKMTQyNTU5MjYyMgMAAAADMTYwAgAAAAQxMDE4BAAAAAEwBwAAAAk5LzE4</t>
  </si>
  <si>
    <t>LzIwMTkIAAAACjEyLzMxLzIwMDgJAAAAATC56XJ2/TzXCLzogbX9PNcIJUNJUS5UU0U6OTAwMy5JUV9PVEhFUl9DQV9TVVBQTC5GWTIwMTEBAAAAY28NAAIAAAAFMTI3MDEBCAAAAAUAAAABMQEAAAAKMTQ2MjcxMjQyNQMAAAACNzkCAAAABDEwNTUEAAAAATAHAAAACTkvMTgvMjAxOQgAAAAJMy8zMS8yMDExCQAAAAEwYKCDd/081wj3qli1/TzXCCZDSVEuVFNFOjkwMDcuSVFfT1RIRVJfTFRfQVNTRVRTLkZZMjAxNAEAAAAVZg0AAgAAAAEyAQgAAAAFAAAAATEBAAAACjE2ODcwNDQ2NjEDAAAAAjc5AgAAAAQxMDYwBAAAAAEwBwAAAAk5LzE4LzIwMTkIAAAACTMvMzEvMjAxNAkAAAABMGkzSXv9PNcIOOzCtP081wgoQ0lRLlRTRTo5MDA2LklRX0dXX0lOVEFOX0FNT1JUX0NGLkZZMjAxOAEAAAC4bA0AAwAAAAAA1HX+ev081wiW1a60/TzXCChDSVEuVFNFOjkwMDguSVFfVE9UQUxfRElWX1BBSURfQ0YuRlkyMDE5AQAAALxeDQACAAAABS02MTAxAQgAAAAFAAAAATEBAAAACjE5NzAwNTE0NzQDAAAAAjc5AgAAAAQyMDIyBAAAAAEwBwAAAAk5LzE4LzIwMTkIAAAACTMvMzEvMjAxOQkAAAABMCpuEHz9PNcIzuWFtP081wgbQ0lRLk5ZU0U6TlNDLklRX05QUEUuRlkyMDEyAQAAAKx1BAACAAAABTI1NzM2AQgAAAAFAAAAATEBAAAACjE3MTg1Mzc3NTMDAAAAAzE2MAIAAAAEMTAwNAQAAAABMAcAAAAJOS8xOC8y</t>
  </si>
  <si>
    <t>MDE5CAAAAAoxMi8zMS8yMDEyCQAAAAEwsWCEdP081whrb9e1/TzXCCVDSVEuVFNFOjkwMDUuSVFfTFRfREVCVF9SRVBBSUQuRlkyMDEyAQAAAHZcDQACAAAABy0xMTIwMjABCAAAAAUAAAABMQEAAAAKMTU1NTcwNDU4NAMAAAACNzkCAAAABDIwMzYEAAAAATAHAAAACTkvMTgvMjAxOQgAAAAJMy8zMS8yMDEyCQAAAAEwZ0AXev081wgIrsq0/TzXCCZDSVEuTllTRTpOU0MuSVFfREVGX1RBWF9MSUFCX0xULkZZMjAxMAEAAACsdQQAAgAAAAQ3MDg4AQgAAAAFAAAAATEBAAAACjE1ODc3NzE4ODEDAAAAAzE2MAIAAAAEMTAyNwQAAAABMAcAAAAJOS8xOC8yMDE5CAAAAAoxMi8zMS8yMDEwCQAAAAEwqRKEdP081wh3Ftu1/TzXCCVDSVEuVFNFOjkwMDUuSVFfUFJPVl9CQURfREVCVFMuRlkyMDE1AQAAAHZcDQADAAAAAACP17B5/TzXCPZl5LT9PNcIJUNJUS5UU0U6OTAyNC5JUV9ORVRfUkVOVEFMX0VYUC5GWTIwMTgBAAAA+++kAQMAAAAAAAziC3n9PNcIWKPxtP081wgjQ0lRLlRTRTo5MDA1LklRX0JBU0lDX1dFSUdIVC5GWTIwMDgBAAAAdlwNAAIAAAAGNjA4Ljc4AL6c/nr9PNcIm76vtP081wgdQ0lRLlRTRTo5MDQ1LklRX0NPTU1PTi5GWTIwMTYBAAAARF0NAAIAAAAFNTE0NjYBCAAAAAUAAAABMQEAAAAKMTc5NzE1NjIwOQMAAAACNzkCAAAABDExMDMEAAAAATAHAAAACTkvMTgvMjAxOQgAAAAJMy8zMS8y</t>
  </si>
  <si>
    <t>MDE2CQAAAAEw9v+Ed/081wg4Oyy1/TzXCCdDSVEuVFNFOjkwNDUuSVFfREFZU19QQVlBQkxFX09VVC5GWTIwMTQBAAAARF0NAAIAAAAIMTUuODg1NTMBCAAAAAUAAAABMQEAAAAKMTY4NDI5ODQwNAMAAAACNzkCAAAABDQxODMEAAAAATAHAAAACTkvMTgvMjAxOQgAAAAJMy8zMS8yMDE0CQAAAAEwq4Stcv081wgPw0W2/TzXCB5DSVEuVFNFOjkwNDUuSVFfWl9TQ09SRS5GWTIwMTABAAAARF0NAAIAAAAIMC43NzcwOTEBCAAAAAUAAAABMQEAAAAKMTM4NDgzMjk2OAMAAAACNzkCAAAABjEwMDEyMwQAAAABMAcAAAAJOS8xOC8yMDE5CAAAAAkzLzMxLzIwMTAJAAAAATDbXa1y/TzXCLGFOLb9PNcIKkNJUS5UU0U6OTAwMy5JUV9UT1RBTF9DT01NT05fRVFVSVRZLkZZMjAxMAEAAABjbw0AAgAAAAU0NzMzMAEIAAAABQAAAAExAQAAAAoxMzg2OTM0OTQ3AwAAAAI3OQIAAAAEMTAwNgQAAAABMAcAAAAJOS8xOC8yMDE5CAAAAAkzLzMxLzIwMTAJAAAAATBqeYN3/TzXCOqfXLX9PNcIJENJUS5UU1g6Q05SLklRX0xUX0RFQlRfRVFVSVRZLkZZMjAxNAEAAAD8YgUAAgAAAAc1OC4xMTQzAQgAAAAFAAAAATEBAAAACjE4MjYyMTcwMzADAAAAAjI3AgAAAAQ0MDg1BAAAAAEwBwAAAAk5LzE4LzIwMTkIAAAACjEyLzMxLzIwMTQJAAAAATB0ZD9y/TzXCMR6Srb9PNcIJkNJUS5UU0U6OTAyNC5JUV9FRkZFQ1RfVEFYX1JB</t>
  </si>
  <si>
    <t>VEUuRlkyMDExAQAAAPvvpAEDAAAAAADrRax5/TzXCDGTIbX9PNcIG0NJUS5TRUhLOjY2LklRX0NBUEVYLkZZMjAxNwEAAAC3Wg0AAgAAAAUtNzgxMAEIAAAABQAAAAExAQAAAAoxOTUzODM1MTc5AwAAAAI2NAIAAAAEMjAyMQQAAAABMAcAAAAJOS8xOC8yMDE5CAAAAAoxMi8zMS8yMDE3CQAAAAEwlMf/dP081wg2WdG1/TzXCCFDSVEuVFNFOjkwMDkuSVFfVE9UQUxfTElBQi5GWTIwMTgBAAAA4WUNAAIAAAAGNDI4MzA2AQgAAAAFAAAAATEBAAAACjE4OTUwMDIxMjADAAAAAjc5AgAAAAQxMjc2BAAAAAEwBwAAAAk5LzE4LzIwMTkIAAAACTMvMzEvMjAxOAkAAAABMO4lk3j9PNcI5ksttf081wgfQ0lRLlRTRTo5MDA3LklRX0RBX1NVUFBMLkZZMjAxNwEAAAAVZg0AAgAAAAQ1MTc0AQgAAAAFAAAAATEBAAAACjE4NDg4Nzk1NDMDAAAAAjc5AgAAAAI0MQQAAAABMAcAAAAJOS8xOC8yMDE5CAAAAAkzLzMxLzIwMTcJAAAAATAvqEl7/TzXCFspu7T9PNcIIkNJUS5UU0U6OTAwOS5JUV9EQV9TVVBQTF9DRi5GWTIwMTEBAAAA4WUNAAIAAAAFMjI2ODUBCAAAAAUAAAABMQEAAAAKMTQ2MjcxMjM2MQMAAAACNzkCAAAABDIxNzEEAAAAATAHAAAACTkvMTgvMjAxOQgAAAAJMy8zMS8yMDExCQAAAAEw2EuTeP081wjXdvO0/TzXCCpDSVEuVFNFOjkwMDMuSVFfSU5URVJFU1RfSU5WRVNUX0lOQy5GWTIwMDUBAAAAY28N</t>
  </si>
  <si>
    <t>AAIAAAADMzI0AQgAAAAFAAAAATEBAAAACTUwNzI5ODkzMQMAAAACNzkCAAAAAjY1BAAAAAEwBwAAAAk5LzE4LzIwMTkIAAAACTMvMzEvMjAwNQkAAAABMDENu5H9PNcIeXuJtv081wgZQ0lRLlRTRTo5MDQ1LklRX0FSLkZZMjAxMAEAAABEXQ0AAgAAAAUxODc1MQEIAAAABQAAAAExAQAAAAoxMzg0ODMyOTY4AwAAAAI3OQIAAAAEMTAyMQQAAAABMAcAAAAJOS8xOC8yMDE5CAAAAAkzLzMxLzIwMTAJAAAAATBykQp4/TzXCH/GMrX9PNcIIUNJUS5TRUhLOjY2LklRX1NBTEVfUFBFX0NGLkZZMjAwOQEAAAC3Wg0AAgAAAAUxMTgyNwEIAAAABQAAAAExAQAAAAoxNDM5OTg0OTQxAwAAAAI2NAIAAAAEMjA0MgQAAAABMAcAAAAJOS8xOC8yMDE5CAAAAAoxMi8zMS8yMDA5CQAAAAEwBEModf081wjem861/TzXCCJDSVEuTllTRTpVTlAuSVFfQVNTRVRfVFVSTlMuRlkyMDE2AQAAAD67BAACAAAACDAuMzYxNTE4AQgAAAAFAAAAATEBAAAACjE5NDQyMTYwMDgDAAAAAzE2MAIAAAAENDE3NwQAAAABMAcAAAAJOS8xOC8yMDE5CAAAAAoxMi8zMS8yMDE2CQAAAAEwkRY/cv081whl2Uu2/TzXCBlDSVEuVFNFOjkwMDYuSVFfRE8uRlkyMDEwAQAAALhsDQADAAAAAAD92f16/TzXCJCd3rT9PNcIIUNJUS5OWVNFOk5TQy5JUV9DQVNIX0ZJTkFOLkZZMjAwNwEAAACsdQQAAgAAAAUtMTYyOQEIAAAABQAAAAExAQAAAAoxMzI1</t>
  </si>
  <si>
    <t>ODQ3MzkwAwAAAAMxNjACAAAABDIwMDQEAAAAATAHAAAACTkvMTgvMjAxOQgAAAAKMTIvMzEvMjAwNwkAAAABMJXu/3T9PNcIVbLitf081wgeQ0lRLlNFSEs6NjYuSVFfQVJfVFVSTlMuRlkyMDA4AQAAALdaDQACAAAACDIuOTk4NzI0AQgAAAAFAAAAATEBAAAACjEzNTU4ODYwNzcDAAAAAjY0AgAAAAQ0MDAxBAAAAAEwBwAAAAk5LzE4LzIwMTkIAAAACjEyLzMxLzIwMDgJAAAAATBfsj9y/TzXCLiLYLb9PNcIGUNJUS5UU0U6OTAwOC5JUV9SRS5GWTIwMTUBAAAAvF4NAAIAAAAGMjA0NjQ3AQgAAAAFAAAAATEBAAAACjE3NDUzNzg2MTEDAAAAAjc5AgAAAAQxMjIyBAAAAAEwBwAAAAk5LzE4LzIwMTkIAAAACTMvMzEvMjAxNQkAAAABMEX5D3z9PNcIZnydtP081wgZQ0lRLlRTRTo5MDAzLklRX0FSLkZZMjAxOQEAAABjbw0AAgAAAAUxMzU0NAEIAAAABQAAAAExAQAAAAoxOTcwMjEzMDQ4AwAAAAI3OQIAAAAEMTAyMQQAAAABMAcAAAAJOS8xOC8yMDE5CAAAAAkzLzMxLzIwMTkJAAAAATAHigl3/TzXCIaPcLX9PNcIKENJUS5TRUhLOjY2LklRX0FTU0VUX1dSSVRFRE9XTl9DRi5GWTIwMTIBAAAAt1oNAAMAAAAAANneKHX9PNcIIlO+tf081wgrQ0lRLk5ZU0U6TlNDLklRX05JX0FWQUlMX0VYQ0xfTUFSR0lOLkZZMjAxNQEAAACsdQQAAgAAAAcxNC43NDY0AQgAAAAFAAAAATEBAAAACjE4NzMxMDEyNTADAAAA</t>
  </si>
  <si>
    <t>AzE2MAIAAAAENDE4MgQAAAABMAcAAAAJOS8xOC8yMDE5CAAAAAoxMi8zMS8yMDE1CQAAAAEwYxXkcf081wgeX1u2/TzXCBlDSVEuVFNFOjkwMDUuSVFfR1cuRlkyMDE0AQAAAHZcDQADAAAAAAC2r7B5/TzXCLXxubT9PNcIGUNJUS5UU0U6OTAwMy5JUV9HVy5GWTIwMDkBAAAAY28NAAIAAAADNTIwAQgAAAAFAAAAATEBAAAACjEzODY5MzQ5MDUDAAAAAjc5AgAAAAQxMTcxBAAAAAEwBwAAAAk5LzE4LzIwMTkIAAAACTMvMzEvMjAwOQkAAAABMHxSg3f9PNcIeYlPtf081wgkQ0lRLlRTRTo5MDAzLklRX0VCSVREQV9NQVJHSU4uRlkyMDA4AQAAAGNvDQACAAAABzEyLjg2OTMBCAAAAAUAAAABMQEAAAAKMTA4MDI2NTMxNAMAAAACNzkCAAAABDQwNDcEAAAAATAHAAAACTkvMTgvMjAxOQgAAAAJMy8zMS8yMDA4CQAAAAEwq4Stcv081wjxQju2/TzXCCVDSVEuVFNFOjkwMDMuSVFfTFRfREVCVF9SRVBBSUQuRlkyMDA5AQAAAGNvDQACAAAABi00MzY4MAEIAAAABQAAAAExAQAAAAoxMzg2OTM0OTA1AwAAAAI3OQIAAAAEMjAzNgQAAAABMAcAAAAJOS8xOC8yMDE5CAAAAAkzLzMxLzIwMDkJAAAAATB8UoN3/TzXCCw2WLX9PNcIKENJUS5UU0U6OTAwMy5JUV9UT1RBTF9ERUJULkZZMjAxMC4uLi5KUFkBAAAAY28NAAIAAAAGMzU1MzM0AQgAAAAFAAAAATEBAAAACjEzODY5MzQ5NDcDAAAAAjc5AgAAAAQ0MTczBAAA</t>
  </si>
  <si>
    <t>AAEwBwAAAAk5LzE4LzIwMTkIAAAACTMvMzEvMjAxMAkAAAABMBZRlHH9PNcIZt9ztv081wghQ0lRLlRTRTo5MDA2LklRX1RPVEFMX0RFQlQuRlkyMDEyAQAAALhsDQACAAAABjUwMjM5NwEIAAAABQAAAAExAQAAAAoxNTU2MjAwNjEyAwAAAAI3OQIAAAAENDE3MwQAAAABMAcAAAAJOS8xOC8yMDE5CAAAAAkzLzMxLzIwMTIJAAAAATDoJ/56/TzXCKYB17T9PNcIIENJUS5UU0U6OTAwMy5JUV9CVUlMRElOR1MuRlkyMDE1AQAAAGNvDQADAAAAAABFxwh3/TzXCKYwWrX9PNcIGUNJUS5UU0U6OTA0NS5JUV9HUC5GWTIwMTkBAAAARF0NAAIAAAAFNzYyNzQBCAAAAAUAAAABMQEAAAAKMTk2ODk5Nzk5OAMAAAACNzkCAAAAAjEwBAAAAAEwBwAAAAk5LzE4LzIwMTkIAAAACTMvMzEvMjAxOQkAAAABMAomhXf9PNcIAKBjtf081wgmQ0lRLlRTRTo5MDA4LklRX0NBU0hfQUNRVUlSRV9DRi5GWTIwMTkBAAAAvF4NAAMAAAAAACpuEHz9PNcII2tytP081wgzQ0lRLlRTRTo5MDQ1LklRX0NIQU5HRV9PVEhFUl9ORVRfT1BFUl9BU1NFVFMuRlkyMDExAQAAAERdDQACAAAABDE1NTEBCAAAAAUAAAABMQEAAAAKMTQ1OTUwOTg2OAMAAAACNzkCAAAABDIwNDUEAAAAATAHAAAACTkvMTgvMjAxOQgAAAAJMy8zMS8yMDExCQAAAAEwZbgKeP081wiBO0i1/TzXCCJDSVEuTllTRTpVTlAuSVFfTEVWRVJFRF9GQ0YuRlkyMDA5AQAA</t>
  </si>
  <si>
    <t>AD67BAACAAAABzUxMS44NzUBCAAAAAUAAAABMQEAAAAKMTQ5Mzc5OTE3NAMAAAADMTYwAgAAAAQ0NDIyBAAAAAEwBwAAAAk5LzE4LzIwMTkIAAAACjEyLzMxLzIwMDkJAAAAATC56XJ2/TzXCJxdgrX9PNcILUNJUS5UU0U6OTA0NS5JUV9ERUZfVEFYX0FTU0VUU19DVVJSRU5ULkZZMjAxMQEAAABEXQ0AAgAAAAQzMDAzAQgAAAAFAAAAATEBAAAACjE0NTk1MDk4NjgDAAAAAjc5AgAAAAQxMTE3BAAAAAEwBwAAAAk5LzE4LzIwMTkIAAAACTMvMzEvMjAxMQkAAAABMGW4Cnj9PNcIbfgutf081wgbQ0lRLlRTRTo5MDI0LklRX0xBTkQuRlkyMDA5AQAAAPvvpAEDAAAAAAAA+Kt5/TzXCKiYGLX9PNcIJkNJUS5UU0U6OTAwOS5JUV9DQVNIX0FDUVVJUkVfQ0YuRlkyMDEwAQAAAOFlDQADAAAAAADuJZN4/TzXCKhg+7T9PNcIJkNJUS5UU0U6OTAwNy5JUV9FRkZFQ1RfVEFYX1JBVEUuRlkyMDA4AQAAABVmDQACAAAABzQxLjQwODQBCAAAAAUAAAABMQEAAAAKMTA2Mjc1MDc2NQMAAAACNzkCAAAABDQzNzYEAAAAATAHAAAACTkvMTgvMjAxOQgAAAAJMy8zMS8yMDA4CQAAAAEwRfkPfP081whTrpK0/TzXCCZDSVEuVFNFOjkwMDkuSVFfQVNTRVRfV1JJVEVET1dOLkZZMjAxOAEAAADhZQ0AAgAAAAUtMzU1NgEIAAAABQAAAAExAQAAAAoxODk1MDAyMTIwAwAAAAI3OQIAAAACMzIEAAAAATAHAAAACTkvMTgvMjAxOQgA</t>
  </si>
  <si>
    <t>AAAJMy8zMS8yMDE4CQAAAAEw7iWTeP081wiJnzm1/TzXCCVDSVEuTllTRTpVTlAuSVFfQ0FTSF9TVF9JTlZFU1QuRlkyMDE0AQAAAD67BAACAAAABDE1ODYBCAAAAAUAAAABMQEAAAAKMTgyNjM3NjQ1OQMAAAADMTYwAgAAAAQxMDAyBAAAAAEwBwAAAAk5LzE4LzIwMTkIAAAACjEyLzMxLzIwMTQJAAAAATC4D3l2/TzXCKJod7X9PNcIHENJUS5UU1g6Q05SLklRX0NPTU1PTi5GWTIwMTIBAAAA/GIFAAIAAAAENDEwOAEIAAAABQAAAAExAQAAAAoxNzE3MzE1NzgzAwAAAAIyNwIAAAAEMTEwMwQAAAABMAcAAAAJOS8xOC8yMDE5CAAAAAoxMi8zMS8yMDEyCQAAAAEwamYOdv081wg6Jp21/TzXCCdDSVEuVFNFOjkwMDguSVFfTkVUX0lOVEVSRVNUX0VYUC5GWTIwMTgBAAAAvF4NAAIAAAAFLTIzNDYBCAAAAAUAAAABMQEAAAAKMTg5NTAwMTk3MgMAAAACNzkCAAAAAzM2OAQAAAABMAcAAAAJOS8xOC8yMDE5CAAAAAkzLzMxLzIwMTgJAAAAATAsRxB8/TzXCONaeLT9PNcIIkNJUS5UU0U6OTAwOC5JUV9HQUlOX0lOVkVTVC5GWTIwMDgBAAAAvF4NAAIAAAAELTY5NwEIAAAABQAAAAExAQAAAAoxMDYyNzUxNzU1AwAAAAI3OQIAAAACNjIEAAAAATAHAAAACTkvMTgvMjAxOQgAAAAJMy8zMS8yMDA4CQAAAAEwo/c8fP081wgKDZu0/TzXCBlDSVEuVFNFOjkwMjQuSVFfQVAuRlkyMDE5AQAAAPvvpAECAAAABTMwOTA3</t>
  </si>
  <si>
    <t>AQgAAAAFAAAAATEBAAAACjE5NjkzMDQxOTEDAAAAAjc5AgAAAAQxMDE4BAAAAAEwBwAAAAk5LzE4LzIwMTkIAAAACTMvMzEvMjAxOQkAAAABMAkJDHn9PNcIORMltf081wgdQ0lRLlNFSEs6NjYuSVFfUEVOU0lPTi5GWTIwMTUBAAAAt1oNAAIAAAAEMzEzNwEIAAAABQAAAAExAQAAAAoxODM1Mjg4ODgyAwAAAAI2NAIAAAAEMTIxMwQAAAABMAcAAAAJOS8xOC8yMDE5CAAAAAoxMi8zMS8yMDE1CQAAAAEwqnn/dP081whPltC1/TzXCCJDSVEuVFNFOjkwMDUuSVFfR0FJTl9JTlZFU1QuRlkyMDA5AQAAAHZcDQACAAAAAzMxNQEIAAAABQAAAAExAQAAAAoxMzg2OTM0NDkyAwAAAAI3OQIAAAACNjIEAAAAATAHAAAACTkvMTgvMjAxOQgAAAAJMy8zMS8yMDA5CQAAAAEwpn0Wev081wjb5dm0/TzXCB5DSVEuVFNFOjkwMDkuSVFfUEVOU0lPTi5GWTIwMTkBAAAA4WUNAAIAAAAFMzM1MzYBCAAAAAUAAAABMQEAAAAKMTk3MDA1MTM0NQMAAAACNzkCAAAABDEyMTMEAAAAATAHAAAACTkvMTgvMjAxOQgAAAAJMy8zMS8yMDE5CQAAAAEw2EuTeP081wik3DG1/TzXCCZDSVEuVFNFOjkwMDcuSVFfRUZGRUNUX1RBWF9SQVRFLkZZMjAxNgEAAAAVZg0AAgAAAAczNC4wMzk1AQgAAAAFAAAAATEBAAAACjE3OTg5Mzk4NjQDAAAAAjc5AgAAAAQ0Mzc2BAAAAAEwBwAAAAk5LzE4LzIwMTkIAAAACTMvMzEvMjAxNgkAAAABMDqB</t>
  </si>
  <si>
    <t>SXv9PNcIKb+htP081wgmQ0lRLlRTRTo5MDA5LklRX1NBTEVTX01BUktFVElORy5GWTIwMDgBAAAA4WUNAAMAAAAAANsvDHn9PNcIpz8ctf081wgoQ0lRLlRTRTo5MDAzLklRX1RPVEFMX0RFQlQuRlkyMDEyLi4uLkpQWQEAAABjbw0AAgAAAAYzMTgyODMBCAAAAAUAAAABMQEAAAAKMTU1NjIwMDYwOQMAAAACNzkCAAAABDQxNzMEAAAAATAHAAAACTkvMTgvMjAxOQgAAAAJMy8zMS8yMDEyCQAAAAEwFlGUcf081whfX3C2/TzXCCRDSVEuU0VISzo2Ni5JUV9ORVRfUkVOVEFMX0VYUC5GWTIwMTEBAAAAt1oNAAMAAAAAAO2QKHX9PNcIMe/Ftf081wgjQ0lRLlRTRTo5MDA2LklRX0VCSVRBX01BUkdJTi5GWTIwMTkBAAAAuGwNAAIAAAAHMTEuODMzNwEIAAAABQAAAAExAQAAAAoxOTcwMDUxNTQ4AwAAAAI3OQIAAAAENDQxOQQAAAABMAcAAAAJOS8xOC8yMDE5CAAAAAkzLzMxLzIwMTkJAAAAATA1Nztz/TzXCFNwJLb9PNcIJkNJUS5UU0U6OTAyNC5JUV9TQUxFU19NQVJLRVRJTkcuRlkyMDEwAQAAAPvvpAEDAAAAAAAA+Kt5/TzXCJ6/GLX9PNcIHENJUS5OWVNFOlVOUC5JUV9FQklUQS5GWTIwMTABAAAAPrsEAAIAAAAENTAyNgEIAAAABQAAAAExAQAAAAoxNTg2ODQ5MzkxAwAAAAMxNjACAAAABjEwMDY4OQQAAAABMAcAAAAJOS8xOC8yMDE5CAAAAAoxMi8zMS8yMDEwCQAAAAEwphBzdv081whpMYu1/TzXCCVD</t>
  </si>
  <si>
    <t>SVEuVFNFOjkwNDUuSVFfQkFTSUNfRVBTX0lOQ0wuRlkyMDA4AQAAAERdDQACAAAACTczLjk0MTA4OAEIAAAABQAAAAExAQAAAAoxMDY3NjEyNTg0AwAAAAI3OQIAAAABOQQAAAABMAcAAAAJOS8xOC8yMDE5CAAAAAkzLzMxLzIwMDgJAAAAATDCcpN4/TzXCHBGNrX9PNcIJENJUS5UU1g6Q05SLklRX09USEVSX0NBX1NVUFBMLkZZMjAxMQEAAAD8YgUAAgAAAAMxMDUBCAAAAAUAAAABMQEAAAAKMTY1NjMyNzYwNwMAAAACMjcCAAAABDEwNTUEAAAAATAHAAAACTkvMTgvMjAxOQgAAAAKMTIvMzEvMjAxMQkAAAABMGpmDnb9PNcIqyuUtf081wgmQ0lRLlRTRTo5MDA1LklRX0xPQU5TX1JFQ0VJVl9MVC5GWTIwMTIBAAAAdlwNAAMAAAAAAHMZF3r9PNcITpiotP081wgfQ0lRLlRTRTo5MDA3LklRX0VCSVRfSU5ULkZZMjAwOQEAAAAVZg0AAgAAAAgyLjM0ODEzNAEIAAAABQAAAAExAQAAAAoxMzg2NzIzODE5AwAAAAI3OQIAAAAENDE4OQQAAAABMAcAAAAJOS8xOC8yMDE5CAAAAAkzLzMxLzIwMDkJAAAAATBrwzpz/TzXCMyAHrb9PNcIG0NJUS5UU0U6OTAwMy5JUV9OUFBFLkZZMjAxMQEAAABjbw0AAgAAAAYzOTU1NTMBCAAAAAUAAAABMQEAAAAKMTQ2MjcxMjQyNQMAAAACNzkCAAAABDEwMDQEAAAAATAHAAAACTkvMTgvMjAxOQgAAAAJMy8zMS8yMDExCQAAAAEwYKCDd/081wjA4mC1/TzXCCFDSVEuVFNYOkNO</t>
  </si>
  <si>
    <t>Ui5JUV9TQUxFX1BQRV9DRi5GWTIwMTMBAAAA/GIFAAMAAAAAAGGNDnb9PNcIyvmltf081wgwQ0lRLlRTRTo5MDA2LklRX1RPVEFMX09VVFNUQU5ESU5HX0JTX0RBVEUuRlkyMDEzAQAAALhsDQACAAAACjI3NS41OTg4OTIBBAAAAAUAAAABNQEAAAAKMTYyNTk3NTMzOQIAAAAFMjQxNTIGAAAAATDhTv56/TzXCC+6xrT9PNcIKENJUS5UU0U6OTAwNS5JUV9QUk9WX0JBRF9ERUJUU19DRi5GWTIwMTgBAAAAdlwNAAMAAAAAAG0lsXn9PNcIaa7ttP081wgdQ0lRLlRTRTo5MDA2LklRX0NPTU1PTi5GWTIwMTgBAAAAuGwNAAIAAAAFNDM3MzgBCAAAAAUAAAABMQEAAAAKMTg5NTAwMjMyNgMAAAACNzkCAAAABDExMDMEAAAAATAHAAAACTkvMTgvMjAxOQgAAAAJMy8zMS8yMDE4CQAAAAEw1HX+ev081wg8W7e0/TzXCCVDSVEuVFNFOjkwMDUuSVFfTkVUX1JFTlRBTF9FWFAuRlkyMDA4AQAAAHZcDQADAAAAAAC+nP56/TzXCOyX2bT9PNcIHENJUS5OWVNFOlVOUC5JUV9DQVBFWC5GWTIwMDkBAAAAPrsEAAIAAAAFLTIzNTQBCAAAAAUAAAABMQEAAAAKMTQ5Mzc5OTE3NAMAAAADMTYwAgAAAAQyMDIxBAAAAAEwBwAAAAk5LzE4LzIwMTkIAAAACjEyLzMxLzIwMDkJAAAAATC56XJ2/TzXCPkJdrX9PNcIK0NJUS5OWVNFOk5TQy5JUV9SRVRVUk5fQ09NTU9OX0VRVUlUWS5GWTIwMTgBAAAArHUEAAIAAAAHMTYuNzcxMgEI</t>
  </si>
  <si>
    <t>AAAABQAAAAExAQAAAAoxOTQ0MjAwOTk3AwAAAAMxNjACAAAABTMzMzIwBAAAAAEwBwAAAAk5LzE4LzIwMTkIAAAACjEyLzMxLzIwMTgJAAAAATBjFeRx/TzXCO3IX7b9PNcIGkNJUS5OWVNFOlVOUC5JUV9SRVYuRlkyMDE2AQAAAD67BAACAAAABTE4NjAxAQgAAAAFAAAAATEBAAAACjE5NDQyMTYwMDgDAAAAAzE2MAIAAAADMTEyBAAAAAEwBwAAAAk5LzE4LzIwMTkIAAAACjEyLzMxLzIwMTYJAAAAATCaNnl2/TzXCGwEeLX9PNcIJkNJUS5UU0U6OTAwNS5JUV9FRkZFQ1RfVEFYX1JBVEUuRlkyMDA4AQAAAHZcDQACAAAABzM2Ljk2MzcBCAAAAAUAAAABMQEAAAAKMTA2MTE5NDQ5MAMAAAACNzkCAAAABDQzNzYEAAAAATAHAAAACTkvMTgvMjAxOQgAAAAJMy8zMS8yMDA4CQAAAAEwvpz+ev081wi5Eqe0/TzXCCZDSVEuVFNFOjkwMDUuSVFfSU5WRVNUX0xPQU5TX0NGLkZZMjAxOQEAAAB2XA0AAwAAAAAA/Euxef081wjd1Re1/TzXCC5DSVEuVFNFOjkwNDUuSVFfT1RIRVJfRklOQU5DRV9BQ1RfU1VQUEwuRlkyMDEzAQAAAERdDQACAAAABS0zOTU2AQgAAAAFAAAAATEBAAAACjE2MjMzNjg2OTADAAAAAjc5AgAAAAQyMDUwBAAAAAEwBwAAAAk5LzE4LzIwMTkIAAAACTMvMzEvMjAxMwkAAAABMFvfCnj9PNcIangrtf081wgkQ0lRLlRTRTo5MDA1LklRX01BUktFVENBUC4yMDExLzAzLzMxAQAAAHZcDQACAAAA</t>
  </si>
  <si>
    <t>DDQzMTM4My43NzQ0NAEGAAAABQAAAAExAQAAAAoxNDI5OTI1Mzc1AwAAAAI3OQIAAAAGMTAwMDU0BAAAAAEwBwAAAAkzLzMxLzIwMTEjl1yb/TzXCA9lfLb9PNcIIkNJUS5OWVNFOlVOUC5JUV9BU1NFVF9UVVJOUy5GWTIwMDkBAAAAPrsEAAIAAAAIMC4zNDUzNDcBCAAAAAUAAAABMQEAAAAKMTQ5Mzc5OTE3NAMAAAADMTYwAgAAAAQ0MTc3BAAAAAEwBwAAAAk5LzE4LzIwMTkIAAAACjEyLzMxLzIwMDkJAAAAATCc7z5y/TzXCO16WLb9PNcIJUNJUS5UU0U6OTAwNy5JUV9DQVNIX1NUX0lOVkVTVC5GWTIwMTIBAAAAFWYNAAIAAAAFMzEwMDQBCAAAAAUAAAABMQEAAAAKMTU1NTcwNDQzMwMAAAACNzkCAAAABDEwMDIEAAAAATAHAAAACTkvMTgvMjAxOQgAAAAJMy8zMS8yMDEyCQAAAAEwLEcQfP081wgYLoG0/TzXCCtDSVEuU0VISzo2Ni5JUV9ERUJUX0VRVUlWX09QRVJfTEVBU0UuRlkyMDE2AQAAALdaDQACAAAABDg3NTIBCAAAAAUAAAABMQEAAAAKMTg4MjM4NTgwOQMAAAACNjQCAAAABTIxNjcxBAAAAAEwBwAAAAk5LzE4LzIwMTkIAAAACjEyLzMxLzIwMTYJAAAAATCroP90/TzXCJ/Nw7X9PNcIKENJUS5OWVNFOlVOUC5JUV9FQVJOSU5HX0NPX01BUkdJTi5GWTIwMTgBAAAAPrsEAAIAAAAHMjYuMTI5OQEIAAAABQAAAAExAQAAAAoxOTQ0MjE2MDM0AwAAAAMxNjACAAAABDQxODEEAAAAATAHAAAACTkv</t>
  </si>
  <si>
    <t>MTgvMjAxOQgAAAAKMTIvMzEvMjAxOAkAAAABMIA9P3L9PNcI795Jtv081wghQ0lRLlRTRTo5MDQ1LklRX05FVF9DSEFOR0UuRlkyMDE4AQAAAERdDQACAAAABDE5NzYBCAAAAAUAAAABMQEAAAAKMTg5MzgwNjAyMgMAAAACNzkCAAAABDIwOTMEAAAAATAHAAAACTkvMTgvMjAxOQgAAAAJMy8zMS8yMDE4CQAAAAEwCiaFd/081whQaFu1/TzXCChDSVEuVFNFOjkwMDYuSVFfQ1VSUkVOVF9QT1JUX0RFQlQuRlkyMDE4AQAAALhsDQACAAAABTEwMDAwAQgAAAAFAAAAATEBAAAACjE4OTUwMDIzMjYDAAAAAjc5AgAAAAQxMjk3BAAAAAEwBwAAAAk5LzE4LzIwMTkIAAAACTMvMzEvMjAxOAkAAAABMNR1/nr9PNcI3AfAtP081wgbQ0lRLlNFSEs6NjYuSVFfQ0FQRVguRlkyMDExAQAAALdaDQACAAAABi0xMDA0MwEIAAAABQAAAAExAQAAAAoxNjAwMTg4Njk5AwAAAAI2NAIAAAAEMjAyMQQAAAABMAcAAAAJOS8xOC8yMDE5CAAAAAoxMi8zMS8yMDExCQAAAAEw5bcodf081wiasbG1/TzXCC5DSVEuVFNFOjkwMDUuSVFfT1RIRVJfRklOQU5DRV9BQ1RfU1VQUEwuRlkyMDExAQAAAHZcDQACAAAABS0yNTIwAQgAAAAFAAAAATEBAAAACjE0NjI3MTI1MzcDAAAAAjc5AgAAAAQyMDUwBAAAAAEwBwAAAAk5LzE4LzIwMTkIAAAACTMvMzEvMjAxMQkAAAABMH/yFnr9PNcIwC65tP081wgqQ0lRLlRTRTo5MDAzLklRX0lOVEVS</t>
  </si>
  <si>
    <t>RVNUX0lOVkVTVF9JTkMuRlkyMDAzAQAAAGNvDQACAAAAAzU0NwEIAAAABQAAAAExAQAAAAoxNDIyNTcwOTI5AwAAAAI3OQIAAAACNjUEAAAAATAHAAAACTkvMTgvMjAxOQgAAAAJMy8zMS8yMDAzCQAAAAEwify5kf081wgujIq2/TzXCB9DSVEuVFNFOjkwMDYuSVFfREFfU1VQUEwuRlkyMDE1AQAAALhsDQACAAAABDI2NTYBCAAAAAUAAAABMQEAAAAKMTc0NTkxNjQ5MwMAAAACNzkCAAAAAjQxBAAAAAEwBwAAAAk5LzE4LzIwMTkIAAAACTMvMzEvMjAxNQkAAAABMPkA/nr9PNcITKm+tP081wguQ0lRLlRTRTo5MDA3LklRX01JTk9SSVRZX0lOVEVSRVNUX1RPVEFMLkZZMjAxNgEAAAAVZg0AAgAAAAQ0MTc1AQgAAAAFAAAAATEBAAAACjE3OTg5Mzk4NjQDAAAAAjc5AgAAAAQxMzEyBAAAAAEwBwAAAAk5LzE4LzIwMTkIAAAACTMvMzEvMjAxNgkAAAABMC+oSXv9PNcIW2vUtP081wgiQ0lRLk5ZU0U6TlNDLklRX0dBSU5fQVNTRVRTLkZZMjAxNAEAAACsdQQAAgAAAAIxMwEIAAAABQAAAAExAQAAAAoxODI2NTI2ODUwAwAAAAMxNjACAAAAAjU2BAAAAAEwBwAAAAk5LzE4LzIwMTkIAAAACjEyLzMxLzIwMTQJAAAAATCYiIR0/TzXCMes5LX9PNcIH0NJUS5OWVNFOlVOUC5JUV9FQklUX0lOVC5GWTIwMTABAAAAPrsEAAIAAAAIOC4zNDg4MzcBCAAAAAUAAAABMQEAAAAKMTU4Njg0OTM5MQMAAAADMTYwAgAAAAQ0</t>
  </si>
  <si>
    <t>MTg5BAAAAAEwBwAAAAk5LzE4LzIwMTkIAAAACjEyLzMxLzIwMTAJAAAAATCc7z5y/TzXCCQRVLb9PNcIG0NJUS5TRUhLOjY2LklRX0VCSVRBLkZZMjAxNQEAAAC3Wg0AAgAAAAUxNDIwMQEIAAAABQAAAAExAQAAAAoxODM1Mjg4ODgyAwAAAAI2NAIAAAAGMTAwNjg5BAAAAAEwBwAAAAk5LzE4LzIwMTkIAAAACjEyLzMxLzIwMTUJAAAAATCqef90/TzXCEe3trX9PNcIJUNJUS5OWVNFOlVOUC5JUV9SRVRVUk5fQ0FQSVRBTC5GWTIwMDkBAAAAPrsEAAIAAAAGOC4yNzgxAQgAAAAFAAAAATEBAAAACjE0OTM3OTkxNzQDAAAAAzE2MAIAAAAENDM2MwQAAAABMAcAAAAJOS8xOC8yMDE5CAAAAAoxMi8zMS8yMDA5CQAAAAEwnO8+cv081wiPPUu2/TzXCB9DSVEuVFNYOkNOUi5JUV9TR0FfU1VQUEwuRlkyMDA4AQAAAPxiBQADAAAAAAB2q3l2/TzXCGfYo7X9PNcIJUNJUS5OWVNFOlVOUC5JUV9CQVNJQ19FUFNfSU5DTC5GWTIwMDkBAAAAPrsEAAIAAAAIMS44Nzg3MjcBCAAAAAUAAAABMQEAAAAKMTQ5Mzc5OTE3NAMAAAADMTYwAgAAAAE5BAAAAAEwBwAAAAk5LzE4LzIwMTkIAAAACjEyLzMxLzIwMDkJAAAAATC56XJ2/TzXCGWghrX9PNcIJ0NJUS5TRUhLOjY2LklRX0VBUk5JTkdfQ09fTUFSR0lOLkZZMjAxMAEAAAC3Wg0AAgAAAAc0MS4yMzU4AQgAAAAFAAAAATEBAAAACjE1NDYwMDUwNjgDAAAAAjY0AgAAAAQ0</t>
  </si>
  <si>
    <t>MTgxBAAAAAEwBwAAAAk5LzE4LzIwMTkIAAAACjEyLzMxLzIwMTAJAAAAATBfsj9y/TzXCAz7Yrb9PNcIKENJUS5OWVNFOk5TQy5JUV9UT1RBTF9ESVZfUEFJRF9DRi5GWTIwMTYBAAAArHUEAAIAAAAELTY5NQEIAAAABQAAAAExAQAAAAoxOTQ0MjAxMDA0AwAAAAMxNjACAAAABDIwMjIEAAAAATAHAAAACTkvMTgvMjAxOQgAAAAKMTIvMzEvMjAxNgkAAAABMKfWKnT9PNcIurLptf081wgpQ0lRLlRTRTo5MDAzLklRX1RPVEFMX0RFQlRfQ0FQSVRBTC5GWTIwMTQBAAAAY28NAAIAAAAHNzcuOTIyMQEIAAAABQAAAAExAQAAAAoxNjg3MzQyNDM2AwAAAAI3OQIAAAAENDE4NgQAAAABMAcAAAAJOS8xOC8yMDE5CAAAAAkzLzMxLzIwMTQJAAAAATClq61y/TzXCIMLT7b9PNcIKkNJUS5UU0U6OTAwMy5JUV9UT1RBTF9BU1NFVFMuRlkyMDE0Li4uLkpQWQEAAABjbw0AAgAAAAY1NTc1NzkBCAAAAAUAAAABMQEAAAAKMTY4NzM0MjQzNgMAAAACNzkCAAAABDEwMDcEAAAAATAHAAAACTkvMTgvMjAxOQgAAAAJMy8zMS8yMDE0CQAAAAEwKgOUcf081whuSY22/TzXCChDSVEuVFNFOjkwNDUuSVFfRUFSTklOR19DT19NQVJHSU4uRlkyMDEyAQAAAERdDQACAAAABjIuNzIwMwEIAAAABQAAAAExAQAAAAoxNTUzMjM5NzYxAwAAAAI3OQIAAAAENDE4MQQAAAABMAcAAAAJOS8xOC8yMDE5CAAAAAkzLzMxLzIwMTIJAAAAATDb</t>
  </si>
  <si>
    <t>Xa1y/TzXCBucRbb9PNcIJ0NJUS5UU0U6OTAwOC5JUV9EQVlTX1BBWUFCTEVfT1VULkZZMjAxMAEAAAC8Xg0AAgAAAAkyMS4xNDI2MjUBCAAAAAUAAAABMQEAAAAKMTM4MjY2MTA3OQMAAAACNzkCAAAABDQxODMEAAAAATAHAAAACTkvMTgvMjAxOQgAAAAJMy8zMS8yMDEwCQAAAAEwNXGRc/081wgYWTO2/TzXCBlDSVEuVFNFOjkwNDUuSVFfR1cuRlkyMDEwAQAAAERdDQADAAAAAABykQp4/TzXCL9AKrX9PNcIH0NJUS5TRUhLOjY2LklRX0NBU0hfT1BFUi5GWTIwMTMBAAAAt1oNAAIAAAAFMTQ3NjQBCAAAAAUAAAABMQEAAAAKMTcyODQ1NTY0MwMAAAACNjQCAAAABDIwMDYEAAAAATAHAAAACTkvMTgvMjAxOQgAAAAKMTIvMzEvMjAxMwkAAAABMM0FKXX9PNcICaG+tf081wgjQ0lRLlRTRTo5MDA2LklRX1RPVEFMX1JFQ0VJVi5GWTIwMTcBAAAAuGwNAAIAAAAFMTY3OTEBCAAAAAUAAAABMQEAAAAKMTg0ODg3OTU2OQMAAAACNzkCAAAABDEwMDEEAAAAATAHAAAACTkvMTgvMjAxOQgAAAAJMy8zMS8yMDE3CQAAAAEw4U7+ev081wh7T9C0/TzXCCNDSVEuVFNFOjkwMDguSVFfRUJJVEFfTUFSR0lOLkZZMjAwOQEAAAC8Xg0AAgAAAAY3Ljk5MjgBCAAAAAUAAAABMQEAAAAKMTM4MjY2MTM1MAMAAAACNzkCAAAABDQ0MTkEAAAAATAHAAAACTkvMTgvMjAxOQgAAAAJMy8zMS8yMDA5CQAAAAEwNXGRc/081wgYWTO2</t>
  </si>
  <si>
    <t>/TzXCCtDSVEuVFNFOjkwMDkuSVFfTUlOT1JJVFlfSU5URVJFU1RfSVMuRlkyMDExAQAAAOFlDQACAAAABC01NTIBCAAAAAUAAAABMQEAAAAKMTQ2MjcxMjM2MQMAAAACNzkCAAAAAjgzBAAAAAEwBwAAAAk5LzE4LzIwMTkIAAAACTMvMzEvMjAxMQkAAAABMNhLk3j9PNcI7SjztP081wgaQ0lRLlRTRTo5MDAzLklRX1NHQS5GWTIwMDUBAAAAY28NAAIAAAAFNDA1NTYBCAAAAAUAAAABMQEAAAAJNTA3Mjk4OTMxAwAAAAI3OQIAAAACMjMEAAAAATAHAAAACTkvMTgvMjAxOQgAAAAJMy8zMS8yMDA1CQAAAAEwMQ27kf081wh5e4m2/TzXCBlDSVEuTllTRTpOU0MuSVFfQVIuRlkyMDE2AQAAAKx1BAACAAAAAzk0NQEIAAAABQAAAAExAQAAAAoxOTQ0MjAxMDA0AwAAAAMxNjACAAAABDEwMjEEAAAAATAHAAAACTkvMTgvMjAxOQgAAAAKMTIvMzEvMjAxNgkAAAABMOquKnT9PNcIIBHytf081wglQ0lRLlRTRTo5MDA2LklRX0xUX0RFQlRfSVNTVUVELkZZMjAxOAEAAAC4bA0AAgAAAAU1NjMzMAEIAAAABQAAAAExAQAAAAoxODk1MDAyMzI2AwAAAAI3OQIAAAAEMjAzNAQAAAABMAcAAAAJOS8xOC8yMDE5CAAAAAkzLzMxLzIwMTgJAAAAATDUdf56/TzXCJf8rrT9PNcIH0NJUS5UU0U6OTAwNS5JUV9UUkVBU1VSWS5GWTIwMTgBAAAAdlwNAAIAAAAGLTI5MDkyAQgAAAAFAAAAATEBAAAACjE4OTUwMDI0NjYDAAAAAjc5</t>
  </si>
  <si>
    <t>AgAAAAQxMjQ4BAAAAAEwBwAAAAk5LzE4LzIwMTkIAAAACTMvMzEvMjAxOAkAAAABMG0lsXn9PNcIpJ3ltP081wgmQ0lRLlRTRTo5MDA5LklRX0VGRkVDVF9UQVhfUkFURS5GWTIwMTkBAAAA4WUNAAIAAAAHMjAuMDA1MQEIAAAABQAAAAExAQAAAAoxOTcwMDUxMzQ1AwAAAAI3OQIAAAAENDM3NgQAAAABMAcAAAAJOS8xOC8yMDE5CAAAAAkzLzMxLzIwMTkJAAAAATDYS5N4/TzXCL61MbX9PNcIKENJUS5UU0U6OTAyNC5JUV9DVVJSRU5UX1BPUlRfREVCVC5GWTIwMTYBAAAA+++kAQMAAAAAAPi6C3n9PNcICOEatf081wgkQ0lRLlRTRTo5MDI0LklRX0NPTU1PTl9JU1NVRUQuRlkyMDExAQAAAPvvpAEDAAAAAADrRax5/TzXCBnhIbX9PNcIJUNJUS5UU0U6OTAwNS5JUV9ORVRfUkVOVEFMX0VYUC5GWTIwMTcBAAAAdlwNAAMAAAAAAH3+sHn9PNcIX7QOtf081wgoQ0lRLlRTRTo5MDQ1LklRX1RPVEFMX0RFQlQuRlkyMDE4Li4uLkpQWQEAAABEXQ0AAgAAAAYzMTYzOTgBCAAAAAUAAAABMQEAAAAKMTg5MzgwNjAyMgMAAAACNzkCAAAABDQxNzMEAAAAATAHAAAACTkvMTgvMjAxOQgAAAAJMy8zMS8yMDE4CQAAAAEwFlGUcf081wj8C3m2/TzXCBxDSVEuVFNFOjkwMDcuSVFfTklfQ0YuRlkyMDExAQAAABVmDQACAAAABTE4Nzc0AQgAAAAFAAAAATEBAAAACjE0NjI3MTI1NjUDAAAAAjc5AgAAAAQyMTUwBAAAAAEw</t>
  </si>
  <si>
    <t>BwAAAAk5LzE4LzIwMTkIAAAACTMvMzEvMjAxMQkAAAABMCxHEHz9PNcIQyOatP081wgZQ0lRLlRTRTo5MDA3LklRX0dQLkZZMjAxNgEAAAAVZg0AAgAAAAYxMzgxMzABCAAAAAUAAAABMQEAAAAKMTc5ODkzOTg2NAMAAAACNzkCAAAAAjEwBAAAAAEwBwAAAAk5LzE4LzIwMTkIAAAACTMvMzEvMjAxNgkAAAABMDqBSXv9PNcIJHzctP081wgZQ0lRLlRTRTo5MDA2LklRX0FSLkZZMjAwOQEAAAC4bA0AAgAAAAUxMTg5NAEIAAAABQAAAAExAQAAAAoxMzkzODc3ODYyAwAAAAI3OQIAAAAEMTAyMQQAAAABMAcAAAAJOS8xOC8yMDE5CAAAAAkzLzMxLzIwMDkJAAAAATD92f16/TzXCLJro7T9PNcIHUNJUS5UU0U6OTAwNi5JUV9SRF9FWFAuRlkyMDE3AQAAALhsDQADAAAAAADhTv56/TzXCDuH2LT9PNcIJkNJUS5UU0U6OTA0NS5JUV9BU1NFVF9XUklURURPV04uRlkyMDA5AQAAAERdDQACAAAABi0xMDE5NQEIAAAABQAAAAExAQAAAAoxMzg0ODMyOTk3AwAAAAI3OQIAAAACMzIEAAAAATAHAAAACTkvMTgvMjAxOQgAAAAJMy8zMS8yMDA5CQAAAAEwf2oKeP081wj1yim1/TzXCBtDSVEuVFNFOjkwMDYuSVFfTlBQRS5GWTIwMDkBAAAAuGwNAAIAAAAGNjYyMzI5AQgAAAAFAAAAATEBAAAACjEzOTM4Nzc4NjIDAAAAAjc5AgAAAAQxMDA0BAAAAAEwBwAAAAk5LzE4LzIwMTkIAAAACTMvMzEvMjAwOQkAAAABMP3Z/Xr9</t>
  </si>
  <si>
    <t>PNcID1C0tP081wgiQ0lRLlRTRTo5MDI0LklRX0NBU0hfSU5WRVNULkZZMjAwOQEAAAD776QBAwAAAAAAAPiref081wg/2we1/TzXCCFDSVEuVFNFOjkwMDcuSVFfQ09NTU9OX1JFUC5GWTIwMTYBAAAAFWYNAAIAAAAELTEzNgEIAAAABQAAAAExAQAAAAoxNzk4OTM5ODY0AwAAAAI3OQIAAAAEMjE2NAQAAAABMAcAAAAJOS8xOC8yMDE5CAAAAAkzLzMxLzIwMTYJAAAAATAvqEl7/TzXCBDK3LT9PNcIIUNJUS5UU0U6OTA0NS5JUV9FQklUREFfSU5ULkZZMjAxMgEAAABEXQ0AAgAAAAg3LjI1NTYxNQEIAAAABQAAAAExAQAAAAoxNTUzMjM5NzYxAwAAAAI3OQIAAAAENDE5MAQAAAABMAcAAAAJOS8xOC8yMDE5CAAAAAkzLzMxLzIwMTIJAAAAATCrhK1y/TzXCIfIPLb9PNcII0NJUS5UU0U6OTAwOS5JUV9FQklUQV9NQVJHSU4uRlkyMDEwAQAAAOFlDQACAAAABjkuMjQ0OAEIAAAABQAAAAExAQAAAAoxMzg4NDEyMjQ4AwAAAAI3OQIAAAAENDQxOQQAAAABMAcAAAAJOS8xOC8yMDE5CAAAAAkzLzMxLzIwMTAJAAAAATCsDfdy/TzXCIxIQLb9PNcIJENJUS5UU1g6Q05SLklRX0dXX0lOVEFOX0FNT1JULkZZMjAxMwEAAAD8YgUAAwAAAAAAamYOdv081wg5c521/TzXCCBDSVEuVFNFOjkwMjQuSVFfQ0FTSF9PUEVSLkZZMjAxMAEAAAD776QBAwAAAAAA9B6sef081wgxkyG1/TzXCCVDSVEuVFNYOkNOUi5JUV9ORVRf</t>
  </si>
  <si>
    <t>REVCVF9JU1NVRUQuRlkyMDE0AQAAAPxiBQACAAAAAy03NwEIAAAABQAAAAExAQAAAAoxODI2MjE3MDMwAwAAAAIyNwIAAAAEMjAwMwQAAAABMAcAAAAJOS8xOC8yMDE5CAAAAAoxMi8zMS8yMDE0CQAAAAEwwXZ4df081wirIJG1/TzXCBpDSVEuVFNFOjkwMjQuSVFfQ0lQLkZZMjAxMwEAAAD776QBAwAAAAAA25Osef081wjJ9u+0/TzXCCFDSVEuU0VISzo2Ni5JUV9TQUxFX1BQRV9DRi5GWTIwMTIBAAAAt1oNAAIAAAAENTY4NQEIAAAABQAAAAExAQAAAAoxNjY3MjQxMTg3AwAAAAI2NAIAAAAEMjA0MgQAAAABMAcAAAAJOS8xOC8yMDE5CAAAAAoxMi8zMS8yMDEyCQAAAAEw2d4odf081wgiU761/TzXCBZDSVEuMC5JUV9UT1RBTF9MSUFCLkZZBQAAAAAAAAAIAAAAFShJbnZhbGlkIFRpbWUgUGVyaW9kKQlhKnT9PNcIxfQltv081wgZQ0lRLlRTRTo5MDA5LklRX0FFLkZZMjAxNwEAAADhZQ0AAgAAAAQyODUzAQgAAAAFAAAAATEBAAAACjE4NDg4Nzk1NzMDAAAAAjc5AgAAAAQxMDE2BAAAAAEwBwAAAAk5LzE4LzIwMTkIAAAACTMvMzEvMjAxNwkAAAABMO4lk3j9PNcIErAstf081wglQ0lRLk5ZU0U6VU5QLklRX0JBU0lDX0VQU19JTkNMLkZZMjAxNgEAAAA+uwQAAgAAAAg1LjA4NTI5NQEIAAAABQAAAAExAQAAAAoxOTQ0MjE2MDA4AwAAAAMxNjACAAAAATkEAAAAATAHAAAACTkvMTgvMjAxOQgAAAAKMTIv</t>
  </si>
  <si>
    <t>MzEvMjAxNgkAAAABMJo2eXb9PNcIXit4tf081wgbQ0lRLjAuSVFfQVNTRVRfV1JJVEVET1dOLkZZBQAAAAAAAAAIAAAAFShJbnZhbGlkIFRpbWUgUGVyaW9kKQc6KnT9PNcIZ8MUtv081wgkQ0lRLlRTRTo5MDAzLklRX0VCSVREQV9NQVJHSU4uRlkyMDExAQAAAGNvDQACAAAABzEyLjk3NzcBCAAAAAUAAAABMQEAAAAKMTQ2MjcxMjQyNQMAAAACNzkCAAAABDQwNDcEAAAAATAHAAAACTkvMTgvMjAxOQgAAAAJMy8zMS8yMDExCQAAAAEwpautcv081wiZvU62/TzXCDNDSVEuVFNFOjkwMDMuSVFfQ0hBTkdFX09USEVSX05FVF9PUEVSX0FTU0VUUy5GWTIwMTEBAAAAY28NAAIAAAAFLTU1OTABCAAAAAUAAAABMQEAAAAKMTQ2MjcxMjQyNQMAAAACNzkCAAAABDIwNDUEAAAAATAHAAAACTkvMTgvMjAxOQgAAAAJMy8zMS8yMDExCQAAAAEwVceDd/081wjWFF21/TzXCBlDSVEuVFNFOjkwMDYuSVFfTkkuRlkyMDExAQAAALhsDQACAAAABDcwNDQBCAAAAAUAAAABMQEAAAAKMTQ2MjcxMjUxMAMAAAACNzkCAAAAAjE1BAAAAAEwBwAAAAk5LzE4LzIwMTkIAAAACTMvMzEvMjAxMQkAAAABMPkA/nr9PNcIy0q9tP081wgfQ0lRLlRTRTo5MDA2LklRX0RBX1NVUFBMLkZZMjAxMwEAAAC4bA0AAgAAAAQzMDM2AQgAAAAFAAAAATEBAAAACjE2MjU5NzUzMzkDAAAAAjc5AgAAAAI0MQQAAAABMAcAAAAJOS8xOC8yMDE5CAAA</t>
  </si>
  <si>
    <t>AAkzLzMxLzIwMTMJAAAAATDoJ/56/TzXCHkMvrT9PNcIIENJUS5UU0U6OTAwOS5JUV9MVF9JTlZFU1QuRlkyMDEyAQAAAOFlDQACAAAABjExNjk5NwEIAAAABQAAAAExAQAAAAoxNTU1NzA0NDg3AwAAAAI3OQIAAAAEMTA1NAQAAAABMAcAAAAJOS8xOC8yMDE5CAAAAAkzLzMxLzIwMTIJAAAAATDCcpN4/TzXCAtm67T9PNcIHUNJUS5UU0U6OTAyNC5JUV9HQV9FWFAuRlkyMDE5AQAAAPvvpAEDAAAAAAAJCQx5/TzXCEfsJLX9PNcIJkNJUS5UU0U6OTAwNS5JUV9QRVJJT0RMRU5HVEhfSVMuRlkyMDE3AQAAAHZcDQABAAAAAjEyAH3+sHn9PNcIlKMGtf081wgpQ0lRLlRTWDpDTlIuSVFfVE9UQUxfQ09NTU9OX0VRVUlUWS5GWTIwMDkBAAAA/GIFAAIAAAAFMTEyMzMBCAAAAAUAAAABMQEAAAAKMTQ5NDAyNTYxNgMAAAACMjcCAAAABDEwMDYEAAAAATAHAAAACTkvMTgvMjAxOQgAAAAKMTIvMzEvMjAwOQkAAAABMIUYDnb9PNcIGpCotf081wgiQ0lRLlRTRTo5MDAzLklRX0VCSVRfTUFSR0lOLkZZMjAxMgEAAABjbw0AAgAAAAY2LjI4OTkBCAAAAAUAAAABMQEAAAAKMTU1NjIwMDYwOQMAAAACNzkCAAAABDQwNTMEAAAAATAHAAAACTkvMTgvMjAxOQgAAAAJMy8zMS8yMDEyCQAAAAEwpautcv081wgiuFe2/TzXCB9DSVEuVFNFOjkwMDUuSVFfRUJJVF9JTlQuRlkyMDE0AQAAAHZcDQACAAAACDQuNzYyNTk3AQgA</t>
  </si>
  <si>
    <t>AAAFAAAAATEBAAAACjE2ODczNDMwNTUDAAAAAjc5AgAAAAQ0MTg5BAAAAAEwBwAAAAk5LzE4LzIwMTkIAAAACTMvMzEvMjAxNAkAAAABMP3V9XL9PNcIjhwYtv081wgfQ0lRLlRTRTo5MDAzLklRX1RPVEFMX0NBLkZZMjAxNQEAAABjbw0AAgAAAAU2NTk3NAEIAAAABQAAAAExAQAAAAoxNzQ2MDM1OTEyAwAAAAI3OQIAAAAEMTAwOAQAAAABMAcAAAAJOS8xOC8yMDE5CAAAAAkzLzMxLzIwMTUJAAAAATBFxwh3/TzXCM7GVbX9PNcIKkNJUS5OWVNFOlVOUC5JUV9URVZfRUJJVERBLjIwMDAuMjAxOS8wMy8zMQEAAAA+uwQAAgAAAAkxMy4yMDcwNjkBBwAAAAUAAAABMQEAAAAKMTk0NDIxNjYxOAMAAAABMAIAAAAGMTAwMDMwBAAAAAEwBwAAAAkzLzI5LzIwMTkIAAAACTMvMjkvMjAxOcG0AZH9PNcIVpdUtP081wgmQ0lRLlRTRTo5MDAzLklRX0RFRl9UQVhfTElBQl9MVC5GWTIwMTcBAAAAY28NAAIAAAAFMjM1NTgBCAAAAAUAAAABMQEAAAAKMTg0OTAyNjc1NAMAAAACNzkCAAAABDEwMjcEAAAAATAHAAAACTkvMTgvMjAxOQgAAAAJMy8zMS8yMDE3CQAAAAEwHTwJd/081whNR3y1/TzXCCdDSVEuTllTRTpOU0MuSVFfQ0hBTkdFX0lOVkVOVE9SWS5GWTIwMTYBAAAArHUEAAIAAAACNDIBCAAAAAUAAAABMQEAAAAKMTk0NDIwMTAwNAMAAAADMTYwAgAAAAQyMDk5BAAAAAEwBwAAAAk5LzE4LzIwMTkIAAAACjEy</t>
  </si>
  <si>
    <t>LzMxLzIwMTYJAAAAATDqrip0/TzXCI2W5bX9PNcILkNJUS5OWVNFOlVOUC5JUV9NSU5PUklUWV9JTlRFUkVTVF9UT1RBTC5GWTIwMTQBAAAAPrsEAAMAAAAAALgPeXb9PNcIfoR7tf081wghQ0lRLlRTRTo5MDA5LklRX0VBUk5JTkdfQ08uRlkyMDE1AQAAAOFlDQACAAAABTI3MTU0AQgAAAAFAAAAATEBAAAACjE3NDUzNzg0NDYDAAAAAjc5AgAAAAE3BAAAAAEwBwAAAAk5LzE4LzIwMTkIAAAACTMvMzEvMjAxNQkAAAABMBjYknj9PNcIZtEntf081wgaQ0lRLlRTRTo5MDQ1LklRX0NJUC5GWTIwMTkBAAAARF0NAAMAAAAAAMpNhXf9PNcIqu1Otf081wgtQ0lRLlRTRTo5MDI0LklRX0RFRl9UQVhfQVNTRVRTX0NVUlJFTlQuRlkyMDA4AQAAAPvvpAEDAAAAAAD8S7F5/TzXCAKC9rT9PNcIKkNJUS5UU0U6OTAwMy5JUV9UT1RBTF9BU1NFVFMuRlkyMDA3Li4uLkpQWQEAAABjbw0AAgAAAAY1MzQyNjMBCAAAAAUAAAABMQEAAAAJNjkxNjUzMDQwAwAAAAI3OQIAAAAEMTAwNwQAAAABMAcAAAAJOS8xOC8yMDE5CAAAAAkzLzMxLzIwMDcJAAAAATDc5Fyb/TzXCHkijbb9PNcIJENJUS5UU0U6OTAwNi5JUV9DVVJSRU5DWV9HQUlOLkZZMjAxNAEAAAC4bA0AAwAAAAAA4U7+ev081whT8aS0/TzXCCRDSVEuVFNFOjkwMDMuSVFfT1RIRVJfTElBQl9MVC5GWTIwMTYBAAAAY28NAAIAAAAFMzIzNjIBCAAAAAUAAAABMQEA</t>
  </si>
  <si>
    <t>AAAKMTc5OTI0MzQ3NgMAAAACNzkCAAAABDEwNjIEAAAAATAHAAAACTkvMTgvMjAxOQgAAAAJMy8zMS8yMDE2CQAAAAEwMu4Id/081wjvO2u1/TzXCCRDSVEuTllTRTpOU0MuSVFfT1RIRVJfTElBQl9MVC5GWTIwMDcBAAAArHUEAAIAAAAEMTEyMQEIAAAABQAAAAExAQAAAAoxMzI1ODQ3MzkwAwAAAAMxNjACAAAABDEwNjIEAAAAATAHAAAACTkvMTgvMjAxOQgAAAAKMTIvMzEvMjAwNwkAAAABMJXu/3T9PNcItUjetf081wggQ0lRLlRTRTo5MDAzLklRX0ZVTExfVElNRS5GWTIwMTkBAAAAY28NAAIAAAAENTE5NQAHigl3/TzXCAUKfbX9PNcILkNJUS5UU0U6OTAwNS5JUV9NSU5PUklUWV9JTlRFUkVTVF9UT1RBTC5GWTIwMTIBAAAAdlwNAAIAAAAFMTA4NzcBCAAAAAUAAAABMQEAAAAKMTU1NTcwNDU4NAMAAAACNzkCAAAABDEzMTIEAAAAATAHAAAACTkvMTgvMjAxOQgAAAAJMy8zMS8yMDEyCQAAAAEwcxkXev081wiBHdu0/TzXCCdDSVEuVFNYOkNOUi5JUV9HV19JTlRBTl9BTU9SVF9DRi5GWTIwMTgBAAAA/GIFAAMAAAAAAJrEeHX9PNcIw3TAtf081wgfQ0lRLlRTRTo5MDA4LklRX0JWX1NIQVJFLkZZMjAxOAEAAAC8Xg0AAgAAAAsyODgyLjM4MzY5NQEIAAAABQAAAAExAQAAAAoxODk1MDAxOTcyAwAAAAI3OQIAAAAENDAyMAQAAAABMAcAAAAJOS8xOC8yMDE5CAAAAAkzLzMxLzIwMTgJAAAAATAsRxB8</t>
  </si>
  <si>
    <t>/TzXCEaui7T9PNcIJENJUS5UU0U6OTAwOS5JUV9VTkxFVkVSRURfRkNGLkZZMjAxOQEAAADhZQ0AAgAAAAktODc3Mi4zNzUBCAAAAAUAAAABMQEAAAAKMTk3MDA1MTM0NQMAAAACNzkCAAAABDQ0MjMEAAAAATAHAAAACTkvMTgvMjAxOQgAAAAJMy8zMS8yMDE5CQAAAAEw2EuTeP081wg+Vz61/TzXCCBDSVEuVFNFOjkwNDUuSVFfU1RfSU5WRVNULkZZMjAxOAEAAABEXQ0AAgAAAAI1MQEIAAAABQAAAAExAQAAAAoxODkzODA2MDIyAwAAAAI3OQIAAAAEMTA2OQQAAAABMAcAAAAJOS8xOC8yMDE5CAAAAAkzLzMxLzIwMTgJAAAAATAKJoV3/TzXCL+fTrX9PNcIIUNJUS5UU0U6OTAwOC5JUV9FQVJOSU5HX0NPLkZZMjAxMAEAAAC8Xg0AAgAAAAUxMTk3NgEIAAAABQAAAAExAQAAAAoxMzgyNjYxMDc5AwAAAAI3OQIAAAABNwQAAAABMAcAAAAJOS8xOC8yMDE5CAAAAAkzLzMxLzIwMTAJAAAAATCObD18/TzXCEYuj7T9PNcIH0NJUS5OWVNFOk5TQy5JUV9UUkVBU1VSWS5GWTIwMTgBAAAArHUEAAMAAAAAAKP9KnT9PNcIutPytf081wglQ0lRLlRTRTo5MDI0LklRX09USEVSX0NBX1NVUFBMLkZZMjAxMQEAAAD776QBAwAAAAAA60Wsef081whr8f+0/TzXCC1DSVEuVFNFOjkwMDcuSVFfQ0FTSF9DT05WRVJTSU9OLkZZMjAxMy4uLi5KUFkBAAAAFWYNAAIAAAAJMzQuOTEyNjE1AQgAAAAFAAAAATEBAAAACjE2MjU0</t>
  </si>
  <si>
    <t>NTc2OTUDAAAAAjc5AgAAAAQ0MTg0BAAAAAEwBwAAAAk5LzE4LzIwMTkIAAAACTMvMzEvMjAxMwkAAAABMBZRlHH9PNcI8zJ5tv081wgmQ0lRLlRTRTo5MDI0LklRX05FVF9ERUJUX0lTU1VFRC5GWTIwMTMBAAAA+++kAQMAAAAAAMq6rHn9PNcISPcZtf081wgjQ0lRLlRTRTo5MDI0LklRX0dST1NTX01BUkdJTi5GWTIwMTYBAAAA+++kAQIAAAAHMTkuMzkxMwEIAAAABQAAAAExAQAAAAoxNzk3MzE1NDE5AwAAAAI3OQIAAAAENDA3NAQAAAABMAcAAAAJOS8xOC8yMDE5CAAAAAkzLzMxLzIwMTYJAAAAATDMcfZy/TzXCEKyPbb9PNcIKENJUS5UU0U6OTAwMy5JUV9UT1RBTF9ERUJUX0VRVUlUWS5GWTIwMTMBAAAAY28NAAIAAAAIMzkwLjE5MTMBCAAAAAUAAAABMQEAAAAKMTYyNTk3NTM0OQMAAAACNzkCAAAABDQwMzQEAAAAATAHAAAACTkvMTgvMjAxOQgAAAAJMy8zMS8yMDEzCQAAAAEwpautcv081wi4llW2/TzXCCpDSVEuVFNFOjkwMDUuSVFfQ1VSUkVOVF9QT1JUX0xFQVNFUy5GWTIwMTgBAAAAdlwNAAMAAAAAAG0lsXn9PNcIPykPtf081wgiQ0lRLlRTRTo5MDA2LklRX0VCSVRfTUFSR0lOLkZZMjAwOAEAAAC4bA0AAgAAAAcxMC4yMjg4AQgAAAAFAAAAATEBAAAACjEwNjc2MDkxMjQDAAAAAjc5AgAAAAQ0MDUzBAAAAAEwBwAAAAk5LzE4LzIwMTkIAAAACTMvMzEvMjAwOAkAAAABMD8QO3P9PNcI5L0W</t>
  </si>
  <si>
    <t>tv081wgfQ0lRLk5ZU0U6TlNDLklRX0FSX1RVUk5TLkZZMjAxMwEAAACsdQQAAgAAAAkxMC41NDM4MzQBCAAAAAUAAAABMQEAAAAKMTc3NTE5MzU4OAMAAAADMTYwAgAAAAQ0MDAxBAAAAAEwBwAAAAk5LzE4LzIwMTkIAAAACjEyLzMxLzIwMTMJAAAAATBjFeRx/TzXCJRZXbb9PNcIJ0NJUS5TRUhLOjY2LklRX0RFRl9UQVhfQVNTRVRTX0xULkZZMjAxMgEAAAC3Wg0AAgAAAAIyMQEIAAAABQAAAAExAQAAAAoxNjY3MjQxMTg3AwAAAAI2NAIAAAAEMTAyNgQAAAABMAcAAAAJOS8xOC8yMDE5CAAAAAoxMi8zMS8yMDEyCQAAAAEw2d4odf081wib2LG1/TzXCCVDSVEuVFNFOjkwMDUuSVFfTkVUX1JFTlRBTF9FWFAuRlkyMDExAQAAAHZcDQADAAAAAAB/8hZ6/TzXCMcHubT9PNcIM0NJUS5UU0U6OTAyNC5JUV9DSEFOR0VfT1RIRVJfTkVUX09QRVJfQVNTRVRTLkZZMjAxMwEAAAD776QBAwAAAAAA25Osef081wjrEgm1/TzXCCdDSVEuTllTRTpVTlAuSVFfVE9UQUxfUkVWLkZZMjAxMy4uLi5KUFkBAAAAPrsEAAIAAAAKMjMwOTQwOS40NQEIAAAABQAAAAExAQAAAAoxNzc0OTYzMDAzAwAAAAI3OQIAAAACMjgEAAAAATAHAAAACTkvMTgvMjAxOQgAAAAKMTIvMzEvMjAxMwkAAAABME885HH9PNcIsXV2tv081wgsQ0lRLlRTRTo5MDA5LklRX0lNUFVUX09QRVJfTEVBU0VfREVQUi5GWTIwMTABAAAA4WUNAAMAAAAA</t>
  </si>
  <si>
    <t>AO4lk3j9PNcI0FUUtf081wgrQ0lRLlRTRTo5MDA2LklRX01JTk9SSVRZX0lOVEVSRVNUX0lTLkZZMjAxMwEAAAC4bA0AAgAAAAMtMjgBCAAAAAUAAAABMQEAAAAKMTYyNTk3NTMzOQMAAAACNzkCAAAAAjgzBAAAAAEwBwAAAAk5LzE4LzIwMTkIAAAACTMvMzEvMjAxMwkAAAABMOgn/nr9PNcImyjXtP081wgcQ0lRLlRTRTo5MDA3LklRX0NBUEVYLkZZMjAxNwEAAAAVZg0AAgAAAAYtNzQ3MzEBCAAAAAUAAAABMQEAAAAKMTg0ODg3OTU0MwMAAAACNzkCAAAABDIwMjEEAAAAATAHAAAACTkvMTgvMjAxOQgAAAAJMy8zMS8yMDE3CQAAAAEwJc9Je/081wiSWsy0/TzXCCpDSVEuVFNFOjkwNDUuSVFfVE9UQUxfRVFVSVRZLkZZMjAxMS4uLi5KUFkBAAAARF0NAAIAAAAGMTM2MzUyAQgAAAAFAAAAATEBAAAACjE0NTk1MDk4NjgDAAAAAjc5AgAAAAQxMjc1BAAAAAEwBwAAAAk5LzE4LzIwMTkIAAAACTMvMzEvMjAxMQkAAAABMB0qlHH9PNcIaThwtv081wgeQ0lRLlRTRTo5MDI0LklRX1dJUF9JTlYuRlkyMDE4AQAAAPvvpAECAAAABDQ4NTUBCAAAAAUAAAABMQEAAAAKMTg5NDA4NDY2MQMAAAACNzkCAAAABDMyMTkEAAAAATAHAAAACTkvMTgvMjAxOQgAAAAJMy8zMS8yMDE4CQAAAAEwDOILef081wh1vwq1/TzXCCBDSVEuVFNFOjkwMDkuSVFfU1RfSU5WRVNULkZZMjAxOQEAAADhZQ0AAwAAAAAA2EuTeP081wj+</t>
  </si>
  <si>
    <t>Lym1/TzXCCdDSVEuVFNFOjkwMDUuSVFfVE9UQUxfUkVWLkZZMjAxNS4uLi5KUFkBAAAAdlwNAAIAAAAHMTA2NzA5NAEIAAAABQAAAAExAQAAAAoxNzQ1Mzc4NDQyAwAAAAI3OQIAAAACMjgEAAAAATAHAAAACTkvMTgvMjAxOQgAAAAJMy8zMS8yMDE1CQAAAAEwTzzkcf081wgUcHG2/TzXCCVDSVEuVFNFOjkwMDkuSVFfTFRfREVCVF9FUVVJVFkuRlkyMDE0AQAAAOFlDQACAAAABzkwLjYxMjQBCAAAAAUAAAABMQEAAAAKMTY4NzM0MjQ3OQMAAAACNzkCAAAABDQwODUEAAAAATAHAAAACTkvMTgvMjAxOQgAAAAJMy8zMS8yMDE0CQAAAAEwjlv3cv081witLDy2/TzXCCBDSVEuVFNFOjkwMjQuSVFfRElWX1NIQVJFLkZZMjAxMQEAAAD776QBAwAAAAAA60Wsef081wjBa/e0/TzXCCFDSVEuTllTRTpOU0MuSVFfSU5DX0VRVUlUWS5GWTIwMTYBAAAArHUEAAMAAAAAAOquKnT9PNcIc87ttf081wgoQ0lRLlNFSEs6NjYuSVFfVE9UQUxfREVCVF9DQVBJVEFMLkZZMjAwOAEAAAC3Wg0AAgAAAAcyNC4zNDM3AQgAAAAFAAAAATEBAAAACjEzNTU4ODYwNzcDAAAAAjY0AgAAAAQ0MTg2BAAAAAEwBwAAAAk5LzE4LzIwMTkIAAAACjEyLzMxLzIwMDgJAAAAATBfsj9y/TzXCO0hXLb9PNcIJkNJUS5UU0U6OTAwNS5JUV9DQVNIX0NPTlZFUlNJT04uRlkyMDA5AQAAAHZcDQACAAAACDM3LjQxMDMxAQgAAAAFAAAAATEBAAAA</t>
  </si>
  <si>
    <t>CjEzODY5MzQ0OTIDAAAAAjc5AgAAAAQ0MTg0BAAAAAEwBwAAAAk5LzE4LzIwMTkIAAAACTMvMzEvMjAwOQkAAAABMCleO3P9PNcInM4Xtv081wgoQ0lRLlRTRTo5MDAzLklRX0dXX0lOVEFOX0FNT1JUX0NGLkZZMjAwOQEAAABjbw0AAgAAAAMyODMBCAAAAAUAAAABMQEAAAAKMTM4NjkzNDkwNQMAAAACNzkCAAAABDIxODIEAAAAATAHAAAACTkvMTgvMjAxOQgAAAAJMy8zMS8yMDA5CQAAAAEwfFKDd/081winlEu1/TzXCB5DSVEuVFNFOjkwMjQuSVFfU1RfREVCVC5GWTIwMTgBAAAA+++kAQIAAAAGMTU3ODQ5AQgAAAAFAAAAATEBAAAACjE4OTQwODQ2NjEDAAAAAjc5AgAAAAQxMDQ2BAAAAAEwBwAAAAk5LzE4LzIwMTkIAAAACTMvMzEvMjAxOAkAAAABMAziC3n9PNcIWKPxtP081wgmQ0lRLlRTRTo5MDA2LklRX09USEVSX0xUX0FTU0VUUy5GWTIwMTgBAAAAuGwNAAIAAAABMgEIAAAABQAAAAExAQAAAAoxODk1MDAyMzI2AwAAAAI3OQIAAAAEMTA2MAQAAAABMAcAAAAJOS8xOC8yMDE5CAAAAAkzLzMxLzIwMTgJAAAAATDUdf56/TzXCLlmyLT9PNcIIUNJUS5UU0U6OTAwNy5JUV9ORVRfQ0hBTkdFLkZZMjAxMAEAAAAVZg0AAgAAAAI4OAEIAAAABQAAAAExAQAAAAoxMzg2NzI0NDgyAwAAAAI3OQIAAAAEMjA5MwQAAAABMAcAAAAJOS8xOC8yMDE5CAAAAAkzLzMxLzIwMTAJAAAAATA8IBB8/TzXCFPVmbT9</t>
  </si>
  <si>
    <t>PNcIIkNJUS5OWVNFOlVOUC5JUV9BRFZFUlRJU0lORy5GWTIwMTABAAAAPrsEAAMAAAAAAKYQc3b9PNcIFO5xtf081wgfQ0lRLlRTRTo5MDA1LklRX05FVF9ERUJULkZZMjAxOAEAAAB2XA0AAgAAAAY5MzA3ODYBCAAAAAUAAAABMQEAAAAKMTg5NTAwMjQ2NgMAAAACNzkCAAAABDQzNjQEAAAAATAHAAAACTkvMTgvMjAxOQgAAAAJMy8zMS8yMDE4CQAAAAEwbSWxef081wjyhxe1/TzXCCZDSVEuVFNFOjkwMDMuSVFfTkVUX0RFQlRfSVNTVUVELkZZMjAxMgEAAABjbw0AAgAAAAUtOTg2MQEIAAAABQAAAAExAQAAAAoxNTU2MjAwNjA5AwAAAAI3OQIAAAAEMjAwMwQAAAABMAcAAAAJOS8xOC8yMDE5CAAAAAkzLzMxLzIwMTIJAAAAATBK7oN3/TzXCAvdVLX9PNcIJUNJUS5OWVNFOlVOUC5JUV9PVEhFUl9DTF9TVVBQTC5GWTIwMTcBAAAAPrsEAAIAAAADNjcxAQgAAAAFAAAAATEBAAAACjE5NDQyMTYwNTYDAAAAAzE2MAIAAAAEMTA1NwQAAAABMAcAAAAJOS8xOC8yMDE5CAAAAAoxMi8zMS8yMDE3CQAAAAEwjF15dv081wjttpq1/TzXCCVDSVEuVFNFOjkwMDUuSVFfQkFTSUNfRVBTX0lOQ0wuRlkyMDA5AQAAAHZcDQACAAAACDE3LjI5ODQ0AQgAAAAFAAAAATEBAAAACjEzODY5MzQ0OTIDAAAAAjc5AgAAAAE5BAAAAAEwBwAAAAk5LzE4LzIwMTkIAAAACTMvMzEvMjAwOQkAAAABMKZ9Fnr9PNcIQg2wtP081wgf</t>
  </si>
  <si>
    <t>Q0lRLk5ZU0U6TlNDLklRX0VCVF9FWENMLkZZMjAxNQEAAACsdQQAAgAAAAQyNDUwAQgAAAAFAAAAATEBAAAACjE4NzMxMDEyNTADAAAAAzE2MAIAAAABNAQAAAABMAcAAAAJOS8xOC8yMDE5CAAAAAoxMi8zMS8yMDE1CQAAAAEw+4cqdP081wiLPem1/TzXCCBDSVEuVFNFOjkwMDYuSVFfQ0FTSF9PUEVSLkZZMjAxNAEAAAC4bA0AAgAAAAU0MTE1OQEIAAAABQAAAAExAQAAAAoxNjg3MzQzMTIyAwAAAAI3OQIAAAAEMjAwNgQAAAABMAcAAAAJOS8xOC8yMDE5CAAAAAkzLzMxLzIwMTQJAAAAATD5AP56/TzXCAsvx7T9PNcIIUNJUS5UU0U6OTAwOC5JUV9DQVNIX0VRVUlWLkZZMjAxOAEAAAC8Xg0AAgAAAAU1MDk4OAEIAAAABQAAAAExAQAAAAoxODk1MDAxOTcyAwAAAAI3OQIAAAAEMTA5NgQAAAABMAcAAAAJOS8xOC8yMDE5CAAAAAkzLzMxLzIwMTgJAAAAATAsRxB8/TzXCL1PmLT9PNcIKENJUS5OWVNFOlVOUC5JUV9UT1RBTF9ERUJUX0lTU1VFRC5GWTIwMTABAAAAPrsEAAIAAAADODk0AQgAAAAFAAAAATEBAAAACjE1ODY4NDkzOTEDAAAAAzE2MAIAAAAEMjE2MQQAAAABMAcAAAAJOS8xOC8yMDE5CAAAAAoxMi8zMS8yMDEwCQAAAAEwphBzdv081wh8q4K1/TzXCCRDSVEuVFNYOkNOUi5JUV9TVF9ERUJUX1JFUEFJRC5GWTIwMTMBAAAA/GIFAAMAAAAAAGGNDnb9PNcIfVeZtf081wgYQ0lRLlNFSEs6NjYu</t>
  </si>
  <si>
    <t>SVFfQUUuRlkyMDE2AQAAALdaDQACAAAABDk3OTgBCAAAAAUAAAABMQEAAAAKMTg4MjM4NTgwOQMAAAACNjQCAAAABDEwMTYEAAAAATAHAAAACTkvMTgvMjAxOQgAAAAKMTIvMzEvMjAxNgkAAAABMKug/3T9PNcI+Ue7tf081wgzQ0lRLlRTRTo5MDAzLklRX0NIQU5HRV9PVEhFUl9ORVRfT1BFUl9BU1NFVFMuRlkyMDE3AQAAAGNvDQACAAAABi0xMjUxNwEIAAAABQAAAAExAQAAAAoxODQ5MDI2NzU0AwAAAAI3OQIAAAAEMjA0NQQAAAABMAcAAAAJOS8xOC8yMDE5CAAAAAkzLzMxLzIwMTcJAAAAATAdPAl3/TzXCGZddLX9PNcIGUNJUS5UU0U6OTAwNi5JUV9OSS5GWTIwMTcBAAAAuGwNAAIAAAAFMjI1MTQBCAAAAAUAAAABMQEAAAAKMTg0ODg3OTU2OQMAAAACNzkCAAAAAjE1BAAAAAEwBwAAAAk5LzE4LzIwMTkIAAAACTMvMzEvMjAxNwkAAAABMOFO/nr9PNcIC2y/tP081wgiQ0lRLlRTRTo5MDI0LklRX09USEVSX0lOVEFOLkZZMjAxMgEAAAD776QBAgAAAAQ2NDg0AQgAAAAFAAAAATEBAAAACjE2NzgxODc0MDkDAAAAAjc5AgAAAAQxMDQwBAAAAAEwBwAAAAk5LzE4LzIwMTkIAAAACTMvMzEvMjAxMgkAAAABMOBsrHn9PNcI/8QItf081wgZQ0lRLk5ZU0U6TlNDLklRX0RPLkZZMjAxMwEAAACsdQQAAwAAAAAAsWCEdP081wi9vey1/TzXCCVDSVEuVFNFOjkwMDcuSVFfUFJFRl9ESVZfT1RIRVIuRlkyMDE5</t>
  </si>
  <si>
    <t>AQAAABVmDQADAAAAAAAMHUp7/TzXCEG0s7T9PNcIJUNJUS5OWVNFOk5TQy5JUV9EQVlTX1NBTEVTX09VVC5GWTIwMTgBAAAArHUEAAIAAAAJMjIuOTgzNjg1AQgAAAAFAAAAATEBAAAACjE5NDQyMDA5OTcDAAAAAzE2MAIAAAAENDA0MgQAAAABMAcAAAAJOS8xOC8yMDE5CAAAAAoxMi8zMS8yMDE4CQAAAAEwYxXkcf081wji71+2/TzXCClDSVEuVFNFOjkwNDUuSVFfREFZU19JTlZFTlRPUllfT1VULkZZMjAxMwEAAABEXQ0AAgAAAAoxMjcuNzkxMjQ1AQgAAAAFAAAAATEBAAAACjE2MjMzNjg2OTADAAAAAjc5AgAAAAQ0MDM1BAAAAAEwBwAAAAk5LzE4LzIwMTkIAAAACTMvMzEvMjAxMwkAAAABMKuErXL9PNcIDM46tv081wgfQ0lRLlRTRTo5MDA1LklRX0VCSVRfSU5ULkZZMjAxMgEAAAB2XA0AAgAAAAgzLjY4OTAzMwEIAAAABQAAAAExAQAAAAoxNTU1NzA0NTg0AwAAAAI3OQIAAAAENDE4OQQAAAABMAcAAAAJOS8xOC8yMDE5CAAAAAkzLzMxLzIwMTIJAAAAATAIr/Vy/TzXCFlOKbb9PNcIIUNJUS5UU0U6OTAwOS5JUV9UT1RBTF9MSUFCLkZZMjAwOAEAAADhZQ0AAgAAAAY1NTg1OTQBCAAAAAUAAAABMQEAAAAKMTA2NTU1NTQxMgMAAAACNzkCAAAABDEyNzYEAAAAATAHAAAACTkvMTgvMjAxOQgAAAAJMy8zMS8yMDA4CQAAAAEw2y8Mef081winPxy1/TzXCCFDSVEuU0VISzo2Ni5JUV9EQV9TVVBQTF9D</t>
  </si>
  <si>
    <t>Ri5GWTIwMTQBAAAAt1oNAAIAAAAEMjg2NQEIAAAABQAAAAExAQAAAAoxNzg1NDE2OTY2AwAAAAI2NAIAAAAEMjE3MQQAAAABMAcAAAAJOS8xOC8yMDE5CAAAAAoxMi8zMS8yMDE0CQAAAAEwqnn/dP081wi1Jse1/TzXCCFDSVEuVFNFOjkwMDUuSVFfRUJJVERBX0lOVC5GWTIwMTYBAAAAdlwNAAIAAAAJMTMuNzI5MjQxAQgAAAAFAAAAATEBAAAACjE3OTg4OTUwMDcDAAAAAjc5AgAAAAQ0MTkwBAAAAAEwBwAAAAk5LzE4LzIwMTkIAAAACTMvMzEvMjAxNgkAAAABMP3V9XL9PNcIIgwltv081wgeQ0lRLlRTWDpDTlIuSVFfRUJUX0VYQ0wuRlkyMDA3AQAAAPxiBQACAAAABDI1MzkBCAAAAAUAAAABMQEAAAAKMTMxOTQ0NDE0NwMAAAACMjcCAAAAATQEAAAAATAHAAAACTkvMTgvMjAxOQgAAAAKMTIvMzEvMjAwNwkAAAABMIGEeXb9PNcItlKbtf081wgsQ0lRLlRTRTo5MDI0LklRX05FVF9ERUJUX0VCSVREQV9DQVBFWC5GWTIwMTEBAAAA+++kAQMAAAAAAOMj9nL9PNcIS98Ytv081wgbQ0lRLk5ZU0U6VU5QLklRX0dQUEUuRlkyMDE1AQAAAD67BAACAAAABTY1NjQ1AQgAAAAFAAAAATEBAAAACjE4NzM2MzQ4NTEDAAAAAzE2MAIAAAAEMTE2OQQAAAABMAcAAAAJOS8xOC8yMDE5CAAAAAoxMi8zMS8yMDE1CQAAAAEwmjZ5dv081whd0nu1/TzXCCBDSVEuVFNFOjkwMDkuSVFfRlVMTF9USU1FLkZZMjAxNwEAAADh</t>
  </si>
  <si>
    <t>ZQ0AAgAAAAQ4ODQwAO4lk3j9PNcIBdcstf081wgYQ0lRLlRTWDpDTlIuSVFfTkkuRlkyMDE4AQAAAPxiBQACAAAABDQzMjgBCAAAAAUAAAABMQEAAAAKMTk0MzUyNTA5OAMAAAACMjcCAAAAAjE1BAAAAAEwBwAAAAk5LzE4LzIwMTkIAAAACjEyLzMxLzIwMTgJAAAAATChnXh1/TzXCO3Ht7X9PNcIJ0NJUS5UU0U6OTAwOS5JUV9DSEFOR0VfSU5WRU5UT1JZLkZZMjAxMgEAAADhZQ0AAgAAAAMtMTYBCAAAAAUAAAABMQEAAAAKMTU1NTcwNDQ4NwMAAAACNzkCAAAABDIwOTkEAAAAATAHAAAACTkvMTgvMjAxOQgAAAAJMy8zMS8yMDEyCQAAAAEwwnKTeP081wje4Ay1/TzXCCNDSVEuVFNFOjkwMDkuSVFfRElMVVRfV0VJR0hULkZZMjAxOQEAAADhZQ0AAgAAAAcxNjkuMjY5ANhLk3j9PNcIHXNCtf081wggQ0lRLk5ZU0U6VU5QLklRX0NIQU5HRV9BUC5GWTIwMDgBAAAAPrsEAAIAAAAELTM0MgEIAAAABQAAAAExAQAAAAoxNDI1NTkyNjIyAwAAAAMxNjACAAAABDIwMTcEAAAAATAHAAAACTkvMTgvMjAxOQgAAAAKMTIvMzEvMjAwOAkAAAABMLnpcnb9PNcI+LB5tf081wgmQ0lRLk5ZU0U6VU5QLklRX0VYVFJBX0FDQ19JVEVNUy5GWTIwMTIBAAAAPrsEAAMAAAAAAK43c3b9PNcI+Ilytf081wgqQ0lRLlRTRTo5MDA5LklRX0lOVEVSRVNUX0lOVkVTVF9JTkMuRlkyMDEyAQAAAOFlDQACAAAAAzU1NAEIAAAABQAA</t>
  </si>
  <si>
    <t>AAExAQAAAAoxNTU1NzA0NDg3AwAAAAI3OQIAAAACNjUEAAAAATAHAAAACTkvMTgvMjAxOQgAAAAJMy8zMS8yMDEyCQAAAAEw2EuTeP081wgZP+u0/TzXCB1DSVEuVFNFOjkwMDcuSVFfUkRfRVhQLkZZMjAxMQEAAAAVZg0AAwAAAAAAPCAQfP081wiC9oa0/TzXCC1DSVEuVFNFOjkwMDMuSVFfREVGX1RBWF9BU1NFVFNfQ1VSUkVOVC5GWTIwMTUBAAAAY28NAAIAAAAEMjM5MgEIAAAABQAAAAExAQAAAAoxNzQ2MDM1OTEyAwAAAAI3OQIAAAAEMTExNwQAAAABMAcAAAAJOS8xOC8yMDE5CAAAAAkzLzMxLzIwMTUJAAAAATBFxwh3/TzXCDWEZrX9PNcIJUNJUS5OWVNFOlVOUC5JUV9HQUlOX0FTU0VUU19DRi5GWTIwMTcBAAAAPrsEAAIAAAAELTExMQEIAAAABQAAAAExAQAAAAoxOTQ0MjE2MDU2AwAAAAMxNjACAAAABDIwMjYEAAAAATAHAAAACTkvMTgvMjAxOQgAAAAKMTIvMzEvMjAxNwkAAAABMIxdeXb9PNcIXzGStf081wgmQ0lRLlRTRTo5MDA1LklRX0xUX0RFQlRfQ0FQSVRBTC5GWTIwMTEBAAAAdlwNAAIAAAAHNTEuOTUyOQEIAAAABQAAAAExAQAAAAoxNDYyNzEyNTM3AwAAAAI3OQIAAAAENDE4NwQAAAABMAcAAAAJOS8xOC8yMDE5CAAAAAkzLzMxLzIwMTEJAAAAATAIr/Vy/TzXCIj1F7b9PNcIK0NJUS5UU0U6OTAwNi5JUV9OSV9BVkFJTF9FWENMX01BUkdJTi5GWTIwMTcBAAAAuGwNAAIAAAAGNy4y</t>
  </si>
  <si>
    <t>NjY1AQgAAAAFAAAAATEBAAAACjE4NDg4Nzk1NjkDAAAAAjc5AgAAAAQ0MTgyBAAAAAEwBwAAAAk5LzE4LzIwMTkIAAAACTMvMzEvMjAxNwkAAAABMDU3O3P9PNcIW0kktv081wgfQ0lRLlRTRTo5MDAzLklRX0RBX1NVUFBMLkZZMjAxNAEAAABjbw0AAgAAAAQxMzM5AQgAAAAFAAAAATEBAAAACjE2ODczNDI0MzYDAAAAAjc5AgAAAAI0MQQAAAABMAcAAAAJOS8xOC8yMDE5CAAAAAkzLzMxLzIwMTQJAAAAATBAFYR3/TzXCPxRVbX9PNcIKENJUS5UU0U6OTAwNi5JUV9ERUZfVEFYX0FTU0VUU19MVC5GWTIwMTMBAAAAuGwNAAIAAAAENjE3OAEIAAAABQAAAAExAQAAAAoxNjI1OTc1MzM5AwAAAAI3OQIAAAAEMTAyNgQAAAABMAcAAAAJOS8xOC8yMDE5CAAAAAkzLzMxLzIwMTMJAAAAATDhTv56/TzXCAkprbT9PNcIGkNJUS5UU1g6Q05SLklRX0dQUEUuRlkyMDEyAQAAAPxiBQACAAAABTMzNzQ2AQgAAAAFAAAAATEBAAAACjE3MTczMTU3ODMDAAAAAjI3AgAAAAQxMTY5BAAAAAEwBwAAAAk5LzE4LzIwMTkIAAAACjEyLzMxLzIwMTIJAAAAATBqZg52/TzXCDomnbX9PNcIKkNJUS5UU0U6OTAwNi5JUV9JTkNfVEFYX1BBWV9DVVJSRU5ULkZZMjAxOQEAAAC4bA0AAgAAAAQ3Mjc5AQgAAAAFAAAAATEBAAAACjE5NzAwNTE1NDgDAAAAAjc5AgAAAAQxMDk0BAAAAAEwBwAAAAk5LzE4LzIwMTkIAAAACTMvMzEvMjAx</t>
  </si>
  <si>
    <t>OQkAAAABMNR1/nr9PNcIUevQtP081wgkQ0lRLlRTRTo5MDA1LklRX0VCSVREQS5GWTIwMTguLi4uSlBZAQAAAHZcDQACAAAABjE1NzgzMgEIAAAABQAAAAExAQAAAAoxODk1MDAyNDY2AwAAAAI3OQIAAAAENDA1MQQAAAABMAcAAAAJOS8xOC8yMDE5CAAAAAkzLzMxLzIwMTgJAAAAATB1tJNx/TzXCJ8cc7b9PNcIJENJUS5UU0U6OTAyNC5JUV9NQVJLRVRDQVAuMjAxNS8wMy8zMQEAAAD776QBAgAAAA0xMDU3NTg0LjY0MTg1AQYAAAAFAAAAATEBAAAACjE3MTkyMjc4NjkDAAAAAjc5AgAAAAYxMDAwNTQEAAAAATAHAAAACTMvMzEvMjAxNSSIuJD9PNcIKRdDtP081wgmQ0lRLk5ZU0U6VU5QLklRX0FTU0VUX1dSSVRFRE9XTi5GWTIwMTgBAAAAPrsEAAMAAAAAAIGEeXb9PNcIPsKrtf081wgbQ0lRLlRTRTo5MDA3LklRX05QUEUuRlkyMDEzAQAAABVmDQACAAAABzEwMzMzMjYBCAAAAAUAAAABMQEAAAAKMTYyNTQ1NzY5NQMAAAACNzkCAAAABDEwMDQEAAAAATAHAAAACTkvMTgvMjAxOQgAAAAJMy8zMS8yMDEzCQAAAAEwKm4QfP081wh3rqC0/TzXCBlDSVEuTllTRTpOU0MuSVFfR1AuRlkyMDExAQAAAKx1BAACAAAABDQwNzUBCAAAAAUAAAABMQEAAAAKMTY1ODMxNTY3NwMAAAADMTYwAgAAAAIxMAQAAAABMAcAAAAJOS8xOC8yMDE5CAAAAAoxMi8zMS8yMDExCQAAAAEwqRKEdP081wj0+uu1/TzXCCVDSVEu</t>
  </si>
  <si>
    <t>VFNFOjkwMDguSVFfTkVUX1JFTlRBTF9FWFAuRlkyMDE0AQAAALxeDQADAAAAAAA/0g98/TzXCGrrg7T9PNcIJUNJUS5UU0U6OTAwNy5JUV9PVEhFUl9DQV9TVVBQTC5GWTIwMTcBAAAAFWYNAAIAAAAFMzEzMDQBCAAAAAUAAAABMQEAAAAKMTg0ODg3OTU0MwMAAAACNzkCAAAABDEwNTUEAAAAATAHAAAACTkvMTgvMjAxOQgAAAAJMy8zMS8yMDE3CQAAAAEwJc9Je/081wgXDaK0/TzXCCFDSVEuVFNFOjkwMDkuSVFfT1RIRVJfT1BFUi5GWTIwMTQBAAAA4WUNAAMAAAAAANeak3j9PNcI6trrtP081wgsQ0lRLlRTRTo5MDA1LklRX05FVF9ERUJUX0VCSVREQV9DQVBFWC5GWTIwMTUBAAAAdlwNAAIAAAAJMTcuNTI5NjI1AQgAAAAFAAAAATEBAAAACjE3NDUzNzg0NDIDAAAAAjc5AgAAAAUyMzMxNAQAAAABMAcAAAAJOS8xOC8yMDE5CAAAAAkzLzMxLzIwMTUJAAAAATD91fVy/TzXCHRDGLb9PNcILUNJUS5OWVNFOk5TQy5JUV9DQVNIX0NPTlZFUlNJT04uRlkyMDEwLi4uLkpQWQEAAACsdQQAAgAAAAotMjUuMDA0MzI1AQgAAAAFAAAAATEBAAAACjE1ODc3NzE4ODEDAAAAAzE2MAIAAAAENDE4NAQAAAABMAcAAAAJOS8xOC8yMDE5CAAAAAoxMi8zMS8yMDEwCQAAAAEwBniUcf081whULXS2/TzXCB5DSVEuTllTRTpOU0MuSVFfV0lQX0lOVi5GWTIwMTgBAAAArHUEAAMAAAAAAKP9KnT9PNcIQt8Dtv081wggQ0lR</t>
  </si>
  <si>
    <t>LlRTRTo5MDI0LklRX0RJVl9TSEFSRS5GWTIwMTcBAAAA+++kAQIAAAACMjMBCAAAAAUAAAABMQEAAAAKMTg0NzkxMjM2NgMAAAACNzkCAAAABDMwNTgEAAAAATAHAAAACTkvMTgvMjAxOQgAAAAJMy8zMS8yMDE3CQAAAAEw+LoLef081wgrjfm0/TzXCCZDSVEuTllTRTpVTlAuSVFfTkVUX0RFQlRfRUJJVERBLkZZMjAxMAEAAAA+uwQAAgAAAAgxLjI1MjI2NAEIAAAABQAAAAExAQAAAAoxNTg2ODQ5MzkxAwAAAAMxNjACAAAABDQxOTMEAAAAATAHAAAACTkvMTgvMjAxOQgAAAAKMTIvMzEvMjAxMAkAAAABMJzvPnL9PNcIhWRLtv081wgpQ0lRLk5ZU0U6TlNDLklRX0RBWVNfSU5WRU5UT1JZX09VVC5GWTIwMTYBAAAArHUEAAIAAAAJMTYuNjkzNjI2AQgAAAAFAAAAATEBAAAACjE5NDQyMDEwMDQDAAAAAzE2MAIAAAAENDAzNQQAAAABMAcAAAAJOS8xOC8yMDE5CAAAAAoxMi8zMS8yMDE2CQAAAAEwYxXkcf081wgWe2a2/TzXCB5DSVEuTllTRTpVTlAuSVFfTFRfREVCVC5GWTIwMTMBAAAAPrsEAAIAAAAEODg3MgEIAAAABQAAAAExAQAAAAoxNzc0OTYzMDAzAwAAAAMxNjACAAAABDEwNDkEAAAAATAHAAAACTkvMTgvMjAxOQgAAAAKMTIvMzEvMjAxMwkAAAABMIdec3b9PNcIOZWDtf081wgeQ0lRLlRTRTo5MDA1LklRX1JBV19JTlYuRlkyMDE0AQAAAHZcDQACAAAABDU2NjEBCAAAAAUAAAABMQEAAAAKMTY4</t>
  </si>
  <si>
    <t>NzM0MzA1NQMAAAACNzkCAAAABDMxNzEEAAAAATAHAAAACTkvMTgvMjAxOQgAAAAJMy8zMS8yMDE0CQAAAAEwtq+wef081wjcScu0/TzXCCRDSVEuVFNYOkNOUi5JUV9PVEhFUl9DTF9TVVBQTC5GWTIwMTcBAAAA/GIFAAIAAAADMjMyAQgAAAAFAAAAATEBAAAACjE5NDM1MjUwOTUDAAAAAjI3AgAAAAQxMDU3BAAAAAEwBwAAAAk5LzE4LzIwMTkIAAAACjEyLzMxLzIwMTcJAAAAATChnXh1/TzXCJIbxLX9PNcIGkNJUS5OWVNFOk5TQy5JUV9DSVAuRlkyMDA5AQAAAKx1BAACAAAAAjg5AQgAAAAFAAAAATEBAAAACjE1MDk2ODM5MDQDAAAAAzE2MAIAAAAEMzAzMwQAAAABMAcAAAAJOS8xOC8yMDE5CAAAAAoxMi8zMS8yMDA5CQAAAAEwqRKEdP081wihrNa1/TzXCChDSVEuTllTRTpOU0MuSVFfREVGX1RBWF9BU1NFVFNfTFQuRlkyMDExAQAAAKx1BAADAAAAAADaOoR0/TzXCM/p47X9PNcIGUNJUS5UU0U6OTAwNi5JUV9OSS5GWTIwMDYBAAAAuGwNAAIAAAAFMTE2MzABCAAAAAUAAAABMQEAAAAJNDg5NzgyNjE1AwAAAAI3OQIAAAACMTUEAAAAATAHAAAACTkvMTgvMjAxOQgAAAAJMy8zMS8yMDA2CQAAAAEw3ORcm/081wg0l3+2/TzXCCVDSVEuU0VISzo2Ni5JUV9GSUxJTkdfQ1VSUkVOQ1kuRlkyMDE3AQAAALdaDQADAAAAA0hLRACUx/90/TzXCF4y5rX9PNcIIkNJUS5UU0U6OTAyNC5JUV9MRVZFUkVEX0ZD</t>
  </si>
  <si>
    <t>Ri5GWTIwMTgBAAAA+++kAQIAAAAJMTAxMDcuNjI1AQgAAAAFAAAAATEBAAAACjE4OTQwODQ2NjEDAAAAAjc5AgAAAAQ0NDIyBAAAAAEwBwAAAAk5LzE4LzIwMTkIAAAACTMvMzEvMjAxOAkAAAABMAkJDHn9PNcIR+wktf081wggQ0lRLlRTRTo5MDQ1LklRX0NIQU5HRV9BUC5GWTIwMTUBAAAARF0NAAIAAAAENDQyOQEIAAAABQAAAAExAQAAAAoxNzQzNTE5Mjk5AwAAAAI3OQIAAAAEMjAxNwQAAAABMAcAAAAJOS8xOC8yMDE5CAAAAAkzLzMxLzIwMTUJAAAAATAV2YR3/TzXCETtK7X9PNcII0NJUS5UU0U6OTAwOC5JUV9CQVNJQ19XRUlHSFQuRlkyMDA5AQAAALxeDQACAAAACDEyMi4zNzI4AIRFPXz9PNcIvdp7tP081wgaQ0lRLk5ZU0U6TlNDLklRX1JFVi5GWTIwMTUBAAAArHUEAAIAAAAFMTA1MTEBCAAAAAUAAAABMQEAAAAKMTg3MzEwMTI1MAMAAAADMTYwAgAAAAMxMTIEAAAAATAHAAAACTkvMTgvMjAxOQgAAAAKMTIvMzEvMjAxNQkAAAABMPuHKnT9PNcIuvrktf081wgmQ0lRLlRTRTo5MDA5LklRX0RFRl9UQVhfTElBQl9MVC5GWTIwMTkBAAAA4WUNAAIAAAAEMTUzOAEIAAAABQAAAAExAQAAAAoxOTcwMDUxMzQ1AwAAAAI3OQIAAAAEMTAyNwQAAAABMAcAAAAJOS8xOC8yMDE5CAAAAAkzLzMxLzIwMTkJAAAAATDYS5N4/TzXCN5yLbX9PNcII0NJUS5UU0U6OTAwOC5JUV9PVEhFUl9FUVVJVFkuRlky</t>
  </si>
  <si>
    <t>MDExAQAAALxeDQACAAAABDMwNDUBCAAAAAUAAAABMQEAAAAKMTQ2MjcxMjQyMgMAAAACNzkCAAAABDEwMjgEAAAAATAHAAAACTkvMTgvMjAxOQgAAAAJMy8zMS8yMDExCQAAAAEwhZM9fP081wiaAYO0/TzXCCZDSVEuVFNFOjkwMDUuSVFfRVhUUkFfQUNDX0lURU1TLkZZMjAxNwEAAAB2XA0AAwAAAAAAff6wef081wgA0P20/TzXCCxDSVEuU0VISzo2Ni5JUV9ERUZfVEFYX0FTU0VUU19DVVJSRU5ULkZZMjAxMwEAAAC3Wg0AAwAAAAAAzQUpdf081wj0Qsu1/TzXCCRDSVEuVFNFOjkwNDUuSVFfRUJJVERBLkZZMjAxMS4uLi5KUFkBAAAARF0NAAIAAAAFMzQyNTABCAAAAAUAAAABMQEAAAAKMTQ1OTUwOTg2OAMAAAACNzkCAAAABDQwNTEEAAAAATAHAAAACTkvMTgvMjAxOQgAAAAJMy8zMS8yMDExCQAAAAEwfNuTcf081wiA6m+2/TzXCCdDSVEuVFNFOjkwMDMuSVFfTkVUX0lOVEVSRVNUX0VYUC5GWTIwMTEBAAAAY28NAAIAAAAFLTU2MjABCAAAAAUAAAABMQEAAAAKMTQ2MjcxMjQyNQMAAAACNzkCAAAAAzM2OAQAAAABMAcAAAAJOS8xOC8yMDE5CAAAAAkzLzMxLzIwMTEJAAAAATBgoIN3/TzXCPeqWLX9PNcILkNJUS5UU0U6OTAwNS5JUV9NSU5PUklUWV9JTlRFUkVTVF9UT1RBTC5GWTIwMDkBAAAAdlwNAAIAAAAFMTM0NTABCAAAAAUAAAABMQEAAAAKMTM4NjkzNDQ5MgMAAAACNzkCAAAABDEzMTIEAAAA</t>
  </si>
  <si>
    <t>ATAHAAAACTkvMTgvMjAxOQgAAAAJMy8zMS8yMDA5CQAAAAEwoaQWev081wjya7i0/TzXCCRDSVEuVFNYOkNOUi5JUV9DQVBJVEFMX0xFQVNFUy5GWTIwMDgBAAAA/GIFAAMAAAAAAIUYDnb9PNcIATeXtf081wgeQ0lRLlRTRTo5MDA2LklRX1dJUF9JTlYuRlkyMDE0AQAAALhsDQACAAAABDE1NTgBCAAAAAUAAAABMQEAAAAKMTY4NzM0MzEyMgMAAAACNzkCAAAABDMyMTkEAAAAATAHAAAACTkvMTgvMjAxOQgAAAAJMy8zMS8yMDE0CQAAAAEw+QD+ev081wjzdq20/TzXCChDSVEuVFNFOjkwMDYuSVFfVE9UQUxfTElBQl9FUVVJVFkuRlkyMDE5AQAAALhsDQACAAAABjg5MTg0NAEIAAAABQAAAAExAQAAAAoxOTcwMDUxNTQ4AwAAAAI3OQIAAAAEMTAxMwQAAAABMAcAAAAJOS8xOC8yMDE5CAAAAAkzLzMxLzIwMTkJAAAAATC+nP56/TzXCN7rprT9PNcILkNJUS5TRUhLOjY2LklRX09USEVSX05PTl9PUEVSX0VYUF9TVVBQTC5GWTIwMTMBAAAAt1oNAAIAAAADMjQ1AQgAAAAFAAAAATEBAAAACjE3Mjg0NTU2NDMDAAAAAjY0AgAAAAI4NQQAAAABMAcAAAAJOS8xOC8yMDE5CAAAAAoxMi8zMS8yMDEzCQAAAAEw2d4odf081wiyGsu1/TzXCCpDSVEuVFNFOjkwMDMuSVFfSU5DX1RBWF9QQVlfQ1VSUkVOVC5GWTIwMTABAAAAY28NAAIAAAAEMjg5NwEIAAAABQAAAAExAQAAAAoxMzg2OTM0OTQ3AwAAAAI3OQIAAAAE</t>
  </si>
  <si>
    <t>MTA5NAQAAAABMAcAAAAJOS8xOC8yMDE5CAAAAAkzLzMxLzIwMTAJAAAAATBqeYN3/TzXCOqfXLX9PNcIGkNJUS4wLklRX1NUX0RFQlRfUkVQQUlELkZZBQAAAAAAAAAIAAAAFShJbnZhbGlkIFRpbWUgUGVyaW9kKQlhKnT9PNcIUu8utv081wggQ0lRLk5ZU0U6TlNDLklRX1RPVEFMX1JFVi5GWTIwMDgBAAAArHUEAAIAAAAFMTA2NjEBCAAAAAUAAAABMQEAAAAKMTQzMDIxNDcyNwMAAAADMTYwAgAAAAIyOAQAAAABMAcAAAAJOS8xOC8yMDE5CAAAAAoxMi8zMS8yMDA4CQAAAAEwle7/dP081whJ2eK1/TzXCCFDSVEuU0VISzo2Ni5JUV9EQV9TVVBQTF9DRi5GWTIwMTIBAAAAt1oNAAIAAAAEMjcxMQEIAAAABQAAAAExAQAAAAoxNjY3MjQxMTg3AwAAAAI2NAIAAAAEMjE3MQQAAAABMAcAAAAJOS8xOC8yMDE5CAAAAAoxMi8zMS8yMDEyCQAAAAEw2d4odf081wjuisa1/TzXCB5DSVEuVFNYOkNOUi5JUV9UUkVBU1VSWS5GWTIwMTEBAAAA/GIFAAMAAAAAAGpmDnb9PNcIwEeYtf081wgiQ0lRLlRTRTo5MDA4LklRX0FEVkVSVElTSU5HLkZZMjAxNgEAAAC8Xg0AAwAAAAAARfkPfP081wjnl3e0/TzXCBlDSVEuVFNFOjkwMDUuSVFfQVAuRlkyMDEwAQAAAHZcDQACAAAABjExNDU2OAEIAAAABQAAAAExAQAAAAoxMzg2OTM1MTM2AwAAAAI3OQIAAAAEMTAxOAQAAAABMAcAAAAJOS8xOC8yMDE5CAAAAAkzLzMxLzIw</t>
  </si>
  <si>
    <t>MTAJAAAAATCNyxZ6/TzXCITVp7T9PNcIG0NJUS5UU0U6OTAwNy5JUV9BUElDLkZZMjAxOQEAAAAVZg0AAgAAAAU1ODQ3MgEIAAAABQAAAAExAQAAAAoxOTcwMDUxNDc5AwAAAAI3OQIAAAAEMTA4NAQAAAABMAcAAAAJOS8xOC8yMDE5CAAAAAkzLzMxLzIwMTkJAAAAATAMHUp7/TzXCBYTvLT9PNcIHUNJUS5OWVNFOk5TQy5JUV9DT01NT04uRlkyMDEyAQAAAKx1BAACAAAAAzMxNQEIAAAABQAAAAExAQAAAAoxNzE4NTM3NzUzAwAAAAMxNjACAAAABDExMDMEAAAAATAHAAAACTkvMTgvMjAxOQgAAAAKMTIvMzEvMjAxMgkAAAABMLFghHT9PNcIyFPotf081wghQ0lRLlRTRTo5MDA4LklRX05FVF9DSEFOR0UuRlkyMDE4AQAAALxeDQACAAAABDg0MDIBCAAAAAUAAAABMQEAAAAKMTg5NTAwMTk3MgMAAAACNzkCAAAABDIwOTMEAAAAATAHAAAACTkvMTgvMjAxOQgAAAAJMy8zMS8yMDE4CQAAAAEwLEcQfP081wi+dpi0/TzXCCdDSVEuVFNFOjkwNDUuSVFfVE9UQUxfUkVWLkZZMjAxNS4uLi5KUFkBAAAARF0NAAIAAAAGMjk0OTA2AQgAAAAFAAAAATEBAAAACjE3NDM1MTkyOTkDAAAAAjc5AgAAAAIyOAQAAAABMAcAAAAJOS8xOC8yMDE5CAAAAAkzLzMxLzIwMTUJAAAAATBPPORx/TzXCJWcb7b9PNcIJkNJUS5UU0U6OTAwOS5JUV9FWFRSQV9BQ0NfSVRFTVMuRlkyMDA4AQAAAOFlDQADAAAAAADbLwx5/TzXCCNh</t>
  </si>
  <si>
    <t>JbX9PNcIIENJUS5UU0U6OTAwMy5JUV9OSV9NQVJHSU4uRlkyMDEzAQAAAGNvDQACAAAABjMuMTQyMwEIAAAABQAAAAExAQAAAAoxNjI1OTc1MzQ5AwAAAAI3OQIAAAAENDA5NAQAAAABMAcAAAAJOS8xOC8yMDE5CAAAAAkzLzMxLzIwMTMJAAAAATClq61y/TzXCI3kTrb9PNcIIUNJUS5UU0U6OTAwNS5JUV9DQVNIX0ZJTkFOLkZZMjAwOQEAAAB2XA0AAgAAAAU0MzcyNgEIAAAABQAAAAExAQAAAAoxMzg2OTM0NDkyAwAAAAI3OQIAAAAEMjAwNAQAAAABMAcAAAAJOS8xOC8yMDE5CAAAAAkzLzMxLzIwMDkJAAAAATChpBZ6/TzXCDo0sLT9PNcIJUNJUS5UU0U6OTAwMy5JUV9CQVNJQ19FUFNfSU5DTC5GWTIwMTIBAAAAY28NAAIAAAAINzQuOTk1NDYBCAAAAAUAAAABMQEAAAAKMTU1NjIwMDYwOQMAAAACNzkCAAAAATkEAAAAATAHAAAACTkvMTgvMjAxOQgAAAAJMy8zMS8yMDEyCQAAAAEwVceDd/081whfV0y1/TzXCBpDSVEuTllTRTpOU0MuSVFfRUJULkZZMjAxOAEAAACsdQQAAgAAAAQzNDY5AQgAAAAFAAAAATEBAAAACjE5NDQyMDA5OTcDAAAAAzE2MAIAAAADMTM5BAAAAAEwBwAAAAk5LzE4LzIwMTkIAAAACjEyLzMxLzIwMTgJAAAAATCj/Sp0/TzXCI3OELb9PNcIKUNJUS5UU0U6OTAwMy5JUV9ERUJUX0VRVUlWX05FVF9QQk8uRlkyMDEwAQAAAGNvDQACAAAABTIxNDYxAQgAAAAFAAAAATEBAAAACjEz</t>
  </si>
  <si>
    <t>ODY5MzQ5NDcDAAAAAjc5AgAAAAUyMTY3OQQAAAABMAcAAAAJOS8xOC8yMDE5CAAAAAkzLzMxLzIwMTAJAAAAATBqeYN3/TzXCM+7YLX9PNcIIENJUS5OWVNFOk5TQy5JUV9DQVNIX09QRVIuRlkyMDEzAQAAAKx1BAACAAAABDMwNzgBCAAAAAUAAAABMQEAAAAKMTc3NTE5MzU4OAMAAAADMTYwAgAAAAQyMDA2BAAAAAEwBwAAAAk5LzE4LzIwMTkIAAAACjEyLzMxLzIwMTMJAAAAATCYiIR0/TzXCPhp4LX9PNcII0NJUS5UU0U6OTAwOS5JUV9UT1RBTF9SRUNFSVYuRlkyMDA4AQAAAOFlDQACAAAABTEyODk4AQgAAAAFAAAAATEBAAAACjEwNjU1NTU0MTIDAAAAAjc5AgAAAAQxMDAxBAAAAAEwBwAAAAk5LzE4LzIwMTkIAAAACTMvMzEvMjAwOAkAAAABMNsvDHn9PNcIS1sLtf081wgjQ0lRLk5ZU0U6VU5QLklRX1BFX0VYQ0wuLjIwMTUvMDMvMzEBAAAAPrsEAAIAAAAJMTguODM2NTIxAQcAAAAFAAAAATEBAAAACjE3MTgwOTQ0MDQDAAAAATACAAAABjEwMDAyNwQAAAABMAcAAAAJMy8zMS8yMDE1CAAAAAkzLzMxLzIwMTXBtAGR/TzXCEoXUbT9PNcII0NJUS5UU0U6OTAwNS5JUV9UT1RBTF9SRUNFSVYuRlkyMDE5AQAAAHZcDQACAAAABjE2NDIyNgEIAAAABQAAAAExAQAAAAoxOTcwMDUxNTQzAwAAAAI3OQIAAAAEMTAwMQQAAAABMAcAAAAJOS8xOC8yMDE5CAAAAAkzLzMxLzIwMTkJAAAAATBtJbF5/TzXCJDr</t>
  </si>
  <si>
    <t>5bT9PNcIKUNJUS5UU0U6OTAwNy5JUV9BU1NFVF9XUklURURPV05fQ0YuRlkyMDE3AQAAABVmDQADAAAAAAAlz0l7/TzXCPsjxLT9PNcIH0NJUS5UU0U6OTAwMy5JUV9PUEVSX0lOQy5GWTIwMTABAAAAY28NAAIAAAAFMTM4MjgBCAAAAAUAAAABMQEAAAAKMTM4NjkzNDk0NwMAAAACNzkCAAAAAjIxBAAAAAEwBwAAAAk5LzE4LzIwMTkIAAAACTMvMzEvMjAxMAkAAAABMGp5g3f9PNcI9Hhctf081wgnQ0lRLlRTRTo5MDA2LklRX05FVF9JTlRFUkVTVF9FWFAuRlkyMDA5AQAAALhsDQACAAAABS04MDAwAQgAAAAFAAAAATEBAAAACjEzOTM4Nzc4NjIDAAAAAjc5AgAAAAMzNjgEAAAAATAHAAAACTkvMTgvMjAxOQgAAAAJMy8zMS8yMDA5CQAAAAEwCLP9ev081wjARKO0/TzXCB9DSVEuVFNFOjkwNDUuSVFfVE9UQUxfQ0wuRlkyMDEyAQAAAERdDQACAAAABjE4NDk0NwEIAAAABQAAAAExAQAAAAoxNTUzMjM5NzYxAwAAAAI3OQIAAAAEMTAwOQQAAAABMAcAAAAJOS8xOC8yMDE5CAAAAAkzLzMxLzIwMTIJAAAAATBluAp4/TzXCBKlN7X9PNcIH0NJUS5TRUhLOjY2LklRX0NIQU5HRV9BUC5GWTIwMDkBAAAAt1oNAAIAAAADNzU4AQgAAAAFAAAAATEBAAAACjE0Mzk5ODQ5NDEDAAAAAjY0AgAAAAQyMDE3BAAAAAEwBwAAAAk5LzE4LzIwMTkIAAAACjEyLzMxLzIwMDkJAAAAATAEQyh1/TzXCF56xbX9PNcIH0NJUS5T</t>
  </si>
  <si>
    <t>RUhLOjY2LklRX0RJVl9TSEFSRS5GWTIwMDcBAAAAt1oNAAIAAAAEMC40NQEIAAAABQAAAAExAQAAAAk5ODc0NTQwOTADAAAAAjY0AgAAAAQzMDU4BAAAAAEwBwAAAAk5LzE4LzIwMTkIAAAACjEyLzMxLzIwMDcJAAAAATCaxHh1/TzXCN4VuLX9PNcIIENJUS5UU1g6Q05SLklRX0NPTU1PTl9SRVAuRlkyMDEzAQAAAPxiBQACAAAABS0xNDAwAQgAAAAFAAAAATEBAAAACjE3NzQyOTY5NzQDAAAAAjI3AgAAAAQyMTY0BAAAAAEwBwAAAAk5LzE4LzIwMTkIAAAACjEyLzMxLzIwMTMJAAAAATBhjQ52/TzXCOzdobX9PNcII0NJUS5UU0U6OTAwNy5JUV9UT1RBTF9SRUNFSVYuRlkyMDEzAQAAABVmDQACAAAABTIwOTMxAQgAAAAFAAAAATEBAAAACjE2MjU0NTc2OTUDAAAAAjc5AgAAAAQxMDAxBAAAAAEwBwAAAAk5LzE4LzIwMTkIAAAACTMvMzEvMjAxMwkAAAABMCpuEHz9PNcIBHyBtP081wglQ0lRLlRTRTo5MDA3LklRX0xUX0RFQlRfRVFVSVRZLkZZMjAxNgEAAAAVZg0AAgAAAAgxMTYuNzQxMwEIAAAABQAAAAExAQAAAAoxNzk4OTM5ODY0AwAAAAI3OQIAAAAENDA4NQQAAAABMAcAAAAJOS8xOC8yMDE5CAAAAAkzLzMxLzIwMTYJAAAAATBK6Tpz/TzXCLy3NLb9PNcIJkNJUS5TRUhLOjY2LklRX1RPVEFMX1JFVi5GWTIwMTguLi4uSlBZAQAAALdaDQACAAAADTc1NTU0NS45ODY0NjMBCAAAAAUAAAABMQEAAAAK</t>
  </si>
  <si>
    <t>MTk1MzgzNTE4NQMAAAACNzkCAAAAAjI4BAAAAAEwBwAAAAk5LzE4LzIwMTkIAAAACjEyLzMxLzIwMTgJAAAAATBPPORx/TzXCAqXcbb9PNcIIENJUS5UU0U6OTA0NS5JUV9DSEFOR0VfQVIuRlkyMDA5AQAAAERdDQACAAAABDYyMjgBCAAAAAUAAAABMQEAAAAKMTM4NDgzMjk5NwMAAAACNzkCAAAABDIwMTgEAAAAATAHAAAACTkvMTgvMjAxOQgAAAAJMy8zMS8yMDA5CQAAAAEwf2oKeP081wgw1zq1/TzXCCVDSVEuTllTRTpOU0MuSVFfQ0FTSF9TVF9JTlZFU1QuRlkyMDExAQAAAKx1BAACAAAAAzMwMQEIAAAABQAAAAExAQAAAAoxNjU4MzE1Njc3AwAAAAMxNjACAAAABDEwMDIEAAAAATAHAAAACTkvMTgvMjAxOQgAAAAKMTIvMzEvMjAxMQkAAAABMNo6hHT9PNcIz+njtf081wgwQ0lRLlRTRTo5MDA3LklRX1RPVEFMX09VVFNUQU5ESU5HX0JTX0RBVEUuRlkyMDA5AQAAABVmDQACAAAACjM2NC4zMDAzMjEBBAAAAAUAAAABNQEAAAAKMTM4NjcyMzgxOQIAAAAFMjQxNTIGAAAAATBF+Q98/TzXCCC5ebT9PNcIJUNJUS5UU0U6OTAwNS5JUV9HQUlOX0FTU0VUU19DRi5GWTIwMTQBAAAAdlwNAAIAAAAEOTYyMAEIAAAABQAAAAExAQAAAAoxNjg3MzQzMDU1AwAAAAI3OQIAAAAEMjAyNgQAAAABMAcAAAAJOS8xOC8yMDE5CAAAAAkzLzMxLzIwMTQJAAAAATC2r7B5/TzXCNxJy7T9PNcIHUNJUS5OWVNFOlVOUC5J</t>
  </si>
  <si>
    <t>UV9HQV9FWFAuRlkyMDEzAQAAAD67BAADAAAAAACHXnN2/TzXCMv+crX9PNcII0NJUS5UU0U6OTAwMy5JUV9UT1RBTF9FUVVJVFkuRlkyMDAxAQAAAGNvDQACAAAABTYwNTkwAQgAAAAFAAAAATEBAAAACjE0MjI1NzU2NDQDAAAAAjc5AgAAAAQxMjc1BAAAAAEwBwAAAAk5LzE4LzIwMTkIAAAACTMvMzEvMjAwMQkAAAABMDMB5pH9PNcIKGWDtv081wghQ0lRLlRTRTo5MDQ1LklRX0NBU0hfRklOQU4uRlkyMDEyAQAAAERdDQACAAAABTE4NDIwAQgAAAAFAAAAATEBAAAACjE1NTMyMzk3NjEDAAAAAjc5AgAAAAQyMDA0BAAAAAEwBwAAAAk5LzE4LzIwMTkIAAAACTMvMzEvMjAxMgkAAAABMFvfCnj9PNcIBsw3tf081wgoQ0lRLlRTRTo5MDAzLklRX1RPVEFMX0RFQlRfUkVQQUlELkZZMjAxNAEAAABjbw0AAgAAAAYtNDg5MDkBCAAAAAUAAAABMQEAAAAKMTY4NzM0MjQzNgMAAAACNzkCAAAABDIxNjYEAAAAATAHAAAACTkvMTgvMjAxOQgAAAAJMy8zMS8yMDE0CQAAAAEwUD2Ed/081wg8XWa1/TzXCCVDSVEuVFNFOjkwMDUuSVFfRElMVVRfRVBTX0VYQ0wuRlkyMDE5AQAAAHZcDQACAAAACTk1LjE0MDk0MQEIAAAABQAAAAExAQAAAAoxOTcwMDUxNTQzAwAAAAI3OQIAAAADMTQyBAAAAAEwBwAAAAk5LzE4LzIwMTkIAAAACTMvMzEvMjAxOQkAAAABMG0lsXn9PNcIdhgHtf081wgkQ0lRLk5ZU0U6VU5QLklRX0NP</t>
  </si>
  <si>
    <t>TU1PTl9JU1NVRUQuRlkyMDA3AQAAAD67BAADAAAAAADz1wl3/TzXCEUrcbX9PNcIKUNJUS5UU0U6OTAwNS5JUV9PVEhFUl9OT05fT1BFUl9FWFAuRlkyMDE0AQAAAHZcDQACAAAABTExOTE1AQgAAAAFAAAAATEBAAAACjE2ODczNDMwNTUDAAAAAjc5AgAAAAMzNzEEAAAAATAHAAAACTkvMTgvMjAxOQgAAAAJMy8zMS8yMDE0CQAAAAEwMjS7kf081wjD1GG0/TzXCClDSVEuVFNFOjkwMDcuSVFfT1RIRVJfTk9OX09QRVJfRVhQLkZZMjAwMgEAAAAVZg0AAgAAAAUxOTg1NAEIAAAABQAAAAExAQAAAAkxMTY3MzIzODQDAAAAAjc5AgAAAAMzNzEEAAAAATAHAAAACTkvMTgvMjAxOQgAAAAJMy8zMS8yMDAyCQAAAAEwMQ27kf081wgajIO2/TzXCCJDSVEuVFNFOjkwMjQuSVFfQURWRVJUSVNJTkcuRlkyMDE1AQAAAPvvpAEDAAAAAAAGlAt5/TzXCAxQAbX9PNcIHENJUS5UU0U6OTAyNC5JUV9FQklUQS5GWTIwMTEBAAAA+++kAQMAAAAAAOtFrHn9PNcIAzTvtP081wghQ0lRLlRTRTo5MDQ1LklRX1NHQV9NQVJHSU4uRlkyMDE5AQAAAERdDQACAAAABjkuNzc1NgEIAAAABQAAAAExAQAAAAoxOTY4OTk3OTk4AwAAAAI3OQIAAAAENDM3NQQAAAABMAcAAAAJOS8xOC8yMDE5CAAAAAkzLzMxLzIwMTkJAAAAATCrhK1y/TzXCCXOQbb9PNcIIkNJUS5UU0U6OTAwNi5JUV9PVEhFUl9JTlRBTi5GWTIwMTMBAAAAuGwNAAIA</t>
  </si>
  <si>
    <t>AAAENjU2OAEIAAAABQAAAAExAQAAAAoxNjI1OTc1MzM5AwAAAAI3OQIAAAAEMTA0MAQAAAABMAcAAAAJOS8xOC8yMDE5CAAAAAkzLzMxLzIwMTMJAAAAATDhTv56/TzXCNzwzrT9PNcIIkNJUS5TRUhLOjY2LklRX0lOVEVSRVNUX0VYUC5GWTIwMTQBAAAAt1oNAAIAAAAELTk3MwEIAAAABQAAAAExAQAAAAoxNzg1NDE2OTY2AwAAAAI2NAIAAAACODIEAAAAATAHAAAACTkvMTgvMjAxOQgAAAAKMTIvMzEvMjAxNAkAAAABMMMsKXX9PNcI9se+tf081wgpQ0lRLlRTRTo5MDAzLklRX0FTU0VUX1dSSVRFRE9XTl9DRi5GWTIwMTkBAAAAY28NAAMAAAAAAAeKCXf9PNcI2EyBtf081wghQ0lRLk5ZU0U6VU5QLklRX0NBU0hfRklOQU4uRlkyMDA3AQAAAD67BAACAAAABC04MDABCAAAAAUAAAABMQEAAAAKMTMxODY1Mzg4MQMAAAADMTYwAgAAAAQyMDA0BAAAAAEwBwAAAAk5LzE4LzIwMTkIAAAACjEyLzMxLzIwMDcJAAAAATDz1wl3/TzXCIMrhrX9PNcIIENJUS5OWVNFOlVOUC5JUV9NQUNISU5FUlkuRlkyMDA5AQAAAD67BAACAAAABDgyMDkBCAAAAAUAAAABMQEAAAAKMTQ5Mzc5OTE3NAMAAAADMTYwAgAAAAQzMTE0BAAAAAEwBwAAAAk5LzE4LzIwMTkIAAAACjEyLzMxLzIwMDkJAAAAATC56XJ2/TzXCLkafrX9PNcIJUNJUS5TRUhLOjY2LklRX0ZJTElOR19DVVJSRU5DWS5GWTIwMTEBAAAAt1oNAAMAAAADSEtE</t>
  </si>
  <si>
    <t>AOW3KHX9PNcI+DzGtf081wglQ0lRLk5ZU0U6TlNDLklRX0dBSU5fSU5WRVNUX0NGLkZZMjAxMwEAAACsdQQAAwAAAAAAmIiEdP081whOJ9y1/TzXCB9DSVEuVFNFOjkwNDUuSVFfRUJJVF9JTlQuRlkyMDE0AQAAAERdDQACAAAACDUuODY2Njk3AQgAAAAFAAAAATEBAAAACjE2ODQyOTg0MDQDAAAAAjc5AgAAAAQ0MTg5BAAAAAEwBwAAAAk5LzE4LzIwMTkIAAAACTMvMzEvMjAxNAkAAAABMKuErXL9PNcIeuRHtv081wgeQ0lRLlRTWDpDTlIuSVFfRUJJVF9JTlQuRlkyMDEwAQAAAPxiBQACAAAAAzguNAEIAAAABQAAAAExAQAAAAoxNTg1OTUyNTEyAwAAAAIyNwIAAAAENDE4OQQAAAABMAcAAAAJOS8xOC8yMDE5CAAAAAoxMi8zMS8yMDEwCQAAAAEwdGQ/cv081wji+lS2/TzXCClDSVEuVFNFOjkwMDUuSVFfREFZU19JTlZFTlRPUllfT1VULkZZMjAxOAEAAAB2XA0AAgAAAAgzMS42Njg4NgEIAAAABQAAAAExAQAAAAoxODk1MDAyNDY2AwAAAAI3OQIAAAAENDAzNQQAAAABMAcAAAAJOS8xOC8yMDE5CAAAAAkzLzMxLzIwMTgJAAAAATDt/PVy/TzXCG9qGLb9PNcIL0NJUS5OWVNFOlVOUC5JUV9JTVBVVF9PUEVSX0xFQVNFX0lOVF9FWFAuRlkyMDA5AQAAAD67BAACAAAACjM1MC43NjAwMzIBCAAAAAUAAAABMQEAAAAKMTQ5Mzc5OTE3NAMAAAADMTYwAgAAAAUyMTY3MgQAAAABMAcAAAAJOS8xOC8yMDE5CAAA</t>
  </si>
  <si>
    <t>AAoxMi8zMS8yMDA5CQAAAAEwuelydv081wjK8321/TzXCB5DSVEuVFNFOjkwMDcuSVFfUEVOU0lPTi5GWTIwMTEBAAAAFWYNAAIAAAAFMjkxMDYBCAAAAAUAAAABMQEAAAAKMTQ2MjcxMjU2NQMAAAACNzkCAAAABDEyMTMEAAAAATAHAAAACTkvMTgvMjAxOQgAAAAJMy8zMS8yMDExCQAAAAEwLEcQfP081wjue3q0/TzXCCdDSVEuVFNFOjkwMDUuSVFfRUJJVERBX0NBUEVYX0lOVC5GWTIwMDkBAAAAdlwNAAMAAAACTk0BCAAAAAUAAAABMQEAAAAKMTM4NjkzNDQ5MgMAAAACNzkCAAAABDQxOTEEAAAAATAHAAAACTkvMTgvMjAxOQgAAAAJMy8zMS8yMDA5CQAAAAEwKV47c/081wiczhe2/TzXCCpDSVEuVFNYOkNOUi5JUV9OSV9BVkFJTF9FWENMX01BUkdJTi5GWTIwMTMBAAAA/GIFAAIAAAAHMjQuNjk5NwEIAAAABQAAAAExAQAAAAoxNzc0Mjk2OTc0AwAAAAIyNwIAAAAENDE4MgQAAAABMAcAAAAJOS8xOC8yMDE5CAAAAAoxMi8zMS8yMDEzCQAAAAEwdGQ/cv081wjPU0q2/TzXCCVDSVEuVFNFOjkwMDguSVFfTFRfREVCVF9JU1NVRUQuRlkyMDE5AQAAALxeDQACAAAABTEzMjIwAQgAAAAFAAAAATEBAAAACjE5NzAwNTE0NzQDAAAAAjc5AgAAAAQyMDM0BAAAAAEwBwAAAAk5LzE4LzIwMTkIAAAACTMvMzEvMjAxOQkAAAABMCpuEHz9PNcIgah/tP081wgjQ0lRLlRTRTo5MDI0LklRX1BFX0VYQ0wuLjIwMTQv</t>
  </si>
  <si>
    <t>MDMvMzEBAAAA+++kAQMAAAAAAMiNAZH9PNcIBc9VtP081wgoQ0lRLk5ZU0U6VU5QLklRX1BST1ZfQkFEX0RFQlRTX0NGLkZZMjAxMAEAAAA+uwQAAwAAAAAAphBzdv081wjSTHq1/TzXCChDSVEuVFNFOjkwMjQuSVFfVE9UQUxfTElBQl9FUVVJVFkuRlkyMDE5AQAAAPvvpAECAAAABzE3Mjg5MjkBCAAAAAUAAAABMQEAAAAKMTk2OTMwNDE5MQMAAAACNzkCAAAABDEwMTMEAAAAATAHAAAACTkvMTgvMjAxOQgAAAAJMy8zMS8yMDE5CQAAAAEwCQkMef081wif1QK1/TzXCB5DSVEuVFNFOjkwNDUuSVFfTFRfREVCVC5GWTIwMTQBAAAARF0NAAIAAAAGMjMwNTEyAQgAAAAFAAAAATEBAAAACjE2ODQyOTg0MDQDAAAAAjc5AgAAAAQxMDQ5BAAAAAEwBwAAAAk5LzE4LzIwMTkIAAAACTMvMzEvMjAxNAkAAAABME4GC3j9PNcICiU0tf081wgoQ0lRLlRTRTo5MDA5LklRX1RPVEFMX0RFQlRfRVFVSVRZLkZZMjAxMgEAAADhZQ0AAgAAAAgxNzYuNjA2OAEIAAAABQAAAAExAQAAAAoxNTU1NzA0NDg3AwAAAAI3OQIAAAAENDAzNAQAAAABMAcAAAAJOS8xOC8yMDE5CAAAAAkzLzMxLzIwMTIJAAAAATChNPdy/TzXCOfCN7b9PNcIKUNJUS5UU0U6OTAwNS5JUV9ERUJUX0VRVUlWX05FVF9QQk8uRlkyMDE2AQAAAHZcDQACAAAABTM1MjYxAQgAAAAFAAAAATEBAAAACjE3OTg4OTUwMDcDAAAAAjc5AgAAAAUyMTY3OQQAAAAB</t>
  </si>
  <si>
    <t>MAcAAAAJOS8xOC8yMDE5CAAAAAkzLzMxLzIwMTYJAAAAATB9/rB5/TzXCHVmDrX9PNcIJkNJUS5OWVNFOk5TQy5JUV9ORVRfREVCVF9FQklUREEuRlkyMDE0AQAAAKx1BAACAAAACDEuODMwMDU5AQgAAAAFAAAAATEBAAAACjE4MjY1MjY4NTADAAAAAzE2MAIAAAAENDE5MwQAAAABMAcAAAAJOS8xOC8yMDE5CAAAAAoxMi8zMS8yMDE0CQAAAAEwYxXkcf081wgdVGa2/TzXCCZDSVEuVFNYOkNOUi5JUV9UT1RBTF9PVEhFUl9PUEVSLkZZMjAxNAEAAAD8YgUAAgAAAAQxNDE4AQgAAAAFAAAAATEBAAAACjE4MjYyMTcwMzADAAAAAjI3AgAAAAMzODAEAAAAATAHAAAACTkvMTgvMjAxOQgAAAAKMTIvMzEvMjAxNAkAAAABMGGNDnb9PNcID8Kdtf081wgkQ0lRLlRTRTo5MDA5LklRX0NPTU1PTl9JU1NVRUQuRlkyMDEwAQAAAOFlDQADAAAAAADYS5N4/TzXCFLmA7X9PNcILENJUS5UU0U6OTAwNy5JUV9ORVRfREVCVF9FQklUREFfQ0FQRVguRlkyMDE0AQAAABVmDQACAAAACTEyLjQ3MDcxOQEIAAAABQAAAAExAQAAAAoxNjg3MDQ0NjYxAwAAAAI3OQIAAAAFMjMzMTQEAAAAATAHAAAACTkvMTgvMjAxOQgAAAAJMy8zMS8yMDE0CQAAAAEwSuk6c/081wilzh62/TzXCChDSVEuVFNFOjkwMjQuSVFfVE9UQUxfREVCVF9FUVVJVFkuRlkyMDE2AQAAAPvvpAECAAAACDIwNS4yMDk3AQgAAAAFAAAAATEBAAAACjE3OTcz</t>
  </si>
  <si>
    <t>MTU0MTkDAAAAAjc5AgAAAAQ0MDM0BAAAAAEwBwAAAAk5LzE4LzIwMTkIAAAACTMvMzEvMjAxNgkAAAABMMxx9nL9PNcISAYZtv081wglQ0lRLk5ZU0U6VU5QLklRX1NUX0RFQlRfSVNTVUVELkZZMjAxOAEAAAA+uwQAAgAAAAMxOTQBCAAAAAUAAAABMQEAAAAKMTk0NDIxNjAzNAMAAAADMTYwAgAAAAQyMDQzBAAAAAEwBwAAAAk5LzE4LzIwMTkIAAAACjEyLzMxLzIwMTgJAAAAATCBhHl2/TzXCLZSm7X9PNcIJUNJUS5UU0U6OTA0NS5JUV9PVEhFUl9DTF9TVVBQTC5GWTIwMTMBAAAARF0NAAIAAAAFNjc1MTEBCAAAAAUAAAABMQEAAAAKMTYyMzM2ODY5MAMAAAACNzkCAAAABDEwNTcEAAAAATAHAAAACTkvMTgvMjAxOQgAAAAJMy8zMS8yMDEzCQAAAAEwW98KeP081whuUSu1/TzXCBlDSVEuVFNFOjkwMDcuSVFfQVIuRlkyMDEzAQAAABVmDQACAAAABTIwOTMxAQgAAAAFAAAAATEBAAAACjE2MjU0NTc2OTUDAAAAAjc5AgAAAAQxMDIxBAAAAAEwBwAAAAk5LzE4LzIwMTkIAAAACTMvMzEvMjAxMwkAAAABMCpuEHz9PNcI3VqUtP081wgmQ0lRLlRTRTo5MDA4LklRX1BFUklPRExFTkdUSF9JUy5GWTIwMTgBAAAAvF4NAAEAAAACMTIALEcQfP081wiUWn+0/TzXCCVDSVEuTllTRTpOU0MuSVFfRElMVVRfRVBTX0VYQ0wuRlkyMDE3AQAAAKx1BAACAAAACTE4LjYwODMzNgEIAAAABQAAAAExAQAAAAoxOTQ0MjAx</t>
  </si>
  <si>
    <t>MDE2AwAAAAMxNjACAAAAAzE0MgQAAAABMAcAAAAJOS8xOC8yMDE5CAAAAAoxMi8zMS8yMDE3CQAAAAEwp9YqdP081wiPveW1/TzXCCRDSVEuVFNFOjkwMDkuSVFfSU1QQUlSTUVOVF9HVy5GWTIwMTkBAAAA4WUNAAMAAAAAANhLk3j9PNcIVDA+tf081wgjQ0lRLlRTWDpDTlIuSVFfU0FMRV9JTlRBTl9DRi5GWTIwMTcBAAAA/GIFAAMAAAAAAKGdeHX9PNcI7KC3tf081wgpQ0lRLlRTRTo5MDA4LklRX0NPTU1PTl9QUkVGX0RJVl9DRi5GWTIwMTYBAAAAvF4NAAIAAAAFLTQ4ODMBCAAAAAUAAAABMQEAAAAKMTc5ODg5NTA0OQMAAAACNzkCAAAABDIwNzIEAAAAATAHAAAACTkvMTgvMjAxOQgAAAAJMy8zMS8yMDE2CQAAAAEwPCAQfP081wh+WnG0/TzXCBlDSVEuVFNFOjkwMDMuSVFfRE8uRlkyMDA5AQAAAGNvDQADAAAAAAB8UoN3/TzXCM5iZLX9PNcIHUNJUS5TRUhLOjY2LklRX1pfU0NPUkUuRlkyMDE1AQAAALdaDQACAAAACDIuODcyNzM2AQgAAAAFAAAAATEBAAAACjE4MzUyODg4ODIDAAAAAjY0AgAAAAYxMDAxMjMEAAAAATAHAAAACTkvMTgvMjAxOQgAAAAKMTIvMzEvMjAxNQkAAAABMIjH43H9PNcIVJxatv081wgwQ0lRLlRTRTo5MDQ1LklRX1RPVEFMX09VVFNUQU5ESU5HX0JTX0RBVEUuRlkyMDE0AQAAAERdDQACAAAACTExMi40MzQ2MwEEAAAABQAAAAE1AQAAAAoxNjg0Mjk4NDA0AgAAAAUyNDE1</t>
  </si>
  <si>
    <t>MgYAAAABME4GC3j9PNcIhwlFtf081wgjQ0lRLlRTWDpDTlIuSVFfU0FMRV9JTlRBTl9DRi5GWTIwMDkBAAAA/GIFAAMAAAAAAHY/Dnb9PNcIOXSPtf081wgkQ0lRLk5ZU0U6TlNDLklRX1VOTEVWRVJFRF9GQ0YuRlkyMDEzAQAAAKx1BAACAAAACDEwMjkuNjI1AQgAAAAFAAAAATEBAAAACjE3NzUxOTM1ODgDAAAAAzE2MAIAAAAENDQyMwQAAAABMAcAAAAJOS8xOC8yMDE5CAAAAAoxMi8zMS8yMDEzCQAAAAEwmIiEdP081whATty1/TzXCCBDSVEuVFNFOjkwMDUuSVFfTklfTUFSR0lOLkZZMjAxMwEAAAB2XA0AAgAAAAU0LjAzMwEIAAAABQAAAAExAQAAAAoxNjI1NDU3NjE0AwAAAAI3OQIAAAAENDA5NAQAAAABMAcAAAAJOS8xOC8yMDE5CAAAAAkzLzMxLzIwMTMJAAAAATAIr/Vy/TzXCFlOKbb9PNcIKkNJUS5UU0U6OTA0NS5JUV9UT1RBTF9DT01NT05fRVFVSVRZLkZZMjAwOQEAAABEXQ0AAgAAAAYxMjkxMjkBCAAAAAUAAAABMQEAAAAKMTM4NDgzMjk5NwMAAAACNzkCAAAABDEwMDYEAAAAATAHAAAACTkvMTgvMjAxOQgAAAAJMy8zMS8yMDA5CQAAAAEwf2oKeP081whMuza1/TzXCCRDSVEuVFNFOjkwMDguSVFfSU5DX0VRVUlUWV9DRi5GWTIwMTYBAAAAvF4NAAMAAAAAADwgEHz9PNcIYRKLtP081wgZQ0lRLlRTRTo5MDAzLklRX0RPLkZZMjAxNwEAAABjbw0AAwAAAAAAKBUJd/081whMIHy1/TzXCC5D</t>
  </si>
  <si>
    <t>SVEuVFNFOjkwMDMuSVFfVE9UQUxfREVCVF9FQklUREFfQ0FQRVguRlkyMDEzAQAAAGNvDQADAAAAAk5NAQgAAAAFAAAAATEBAAAACjE2MjU5NzUzNDkDAAAAAjc5AgAAAAUyMzMxMwQAAAABMAcAAAAJOS8xOC8yMDE5CAAAAAkzLzMxLzIwMTMJAAAAATClq61y/TzXCAcuUbb9PNcIL0NJUS5UU0U6OTAwNi5JUV9JTVBVVF9PUEVSX0xFQVNFX0lOVF9FWFAuRlkyMDE0AQAAALhsDQADAAAAAAD92f16/TzXCGNbvrT9PNcII0NJUS5UU0U6OTAwNi5JUV9PVEhFUl9FUVVJVFkuRlkyMDEyAQAAALhsDQACAAAAAzM0NQEIAAAABQAAAAExAQAAAAoxNTU2MjAwNjEyAwAAAAI3OQIAAAAEMTAyOAQAAAABMAcAAAAJOS8xOC8yMDE5CAAAAAkzLzMxLzIwMTIJAAAAATDoJ/56/TzXCMKHtbT9PNcIKENJUS5UU0U6OTAwNy5JUV9UT1RBTF9ERUJUX0lTU1VFRC5GWTIwMTABAAAAFWYNAAIAAAAFNjkyMzIBCAAAAAUAAAABMQEAAAAKMTM4NjcyNDQ4MgMAAAACNzkCAAAABDIxNjEEAAAAATAHAAAACTkvMTgvMjAxOQgAAAAJMy8zMS8yMDEwCQAAAAEwPCAQfP081wgZcZO0/TzXCCBDSVEuVFNFOjkwNDUuSVFfUEFSVF9USU1FLkZZMjAxNAEAAABEXQ0AAwAAAAAATgYLeP081wjBXDy1/TzXCB1DSVEuVFNFOjkwMjQuSVFfUkRfRVhQLkZZMjAxMQEAAAD776QBAwAAAAAA9B6sef081wgDNO+0/TzXCCFDSVEuVFNFOjkwMDYu</t>
  </si>
  <si>
    <t>SVFfSU5DX0VRVUlUWS5GWTIwMTUBAAAAuGwNAAIAAAADNjk2AQgAAAAFAAAAATEBAAAACjE3NDU5MTY0OTMDAAAAAjc5AgAAAAI0NwQAAAABMAcAAAAJOS8xOC8yMDE5CAAAAAkzLzMxLzIwMTUJAAAAATD5AP56/TzXCBpK4LT9PNcIKUNJUS5UU1g6Q05SLklRX09USEVSX1VOVVNVQUxfU1VQUEwuRlkyMDEyAQAAAPxiBQADAAAAAABqZg52/TzXCP55qbX9PNcIIUNJUS5UU0U6OTAwNS5JUV9ORVRfQ0hBTkdFLkZZMjAxNgEAAAB2XA0AAgAAAAQyMjAzAQgAAAAFAAAAATEBAAAACjE3OTg4OTUwMDcDAAAAAjc5AgAAAAQyMDkzBAAAAAEwBwAAAAk5LzE4LzIwMTkIAAAACTMvMzEvMjAxNgkAAAABMH3+sHn9PNcIq1UGtf081wgoQ0lRLlRTRTo5MDA1LklRX0NVUlJFTlRfUE9SVF9ERUJULkZZMjAxOQEAAAB2XA0AAgAAAAUyMzEzOAEIAAAABQAAAAExAQAAAAoxOTcwMDUxNTQzAwAAAAI3OQIAAAAEMTI5NwQAAAABMAcAAAAJOS8xOC8yMDE5CAAAAAkzLzMxLzIwMTkJAAAAATBtJbF5/TzXCBQ09rT9PNcIGUNJUS5UU0U6OTAwMy5JUV9BRS5GWTIwMTUBAAAAY28NAAIAAAAEMjYwNAEIAAAABQAAAAExAQAAAAoxNzQ2MDM1OTEyAwAAAAI3OQIAAAAEMTAxNgQAAAABMAcAAAAJOS8xOC8yMDE5CAAAAAkzLzMxLzIwMTUJAAAAATBFxwh3/TzXCCerZrX9PNcIM0NJUS5TRUhLOjY2LklRX1RPVEFMX09VVFNUQU5E</t>
  </si>
  <si>
    <t>SU5HX0ZJTElOR19EQVRFLkZZMjAxNwEAAAC3Wg0AAgAAAAs2MDA3Ljc3NzMwMgEEAAAABQAAAAE1AQAAAAoxOTUzODM1MTc5AgAAAAUyNDE1MwYAAAABMKug/3T9PNcItGnZtf081wgsQ0lRLk5ZU0U6VU5QLklRX05FVF9ERUJUX0VCSVREQV9DQVBFWC5GWTIwMTQBAAAAPrsEAAIAAAAIMS41NTcxMjIBCAAAAAUAAAABMQEAAAAKMTgyNjM3NjQ1OQMAAAADMTYwAgAAAAUyMzMxNAQAAAABMAcAAAAJOS8xOC8yMDE5CAAAAAoxMi8zMS8yMDE0CQAAAAEwkRY/cv081wjN71i2/TzXCCZDSVEuVFNFOjkwMDYuSVFfTFRfREVCVF9DQVBJVEFMLkZZMjAxNAEAAAC4bA0AAgAAAAc0OC43NzY2AQgAAAAFAAAAATEBAAAACjE2ODczNDMxMjIDAAAAAjc5AgAAAAQ0MTg3BAAAAAEwBwAAAAk5LzE4LzIwMTkIAAAACTMvMzEvMjAxNAkAAAABMDU3O3P9PNcIc5Eftv081wggQ0lRLlRTRTo5MDQ1LklRX0RJVkVTVF9DRi5GWTIwMTEBAAAARF0NAAMAAAAAAGW4Cnj9PNcIxx9Etf081wglQ0lRLlRTRTo5MDAzLklRX1NUX0RFQlRfSVNTVUVELkZZMjAxOQEAAABjbw0AAwAAAAAAB4oJd/081wh+IIq1/TzXCCVDSVEuVFNFOjkwNDUuSVFfRElMVVRfRVBTX0VYQ0wuRlkyMDExAQAAAERdDQACAAAACTU3LjU4MjYzMQEIAAAABQAAAAExAQAAAAoxNDU5NTA5ODY4AwAAAAI3OQIAAAADMTQyBAAAAAEwBwAAAAk5LzE4LzIwMTkI</t>
  </si>
  <si>
    <t>AAAACTMvMzEvMjAxMQkAAAABMGW4Cnj9PNcIihRItf081wgYQ0lRLlNFSEs6NjYuSVFfUkUuRlkyMDA4AQAAALdaDQACAAAABTU1Nzg4AQgAAAAFAAAAATEBAAAACjEzNTU4ODYwNzcDAAAAAjY0AgAAAAQxMjIyBAAAAAEwBwAAAAk5LzE4LzIwMTkIAAAACjEyLzMxLzIwMDgJAAAAATAp9id1/TzXCNdutLX9PNcIJkNJUS5UU0U6OTAyNC5JUV9JTlZFU1RfTE9BTlNfQ0YuRlkyMDA4AQAAAPvvpAEDAAAAAAAR0at5/TzXCPeo9rT9PNcIMUNJUS5UU0U6OTAwOS5JUV9DSEFOR0VfTkVUX1dPUktJTkdfQ0FQSVRBTC5GWTIwMTMBAAAA4WUNAAIAAAAFLTc1ODEBCAAAAAUAAAABMQEAAAAKMTYyNTk3NTE5MQMAAAACNzkCAAAABDQ0MjEEAAAAATAHAAAACTkvMTgvMjAxOQgAAAAJMy8zMS8yMDEzCQAAAAEw15qTeP081wiiOfS0/TzXCCpDSVEuVFNFOjkwNDUuSVFfVEVWX0VCSVREQS4yMDAwLjIwMTEvMDMvMzEBAAAARF0NAAIAAAAJMTQuNTc2MjYxAQcAAAAFAAAAATEBAAAACjE0MzA4MDE1MDcDAAAAATACAAAABjEwMDAzMAQAAAABMAcAAAAJMy8zMS8yMDExCAAAAAkzLzMxLzIwMTHHZgGR/TzXCNYRWrT9PNcIJkNJUS5UU0U6OTAwMy5JUV9BU1NFVF9XUklURURPV04uRlkyMDA5AQAAAGNvDQACAAAABS0yNzQxAQgAAAAFAAAAATEBAAAACjEzODY5MzQ5MDUDAAAAAjc5AgAAAAIzMgQAAAABMAcAAAAJOS8x</t>
  </si>
  <si>
    <t>OC8yMDE5CAAAAAkzLzMxLzIwMDkJAAAAATB8UoN3/TzXCPpGYLX9PNcIHUNJUS5UU1g6Q05SLklRX0lOQ19UQVguRlkyMDE1AQAAAPxiBQACAAAABDEzMzYBCAAAAAUAAAABMQEAAAAKMTg3MjgyNzAxOQMAAAACMjcCAAAAAjc1BAAAAAEwBwAAAAk5LzE4LzIwMTkIAAAACjEyLzMxLzIwMTUJAAAAATDBdnh1/TzXCLOKqrX9PNcII0NJUS5OWVNFOk5TQy5JUV9CQVNJQ19XRUlHSFQuRlkyMDE0AQAAAKx1BAACAAAABzMwOS4zNjcAmIiEdP081wjD0+S1/TzXCCJDSVEuU0VISzo2Ni5JUV9PVEhFUl9FUVVJVFkuRlkyMDEzAQAAALdaDQACAAAABTMwMzM4AQgAAAAFAAAAATEBAAAACjE3Mjg0NTU2NDMDAAAAAjY0AgAAAAQxMDI4BAAAAAEwBwAAAAk5LzE4LzIwMTkIAAAACjEyLzMxLzIwMTMJAAAAATDNBSl1/TzXCFRCtrX9PNcIIkNJUS5UU1g6Q05SLklRX0ZJTklTSEVEX0lOVi5GWTIwMTYBAAAA/GIFAAMAAAAAAKGdeHX9PNcIL/+Vtf081wggQ0lRLlNFSEs6NjYuSVFfTkVUX0NIQU5HRS5GWTIwMDcBAAAAt1oNAAIAAAADMjY5AQgAAAAFAAAAATEBAAAACTk4NzQ1NDA5MAMAAAACNjQCAAAABDIwOTMEAAAAATAHAAAACTkvMTgvMjAxOQgAAAAKMTIvMzEvMjAwNwkAAAABMJrEeHX9PNcIK1Owtf081wggQ0lRLlRTRTo5MDAzLklRX05JX01BUkdJTi5GWTIwMDgBAAAAY28NAAIAAAAGMi43OTI1AQgAAAAF</t>
  </si>
  <si>
    <t>AAAAATEBAAAACjEwODAyNjUzMTQDAAAAAjc5AgAAAAQ0MDk0BAAAAAEwBwAAAAk5LzE4LzIwMTkIAAAACTMvMzEvMjAwOAkAAAABMKuErXL9PNcIkO9Dtv081wgjQ0lRLlRTRTo5MDAzLklRX0VCSVRBX01BUkdJTi5GWTIwMTMBAAAAY28NAAIAAAAGOC42MTE2AQgAAAAFAAAAATEBAAAACjE2MjU5NzUzNDkDAAAAAjc5AgAAAAQ0NDE5BAAAAAEwBwAAAAk5LzE4LzIwMTkIAAAACTMvMzEvMjAxMwkAAAABMKWrrXL9PNcIw29Vtv081wgmQ0lRLlRTRTo5MDA4LklRX0VYVFJBX0FDQ19JVEVNUy5GWTIwMTkBAAAAvF4NAAMAAAAAACxHEHz9PNcIajmStP081wglQ0lRLlRTWDpDTlIuSVFfSU5WRU5UT1JZX1RVUk5TLkZZMjAxOAEAAAD8YgUAAgAAAAkxMy42NjE1NjkBCAAAAAUAAAABMQEAAAAKMTk0MzUyNTA5OAMAAAACMjcCAAAABDQwODIEAAAAATAHAAAACTkvMTgvMjAxOQgAAAAKMTIvMzEvMjAxOAkAAAABMGuLP3L9PNcI+O9mtv081wgoQ0lRLlNFSEs6NjYuSVFfREVCVF9FUVVJVl9ORVRfUEJPLkZZMjAxNAEAAAC3Wg0AAgAAAAQxNDI5AQgAAAAFAAAAATEBAAAACjE3ODU0MTY5NjYDAAAAAjY0AgAAAAUyMTY3OQQAAAABMAcAAAAJOS8xOC8yMDE5CAAAAAoxMi8zMS8yMDE0CQAAAAEwqnn/dP081wi1Jse1/TzXCCVDSVEuTllTRTpVTlAuSVFfR0FJTl9JTlZFU1RfQ0YuRlkyMDE2AQAAAD67BAADAAAA</t>
  </si>
  <si>
    <t>AACMXXl2/TzXCA6KgLX9PNcIJUNJUS5UU0U6OTAyNC5JUV9QUkVGX0RJVl9PVEhFUi5GWTIwMTABAAAA+++kAQMAAAAAAAD4q3n9PNcIF+butP081wggQ0lRLlRTRTo5MDA5LklRX0JVSUxESU5HUy5GWTIwMTkBAAAA4WUNAAMAAAAAANhLk3j9PNcIDJpCtf081wg5Q0lRLlRTRTo5MDA1LklRX0NVU1RPTV9CRVRBLi0xMDRXLjIwMTUvMDMvMzEuLl5OMjI1LkpQWS5IAQAAAHZcDQACAAAAETAuNjQwMzc4MjY5ODY5MjgyAP7q5pH9PNcINRdKtP081wgZQ0lRLlRTRTo5MDA3LklRX0RPLkZZMjAxOAEAAAAVZg0AAwAAAAAAGfZJe/081wjwPt20/TzXCCZDSVEuU0VISzo2Ni5JUV9DQVNIX09QRVIuRlkyMDEwLi4uLkpQWQEAAAC3Wg0AAgAAAA0xMTM4NzEuNjY5ODEzAQgAAAAFAAAAATEBAAAACjE1NDYwMDUwNjgDAAAAAjc5AgAAAAQyMDA2BAAAAAEwBwAAAAk5LzE4LzIwMTkIAAAACjEyLzMxLzIwMTAJAAAAATD+npRx/TzXCH7ferb9PNcIIkNJUS5UU0U6OTAwNS5JUV9FQklUX01BUkdJTi5GWTIwMDkBAAAAdlwNAAIAAAAGNS4wMDY5AQgAAAAFAAAAATEBAAAACjEzODY5MzQ0OTIDAAAAAjc5AgAAAAQ0MDUzBAAAAAEwBwAAAAk5LzE4LzIwMTkIAAAACTMvMzEvMjAwOQkAAAABMCleO3P9PNcIkqwxtv081wgkQ0lRLlRTRTo5MDA2LklRX0NPTU1PTl9JU1NVRUQuRlkyMDE5AQAAALhsDQADAAAAAAC+nP56</t>
  </si>
  <si>
    <t>/TzXCJvbyLT9PNcIHENJUS5UU0U6OTAyNC5JUV9EQV9DRi5GWTIwMTMBAAAA+++kAQMAAAAAANuTrHn9PNcI8Xwitf081wghQ0lRLlRTRTo5MDA4LklRX0lOQ19FUVVJVFkuRlkyMDEwAQAAALxeDQACAAAAAjg0AQgAAAAFAAAAATEBAAAACjEzODI2NjEwNzkDAAAAAjc5AgAAAAI0NwQAAAABMAcAAAAJOS8xOC8yMDE5CAAAAAkzLzMxLzIwMTAJAAAAATCObD18/TzXCBzrbrT9PNcILUNJUS5UU0U6OTAwOC5JUV9ERUZfVEFYX0FTU0VUU19DVVJSRU5ULkZZMjAxMQEAAAC8Xg0AAgAAAAQyOTkwAQgAAAAFAAAAATEBAAAACjE0NjI3MTI0MjIDAAAAAjc5AgAAAAQxMTE3BAAAAAEwBwAAAAk5LzE4LzIwMTkIAAAACTMvMzEvMjAxMQkAAAABMIWTPXz9PNcIA2BvtP081wgnQ0lRLk5ZU0U6VU5QLklRX0NIQU5HRV9JTlZFTlRPUlkuRlkyMDA4AQAAAD67BAACAAAAATMBCAAAAAUAAAABMQEAAAAKMTQyNTU5MjYyMgMAAAADMTYwAgAAAAQyMDk5BAAAAAEwBwAAAAk5LzE4LzIwMTkIAAAACjEyLzMxLzIwMDgJAAAAATC56XJ2/TzXCG15hrX9PNcIGUNJUS5UU0U6OTAwMy5JUV9GWC5GWTIwMTUBAAAAY28NAAMAAAAAADLuCHf9PNcIpjBatf081wgpQ0lRLlRTRTo5MDQ1LklRX0NPTU1PTl9QUkVGX0RJVl9DRi5GWTIwMTIBAAAARF0NAAIAAAAFLTI4MDYBCAAAAAUAAAABMQEAAAAKMTU1MzIzOTc2MQMAAAACNzkC</t>
  </si>
  <si>
    <t>AAAABDIwNzIEAAAAATAHAAAACTkvMTgvMjAxOQgAAAAJMy8zMS8yMDEyCQAAAAEwW98KeP081whRbS+1/TzXCDJDSVEuVFNYOkNOUi5JUV9DSEFOR0VfT1RIRVJfTkVUX09QRVJfQVNTRVRTLkZZMjAxMgEAAAD8YgUAAgAAAAMtMTMBCAAAAAUAAAABMQEAAAAKMTcxNzMxNTc4MwMAAAACMjcCAAAABDIwNDUEAAAAATAHAAAACTkvMTgvMjAxOQgAAAAKMTIvMzEvMjAxMgkAAAABMGpmDnb9PNcI9septf081wgfQ0lRLlRTRTo5MDA3LklRX0FSX1RVUk5TLkZZMjAxMQEAAAAVZg0AAgAAAAgyNS4xOTAyNQEIAAAABQAAAAExAQAAAAoxNDYyNzEyNTY1AwAAAAI3OQIAAAAENDAwMQQAAAABMAcAAAAJOS8xOC8yMDE5CAAAAAkzLzMxLzIwMTEJAAAAATBK6Tpz/TzXCGR6J7b9PNcIIkNJUS5UU0U6OTAwNy5JUV9PVEhFUl9JTlRBTi5GWTIwMTQBAAAAFWYNAAIAAAAFMTE5MzgBCAAAAAUAAAABMQEAAAAKMTY4NzA0NDY2MQMAAAACNzkCAAAABDEwNDAEAAAAATAHAAAACTkvMTgvMjAxOQgAAAAJMy8zMS8yMDE0CQAAAAEwaTNJe/081wgR5pq0/TzXCC1DSVEuVFNFOjkwMjQuSVFfQ0FTSF9DT05WRVJTSU9OLkZZMjAxMC4uLi5KUFkBAAAA+++kAQMAAAAAABZRlHH9PNcI1bJutv081wglQ0lRLk5ZU0U6TlNDLklRX09USEVSX0NMX1NVUFBMLkZZMjAxMwEAAACsdQQAAgAAAAI4NQEIAAAABQAAAAExAQAAAAoxNzc1</t>
  </si>
  <si>
    <t>MTkzNTg4AwAAAAMxNjACAAAABDEwNTcEAAAAATAHAAAACTkvMTgvMjAxOQgAAAAKMTIvMzEvMjAxMwkAAAABMJiIhHT9PNcIxqHotf081wgmQ0lRLlRTRTo5MDQ1LklRX0xPQU5TX1JFQ0VJVl9MVC5GWTIwMTABAAAARF0NAAIAAAADMTA5AQgAAAAFAAAAATEBAAAACjEzODQ4MzI5NjgDAAAAAjc5AgAAAAQxMDUwBAAAAAEwBwAAAAk5LzE4LzIwMTkIAAAACTMvMzEvMjAxMAkAAAABMHKRCnj9PNcI+YNDtf081wghQ0lRLlNFSEs6NjYuSVFfQ0FTSF9JTlZFU1QuRlkyMDA5AQAAALdaDQACAAAABDgwMjcBCAAAAAUAAAABMQEAAAAKMTQzOTk4NDk0MQMAAAACNjQCAAAABDIwMDUEAAAAATAHAAAACTkvMTgvMjAxOQgAAAAKMTIvMzEvMjAwOQkAAAABMARDKHX9PNcIZoXBtf081wglQ0lRLlRTWDpDTlIuSVFfRklMSU5HX0NVUlJFTkNZLkZZMjAxMgEAAAD8YgUAAwAAAANDQUQAamYOdv081wi1Cq61/TzXCBpDSVEuMC5JUV9CQVNJQ19FUFNfSU5DTC5GWQUAAAAAAAAACAAAABUoSW52YWxpZCBUaW1lIFBlcmlvZCkHOip0/TzXCOWWD7b9PNcILUNJUS5UU0U6OTAwNi5JUV9DQVNIX0NPTlZFUlNJT04uRlkyMDEwLi4uLkpQWQEAAAC4bA0AAgAAAAg4MC45MzA3MgEIAAAABQAAAAExAQAAAAoxMzkzODc3MDQ2AwAAAAI3OQIAAAAENDE4NAQAAAABMAcAAAAJOS8xOC8yMDE5CAAAAAkzLzMxLzIwMTAJAAAAATAW</t>
  </si>
  <si>
    <t>UZRx/TzXCOlZebb9PNcIJUNJUS5UU0U6OTAwNi5JUV9ESUxVVF9FUFNfSU5DTC5GWTIwMTIBAAAAuGwNAAIAAAAJMTQuOTQxNjU3AQgAAAAFAAAAATEBAAAACjE1NTYyMDA2MTIDAAAAAjc5AgAAAAE4BAAAAAEwBwAAAAk5LzE4LzIwMTkIAAAACTMvMzEvMjAxMgkAAAABMOgn/nr9PNcIeFWktP081wgnQ0lRLlRTRTo5MDAzLklRX0VCSVREQV9DQVBFWF9JTlQuRlkyMDEzAQAAAGNvDQADAAAAAk5NAQgAAAAFAAAAATEBAAAACjE2MjU5NzUzNDkDAAAAAjc5AgAAAAQ0MTkxBAAAAAEwBwAAAAk5LzE4LzIwMTkIAAAACTMvMzEvMjAxMwkAAAABMKWrrXL9PNcIF99Xtv081wglQ0lRLlRTRTo5MDQ1LklRX0xUX0RFQlRfRVFVSVRZLkZZMjAxNAEAAABEXQ0AAgAAAAgxMzUuNzA0NgEIAAAABQAAAAExAQAAAAoxNjg0Mjk4NDA0AwAAAAI3OQIAAAAENDA4NQQAAAABMAcAAAAJOS8xOC8yMDE5CAAAAAkzLzMxLzIwMTQJAAAAATCrhK1y/TzXCJjvPLb9PNcIIkNJUS5UU0U6OTAyNC5JUV9FQklUX01BUkdJTi5GWTIwMTABAAAA+++kAQMAAAAAAOMj9nL9PNcIqRAqtv081wgZQ0lRLlRTRTo5MDAzLklRX0FFLkZZMjAxMwEAAABjbw0AAgAAAAQyMzU2AQgAAAAFAAAAATEBAAAACjE2MjU5NzUzNDkDAAAAAjc5AgAAAAQxMDE2BAAAAAEwBwAAAAk5LzE4LzIwMTkIAAAACTMvMzEvMjAxMwkAAAABMErug3f9PNcIZOhl</t>
  </si>
  <si>
    <t>tf081wglQ0lRLlRTRTo5MDAzLklRX1BST1ZfQkFEX0RFQlRTLkZZMjAwOAEAAABjbw0AAgAAAAMtNDgBCAAAAAUAAAABMQEAAAAKMTA4MDI2NTMxNAMAAAACNzkCAAAAAjk1BAAAAAEwBwAAAAk5LzE4LzIwMTkIAAAACTMvMzEvMjAwOAkAAAABMMpNhXf9PNcI6hRktf081wgnQ0lRLlRTRTo5MDA3LklRX0NIQU5HRV9JTlZFTlRPUlkuRlkyMDE2AQAAABVmDQACAAAABDY0MzgBCAAAAAUAAAABMQEAAAAKMTc5ODkzOTg2NAMAAAACNzkCAAAABDIwOTkEAAAAATAHAAAACTkvMTgvMjAxOQgAAAAJMy8zMS8yMDE2CQAAAAEwL6hJe/081wjVRKq0/TzXCDNDSVEuU0VISzo2Ni5JUV9UT1RBTF9PVVRTVEFORElOR19GSUxJTkdfREFURS5GWTIwMTEBAAAAt1oNAAIAAAAKNTc4NC44NzEyNQEEAAAABQAAAAE1AQAAAAoxNjAwMTg4Njk5AgAAAAUyNDE1MwYAAAABMO2QKHX9PNcId5u5tf081wg5Q0lRLlNFSEs6NjYuSVFfQ1VTVE9NX0JFVEEuLTEwNFcuMjAxNC8xMi8zMS4uXlRPUElYLkpQWS5IAQAAALdaDQACAAAAETAuNTE3MzY4NTQ3Mjk3NTc3AOg455H9PNcIfPtFtP081wggQ0lRLlRTRTo5MDA1LklRX0ZVTExfVElNRS5GWTIwMTIBAAAAdlwNAAIAAAAFMjMxMDQAcxkXev081wguo+O0/TzXCCFDSVEuVFNFOjkwMDMuSVFfQ0FTSF9FUVVJVi5GWTIwMDgBAAAAY28NAAIAAAAFMTI4MDABCAAAAAUAAAABMQEA</t>
  </si>
  <si>
    <t>AAAKMTA4MDI2NTMxNAMAAAACNzkCAAAABDEwOTYEAAAAATAHAAAACTkvMTgvMjAxOQgAAAAJMy8zMS8yMDA4CQAAAAEwyk2Fd/081wgZ3Vu1/TzXCCZDSVEuVFNFOjkwMDguSVFfQ0FTSF9DT05WRVJTSU9OLkZZMjAxNwEAAAC8Xg0AAgAAAAg0OC40OTA5OAEIAAAABQAAAAExAQAAAAoxODQ4ODc5NTM0AwAAAAI3OQIAAAAENDE4NAQAAAABMAcAAAAJOS8xOC8yMDE5CAAAAAkzLzMxLzIwMTcJAAAAATBrwzpz/TzXCCPUFbb9PNcIKENJUS5UU0U6OTAwOC5JUV9HV19JTlRBTl9BTU9SVF9DRi5GWTIwMTcBAAAAvF4NAAIAAAADNDA0AQgAAAAFAAAAATEBAAAACjE4NDg4Nzk1MzQDAAAAAjc5AgAAAAQyMTgyBAAAAAEwBwAAAAk5LzE4LzIwMTkIAAAACTMvMzEvMjAxNwkAAAABMDwgEHz9PNcIuQx/tP081wgmQ0lRLlRTRTo5MDA4LklRX1NBTEVTX01BUktFVElORy5GWTIwMDgBAAAAvF4NAAMAAAAAAJUePXz9PNcISU9utP081wgtQ0lRLlRTRTo5MDQ1LklRX09USEVSX0lOVkVTVF9BQ1RfU1VQUEwuRlkyMDA4AQAAAERdDQACAAAABDUyMDEBCAAAAAUAAAABMQEAAAAKMTA2NzYxMjU4NAMAAAACNzkCAAAABDIwNTEEAAAAATAHAAAACTkvMTgvMjAxOQgAAAAJMy8zMS8yMDA4CQAAAAEwf2oKeP081whEiTq1/TzXCDFDSVEuVFNFOjkwMDkuSVFfQ0hBTkdFX05FVF9XT1JLSU5HX0NBUElUQUwuRlkyMDE1AQAA</t>
  </si>
  <si>
    <t>AOFlDQACAAAABS03MzkwAQgAAAAFAAAAATEBAAAACjE3NDUzNzg0NDYDAAAAAjc5AgAAAAQ0NDIxBAAAAAEwBwAAAAk5LzE4LzIwMTkIAAAACTMvMzEvMjAxNQkAAAABMBjYknj9PNcIeNX0tP081wgmQ0lRLk5ZU0U6TlNDLklRX0RFRl9UQVhfTElBQl9MVC5GWTIwMTIBAAAArHUEAAIAAAAENzgzMgEIAAAABQAAAAExAQAAAAoxNzE4NTM3NzUzAwAAAAMxNjACAAAABDEwMjcEAAAAATAHAAAACTkvMTgvMjAxOQgAAAAKMTIvMzEvMjAxMgkAAAABMLFghHT9PNcIeLLbtf081wghQ0lRLlRTRTo5MDA3LklRX05JX0NPTVBBTlkuRlkyMDEwAQAAABVmDQACAAAABTEyMjk3AQgAAAAFAAAAATEBAAAACjEzODY3MjQ0ODIDAAAAAjc5AgAAAAU0MTU3MQQAAAABMAcAAAAJOS8xOC8yMDE5CAAAAAkzLzMxLzIwMTAJAAAAATA8IBB8/TzXCO8tc7T9PNcIIkNJUS5UU0U6OTAyNC5JUV9EQV9TVVBQTF9DRi5GWTIwMTUBAAAA+++kAQIAAAAFNDA0MzABCAAAAAUAAAABMQEAAAAKMTc0NDk0NjM0NAMAAAACNzkCAAAABDIxNzEEAAAAATAHAAAACTkvMTgvMjAxOQgAAAAJMy8zMS8yMDE1CQAAAAEwBpQLef081wiUufC0/TzXCCBDSVEuVFNFOjkwMDUuSVFfQ0FTSF9PUEVSLkZZMjAxNAEAAAB2XA0AAgAAAAYxNTY3MDMBCAAAAAUAAAABMQEAAAAKMTY4NzM0MzA1NQMAAAACNzkCAAAABDIwMDYEAAAAATAHAAAACTkvMTgv</t>
  </si>
  <si>
    <t>MjAxOQgAAAAJMy8zMS8yMDE0CQAAAAEwtq+wef081wjcScu0/TzXCCdDSVEuVFNFOjkwMjQuSVFfTkVUX0lOVEVSRVNUX0VYUC5GWTIwMTIBAAAA+++kAQIAAAAGLTEzMjMyAQgAAAAFAAAAATEBAAAACjE2NzgxODc0MDkDAAAAAjc5AgAAAAMzNjgEAAAAATAHAAAACTkvMTgvMjAxOQgAAAAJMy8zMS8yMDEyCQAAAAEw60Wsef081wgZ4SG1/TzXCCJDSVEuVFNFOjkwMDMuSVFfREFfU1VQUExfQ0YuRlkyMDE3AQAAAGNvDQACAAAABTE2MDExAQgAAAAFAAAAATEBAAAACjE4NDkwMjY3NTQDAAAAAjc5AgAAAAQyMTcxBAAAAAEwBwAAAAk5LzE4LzIwMTkIAAAACTMvMzEvMjAxNwkAAAABMB08CXf9PNcI0VyJtf081wglQ0lRLk5ZU0U6TlNDLklRX09USEVSX09QRVJfQUNULkZZMjAxNwEAAACsdQQAAgAAAAUtMzE3NgEIAAAABQAAAAExAQAAAAoxOTQ0MjAxMDE2AwAAAAMxNjACAAAABDIwNDcEAAAAATAHAAAACTkvMTgvMjAxOQgAAAAKMTIvMzEvMjAxNwkAAAABMKfWKnT9PNcInQv7tf081wgoQ0lRLk5ZU0U6TlNDLklRX0dXX0lOVEFOX0FNT1JUX0NGLkZZMjAxOAEAAACsdQQAAwAAAAAAo/0qdP081whC3wO2/TzXCCNDSVEuVFNFOjkwMDkuSVFfVE9UQUxfQVNTRVRTLkZZMjAwOQEAAADhZQ0AAgAAAAY3MjYwNTkBCAAAAAUAAAABMQEAAAAKMTM4ODQxMTM0MgMAAAACNzkCAAAABDEwMDcEAAAAATAHAAAA</t>
  </si>
  <si>
    <t>CTkvMTgvMjAxOQgAAAAJMy8zMS8yMDA5CQAAAAEwAP+SeP081wjN6/q0/TzXCBlDSVEuVFNFOjkwMDYuSVFfRE8uRlkyMDE2AQAAALhsDQADAAAAAADoJ/56/TzXCPm+4LT9PNcIHkNJUS5TRUhLOjY2LklRX0JWX1NIQVJFLkZZMjAxMgEAAAC3Wg0AAgAAAAkyNC42Njc1NTUBCAAAAAUAAAABMQEAAAAKMTY2NzI0MTE4NwMAAAACNjQCAAAABDQwMjAEAAAAATAHAAAACTkvMTgvMjAxOQgAAAAKMTIvMzEvMjAxMgkAAAABMNneKHX9PNcIUum5tf081wgcQ0lRLlNFSEs6NjYuSVFfUkRfRVhQLkZZMjAxMQEAAAC3Wg0AAwAAAAAA7ZAodf081wifWLW1/TzXCBpDSVEuVFNFOjkwMDguSVFfUkVWLkZZMjAxNAEAAAC8Xg0AAgAAAAY0MDc5ODUBCAAAAAUAAAABMQEAAAAKMTY4NzM0MzMzNwMAAAACNzkCAAAAAzExMgQAAAABMAcAAAAJOS8xOC8yMDE5CAAAAAkzLzMxLzIwMTQJAAAAATA/0g98/TzXCDWtfbT9PNcIJUNJUS5UU0U6OTAyNC5JUV9TVF9ERUJUX0lTU1VFRC5GWTIwMTgBAAAA+++kAQMAAAAAAAkJDHn9PNcIKh4Ttf081wgZQ0lRLlRTRTo5MDA5LklRX0dQLkZZMjAwOQEAAADhZQ0AAgAAAAU2MTI2NQEIAAAABQAAAAExAQAAAAoxMzg4NDExMzQyAwAAAAI3OQIAAAACMTAEAAAAATAHAAAACTkvMTgvMjAxOQgAAAAJMy8zMS8yMDA5CQAAAAEwAP+SeP081widZhy1/TzXCB5DSVEuVFNFOjkwMDcuSVFf</t>
  </si>
  <si>
    <t>U1RfREVCVC5GWTIwMDgBAAAAFWYNAAIAAAAGMTYxNTE5AQgAAAAFAAAAATEBAAAACjEwNjI3NTA3NjUDAAAAAjc5AgAAAAQxMDQ2BAAAAAEwBwAAAAk5LzE4LzIwMTkIAAAACTMvMzEvMjAwOAkAAAABMEX5D3z9PNcIyAyGtP081wgZQ0lRLlRTRTo5MDA1LklRX0dXLkZZMjAxMAEAAAB2XA0AAgAAAAQ1MTQ5AQgAAAAFAAAAATEBAAAACjEzODY5MzUxMzYDAAAAAjc5AgAAAAQxMTcxBAAAAAEwBwAAAAk5LzE4LzIwMTkIAAAACTMvMzEvMjAxMAkAAAABMI3LFnr9PNcI6bm4tP081wggQ0lRLlRTRTo5MDAzLklRX1RPVEFMX1JFVi5GWTIwMTMBAAAAY28NAAIAAAAGMjQ1Mjk1AQgAAAAFAAAAATEBAAAACjE2MjU5NzUzNDkDAAAAAjc5AgAAAAIyOAQAAAABMAcAAAAJOS8xOC8yMDE5CAAAAAkzLzMxLzIwMTMJAAAAATBK7oN3/TzXCKaGjLb9PNcIJENJUS5UU0U6OTAwNy5JUV9DT01NT05fSVNTVUVELkZZMjAxMAEAAAAVZg0AAwAAAAAAPCAQfP081wgZcZO0/TzXCCBDSVEuVFNFOjkwNDUuSVFfRElWX1NIQVJFLkZZMjAxMwEAAABEXQ0AAgAAAAIyNQEIAAAABQAAAAExAQAAAAoxNjIzMzY4NjkwAwAAAAI3OQIAAAAEMzA1OAQAAAABMAcAAAAJOS8xOC8yMDE5CAAAAAkzLzMxLzIwMTMJAAAAATBb3wp4/TzXCLoqQLX9PNcIJENJUS5UU0U6OTA0NS5JUV9FQklUREFfTUFSR0lOLkZZMjAxOQEAAABEXQ0AAgAA</t>
  </si>
  <si>
    <t>AAcxNi41MzkxAQgAAAAFAAAAATEBAAAACjE5Njg5OTc5OTgDAAAAAjc5AgAAAAQ0MDQ3BAAAAAEwBwAAAAk5LzE4LzIwMTkIAAAACTMvMzEvMjAxOQkAAAABMKuErXL9PNcIxYU/tv081wglQ0lRLlRTRTo5MDA3LklRX0xUX0RFQlRfUkVQQUlELkZZMjAxMwEAAAAVZg0AAgAAAActMTAyNTg0AQgAAAAFAAAAATEBAAAACjE2MjU0NTc2OTUDAAAAAjc5AgAAAAQyMDM2BAAAAAEwBwAAAAk5LzE4LzIwMTkIAAAACTMvMzEvMjAxMwkAAAABMCpuEHz9PNcIy4GUtP081wgfQ0lRLlNFSEs6NjYuSVFfQlVJTERJTkdTLkZZMjAxMgEAAAC3Wg0AAwAAAAAA2d4odf081wiRhM+1/TzXCCNDSVEuU0VISzo2Ni5JUV9DVVJSRU5UX1JBVElPLkZZMjAxMgEAAAC3Wg0AAgAAAAgyLjYxNTQyNwEIAAAABQAAAAExAQAAAAoxNjY3MjQxMTg3AwAAAAI2NAIAAAAENDAzMAQAAAABMAcAAAAJOS8xOC8yMDE5CAAAAAoxMi8zMS8yMDEyCQAAAAEwX7I/cv081wjUb1y2/TzXCCBDSVEuVFNFOjkwMDkuSVFfTklfTUFSR0lOLkZZMjAxMgEAAADhZQ0AAgAAAAY1Ljg0OTcBCAAAAAUAAAABMQEAAAAKMTU1NTcwNDQ4NwMAAAACNzkCAAAABDQwOTQEAAAAATAHAAAACTkvMTgvMjAxOQgAAAAJMy8zMS8yMDEyCQAAAAEwoTT3cv081wjwkEK2/TzXCDpDSVEuVFNFOjkwMDcuSVFfQ1VTVE9NX0JFVEEuLTEwNFcuMjAxMS8wMy8zMS4uXlRP</t>
  </si>
  <si>
    <t>UElYLkpQWS5IAQAAABVmDQACAAAAETAuNDEwNTE4MTU4MTI1NTQzAOg455H9PNcI9hFhtP081wgZQ0lRLk5ZU0U6VU5QLklRX0FSLkZZMjAxMwEAAAA+uwQAAgAAAAQxNDE0AQgAAAAFAAAAATEBAAAACjE3NzQ5NjMwMDMDAAAAAzE2MAIAAAAEMTAyMQQAAAABMAcAAAAJOS8xOC8yMDE5CAAAAAoxMi8zMS8yMDEzCQAAAAEwh15zdv081wg5lYO1/TzXCCpDSVEuTllTRTpVTlAuSVFfVEVWX0VCSVREQS4yMDAwLjIwMDMvMDMvMzEBAAAAPrsEAAIAAAAGNi40NTc4AQcAAAAFAAAAATEBAAAACDEwNjAzMTg1AwAAAAEwAgAAAAYxMDAwMzAEAAAAATAHAAAACTMvMzEvMjAwMwgAAAAJMy8zMS8yMDAz0dsBkf081whze1C0/TzXCC5DSVEuTllTRTpOU0MuSVFfVE9UQUxfTElBQl9UT1RBTF9BU1NFVFMuRlkyMDEyAQAAAKx1BAACAAAABzY3LjgzMzMBCAAAAAUAAAABMQEAAAAKMTcxODUzNzc1MwMAAAADMTYwAgAAAAQ0MTg4BAAAAAEwBwAAAAk5LzE4LzIwMTkIAAAACjEyLzMxLzIwMTIJAAAAATBjFeRx/TzXCJZOaLb9PNcIK0NJUS5UU0U6OTAwNy5JUV9OSV9BVkFJTF9FWENMX01BUkdJTi5GWTIwMTABAAAAFWYNAAIAAAAGMi4zMDU5AQgAAAAFAAAAATEBAAAACjEzODY3MjQ0ODIDAAAAAjc5AgAAAAQ0MTgyBAAAAAEwBwAAAAk5LzE4LzIwMTkIAAAACTMvMzEvMjAxMAkAAAABMGvDOnP9PNcI32Qatv081wgZ</t>
  </si>
  <si>
    <t>Q0lRLlRTRTo5MDQ1LklRX0FQLkZZMjAwOQEAAABEXQ0AAgAAAAUxMDU5NwEIAAAABQAAAAExAQAAAAoxMzg0ODMyOTk3AwAAAAI3OQIAAAAEMTAxOAQAAAABMAcAAAAJOS8xOC8yMDE5CAAAAAkzLzMxLzIwMDkJAAAAATB/agp4/TzXCH54MrX9PNcIHENJUS5UU0U6OTAwNS5JUV9EQV9DRi5GWTIwMTIBAAAAdlwNAAIAAAAFNjk3NjkBCAAAAAUAAAABMQEAAAAKMTU1NTcwNDU4NAMAAAACNzkCAAAABDIxNjAEAAAAATAHAAAACTkvMTgvMjAxOQgAAAAJMy8zMS8yMDEyCQAAAAEwcxkXev081whOmKi0/TzXCCVDSVEuVFNFOjkwNDUuSVFfU1BFQ0lBTF9ESVZfQ0YuRlkyMDExAQAAAERdDQADAAAAAABluAp4/TzXCBd+N7X9PNcIIUNJUS5OWVNFOlVOUC5JUV9TR0FfTUFSR0lOLkZZMjAwOQEAAAA+uwQAAwAAAAAAnO8+cv081wiOMla2/TzXCBpDSVEuVFNFOjkwMjQuSVFfUkVWLkZZMjAxMwEAAAD776QBAgAAAAY0NTkyMjABCAAAAAUAAAABMQEAAAAKMTY3ODE4NzM1NQMAAAACNzkCAAAAAzExMgQAAAABMAcAAAAJOS8xOC8yMDE5CAAAAAkzLzMxLzIwMTMJAAAAATDgbKx5/TzXCPTrCLX9PNcIJENJUS5UU0U6OTAwMy5JUV9DT01NT05fRElWX0NGLkZZMjAxMwEAAABjbw0AAwAAAAAAQBWEd/081wh/zGG1/TzXCCBDSVEuVFNFOjkwMjQuSVFfQlVJTERJTkdTLkZZMjAwOQEAAAD776QBAwAAAAAAAPiref08</t>
  </si>
  <si>
    <t>1wiWVf+0/TzXCCRDSVEuVFNFOjkwMDMuSVFfU0FMRV9JTlRBTl9DRi5GWTIwMTYBAAAAY28NAAIAAAAELTk3NAEIAAAABQAAAAExAQAAAAoxNzk5MjQzNDc2AwAAAAI3OQIAAAAEMjAyOQQAAAABMAcAAAAJOS8xOC8yMDE5CAAAAAkzLzMxLzIwMTYJAAAAATAoFQl3/TzXCBb5ZrX9PNcIG0NJUS5UU0U6OTA0NS5JUV9HUFBFLkZZMjAxNgEAAABEXQ0AAwAAAAAAFdmEd/081wg4Oyy1/TzXCCBDSVEuVFNFOjkwMDcuSVFfQ0FTSF9PUEVSLkZZMjAxMgEAAAAVZg0AAgAAAAU3Nzg5OQEIAAAABQAAAAExAQAAAAoxNTU1NzA0NDMzAwAAAAI3OQIAAAAEMjAwNgQAAAABMAcAAAAJOS8xOC8yMDE5CAAAAAkzLzMxLzIwMTIJAAAAATAsRxB8/TzXCN3JerT9PNcIHUNJUS5UU0U6OTAwOS5JUV9SRF9FWFAuRlkyMDE2AQAAAOFlDQADAAAAAAAY2JJ4/TzXCElQFrX9PNcIHENJUS5OWVNFOlVOUC5JUV9FQklUQS5GWTIwMTQBAAAAPrsEAAIAAAAEODc1MwEIAAAABQAAAAExAQAAAAoxODI2Mzc2NDU5AwAAAAMxNjACAAAABjEwMDY4OQQAAAABMAcAAAAJOS8xOC8yMDE5CAAAAAoxMi8zMS8yMDE0CQAAAAEwuA95dv081wjltoy1/TzXCB9DSVEuU0VISzo2Ni5JUV9ESVZFU1RfQ0YuRlkyMDExAQAAALdaDQADAAAAAADltyh1/TzXCE8EvrX9PNcILkNJUS5UU0U6OTAwNy5JUV9PVEhFUl9GSU5BTkNFX0FDVF9TVVBQTC5G</t>
  </si>
  <si>
    <t>WTIwMTcBAAAAFWYNAAIAAAAGLTEwNjE5AQgAAAAFAAAAATEBAAAACjE4NDg4Nzk1NDMDAAAAAjc5AgAAAAQyMDUwBAAAAAEwBwAAAAk5LzE4LzIwMTkIAAAACTMvMzEvMjAxNwkAAAABMCXPSXv9PNcIahiztP081wglQ0lRLlRTRTo5MDA4LklRX1NUX0RFQlRfUkVQQUlELkZZMjAxNgEAAAC8Xg0AAwAAAAAAPCAQfP081wjYvX60/TzXCBtDSVEuVFNFOjkwMjQuSVFfRUJJVC5GWTIwMTgBAAAA+++kAQIAAAAFNjQyNjABCAAAAAUAAAABMQEAAAAKMTg5NDA4NDY2MQMAAAACNzkCAAAAAzQwMAQAAAABMAcAAAAJOS8xOC8yMDE5CAAAAAkzLzMxLzIwMTgJAAAAATAM4gt5/TzXCH+YCrX9PNcIKENJUS5UU0U6OTAwOC5JUV9UT1RBTF9ERUJULkZZMjAxNC4uLi5KUFkBAAAAvF4NAAIAAAAGMzI4Nzk4AQgAAAAFAAAAATEBAAAACjE2ODczNDMzMzcDAAAAAjc5AgAAAAQ0MTczBAAAAAEwBwAAAAk5LzE4LzIwMTkIAAAACTMvMzEvMjAxNAkAAAABMB0qlHH9PNcICj51tv081wggQ0lRLlRTRTo5MDA1LklRX0JVSUxESU5HUy5GWTIwMTABAAAAdlwNAAMAAAAAAI3LFnr9PNcIPOvJtP081wghQ0lRLlRTRTo5MDQ1LklRX0NBU0hfRVFVSVYuRlkyMDA5AQAAAERdDQACAAAABTI5MDE4AQgAAAAFAAAAATEBAAAACjEzODQ4MzI5OTcDAAAAAjc5AgAAAAQxMDk2BAAAAAEwBwAAAAk5LzE4LzIwMTkIAAAACTMvMzEvMjAw</t>
  </si>
  <si>
    <t>OQkAAAABMH9qCnj9PNcIZZQ2tf081wgmQ0lRLlRTRTo5MDQ1LklRX0RFRl9UQVhfTElBQl9MVC5GWTIwMTIBAAAARF0NAAIAAAAFNDQ2NDUBCAAAAAUAAAABMQEAAAAKMTU1MzIzOTc2MQMAAAACNzkCAAAABDEwMjcEAAAAATAHAAAACTkvMTgvMjAxOQgAAAAJMy8zMS8yMDEyCQAAAAEwZbgKeP081wjEA0C1/TzXCCZDSVEuVFNFOjkwMDYuSVFfQ0FTSF9DT05WRVJTSU9OLkZZMjAxNQEAAAC4bA0AAgAAAAg4OC45MjQyMgEIAAAABQAAAAExAQAAAAoxNzQ1OTE2NDkzAwAAAAI3OQIAAAAENDE4NAQAAAABMAcAAAAJOS8xOC8yMDE5CAAAAAkzLzMxLzIwMTUJAAAAATA1Nztz/TzXCAmyKLb9PNcIIENJUS5UU0U6OTAwNS5JUV9GVUxMX1RJTUUuRlkyMDE0AQAAAHZcDQACAAAABTIxMzcwALavsHn9PNcIAD/ktP081wgeQ0lRLlRTRTo5MDQ1LklRX1dJUF9JTlYuRlkyMDE0AQAAAERdDQADAAAAAABOBgt4/TzXCEAlSbX9PNcIHUNJUS5TRUhLOjY2LklRX0xUX0RFQlQuRlkyMDEwAQAAALdaDQACAAAABTIwOTIzAQgAAAAFAAAAATEBAAAACjE1NDYwMDUwNjgDAAAAAjY0AgAAAAQxMDQ5BAAAAAEwBwAAAAk5LzE4LzIwMTkIAAAACjEyLzMxLzIwMTAJAAAAATD4aSh1/TzXCMvCzrX9PNcII0NJUS5UU0U6OTAwOC5JUV9ESUxVVF9XRUlHSFQuRlkyMDE5AQAAALxeDQACAAAABzEyMi4xMDMALEcQfP081whqOZK0</t>
  </si>
  <si>
    <t>/TzXCC1DSVEuVFNFOjkwMDYuSVFfT1RIRVJfSU5WRVNUX0FDVF9TVVBQTC5GWTIwMTYBAAAAuGwNAAIAAAAEODAzNwEIAAAABQAAAAExAQAAAAoxNzk4OTM5ODIyAwAAAAI3OQIAAAAEMjA1MQQAAAABMAcAAAAJOS8xOC8yMDE5CAAAAAkzLzMxLzIwMTYJAAAAATDoJ/56/TzXCEZg2LT9PNcIKENJUS5UU0U6OTAwNy5JUV9GSVhFRF9BU1NFVF9UVVJOUy5GWTIwMTUBAAAAFWYNAAIAAAAIMC41MTY1MjQBCAAAAAUAAAABMQEAAAAKMTc0NTM3ODQ2OAMAAAACNzkCAAAABDQwNjYEAAAAATAHAAAACTkvMTgvMjAxOQgAAAAJMy8zMS8yMDE1CQAAAAEwSuk6c/081wgbCyy2/TzXCCJDSVEuVFNFOjkwMDguSVFfRUJJVF9NQVJHSU4uRlkyMDE2AQAAALxeDQACAAAABjkuMDcxMQEIAAAABQAAAAExAQAAAAoxNzk4ODk1MDQ5AwAAAAI3OQIAAAAENDA1MwQAAAABMAcAAAAJOS8xOC8yMDE5CAAAAAkzLzMxLzIwMTYJAAAAATBhmJFz/TzXCCitFbb9PNcIJENJUS5OWVNFOlVOUC5JUV9DVVJSRU5DWV9HQUlOLkZZMjAxMAEAAAA+uwQAAwAAAAAAphBzdv081wiFhIK1/TzXCCVDSVEuVFNFOjkwMDYuSVFfT1RIRVJfQ0FfU1VQUEwuRlkyMDEzAQAAALhsDQACAAAABDc3NjkBCAAAAAUAAAABMQEAAAAKMTYyNTk3NTMzOQMAAAACNzkCAAAABDEwNTUEAAAAATAHAAAACTkvMTgvMjAxOQgAAAAJMy8zMS8yMDEzCQAAAAEw</t>
  </si>
  <si>
    <t>4U7+ev081whVyqS0/TzXCCpDSVEuVFNFOjkwMjQuSVFfVEVWX0VCSVREQS4yMDAwLjIwMDcvMDMvMzEBAAAA+++kAQMAAAAAAMiNAZH9PNcIUmVYtP081wgZQ0lRLlRTRTo5MDA1LklRX0FSLkZZMjAwOAEAAAB2XA0AAgAAAAYxMzM4MjkBCAAAAAUAAAABMQEAAAAKMTA2MTE5NDQ5MAMAAAACNzkCAAAABDEwMjEEAAAAATAHAAAACTkvMTgvMjAxOQgAAAAJMy8zMS8yMDA4CQAAAAEwyFYWev081whyKMm0/TzXCBlDSVEuVFNFOjkwMDkuSVFfR1cuRlkyMDE0AQAAAOFlDQADAAAAAADXmpN4/TzXCGnbFbX9PNcIL0NJUS5UU0U6OTAwOS5JUV9PVEhFUl9OT05fT1BFUl9FWFBfU1VQUEwuRlkyMDE5AQAAAOFlDQACAAAAAzk2MgEIAAAABQAAAAExAQAAAAoxOTcwMDUxMzQ1AwAAAAI3OQIAAAACODUEAAAAATAHAAAACTkvMTgvMjAxOQgAAAAJMy8zMS8yMDE5CQAAAAEw2EuTeP081wjeci21/TzXCCxDSVEuTllTRTpVTlAuSVFfSU1QVVRfT1BFUl9MRUFTRV9ERVBSLkZZMjAxNQEAAAA+uwQAAgAAAAkzNjAuNzYzNzYBCAAAAAUAAAABMQEAAAAKMTg3MzYzNDg1MQMAAAADMTYwAgAAAAUyMTY3MwQAAAABMAcAAAAJOS8xOC8yMDE5CAAAAAoxMi8zMS8yMDE1CQAAAAEwmjZ5dv081wh9q3u1/TzXCChDSVEuVFNFOjkwMDUuSVFfVE9UQUxfREVCVC5GWTIwMTMuLi4uSlBZAQAAAHZcDQACAAAABjk5OTU2NgEIAAAA</t>
  </si>
  <si>
    <t>BQAAAAExAQAAAAoxNjI1NDU3NjE0AwAAAAI3OQIAAAAENDE3MwQAAAABMAcAAAAJOS8xOC8yMDE5CAAAAAkzLzMxLzIwMTMJAAAAATAdKpRx/TzXCP1kdbb9PNcIKkNJUS5OWVNFOk5TQy5JUV9UT1RBTF9FUVVJVFkuRlkyMDEzLi4uLkpQWQEAAACsdQQAAgAAAAoxMTg3MDM4LjM1AQgAAAAFAAAAATEBAAAACjE3NzUxOTM1ODgDAAAAAjc5AgAAAAQxMjc1BAAAAAEwBwAAAAk5LzE4LzIwMTkIAAAACjEyLzMxLzIwMTMJAAAAATAdKpRx/TzXCOtkbrb9PNcIKkNJUS5UU0U6OTAyNC5JUV9DVVJSRU5UX1BPUlRfTEVBU0VTLkZZMjAwOQEAAAD776QBAwAAAAAAEdGref081wgumO60/TzXCBtDSVEuVFNFOjkwMDkuSVFfQ09HUy5GWTIwMTIBAAAA4WUNAAIAAAAGMTc0ODUyAQgAAAAFAAAAATEBAAAACjE1NTU3MDQ0ODcDAAAAAjc5AgAAAAIzNAQAAAABMAcAAAAJOS8xOC8yMDE5CAAAAAkzLzMxLzIwMTIJAAAAATDYS5N4/TzXCDJbBLX9PNcIL0NJUS5UU0U6OTAwNy5JUV9JTVBVVF9PUEVSX0xFQVNFX0lOVF9FWFAuRlkyMDExAQAAABVmDQADAAAAAAAsRxB8/TzXCLmBjbT9PNcIJENJUS5UU0U6OTAyNC5JUV9FQklUREEuRlkyMDExLi4uLkpQWQEAAAD776QBAwAAAAAAfNuTcf081wiLHGy2/TzXCBxDSVEuU0VISzo2Ni5JUV9SRF9FWFAuRlkyMDE3AQAAALdaDQADAAAAAACroP90/TzXCBBTt7X9PNcIIkNJ</t>
  </si>
  <si>
    <t>US5OWVNFOlVOUC5JUV9HQUlOX0lOVkVTVC5GWTIwMTYBAAAAPrsEAAMAAAAAAJo2eXb9PNcItFGNtf081wgpQ0lRLlRTRTo5MDA2LklRX0RBWVNfSU5WRU5UT1JZX09VVC5GWTIwMTUBAAAAuGwNAAIAAAAKMTI4Ljc2OTQ0NQEIAAAABQAAAAExAQAAAAoxNzQ1OTE2NDkzAwAAAAI3OQIAAAAENDAzNQQAAAABMAcAAAAJOS8xOC8yMDE5CAAAAAkzLzMxLzIwMTUJAAAAATA1Nztz/TzXCK43Mbb9PNcIJkNJUS5UU0U6OTAwOS5JUV9GSUxJTkdfQ1VSUkVOQ1kuRlkyMDEyAQAAAOFlDQADAAAAA0pQWQDCcpN4/TzXCMHE87T9PNcIGENJUS4wLklRX0JBU0lDX1dFSUdIVC5GWQUAAAAAAAAACAAAABUoSW52YWxpZCBUaW1lIFBlcmlvZCkHOip0/TzXCNBkE7b9PNcIH0NJUS5TRUhLOjY2LklRX0ZVTExfVElNRS5GWTIwMTUBAAAAt1oNAAIAAAAFMjUyODQAqnn/dP081wiELMy1/TzXCCNDSVEuVFNFOjkwMDUuSVFfRUJJVEFfTUFSR0lOLkZZMjAxNgEAAAB2XA0AAgAAAAY2Ljk1NjQBCAAAAAUAAAABMQEAAAAKMTc5ODg5NTAwNwMAAAACNzkCAAAABDQ0MTkEAAAAATAHAAAACTkvMTgvMjAxOQgAAAAJMy8zMS8yMDE2CQAAAAEw/dX1cv081whTXxy2/TzXCClDSVEuTllTRTpVTlAuSVFfREVCVF9FUVVJVl9ORVRfUEJPLkZZMjAxMQEAAAA+uwQAAgAAAAM2NjABCAAAAAUAAAABMQEAAAAKMTY1NzI1MjY5MwMAAAAD</t>
  </si>
  <si>
    <t>MTYwAgAAAAUyMTY3OQQAAAABMAcAAAAJOS8xOC8yMDE5CAAAAAoxMi8zMS8yMDExCQAAAAEwphBzdv081wi1mnq1/TzXCBxDSVEuVFNFOjkwMjQuSVFfQ0FQRVguRlkyMDE5AQAAAPvvpAECAAAABi03ODU1OQEIAAAABQAAAAExAQAAAAoxOTY5MzA0MTkxAwAAAAI3OQIAAAAEMjAyMQQAAAABMAcAAAAJOS8xOC8yMDE5CAAAAAkzLzMxLzIwMTkJAAAAATAJCQx5/TzXCHng6bT9PNcII0NJUS5UU0U6OTAwMy5JUV9UT1RBTF9SRUNFSVYuRlkyMDE1AQAAAGNvDQACAAAABTE0ODQ4AQgAAAAFAAAAATEBAAAACjE3NDYwMzU5MTIDAAAAAjc5AgAAAAQxMDAxBAAAAAEwBwAAAAk5LzE4LzIwMTkIAAAACTMvMzEvMjAxNQkAAAABMEXHCHf9PNcIGGhNtf081wggQ0lRLlNFSEs6NjYuSVFfRUFSTklOR19DTy5GWTIwMDgBAAAAt1oNAAIAAAAEODI4MAEIAAAABQAAAAExAQAAAAoxMzU1ODg2MDc3AwAAAAI2NAIAAAABNwQAAAABMAcAAAAJOS8xOC8yMDE5CAAAAAoxMi8zMS8yMDA4CQAAAAEwkut4df081wiTpry1/TzXCCZDSVEuTllTRTpOU0MuSVFfU0FMRVNfTUFSS0VUSU5HLkZZMjAwOQEAAACsdQQAAwAAAAAAruuDdP081wiLodq1/TzXCC1DSVEuVFNFOjkwMDUuSVFfREVGX1RBWF9BU1NFVFNfQ1VSUkVOVC5GWTIwMTABAAAAdlwNAAIAAAAFMTAyNDUBCAAAAAUAAAABMQEAAAAKMTM4NjkzNTEzNgMAAAACNzkC</t>
  </si>
  <si>
    <t>AAAABDExMTcEAAAAATAHAAAACTkvMTgvMjAxOQgAAAAJMy8zMS8yMDEwCQAAAAEwjcsWev081whvueK0/TzXCChDSVEuVFNFOjkwMDcuSVFfREVGX1RBWF9BU1NFVFNfTFQuRlkyMDEzAQAAABVmDQACAAAABDYxMDABCAAAAAUAAAABMQEAAAAKMTYyNTQ1NzY5NQMAAAACNzkCAAAABDEwMjYEAAAAATAHAAAACTkvMTgvMjAxOQgAAAAJMy8zMS8yMDEzCQAAAAEwKm4QfP081wgfmJq0/TzXCCVDSVEuVFNFOjkwMDguSVFfU1RfREVCVF9JU1NVRUQuRlkyMDE1AQAAALxeDQACAAAABDI3ODgBCAAAAAUAAAABMQEAAAAKMTc0NTM3ODYxMQMAAAACNzkCAAAABDIwNDMEAAAAATAHAAAACTkvMTgvMjAxOQgAAAAJMy8zMS8yMDE1CQAAAAEwRfkPfP081wgnh4S0/TzXCB1DSVEuMC5JUV9DVVJSRU5UX1BPUlRfREVCVC5GWQUAAAAAAAAACAAAABUoSW52YWxpZCBUaW1lIFBlcmlvZCkJYSp0/TzXCMX0Jbb9PNcIJkNJUS5UU0U6OTA0NS5JUV9QRVJJT0RMRU5HVEhfSVMuRlkyMDA5AQAAAERdDQABAAAAAjEyAHKRCnj9PNcIosZHtf081wgZQ0lRLlRTRTo5MDA5LklRX1JFLkZZMjAxMwEAAADhZQ0AAgAAAAYxNDQ3NTgBCAAAAAUAAAABMQEAAAAKMTYyNTk3NTE5MQMAAAACNzkCAAAABDEyMjIEAAAAATAHAAAACTkvMTgvMjAxOQgAAAAJMy8zMS8yMDEzCQAAAAEwwnKTeP081wh6jRW1/TzXCCdDSVEuU0VISzo2Ni5J</t>
  </si>
  <si>
    <t>UV9HV19JTlRBTl9BTU9SVF9DRi5GWTIwMDkBAAAAt1oNAAIAAAADMzUyAQgAAAAFAAAAATEBAAAACjE0Mzk5ODQ5NDEDAAAAAjY0AgAAAAQyMTgyBAAAAAEwBwAAAAk5LzE4LzIwMTkIAAAACjEyLzMxLzIwMDkJAAAAATAEQyh1/TzXCNzusLX9PNcIJkNJUS5UU0U6OTAwNS5JUV9DVVNUT01fQkVUQS4yMDA5LzAzLzMxAQAAAHZcDQACAAAAETAuMjQwMTU3MTM3MTU2MjI5AIZg55H9PNcIgF9FtP081wggQ0lRLlRTRTo5MDA2LklRX0RJVl9TSEFSRS5GWTIwMTQBAAAAuGwNAAIAAAACMTIBCAAAAAUAAAABMQEAAAAKMTY4NzM0MzEyMgMAAAACNzkCAAAABDMwNTgEAAAAATAHAAAACTkvMTgvMjAxOQgAAAAJMy8zMS8yMDE0CQAAAAEw4U7+ev081whJgr60/TzXCCJDSVEuVFNFOjkwNDUuSVFfRUJJVF9NQVJHSU4uRlkyMDEyAQAAAERdDQACAAAABjYuODM2OQEIAAAABQAAAAExAQAAAAoxNTUzMjM5NzYxAwAAAAI3OQIAAAAENDA1MwQAAAABMAcAAAAJOS8xOC8yMDE5CAAAAAkzLzMxLzIwMTIJAAAAATDbXa1y/TzXCIO9R7b9PNcIG0NJUS5UU0U6OTA0NS5JUV9DT0dTLkZZMjAxNgEAAABEXQ0AAgAAAAYyNDAwNjkBCAAAAAUAAAABMQEAAAAKMTc5NzE1NjIwOQMAAAACNzkCAAAAAjM0BAAAAAEwBwAAAAk5LzE4LzIwMTkIAAAACTMvMzEvMjAxNgkAAAABMBXZhHf9PNcIgn5Ftf081wg6Q0lRLlRTRTo5MDQ1</t>
  </si>
  <si>
    <t>LklRX0NVU1RPTV9CRVRBLi0xMDRXLjIwMTgvMDMvMzEuLl5UT1BJWC5KUFkuSAEAAABEXQ0AAgAAABEwLjU4MjI3ODE4MTAwODI5NADoOOeR/TzXCMr1R7T9PNcII0NJUS5UU0U6OTAwMy5JUV9UT1RBTF9FUVVJVFkuRlkyMDE5AQAAAGNvDQACAAAABjE1MDk3NAEIAAAABQAAAAExAQAAAAoxOTcwMjEzMDQ4AwAAAAI3OQIAAAAEMTI3NQQAAAABMAcAAAAJOS8xOC8yMDE5CAAAAAkzLzMxLzIwMTkJAAAAATAHigl3/TzXCD75dLX9PNcIHkNJUS5UU0U6OTAwOS5JUV9TVF9ERUJULkZZMjAxMgEAAADhZQ0AAgAAAAU2ODQxMQEIAAAABQAAAAExAQAAAAoxNTU1NzA0NDg3AwAAAAI3OQIAAAAEMTA0NgQAAAABMAcAAAAJOS8xOC8yMDE5CAAAAAkzLzMxLzIwMTIJAAAAATDCcpN4/TzXCMmd87T9PNcIG0NJUS5UU0U6OTAwOS5JUV9HUFBFLkZZMjAxNAEAAADhZQ0AAwAAAAAA15qTeP081wh0tBW1/TzXCB9DSVEuTllTRTpVTlAuSVFfVFJFQVNVUlkuRlkyMDEzAQAAAD67BAACAAAABS04OTEwAQgAAAAFAAAAATEBAAAACjE3NzQ5NjMwMDMDAAAAAzE2MAIAAAAEMTI0OAQAAAABMAcAAAAJOS8xOC8yMDE5CAAAAAoxMi8zMS8yMDEzCQAAAAEwh15zdv081whj/4e1/TzXCCRDSVEuTllTRTpVTlAuSVFfQ09NTU9OX0lTU1VFRC5GWTIwMTIBAAAAPrsEAAMAAAAAAK43c3b9PNcISW6Dtf081wgoQ0lRLlRTRTo5MDA1</t>
  </si>
  <si>
    <t>LklRX0ZJWEVEX0FTU0VUX1RVUk5TLkZZMjAxMgEAAAB2XA0AAgAAAAgwLjc2OTQ1NAEIAAAABQAAAAExAQAAAAoxNTU1NzA0NTg0AwAAAAI3OQIAAAAENDA2NgQAAAABMAcAAAAJOS8xOC8yMDE5CAAAAAkzLzMxLzIwMTIJAAAAATAIr/Vy/TzXCD2+JLb9PNcIIkNJUS5TRUhLOjY2LklRX0ZJTklTSEVEX0lOVi5GWTIwMTABAAAAt1oNAAIAAAAEMTk0OAEIAAAABQAAAAExAQAAAAoxNTQ2MDA1MDY4AwAAAAI2NAIAAAAEMzA3NQQAAAABMAcAAAAJOS8xOC8yMDE5CAAAAAoxMi8zMS8yMDEwCQAAAAEw+Gkodf081whakL21/TzXCCVDSVEuVFNFOjkwMDcuSVFfQkFTSUNfRVBTX0lOQ0wuRlkyMDE4AQAAABVmDQACAAAACTgxLjM2MjA5NQEIAAAABQAAAAExAQAAAAoxODk1MDAyMDIzAwAAAAI3OQIAAAABOQQAAAABMAcAAAAJOS8xOC8yMDE5CAAAAAkzLzMxLzIwMTgJAAAAATAZ9kl7/TzXCHmozLT9PNcIKkNJUS5UU0U6OTAyNC5JUV9PVEhFUl9VTlVTVUFMX1NVUFBMLkZZMjAwOQEAAAD776QBAwAAAAAAEdGref081whKtAe1/TzXCCVDSVEuVFNFOjkwMDkuSVFfQ0FQSVRBTF9MRUFTRVMuRlkyMDExAQAAAOFlDQACAAAABTIxNDYwAQgAAAAFAAAAATEBAAAACjE0NjI3MTIzNjEDAAAAAjc5AgAAAAQxMTgzBAAAAAEwBwAAAAk5LzE4LzIwMTkIAAAACTMvMzEvMjAxMQkAAAABMNhLk3j9PNcIJBjrtP081wgm</t>
  </si>
  <si>
    <t>Q0lRLlRTWDpDTlIuSVFfQ0ZPX0NVUlJFTlRfTElBQi5GWTIwMTEBAAAA/GIFAAIAAAAIMS43MzUyNzYBCAAAAAUAAAABMQEAAAAKMTY1NjMyNzYwNwMAAAACMjcCAAAABDQxODUEAAAAATAHAAAACTkvMTgvMjAxOQgAAAAKMTIvMzEvMjAxMQkAAAABMHRkP3L9PNcI4vpUtv081wgtQ0lRLlRTRTo5MDA1LklRX0NBU0hfQ09OVkVSU0lPTi5GWTIwMTguLi4uSlBZAQAAAHZcDQACAAAACTM4LjQ1MDkyNQEIAAAABQAAAAExAQAAAAoxODk1MDAyNDY2AwAAAAI3OQIAAAAENDE4NAQAAAABMAcAAAAJOS8xOC8yMDE5CAAAAAkzLzMxLzIwMTgJAAAAATAWUZRx/TzXCF8GdLb9PNcIH0NJUS5TRUhLOjY2LklRX0RJVkVTVF9DRi5GWTIwMTcBAAAAt1oNAAIAAAACODQBCAAAAAUAAAABMQEAAAAKMTk1MzgzNTE3OQMAAAACNjQCAAAABDIwNzcEAAAAATAHAAAACTkvMTgvMjAxOQgAAAAKMTIvMzEvMjAxNwkAAAABMJTH/3T9PNcIwazdtf081wgmQ0lRLlRTRTo5MDA1LklRX05FVF9ERUJUX0VCSVREQS5GWTIwMTQBAAAAdlwNAAIAAAAINy4wNjg3ODkBCAAAAAUAAAABMQEAAAAKMTY4NzM0MzA1NQMAAAACNzkCAAAABDQxOTMEAAAAATAHAAAACTkvMTgvMjAxOQgAAAAJMy8zMS8yMDE0CQAAAAEw/dX1cv081wjZdCm2/TzXCClDSVEuTllTRTpVTlAuSVFfQ09NTU9OX1BSRUZfRElWX0NGLkZZMjAxMAEAAAA+uwQAAwAA</t>
  </si>
  <si>
    <t>AAAAphBzdv081wgt+W21/TzXCCpDSVEuVFNFOjkwMDguSVFfSU5URVJFU1RfSU5WRVNUX0lOQy5GWTIwMDgBAAAAvF4NAAIAAAAEMTEyOAEIAAAABQAAAAExAQAAAAoxMDYyNzUxNzU1AwAAAAI3OQIAAAACNjUEAAAAATAHAAAACTkvMTgvMjAxOQgAAAAJMy8zMS8yMDA4CQAAAAEwo/c8fP081wjDi3u0/TzXCCJDSVEuTllTRTpVTlAuSVFfUVVJQ0tfUkFUSU8uRlkyMDEwAQAAAD67BAACAAAABzAuNzY4OTcBCAAAAAUAAAABMQEAAAAKMTU4Njg0OTM5MQMAAAADMTYwAgAAAAQ0MTIxBAAAAAEwBwAAAAk5LzE4LzIwMTkIAAAACjEyLzMxLzIwMTAJAAAAATCc7z5y/TzXCBZDSbb9PNcIJkNJUS5UU0U6OTA0NS5JUV9ERUZfVEFYX0xJQUJfTFQuRlkyMDE0AQAAAERdDQACAAAABTQ0ODMwAQgAAAAFAAAAATEBAAAACjE2ODQyOTg0MDQDAAAAAjc5AgAAAAQxMDI3BAAAAAEwBwAAAAk5LzE4LzIwMTkIAAAACTMvMzEvMjAxNAkAAAABME4GC3j9PNcImJ9Atf081wgkQ0lRLlRTRTo5MDA5LklRX0VRVUlUWV9NRVRIT0QuRlkyMDE4AQAAAOFlDQADAAAAAADuJZN4/TzXCJyqNbX9PNcIIENJUS5UU0U6OTAwMy5JUV9PVEhFUl9SRVYuRlkyMDE0AQAAAGNvDQADAAAAAABAFYR3/TzXCB95arX9PNcIJENJUS5UU0U6OTAyNC5JUV9JTVBBSVJNRU5UX0dXLkZZMjAxMQEAAAD776QBAwAAAAAA9B6sef081wjBa/e0/TzX</t>
  </si>
  <si>
    <t>CCZDSVEuTllTRTpOU0MuSVFfQ0FTSF9BQ1FVSVJFX0NGLkZZMjAwOAEAAACsdQQAAwAAAAAAruuDdP081wiWetq1/TzXCCpDSVEuVFNFOjkwMDcuSVFfT1RIRVJfVU5VU1VBTF9TVVBQTC5GWTIwMTcBAAAAFWYNAAIAAAAEMTE4NAEIAAAABQAAAAExAQAAAAoxODQ4ODc5NTQzAwAAAAI3OQIAAAACODcEAAAAATAHAAAACTkvMTgvMjAxOQgAAAAJMy8zMS8yMDE3CQAAAAEwL6hJe/081wjKa6q0/TzXCCVDSVEuVFNFOjkwMDUuSVFfUFJFRl9ESVZfT1RIRVIuRlkyMDA5AQAAAHZcDQADAAAAAACmfRZ6/TzXCAZFuLT9PNcIKkNJUS5UU0U6OTAyNC5JUV9DVVJSRU5UX1BPUlRfTEVBU0VTLkZZMjAxNgEAAAD776QBAgAAAAM1NDcBCAAAAAUAAAABMQEAAAAKMTc5NzMxNTQxOQMAAAACNzkCAAAABDEwOTAEAAAAATAHAAAACTkvMTgvMjAxOQgAAAAJMy8zMS8yMDE2CQAAAAEw+LoLef081whfWxK1/TzXCBtDSVEuVFNFOjkwMDMuSVFfQ09HUy5GWTIwMTcBAAAAY28NAAIAAAAGMTYwOTk1AQgAAAAFAAAAATEBAAAACjE4NDkwMjY3NTQDAAAAAjc5AgAAAAIzNAQAAAABMAcAAAAJOS8xOC8yMDE5CAAAAAkzLzMxLzIwMTcJAAAAATAoFQl3/TzXCNSJa7X9PNcIH0NJUS5UU0U6OTAyNC5JUV9ORVRfREVCVC5GWTIwMDkBAAAA+++kAQMAAAAAAAD4q3n9PNcI7M/2tP081wglQ0lRLlRTRTo5MDA5LklRX0JBU0lDX0VQ</t>
  </si>
  <si>
    <t>U19JTkNMLkZZMjAxNQEAAADhZQ0AAgAAAAoxNTEuNzEwMDgzAQgAAAAFAAAAATEBAAAACjE3NDUzNzg0NDYDAAAAAjc5AgAAAAE5BAAAAAEwBwAAAAk5LzE4LzIwMTkIAAAACTMvMzEvMjAxNQkAAAABMBjYknj9PNcIqaMNtf081wgpQ0lRLlRTWDpDTlIuSVFfVEVWX0VCSVREQS4yMDAwLjIwMDkvMDMvMzEBAAAA/GIFAAIAAAAHNy45MjA0OQEHAAAABQAAAAExAQAAAAoxMDYyODU4MDc4AwAAAAEwAgAAAAYxMDAwMzAEAAAAATAHAAAACTMvMzEvMjAwOQgAAAAJMy8zMS8yMDA5wbQBkf081whWl1S0/TzXCCBDSVEuVFNFOjkwMDMuSVFfRElWRVNUX0NGLkZZMjAxMgEAAABjbw0AAgAAAAQ5Nzk5AQgAAAAFAAAAATEBAAAACjE1NTYyMDA2MDkDAAAAAjc5AgAAAAQyMDc3BAAAAAEwBwAAAAk5LzE4LzIwMTkIAAAACTMvMzEvMjAxMgkAAAABMErug3f9PNcITgRqtf081wgfQ0lRLlRTRTo5MDQ1LklRX05FVF9ERUJULkZZMjAxOAEAAABEXQ0AAgAAAAYyOTYwMzABCAAAAAUAAAABMQEAAAAKMTg5MzgwNjAyMgMAAAACNzkCAAAABDQzNjQEAAAAATAHAAAACTkvMTgvMjAxOQgAAAAJMy8zMS8yMDE4CQAAAAEwCiaFd/081wgSeWO1/TzXCCpDSVEuVFNFOjkwMDUuSVFfVE9UQUxfQ09NTU9OX0VRVUlUWS5GWTIwMTkBAAAAdlwNAAIAAAAGNzQ1MjMyAQgAAAAFAAAAATEBAAAACjE5NzAwNTE1NDMDAAAAAjc5AgAA</t>
  </si>
  <si>
    <t>AAQxMDA2BAAAAAEwBwAAAAk5LzE4LzIwMTkIAAAACTMvMzEvMjAxOQkAAAABMG0lsXn9PNcIkOvltP081wglQ0lRLlNFSEs6NjYuSVFfUEVSSU9ETEVOR1RIX0lTLkZZMjAxMwEAAAC3Wg0AAQAAAAIxMgDDLCl1/TzXCOm8wrX9PNcIH0NJUS5UU0U6OTAyNC5JUV9ORVRfREVCVC5GWTIwMTcBAAAA+++kAQIAAAAGODQ0MzAyAQgAAAAFAAAAATEBAAAACjE4NDc5MTIzNjYDAAAAAjc5AgAAAAQ0MzY0BAAAAAEwBwAAAAk5LzE4LzIwMTkIAAAACTMvMzEvMjAxNwkAAAABMAziC3n9PNcIIbT5tP081wggQ0lRLlRTRTo5MDA5LklRX0lOVkVOVE9SWS5GWTIwMTQBAAAA4WUNAAIAAAAFMTU3NjcBCAAAAAUAAAABMQEAAAAKMTY4NzM0MjQ3OQMAAAACNzkCAAAABDEwNDMEAAAAATAHAAAACTkvMTgvMjAxOQgAAAAJMy8zMS8yMDE0CQAAAAEw15qTeP081wgAHgW1/TzXCBlDSVEuVFNFOjkwMDYuSVFfQVAuRlkyMDA5AQAAALhsDQACAAAABTUzODIwAQgAAAAFAAAAATEBAAAACjEzOTM4Nzc4NjIDAAAAAjc5AgAAAAQxMDE4BAAAAAEwBwAAAAk5LzE4LzIwMTkIAAAACTMvMzEvMjAwOQkAAAABMP3Z/Xr9PNcIj1vFtP081wgiQ0lRLlRTRTo5MDA5LklRX1NBTEVfUFBFX0NGLkZZMjAxNwEAAADhZQ0AAgAAAAM1NDkBCAAAAAUAAAABMQEAAAAKMTg0ODg3OTU3MwMAAAACNzkCAAAABDIwNDIEAAAAATAHAAAACTkvMTgv</t>
  </si>
  <si>
    <t>MjAxOQgAAAAJMy8zMS8yMDE3CQAAAAEw7iWTeP081wjbQDG1/TzXCCFDSVEuVFNFOjkwMDYuSVFfRUFSTklOR19DTy5GWTIwMTABAAAAuGwNAAIAAAAENzQwMQEIAAAABQAAAAExAQAAAAoxMzkzODc3MDQ2AwAAAAI3OQIAAAABNwQAAAABMAcAAAAJOS8xOC8yMDE5CAAAAAkzLzMxLzIwMTAJAAAAATD92f16/TzXCKC5o7T9PNcIIENJUS5OWVNFOk5TQy5JUV9MVF9JTlZFU1QuRlkyMDE4AQAAAKx1BAACAAAABDI1NTMBCAAAAAUAAAABMQEAAAAKMTk0NDIwMDk5NwMAAAADMTYwAgAAAAQxMDU0BAAAAAEwBwAAAAk5LzE4LzIwMTkIAAAACjEyLzMxLzIwMTgJAAAAATCj/Sp0/TzXCLrT8rX9PNcIKUNJUS5TRUhLOjY2LklRX1RPVEFMX0VRVUlUWS5GWTIwMTcuLi4uSlBZAQAAALdaDQACAAAADjIzOTkxMTguNTA4NDg1AQgAAAAFAAAAATEBAAAACjE5NTM4MzUxNzkDAAAAAjc5AgAAAAQxMjc1BAAAAAEwBwAAAAk5LzE4LzIwMTkIAAAACjEyLzMxLzIwMTcJAAAAATAdKpRx/TzXCHZqbLb9PNcIKUNJUS5UU0U6OTAwNi5JUV9DT01NT05fUFJFRl9ESVZfQ0YuRlkyMDE0AQAAALhsDQACAAAABS0zMzA3AQgAAAAFAAAAATEBAAAACjE2ODczNDMxMjIDAAAAAjc5AgAAAAQyMDcyBAAAAAEwBwAAAAk5LzE4LzIwMTkIAAAACTMvMzEvMjAxNAkAAAABMPkA/nr9PNcITKm+tP081wg5Q0lRLlRTRTo5MDI0LklRX0NV</t>
  </si>
  <si>
    <t>U1RPTV9CRVRBLi0xMDRXLjIwMTgvMDMvMzEuLl5OMjI1LkpQWS5IAQAAAPvvpAECAAAAEDEuMzc1MDU2NTMwODE3ODkA6Djnkf081wgl5Ua0/TzXCCRDSVEuVFNFOjkwMDYuSVFfQ0FTSF9JTlRFUkVTVC5GWTIwMTIBAAAAuGwNAAIAAAAENzYzNwEIAAAABQAAAAExAQAAAAoxNTU2MjAwNjEyAwAAAAI3OQIAAAAEMzAyOAQAAAABMAcAAAAJOS8xOC8yMDE5CAAAAAkzLzMxLzIwMTIJAAAAATDoJ/56/TzXCGCjpLT9PNcIHkNJUS5OWVNFOk5TQy5JUV9JTkNfVEFYLkZZMjAxNgEAAACsdQQAAgAAAAM5MTQBCAAAAAUAAAABMQEAAAAKMTk0NDIwMTAwNAMAAAADMTYwAgAAAAI3NQQAAAABMAcAAAAJOS8xOC8yMDE5CAAAAAoxMi8zMS8yMDE2CQAAAAEw6q4qdP081wikb+W1/TzXCCVDSVEuVFNFOjkwMDkuSVFfU1BFQ0lBTF9ESVZfQ0YuRlkyMDExAQAAAOFlDQADAAAAAADYS5N4/TzXCBk/67T9PNcILkNJUS5UU0U6OTAwMy5JUV9PVEhFUl9GSU5BTkNFX0FDVF9TVVBQTC5GWTIwMTgBAAAAY28NAAIAAAAFLTI4MzUBCAAAAAUAAAABMQEAAAAKMTg5NTE4MzkyMAMAAAACNzkCAAAABDIwNTAEAAAAATAHAAAACTkvMTgvMjAxOQgAAAAJMy8zMS8yMDE4CQAAAAEwFGMJd/081wiC0om1/TzXCCVDSVEuVFNFOjkwMDguSVFfU1RfREVCVF9JU1NVRUQuRlkyMDEzAQAAALxeDQACAAAABDQ0OTABCAAAAAUAAAABMQEA</t>
  </si>
  <si>
    <t>AAAKMTYyNTk3NTI0OQMAAAACNzkCAAAABDIwNDMEAAAAATAHAAAACTkvMTgvMjAxOQgAAAAJMy8zMS8yMDEzCQAAAAEwbeE9fP081whq64O0/TzXCBlDSVEuVFNFOjkwMDkuSVFfUkUuRlkyMDE1AQAAAOFlDQACAAAABjE5MTkyNAEIAAAABQAAAAExAQAAAAoxNzQ1Mzc4NDQ2AwAAAAI3OQIAAAAEMTIyMgQAAAABMAcAAAAJOS8xOC8yMDE5CAAAAAkzLzMxLzIwMTUJAAAAATAY2JJ4/TzXCFMpFrX9PNcIJkNJUS5UU0U6OTAwNi5JUV9TQUxFU19NQVJLRVRJTkcuRlkyMDE3AQAAALhsDQADAAAAAADhTv56/TzXCOQM4bT9PNcIJkNJUS5UU0U6OTAyNC5JUV9PVEhFUl9MVF9BU1NFVFMuRlkyMDEzAQAAAPvvpAECAAAAATMBCAAAAAUAAAABMQEAAAAKMTY3ODE4NzM1NQMAAAACNzkCAAAABDEwNjAEAAAAATAHAAAACTkvMTgvMjAxOQgAAAAJMy8zMS8yMDEzCQAAAAEw25Osef081wg0tAC1/TzXCCVDSVEuU0VISzo2Ni5JUV9JTlZFTlRPUllfVFVSTlMuRlkyMDA4AQAAALdaDQACAAAABzMuNTA2OTUBCAAAAAUAAAABMQEAAAAKMTM1NTg4NjA3NwMAAAACNjQCAAAABDQwODIEAAAAATAHAAAACTkvMTgvMjAxOQgAAAAKMTIvMzEvMjAwOAkAAAABMF+yP3L9PNcIYhxetv081wggQ0lRLlRTRTo5MDA5LklRX1RPVEFMX1JFVi5GWTIwMTQBAAAA4WUNAAIAAAAGMjQ0OTk1AQgAAAAFAAAAATEBAAAACjE2ODczNDI0</t>
  </si>
  <si>
    <t>NzkDAAAAAjc5AgAAAAIyOAQAAAABMAcAAAAJOS8xOC8yMDE5CAAAAAkzLzMxLzIwMTQJAAAAATDXmpN4/TzXCMsuDbX9PNcILUNJUS5UU0U6OTAwNy5JUV9DQVNIX0NPTlZFUlNJT04uRlkyMDEwLi4uLkpQWQEAAAAVZg0AAgAAAAkzOC44MDQyNDUBCAAAAAUAAAABMQEAAAAKMTM4NjcyNDQ4MgMAAAACNzkCAAAABDQxODQEAAAAATAHAAAACTkvMTgvMjAxOQgAAAAJMy8zMS8yMDEwCQAAAAEwFlGUcf081whVhnC2/TzXCCVDSVEuVFNYOkNOUi5JUV9JTlZFTlRPUllfVFVSTlMuRlkyMDA4AQAAAPxiBQACAAAACTI1LjAyMjA5OQEIAAAABQAAAAExAQAAAAoxNDM3OTAwMzI2AwAAAAIyNwIAAAAENDA4MgQAAAABMAcAAAAJOS8xOC8yMDE5CAAAAAoxMi8zMS8yMDA4CQAAAAEwgD0/cv081whJHFe2/TzXCCBDSVEuVFNFOjkwMDYuSVFfRElWX1NIQVJFLkZZMjAxMgEAAAC4bA0AAgAAAAIxMgEIAAAABQAAAAExAQAAAAoxNTU2MjAwNjEyAwAAAAI3OQIAAAAEMzA1OAQAAAABMAcAAAAJOS8xOC8yMDE5CAAAAAkzLzMxLzIwMTIJAAAAATDoJ/56/TzXCJC+vbT9PNcIJ0NJUS5UU0U6OTAwNi5JUV9EQVlTX1BBWUFCTEVfT1VULkZZMjAxMAEAAAC4bA0AAgAAAAk3OC4wMTkxMTUBCAAAAAUAAAABMQEAAAAKMTM5Mzg3NzA0NgMAAAACNzkCAAAABDQxODMEAAAAATAHAAAACTkvMTgvMjAxOQgAAAAJMy8zMS8yMDEw</t>
  </si>
  <si>
    <t>CQAAAAEwPxA7c/081wibLDW2/TzXCCZDSVEuVFNFOjkwMDMuSVFfU0FMRVNfTUFSS0VUSU5HLkZZMjAxNgEAAABjbw0AAgAAAAUzMTM0NAEIAAAABQAAAAExAQAAAAoxNzk5MjQzNDc2AwAAAAI3OQIAAAAFMjE1NjEEAAAAATAHAAAACTkvMTgvMjAxOQgAAAAJMy8zMS8yMDE2CQAAAAEwMu4Id/081wgW+Wa1/TzXCChDSVEuVFNFOjkwMDkuSVFfQ1VSUkVOVF9QT1JUX0RFQlQuRlkyMDE1AQAAAOFlDQACAAAABTE1MDAwAQgAAAAFAAAAATEBAAAACjE3NDUzNzg0NDYDAAAAAjc5AgAAAAQxMjk3BAAAAAEwBwAAAAk5LzE4LzIwMTkIAAAACTMvMzEvMjAxNQkAAAABMBjYknj9PNcINA39tP081wghQ0lRLlRTRTo5MDA2LklRX09USEVSX09QRVIuRlkyMDE5AQAAALhsDQACAAAABDI0ODQBCAAAAAUAAAABMQEAAAAKMTk3MDA1MTU0OAMAAAACNzkCAAAAAzI2MAQAAAABMAcAAAAJOS8xOC8yMDE5CAAAAAkzLzMxLzIwMTkJAAAAATDUdf56/TzXCJf8rrT9PNcIKUNJUS5UU0U6OTAwNi5JUV9JTlZFU1RfU0VDVVJJVFlfQ0YuRlkyMDEwAQAAALhsDQACAAAABS0yNTYxAQgAAAAFAAAAATEBAAAACjEzOTM4NzcwNDYDAAAAAjc5AgAAAAQyMDI3BAAAAAEwBwAAAAk5LzE4LzIwMTkIAAAACTMvMzEvMjAxMAkAAAABMPkA/nr9PNcI+Ou0tP081wgfQ0lRLk5ZU0U6VU5QLklRX09QRVJfSU5DLkZZMjAxMgEAAAA+uwQA</t>
  </si>
  <si>
    <t>AgAAAAQ2NzQ1AQgAAAAFAAAAATEBAAAACjE3MTgwOTIxMjkDAAAAAzE2MAIAAAACMjEEAAAAATAHAAAACTkvMTgvMjAxOQgAAAAKMTIvMzEvMjAxMgkAAAABMK43c3b9PNcISLGHtf081wgsQ0lRLlRTRTo5MDA3LklRX0RFQlRfRVFVSVZfT1BFUl9MRUFTRS5GWTIwMTUBAAAAFWYNAAMAAAAAADqBSXv9PNcIvL7LtP081wgrQ0lRLk5ZU0U6VU5QLklRX1JFVFVSTl9DT01NT05fRVFVSVRZLkZZMjAxMQEAAAA+uwQAAgAAAAcxOC4xMTcyAQgAAAAFAAAAATEBAAAACjE2NTcyNTI2OTMDAAAAAzE2MAIAAAAFMzMzMjAEAAAAATAHAAAACTkvMTgvMjAxOQgAAAAKMTIvMzEvMjAxMQkAAAABMJzvPnL9PNcI4slRtv081wgfQ0lRLlRTWDpDTlIuSVFfQ0hBTkdFX0FSLkZZMjAwOQEAAAD8YgUAAgAAAAIzOQEIAAAABQAAAAExAQAAAAoxNDk0MDI1NjE2AwAAAAIyNwIAAAAEMjAxOAQAAAABMAcAAAAJOS8xOC8yMDE5CAAAAAoxMi8zMS8yMDA5CQAAAAEwdj8Odv081wjx+ay1/TzXCCZDSVEuVFNFOjkwMDMuSVFfQ0FTSF9BQ1FVSVJFX0NGLkZZMjAxMwEAAABjbw0AAgAAAAQtMjU2AQgAAAAFAAAAATEBAAAACjE2MjU5NzUzNDkDAAAAAjc5AgAAAAQyMDU3BAAAAAEwBwAAAAk5LzE4LzIwMTkIAAAACTMvMzEvMjAxMwkAAAABMEAVhHf9PNcIVg9mtf081wgoQ0lRLlRTRTo5MDA5LklRX1RPVEFMX0RJVl9QQUlEX0NG</t>
  </si>
  <si>
    <t>LkZZMjAxMQEAAADhZQ0AAgAAAAUtMjA1NAEIAAAABQAAAAExAQAAAAoxNDYyNzEyMzYxAwAAAAI3OQIAAAAEMjAyMgQAAAABMAcAAAAJOS8xOC8yMDE5CAAAAAkzLzMxLzIwMTEJAAAAATDYS5N4/TzXCF1QHbX9PNcILUNJUS5UU0U6OTAwNi5JUV9DQVNIX0NPTlZFUlNJT04uRlkyMDEzLi4uLkpQWQEAAAC4bA0AAgAAAAk5Ni45OTc2NTUBCAAAAAUAAAABMQEAAAAKMTYyNTk3NTMzOQMAAAACNzkCAAAABDQxODQEAAAAATAHAAAACTkvMTgvMjAxOQgAAAAJMy8zMS8yMDEzCQAAAAEwFlGUcf081whfBnS2/TzXCCVDSVEuTllTRTpVTlAuSVFfU1BFQ0lBTF9ESVZfQ0YuRlkyMDEzAQAAAD67BAADAAAAAACHXnN2/TzXCKFBd7X9PNcIKENJUS5UU0U6OTAwOC5JUV9UT1RBTF9ERUJUX0VRVUlUWS5GWTIwMTMBAAAAvF4NAAIAAAAIMTI3LjcwNzMBCAAAAAUAAAABMQEAAAAKMTYyNTk3NTI0OQMAAAACNzkCAAAABDQwMzQEAAAAATAHAAAACTkvMTgvMjAxOQgAAAAJMy8zMS8yMDEzCQAAAAEwYZiRc/081wgHpzO2/TzXCCJDSVEuVFNFOjkwMDkuSVFfUVVJQ0tfUkFUSU8uRlkyMDEyAQAAAOFlDQACAAAACDAuMjUxNjMyAQgAAAAFAAAAATEBAAAACjE1NTU3MDQ0ODcDAAAAAjc5AgAAAAQ0MTIxBAAAAAEwBwAAAAk5LzE4LzIwMTkIAAAACTMvMzEvMjAxMgkAAAABMKE093L9PNcIV7JEtv081wgmQ0lRLlRTWDpD</t>
  </si>
  <si>
    <t>TlIuSVFfQ0ZPX0NVUlJFTlRfTElBQi5GWTIwMTcBAAAA/GIFAAIAAAAIMS4zODQ4ODUBCAAAAAUAAAABMQEAAAAKMTk0MzUyNTA5NQMAAAACMjcCAAAABDQxODUEAAAAATAHAAAACTkvMTgvMjAxOQgAAAAKMTIvMzEvMjAxNwkAAAABMGuLP3L9PNcIjc5ktv081wgmQ0lRLlRTRTo5MDA1LklRX0FTU0VUX1dSSVRFRE9XTi5GWTIwMTABAAAAdlwNAAIAAAAFLTg0NzQBCAAAAAUAAAABMQEAAAAKMTM4NjkzNTEzNgMAAAACNzkCAAAAAjMyBAAAAAEwBwAAAAk5LzE4LzIwMTkIAAAACTMvMzEvMjAxMAkAAAABMKGkFnr9PNcIwTPatP081wgfQ0lRLlRTRTo5MDI0LklRX0VCSVRfSU5ULkZZMjAxOQEAAAD776QBAgAAAAg3LjIzNDkwNQEIAAAABQAAAAExAQAAAAoxOTY5MzA0MTkxAwAAAAI3OQIAAAAENDE4OQQAAAABMAcAAAAJOS8xOC8yMDE5CAAAAAkzLzMxLzIwMTkJAAAAATDCmPZy/TzXCAVDQrb9PNcIJENJUS5UU0U6OTAwOS5JUV9FQklUREFfTUFSR0lOLkZZMjAwOQEAAADhZQ0AAgAAAAcxOC41MTY1AQgAAAAFAAAAATEBAAAACjEzODg0MTEzNDIDAAAAAjc5AgAAAAQ0MDQ3BAAAAAEwBwAAAAk5LzE4LzIwMTkIAAAACTMvMzEvMjAwOQkAAAABMMKY9nL9PNcIz6xGtv081wgkQ0lRLlRTWDpDTlIuSVFfQ0FTSF9TVF9JTlZFU1QuRlkyMDE3AQAAAPxiBQACAAAAAjcwAQgAAAAFAAAAATEBAAAACjE5NDM1</t>
  </si>
  <si>
    <t>MjUwOTUDAAAAAjI3AgAAAAQxMDAyBAAAAAEwBwAAAAk5LzE4LzIwMTkIAAAACjEyLzMxLzIwMTcJAAAAATChnXh1/TzXCKv/v7X9PNcIGUNJUS5OWVNFOlVOUC5JUV9BRC5GWTIwMDgBAAAAPrsEAAIAAAAGLTEyMDI3AQgAAAAFAAAAATEBAAAACjE0MjU1OTI2MjIDAAAAAzE2MAIAAAAEMTA3NQQAAAABMAcAAAAJOS8xOC8yMDE5CAAAAAoxMi8zMS8yMDA4CQAAAAEwDMJydv081wjfpX21/TzXCCRDSVEuVFNFOjkwMjQuSVFfSU1QQUlSTUVOVF9HVy5GWTIwMTcBAAAA+++kAQMAAAAAAPi6C3n9PNcIK435tP081wgkQ0lRLlRTRTo5MDA3LklRX0VCSVREQS5GWTIwMTguLi4uSlBZAQAAABVmDQACAAAABTk3MDQwAQgAAAAFAAAAATEBAAAACjE4OTUwMDIwMjMDAAAAAjc5AgAAAAQ0MDUxBAAAAAEwBwAAAAk5LzE4LzIwMTkIAAAACTMvMzEvMjAxOAkAAAABME885HH9PNcIh8Nvtv081wgqQ0lRLlRTRTo5MDA4LklRX0lOQ19UQVhfUEFZX0NVUlJFTlQuRlkyMDEzAQAAALxeDQACAAAABDI3NjUBCAAAAAUAAAABMQEAAAAKMTYyNTk3NTI0OQMAAAACNzkCAAAABDEwOTQEAAAAATAHAAAACTkvMTgvMjAxOQgAAAAJMy8zMS8yMDEzCQAAAAEwero9fP081wh3h320/TzXCCFDSVEuVFNFOjkwMDMuSVFfT1RIRVJfT1BFUi5GWTIwMTgBAAAAY28NAAIAAAAEMTEwNgEIAAAABQAAAAExAQAAAAoxODk1MTgzOTIwAwAA</t>
  </si>
  <si>
    <t>AAI3OQIAAAADMjYwBAAAAAEwBwAAAAk5LzE4LzIwMTkIAAAACTMvMzEvMjAxOAkAAAABMB08CXf9PNcIMhuFtf081wggQ0lRLk5ZU0U6TlNDLklRX1JEX0VYUF9GTi5GWTIwMTQBAAAArHUEAAMAAAAAAJiIhHT9PNcIQE7ctf081wglQ0lRLlRTRTo5MDA2LklRX0xUX0RFQlRfRVFVSVRZLkZZMjAxMgEAAAC4bA0AAgAAAAcxOTUuNjQ2AQgAAAAFAAAAATEBAAAACjE1NTYyMDA2MTIDAAAAAjc5AgAAAAQ0MDg1BAAAAAEwBwAAAAk5LzE4LzIwMTkIAAAACTMvMzEvMjAxMgkAAAABMD8QO3P9PNcImyw1tv081wgoQ0lRLk5ZU0U6TlNDLklRX1RPVEFMX0RFQlRfSVNTVUVELkZZMjAxMAEAAACsdQQAAgAAAAMzNTABCAAAAAUAAAABMQEAAAAKMTU4Nzc3MTg4MQMAAAADMTYwAgAAAAQyMTYxBAAAAAEwBwAAAAk5LzE4LzIwMTkIAAAACjEyLzMxLzIwMTAJAAAAATCpEoR0/TzXCF2A37X9PNcIIENJUS5UU0U6OTA0NS5JUV9OSV9NQVJHSU4uRlkyMDE5AQAAAERdDQACAAAABjYuNTg1NwEIAAAABQAAAAExAQAAAAoxOTY4OTk3OTk4AwAAAAI3OQIAAAAENDA5NAQAAAABMAcAAAAJOS8xOC8yMDE5CAAAAAkzLzMxLzIwMTkJAAAAATCrhK1y/TzXCGQySLb9PNcIK0NJUS5OWVNFOlVOUC5JUV9OSV9BVkFJTF9FWENMX01BUkdJTi5GWTIwMTcBAAAAPrsEAAIAAAAHNTAuNDMzMQEIAAAABQAAAAExAQAAAAoxOTQ0MjE2</t>
  </si>
  <si>
    <t>MDU2AwAAAAMxNjACAAAABDQxODIEAAAAATAHAAAACTkvMTgvMjAxOQgAAAAKMTIvMzEvMjAxNwkAAAABMJEWP3L9PNcI+bdJtv081wgoQ0lRLlRTRTo5MDA4LklRX01JTk9SSVRZX0lOVEVSRVNULkZZMjAxOQEAAAC8Xg0AAgAAAAMzMDQBCAAAAAUAAAABMQEAAAAKMTk3MDA1MTQ3NAMAAAACNzkCAAAABDEwNTIEAAAAATAHAAAACTkvMTgvMjAxOQgAAAAJMy8zMS8yMDE5CQAAAAEwKm4QfP081wiJ9ni0/TzXCCpDSVEuTllTRTpVTlAuSVFfVE9UQUxfQ09NTU9OX0VRVUlUWS5GWTIwMTcBAAAAPrsEAAIAAAAFMjQ4NTYBCAAAAAUAAAABMQEAAAAKMTk0NDIxNjA1NgMAAAADMTYwAgAAAAQxMDA2BAAAAAEwBwAAAAk5LzE4LzIwMTkIAAAACjEyLzMxLzIwMTcJAAAAATCMXXl2/TzXCKZYp7X9PNcILkNJUS5UU0U6OTAwMy5JUV9UT1RBTF9MSUFCX1RPVEFMX0FTU0VUUy5GWTIwMTYBAAAAY28NAAIAAAAHNzkuODY4NQEIAAAABQAAAAExAQAAAAoxNzk5MjQzNDc2AwAAAAI3OQIAAAAENDE4OAQAAAABMAcAAAAJOS8xOC8yMDE5CAAAAAkzLzMxLzIwMTYJAAAAATCw0a1y/TzXCB1VUbb9PNcIJUNJUS5OWVNFOk5TQy5JUV9CQVNJQ19FUFNfRVhDTC5GWTIwMDgBAAAArHUEAAIAAAAINC41ODUzMDcBCAAAAAUAAAABMQEAAAAKMTQzMDIxNDcyNwMAAAADMTYwAgAAAAQzMDY0BAAAAAEwBwAAAAk5LzE4LzIwMTkI</t>
  </si>
  <si>
    <t>AAAACjEyLzMxLzIwMDgJAAAAATCV7v90/TzXCFb15rX9PNcIGkNJUS5UU0U6OTAwNS5JUV9FQlQuRlkyMDA5AQAAAHZcDQACAAAABTQwMTk5AQgAAAAFAAAAATEBAAAACjEzODY5MzQ0OTIDAAAAAjc5AgAAAAMxMzkEAAAAATAHAAAACTkvMTgvMjAxOQgAAAAJMy8zMS8yMDA5CQAAAAEwpn0Wev081wifYKe0/TzXCCdDSVEuVFNFOjkwMDguSVFfREFZU19QQVlBQkxFX09VVC5GWTIwMTIBAAAAvF4NAAIAAAAJMTguOTYwOTk2AQgAAAAFAAAAATEBAAAACjE1NTU3MDQ0ODQDAAAAAjc5AgAAAAQ0MTgzBAAAAAEwBwAAAAk5LzE4LzIwMTkIAAAACTMvMzEvMjAxMgkAAAABMGGYkXP9PNcIyAAitv081wgiQ0lRLlRTRTo5MDA3LklRX0dBSU5fQVNTRVRTLkZZMjAxOAEAAAAVZg0AAgAAAAQxNzQyAQgAAAAFAAAAATEBAAAACjE4OTUwMDIwMjMDAAAAAjc5AgAAAAI1NgQAAAABMAcAAAAJOS8xOC8yMDE5CAAAAAkzLzMxLzIwMTgJAAAAATAZ9kl7/TzXCLK5qrT9PNcII0NJUS5OWVNFOlVOUC5JUV9GSU5JU0hFRF9JTlYuRlkyMDA5AQAAAD67BAADAAAAAAC56XJ2/TzXCCjHcbX9PNcII0NJUS5UU0U6OTAwNy5JUV9QRV9FWENMLi4yMDEyLzAzLzMxAQAAABVmDQACAAAACTYyLjI2Nzg1NgEHAAAABQAAAAExAQAAAAoxNTE1MTk5MDEwAwAAAAEwAgAAAAYxMDAwMjcEAAAAATAHAAAACTMvMzAvMjAxMggAAAAJMy8z</t>
  </si>
  <si>
    <t>MC8yMDEykK65kf081wjnOGG0/TzXCCVDSVEuTllTRTpVTlAuSVFfR1dfSU5UQU5fQU1PUlQuRlkyMDEyAQAAAD67BAADAAAAAACuN3N2/TzXCLWaerX9PNcIJUNJUS5UU0U6OTAyNC5JUV9MVF9ERUJUX1JFUEFJRC5GWTIwMTgBAAAA+++kAQIAAAAHLTExNTIzOQEIAAAABQAAAAExAQAAAAoxODk0MDg0NjYxAwAAAAI3OQIAAAAEMjAzNgQAAAABMAcAAAAJOS8xOC8yMDE5CAAAAAkzLzMxLzIwMTgJAAAAATAJCQx5/TzXCFPFJLX9PNcIJ0NJUS5UU0U6OTAyNC5JUV9DSEFOR0VfSU5WRU5UT1JZLkZZMjAxMAEAAAD776QBAwAAAAAA9B6sef081wgqKQi1/TzXCCZDSVEuVFNFOjkwMDkuSVFfQVNTRVRfV1JJVEVET1dOLkZZMjAxMAEAAADhZQ0AAgAAAAUtNjU1MgEIAAAABQAAAAExAQAAAAoxMzg4NDEyMjQ4AwAAAAI3OQIAAAACMzIEAAAAATAHAAAACTkvMTgvMjAxOQgAAAAJMy8zMS8yMDEwCQAAAAEw7iWTeP081wgC2/K0/TzXCCFDSVEuVFNFOjkwNDUuSVFfVE9UQUxfREVCVC5GWTIwMTABAAAARF0NAAIAAAAGMjk4NTkzAQgAAAAFAAAAATEBAAAACjEzODQ4MzI5NjgDAAAAAjc5AgAAAAQ0MTczBAAAAAEwBwAAAAk5LzE4LzIwMTkIAAAACTMvMzEvMjAxMAkAAAABMHKRCnj9PNcIGiU7tf081wgkQ0lRLlRTRTo5MDA3LklRX01BUktFVENBUC4yMDEwLzAzLzMxAQAAABVmDQACAAAADTU2NjUyNC4yMTI3</t>
  </si>
  <si>
    <t>MTYBBgAAAAUAAAABMQEAAAAKMTMyNDMwODMzMAMAAAACNzkCAAAABjEwMDA1NAQAAAABMAcAAAAJMy8zMS8yMDEwRNrlkf081wgeRGu0/TzXCC5DSVEuVFNFOjkwMDguSVFfTUlOT1JJVFlfSU5URVJFU1RfVE9UQUwuRlkyMDExAQAAALxeDQADAAAAAACFkz18/TzXCLwdnLT9PNcIJ0NJUS5OWVNFOlVOUC5JUV9EQVlTX1BBWUFCTEVfT1VULkZZMjAwOAEAAAA+uwQAAgAAAAkyMS4zMDM3NjIBCAAAAAUAAAABMQEAAAAKMTQyNTU5MjYyMgMAAAADMTYwAgAAAAQ0MTgzBAAAAAEwBwAAAAk5LzE4LzIwMTkIAAAACjEyLzMxLzIwMDgJAAAAATCw0a1y/TzXCCUcSbb9PNcIIENJUS5UU0U6OTAwOC5JUV9GVUxMX1RJTUUuRlkyMDExAQAAALxeDQACAAAABTEzMTAwAIWTPXz9PNcI8YZvtP081wgcQ0lRLlRTRTo5MDAzLklRX0VCSVRBLkZZMjAxNAEAAABjbw0AAgAAAAUyMzA5MwEIAAAABQAAAAExAQAAAAoxNjg3MzQyNDM2AwAAAAI3OQIAAAAGMTAwNjg5BAAAAAEwBwAAAAk5LzE4LzIwMTkIAAAACTMvMzEvMjAxNAkAAAABMFA9hHf9PNcIgPNhtf081wgkQ0lRLlRTRTo5MDA1LklRX09USEVSX0xJQUJfTFQuRlkyMDEzAQAAAHZcDQACAAAABjE3NDQwMQEIAAAABQAAAAExAQAAAAoxNjI1NDU3NjE0AwAAAAI3OQIAAAAEMTA2MgQAAAABMAcAAAAJOS8xOC8yMDE5CAAAAAkzLzMxLzIwMTMJAAAAATBnQBd6/TzX</t>
  </si>
  <si>
    <t>CFfmqLT9PNcIJkNJUS5UU0U6OTAwNi5JUV9BU1NFVF9XUklURURPV04uRlkyMDEzAQAAALhsDQACAAAABS00MTU0AQgAAAAFAAAAATEBAAAACjE2MjU5NzUzMzkDAAAAAjc5AgAAAAIzMgQAAAABMAcAAAAJOS8xOC8yMDE5CAAAAAkzLzMxLzIwMTMJAAAAATDoJ/56/TzXCLKutbT9PNcIOkNJUS5UU0U6OTAwNS5JUV9DVVNUT01fQkVUQS4tMTA0Vy4yMDEzLzAzLzMxLi5eVE9QSVguSlBZLkgBAAAAdlwNAAIAAAARMC42NzEyMTQ1MTk1NDYxMTcAVlu7kf081wiWcGK0/TzXCCdDSVEuTllTRTpVTlAuSVFfREFZU19QQVlBQkxFX09VVC5GWTIwMTYBAAAAPrsEAAIAAAAJMzIuMjIwNDQ0AQgAAAAFAAAAATEBAAAACjE5NDQyMTYwMDgDAAAAAzE2MAIAAAAENDE4MwQAAAABMAcAAAAJOS8xOC8yMDE5CAAAAAoxMi8zMS8yMDE2CQAAAAEwkRY/cv081wj5t0m2/TzXCBpDSVEuVFNYOkNOUi5JUV9FQklULkZZMjAxMQEAAAD8YgUAAgAAAAQzMjk2AQgAAAAFAAAAATEBAAAACjE2NTYzMjc2MDcDAAAAAjI3AgAAAAM0MDAEAAAAATAHAAAACTkvMTgvMjAxOQgAAAAKMTIvMzEvMjAxMQkAAAABMHY/Dnb9PNcI5iuptf081wgcQ0lRLlRTRTo5MDQ1LklRX0NBUEVYLkZZMjAxMAEAAABEXQ0AAgAAAAYtNDA1MzIBCAAAAAUAAAABMQEAAAAKMTM4NDgzMjk2OAMAAAACNzkCAAAABDIwMjEEAAAAATAHAAAACTkvMTgvMjAx</t>
  </si>
  <si>
    <t>OQgAAAAJMy8zMS8yMDEwCQAAAAEwcpEKeP081win7Ue1/TzXCCtDSVEuVFNFOjkwMDMuSVFfTklfQVZBSUxfRVhDTF9NQVJHSU4uRlkyMDE3AQAAAGNvDQACAAAABjYuNzMzOAEIAAAABQAAAAExAQAAAAoxODQ5MDI2NzU0AwAAAAI3OQIAAAAENDE4MgQAAAABMAcAAAAJOS8xOC8yMDE5CAAAAAkzLzMxLzIwMTcJAAAAATCw0a1y/TzXCA4RTbb9PNcIIENJUS5UU0U6OTAwOC5JUV9DSEFOR0VfQVAuRlkyMDA5AQAAALxeDQACAAAABC01NTkBCAAAAAUAAAABMQEAAAAKMTM4MjY2MTM1MAMAAAACNzkCAAAABDIwMTcEAAAAATAHAAAACTkvMTgvMjAxOQgAAAAJMy8zMS8yMDA5CQAAAAEwhEU9fP081wjUqJu0/TzXCChDSVEuVFNFOjkwMDMuSVFfVE9UQUxfREVCVC5GWTIwMTEuLi4uSlBZAQAAAGNvDQACAAAABjMyOTk1OAEIAAAABQAAAAExAQAAAAoxNDYyNzEyNDI1AwAAAAI3OQIAAAAENDE3MwQAAAABMAcAAAAJOS8xOC8yMDE5CAAAAAkzLzMxLzIwMTEJAAAAATAWUZRx/TzXCNRZcrb9PNcIIkNJUS5OWVNFOk5TQy5JUV9EQV9TVVBQTF9DRi5GWTIwMTABAAAArHUEAAIAAAADODI2AQgAAAAFAAAAATEBAAAACjE1ODc3NzE4ODEDAAAAAzE2MAIAAAAEMjE3MQQAAAABMAcAAAAJOS8xOC8yMDE5CAAAAAoxMi8zMS8yMDEwCQAAAAEwqRKEdP081wgguOe1/TzXCB1DSVEuVFNFOjkwMDMuSVFfRUJJVERBLkZZ</t>
  </si>
  <si>
    <t>MjAwOAEAAABjbw0AAgAAAAUzNjE0NAEIAAAABQAAAAExAQAAAAoxMDgwMjY1MzE0AwAAAAI3OQIAAAAENDA1MQQAAAABMAcAAAAJOS8xOC8yMDE5CAAAAAkzLzMxLzIwMDgJAAAAATDKTYV3/TzXCKcUT7X9PNcIGUNJUS5UU0U6OTA0NS5JUV9GWC5GWTIwMTUBAAAARF0NAAMAAAAAABXZhHf9PNcIgn5Ftf081wgeQ0lRLlNFSEs6NjYuSVFfVFJFQVNVUlkuRlkyMDEwAQAAALdaDQADAAAAAAD4aSh1/TzXCLQ8sbX9PNcIIENJUS5UU0U6OTAwNi5JUV9ESVZFU1RfQ0YuRlkyMDE3AQAAALhsDQACAAAABS0yNDYxAQgAAAAFAAAAATEBAAAACjE4NDg4Nzk1NjkDAAAAAjc5AgAAAAQyMDc3BAAAAAEwBwAAAAk5LzE4LzIwMTkIAAAACTMvMzEvMjAxNwkAAAABMOFO/nr9PNcI6U+mtP081wggQ0lRLlRTRTo5MDAzLklRX1BBUlRfVElNRS5GWTIwMDgBAAAAY28NAAMAAAAAAMpNhXf9PNcIljtPtf081wgsQ0lRLlRTRTo5MDA3LklRX0RFQlRfRVFVSVZfT1BFUl9MRUFTRS5GWTIwMTMBAAAAFWYNAAMAAAAAACpuEHz9PNcI+KKBtP081wgnQ0lRLlNFSEs6NjYuSVFfRklYRURfQVNTRVRfVFVSTlMuRlkyMDE0AQAAALdaDQACAAAABzAuMzk5NDUBCAAAAAUAAAABMQEAAAAKMTc4NTQxNjk2NgMAAAACNjQCAAAABDQwNjYEAAAAATAHAAAACTkvMTgvMjAxOQgAAAAKMTIvMzEvMjAxNAkAAAABMIjH43H9PNcIYXVatv08</t>
  </si>
  <si>
    <t>1wgmQ0lRLlRTWDpDTlIuSVFfQ0ZPX0NVUlJFTlRfTElBQi5GWTIwMDgBAAAA/GIFAAIAAAAIMS4wNzM0NjcBCAAAAAUAAAABMQEAAAAKMTQzNzkwMDMyNgMAAAACMjcCAAAABDQxODUEAAAAATAHAAAACTkvMTgvMjAxOQgAAAAKMTIvMzEvMjAwOAkAAAABMIA9P3L9PNcIT2tQtv081wgiQ0lRLlRTWDpDTlIuSVFfSU5URVJFU1RfRVhQLkZZMjAxMgEAAAD8YgUAAgAAAAQtMzQyAQgAAAAFAAAAATEBAAAACjE3MTczMTU3ODMDAAAAAjI3AgAAAAI4MgQAAAABMAcAAAAJOS8xOC8yMDE5CAAAAAoxMi8zMS8yMDEyCQAAAAEwamYOdv081wibeZS1/TzXCCVDSVEuTllTRTpOU0MuSVFfUFJPVl9CQURfREVCVFMuRlkyMDA3AQAAAKx1BAADAAAAAACUx/90/TzXCMfe2bX9PNcII0NJUS5UU0U6OTAwNS5JUV9UT1RBTF9FUVVJVFkuRlkyMDExAQAAAHZcDQACAAAABjQxNjU2MwEIAAAABQAAAAExAQAAAAoxNDYyNzEyNTM3AwAAAAI3OQIAAAAEMTI3NQQAAAABMAcAAAAJOS8xOC8yMDE5CAAAAAkzLzMxLzIwMTEJAAAAATB/8hZ6/TzXCA9lfLb9PNcIJUNJUS5UU0U6OTAwMy5JUV9ESUxVVF9FUFNfRVhDTC5GWTIwMTgBAAAAY28NAAIAAAAKMTg2LjAxMjU3MgEIAAAABQAAAAExAQAAAAoxODk1MTgzOTIwAwAAAAI3OQIAAAADMTQyBAAAAAEwBwAAAAk5LzE4LzIwMTkIAAAACTMvMzEvMjAxOAkAAAABMB08CXf9PNcI</t>
  </si>
  <si>
    <t>MhuFtf081wghQ0lRLk5ZU0U6VU5QLklRX1RPVEFMX0RFQlQuRlkyMDE0AQAAAD67BAACAAAABTExNDEzAQgAAAAFAAAAATEBAAAACjE4MjYzNzY0NTkDAAAAAzE2MAIAAAAENDE3MwQAAAABMAcAAAAJOS8xOC8yMDE5CAAAAAoxMi8zMS8yMDE0CQAAAAEwuA95dv081wh+hHu1/TzXCB5DSVEuVFNFOjkwMDkuSVFfSU5DX1RBWC5GWTIwMTgBAAAA4WUNAAIAAAAEOTQ1OQEIAAAABQAAAAExAQAAAAoxODk1MDAyMTIwAwAAAAI3OQIAAAACNzUEAAAAATAHAAAACTkvMTgvMjAxOQgAAAAJMy8zMS8yMDE4CQAAAAEw7iWTeP081wgraEa1/TzXCB9DSVEuMC5JUV9PVEhFUl9VTlVTVUFMX1NVUFBMLkZZBQAAAAAAAAAIAAAAFShJbnZhbGlkIFRpbWUgUGVyaW9kKQc6KnT9PNcIiqcQtv081wgoQ0lRLlRTRTo5MDA5LklRX1RPVEFMX0RFQlRfUkVQQUlELkZZMjAwOAEAAADhZQ0AAgAAAAYtNDQ1NTcBCAAAAAUAAAABMQEAAAAKMTA2NTU1NTQxMgMAAAACNzkCAAAABDIxNjYEAAAAATAHAAAACTkvMTgvMjAxOQgAAAAJMy8zMS8yMDA4CQAAAAEwAP+SeP081widZhy1/TzXCCFDSVEuVFNFOjkwMDcuSVFfQ0FTSF9UQVhFUy5GWTIwMTQBAAAAFWYNAAIAAAAFMTUyOTcBCAAAAAUAAAABMQEAAAAKMTY4NzA0NDY2MQMAAAACNzkCAAAABDMwNTMEAAAAATAHAAAACTkvMTgvMjAxOQgAAAAJMy8zMS8yMDE0CQAAAAEwVVpJ</t>
  </si>
  <si>
    <t>e/081wg6Lty0/TzXCCFDSVEuVFNFOjkwMDkuSVFfRUJJVERBX0lOVC5GWTIwMTABAAAA4WUNAAIAAAAHNS41OTY5MwEIAAAABQAAAAExAQAAAAoxMzg4NDEyMjQ4AwAAAAI3OQIAAAAENDE5MAQAAAABMAcAAAAJOS8xOC8yMDE5CAAAAAkzLzMxLzIwMTAJAAAAATChNPdy/TzXCGGLRLb9PNcIJENJUS5UU0U6OTAyNC5JUV9JTVBBSVJNRU5UX0dXLkZZMjAwOAEAAAD776QBAwAAAAAA/Euxef081wjS/Be1/TzXCCpDSVEuVFNFOjkwMDguSVFfVE9UQUxfRVFVSVRZLkZZMjAxMC4uLi5KUFkBAAAAvF4NAAIAAAAGMjQ5NTIxAQgAAAAFAAAAATEBAAAACjEzODI2NjEwNzkDAAAAAjc5AgAAAAQxMjc1BAAAAAEwBwAAAAk5LzE4LzIwMTkIAAAACTMvMzEvMjAxMAkAAAABMCoDlHH9PNcIH/B0tv081wgiQ0lRLlNFSEs6NjYuSVFfRElMVVRfV0VJR0hULkZZMjAxNgEAAAC3Wg0AAgAAAAs1ODkyLjk0MDczNgCroP90/TzXCEW90LX9PNcIH0NJUS5OWVNFOk5TQy5JUV9UT1RBTF9DTC5GWTIwMTcBAAAArHUEAAIAAAAEMjU0NQEIAAAABQAAAAExAQAAAAoxOTQ0MjAxMDE2AwAAAAMxNjACAAAABDEwMDkEAAAAATAHAAAACTkvMTgvMjAxOQgAAAAKMTIvMzEvMjAxNwkAAAABMKfWKnT9PNcIc+Tltf081wgqQ0lRLk5ZU0U6VU5QLklRX0lOQ19UQVhfUEFZX0NVUlJFTlQuRlkyMDA4AQAAAD67BAACAAAAAzIwNwEIAAAA</t>
  </si>
  <si>
    <t>BQAAAAExAQAAAAoxNDI1NTkyNjIyAwAAAAMxNjACAAAABDEwOTQEAAAAATAHAAAACTkvMTgvMjAxOQgAAAAKMTIvMzEvMjAwOAkAAAABMLnpcnb9PNcIfFKGtf081wggQ0lRLlRTRTo5MDA2LklRX0NIQU5HRV9BUC5GWTIwMDkBAAAAuGwNAAIAAAAFLTMxNjUBCAAAAAUAAAABMQEAAAAKMTM5Mzg3Nzg2MgMAAAACNzkCAAAABDIwMTcEAAAAATAHAAAACTkvMTgvMjAxOQgAAAAJMy8zMS8yMDA5CQAAAAEw/dn9ev081wgKd7S0/TzXCCtDSVEuTllTRTpVTlAuSVFfTklfQVZBSUxfRVhDTF9NQVJHSU4uRlkyMDA3AQAAAD67BAACAAAABzExLjM5MjIBCAAAAAUAAAABMQEAAAAKMTMxODY1Mzg4MQMAAAADMTYwAgAAAAQ0MTgyBAAAAAEwBwAAAAk5LzE4LzIwMTkIAAAACjEyLzMxLzIwMDcJAAAAATCw0a1y/TzXCPF7Ubb9PNcIJENJUS5UU0U6OTA0NS5JUV9DVVJSRU5DWV9HQUlOLkZZMjAxNwEAAABEXQ0AAwAAAAAA9v+Ed/081wj2bWe1/TzXCCFDSVEuVFNFOjkwMDUuSVFfSU5DX0VRVUlUWS5GWTIwMDIBAAAAdlwNAAIAAAAFLTI2NzkBCAAAAAUAAAABMQEAAAAINTQzMjE1OTMDAAAAAjc5AgAAAAI0NwQAAAABMAcAAAAJOS8xOC8yMDE5CAAAAAkzLzMxLzIwMDIJAAAAATByI7qR/TzXCEQ+irb9PNcIKENJUS5UU0U6OTAwOS5JUV9UT1RBTF9MSUFCX0VRVUlUWS5GWTIwMTUBAAAA4WUNAAIAAAAGNzgyMjU3</t>
  </si>
  <si>
    <t>AQgAAAAFAAAAATEBAAAACjE3NDUzNzg0NDYDAAAAAjc5AgAAAAQxMDEzBAAAAAEwBwAAAAk5LzE4LzIwMTkIAAAACTMvMzEvMjAxNQkAAAABMBjYknj9PNcI52sFtf081wgkQ0lRLk5ZU0U6TlNDLklRX0NPTU1PTl9ESVZfQ0YuRlkyMDA3AQAAAKx1BAACAAAABC0zNzcBCAAAAAUAAAABMQEAAAAKMTMyNTg0NzM5MAMAAAADMTYwAgAAAAQyMDc0BAAAAAEwBwAAAAk5LzE4LzIwMTkIAAAACjEyLzMxLzIwMDcJAAAAATCV7v90/TzXCF3O5rX9PNcIH0NJUS5UU0U6OTAwNS5JUV9EQV9TVVBQTC5GWTIwMTkBAAAAdlwNAAIAAAAFMTEyMTUBCAAAAAUAAAABMQEAAAAKMTk3MDA1MTU0MwMAAAACNzkCAAAAAjQxBAAAAAEwBwAAAAk5LzE4LzIwMTkIAAAACTMvMzEvMjAxOQkAAAABMG0lsXn9PNcI6q4Xtf081wgeQ0lRLlRTRTo5MDA5LklRX1JBV19JTlYuRlkyMDEyAQAAAOFlDQACAAAABDE3ODABCAAAAAUAAAABMQEAAAAKMTU1NTcwNDQ4NwMAAAACNzkCAAAABDMxNzEEAAAAATAHAAAACTkvMTgvMjAxOQgAAAAJMy8zMS8yMDEyCQAAAAEwwnKTeP081wio5ya1/TzXCB9DSVEuVFNFOjkwMjQuSVFfQVJfVFVSTlMuRlkyMDE2AQAAAPvvpAECAAAACDkuNTU3NDAxAQgAAAAFAAAAATEBAAAACjE3OTczMTU0MTkDAAAAAjc5AgAAAAQ0MDAxBAAAAAEwBwAAAAk5LzE4LzIwMTkIAAAACTMvMzEvMjAxNgkAAAABMMxx</t>
  </si>
  <si>
    <t>9nL9PNcIZ6Eutv081wgZQ0lRLlRTRTo5MDA3LklRX1JFLkZZMjAxNgEAAAAVZg0AAgAAAAYxNzIxOTIBCAAAAAUAAAABMQEAAAAKMTc5ODkzOTg2NAMAAAACNzkCAAAABDEyMjIEAAAAATAHAAAACTkvMTgvMjAxOQgAAAAJMy8zMS8yMDE2CQAAAAEwL6hJe/081whmRNS0/TzXCC9DSVEuVFNFOjkwMjQuSVFfSU1QVVRfT1BFUl9MRUFTRV9JTlRfRVhQLkZZMjAxNgEAAAD776QBAwAAAAAABpQLef081wgSuhq1/TzXCChDSVEuTllTRTpOU0MuSVFfVE9UQUxfREVCVF9SRVBBSUQuRlkyMDE2AQAAAKx1BAACAAAABC02MDABCAAAAAUAAAABMQEAAAAKMTk0NDIwMTAwNAMAAAADMTYwAgAAAAQyMTY2BAAAAAEwBwAAAAk5LzE4LzIwMTkIAAAACjEyLzMxLzIwMTYJAAAAATCn1ip0/TzXCEn17bX9PNcIIUNJUS5TRUhLOjY2LklRX1FVSUNLX1JBVElPLkZZMjAxNgEAAAC3Wg0AAgAAAAgwLjUwMzc3NgEIAAAABQAAAAExAQAAAAoxODgyMzg1ODA5AwAAAAI2NAIAAAAENDEyMQQAAAABMAcAAAAJOS8xOC8yMDE5CAAAAAoxMi8zMS8yMDE2CQAAAAEwiMfjcf081whUnFq2/TzXCB1DSVEuVFNFOjkwMDUuSVFfRUJJVERBLkZZMjAxOQEAAAB2XA0AAgAAAAYxNjA1ODUBCAAAAAUAAAABMQEAAAAKMTk3MDA1MTU0MwMAAAACNzkCAAAABDQwNTEEAAAAATAHAAAACTkvMTgvMjAxOQgAAAAJMy8zMS8yMDE5CQAAAAEwbSWx</t>
  </si>
  <si>
    <t>ef081wgwUA+1/TzXCClDSVEuVFNYOkNOUi5JUV9JTlRFUkVTVF9JTlZFU1RfSU5DLkZZMjAxMQEAAAD8YgUAAwAAAAAAdj8Odv081wjBIJi1/TzXCChDSVEuVFNYOkNOUi5JUV9UT1RBTF9ERUJUX0NBUElUQUwuRlkyMDA4AQAAAPxiBQACAAAABzQyLjgzMTYBCAAAAAUAAAABMQEAAAAKMTQzNzkwMDMyNgMAAAACMjcCAAAABDQxODYEAAAAATAHAAAACTkvMTgvMjAxOQgAAAAKMTIvMzEvMjAwOAkAAAABMIA9P3L9PNcI96xUtv081wgdQ0lRLlRTRTo5MDA4LklRX0NPTU1PTi5GWTIwMTQBAAAAvF4NAAIAAAAFNTkwMjMBCAAAAAUAAAABMQEAAAAKMTY4NzM0MzMzNwMAAAACNzkCAAAABDExMDMEAAAAATAHAAAACTkvMTgvMjAxOQgAAAAJMy8zMS8yMDE0CQAAAAEwP9IPfP081whyLp20/TzXCB9DSVEuTllTRTpVTlAuSVFfREFfU1VQUEwuRlkyMDEyAQAAAD67BAACAAAABDE3NjABCAAAAAUAAAABMQEAAAAKMTcxODA5MjEyOQMAAAADMTYwAgAAAAI0MQQAAAABMAcAAAAJOS8xOC8yMDE5CAAAAAoxMi8zMS8yMDEyCQAAAAEwrjdzdv081wh+3X61/TzXCCBDSVEuVFNFOjkwMDkuSVFfQ0hBTkdFX0FQLkZZMjAxOAEAAADhZQ0AAwAAAAAA7iWTeP081whm7Tm1/TzXCCdDSVEuVFNFOjkwMDcuSVFfQ0ZPX0NVUlJFTlRfTElBQi5GWTIwMTABAAAAFWYNAAIAAAAIMC4xOTMyMzgBCAAAAAUAAAABMQEAAAAKMTM4</t>
  </si>
  <si>
    <t>NjcyNDQ4MgMAAAACNzkCAAAABDQxODUEAAAAATAHAAAACTkvMTgvMjAxOQgAAAAJMy8zMS8yMDEwCQAAAAEwa8M6c/081wjMgB62/TzXCB9DSVEuTllTRTpVTlAuSVFfRUJJVF9JTlQuRlkyMDEzAQAAAD67BAACAAAACTE0LjE1NTg5MwEIAAAABQAAAAExAQAAAAoxNzc0OTYzMDAzAwAAAAMxNjACAAAABDQxODkEAAAAATAHAAAACTkvMTgvMjAxOQgAAAAKMTIvMzEvMjAxMwkAAAABMJEWP3L9PNcI3qFYtv081wgiQ0lRLlRTWDpDTlIuSVFfT1RIRVJfRVFVSVRZLkZZMjAxOAEAAAD8YgUAAgAAAAUtMzAyNAEIAAAABQAAAAExAQAAAAoxOTQzNTI1MDk4AwAAAAIyNwIAAAAEMTAyOAQAAAABMAcAAAAJOS8xOC8yMDE5CAAAAAoxMi8zMS8yMDE4CQAAAAEwmsR4df081wh1acS1/TzXCB1DSVEuVFNYOkNOUi5JUV9XSVBfSU5WLkZZMjAxMQEAAAD8YgUAAwAAAAAAamYOdv081wgbU6m1/TzXCC5DSVEuVFNFOjkwMDkuSVFfTUlOT1JJVFlfSU5URVJFU1RfVE9UQUwuRlkyMDE0AQAAAOFlDQACAAAABDUzMTcBCAAAAAUAAAABMQEAAAAKMTY4NzM0MjQ3OQMAAAACNzkCAAAABDEzMTIEAAAAATAHAAAACTkvMTgvMjAxOQgAAAAJMy8zMS8yMDE0CQAAAAEw15qTeP081wiUYPS0/TzXCDpDSVEuVFNFOjkwMDguSVFfQ1VTVE9NX0JFVEEuLTEwNFcuMjAwNS8wMy8zMS4uXlRPUElYLkpQWS5IAQAAALxeDQACAAAAETAu</t>
  </si>
  <si>
    <t>NTAwMjQxMzc0ODI0MDgzAFZbu5H9PNcI9OpgtP081wgjQ0lRLk5ZU0U6VU5QLklRX0lOVEVSRVNUX0VYUC5GWTIwMTgBAAAAPrsEAAIAAAAELTg3MAEIAAAABQAAAAExAQAAAAoxOTQ0MjE2MDM0AwAAAAMxNjACAAAAAjgyBAAAAAEwBwAAAAk5LzE4LzIwMTkIAAAACjEyLzMxLzIwMTgJAAAAATCBhHl2/TzXCGFYkrX9PNcIIkNJUS5UU0U6OTA0NS5JUV9BU1NFVF9UVVJOUy5GWTIwMTMBAAAARF0NAAIAAAAIMC40MzA4MDgBCAAAAAUAAAABMQEAAAAKMTYyMzM2ODY5MAMAAAACNzkCAAAABDQxNzcEAAAAATAHAAAACTkvMTgvMjAxOQgAAAAJMy8zMS8yMDEzCQAAAAEwq4Stcv081wgMzjq2/TzXCC5DSVEuTllTRTpVTlAuSVFfVE9UQUxfREVCVF9FQklUREFfQ0FQRVguRlkyMDEzAQAAAD67BAACAAAACDEuNjcyMjU0AQgAAAAFAAAAATEBAAAACjE3NzQ5NjMwMDMDAAAAAzE2MAIAAAAFMjMzMTMEAAAAATAHAAAACTkvMTgvMjAxOQgAAAAKMTIvMzEvMjAxMwkAAAABMJEWP3L9PNcI4KxNtv081wgiQ0lRLlRTRTo5MDA1LklRX0dBSU5fQVNTRVRTLkZZMjAxNgEAAAB2XA0AAgAAAAUxNDMxMQEIAAAABQAAAAExAQAAAAoxNzk4ODk1MDA3AwAAAAI3OQIAAAACNTYEAAAAATAHAAAACTkvMTgvMjAxOQgAAAAJMy8zMS8yMDE2CQAAAAEwj9ewef081wjABwa1/TzXCCdDSVEuVFNFOjkwMDkuSVFfTUFSS0VUQ0FQ</t>
  </si>
  <si>
    <t>LjIwMTEvMy8zMS5KUFkBAAAA4WUNAAIAAAANMTYxMDA3LjEzMjM2NgEGAAAABQAAAAExAQAAAAoxNDMwNTg4ODQyAwAAAAI3OQIAAAAGMTAwMDU0BAAAAAEwBwAAAAkzLzMxLzIwMTHOduaR/TzXCGle+gT+PNcIIUNJUS5UU0U6OTAwNS5JUV9OSV9DT01QQU5ZLkZZMjAxOQEAAAB2XA0AAgAAAAU1OTQxNAEIAAAABQAAAAExAQAAAAoxOTcwMDUxNTQzAwAAAAI3OQIAAAAFNDE1NzEEAAAAATAHAAAACTkvMTgvMjAxOQgAAAAJMy8zMS8yMDE5CQAAAAEwbSWxef081wgiDfa0/TzXCCxDSVEuVFNFOjkwMDYuSVFfREVCVF9FUVVJVl9PUEVSX0xFQVNFLkZZMjAwOQEAAAC4bA0AAwAAAAAA/dn9ev081wgzuc20/TzXCChDSVEuVFNFOjkwMDUuSVFfTUlOT1JJVFlfSU5URVJFU1QuRlkyMDEwAQAAAHZcDQACAAAABTEzMzI0AQgAAAAFAAAAATEBAAAACjEzODY5MzUxMzYDAAAAAjc5AgAAAAQxMDUyBAAAAAEwBwAAAAk5LzE4LzIwMTkIAAAACTMvMzEvMjAxMAkAAAABMI3LFnr9PNcIhNWntP081wg5Q0lRLlRTRTo5MDAzLklRX0NVU1RPTV9CRVRBLi0xMDRXLjIwMTcvMDMvMzEuLl5OMjI1LkpQWS5IAQAAAGNvDQACAAAAETAuNDE2NzY3NDkzNTMxMjE2AOg455H9PNcIyvVHtP081wgnQ0lRLlRTRTo5MDQ1LklRX1RPVEFMX09USEVSX09QRVIuRlkyMDEzAQAAAERdDQACAAAABTI2ODQzAQgAAAAFAAAAATEBAAAA</t>
  </si>
  <si>
    <t>CjE2MjMzNjg2OTADAAAAAjc5AgAAAAMzODAEAAAAATAHAAAACTkvMTgvMjAxOQgAAAAJMy8zMS8yMDEzCQAAAAEwW98KeP081wjj5zu1/TzXCCVDSVEuU0VISzo2Ni5JUV9JTlZFTlRPUllfVFVSTlMuRlkyMDEzAQAAALdaDQACAAAACDYuOTc0OTMyAQgAAAAFAAAAATEBAAAACjE3Mjg0NTU2NDMDAAAAAjY0AgAAAAQ0MDgyBAAAAAEwBwAAAAk5LzE4LzIwMTkIAAAACjEyLzMxLzIwMTMJAAAAATBU2T9y/TzXCGlOWrb9PNcIJkNJUS5UU0U6OTAwOS5JUV9JTlZFTlRPUllfVFVSTlMuRlkyMDA5AQAAAOFlDQACAAAACDUuNDczMjg1AQgAAAAFAAAAATEBAAAACjEzODg0MTEzNDIDAAAAAjc5AgAAAAQ0MDgyBAAAAAEwBwAAAAk5LzE4LzIwMTkIAAAACTMvMzEvMjAwOQkAAAABMMKY9nL9PNcIcGREtv081wgkQ0lRLlRTRTo5MDA1LklRX09USEVSX0xJQUJfTFQuRlkyMDE1AQAAAHZcDQACAAAABjE3MDg1MwEIAAAABQAAAAExAQAAAAoxNzQ1Mzc4NDQyAwAAAAI3OQIAAAAEMTA2MgQAAAABMAcAAAAJOS8xOC8yMDE5CAAAAAkzLzMxLzIwMTUJAAAAATCP17B5/TzXCCJb/bT9PNcIIUNJUS5UU0U6OTAwMy5JUV9FQVJOSU5HX0NPLkZZMjAxNAEAAABjbw0AAgAAAAQ5NDU5AQgAAAAFAAAAATEBAAAACjE2ODczNDI0MzYDAAAAAjc5AgAAAAE3BAAAAAEwBwAAAAk5LzE4LzIwMTkIAAAACTMvMzEvMjAxNAkAAAAB</t>
  </si>
  <si>
    <t>MEAVhHf9PNcIvZRZtf081wghQ0lRLk5ZU0U6TlNDLklRX05JX0NPTVBBTlkuRlkyMDE2AQAAAKx1BAACAAAABDE2NjgBCAAAAAUAAAABMQEAAAAKMTk0NDIwMTAwNAMAAAADMTYwAgAAAAU0MTU3MQQAAAABMAcAAAAJOS8xOC8yMDE5CAAAAAoxMi8zMS8yMDE2CQAAAAEw6q4qdP081whzzu21/TzXCCdDSVEuVFNFOjkwMDguSVFfQ0FTSF9PUEVSLkZZMjAxNS4uLi5KUFkBAAAAvF4NAAIAAAAFNTE4NTgBCAAAAAUAAAABMQEAAAAKMTc0NTM3ODYxMQMAAAACNzkCAAAABDIwMDYEAAAAATAHAAAACTkvMTgvMjAxOQgAAAAJMy8zMS8yMDE1CQAAAAEwBniUcf081wh0Bnu2/TzXCBlDSVEuTllTRTpVTlAuSVFfRlguRlkyMDE3AQAAAD67BAADAAAAAACMXXl2/TzXCGFYkrX9PNcIHkNJUS5UU0U6OTAwMy5JUV9XSVBfSU5WLkZZMjAwOQEAAABjbw0AAgAAAAQzMjk5AQgAAAAFAAAAATEBAAAACjEzODY5MzQ5MDUDAAAAAjc5AgAAAAQzMjE5BAAAAAEwBwAAAAk5LzE4LzIwMTkIAAAACTMvMzEvMjAwOQkAAAABMHxSg3f9PNcIp5RLtf081wgnQ0lRLlNFSEs6NjYuSVFfVE9UQUxfREVCVC5GWTIwMTcuLi4uSlBZAQAAALdaDQACAAAADDYwODYyMy41NTI5OAEIAAAABQAAAAExAQAAAAoxOTUzODM1MTc5AwAAAAI3OQIAAAAENDE3MwQAAAABMAcAAAAJOS8xOC8yMDE5CAAAAAoxMi8zMS8yMDE3CQAAAAEwFlGUcf08</t>
  </si>
  <si>
    <t>1whm33O2/TzXCCBDSVEuVFNYOkNOUi5JUV9JTkNfRVFVSVRZLkZZMjAwNwEAAAD8YgUAAwAAAAAAgYR5dv081whvY461/TzXCB9DSVEuVFNFOjkwMDguSVFfVFJFQVNVUlkuRlkyMDA5AQAAALxeDQACAAAABi0xOTAyNAEIAAAABQAAAAExAQAAAAoxMzgyNjYxMzUwAwAAAAI3OQIAAAAEMTI0OAQAAAABMAcAAAAJOS8xOC8yMDE5CAAAAAkzLzMxLzIwMDkJAAAAATCERT18/TzXCKFElbT9PNcIJUNJUS5UU0U6OTAwOC5JUV9CQVNJQ19FUFNfSU5DTC5GWTIwMTUBAAAAvF4NAAIAAAAKMTQxLjIzNDQyNQEIAAAABQAAAAExAQAAAAoxNzQ1Mzc4NjExAwAAAAI3OQIAAAABOQQAAAABMAcAAAAJOS8xOC8yMDE5CAAAAAkzLzMxLzIwMTUJAAAAATBF+Q98/TzXCAs/l7T9PNcIIUNJUS5UU0U6OTAwOC5JUV9FQVJOSU5HX0NPLkZZMjAxOAEAAAC8Xg0AAgAAAAUyMzkyMAEIAAAABQAAAAExAQAAAAoxODk1MDAxOTcyAwAAAAI3OQIAAAABNwQAAAABMAcAAAAJOS8xOC8yMDE5CAAAAAkzLzMxLzIwMTgJAAAAATAsRxB8/TzXCIfrkbT9PNcIKENJUS5UU0U6OTAwMy5JUV9GSVhFRF9BU1NFVF9UVVJOUy5GWTIwMTcBAAAAY28NAAIAAAAIMC41NjEzNDcBCAAAAAUAAAABMQEAAAAKMTg0OTAyNjc1NAMAAAACNzkCAAAABDQwNjYEAAAAATAHAAAACTkvMTgvMjAxOQgAAAAJMy8zMS8yMDE3CQAAAAEwsNGtcv081wgv9Ui2</t>
  </si>
  <si>
    <t>/TzXCCBDSVEuVFNFOjkwMDYuSVFfQ0hBTkdFX0FSLkZZMjAxOQEAAAC4bA0AAgAAAAYtMTA5MjYBCAAAAAUAAAABMQEAAAAKMTk3MDA1MTU0OAMAAAACNzkCAAAABDIwMTgEAAAAATAHAAAACTkvMTgvMjAxOQgAAAAJMy8zMS8yMDE5CQAAAAEwvpz+ev081wj3cNm0/TzXCCFDSVEuVFNFOjkwMDYuSVFfQ0FTSF9GSU5BTi5GWTIwMTkBAAAAuGwNAAIAAAAGLTEyNjk2AQgAAAAFAAAAATEBAAAACjE5NzAwNTE1NDgDAAAAAjc5AgAAAAQyMDA0BAAAAAEwBwAAAAk5LzE4LzIwMTkIAAAACTMvMzEvMjAxOQkAAAABML6c/nr9PNcIcZevtP081wghQ0lRLlRTWDpDTlIuSVFfQ0FTSF9JTlZFU1QuRlkyMDExAQAAAPxiBQACAAAABS0xNzI5AQgAAAAFAAAAATEBAAAACjE2NTYzMjc2MDcDAAAAAjI3AgAAAAQyMDA1BAAAAAEwBwAAAAk5LzE4LzIwMTkIAAAACjEyLzMxLzIwMTEJAAAAATBqZg52/TzXCMBHmLX9PNcIHUNJUS5UU1g6Q05SLklRX0xUX0RFQlQuRlkyMDEzAQAAAPxiBQACAAAABDY4MTkBCAAAAAUAAAABMQEAAAAKMTc3NDI5Njk3NAMAAAACMjcCAAAABDEwNDkEAAAAATAHAAAACTkvMTgvMjAxOQgAAAAKMTIvMzEvMjAxMwkAAAABMGGNDnb9PNcIh8eUtf081wg0Q0lRLlRTRTo5MDA2LklRX1RPVEFMX09VVFNUQU5ESU5HX0ZJTElOR19EQVRFLkZZMjAxOAEAAAC4bA0AAgAAAAoyNzUuMzg5NzA4AQQA</t>
  </si>
  <si>
    <t>AAAFAAAAATUBAAAACjE4OTUwMDIzMjYCAAAABTI0MTUzBgAAAAEw1HX+ev081wju4L+0/TzXCCBDSVEuVFNFOjkwMjQuSVFfQ0hBTkdFX0FSLkZZMjAxNAEAAAD776QBAgAAAAUtMjAzNQEIAAAABQAAAAExAQAAAAoxNjg1ODAyNTcwAwAAAAI3OQIAAAAEMjAxOAQAAAABMAcAAAAJOS8xOC8yMDE5CAAAAAkzLzMxLzIwMTQJAAAAATARbQt5/TzXCIm/EbX9PNcIJENJUS5UU1g6Q05SLklRX1NQRUNJQUxfRElWX0NGLkZZMjAxNQEAAAD8YgUAAwAAAAAAwXZ4df081wipsaq1/TzXCCtDSVEuVFNFOjkwNDUuSVFfTUlOT1JJVFlfSU5URVJFU1RfQ0YuRlkyMDE2AQAAAERdDQADAAAAAAD2/4R3/TzXCGOlRbX9PNcIIENJUS5UU0U6OTAwNi5JUV9PVEhFUl9SRVYuRlkyMDEwAQAAALhsDQADAAAAAAD92f16/TzXCIWCxbT9PNcIH0NJUS5UU0U6OTAwNS5JUV9UT1RBTF9DQS5GWTIwMDkBAAAAdlwNAAIAAAAGMzUzMTExAQgAAAAFAAAAATEBAAAACjEzODY5MzQ0OTIDAAAAAjc5AgAAAAQxMDA4BAAAAAEwBwAAAAk5LzE4LzIwMTkIAAAACTMvMzEvMjAwOQkAAAABMKZ9Fnr9PNcIdpLitP081wgbQ0lRLlRTRTo5MDA4LklRX0VCSVQuRlkyMDE2AQAAALxeDQACAAAABTM3NzU5AQgAAAAFAAAAATEBAAAACjE3OTg4OTUwNDkDAAAAAjc5AgAAAAM0MDAEAAAAATAHAAAACTkvMTgvMjAxOQgAAAAJMy8zMS8yMDE2CQAA</t>
  </si>
  <si>
    <t>AAEwRfkPfP081wj1jJe0/TzXCCFDSVEuVFNFOjkwMDkuSVFfVE9UQUxfREVCVC5GWTIwMTUBAAAA4WUNAAIAAAAGMjkxMjgxAQgAAAAFAAAAATEBAAAACjE3NDUzNzg0NDYDAAAAAjc5AgAAAAQ0MTczBAAAAAEwBwAAAAk5LzE4LzIwMTkIAAAACTMvMzEvMjAxNQkAAAABMBjYknj9PNcIUykWtf081wgmQ0lRLlRTRTo5MDQ1LklRX0xUX0RFQlRfQ0FQSVRBTC5GWTIwMDgBAAAARF0NAAIAAAAHNDQuNjY3NQEIAAAABQAAAAExAQAAAAoxMDY3NjEyNTg0AwAAAAI3OQIAAAAENDE4NwQAAAABMAcAAAAJOS8xOC8yMDE5CAAAAAkzLzMxLzIwMDgJAAAAATDbXa1y/TzXCMcsQ7b9PNcIIkNJUS5UU0U6OTAyNC5JUV9BU1NFVF9UVVJOUy5GWTIwMTgBAAAA+++kAQIAAAAIMC4zMjE2MDkBCAAAAAUAAAABMQEAAAAKMTg5NDA4NDY2MQMAAAACNzkCAAAABDQxNzcEAAAAATAHAAAACTkvMTgvMjAxOQgAAAAJMy8zMS8yMDE4CQAAAAEwzHH2cv081wjlXka2/TzXCCZDSVEuVFNFOjkwMDcuSVFfRVhUUkFfQUNDX0lURU1TLkZZMjAxNQEAAAAVZg0AAwAAAAAAVVpJe/081whAcaG0/TzXCCRDSVEuU0VISzo2Ni5JUV9QUkVGX0RJVl9PVEhFUi5GWTIwMDgBAAAAt1oNAAMAAAAAAJLreHX9PNcI1260tf081wglQ0lRLlRTWDpDTlIuSVFfUEVSSU9ETEVOR1RIX0lTLkZZMjAxMgEAAAD8YgUAAQAAAAIxMgBqZg52/TzXCPbH</t>
  </si>
  <si>
    <t>qbX9PNcIHkNJUS5UU0U6OTAwMy5JUV9TVF9ERUJULkZZMjAxOQEAAABjbw0AAgAAAAU0NDE0NQEIAAAABQAAAAExAQAAAAoxOTcwMjEzMDQ4AwAAAAI3OQIAAAAEMTA0NgQAAAABMAcAAAAJOS8xOC8yMDE5CAAAAAkzLzMxLzIwMTkJAAAAATAHigl3/TzXCDjHeLX9PNcIH0NJUS5UU0U6OTA0NS5JUV9UT1RBTF9DTC5GWTIwMTABAAAARF0NAAIAAAAGMTY2NTEwAQgAAAAFAAAAATEBAAAACjEzODQ4MzI5NjgDAAAAAjc5AgAAAAQxMDA5BAAAAAEwBwAAAAk5LzE4LzIwMTkIAAAACTMvMzEvMjAxMAkAAAABMHKRCnj9PNcIPAk3tf081wglQ0lRLk5ZU0U6TlNDLklRX0dXX0lOVEFOX0FNT1JULkZZMjAxMwEAAACsdQQAAwAAAAAAsWCEdP081wjmeui1/TzXCBlDSVEuVFNFOjkwMDYuSVFfUkUuRlkyMDE4AQAAALhsDQACAAAABjE0NDU5MgEIAAAABQAAAAExAQAAAAoxODk1MDAyMzI2AwAAAAI3OQIAAAAEMTIyMgQAAAABMAcAAAAJOS8xOC8yMDE5CAAAAAkzLzMxLzIwMTgJAAAAATDUdf56/TzXCBj82LT9PNcIK0NJUS5OWVNFOlVOUC5JUV9NSU5PUklUWV9JTlRFUkVTVF9DRi5GWTIwMTcBAAAAPrsEAAMAAAAAAIxdeXb9PNcIG02Wtf081wghQ0lRLk5ZU0U6VU5QLklRX0NBU0hfRklOQU4uRlkyMDE2AQAAAD67BAACAAAABS00MjQ2AQgAAAAFAAAAATEBAAAACjE5NDQyMTYwMDgDAAAAAzE2MAIAAAAEMjAw</t>
  </si>
  <si>
    <t>NAQAAAABMAcAAAAJOS8xOC8yMDE5CAAAAAoxMi8zMS8yMDE2CQAAAAEwjF15dv081wiuCqe1/TzXCCVDSVEuVFNFOjkwMDkuSVFfR0FJTl9JTlZFU1RfQ0YuRlkyMDA4AQAAAOFlDQACAAAAAzIwOAEIAAAABQAAAAExAQAAAAoxMDY1NTU1NDEyAwAAAAI3OQIAAAAEMjA5MAQAAAABMAcAAAAJOS8xOC8yMDE5CAAAAAkzLzMxLzIwMDgJAAAAATAA/5J4/TzXCKc/HLX9PNcIJUNJUS5UU0U6OTAwNy5JUV9TUEVDSUFMX0RJVl9DRi5GWTIwMTQBAAAAFWYNAAMAAAAAAFVaSXv9PNcICamptP081wgbQ0lRLjAuSVFfSU5WRVNUX0xPQU5TX0NGLkZZBQAAAAAAAAAIAAAAFShJbnZhbGlkIFRpbWUgUGVyaW9kKQlhKnT9PNcIUxEVtv081wgbQ0lRLk5ZU0U6VU5QLklRX0xBTkQuRlkyMDA5AQAAAD67BAACAAAABDQ4OTEBCAAAAAUAAAABMQEAAAAKMTQ5Mzc5OTE3NAMAAAADMTYwAgAAAAQzMDk4BAAAAAEwBwAAAAk5LzE4LzIwMTkIAAAACjEyLzMxLzIwMDkJAAAAATC56XJ2/TzXCD+EbbX9PNcIJENJUS5TRUhLOjY2LklRX0dBSU5fSU5WRVNUX0NGLkZZMjAwNwEAAAC3Wg0AAgAAAAE0AQgAAAAFAAAAATEBAAAACTk4NzQ1NDA5MAMAAAACNjQCAAAABDIwOTAEAAAAATAHAAAACTkvMTgvMjAxOQgAAAAKMTIvMzEvMjAwNwkAAAABMJrEeHX9PNcI7Ty4tf081wglQ0lRLlRTRTo5MDQ1LklRX0xUX0RFQlRfUkVQQUlE</t>
  </si>
  <si>
    <t>LkZZMjAxNQEAAABEXQ0AAgAAAAYtMzg0ODcBCAAAAAUAAAABMQEAAAAKMTc0MzUxOTI5OQMAAAACNzkCAAAABDIwMzYEAAAAATAHAAAACTkvMTgvMjAxOQgAAAAJMy8zMS8yMDE1CQAAAAEwFdmEd/081wh4V0W1/TzXCDRDSVEuVFNFOjkwMDMuSVFfVE9UQUxfT1VUU1RBTkRJTkdfRklMSU5HX0RBVEUuRlkyMDE2AQAAAGNvDQACAAAACTk3Ljk5NTg2NwEEAAAABQAAAAE1AQAAAAoxNzk5MjQzNDc2AgAAAAUyNDE1MwYAAAABMDLuCHf9PNcIFvlmtf081wgzQ0lRLlRTRTo5MDA4LklRX0NIQU5HRV9PVEhFUl9ORVRfT1BFUl9BU1NFVFMuRlkyMDE5AQAAALxeDQACAAAABi0xMTg0OAEIAAAABQAAAAExAQAAAAoxOTcwMDUxNDc0AwAAAAI3OQIAAAAEMjA0NQQAAAABMAcAAAAJOS8xOC8yMDE5CAAAAAkzLzMxLzIwMTkJAAAAATAqbhB8/TzXCKTEmLT9PNcIJ0NJUS5UU1g6Q05SLklRX1BST1ZfQkFEX0RFQlRTX0NGLkZZMjAxMwEAAAD8YgUAAwAAAAAAYY0Odv081wgem521/TzXCB5DSVEuVFNYOkNOUi5JUV9ORVRfREVCVC5GWTIwMTgBAAAA/GIFAAIAAAAFMTIzMDMBCAAAAAUAAAABMQEAAAAKMTk0MzUyNTA5OAMAAAACMjcCAAAABDQzNjQEAAAAATAHAAAACTkvMTgvMjAxOQgAAAAKMTIvMzEvMjAxOAkAAAABMJrEeHX9PNcIZKvItf081wgpQ0lRLlRTWDpDTlIuSVFfSU5URVJFU1RfSU5WRVNUX0lOQy5G</t>
  </si>
  <si>
    <t>WTIwMTcBAAAA/GIFAAMAAAAAAKGdeHX9PNcItNi/tf081wgfQ0lRLlRTRTo5MDA1LklRX09QRVJfSU5DLkZZMjAxMwEAAAB2XA0AAgAAAAU1NTc0MwEIAAAABQAAAAExAQAAAAoxNjI1NDU3NjE0AwAAAAI3OQIAAAACMjEEAAAAATAHAAAACTkvMTgvMjAxOQgAAAAJMy8zMS8yMDEzCQAAAAEwZ0AXev081wjH5dK0/TzXCDlDSVEuVFNYOkNOUi5JUV9DVVNUT01fQkVUQS4tMTA0Vy4yMDE1LzEyLzMxLi5eVE9QSVguSlBZLkgBAAAA/GIFAAIAAAAQMC43MDY1NzY4Nzc0OTE5NACGYOeR/TzXCMJORLT9PNcIIENJUS5UU0U6OTAyNC5JUV9SRF9FWFBfRk4uRlkyMDE0AQAAAPvvpAEDAAAAAADKuqx5/TzXCHd8+LT9PNcIJUNJUS5UU0U6OTAwNi5JUV9HV19JTlRBTl9BTU9SVC5GWTIwMTMBAAAAuGwNAAIAAAADMjM1AQgAAAAFAAAAATEBAAAACjE2MjU5NzUzMzkDAAAAAjc5AgAAAAIzMQQAAAABMAcAAAAJOS8xOC8yMDE5CAAAAAkzLzMxLzIwMTMJAAAAATDoJ/56/TzXCLKutbT9PNcIH0NJUS5UU1g6Q05SLklRX1NUX0lOVkVTVC5GWTIwMTMBAAAA/GIFAAMAAAAAAGGNDnb9PNcIOXOdtf081wgkQ0lRLk5ZU0U6VU5QLklRX1NBTEVfSU5UQU5fQ0YuRlkyMDA3AQAAAD67BAADAAAAAADz1wl3/TzXCPZ+fbX9PNcII0NJUS5UU0U6OTAwMy5JUV9GSU5JU0hFRF9JTlYuRlkyMDExAQAAAGNvDQACAAAABTQ2NjUy</t>
  </si>
  <si>
    <t>AQgAAAAFAAAAATEBAAAACjE0NjI3MTI0MjUDAAAAAjc5AgAAAAQzMDc1BAAAAAEwBwAAAAk5LzE4LzIwMTkIAAAACTMvMzEvMjAxMQkAAAABMGCgg3f9PNcIXLZptf081wgnQ0lRLlRTRTo5MDA1LklRX05FVF9JTlRFUkVTVF9FWFAuRlkyMDE4AQAAAHZcDQACAAAABS04MTQ0AQgAAAAFAAAAATEBAAAACjE4OTUwMDI0NjYDAAAAAjc5AgAAAAMzNjgEAAAAATAHAAAACTkvMTgvMjAxOQgAAAAJMy8zMS8yMDE4CQAAAAEwff6wef081wio5h+1/TzXCChDSVEuVFNFOjkwNDUuSVFfQ1VSUkVOVF9QT1JUX0RFQlQuRlkyMDEzAQAAAERdDQACAAAABTEwMzc2AQgAAAAFAAAAATEBAAAACjE2MjMzNjg2OTADAAAAAjc5AgAAAAQxMjk3BAAAAAEwBwAAAAk5LzE4LzIwMTkIAAAACTMvMzEvMjAxMwkAAAABMFvfCnj9PNcIu1FAtf081wgsQ0lRLlRTWDpDTlIuSVFfT1RIRVJfSU5WRVNUX0FDVF9TVVBQTC5GWTIwMTUBAAAA/GIFAAIAAAADLTYxAQgAAAAFAAAAATEBAAAACjE4NzI4MjcwMTkDAAAAAjI3AgAAAAQyMDUxBAAAAAEwBwAAAAk5LzE4LzIwMTkIAAAACjEyLzMxLzIwMTUJAAAAATDBdnh1/TzXCOs2nrX9PNcIKUNJUS5UU0U6OTAwMy5JUV9PVEhFUl9OT05fT1BFUl9FWFAuRlkyMDE3AQAAAGNvDQACAAAABC0xNTMBCAAAAAUAAAABMQEAAAAKMTg0OTAyNjc1NAMAAAACNzkCAAAAAzM3MQQAAAABMAcAAAAJ</t>
  </si>
  <si>
    <t>OS8xOC8yMDE5CAAAAAkzLzMxLzIwMTcJAAAAATByI7qR/TzXCMktZbT9PNcIJ0NJUS5UU0U6OTAwNy5JUV9FQklUREFfQ0FQRVhfSU5ULkZZMjAxMgEAAAAVZg0AAgAAAAgwLjY3NDEzNgEIAAAABQAAAAExAQAAAAoxNTU1NzA0NDMzAwAAAAI3OQIAAAAENDE5MQQAAAABMAcAAAAJOS8xOC8yMDE5CAAAAAkzLzMxLzIwMTIJAAAAATBK6Tpz/TzXCLGnHrb9PNcIIENJUS5UU0U6OTAyNC5JUV9QQVJUX1RJTUUuRlkyMDExAQAAAPvvpAEDAAAAAADrRax5/TzXCMnVELX9PNcIJENJUS5UU0U6OTA0NS5JUV9DQVNIX0lOVEVSRVNULkZZMjAxNgEAAABEXQ0AAgAAAAQzNjA0AQgAAAAFAAAAATEBAAAACjE3OTcxNTYyMDkDAAAAAjc5AgAAAAQzMDI4BAAAAAEwBwAAAAk5LzE4LzIwMTkIAAAACTMvMzEvMjAxNgkAAAABMPb/hHf9PNcIr4hWtf081wgsQ0lRLlRTWDpDTlIuSVFfT1RIRVJfSU5WRVNUX0FDVF9TVVBQTC5GWTIwMDcBAAAA/GIFAAIAAAACNTIBCAAAAAUAAAABMQEAAAAKMTMxOTQ0NDE0NwMAAAACMjcCAAAABDIwNTEEAAAAATAHAAAACTkvMTgvMjAxOQgAAAAKMTIvMzEvMjAwNwkAAAABMHareXb9PNcIpqCbtf081wgkQ0lRLlRTRTo5MDA5LklRX0NVUlJFTlRfUkFUSU8uRlkyMDE1AQAAAOFlDQACAAAACDAuNDE3OTQ0AQgAAAAFAAAAATEBAAAACjE3NDUzNzg0NDYDAAAAAjc5AgAAAAQ0MDMwBAAA</t>
  </si>
  <si>
    <t>AAEwBwAAAAk5LzE4LzIwMTkIAAAACTMvMzEvMjAxNQkAAAABMI5b93L9PNcIRgs6tv081wghQ0lRLk5ZU0U6VU5QLklRX09USEVSX09QRVIuRlkyMDEwAQAAAD67BAACAAAAAzY3NAEIAAAABQAAAAExAQAAAAoxNTg2ODQ5MzkxAwAAAAMxNjACAAAAAzI2MAQAAAABMAcAAAAJOS8xOC8yMDE5CAAAAAoxMi8zMS8yMDEwCQAAAAEwphBzdv081wj5CXa1/TzXCBhDSVEuVFNYOkNOUi5JUV9HUC5GWTIwMTMBAAAA/GIFAAIAAAAENTE0OAEIAAAABQAAAAExAQAAAAoxNzc0Mjk2OTc0AwAAAAIyNwIAAAACMTAEAAAAATAHAAAACTkvMTgvMjAxOQgAAAAKMTIvMzEvMjAxMwkAAAABMGpmDnb9PNcIAJChtf081wgfQ0lRLlRTRTo5MDI0LklRX1RPVEFMX0NBLkZZMjAxOQEAAAD776QBAgAAAAYxMzQ1MTIBCAAAAAUAAAABMQEAAAAKMTk2OTMwNDE5MQMAAAACNzkCAAAABDEwMDgEAAAAATAHAAAACTkvMTgvMjAxOQgAAAAJMy8zMS8yMDE5CQAAAAEwCQkMef081wj0T/q0/TzXCCVDSVEuVFNFOjkwNDUuSVFfR1dfSU5UQU5fQU1PUlQuRlkyMDEwAQAAAERdDQADAAAAAABykQp4/TzXCDDXOrX9PNcIJENJUS5UU1g6Q05SLklRX05FVF9SRU5UQUxfRVhQLkZZMjAwNwEAAAD8YgUAAwAAAAAAgYR5dv081wiveZu1/TzXCB5DSVEuVFNFOjkwNDUuSVFfTFRfREVCVC5GWTIwMTABAAAARF0NAAIAAAAGMTk5MjU4AQgAAAAF</t>
  </si>
  <si>
    <t>AAAAATEBAAAACjEzODQ4MzI5NjgDAAAAAjc5AgAAAAQxMDQ5BAAAAAEwBwAAAAk5LzE4LzIwMTkIAAAACTMvMzEvMjAxMAkAAAABMHKRCnj9PNcIXO0ytf081wgfQ0lRLlNFSEs6NjYuSVFfSU5WRU5UT1JZLkZZMjAxMAEAAAC3Wg0AAgAAAAQyOTk3AQgAAAAFAAAAATEBAAAACjE1NDYwMDUwNjgDAAAAAjY0AgAAAAQxMDQzBAAAAAEwBwAAAAk5LzE4LzIwMTkIAAAACjEyLzMxLzIwMTAJAAAAATD4aSh1/TzXCF1pvbX9PNcIH0NJUS5UU0U6OTAwNi5JUV9UUkVBU1VSWS5GWTIwMTgBAAAAuGwNAAIAAAAELTY1MgEIAAAABQAAAAExAQAAAAoxODk1MDAyMzI2AwAAAAI3OQIAAAAEMTI0OAQAAAABMAcAAAAJOS8xOC8yMDE5CAAAAAkzLzMxLzIwMTgJAAAAATDUdf56/TzXCFjE0LT9PNcIHkNJUS5UU0U6OTA0NS5JUV9SQVdfSU5WLkZZMjAxMgEAAABEXQ0AAwAAAAAAZbgKeP081wgyiTO1/TzXCChDSVEuVFNFOjkwMDUuSVFfVE9UQUxfREVCVF9SRVBBSUQuRlkyMDEwAQAAAHZcDQACAAAABy0yNjQxMTABCAAAAAUAAAABMQEAAAAKMTM4NjkzNTEzNgMAAAACNzkCAAAABDIxNjYEAAAAATAHAAAACTkvMTgvMjAxOQgAAAAJMy8zMS8yMDEwCQAAAAEwjcsWev081wiCZsG0/TzXCCVDSVEuVFNFOjkwMDYuSVFfU1RfREVCVF9SRVBBSUQuRlkyMDEzAQAAALhsDQACAAAABC0xMjEBCAAAAAUAAAABMQEAAAAKMTYy</t>
  </si>
  <si>
    <t>NTk3NTMzOQMAAAACNzkCAAAABDIwNDQEAAAAATAHAAAACTkvMTgvMjAxOQgAAAAJMy8zMS8yMDEzCQAAAAEw4U7+ev081wgEUK20/TzXCCNDSVEuVFNFOjkwNDUuSVFfVE9UQUxfUkVDRUlWLkZZMjAwOQEAAABEXQ0AAgAAAAUyMjUwOAEIAAAABQAAAAExAQAAAAoxMzg0ODMyOTk3AwAAAAI3OQIAAAAEMTAwMQQAAAABMAcAAAAJOS8xOC8yMDE5CAAAAAkzLzMxLzIwMDkJAAAAATB/agp4/TzXCGWUNrX9PNcIIENJUS5UU0U6OTAwNS5JUV9TVF9JTlZFU1QuRlkyMDExAQAAAHZcDQADAAAAAAB/8hZ6/TzXCMcHubT9PNcIIUNJUS5UU1g6Q05SLklRX0NBU0hfSU5WRVNULkZZMjAxNwEAAAD8YgUAAgAAAAUtMjczOAEIAAAABQAAAAExAQAAAAoxOTQzNTI1MDk1AwAAAAIyNwIAAAAEMjAwNQQAAAABMAcAAAAJOS8xOC8yMDE5CAAAAAoxMi8zMS8yMDE3CQAAAAEwoZ14df081wjHJsC1/TzXCClDSVEuVFNYOkNOUi5JUV9DVVJSRU5UX1BPUlRfTEVBU0VTLkZZMjAxNAEAAAD8YgUAAwAAAAAAQE94df081wgPwp21/TzXCCNDSVEuVFNFOjkwNDUuSVFfVE9UQUxfQVNTRVRTLkZZMjAxNQEAAABEXQ0AAgAAAAY2NjQyMzYBCAAAAAUAAAABMQEAAAAKMTc0MzUxOTI5OQMAAAACNzkCAAAABDEwMDcEAAAAATAHAAAACTkvMTgvMjAxOQgAAAAJMy8zMS8yMDE1CQAAAAEwFdmEd/081wiK7UC1/TzXCCFDSVEuTllTRTpO</t>
  </si>
  <si>
    <t>U0MuSVFfSU5DX0VRVUlUWS5GWTIwMTABAAAArHUEAAIAAAACMjYBCAAAAAUAAAABMQEAAAAKMTU4Nzc3MTg4MQMAAAADMTYwAgAAAAI0NwQAAAABMAcAAAAJOS8xOC8yMDE5CAAAAAoxMi8zMS8yMDEwCQAAAAEwqRKEdP081wgMreu1/TzXCCpDSVEuVFNFOjkwNDUuSVFfVE9UQUxfRVFVSVRZLkZZMjAxMi4uLi5KUFkBAAAARF0NAAIAAAAGMTQ1Nzg2AQgAAAAFAAAAATEBAAAACjE1NTMyMzk3NjEDAAAAAjc5AgAAAAQxMjc1BAAAAAEwBwAAAAk5LzE4LzIwMTkIAAAACTMvMzEvMjAxMgkAAAABMB0qlHH9PNcI9j1utv081wgxQ0lRLlRTRTo5MDQ1LklRX0NIQU5HRV9ORVRfV09SS0lOR19DQVBJVEFMLkZZMjAxMgEAAABEXQ0AAgAAAAQ4MjgxAQgAAAAFAAAAATEBAAAACjE1NTMyMzk3NjEDAAAAAjc5AgAAAAQ0NDIxBAAAAAEwBwAAAAk5LzE4LzIwMTkIAAAACTMvMzEvMjAxMgkAAAABMFvfCnj9PNcIfiortf081wgiQ0lRLk5ZU0U6TlNDLklRX0VCSVRfTUFSR0lOLkZZMjAwOQEAAACsdQQAAgAAAAcyNC42MjA0AQgAAAAFAAAAATEBAAAACjE1MDk2ODM5MDQDAAAAAzE2MAIAAAAENDA1MwQAAAABMAcAAAAJOS8xOC8yMDE5CAAAAAoxMi8zMS8yMDA5CQAAAAEwZe7jcf081wgHSWq2/TzXCCRDSVEuVFNYOkNOUi5JUV9HQUlOX0lOVkVTVF9DRi5GWTIwMTYBAAAA/GIFAAMAAAAAAKGdeHX9PNcIr8eitf08</t>
  </si>
  <si>
    <t>1wggQ0lRLk5ZU0U6VU5QLklRX0xUX0lOVkVTVC5GWTIwMTABAAAAPrsEAAIAAAAEMTEzNwEIAAAABQAAAAExAQAAAAoxNTg2ODQ5MzkxAwAAAAMxNjACAAAABDEwNTQEAAAAATAHAAAACTkvMTgvMjAxOQgAAAAKMTIvMzEvMjAxMAkAAAABMKYQc3b9PNcI5zB2tf081wgcQ0lRLlRTRTo5MDA5LklRX05JX0NGLkZZMjAxMQEAAADhZQ0AAgAAAAUxODQ4MgEIAAAABQAAAAExAQAAAAoxNDYyNzEyMzYxAwAAAAI3OQIAAAAEMjE1MAQAAAABMAcAAAAJOS8xOC8yMDE5CAAAAAkzLzMxLzIwMTEJAAAAATDYS5N4/TzXCPxrDLX9PNcIHENJUS5UU1g6Q05SLklRX1JEX0VYUC5GWTIwMTQBAAAA/GIFAAMAAAAAAGGNDnb9PNcIHpudtf081wglQ0lRLlRTWDpDTlIuSVFfTE9BTlNfUkVDRUlWX0xULkZZMjAxOAEAAAD8YgUAAwAAAAAAmsR4df081wjBCry1/TzXCBlDSVEuVFNFOjkwMDMuSVFfTkkuRlkyMDA1AQAAAGNvDQACAAAABDYwNzYBCAAAAAUAAAABMQEAAAAJNTA3Mjk4OTMxAwAAAAI3OQIAAAACMTUEAAAAATAHAAAACTkvMTgvMjAxOQgAAAAJMy8zMS8yMDA1CQAAAAEwHb5cm/081wjT9YC2/TzXCCFDSVEuU0VISzo2Ni5JUV9FQklUX01BUkdJTi5GWTIwMTEBAAAAt1oNAAIAAAAHMzkuNTA4NwEIAAAABQAAAAExAQAAAAoxNjAwMTg4Njk5AwAAAAI2NAIAAAAENDA1MwQAAAABMAcAAAAJOS8xOC8yMDE5CAAA</t>
  </si>
  <si>
    <t>AAoxMi8zMS8yMDExCQAAAAEwX7I/cv081wgo2mC2/TzXCBtDSVEuVFNFOjkwMDguSVFfQ09HUy5GWTIwMTABAAAAvF4NAAIAAAAGMzI2MDQyAQgAAAAFAAAAATEBAAAACjEzODI2NjEwNzkDAAAAAjc5AgAAAAIzNAQAAAABMAcAAAAJOS8xOC8yMDE5CAAAAAkzLzMxLzIwMTAJAAAAATCObD18/TzXCEYuj7T9PNcIHkNJUS5UU0U6OTAyNC5JUV9SQVdfSU5WLkZZMjAxNgEAAAD776QBAgAAAAQyMzEzAQgAAAAFAAAAATEBAAAACjE3OTczMTU0MTkDAAAAAjc5AgAAAAQzMTcxBAAAAAEwBwAAAAk5LzE4LzIwMTkIAAAACTMvMzEvMjAxNgkAAAABMPi6C3n9PNcIsmYjtf081wgmQ0lRLlRTRTo5MDQ1LklRX0ZJTElOR19DVVJSRU5DWS5GWTIwMTEBAAAARF0NAAMAAAADSlBZAGW4Cnj9PNcIq7Uqtf081wgnQ0lRLlRTWDpDTlIuSVFfVE9UQUxfREVCVC5GWTIwMTQuLi4uSlBZAQAAAPxiBQACAAAADTg2NjEwMi42MTkwMTQBCAAAAAUAAAABMQEAAAAKMTgyNjIxNzAzMAMAAAACNzkCAAAABDQxNzMEAAAAATAHAAAACTkvMTgvMjAxOQgAAAAKMTIvMzEvMjAxNAkAAAABMBZRlHH9PNcIVYZwtv081wgiQ0lRLlRTRTo5MDA1LklRX0NBU0hfSU5WRVNULkZZMjAxNwEAAAB2XA0AAgAAAActMTMyMzEwAQgAAAAFAAAAATEBAAAACjE4NDg4Nzk2NTQDAAAAAjc5AgAAAAQyMDA1BAAAAAEwBwAAAAk5LzE4LzIwMTkIAAAA</t>
  </si>
  <si>
    <t>CTMvMzEvMjAxNwkAAAABMH3+sHn9PNcInHwGtf081wgnQ0lRLlRTWDpDTlIuSVFfVE9UQUxfREVCVC5GWTIwMTcuLi4uSlBZAQAAAPxiBQACAAAACzk3MjUxNS4xMzQ2AQgAAAAFAAAAATEBAAAACjE5NDM1MjUwOTUDAAAAAjc5AgAAAAQ0MTczBAAAAAEwBwAAAAk5LzE4LzIwMTkIAAAACjEyLzMxLzIwMTcJAAAAATAWUZRx/TzXCPMyebb9PNcILENJUS5UU0U6OTA0NS5JUV9ORVRfREVCVF9FQklUREFfQ0FQRVguRlkyMDEwAQAAAERdDQADAAAAAk5NAQgAAAAFAAAAATEBAAAACjEzODQ4MzI5NjgDAAAAAjc5AgAAAAUyMzMxNAQAAAABMAcAAAAJOS8xOC8yMDE5CAAAAAkzLzMxLzIwMTAJAAAAATDbXa1y/TzXCBunOrb9PNcIH0NJUS5UU0U6OTA0NS5JUV9BUl9UVVJOUy5GWTIwMTEBAAAARF0NAAIAAAAJMTIuOTgwNzQyAQgAAAAFAAAAATEBAAAACjE0NTk1MDk4NjgDAAAAAjc5AgAAAAQ0MDAxBAAAAAEwBwAAAAk5LzE4LzIwMTkIAAAACTMvMzEvMjAxMQkAAAABMNtdrXL9PNcI8Ok+tv081wgmQ0lRLk5ZU0U6TlNDLklRX0xUX0RFQlRfQ0FQSVRBTC5GWTIwMTcBAAAArHUEAAIAAAAHMzUuNTY1NgEIAAAABQAAAAExAQAAAAoxOTQ0MjAxMDE2AwAAAAMxNjACAAAABDQxODcEAAAAATAHAAAACTkvMTgvMjAxOQgAAAAKMTIvMzEvMjAxNwkAAAABMGMV5HH9PNcIFntmtv081wgkQ0lRLlRTRTo5MDA4LklR</t>
  </si>
  <si>
    <t>X0lNUEFJUk1FTlRfR1cuRlkyMDEwAQAAALxeDQADAAAAAACObD18/TzXCBESb7T9PNcIIkNJUS5UU0U6OTAwNi5JUV9DQVNIX0lOVkVTVC5GWTIwMTgBAAAAuGwNAAIAAAAGLTc1NzE1AQgAAAAFAAAAATEBAAAACjE4OTUwMDIzMjYDAAAAAjc5AgAAAAQyMDA1BAAAAAEwBwAAAAk5LzE4LzIwMTkIAAAACTMvMzEvMjAxOAkAAAABMNR1/nr9PNcIWMTQtP081wgtQ0lRLlRTRTo5MDA5LklRX09USEVSX0lOVkVTVF9BQ1RfU1VQUEwuRlkyMDE3AQAAAOFlDQACAAAABDE3MzMBCAAAAAUAAAABMQEAAAAKMTg0ODg3OTU3MwMAAAACNzkCAAAABDIwNTEEAAAAATAHAAAACTkvMTgvMjAxOQgAAAAJMy8zMS8yMDE3CQAAAAEw7iWTeP081wg1uyi1/TzXCCBDSVEuVFNFOjkwNDUuSVFfVE9UQUxfUkVWLkZZMjAxMAEAAABEXQ0AAgAAAAYyNTQ3NjEBCAAAAAUAAAABMQEAAAAKMTM4NDgzMjk2OAMAAAACNzkCAAAAAjI4BAAAAAEwBwAAAAk5LzE4LzIwMTkIAAAACTMvMzEvMjAxMAkAAAABMHKRCnj9PNcIrJ9Htf081wgpQ0lRLlRTRTo5MDA4LklRX0RFQlRfRVFVSVZfTkVUX1BCTy5GWTIwMDgBAAAAvF4NAAIAAAAFMTM3MDcBCAAAAAUAAAABMQEAAAAKMTA2Mjc1MTc1NQMAAAACNzkCAAAABTIxNjc5BAAAAAEwBwAAAAk5LzE4LzIwMTkIAAAACTMvMzEvMjAwOAkAAAABMJUePXz9PNcI+zObtP081wguQ0lRLk5ZU0U6</t>
  </si>
  <si>
    <t>VU5QLklRX1RPVEFMX0RFQlRfRUJJVERBX0NBUEVYLkZZMjAwOAEAAAA+uwQAAgAAAAgzLjMyODQ4NgEIAAAABQAAAAExAQAAAAoxNDI1NTkyNjIyAwAAAAMxNjACAAAABTIzMzEzBAAAAAEwBwAAAAk5LzE4LzIwMTkIAAAACjEyLzMxLzIwMDgJAAAAATCc7z5y/TzXCNyiUbb9PNcILUNJUS5UU1g6Q05SLklRX1RPVEFMX0xJQUJfVE9UQUxfQVNTRVRTLkZZMjAxOAEAAAD8YgUAAgAAAAc1Ny4xOTY1AQgAAAAFAAAAATEBAAAACjE5NDM1MjUwOTgDAAAAAjI3AgAAAAQ0MTg4BAAAAAEwBwAAAAk5LzE4LzIwMTkIAAAACjEyLzMxLzIwMTgJAAAAATBriz9y/TzXCGIcXrb9PNcIJENJUS5UU0U6OTAwNS5JUV9VTkxFVkVSRURfRkNGLkZZMjAxNQEAAAB2XA0AAgAAAAk1MDQ4MS44NzUBCAAAAAUAAAABMQEAAAAKMTc0NTM3ODQ0MgMAAAACNzkCAAAABDQ0MjMEAAAAATAHAAAACTkvMTgvMjAxOQgAAAAJMy8zMS8yMDE1CQAAAAEwj9ewef081wht/PS0/TzXCCNDSVEuTllTRTpOU0MuSVFfQkFTSUNfV0VJR0hULkZZMjAwNwEAAACsdQQAAgAAAAczODkuNjI2AJTH/3T9PNcI/c3Rtf081wg0Q0lRLlRTRTo5MDI0LklRX1RPVEFMX09VVFNUQU5ESU5HX0ZJTElOR19EQVRFLkZZMjAxNQEAAAD776QBAgAAAAozNDAuNjM3MzY5AQQAAAAFAAAAATUBAAAACjE3NDQ5NDYzNDQCAAAABTI0MTUzBgAAAAEwBpQLef081whT</t>
  </si>
  <si>
    <t>8fi0/TzXCB5DSVEuVFNFOjkwMDguSVFfV0lQX0lOVi5GWTIwMTkBAAAAvF4NAAIAAAAFMjMwMzEBCAAAAAUAAAABMQEAAAAKMTk3MDA1MTQ3NAMAAAACNzkCAAAABDMyMTkEAAAAATAHAAAACTkvMTgvMjAxOQgAAAAJMy8zMS8yMDE5CQAAAAEwKm4QfP081wiBqH+0/TzXCCVDSVEuVFNFOjkwMDcuSVFfR1dfSU5UQU5fQU1PUlQuRlkyMDE3AQAAABVmDQACAAAAAzE4NAEIAAAABQAAAAExAQAAAAoxODQ4ODc5NTQzAwAAAAI3OQIAAAACMzEEAAAAATAHAAAACTkvMTgvMjAxOQgAAAAJMy8zMS8yMDE3CQAAAAEwL6hJe/081wiIyrK0/TzXCB5DSVEuVFNFOjkwMDMuSVFfTFRfREVCVC5GWTIwMDkBAAAAY28NAAIAAAAGMjQ5NjY2AQgAAAAFAAAAATEBAAAACjEzODY5MzQ5MDUDAAAAAjc5AgAAAAQxMDQ5BAAAAAEwBwAAAAk5LzE4LzIwMTkIAAAACTMvMzEvMjAwOQkAAAABMHxSg3f9PNcIKA9Ytf081wglQ0lRLk5ZU0U6VU5QLklRX09USEVSX0NBX1NVUFBMLkZZMjAxMwEAAAA+uwQAAgAAAAMyMjMBCAAAAAUAAAABMQEAAAAKMTc3NDk2MzAwMwMAAAADMTYwAgAAAAQxMDU1BAAAAAEwBwAAAAk5LzE4LzIwMTkIAAAACjEyLzMxLzIwMTMJAAAAATCHXnN2/TzXCDmVg7X9PNcIIENJUS5UU1g6Q05SLklRX0VBUk5JTkdfQ08uRlkyMDA5AQAAAPxiBQACAAAABDE4NTQBCAAAAAUAAAABMQEAAAAKMTQ5NDAyNTYx</t>
  </si>
  <si>
    <t>NgMAAAACMjcCAAAAATcEAAAAATAHAAAACTkvMTgvMjAxOQgAAAAKMTIvMzEvMjAwOQkAAAABMIUYDnb9PNcIQ02ktf081wgmQ0lRLlRTRTo5MDA2LklRX05FVF9ERUJUX0VCSVREQS5GWTIwMTYBAAAAuGwNAAIAAAAIOS40NjIyNzEBCAAAAAUAAAABMQEAAAAKMTc5ODkzOTgyMgMAAAACNzkCAAAABDQxOTMEAAAAATAHAAAACTkvMTgvMjAxOQgAAAAJMy8zMS8yMDE2CQAAAAEwNTc7c/081wjBWRe2/TzXCCFDSVEuVFNFOjkwMDcuSVFfSU5DX0VRVUlUWS5GWTIwMTgBAAAAFWYNAAIAAAAEMTI5NgEIAAAABQAAAAExAQAAAAoxODk1MDAyMDIzAwAAAAI3OQIAAAACNDcEAAAAATAHAAAACTkvMTgvMjAxOQgAAAAJMy8zMS8yMDE4CQAAAAEwGfZJe/081wg2nru0/TzXCClDSVEuVFNFOjkwMDkuSVFfREFZU19JTlZFTlRPUllfT1VULkZZMjAwOQEAAADhZQ0AAgAAAAk2Ni42ODczMjUBCAAAAAUAAAABMQEAAAAKMTM4ODQxMTM0MgMAAAACNzkCAAAABDQwMzUEAAAAATAHAAAACTkvMTgvMjAxOQgAAAAJMy8zMS8yMDA5CQAAAAEwwpj2cv081whjljm2/TzXCCZDSVEuVFNFOjkwMDcuSVFfTkVUX0RFQlRfRUJJVERBLkZZMjAxNgEAAAAVZg0AAgAAAAc1Ljc3Njg3AQgAAAAFAAAAATEBAAAACjE3OTg5Mzk4NjQDAAAAAjc5AgAAAAQ0MTkzBAAAAAEwBwAAAAk5LzE4LzIwMTkIAAAACTMvMzEvMjAxNgkAAAABMErp</t>
  </si>
  <si>
    <t>OnP9PNcI55YWtv081wgjQ0lRLlRTRTo5MDA2LklRX0JBU0lDX1dFSUdIVC5GWTIwMTIBAAAAuGwNAAIAAAAKMjc1LjY3MjIzNgDoJ/56/TzXCCu0rLT9PNcII0NJUS5UU0U6OTA0NS5JUV9CRVRBXzVZUi4yMDE5LzAzLzMxAQAAAERdDQACAAAAETAuNDA4NjI2NjMzMDI3MjE4AOg455H9PNcIL5dGtP081wggQ0lRLlRTRTo5MDA4LklRX0xUX0lOVkVTVC5GWTIwMTYBAAAAvF4NAAIAAAAFNTU1MzkBCAAAAAUAAAABMQEAAAAKMTc5ODg5NTA0OQMAAAACNzkCAAAABDEwNTQEAAAAATAHAAAACTkvMTgvMjAxOQgAAAAJMy8zMS8yMDE2CQAAAAEwRfkPfP081wjkln60/TzXCCVDSVEuVFNFOjkwMDYuSVFfQkFTSUNfRVBTX0lOQ0wuRlkyMDE0AQAAALhsDQACAAAACDMzLjU4OTQxAQgAAAAFAAAAATEBAAAACjE2ODczNDMxMjIDAAAAAjc5AgAAAAE5BAAAAAEwBwAAAAk5LzE4LzIwMTkIAAAACTMvMzEvMjAxNAkAAAABMOFO/nr9PNcIxT7PtP081wggQ0lRLlRTRTo5MDA4LklRX1NUX0lOVkVTVC5GWTIwMTEBAAAAvF4NAAMAAAAAAIWTPXz9PNcIvB2ctP081wgxQ0lRLlRTRTo5MDA3LklRX0NIQU5HRV9ORVRfV09SS0lOR19DQVBJVEFMLkZZMjAxNQEAAAAVZg0AAgAAAAQxMTExAQgAAAAFAAAAATEBAAAACjE3NDUzNzg0NjgDAAAAAjc5AgAAAAQ0NDIxBAAAAAEwBwAAAAk5LzE4LzIwMTkIAAAACTMvMzEvMjAx</t>
  </si>
  <si>
    <t>NQkAAAABMDqBSXv9PNcIch3UtP081wgvQ0lRLlRTRTo5MDA5LklRX0lNUFVUX09QRVJfTEVBU0VfSU5UX0VYUC5GWTIwMTYBAAAA4WUNAAMAAAAAAAD/knj9PNcIMmIstf081wgqQ0lRLlNFSEs6NjYuSVFfTUlOT1JJVFlfSU5URVJFU1RfQ0YuRlkyMDEwAQAAALdaDQADAAAAAAD4aSh1/TzXCLQ8sbX9PNcIJUNJUS5UU0U6OTAyNC5JUV9DQVBJVEFMX0xFQVNFUy5GWTIwMTEBAAAA+++kAQMAAAAAAOtFrHn9PNcIOyPntP081wgmQ0lRLlRTRTo5MDAzLklRX0VGRkVDVF9UQVhfUkFURS5GWTIwMTIBAAAAY28NAAIAAAAHNTMuMTk0MwEIAAAABQAAAAExAQAAAAoxNTU2MjAwNjA5AwAAAAI3OQIAAAAENDM3NgQAAAABMAcAAAAJOS8xOC8yMDE5CAAAAAkzLzMxLzIwMTIJAAAAATBVx4N3/TzXCO34WLX9PNcIH0NJUS5UU0U6OTAwOC5JUV9ORVRfREVCVC5GWTIwMTkBAAAAvF4NAAIAAAAGMjgwMjEyAQgAAAAFAAAAATEBAAAACjE5NzAwNTE0NzQDAAAAAjc5AgAAAAQ0MzY0BAAAAAEwBwAAAAk5LzE4LzIwMTkIAAAACTMvMzEvMjAxOQkAAAABMCpuEHz9PNcIMvyLtP081wgfQ0lRLlNFSEs6NjYuSVFfU0dBX1NVUFBMLkZZMjAxNgEAAAC3Wg0AAgAAAAM5OTIBCAAAAAUAAAABMQEAAAAKMTg4MjM4NTgwOQMAAAACNjQCAAAAAzEwMgQAAAABMAcAAAAJOS8xOC8yMDE5CAAAAAoxMi8zMS8yMDE2CQAAAAEwqnn/</t>
  </si>
  <si>
    <t>dP081whPltC1/TzXCC1DSVEuVFNYOkNOUi5JUV9PVEhFUl9GSU5BTkNFX0FDVF9TVVBQTC5GWTIwMTgBAAAA/GIFAAIAAAACNTMBCAAAAAUAAAABMQEAAAAKMTk0MzUyNTA5OAMAAAACMjcCAAAABDIwNTAEAAAAATAHAAAACTkvMTgvMjAxOQgAAAAKMTIvMzEvMjAxOAkAAAABMJrEeHX9PNcIA/qztf081wgoQ0lRLlRTRTo5MDA1LklRX1RPVEFMX0xJQUJfRVFVSVRZLkZZMjAwOQEAAAB2XA0AAgAAAAcyMDEwNzQ2AQgAAAAFAAAAATEBAAAACjEzODY5MzQ0OTIDAAAAAjc5AgAAAAQxMDEzBAAAAAEwBwAAAAk5LzE4LzIwMTkIAAAACTMvMzEvMjAwOQkAAAABMKGkFnr9PNcIlYentP081wggQ0lRLk5ZU0U6VU5QLklRX0NIQU5HRV9BUi5GWTIwMTYBAAAAPrsEAAIAAAACOTgBCAAAAAUAAAABMQEAAAAKMTk0NDIxNjAwOAMAAAADMTYwAgAAAAQyMDE4BAAAAAEwBwAAAAk5LzE4LzIwMTkIAAAACjEyLzMxLzIwMTYJAAAAATCMXXl2/TzXCPKPmrX9PNcIIkNJUS5UU0U6OTAwNi5JUV9TQUxFX1BQRV9DRi5GWTIwMTMBAAAAuGwNAAIAAAAEOTU0NQEIAAAABQAAAAExAQAAAAoxNjI1OTc1MzM5AwAAAAI3OQIAAAAEMjA0MgQAAAABMAcAAAAJOS8xOC8yMDE5CAAAAAkzLzMxLzIwMTMJAAAAATDhTv56/TzXCCThxrT9PNcIGUNJUS5UU0U6OTAwMy5JUV9SRS5GWTIwMTcBAAAAY28NAAIAAAAFNTEyNTIBCAAAAAUA</t>
  </si>
  <si>
    <t>AAABMQEAAAAKMTg0OTAyNjc1NAMAAAACNzkCAAAABDEyMjIEAAAAATAHAAAACTkvMTgvMjAxOQgAAAAJMy8zMS8yMDE3CQAAAAEwHTwJd/081wheK3i1/TzXCCFDSVEuTllTRTpOU0MuSVFfTkVUX0NIQU5HRS5GWTIwMDkBAAAArHUEAAIAAAADMzc4AQgAAAAFAAAAATEBAAAACjE1MDk2ODM5MDQDAAAAAzE2MAIAAAAEMjA5MwQAAAABMAcAAAAJOS8xOC8yMDE5CAAAAAoxMi8zMS8yMDA5CQAAAAEwqRKEdP081wjFkNK1/TzXCClDSVEuVFNFOjkwNDUuSVFfQ09NTU9OX1BSRUZfRElWX0NGLkZZMjAwOQEAAABEXQ0AAwAAAAAAcpEKeP081wgDGj+1/TzXCCpDSVEuTllTRTpOU0MuSVFfVE9UQUxfQ09NTU9OX0VRVUlUWS5GWTIwMTEBAAAArHUEAAIAAAAEOTkxMQEIAAAABQAAAAExAQAAAAoxNjU4MzE1Njc3AwAAAAMxNjACAAAABDEwMDYEAAAAATAHAAAACTkvMTgvMjAxOQgAAAAKMTIvMzEvMjAxMQkAAAABMNo6hHT9PNcIdizTtf081wggQ0lRLlRTRTo5MDA1LklRX1NUX0lOVkVTVC5GWTIwMTcBAAAAdlwNAAMAAAAAAH3+sHn9PNcIX7QOtf081wglQ0lRLlRTRTo5MDI0LklRX1NUX0RFQlRfUkVQQUlELkZZMjAxMwEAAAD776QBAwAAAAAA25Osef081wjgOQm1/TzXCChDSVEuVFNFOjkwMDkuSVFfR1dfSU5UQU5fQU1PUlRfQ0YuRlkyMDE1AQAAAOFlDQACAAAABC0xMjEBCAAAAAUAAAABMQEAAAAKMTc0</t>
  </si>
  <si>
    <t>NTM3ODQ0NgMAAAACNzkCAAAABDIxODIEAAAAATAHAAAACTkvMTgvMjAxOQgAAAAJMy8zMS8yMDE1CQAAAAEwGNiSeP081wjDduy0/TzXCCZDSVEuVFNFOjkwMDguSVFfSU5WRVNUX0xPQU5TX0NGLkZZMjAxNwEAAAC8Xg0AAwAAAAAAPCAQfP081whtqHG0/TzXCCpDSVEuTllTRTpOU0MuSVFfVE9UQUxfRVFVSVRZLkZZMjAxOS4uLi5KUFkBAAAArHUEAAMAAAAAAB0qlHH9PNcI6Qtytv081wgkQ0lRLlRTRTo5MDQ1LklRX0lNUEFJUk1FTlRfR1cuRlkyMDEzAQAAAERdDQADAAAAAABb3wp4/TzXCLoqQLX9PNcIJUNJUS5UU0U6OTAwOS5JUV9HQUlOX0lOVkVTVF9DRi5GWTIwMTcBAAAA4WUNAAIAAAAELTI0MgEIAAAABQAAAAExAQAAAAoxODQ4ODc5NTczAwAAAAI3OQIAAAAEMjA5MAQAAAABMAcAAAAJOS8xOC8yMDE5CAAAAAkzLzMxLzIwMTcJAAAAATDuJZN4/TzXCHSUPbX9PNcIJENJUS5TRUhLOjY2LklRX0dXX0lOVEFOX0FNT1JULkZZMjAwOQEAAAC3Wg0AAwAAAAAAFxwodf081whtU8W1/TzXCCVDSVEuU0VISzo2Ni5JUV9DQVNIX0NPTlZFUlNJT04uRlkyMDA5AQAAALdaDQADAAAAAABfsj9y/TzXCOJIXLb9PNcIHUNJUS5UU0U6OTA0NS5JUV9FQklUREEuRlkyMDE5AQAAAERdDQACAAAABTUzOTQ0AQgAAAAFAAAAATEBAAAACjE5Njg5OTc5OTgDAAAAAjc5AgAAAAQ0MDUxBAAAAAEwBwAAAAk5LzE4</t>
  </si>
  <si>
    <t>LzIwMTkIAAAACTMvMzEvMjAxOQkAAAABMAomhXf9PNcIEKtftf081wgcQ0lRLjAuSVFfREFZU19QQVlBQkxFX09VVC5GWQUAAAAAAAAACAAAABUoSW52YWxpZCBUaW1lIFBlcmlvZCmIx+Nx/TzXCFDUd7b9PNcIGENJUS5TRUhLOjY2LklRX0dQLkZZMjAxMgEAAAC3Wg0AAgAAAAUxMzkyMQEIAAAABQAAAAExAQAAAAoxNjY3MjQxMTg3AwAAAAI2NAIAAAACMTAEAAAAATAHAAAACTkvMTgvMjAxOQgAAAAKMTIvMzEvMjAxMgkAAAABMOW3KHX9PNcIY8K5tf081wgkQ0lRLlRTRTo5MDA3LklRX1NBTEVfSU5UQU5fQ0YuRlkyMDE2AQAAABVmDQADAAAAAAAvqEl7/TzXCHACu7T9PNcII0NJUS5UU0U6OTAwNy5JUV9UT1RBTF9FUVVJVFkuRlkyMDAyAQAAABVmDQACAAAABjE1NTEyOAEIAAAABQAAAAExAQAAAAkxMTY3MzIzODQDAAAAAjc5AgAAAAQxMjc1BAAAAAEwBwAAAAk5LzE4LzIwMTkIAAAACTMvMzEvMjAwMgkAAAABMDI0u5H9PNcIGoyDtv081wgiQ0lRLlRTRTo5MDA1LklRX0NBU0hfSU5WRVNULkZZMjAxMQEAAAB2XA0AAgAAAActMTEzMTA2AQgAAAAFAAAAATEBAAAACjE0NjI3MTI1MzcDAAAAAjc5AgAAAAQyMDA1BAAAAAEwBwAAAAk5LzE4LzIwMTkIAAAACTMvMzEvMjAxMQkAAAABMH/yFnr9PNcIP/iwtP081wg0Q0lRLk5ZU0U6TlNDLklRX1RPVEFMX09VVFNUQU5ESU5HX0ZJTElOR19EQVRFLkZZ</t>
  </si>
  <si>
    <t>MjAxNgEAAACsdQQAAgAAAAoyOTAuNTUzNzEzAQQAAAAFAAAAATUBAAAACjE5NDQyMDEwMDQCAAAABTI0MTUzBgAAAAEw6q4qdP081whJ9e21/TzXCB5DSVEuVFNFOjkwMDMuSVFfUEVOU0lPTi5GWTIwMTYBAAAAY28NAAIAAAAFMjE0MTcBCAAAAAUAAAABMQEAAAAKMTc5OTI0MzQ3NgMAAAACNzkCAAAABDEyMTMEAAAAATAHAAAACTkvMTgvMjAxOQgAAAAJMy8zMS8yMDE2CQAAAAEwMu4Id/081wiBflq1/TzXCDBDSVEuVFNFOjkwMDYuSVFfVE9UQUxfT1VUU1RBTkRJTkdfQlNfREFURS5GWTIwMDkBAAAAuGwNAAIAAAAKMjc1Ljc1ODY0NQEEAAAABQAAAAE1AQAAAAoxMzkzODc3ODYyAgAAAAUyNDE1MgYAAAABMP3Z/Xr9PNcIj1vFtP081wgqQ0lRLlNFSEs6NjYuSVFfUkVUVVJOX0NPTU1PTl9FUVVJVFkuRlkyMDE1AQAAALdaDQACAAAABjcuNzk1MwEIAAAABQAAAAExAQAAAAoxODM1Mjg4ODgyAwAAAAI2NAIAAAAFMzMzMjAEAAAAATAHAAAACTkvMTgvMjAxOQgAAAAKMTIvMzEvMjAxNQkAAAABMIjH43H9PNcIYXVatv081wggQ0lRLlRTRTo5MDI0LklRX0xUX0lOVkVTVC5GWTIwMTgBAAAA+++kAQIAAAAGMTEyNTg1AQgAAAAFAAAAATEBAAAACjE4OTQwODQ2NjEDAAAAAjc5AgAAAAQxMDU0BAAAAAEwBwAAAAk5LzE4LzIwMTkIAAAACTMvMzEvMjAxOAkAAAABMAziC3n9PNcImWvptP081wguQ0lRLlRT</t>
  </si>
  <si>
    <t>RTo5MDA2LklRX1RPVEFMX0RFQlRfRUJJVERBX0NBUEVYLkZZMjAxNgEAAAC4bA0AAgAAAAoxNTYuNjE1NTM3AQgAAAAFAAAAATEBAAAACjE3OTg5Mzk4MjIDAAAAAjc5AgAAAAUyMzMxMwQAAAABMAcAAAAJOS8xOC8yMDE5CAAAAAkzLzMxLzIwMTYJAAAAATA1Nztz/TzXCHyhNbb9PNcIHENJUS5OWVNFOlVOUC5JUV9DQVBFWC5GWTIwMTgBAAAAPrsEAAIAAAAFLTM0MzcBCAAAAAUAAAABMQEAAAAKMTk0NDIxNjAzNAMAAAADMTYwAgAAAAQyMDIxBAAAAAEwBwAAAAk5LzE4LzIwMTkIAAAACjEyLzMxLzIwMTgJAAAAATCBhHl2/TzXCASblrX9PNcIKUNJUS5UU0U6OTA0NS5JUV9UT1RBTF9ERUJUX0NBUElUQUwuRlkyMDE4AQAAAERdDQACAAAABzU4LjU5NzEBCAAAAAUAAAABMQEAAAAKMTg5MzgwNjAyMgMAAAACNzkCAAAABDQxODYEAAAAATAHAAAACTkvMTgvMjAxOQgAAAAJMy8zMS8yMDE4CQAAAAEwq4Stcv081wjFhT+2/TzXCChDSVEuVFNFOjkwNDUuSVFfQ1VSUkVOVF9QT1JUX0RFQlQuRlkyMDA4AQAAAERdDQACAAAABTIyODI2AQgAAAAFAAAAATEBAAAACjEwNjc2MTI1ODQDAAAAAjc5AgAAAAQxMjk3BAAAAAEwBwAAAAk5LzE4LzIwMTkIAAAACTMvMzEvMjAwOAkAAAABMMJyk3j9PNcIuecttf081wgjQ0lRLlNFSEs6NjYuSVFfRVFVSVRZX01FVEhPRC5GWTIwMTQBAAAAt1oNAAIAAAAENTc5NwEI</t>
  </si>
  <si>
    <t>AAAABQAAAAExAQAAAAoxNzg1NDE2OTY2AwAAAAI2NAIAAAAEMzA2MwQAAAABMAcAAAAJOS8xOC8yMDE5CAAAAAoxMi8zMS8yMDE0CQAAAAEwqnn/dP081whfdLK1/TzXCBlDSVEuVFNFOjkwMDguSVFfR1cuRlkyMDEzAQAAALxeDQADAAAAAAB6uj18/TzXCIrEg7T9PNcIMENJUS5UU1g6Q05SLklRX0NIQU5HRV9ORVRfV09SS0lOR19DQVBJVEFMLkZZMjAwOQEAAAD8YgUAAgAAAAIxNAEIAAAABQAAAAExAQAAAAoxNDk0MDI1NjE2AwAAAAIyNwIAAAAENDQyMQQAAAABMAcAAAAJOS8xOC8yMDE5CAAAAAoxMi8zMS8yMDA5CQAAAAEwdj8Odv081wjx+ay1/TzXCCFDSVEuTllTRTpOU0MuSVFfU0dBX01BUkdJTi5GWTIwMTMBAAAArHUEAAMAAAAAAGMV5HH9PNcIAntftv081wgZQ0lRLlRTRTo5MDA1LklRX0FSLkZZMjAxMAEAAAB2XA0AAgAAAAYxMjA2MDABCAAAAAUAAAABMQEAAAAKMTM4NjkzNTEzNgMAAAACNzkCAAAABDEwMjEEAAAAATAHAAAACTkvMTgvMjAxOQgAAAAJMy8zMS8yMDEwCQAAAAEwjcsWev081whIxMm0/TzXCCBDSVEuTllTRTpVTlAuSVFfSU5WRU5UT1JZLkZZMjAxOAEAAAA+uwQAAgAAAAM3NDIBCAAAAAUAAAABMQEAAAAKMTk0NDIxNjAzNAMAAAADMTYwAgAAAAQxMDQzBAAAAAEwBwAAAAk5LzE4LzIwMTkIAAAACjEyLzMxLzIwMTgJAAAAATCBhHl2/TzXCFR/krX9PNcIJUNJUS5UU1g6</t>
  </si>
  <si>
    <t>Q05SLklRX1NBTEVTX01BUktFVElORy5GWTIwMTUBAAAA/GIFAAMAAAAAAMF2eHX9PNcIo0eRtf081wgnQ0lRLlRTWDpDTlIuSVFfVE9UQUxfREVCVF9SRVBBSUQuRlkyMDA4AQAAAPxiBQACAAAABS0zNTg5AQgAAAAFAAAAATEBAAAACjE0Mzc5MDAzMjYDAAAAAjI3AgAAAAQyMTY2BAAAAAEwBwAAAAk5LzE4LzIwMTkIAAAACjEyLzMxLzIwMDgJAAAAATCFGA52/TzXCG0KoLX9PNcIKkNJUS5OWVNFOk5TQy5JUV9PVEhFUl9VTlVTVUFMX1NVUFBMLkZZMjAxNwEAAACsdQQAAwAAAAAAp9YqdP081wiPveW1/TzXCCpDSVEuVFNFOjkwMDkuSVFfVEVWX0VCSVREQS4yMDAwLjIwMDUvMDMvMzEBAAAA4WUNAAIAAAAJMTYuODQ3NzkzAQcAAAAFAAAAATEBAAAACTUyOTk4MTczNAMAAAABMAIAAAAGMTAwMDMwBAAAAAEwBwAAAAkzLzMxLzIwMDUIAAAACTMvMzEvMjAwNciNAZH9PNcIcRdYtP081wgrQ0lRLlRTRTo5MDI0LklRX05JX0FWQUlMX0VYQ0xfTUFSR0lOLkZZMjAxOQEAAAD776QBAgAAAAY4LjAzMjEBCAAAAAUAAAABMQEAAAAKMTk2OTMwNDE5MQMAAAACNzkCAAAABDQxODIEAAAAATAHAAAACTkvMTgvMjAxOQgAAAAJMy8zMS8yMDE5CQAAAAEwzHH2cv081whwZES2/TzXCCZDSVEuU0VISzo2Ni5JUV9EQVlTX1BBWUFCTEVfT1VULkZZMjAxMgEAAAC3Wg0AAwAAAAAAX7I/cv081wgCImO2/TzXCB1DSVEu</t>
  </si>
  <si>
    <t>VFNFOjkwMDUuSVFfR0FfRVhQLkZZMjAxMAEAAAB2XA0AAwAAAAAAoaQWev081wiOrqe0/TzXCChDSVEuVFNFOjkwMDYuSVFfRklYRURfQVNTRVRfVFVSTlMuRlkyMDE0AQAAALhsDQACAAAACDAuNDE5MTE0AQgAAAAFAAAAATEBAAAACjE2ODczNDMxMjIDAAAAAjc5AgAAAAQ0MDY2BAAAAAEwBwAAAAk5LzE4LzIwMTkIAAAACTMvMzEvMjAxNAkAAAABMDU3O3P9PNcIkVM1tv081wgfQ0lRLlRTRTo5MDA4LklRX09QRVJfSU5DLkZZMjAxMQEAAAC8Xg0AAgAAAAUyODIyMgEIAAAABQAAAAExAQAAAAoxNDYyNzEyNDIyAwAAAAI3OQIAAAACMjEEAAAAATAHAAAACTkvMTgvMjAxOQgAAAAJMy8zMS8yMDExCQAAAAEwjmw9fP081wiMnXy0/TzXCCdDSVEuVFNFOjkwMDMuSVFfVE9UQUxfT1RIRVJfT1BFUi5GWTIwMTcBAAAAY28NAAIAAAAFNjE4NTgBCAAAAAUAAAABMQEAAAAKMTg0OTAyNjc1NAMAAAACNzkCAAAAAzM4MAQAAAABMAcAAAAJOS8xOC8yMDE5CAAAAAkzLzMxLzIwMTcJAAAAATAoFQl3/TzXCOkDTrX9PNcIH0NJUS5UU0U6OTAwNS5JUV9BUl9UVVJOUy5GWTIwMTIBAAAAdlwNAAIAAAAIOS44NTI5ODkBCAAAAAUAAAABMQEAAAAKMTU1NTcwNDU4NAMAAAACNzkCAAAABDQwMDEEAAAAATAHAAAACTkvMTgvMjAxOQgAAAAJMy8zMS8yMDEyCQAAAAEwCK/1cv081wg+VCC2/TzXCCBDSVEuVFNFOjkwMDYu</t>
  </si>
  <si>
    <t>SVFfVE9UQUxfUkVWLkZZMjAxMgEAAAC4bA0AAgAAAAYyOTU0MDUBCAAAAAUAAAABMQEAAAAKMTU1NjIwMDYxMgMAAAACNzkCAAAAAjI4BAAAAAEwBwAAAAk5LzE4LzIwMTkIAAAACTMvMzEvMjAxMgkAAAABMOgn/nr9PNcIj9SMtv081wgiQ0lRLlRTRTo5MDA3LklRX0FTU0VUX1RVUk5TLkZZMjAxMwEAAAAVZg0AAgAAAAgwLjQwMDA2NgEIAAAABQAAAAExAQAAAAoxNjI1NDU3Njk1AwAAAAI3OQIAAAAENDE3NwQAAAABMAcAAAAJOS8xOC8yMDE5CAAAAAkzLzMxLzIwMTMJAAAAATBK6Tpz/TzXCLGnHrb9PNcIJUNJUS5UU0U6OTAwNi5JUV9DQVNIX1NUX0lOVkVTVC5GWTIwMTgBAAAAuGwNAAIAAAAFNDM4NjIBCAAAAAUAAAABMQEAAAAKMTg5NTAwMjMyNgMAAAACNzkCAAAABDEwMDIEAAAAATAHAAAACTkvMTgvMjAxOQgAAAAJMy8zMS8yMDE4CQAAAAEw1HX+ev081whmndC0/TzXCCdDSVEuU0VISzo2Ni5JUV9QUk9WX0JBRF9ERUJUU19DRi5GWTIwMTIBAAAAt1oNAAMAAAAAANneKHX9PNcIePS1tf081wghQ0lRLlRTRTo5MDQ1LklRX0VBUk5JTkdfQ08uRlkyMDEyAQAAAERdDQACAAAABDcyMjYBCAAAAAUAAAABMQEAAAAKMTU1MzIzOTc2MQMAAAACNzkCAAAAATcEAAAAATAHAAAACTkvMTgvMjAxOQgAAAAJMy8zMS8yMDEyCQAAAAEwZbgKeP081wjHH0S1/TzXCCNDSVEuVFNFOjkwMjQuSVFfRElMVVRf</t>
  </si>
  <si>
    <t>V0VJR0hULkZZMjAxMQEAAAD776QBAwAAAAAA60Wsef081whr8f+0/TzXCCNDSVEuVFNFOjkwMDcuSVFfR1JPU1NfTUFSR0lOLkZZMjAxNQEAAAAVZg0AAgAAAAcyNS41MzY1AQgAAAAFAAAAATEBAAAACjE3NDUzNzg0NjgDAAAAAjc5AgAAAAQ0MDc0BAAAAAEwBwAAAAk5LzE4LzIwMTkIAAAACTMvMzEvMjAxNQkAAAABMErpOnP9PNcI7U0wtv081wgcQ0lRLlRTRTo5MDQ1LklRX0RBX0NGLkZZMjAxMQEAAABEXQ0AAgAAAAUxNzk0NwEIAAAABQAAAAExAQAAAAoxNDU5NTA5ODY4AwAAAAI3OQIAAAAEMjE2MAQAAAABMAcAAAAJOS8xOC8yMDE5CAAAAAkzLzMxLzIwMTEJAAAAATBluAp4/TzXCFY7M7X9PNcIH0NJUS5UU0U6OTAwNi5JUV9PUEVSX0lOQy5GWTIwMTMBAAAAuGwNAAIAAAAFMTkwNzgBCAAAAAUAAAABMQEAAAAKMTYyNTk3NTMzOQMAAAACNzkCAAAAAjIxBAAAAAEwBwAAAAk5LzE4LzIwMTkIAAAACTMvMzEvMjAxMwkAAAABMOgn/nr9PNcI3PDOtP081wgkQ0lRLlRTRTo5MDA1LklRX0NVUlJFTlRfUkFUSU8uRlkyMDEyAQAAAHZcDQACAAAACDAuNTIzMzA0AQgAAAAFAAAAATEBAAAACjE1NTU3MDQ1ODQDAAAAAjc5AgAAAAQ0MDMwBAAAAAEwBwAAAAk5LzE4LzIwMTkIAAAACTMvMzEvMjAxMgkAAAABMAiv9XL9PNcIiPUXtv081wgYQ0lRLlRTWDpDTlIuSVFfRE8uRlkyMDA5AQAAAPxiBQADAAAA</t>
  </si>
  <si>
    <t>AACFGA52/TzXCG0KoLX9PNcIGENJUS5UU1g6Q05SLklRX0ZYLkZZMjAwOQEAAAD8YgUAAgAAAAMtMTkBCAAAAAUAAAABMQEAAAAKMTQ5NDAyNTYxNgMAAAACMjcCAAAABDIxNDQEAAAAATAHAAAACTkvMTgvMjAxOQgAAAAKMTIvMzEvMjAwOQkAAAABMHY/Dnb9PNcI/baTtf081wglQ0lRLlRTRTo5MDQ1LklRX1BST1ZfQkFEX0RFQlRTLkZZMjAxNQEAAABEXQ0AAwAAAAAAHbKEd/081wiK7UC1/TzXCClDSVEuVFNFOjkwMDkuSVFfREVCVF9FUVVJVl9ORVRfUEJPLkZZMjAxMgEAAADhZQ0AAgAAAAUzMTMyNwEIAAAABQAAAAExAQAAAAoxNTU1NzA0NDg3AwAAAAI3OQIAAAAFMjE2NzkEAAAAATAHAAAACTkvMTgvMjAxOQgAAAAJMy8zMS8yMDEyCQAAAAEwwnKTeP081wiUPxW1/TzXCChDSVEuVFNFOjkwMDYuSVFfRUFSTklOR19DT19NQVJHSU4uRlkyMDExAQAAALhsDQACAAAABjIuMzYwOQEIAAAABQAAAAExAQAAAAoxNDYyNzEyNTEwAwAAAAI3OQIAAAAENDE4MQQAAAABMAcAAAAJOS8xOC8yMDE5CAAAAAkzLzMxLzIwMTEJAAAAATA/EDtz/TzXCKknG7b9PNcIJkNJUS5OWVNFOlVOUC5JUV9FRkZFQ1RfVEFYX1JBVEUuRlkyMDEzAQAAAD67BAACAAAABzM3Ljc0MTIBCAAAAAUAAAABMQEAAAAKMTc3NDk2MzAwMwMAAAADMTYwAgAAAAQ0Mzc2BAAAAAEwBwAAAAk5LzE4LzIwMTkIAAAACjEyLzMxLzIwMTMJ</t>
  </si>
  <si>
    <t>AAAAATCHXnN2/TzXCMv+crX9PNcIJUNJUS5UU0U6OTAwOS5JUV9HV19JTlRBTl9BTU9SVC5GWTIwMTcBAAAA4WUNAAMAAAAAAAD/knj9PNcIVGwotf081wggQ0lRLlRTRTo5MDAzLklRX0lOVkVOVE9SWS5GWTIwMTQBAAAAY28NAAIAAAAFMjU5MDUBCAAAAAUAAAABMQEAAAAKMTY4NzM0MjQzNgMAAAACNzkCAAAABDEwNDMEAAAAATAHAAAACTkvMTgvMjAxOQgAAAAJMy8zMS8yMDE0CQAAAAEwUD2Ed/081wi5u1m1/TzXCBhDSVEuVFNYOkNOUi5JUV9GWC5GWTIwMTcBAAAA/GIFAAIAAAACLTIBCAAAAAUAAAABMQEAAAAKMTk0MzUyNTA5NQMAAAACMjcCAAAABDIxNDQEAAAAATAHAAAACTkvMTgvMjAxOQgAAAAKMTIvMzEvMjAxNwkAAAABMKGdeHX9PNcI0OO7tf081wgfQ0lRLk5ZU0U6TlNDLklRX09QRVJfSU5DLkZZMjAxMwEAAACsdQQAAgAAAAQzMjU3AQgAAAAFAAAAATEBAAAACjE3NzUxOTM1ODgDAAAAAzE2MAIAAAACMjEEAAAAATAHAAAACTkvMTgvMjAxOQgAAAAKMTIvMzEvMjAxMwkAAAABMLFghHT9PNcIRaHTtf081wgfQ0lRLlRTRTo5MDQ1LklRX0FSX1RVUk5TLkZZMjAwOAEAAABEXQ0AAgAAAAg5LjU2NDEzMQEIAAAABQAAAAExAQAAAAoxMDY3NjEyNTg0AwAAAAI3OQIAAAAENDAwMQQAAAABMAcAAAAJOS8xOC8yMDE5CAAAAAkzLzMxLzIwMDgJAAAAATDbXa1y/TzXCCaAOrb9PNcIKENJUS5U</t>
  </si>
  <si>
    <t>U0U6OTAwNi5JUV9UT1RBTF9ERUJUX0VRVUlUWS5GWTIwMTIBAAAAuGwNAAIAAAAIMjY4LjM5MzEBCAAAAAUAAAABMQEAAAAKMTU1NjIwMDYxMgMAAAACNzkCAAAABDQwMzQEAAAAATAHAAAACTkvMTgvMjAxOQgAAAAJMy8zMS8yMDEyCQAAAAEwPxA7c/081wigThu2/TzXCCtDSVEuVFNFOjkwMDcuSVFfTUlOT1JJVFlfSU5URVJFU1RfSVMuRlkyMDEzAQAAABVmDQACAAAABC0zODEBCAAAAAUAAAABMQEAAAAKMTYyNTQ1NzY5NQMAAAACNzkCAAAAAjgzBAAAAAEwBwAAAAk5LzE4LzIwMTkIAAAACTMvMzEvMjAxMwkAAAABMCpuEHz9PNcIXZKHtP081wguQ0lRLk5ZU0U6TlNDLklRX1RPVEFMX0xJQUJfVE9UQUxfQVNTRVRTLkZZMjAxMAEAAACsdQQAAgAAAAc2Mi4xNjUzAQgAAAAFAAAAATEBAAAACjE1ODc3NzE4ODEDAAAAAzE2MAIAAAAENDE4OAQAAAABMAcAAAAJOS8xOC8yMDE5CAAAAAoxMi8zMS8yMDEwCQAAAAEwZe7jcf081wgKVF+2/TzXCCRDSVEuU0VISzo2Ni5JUV9EQVlTX1NBTEVTX09VVC5GWTIwMTEBAAAAt1oNAAIAAAAIMjguMzcxNDUBCAAAAAUAAAABMQEAAAAKMTYwMDE4ODY5OQMAAAACNjQCAAAABDQwNDIEAAAAATAHAAAACTkvMTgvMjAxOQgAAAAKMTIvMzEvMjAxMQkAAAABMF+yP3L9PNcIaU5atv081wgeQ0lRLlRTRTo5MDAzLklRX1JBV19JTlYuRlkyMDE2AQAAAGNvDQACAAAAAzgy</t>
  </si>
  <si>
    <t>NwEIAAAABQAAAAExAQAAAAoxNzk5MjQzNDc2AwAAAAI3OQIAAAAEMzE3MQQAAAABMAcAAAAJOS8xOC8yMDE5CAAAAAkzLzMxLzIwMTYJAAAAATAy7gh3/TzXCOJia7X9PNcIIENJUS5OWVNFOk5TQy5JUV9DSEFOR0VfQVAuRlkyMDEzAQAAAKx1BAADAAAAAACYiIR0/TzXCKbI6LX9PNcIJ0NJUS5UU0U6OTAwNS5JUV9DSEFOR0VfSU5WRU5UT1JZLkZZMjAxOAEAAAB2XA0AAgAAAAUtNTM2OAEIAAAABQAAAAExAQAAAAoxODk1MDAyNDY2AwAAAAI3OQIAAAAEMjA5OQQAAAABMAcAAAAJOS8xOC8yMDE5CAAAAAkzLzMxLzIwMTgJAAAAATBtJbF5/TzXCHzxBrX9PNcIIENJUS5UU0U6OTAwNy5JUV9UT1RBTF9SRVYuRlkyMDA0AQAAABVmDQACAAAABjYyNDkyMgEIAAAABQAAAAExAQAAAAoxNTI0NjE1MDA2AwAAAAI3OQIAAAACMjgEAAAAATAHAAAACTkvMTgvMjAxOQgAAAAJMy8zMS8yMDA0CQAAAAEwMjS7kf081wg9voa2/TzXCCRDSVEuTllTRTpVTlAuSVFfQ09NTU9OX0RJVl9DRi5GWTIwMTUBAAAAPrsEAAIAAAAFLTIzNDQBCAAAAAUAAAABMQEAAAAKMTg3MzYzNDg1MQMAAAADMTYwAgAAAAQyMDc0BAAAAAEwBwAAAAk5LzE4LzIwMTkIAAAACjEyLzMxLzIwMTUJAAAAATCaNnl2/TzXCMMrjbX9PNcIJUNJUS5UU0U6OTAwOC5JUV9PVEhFUl9DTF9TVVBQTC5GWTIwMDgBAAAAvF4NAAIAAAAFODMyMDEBCAAA</t>
  </si>
  <si>
    <t>AAUAAAABMQEAAAAKMTA2Mjc1MTc1NQMAAAACNzkCAAAABDEwNTcEAAAAATAHAAAACTkvMTgvMjAxOQgAAAAJMy8zMS8yMDA4CQAAAAEwlR49fP081wjWF4K0/TzXCCJDSVEuVFNFOjkwMDguSVFfQ0FTSF9JTlZFU1QuRlkyMDA4AQAAALxeDQACAAAABi01OTQyOAEIAAAABQAAAAExAQAAAAoxMDYyNzUxNzU1AwAAAAI3OQIAAAAEMjAwNQQAAAABMAcAAAAJOS8xOC8yMDE5CAAAAAkzLzMxLzIwMDgJAAAAATCVHj18/TzXCL3ae7T9PNcIJkNJUS5OWVNFOlVOUC5JUV9ERUZfVEFYX0xJQUJfTFQuRlkyMDEyAQAAAD67BAACAAAABTEzMTA4AQgAAAAFAAAAATEBAAAACjE3MTgwOTIxMjkDAAAAAzE2MAIAAAAEMTAyNwQAAAABMAcAAAAJOS8xOC8yMDE5CAAAAAoxMi8zMS8yMDEyCQAAAAEwrjdzdv081wiABH+1/TzXCCFDSVEuU0VISzo2Ni5JUV9HQUlOX0lOVkVTVC5GWTIwMDkBAAAAt1oNAAMAAAAAABccKHX9PNcIzby0tf081wggQ0lRLlNFSEs6NjYuSVFfSU5DX0VRVUlUWS5GWTIwMTQBAAAAt1oNAAIAAAADMTIxAQgAAAAFAAAAATEBAAAACjE3ODU0MTY5NjYDAAAAAjY0AgAAAAI0NwQAAAABMAcAAAAJOS8xOC8yMDE5CAAAAAoxMi8zMS8yMDE0CQAAAAEwwywpdf081wjqkMu1/TzXCCBDSVEuVFNFOjkwMDUuSVFfQlVJTERJTkdTLkZZMjAxNgEAAAB2XA0AAwAAAAAAff6wef081wjKcR+1/TzXCCJDSVEu</t>
  </si>
  <si>
    <t>VFNFOjkwMDUuSVFfUVVJQ0tfUkFUSU8uRlkyMDE1AQAAAHZcDQACAAAACDAuMzEzODI2AQgAAAAFAAAAATEBAAAACjE3NDUzNzg0NDIDAAAAAjc5AgAAAAQ0MTIxBAAAAAEwBwAAAAk5LzE4LzIwMTkIAAAACTMvMzEvMjAxNQkAAAABMP3V9XL9PNcITIYctv081wgtQ0lRLlRTRTo5MDA2LklRX0RFRl9UQVhfQVNTRVRTX0NVUlJFTlQuRlkyMDA5AQAAALhsDQACAAAABDQyNDcBCAAAAAUAAAABMQEAAAAKMTM5Mzg3Nzg2MgMAAAACNzkCAAAABDExMTcEAAAAATAHAAAACTkvMTgvMjAxOQgAAAAJMy8zMS8yMDA5CQAAAAEw/dn9ev081wj1rry0/TzXCCFDSVEuTllTRTpOU0MuSVFfU0dBX01BUkdJTi5GWTIwMTUBAAAArHUEAAMAAAAAAGMV5HH9PNcIh3Votv081wgmQ0lRLlRTWDpDTlIuSVFfTkVUX0lOVEVSRVNUX0VYUC5GWTIwMTgBAAAA/GIFAAIAAAAELTQ4OQEIAAAABQAAAAExAQAAAAoxOTQzNTI1MDk4AwAAAAIyNwIAAAADMzY4BAAAAAEwBwAAAAk5LzE4LzIwMTkIAAAACjEyLzMxLzIwMTgJAAAAATChnXh1/TzXCFw9zbX9PNcIGkNJUS5UU0U6OTAwNi5JUV9TR0EuRlkyMDExAQAAALhsDQACAAAABTI4MzQ3AQgAAAAFAAAAATEBAAAACjE0NjI3MTI1MTADAAAAAjc5AgAAAAIyMwQAAAABMAcAAAAJOS8xOC8yMDE5CAAAAAkzLzMxLzIwMTEJAAAAATCJ/LmR/TzXCEgBZ7T9PNcIKUNJUS5UU0U6OTAw</t>
  </si>
  <si>
    <t>Ni5JUV9UT1RBTF9ERUJUX0NBUElUQUwuRlkyMDE4AQAAALhsDQACAAAABzYzLjM4MzYBCAAAAAUAAAABMQEAAAAKMTg5NTAwMjMyNgMAAAACNzkCAAAABDQxODYEAAAAATAHAAAACTkvMTgvMjAxOQgAAAAJMy8zMS8yMDE4CQAAAAEwNTc7c/081wj+2Ci2/TzXCBtDSVEuVFNFOjkwMDkuSVFfRUJJVC5GWTIwMTkBAAAA4WUNAAIAAAAFMzE2MDkBCAAAAAUAAAABMQEAAAAKMTk3MDA1MTM0NQMAAAACNzkCAAAAAzQwMAQAAAABMAcAAAAJOS8xOC8yMDE5CAAAAAkzLzMxLzIwMTkJAAAAATDYS5N4/TzXCIX4NbX9PNcIH0NJUS5UU1g6Q05SLklRX0RJVl9TSEFSRS5GWTIwMTgBAAAA/GIFAAIAAAAEMS44MgEIAAAABQAAAAExAQAAAAoxOTQzNTI1MDk4AwAAAAIyNwIAAAAEMzA1OAQAAAABMAcAAAAJOS8xOC8yMDE5CAAAAAoxMi8zMS8yMDE4CQAAAAEwoZ14df081whVhci1/TzXCBlDSVEuVFNFOjkwNDUuSVFfQUQuRlkyMDE0AQAAAERdDQADAAAAAABOBgt4/TzXCJifQLX9PNcIJUNJUS5UU0U6OTAwOC5JUV9HQUlOX0FTU0VUU19DRi5GWTIwMTIBAAAAvF4NAAIAAAAENDQ1OQEIAAAABQAAAAExAQAAAAoxNTU1NzA0NDg0AwAAAAI3OQIAAAAEMjAyNgQAAAABMAcAAAAJOS8xOC8yMDE5CAAAAAkzLzMxLzIwMTIJAAAAATB6uj18/TzXCEZgdrT9PNcIKENJUS5UU0U6OTA0NS5JUV9UT1RBTF9ERUJUX0lTU1VF</t>
  </si>
  <si>
    <t>RC5GWTIwMTIBAAAARF0NAAIAAAAFNjcxNDYBCAAAAAUAAAABMQEAAAAKMTU1MzIzOTc2MQMAAAACNzkCAAAABDIxNjEEAAAAATAHAAAACTkvMTgvMjAxOQgAAAAJMy8zMS8yMDEyCQAAAAEwW98KeP081wi1bUS1/TzXCCBDSVEuVFNFOjkwMjQuSVFfRElWRVNUX0NGLkZZMjAxNwEAAAD776QBAwAAAAAADOILef081wjLOQK1/TzXCCRDSVEuTllTRTpVTlAuSVFfRUJJVERBX01BUkdJTi5GWTIwMTEBAAAAPrsEAAIAAAAHMzcuNTM2NAEIAAAABQAAAAExAQAAAAoxNjU3MjUyNjkzAwAAAAMxNjACAAAABDQwNDcEAAAAATAHAAAACTkvMTgvMjAxOQgAAAAKMTIvMzEvMjAxMQkAAAABMJzvPnL9PNcIdYtLtv081wgiQ0lRLlNFSEs6NjYuSVFfR1JPU1NfTUFSR0lOLkZZMjAxNwEAAAC3Wg0AAgAAAAczOC4yNjQ3AQgAAAAFAAAAATEBAAAACjE5NTM4MzUxNzkDAAAAAjY0AgAAAAQ0MDc0BAAAAAEwBwAAAAk5LzE4LzIwMTkIAAAACjEyLzMxLzIwMTcJAAAAATCIx+Nx/TzXCH5OYbb9PNcIHkNJUS5UU0U6OTAwNS5JUV9QRU5TSU9OLkZZMjAxMwEAAAB2XA0AAgAAAAUyNzQzNwEIAAAABQAAAAExAQAAAAoxNjI1NDU3NjE0AwAAAAI3OQIAAAAEMTIxMwQAAAABMAcAAAAJOS8xOC8yMDE5CAAAAAkzLzMxLzIwMTMJAAAAATBnQBd6/TzXCPzUyrT9PNcIIkNJUS5OWVNFOk5TQy5JUV9PVEhFUl9JTlRBTi5GWTIwMTIB</t>
  </si>
  <si>
    <t>AAAArHUEAAMAAAAAALFghHT9PNcI7Dfktf081wgjQ0lRLlRTRTo5MDA4LklRX0dST1NTX01BUkdJTi5GWTIwMTYBAAAAvF4NAAIAAAAHMjAuMjYxNAEIAAAABQAAAAExAQAAAAoxNzk4ODk1MDQ5AwAAAAI3OQIAAAAENDA3NAQAAAABMAcAAAAJOS8xOC8yMDE5CAAAAAkzLzMxLzIwMTYJAAAAATBhmJFz/TzXCI+3Jrb9PNcIIUNJUS5UU0U6OTAwNS5JUV9DQVNIX1RBWEVTLkZZMjAxMQEAAAB2XA0AAgAAAAUxNDY2MQEIAAAABQAAAAExAQAAAAoxNDYyNzEyNTM3AwAAAAI3OQIAAAAEMzA1MwQAAAABMAcAAAAJOS8xOC8yMDE5CAAAAAkzLzMxLzIwMTEJAAAAATB/8hZ6/TzXCFrbwbT9PNcIJUNJUS5UU0U6OTAwOS5JUV9ESUxVVF9FUFNfSU5DTC5GWTIwMTkBAAAA4WUNAAIAAAAKMjI4LjI4NzUxOAEIAAAABQAAAAExAQAAAAoxOTcwMDUxMzQ1AwAAAAI3OQIAAAABOAQAAAABMAcAAAAJOS8xOC8yMDE5CAAAAAkzLzMxLzIwMTkJAAAAATDYS5N4/TzXCL61MbX9PNcIJUNJUS5UU0U6OTAyNC5JUV9SRVRVUk5fQ0FQSVRBTC5GWTIwMTkBAAAA+++kAQIAAAAGMy41NTczAQgAAAAFAAAAATEBAAAACjE5NjkzMDQxOTEDAAAAAjc5AgAAAAQ0MzYzBAAAAAEwBwAAAAk5LzE4LzIwMTkIAAAACTMvMzEvMjAxOQkAAAABMMxx9nL9PNcI1oVGtv081wgbQ0lRLk5ZU0U6TlNDLklRX0VCSVQuRlkyMDA4AQAAAKx1BAAC</t>
  </si>
  <si>
    <t>AAAABDMwODQBCAAAAAUAAAABMQEAAAAKMTQzMDIxNDcyNwMAAAADMTYwAgAAAAM0MDAEAAAAATAHAAAACTkvMTgvMjAxOQgAAAAKMTIvMzEvMjAwOAkAAAABMJXu/3T9PNcISdnitf081wgtQ0lRLlRTRTo5MDA3LklRX0RFRl9UQVhfQVNTRVRTX0NVUlJFTlQuRlkyMDE4AQAAABVmDQACAAAABDUzNzcBCAAAAAUAAAABMQEAAAAKMTg5NTAwMjAyMwMAAAACNzkCAAAABDExMTcEAAAAATAHAAAACTkvMTgvMjAxOQgAAAAJMy8zMS8yMDE4CQAAAAEwGfZJe/081wjhZd20/TzXCCZDSVEuVFNFOjkwNDUuSVFfQ1VTVE9NX0JFVEEuMjAxNi8wMy8zMQEAAABEXQ0AAgAAABEwLjQwMzQ0MTY5NDIyNTU3MQDoOOeR/TzXCC+XRrT9PNcIIkNJUS5OWVNFOlVOUC5JUV9HQUlOX0lOVkVTVC5GWTIwMTABAAAAPrsEAAMAAAAAAKYQc3b9PNcIaTGLtf081wgcQ0lRLlNFSEs6NjYuSVFfRUJJVERBLkZZMjAxNQEAAAC3Wg0AAgAAAAUxNzM2MgEIAAAABQAAAAExAQAAAAoxODM1Mjg4ODgyAwAAAAI2NAIAAAAENDA1MQQAAAABMAcAAAAJOS8xOC8yMDE5CAAAAAoxMi8zMS8yMDE1CQAAAAEwqnn/dP081wijTce1/TzXCCVDSVEuVFNFOjkwMDYuSVFfR0FJTl9BU1NFVFNfQ0YuRlkyMDE4AQAAALhsDQACAAAABDM2NjQBCAAAAAUAAAABMQEAAAAKMTg5NTAwMjMyNgMAAAACNzkCAAAABDIwMjYEAAAAATAHAAAACTkvMTgvMjAx</t>
  </si>
  <si>
    <t>OQgAAAAJMy8zMS8yMDE4CQAAAAEw1HX+ev081wivjci0/TzXCDlDSVEuVFNYOkNOUi5JUV9DVVNUT01fQkVUQS4tMTA0Vy4yMDE2LzEyLzMxLi5eVE9QSVguSlBZLkgBAAAA/GIFAAIAAAARMC43MTAyNjk0NTk0OTg1NjgAphLnkf081wiR30i0/TzXCCVDSVEuVFNFOjkwMDguSVFfTFRfREVCVF9SRVBBSUQuRlkyMDA5AQAAALxeDQACAAAABi0yMjMwOAEIAAAABQAAAAExAQAAAAoxMzgyNjYxMzUwAwAAAAI3OQIAAAAEMjAzNgQAAAABMAcAAAAJOS8xOC8yMDE5CAAAAAkzLzMxLzIwMDkJAAAAATCERT18/TzXCEYuj7T9PNcILENJUS5UU0U6OTAwOS5JUV9JTVBVVF9PUEVSX0xFQVNFX0RFUFIuRlkyMDA4AQAAAOFlDQADAAAAAADbLwx5/TzXCAG6E7X9PNcII0NJUS5OWVNFOlVOUC5JUV9CRVRBXzFZUi4yMDE4LzEyLzMxAQAAAD67BAACAAAAEDEuMDE2NDc1MTgzMjE1NzcAANa4kP081wic30G0/TzXCCNDSVEuVFNYOkNOUi5JUV9NQVJLRVRDQVAuMjAxNi8xMi8zMQEAAAD8YgUAAgAAAAw2OTMwOC44MTM4MTIBBgAAAAUAAAABMQEAAAAKMTgxNDUwODI5OQMAAAACMjcCAAAABjEwMDA1NAQAAAABMAcAAAAKMTIvMzEvMjAxNv6d5pH9PNcIXSFGtP081wgfQ0lRLlRTRTo5MDA2LklRX0VCVF9FWENMLkZZMjAxMwEAAAC4bA0AAgAAAAUxMzU3OAEIAAAABQAAAAExAQAAAAoxNjI1OTc1MzM5AwAAAAI3OQIA</t>
  </si>
  <si>
    <t>AAABNAQAAAABMAcAAAAJOS8xOC8yMDE5CAAAAAkzLzMxLzIwMTMJAAAAATDoJ/56/TzXCLKutbT9PNcIKUNJUS5UU1g6Q05SLklRX0lOQ19UQVhfUEFZX0NVUlJFTlQuRlkyMDA5AQAAAPxiBQACAAAAAjc1AQgAAAAFAAAAATEBAAAACjE0OTQwMjU2MTYDAAAAAjI3AgAAAAQxMDk0BAAAAAEwBwAAAAk5LzE4LzIwMTkIAAAACjEyLzMxLzIwMDkJAAAAATCFGA52/TzXCBqQqLX9PNcIH0NJUS5UU0U6OTA0NS5JUV9UUkVBU1VSWS5GWTIwMDkBAAAARF0NAAIAAAAFLTEwNjUBCAAAAAUAAAABMQEAAAAKMTM4NDgzMjk5NwMAAAACNzkCAAAABDEyNDgEAAAAATAHAAAACTkvMTgvMjAxOQgAAAAJMy8zMS8yMDA5CQAAAAEwf2oKeP081wisn0e1/TzXCCFDSVEuVFNFOjkwMDMuSVFfVE9UQUxfTElBQi5GWTIwMTYBAAAAY28NAAIAAAAGNDQ5ODU1AQgAAAAFAAAAATEBAAAACjE3OTkyNDM0NzYDAAAAAjc5AgAAAAQxMjc2BAAAAAEwBwAAAAk5LzE4LzIwMTkIAAAACTMvMzEvMjAxNgkAAAABMDLuCHf9PNcIFvlmtf081wgkQ0lRLlRTRTo5MDA5LklRX09USEVSX0xJQUJfTFQuRlkyMDExAQAAAOFlDQACAAAABTgzNzE4AQgAAAAFAAAAATEBAAAACjE0NjI3MTIzNjEDAAAAAjc5AgAAAAQxMDYyBAAAAAEwBwAAAAk5LzE4LzIwMTkIAAAACTMvMzEvMjAxMQkAAAABMNhLk3j9PNcIQTQEtf081wgZQ0lRLlRTRTo5MDA1</t>
  </si>
  <si>
    <t>LklRX0FELkZZMjAxNgEAAAB2XA0AAwAAAAAAj9ewef081whiI/W0/TzXCBtDSVEuU0VISzo2Ni5JUV9OSV9DRi5GWTIwMTABAAAAt1oNAAIAAAAFMTIwNTkBCAAAAAUAAAABMQEAAAAKMTU0NjAwNTA2OAMAAAACNjQCAAAABDIxNTAEAAAAATAHAAAACTkvMTgvMjAxOQgAAAAKMTIvMzEvMjAxMAkAAAABMPhpKHX9PNcItDyxtf081wgnQ0lRLlRTRTo5MDA5LklRX0NBU0hfT1BFUi5GWTIwMTAuLi4uSlBZAQAAAOFlDQACAAAABTM1NTg5AQgAAAAFAAAAATEBAAAACjEzODg0MTIyNDgDAAAAAjc5AgAAAAQyMDA2BAAAAAEwBwAAAAk5LzE4LzIwMTkIAAAACTMvMzEvMjAxMAkAAAABMAZ4lHH9PNcInmp6tv081wgeQ0lRLlRTRTo5MDQ1LklRX0lOQ19UQVguRlkyMDE3AQAAAERdDQACAAAABDg4NTMBCAAAAAUAAAABMQEAAAAKMTg0Nzc2NTQzNAMAAAACNzkCAAAAAjc1BAAAAAEwBwAAAAk5LzE4LzIwMTkIAAAACTMvMzEvMjAxNwkAAAABMPb/hHf9PNcIBQ9Ktf081wglQ0lRLk5ZU0U6VU5QLklRX0xUX0RFQlRfSVNTVUVELkZZMjAxMAEAAAA+uwQAAgAAAAM4OTQBCAAAAAUAAAABMQEAAAAKMTU4Njg0OTM5MQMAAAADMTYwAgAAAAQyMDM0BAAAAAEwBwAAAAk5LzE4LzIwMTkIAAAACjEyLzMxLzIwMTAJAAAAATCmEHN2/TzXCEo8h7X9PNcIJUNJUS5UU0U6OTAwOS5JUV9MVF9ERUJUX1JFUEFJRC5GWTIwMTgB</t>
  </si>
  <si>
    <t>AAAA4WUNAAIAAAAGLTIxMTExAQgAAAAFAAAAATEBAAAACjE4OTUwMDIxMjADAAAAAjc5AgAAAAQyMDM2BAAAAAEwBwAAAAk5LzE4LzIwMTkIAAAACTMvMzEvMjAxOAkAAAABMNhLk3j9PNcIuI4xtf081wgjQ0lRLlRTRTo5MDAzLklRX0JBU0lDX1dFSUdIVC5GWTIwMTMBAAAAY28NAAIAAAAHOTguMDMwNgBK7oN3/TzXCFLMTLX9PNcIJ0NJUS5UU0U6OTAyNC5JUV9FQklUREFfQ0FQRVhfSU5ULkZZMjAxOAEAAAD776QBAgAAAAgyLjI0MDMwMgEIAAAABQAAAAExAQAAAAoxODk0MDg0NjYxAwAAAAI3OQIAAAAENDE5MQQAAAABMAcAAAAJOS8xOC8yMDE5CAAAAAkzLzMxLzIwMTgJAAAAATDMcfZy/TzXCBAcQrb9PNcIG0NJUS5OWVNFOk5TQy5JUV9OUFBFLkZZMjAxNgEAAACsdQQAAgAAAAUyOTc1MQEIAAAABQAAAAExAQAAAAoxOTQ0MjAxMDA0AwAAAAMxNjACAAAABDEwMDQEAAAAATAHAAAACTkvMTgvMjAxOQgAAAAKMTIvMzEvMjAxNgkAAAABMOquKnT9PNcIHc7Ytf081wg6Q0lRLlRTRTo5MDA2LklRX0NVU1RPTV9CRVRBLi0xMDRXLjIwMTEvMDMvMzEuLl5UT1BJWC5KUFkuSAEAAAC4bA0AAgAAABEwLjE1NTU0MzMxODE5NzU4OQD+6uaR/TzXCCHEYLT9PNcIJkNJUS5TRUhLOjY2LklRX0NIQU5HRV9JTlZFTlRPUlkuRlkyMDE1AQAAALdaDQACAAAAAy0zNQEIAAAABQAAAAExAQAAAAoxODM1Mjg4ODgy</t>
  </si>
  <si>
    <t>AwAAAAI2NAIAAAAEMjA5OQQAAAABMAcAAAAJOS8xOC8yMDE5CAAAAAoxMi8zMS8yMDE1CQAAAAEwqnn/dP081wg/6bK1/TzXCCFDSVEuVFNFOjkwMDguSVFfQ0FTSF9GSU5BTi5GWTIwMTYBAAAAvF4NAAIAAAAFMjU1MzABCAAAAAUAAAABMQEAAAAKMTc5ODg5NTA0OQMAAAACNzkCAAAABDIwMDQEAAAAATAHAAAACTkvMTgvMjAxOQgAAAAJMy8zMS8yMDE2CQAAAAEwPCAQfP081wjYvX60/TzXCCZDSVEuVFNFOjkwMDYuSVFfRVhUUkFfQUNDX0lURU1TLkZZMjAxNAEAAAC4bA0AAwAAAAAA4U7+ev081wgiCMe0/TzXCCZDSVEuTllTRTpOU0MuSVFfQ0FTSF9DT05WRVJTSU9OLkZZMjAxMAEAAACsdQQAAgAAAAotMjUuMDA0MzI1AQgAAAAFAAAAATEBAAAACjE1ODc3NzE4ODEDAAAAAzE2MAIAAAAENDE4NAQAAAABMAcAAAAJOS8xOC8yMDE5CAAAAAoxMi8zMS8yMDEwCQAAAAEwZe7jcf081wgAcGq2/TzXCCBDSVEuVFNFOjkwMDcuSVFfRElWX1NIQVJFLkZZMjAxMAEAAAAVZg0AAgAAAAIxMwEIAAAABQAAAAExAQAAAAoxMzg2NzI0NDgyAwAAAAI3OQIAAAAEMzA1OAQAAAABMAcAAAAJOS8xOC8yMDE5CAAAAAkzLzMxLzIwMTAJAAAAATA8IBB8/TzXCO8tc7T9PNcILUNJUS5TRUhLOjY2LklRX01JTk9SSVRZX0lOVEVSRVNUX1RPVEFMLkZZMjAxNQEAAAC3Wg0AAgAAAAMxMTYBCAAAAAUAAAABMQEAAAAKMTgz</t>
  </si>
  <si>
    <t>NTI4ODg4MgMAAAACNjQCAAAABDEzMTIEAAAAATAHAAAACTkvMTgvMjAxOQgAAAAKMTIvMzEvMjAxNQkAAAABMKp5/3T9PNcIm3THtf081wgeQ0lRLlRTRTo5MDA2LklRX0lOQ19UQVguRlkyMDE0AQAAALhsDQACAAAABDc2OTcBCAAAAAUAAAABMQEAAAAKMTY4NzM0MzEyMgMAAAACNzkCAAAAAjc1BAAAAAEwBwAAAAk5LzE4LzIwMTkIAAAACTMvMzEvMjAxNAkAAAABMOFO/nr9PNcIBFCttP081wggQ0lRLlNFSEs6NjYuSVFfSU5DX0VRVUlUWS5GWTIwMTIBAAAAt1oNAAIAAAADNDU2AQgAAAAFAAAAATEBAAAACjE2NjcyNDExODcDAAAAAjY0AgAAAAI0NwQAAAABMAcAAAAJOS8xOC8yMDE5CAAAAAoxMi8zMS8yMDEyCQAAAAEw5bcodf081wjkzcq1/TzXCCFDSVEuVFNFOjkwMDcuSVFfQ0FTSF9FUVVJVi5GWTIwMTkBAAAAFWYNAAIAAAAFMjE3NjIBCAAAAAUAAAABMQEAAAAKMTk3MDA1MTQ3OQMAAAACNzkCAAAABDEwOTYEAAAAATAHAAAACTkvMTgvMjAxOQgAAAAJMy8zMS8yMDE5CQAAAAEwDB1Ke/081whj9sy0/TzXCCZDSVEuVFNFOjkwMDUuSVFfREVGX1RBWF9MSUFCX0xULkZZMjAxOAEAAAB2XA0AAgAAAAUzMTA5MQEIAAAABQAAAAExAQAAAAoxODk1MDAyNDY2AwAAAAI3OQIAAAAEMTAyNwQAAAABMAcAAAAJOS8xOC8yMDE5CAAAAAkzLzMxLzIwMTgJAAAAATBtJbF5/TzXCCzm9bT9PNcIKUNJUS5O</t>
  </si>
  <si>
    <t>WVNFOlVOUC5JUV9JTlZFU1RfU0VDVVJJVFlfQ0YuRlkyMDE2AQAAAD67BAACAAAAAy02MAEIAAAABQAAAAExAQAAAAoxOTQ0MjE2MDA4AwAAAAMxNjACAAAABDIwMjcEAAAAATAHAAAACTkvMTgvMjAxOQgAAAAKMTIvMzEvMjAxNgkAAAABMIxdeXb9PNcI8o+atf081wgZQ0lRLlRTRTo5MDA1LklRX0ZYLkZZMjAxNAEAAAB2XA0AAgAAAAI4MwEIAAAABQAAAAExAQAAAAoxNjg3MzQzMDU1AwAAAAI3OQIAAAAEMjE0NAQAAAABMAcAAAAJOS8xOC8yMDE5CAAAAAkzLzMxLzIwMTQJAAAAATC2r7B5/TzXCNxJy7T9PNcIIkNJUS5OWVNFOlVOUC5JUV9BU1NFVF9UVVJOUy5GWTIwMTIBAAAAPrsEAAIAAAAIMC40NTM2ODUBCAAAAAUAAAABMQEAAAAKMTcxODA5MjEyOQMAAAADMTYwAgAAAAQ0MTc3BAAAAAEwBwAAAAk5LzE4LzIwMTkIAAAACjEyLzMxLzIwMTIJAAAAATCc7z5y/TzXCHWLS7b9PNcIGUNJUS5UU0U6OTAwOC5JUV9SRS5GWTIwMTEBAAAAvF4NAAIAAAAGMTY2NDkyAQgAAAAFAAAAATEBAAAACjE0NjI3MTI0MjIDAAAAAjc5AgAAAAQxMjIyBAAAAAEwBwAAAAk5LzE4LzIwMTkIAAAACTMvMzEvMjAxMQkAAAABMIWTPXz9PNcIvB2ctP081wgoQ0lRLlRTWDpDTlIuSVFfREVCVF9FUVVJVl9ORVRfUEJPLkZZMjAxMAEAAAD8YgUAAgAAAAQtMTk3AQgAAAAFAAAAATEBAAAACjE1ODU5NTI1MTIDAAAAAjI3</t>
  </si>
  <si>
    <t>AgAAAAUyMTY3OQQAAAABMAcAAAAJOS8xOC8yMDE5CAAAAAoxMi8zMS8yMDEwCQAAAAEwdj8Odv081whjipy1/TzXCCJDSVEuVFNFOjkwMDguSVFfR0FJTl9BU1NFVFMuRlkyMDEzAQAAALxeDQACAAAAAzIwNwEIAAAABQAAAAExAQAAAAoxNjI1OTc1MjQ5AwAAAAI3OQIAAAACNTYEAAAAATAHAAAACTkvMTgvMjAxOQgAAAAJMy8zMS8yMDEzCQAAAAEwero9fP081whfOX20/TzXCCJDSVEuVFNYOkNOUi5JUV9QRV9FWENMLi4yMDExLzAzLzMxAQAAAPxiBQACAAAACTE2LjMyODEyNQEHAAAABQAAAAExAQAAAAoxNDM3OTA0ODcyAwAAAAEwAgAAAAYxMDAwMjcEAAAAATAHAAAACTMvMzEvMjAxMQgAAAAJMy8zMS8yMDExwbQBkf081wgujFG0/TzXCCpDSVEuVFNFOjkwMDMuSVFfSU5URVJFU1RfSU5WRVNUX0lOQy5GWTIwMTQBAAAAY28NAAIAAAADMjE5AQgAAAAFAAAAATEBAAAACjE2ODczNDI0MzYDAAAAAjc5AgAAAAI2NQQAAAABMAcAAAAJOS8xOC8yMDE5CAAAAAkzLzMxLzIwMTQJAAAAATBAFYR3/TzXCCwaTbX9PNcIJUNJUS5OWVNFOlVOUC5JUV9ORVRfUkVOVEFMX0VYUC5GWTIwMTIBAAAAPrsEAAMAAAAAAK43c3b9PNcIp8F6tf081wgmQ0lRLlRTRTo5MDA4LklRX09USEVSX0xUX0FTU0VUUy5GWTIwMTABAAAAvF4NAAIAAAAEODA1NgEIAAAABQAAAAExAQAAAAoxMzgyNjYxMDc5AwAAAAI3OQIAAAAE</t>
  </si>
  <si>
    <t>MTA2MAQAAAABMAcAAAAJOS8xOC8yMDE5CAAAAAkzLzMxLzIwMTAJAAAAATCObD18/TzXCFN2dbT9PNcILENJUS5UU0U6OTAyNC5JUV9JTVBVVF9PUEVSX0xFQVNFX0RFUFIuRlkyMDA5AQAAAPvvpAEDAAAAAAAR0at5/TzXCC6Y7rT9PNcIK0NJUS5UU0U6OTAwOC5JUV9NSU5PUklUWV9JTlRFUkVTVF9JUy5GWTIwMDgBAAAAvF4NAAMAAAAAAKP3PHz9PNcICg2btP081wgmQ0lRLlRTRTo5MDAzLklRX0lOVkVTVF9MT0FOU19DRi5GWTIwMTcBAAAAY28NAAMAAAAAAB08CXf9PNcIW258tf081wgkQ0lRLlRTRTo5MDQ1LklRX0NPTU1PTl9ESVZfQ0YuRlkyMDEyAQAAAERdDQADAAAAAABb3wp4/TzXCOPnO7X9PNcIIENJUS5TRUhLOjY2LklRX1RPVEFMX0RFQlQuRlkyMDEyAQAAALdaDQACAAAABTIzODI0AQgAAAAFAAAAATEBAAAACjE2NjcyNDExODcDAAAAAjY0AgAAAAQ0MTczBAAAAAEwBwAAAAk5LzE4LzIwMTkIAAAACjEyLzMxLzIwMTIJAAAAATDZ3ih1/TzXCJnNtbX9PNcIJENJUS5UU0U6OTAwNS5JUV9DVVJSRU5UX1JBVElPLkZZMjAwOQEAAAB2XA0AAgAAAAgwLjUzOTM3NAEIAAAABQAAAAExAQAAAAoxMzg2OTM0NDkyAwAAAAI3OQIAAAAENDAzMAQAAAABMAcAAAAJOS8xOC8yMDE5CAAAAAkzLzMxLzIwMDkJAAAAATApXjtz/TzXCJKsMbb9PNcIKkNJUS5UU0U6OTAwNi5JUV9DVVJSRU5UX1BPUlRf</t>
  </si>
  <si>
    <t>TEVBU0VTLkZZMjAwOQEAAAC4bA0AAgAAAAIzOAEIAAAABQAAAAExAQAAAAoxMzkzODc3ODYyAwAAAAI3OQIAAAAEMTA5MAQAAAABMAcAAAAJOS8xOC8yMDE5CAAAAAkzLzMxLzIwMDkJAAAAATD92f16/TzXCPHw1bT9PNcILUNJUS5OWVNFOk5TQy5JUV9PVEhFUl9JTlZFU1RfQUNUX1NVUFBMLkZZMjAxMQEAAACsdQQAAwAAAAAA2jqEdP081wjZLOi1/TzXCCVDSVEuTllTRTpOU0MuSVFfQ0FQSVRBTF9MRUFTRVMuRlkyMDE3AQAAAKx1BAADAAAAAACn1ip0/TzXCBYn1bX9PNcIHUNJUS5UU0U6OTAwOS5JUV9FQklUREEuRlkyMDE4AQAAAOFlDQACAAAABTU1NjE3AQgAAAAFAAAAATEBAAAACjE4OTUwMDIxMjADAAAAAjc5AgAAAAQ0MDUxBAAAAAEwBwAAAAk5LzE4LzIwMTkIAAAACTMvMzEvMjAxOAkAAAABMO4lk3j9PNcIfMY5tf081wgcQ0lRLlRTRTo5MDQ1LklRX0NBUEVYLkZZMjAwOAEAAABEXQ0AAgAAAAYtMTgxMDEBCAAAAAUAAAABMQEAAAAKMTA2NzYxMjU4NAMAAAACNzkCAAAABDIwMjEEAAAAATAHAAAACTkvMTgvMjAxOQgAAAAJMy8zMS8yMDA4CQAAAAEwf2oKeP081wgMUke1/TzXCCdDSVEuVFNFOjkwMDcuSVFfTUFSS0VUQ0FQLjIwMTQvMy8zMS5KUFkBAAAAFWYNAAIAAAANNjQxMjY3LjQzMTk2NgEGAAAABQAAAAExAQAAAAoxNjU4OTIzNzk4AwAAAAI3OQIAAAAGMTAwMDU0BAAAAAEwBwAA</t>
  </si>
  <si>
    <t>AAkzLzMxLzIwMTTHZgGR/TzXCKv/+AT+PNcIKUNJUS5UU0U6OTAwNi5JUV9DT01NT05fUFJFRl9ESVZfQ0YuRlkyMDEwAQAAALhsDQADAAAAAAD5AP56/TzXCMtKvbT9PNcIJ0NJUS5UU1g6Q05SLklRX01JTk9SSVRZX0lOVEVSRVNULkZZMjAxNQEAAAD8YgUAAwAAAAAAwXZ4df081wielaa1/TzXCB5DSVEuVFNFOjkwMDMuSVFfSU5DX1RBWC5GWTIwMDEBAAAAY28NAAIAAAAEMjIxNgEIAAAABQAAAAExAQAAAAoxNDIyNTc1NjQ0AwAAAAI3OQIAAAACNzUEAAAAATAHAAAACTkvMTgvMjAxOQgAAAAJMy8zMS8yMDAxCQAAAAEwHb5cm/081wgzPoO2/TzXCCRDSVEuVFNFOjkwMDcuSVFfQ1VSUkVOQ1lfR0FJTi5GWTIwMTcBAAAAFWYNAAMAAAAAAC+oSXv9PNcI8/zDtP081wgmQ0lRLlRTRTo5MDA5LklRX0lOVkVTVF9MT0FOU19DRi5GWTIwMTEBAAAA4WUNAAMAAAAAANhLk3j9PNcIU3cdtf081wgYQ0lRLlRTWDpDTlIuSVFfTkkuRlkyMDA5AQAAAPxiBQACAAAABDE4NTQBCAAAAAUAAAABMQEAAAAKMTQ5NDAyNTYxNgMAAAACMjcCAAAAAjE1BAAAAAEwBwAAAAk5LzE4LzIwMTkIAAAACjEyLzMxLzIwMDkJAAAAATCFGA52/TzXCGIxoLX9PNcIJ0NJUS5UU0U6OTAwNi5JUV9DQVNIX09QRVIuRlkyMDEzLi4uLkpQWQEAAAC4bA0AAgAAAAUzODI1MAEIAAAABQAAAAExAQAAAAoxNjI1OTc1MzM5AwAAAAI3OQIA</t>
  </si>
  <si>
    <t>AAAEMjAwNgQAAAABMAcAAAAJOS8xOC8yMDE5CAAAAAkzLzMxLzIwMTMJAAAAATAGeJRx/TzXCNWnebb9PNcIJkNJUS5UU0U6OTAwMy5JUV9JTlZFTlRPUllfVFVSTlMuRlkyMDA5AQAAAGNvDQACAAAABzMuNjYwMDYBCAAAAAUAAAABMQEAAAAKMTM4NjkzNDkwNQMAAAACNzkCAAAABDQwODIEAAAAATAHAAAACTkvMTgvMjAxOQgAAAAJMy8zMS8yMDA5CQAAAAEwpautcv081wjwN0a2/TzXCB9DSVEuVFNFOjkwMDkuSVFfQlZfU0hBUkUuRlkyMDExAQAAAOFlDQACAAAACzEwNDAuNjYxMjU4AQgAAAAFAAAAATEBAAAACjE0NjI3MTIzNjEDAAAAAjc5AgAAAAQ0MDIwBAAAAAEwBwAAAAk5LzE4LzIwMTkIAAAACTMvMzEvMjAxMQkAAAABMNhLk3j9PNcIXVAdtf081wgoQ0lRLlRTRTo5MDQ1LklRX1RPVEFMX0RJVl9QQUlEX0NGLkZZMjAxOAEAAABEXQ0AAgAAAAUtMzIxOAEIAAAABQAAAAExAQAAAAoxODkzODA2MDIyAwAAAAI3OQIAAAAEMjAyMgQAAAABMAcAAAAJOS8xOC8yMDE5CAAAAAkzLzMxLzIwMTgJAAAAATAKJoV3/TzXCCeEX7X9PNcIH0NJUS5UU0U6OTAwNS5JUV9FQlRfRVhDTC5GWTIwMTEBAAAAdlwNAAIAAAAFNTI4NzQBCAAAAAUAAAABMQEAAAAKMTQ2MjcxMjUzNwMAAAACNzkCAAAAATQEAAAAATAHAAAACTkvMTgvMjAxOQgAAAAJMy8zMS8yMDExCQAAAAEwf/IWev081wjM4Li0/TzXCC5DSVEu</t>
  </si>
  <si>
    <t>TllTRTpVTlAuSVFfT1RIRVJfRklOQU5DRV9BQ1RfU1VQUEwuRlkyMDEwAQAAAD67BAACAAAAAjg2AQgAAAAFAAAAATEBAAAACjE1ODY4NDkzOTEDAAAAAzE2MAIAAAAEMjA1MAQAAAABMAcAAAAJOS8xOC8yMDE5CAAAAAoxMi8zMS8yMDEwCQAAAAEwphBzdv081wjSTHq1/TzXCCBDSVEuVFNFOjkwMDMuSVFfUEFSVF9USU1FLkZZMjAxMAEAAABjbw0AAwAAAAAAanmDd/081whj/k+1/TzXCCRDSVEuU0VISzo2Ni5JUV9CQVNJQ19FUFNfRVhDTC5GWTIwMTcBAAAAt1oNAAIAAAAIMi44Mjg4MjMBCAAAAAUAAAABMQEAAAAKMTk1MzgzNTE3OQMAAAACNjQCAAAABDMwNjQEAAAAATAHAAAACTkvMTgvMjAxOQgAAAAKMTIvMzEvMjAxNwkAAAABMKug/3T9PNcIEFO3tf081wggQ0lRLlRTRTo5MDAzLklRX01BQ0hJTkVSWS5GWTIwMTUBAAAAY28NAAMAAAAAAEXHCHf9PNcIzsZVtf081wgaQ0lRLlRTRTo5MDAzLklRX1NHQS5GWTIwMTcBAAAAY28NAAIAAAAFNTkzNjABCAAAAAUAAAABMQEAAAAKMTg0OTAyNjc1NAMAAAACNzkCAAAAAjIzBAAAAAEwBwAAAAk5LzE4LzIwMTkIAAAACTMvMzEvMjAxNwkAAAABMDI0u5H9PNcInSJitP081wgqQ0lRLlRTRTo5MDA3LklRX1RPVEFMX0NPTU1PTl9FUVVJVFkuRlkyMDE4AQAAABVmDQACAAAABjM1OTk3OAEIAAAABQAAAAExAQAAAAoxODk1MDAyMDIzAwAAAAI3OQIAAAAE</t>
  </si>
  <si>
    <t>MTAwNgQAAAABMAcAAAAJOS8xOC8yMDE5CAAAAAkzLzMxLzIwMTgJAAAAATAZ9kl7/TzXCLrgqrT9PNcIJUNJUS5UU0U6OTA0NS5JUV9DQVNIX1NUX0lOVkVTVC5GWTIwMTcBAAAARF0NAAIAAAAFMTg0NDIBCAAAAAUAAAABMQEAAAAKMTg0Nzc2NTQzNAMAAAACNzkCAAAABDEwMDIEAAAAATAHAAAACTkvMTgvMjAxOQgAAAAJMy8zMS8yMDE3CQAAAAEw9v+Ed/081whg81q1/TzXCCdDSVEuTllTRTpOU0MuSVFfQ0ZPX0NVUlJFTlRfTElBQi5GWTIwMTUBAAAArHUEAAIAAAAIMS4zMDM0NTEBCAAAAAUAAAABMQEAAAAKMTg3MzEwMTI1MAMAAAADMTYwAgAAAAQ0MTg1BAAAAAEwBwAAAAk5LzE4LzIwMTkIAAAACjEyLzMxLzIwMTUJAAAAATBjFeRx/TzXCI6AXbb9PNcIKENJUS5UU0U6OTAwNS5JUV9UT1RBTF9ERUJUX0lTU1VFRC5GWTIwMTUBAAAAdlwNAAIAAAAFODYyMTgBCAAAAAUAAAABMQEAAAAKMTc0NTM3ODQ0MgMAAAACNzkCAAAABDIxNjEEAAAAATAHAAAACTkvMTgvMjAxOQgAAAAJMy8zMS8yMDE1CQAAAAEwj9ewef081wjcIx+1/TzXCCVDSVEuVFNFOjkwMDUuSVFfQkFTSUNfRVBTX0VYQ0wuRlkyMDE3AQAAAHZcDQACAAAACTExMC4wMTM4OAEIAAAABQAAAAExAQAAAAoxODQ4ODc5NjU0AwAAAAI3OQIAAAAEMzA2NAQAAAABMAcAAAAJOS8xOC8yMDE5CAAAAAkzLzMxLzIwMTcJAAAAATB9/rB5/TzX</t>
  </si>
  <si>
    <t>CI457bT9PNcIKENJUS5UU1g6Q05SLklRX0FTU0VUX1dSSVRFRE9XTl9DRi5GWTIwMTgBAAAA/GIFAAMAAAAAAJrEeHX9PNcIxVi8tf081wglQ0lRLlNFSEs6NjYuSVFfRVhUUkFfQUNDX0lURU1TLkZZMjAxMAEAAAC3Wg0AAwAAAAAA+Gkodf081wjem861/TzXCC5DSVEuVFNFOjkwMDkuSVFfT1RIRVJfRklOQU5DRV9BQ1RfU1VQUEwuRlkyMDE2AQAAAOFlDQACAAAABS02NjM2AQgAAAAFAAAAATEBAAAACjE3OTg5Mzk4NjEDAAAAAjc5AgAAAAQyMDUwBAAAAAEwBwAAAAk5LzE4LzIwMTkIAAAACTMvMzEvMjAxNgkAAAABMAD/knj9PNcIqlE5tf081wglQ0lRLlRTRTo5MDA2LklRX05FVF9SRU5UQUxfRVhQLkZZMjAxMQEAAAC4bA0AAwAAAAAA+QD+ev081wjhErW0/TzXCCRDSVEuTllTRTpOU0MuSVFfQ1VSUkVOVF9SQVRJTy5GWTIwMTUBAAAArHUEAAIAAAAIMS4xMjU5NTIBCAAAAAUAAAABMQEAAAAKMTg3MzEwMTI1MAMAAAADMTYwAgAAAAQ0MDMwBAAAAAEwBwAAAAk5LzE4LzIwMTkIAAAACjEyLzMxLzIwMTUJAAAAATBjFeRx/TzXCEgRYrb9PNcIJENJUS5OWVNFOk5TQy5JUV9JTkNfRVFVSVRZX0NGLkZZMjAxNAEAAACsdQQAAwAAAAAA+4cqdP081wgBddy1/TzXCChDSVEuVFNFOjkwMDcuSVFfUFJPVl9CQURfREVCVFNfQ0YuRlkyMDE4AQAAABVmDQADAAAAAAAZ9kl7/TzXCDAH1bT9PNcIIkNJUS5U</t>
  </si>
  <si>
    <t>U0U6OTAwMy5JUV9BU1NFVF9UVVJOUy5GWTIwMTEBAAAAY28NAAIAAAAIMC40Nzc0MTMBCAAAAAUAAAABMQEAAAAKMTQ2MjcxMjQyNQMAAAACNzkCAAAABDQxNzcEAAAAATAHAAAACTkvMTgvMjAxOQgAAAAJMy8zMS8yMDExCQAAAAEwpautcv081whlJ1O2/TzXCCFDSVEuTllTRTpVTlAuSVFfVE9UQUxfTElBQi5GWTIwMDcBAAAAPrsEAAIAAAAFMjI0NDgBCAAAAAUAAAABMQEAAAAKMTMxODY1Mzg4MQMAAAADMTYwAgAAAAQxMjc2BAAAAAEwBwAAAAk5LzE4LzIwMTkIAAAACjEyLzMxLzIwMDcJAAAAATD9sAl3/TzXCPtXfbX9PNcIJkNJUS5UU0U6OTAwNy5JUV9PVEhFUl9MVF9BU1NFVFMuRlkyMDE2AQAAABVmDQACAAAAATIBCAAAAAUAAAABMQEAAAAKMTc5ODkzOTg2NAMAAAACNzkCAAAABDEwNjAEAAAAATAHAAAACTkvMTgvMjAxOQgAAAAJMy8zMS8yMDE2CQAAAAEwL6hJe/081wgEr8O0/TzXCCBDSVEuVFNFOjkwMDYuSVFfQlVJTERJTkdTLkZZMjAxMgEAAAC4bA0AAwAAAAAA6Cf+ev081whCbMa0/TzXCCpDSVEuVFNFOjkwMDcuSVFfQ1VSUkVOVF9QT1JUX0xFQVNFUy5GWTIwMDkBAAAAFWYNAAIAAAAEMjczNQEIAAAABQAAAAExAQAAAAoxMzg2NzIzODE5AwAAAAI3OQIAAAAEMTA5MAQAAAABMAcAAAAJOS8xOC8yMDE5CAAAAAkzLzMxLzIwMDkJAAAAATBF+Q98/TzXCLBahrT9PNcII0NJUS5UU0U6</t>
  </si>
  <si>
    <t>OTAyNC5JUV9UT1RBTF9FUVVJVFkuRlkyMDE2AQAAAPvvpAECAAAABjM5MjY0NgEIAAAABQAAAAExAQAAAAoxNzk3MzE1NDE5AwAAAAI3OQIAAAAEMTI3NQQAAAABMAcAAAAJOS8xOC8yMDE5CAAAAAkzLzMxLzIwMTYJAAAAATD4ugt5/TzXCMPP6LT9PNcIJUNJUS5UU1g6Q05SLklRX0lOVkVTVF9MT0FOU19DRi5GWTIwMTABAAAA/GIFAAMAAAAAAHY/Dnb9PNcIH8KPtf081wgdQ0lRLlRTRTo5MDQ1LklRX0NPTU1PTi5GWTIwMTQBAAAARF0NAAIAAAAFNTE0NjYBCAAAAAUAAAABMQEAAAAKMTY4NDI5ODQwNAMAAAACNzkCAAAABDExMDMEAAAAATAHAAAACTkvMTgvMjAxOQgAAAAJMy8zMS8yMDE0CQAAAAEwTgYLeP081whYnyu1/TzXCCZDSVEuVFNYOkNOUi5JUV9DQVNIX09QRVIuRlkyMDEyLi4uLkpQWQEAAAD8YgUAAgAAAA0yNjU1MzcuNjk3NTE2AQgAAAAFAAAAATEBAAAACjE3MTczMTU3ODMDAAAAAjc5AgAAAAQyMDA2BAAAAAEwBwAAAAk5LzE4LzIwMTkIAAAACjEyLzMxLzIwMTIJAAAAATD+npRx/TzXCGgte7b9PNcIJ0NJUS5UU0U6OTA0NS5JUV9EQVlTX1BBWUFCTEVfT1VULkZZMjAxNgEAAABEXQ0AAgAAAAkxNi45MzU5MTgBCAAAAAUAAAABMQEAAAAKMTc5NzE1NjIwOQMAAAACNzkCAAAABDQxODMEAAAAATAHAAAACTkvMTgvMjAxOQgAAAAJMy8zMS8yMDE2CQAAAAEwq4Stcv081whxFj22/TzX</t>
  </si>
  <si>
    <t>CBtDSVEuVFNYOkNOUi5JUV9DQVBFWC5GWTIwMTEBAAAA/GIFAAIAAAAFLTE2MjUBCAAAAAUAAAABMQEAAAAKMTY1NjMyNzYwNwMAAAACMjcCAAAABDIwMjEEAAAAATAHAAAACTkvMTgvMjAxOQgAAAAKMTIvMzEvMjAxMQkAAAABMGpmDnb9PNcIG1Optf081wgkQ0lRLlRTWDpDTlIuSVFfTFRfREVCVF9FUVVJVFkuRlkyMDE2AQAAAPxiBQACAAAABzYzLjY2MTQBCAAAAAUAAAABMQEAAAAKMTk0MzUyNTA5NAMAAAACMjcCAAAABDQwODUEAAAAATAHAAAACTkvMTgvMjAxOQgAAAAKMTIvMzEvMjAxNgkAAAABMGuLP3L9PNcIjNlZtv081wgmQ0lRLlRTRTo5MDA4LklRX0ZJTElOR19DVVJSRU5DWS5GWTIwMTIBAAAAvF4NAAMAAAADSlBZAHq6PXz9PNcIbZ2DtP081wgmQ0lRLlRTRTo5MDA1LklRX0FTU0VUX1dSSVRFRE9XTi5GWTIwMTYBAAAAdlwNAAIAAAAFLTYyNjUBCAAAAAUAAAABMQEAAAAKMTc5ODg5NTAwNwMAAAACNzkCAAAAAjMyBAAAAAEwBwAAAAk5LzE4LzIwMTkIAAAACTMvMzEvMjAxNgkAAAABMI/XsHn9PNcIo+vstP081wgbQ0lRLlNFSEs6NjYuSVFfQ0FQRVguRlkyMDE1AQAAALdaDQACAAAABi0yMTA2MQEIAAAABQAAAAExAQAAAAoxODM1Mjg4ODgyAwAAAAI2NAIAAAAEMjAyMQQAAAABMAcAAAAJOS8xOC8yMDE5CAAAAAoxMi8zMS8yMDE1CQAAAAEwqnn/dP081wg/6bK1/TzXCCVDSVEuVFNF</t>
  </si>
  <si>
    <t>OjkwMDYuSVFfTFRfREVCVF9SRVBBSUQuRlkyMDE1AQAAALhsDQACAAAABi02MTA2MwEIAAAABQAAAAExAQAAAAoxNzQ1OTE2NDkzAwAAAAI3OQIAAAAEMjAzNgQAAAABMAcAAAAJOS8xOC8yMDE5CAAAAAkzLzMxLzIwMTUJAAAAATDoJ/56/TzXCB6NpbT9PNcIJkNJUS5OWVNFOk5TQy5JUV9GSUxJTkdfQ1VSUkVOQ1kuRlkyMDA3AQAAAKx1BAADAAAAA1VTRACV7v90/TzXCF3O5rX9PNcIH0NJUS5UU0U6OTAwNy5JUV9EQV9TVVBQTC5GWTIwMTkBAAAAFWYNAAIAAAAENDk2MgEIAAAABQAAAAExAQAAAAoxOTcwMDUxNDc5AwAAAAI3OQIAAAACNDEEAAAAATAHAAAACTkvMTgvMjAxOQgAAAAJMy8zMS8yMDE5CQAAAAEwDB1Ke/081wgm7Lu0/TzXCCJDSVEuVFNFOjkwMDkuSVFfREFfU1VQUExfQ0YuRlkyMDEzAQAAAOFlDQACAAAABTIyMjQzAQgAAAAFAAAAATEBAAAACjE2MjU5NzUxOTEDAAAAAjc5AgAAAAQyMTcxBAAAAAEwBwAAAAk5LzE4LzIwMTkIAAAACTMvMzEvMjAxMwkAAAABMMJyk3j9PNcIrBL0tP081wgqQ0lRLlRTRTo5MDAzLklRX0lOVEVSRVNUX0lOVkVTVF9JTkMuRlkyMDA3AQAAAGNvDQACAAAAAzM4NwEIAAAABQAAAAExAQAAAAk2OTE2NTMwNDADAAAAAjc5AgAAAAI2NQQAAAABMAcAAAAJOS8xOC8yMDE5CAAAAAkzLzMxLzIwMDcJAAAAATAxDbuR/TzXCFqigrb9PNcIIUNJUS5TRUhLOjY2</t>
  </si>
  <si>
    <t>LklRX1NBTEVfUFBFX0NGLkZZMjAwNwEAAAC3Wg0AAgAAAAQ1ODI0AQgAAAAFAAAAATEBAAAACTk4NzQ1NDA5MAMAAAACNjQCAAAABDIwNDIEAAAAATAHAAAACTkvMTgvMjAxOQgAAAAKMTIvMzEvMjAwNwkAAAABMJrEeHX9PNcIE9nNtf081wggQ0lRLlRTRTo5MDA1LklRX1RPVEFMX1JFVi5GWTIwMTQBAAAAdlwNAAIAAAAHMTA4MzA3MAEIAAAABQAAAAExAQAAAAoxNjg3MzQzMDU1AwAAAAI3OQIAAAACMjgEAAAAATAHAAAACTkvMTgvMjAxOQgAAAAJMy8zMS8yMDE0CQAAAAEwX2cXev081wiP1Iy2/TzXCClDSVEuVFNFOjkwMDYuSVFfT1RIRVJfTk9OX09QRVJfRVhQLkZZMjAxMQEAAAC4bA0AAgAAAAQxMzI3AQgAAAAFAAAAATEBAAAACjE0NjI3MTI1MTADAAAAAjc5AgAAAAMzNzEEAAAAATAHAAAACTkvMTgvMjAxOQgAAAAJMy8zMS8yMDExCQAAAAEwMjS7kf081wiWcGK0/TzXCCJDSVEuTllTRTpOU0MuSVFfU0FMRV9QUEVfQ0YuRlkyMDA3AQAAAKx1BAACAAAAAzEyNAEIAAAABQAAAAExAQAAAAoxMzI1ODQ3MzkwAwAAAAMxNjACAAAABDIwNDIEAAAAATAHAAAACTkvMTgvMjAxOQgAAAAKMTIvMzEvMjAwNwkAAAABMJXu/3T9PNcIylLvtf081wgsQ0lRLlRTRTo5MDA5LklRX0RFQlRfRVFVSVZfT1BFUl9MRUFTRS5GWTIwMTABAAAA4WUNAAMAAAAAAO4lk3j9PNcIFR4Mtf081wggQ0lRLlRTRTo5MDA5</t>
  </si>
  <si>
    <t>LklRX0NIQU5HRV9BUi5GWTIwMTUBAAAA4WUNAAMAAAAAABjYknj9PNcIg670tP081wglQ0lRLlRTRTo5MDQ1LklRX0NBUElUQUxfTEVBU0VTLkZZMjAxNwEAAABEXQ0AAwAAAAAA9v+Ed/081wgFD0q1/TzXCB5DSVEuVFNFOjkwMDYuSVFfTFRfREVCVC5GWTIwMTcBAAAAuGwNAAIAAAAGMjkxNTM0AQgAAAAFAAAAATEBAAAACjE4NDg4Nzk1NjkDAAAAAjc5AgAAAAQxMDQ5BAAAAAEwBwAAAAk5LzE4LzIwMTkIAAAACTMvMzEvMjAxNwkAAAABMOFO/nr9PNcI9CimtP081wggQ0lRLlRTRTo5MDAzLklRX0JVSUxESU5HUy5GWTIwMTcBAAAAY28NAAMAAAAAAB08CXf9PNcIlRpwtf081wgiQ0lRLlRTWDpDTlIuSVFfQkFTSUNfV0VJR0hULkZZMjAwOQEAAAD8YgUAAgAAAAU5MzguNACFGA52/TzXCBqQqLX9PNcIIUNJUS5UU0U6OTAwOS5JUV9TR0FfTUFSR0lOLkZZMjAxOAEAAADhZQ0AAgAAAAcxMy44MDM5AQgAAAAFAAAAATEBAAAACjE4OTUwMDIxMjADAAAAAjc5AgAAAAQ0Mzc1BAAAAAEwBwAAAAk5LzE4LzIwMTkIAAAACTMvMzEvMjAxOAkAAAABMNtdrXL9PNcIOidFtv081wgjQ0lRLlRTRTo5MDA1LklRX1BFX0VYQ0wuLjIwMDMvMDMvMzEBAAAAdlwNAAMAAAACTk0BBwAAAAUAAAABMQEAAAAKMTI2OTAyNzYwMAMAAAABMAIAAAAGMTAwMDI3BAAAAAEwBwAAAAkzLzMxLzIwMDMIAAAACTMvMzEvMjAwM9Hb</t>
  </si>
  <si>
    <t>AZH9PNcIdNRMtP081wgtQ0lRLlRTRTo5MDQ1LklRX0RFRl9UQVhfQVNTRVRTX0NVUlJFTlQuRlkyMDEzAQAAAERdDQACAAAABDI2MzcBCAAAAAUAAAABMQEAAAAKMTYyMzM2ODY5MAMAAAACNzkCAAAABDExMTcEAAAAATAHAAAACTkvMTgvMjAxOQgAAAAJMy8zMS8yMDEzCQAAAAEwW98KeP081whWlC+1/TzXCB5DSVEuTllTRTpVTlAuSVFfWl9TQ09SRS5GWTIwMTQBAAAAPrsEAAIAAAAIMy41MTE0MDEBCAAAAAUAAAABMQEAAAAKMTgyNjM3NjQ1OQMAAAADMTYwAgAAAAYxMDAxMjMEAAAAATAHAAAACTkvMTgvMjAxOQgAAAAKMTIvMzEvMjAxNAkAAAABMJEWP3L9PNcIbqdWtv081wgmQ0lRLlRTRTo5MDAzLklRX05FVF9ERUJUX0VCSVREQS5GWTIwMTEBAAAAY28NAAIAAAAIOS4yODM0ODIBCAAAAAUAAAABMQEAAAAKMTQ2MjcxMjQyNQMAAAACNzkCAAAABDQxOTMEAAAAATAHAAAACTkvMTgvMjAxOQgAAAAJMy8zMS8yMDExCQAAAAEwpautcv081wi5oUq2/TzXCChDSVEuVFNFOjkwMjQuSVFfVE9UQUxfRElWX1BBSURfQ0YuRlkyMDE5AQAAAPvvpAECAAAABS03MjI5AQgAAAAFAAAAATEBAAAACjE5NjkzMDQxOTEDAAAAAjc5AgAAAAQyMDIyBAAAAAEwBwAAAAk5LzE4LzIwMTkIAAAACTMvMzEvMjAxOQkAAAABMAkJDHn9PNcIxMobtf081wghQ0lRLlRTRTo5MDA2LklRX0VCSVREQV9JTlQuRlkyMDE1AQAA</t>
  </si>
  <si>
    <t>ALhsDQACAAAACDguNzcyOTM0AQgAAAAFAAAAATEBAAAACjE3NDU5MTY0OTMDAAAAAjc5AgAAAAQ0MTkwBAAAAAEwBwAAAAk5LzE4LzIwMTkIAAAACTMvMzEvMjAxNQkAAAABMDU3O3P9PNcI2vQstv081wgnQ0lRLlRTRTo5MDI0LklRX0NIQU5HRV9JTlZFTlRPUlkuRlkyMDE2AQAAAPvvpAECAAAAAzkxOQEIAAAABQAAAAExAQAAAAoxNzk3MzE1NDE5AwAAAAI3OQIAAAAEMjA5OQQAAAABMAcAAAAJOS8xOC8yMDE5CAAAAAkzLzMxLzIwMTYJAAAAATD4ugt5/TzXCKAjCrX9PNcIJkNJUS5UU0U6OTAwOS5JUV9BU1NFVF9XUklURURPV04uRlkyMDE2AQAAAOFlDQACAAAABi0yNDM1MQEIAAAABQAAAAExAQAAAAoxNzk4OTM5ODYxAwAAAAI3OQIAAAACMzIEAAAAATAHAAAACTkvMTgvMjAxOQgAAAAJMy8zMS8yMDE2CQAAAAEwAP+SeP081wh41fS0/TzXCCFDSVEuVFNFOjkwNDUuSVFfVE9UQUxfREVCVC5GWTIwMTQBAAAARF0NAAIAAAAGMzE5NjY2AQgAAAAFAAAAATEBAAAACjE2ODQyOTg0MDQDAAAAAjc5AgAAAAQ0MTczBAAAAAEwBwAAAAk5LzE4LzIwMTkIAAAACTMvMzEvMjAxNAkAAAABME4GC3j9PNcIu4M8tf081wgZQ0lRLlRTRTo5MDA3LklRX0FFLkZZMjAxMgEAAAAVZg0AAgAAAAQ3MjEwAQgAAAAFAAAAATEBAAAACjE1NTU3MDQ0MzMDAAAAAjc5AgAAAAQxMDE2BAAAAAEwBwAAAAk5LzE4LzIwMTkI</t>
  </si>
  <si>
    <t>AAAACTMvMzEvMjAxMgkAAAABMCxHEHz9PNcIos+NtP081wgkQ0lRLlRTRTo5MDA3LklRX0NBU0hfSU5URVJFU1QuRlkyMDExAQAAABVmDQACAAAABTEyMzE3AQgAAAAFAAAAATEBAAAACjE0NjI3MTI1NjUDAAAAAjc5AgAAAAQzMDI4BAAAAAEwBwAAAAk5LzE4LzIwMTkIAAAACTMvMzEvMjAxMQkAAAABMCxHEHz9PNcI5aJ6tP081wgZQ0lRLlRTRTo5MDI0LklRX0FQLkZZMjAxNwEAAAD776QBAgAAAAUzMTEyNgEIAAAABQAAAAExAQAAAAoxODQ3OTEyMzY2AwAAAAI3OQIAAAAEMTAxOAQAAAABMAcAAAAJOS8xOC8yMDE5CAAAAAkzLzMxLzIwMTcJAAAAATD4ugt5/TzXCJm0I7X9PNcIJ0NJUS5UU0U6OTAwNy5JUV9UT1RBTF9SRVYuRlkyMDE2Li4uLkpQWQEAAAAVZg0AAgAAAAY1Mjk4MTIBCAAAAAUAAAABMQEAAAAKMTc5ODkzOTg2NAMAAAACNzkCAAAAAjI4BAAAAAEwBwAAAAk5LzE4LzIwMTkIAAAACTMvMzEvMjAxNgkAAAABME885HH9PNcIp6drtv081wggQ0lRLlRTRTo5MDA2LklRX0lOVkVOVE9SWS5GWTIwMDkBAAAAuGwNAAIAAAAFOTk3MzUBCAAAAAUAAAABMQEAAAAKMTM5Mzg3Nzg2MgMAAAACNzkCAAAABDEwNDMEAAAAATAHAAAACTkvMTgvMjAxOQgAAAAJMy8zMS8yMDA5CQAAAAEw/dn9ev081wiPW8W0/TzXCCZDSVEuVFNFOjkwMDMuSVFfRVhUUkFfQUNDX0lURU1TLkZZMjAxOAEAAABjbw0A</t>
  </si>
  <si>
    <t>AwAAAAAAHTwJd/081wgHsYC1/TzXCCFDSVEuVFNFOjkwMDkuSVFfTklfQ09NUEFOWS5GWTIwMTkBAAAA4WUNAAIAAAAFNDA0NDcBCAAAAAUAAAABMQEAAAAKMTk3MDA1MTM0NQMAAAACNzkCAAAABTQxNTcxBAAAAAEwBwAAAAk5LzE4LzIwMTkIAAAACTMvMzEvMjAxOQkAAAABMNhLk3j9PNcIVDA+tf081wgeQ0lRLlRTRTo5MDA2LklRX1BFTlNJT04uRlkyMDE1AQAAALhsDQACAAAABDk3NTEBCAAAAAUAAAABMQEAAAAKMTc0NTkxNjQ5MwMAAAACNzkCAAAABDEyMTMEAAAAATAHAAAACTkvMTgvMjAxOQgAAAAJMy8zMS8yMDE1CQAAAAEw+QD+ev081wj5fMe0/TzXCCZDSVEuVFNFOjkwMDguSVFfQVNTRVRfV1JJVEVET1dOLkZZMjAxMAEAAAC8Xg0AAgAAAAUtMjk1MQEIAAAABQAAAAExAQAAAAoxMzgyNjYxMDc5AwAAAAI3OQIAAAACMzIEAAAAATAHAAAACTkvMTgvMjAxOQgAAAAJMy8zMS8yMDEwCQAAAAEwjmw9fP081wixs4K0/TzXCCNDSVEuVFNFOjkwMDguSVFfVE9UQUxfQVNTRVRTLkZZMjAxMwEAAAC8Xg0AAgAAAAY3OTMyOTMBCAAAAAUAAAABMQEAAAAKMTYyNTk3NTI0OQMAAAACNzkCAAAABDEwMDcEAAAAATAHAAAACTkvMTgvMjAxOQgAAAAJMy8zMS8yMDEzCQAAAAEwero9fP081wi32om0/TzXCBtDSVEuVFNFOjkwMDMuSVFfTlBQRS5GWTIwMTMBAAAAY28NAAIAAAAGNDMzNTI5AQgAAAAFAAAA</t>
  </si>
  <si>
    <t>ATEBAAAACjE2MjU5NzUzNDkDAAAAAjc5AgAAAAQxMDA0BAAAAAEwBwAAAAk5LzE4LzIwMTkIAAAACTMvMzEvMjAxMwkAAAABMErug3f9PNcIhaVhtf081wghQ0lRLlRTWDpDTlIuSVFfU0FMRV9QUEVfQ0YuRlkyMDE1AQAAAPxiBQADAAAAAADBdnh1/TzXCJ6VprX9PNcIHkNJUS5UU0U6OTA0NS5JUV9JTkNfVEFYLkZZMjAwOAEAAABEXQ0AAgAAAAQ0OTEwAQgAAAAFAAAAATEBAAAACjEwNjc2MTI1ODQDAAAAAjc5AgAAAAI3NQQAAAABMAcAAAAJOS8xOC8yMDE5CAAAAAkzLzMxLzIwMDgJAAAAATDYS5N4/TzXCPsqR7X9PNcIH0NJUS5UU1g6Q05SLklRX09USEVSX1JFVi5GWTIwMTMBAAAA/GIFAAMAAAAAAGpmDnb9PNcIh8eUtf081wg6Q0lRLlRTRTo5MDA4LklRX0NVU1RPTV9CRVRBLi0xMDRXLjIwMDgvMDMvMzEuLl5UT1BJWC5KUFkuSAEAAAC8Xg0AAgAAABEwLjc1NTUxMjc1NDk5MzA3NgD+6uaR/TzXCKb7YbT9PNcIIUNJUS5OWVNFOk5TQy5JUV9DT01NT05fUkVQLkZZMjAxOAEAAACsdQQAAgAAAAUtMjc4MQEIAAAABQAAAAExAQAAAAoxOTQ0MjAwOTk3AwAAAAMxNjACAAAABDIxNjQEAAAAATAHAAAACTkvMTgvMjAxOQgAAAAKMTIvMzEvMjAxOAkAAAABMKP9KnT9PNcIkFn7tf081wgmQ0lRLlRTRTo5MDA1LklRX09USEVSX0xUX0FTU0VUUy5GWTIwMTEBAAAAdlwNAAIAAAABMgEIAAAABQAAAAEx</t>
  </si>
  <si>
    <t>AQAAAAoxNDYyNzEyNTM3AwAAAAI3OQIAAAAEMTA2MAQAAAABMAcAAAAJOS8xOC8yMDE5CAAAAAkzLzMxLzIwMTEJAAAAATB/8hZ6/TzXCGgjqLT9PNcIJ0NJUS5TRUhLOjY2LklRX1RPVEFMX0xJQUJfRVFVSVRZLkZZMjAwNwEAAAC3Wg0AAgAAAAYxNTU2NjgBCAAAAAUAAAABMQEAAAAJOTg3NDU0MDkwAwAAAAI2NAIAAAAEMTAxMwQAAAABMAcAAAAJOS8xOC8yMDE5CAAAAAoxMi8zMS8yMDA3CQAAAAEwmsR4df081wiff7y1/TzXCBxDSVEuMC5JUV9UT1RBTF9PVEhFUl9PUEVSLkZZBQAAAAAAAAAIAAAAFShJbnZhbGlkIFRpbWUgUGVyaW9kKQc6KnT9PNcIbs4Jtv081wgjQ0lRLlRTRTo5MDA1LklRX0JBU0lDX1dFSUdIVC5GWTIwMTIBAAAAdlwNAAIAAAAINjI2LjIyMjUAcxkXev081wjzHbG0/TzXCB5DSVEuVFNFOjkwMjQuSVFfUEVOU0lPTi5GWTIwMDgBAAAA+++kAQMAAAAAABurq3n9PNcIqwf/tP081wgoQ0lRLlRTRTo5MDA5LklRX1RPVEFMX0RFQlRfSVNTVUVELkZZMjAxOAEAAADhZQ0AAgAAAAUxMzU1MAEIAAAABQAAAAExAQAAAAoxODk1MDAyMTIwAwAAAAI3OQIAAAAEMjE2MQQAAAABMAcAAAAJOS8xOC8yMDE5CAAAAAkzLzMxLzIwMTgJAAAAATDYS5N4/TzXCB1zQrX9PNcIGkNJUS5OWVNFOlVOUC5JUV9SRVYuRlkyMDE4AQAAAD67BAACAAAABTIxMzg0AQgAAAAFAAAAATEBAAAACjE5NDQy</t>
  </si>
  <si>
    <t>MTYwMzQDAAAAAzE2MAIAAAADMTEyBAAAAAEwBwAAAAk5LzE4LzIwMTkIAAAACjEyLzMxLzIwMTgJAAAAATCMXXl2/TzXCGF/p7X9PNcINENJUS5OWVNFOlVOUC5JUV9UT1RBTF9PVVRTVEFORElOR19GSUxJTkdfREFURS5GWTIwMTUBAAAAPrsEAAIAAAAJODQ2LjQxNDM1AQQAAAAFAAAAATUBAAAACjE4NzM2MzQ4NTECAAAABTI0MTUzBgAAAAEwmjZ5dv081whTFYC1/TzXCDBDSVEuVFNFOjkwMDMuSVFfVE9UQUxfT1VUU1RBTkRJTkdfQlNfREFURS5GWTIwMTMBAAAAY28NAAIAAAAJOTguMDI4OTQxAQQAAAAFAAAAATUBAAAACjE2MjU5NzUzNDkCAAAABTI0MTUyBgAAAAEwQBWEd/081wgsUmq1/TzXCCRDSVEuVFNFOjkwMDguSVFfQ09NTU9OX0lTU1VFRC5GWTIwMTIBAAAAvF4NAAMAAAAAAHq6PXz9PNcIBRiQtP081wguQ0lRLlRTRTo5MDQ1LklRX09USEVSX0ZJTkFOQ0VfQUNUX1NVUFBMLkZZMjAxMQEAAABEXQ0AAgAAAAUtMzI1NgEIAAAABQAAAAExAQAAAAoxNDU5NTA5ODY4AwAAAAI3OQIAAAAEMjA1MAQAAAABMAcAAAAJOS8xOC8yMDE5CAAAAAkzLzMxLzIwMTEJAAAAATBluAp4/TzXCKu1KrX9PNcIIUNJUS5TRUhLOjY2LklRX1NBTEVfUFBFX0NGLkZZMjAxNgEAAAC3Wg0AAgAAAAQ1NDA3AQgAAAAFAAAAATEBAAAACjE4ODIzODU4MDkDAAAAAjY0AgAAAAQyMDQyBAAAAAEwBwAAAAk5LzE4LzIw</t>
  </si>
  <si>
    <t>MTkIAAAACjEyLzMxLzIwMTYJAAAAATCroP90/TzXCMOxv7X9PNcIK0NJUS5TRUhLOjY2LklRX0RFQlRfRVFVSVZfT1BFUl9MRUFTRS5GWTIwMTQBAAAAt1oNAAIAAAAEODcxMgEIAAAABQAAAAExAQAAAAoxNzg1NDE2OTY2AwAAAAI2NAIAAAAFMjE2NzEEAAAAATAHAAAACTkvMTgvMjAxOQgAAAAKMTIvMzEvMjAxNAkAAAABMKp5/3T9PNcI2ArDtf081wgfQ0lRLlNFSEs6NjYuSVFfTklfTUFSR0lOLkZZMjAwNwEAAAC3Wg0AAgAAAAgxNDIuMDAxOAEIAAAABQAAAAExAQAAAAk5ODc0NTQwOTADAAAAAjY0AgAAAAQ0MDk0BAAAAAEwBwAAAAk5LzE4LzIwMTkIAAAACjEyLzMxLzIwMDcJAAAAATBriz9y/TzXCPj6W7b9PNcIKENJUS5UU0U6OTA0NS5JUV9UT1RBTF9ERUJUX0VCSVREQS5GWTIwMDkBAAAARF0NAAIAAAAIOC42ODI3MzQBCAAAAAUAAAABMQEAAAAKMTM4NDgzMjk5NwMAAAACNzkCAAAABDQxOTIEAAAAATAHAAAACTkvMTgvMjAxOQgAAAAJMy8zMS8yMDA5CQAAAAEw212tcv081wgsTkW2/TzXCBlDSVEuVFNFOjkwNDUuSVFfTkkuRlkyMDEzAQAAAERdDQACAAAABTExMDc3AQgAAAAFAAAAATEBAAAACjE2MjMzNjg2OTADAAAAAjc5AgAAAAIxNQQAAAABMAcAAAAJOS8xOC8yMDE5CAAAAAkzLzMxLzIwMTMJAAAAATBb3wp4/TzXCFaUL7X9PNcIIENJUS5UU0U6OTAwNi5JUV9MVF9JTlZFU1QuRlky</t>
  </si>
  <si>
    <t>MDEwAQAAALhsDQACAAAABTM3NDI3AQgAAAAFAAAAATEBAAAACjEzOTM4NzcwNDYDAAAAAjc5AgAAAAQxMDU0BAAAAAEwBwAAAAk5LzE4LzIwMTkIAAAACTMvMzEvMjAxMAkAAAABMP3Z/Xr9PNcIGwfOtP081wgiQ0lRLk5ZU0U6TlNDLklRX1NBTEVfUFBFX0NGLkZZMjAxOAEAAACsdQQAAgAAAAMyMDQBCAAAAAUAAAABMQEAAAAKMTk0NDIwMDk5NwMAAAADMTYwAgAAAAQyMDQyBAAAAAEwBwAAAAk5LzE4LzIwMTkIAAAACjEyLzMxLzIwMTgJAAAAATCj/Sp0/TzXCGKc/7X9PNcIJ0NJUS5TRUhLOjY2LklRX0NVUlJFTlRfUE9SVF9ERUJULkZZMjAwNwEAAAC3Wg0AAwAAAAAAmsR4df081wjtPLi1/TzXCCdDSVEuVFNFOjkwMDUuSVFfQ0hBTkdFX0lOVkVOVE9SWS5GWTIwMDgBAAAAdlwNAAIAAAAFLTMzNjQBCAAAAAUAAAABMQEAAAAKMTA2MTE5NDQ5MAMAAAACNzkCAAAABDIwOTkEAAAAATAHAAAACTkvMTgvMjAxOQgAAAAJMy8zMS8yMDA4CQAAAAEwpn0Wev081whC5q+0/TzXCCRDSVEuVFNFOjkwMDMuSVFfRUJJVERBX01BUkdJTi5GWTIwMTUBAAAAY28NAAIAAAAHMTYuNDA2MQEIAAAABQAAAAExAQAAAAoxNzQ2MDM1OTEyAwAAAAI3OQIAAAAENDA0NwQAAAABMAcAAAAJOS8xOC8yMDE5CAAAAAkzLzMxLzIwMTUJAAAAATClq61y/TzXCIMLT7b9PNcIJENJUS5OWVNFOk5TQy5JUV9NQVJLRVRDQVAuMjAx</t>
  </si>
  <si>
    <t>OC8xMi8zMQEAAACsdQQAAgAAAAw0MDcyNi43NjE0MDgBBgAAAAUAAAABMQEAAAAKMTkxNTc2NjE1NwMAAAADMTYwAgAAAAYxMDAwNTQEAAAAATAHAAAACjEyLzMxLzIwMTgGr7iQ/TzXCPimQLT9PNcIH0NJUS5UU0U6OTAwNi5JUV9EQV9TVVBQTC5GWTIwMTcBAAAAuGwNAAIAAAAEMjc1NAEIAAAABQAAAAExAQAAAAoxODQ4ODc5NTY5AwAAAAI3OQIAAAACNDEEAAAAATAHAAAACTkvMTgvMjAxOQgAAAAJMy8zMS8yMDE3CQAAAAEw4U7+ev081wgLbL+0/TzXCCpDSVEuVFNFOjkwNDUuSVFfSU5DX1RBWF9QQVlfQ1VSUkVOVC5GWTIwMTMBAAAARF0NAAIAAAAENDc3NwEIAAAABQAAAAExAQAAAAoxNjIzMzY4NjkwAwAAAAI3OQIAAAAEMTA5NAQAAAABMAcAAAAJOS8xOC8yMDE5CAAAAAkzLzMxLzIwMTMJAAAAATBb3wp4/TzXCPvyN7X9PNcIGUNJUS5UU0U6OTAwNy5JUV9SRS5GWTIwMTABAAAAFWYNAAIAAAAFNzg4NDQBCAAAAAUAAAABMQEAAAAKMTM4NjcyNDQ4MgMAAAACNzkCAAAABDEyMjIEAAAAATAHAAAACTkvMTgvMjAxOQgAAAAJMy8zMS8yMDEwCQAAAAEwPCAQfP081wiXqIa0/TzXCCtDSVEuVFNFOjkwNDUuSVFfTUlOT1JJVFlfSU5URVJFU1RfSVMuRlkyMDE5AQAAAERdDQACAAAABC00MDUBCAAAAAUAAAABMQEAAAAKMTk2ODk5Nzk5OAMAAAACNzkCAAAAAjgzBAAAAAEwBwAAAAk5LzE4LzIwMTkI</t>
  </si>
  <si>
    <t>AAAACTMvMzEvMjAxOQkAAAABMAomhXf9PNcI+cZOtf081wgeQ0lRLk5ZU0U6VU5QLklRX1NUX0RFQlQuRlkyMDA5AQAAAD67BAADAAAAAAC56XJ2/TzXCHXjirX9PNcIJENJUS5TRUhLOjY2LklRX1NUX0RFQlRfSVNTVUVELkZZMjAxNQEAAAC3Wg0AAwAAAAAAqnn/dP081wgo3ra1/TzXCChDSVEuTllTRTpOU0MuSVFfVE9UQUxfRElWX1BBSURfQ0YuRlkyMDE0AQAAAKx1BAACAAAABC02ODcBCAAAAAUAAAABMQEAAAAKMTgyNjUyNjg1MAMAAAADMTYwAgAAAAQyMDIyBAAAAAEwBwAAAAk5LzE4LzIwMTkIAAAACjEyLzMxLzIwMTQJAAAAATCYiIR0/TzXCI4W6bX9PNcIH0NJUS5UU0U6OTAwMy5JUV9UT1RBTF9DQS5GWTIwMTEBAAAAY28NAAIAAAAFOTM0MTYBCAAAAAUAAAABMQEAAAAKMTQ2MjcxMjQyNQMAAAACNzkCAAAABDEwMDgEAAAAATAHAAAACTkvMTgvMjAxOQgAAAAJMy8zMS8yMDExCQAAAAEwYKCDd/081wg0QVS1/TzXCCJDSVEuVFNFOjkwMDYuSVFfQURWRVJUSVNJTkcuRlkyMDE3AQAAALhsDQADAAAAAADhTv56/TzXCPQoprT9PNcIKUNJUS5UU0U6OTAwMy5JUV9UT1RBTF9ERUJUX0NBUElUQUwuRlkyMDE2AQAAAGNvDQACAAAABzczLjU5OTEBCAAAAAUAAAABMQEAAAAKMTc5OTI0MzQ3NgMAAAACNzkCAAAABDQxODYEAAAAATAHAAAACTkvMTgvMjAxOQgAAAAJMy8zMS8yMDE2CQAAAAEwsNGt</t>
  </si>
  <si>
    <t>cv081wgKBli2/TzXCCJDSVEuVFNFOjkwMDYuSVFfQVNTRVRfVFVSTlMuRlkyMDEwAQAAALhsDQACAAAACDAuMzIyNTA2AQgAAAAFAAAAATEBAAAACjEzOTM4NzcwNDYDAAAAAjc5AgAAAAQ0MTc3BAAAAAEwBwAAAAk5LzE4LzIwMTkIAAAACTMvMzEvMjAxMAkAAAABMD8QO3P9PNcIzOQWtv081wgkQ0lRLlRTWDpDTlIuSVFfQkFTSUNfRVBTX0VYQ0wuRlkyMDEyAQAAAPxiBQACAAAACDMuMDc2NTY5AQgAAAAFAAAAATEBAAAACjE3MTczMTU3ODMDAAAAAjI3AgAAAAQzMDY0BAAAAAEwBwAAAAk5LzE4LzIwMTkIAAAACjEyLzMxLzIwMTIJAAAAATBqZg52/TzXCED/nLX9PNcIJENJUS5UU0U6OTAwNi5JUV9DT01NT05fRElWX0NGLkZZMjAxMAEAAAC4bA0AAgAAAAUtMzMwOAEIAAAABQAAAAExAQAAAAoxMzkzODc3MDQ2AwAAAAI3OQIAAAAEMjA3NAQAAAABMAcAAAAJOS8xOC8yMDE5CAAAAAkzLzMxLzIwMTAJAAAAATD5AP56/TzXCM9l1rT9PNcIJUNJUS5UU1g6Q05SLklRX05FVF9ERUJUX0VCSVREQS5GWTIwMTUBAAAA/GIFAAIAAAAIMS41OTkzMTUBCAAAAAUAAAABMQEAAAAKMTg3MjgyNzAxOQMAAAACMjcCAAAABDQxOTMEAAAAATAHAAAACTkvMTgvMjAxOQgAAAAKMTIvMzEvMjAxNQkAAAABMGuLP3L9PNcIzT1gtv081wgfQ0lRLlNFSEs6NjYuSVFfQ0FTSF9PUEVSLkZZMjAxMQEAAAC3Wg0AAgAAAAUx</t>
  </si>
  <si>
    <t>MTAyNAEIAAAABQAAAAExAQAAAAoxNjAwMTg4Njk5AwAAAAI2NAIAAAAEMjAwNgQAAAABMAcAAAAJOS8xOC8yMDE5CAAAAAoxMi8zMS8yMDExCQAAAAEw5bcodf081whPBL61/TzXCB5DSVEuVFNFOjkwMDkuSVFfTFRfREVCVC5GWTIwMDkBAAAA4WUNAAIAAAAGMjQ4NTU2AQgAAAAFAAAAATEBAAAACjEzODg0MTEzNDIDAAAAAjc5AgAAAAQxMDQ5BAAAAAEwBwAAAAk5LzE4LzIwMTkIAAAACTMvMzEvMjAwOQkAAAABMO4lk3j9PNcIdnEDtf081wggQ0lRLk5ZU0U6VU5QLklRX1RPVEFMX1JFVi5GWTIwMTABAAAAPrsEAAIAAAAFMTY5NjUBCAAAAAUAAAABMQEAAAAKMTU4Njg0OTM5MQMAAAADMTYwAgAAAAIyOAQAAAABMAcAAAAJOS8xOC8yMDE5CAAAAAoxMi8zMS8yMDEwCQAAAAEwphBzdv081wha7oa1/TzXCCVDSVEuVFNFOjkwNDUuSVFfR1dfSU5UQU5fQU1PUlQuRlkyMDA4AQAAAERdDQADAAAAAADYS5N4/TzXCGQ7OrX9PNcIGENJUS5TRUhLOjY2LklRX0RPLkZZMjAxNQEAAAC3Wg0AAwAAAAAAqnn/dP081wji3su1/TzXCB9DSVEuU0VISzo2Ni5JUV9JTlZFTlRPUlkuRlkyMDA4AQAAALdaDQACAAAABDI5MTgBCAAAAAUAAAABMQEAAAAKMTM1NTg4NjA3NwMAAAACNjQCAAAABDEwNDMEAAAAATAHAAAACTkvMTgvMjAxOQgAAAAKMTIvMzEvMjAwOAkAAAABMCn2J3X9PNcIy828tf081wgZQ0lRLlRTRTo5</t>
  </si>
  <si>
    <t>MDI0LklRX0ZYLkZZMjAxMAEAAAD776QBAwAAAAAA9B6sef081wgxkyG1/TzXCCNDSVEuVFNFOjkwMDMuSVFfQkVUQV8yWVIuMjAxNi8wMy8zMQEAAABjbw0AAgAAABEwLjYyNDA5NTMwNzkxODE1MgBWW7uR/TzXCCHEYLT9PNcIKkNJUS5OWVNFOlVOUC5JUV9JTlRFUkVTVF9JTlZFU1RfSU5DLkZZMjAxNQEAAAA+uwQAAgAAAAE1AQgAAAAFAAAAATEBAAAACjE4NzM2MzQ4NTEDAAAAAzE2MAIAAAACNjUEAAAAATAHAAAACTkvMTgvMjAxOQgAAAAKMTIvMzEvMjAxNQkAAAABMJo2eXb9PNcIBcGItf081wgbQ0lRLk5ZU0U6VU5QLklRX0dQUEUuRlkyMDA3AQAAAD67BAACAAAABTQ1NjU0AQgAAAAFAAAAATEBAAAACjEzMTg2NTM4ODEDAAAAAzE2MAIAAAAEMTE2OQQAAAABMAcAAAAJOS8xOC8yMDE5CAAAAAoxMi8zMS8yMDA3CQAAAAEw/bAJd/081wgmFXm1/TzXCCVDSVEuTllTRTpOU0MuSVFfTFRfREVCVF9SRVBBSUQuRlkyMDA3AQAAAKx1BAACAAAABC00ODkBCAAAAAUAAAABMQEAAAAKMTMyNTg0NzM5MAMAAAADMTYwAgAAAAQyMDM2BAAAAAEwBwAAAAk5LzE4LzIwMTkIAAAACjEyLzMxLzIwMDcJAAAAATCV7v90/TzXCKxv3rX9PNcIKENJUS5UU0U6OTAyNC5JUV9DVVJSRU5UX1BPUlRfREVCVC5GWTIwMTQBAAAA+++kAQMAAAAAAMq6rHn9PNcIM0Uatf081wglQ0lRLlRTRTo5MDA1LklRX05FVF9SRU5U</t>
  </si>
  <si>
    <t>QUxfRVhQLkZZMjAxNQEAAAB2XA0AAwAAAAAAj9ewef081wgUW6m0/TzXCBxDSVEuVFNFOjkwMDMuSVFfREFfQ0YuRlkyMDE2AQAAAGNvDQACAAAABTE2MTUxAQgAAAAFAAAAATEBAAAACjE3OTkyNDM0NzYDAAAAAjc5AgAAAAQyMTYwBAAAAAEwBwAAAAk5LzE4LzIwMTkIAAAACTMvMzEvMjAxNgkAAAABMCgVCXf9PNcIgX5atf081wgmQ0lRLlNFSEs6NjYuSVFfTkVUX0lOVEVSRVNUX0VYUC5GWTIwMDgBAAAAt1oNAAIAAAAFLTE5MDUBCAAAAAUAAAABMQEAAAAKMTM1NTg4NjA3NwMAAAACNjQCAAAAAzM2OAQAAAABMAcAAAAJOS8xOC8yMDE5CAAAAAoxMi8zMS8yMDA4CQAAAAEwkut4df081wgJAM61/TzXCCVDSVEuVFNFOjkwMDMuSVFfU1BFQ0lBTF9ESVZfQ0YuRlkyMDA4AQAAAGNvDQADAAAAAAB7K4N3/TzXCAorXLX9PNcIKkNJUS5UU1g6Q05SLklRX01JTk9SSVRZX0lOVEVSRVNUX0NGLkZZMjAxNQEAAAD8YgUAAwAAAAAAwXZ4df081whH9Jm1/TzXCBlDSVEuVFNFOjkwMDcuSVFfR1AuRlkyMDE4AQAAABVmDQACAAAABjEzODM4OQEIAAAABQAAAAExAQAAAAoxODk1MDAyMDIzAwAAAAI3OQIAAAACMTAEAAAAATAHAAAACTkvMTgvMjAxOQgAAAAJMy8zMS8yMDE4CQAAAAEwGfZJe/081wjwPt20/TzXCBxDSVEuVFNFOjkwMDcuSVFfTklfQ0YuRlkyMDE3AQAAABVmDQACAAAABTM5NzExAQgAAAAFAAAA</t>
  </si>
  <si>
    <t>ATEBAAAACjE4NDg4Nzk1NDMDAAAAAjc5AgAAAAQyMTUwBAAAAAEwBwAAAAk5LzE4LzIwMTkIAAAACTMvMzEvMjAxNwkAAAABMCXPSXv9PNcIv5KqtP081wgoQ0lRLlRTRTo5MDQ1LklRX01JTk9SSVRZX0lOVEVSRVNULkZZMjAxMAEAAABEXQ0AAgAAAAQyMTQ2AQgAAAAFAAAAATEBAAAACjEzODQ4MzI5NjgDAAAAAjc5AgAAAAQxMDUyBAAAAAEwBwAAAAk5LzE4LzIwMTkIAAAACTMvMzEvMjAxMAkAAAABMHKRCnj9PNcI66pDtf081wgpQ0lRLk5ZU0U6TlNDLklRX0RFQlRfRVFVSVZfTkVUX1BCTy5GWTIwMDgBAAAArHUEAAIAAAADMzM3AQgAAAAFAAAAATEBAAAACjE0MzAyMTQ3MjcDAAAAAzE2MAIAAAAFMjE2NzkEAAAAATAHAAAACTkvMTgvMjAxOQgAAAAKMTIvMzEvMjAwOAkAAAABMK7rg3T9PNcIVhzntf081wg5Q0lRLlRTRTo5MDQ1LklRX0NVU1RPTV9CRVRBLi0xMDRXLjIwMTEvMDMvMzEuLl5OMjI1LkpQWS5IAQAAAERdDQACAAAAEjAuMDIyOTk2ODY5NzI4NTY5MwD+6uaR/TzXCD7wSbT9PNcIHUNJUS5UU0U6OTAwNi5JUV9SRF9FWFAuRlkyMDE1AQAAALhsDQADAAAAAAD5AP56/TzXCGbr17T9PNcIG0NJUS5UU0U6OTAwOC5JUV9OUFBFLkZZMjAxMgEAAAC8Xg0AAgAAAAY1ODQ3NTYBCAAAAAUAAAABMQEAAAAKMTU1NTcwNDQ4NAMAAAACNzkCAAAABDEwMDQEAAAAATAHAAAACTkvMTgvMjAxOQgA</t>
  </si>
  <si>
    <t>AAAJMy8zMS8yMDEyCQAAAAEwero9fP081wh8doO0/TzXCChDSVEuVFNFOjkwMDkuSVFfUFJPVl9CQURfREVCVFNfQ0YuRlkyMDE0AQAAAOFlDQADAAAAAAD+r5J4/TzXCJRg9LT9PNcIJ0NJUS5UU0U6OTAwNy5JUV9NQVJLRVRDQVAuMjAxOC8zLzMxLkpQWQEAAAAVZg0AAgAAAA03NzYwNzUuNzMwMjA1AQYAAAAFAAAAATEBAAAACjE4NzQ0OTc1MTMDAAAAAjc5AgAAAAYxMDAwNTQEAAAAATAHAAAACTMvMzEvMjAxOMdmAZH9PNcIeN72BP481wgfQ0lRLlRTRTo5MDA5LklRX0FSX1RVUk5TLkZZMjAxOQEAAADhZQ0AAgAAAAkxMi4yODg0MjUBCAAAAAUAAAABMQEAAAAKMTk3MDA1MTM0NQMAAAACNzkCAAAABDQwMDEEAAAAATAHAAAACTkvMTgvMjAxOQgAAAAJMy8zMS8yMDE5CQAAAAEw212tcv081wj3wj62/TzXCCFDSVEuVFNFOjkwMDcuSVFfQ09NTU9OX1JFUC5GWTIwMTgBAAAAFWYNAAIAAAADLTI1AQgAAAAFAAAAATEBAAAACjE4OTUwMDIwMjMDAAAAAjc5AgAAAAQyMTY0BAAAAAEwBwAAAAk5LzE4LzIwMTkIAAAACTMvMzEvMjAxOAkAAAABMAwdSnv9PNcI1ozdtP081wgfQ0lRLlRTRTo5MDQ1LklRX09QRVJfSU5DLkZZMjAxOQEAAABEXQ0AAgAAAAUzMzcxNgEIAAAABQAAAAExAQAAAAoxOTY4OTk3OTk4AwAAAAI3OQIAAAACMjEEAAAAATAHAAAACTkvMTgvMjAxOQgAAAAJMy8zMS8yMDE5CQAAAAEw</t>
  </si>
  <si>
    <t>CiaFd/081wjaqkq1/TzXCCpDSVEuTllTRTpVTlAuSVFfT1RIRVJfVU5VU1VBTF9TVVBQTC5GWTIwMDcBAAAAPrsEAAMAAAAAAP2wCXf9PNcIt9yFtf081wglQ0lRLlRTRTo5MDAzLklRX0dBSU5fSU5WRVNUX0NGLkZZMjAxMAEAAABjbw0AAgAAAAMyNTYBCAAAAAUAAAABMQEAAAAKMTM4NjkzNDk0NwMAAAACNzkCAAAABDIwOTAEAAAAATAHAAAACTkvMTgvMjAxOQgAAAAJMy8zMS8yMDEwCQAAAAEwanmDd/081win/mS1/TzXCCNDSVEuVFNYOkNOUi5JUV9JTVBBSVJNRU5UX0dXLkZZMjAxMAEAAAD8YgUAAwAAAAAAdj8Odv081whxf6C1/TzXCCxDSVEuVFNFOjkwMDMuSVFfVE9UQUxfQVNTRVRTLkZZMjAxNy4uLi5MT0NBTAEAAABjbw0AAgAAAAY1Nzk2OTkBCAAAAAUAAAABMQEAAAAKMTg0OTAyNjc1NAMAAAACNzkCAAAABDEwMDcEAAAAATAHAAAACTkvMTgvMjAxOQgAAAAJMy8zMS8yMDE3CQAAAAEwHb5cm/081whuSY22/TzXCCdDSVEuTllTRTpVTlAuSVFfQ0ZPX0NVUlJFTlRfTElBQi5GWTIwMTUBAAAAPrsEAAIAAAAIMi4yOTA3MDQBCAAAAAUAAAABMQEAAAAKMTg3MzYzNDg1MQMAAAADMTYwAgAAAAQ0MTg1BAAAAAEwBwAAAAk5LzE4LzIwMTkIAAAACjEyLzMxLzIwMTUJAAAAATCRFj9y/TzXCA1fVLb9PNcIGkNJUS5UU1g6Q05SLklRX0dQUEUuRlkyMDA5AQAAAPxiBQACAAAABTMxMTQyAQgAAAAF</t>
  </si>
  <si>
    <t>AAAAATEBAAAACjE0OTQwMjU2MTYDAAAAAjI3AgAAAAQxMTY5BAAAAAEwBwAAAAk5LzE4LzIwMTkIAAAACjEyLzMxLzIwMDkJAAAAATCFGA52/TzXCPLSrLX9PNcIJUNJUS5UU0U6OTAwOS5JUV9SRVRVUk5fQ0FQSVRBTC5GWTIwMTEBAAAA4WUNAAIAAAAGMi40NTYyAQgAAAAFAAAAATEBAAAACjE0NjI3MTIzNjEDAAAAAjc5AgAAAAQ0MzYzBAAAAAEwBwAAAAk5LzE4LzIwMTkIAAAACTMvMzEvMjAxMQkAAAABMKE093L9PNcIxdNGtv081wglQ0lRLk5ZU0U6VU5QLklRX0JBU0lDX0VQU19FWENMLkZZMjAxNQEAAAA+uwQAAgAAAAc1LjUwOTEyAQgAAAAFAAAAATEBAAAACjE4NzM2MzQ4NTEDAAAAAzE2MAIAAAAEMzA2NAQAAAABMAcAAAAJOS8xOC8yMDE5CAAAAAoxMi8zMS8yMDE1CQAAAAEwmjZ5dv081whd0nu1/TzXCCFDSVEuVFNFOjkwMDMuSVFfVE9UQUxfREVCVC5GWTIwMTQBAAAAY28NAAIAAAAGMzI3NTQxAQgAAAAFAAAAATEBAAAACjE2ODczNDI0MzYDAAAAAjc5AgAAAAQ0MTczBAAAAAEwBwAAAAk5LzE4LzIwMTkIAAAACTMvMzEvMjAxNAkAAAABMFA9hHf9PNcIDTZRtf081wgiQ0lRLlRTRTo5MDA3LklRX0xFVkVSRURfRkNGLkZZMjAxMgEAAAAVZg0AAgAAAAc1NDkuMzc1AQgAAAAFAAAAATEBAAAACjE1NTU3MDQ0MzMDAAAAAjc5AgAAAAQ0NDIyBAAAAAEwBwAAAAk5LzE4LzIwMTkIAAAACTMv</t>
  </si>
  <si>
    <t>MzEvMjAxMgkAAAABMCpuEHz9PNcI0PB6tP081wgnQ0lRLlRTRTo5MDI0LklRX0NGT19DVVJSRU5UX0xJQUIuRlkyMDE4AQAAAPvvpAECAAAACDAuMzE1NjI1AQgAAAAFAAAAATEBAAAACjE4OTQwODQ2NjEDAAAAAjc5AgAAAAQ0MTg1BAAAAAEwBwAAAAk5LzE4LzIwMTkIAAAACTMvMzEvMjAxOAkAAAABMMxx9nL9PNcIcW85tv081wgaQ0lRLlRTRTo5MDI0LklRX0NJUC5GWTIwMTEBAAAA+++kAQMAAAAAAOtFrHn9PNcI91rvtP081wgkQ0lRLlNFSEs6NjYuSVFfRElMVVRfRVBTX0lOQ0wuRlkyMDE4AQAAALdaDQACAAAACDIuNjM5OTk5AQgAAAAFAAAAATEBAAAACjE5NTM4MzUxODUDAAAAAjY0AgAAAAE4BAAAAAEwBwAAAAk5LzE4LzIwMTkIAAAACjEyLzMxLzIwMTgJAAAAATCUx/90/TzXCNPT3bX9PNcIH0NJUS5UU1g6Q05SLklRX0ZVTExfVElNRS5GWTIwMTEBAAAA/GIFAAIAAAAFMjMyMzAAamYOdv081wglG6G1/TzXCCNDSVEuVFNFOjkwMDYuSVFfUEVfRVhDTC4uMjAwOC8wMy8zMQEAAAC4bA0AAgAAAAgyOC4zMDQyNgEHAAAABQAAAAExAQAAAAk1MTg3NDY1NzEDAAAAATACAAAABjEwMDAyNwQAAAABMAcAAAAJMy8zMS8yMDA4CAAAAAkzLzMxLzIwMDjIjQGR/TzXCLB7V7T9PNcIJUNJUS5UU0U6OTAwNS5JUV9TVF9ERUJUX1JFUEFJRC5GWTIwMDkBAAAAdlwNAAIAAAAHLTIwNzAwMAEIAAAABQAA</t>
  </si>
  <si>
    <t>AAExAQAAAAoxMzg2OTM0NDkyAwAAAAI3OQIAAAAEMjA0NAQAAAABMAcAAAAJOS8xOC8yMDE5CAAAAAkzLzMxLzIwMDkJAAAAATChpBZ6/TzXCDo0sLT9PNcIIkNJUS5UU0U6OTA0NS5JUV9TQUxFX1BQRV9DRi5GWTIwMDkBAAAARF0NAAIAAAAENzIwMQEIAAAABQAAAAExAQAAAAoxMzg0ODMyOTk3AwAAAAI3OQIAAAAEMjA0MgQAAAABMAcAAAAJOS8xOC8yMDE5CAAAAAkzLzMxLzIwMDkJAAAAATB/agp4/TzXCHCfMrX9PNcIIUNJUS5UU0U6OTAyNC5JUV9DQVNIX0VRVUlWLkZZMjAxNwEAAAD776QBAgAAAAUyOTA3MQEIAAAABQAAAAExAQAAAAoxODQ3OTEyMzY2AwAAAAI3OQIAAAAEMTA5NgQAAAABMAcAAAAJOS8xOC8yMDE5CAAAAAkzLzMxLzIwMTcJAAAAATD4ugt5/TzXCK0d6bT9PNcIJENJUS5UU0U6OTAwMy5JUV9FQklUREFfTUFSR0lOLkZZMjAxMwEAAABjbw0AAgAAAAYxNS4xODkBCAAAAAUAAAABMQEAAAAKMTYyNTk3NTM0OQMAAAACNzkCAAAABDQwNDcEAAAAATAHAAAACTkvMTgvMjAxOQgAAAAJMy8zMS8yMDEzCQAAAAEwpautcv081wgX31e2/TzXCDNDSVEuVFNFOjkwMDMuSVFfQ0hBTkdFX09USEVSX05FVF9PUEVSX0FTU0VUUy5GWTIwMTMBAAAAY28NAAIAAAAENDMwMgEIAAAABQAAAAExAQAAAAoxNjI1OTc1MzQ5AwAAAAI3OQIAAAAEMjA0NQQAAAABMAcAAAAJOS8xOC8yMDE5CAAAAAkz</t>
  </si>
  <si>
    <t>LzMxLzIwMTMJAAAAATBAFYR3/TzXCKawXbX9PNcIGUNJUS5UU0U6OTAwNi5JUV9OSS5GWTIwMTMBAAAAuGwNAAIAAAAEODQ5MgEIAAAABQAAAAExAQAAAAoxNjI1OTc1MzM5AwAAAAI3OQIAAAACMTUEAAAAATAHAAAACTkvMTgvMjAxOQgAAAAJMy8zMS8yMDEzCQAAAAEw4U7+ev081wh5DL60/TzXCCpDSVEuTllTRTpOU0MuSVFfSU5DX1RBWF9QQVlfQ1VSUkVOVC5GWTIwMTMBAAAArHUEAAIAAAADMjI1AQgAAAAFAAAAATEBAAAACjE3NzUxOTM1ODgDAAAAAzE2MAIAAAAEMTA5NAQAAAABMAcAAAAJOS8xOC8yMDE5CAAAAAoxMi8zMS8yMDEzCQAAAAEwmIiEdP081whryNO1/TzXCClDSVEuVFNYOkNOUi5JUV9UT1RBTF9DT01NT05fRVFVSVRZLkZZMjAwNwEAAAD8YgUAAgAAAAUxMDE3NwEIAAAABQAAAAExAQAAAAoxMzE5NDQ0MTQ3AwAAAAIyNwIAAAAEMTAwNgQAAAABMAcAAAAJOS8xOC8yMDE5CAAAAAoxMi8zMS8yMDA3CQAAAAEwgYR5dv081wg89Ke1/TzXCB9DSVEuVFNFOjkwNDUuSVFfREFfU1VQUEwuRlkyMDA4AQAAAERdDQADAAAAAADYS5N4/TzXCFZ+PrX9PNcIHkNJUS5OWVNFOk5TQy5JUV9QRU5TSU9OLkZZMjAxNQEAAACsdQQAAgAAAAM2NjUBCAAAAAUAAAABMQEAAAAKMTg3MzEwMTI1MAMAAAADMTYwAgAAAAQxMjEzBAAAAAEwBwAAAAk5LzE4LzIwMTkIAAAACjEyLzMxLzIwMTUJAAAAATD7</t>
  </si>
  <si>
    <t>hyp0/TzXCDXD8bX9PNcIJENJUS5TRUhLOjY2LklRX1NUX0RFQlRfSVNTVUVELkZZMjAxMwEAAAC3Wg0AAwAAAAAAzQUpdf081whUQra1/TzXCCdDSVEuVFNYOkNOUi5JUV9UT1RBTF9ERUJUX0lTU1VFRC5GWTIwMDgBAAAA/GIFAAIAAAAENDQzMwEIAAAABQAAAAExAQAAAAoxNDM3OTAwMzI2AwAAAAIyNwIAAAAEMjE2MQQAAAABMAcAAAAJOS8xOC8yMDE5CAAAAAoxMi8zMS8yMDA4CQAAAAEwhRgOdv081wgPaZO1/TzXCBlDSVEuVFNFOjkwMDguSVFfQVIuRlkyMDA5AQAAALxeDQACAAAABTMwNzcyAQgAAAAFAAAAATEBAAAACjEzODI2NjEzNTADAAAAAjc5AgAAAAQxMDIxBAAAAAEwBwAAAAk5LzE4LzIwMTkIAAAACTMvMzEvMjAwOQkAAAABMIRFPXz9PNcITgePtP081wgfQ0lRLlRTRTo5MDA1LklRX0VCSVRfSU5ULkZZMjAxNgEAAAB2XA0AAgAAAAg2Ljk4Njk0OAEIAAAABQAAAAExAQAAAAoxNzk4ODk1MDA3AwAAAAI3OQIAAAAENDE4OQQAAAABMAcAAAAJOS8xOC8yMDE5CAAAAAkzLzMxLzIwMTYJAAAAATD91fVy/TzXCMmbKbb9PNcIH0NJUS5UU0U6OTAwMy5JUV9UT1RBTF9DQS5GWTIwMTcBAAAAY28NAAIAAAAFNzM4MDgBCAAAAAUAAAABMQEAAAAKMTg0OTAyNjc1NAMAAAACNzkCAAAABDEwMDgEAAAAATAHAAAACTkvMTgvMjAxOQgAAAAJMy8zMS8yMDE3CQAAAAEwKBUJd/081wjWsGu1/TzXCCND</t>
  </si>
  <si>
    <t>SVEuVFNFOjkwMDcuSVFfSU5URVJFU1RfRVhQLkZZMjAxMwEAAAAVZg0AAgAAAAYtMTAwMDMBCAAAAAUAAAABMQEAAAAKMTYyNTQ1NzY5NQMAAAACNzkCAAAAAjgyBAAAAAEwBwAAAAk5LzE4LzIwMTkIAAAACTMvMzEvMjAxMwkAAAABMCpuEHz9PNcI0PB6tP081wgnQ0lRLk5ZU0U6TlNDLklRX0NIQU5HRV9JTlZFTlRPUlkuRlkyMDE0AQAAAKx1BAACAAAAAy0xMwEIAAAABQAAAAExAQAAAAoxODI2NTI2ODUwAwAAAAMxNjACAAAABDIwOTkEAAAAATAHAAAACTkvMTgvMjAxOQgAAAAKMTIvMzEvMjAxNAkAAAABMPuHKnT9PNcIuvrktf081wgqQ0lRLlNFSEs6NjYuSVFfTUlOT1JJVFlfSU5URVJFU1RfQ0YuRlkyMDA4AQAAALdaDQADAAAAAAAXHCh1/TzXCAmhsLX9PNcIJENJUS5UU0U6OTAwNi5JUV9DVVJSRU5DWV9HQUlOLkZZMjAxNgEAAAC4bA0AAwAAAAAA6Cf+ev081wgUtKW0/TzXCCRDSVEuVFNFOjkwMDMuSVFfT1RIRVJfTElBQl9MVC5GWTIwMTgBAAAAY28NAAIAAAAFMzIzMDIBCAAAAAUAAAABMQEAAAAKMTg5NTE4MzkyMAMAAAACNzkCAAAABDEwNjIEAAAAATAHAAAACTkvMTgvMjAxOQgAAAAJMy8zMS8yMDE4CQAAAAEwFGMJd/081wj3/oC1/TzXCB9DSVEuVFNFOjkwMDguSVFfQlZfU0hBUkUuRlkyMDE2AQAAALxeDQACAAAACzI1NTEuNTIyOTg5AQgAAAAFAAAAATEBAAAACjE3OTg4OTUwNDkD</t>
  </si>
  <si>
    <t>AAAAAjc5AgAAAAQ0MDIwBAAAAAEwBwAAAAk5LzE4LzIwMTkIAAAACTMvMzEvMjAxNgkAAAABMEX5D3z9PNcIYRKLtP081wgkQ0lRLlRTRTo5MDA5LklRX1VOTEVWRVJFRF9GQ0YuRlkyMDE3AQAAAOFlDQACAAAACTE2NzgzLjYyNQEIAAAABQAAAAExAQAAAAoxODQ4ODc5NTczAwAAAAI3OQIAAAAENDQyMwQAAAABMAcAAAAJOS8xOC8yMDE5CAAAAAkzLzMxLzIwMTcJAAAAATDuJZN4/TzXCGi7PbX9PNcII0NJUS5OWVNFOlVOUC5JUV9CRVRBXzVZUi4yMDEyLzEyLzMxAQAAAD67BAACAAAAEDEuMTU2MTIyMzM1NzAzNjgAANa4kP081wic30G0/TzXCCNDSVEuVFNFOjkwMDcuSVFfQkFTSUNfV0VJR0hULkZZMjAxNQEAAAAVZg0AAgAAAAozNjAuNTk0MjE2AFVaSXv9PNcIxpfLtP081wgmQ0lRLlRTRTo5MDA3LklRX1NBTEVTX01BUktFVElORy5GWTIwMTEBAAAAFWYNAAMAAAAAACxHEHz9PNcIwlqNtP081wgmQ0lRLlRTRTo5MDI0LklRX05FVF9ERUJUX0lTU1VFRC5GWTIwMTEBAAAA+++kAQMAAAAAAOtFrHn9PNcIdFsZtf081wgoQ0lRLlRTRTo5MDAzLklRX1RPVEFMX0RFQlRfRVFVSVRZLkZZMjAxMQEAAABjbw0AAgAAAAg0OTQuNTE5MQEIAAAABQAAAAExAQAAAAoxNDYyNzEyNDI1AwAAAAI3OQIAAAAENDAzNAQAAAABMAcAAAAJOS8xOC8yMDE5CAAAAAkzLzMxLzIwMTEJAAAAATClq61y/TzXCOVeRrb9</t>
  </si>
  <si>
    <t>PNcIIENJUS5OWVNFOk5TQy5JUV9TVF9JTlZFU1QuRlkyMDEyAQAAAKx1BAACAAAAAjE1AQgAAAAFAAAAATEBAAAACjE3MTg1Mzc3NTMDAAAAAzE2MAIAAAAEMTA2OQQAAAABMAcAAAAJOS8xOC8yMDE5CAAAAAoxMi8zMS8yMDEyCQAAAAEwsWCEdP081whxlte1/TzXCCVDSVEuVFNFOjkwMDkuSVFfREFZU19TQUxFU19PVVQuRlkyMDEyAQAAAOFlDQACAAAACTIzLjU3ODgxOAEIAAAABQAAAAExAQAAAAoxNTU1NzA0NDg3AwAAAAI3OQIAAAAENDA0MgQAAAABMAcAAAAJOS8xOC8yMDE5CAAAAAkzLzMxLzIwMTIJAAAAATChNPdy/TzXCIJvQLb9PNcIJ0NJUS5UU0U6OTAwNi5JUV9UT1RBTF9PVEhFUl9PUEVSLkZZMjAxOAEAAAC4bA0AAgAAAAUzNTE0NgEIAAAABQAAAAExAQAAAAoxODk1MDAyMzI2AwAAAAI3OQIAAAADMzgwBAAAAAEwBwAAAAk5LzE4LzIwMTkIAAAACTMvMzEvMjAxOAkAAAABMOFO/nr9PNcISzS3tP081wgtQ0lRLlRTRTo5MDAzLklRX0NBU0hfQ09OVkVSU0lPTi5GWTIwMTguLi4uSlBZAQAAAGNvDQACAAAACDQ5LjM0ODczAQgAAAAFAAAAATEBAAAACjE4OTUxODM5MjADAAAAAjc5AgAAAAQ0MTg0BAAAAAEwBwAAAAk5LzE4LzIwMTkIAAAACTMvMzEvMjAxOAkAAAABMAZ4lHH9PNcIVd9stv081wgiQ0lRLk5ZU0U6TlNDLklRX0NBU0hfSU5WRVNULkZZMjAxOAEAAACsdQQAAgAAAAUtMTY1</t>
  </si>
  <si>
    <t>OAEIAAAABQAAAAExAQAAAAoxOTQ0MjAwOTk3AwAAAAMxNjACAAAABDIwMDUEAAAAATAHAAAACTkvMTgvMjAxOQgAAAAKMTIvMzEvMjAxOAkAAAABMKP9KnT9PNcIrfrytf081wgfQ0lRLk5ZU0U6TlNDLklRX0FSX1RVUk5TLkZZMjAxNQEAAACsdQQAAgAAAAkxMC41MDU3NDcBCAAAAAUAAAABMQEAAAAKMTg3MzEwMTI1MAMAAAADMTYwAgAAAAQ0MDAxBAAAAAEwBwAAAAk5LzE4LzIwMTkIAAAACjEyLzMxLzIwMTUJAAAAATBjFeRx/TzXCBZ7Zrb9PNcIIUNJUS5UU0U6OTAwOS5JUV9ORVRfQ0hBTkdFLkZZMjAxNAEAAADhZQ0AAgAAAAUtMTc4MAEIAAAABQAAAAExAQAAAAoxNjg3MzQyNDc5AwAAAAI3OQIAAAAEMjA5MwQAAAABMAcAAAAJOS8xOC8yMDE5CAAAAAkzLzMxLzIwMTQJAAAAATAY2JJ4/TzXCLF8DbX9PNcIHENJUS5UU0U6OTAyNC5JUV9NQVJLRVRDQVAuTkEFAAAAAAAAAAgAAAAOKEludmFsaWQgRGF0ZSnOduaR/TzXCHNUSbT9PNcIHENJUS5UU0U6OTA0NS5JUV9DQVBFWC5GWTIwMTgBAAAARF0NAAIAAAAGLTQxMDE4AQgAAAAFAAAAATEBAAAACjE4OTM4MDYwMjIDAAAAAjc5AgAAAAQyMDIxBAAAAAEwBwAAAAk5LzE4LzIwMTkIAAAACTMvMzEvMjAxOAkAAAABMAomhXf9PNcIUGhbtf081wgcQ0lRLlRTRTo5MDA3LklRX0NBUEVYLkZZMjAxMQEAAAAVZg0AAgAAAAYtNzYzMTEBCAAAAAUAAAAB</t>
  </si>
  <si>
    <t>MQEAAAAKMTQ2MjcxMjU2NQMAAAACNzkCAAAABDIwMjEEAAAAATAHAAAACTkvMTgvMjAxOQgAAAAJMy8zMS8yMDExCQAAAAEwLEcQfP081wgkB4G0/TzXCB5DSVEuVFNFOjkwMjQuSVFfV0lQX0lOVi5GWTIwMTYBAAAA+++kAQIAAAAENDU3MQEIAAAABQAAAAExAQAAAAoxNzk3MzE1NDE5AwAAAAI3OQIAAAAEMzIxOQQAAAABMAcAAAAJOS8xOC8yMDE5CAAAAAkzLzMxLzIwMTYJAAAAATD4ugt5/TzXCKAjCrX9PNcIIUNJUS5UU0U6OTAwNy5JUV9UT1RBTF9ERUJULkZZMjAxOQEAAAAVZg0AAgAAAAY2MTI3ODQBCAAAAAUAAAABMQEAAAAKMTk3MDA1MTQ3OQMAAAACNzkCAAAABDQxNzMEAAAAATAHAAAACTkvMTgvMjAxOQgAAAAJMy8zMS8yMDE5CQAAAAEwDB1Ke/081whBtLO0/TzXCC1DSVEuU0VISzo2Ni5JUV9UT1RBTF9MSUFCX1RPVEFMX0FTU0VUUy5GWTIwMDgBAAAAt1oNAAIAAAAHMzguNjA3MgEIAAAABQAAAAExAQAAAAoxMzU1ODg2MDc3AwAAAAI2NAIAAAAENDE4OAQAAAABMAcAAAAJOS8xOC8yMDE5CAAAAAoxMi8zMS8yMDA4CQAAAAEwX7I/cv081wjhPWe2/TzXCCBDSVEuVFNFOjkwMjQuSVFfRElWX1NIQVJFLkZZMjAxMwEAAAD776QBAgAAAAE2AQgAAAAFAAAAATEBAAAACjE2NzgxODczNTUDAAAAAjc5AgAAAAQzMDU4BAAAAAEwBwAAAAk5LzE4LzIwMTkIAAAACTMvMzEvMjAxMwkAAAABMNuT</t>
  </si>
  <si>
    <t>rHn9PNcIjS74tP081wgsQ0lRLlRTRTo5MDQ1LklRX0RFQlRfRVFVSVZfT1BFUl9MRUFTRS5GWTIwMTMBAAAARF0NAAMAAAAAAFvfCnj9PNcIABo4tf081wghQ0lRLk5ZU0U6TlNDLklRX0lOQ19FUVVJVFkuRlkyMDE0AQAAAKx1BAADAAAAAACYiIR0/TzXCHoL7bX9PNcIJUNJUS5OWVNFOlVOUC5JUV9CQVNJQ19FUFNfRVhDTC5GWTIwMTMBAAAAPrsEAAIAAAAINC43MzYxMDMBCAAAAAUAAAABMQEAAAAKMTc3NDk2MzAwMwMAAAADMTYwAgAAAAQzMDY0BAAAAAEwBwAAAAk5LzE4LzIwMTkIAAAACjEyLzMxLzIwMTMJAAAAATCuN3N2/TzXCJYPe7X9PNcIKENJUS5TRUhLOjY2LklRX0lOVkVTVF9TRUNVUklUWV9DRi5GWTIwMTQBAAAAt1oNAAIAAAAENjI1OAEIAAAABQAAAAExAQAAAAoxNzg1NDE2OTY2AwAAAAI2NAIAAAAEMjAyNwQAAAABMAcAAAAJOS8xOC8yMDE5CAAAAAoxMi8zMS8yMDE0CQAAAAEwqnn/dP081wi1Jse1/TzXCCZDSVEuVFNFOjkwMDcuSVFfTFRfREVCVF9DQVBJVEFMLkZZMjAwOQEAAAAVZg0AAgAAAAc0OC45Njg1AQgAAAAFAAAAATEBAAAACjEzODY3MjM4MTkDAAAAAjc5AgAAAAQ0MTg3BAAAAAEwBwAAAAk5LzE4LzIwMTkIAAAACTMvMzEvMjAwOQkAAAABMGvDOnP9PNcIaFMntv081wggQ0lRLlRTRTo5MDA1LklRX0RJVkVTVF9DRi5GWTIwMTcBAAAAdlwNAAMAAAAAAH3+sHn9PNcI</t>
  </si>
  <si>
    <t>7B3+tP081wglQ0lRLk5ZU0U6VU5QLklRX09USEVSX0NMX1NVUFBMLkZZMjAxNQEAAAA+uwQAAgAAAAM1NTABCAAAAAUAAAABMQEAAAAKMTg3MzYzNDg1MQMAAAADMTYwAgAAAAQxMDU3BAAAAAEwBwAAAAk5LzE4LzIwMTkIAAAACjEyLzMxLzIwMTUJAAAAATCaNnl2/TzXCMMrjbX9PNcII0NJUS5UU0U6OTAwOC5JUV9CQVNJQ19XRUlHSFQuRlkyMDEyAQAAALxeDQACAAAACDEyMi4xOTk2AIWTPXz9PNcIYQeWtP081wghQ0lRLlRTRTo5MDAzLklRX05FVF9DSEFOR0UuRlkyMDEyAQAAAGNvDQACAAAABS0xNTE0AQgAAAAFAAAAATEBAAAACjE1NTYyMDA2MDkDAAAAAjc5AgAAAAQyMDkzBAAAAAEwBwAAAAk5LzE4LzIwMTkIAAAACTMvMzEvMjAxMgkAAAABMErug3f9PNcIsmJdtf081wgfQ0lRLjAuSVFfSU5URVJFU1RfSU5WRVNUX0lOQy5GWQUAAAAAAAAACAAAABUoSW52YWxpZCBUaW1lIFBlcmlvZCkHOip0/TzXCJSAELb9PNcIH0NJUS5OWVNFOk5TQy5JUV9FQlRfRVhDTC5GWTIwMTcBAAAArHUEAAIAAAAEMzEyOAEIAAAABQAAAAExAQAAAAoxOTQ0MjAxMDE2AwAAAAMxNjACAAAAATQEAAAAATAHAAAACTkvMTgvMjAxOQgAAAAKMTIvMzEvMjAxNwkAAAABMKfWKnT9PNcIl9nptf081wggQ0lRLlRTRTo5MDA2LklRX0NBU0hfT1BFUi5GWTIwMTYBAAAAuGwNAAIAAAAFNTE4NDQBCAAAAAUAAAABMQEAAAAK</t>
  </si>
  <si>
    <t>MTc5ODkzOTgyMgMAAAACNzkCAAAABDIwMDYEAAAAATAHAAAACTkvMTgvMjAxOQgAAAAJMy8zMS8yMDE2CQAAAAEw6Cf+ev081wjmyse0/TzXCChDSVEuVFNFOjkwMDguSVFfVE9UQUxfREVCVF9SRVBBSUQuRlkyMDA4AQAAALxeDQACAAAABi0yMjkzMQEIAAAABQAAAAExAQAAAAoxMDYyNzUxNzU1AwAAAAI3OQIAAAAEMjE2NgQAAAABMAcAAAAJOS8xOC8yMDE5CAAAAAkzLzMxLzIwMDgJAAAAATCVHj18/TzXCEh2brT9PNcIJENJUS5UU1g6Q05SLklRX1NUX0RFQlRfUkVQQUlELkZZMjAxMQEAAAD8YgUAAwAAAAAAamYOdv081wjAR5i1/TzXCBhDSVEuU0VISzo2Ni5JUV9BRS5GWTIwMTQBAAAAt1oNAAIAAAABMwEIAAAABQAAAAExAQAAAAoxNzg1NDE2OTY2AwAAAAI2NAIAAAAEMTAxNgQAAAABMAcAAAAJOS8xOC8yMDE5CAAAAAoxMi8zMS8yMDE0CQAAAAEw71H/dP081wgfrLq1/TzXCChDSVEuVFNFOjkwMDkuSVFfVE9UQUxfREVCVF9FQklUREEuRlkyMDEwAQAAAOFlDQACAAAACDcuODk2OTQxAQgAAAAFAAAAATEBAAAACjEzODg0MTIyNDgDAAAAAjc5AgAAAAQ0MTkyBAAAAAEwBwAAAAk5LzE4LzIwMTkIAAAACTMvMzEvMjAxMAkAAAABMKE093L9PNcIjEhAtv081wgaQ0lRLk5ZU0U6TlNDLklRX1JFVi5GWTIwMTEBAAAArHUEAAIAAAAFMTExNzIBCAAAAAUAAAABMQEAAAAKMTY1ODMxNTY3NwMAAAAD</t>
  </si>
  <si>
    <t>MTYwAgAAAAMxMTIEAAAAATAHAAAACTkvMTgvMjAxOQgAAAAKMTIvMzEvMjAxMQkAAAABMKkShHT9PNcI6sLjtf081wgmQ0lRLlRTRTo5MDA4LklRX1NBTEVTX01BUktFVElORy5GWTIwMTABAAAAvF4NAAMAAAAAAI5sPXz9PNcIERJvtP081wgfQ0lRLlRTRTo5MDAzLklRX1RPVEFMX0NBLkZZMjAwOAEAAABjbw0AAgAAAAU5OTk3MQEIAAAABQAAAAExAQAAAAoxMDgwMjY1MzE0AwAAAAI3OQIAAAAEMTAwOAQAAAABMAcAAAAJOS8xOC8yMDE5CAAAAAkzLzMxLzIwMDgJAAAAATDKTYV3/TzXCKhDerb9PNcIIENJUS5UU1g6Q05SLklRX0NBU0hfRklOQU4uRlkyMDE1AQAAAPxiBQACAAAABS0yMjIzAQgAAAAFAAAAATEBAAAACjE4NzI4MjcwMTkDAAAAAjI3AgAAAAQyMDA0BAAAAAEwBwAAAAk5LzE4LzIwMTkIAAAACjEyLzMxLzIwMTUJAAAAATDBdnh1/TzXCBcbmrX9PNcIIENJUS5OWVNFOk5TQy5JUV9NQUNISU5FUlkuRlkyMDEwAQAAAKx1BAACAAAABDc3MzMBCAAAAAUAAAABMQEAAAAKMTU4Nzc3MTg4MQMAAAADMTYwAgAAAAQzMTE0BAAAAAEwBwAAAAk5LzE4LzIwMTkIAAAACjEyLzMxLzIwMTAJAAAAATCpEoR0/TzXCAnU67X9PNcILUNJUS5OWVNFOk5TQy5JUV9ERUZfVEFYX0FTU0VUU19DVVJSRU5ULkZZMjAxNgEAAACsdQQAAwAAAAAA6q4qdP081wgQEd21/TzXCBlDSVEuTllTRTpOU0MuSVFfRE8u</t>
  </si>
  <si>
    <t>RlkyMDExAQAAAKx1BAADAAAAAADaOoR0/TzXCPT667X9PNcIJUNJUS5OWVNFOk5TQy5JUV9HQUlOX0FTU0VUU19DRi5GWTIwMTABAAAArHUEAAIAAAADLTQxAQgAAAAFAAAAATEBAAAACjE1ODc3NzE4ODEDAAAAAzE2MAIAAAAEMjAyNgQAAAABMAcAAAAJOS8xOC8yMDE5CAAAAAoxMi8zMS8yMDEwCQAAAAEwqRKEdP081whvPfC1/TzXCClDSVEuVFNFOjkwNDUuSVFfREFZU19JTlZFTlRPUllfT1VULkZZMjAxNQEAAABEXQ0AAgAAAAoxNDMuNzAzNzg1AQgAAAAFAAAAATEBAAAACjE3NDM1MTkyOTkDAAAAAjc5AgAAAAQ0MDM1BAAAAAEwBwAAAAk5LzE4LzIwMTkIAAAACTMvMzEvMjAxNQkAAAABMKuErXL9PNcIpaFDtv081wgnQ0lRLlRTRTo5MDQ1LklRX05FVF9JTlRFUkVTVF9FWFAuRlkyMDEyAQAAAERdDQACAAAABS00NDk5AQgAAAAFAAAAATEBAAAACjE1NTMyMzk3NjEDAAAAAjc5AgAAAAMzNjgEAAAAATAHAAAACTkvMTgvMjAxOQgAAAAJMy8zMS8yMDEyCQAAAAEwZbgKeP081wg5YjO1/TzXCBlDSVEuVFNFOjkwMDkuSVFfTkkuRlkyMDA5AQAAAOFlDQACAAAABDg5OTABCAAAAAUAAAABMQEAAAAKMTM4ODQxMTM0MgMAAAACNzkCAAAAAjE1BAAAAAEwBwAAAAk5LzE4LzIwMTkIAAAACTMvMzEvMjAwOQkAAAABMAD/knj9PNcIkI0ctf081wgnQ0lRLlRTWDpDTlIuSVFfQ1VSUkVOVF9QT1JUX0RFQlQu</t>
  </si>
  <si>
    <t>RlkyMDEyAQAAAPxiBQACAAAAAzU3NwEIAAAABQAAAAExAQAAAAoxNzE3MzE1NzgzAwAAAAIyNwIAAAAEMTI5NwQAAAABMAcAAAAJOS8xOC8yMDE5CAAAAAoxMi8zMS8yMDEyCQAAAAEwamYOdv081wgjQqG1/TzXCCFDSVEuU0VISzo2Ni5JUV9EQV9TVVBQTF9DRi5GWTIwMTYBAAAAt1oNAAIAAAAEMzMzNgEIAAAABQAAAAExAQAAAAoxODgyMzg1ODA5AwAAAAI2NAIAAAAEMjE3MQQAAAABMAcAAAAJOS8xOC8yMDE5CAAAAAoxMi8zMS8yMDE2CQAAAAEwq6D/dP081wiQwse1/TzXCCJDSVEuVFNFOjkwMDguSVFfQURWRVJUSVNJTkcuRlkyMDEyAQAAALxeDQADAAAAAACFkz18/TzXCFE5drT9PNcIIENJUS5UU0U6OTAwOS5JUV9GVUxMX1RJTUUuRlkyMDE1AQAAAOFlDQACAAAABDg1OTYAGNiSeP081wjy1R61/TzXCCVDSVEuVFNFOjkwMDYuSVFfRElMVVRfRVBTX0VYQ0wuRlkyMDA4AQAAALhsDQACAAAACTQ4LjM0NzUzNAEIAAAABQAAAAExAQAAAAoxMDY3NjA5MTI0AwAAAAI3OQIAAAADMTQyBAAAAAEwBwAAAAk5LzE4LzIwMTkIAAAACTMvMzEvMjAwOAkAAAABMAiz/Xr9PNcIUUTNtP081wgjQ0lRLlRTRTo5MDQ1LklRX0lOVEVSRVNUX0VYUC5GWTIwMTUBAAAARF0NAAIAAAAFLTM5MzEBCAAAAAUAAAABMQEAAAAKMTc0MzUxOTI5OQMAAAACNzkCAAAAAjgyBAAAAAEwBwAAAAk5LzE4LzIwMTkIAAAACTMv</t>
  </si>
  <si>
    <t>MzEvMjAxNQkAAAABMB2yhHf9PNcI/3I0tf081wg0Q0lRLlRTRTo5MDA1LklRX1RPVEFMX09VVFNUQU5ESU5HX0ZJTElOR19EQVRFLkZZMjAwOQEAAAB2XA0AAgAAAAc2MjkuOTc0AQQAAAAFAAAAATUBAAAACjEzODY5MzQ0OTICAAAABTI0MTUzBgAAAAEwoaQWev081wh2kuK0/TzXCDlDSVEuVFNFOjkwMjQuSVFfQ1VTVE9NX0JFVEEuLTEwNFcuMjAxMy8wMy8zMS4uXk4yMjUuSlBZLkgBAAAA+++kAQMAAAAAAOg455H9PNcIt0NItP081wglQ0lRLlRTWDpDTlIuSVFfREVGX1RBWF9MSUFCX0xULkZZMjAxNAEAAAD8YgUAAgAAAAQ2ODM0AQgAAAAFAAAAATEBAAAACjE4MjYyMTcwMzADAAAAAjI3AgAAAAQxMDI3BAAAAAEwBwAAAAk5LzE4LzIwMTkIAAAACjEyLzMxLzIwMTQJAAAAATBAT3h1/TzXCKsgkbX9PNcIGkNJUS5UU0U6OTA0NS5JUV9DSVAuRlkyMDA4AQAAAERdDQACAAAABTI3NjQ3AQgAAAAFAAAAATEBAAAACjEwNjc2MTI1ODQDAAAAAjc5AgAAAAQzMDMzBAAAAAEwBwAAAAk5LzE4LzIwMTkIAAAACTMvMzEvMjAwOAkAAAABMMJyk3j9PNcI9KQptf081wgpQ0lRLlRTRTo5MDA1LklRX0lOVkVTVF9TRUNVUklUWV9DRi5GWTIwMTABAAAAdlwNAAIAAAAFLTE1ODUBCAAAAAUAAAABMQEAAAAKMTM4NjkzNTEzNgMAAAACNzkCAAAABDIwMjcEAAAAATAHAAAACTkvMTgvMjAxOQgAAAAJMy8zMS8yMDEw</t>
  </si>
  <si>
    <t>CQAAAAEwjcsWev081wjM4Li0/TzXCCJDSVEuVFNFOjkwMDkuSVFfR0FJTl9JTlZFU1QuRlkyMDEyAQAAAOFlDQACAAAABC0xNTEBCAAAAAUAAAABMQEAAAAKMTU1NTcwNDQ4NwMAAAACNzkCAAAAAjYyBAAAAAEwBwAAAAk5LzE4LzIwMTkIAAAACTMvMzEvMjAxMgkAAAABMNhLk3j9PNcIpvEUtf081wghQ0lRLlRTRTo5MDA2LklRX1NHQV9NQVJHSU4uRlkyMDA4AQAAALhsDQACAAAABjguNzI3MwEIAAAABQAAAAExAQAAAAoxMDY3NjA5MTI0AwAAAAI3OQIAAAAENDM3NQQAAAABMAcAAAAJOS8xOC8yMDE5CAAAAAkzLzMxLzIwMDgJAAAAATA/EDtz/TzXCHmFI7b9PNcIIkNJUS5OWVNFOlVOUC5JUV9EQV9TVVBQTF9DRi5GWTIwMTIBAAAAPrsEAAIAAAAEMTc2MAEIAAAABQAAAAExAQAAAAoxNzE4MDkyMTI5AwAAAAMxNjACAAAABDIxNzEEAAAAATAHAAAACTkvMTgvMjAxOQgAAAAKMTIvMzEvMjAxMgkAAAABMK43c3b9PNcIHxuMtf081wgwQ0lRLlNFSEs6NjYuSVFfQ0hBTkdFX05FVF9XT1JLSU5HX0NBUElUQUwuRlkyMDA3AQAAALdaDQACAAAABDU1MjQBCAAAAAUAAAABMQEAAAAJOTg3NDU0MDkwAwAAAAI2NAIAAAAENDQyMQQAAAABMAcAAAAJOS8xOC8yMDE5CAAAAAoxMi8zMS8yMDA3CQAAAAEwmsR4df081wjXbrS1/TzXCCVDSVEuTllTRTpVTlAuSVFfR0FJTl9BU1NFVFNfQ0YuRlkyMDE1AQAAAD67</t>
  </si>
  <si>
    <t>BAACAAAABC0xNDQBCAAAAAUAAAABMQEAAAAKMTg3MzYzNDg1MQMAAAADMTYwAgAAAAQyMDI2BAAAAAEwBwAAAAk5LzE4LzIwMTkIAAAACjEyLzMxLzIwMTUJAAAAATCaNnl2/TzXCAVYhLX9PNcIKUNJUS5UU0U6OTAwNy5JUV9BU1NFVF9XUklURURPV05fQ0YuRlkyMDEzAQAAABVmDQADAAAAAAAqbhB8/TzXCCQ+e7T9PNcIJkNJUS5UU0U6OTAwNS5JUV9MVF9ERUJUX0NBUElUQUwuRlkyMDEzAQAAAHZcDQACAAAABzQ5LjM3NDQBCAAAAAUAAAABMQEAAAAKMTYyNTQ1NzYxNAMAAAACNzkCAAAABDQxODcEAAAAATAHAAAACTkvMTgvMjAxOQgAAAAJMy8zMS8yMDEzCQAAAAEwCK/1cv081wjZdCm2/TzXCCZDSVEuVFNFOjkwMDMuSVFfTFRfREVCVF9DQVBJVEFMLkZZMjAxOQEAAABjbw0AAgAAAAQ1MS4yAQgAAAAFAAAAATEBAAAACjE5NzAyMTMwNDgDAAAAAjc5AgAAAAQ0MTg3BAAAAAEwBwAAAAk5LzE4LzIwMTkIAAAACTMvMzEvMjAxOQkAAAABMLDRrXL9PNcI+VNYtv081wgeQ0lRLlRTWDpDTlIuSVFfT1BFUl9JTkMuRlkyMDEwAQAAAPxiBQACAAAABDMwMjQBCAAAAAUAAAABMQEAAAAKMTU4NTk1MjUxMgMAAAACMjcCAAAAAjIxBAAAAAEwBwAAAAk5LzE4LzIwMTkIAAAACjEyLzMxLzIwMTAJAAAAATB2Pw52/TzXCOSrl7X9PNcIH0NJUS5UU0U6OTAwMy5JUV9EQV9TVVBQTC5GWTIwMTYBAAAAY28NAAIA</t>
  </si>
  <si>
    <t>AAAEMTM4MAEIAAAABQAAAAExAQAAAAoxNzk5MjQzNDc2AwAAAAI3OQIAAAACNDEEAAAAATAHAAAACTkvMTgvMjAxOQgAAAAJMy8zMS8yMDE2CQAAAAEwMu4Id/081wi27VW1/TzXCCpDSVEuVFNFOjkwMDYuSVFfSU5DX1RBWF9QQVlfQ1VSUkVOVC5GWTIwMTcBAAAAuGwNAAIAAAAENzUzNAEIAAAABQAAAAExAQAAAAoxODQ4ODc5NTY5AwAAAAI3OQIAAAAEMTA5NAQAAAABMAcAAAAJOS8xOC8yMDE5CAAAAAkzLzMxLzIwMTcJAAAAATDhTv56/TzXCHtP0LT9PNcIKENJUS5TRUhLOjY2LklRX1RPVEFMX0RFQlRfQ0FQSVRBTC5GWTIwMTIBAAAAt1oNAAIAAAAHMTQuMjcxNAEIAAAABQAAAAExAQAAAAoxNjY3MjQxMTg3AwAAAAI2NAIAAAAENDE4NgQAAAABMAcAAAAJOS8xOC8yMDE5CAAAAAoxMi8zMS8yMDEyCQAAAAEwX7I/cv081wjUb1y2/TzXCBlDSVEuTllTRTpOU0MuSVFfR1AuRlkyMDEzAQAAAKx1BAACAAAABDQxNzMBCAAAAAUAAAABMQEAAAAKMTc3NTE5MzU4OAMAAAADMTYwAgAAAAIxMAQAAAABMAcAAAAJOS8xOC8yMDE5CAAAAAoxMi8zMS8yMDEzCQAAAAEwsWCEdP081wi9vey1/TzXCCVDSVEuVFNFOjkwMDcuSVFfT1RIRVJfQ0FfU1VQUEwuRlkyMDE1AQAAABVmDQACAAAABTI5MzYxAQgAAAAFAAAAATEBAAAACjE3NDUzNzg0NjgDAAAAAjc5AgAAAAQxMDU1BAAAAAEwBwAAAAk5LzE4LzIwMTkI</t>
  </si>
  <si>
    <t>AAAACTMvMzEvMjAxNQkAAAABMFVaSXv9PNcIQHGhtP081wghQ0lRLlRTRTo5MDA5LklRX09USEVSX09QRVIuRlkyMDE2AQAAAOFlDQADAAAAAAAY2JJ4/TzXCLmd7LT9PNcILENJUS5UU0U6OTAwNS5JUV9ORVRfREVCVF9FQklUREFfQ0FQRVguRlkyMDE3AQAAAHZcDQACAAAACTYxLjIwNTQ5OAEIAAAABQAAAAExAQAAAAoxODQ4ODc5NjU0AwAAAAI3OQIAAAAFMjMzMTQEAAAAATAHAAAACTkvMTgvMjAxOQgAAAAJMy8zMS8yMDE3CQAAAAEw7fz1cv081wjJmym2/TzXCCVDSVEuVFNFOjkwMDcuSVFfTFRfREVCVF9FUVVJVFkuRlkyMDEyAQAAABVmDQACAAAACDE4OS44ODQ5AQgAAAAFAAAAATEBAAAACjE1NTU3MDQ0MzMDAAAAAjc5AgAAAAQ0MDg1BAAAAAEwBwAAAAk5LzE4LzIwMTkIAAAACTMvMzEvMjAxMgkAAAABMErpOnP9PNcI3EI0tv081wgqQ0lRLlRTRTo5MDA1LklRX0lOVEVSRVNUX0lOVkVTVF9JTkMuRlkyMDAyAQAAAHZcDQACAAAABDE1NjEBCAAAAAUAAAABMQEAAAAINTQzMjE1OTMDAAAAAjc5AgAAAAI2NQQAAAABMAcAAAAJOS8xOC8yMDE5CAAAAAkzLzMxLzIwMDIJAAAAATCJ/LmR/TzXCEQ+irb9PNcIGUNJUS5UU0U6OTAwMy5JUV9OSS5GWTIwMTABAAAAY28NAAIAAAAENzAyMgEIAAAABQAAAAExAQAAAAoxMzg2OTM0OTQ3AwAAAAI3OQIAAAACMTUEAAAAATAHAAAACTkvMTgvMjAxOQgA</t>
  </si>
  <si>
    <t>AAAJMy8zMS8yMDEwCQAAAAEwanmDd/081whh81O1/TzXCC5DSVEuTllTRTpOU0MuSVFfVE9UQUxfTElBQl9UT1RBTF9BU1NFVFMuRlkyMDA4AQAAAKx1BAACAAAABzYzLjQ2NzMBCAAAAAUAAAABMQEAAAAKMTQzMDIxNDcyNwMAAAADMTYwAgAAAAQ0MTg4BAAAAAEwBwAAAAk5LzE4LzIwMTkIAAAACjEyLzMxLzIwMDgJAAAAATBl7uNx/TzXCJ0naLb9PNcIKENJUS5UU0U6OTAwNS5JUV9HV19JTlRBTl9BTU9SVF9DRi5GWTIwMTABAAAAdlwNAAIAAAAEMzAwMQEIAAAABQAAAAExAQAAAAoxMzg2OTM1MTM2AwAAAAI3OQIAAAAEMjE4MgQAAAABMAcAAAAJOS8xOC8yMDE5CAAAAAkzLzMxLzIwMTAJAAAAATCNyxZ6/TzXCCiCsLT9PNcIHkNJUS5OWVNFOlVOUC5JUV9MVF9ERUJULkZZMjAxMQEAAAA+uwQAAgAAAAQ4Njk3AQgAAAAFAAAAATEBAAAACjE2NTcyNTI2OTMDAAAAAzE2MAIAAAAEMTA0OQQAAAABMAcAAAAJOS8xOC8yMDE5CAAAAAoxMi8zMS8yMDExCQAAAAEwphBzdv081wh20oK1/TzXCCRDSVEuVFNYOkNOUi5JUV9PVEhFUl9DTF9TVVBQTC5GWTIwMTUBAAAA/GIFAAIAAAADMjAyAQgAAAAFAAAAATEBAAAACjE4NzI4MjcwMTkDAAAAAjI3AgAAAAQxMDU3BAAAAAEwBwAAAAk5LzE4LzIwMTkIAAAACjEyLzMxLzIwMTUJAAAAATDBdnh1/TzXCOs2nrX9PNcIJ0NJUS5UU0U6OTAwNi5JUV9NQVJLRVRD</t>
  </si>
  <si>
    <t>QVAuMjAxNi8zLzMxLkpQWQEAAAC4bA0AAgAAAAw1NDUzMTYuMzgxNzIBBgAAAAUAAAABMQEAAAAKMTc3NTExOTM3MAMAAAACNzkCAAAABjEwMDA1NAQAAAABMAcAAAAJMy8zMS8yMDE2x2YBkf081wgQ7vcE/jzXCBxDSVEuVFNFOjkwMjQuSVFfRUJJVEEuRlkyMDE1AQAAAPvvpAECAAAABTQ5NjQ1AQgAAAAFAAAAATEBAAAACjE3NDQ5NDYzNDQDAAAAAjc5AgAAAAYxMDA2ODkEAAAAATAHAAAACTkvMTgvMjAxOQgAAAAJMy8zMS8yMDE1CQAAAAEwBpQLef081wikkvC0/TzXCChDSVEuTllTRTpOU0MuSVFfREVGX1RBWF9BU1NFVFNfTFQuRlkyMDEzAQAAAKx1BAADAAAAAACYiIR0/TzXCPuF5LX9PNcIM0NJUS5UU0U6OTAwMy5JUV9DSEFOR0VfT1RIRVJfTkVUX09QRVJfQVNTRVRTLkZZMjAwOAEAAABjbw0AAgAAAAQtODQ4AQgAAAAFAAAAATEBAAAACjEwODAyNjUzMTQDAAAAAjc5AgAAAAQyMDQ1BAAAAAEwBwAAAAk5LzE4LzIwMTkIAAAACTMvMzEvMjAwOAkAAAABMMpNhXf9PNcIrkZLtf081wgZQ0lRLlRTRTo5MDA2LklRX05JLkZZMjAwOAEAAAC4bA0AAgAAAAUxMzQwOAEIAAAABQAAAAExAQAAAAoxMDY3NjA5MTI0AwAAAAI3OQIAAAACMTUEAAAAATAHAAAACTkvMTgvMjAxOQgAAAAJMy8zMS8yMDA4CQAAAAEwCLP9ev081wi6Ad60/TzXCCVDSVEuVFNFOjkwMDguSVFfT1RIRVJfQ0xfU1VQUEwuRlky</t>
  </si>
  <si>
    <t>MDEwAQAAALxeDQACAAAABTk3NzMyAQgAAAAFAAAAATEBAAAACjEzODI2NjEwNzkDAAAAAjc5AgAAAAQxMDU3BAAAAAEwBwAAAAk5LzE4LzIwMTkIAAAACTMvMzEvMjAxMAkAAAABMI5sPXz9PNcIsbOCtP081wgZQ0lRLlRTRTo5MDA2LklRX0dXLkZZMjAwOQEAAAC4bA0AAgAAAAQ2NTk0AQgAAAAFAAAAATEBAAAACjEzOTM4Nzc4NjIDAAAAAjc5AgAAAAQxMTcxBAAAAAEwBwAAAAk5LzE4LzIwMTkIAAAACTMvMzEvMjAwOQkAAAABMP3Z/Xr9PNcI8fDVtP081wgwQ0lRLlRTWDpDTlIuSVFfQ0hBTkdFX05FVF9XT1JLSU5HX0NBUElUQUwuRlkyMDEyAQAAAPxiBQACAAAAAy03OQEIAAAABQAAAAExAQAAAAoxNzE3MzE1NzgzAwAAAAIyNwIAAAAENDQyMQQAAAABMAcAAAAJOS8xOC8yMDE5CAAAAAoxMi8zMS8yMDEyCQAAAAEwamYOdv081wgxTZ21/TzXCCRDSVEuVFNFOjkwNDUuSVFfQ1VSUkVOVF9SQVRJTy5GWTIwMTQBAAAARF0NAAIAAAAIMC44MTg1MTIBCAAAAAUAAAABMQEAAAAKMTY4NDI5ODQwNAMAAAACNzkCAAAABDQwMzAEAAAAATAHAAAACTkvMTgvMjAxOQgAAAAJMy8zMS8yMDE0CQAAAAEwq4Stcv081wjZNz+2/TzXCBxDSVEuVFNFOjkwNDUuSVFfRUJJVEEuRlkyMDE2AQAAAERdDQACAAAABTMxNTI1AQgAAAAFAAAAATEBAAAACjE3OTcxNTYyMDkDAAAAAjc5AgAAAAYxMDA2ODkEAAAAATAHAAAA</t>
  </si>
  <si>
    <t>CTkvMTgvMjAxOQgAAAAJMy8zMS8yMDE2CQAAAAEwFdmEd/081wg4Oyy1/TzXCCVDSVEuU0VISzo2Ni5JUV9GSUxJTkdfQ1VSUkVOQ1kuRlkyMDE1AQAAALdaDQADAAAAA0hLRACqef90/TzXCJqbx7X9PNcIJ0NJUS5UU0U6OTAwOC5JUV9DRk9fQ1VSUkVOVF9MSUFCLkZZMjAxOQEAAAC8Xg0AAgAAAAgwLjI4NDg5NQEIAAAABQAAAAExAQAAAAoxOTcwMDUxNDc0AwAAAAI3OQIAAAAENDE4NQQAAAABMAcAAAAJOS8xOC8yMDE5CAAAAAkzLzMxLzIwMTkJAAAAATBrwzpz/TzXCBL7Fbb9PNcIJENJUS5UU0U6OTAyNC5JUV9TQUxFX0lOVEFOX0NGLkZZMjAxMgEAAAD776QBAwAAAAAA4Gysef081whaqRm1/TzXCB1DSVEuU0VISzo2Ni5JUV9TVF9ERUJULkZZMjAwNwEAAAC3Wg0AAgAAAAM1MDkBCAAAAAUAAAABMQEAAAAJOTg3NDU0MDkwAwAAAAI2NAIAAAAEMTA0NgQAAAABMAcAAAAJOS8xOC8yMDE5CAAAAAoxMi8zMS8yMDA3CQAAAAEwmsR4df081wiFt8S1/TzXCBlDSVEuVFNFOjkwMDkuSVFfQVAuRlkyMDE2AQAAAOFlDQACAAAABTE4MDQyAQgAAAAFAAAAATEBAAAACjE3OTg5Mzk4NjEDAAAAAjc5AgAAAAQxMDE4BAAAAAEwBwAAAAk5LzE4LzIwMTkIAAAACTMvMzEvMjAxNgkAAAABMAD/knj9PNcIWolBtf081wgaQ0lRLk5ZU0U6TlNDLklRX1JFVi5GWTIwMTcBAAAArHUEAAIAAAAFMTA1NTEBCAAAAAUA</t>
  </si>
  <si>
    <t>AAABMQEAAAAKMTk0NDIwMTAxNgMAAAADMTYwAgAAAAMxMTIEAAAAATAHAAAACTkvMTgvMjAxOQgAAAAKMTIvMzEvMjAxNwkAAAABMKfWKnT9PNcIj73ltf081wghQ0lRLlRTRTo5MDA2LklRX0lOQ19FUVVJVFkuRlkyMDA3AQAAALhsDQACAAAAAjg1AQgAAAAFAAAAATEBAAAACTY1OTgwMTc2OAMAAAACNzkCAAAAAjQ3BAAAAAEwBwAAAAk5LzE4LzIwMTkIAAAACTMvMzEvMjAwNwkAAAABMDENu5H9PNcI2XWEtv081wggQ0lRLlNFSEs6NjYuSVFfU0dBX01BUkdJTi5GWTIwMTUBAAAAt1oNAAIAAAAFMi4xMTUBCAAAAAUAAAABMQEAAAAKMTgzNTI4ODg4MgMAAAACNjQCAAAABDQzNzUEAAAAATAHAAAACTkvMTgvMjAxOQgAAAAKMTIvMzEvMjAxNQkAAAABMIjH43H9PNcIwbJntv081wgmQ0lRLlRTRTo5MDA1LklRX0VYVFJBX0FDQ19JVEVNUy5GWTIwMTkBAAAAdlwNAAMAAAAAAG0lsXn9PNcIzJL+tP081wgrQ0lRLlRTRTo5MDA4LklRX1JFVFVSTl9DT01NT05fRVFVSVRZLkZZMjAxNAEAAAC8Xg0AAgAAAAY1LjY3MjMBCAAAAAUAAAABMQEAAAAKMTY4NzM0MzMzNwMAAAACNzkCAAAABTMzMzIwBAAAAAEwBwAAAAk5LzE4LzIwMTkIAAAACTMvMzEvMjAxNAkAAAABMGGYkXP9PNcICckZtv081wgkQ0lRLk5ZU0U6VU5QLklRX0VRVUlUWV9NRVRIT0QuRlkyMDEwAQAAAD67BAADAAAAAACmEHN2/TzXCOcwdrX9</t>
  </si>
  <si>
    <t>PNcIJ0NJUS5UU0U6OTAwMy5JUV9ORVRfSU5URVJFU1RfRVhQLkZZMjAxMwEAAABjbw0AAgAAAAUtNDc0MAEIAAAABQAAAAExAQAAAAoxNjI1OTc1MzQ5AwAAAAI3OQIAAAADMzY4BAAAAAEwBwAAAAk5LzE4LzIwMTkIAAAACTMvMzEvMjAxMwkAAAABMErug3f9PNcI20ZZtf081wglQ0lRLlRTRTo5MDA3LklRX1NUX0RFQlRfSVNTVUVELkZZMjAxMgEAAAAVZg0AAwAAAAAALEcQfP081wiAh6C0/TzXCCpDSVEuVFNYOkNOUi5JUV9OSV9BVkFJTF9FWENMX01BUkdJTi5GWTIwMTcBAAAA/GIFAAIAAAAHNDIuMDUxOQEIAAAABQAAAAExAQAAAAoxOTQzNTI1MDk1AwAAAAIyNwIAAAAENDE4MgQAAAABMAcAAAAJOS8xOC8yMDE5CAAAAAoxMi8zMS8yMDE3CQAAAAEwa4s/cv081wghrWK2/TzXCCxDSVEuTllTRTpOU0MuSVFfREVCVF9FUVVJVl9PUEVSX0xFQVNFLkZZMjAxMgEAAACsdQQAAgAAAAQyMjY0AQgAAAAFAAAAATEBAAAACjE3MTg1Mzc3NTMDAAAAAzE2MAIAAAAFMjE2NzEEAAAAATAHAAAACTkvMTgvMjAxOQgAAAAKMTIvMzEvMjAxMgkAAAABMLFghHT9PNcI7Dfktf081wgjQ0lRLlRTWDpDTlIuSVFfQ09NTU9OX0RJVl9DRi5GWTIwMTIBAAAA/GIFAAIAAAAELTY1MgEIAAAABQAAAAExAQAAAAoxNzE3MzE1NzgzAwAAAAIyNwIAAAAEMjA3NAQAAAABMAcAAAAJOS8xOC8yMDE5CAAAAAoxMi8zMS8yMDEy</t>
  </si>
  <si>
    <t>CQAAAAEwamYOdv081wi1Cq61/TzXCCdDSVEuVFNFOjkwMDUuSVFfREFZU19QQVlBQkxFX09VVC5GWTIwMTcBAAAAdlwNAAIAAAAJMzkuOTk2MzM1AQgAAAAFAAAAATEBAAAACjE4NDg4Nzk2NTQDAAAAAjc5AgAAAAQ0MTgzBAAAAAEwBwAAAAk5LzE4LzIwMTkIAAAACTMvMzEvMjAxNwkAAAABMO389XL9PNcITIYctv081wglQ0lRLlRTRTo5MDAzLklRX0NBU0hfU1RfSU5WRVNULkZZMjAxMAEAAABjbw0AAgAAAAQ4ODEwAQgAAAAFAAAAATEBAAAACjEzODY5MzQ5NDcDAAAAAjc5AgAAAAQxMDAyBAAAAAEwBwAAAAk5LzE4LzIwMTkIAAAACTMvMzEvMjAxMAkAAAABMGp5g3f9PNcIjrtLtf081wgeQ0lRLlRTWDpDTlIuSVFfVFJFQVNVUlkuRlkyMDEzAQAAAPxiBQADAAAAAABhjQ52/TzXCIcymbX9PNcIIENJUS5UU0U6OTAwNy5JUV9PVEhFUl9SRVYuRlkyMDE3AQAAABVmDQADAAAAAAAvqEl7/TzXCCXmobT9PNcIH0NJUS5UU0U6OTA0NS5JUV9CVl9TSEFSRS5GWTIwMTEBAAAARF0NAAIAAAAKMTE5MC40MTc3NgEIAAAABQAAAAExAQAAAAoxNDU5NTA5ODY4AwAAAAI3OQIAAAAENDAyMAQAAAABMAcAAAAJOS8xOC8yMDE5CAAAAAkzLzMxLzIwMTEJAAAAATBluAp4/TzXCG34LrX9PNcIKENJUS5OWVNFOlVOUC5JUV9NSU5PUklUWV9JTlRFUkVTVC5GWTIwMDcBAAAAPrsEAAMAAAAAAP2wCXf9PNcIXARxtf08</t>
  </si>
  <si>
    <t>1wgqQ0lRLlRTRTo5MDQ1LklRX1RFVl9FQklUREEuMjAwMC4yMDA0LzAzLzMxAQAAAERdDQADAAAAAADIjQGR/TzXCAqoVbT9PNcIJkNJUS5OWVNFOk5TQy5JUV9FWFRSQV9BQ0NfSVRFTVMuRlkyMDA4AQAAAKx1BAADAAAAAACV7v90/TzXCMpS77X9PNcIK0NJUS5UU0U6OTA0NS5JUV9NSU5PUklUWV9JTlRFUkVTVF9DRi5GWTIwMTABAAAARF0NAAMAAAAAAHKRCnj9PNcIPAk3tf081wglQ0lRLlRTWDpDTlIuSVFfREVGX1RBWF9MSUFCX0xULkZZMjAxMgEAAAD8YgUAAgAAAAQ1NTU1AQgAAAAFAAAAATEBAAAACjE3MTczMTU3ODMDAAAAAjI3AgAAAAQxMDI3BAAAAAEwBwAAAAk5LzE4LzIwMTkIAAAACjEyLzMxLzIwMTIJAAAAATBqZg52/TzXCORdkLX9PNcIKkNJUS5UU0U6OTAwMy5JUV9PVEhFUl9VTlVTVUFMX1NVUFBMLkZZMjAxNgEAAABjbw0AAgAAAAUtNTQ4NQEIAAAABQAAAAExAQAAAAoxNzk5MjQzNDc2AwAAAAI3OQIAAAACODcEAAAAATAHAAAACTkvMTgvMjAxOQgAAAAJMy8zMS8yMDE2CQAAAAEwMu4Id/081wgDtk21/TzXCCxDSVEuVFNFOjkwMDMuSVFfVE9UQUxfQVNTRVRTLkZZMjAxMC4uLi5MT0NBTAEAAABjbw0AAgAAAAY1NTU2OTYBCAAAAAUAAAABMQEAAAAKMTM4NjkzNDk0NwMAAAACNzkCAAAABDEwMDcEAAAAATAHAAAACTkvMTgvMjAxOQgAAAAJMy8zMS8yMDEwCQAAAAEwHb5cm/08</t>
  </si>
  <si>
    <t>1whjcI22/TzXCClDSVEuVFNFOjkwMDcuSVFfQVNTRVRfV1JJVEVET1dOX0NGLkZZMjAxNQEAAAAVZg0AAwAAAAAAOoFJe/081wggYcO0/TzXCCVDSVEuVFNFOjkwMDMuSVFfR0FJTl9BU1NFVFNfQ0YuRlkyMDE1AQAAAGNvDQACAAAABDE0NzkBCAAAAAUAAAABMQEAAAAKMTc0NjAzNTkxMgMAAAACNzkCAAAABDIwMjYEAAAAATAHAAAACTkvMTgvMjAxOQgAAAAJMy8zMS8yMDE1CQAAAAEwRccId/081wimMFq1/TzXCClDSVEuVFNFOjkwMDguSVFfQ09NTU9OX1BSRUZfRElWX0NGLkZZMjAxMgEAAAC8Xg0AAgAAAAUtMzY2MwEIAAAABQAAAAExAQAAAAoxNTU1NzA0NDg0AwAAAAI3OQIAAAAEMjA3MgQAAAABMAcAAAAJOS8xOC8yMDE5CAAAAAkzLzMxLzIwMTIJAAAAATB6uj18/TzXCNj7b7T9PNcIJUNJUS5UU0U6OTA0NS5JUV9CQVNJQ19FUFNfRVhDTC5GWTIwMTgBAAAARF0NAAIAAAAIMjExLjg3MTYBCAAAAAUAAAABMQEAAAAKMTg5MzgwNjAyMgMAAAACNzkCAAAABDMwNjQEAAAAATAHAAAACTkvMTgvMjAxOQgAAAAJMy8zMS8yMDE4CQAAAAEwCiaFd/081wgqXV+1/TzXCC5DSVEuU0VISzo2Ni5JUV9JTVBVVF9PUEVSX0xFQVNFX0lOVF9FWFAuRlkyMDE0AQAAALdaDQACAAAACjU2NC4wNDk3MjgBCAAAAAUAAAABMQEAAAAKMTc4NTQxNjk2NgMAAAACNjQCAAAABTIxNjcyBAAAAAEwBwAAAAk5LzE4LzIw</t>
  </si>
  <si>
    <t>MTkIAAAACjEyLzMxLzIwMTQJAAAAATDvUf90/TzXCOqQy7X9PNcIIENJUS5UU0U6OTAwNS5JUV9OSV9NQVJHSU4uRlkyMDE3AQAAAHZcDQACAAAABjYuMDIyMQEIAAAABQAAAAExAQAAAAoxODQ4ODc5NjU0AwAAAAI3OQIAAAAENDA5NAQAAAABMAcAAAAJOS8xOC8yMDE5CAAAAAkzLzMxLzIwMTcJAAAAATDt/PVy/TzXCMmbKbb9PNcIH0NJUS5TRUhLOjY2LklRX0lOVkVOVE9SWS5GWTIwMTgBAAAAt1oNAAIAAAAEMzA0MgEIAAAABQAAAAExAQAAAAoxOTUzODM1MTg1AwAAAAI2NAIAAAAEMTA0MwQAAAABMAcAAAAJOS8xOC8yMDE5CAAAAAoxMi8zMS8yMDE4CQAAAAEwlMf/dP081wjO+t21/TzXCBlDSVEuVFNFOjkwMDUuSVFfR1AuRlkyMDE4AQAAAHZcDQACAAAABjI4OTIwMAEIAAAABQAAAAExAQAAAAoxODk1MDAyNDY2AwAAAAI3OQIAAAACMTAEAAAAATAHAAAACTkvMTgvMjAxOQgAAAAJMy8zMS8yMDE4CQAAAAEwff6wef081wg3v/W0/TzXCCBDSVEuVFNFOjkwMDguSVFfRElWRVNUX0NGLkZZMjAxMwEAAAC8Xg0AAwAAAAAAbeE9fP081wjtZZC0/TzXCClDSVEuVFNFOjkwMDguSVFfVE9UQUxfREVCVF9DQVBJVEFMLkZZMjAxMwEAAAC8Xg0AAgAAAAc1Ni4wODM5AQgAAAAFAAAAATEBAAAACjE2MjU5NzUyNDkDAAAAAjc5AgAAAAQ0MTg2BAAAAAEwBwAAAAk5LzE4LzIwMTkIAAAACTMvMzEvMjAxMwkA</t>
  </si>
  <si>
    <t>AAABMGGYkXP9PNcIPT0vtv081wgmQ0lRLlRTRTo5MDI0LklRX0ZJTElOR19DVVJSRU5DWS5GWTIwMTUBAAAA+++kAQMAAAADSlBZAAaUC3n9PNcIZTQStf081wgjQ0lRLlRTRTo5MDA5LklRX0ZJTklTSEVEX0lOVi5GWTIwMTgBAAAA4WUNAAIAAAAEODcwMgEIAAAABQAAAAExAQAAAAoxODk1MDAyMTIwAwAAAAI3OQIAAAAEMzA3NQQAAAABMAcAAAAJOS8xOC8yMDE5CAAAAAkzLzMxLzIwMTgJAAAAATDuJZN4/TzXCCJMQrX9PNcIKENJUS5UU0U6OTAwNS5JUV9UT1RBTF9ERUJUX1JFUEFJRC5GWTIwMTgBAAAAdlwNAAIAAAAHLTI3MTcyNQEIAAAABQAAAAExAQAAAAoxODk1MDAyNDY2AwAAAAI3OQIAAAAEMjE2NgQAAAABMAcAAAAJOS8xOC8yMDE5CAAAAAkzLzMxLzIwMTgJAAAAATBtJbF5/TzXCPKHF7X9PNcIIENJUS5UU0U6OTAwOC5JUV9OSV9NQVJHSU4uRlkyMDE5AQAAALxeDQACAAAABTYuMDgxAQgAAAAFAAAAATEBAAAACjE5NzAwNTE0NzQDAAAAAjc5AgAAAAQ0MDk0BAAAAAEwBwAAAAk5LzE4LzIwMTkIAAAACTMvMzEvMjAxOQkAAAABMGvDOnP9PNcII9QVtv081wg5Q0lRLlRTRTo5MDA1LklRX0NVU1RPTV9CRVRBLi0xMDRXLjIwMDkvMDMvMzEuLl5OMjI1LkpQWS5IAQAAAHZcDQACAAAAETAuOTc5MTA0MDYyNTMxNjQ2AOg455H9PNcIqWpItP081wgqQ0lRLlRTRTo5MDA1LklRX0lOVEVSRVNU</t>
  </si>
  <si>
    <t>X0lOVkVTVF9JTkMuRlkyMDA0AQAAAHZcDQACAAAABDE5NzABCAAAAAUAAAABMQEAAAAKMTQzMDk1NTEzNQMAAAACNzkCAAAAAjY1BAAAAAEwBwAAAAk5LzE4LzIwMTkIAAAACTMvMzEvMjAwNAkAAAABMDENu5H9PNcI+CeEtv081wgaQ0lRLk5ZU0U6VU5QLklRX0VCVC5GWTIwMDgBAAAAPrsEAAIAAAAEMzY1MQEIAAAABQAAAAExAQAAAAoxNDI1NTkyNjIyAwAAAAMxNjACAAAAAzEzOQQAAAABMAcAAAAJOS8xOC8yMDE5CAAAAAoxMi8zMS8yMDA4CQAAAAEwDMJydv081wg9UnG1/TzXCCJDSVEuVFNFOjkwMDYuSVFfTEVWRVJFRF9GQ0YuRlkyMDEzAQAAALhsDQACAAAACi0yMTAyOS42MjUBCAAAAAUAAAABMQEAAAAKMTYyNTk3NTMzOQMAAAACNzkCAAAABDQ0MjIEAAAAATAHAAAACTkvMTgvMjAxOQgAAAAJMy8zMS8yMDEzCQAAAAEw4U7+ev081whT8aS0/TzXCCVDSVEuVFNFOjkwMDUuSVFfR0FJTl9BU1NFVFNfQ0YuRlkyMDE2AQAAAHZcDQACAAAABTEwMTQ1AQgAAAAFAAAAATEBAAAACjE3OTg4OTUwMDcDAAAAAjc5AgAAAAQyMDI2BAAAAAEwBwAAAAk5LzE4LzIwMTkIAAAACTMvMzEvMjAxNgkAAAABMH3+sHn9PNcIynEftf081wgjQ0lRLlRTRTo5MDAzLklRX1RPVEFMX0VRVUlUWS5GWTIwMDMBAAAAY28NAAIAAAAFNjIzNzYBCAAAAAUAAAABMQEAAAAKMTQyMjU3MDkyOQMAAAACNzkCAAAABDEyNzUE</t>
  </si>
  <si>
    <t>AAAAATAHAAAACTkvMTgvMjAxOQgAAAAJMy8zMS8yMDAzCQAAAAEwRNrlkf081wgms4q2/TzXCCFDSVEuU0VISzo2Ni5JUV9PVEhFUl9JTlRBTi5GWTIwMTEBAAAAt1oNAAIAAAAFMjM5NTkBCAAAAAUAAAABMQEAAAAKMTYwMDE4ODY5OQMAAAACNjQCAAAABDEwNDAEAAAAATAHAAAACTkvMTgvMjAxOQgAAAAKMTIvMzEvMjAxMQkAAAABMO2QKHX9PNcIsGOxtf081wguQ0lRLlRTRTo5MDI0LklRX09USEVSX0ZJTkFOQ0VfQUNUX1NVUFBMLkZZMjAxMQEAAAD776QBAwAAAAAA60Wsef081wjJ1RC1/TzXCBlDSVEuVFNFOjkwMDkuSVFfRE8uRlkyMDEyAQAAAOFlDQADAAAAAADYS5N4/TzXCIL8+7T9PNcIIUNJUS5UU0U6OTAwOC5JUV9UT1RBTF9ERUJULkZZMjAxOQEAAAC8Xg0AAgAAAAYzMzgzNzUBCAAAAAUAAAABMQEAAAAKMTk3MDA1MTQ3NAMAAAACNzkCAAAABDQxNzMEAAAAATAHAAAACTkvMTgvMjAxOQgAAAAJMy8zMS8yMDE5CQAAAAEwKm4QfP081wj22p60/TzXCCNDSVEuU0VISzo2Ni5JUV9VTkxFVkVSRURfRkNGLkZZMjAxNAEAAAC3Wg0AAgAAAAc4NjQzLjU1AQgAAAAFAAAAATEBAAAACjE3ODU0MTY5NjYDAAAAAjY0AgAAAAQ0NDIzBAAAAAEwBwAAAAk5LzE4LzIwMTkIAAAACjEyLzMxLzIwMTQJAAAAATCqef90/TzXCOLey7X9PNcII0NJUS5TRUhLOjY2LklRX09USEVSX0xJQUJfTFQuRlkyMDA4</t>
  </si>
  <si>
    <t>AQAAALdaDQACAAAABTE0NDA5AQgAAAAFAAAAATEBAAAACjEzNTU4ODYwNzcDAAAAAjY0AgAAAAQxMDYyBAAAAAEwBwAAAAk5LzE4LzIwMTkIAAAACjEyLzMxLzIwMDgJAAAAATAp9id1/TzXCPAmzrX9PNcIHENJUS5UU0U6OTAyNC5JUV9FQklUQS5GWTIwMTMBAAAA+++kAQIAAAAFNDAxMTQBCAAAAAUAAAABMQEAAAAKMTY3ODE4NzM1NQMAAAACNzkCAAAABjEwMDY4OQQAAAABMAcAAAAJOS8xOC8yMDE5CAAAAAkzLzMxLzIwMTMJAAAAATDbk6x5/TzXCNfP77T9PNcIIENJUS5UU0U6OTAwMy5JUV9JTlZFTlRPUlkuRlkyMDEwAQAAAGNvDQACAAAABTU0ODkyAQgAAAAFAAAAATEBAAAACjEzODY5MzQ5NDcDAAAAAjc5AgAAAAQxMDQzBAAAAAEwBwAAAAk5LzE4LzIwMTkIAAAACTMvMzEvMjAxMAkAAAABMGp5g3f9PNcIHl1Ytf081wgiQ0lRLlRTRTo5MDA2LklRX09USEVSX0lOVEFOLkZZMjAxMQEAAAC4bA0AAgAAAAQ2MjM3AQgAAAAFAAAAATEBAAAACjE0NjI3MTI1MTADAAAAAjc5AgAAAAQxMDQwBAAAAAEwBwAAAAk5LzE4LzIwMTkIAAAACTMvMzEvMjAxMQkAAAABMPkA/nr9PNcIA1XOtP081wgiQ0lRLlNFSEs6NjYuSVFfSU5URVJFU1RfRVhQLkZZMjAxNgEAAAC3Wg0AAgAAAAQtODU3AQgAAAAFAAAAATEBAAAACjE4ODIzODU4MDkDAAAAAjY0AgAAAAI4MgQAAAABMAcAAAAJOS8xOC8yMDE5CAAAAAox</t>
  </si>
  <si>
    <t>Mi8zMS8yMDE2CQAAAAEwqnn/dP081wjWY7+1/TzXCCVDSVEuVFNFOjkwMDUuSVFfR1dfSU5UQU5fQU1PUlQuRlkyMDEyAQAAAHZcDQACAAAAAzQzNQEIAAAABQAAAAExAQAAAAoxNTU1NzA0NTg0AwAAAAI3OQIAAAACMzEEAAAAATAHAAAACTkvMTgvMjAxOQgAAAAJMy8zMS8yMDEyCQAAAAEwcxkXev081wiP9tq0/TzXCCxDSVEuU0VISzo2Ni5JUV9ERUZfVEFYX0FTU0VUU19DVVJSRU5ULkZZMjAwOQEAAAC3Wg0AAwAAAAAAFxwodf081wgllcm1/TzXCBlDSVEuVFNFOjkwMDcuSVFfRlguRlkyMDA5AQAAABVmDQADAAAAAAA8IBB8/TzXCCVKk7T9PNcIIkNJUS5UU0U6OTAwOC5JUV9BRFZFUlRJU0lORy5GWTIwMDkBAAAAvF4NAAMAAAAAAIRFPXz9PNcIaeCOtP081wgeQ0lRLlRTRTo5MDA3LklRX1BFTlNJT04uRlkyMDEzAQAAABVmDQACAAAABTIzMDIxAQgAAAAFAAAAATEBAAAACjE2MjU0NTc2OTUDAAAAAjc5AgAAAAQxMjEzBAAAAAEwBwAAAAk5LzE4LzIwMTkIAAAACTMvMzEvMjAxMwkAAAABMCpuEHz9PNcI3BZ7tP081wgrQ0lRLlRTRTo5MDA4LklRX1JFVFVSTl9DT01NT05fRVFVSVRZLkZZMjAxMgEAAAC8Xg0AAgAAAAY0Ljg1ODMBCAAAAAUAAAABMQEAAAAKMTU1NTcwNDQ4NAMAAAACNzkCAAAABTMzMzIwBAAAAAEwBwAAAAk5LzE4LzIwMTkIAAAACTMvMzEvMjAxMgkAAAABMGGYkXP9PNcIaPoq</t>
  </si>
  <si>
    <t>tv081wgqQ0lRLk5ZU0U6VU5QLklRX0NVUlJFTlRfUE9SVF9MRUFTRVMuRlkyMDEwAQAAAD67BAADAAAAAACmEHN2/TzXCEVYi7X9PNcIKkNJUS5UU1g6Q05SLklRX05JX0FWQUlMX0VYQ0xfTUFSR0lOLkZZMjAxMQEAAAD8YgUAAgAAAAcyNy4yMTUzAQgAAAAFAAAAATEBAAAACjE2NTYzMjc2MDcDAAAAAjI3AgAAAAQ0MTgyBAAAAAEwBwAAAAk5LzE4LzIwMTkIAAAACjEyLzMxLzIwMTEJAAAAATB0ZD9y/TzXCI+zUrb9PNcIGkNJUS5UU0U6OTAwNS5JUV9TR0EuRlkyMDAxAQAAAHZcDQADAAAAAACJ/LmR/TzXCBkzh7b9PNcIGUNJUS5UU0U6OTAwOS5JUV9GWC5GWTIwMDkBAAAA4WUNAAMAAAAAAO4lk3j9PNcIZ5gDtf081wgsQ0lRLlRTRTo5MDA4LklRX0lNUFVUX09QRVJfTEVBU0VfREVQUi5GWTIwMDkBAAAAvF4NAAMAAAAAAIRFPXz9PNcIxWWCtP081wgfQ0lRLk5ZU0U6VU5QLklRX05FVF9ERUJULkZZMjAwNwEAAAA+uwQAAgAAAAQ2ODA0AQgAAAAFAAAAATEBAAAACjEzMTg2NTM4ODEDAAAAAzE2MAIAAAAENDM2NAQAAAABMAcAAAAJOS8xOC8yMDE5CAAAAAoxMi8zMS8yMDA3CQAAAAEw/bAJd/081wj7V321/TzXCB5DSVEuVFNFOjkwMDguSVFfWl9TQ09SRS5GWTIwMDkBAAAAvF4NAAIAAAAIMS40MTMzMDkBCAAAAAUAAAABMQEAAAAKMTM4MjY2MTM1MAMAAAACNzkCAAAABjEwMDEyMwQAAAABMAcA</t>
  </si>
  <si>
    <t>AAAJOS8xOC8yMDE5CAAAAAkzLzMxLzIwMDkJAAAAATA1cZFz/TzXCOPZIbb9PNcIH0NJUS5UU0U6OTAwNy5JUV9PUEVSX0lOQy5GWTIwMTkBAAAAFWYNAAIAAAAFNTIwOTABCAAAAAUAAAABMQEAAAAKMTk3MDA1MTQ3OQMAAAACNzkCAAAAAjIxBAAAAAEwBwAAAAk5LzE4LzIwMTkIAAAACTMvMzEvMjAxOQkAAAABMAwdSnv9PNcIY/bMtP081wghQ0lRLlRTRTo5MDAzLklRX0lOQ19FUVVJVFkuRlkyMDEyAQAAAGNvDQADAAAAAABVx4N3/TzXCIBzZbX9PNcIKENJUS5UU0U6OTAyNC5JUV9UT1RBTF9MSUFCX0VRVUlUWS5GWTIwMTcBAAAA+++kAQIAAAAHMTYyNzg2OAEIAAAABQAAAAExAQAAAAoxODQ3OTEyMzY2AwAAAAI3OQIAAAAEMTAxMwQAAAABMAcAAAAJOS8xOC8yMDE5CAAAAAkzLzMxLzIwMTcJAAAAATAM4gt5/TzXCNYSArX9PNcIGUNJUS5UU0U6OTAwNi5JUV9BRC5GWTIwMTQBAAAAuGwNAAMAAAAAAP3Z/Xr9PNcIJSPgtP081wglQ0lRLlRTRTo5MDAzLklRX0NBUElUQUxfTEVBU0VTLkZZMjAxNAEAAABjbw0AAgAAAAMzNDIBCAAAAAUAAAABMQEAAAAKMTY4NzM0MjQzNgMAAAACNzkCAAAABDExODMEAAAAATAHAAAACTkvMTgvMjAxOQgAAAAJMy8zMS8yMDE0CQAAAAEwUD2Ed/081wiX1121/TzXCCRDSVEuU0VISzo2Ni5JUV9MVF9ERUJUX0lTU1VFRC5GWTIwMTEBAAAAt1oNAAIAAAAEMzU5MAEI</t>
  </si>
  <si>
    <t>AAAABQAAAAExAQAAAAoxNjAwMTg4Njk5AwAAAAI2NAIAAAAEMjAzNAQAAAABMAcAAAAJOS8xOC8yMDE5CAAAAAoxMi8zMS8yMDExCQAAAAEw5bcodf081winirG1/TzXCClDSVEuVFNFOjkwMDUuSVFfREVCVF9FUVVJVl9ORVRfUEJPLkZZMjAxNAEAAAB2XA0AAgAAAAUzMDYyNgEIAAAABQAAAAExAQAAAAoxNjg3MzQzMDU1AwAAAAI3OQIAAAAFMjE2NzkEAAAAATAHAAAACTkvMTgvMjAxOQgAAAAJMy8zMS8yMDE0CQAAAAEwtq+wef081wiqGLq0/TzXCChDSVEuVFNFOjkwMDkuSVFfVE9UQUxfREVCVF9FUVVJVFkuRlkyMDE0AQAAAOFlDQACAAAACDEyNi4wNzQzAQgAAAAFAAAAATEBAAAACjE2ODczNDI0NzkDAAAAAjc5AgAAAAQ0MDM0BAAAAAEwBwAAAAk5LzE4LzIwMTkIAAAACTMvMzEvMjAxNAkAAAABMI5b93L9PNcIepZAtv081wgmQ0lRLk5ZU0U6TlNDLklRX05FVF9ERUJUX0VCSVREQS5GWTIwMTYBAAAArHUEAAIAAAAIMi4zMjM1ODYBCAAAAAUAAAABMQEAAAAKMTk0NDIwMTAwNAMAAAADMTYwAgAAAAQ0MTkzBAAAAAEwBwAAAAk5LzE4LzIwMTkIAAAACjEyLzMxLzIwMTYJAAAAATBjFeRx/TzXCI6AXbb9PNcIGUNJUS5UU0U6OTAwOC5JUV9ETy5GWTIwMTABAAAAvF4NAAMAAAAAAI5sPXz9PNcIFcqItP081wgmQ0lRLlRTRTo5MDA4LklRX09USEVSX0xUX0FTU0VUUy5GWTIwMDgBAAAAvF4NAAIA</t>
  </si>
  <si>
    <t>AAAFMTAwMTEBCAAAAAUAAAABMQEAAAAKMTA2Mjc1MTc1NQMAAAACNzkCAAAABDEwNjAEAAAAATAHAAAACTkvMTgvMjAxOQgAAAAJMy8zMS8yMDA4CQAAAAEwlR49fP081wiA2nS0/TzXCChDSVEuVFNFOjkwMjQuSVFfVE9UQUxfREVCVF9FUVVJVFkuRlkyMDE0AQAAAPvvpAECAAAACDI5NC45OTA3AQgAAAAFAAAAATEBAAAACjE2ODU4MDI1NzADAAAAAjc5AgAAAAQ0MDM0BAAAAAEwBwAAAAk5LzE4LzIwMTkIAAAACTMvMzEvMjAxNAkAAAABMNdK9nL9PNcIc3outv081wglQ0lRLk5ZU0U6VU5QLklRX1NUX0RFQlRfSVNTVUVELkZZMjAxNgEAAAA+uwQAAwAAAAAAjF15dv081wjyj5q1/TzXCCFDSVEuVFNYOkNOUi5JUV9HQUlOX0lOVkVTVC5GWTIwMTYBAAAA/GIFAAMAAAAAAMF2eHX9PNcI812etf081wgjQ0lRLlRTRTo5MDA1LklRX09USEVSX0VRVUlUWS5GWTIwMTIBAAAAdlwNAAIAAAAEMzQyNQEIAAAABQAAAAExAQAAAAoxNTU1NzA0NTg0AwAAAAI3OQIAAAAEMTAyOAQAAAABMAcAAAAJOS8xOC8yMDE5CAAAAAkzLzMxLzIwMTIJAAAAATBzGRd6/TzXCLF8ubT9PNcIMENJUS5OWVNFOk5TQy5JUV9UT1RBTF9PVVRTVEFORElOR19CU19EQVRFLkZZMjAxMgEAAACsdQQAAgAAAAozMTQuMDM0MTc0AQQAAAAFAAAAATUBAAAACjE3MTg1Mzc3NTMCAAAABTI0MTUyBgAAAAEwsWCEdP081wg2HOC1/TzXCCBD</t>
  </si>
  <si>
    <t>SVEuVFNFOjkwMDkuSVFfT1RIRVJfUkVWLkZZMjAxMwEAAADhZQ0AAwAAAAAAwnKTeP081wggqQS1/TzXCCBDSVEuU0VISzo2Ni5JUV9PVEhFUl9PUEVSLkZZMjAxMAEAAAC3Wg0AAgAAAAUtMzc4MQEIAAAABQAAAAExAQAAAAoxNTQ2MDA1MDY4AwAAAAI2NAIAAAADMjYwBAAAAAEwBwAAAAk5LzE4LzIwMTkIAAAACjEyLzMxLzIwMTAJAAAAATAEQyh1/TzXCMYVsbX9PNcIKENJUS5UU0U6OTA0NS5JUV9UT1RBTF9MSUFCX0VRVUlUWS5GWTIwMTEBAAAARF0NAAIAAAAGNjA2MjI5AQgAAAAFAAAAATEBAAAACjE0NTk1MDk4NjgDAAAAAjc5AgAAAAQxMDEzBAAAAAEwBwAAAAk5LzE4LzIwMTkIAAAACTMvMzEvMjAxMQkAAAABMGW4Cnj9PNcI2fhDtf081wgfQ0lRLlRTRTo5MDA1LklRX0FSX1RVUk5TLkZZMjAxMAEAAAB2XA0AAgAAAAkxMC4wNDg4MjUBCAAAAAUAAAABMQEAAAAKMTM4NjkzNTEzNgMAAAACNzkCAAAABDQwMDEEAAAAATAHAAAACTkvMTgvMjAxOQgAAAAJMy8zMS8yMDEwCQAAAAEwKV47c/081wiSrDG2/TzXCBtDSVEuVFNFOjkwMDUuSVFfR1BQRS5GWTIwMTMBAAAAdlwNAAMAAAAAAGdAF3r9PNcIekTbtP081wgpQ0lRLlRTRTo5MDA4LklRX0NPTU1PTl9QUkVGX0RJVl9DRi5GWTIwMTQBAAAAvF4NAAIAAAAFLTUxOTMBCAAAAAUAAAABMQEAAAAKMTY4NzM0MzMzNwMAAAACNzkCAAAABDIwNzIE</t>
  </si>
  <si>
    <t>AAAAATAHAAAACTkvMTgvMjAxOQgAAAAJMy8zMS8yMDE0CQAAAAEwP9IPfP081wiol3C0/TzXCCBDSVEuTllTRTpVTlAuSVFfTFRfSU5WRVNULkZZMjAxMwEAAAA+uwQAAgAAAAQxMzIxAQgAAAAFAAAAATEBAAAACjE3NzQ5NjMwMDMDAAAAAzE2MAIAAAAEMTA1NAQAAAABMAcAAAAJOS8xOC8yMDE5CAAAAAoxMi8zMS8yMDEzCQAAAAEwh15zdv081whj/4e1/TzXCCxDSVEuU0VISzo2Ni5JUV9DQVNIX0NPTlZFUlNJT04uRlkyMDA5Li4uLkpQWQEAAAC3Wg0AAwAAAAAABniUcf081whLBm22/TzXCCRDSVEuU0VISzo2Ni5JUV9CQVNJQ19FUFNfSU5DTC5GWTIwMTgBAAAAt1oNAAIAAAAIMi42NDMwNzEBCAAAAAUAAAABMQEAAAAKMTk1MzgzNTE4NQMAAAACNjQCAAAAATkEAAAAATAHAAAACTkvMTgvMjAxOQgAAAAKMTIvMzEvMjAxOAkAAAABMJTH/3T9PNcINlnRtf081wgmQ0lRLlRTRTo5MDQ1LklRX0NBU0hfQ09OVkVSU0lPTi5GWTIwMTgBAAAARF0NAAIAAAAJMTY4LjE1NDA0AQgAAAAFAAAAATEBAAAACjE4OTM4MDYwMjIDAAAAAjc5AgAAAAQ0MTg0BAAAAAEwBwAAAAk5LzE4LzIwMTkIAAAACTMvMzEvMjAxOAkAAAABMKuErXL9PNcIm8hDtv081wgwQ0lRLlRTRTo5MDQ1LklRX1RPVEFMX09VVFNUQU5ESU5HX0JTX0RBVEUuRlkyMDE2AQAAAERdDQACAAAACTEwOC4zNDM5MwEEAAAABQAAAAE1AQAAAAox</t>
  </si>
  <si>
    <t>Nzk3MTU2MjA5AgAAAAUyNDE1MgYAAAABMPb/hHf9PNcIr4hWtf081wggQ0lRLlRTRTo5MDQ1LklRX0RJVl9TSEFSRS5GWTIwMDgBAAAARF0NAAIAAAACMjUBCAAAAAUAAAABMQEAAAAKMTA2NzYxMjU4NAMAAAACNzkCAAAABDMwNTgEAAAAATAHAAAACTkvMTgvMjAxOQgAAAAJMy8zMS8yMDA4CQAAAAEwwnKTeP081wjIwC21/TzXCCJDSVEuVFNFOjkwMjQuSVFfQ0FTSF9JTlZFU1QuRlkyMDE5AQAAAPvvpAECAAAABi03MzA2OQEIAAAABQAAAAExAQAAAAoxOTY5MzA0MTkxAwAAAAI3OQIAAAAEMjAwNQQAAAABMAcAAAAJOS8xOC8yMDE5CAAAAAkzLzMxLzIwMTkJAAAAATAJCQx5/TzXCFQ0C7X9PNcIFkNJUS4wLklRX01BUktFVENBUC4jTkEFAAAAAAAAAAgAAAAOKEludmFsaWQgRGF0ZSkJYSp0/TzXCGfDFLb9PNcII0NJUS5TRUhLOjY2LklRX01BUktFVENBUC4yMDE3LzEyLzMxAQAAALdaDQACAAAADTI3NTE1Ni4yMDA0MzIBBgAAAAUAAAABMQEAAAAKMTg1ODM3ODk5NQMAAAACNjQCAAAABjEwMDA1NAQAAAABMAcAAAAKMTIvMzEvMjAxN+/E5pH9PNcI2ydEtP081wgiQ0lRLlRTRTo5MDA5LklRX0VCSVRfTUFSR0lOLkZZMjAwOAEAAADhZQ0AAgAAAAY5Ljg1OTgBCAAAAAUAAAABMQEAAAAKMTA2NTU1NTQxMgMAAAACNzkCAAAABDQwNTMEAAAAATAHAAAACTkvMTgvMjAxOQgAAAAJMy8zMS8yMDA4CQAA</t>
  </si>
  <si>
    <t>AAEwwpj2cv081wjWhUa2/TzXCCBDSVEuVFNFOjkwMDUuSVFfTklfTUFSR0lOLkZZMjAxMQEAAAB2XA0AAgAAAAYzLjQ3NjIBCAAAAAUAAAABMQEAAAAKMTQ2MjcxMjUzNwMAAAACNzkCAAAABDQwOTQEAAAAATAHAAAACTkvMTgvMjAxOQgAAAAJMy8zMS8yMDExCQAAAAEwCK/1cv081wiczhe2/TzXCChDSVEuVFNFOjkwMDUuSVFfVE9UQUxfREVCVF9FQklUREEuRlkyMDE2AQAAAHZcDQACAAAACDYuMzIwNjkxAQgAAAAFAAAAATEBAAAACjE3OTg4OTUwMDcDAAAAAjc5AgAAAAQ0MTkyBAAAAAEwBwAAAAk5LzE4LzIwMTkIAAAACTMvMzEvMjAxNgkAAAABMP3V9XL9PNcITIYctv081wglQ0lRLk5ZU0U6TlNDLklRX1NQRUNJQUxfRElWX0NGLkZZMjAxMwEAAACsdQQAAwAAAAAAmIiEdP081whC79O1/TzXCB5DSVEuVFNFOjkwMjQuSVFfWl9TQ09SRS5GWTIwMTEBAAAA+++kAQMAAAAAAOMj9nL9PNcII9k2tv081wgmQ0lRLlRTRTo5MDQ1LklRX09USEVSX0xUX0FTU0VUUy5GWTIwMTUBAAAARF0NAAIAAAABMQEIAAAABQAAAAExAQAAAAoxNzQzNTE5Mjk5AwAAAAI3OQIAAAAEMTA2MAQAAAABMAcAAAAJOS8xOC8yMDE5CAAAAAkzLzMxLzIwMTUJAAAAATAV2YR3/TzXCH4wRbX9PNcIJ0NJUS5UU0U6OTAwNS5JUV9UT1RBTF9SRVYuRlkyMDE2Li4uLkpQWQEAAAB2XA0AAgAAAAcxMDkxNDU1AQgAAAAFAAAAATEB</t>
  </si>
  <si>
    <t>AAAACjE3OTg4OTUwMDcDAAAAAjc5AgAAAAIyOAQAAAABMAcAAAAJOS8xOC8yMDE5CAAAAAkzLzMxLzIwMTYJAAAAATBPPORx/TzXCJWcb7b9PNcIKUNJUS5TRUhLOjY2LklRX1RPVEFMX0NPTU1PTl9FUVVJVFkuRlkyMDEyAQAAALdaDQACAAAABjE0MjkwNAEIAAAABQAAAAExAQAAAAoxNjY3MjQxMTg3AwAAAAI2NAIAAAAEMTAwNgQAAAABMAcAAAAJOS8xOC8yMDE5CAAAAAoxMi8zMS8yMDEyCQAAAAEw2d4odf081wgCb8K1/TzXCCdDSVEuVFNFOjkwMDMuSVFfREFZU19QQVlBQkxFX09VVC5GWTIwMTIBAAAAY28NAAIAAAAIMzAuNzk3MDcBCAAAAAUAAAABMQEAAAAKMTU1NjIwMDYwOQMAAAACNzkCAAAABDQxODMEAAAAATAHAAAACTkvMTgvMjAxOQgAAAAJMy8zMS8yMDEyCQAAAAEwpautcv081wgjw0y2/TzXCCdDSVEuVFNFOjkwMDMuSVFfQ0FTSF9PUEVSLkZZMjAxNi4uLi5KUFkBAAAAY28NAAIAAAAFMzI5MDkBCAAAAAUAAAABMQEAAAAKMTc5OTI0MzQ3NgMAAAACNzkCAAAABDIwMDYEAAAAATAHAAAACTkvMTgvMjAxOQgAAAAJMy8zMS8yMDE2CQAAAAEwBniUcf081wg+yXu2/TzXCC9DSVEuVFNFOjkwMDUuSVFfSU1QVVRfT1BFUl9MRUFTRV9JTlRfRVhQLkZZMjAxMQEAAAB2XA0AAwAAAAAAf/IWev081whMLuO0/TzXCCtDSVEuVFNFOjkwMDUuSVFfUkVUVVJOX0NPTU1PTl9FUVVJVFkuRlkyMDE4</t>
  </si>
  <si>
    <t>AQAAAHZcDQACAAAABzEwLjU4MTcBCAAAAAUAAAABMQEAAAAKMTg5NTAwMjQ2NgMAAAACNzkCAAAABTMzMzIwBAAAAAEwBwAAAAk5LzE4LzIwMTkIAAAACTMvMzEvMjAxOAkAAAABMO389XL9PNcITIYctv081wg0Q0lRLlRTRTo5MDA3LklRX1RPVEFMX09VVFNUQU5ESU5HX0ZJTElOR19EQVRFLkZZMjAwOQEAAAAVZg0AAgAAAAozNjQuMzAwMzIxAQQAAAAFAAAAATUBAAAACjEzODY3MjM4MTkCAAAABTI0MTUzBgAAAAEwRfkPfP081wjo5Yy0/TzXCBpDSVEuTllTRTpOU0MuSVFfQ0lQLkZZMjAxOAEAAACsdQQAAgAAAAM4NzkBCAAAAAUAAAABMQEAAAAKMTk0NDIwMDk5NwMAAAADMTYwAgAAAAQzMDMzBAAAAAEwBwAAAAk5LzE4LzIwMTkIAAAACjEyLzMxLzIwMTgJAAAAATCj/Sp0/TzXCOQhCLb9PNcIGUNJUS5OWVNFOlVOUC5JUV9SRS5GWTIwMTABAAAAPrsEAAIAAAAFMTcxNTQBCAAAAAUAAAABMQEAAAAKMTU4Njg0OTM5MQMAAAADMTYwAgAAAAQxMjIyBAAAAAEwBwAAAAk5LzE4LzIwMTkIAAAACjEyLzMxLzIwMTAJAAAAATCmEHN2/TzXCM0lerX9PNcIKENJUS5UU0U6OTAyNC5JUV9FQVJOSU5HX0NPX01BUkdJTi5GWTIwMTIBAAAA+++kAQIAAAAGMS45Mzg1AQgAAAAFAAAAATEBAAAACjE2NzgxODc0MDkDAAAAAjc5AgAAAAQ0MTgxBAAAAAEwBwAAAAk5LzE4LzIwMTkIAAAACTMvMzEvMjAxMgkAAAAB</t>
  </si>
  <si>
    <t>MOMj9nL9PNcII9k2tv081wgwQ0lRLlRTRTo5MDA1LklRX1RPVEFMX09VVFNUQU5ESU5HX0JTX0RBVEUuRlkyMDE3AQAAAHZcDQACAAAACDYwNy40NTM1AQQAAAAFAAAAATUBAAAACjE4NDg4Nzk2NTQCAAAABTI0MTUyBgAAAAEwff6wef081wixvx+1/TzXCCBDSVEuTllTRTpOU0MuSVFfTklfTUFSR0lOLkZZMjAxOAEAAACsdQQAAgAAAAcyMy4yNjc1AQgAAAAFAAAAATEBAAAACjE5NDQyMDA5OTcDAAAAAzE2MAIAAAAENDA5NAQAAAABMAcAAAAJOS8xOC8yMDE5CAAAAAoxMi8zMS8yMDE4CQAAAAEwYxXkcf081wg9OGK2/TzXCBlDSVEuTllTRTpVTlAuSVFfQVAuRlkyMDEwAQAAAD67BAACAAAAAzY3NwEIAAAABQAAAAExAQAAAAoxNTg2ODQ5MzkxAwAAAAMxNjACAAAABDEwMTgEAAAAATAHAAAACTkvMTgvMjAxOQgAAAAKMTIvMzEvMjAxMAkAAAABMKYQc3b9PNcIhYSCtf081wglQ0lRLlRTRTo5MDA4LklRX0dBSU5fSU5WRVNUX0NGLkZZMjAwOAEAAAC8Xg0AAgAAAAM2OTcBCAAAAAUAAAABMQEAAAAKMTA2Mjc1MTc1NQMAAAACNzkCAAAABDIwOTAEAAAAATAHAAAACTkvMTgvMjAxOQgAAAAJMy8zMS8yMDA4CQAAAAEwlR49fP081whIdm60/TzXCB9DSVEuTllTRTpOU0MuSVFfQlZfU0hBUkUuRlkyMDA4AQAAAKx1BAACAAAACTI2LjIzMTkyNgEIAAAABQAAAAExAQAAAAoxNDMwMjE0NzI3AwAAAAMxNjAC</t>
  </si>
  <si>
    <t>AAAABDQwMjAEAAAAATAHAAAACTkvMTgvMjAxOQgAAAAKMTIvMzEvMjAwOAkAAAABMK7rg3T9PNcIoVPatf081wgmQ0lRLlRTRTo5MDQ1LklRX0xUX0RFQlRfQ0FQSVRBTC5GWTIwMTYBAAAARF0NAAIAAAAHNDYuNzAyNwEIAAAABQAAAAExAQAAAAoxNzk3MTU2MjA5AwAAAAI3OQIAAAAENDE4NwQAAAABMAcAAAAJOS8xOC8yMDE5CAAAAAkzLzMxLzIwMTYJAAAAATCrhK1y/TzXCKWhQ7b9PNcIJENJUS5UU0U6OTAwMy5JUV9DVVJSRU5DWV9HQUlOLkZZMjAxOQEAAABjbw0AAwAAAAAAB4oJd/081wj2JYG1/TzXCCxDSVEuTllTRTpOU0MuSVFfTkVUX0RFQlRfRUJJVERBX0NBUEVYLkZZMjAxMAEAAACsdQQAAgAAAAgyLjk3NjM3NwEIAAAABQAAAAExAQAAAAoxNTg3NzcxODgxAwAAAAMxNjACAAAABTIzMzE0BAAAAAEwBwAAAAk5LzE4LzIwMTkIAAAACjEyLzMxLzIwMTAJAAAAATBl7uNx/TzXCF7DYbb9PNcIIUNJUS5UU0U6OTAwNS5JUV9ORVRfQ0hBTkdFLkZZMjAxOAEAAAB2XA0AAgAAAAUtMTUwMQEIAAAABQAAAAExAQAAAAoxODk1MDAyNDY2AwAAAAI3OQIAAAAEMjA5MwQAAAABMAcAAAAJOS8xOC8yMDE5CAAAAAkzLzMxLzIwMTgJAAAAATBtJbF5/TzXCHzxBrX9PNcIJ0NJUS5UU0U6OTAwNy5JUV9ORVRfSU5URVJFU1RfRVhQLkZZMjAxNgEAAAAVZg0AAgAAAAUtNjQ3OQEIAAAABQAAAAExAQAAAAox</t>
  </si>
  <si>
    <t>Nzk4OTM5ODY0AwAAAAI3OQIAAAADMzY4BAAAAAEwBwAAAAk5LzE4LzIwMTkIAAAACTMvMzEvMjAxNgkAAAABMDqBSXv9PNcIJ4jDtP081wgzQ0lRLlNFSEs6NjYuSVFfVE9UQUxfT1VUU1RBTkRJTkdfRklMSU5HX0RBVEUuRlkyMDE1AQAAALdaDQACAAAACzU4NTguMjI4MjM2AQQAAAAFAAAAATUBAAAACjE4MzUyODg4ODICAAAABTI0MTUzBgAAAAEwqnn/dP081wgO+rq1/TzXCCRDSVEuVFNFOjkwNDUuSVFfRVFVSVRZX01FVEhPRC5GWTIwMDkBAAAARF0NAAIAAAAFMTExODgBCAAAAAUAAAABMQEAAAAKMTM4NDgzMjk5NwMAAAACNzkCAAAABDMwNjMEAAAAATAHAAAACTkvMTgvMjAxOQgAAAAJMy8zMS8yMDA5CQAAAAEwf2oKeP081wjgeEe1/TzXCCVDSVEuVFNFOjkwNDUuSVFfRElMVVRfRVBTX0VYQ0wuRlkyMDEzAQAAAERdDQACAAAACTk4LjQ4MDk1NQEIAAAABQAAAAExAQAAAAoxNjIzMzY4NjkwAwAAAAI3OQIAAAADMTQyBAAAAAEwBwAAAAk5LzE4LzIwMTkIAAAACTMvMzEvMjAxMwkAAAABMFvfCnj9PNcIV9dItf081wgkQ0lRLlRTRTo5MDA1LklRX1NBTEVfSU5UQU5fQ0YuRlkyMDEwAQAAAHZcDQADAAAAAACNyxZ6/TzXCIJmwbT9PNcIIkNJUS5UU0U6OTAwOC5JUV9BU1NFVF9UVVJOUy5GWTIwMTgBAAAAvF4NAAIAAAAIMC41MDQzMzQBCAAAAAUAAAABMQEAAAAKMTg5NTAwMTk3MgMAAAACNzkC</t>
  </si>
  <si>
    <t>AAAABDQxNzcEAAAAATAHAAAACTkvMTgvMjAxOQgAAAAJMy8zMS8yMDE4CQAAAAEwa8M6c/081wgj1BW2/TzXCCNDSVEuVFNYOkNOUi5JUV9DT01NT05fRElWX0NGLkZZMjAwOQEAAAD8YgUAAgAAAAQtNDc0AQgAAAAFAAAAATEBAAAACjE0OTQwMjU2MTYDAAAAAjI3AgAAAAQyMDc0BAAAAAEwBwAAAAk5LzE4LzIwMTkIAAAACjEyLzMxLzIwMDkJAAAAATB2Pw52/TzXCHtjnLX9PNcIMUNJUS5UU0U6OTAwOS5JUV9DSEFOR0VfTkVUX1dPUktJTkdfQ0FQSVRBTC5GWTIwMTEBAAAA4WUNAAIAAAAFMTkzNTQBCAAAAAUAAAABMQEAAAAKMTQ2MjcxMjM2MQMAAAACNzkCAAAABDQ0MjEEAAAAATAHAAAACTkvMTgvMjAxOQgAAAAJMy8zMS8yMDExCQAAAAEw2EuTeP081wjXdvO0/TzXCBtDSVEuVFNFOjkwMjQuSVFfR1BQRS5GWTIwMTEBAAAA+++kAQMAAAAAAOtFrHn9PNcIAzTvtP081wgkQ0lRLlRTRTo5MDQ1LklRX01BUktFVENBUC4yMDE2LzAzLzMxAQAAAERdDQACAAAADTQzMDMyNC45MjczMDUBBgAAAAUAAAABMQEAAAAKMTc3NjU3MzcwMwMAAAACNzkCAAAABjEwMDA1NAQAAAABMAcAAAAJMy8zMS8yMDE2/p3mkf081wjK9Ue0/TzXCCBDSVEuVFNFOjkwMjQuSVFfU0dBX1NVUFBMLkZZMjAxOAEAAAD776QBAgAAAAUzMTM5NwEIAAAABQAAAAExAQAAAAoxODk0MDg0NjYxAwAAAAI3OQIAAAADMTAyBAAAAAEw</t>
  </si>
  <si>
    <t>BwAAAAk5LzE4LzIwMTkIAAAACTMvMzEvMjAxOAkAAAABMAziC3n9PNcIjtsjtf081wgiQ0lRLlRTWDpDTlIuSVFfRklOSVNIRURfSU5WLkZZMjAxOAEAAAD8YgUAAwAAAAAAmsR4df081wi3Mby1/TzXCCFDSVEuVFNFOjkwMDUuSVFfVE9UQUxfTElBQi5GWTIwMTcBAAAAdlwNAAIAAAAHMTQ3MDIyNAEIAAAABQAAAAExAQAAAAoxODQ4ODc5NjU0AwAAAAI3OQIAAAAEMTI3NgQAAAABMAcAAAAJOS8xOC8yMDE5CAAAAAkzLzMxLzIwMTcJAAAAATB9/rB5/TzXCE1x9bT9PNcIIENJUS5TRUhLOjY2LklRX05FVF9DSEFOR0UuRlkyMDA5AQAAALdaDQACAAAABDYzNjABCAAAAAUAAAABMQEAAAAKMTQzOTk4NDk0MQMAAAACNjQCAAAABDIwOTMEAAAAATAHAAAACTkvMTgvMjAxOQgAAAAKMTIvMzEvMjAwOQkAAAABMARDKHX9PNcI3O6wtf081wgfQ0lRLlRTRTo5MDA4LklRX0VCVF9FWENMLkZZMjAxNgEAAAC8Xg0AAgAAAAUzNTA2NQEIAAAABQAAAAExAQAAAAoxNzk4ODk1MDQ5AwAAAAI3OQIAAAABNAQAAAABMAcAAAAJOS8xOC8yMDE5CAAAAAkzLzMxLzIwMTYJAAAAATBF+Q98/TzXCCeHhLT9PNcII0NJUS5OWVNFOk5TQy5JUV9PVEhFUl9FUVVJVFkuRlkyMDE1AQAAAKx1BAACAAAABC00NDUBCAAAAAUAAAABMQEAAAAKMTg3MzEwMTI1MAMAAAADMTYwAgAAAAQxMDI4BAAAAAEwBwAAAAk5LzE4LzIwMTkIAAAA</t>
  </si>
  <si>
    <t>CjEyLzMxLzIwMTUJAAAAATD7hyp0/TzXCCCn2LX9PNcIGUNJUS5UU0U6OTAwNS5JUV9GWC5GWTIwMTABAAAAdlwNAAIAAAADMjQ4AQgAAAAFAAAAATEBAAAACjEzODY5MzUxMzYDAAAAAjc5AgAAAAQyMTQ0BAAAAAEwBwAAAAk5LzE4LzIwMTkIAAAACTMvMzEvMjAxMAkAAAABMI3LFnr9PNcIPOvJtP081wgcQ0lRLlRTRTo5MDA4LklRX0NBUEVYLkZZMjAxNgEAAAC8Xg0AAgAAAAYtNTA5MzYBCAAAAAUAAAABMQEAAAAKMTc5ODg5NTA0OQMAAAACNzkCAAAABDIwMjEEAAAAATAHAAAACTkvMTgvMjAxOQgAAAAJMy8zMS8yMDE2CQAAAAEwPCAQfP081wj1s5e0/TzXCBlDSVEuVFNFOjkwNDUuSVFfQUUuRlkyMDExAQAAAERdDQACAAAABDI2MDYBCAAAAAUAAAABMQEAAAAKMTQ1OTUwOTg2OAMAAAACNzkCAAAABDEwMTYEAAAAATAHAAAACTkvMTgvMjAxOQgAAAAJMy8zMS8yMDExCQAAAAEwZbgKeP081wh90S61/TzXCCpDSVEuVFNFOjkwMjQuSVFfSU5URVJFU1RfSU5WRVNUX0lOQy5GWTIwMTUBAAAA+++kAQIAAAADNTM5AQgAAAAFAAAAATEBAAAACjE3NDQ5NDYzNDQDAAAAAjc5AgAAAAI2NQQAAAABMAcAAAAJOS8xOC8yMDE5CAAAAAkzLzMxLzIwMTUJAAAAATARbQt5/TzXCMqHCbX9PNcIG0NJUS5UU0U6OTAwNS5JUV9DT0dTLkZZMjAxOQEAAAB2XA0AAgAAAAY4NjYwMTgBCAAAAAUAAAABMQEAAAAKMTk3</t>
  </si>
  <si>
    <t>MDA1MTU0MwMAAAACNzkCAAAAAjM0BAAAAAEwBwAAAAk5LzE4LzIwMTkIAAAACTMvMzEvMjAxOQkAAAABMG0lsXn9PNcIkjQgtf081wguQ0lRLlRTRTo5MDA2LklRX1RPVEFMX0xJQUJfVE9UQUxfQVNTRVRTLkZZMjAxOQEAAAC4bA0AAgAAAAc2OS43NDM4AQgAAAAFAAAAATEBAAAACjE5NzAwNTE1NDgDAAAAAjc5AgAAAAQ0MTg4BAAAAAEwBwAAAAk5LzE4LzIwMTkIAAAACTMvMzEvMjAxOQkAAAABMDU3O3P9PNcIccg1tv081wglQ0lRLk5ZU0U6VU5QLklRX0dBSU5fSU5WRVNUX0NGLkZZMjAxNAEAAAA+uwQAAwAAAAAAuA95dv081wjIV2+1/TzXCCBDSVEuVFNYOkNOUi5JUV9OSV9DT01QQU5ZLkZZMjAxNwEAAAD8YgUAAgAAAAQ1NDg0AQgAAAAFAAAAATEBAAAACjE5NDM1MjUwOTUDAAAAAjI3AgAAAAU0MTU3MQQAAAABMAcAAAAJOS8xOC8yMDE5CAAAAAoxMi8zMS8yMDE3CQAAAAEwoZ14df081wgCere1/TzXCCNDSVEuTllTRTpVTlAuSVFfRklOSVNIRURfSU5WLkZZMjAxOAEAAAA+uwQAAwAAAAAAgYR5dv081whPppK1/TzXCBlDSVEuVFNFOjkwMDcuSVFfRE8uRlkyMDE2AQAAABVmDQADAAAAAAA6gUl7/TzXCBaj3LT9PNcIIkNJUS5OWVNFOlVOUC5JUV9DQVNIX0lOVkVTVC5GWTIwMTQBAAAAPrsEAAIAAAAFLTQyNDkBCAAAAAUAAAABMQEAAAAKMTgyNjM3NjQ1OQMAAAADMTYwAgAAAAQyMDA1BAAA</t>
  </si>
  <si>
    <t>AAEwBwAAAAk5LzE4LzIwMTkIAAAACjEyLzMxLzIwMTQJAAAAATCaNnl2/TzXCIuPd7X9PNcIJUNJUS5UU0U6OTAwNy5JUV9ESUxVVF9FUFNfSU5DTC5GWTIwMDgBAAAAFWYNAAIAAAAJNTIuMjIyMTQ2AQgAAAAFAAAAATEBAAAACjEwNjI3NTA3NjUDAAAAAjc5AgAAAAE4BAAAAAEwBwAAAAk5LzE4LzIwMTkIAAAACTMvMzEvMjAwOAkAAAABMEX5D3z9PNcIU66StP081wggQ0lRLlRTRTo5MDQ1LklRX0RJVl9TSEFSRS5GWTIwMTcBAAAARF0NAAIAAAACMzABCAAAAAUAAAABMQEAAAAKMTg0Nzc2NTQzNAMAAAACNzkCAAAABDMwNTgEAAAAATAHAAAACTkvMTgvMjAxOQgAAAAJMy8zMS8yMDE3CQAAAAEw9v+Ed/081wjJH1K1/TzXCCdDSVEuVFNFOjkwMDguSVFfQ0hBTkdFX0lOVkVOVE9SWS5GWTIwMTUBAAAAvF4NAAIAAAAFLTI1OTUBCAAAAAUAAAABMQEAAAAKMTc0NTM3ODYxMQMAAAACNzkCAAAABDIwOTkEAAAAATAHAAAACTkvMTgvMjAxOQgAAAAJMy8zMS8yMDE1CQAAAAEwRfkPfP081wgcSn60/TzXCB1DSVEuVFNFOjkwMjQuSVFfQ09NTU9OLkZZMjAxNQEAAAD776QBAgAAAAU1MDAwMAEIAAAABQAAAAExAQAAAAoxNzQ0OTQ2MzQ0AwAAAAI3OQIAAAAEMTEwMwQAAAABMAcAAAAJOS8xOC8yMDE5CAAAAAkzLzMxLzIwMTUJAAAAATAGlAt5/TzXCJS58LT9PNcIM0NJUS5UU0U6OTAwNy5JUV9DSEFOR0Vf</t>
  </si>
  <si>
    <t>T1RIRVJfTkVUX09QRVJfQVNTRVRTLkZZMjAxNAEAAAAVZg0AAgAAAAUtNjUxNQEIAAAABQAAAAExAQAAAAoxNjg3MDQ0NjYxAwAAAAI3OQIAAAAEMjA0NQQAAAABMAcAAAAJOS8xOC8yMDE5CAAAAAkzLzMxLzIwMTQJAAAAATBVWkl7/TzXCAoNm7T9PNcIIkNJUS5UU0U6OTAwNi5JUV9HQUlOX0lOVkVTVC5GWTIwMTIBAAAAuGwNAAIAAAADLTgwAQgAAAAFAAAAATEBAAAACjE1NTYyMDA2MTIDAAAAAjc5AgAAAAI2MgQAAAABMAcAAAAJOS8xOC8yMDE5CAAAAAkzLzMxLzIwMTIJAAAAATDoJ/56/TzXCMdgtbT9PNcIHENJUS5UU0U6OTAyNC5JUV9EQV9DRi5GWTIwMTEBAAAA+++kAQMAAAAAAOtFrHn9PNcIJ7ohtf081wgjQ0lRLlRTWDpDTlIuSVFfQ1VSUkVOQ1lfR0FJTi5GWTIwMTEBAAAA/GIFAAMAAAAAAHY/Dnb9PNcIGOmktf081wghQ0lRLlRTRTo5MDAzLklRX0NBU0hfVEFYRVMuRlkyMDA4AQAAAGNvDQACAAAABDUwMTcBCAAAAAUAAAABMQEAAAAKMTA4MDI2NTMxNAMAAAACNzkCAAAABDMwNTMEAAAAATAHAAAACTkvMTgvMjAxOQgAAAAJMy8zMS8yMDA4CQAAAAEweyuDd/081whpflO1/TzXCBlDSVEuVFNFOjkwMjQuSVFfUkUuRlkyMDE0AQAAAPvvpAECAAAABTUyNDQ4AQgAAAAFAAAAATEBAAAACjE2ODU4MDI1NzADAAAAAjc5AgAAAAQxMjIyBAAAAAEwBwAAAAk5LzE4LzIwMTkIAAAACTMvMzEv</t>
  </si>
  <si>
    <t>MjAxNAkAAAABMBFtC3n9PNcIuETwtP081wg0Q0lRLlRTRTo5MDA5LklRX1RPVEFMX09VVFNUQU5ESU5HX0ZJTElOR19EQVRFLkZZMjAxMgEAAADhZQ0AAgAAAAcxNjkuMjYxAQQAAAAFAAAAATUBAAAACjE1NTU3MDQ0ODcCAAAABTI0MTUzBgAAAAEwwnKTeP081wg8xR21/TzXCChDSVEuVFNFOjkwMDkuSVFfVE9UQUxfREVCVC5GWTIwMTEuLi4uSlBZAQAAAOFlDQACAAAABjM0NjA5NQEIAAAABQAAAAExAQAAAAoxNDYyNzEyMzYxAwAAAAI3OQIAAAAENDE3MwQAAAABMAcAAAAJOS8xOC8yMDE5CAAAAAkzLzMxLzIwMTEJAAAAATAdKpRx/TzXCOtkbrb9PNcIKENJUS5OWVNFOlVOUC5JUV9UT1RBTF9ERUJUX0VCSVREQS5GWTIwMTABAAAAPrsEAAIAAAAIMS40MTkwMDgBCAAAAAUAAAABMQEAAAAKMTU4Njg0OTM5MQMAAAADMTYwAgAAAAQ0MTkyBAAAAAEwBwAAAAk5LzE4LzIwMTkIAAAACjEyLzMxLzIwMTAJAAAAATCc7z5y/TzXCO+FTbb9PNcIKENJUS5UU0U6OTAwMy5JUV9HV19JTlRBTl9BTU9SVF9DRi5GWTIwMTkBAAAAY28NAAIAAAADMjkzAQgAAAAFAAAAATEBAAAACjE5NzAyMTMwNDgDAAAAAjc5AgAAAAQyMTgyBAAAAAEwBwAAAAk5LzE4LzIwMTkIAAAACTMvMzEvMjAxOQkAAAABMAeKCXf9PNcI34+Ftf081wgdQ0lRLk5ZU0U6TlNDLklRX0dBX0VYUC5GWTIwMTIBAAAArHUEAAMAAAAAALFghHT9</t>
  </si>
  <si>
    <t>PNcIQPXftf081wggQ0lRLlRTRTo5MDA4LklRX0NIQU5HRV9BUC5GWTIwMTgBAAAAvF4NAAIAAAAEMTA2NwEIAAAABQAAAAExAQAAAAoxODk1MDAxOTcyAwAAAAI3OQIAAAAEMjAxNwQAAAABMAcAAAAJOS8xOC8yMDE5CAAAAAkzLzMxLzIwMTgJAAAAATAsRxB8/TzXCPVwhbT9PNcIHkNJUS5UU0U6OTAwNS5JUV9aX1NDT1JFLkZZMjAxOQEAAAB2XA0AAgAAAAgxLjEzNjQxMwEIAAAABQAAAAExAQAAAAoxOTcwMDUxNTQzAwAAAAI3OQIAAAAGMTAwMTIzBAAAAAEwBwAAAAk5LzE4LzIwMTkIAAAACTMvMzEvMjAxOQkAAAABMO389XL9PNcILbI2tv081wgfQ0lRLlRTRTo5MDA5LklRX1RSRUFTVVJZLkZZMjAxNAEAAADhZQ0AAgAAAAUtMjAxOQEIAAAABQAAAAExAQAAAAoxNjg3MzQyNDc5AwAAAAI3OQIAAAAEMTI0OAQAAAABMAcAAAAJOS8xOC8yMDE5CAAAAAkzLzMxLzIwMTQJAAAAATDXmpN4/TzXCN8B7LT9PNcII0NJUS5OWVNFOk5TQy5JUV9ESUxVVF9XRUlHSFQuRlkyMDE0AQAAAKx1BAACAAAABTMxMi41AJiIhHT9PNcIRHXxtf081wglQ0lRLk5ZU0U6TlNDLklRX09USEVSX0NMX1NVUFBMLkZZMjAxMQEAAACsdQQAAgAAAAI3OAEIAAAABQAAAAExAQAAAAoxNjU4MzE1Njc3AwAAAAMxNjACAAAABDEwNTcEAAAAATAHAAAACTkvMTgvMjAxOQgAAAAKMTIvMzEvMjAxMQkAAAABMNo6hHT9PNcI4AXotf08</t>
  </si>
  <si>
    <t>1wgbQ0lRLlRTRTo5MDQ1LklRX0dQUEUuRlkyMDEyAQAAAERdDQADAAAAAABluAp4/TzXCI7cKrX9PNcIHUNJUS5UU0U6OTAwOS5JUV9SRF9FWFAuRlkyMDEyAQAAAOFlDQADAAAAAADYS5N4/TzXCJ0YFbX9PNcIGENJUS5UU1g6Q05SLklRX0FSLkZZMjAxMAEAAAD8YgUAAgAAAAM3NzUBCAAAAAUAAAABMQEAAAAKMTU4NTk1MjUxMgMAAAACMjcCAAAABDEwMjEEAAAAATAHAAAACTkvMTgvMjAxOQgAAAAKMTIvMzEvMjAxMAkAAAABMHY/Dnb9PNcIHMKktf081wgnQ0lRLlRTRTo5MDAzLklRX0VCSVREQV9DQVBFWF9JTlQuRlkyMDE1AQAAAGNvDQACAAAACDYuNTI0NzEzAQgAAAAFAAAAATEBAAAACjE3NDYwMzU5MTIDAAAAAjc5AgAAAAQ0MTkxBAAAAAEwBwAAAAk5LzE4LzIwMTkIAAAACTMvMzEvMjAxNQkAAAABMLDRrXL9PNcIgwtPtv081wggQ0lRLlRTRTo5MDAzLklRX1BBUlRfVElNRS5GWTIwMTIBAAAAY28NAAMAAAAAAErug3f9PNcINppQtf081wgsQ0lRLlNFSEs6NjYuSVFfT1RIRVJfSU5WRVNUX0FDVF9TVVBQTC5GWTIwMTQBAAAAt1oNAAIAAAAFLTEyMDQBCAAAAAUAAAABMQEAAAAKMTc4NTQxNjk2NgMAAAACNjQCAAAABDIwNTEEAAAAATAHAAAACTkvMTgvMjAxOQgAAAAKMTIvMzEvMjAxNAkAAAABMKp5/3T9PNcIQJC2tf081wggQ0lRLlRTRTo5MDA3LklRX0RJVkVTVF9DRi5GWTIwMDkBAAAA</t>
  </si>
  <si>
    <t>FWYNAAIAAAAEMTY3MAEIAAAABQAAAAExAQAAAAoxMzg2NzIzODE5AwAAAAI3OQIAAAAEMjA3NwQAAAABMAcAAAAJOS8xOC8yMDE5CAAAAAkzLzMxLzIwMDkJAAAAATA8IBB8/TzXCC4jk7T9PNcILkNJUS5UU0U6OTAwMy5JUV9UT1RBTF9ERUJUX0VCSVREQV9DQVBFWC5GWTIwMDkBAAAAY28NAAIAAAAJMjYuNjExODE3AQgAAAAFAAAAATEBAAAACjEzODY5MzQ5MDUDAAAAAjc5AgAAAAUyMzMxMwQAAAABMAcAAAAJOS8xOC8yMDE5CAAAAAkzLzMxLzIwMDkJAAAAATClq61y/TzXCBfgULb9PNcIKkNJUS5OWVNFOlVOUC5JUV9URVZfRUJJVERBLjIwMDAuMjAxOC8wMy8zMQEAAAA+uwQAAgAAAAkxMS42ODk0MzgBBwAAAAUAAAABMQEAAAAKMTg3MzYzNTYxMQMAAAABMAIAAAAGMTAwMDMwBAAAAAEwBwAAAAkzLzI5LzIwMTgIAAAACTMvMjkvMjAxOMG0AZH9PNcISL5UtP081wgjQ0lRLk5ZU0U6VU5QLklRX1BFX0VYQ0wuLjIwMTgvMDMvMzEBAAAAPrsEAAIAAAAJMTAuMDYyMTI1AQcAAAAFAAAAATEBAAAACjE4NzM2MzU2MTEDAAAAATACAAAABjEwMDAyNwQAAAABMAcAAAAJMy8yOS8yMDE4CAAAAAkzLzI5LzIwMTjBtAGR/TzXCPJOUrT9PNcIJ0NJUS5UU1g6Q05SLklRX0ZJWEVEX0FTU0VUX1RVUk5TLkZZMjAxOAEAAAD8YgUAAgAAAAgwLjQwODY1MQEIAAAABQAAAAExAQAAAAoxOTQzNTI1MDk4AwAAAAIy</t>
  </si>
  <si>
    <t>NwIAAAAENDA2NgQAAAABMAcAAAAJOS8xOC8yMDE5CAAAAAoxMi8zMS8yMDE4CQAAAAEwa4s/cv081wiDAFq2/TzXCCNDSVEuTllTRTpOU0MuSVFfR1JPU1NfTUFSR0lOLkZZMjAxNAEAAACsdQQAAgAAAAczOC45MzY2AQgAAAAFAAAAATEBAAAACjE4MjY1MjY4NTADAAAAAzE2MAIAAAAENDA3NAQAAAABMAcAAAAJOS8xOC8yMDE5CAAAAAoxMi8zMS8yMDE0CQAAAAEwYxXkcf081wiUWV22/TzXCCdDSVEuVFNFOjkwMDcuSVFfQ0hBTkdFX0lOVkVOVE9SWS5GWTIwMTQBAAAAFWYNAAIAAAAFLTEzOTUBCAAAAAUAAAABMQEAAAAKMTY4NzA0NDY2MQMAAAACNzkCAAAABDIwOTkEAAAAATAHAAAACTkvMTgvMjAxOQgAAAAJMy8zMS8yMDE0CQAAAAEwVVpJe/081wgJqam0/TzXCChDSVEuVFNFOjkwMDMuSVFfREVGX1RBWF9BU1NFVFNfTFQuRlkyMDE4AQAAAGNvDQACAAAABDU0MjYBCAAAAAUAAAABMQEAAAAKMTg5NTE4MzkyMAMAAAACNzkCAAAABDEwMjYEAAAAATAHAAAACTkvMTgvMjAxOQgAAAAJMy8zMS8yMDE4CQAAAAEwFGMJd/081wgyG4W1/TzXCBlDSVEuTllTRTpOU0MuSVFfR1cuRlkyMDE1AQAAAKx1BAADAAAAAAD7hyp0/TzXCDSA2LX9PNcIJUNJUS5UU0U6OTAwNy5JUV9QUkVGX0RJVl9PVEhFUi5GWTIwMDkBAAAAFWYNAAMAAAAAAEX5D3z9PNcI10+ftP081wglQ0lRLlRTRTo5MDI0LklRX0JBU0lD</t>
  </si>
  <si>
    <t>X0VQU19JTkNMLkZZMjAwOQEAAAD776QBAwAAAAAAEdGref081whKtAe1/TzXCC1DSVEuU0VISzo2Ni5JUV9UT1RBTF9ERUJUX0VCSVREQV9DQVBFWC5GWTIwMTcBAAAAt1oNAAIAAAAIMy43MjE0NjMBCAAAAAUAAAABMQEAAAAKMTk1MzgzNTE3OQMAAAACNjQCAAAABTIzMzEzBAAAAAEwBwAAAAk5LzE4LzIwMTkIAAAACjEyLzMxLzIwMTcJAAAAATCIx+Nx/TzXCLbZZ7b9PNcIJ0NJUS5UU0U6OTAwNS5JUV9DSEFOR0VfSU5WRU5UT1JZLkZZMjAxMAEAAAB2XA0AAgAAAAU0MTE1MAEIAAAABQAAAAExAQAAAAoxMzg2OTM1MTM2AwAAAAI3OQIAAAAEMjA5OQQAAAABMAcAAAAJOS8xOC8yMDE5CAAAAAkzLzMxLzIwMTAJAAAAATCNyxZ6/TzXCCiCsLT9PNcIGUNJUS5TRUhLOjY2LklRX0VCVC5GWTIwMTgBAAAAt1oNAAIAAAAFMTg0ODEBCAAAAAUAAAABMQEAAAAKMTk1MzgzNTE4NQMAAAACNjQCAAAAAzEzOQQAAAABMAcAAAAJOS8xOC8yMDE5CAAAAAoxMi8zMS8yMDE4CQAAAAEwlMf/dP081wgZke61/TzXCCBDSVEuVFNFOjkwMDMuSVFfRElWX1NIQVJFLkZZMjAxMAEAAABjbw0AAgAAAAIyNQEIAAAABQAAAAExAQAAAAoxMzg2OTM0OTQ3AwAAAAI3OQIAAAAEMzA1OAQAAAABMAcAAAAJOS8xOC8yMDE5CAAAAAkzLzMxLzIwMTAJAAAAATBqeYN3/TzXCK7XZLX9PNcIKUNJUS5UU1g6Q05SLklRX09USEVSX1VO</t>
  </si>
  <si>
    <t>VVNVQUxfU1VQUEwuRlkyMDA4AQAAAPxiBQADAAAAAACN8Q12/TzXCEgbqLX9PNcIJkNJUS5OWVNFOk5TQy5JUV9ERUZfVEFYX0xJQUJfTFQuRlkyMDE0AQAAAKx1BAACAAAABDg4MTcBCAAAAAUAAAABMQEAAAAKMTgyNjUyNjg1MAMAAAADMTYwAgAAAAQxMDI3BAAAAAEwBwAAAAk5LzE4LzIwMTkIAAAACjEyLzMxLzIwMTQJAAAAATAJYSp0/TzXCAF13LX9PNcIJUNJUS5UU0U6OTAwNS5JUV9DQVBJVEFMX0xFQVNFUy5GWTIwMTgBAAAAdlwNAAMAAAAAAG0lsXn9PNcIh8oGtf081wgdQ0lRLlRTRTo5MDA1LklRX0VCSVREQS5GWTIwMDgBAAAAdlwNAAIAAAAGMTQ5NDgzAQgAAAAFAAAAATEBAAAACjEwNjExOTQ0OTADAAAAAjc5AgAAAAQ0MDUxBAAAAAEwBwAAAAk5LzE4LzIwMTkIAAAACTMvMzEvMjAwOAkAAAABML6c/nr9PNcI7JfZtP081wgeQ0lRLlRTRTo5MDI0LklRX0xUX0RFQlQuRlkyMDE5AQAAAPvvpAECAAAABjcxNDYxNgEIAAAABQAAAAExAQAAAAoxOTY5MzA0MTkxAwAAAAI3OQIAAAAEMTA0OQQAAAABMAcAAAAJOS8xOC8yMDE5CAAAAAkzLzMxLzIwMTkJAAAAATAJCQx5/TzXCKyuArX9PNcIJkNJUS5OWVNFOlVOUC5JUV9PVEhFUl9MVF9BU1NFVFMuRlkyMDEyAQAAAD67BAACAAAAAzI4MwEIAAAABQAAAAExAQAAAAoxNzE4MDkyMTI5AwAAAAMxNjACAAAABDEwNjAEAAAAATAHAAAACTkvMTgv</t>
  </si>
  <si>
    <t>MjAxOQgAAAAKMTIvMzEvMjAxMgkAAAABMK43c3b9PNcI7LBytf081wgiQ0lRLlRTRTo5MDAzLklRX0RBX1NVUFBMX0NGLkZZMjAxNQEAAABjbw0AAgAAAAUxNTY1MgEIAAAABQAAAAExAQAAAAoxNzQ2MDM1OTEyAwAAAAI3OQIAAAAEMjE3MQQAAAABMAcAAAAJOS8xOC8yMDE5CAAAAAkzLzMxLzIwMTUJAAAAATBFxwh3/TzXCPyDUbX9PNcIH0NJUS5UU1g6Q05SLklRX1NHQV9TVVBQTC5GWTIwMTABAAAA/GIFAAMAAAAAAHY/Dnb9PNcILZuktf081wgdQ0lRLlNFSEs6NjYuSVFfUkFXX0lOVi5GWTIwMDkBAAAAt1oNAAIAAAAEMTA0NgEIAAAABQAAAAExAQAAAAoxNDM5OTg0OTQxAwAAAAI2NAIAAAAEMzE3MQQAAAABMAcAAAAJOS8xOC8yMDE5CAAAAAoxMi8zMS8yMDA5CQAAAAEwBEModf081whrQr21/TzXCB5DSVEuVFNYOkNOUi5JUV9UT1RBTF9DTC5GWTIwMTcBAAAA/GIFAAIAAAAEMzk4MwEIAAAABQAAAAExAQAAAAoxOTQzNTI1MDk1AwAAAAIyNwIAAAAEMTAwOQQAAAABMAcAAAAJOS8xOC8yMDE5CAAAAAoxMi8zMS8yMDE3CQAAAAEwoZ14df081wir/7+1/TzXCCdDSVEuVFNFOjkwMDUuSVFfQ0FTSF9PUEVSLkZZMjAxOC4uLi5KUFkBAAAAdlwNAAIAAAAGMTUyNTU4AQgAAAAFAAAAATEBAAAACjE4OTUwMDI0NjYDAAAAAjc5AgAAAAQyMDA2BAAAAAEwBwAAAAk5LzE4LzIwMTkIAAAACTMvMzEvMjAx</t>
  </si>
  <si>
    <t>OAkAAAABMAZ4lHH9PNcI1ad5tv081wggQ0lRLk5ZU0U6VU5QLklRX09USEVSX1JFVi5GWTIwMDcBAAAAPrsEAAIAAAADNzk3AQgAAAAFAAAAATEBAAAACjEzMTg2NTM4ODEDAAAAAzE2MAIAAAADMzU3BAAAAAEwBwAAAAk5LzE4LzIwMTkIAAAACjEyLzMxLzIwMDcJAAAAATD9sAl3/TzXCNJzgbX9PNcIGUNJUS5UU0U6OTAwNi5JUV9ETy5GWTIwMTQBAAAAuGwNAAMAAAAAAOFO/nr9PNcIMPzftP081wgqQ0lRLlRTRTo5MDQ1LklRX1RFVl9FQklUREEuMjAwMC4yMDE2LzAzLzMxAQAAAERdDQACAAAACTEzLjA0NzE0NQEHAAAABQAAAAExAQAAAAoxNzc2NTg0NDIzAwAAAAEwAgAAAAYxMDAwMzAEAAAAATAHAAAACTMvMzEvMjAxNggAAAAJMy8zMS8yMDE2x2YBkf081wjl6lm0/TzXCB9DSVEuVFNYOkNOUi5JUV9QQVJUX1RJTUUuRlkyMDA3AQAAAPxiBQADAAAAAAB2q3l2/TzXCKagm7X9PNcIK0NJUS5UU0U6OTAwNy5JUV9NSU5PUklUWV9JTlRFUkVTVF9DRi5GWTIwMTABAAAAFWYNAAMAAAAAADwgEHz9PNcIXZGAtP081wglQ0lRLlRTRTo5MDA5LklRX1BSRUZfRElWX09USEVSLkZZMjAxMgEAAADhZQ0AAwAAAAAA2EuTeP081wjJnfO0/TzXCBpDSVEuVFNFOjkwMDUuSVFfU0dBLkZZMjAxMwEAAAB2XA0AAgAAAAYxODAxMDcBCAAAAAUAAAABMQEAAAAKMTYyNTQ1NzYxNAMAAAACNzkCAAAAAjIzBAAAAAEw</t>
  </si>
  <si>
    <t>BwAAAAk5LzE4LzIwMTkIAAAACTMvMzEvMjAxMwkAAAABMIn8uZH9PNcIa4xmtP081wgdQ0lRLlRTRTo5MDI0LklRX0VCSVREQS5GWTIwMTQBAAAA+++kAQIAAAAFODY5MzEBCAAAAAUAAAABMQEAAAAKMTY4NTgwMjU3MAMAAAACNzkCAAAABDQwNTEEAAAAATAHAAAACTkvMTgvMjAxOQgAAAAJMy8zMS8yMDE0CQAAAAEwyrqsef081wjDHfC0/TzXCCBDSVEuVFNFOjkwNDUuSVFfRElWX1NIQVJFLkZZMjAxMQEAAABEXQ0AAgAAAAIyNQEIAAAABQAAAAExAQAAAAoxNDU5NTA5ODY4AwAAAAI3OQIAAAAEMzA1OAQAAAABMAcAAAAJOS8xOC8yMDE5CAAAAAkzLzMxLzIwMTEJAAAAATBluAp4/TzXCO+OP7X9PNcIJENJUS5UU0U6OTA0NS5JUV9FQklUREFfTUFSR0lOLkZZMjAxNwEAAABEXQ0AAgAAAAcxNi43NzE1AQgAAAAFAAAAATEBAAAACjE4NDc3NjU0MzQDAAAAAjc5AgAAAAQ0MDQ3BAAAAAEwBwAAAAk5LzE4LzIwMTkIAAAACTMvMzEvMjAxNwkAAAABMKuErXL9PNcIbwtItv081wgkQ0lRLlRTRTo5MDQ1LklRX1VOTEVWRVJFRF9GQ0YuRlkyMDE5AQAAAERdDQACAAAABy03OTU2LjUBCAAAAAUAAAABMQEAAAAKMTk2ODk5Nzk5OAMAAAACNzkCAAAABDQ0MjMEAAAAATAHAAAACTkvMTgvMjAxOQgAAAAJMy8zMS8yMDE5CQAAAAEwyk2Fd/081wiAMFO1/TzXCClDSVEuTllTRTpVTlAuSVFfREVCVF9FUVVJVl9O</t>
  </si>
  <si>
    <t>RVRfUEJPLkZZMjAxNQEAAAA+uwQAAgAAAAM0MTQBCAAAAAUAAAABMQEAAAAKMTg3MzYzNDg1MQMAAAADMTYwAgAAAAUyMTY3OQQAAAABMAcAAAAJOS8xOC8yMDE5CAAAAAoxMi8zMS8yMDE1CQAAAAEwmjZ5dv081whd0nu1/TzXCCNDSVEuU0VISzo2Ni5JUV9DVVJSRU5UX1JBVElPLkZZMjAxNAEAAAC3Wg0AAgAAAAgyLjExODMyNAEIAAAABQAAAAExAQAAAAoxNzg1NDE2OTY2AwAAAAI2NAIAAAAENDAzMAQAAAABMAcAAAAJOS8xOC8yMDE5CAAAAAoxMi8zMS8yMDE0CQAAAAEwiMfjcf081whhamW2/TzXCDNDSVEuVFNFOjkwMDcuSVFfQ0hBTkdFX09USEVSX05FVF9PUEVSX0FTU0VUUy5GWTIwMTIBAAAAFWYNAAIAAAAFLTYyODgBCAAAAAUAAAABMQEAAAAKMTU1NTcwNDQzMwMAAAACNzkCAAAABDIwNDUEAAAAATAHAAAACTkvMTgvMjAxOQgAAAAJMy8zMS8yMDEyCQAAAAEwLEcQfP081wgWVYG0/TzXCClDSVEuVFNFOjkwMDMuSVFfREFZU19JTlZFTlRPUllfT1VULkZZMjAxMgEAAABjbw0AAgAAAAk3NC45MjM0OTQBCAAAAAUAAAABMQEAAAAKMTU1NjIwMDYwOQMAAAACNzkCAAAABDQwMzUEAAAAATAHAAAACTkvMTgvMjAxOQgAAAAJMy8zMS8yMDEyCQAAAAEwpautcv081wiZvU62/TzXCDBDSVEuVFNFOjkwMjQuSVFfVE9UQUxfT1VUU1RBTkRJTkdfQlNfREFURS5GWTIwMTgBAAAA+++kAQIAAAAKMzE0</t>
  </si>
  <si>
    <t>LjA5Nzg0MQEEAAAABQAAAAE1AQAAAAoxODk0MDg0NjYxAgAAAAUyNDE1MgYAAAABMAziC3n9PNcIAmECtf081wghQ0lRLlRTRTo5MDA4LklRX0VCSVREQV9JTlQuRlkyMDExAQAAALxeDQACAAAACTExLjQ1NzcwNgEIAAAABQAAAAExAQAAAAoxNDYyNzEyNDIyAwAAAAI3OQIAAAAENDE5MAQAAAABMAcAAAAJOS8xOC8yMDE5CAAAAAkzLzMxLzIwMTEJAAAAATBhmJFz/TzXCHPTKrb9PNcIKENJUS5UU0U6OTA0NS5JUV9NSU5PUklUWV9JTlRFUkVTVC5GWTIwMDgBAAAARF0NAAIAAAAEMTk3MgEIAAAABQAAAAExAQAAAAoxMDY3NjEyNTg0AwAAAAI3OQIAAAAEMTA1MgQAAAABMAcAAAAJOS8xOC8yMDE5CAAAAAkzLzMxLzIwMDgJAAAAATDCcpN4/TzXCAHoQrX9PNcIJUNJUS5UU0U6OTA0NS5JUV9TUEVDSUFMX0RJVl9DRi5GWTIwMTMBAAAARF0NAAMAAAAAAFvfCnj9PNcIABo4tf081wghQ0lRLlRTRTo5MDI0LklRX0NBU0hfVEFYRVMuRlkyMDA5AQAAAPvvpAEDAAAAAAAA+Kt5/TzXCKiYGLX9PNcIJENJUS5UU0U6OTAwNy5JUV9VTkxFVkVSRURfRkNGLkZZMjAxMQEAAAAVZg0AAgAAAAYxMzUuMjUBCAAAAAUAAAABMQEAAAAKMTQ2MjcxMjU2NQMAAAACNzkCAAAABDQ0MjMEAAAAATAHAAAACTkvMTgvMjAxOQgAAAAJMy8zMS8yMDExCQAAAAEwLEcQfP081wi9qI20/TzXCBxDSVEuVFNFOjkwMDUuSVFfQ0FQ</t>
  </si>
  <si>
    <t>RVguRlkyMDE5AQAAAHZcDQACAAAABy0yMjc2NjcBCAAAAAUAAAABMQEAAAAKMTk3MDA1MTU0MwMAAAACNzkCAAAABDIwMjEEAAAAATAHAAAACTkvMTgvMjAxOQgAAAAJMy8zMS8yMDE5CQAAAAEw/Euxef081wiAEua0/TzXCB5DSVEuTllTRTpOU0MuSVFfWl9TQ09SRS5GWTIwMTgBAAAArHUEAAIAAAAIMi40NDQ1ODIBCAAAAAUAAAABMQEAAAAKMTk0NDIwMDk5NwMAAAADMTYwAgAAAAYxMDAxMjMEAAAAATAHAAAACTkvMTgvMjAxOQgAAAAKMTIvMzEvMjAxOAkAAAABMGMV5HH9PNcI4u9ftv081wghQ0lRLlRTRTo5MDQ1LklRX1RPVEFMX0xJQUIuRlkyMDE4AQAAAERdDQACAAAABjQ3NTY1MAEIAAAABQAAAAExAQAAAAoxODkzODA2MDIyAwAAAAI3OQIAAAAEMTI3NgQAAAABMAcAAAAJOS8xOC8yMDE5CAAAAAkzLzMxLzIwMTgJAAAAATAKJoV3/TzXCBJ5Y7X9PNcIJ0NJUS5UU0U6OTAwOS5JUV9EQVlTX1BBWUFCTEVfT1VULkZZMjAwOQEAAADhZQ0AAgAAAAgzNy45Njk0OQEIAAAABQAAAAExAQAAAAoxMzg4NDExMzQyAwAAAAI3OQIAAAAENDE4MwQAAAABMAcAAAAJOS8xOC8yMDE5CAAAAAkzLzMxLzIwMDkJAAAAATDCmPZy/TzXCPGbN7b9PNcIJUNJUS5UU0U6OTAwMy5JUV9EQVlTX1NBTEVTX09VVC5GWTIwMTIBAAAAY28NAAIAAAAJMjIuNjc2OTk0AQgAAAAFAAAAATEBAAAACjE1NTYyMDA2MDkDAAAA</t>
  </si>
  <si>
    <t>Ajc5AgAAAAQ0MDQyBAAAAAEwBwAAAAk5LzE4LzIwMTkIAAAACTMvMzEvMjAxMgkAAAABMKWrrXL9PNcIBwdRtv081wgmQ0lRLlRTWDpDTlIuSVFfRUJJVERBX0NBUEVYX0lOVC5GWTIwMTIBAAAA/GIFAAIAAAAIOC40MTUyMDQBCAAAAAUAAAABMQEAAAAKMTcxNzMxNTc4MwMAAAACMjcCAAAABDQxOTEEAAAAATAHAAAACTkvMTgvMjAxOQgAAAAKMTIvMzEvMjAxMgkAAAABMHRkP3L9PNcIo4tZtv081wggQ0lRLk5ZU0U6VU5QLklRX0ZVTExfVElNRS5GWTIwMTIBAAAAPrsEAAIAAAAFNDU5MjgArjdzdv081wirK3+1/TzXCC5DSVEuTllTRTpVTlAuSVFfT1RIRVJfRklOQU5DRV9BQ1RfU1VQUEwuRlkyMDEyAQAAAD67BAACAAAAATEBCAAAAAUAAAABMQEAAAAKMTcxODA5MjEyOQMAAAADMTYwAgAAAAQyMDUwBAAAAAEwBwAAAAk5LzE4LzIwMTkIAAAACjEyLzMxLzIwMTIJAAAAATCuN3N2/TzXCKXoerX9PNcIHkNJUS5UU0U6OTAwNS5JUV9MVF9ERUJULkZZMjAxOQEAAAB2XA0AAgAAAAY3MDg0ODcBCAAAAAUAAAABMQEAAAAKMTk3MDA1MTU0MwMAAAACNzkCAAAABDEwNDkEAAAAATAHAAAACTkvMTgvMjAxOQgAAAAJMy8zMS8yMDE5CQAAAAEwbSWxef081wjDuf60/TzXCCVDSVEuVFNFOjkwMjQuSVFfU1BFQ0lBTF9ESVZfQ0YuRlkyMDEzAQAAAPvvpAEDAAAAAADbk6x5/TzXCAPm57T9PNcIHENJUS5OWVNF</t>
  </si>
  <si>
    <t>OlVOUC5JUV9FQklUQS5GWTIwMTYBAAAAPrsEAAIAAAAENzI3MgEIAAAABQAAAAExAQAAAAoxOTQ0MjE2MDA4AwAAAAMxNjACAAAABjEwMDY4OQQAAAABMAcAAAAJOS8xOC8yMDE5CAAAAAoxMi8zMS8yMDE2CQAAAAEwmjZ5dv081wjyaJq1/TzXCCZDSVEuVFNFOjkwMDguSVFfQVNTRVRfV1JJVEVET1dOLkZZMjAxNAEAAAC8Xg0AAgAAAAYtMTE1NjMBCAAAAAUAAAABMQEAAAAKMTY4NzM0MzMzNwMAAAACNzkCAAAAAjMyBAAAAAEwBwAAAAk5LzE4LzIwMTkIAAAACTMvMzEvMjAxNAkAAAABMD/SD3z9PNcIauuDtP081wghQ0lRLlRTRTo5MDA5LklRX0NBU0hfRklOQU4uRlkyMDEzAQAAAOFlDQACAAAABi0xOTk2NgEIAAAABQAAAAExAQAAAAoxNjI1OTc1MTkxAwAAAAI3OQIAAAAEMjAwNAQAAAABMAcAAAAJOS8xOC8yMDE5CAAAAAkzLzMxLzIwMTMJAAAAATDXmpN4/TzXCMsuDbX9PNcIJkNJUS5OWVNFOlVOUC5JUV9JTlZFTlRPUllfVFVSTlMuRlkyMDA4AQAAAD67BAACAAAACTI1LjkwMDMzMgEIAAAABQAAAAExAQAAAAoxNDI1NTkyNjIyAwAAAAMxNjACAAAABDQwODIEAAAAATAHAAAACTkvMTgvMjAxOQgAAAAKMTIvMzEvMjAwOAkAAAABMLDRrXL9PNcImQtWtv081wgmQ0lRLlRTRTo5MDA2LklRX0NBU0hfQ09OVkVSU0lPTi5GWTIwMTcBAAAAuGwNAAIAAAAINjEuMDkwMDUBCAAAAAUAAAABMQEAAAAK</t>
  </si>
  <si>
    <t>MTg0ODg3OTU2OQMAAAACNzkCAAAABDQxODQEAAAAATAHAAAACTkvMTgvMjAxOQgAAAAJMy8zMS8yMDE3CQAAAAEwNTc7c/081wiggBe2/TzXCB5DSVEuVFNFOjkwMDMuSVFfU1RfREVCVC5GWTIwMDgBAAAAY28NAAIAAAAFMjgyNjYBCAAAAAUAAAABMQEAAAAKMTA4MDI2NTMxNAMAAAACNzkCAAAABDEwNDYEAAAAATAHAAAACTkvMTgvMjAxOQgAAAAJMy8zMS8yMDA4CQAAAAEwyk2Fd/081wiWO0+1/TzXCB5DSVEuVFNFOjkwNDUuSVFfV0lQX0lOVi5GWTIwMTYBAAAARF0NAAMAAAAAAPb/hHf9PNcIbMxatf081wglQ0lRLlNFSEs6NjYuSVFfTkVUX0RFQlRfRUJJVERBLkZZMjAxMwEAAAC3Wg0AAgAAAAgxLjE0Nzk5MgEIAAAABQAAAAExAQAAAAoxNzI4NDU1NjQzAwAAAAI2NAIAAAAENDE5MwQAAAABMAcAAAAJOS8xOC8yMDE5CAAAAAoxMi8zMS8yMDEzCQAAAAEwVNk/cv081wg4rWm2/TzXCClDSVEuVFNFOjkwMjQuSVFfVE9UQUxfREVCVF9DQVBJVEFMLkZZMjAwOQEAAAD776QBAwAAAAAA4yP2cv081whYbzK2/TzXCB5DSVEuVFNFOjkwMDMuSVFfWl9TQ09SRS5GWTIwMDgBAAAAY28NAAIAAAAIMC43NDE2ODQBCAAAAAUAAAABMQEAAAAKMTA4MDI2NTMxNAMAAAACNzkCAAAABjEwMDEyMwQAAAABMAcAAAAJOS8xOC8yMDE5CAAAAAkzLzMxLzIwMDgJAAAAATClq61y/TzXCBf1Qbb9PNcILUNJUS5UU0U6</t>
  </si>
  <si>
    <t>OTAwNi5JUV9PVEhFUl9JTlZFU1RfQUNUX1NVUFBMLkZZMjAxOAEAAAC4bA0AAgAAAAQ5NjEzAQgAAAAFAAAAATEBAAAACjE4OTUwMDIzMjYDAAAAAjc5AgAAAAQyMDUxBAAAAAEwBwAAAAk5LzE4LzIwMTkIAAAACTMvMzEvMjAxOAkAAAABMNR1/nr9PNcIECPZtP081wgoQ0lRLlRTRTo5MDA3LklRX0ZJWEVEX0FTU0VUX1RVUk5TLkZZMjAxNwEAAAAVZg0AAgAAAAgwLjUxNTM5MgEIAAAABQAAAAExAQAAAAoxODQ4ODc5NTQzAwAAAAI3OQIAAAAENDA2NgQAAAABMAcAAAAJOS8xOC8yMDE5CAAAAAkzLzMxLzIwMTcJAAAAATBK6Tpz/TzXCMDZGrb9PNcIJ0NJUS5UU0U6OTAwOC5JUV9FQklUREFfQ0FQRVhfSU5ULkZZMjAxOAEAAAC8Xg0AAwAAAAJOTQEIAAAABQAAAAExAQAAAAoxODk1MDAxOTcyAwAAAAI3OQIAAAAENDE5MQQAAAABMAcAAAAJOS8xOC8yMDE5CAAAAAkzLzMxLzIwMTgJAAAAATBrwzpz/TzXCB2yL7b9PNcIIkNJUS5UU0U6OTAwOC5JUV9FQklUX01BUkdJTi5GWTIwMTQBAAAAvF4NAAIAAAAGOC4xMDY2AQgAAAAFAAAAATEBAAAACjE2ODczNDMzMzcDAAAAAjc5AgAAAAQ0MDUzBAAAAAEwBwAAAAk5LzE4LzIwMTkIAAAACTMvMzEvMjAxNAkAAAABMGGYkXP9PNcInpAmtv081wg6Q0lRLlRTRTo5MDA1LklRX0NVU1RPTV9CRVRBLi0xMDRXLjIwMTEvMDMvMzEuLl5UT1BJWC5KUFkuSAEAAAB2</t>
  </si>
  <si>
    <t>XA0AAgAAABAwLjUwMDkyODc2NzUyNjI4AOg455H9PNcIa4xmtP081wgjQ0lRLlRTRTo5MDAzLklRX1RPVEFMX0FTU0VUUy5GWTIwMTQBAAAAY28NAAIAAAAGNTU3NTc5AQgAAAAFAAAAATEBAAAACjE2ODczNDI0MzYDAAAAAjc5AgAAAAQxMDA3BAAAAAEwBwAAAAk5LzE4LzIwMTkIAAAACTMvMzEvMjAxNAkAAAABMFA9hHf9PNcIUzZmtf081wgrQ0lRLlNFSEs6NjYuSVFfREVCVF9FUVVJVl9PUEVSX0xFQVNFLkZZMjAxMAEAAAC3Wg0AAgAAAAQ3OTkyAQgAAAAFAAAAATEBAAAACjE1NDYwMDUwNjgDAAAAAjY0AgAAAAUyMTY3MQQAAAABMAcAAAAJOS8xOC8yMDE5CAAAAAoxMi8zMS8yMDEwCQAAAAEw+Gkodf081wg9rMG1/TzXCC9DSVEuVFNFOjkwMDkuSVFfT1RIRVJfTk9OX09QRVJfRVhQX1NVUFBMLkZZMjAxNwEAAADhZQ0AAgAAAAM5NjABCAAAAAUAAAABMQEAAAAKMTg0ODg3OTU3MwMAAAACNzkCAAAAAjg1BAAAAAEwBwAAAAk5LzE4LzIwMTkIAAAACTMvMzEvMjAxNwkAAAABMAD/knj9PNcIErAstf081wgoQ0lRLlRTRTo5MDA1LklRX1RPVEFMX0RFQlRfRVFVSVRZLkZZMjAwOQEAAAB2XA0AAgAAAAgyODQuMTEwMwEIAAAABQAAAAExAQAAAAoxMzg2OTM0NDkyAwAAAAI3OQIAAAAENDAzNAQAAAABMAcAAAAJOS8xOC8yMDE5CAAAAAkzLzMxLzIwMDkJAAAAATApXjtz/TzXCGfvNbb9PNcIH0NJUS5U</t>
  </si>
  <si>
    <t>U1g6Q05SLklRX01BQ0hJTkVSWS5GWTIwMDgBAAAA/GIFAAIAAAAEMzQ5OAEIAAAABQAAAAExAQAAAAoxNDM3OTAwMzI2AwAAAAIyNwIAAAAEMzExNAQAAAABMAcAAAAJOS8xOC8yMDE5CAAAAAoxMi8zMS8yMDA4CQAAAAEwhRgOdv081wh445+1/TzXCCxDSVEuTllTRTpVTlAuSVFfSU1QVVRfT1BFUl9MRUFTRV9ERVBSLkZZMjAxNwEAAAA+uwQAAgAAAAkzMDcuMTc2OTYBCAAAAAUAAAABMQEAAAAKMTk0NDIxNjA1NgMAAAADMTYwAgAAAAUyMTY3MwQAAAABMAcAAAAJOS8xOC8yMDE5CAAAAAoxMi8zMS8yMDE3CQAAAAEwjF15dv081whMdKu1/TzXCB5DSVEuVFNFOjkwMDcuSVFfU1RfREVCVC5GWTIwMTIBAAAAFWYNAAIAAAAGMjIzMzk1AQgAAAAFAAAAATEBAAAACjE1NTU3MDQ0MzMDAAAAAjc5AgAAAAQxMDQ2BAAAAAEwBwAAAAk5LzE4LzIwMTkIAAAACTMvMzEvMjAxMgkAAAABMCxHEHz9PNcIYmuHtP081wgvQ0lRLlRTRTo5MDA3LklRX09USEVSX05PTl9PUEVSX0VYUF9TVVBQTC5GWTIwMTcBAAAAFWYNAAIAAAADOTE5AQgAAAAFAAAAATEBAAAACjE4NDg4Nzk1NDMDAAAAAjc5AgAAAAI4NQQAAAABMAcAAAAJOS8xOC8yMDE5CAAAAAkzLzMxLzIwMTcJAAAAATAvqEl7/TzXCFspu7T9PNcIGkNJUS5OWVNFOk5TQy5JUV9FQlQuRlkyMDA4AQAAAKx1BAACAAAABDI3NTABCAAAAAUAAAABMQEAAAAKMTQz</t>
  </si>
  <si>
    <t>MDIxNDcyNwMAAAADMTYwAgAAAAMxMzkEAAAAATAHAAAACTkvMTgvMjAxOQgAAAAKMTIvMzEvMjAwOAkAAAABMJXu/3T9PNcIylLvtf081wgnQ0lRLlRTRTo5MDA1LklRX0NGT19DVVJSRU5UX0xJQUIuRlkyMDE5AQAAAHZcDQACAAAACDAuMjEzNzEzAQgAAAAFAAAAATEBAAAACjE5NzAwNTE1NDMDAAAAAjc5AgAAAAQ0MTg1BAAAAAEwBwAAAAk5LzE4LzIwMTkIAAAACTMvMzEvMjAxOQkAAAABMO389XL9PNcIb2oYtv081wggQ0lRLlRTWDpDTlIuSVFfT1RIRVJfT1BFUi5GWTIwMDcBAAAA/GIFAAIAAAADMzI1AQgAAAAFAAAAATEBAAAACjEzMTk0NDQxNDcDAAAAAjI3AgAAAAMyNjAEAAAAATAHAAAACTkvMTgvMjAxOQgAAAAKMTIvMzEvMjAwNwkAAAABMIGEeXb9PNcI9MGWtf081wgiQ0lRLk5ZU0U6TlNDLklRX0dBSU5fQVNTRVRTLkZZMjAxMAEAAACsdQQAAgAAAAI0MQEIAAAABQAAAAExAQAAAAoxNTg3NzcxODgxAwAAAAMxNjACAAAAAjU2BAAAAAEwBwAAAAk5LzE4LzIwMTkIAAAACjEyLzMxLzIwMTAJAAAAATCpEoR0/TzXCCR147X9PNcIJUNJUS5UU1g6Q05SLklRX09USEVSX0xUX0FTU0VUUy5GWTIwMTABAAAA/GIFAAIAAAADNjIwAQgAAAAFAAAAATEBAAAACjE1ODU5NTI1MTIDAAAAAjI3AgAAAAQxMDYwBAAAAAEwBwAAAAk5LzE4LzIwMTkIAAAACjEyLzMxLzIwMTAJAAAAATB2Pw52/TzXCBzC</t>
  </si>
  <si>
    <t>pLX9PNcII0NJUS5UU1g6Q05SLklRX0lOQ19FUVVJVFlfQ0YuRlkyMDE4AQAAAPxiBQADAAAAAACaxHh1/TzXCO/ut7X9PNcII0NJUS5OWVNFOlVOUC5JUV9HUk9TU19NQVJHSU4uRlkyMDExAQAAAD67BAACAAAABjQxLjUzNQEIAAAABQAAAAExAQAAAAoxNjU3MjUyNjkzAwAAAAMxNjACAAAABDQwNzQEAAAAATAHAAAACTkvMTgvMjAxOQgAAAAKMTIvMzEvMjAxMQkAAAABMJzvPnL9PNcIVadPtv081wgpQ0lRLk5ZU0U6VU5QLklRX0RFQlRfRVFVSVZfTkVUX1BCTy5GWTIwMTMBAAAAPrsEAAIAAAADLTU3AQgAAAAFAAAAATEBAAAACjE3NzQ5NjMwMDMDAAAAAzE2MAIAAAAFMjE2NzkEAAAAATAHAAAACTkvMTgvMjAxOQgAAAAKMTIvMzEvMjAxMwkAAAABMIdec3b9PNcIijZ7tf081wghQ0lRLk5ZU0U6VU5QLklRX0VBUk5JTkdfQ08uRlkyMDA4AQAAAD67BAACAAAABDIzMzUBCAAAAAUAAAABMQEAAAAKMTQyNTU5MjYyMgMAAAADMTYwAgAAAAE3BAAAAAEwBwAAAAk5LzE4LzIwMTkIAAAACjEyLzMxLzIwMDgJAAAAATAMwnJ2/TzXCLnBgbX9PNcIJUNJUS5UU0U6OTAwOS5JUV9DQVNIX1NUX0lOVkVTVC5GWTIwMTEBAAAA4WUNAAIAAAAFMjI3MTQBCAAAAAUAAAABMQEAAAAKMTQ2MjcxMjM2MQMAAAACNzkCAAAABDEwMDIEAAAAATAHAAAACTkvMTgvMjAxOQgAAAAJMy8zMS8yMDExCQAAAAEw2EuTeP081wj8</t>
  </si>
  <si>
    <t>awy1/TzXCCZDSVEuVFNFOjkwMDguSVFfT1RIRVJfTFRfQVNTRVRTLkZZMjAxOAEAAAC8Xg0AAgAAAAEyAQgAAAAFAAAAATEBAAAACjE4OTUwMDE5NzIDAAAAAjc5AgAAAAQxMDYwBAAAAAEwBwAAAAk5LzE4LzIwMTkIAAAACTMvMzEvMjAxOAkAAAABMCxHEHz9PNcIroF4tP081wglQ0lRLlRTRTo5MDA4LklRX1NUX0RFQlRfSVNTVUVELkZZMjAxNwEAAAC8Xg0AAgAAAAQzMzI3AQgAAAAFAAAAATEBAAAACjE4NDg4Nzk1MzQDAAAAAjc5AgAAAAQyMDQzBAAAAAEwBwAAAAk5LzE4LzIwMTkIAAAACTMvMzEvMjAxNwkAAAABMDwgEHz9PNcIFCOFtP081wgnQ0lRLlRTRTo5MDA4LklRX01BUktFVENBUC4yMDEzLzMvMzEuSlBZAQAAALxeDQACAAAADDQ5NDI1Ny4zNjg4NgEGAAAABQAAAAExAQAAAAoxNTg3OTA0MjkyAwAAAAI3OQIAAAAGMTAwMDU0BAAAAAEwBwAAAAkzLzMxLzIwMTMePwGR/TzXCNNN+QT+PNcIG0NJUS5UU0U6OTAwNi5JUV9FQklULkZZMjAxNQEAAAC4bA0AAgAAAAUyNjc4NAEIAAAABQAAAAExAQAAAAoxNzQ1OTE2NDkzAwAAAAI3OQIAAAADNDAwBAAAAAEwBwAAAAk5LzE4LzIwMTkIAAAACTMvMzEvMjAxNQkAAAABMPkA/nr9PNcIsYzPtP081wgZQ0lRLlRTRTo5MDA5LklRX1JFLkZZMjAxMQEAAADhZQ0AAgAAAAYxMTI5MjABCAAAAAUAAAABMQEAAAAKMTQ2MjcxMjM2MQMAAAACNzkCAAAA</t>
  </si>
  <si>
    <t>BDEyMjIEAAAAATAHAAAACTkvMTgvMjAxOQgAAAAJMy8zMS8yMDExCQAAAAEw2EuTeP081wi0yhS1/TzXCCBDSVEuVFNFOjkwMDYuSVFfRElWX1NIQVJFLkZZMjAxNgEAAAC4bA0AAgAAAAIxMgEIAAAABQAAAAExAQAAAAoxNzk4OTM5ODIyAwAAAAI3OQIAAAAEMzA1OAQAAAABMAcAAAAJOS8xOC8yMDE5CAAAAAkzLzMxLzIwMTYJAAAAATDoJ/56/TzXCBsev7T9PNcIJENJUS5OWVNFOk5TQy5JUV9DQVNIX0lOVEVSRVNULkZZMjAxNAEAAACsdQQAAgAAAAM1MjIBCAAAAAUAAAABMQEAAAAKMTgyNjUyNjg1MAMAAAADMTYwAgAAAAQzMDI4BAAAAAEwBwAAAAk5LzE4LzIwMTkIAAAACjEyLzMxLzIwMTQJAAAAATD7hyp0/TzXCKfe4LX9PNcIIUNJUS5UU0U6OTAwNy5JUV9TR0FfTUFSR0lOLkZZMjAxNgEAAAAVZg0AAgAAAAcxNC42NDI5AQgAAAAFAAAAATEBAAAACjE3OTg5Mzk4NjQDAAAAAjc5AgAAAAQ0Mzc1BAAAAAEwBwAAAAk5LzE4LzIwMTkIAAAACTMvMzEvMjAxNgkAAAABMErpOnP9PNcIcDgjtv081wgjQ0lRLlRTRTo5MDA3LklRX1RPVEFMX1JFQ0VJVi5GWTIwMDgBAAAAFWYNAAIAAAAFMjMyMzgBCAAAAAUAAAABMQEAAAAKMTA2Mjc1MDc2NQMAAAACNzkCAAAABDEwMDEEAAAAATAHAAAACTkvMTgvMjAxOQgAAAAJMy8zMS8yMDA4CQAAAAEwRfkPfP081wiW65i0/TzXCChDSVEuVFNFOjkwMjQuSVFf</t>
  </si>
  <si>
    <t>RklYRURfQVNTRVRfVFVSTlMuRlkyMDEyAQAAAPvvpAEDAAAAAADXSvZy/TzXCN6mJbb9PNcIIUNJUS5UU0U6OTAwNy5JUV9PVEhFUl9PUEVSLkZZMjAxNAEAAAAVZg0AAgAAAAQyMDY0AQgAAAAFAAAAATEBAAAACjE2ODcwNDQ2NjEDAAAAAjc5AgAAAAMyNjAEAAAAATAHAAAACTkvMTgvMjAxOQgAAAAJMy8zMS8yMDE0CQAAAAEwKm4QfP081wjzyYG0/TzXCB5DSVEuVFNFOjkwMDkuSVFfU1RfREVCVC5GWTIwMTQBAAAA4WUNAAIAAAAFNjIxNTgBCAAAAAUAAAABMQEAAAAKMTY4NzM0MjQ3OQMAAAACNzkCAAAABDEwNDYEAAAAATAHAAAACTkvMTgvMjAxOQgAAAAJMy8zMS8yMDE0CQAAAAEw15qTeP081wiUYPS0/TzXCC1DSVEuVFNFOjkwMjQuSVFfT1RIRVJfSU5WRVNUX0FDVF9TVVBQTC5GWTIwMDgBAAAA+++kAQMAAAAAABHRq3n9PNcINHHutP081wggQ0lRLlRTRTo5MDA3LklRX0NBU0hfT1BFUi5GWTIwMDgBAAAAFWYNAAIAAAAFOTM2OTkBCAAAAAUAAAABMQEAAAAKMTA2Mjc1MDc2NQMAAAACNzkCAAAABDIwMDYEAAAAATAHAAAACTkvMTgvMjAxOQgAAAAJMy8zMS8yMDA4CQAAAAEwRfkPfP081whianm0/TzXCCZDSVEuTllTRTpVTlAuSVFfTE9BTlNfUkVDRUlWX0xULkZZMjAwOQEAAAA+uwQAAwAAAAAAuelydv081whBoHG1/TzXCBtDSVEuVFNFOjkwMDkuSVFfR1BQRS5GWTIwMTYBAAAA4WUNAAMA</t>
  </si>
  <si>
    <t>AAAAAAD/knj9PNcIUR8otf081wgwQ0lRLlRTRTo5MDA3LklRX1RPVEFMX09VVFNUQU5ESU5HX0JTX0RBVEUuRlkyMDE2AQAAABVmDQACAAAACTM2MC40ODY0NAEEAAAABQAAAAE1AQAAAAoxNzk4OTM5ODY0AgAAAAUyNDE1MgYAAAABMC+oSXv9PNcIKb+htP081wglQ0lRLlRTRTo5MDAzLklRX0RBWVNfU0FMRVNfT1VULkZZMjAxNAEAAABjbw0AAgAAAAkxOC45MjQxNTUBCAAAAAUAAAABMQEAAAAKMTY4NzM0MjQzNgMAAAACNzkCAAAABDQwNDIEAAAAATAHAAAACTkvMTgvMjAxOQgAAAAJMy8zMS8yMDE0CQAAAAEwpautcv081whDp0i2/TzXCC5DSVEuVFNFOjkwMDUuSVFfVE9UQUxfREVCVF9FQklUREFfQ0FQRVguRlkyMDEyAQAAAHZcDQADAAAAAk5NAQgAAAAFAAAAATEBAAAACjE1NTU3MDQ1ODQDAAAAAjc5AgAAAAUyMzMxMwQAAAABMAcAAAAJOS8xOC8yMDE5CAAAAAkzLzMxLzIwMTIJAAAAATAIr/Vy/TzXCFwWNrb9PNcIKENJUS5OWVNFOlVOUC5JUV9UT1RBTF9ERUJULkZZMjAwOS4uLi5KUFkBAAAAPrsEAAIAAAAJOTE2NzAxLjA4AQgAAAAFAAAAATEBAAAACjE0OTM3OTkxNzQDAAAAAjc5AgAAAAQ0MTczBAAAAAEwBwAAAAk5LzE4LzIwMTkIAAAACjEyLzMxLzIwMDkJAAAAATAWUZRx/TzXCF9fcLb9PNcIIkNJUS5UU1g6Q05SLklRX0lOVEVSRVNUX0VYUC5GWTIwMDkBAAAA/GIFAAIAAAAELTQx</t>
  </si>
  <si>
    <t>MgEIAAAABQAAAAExAQAAAAoxNDk0MDI1NjE2AwAAAAIyNwIAAAACODIEAAAAATAHAAAACTkvMTgvMjAxOQgAAAAKMTIvMzEvMjAwOQkAAAABMIUYDnb9PNcIQ02ktf081wgmQ0lRLlRTWDpDTlIuSVFfQ0ZPX0NVUlJFTlRfTElBQi5GWTIwMTMBAAAA/GIFAAIAAAAIMS40MjAzMzYBCAAAAAUAAAABMQEAAAAKMTc3NDI5Njk3NAMAAAACMjcCAAAABDQxODUEAAAAATAHAAAACTkvMTgvMjAxOQgAAAAKMTIvMzEvMjAxMwkAAAABMHRkP3L9PNcIO3VMtv081wgsQ0lRLlRTRTo5MDQ1LklRX05FVF9ERUJUX0VCSVREQV9DQVBFWC5GWTIwMDgBAAAARF0NAAIAAAAJMTMuOTcxNTI2AQgAAAAFAAAAATEBAAAACjEwNjc2MTI1ODQDAAAAAjc5AgAAAAUyMzMxNAQAAAABMAcAAAAJOS8xOC8yMDE5CAAAAAkzLzMxLzIwMDgJAAAAATDbXa1y/TzXCMcsQ7b9PNcIIUNJUS5UU0U6OTAwNS5JUV9DT01NT05fUkVQLkZZMjAxOQEAAAB2XA0AAgAAAAMtNDQBCAAAAAUAAAABMQEAAAAKMTk3MDA1MTU0MwMAAAACNzkCAAAABDIxNjQEAAAAATAHAAAACTkvMTgvMjAxOQgAAAAJMy8zMS8yMDE5CQAAAAEw/Euxef081wjS/Be1/TzXCCRDSVEuVFNFOjkwMjQuSVFfSU1QQUlSTUVOVF9HVy5GWTIwMTMBAAAA+++kAQMAAAAAANuTrHn9PNcIlgf4tP081wgbQ0lRLlRTRTo5MDAzLklRX0NPR1MuRlkyMDA3AQAAAGNvDQACAAAABjIz</t>
  </si>
  <si>
    <t>Mjk3MAEIAAAABQAAAAExAQAAAAk2OTE2NTMwNDADAAAAAjc5AgAAAAIzNAQAAAABMAcAAAAJOS8xOC8yMDE5CAAAAAkzLzMxLzIwMDcJAAAAATAyNLuR/TzXCFTJgrb9PNcII0NJUS5UU0U6OTAwNS5JUV9CQVNJQ19XRUlHSFQuRlkyMDEwAQAAAHZcDQACAAAABzYyNy4wNjYAoaQWev081wgtW7C0/TzXCCZDSVEuTllTRTpOU0MuSVFfT1RIRVJfTFRfQVNTRVRTLkZZMjAwNwEAAACsdQQAAgAAAAQxMjM5AQgAAAAFAAAAATEBAAAACjEzMjU4NDczOTADAAAAAzE2MAIAAAAEMTA2MAQAAAABMAcAAAAJOS8xOC8yMDE5CAAAAAoxMi8zMS8yMDA3CQAAAAEwle7/dP081wi1SN61/TzXCChDSVEuVFNFOjkwMDguSVFfVE9UQUxfREVCVF9SRVBBSUQuRlkyMDEwAQAAALxeDQACAAAABi0xMTM2NgEIAAAABQAAAAExAQAAAAoxMzgyNjYxMDc5AwAAAAI3OQIAAAAEMjE2NgQAAAABMAcAAAAJOS8xOC8yMDE5CAAAAAkzLzMxLzIwMTAJAAAAATCObD18/TzXCAk5b7T9PNcIH0NJUS5UU0U6OTA0NS5JUV9UT1RBTF9DQS5GWTIwMTMBAAAARF0NAAIAAAAGMTM0NTk2AQgAAAAFAAAAATEBAAAACjE2MjMzNjg2OTADAAAAAjc5AgAAAAQxMDA4BAAAAAEwBwAAAAk5LzE4LzIwMTkIAAAACTMvMzEvMjAxMwkAAAABMFvfCnj9PNcIu1FAtf081wgvQ0lRLk5ZU0U6TlNDLklRX09USEVSX05PTl9PUEVSX0VYUF9TVVBQTC5GWTIw</t>
  </si>
  <si>
    <t>MTUBAAAArHUEAAIAAAACNDQBCAAAAAUAAAABMQEAAAAKMTg3MzEwMTI1MAMAAAADMTYwAgAAAAI4NQQAAAABMAcAAAAJOS8xOC8yMDE5CAAAAAoxMi8zMS8yMDE1CQAAAAEw+4cqdP081wiSWe21/TzXCCpDSVEuVFNFOjkwMjQuSVFfQ1VSUkVOVF9QT1JUX0xFQVNFUy5GWTIwMTQBAAAA+++kAQIAAAADNTQyAQgAAAAFAAAAATEBAAAACjE2ODU4MDI1NzADAAAAAjc5AgAAAAQxMDkwBAAAAAEwBwAAAAk5LzE4LzIwMTkIAAAACTMvMzEvMjAxNAkAAAABMMq6rHn9PNcIib8Rtf081wggQ0lRLk5ZU0U6TlNDLklRX01BQ0hJTkVSWS5GWTIwMDgBAAAArHUEAAIAAAAENzY4OAEIAAAABQAAAAExAQAAAAoxNDMwMjE0NzI3AwAAAAMxNjACAAAABDMxMTQEAAAAATAHAAAACTkvMTgvMjAxOQgAAAAKMTIvMzEvMjAwOAkAAAABMK7rg3T9PNcIKzjrtf081wgbQ0lRLlRTRTo5MDAzLklRX0NPR1MuRlkyMDE5AQAAAGNvDQACAAAABjE2MzgxOQEIAAAABQAAAAExAQAAAAoxOTcwMjEzMDQ4AwAAAAI3OQIAAAACMzQEAAAAATAHAAAACTkvMTgvMjAxOQgAAAAJMy8zMS8yMDE5CQAAAAEwFGMJd/081wj2JYG1/TzXCCVDSVEuVFNFOjkwMDkuSVFfQkFTSUNfRVBTX0lOQ0wuRlkyMDE3AQAAAOFlDQACAAAACjIxMC45NTgxNzUBCAAAAAUAAAABMQEAAAAKMTg0ODg3OTU3MwMAAAACNzkCAAAAATkEAAAAATAHAAAACTkvMTgv</t>
  </si>
  <si>
    <t>MjAxOQgAAAAJMy8zMS8yMDE3CQAAAAEwAP+SeP081whBGka1/TzXCCpDSVEuTllTRTpVTlAuSVFfVE9UQUxfQ09NTU9OX0VRVUlUWS5GWTIwMTMBAAAAPrsEAAIAAAAFMjEyMjUBCAAAAAUAAAABMQEAAAAKMTc3NDk2MzAwMwMAAAADMTYwAgAAAAQxMDA2BAAAAAEwBwAAAAk5LzE4LzIwMTkIAAAACjEyLzMxLzIwMTMJAAAAATCHXnN2/TzXCKFBd7X9PNcII0NJUS5UU0U6OTAwNy5JUV9PVEhFUl9FUVVJVFkuRlkyMDA4AQAAABVmDQACAAAABTI3NjMzAQgAAAAFAAAAATEBAAAACjEwNjI3NTA3NjUDAAAAAjc5AgAAAAQxMDI4BAAAAAEwBwAAAAk5LzE4LzIwMTkIAAAACTMvMzEvMjAwOAkAAAABMEX5D3z9PNcI7SiftP081wgqQ0lRLlRTRTo5MDI0LklRX1RPVEFMX0VRVUlUWS5GWTIwMTMuLi4uSlBZAQAAAPvvpAECAAAABjI0MjA0MwEIAAAABQAAAAExAQAAAAoxNjc4MTg3MzU1AwAAAAI3OQIAAAAEMTI3NQQAAAABMAcAAAAJOS8xOC8yMDE5CAAAAAkzLzMxLzIwMTMJAAAAATAqA5Rx/TzXCJTqdrb9PNcII0NJUS5UU0U6OTAwNS5JUV9UT1RBTF9BU1NFVFMuRlkyMDEzAQAAAHZcDQACAAAABzE5NjQ0NzYBCAAAAAUAAAABMQEAAAAKMTYyNTQ1NzYxNAMAAAACNzkCAAAABDEwMDcEAAAAATAHAAAACTkvMTgvMjAxOQgAAAAJMy8zMS8yMDEzCQAAAAEwZ0AXev081wghyuO0/TzXCCRDSVEuVFNFOjkwMjQu</t>
  </si>
  <si>
    <t>SVFfSU5DX0VRVUlUWV9DRi5GWTIwMTUBAAAA+++kAQIAAAADLTM3AQgAAAAFAAAAATEBAAAACjE3NDQ5NDYzNDQDAAAAAjc5AgAAAAQyMDg2BAAAAAEwBwAAAAk5LzE4LzIwMTkIAAAACTMvMzEvMjAxNQkAAAABMAaUC3n9PNcIHJMatf081wghQ0lRLlRTRTo5MDA5LklRX1RPVEFMX0xJQUIuRlkyMDEwAQAAAOFlDQACAAAABjU2NzUyNgEIAAAABQAAAAExAQAAAAoxMzg4NDEyMjQ4AwAAAAI3OQIAAAAEMTI3NgQAAAABMAcAAAAJOS8xOC8yMDE5CAAAAAkzLzMxLzIwMTAJAAAAATDuJZN4/TzXCHMCHbX9PNcIHkNJUS5UU0U6OTAwMy5JUV9MVF9ERUJULkZZMjAxOAEAAABjbw0AAgAAAAYyNjA1NDEBCAAAAAUAAAABMQEAAAAKMTg5NTE4MzkyMAMAAAACNzkCAAAABDEwNDkEAAAAATAHAAAACTkvMTgvMjAxOQgAAAAJMy8zMS8yMDE4CQAAAAEwFGMJd/081wj714C1/TzXCCZDSVEuTllTRTpOU0MuSVFfTE9BTlNfUkVDRUlWX0xULkZZMjAxNwEAAACsdQQAAwAAAAAAp9YqdP081wgQX/K1/TzXCCNDSVEuVFNFOjkwNDUuSVFfUEVfRVhDTC4uMjAwOC8wMy8zMQEAAABEXQ0AAgAAAAkyNi41MjkxMzUBBwAAAAUAAAABMQEAAAAJNTE5MTQwNjY2AwAAAAEwAgAAAAYxMDAwMjcEAAAAATAHAAAACTMvMzEvMjAwOAgAAAAJMy8zMS8yMDA4x2YBkf081wgaT1m0/TzXCCJDSVEuVFNFOjkwMDkuSVFfU0FMRV9QUEVf</t>
  </si>
  <si>
    <t>Q0YuRlkyMDE1AQAAAOFlDQACAAAAAzE0NQEIAAAABQAAAAExAQAAAAoxNzQ1Mzc4NDQ2AwAAAAI3OQIAAAAEMjA0MgQAAAABMAcAAAAJOS8xOC8yMDE5CAAAAAkzLzMxLzIwMTUJAAAAATAY2JJ4/TzXCF34J7X9PNcIIENJUS5OWVNFOk5TQy5JUV9MVF9JTlZFU1QuRlkyMDE2AQAAAKx1BAACAAAABDIyOTIBCAAAAAUAAAABMQEAAAAKMTk0NDIwMTAwNAMAAAADMTYwAgAAAAQxMDU0BAAAAAEwBwAAAAk5LzE4LzIwMTkIAAAACjEyLzMxLzIwMTYJAAAAATDqrip0/TzXCCmy1LX9PNcIKENJUS5OWVNFOk5TQy5JUV9QUk9WX0JBRF9ERUJUU19DRi5GWTIwMTcBAAAArHUEAAMAAAAAAKfWKnT9PNcIBa0Htv081wgmQ0lRLlRTRTo5MDI0LklRX05FVF9ERUJUX0lTU1VFRC5GWTIwMDgBAAAA+++kAQMAAAAAABHRq3n9PNcI96j2tP081wglQ0lRLlNFSEs6NjYuSVFfREVGX1RBWF9MSUFCX0xULkZZMjAxMwEAAAC3Wg0AAgAAAAUxMDI4OQEIAAAABQAAAAExAQAAAAoxNzI4NDU1NjQzAwAAAAI2NAIAAAAEMTAyNwQAAAABMAcAAAAJOS8xOC8yMDE5CAAAAAoxMi8zMS8yMDEzCQAAAAEwzQUpdf081wj5acu1/TzXCBhDSVEuU0VISzo2Ni5JUV9BRC5GWTIwMDkBAAAAt1oNAAIAAAAGLTMzOTA3AQgAAAAFAAAAATEBAAAACjE0Mzk5ODQ5NDEDAAAAAjY0AgAAAAQxMDc1BAAAAAEwBwAAAAk5LzE4LzIwMTkIAAAACjEy</t>
  </si>
  <si>
    <t>LzMxLzIwMDkJAAAAATAXHCh1/TzXCBC8ybX9PNcIIUNJUS5UU0U6OTAwOC5JUV9DQVNIX1RBWEVTLkZZMjAwOQEAAAC8Xg0AAgAAAAUxODI2OQEIAAAABQAAAAExAQAAAAoxMzgyNjYxMzUwAwAAAAI3OQIAAAAEMzA1MwQAAAABMAcAAAAJOS8xOC8yMDE5CAAAAAkzLzMxLzIwMDkJAAAAATCERT18/TzXCBzrbrT9PNcILUNJUS5UU0U6OTAwNy5JUV9PVEhFUl9JTlZFU1RfQUNUX1NVUFBMLkZZMjAxMAEAAAAVZg0AAgAAAAUyMDAyMAEIAAAABQAAAAExAQAAAAoxMzg2NzI0NDgyAwAAAAI3OQIAAAAEMjA1MQQAAAABMAcAAAAJOS8xOC8yMDE5CAAAAAkzLzMxLzIwMTAJAAAAATA8IBB8/TzXCJvPhrT9PNcIKkNJUS5UU0U6OTAwOS5JUV9PVEhFUl9VTlVTVUFMX1NVUFBMLkZZMjAxOQEAAADhZQ0AAgAAAAM5OTQBCAAAAAUAAAABMQEAAAAKMTk3MDA1MTM0NQMAAAACNzkCAAAAAjg3BAAAAAEwBwAAAAk5LzE4LzIwMTkIAAAACTMvMzEvMjAxOQkAAAABMNhLk3j9PNcIJ7ZGtf081wglQ0lRLlRTRTo5MDA5LklRX1NQRUNJQUxfRElWX0NGLkZZMjAxMwEAAADhZQ0AAwAAAAAA15qTeP081wjq2uu0/TzXCCZDSVEuVFNFOjkwMDYuSVFfU0FMRVNfTUFSS0VUSU5HLkZZMjAxNQEAAAC4bA0AAwAAAAAA+QD+ev081wgPceC0/TzXCCBDSVEuVFNFOjkwMDkuSVFfVE9UQUxfUkVWLkZZMjAxMgEAAADhZQ0AAgAAAAYy</t>
  </si>
  <si>
    <t>MzAyODIBCAAAAAUAAAABMQEAAAAKMTU1NTcwNDQ4NwMAAAACNzkCAAAAAjI4BAAAAAEwBwAAAAk5LzE4LzIwMTkIAAAACTMvMzEvMjAxMgkAAAABMNhLk3j9PNcI9ZIMtf081wgjQ0lRLk5ZU0U6VU5QLklRX0JBU0lDX1dFSUdIVC5GWTIwMTEBAAAAPrsEAAIAAAAFOTcxLjQAphBzdv081wjbfna1/TzXCCZDSVEuVFNFOjkwMDMuSVFfU0FMRVNfTUFSS0VUSU5HLkZZMjAxNAEAAABjbw0AAgAAAAUxNzk1OQEIAAAABQAAAAExAQAAAAoxNjg3MzQyNDM2AwAAAAI3OQIAAAAFMjE1NjEEAAAAATAHAAAACTkvMTgvMjAxOQgAAAAJMy8zMS8yMDE0CQAAAAEwUD2Ed/081whTNma1/TzXCChDSVEuVFNFOjkwMDkuSVFfQ1VSUkVOVF9QT1JUX0RFQlQuRlkyMDE3AQAAAOFlDQACAAAABTEwMDAwAQgAAAAFAAAAATEBAAAACjE4NDg4Nzk1NzMDAAAAAjc5AgAAAAQxMjk3BAAAAAEwBwAAAAk5LzE4LzIwMTkIAAAACTMvMzEvMjAxNwkAAAABMO4lk3j9PNcIdJQ9tf081wgsQ0lRLlRTRTo5MDA3LklRX0RFQlRfRVFVSVZfT1BFUl9MRUFTRS5GWTIwMTcBAAAAFWYNAAMAAAAAACXPSXv9PNcIklrMtP081wgiQ0lRLlRTWDpDTlIuSVFfSU5URVJFU1RfRVhQLkZZMjAxNgEAAAD8YgUAAgAAAAQtNDgwAQgAAAAFAAAAATEBAAAACjE5NDM1MjUwOTQDAAAAAjI3AgAAAAI4MgQAAAABMAcAAAAJOS8xOC8yMDE5CAAAAAoxMi8z</t>
  </si>
  <si>
    <t>MS8yMDE2CQAAAAEwwXZ4df081whOsZW1/TzXCChDSVEuVFNFOjkwMDkuSVFfVE9UQUxfRElWX1BBSURfQ0YuRlkyMDEzAQAAAOFlDQACAAAABS0xNzE3AQgAAAAFAAAAATEBAAAACjE2MjU5NzUxOTEDAAAAAjc5AgAAAAQyMDIyBAAAAAEwBwAAAAk5LzE4LzIwMTkIAAAACTMvMzEvMjAxMwkAAAABMNeak3j9PNcIMuwdtf081wglQ0lRLlRTRTo5MDAzLklRX09USEVSX0NBX1NVUFBMLkZZMjAxMAEAAABjbw0AAgAAAAUxMTMwNwEIAAAABQAAAAExAQAAAAoxMzg2OTM0OTQ3AwAAAAI3OQIAAAAEMTA1NQQAAAABMAcAAAAJOS8xOC8yMDE5CAAAAAkzLzMxLzIwMTAJAAAAATBqeYN3/TzXCHxBabX9PNcIK0NJUS5OWVNFOk5TQy5JUV9NSU5PUklUWV9JTlRFUkVTVF9DRi5GWTIwMTIBAAAArHUEAAMAAAAAALFghHT9PNcIRaHTtf081wglQ0lRLk5ZU0U6VU5QLklRX1NQRUNJQUxfRElWX0NGLkZZMjAxMQEAAAA+uwQAAwAAAAAArjdzdv081wjTpXa1/TzXCCFDSVEuVFNFOjkwMjQuSVFfQ0FTSF9GSU5BTi5GWTIwMTgBAAAA+++kAQIAAAAGLTEzNTQ5AQgAAAAFAAAAATEBAAAACjE4OTQwODQ2NjEDAAAAAjc5AgAAAAQyMDA0BAAAAAEwBwAAAAk5LzE4LzIwMTkIAAAACTMvMzEvMjAxOAkAAAABMAkJDHn9PNcIj5LptP081wgoQ0lRLlRTRTo5MDA4LklRX1RPVEFMX0RFQlRfRVFVSVRZLkZZMjAxNQEAAAC8Xg0A</t>
  </si>
  <si>
    <t>AgAAAAgxMDAuMTM5NAEIAAAABQAAAAExAQAAAAoxNzQ1Mzc4NjExAwAAAAI3OQIAAAAENDAzNAQAAAABMAcAAAAJOS8xOC8yMDE5CAAAAAkzLzMxLzIwMTUJAAAAATBhmJFz/TzXCLpOIrb9PNcIH0NJUS5UU0U6OTAyNC5JUV9FQklUX0lOVC5GWTIwMTcBAAAA+++kAQIAAAAINS44NDEwMTcBCAAAAAUAAAABMQEAAAAKMTg0NzkxMjM2NgMAAAACNzkCAAAABDQxODkEAAAAATAHAAAACTkvMTgvMjAxOQgAAAAJMy8zMS8yMDE3CQAAAAEwzHH2cv081wh4SDm2/TzXCCRDSVEuVFNYOkNOUi5JUV9DQVNIX1NUX0lOVkVTVC5GWTIwMTUBAAAA/GIFAAIAAAADMTUzAQgAAAAFAAAAATEBAAAACjE4NzI4MjcwMTkDAAAAAjI3AgAAAAQxMDAyBAAAAAEwBwAAAAk5LzE4LzIwMTkIAAAACjEyLzMxLzIwMTUJAAAAATDBdnh1/TzXCE3NmbX9PNcIIUNJUS5UU0U6OTAyNC5JUV9UT1RBTF9ERUJULkZZMjAxNQEAAAD776QBAgAAAAY3OTYyMjkBCAAAAAUAAAABMQEAAAAKMTc0NDk0NjM0NAMAAAACNzkCAAAABDQxNzMEAAAAATAHAAAACTkvMTgvMjAxOQgAAAAJMy8zMS8yMDE1CQAAAAEwBpQLef081wh0DRK1/TzXCBlDSVEuVFNFOjkwNDUuSVFfQVIuRlkyMDExAQAAAERdDQACAAAABTIxMjMzAQgAAAAFAAAAATEBAAAACjE0NTk1MDk4NjgDAAAAAjc5AgAAAAQxMDIxBAAAAAEwBwAAAAk5LzE4LzIwMTkIAAAACTMvMzEv</t>
  </si>
  <si>
    <t>MjAxMQkAAAABMGW4Cnj9PNcI6tFDtf081wghQ0lRLlRTRTo5MDA4LklRX1NHQV9NQVJHSU4uRlkyMDE0AQAAALxeDQACAAAAAzcuOQEIAAAABQAAAAExAQAAAAoxNjg3MzQzMzM3AwAAAAI3OQIAAAAENDM3NQQAAAABMAcAAAAJOS8xOC8yMDE5CAAAAAkzLzMxLzIwMTQJAAAAATBhmJFz/TzXCAenM7b9PNcIIUNJUS5UU0U6OTAwMy5JUV9PVEhFUl9PUEVSLkZZMjAxNgEAAABjbw0AAgAAAAM4NDIBCAAAAAUAAAABMQEAAAAKMTc5OTI0MzQ3NgMAAAACNzkCAAAAAzI2MAQAAAABMAcAAAAJOS8xOC8yMDE5CAAAAAkzLzMxLzIwMTYJAAAAATAy7gh3/TzXCAO2TbX9PNcIJUNJUS5UU0U6OTAwMy5JUV9ESUxVVF9FUFNfSU5DTC5GWTIwMTIBAAAAY28NAAIAAAAINzQuOTk1NDYBCAAAAAUAAAABMQEAAAAKMTU1NjIwMDYwOQMAAAACNzkCAAAAATgEAAAAATAHAAAACTkvMTgvMjAxOQgAAAAJMy8zMS8yMDEyCQAAAAEwVceDd/081wjt+Fi1/TzXCCtDSVEuTllTRTpOU0MuSVFfUkVUVVJOX0NPTU1PTl9FUVVJVFkuRlkyMDEwAQAAAKx1BAACAAAABzE0LjE1NjUBCAAAAAUAAAABMQEAAAAKMTU4Nzc3MTg4MQMAAAADMTYwAgAAAAUzMzMyMAQAAAABMAcAAAAJOS8xOC8yMDE5CAAAAAoxMi8zMS8yMDEwCQAAAAEwZe7jcf081wgKVF+2/TzXCCFDSVEuVFNFOjkwMDYuSVFfTklfQ09NUEFOWS5GWTIwMTIBAAAAuGwN</t>
  </si>
  <si>
    <t>AAIAAAAENDE0NgEIAAAABQAAAAExAQAAAAoxNTU2MjAwNjEyAwAAAAI3OQIAAAAFNDE1NzEEAAAAATAHAAAACTkvMTgvMjAxOQgAAAAJMy8zMS8yMDEyCQAAAAEw6Cf+ev081wiQvr20/TzXCCpDSVEuVFNFOjkwMDguSVFfSU5URVJFU1RfSU5WRVNUX0lOQy5GWTIwMTIBAAAAvF4NAAIAAAAEMTM4NwEIAAAABQAAAAExAQAAAAoxNTU1NzA0NDg0AwAAAAI3OQIAAAACNjUEAAAAATAHAAAACTkvMTgvMjAxOQgAAAAJMy8zMS8yMDEyCQAAAAEwhZM9fP081whu63y0/TzXCChDSVEuTllTRTpOU0MuSVFfRklYRURfQVNTRVRfVFVSTlMuRlkyMDE4AQAAAKx1BAACAAAACDAuMzczMDk3AQgAAAAFAAAAATEBAAAACjE5NDQyMDA5OTcDAAAAAzE2MAIAAAAENDA2NgQAAAABMAcAAAAJOS8xOC8yMDE5CAAAAAoxMi8zMS8yMDE4CQAAAAEwYxXkcf081wgYhlu2/TzXCCtDSVEuTllTRTpVTlAuSVFfTklfQVZBSUxfRVhDTF9NQVJHSU4uRlkyMDE1AQAAAD67BAACAAAABzIxLjg3NjgBCAAAAAUAAAABMQEAAAAKMTg3MzYzNDg1MQMAAAADMTYwAgAAAAQ0MTgyBAAAAAEwBwAAAAk5LzE4LzIwMTkIAAAACjEyLzMxLzIwMTUJAAAAATCRFj9y/TzXCLM+Urb9PNcIKkNJUS5OWVNFOlVOUC5JUV9UT1RBTF9DT01NT05fRVFVSVRZLkZZMjAxNQEAAAA+uwQAAgAAAAUyMDcwMgEIAAAABQAAAAExAQAAAAoxODczNjM0ODUxAwAA</t>
  </si>
  <si>
    <t>AAMxNjACAAAABDEwMDYEAAAAATAHAAAACTkvMTgvMjAxOQgAAAAKMTIvMzEvMjAxNQkAAAABMJo2eXb9PNcIe913tf081wgtQ0lRLlRTRTo5MDA1LklRX09USEVSX0lOVkVTVF9BQ1RfU1VQUEwuRlkyMDEyAQAAAHZcDQACAAAABDYyOTIBCAAAAAUAAAABMQEAAAAKMTU1NTcwNDU4NAMAAAACNzkCAAAABDIwNTEEAAAAATAHAAAACTkvMTgvMjAxOQgAAAAJMy8zMS8yMDEyCQAAAAEwcxkXev081wiBHdu0/TzXCC5DSVEuVFNFOjkwMDMuSVFfVE9UQUxfTElBQl9UT1RBTF9BU1NFVFMuRlkyMDE0AQAAAGNvDQACAAAABjgzLjM1NgEIAAAABQAAAAExAQAAAAoxNjg3MzQyNDM2AwAAAAI3OQIAAAAENDE4OAQAAAABMAcAAAAJOS8xOC8yMDE5CAAAAAkzLzMxLzIwMTQJAAAAATClq61y/TzXCEOnSLb9PNcIIUNJUS5UU0U6OTA0NS5JUV9ORVRfQ0hBTkdFLkZZMjAxMAEAAABEXQ0AAgAAAAMtMjIBCAAAAAUAAAABMQEAAAAKMTM4NDgzMjk2OAMAAAACNzkCAAAABDIwOTMEAAAAATAHAAAACTkvMTgvMjAxOQgAAAAJMy8zMS8yMDEwCQAAAAEwcpEKeP081win7Ue1/TzXCCVDSVEuVFNFOjkwMDcuSVFfUFJPVl9CQURfREVCVFMuRlkyMDE1AQAAABVmDQADAAAAAABVWkl7/TzXCDou3LT9PNcIKENJUS5OWVNFOlVOUC5JUV9UT1RBTF9ERUJUX0lTU1VFRC5GWTIwMTQBAAAAPrsEAAIAAAAEMjU4OAEIAAAABQAAAAEx</t>
  </si>
  <si>
    <t>AQAAAAoxODI2Mzc2NDU5AwAAAAMxNjACAAAABDIxNjEEAAAAATAHAAAACTkvMTgvMjAxOQgAAAAKMTIvMzEvMjAxNAkAAAABMJo2eXb9PNcIKQqEtf081wguQ0lRLlRTRTo5MDA4LklRX01JTk9SSVRZX0lOVEVSRVNUX1RPVEFMLkZZMjAxMwEAAAC8Xg0AAgAAAAMxNTYBCAAAAAUAAAABMQEAAAAKMTYyNTk3NTI0OQMAAAACNzkCAAAABDEzMTIEAAAAATAHAAAACTkvMTgvMjAxOQgAAAAJMy8zMS8yMDEzCQAAAAEwbeE9fP081wiD4Jy0/TzXCClDSVEuVFNFOjkwMDMuSVFfQ09NTU9OX1BSRUZfRElWX0NGLkZZMjAwOQEAAABjbw0AAwAAAAAAfFKDd/081whXzFO1/TzXCCRDSVEuTllTRTpVTlAuSVFfT1RIRVJfTElBQl9MVC5GWTIwMTEBAAAAPrsEAAIAAAAEMTE4MQEIAAAABQAAAAExAQAAAAoxNjU3MjUyNjkzAwAAAAMxNjACAAAABDEwNjIEAAAAATAHAAAACTkvMTgvMjAxOQgAAAAKMTIvMzEvMjAxMQkAAAABMKYQc3b9PNcIavmCtf081wgkQ0lRLlRTRTo5MDA1LklRX09USEVSX0xJQUJfTFQuRlkyMDExAQAAAHZcDQACAAAABjE3MzUwNgEIAAAABQAAAAExAQAAAAoxNDYyNzEyNTM3AwAAAAI3OQIAAAAEMTA2MgQAAAABMAcAAAAJOS8xOC8yMDE5CAAAAAkzLzMxLzIwMTEJAAAAATB/8hZ6/TzXCGBKqLT9PNcIKkNJUS5OWVNFOlVOUC5JUV9URVZfRUJJVERBLjIwMDAuMjAwOS8wMy8zMQEAAAA+uwQA</t>
  </si>
  <si>
    <t>AgAAAAg1LjE5MzAyNQEHAAAABQAAAAExAQAAAAk3ODgwNjAxMjUDAAAAATACAAAABjEwMDAzMAQAAAABMAcAAAAJMy8zMS8yMDA5CAAAAAkzLzMxLzIwMDnIjQGR/TzXCEHlVLT9PNcIIUNJUS5OWVNFOk5TQy5JUV9OSV9DT01QQU5ZLkZZMjAxMgEAAACsdQQAAgAAAAQxNzQ5AQgAAAAFAAAAATEBAAAACjE3MTg1Mzc3NTMDAAAAAzE2MAIAAAAFNDE1NzEEAAAAATAHAAAACTkvMTgvMjAxOQgAAAAKMTIvMzEvMjAxMgkAAAABMLFghHT9PNcI6m/stf081wgqQ0lRLlRTRTo5MDA5LklRX0NVUlJFTlRfUE9SVF9MRUFTRVMuRlkyMDE2AQAAAOFlDQACAAAABDM4MTcBCAAAAAUAAAABMQEAAAAKMTc5ODkzOTg2MQMAAAACNzkCAAAABDEwOTAEAAAAATAHAAAACTkvMTgvMjAxOQgAAAAJMy8zMS8yMDE2CQAAAAEwAP+SeP081wheRii1/TzXCB9DSVEuVFNYOkNOUi5JUV9DQVNIX09QRVIuRlkyMDE0AQAAAPxiBQACAAAABDQzODEBCAAAAAUAAAABMQEAAAAKMTgyNjIxNzAzMAMAAAACMjcCAAAABDIwMDYEAAAAATAHAAAACTkvMTgvMjAxOQgAAAAKMTIvMzEvMjAxNAkAAAABMEBPeHX9PNcIt0emtf081wgnQ0lRLk5ZU0U6VU5QLklRX0RBWVNfUEFZQUJMRV9PVVQuRlkyMDE0AQAAAD67BAACAAAACTI0LjU5NDc5NQEIAAAABQAAAAExAQAAAAoxODI2Mzc2NDU5AwAAAAMxNjACAAAABDQxODMEAAAAATAHAAAACTkv</t>
  </si>
  <si>
    <t>MTgvMjAxOQgAAAAKMTIvMzEvMjAxNAkAAAABMJEWP3L9PNcIwxdStv081wgoQ0lRLlRTRTo5MDQ1LklRX1RPVEFMX0RFQlQuRlkyMDEwLi4uLkpQWQEAAABEXQ0AAgAAAAYyOTg1OTMBCAAAAAUAAAABMQEAAAAKMTM4NDgzMjk2OAMAAAACNzkCAAAABDQxNzMEAAAAATAHAAAACTkvMTgvMjAxOQgAAAAJMy8zMS8yMDEwCQAAAAEwHSqUcf081wjzMnm2/TzXCChDSVEuTllTRTpOU0MuSVFfTUlOT1JJVFlfSU5URVJFU1QuRlkyMDA4AQAAAKx1BAADAAAAAACu64N0/TzXCLWW3rX9PNcII0NJUS5UU1g6Q05SLklRX0NBU0hfSU5URVJFU1QuRlkyMDA3AQAAAPxiBQADAAAAAAB2q3l2/TzXCFb/o7X9PNcIK0NJUS5UU0U6OTAwMy5JUV9OSV9BVkFJTF9FWENMX01BUkdJTi5GWTIwMTUBAAAAY28NAAIAAAAGNC40NDEzAQgAAAAFAAAAATEBAAAACjE3NDYwMzU5MTIDAAAAAjc5AgAAAAQ0MTgyBAAAAAEwBwAAAAk5LzE4LzIwMTkIAAAACTMvMzEvMjAxNQkAAAABMLDRrXL9PNcIuJZVtv081wgfQ0lRLlRTWDpDTlIuSVFfQ0hBTkdFX0FSLkZZMjAxMwEAAAD8YgUAAgAAAAIzMgEIAAAABQAAAAExAQAAAAoxNzc0Mjk2OTc0AwAAAAIyNwIAAAAEMjAxOAQAAAABMAcAAAAJOS8xOC8yMDE5CAAAAAoxMi8zMS8yMDEzCQAAAAEwYY0Odv081wiCWK61/TzXCCRDSVEuVFNFOjkwMDYuSVFfU0FMRV9JTlRBTl9DRi5GWTIw</t>
  </si>
  <si>
    <t>MTcBAAAAuGwNAAIAAAAELTkzNwEIAAAABQAAAAExAQAAAAoxODQ4ODc5NTY5AwAAAAI3OQIAAAAEMjAyOQQAAAABMAcAAAAJOS8xOC8yMDE5CAAAAAkzLzMxLzIwMTcJAAAAATDhTv56/TzXCNYz4bT9PNcIGUNJUS5UU0U6OTAyNC5JUV9HVy5GWTIwMTUBAAAA+++kAQMAAAAAAAaUC3n9PNcIlLnwtP081wglQ0lRLlRTRTo5MDA2LklRX09USEVSX09QRVJfQUNULkZZMjAxMQEAAAC4bA0AAgAAAAUtNjQ2NgEIAAAABQAAAAExAQAAAAoxNDYyNzEyNTEwAwAAAAI3OQIAAAAEMjA0NwQAAAABMAcAAAAJOS8xOC8yMDE5CAAAAAkzLzMxLzIwMTEJAAAAATD5AP56/TzXCGQ537T9PNcIIUNJUS5UU0U6OTAwNS5JUV9TR0FfTUFSR0lOLkZZMjAxMQEAAAB2XA0AAgAAAAcxNi42ODIyAQgAAAAFAAAAATEBAAAACjE0NjI3MTI1MzcDAAAAAjc5AgAAAAQ0Mzc1BAAAAAEwBwAAAAk5LzE4LzIwMTkIAAAACTMvMzEvMjAxMQkAAAABMAiv9XL9PNcIv2kttv081wgZQ0lRLlRTRTo5MDQ1LklRX0ZYLkZZMjAxNwEAAABEXQ0AAwAAAAAA9v+Ed/081wh911a1/TzXCClDSVEuVFNFOjkwMDUuSVFfVE9UQUxfREVCVF9DQVBJVEFMLkZZMjAxNgEAAAB2XA0AAgAAAAc2MC4wNjQ2AQgAAAAFAAAAATEBAAAACjE3OTg4OTUwMDcDAAAAAjc5AgAAAAQ0MTg2BAAAAAEwBwAAAAk5LzE4LzIwMTkIAAAACTMvMzEvMjAxNgkAAAABMP3V</t>
  </si>
  <si>
    <t>9XL9PNcIdEMYtv081wglQ0lRLlRTRTo5MDA4LklRX0RJTFVUX0VQU19FWENMLkZZMjAwOAEAAAC8Xg0AAgAAAAoxNDYuNzc0OTgyAQgAAAAFAAAAATEBAAAACjEwNjI3NTE3NTUDAAAAAjc5AgAAAAMxNDIEAAAAATAHAAAACTkvMTgvMjAxOQgAAAAJMy8zMS8yMDA4CQAAAAEwo/c8fP081wjDi3u0/TzXCChDSVEuVFNYOkNOUi5JUV9DT01NT05fUFJFRl9ESVZfQ0YuRlkyMDE2AQAAAPxiBQADAAAAAAChnXh1/TzXCGwQyLX9PNcIIUNJUS5OWVNFOlVOUC5JUV9UT1RBTF9ERUJULkZZMjAxNgEAAAA+uwQAAgAAAAUxNTAwNwEIAAAABQAAAAExAQAAAAoxOTQ0MjE2MDA4AwAAAAMxNjACAAAABDQxNzMEAAAAATAHAAAACTkvMTgvMjAxOQgAAAAKMTIvMzEvMjAxNgkAAAABMIxdeXb9PNcIYyartf081wglQ0lRLlRTRTo5MDAzLklRX0RJTFVUX0VQU19FWENMLkZZMjAxNgEAAABjbw0AAgAAAAgxMzkuNzI2MgEIAAAABQAAAAExAQAAAAoxNzk5MjQzNDc2AwAAAAI3OQIAAAADMTQyBAAAAAEwBwAAAAk5LzE4LzIwMTkIAAAACTMvMzEvMjAxNgkAAAABMDLuCHf9PNcIA7ZNtf081wgoQ0lRLk5ZU0U6VU5QLklRX0NVUlJFTlRfUE9SVF9ERUJULkZZMjAwOAEAAAA+uwQAAgAAAAMzMjABCAAAAAUAAAABMQEAAAAKMTQyNTU5MjYyMgMAAAADMTYwAgAAAAQxMjk3BAAAAAEwBwAAAAk5LzE4LzIwMTkIAAAACjEyLzMx</t>
  </si>
  <si>
    <t>LzIwMDgJAAAAATC56XJ2/TzXCGYPbbX9PNcIJENJUS5UU0U6OTAwOS5JUV9FUVVJVFlfTUVUSE9ELkZZMjAwOQEAAADhZQ0AAgAAAAU4OTUyOAEIAAAABQAAAAExAQAAAAoxMzg4NDExMzQyAwAAAAI3OQIAAAAEMzA2MwQAAAABMAcAAAAJOS8xOC8yMDE5CAAAAAkzLzMxLzIwMDkJAAAAATDuJZN4/TzXCCrQC7X9PNcIIkNJUS5UU0U6OTAyNC5JUV9HQUlOX0FTU0VUUy5GWTIwMTkBAAAA+++kAQIAAAACNzABCAAAAAUAAAABMQEAAAAKMTk2OTMwNDE5MQMAAAACNzkCAAAAAjU2BAAAAAEwBwAAAAk5LzE4LzIwMTkIAAAACTMvMzEvMjAxOQkAAAABMAkJDHn9PNcIhLnptP081wgoQ0lRLlRTRTo5MDA4LklRX1BST1ZfQkFEX0RFQlRTX0NGLkZZMjAxMQEAAAC8Xg0AAwAAAAAAhZM9fP081wi8RJy0/TzXCCJDSVEuU0VISzo2Ni5JUV9ESUxVVF9XRUlHSFQuRlkyMDE4AQAAALdaDQACAAAACzYwNjUuOTAxODE5AJTH/3T9PNcI7Lbutf081wgjQ0lRLlNFSEs6NjYuSVFfT1RIRVJfTElBQl9MVC5GWTIwMTABAAAAt1oNAAIAAAAFMTUwNzMBCAAAAAUAAAABMQEAAAAKMTU0NjAwNTA2OAMAAAACNjQCAAAABDEwNjIEAAAAATAHAAAACTkvMTgvMjAxOQgAAAAKMTIvMzEvMjAxMAkAAAABMPhpKHX9PNcIy8LOtf081wgkQ0lRLlRTRTo5MDA1LklRX0NVUlJFTkNZX0dBSU4uRlkyMDE5AQAAAHZcDQADAAAAAABtJbF5</t>
  </si>
  <si>
    <t>/TzXCINbILX9PNcIH0NJUS5UU0U6OTAyNC5JUV9EQV9TVVBQTC5GWTIwMTUBAAAA+++kAQIAAAAEMTMyNAEIAAAABQAAAAExAQAAAAoxNzQ0OTQ2MzQ0AwAAAAI3OQIAAAACNDEEAAAAATAHAAAACTkvMTgvMjAxOQgAAAAJMy8zMS8yMDE1CQAAAAEwEW0Lef081wgpbBq1/TzXCCVDSVEuVFNFOjkwMjQuSVFfRElMVVRfRVBTX0lOQ0wuRlkyMDE0AQAAAPvvpAECAAAACTUzLjU0OTQ4MQEIAAAABQAAAAExAQAAAAoxNjg1ODAyNTcwAwAAAAI3OQIAAAABOAQAAAABMAcAAAAJOS8xOC8yMDE5CAAAAAkzLzMxLzIwMTQJAAAAATDKuqx5/TzXCCACAbX9PNcIKENJUS5UU0U6OTAwNy5JUV9NSU5PUklUWV9JTlRFUkVTVC5GWTIwMTkBAAAAFWYNAAIAAAAENjc5NgEIAAAABQAAAAExAQAAAAoxOTcwMDUxNDc5AwAAAAI3OQIAAAAEMTA1MgQAAAABMAcAAAAJOS8xOC8yMDE5CAAAAAkzLzMxLzIwMTkJAAAAATAMHUp7/TzXCMCYxLT9PNcIJUNJUS5OWVNFOk5TQy5JUV9TVF9ERUJUX1JFUEFJRC5GWTIwMTMBAAAArHUEAAMAAAAAAJiIhHT9PNcIx6zktf081wgkQ0lRLk5ZU0U6TlNDLklRX0NPTU1PTl9ESVZfQ0YuRlkyMDA5AQAAAKx1BAACAAAABC01MDABCAAAAAUAAAABMQEAAAAKMTUwOTY4MzkwNAMAAAADMTYwAgAAAAQyMDc0BAAAAAEwBwAAAAk5LzE4LzIwMTkIAAAACjEyLzMxLzIwMDkJAAAAATCpEoR0/TzX</t>
  </si>
  <si>
    <t>CENq57X9PNcIKENJUS5UU0U6OTAwOS5JUV9UT1RBTF9MSUFCX0VRVUlUWS5GWTIwMTcBAAAA4WUNAAIAAAAGNzk1NDQ3AQgAAAAFAAAAATEBAAAACjE4NDg4Nzk1NzMDAAAAAjc5AgAAAAQxMDEzBAAAAAEwBwAAAAk5LzE4LzIwMTkIAAAACTMvMzEvMjAxNwkAAAABMO4lk3j9PNcIN/5Btf081wgoQ0lRLk5ZU0U6TlNDLklRX1RPVEFMX0RFQlRfUkVQQUlELkZZMjAxOAEAAACsdQQAAgAAAAQtNzUwAQgAAAAFAAAAATEBAAAACjE5NDQyMDA5OTcDAAAAAzE2MAIAAAAEMjE2NgQAAAABMAcAAAAJOS8xOC8yMDE5CAAAAAoxMi8zMS8yMDE4CQAAAAEwo/0qdP081wjBZAy2/TzXCC5DSVEuVFNFOjkwMDguSVFfVE9UQUxfTElBQl9UT1RBTF9BU1NFVFMuRlkyMDEyAQAAALxeDQACAAAABzY3LjA4NzUBCAAAAAUAAAABMQEAAAAKMTU1NTcwNDQ4NAMAAAACNzkCAAAABDQxODgEAAAAATAHAAAACTkvMTgvMjAxOQgAAAAJMy8zMS8yMDEyCQAAAAEwYZiRc/081who+iq2/TzXCCVDSVEuVFNFOjkwMjQuSVFfR0FJTl9BU1NFVFNfQ0YuRlkyMDE3AQAAAPvvpAECAAAAAzcyNAEIAAAABQAAAAExAQAAAAoxODQ3OTEyMzY2AwAAAAI3OQIAAAAEMjAyNgQAAAABMAcAAAAJOS8xOC8yMDE5CAAAAAkzLzMxLzIwMTcJAAAAATAM4gt5/TzXCNYSArX9PNcIIUNJUS5TRUhLOjY2LklRX1FVSUNLX1JBVElPLkZZMjAxNAEAAAC3</t>
  </si>
  <si>
    <t>Wg0AAgAAAAgxLjY0NTY2NgEIAAAABQAAAAExAQAAAAoxNzg1NDE2OTY2AwAAAAI2NAIAAAAENDEyMQQAAAABMAcAAAAJOS8xOC8yMDE5CAAAAAoxMi8zMS8yMDE0CQAAAAEwiMfjcf081wj2SGO2/TzXCClDSVEuVFNYOkNOUi5JUV9JTlRFUkVTVF9JTlZFU1RfSU5DLkZZMjAxMwEAAAD8YgUAAwAAAAAAYY0Odv081wijvJi1/TzXCB1DSVEuVFNFOjkwMDguSVFfQ09NTU9OLkZZMjAxMgEAAAC8Xg0AAgAAAAU1OTAyMwEIAAAABQAAAAExAQAAAAoxNTU1NzA0NDg0AwAAAAI3OQIAAAAEMTEwMwQAAAABMAcAAAAJOS8xOC8yMDE5CAAAAAkzLzMxLzIwMTIJAAAAATB6uj18/TzXCKhrnLT9PNcIH0NJUS5OWVNFOlVOUC5JUV9EQV9TVVBQTC5GWTIwMTQBAAAAPrsEAAIAAAAEMTkwNAEIAAAABQAAAAExAQAAAAoxODI2Mzc2NDU5AwAAAAMxNjACAAAAAjQxBAAAAAEwBwAAAAk5LzE4LzIwMTkIAAAACjEyLzMxLzIwMTQJAAAAATCHXnN2/TzXCFSgf7X9PNcIIENJUS5UU0U6OTAwOS5JUV9DSEFOR0VfQVAuRlkyMDE2AQAAAOFlDQADAAAAAAAA/5J4/TzXCKQqObX9PNcILkNJUS5UU0U6OTAwNy5JUV9PVEhFUl9GSU5BTkNFX0FDVF9TVVBQTC5GWTIwMDkBAAAAFWYNAAIAAAAFLTEzNzgBCAAAAAUAAAABMQEAAAAKMTM4NjcyMzgxOQMAAAACNzkCAAAABDIwNTAEAAAAATAHAAAACTkvMTgvMjAxOQgAAAAJMy8zMS8y</t>
  </si>
  <si>
    <t>MDA5CQAAAAEwPCAQfP081wjAnZ+0/TzXCB9DSVEuTllTRTpVTlAuSVFfRUJJVF9JTlQuRlkyMDExAQAAAD67BAACAAAACTEwLjAwNjk5MwEIAAAABQAAAAExAQAAAAoxNjU3MjUyNjkzAwAAAAMxNjACAAAABDQxODkEAAAAATAHAAAACTkvMTgvMjAxOQgAAAAKMTIvMzEvMjAxMQkAAAABMJzvPnL9PNcIVadPtv081wgmQ0lRLlRTRTo5MDQ1LklRX0NBU0hfQUNRVUlSRV9DRi5GWTIwMTMBAAAARF0NAAIAAAAFLTgzODkBCAAAAAUAAAABMQEAAAAKMTYyMzM2ODY5MAMAAAACNzkCAAAABDIwNTcEAAAAATAHAAAACTkvMTgvMjAxOQgAAAAJMy8zMS8yMDEzCQAAAAEwW98KeP081wg4uy+1/TzXCClDSVEuVFNYOkNOUi5JUV9URVZfRUJJVERBLjIwMDAuMjAxMS8wMy8zMQEAAAD8YgUAAgAAAAkxMC4xNDQ1NzEBBwAAAAUAAAABMQEAAAAKMTQzNzkwNDg3MgMAAAABMAIAAAAGMTAwMDMwBAAAAAEwBwAAAAkzLzMxLzIwMTEIAAAACTMvMzEvMjAxMcG0AZH9PNcIcHBUtP081wgkQ0lRLlRTRTo5MDA1LklRX0VCSVREQS5GWTIwMTAuLi4uSlBZAQAAAHZcDQACAAAABjEyNTEyNAEIAAAABQAAAAExAQAAAAoxMzg2OTM1MTM2AwAAAAI3OQIAAAAENDA1MQQAAAABMAcAAAAJOS8xOC8yMDE5CAAAAAkzLzMxLzIwMTAJAAAAATB1tJNx/TzXCJ8cc7b9PNcILkNJUS5UU0U6OTAwOS5JUV9NSU5PUklUWV9JTlRFUkVTVF9U</t>
  </si>
  <si>
    <t>T1RBTC5GWTIwMTYBAAAA4WUNAAIAAAAEODUzMQEIAAAABQAAAAExAQAAAAoxNzk4OTM5ODYxAwAAAAI3OQIAAAAEMTMxMgQAAAABMAcAAAAJOS8xOC8yMDE5CAAAAAkzLzMxLzIwMTYJAAAAATAA/5J4/TzXCKQqObX9PNcIIkNJUS5UU0U6OTA0NS5JUV9BU1NFVF9UVVJOUy5GWTIwMTEBAAAARF0NAAIAAAAIMC40MzQwMTYBCAAAAAUAAAABMQEAAAAKMTQ1OTUwOTg2OAMAAAACNzkCAAAABDQxNzcEAAAAATAHAAAACTkvMTgvMjAxOQgAAAAJMy8zMS8yMDExCQAAAAEw212tcv081wi6U0O2/TzXCBlDSVEuVFNFOjkwMjQuSVFfQUUuRlkyMDE0AQAAAPvvpAECAAAABDUwNjEBCAAAAAUAAAABMQEAAAAKMTY4NTgwMjU3MAMAAAACNzkCAAAABDEwMTYEAAAAATAHAAAACTkvMTgvMjAxOQgAAAAJMy8zMS8yMDE0CQAAAAEwyrqsef081wh3fPi0/TzXCCRDSVEuVFNFOjkwNDUuSVFfQ1VSUkVOVF9SQVRJTy5GWTIwMTABAAAARF0NAAIAAAAIMC43ODc3MzYBCAAAAAUAAAABMQEAAAAKMTM4NDgzMjk2OAMAAAACNzkCAAAABDQwMzAEAAAAATAHAAAACTkvMTgvMjAxOQgAAAAJMy8zMS8yMDEwCQAAAAEw212tcv081wjw6T62/TzXCCJDSVEuVFNFOjkwMDUuSVFfR0FJTl9BU1NFVFMuRlkyMDE0AQAAAHZcDQACAAAABDYwMTcBCAAAAAUAAAABMQEAAAAKMTY4NzM0MzA1NQMAAAACNzkCAAAAAjU2BAAAAAEwBwAAAAk5</t>
  </si>
  <si>
    <t>LzE4LzIwMTkIAAAACTMvMzEvMjAxNAkAAAABMF9nF3r9PNcIzLmxtP081wgoQ0lRLk5ZU0U6VU5QLklRX1RPVEFMX0RFQlRfSVNTVUVELkZZMjAxMgEAAAA+uwQAAgAAAAM2OTUBCAAAAAUAAAABMQEAAAAKMTcxODA5MjEyOQMAAAADMTYwAgAAAAQyMTYxBAAAAAEwBwAAAAk5LzE4LzIwMTkIAAAACjEyLzMxLzIwMTIJAAAAATCuN3N2/TzXCElug7X9PNcIIUNJUS5UU0U6OTAwOC5JUV9DT01NT05fUkVQLkZZMjAwOAEAAAC8Xg0AAgAAAAMtOTEBCAAAAAUAAAABMQEAAAAKMTA2Mjc1MTc1NQMAAAACNzkCAAAABDIxNjQEAAAAATAHAAAACTkvMTgvMjAxOQgAAAAJMy8zMS8yMDA4CQAAAAEwlR49fP081wghVYi0/TzXCCZDSVEuTllTRTpOU0MuSVFfRVhUUkFfQUNDX0lURU1TLkZZMjAxMQEAAACsdQQAAwAAAAAA2jqEdP081whdgN+1/TzXCB5DSVEuU0VISzo2Ni5JUV9BUl9UVVJOUy5GWTIwMTgBAAAAt1oNAAIAAAAJMTYuNzc3MTAzAQgAAAAFAAAAATEBAAAACjE5NTM4MzUxODUDAAAAAjY0AgAAAAQ0MDAxBAAAAAEwBwAAAAk5LzE4LzIwMTkIAAAACjEyLzMxLzIwMTgJAAAAATBl7uNx/TzXCBIiarb9PNcIG0NJUS5UU0U6OTAwNy5JUV9MQU5ELkZZMjAxMwEAAAAVZg0AAwAAAAAAKm4QfP081wieZXS0/TzXCClDSVEuVFNFOjkwNDUuSVFfQVNTRVRfV1JJVEVET1dOX0NGLkZZMjAwOQEAAABEXQ0AAgAA</t>
  </si>
  <si>
    <t>AAQ5MDkzAQgAAAAFAAAAATEBAAAACjEzODQ4MzI5OTcDAAAAAjc5AgAAAAQyMDE5BAAAAAEwBwAAAAk5LzE4LzIwMTkIAAAACTMvMzEvMjAwOQkAAAABMH9qCnj9PNcIcJ8ytf081wgpQ0lRLlRTRTo5MDQ1LklRX0RFQlRfRVFVSVZfTkVUX1BCTy5GWTIwMTcBAAAARF0NAAIAAAAFMTk3NDUBCAAAAAUAAAABMQEAAAAKMTg0Nzc2NTQzNAMAAAACNzkCAAAABTIxNjc5BAAAAAEwBwAAAAk5LzE4LzIwMTkIAAAACTMvMzEvMjAxNwkAAAABMPb/hHf9PNcI1FFOtf081wggQ0lRLlRTRTo5MDI0LklRX1RPVEFMX1JFVi5GWTIwMTEBAAAA+++kAQMAAAAAAPQerHn9PNcIRPzmtP081wglQ0lRLlRTRTo5MDAzLklRX0NBU0hfU1RfSU5WRVNULkZZMjAxNgEAAABjbw0AAgAAAAUxMzcyNgEIAAAABQAAAAExAQAAAAoxNzk5MjQzNDc2AwAAAAI3OQIAAAAEMTAwMgQAAAABMAcAAAAJOS8xOC8yMDE5CAAAAAkzLzMxLzIwMTYJAAAAATAy7gh3/TzXCAO2TbX9PNcIGUNJUS5OWVNFOlVOUC5JUV9GWC5GWTIwMTUBAAAAPrsEAAMAAAAAAJo2eXb9PNcIXH+Etf081wgZQ0lRLlRTRTo5MDA1LklRX0FQLkZZMjAxNAEAAAB2XA0AAgAAAAU5NzkwNQEIAAAABQAAAAExAQAAAAoxNjg3MzQzMDU1AwAAAAI3OQIAAAAEMTAxOAQAAAABMAcAAAAJOS8xOC8yMDE5CAAAAAkzLzMxLzIwMTQJAAAAATC2r7B5/TzXCCQ0qbT9PNcIOkNJ</t>
  </si>
  <si>
    <t>US5OWVNFOk5TQy5JUV9DVVNUT01fQkVUQS4tMTA0Vy4yMDE0LzEyLzMxLi5eVE9QSVguSlBZLkgBAAAArHUEAAIAAAARMC41NjA3MTgwNzU1ODg5MTEA/urmkf081wghZUq0/TzXCCZDSVEuVFNFOjkwMDguSVFfQ0FTSF9BQ1FVSVJFX0NGLkZZMjAwOQEAAAC8Xg0AAwAAAAAAhEU9fP081wgoxG60/TzXCClDSVEuU0VISzo2Ni5JUV9DVVJSRU5UX1BPUlRfTEVBU0VTLkZZMjAwOAEAAAC3Wg0AAwAAAAAAKfYndf081whpLMW1/TzXCCBDSVEuVFNFOjkwMDYuSVFfVE9UQUxfUkVWLkZZMjAwMQEAAAC4bA0AAgAAAAYzMTg0ODEBCAAAAAUAAAABMQEAAAAINTQyMDk2MjADAAAAAjc5AgAAAAIyOAQAAAABMAcAAAAJOS8xOC8yMDE5CAAAAAkzLzMxLzIwMDEJAAAAATCH1bmR/TzXCI/fgbb9PNcIIUNJUS5UU0U6OTAwOS5JUV9DQVNIX1RBWEVTLkZZMjAwOAEAAADhZQ0AAgAAAAQ1NDI5AQgAAAAFAAAAATEBAAAACjEwNjU1NTU0MTIDAAAAAjc5AgAAAAQzMDUzBAAAAAEwBwAAAAk5LzE4LzIwMTkIAAAACTMvMzEvMjAwOAkAAAABMAD/knj9PNcI18T6tP081wgfQ0lRLlNFSEs6NjYuSVFfRElWX1NIQVJFLkZZMjAxNAEAAAC3Wg0AAgAAAAQxLjA1AQgAAAAFAAAAATEBAAAACjE3ODU0MTY5NjYDAAAAAjY0AgAAAAQzMDU4BAAAAAEwBwAAAAk5LzE4LzIwMTkIAAAACjEyLzMxLzIwMTQJAAAAATDDLCl1/TzXCOqQ</t>
  </si>
  <si>
    <t>y7X9PNcIJUNJUS5UU0U6OTAwNi5JUV9TVF9ERUJUX1JFUEFJRC5GWTIwMTcBAAAAuGwNAAIAAAAGLTIzMDAwAQgAAAAFAAAAATEBAAAACjE4NDg4Nzk1NjkDAAAAAjc5AgAAAAQyMDQ0BAAAAAEwBwAAAAk5LzE4LzIwMTkIAAAACTMvMzEvMjAxNwkAAAABMOFO/nr9PNcIrIeutP081wghQ0lRLlRTWDpDTlIuSVFfQ0FTSF9JTlZFU1QuRlkyMDEzAQAAAPxiBQACAAAABS0xODUyAQgAAAAFAAAAATEBAAAACjE3NzQyOTY5NzQDAAAAAjI3AgAAAAQyMDA1BAAAAAEwBwAAAAk5LzE4LzIwMTkIAAAACjEyLzMxLzIwMTMJAAAAATBhjQ52/TzXCH1XmbX9PNcIHUNJUS5UU1g6Q05SLklRX0xUX0RFQlQuRlkyMDExAQAAAPxiBQACAAAABDY0NDEBCAAAAAUAAAABMQEAAAAKMTY1NjMyNzYwNwMAAAACMjcCAAAABDEwNDkEAAAAATAHAAAACTkvMTgvMjAxOQgAAAAKMTIvMzEvMjAxMQkAAAABMGpmDnb9PNcIqyuUtf081wggQ0lRLk5ZU0U6VU5QLklRX1NHQV9TVVBQTC5GWTIwMTYBAAAAPrsEAAIAAAADLTI5AQgAAAAFAAAAATEBAAAACjE5NDQyMTYwMDgDAAAAAzE2MAIAAAADMTAyBAAAAAEwBwAAAAk5LzE4LzIwMTkIAAAACjEyLzMxLzIwMTYJAAAAATCaNnl2/TzXCJDoc7X9PNcIK0NJUS5UU0U6OTA0NS5JUV9NSU5PUklUWV9JTlRFUkVTVF9DRi5GWTIwMTQBAAAARF0NAAMAAAAAAE4GC3j9PNcI22c4tf081wgb</t>
  </si>
  <si>
    <t>Q0lRLlRTRTo5MDA4LklRX0VCSVQuRlkyMDE0AQAAALxeDQACAAAABTMzMDc0AQgAAAAFAAAAATEBAAAACjE2ODczNDMzMzcDAAAAAjc5AgAAAAM0MDAEAAAAATAHAAAACTkvMTgvMjAxOQgAAAAJMy8zMS8yMDE0CQAAAAEwP9IPfP081wgm8Za0/TzXCCFDSVEuU0VISzo2Ni5JUV9MRVZFUkVEX0ZDRi5GWTIwMTQBAAAAt1oNAAIAAAAIODAzNS40MjUBCAAAAAUAAAABMQEAAAAKMTc4NTQxNjk2NgMAAAACNjQCAAAABDQ0MjIEAAAAATAHAAAACTkvMTgvMjAxOQgAAAAKMTIvMzEvMjAxNAkAAAABMKp5/3T9PNcISkfQtf081wgnQ0lRLlNFSEs6NjYuSVFfR1dfSU5UQU5fQU1PUlRfQ0YuRlkyMDE3AQAAALdaDQACAAAAAzkyMAEIAAAABQAAAAExAQAAAAoxOTUzODM1MTc5AwAAAAI2NAIAAAAEMjE4MgQAAAABMAcAAAAJOS8xOC8yMDE5CAAAAAoxMi8zMS8yMDE3CQAAAAEwq6D/dP081wgiMtG1/TzXCCNDSVEuTllTRTpVTlAuSVFfRElMVVRfV0VJR0hULkZZMjAwNwEAAAA+uwQAAgAAAAYxMDczLjYA/bAJd/081wjSc4G1/TzXCCZDSVEuVFNFOjkwMjQuSVFfQVNTRVRfV1JJVEVET1dOLkZZMjAxOQEAAAD776QBAgAAAAUtNTgwMAEIAAAABQAAAAExAQAAAAoxOTY5MzA0MTkxAwAAAAI3OQIAAAACMzIEAAAAATAHAAAACTkvMTgvMjAxOQgAAAAJMy8zMS8yMDE5CQAAAAEwCQkMef081wgaRRO1/TzXCCBDSVEu</t>
  </si>
  <si>
    <t>VFNFOjkwMjQuSVFfQ0FTSF9PUEVSLkZZMjAxOQEAAAD776QBAgAAAAU4ODEwNAEIAAAABQAAAAExAQAAAAoxOTY5MzA0MTkxAwAAAAI3OQIAAAAEMjAwNgQAAAABMAcAAAAJOS8xOC8yMDE5CAAAAAkzLzMxLzIwMTkJAAAAATAJCQx5/TzXCJ/VArX9PNcII0NJUS5UU0U6OTAwNS5JUV9QRV9FWENMLi4yMDE3LzAzLzMxAQAAAHZcDQACAAAACTE1LjUxNzM3MgEHAAAABQAAAAExAQAAAAoxODI3NTA3ODAxAwAAAAEwAgAAAAYxMDAwMjcEAAAAATAHAAAACTMvMzEvMjAxNwgAAAAJMy8zMS8yMDE3h9W5kf081wiESVu0/TzXCBlDSVEuTllTRTpVTlAuSVFfQUQuRlkyMDE3AQAAAD67BAACAAAABi0xODc0OAEIAAAABQAAAAExAQAAAAoxOTQ0MjE2MDU2AwAAAAMxNjACAAAABDEwNzUEAAAAATAHAAAACTkvMTgvMjAxOQgAAAAKMTIvMzEvMjAxNwkAAAABMIxdeXb9PNcIvNKetf081wghQ0lRLlRTRTo5MDQ1LklRX0NBU0hfRVFVSVYuRlkyMDE4AQAAAERdDQACAAAABTIwMzE3AQgAAAAFAAAAATEBAAAACjE4OTM4MDYwMjIDAAAAAjc5AgAAAAQxMDk2BAAAAAEwBwAAAAk5LzE4LzIwMTkIAAAACTMvMzEvMjAxOAkAAAABMAomhXf9PNcIUEFbtf081wglQ0lRLlRTRTo5MDA1LklRX09USEVSX0NBX1NVUFBMLkZZMjAxMQEAAAB2XA0AAgAAAAUyODAxNwEIAAAABQAAAAExAQAAAAoxNDYyNzEyNTM3AwAAAAI3OQIA</t>
  </si>
  <si>
    <t>AAAEMTA1NQQAAAABMAcAAAAJOS8xOC8yMDE5CAAAAAkzLzMxLzIwMTEJAAAAATB/8hZ6/TzXCGgjqLT9PNcIJUNJUS5UU0U6OTAwNi5JUV9SRVRVUk5fQ0FQSVRBTC5GWTIwMDgBAAAAuGwNAAIAAAAGMy4xMTI1AQgAAAAFAAAAATEBAAAACjEwNjc2MDkxMjQDAAAAAjc5AgAAAAQ0MzYzBAAAAAEwBwAAAAk5LzE4LzIwMTkIAAAACTMvMzEvMjAwOAkAAAABMD8QO3P9PNcI3Zswtv081wgmQ0lRLk5ZU0U6TlNDLklRX0xUX0RFQlRfQ0FQSVRBTC5GWTIwMTMBAAAArHUEAAIAAAAHNDMuMjk2NQEIAAAABQAAAAExAQAAAAoxNzc1MTkzNTg4AwAAAAMxNjACAAAABDQxODcEAAAAATAHAAAACTkvMTgvMjAxOQgAAAAKMTIvMzEvMjAxMwkAAAABMGMV5HH9PNcIHVRmtv081wg0Q0lRLlRTRTo5MDAzLklRX1RPVEFMX09VVFNUQU5ESU5HX0ZJTElOR19EQVRFLkZZMjAxOAEAAABjbw0AAgAAAAk5Ny45ODU0NzEBBAAAAAUAAAABNQEAAAAKMTg5NTE4MzkyMAIAAAAFMjQxNTMGAAAAATAUYwl3/TzXCCK8fLX9PNcILENJUS5OWVNFOk5TQy5JUV9JTVBVVF9PUEVSX0xFQVNFX0RFUFIuRlkyMDEyAQAAAKx1BAACAAAACjE0MS41NzAxODQBCAAAAAUAAAABMQEAAAAKMTcxODUzNzc1MwMAAAADMTYwAgAAAAUyMTY3MwQAAAABMAcAAAAJOS8xOC8yMDE5CAAAAAoxMi8zMS8yMDEyCQAAAAEwsWCEdP081wjZLOi1/TzXCCdD</t>
  </si>
  <si>
    <t>SVEuVFNYOkNOUi5JUV9QUk9WX0JBRF9ERUJUU19DRi5GWTIwMTEBAAAA/GIFAAMAAAAAAGpmDnb9PNcIS9ictf081wgzQ0lRLlRTRTo5MDA4LklRX0NIQU5HRV9PVEhFUl9ORVRfT1BFUl9BU1NFVFMuRlkyMDE3AQAAALxeDQACAAAABS0xMTExAQgAAAAFAAAAATEBAAAACjE4NDg4Nzk1MzQDAAAAAjc5AgAAAAQyMDQ1BAAAAAEwBwAAAAk5LzE4LzIwMTkIAAAACTMvMzEvMjAxNwkAAAABMDwgEHz9PNcI2AGYtP081wgpQ0lRLlRTRTo5MDI0LklRX1RPVEFMX0RFQlRfQ0FQSVRBTC5GWTIwMTgBAAAA+++kAQIAAAAHNjguOTUxMwEIAAAABQAAAAExAQAAAAoxODk0MDg0NjYxAwAAAAI3OQIAAAAENDE4NgQAAAABMAcAAAAJOS8xOC8yMDE5CAAAAAkzLzMxLzIwMTgJAAAAATDMcfZy/TzXCDzZPbb9PNcIF0NJUS4wLklRX1NBTEVfUFBFX0NGLkZZBQAAAAAAAAAIAAAAFShJbnZhbGlkIFRpbWUgUGVyaW9kKQlhKnT9PNcIOlQZtv081wgnQ0lRLlRTRTo5MDQ1LklRX01BUktFVENBUC4yMDE2LzMvMzEuSlBZAQAAAERdDQACAAAADTQzMDMyNC45MjczMDUBBgAAAAUAAAABMQEAAAAKMTc3NjU3MzcwMwMAAAACNzkCAAAABjEwMDA1NAQAAAABMAcAAAAJMy8zMS8yMDE2znbmkf081wjzFfgE/jzXCCFDSVEuTllTRTpVTlAuSVFfRUJJVERBX0lOVC5GWTIwMTEBAAAAPrsEAAIAAAAJMTIuODMzOTE2AQgAAAAFAAAA</t>
  </si>
  <si>
    <t>ATEBAAAACjE2NTcyNTI2OTMDAAAAAzE2MAIAAAAENDE5MAQAAAABMAcAAAAJOS8xOC8yMDE5CAAAAAoxMi8zMS8yMDExCQAAAAEwnO8+cv081wjvhU22/TzXCCNDSVEuTllTRTpVTlAuSVFfRUJJVEFfTUFSR0lOLkZZMjAxNAEAAAA+uwQAAgAAAAYzNi40ODkBCAAAAAUAAAABMQEAAAAKMTgyNjM3NjQ1OQMAAAADMTYwAgAAAAQ0NDE5BAAAAAEwBwAAAAk5LzE4LzIwMTkIAAAACjEyLzMxLzIwMTQJAAAAATCRFj9y/TzXCOCsTbb9PNcIJkNJUS5UU0U6OTAwOC5JUV9ORVRfREVCVF9JU1NVRUQuRlkyMDExAQAAALxeDQACAAAABDg2NjEBCAAAAAUAAAABMQEAAAAKMTQ2MjcxMjQyMgMAAAACNzkCAAAABDIwMDMEAAAAATAHAAAACTkvMTgvMjAxOQgAAAAJMy8zMS8yMDExCQAAAAEwhZM9fP081wjxhm+0/TzXCCVDSVEuVFNYOkNOUi5JUV9BU1NFVF9XUklURURPV04uRlkyMDE4AQAAAPxiBQADAAAAAAChnXh1/TzXCAuss7X9PNcIIENJUS5UU0U6OTAyNC5JUV9SRF9FWFBfRk4uRlkyMDE2AQAAAPvvpAEDAAAAAAAGlAt5/TzXCD8/+bT9PNcII0NJUS5UU0U6OTA0NS5JUV9UT1RBTF9FUVVJVFkuRlkyMDEyAQAAAERdDQACAAAABjE0NTc4NgEIAAAABQAAAAExAQAAAAoxNTUzMjM5NzYxAwAAAAI3OQIAAAAEMTI3NQQAAAABMAcAAAAJOS8xOC8yMDE5CAAAAAkzLzMxLzIwMTIJAAAAATBluAp4/TzXCBKlN7X9</t>
  </si>
  <si>
    <t>PNcIKkNJUS5UU0U6OTAwNS5JUV9UT1RBTF9FUVVJVFkuRlkyMDEzLi4uLkpQWQEAAAB2XA0AAgAAAAY0OTk1NDQBCAAAAAUAAAABMQEAAAAKMTYyNTQ1NzYxNAMAAAACNzkCAAAABDEyNzUEAAAAATAHAAAACTkvMTgvMjAxOQgAAAAJMy8zMS8yMDEzCQAAAAEwKgOUcf081wj2PW62/TzXCCVDSVEuVFNFOjkwMDYuSVFfR1dfSU5UQU5fQU1PUlQuRlkyMDExAQAAALhsDQACAAAAAzczNwEIAAAABQAAAAExAQAAAAoxNDYyNzEyNTEwAwAAAAI3OQIAAAACMzEEAAAAATAHAAAACTkvMTgvMjAxOQgAAAAJMy8zMS8yMDExCQAAAAEw+QD+ev081wj467S0/TzXCChDSVEuVFNFOjkwMjQuSVFfVE9UQUxfREVCVF9JU1NVRUQuRlkyMDExAQAAAPvvpAEDAAAAAADrRax5/TzXCBnhIbX9PNcIIUNJUS5TRUhLOjY2LklRX0FTU0VUX1RVUk5TLkZZMjAxMwEAAAC3Wg0AAgAAAAgwLjE4MzIyNAEIAAAABQAAAAExAQAAAAoxNzI4NDU1NjQzAwAAAAI2NAIAAAAENDE3NwQAAAABMAcAAAAJOS8xOC8yMDE5CAAAAAoxMi8zMS8yMDEzCQAAAAEwVNk/cv081wiXAGG2/TzXCCxDSVEuVFNYOkNOUi5JUV9PVEhFUl9JTlZFU1RfQUNUX1NVUFBMLkZZMjAxNwEAAAD8YgUAAgAAAAMtNjUBCAAAAAUAAAABMQEAAAAKMTk0MzUyNTA5NQMAAAACMjcCAAAABDIwNTEEAAAAATAHAAAACTkvMTgvMjAxOQgAAAAKMTIvMzEvMjAxNwkAAAAB</t>
  </si>
  <si>
    <t>MKGdeHX9PNcIfkLEtf081wgpQ0lRLlRTRTo5MDAzLklRX09USEVSX05PTl9PUEVSX0VYUC5GWTIwMTEBAAAAY28NAAIAAAADNDM4AQgAAAAFAAAAATEBAAAACjE0NjI3MTI0MjUDAAAAAjc5AgAAAAMzNzEEAAAAATAHAAAACTkvMTgvMjAxOQgAAAAJMy8zMS8yMDExCQAAAAEwMjS7kf081wh0vmK0/TzXCCRDSVEuVFNFOjkwMDUuSVFfT1RIRVJfTElBQl9MVC5GWTIwMDgBAAAAdlwNAAIAAAAGMTUyNzIzAQgAAAAFAAAAATEBAAAACjEwNjExOTQ0OTADAAAAAjc5AgAAAAQxMDYyBAAAAAEwBwAAAAk5LzE4LzIwMTkIAAAACTMvMzEvMjAwOAkAAAABMMhWFnr9PNcIcijJtP081wgfQ0lRLlRTRTo5MDQ1LklRX0VCSVRfSU5ULkZZMjAxMAEAAABEXQ0AAgAAAAgyLjU2OTc1MgEIAAAABQAAAAExAQAAAAoxMzg0ODMyOTY4AwAAAAI3OQIAAAAENDE4OQQAAAABMAcAAAAJOS8xOC8yMDE5CAAAAAkzLzMxLzIwMTAJAAAAATDbXa1y/TzXCIuWR7b9PNcIGUNJUS5UU0U6OTAwNS5JUV9OSS5GWTIwMDIBAAAAdlwNAAIAAAAFMTE4OTIBCAAAAAUAAAABMQEAAAAINTQzMjE1OTMDAAAAAjc5AgAAAAIxNQQAAAABMAcAAAAJOS8xOC8yMDE5CAAAAAkzLzMxLzIwMDIJAAAAATAdvlyb/TzXCL1Dgbb9PNcIIENJUS5OWVNFOk5TQy5JUV9NQUNISU5FUlkuRlkyMDE4AQAAAKx1BAACAAAABTEwNzQ3AQgAAAAFAAAAATEBAAAA</t>
  </si>
  <si>
    <t>CjE5NDQyMDA5OTcDAAAAAzE2MAIAAAAEMzExNAQAAAABMAcAAAAJOS8xOC8yMDE5CAAAAAoxMi8zMS8yMDE4CQAAAAEwo/0qdP081wjBZAy2/TzXCB5DSVEuVFNFOjkwMDMuSVFfTUFSS0VUQ0FQLi5KUFkBAAAAY28NAAIAAAANMjg1OTEyLjg5OTk4NAEGAAAABQAAAAExAQAAAAoxOTc2NDg0NDQ4AwAAAAI3OQIAAAAGMTAwMDU0BAAAAAEwBwAAAAk5LzE4LzIwMTnOduaR/TzXCPZY9QT+PNcIIENJUS5TRUhLOjY2LklRX0VBUk5JTkdfQ08uRlkyMDE4AQAAALdaDQACAAAABTE2MTU2AQgAAAAFAAAAATEBAAAACjE5NTM4MzUxODUDAAAAAjY0AgAAAAE3BAAAAAEwBwAAAAk5LzE4LzIwMTkIAAAACjEyLzMxLzIwMTgJAAAAATCUx/90/TzXCNPT3bX9PNcIGUNJUS5UU0U6OTA0NS5JUV9ETy5GWTIwMTEBAAAARF0NAAMAAAAAAHKRCnj9PNcIfdEutf081wgsQ0lRLlRTWDpDTlIuSVFfT1RIRVJfSU5WRVNUX0FDVF9TVVBQTC5GWTIwMDkBAAAA/GIFAAIAAAADMTA3AQgAAAAFAAAAATEBAAAACjE0OTQwMjU2MTYDAAAAAjI3AgAAAAQyMDUxBAAAAAEwBwAAAAk5LzE4LzIwMTkIAAAACjEyLzMxLzIwMDkJAAAAATB2Pw52/TzXCHk8nLX9PNcIIkNJUS5TRUhLOjY2LklRX1RPVEFMX0VRVUlUWS5GWTIwMTcBAAAAt1oNAAIAAAAGMTY2NDI2AQgAAAAFAAAAATEBAAAACjE5NTM4MzUxNzkDAAAAAjY0AgAAAAQxMjc1</t>
  </si>
  <si>
    <t>BAAAAAEwBwAAAAk5LzE4LzIwMTkIAAAACjEyLzMxLzIwMTcJAAAAATCroP90/TzXCInv4bX9PNcIJENJUS5UU0U6OTAwOS5JUV9DVVJSRU5UX1JBVElPLkZZMjAxNwEAAADhZQ0AAgAAAAgwLjU0NTc1MgEIAAAABQAAAAExAQAAAAoxODQ4ODc5NTczAwAAAAI3OQIAAAAENDAzMAQAAAABMAcAAAAJOS8xOC8yMDE5CAAAAAkzLzMxLzIwMTcJAAAAATDbXa1y/TzXCNneQrb9PNcIJUNJUS5UU0U6OTAwNy5JUV9ESUxVVF9FUFNfSU5DTC5GWTIwMTABAAAAFWYNAAIAAAAJMzMuNTg2MDU3AQgAAAAFAAAAATEBAAAACjEzODY3MjQ0ODIDAAAAAjc5AgAAAAE4BAAAAAEwBwAAAAk5LzE4LzIwMTkIAAAACTMvMzEvMjAxMAkAAAABMDwgEHz9PNcIJUqTtP081wgkQ0lRLlRTWDpDTlIuSVFfTkVUX1JFTlRBTF9FWFAuRlkyMDA5AQAAAPxiBQADAAAAAACFGA52/TzXCIYVnLX9PNcIJUNJUS5UU0U6OTAwMy5JUV9DQVBJVEFMX0xFQVNFUy5GWTIwMTABAAAAY28NAAIAAAAEMTMxNAEIAAAABQAAAAExAQAAAAoxMzg2OTM0OTQ3AwAAAAI3OQIAAAAEMTE4MwQAAAABMAcAAAAJOS8xOC8yMDE5CAAAAAkzLzMxLzIwMTAJAAAAATBqeYN3/TzXCOqfXLX9PNcIHUNJUS5UU0U6OTAwOC5JUV9SRF9FWFAuRlkyMDExAQAAALxeDQADAAAAAACObD18/TzXCJoBg7T9PNcIGUNJUS5UU0U6OTAwOC5JUV9ETy5GWTIwMTIBAAAAvF4N</t>
  </si>
  <si>
    <t>AAMAAAAAAIWTPXz9PNcI2GWJtP081wgZQ0lRLlRTRTo5MDA1LklRX0FQLkZZMjAxMgEAAAB2XA0AAgAAAAU5Nzg1MQEIAAAABQAAAAExAQAAAAoxNTU1NzA0NTg0AwAAAAI3OQIAAAAEMTAxOAQAAAABMAcAAAAJOS8xOC8yMDE5CAAAAAkzLzMxLzIwMTIJAAAAATBzGRd6/TzXCGdxqLT9PNcIH0NJUS5UU0U6OTAwOS5JUV9EQV9TVVBQTC5GWTIwMTkBAAAA4WUNAAMAAAAAANhLk3j9PNcI5ksttf081wglQ0lRLlRTRTo5MDA2LklRX1NUX0RFQlRfUkVQQUlELkZZMjAxMQEAAAC4bA0AAwAAAAAA6Cf+ev081wgzjay0/TzXCCRDSVEuVFNFOjkwMDMuSVFfTUFSS0VUQ0FQLjIwMDgvMDMvMzEBAAAAY28NAAIAAAANMTcyNjQzLjE5NTQ3NQEGAAAABQAAAAExAQAAAAk1MjA5NjEwMjADAAAAAjc5AgAAAAYxMDAwNTQEAAAAATAHAAAACTMvMzEvMjAwOETa5ZH9PNcISahqtP081wgfQ0lRLlNFSEs6NjYuSVFfU0dBX1NVUFBMLkZZMjAwNwEAAAC3Wg0AAgAAAAM0MjIBCAAAAAUAAAABMQEAAAAJOTg3NDU0MDkwAwAAAAI2NAIAAAADMTAyBAAAAAEwBwAAAAk5LzE4LzIwMTkIAAAACjEyLzMxLzIwMDcJAAAAATCaxHh1/TzXCMVYvLX9PNcIKENJUS5OWVNFOlVOUC5JUV9UT1RBTF9ESVZfUEFJRF9DRi5GWTIwMDgBAAAAPrsEAAIAAAAELTQ4MQEIAAAABQAAAAExAQAAAAoxNDI1NTkyNjIyAwAAAAMxNjACAAAABDIw</t>
  </si>
  <si>
    <t>MjIEAAAAATAHAAAACTkvMTgvMjAxOQgAAAAKMTIvMzEvMjAwOAkAAAABMLnpcnb9PNcIcLyKtf081wgkQ0lRLlRTWDpDTlIuSVFfR0FJTl9JTlZFU1RfQ0YuRlkyMDE0AQAAAPxiBQADAAAAAABAT3h1/TzXCOEEorX9PNcIJkNJUS5TRUhLOjY2LklRX0NBU0hfT1BFUi5GWTIwMTkuLi4uSlBZAQAAALdaDQADAAAAAAD+npRx/TzXCJCRerb9PNcIJENJUS5UU0U6OTAwNy5JUV9FQklUREEuRlkyMDE3Li4uLkpQWQEAAAAVZg0AAgAAAAU5NzA2NwEIAAAABQAAAAExAQAAAAoxODQ4ODc5NTQzAwAAAAI3OQIAAAAENDA1MQQAAAABMAcAAAAJOS8xOC8yMDE5CAAAAAkzLzMxLzIwMTcJAAAAATBPPORx/TzXCP+9cbb9PNcIJ0NJUS5UU1g6Q05SLklRX0RFRl9UQVhfQVNTRVRTX0xULkZZMjAxMAEAAAD8YgUAAwAAAAAAdj8Odv081wgD3qi1/TzXCBxDSVEuVFNYOkNOUi5JUV9SRF9FWFAuRlkyMDEyAQAAAPxiBQADAAAAAABqZg52/TzXCED/nLX9PNcIJUNJUS5UU0U6OTAwOC5JUV9CQVNJQ19FUFNfRVhDTC5GWTIwMTgBAAAAvF4NAAIAAAAKMTk1LjcwNTQwNQEIAAAABQAAAAExAQAAAAoxODk1MDAxOTcyAwAAAAI3OQIAAAAEMzA2NAQAAAABMAcAAAAJOS8xOC8yMDE5CAAAAAkzLzMxLzIwMTgJAAAAATAsRxB8/TzXCBVmnrT9PNcIJENJUS5UU0U6OTA0NS5JUV9JTVBBSVJNRU5UX0dXLkZZMjAxNwEAAABEXQ0A</t>
  </si>
  <si>
    <t>AwAAAAAA9v+Ed/081wjPRlK1/TzXCB9DSVEuVFNFOjkwMDUuSVFfVFJFQVNVUlkuRlkyMDA4AQAAAHZcDQACAAAABS0yNDQ4AQgAAAAFAAAAATEBAAAACjEwNjExOTQ0OTADAAAAAjc5AgAAAAQxMjQ4BAAAAAEwBwAAAAk5LzE4LzIwMTkIAAAACTMvMzEvMjAwOAkAAAABMMhWFnr9PNcIMWDRtP081wgpQ0lRLlRTRTo5MDA4LklRX0NPTU1PTl9QUkVGX0RJVl9DRi5GWTIwMTABAAAAvF4NAAMAAAAAAI5sPXz9PNcICTlvtP081wglQ0lRLlRTRTo5MDA5LklRX0dBSU5fQVNTRVRTX0NGLkZZMjAxNAEAAADhZQ0AAgAAAAQyMTM0AQgAAAAFAAAAATEBAAAACjE2ODczNDI0NzkDAAAAAjc5AgAAAAQyMDI2BAAAAAEwBwAAAAk5LzE4LzIwMTkIAAAACTMvMzEvMjAxNAkAAAABMP6vknj9PNcIcqontf081wgmQ0lRLlRTRTo5MDQ1LklRX0xPQU5TX1JFQ0VJVl9MVC5GWTIwMDgBAAAARF0NAAIAAAACNTMBCAAAAAUAAAABMQEAAAAKMTA2NzYxMjU4NAMAAAACNzkCAAAABDEwNTAEAAAAATAHAAAACTkvMTgvMjAxOQgAAAAJMy8zMS8yMDA4CQAAAAEwwnKTeP081wgB6EK1/TzXCCRDSVEuVFNFOjkwMDguSVFfT1RIRVJfTElBQl9MVC5GWTIwMTUBAAAAvF4NAAIAAAAFMzQ3MzcBCAAAAAUAAAABMQEAAAAKMTc0NTM3ODYxMQMAAAACNzkCAAAABDEwNjIEAAAAATAHAAAACTkvMTgvMjAxOQgAAAAJMy8zMS8yMDE1CQAA</t>
  </si>
  <si>
    <t>AAEwRfkPfP081wjAAZG0/TzXCC5DSVEuVFNFOjkwMDkuSVFfVE9UQUxfTElBQl9UT1RBTF9BU1NFVFMuRlkyMDE1AQAAAOFlDQACAAAABzY1Ljc4ODYBCAAAAAUAAAABMQEAAAAKMTc0NTM3ODQ0NgMAAAACNzkCAAAABDQxODgEAAAAATAHAAAACTkvMTgvMjAxOQgAAAAJMy8zMS8yMDE1CQAAAAEwjlv3cv081whDAEW2/TzXCCVDSVEuVFNFOjkwMDkuSVFfU1RfREVCVF9SRVBBSUQuRlkyMDEyAQAAAOFlDQADAAAAAADCcpN4/TzXCASN67T9PNcIJENJUS5UU1g6Q05SLklRX1BST1ZfQkFEX0RFQlRTLkZZMjAxMQEAAAD8YgUAAwAAAAAAdj8Odv081wgfwo+1/TzXCCZDSVEuTllTRTpOU0MuSVFfTFRfREVCVF9DQVBJVEFMLkZZMjAxNQEAAACsdQQAAgAAAAc0Mi44NzQ4AQgAAAAFAAAAATEBAAAACjE4NzMxMDEyNTADAAAAAzE2MAIAAAAENDE4NwQAAAABMAcAAAAJOS8xOC8yMDE5CAAAAAoxMi8zMS8yMDE1CQAAAAEwYxXkcf081wiOgF22/TzXCCVDSVEuVFNFOjkwMDkuSVFfQkFTSUNfRVBTX0VYQ0wuRlkyMDA4AQAAAOFlDQACAAAACTcxLjU0OTgwMgEIAAAABQAAAAExAQAAAAoxMDY1NTU1NDEyAwAAAAI3OQIAAAAEMzA2NAQAAAABMAcAAAAJOS8xOC8yMDE5CAAAAAkzLzMxLzIwMDgJAAAAATDbLwx5/TzXCAmTE7X9PNcILUNJUS5UU0U6OTAwOS5JUV9PVEhFUl9JTlZFU1RfQUNUX1NVUFBMLkZZMjAx</t>
  </si>
  <si>
    <t>NQEAAADhZQ0AAgAAAAQzMzY3AQgAAAAFAAAAATEBAAAACjE3NDUzNzg0NDYDAAAAAjc5AgAAAAQyMDUxBAAAAAEwBwAAAAk5LzE4LzIwMTkIAAAACTMvMzEvMjAxNQkAAAABMBjYknj9PNcIUykWtf081wgtQ0lRLlRTWDpDTlIuSVFfVE9UQUxfTElBQl9UT1RBTF9BU1NFVFMuRlkyMDE2AQAAAPxiBQACAAAABzU5Ljk1MDgBCAAAAAUAAAABMQEAAAAKMTk0MzUyNTA5NAMAAAACMjcCAAAABDQxODgEAAAAATAHAAAACTkvMTgvMjAxOQgAAAAKMTIvMzEvMjAxNgkAAAABMGuLP3L9PNcI+O9mtv081wgpQ0lRLlRTRTo5MDA5LklRX0lOVkVTVF9TRUNVUklUWV9DRi5GWTIwMTMBAAAA4WUNAAIAAAAELTE3MwEIAAAABQAAAAExAQAAAAoxNjI1OTc1MTkxAwAAAAI3OQIAAAAEMjAyNwQAAAABMAcAAAAJOS8xOC8yMDE5CAAAAAkzLzMxLzIwMTMJAAAAATDXmpN4/TzXCKwS9LT9PNcINENJUS5UU0U6OTAyNC5JUV9UT1RBTF9PVVRTVEFORElOR19GSUxJTkdfREFURS5GWTIwMTcBAAAA+++kAQIAAAAKMzEzLjc3OTYxMgEEAAAABQAAAAE1AQAAAAoxODQ3OTEyMzY2AgAAAAUyNDE1MwYAAAABMAziC3n9PNcIIbT5tP081wggQ0lRLlRTRTo5MDA3LklRX1JEX0VYUF9GTi5GWTIwMTQBAAAAFWYNAAMAAAAAAGkzSXv9PNcIfWuOtP081wglQ0lRLlRTRTo5MDA3LklRX0dXX0lOVEFOX0FNT1JULkZZMjAxNQEAAAAVZg0A</t>
  </si>
  <si>
    <t>AgAAAAI1NAEIAAAABQAAAAExAQAAAAoxNzQ1Mzc4NDY4AwAAAAI3OQIAAAACMzEEAAAAATAHAAAACTkvMTgvMjAxOQgAAAAJMy8zMS8yMDE1CQAAAAEwVVpJe/081wiqLrK0/TzXCCBDSVEuU0VISzo2Ni5JUV9ORVRfQ0hBTkdFLkZZMjAxMgEAAAC3Wg0AAgAAAAQxNjc4AQgAAAAFAAAAATEBAAAACjE2NjcyNDExODcDAAAAAjY0AgAAAAQyMDkzBAAAAAEwBwAAAAk5LzE4LzIwMTkIAAAACjEyLzMxLzIwMTIJAAAAATDZ3ih1/TzXCBWWwrX9PNcIJUNJUS5OWVNFOlVOUC5JUV9PVEhFUl9DQV9TVVBQTC5GWTIwMTEBAAAAPrsEAAIAAAADMTg5AQgAAAAFAAAAATEBAAAACjE2NTcyNTI2OTMDAAAAAzE2MAIAAAAEMTA1NQQAAAABMAcAAAAJOS8xOC8yMDE5CAAAAAoxMi8zMS8yMDExCQAAAAEwphBzdv081whq+YK1/TzXCCZDSVEuVFNFOjkwMDYuSVFfTkVUX0RFQlRfRUJJVERBLkZZMjAxOAEAAAC4bA0AAgAAAAg2LjY5MDA2NwEIAAAABQAAAAExAQAAAAoxODk1MDAyMzI2AwAAAAI3OQIAAAAENDE5MwQAAAABMAcAAAAJOS8xOC8yMDE5CAAAAAkzLzMxLzIwMTgJAAAAATA1Nztz/TzXCP7YKLb9PNcIKUNJUS5UU0U6OTAwNS5JUV9DT01NT05fUFJFRl9ESVZfQ0YuRlkyMDE5AQAAAHZcDQACAAAABi0xMjE5MgEIAAAABQAAAAExAQAAAAoxOTcwMDUxNTQzAwAAAAI3OQIAAAAEMjA3MgQAAAABMAcAAAAJOS8x</t>
  </si>
  <si>
    <t>OC8yMDE5CAAAAAkzLzMxLzIwMTkJAAAAATD8S7F5/TzXCA1b9rT9PNcII0NJUS5OWVNFOk5TQy5JUV9UT1RBTF9SRUNFSVYuRlkyMDA3AQAAAKx1BAACAAAAAzk0MgEIAAAABQAAAAExAQAAAAoxMzI1ODQ3MzkwAwAAAAMxNjACAAAABDEwMDEEAAAAATAHAAAACTkvMTgvMjAxOQgAAAAKMTIvMzEvMjAwNwkAAAABMJXu/3T9PNcI/c3Rtf081wggQ0lRLlRTRTo5MDA4LklRX1NUX0lOVkVTVC5GWTIwMTMBAAAAvF4NAAIAAAAFMzU1NTABCAAAAAUAAAABMQEAAAAKMTYyNTk3NTI0OQMAAAACNzkCAAAABDEwNjkEAAAAATAHAAAACTkvMTgvMjAxOQgAAAAJMy8zMS8yMDEzCQAAAAEwero9fP081wiSuZy0/TzXCCJDSVEuVFNFOjkwMDMuSVFfQ0FTSF9JTlZFU1QuRlkyMDE0AQAAAGNvDQACAAAABi0zNTAyMAEIAAAABQAAAAExAQAAAAoxNjg3MzQyNDM2AwAAAAI3OQIAAAAEMjAwNQQAAAABMAcAAAAJOS8xOC8yMDE5CAAAAAkzLzMxLzIwMTQJAAAAATBQPYR3/TzXCCFBTbX9PNcIMUNJUS5UU0U6OTAwNy5JUV9DSEFOR0VfTkVUX1dPUktJTkdfQ0FQSVRBTC5GWTIwMTcBAAAAFWYNAAIAAAAFLTMxODUBCAAAAAUAAAABMQEAAAAKMTg0ODg3OTU0MwMAAAACNzkCAAAABDQ0MjEEAAAAATAHAAAACTkvMTgvMjAxOQgAAAAJMy8zMS8yMDE3CQAAAAEwJc9Je/081wg74NS0/TzXCCZDSVEuTllTRTpOU0MuSVFfTkVU</t>
  </si>
  <si>
    <t>X0RFQlRfSVNTVUVELkZZMjAxMgEAAACsdQQAAgAAAAQxMTI5AQgAAAAFAAAAATEBAAAACjE3MTg1Mzc3NTMDAAAAAzE2MAIAAAAEMjAwMwQAAAABMAcAAAAJOS8xOC8yMDE5CAAAAAoxMi8zMS8yMDEyCQAAAAEwsWCEdP081whe2du1/TzXCBlDSVEuVFNFOjkwNDUuSVFfRE8uRlkyMDE3AQAAAERdDQADAAAAAAD2/4R3/TzXCDcEY7X9PNcIJUNJUS5UU0U6OTAyNC5JUV9DQVBJVEFMX0xFQVNFUy5GWTIwMTMBAAAA+++kAQIAAAAEMTM0MgEIAAAABQAAAAExAQAAAAoxNjc4MTg3MzU1AwAAAAI3OQIAAAAEMTE4MwQAAAABMAcAAAAJOS8xOC8yMDE5CAAAAAkzLzMxLzIwMTMJAAAAATDbk6x5/TzXCAPm57T9PNcIJ0NJUS5UU0U6OTAwMy5JUV9UT1RBTF9PVEhFUl9PUEVSLkZZMjAxMwEAAABjbw0AAgAAAAU0NDExOQEIAAAABQAAAAExAQAAAAoxNjI1OTc1MzQ5AwAAAAI3OQIAAAADMzgwBAAAAAEwBwAAAAk5LzE4LzIwMTkIAAAACTMvMzEvMjAxMwkAAAABMErug3f9PNcIK8FQtf081wgjQ0lRLlRTRTo5MDAzLklRX09USEVSX0VRVUlUWS5GWTIwMTkBAAAAY28NAAIAAAAEMjQyNAEIAAAABQAAAAExAQAAAAoxOTcwMjEzMDQ4AwAAAAI3OQIAAAAEMTAyOAQAAAABMAcAAAAJOS8xOC8yMDE5CAAAAAkzLzMxLzIwMTkJAAAAATAHigl3/TzXCH/5ibX9PNcIG0NJUS5UU0U6OTAyNC5JUV9OUFBFLkZZMjAxMgEA</t>
  </si>
  <si>
    <t>AAD776QBAgAAAAcxMjI0NTE1AQgAAAAFAAAAATEBAAAACjE2NzgxODc0MDkDAAAAAjc5AgAAAAQxMDA0BAAAAAEwBwAAAAk5LzE4LzIwMTkIAAAACTMvMzEvMjAxMgkAAAABMOBsrHn9PNcI7IHvtP081wgdQ0lRLlRTRTo5MDA4LklRX1JEX0VYUC5GWTIwMTcBAAAAvF4NAAMAAAAAADwgEHz9PNcID/yEtP081wgjQ0lRLlRTRTo5MDA1LklRX0lOVEVSRVNUX0VYUC5GWTIwMDkBAAAAdlwNAAIAAAAGLTE3NTY3AQgAAAAFAAAAATEBAAAACjEzODY5MzQ0OTIDAAAAAjc5AgAAAAI4MgQAAAABMAcAAAAJOS8xOC8yMDE5CAAAAAkzLzMxLzIwMDkJAAAAATCmfRZ6/TzXCGhPybT9PNcII0NJUS5TRUhLOjY2LklRX0VCSVREQV9NQVJHSU4uRlkyMDE4AQAAALdaDQACAAAABzM1LjQ4NDgBCAAAAAUAAAABMQEAAAAKMTk1MzgzNTE4NQMAAAACNjQCAAAABDQwNDcEAAAAATAHAAAACTkvMTgvMjAxOQgAAAAKMTIvMzEvMjAxOAkAAAABMGXu43H9PNcIEiJqtv081wgnQ0lRLlRTRTo5MDI0LklRX1RPVEFMX1JFVi5GWTIwMTcuLi4uSlBZAQAAAPvvpAECAAAABjUxMjAwOQEIAAAABQAAAAExAQAAAAoxODQ3OTEyMzY2AwAAAAI3OQIAAAACMjgEAAAAATAHAAAACTkvMTgvMjAxOQgAAAAJMy8zMS8yMDE3CQAAAAEwTzzkcf081wixdXa2/TzXCCZDSVEuVFNFOjkwMDkuSVFfU0FMRVNfTUFSS0VUSU5HLkZZMjAxMAEAAADh</t>
  </si>
  <si>
    <t>ZQ0AAwAAAAAA7iWTeP081wh82xy1/TzXCCdDSVEuTllTRTpOU0MuSVFfRUJJVERBX0NBUEVYX0lOVC5GWTIwMTEBAAAArHUEAAIAAAAINC4yMjQxNzUBCAAAAAUAAAABMQEAAAAKMTY1ODMxNTY3NwMAAAADMTYwAgAAAAQ0MTkxBAAAAAEwBwAAAAk5LzE4LzIwMTkIAAAACjEyLzMxLzIwMTEJAAAAATBl7uNx/TzXCCgtZrb9PNcIJkNJUS5UU0U6OTAwNi5JUV9QRVJJT0RMRU5HVEhfSVMuRlkyMDEzAQAAALhsDQABAAAAAjEyAOFO/nr9PNcICSmttP081wglQ0lRLlRTRTo5MDQ1LklRX1BST1ZfQkFEX0RFQlRTLkZZMjAxMQEAAABEXQ0AAgAAAAMtMzMBCAAAAAUAAAABMQEAAAAKMTQ1OTUwOTg2OAMAAAACNzkCAAAAAjk1BAAAAAEwBwAAAAk5LzE4LzIwMTkIAAAACTMvMzEvMjAxMQkAAAABMHKRCnj9PNcI7mc/tf081wglQ0lRLlRTRTo5MDI0LklRX1NUX0RFQlRfUkVQQUlELkZZMjAxMQEAAAD776QBAwAAAAAA60Wsef081wgKngi1/TzXCCVDSVEuVFNYOkNOUi5JUV9GSUxJTkdfQ1VSUkVOQ1kuRlkyMDA3AQAAAPxiBQADAAAAA0NBRAB2q3l2/TzXCKagm7X9PNcIJkNJUS5UU0U6OTAwOC5JUV9JTlZFU1RfTE9BTlNfQ0YuRlkyMDE5AQAAALxeDQADAAAAAAAqbhB8/TzXCCNrcrT9PNcIIkNJUS5UU0U6OTAwOC5JUV9HQUlOX0lOVkVTVC5GWTIwMTkBAAAAvF4NAAMAAAAAACxHEHz9PNcI45eFtP081wgm</t>
  </si>
  <si>
    <t>Q0lRLk5ZU0U6VU5QLklRX05FVF9ERUJUX0VCSVREQS5GWTIwMTEBAAAAPrsEAAIAAAAIMS4wNDc0MDQBCAAAAAUAAAABMQEAAAAKMTY1NzI1MjY5MwMAAAADMTYwAgAAAAQ0MTkzBAAAAAEwBwAAAAk5LzE4LzIwMTkIAAAACjEyLzMxLzIwMTEJAAAAATCc7z5y/TzXCN6hWLb9PNcIJENJUS5UU1g6Q05SLklRX09USEVSX09QRVJfQUNULkZZMjAxMwEAAAD8YgUAAgAAAAMyNjMBCAAAAAUAAAABMQEAAAAKMTc3NDI5Njk3NAMAAAACMjcCAAAABDIwNDcEAAAAATAHAAAACTkvMTgvMjAxOQgAAAAKMTIvMzEvMjAxMwkAAAABMGGNDnb9PNcIydKQtf081wgkQ0lRLlRTRTo5MDQ1LklRX0lNUEFJUk1FTlRfR1cuRlkyMDExAQAAAERdDQADAAAAAABykQp4/TzXCO+OP7X9PNcIJkNJUS5UU0U6OTAwNS5JUV9TQUxFU19NQVJLRVRJTkcuRlkyMDE4AQAAAHZcDQADAAAAAABtJbF5/TzXCP5gF7X9PNcIJUNJUS5UU0U6OTAwOS5JUV9HQUlOX0lOVkVTVF9DRi5GWTIwMTkBAAAA4WUNAAIAAAAELTQxOAEIAAAABQAAAAExAQAAAAoxOTcwMDUxMzQ1AwAAAAI3OQIAAAAEMjA5MAQAAAABMAcAAAAJOS8xOC8yMDE5CAAAAAkzLzMxLzIwMTkJAAAAATDYS5N4/TzXCD5XPrX9PNcIIkNJUS5OWVNFOlVOUC5JUV9BRFZFUlRJU0lORy5GWTIwMTMBAAAAPrsEAAMAAAAAAIdec3b9PNcIOZWDtf081wgnQ0lRLlRTRTo5MDI0LklR</t>
  </si>
  <si>
    <t>X01BUktFVENBUC4yMDExLzMvMzEuSlBZAQAAAPvvpAEDAAAAAADHZgGR/TzXCF03+gT+PNcII0NJUS5UU0U6OTAwNi5JUV9FQklUQV9NQVJHSU4uRlkyMDA4AQAAALhsDQACAAAABzEwLjQwMTMBCAAAAAUAAAABMQEAAAAKMTA2NzYwOTEyNAMAAAACNzkCAAAABDQ0MTkEAAAAATAHAAAACTkvMTgvMjAxOQgAAAAJMy8zMS8yMDA4CQAAAAEwPxA7c/081wjAABu2/TzXCCRDSVEuVFNYOkNOUi5JUV9MVF9ERUJUX0lTU1VFRC5GWTIwMTUBAAAA/GIFAAIAAAADODQxAQgAAAAFAAAAATEBAAAACjE4NzI4MjcwMTkDAAAAAjI3AgAAAAQyMDM0BAAAAAEwBwAAAAk5LzE4LzIwMTkIAAAACjEyLzMxLzIwMTUJAAAAATDBdnh1/TzXCKmxqrX9PNcIHENJUS5UU0U6OTAwNi5JUV9EQV9DRi5GWTIwMTMBAAAAuGwNAAIAAAAFMzMyNzUBCAAAAAUAAAABMQEAAAAKMTYyNTk3NTMzOQMAAAACNzkCAAAABDIxNjAEAAAAATAHAAAACTkvMTgvMjAxOQgAAAAJMy8zMS8yMDEzCQAAAAEw4U7+ev081wgvusa0/TzXCCBDSVEuVFNFOjkwMDMuSVFfQ0hBTkdFX0FQLkZZMjAxNQEAAABjbw0AAgAAAAM3MjEBCAAAAAUAAAABMQEAAAAKMTc0NjAzNTkxMgMAAAACNzkCAAAABDIwMTcEAAAAATAHAAAACTkvMTgvMjAxOQgAAAAJMy8zMS8yMDE1CQAAAAEwRccId/081whbaGK1/TzXCCRDSVEuTllTRTpOU0MuSVFfU0FMRV9JTlRBTl9D</t>
  </si>
  <si>
    <t>Ri5GWTIwMTIBAAAArHUEAAMAAAAAALFghHT9PNcIyZbstf081wgoQ0lRLlRTRTo5MDQ1LklRX0ZJWEVEX0FTU0VUX1RVUk5TLkZZMjAxNwEAAABEXQ0AAgAAAAgwLjY3NDUyMgEIAAAABQAAAAExAQAAAAoxODQ3NzY1NDM0AwAAAAI3OQIAAAAENDA2NgQAAAABMAcAAAAJOS8xOC8yMDE5CAAAAAkzLzMxLzIwMTcJAAAAATCrhK1y/TzXCJT6OLb9PNcII0NJUS5UU0U6OTAwOS5JUV9GSU5JU0hFRF9JTlYuRlkyMDEwAQAAAOFlDQACAAAABTI1ODI4AQgAAAAFAAAAATEBAAAACjEzODg0MTIyNDgDAAAAAjc5AgAAAAQzMDc1BAAAAAEwBwAAAAk5LzE4LzIwMTkIAAAACTMvMzEvMjAxMAkAAAABMO4lk3j9PNcIUuYDtf081wgeQ0lRLlRTRTo5MDAzLklRX1BFTlNJT04uRlkyMDE4AQAAAGNvDQACAAAABTIwMzY5AQgAAAAFAAAAATEBAAAACjE4OTUxODM5MjADAAAAAjc5AgAAAAQxMjEzBAAAAAEwBwAAAAk5LzE4LzIwMTkIAAAACTMvMzEvMjAxOAkAAAABMBRjCXf9PNcIgGhwtf081wgkQ0lRLlRTRTo5MDA2LklRX01BUktFVENBUC4yMDE4LzAzLzMxAQAAALhsDQACAAAADDUwOTQ3My44NzM1NQEGAAAABQAAAAExAQAAAAoxODc0MDAyMTYzAwAAAAI3OQIAAAAGMTAwMDU0BAAAAAEwBwAAAAkzLzMxLzIwMTjvxOaR/TzXCNLwbLT9PNcIIUNJUS5UU1g6Q05SLklRX0RBX1NVUFBMX0NGLkZZMjAxOAEAAAD8YgUA</t>
  </si>
  <si>
    <t>AgAAAAQxMzI5AQgAAAAFAAAAATEBAAAACjE5NDM1MjUwOTgDAAAAAjI3AgAAAAQyMTcxBAAAAAEwBwAAAAk5LzE4LzIwMTkIAAAACjEyLzMxLzIwMTgJAAAAATCaxHh1/TzXCHaQxLX9PNcIHUNJUS5UU1g6Q05SLklRX1BFTlNJT04uRlkyMDEzAQAAAPxiBQACAAAAAzU0MQEIAAAABQAAAAExAQAAAAoxNzc0Mjk2OTc0AwAAAAIyNwIAAAAEMTIxMwQAAAABMAcAAAAJOS8xOC8yMDE5CAAAAAoxMi8zMS8yMDEzCQAAAAEwYY0Odv081wjK+aW1/TzXCB5DSVEuVFNFOjkwMjQuSVFfV0lQX0lOVi5GWTIwMDgBAAAA+++kAQMAAAAAABurq3n9PNcIXWYHtf081wgoQ0lRLk5ZU0U6TlNDLklRX0VBUk5JTkdfQ09fTUFSR0lOLkZZMjAxOAEAAACsdQQAAgAAAAcyMy4yNjc1AQgAAAAFAAAAATEBAAAACjE5NDQyMDA5OTcDAAAAAzE2MAIAAAAENDE4MQQAAAABMAcAAAAJOS8xOC8yMDE5CAAAAAoxMi8zMS8yMDE4CQAAAAEwYxXkcf081wihgGS2/TzXCCFDSVEuVFNFOjkwMDMuSVFfTklfQ09NUEFOWS5GWTIwMTEBAAAAY28NAAIAAAAENjgyMAEIAAAABQAAAAExAQAAAAoxNDYyNzEyNDI1AwAAAAI3OQIAAAAFNDE1NzEEAAAAATAHAAAACTkvMTgvMjAxOQgAAAAJMy8zMS8yMDExCQAAAAEwYKCDd/081wg0QVS1/TzXCCZDSVEuTllTRTpOU0MuSVFfT1RIRVJfTFRfQVNTRVRTLkZZMjAxMgEAAACsdQQAAgAAAAMzMjgB</t>
  </si>
  <si>
    <t>CAAAAAUAAAABMQEAAAAKMTcxODUzNzc1MwMAAAADMTYwAgAAAAQxMDYwBAAAAAEwBwAAAAk5LzE4LzIwMTkIAAAACjEyLzMxLzIwMTIJAAAAATCxYIR0/TzXCEay8LX9PNcIIENJUS5OWVNFOlVOUC5JUV9TVF9JTlZFU1QuRlkyMDE3AQAAAD67BAACAAAAAjkwAQgAAAAFAAAAATEBAAAACjE5NDQyMTYwNTYDAAAAAzE2MAIAAAAEMTA2OQQAAAABMAcAAAAJOS8xOC8yMDE5CAAAAAoxMi8zMS8yMDE3CQAAAAEwjF15dv081wjttpq1/TzXCCJDSVEuVFNFOjkwMDcuSVFfT1RIRVJfSU5UQU4uRlkyMDEwAQAAABVmDQACAAAABTE0NjUxAQgAAAAFAAAAATEBAAAACjEzODY3MjQ0ODIDAAAAAjc5AgAAAAQxMDQwBAAAAAEwBwAAAAk5LzE4LzIwMTkIAAAACTMvMzEvMjAxMAkAAAABMDwgEHz9PNcIZK6ZtP081wgoQ0lRLlRTRTo5MDA4LklRX01JTk9SSVRZX0lOVEVSRVNULkZZMjAwOQEAAAC8Xg0AAwAAAAAAhEU9fP081wh4J3W0/TzXCC9DSVEuTllTRTpOU0MuSVFfSU1QVVRfT1BFUl9MRUFTRV9JTlRfRVhQLkZZMjAxMQEAAACsdQQAAgAAAAkxNzIuODM5NjgBCAAAAAUAAAABMQEAAAAKMTY1ODMxNTY3NwMAAAADMTYwAgAAAAUyMTY3MgQAAAABMAcAAAAJOS8xOC8yMDE5CAAAAAoxMi8zMS8yMDExCQAAAAEw2jqEdP081whXZNu1/TzXCCRDSVEuVFNFOjkwMDguSVFfQ1VSUkVOVF9SQVRJTy5GWTIwMTkBAAAA</t>
  </si>
  <si>
    <t>vF4NAAIAAAAIMC42OTYwNjYBCAAAAAUAAAABMQEAAAAKMTk3MDA1MTQ3NAMAAAACNzkCAAAABDQwMzAEAAAAATAHAAAACTkvMTgvMjAxOQgAAAAJMy8zMS8yMDE5CQAAAAEwa8M6c/081wjHWR62/TzXCCZDSVEuTllTRTpOU0MuSVFfQVNTRVRfV1JJVEVET1dOLkZZMjAxNAEAAACsdQQAAwAAAAAAmIiEdP081wgWC9i1/TzXCCNDSVEuU0VISzo2Ni5JUV9FUVVJVFlfTUVUSE9ELkZZMjAxNgEAAAC3Wg0AAgAAAAQ3MDE1AQgAAAAFAAAAATEBAAAACjE4ODIzODU4MDkDAAAAAjY0AgAAAAQzMDYzBAAAAAEwBwAAAAk5LzE4LzIwMTkIAAAACjEyLzMxLzIwMTYJAAAAATCroP90/TzXCC03s7X9PNcIGUNJUS5UU0U6OTAwOC5JUV9HVy5GWTIwMTEBAAAAvF4NAAMAAAAAAIWTPXz9PNcImgGDtP081wgqQ0lRLlRTRTo5MDQ1LklRX0NVUlJFTlRfUE9SVF9MRUFTRVMuRlkyMDEwAQAAAERdDQADAAAAAABykQp4/TzXCL9AKrX9PNcIJUNJUS5UU0U6OTAyNC5JUV9MVF9ERUJUX1JFUEFJRC5GWTIwMDgBAAAA+++kAQMAAAAAABHRq3n9PNcIZNAgtf081wggQ0lRLlRTRTo5MDA1LklRX09USEVSX1JFVi5GWTIwMTkBAAAAdlwNAAMAAAAAAG0lsXn9PNcIzJL+tP081wgqQ0lRLlRTRTo5MDAzLklRX0lOQ19UQVhfUEFZX0NVUlJFTlQuRlkyMDExAQAAAGNvDQACAAAABDM0MzYBCAAAAAUAAAABMQEAAAAKMTQ2MjcxMjQy</t>
  </si>
  <si>
    <t>NQMAAAACNzkCAAAABDEwOTQEAAAAATAHAAAACTkvMTgvMjAxOQgAAAAJMy8zMS8yMDExCQAAAAEwYKCDd/081whrMEy1/TzXCCBDSVEuTllTRTpOU0MuSVFfUEFSVF9USU1FLkZZMjAxNQEAAACsdQQAAwAAAAAA6q4qdP081wjKZOm1/TzXCCFDSVEuTllTRTpOU0MuSVFfU0dBX01BUkdJTi5GWTIwMTEBAAAArHUEAAMAAAAAAGXu43H9PNcInSdotv081wgsQ0lRLlRTRTo5MDA3LklRX0lNUFVUX09QRVJfTEVBU0VfREVQUi5GWTIwMTEBAAAAFWYNAAMAAAAAACxHEHz9PNcIgvaGtP081wgpQ0lRLlNFSEs6NjYuSVFfVEVWX0VCSVREQS4yMDAwLjIwMTIvMDMvMzEBAAAAt1oNAAIAAAAIOS40MDM2NzMBBwAAAAUAAAABMQEAAAAKMTU0NjAxNjY2NwMAAAABMAIAAAAGMTAwMDMwBAAAAAEwBwAAAAkzLzMwLzIwMTIIAAAACTMvMzAvMjAxMsG0AZH9PNcIj9RTtP081wgiQ0lRLlRTWDpDTlIuSVFfR1JPU1NfTUFSR0lOLkZZMjAxNQEAAAD8YgUAAgAAAAc1NC4wNjM5AQgAAAAFAAAAATEBAAAACjE4NzI4MjcwMTkDAAAAAjI3AgAAAAQ0MDc0BAAAAAEwBwAAAAk5LzE4LzIwMTkIAAAACjEyLzMxLzIwMTUJAAAAATB0ZD9y/TzXCBfgULb9PNcIKUNJUS5UU0U6OTAwMy5JUV9DT01NT05fUFJFRl9ESVZfQ0YuRlkyMDExAQAAAGNvDQACAAAABS0yMTMyAQgAAAAFAAAAATEBAAAACjE0NjI3MTI0MjUDAAAAAjc5AgAA</t>
  </si>
  <si>
    <t>AAQyMDcyBAAAAAEwBwAAAAk5LzE4LzIwMTkIAAAACTMvMzEvMjAxMQkAAAABMFXHg3f9PNcILo9Utf081wgfQ0lRLlRTRTo5MDAzLklRX05FVF9ERUJULkZZMjAxOAEAAABjbw0AAgAAAAYyODAxMjQBCAAAAAUAAAABMQEAAAAKMTg5NTE4MzkyMAMAAAACNzkCAAAABDQzNjQEAAAAATAHAAAACTkvMTgvMjAxOQgAAAAJMy8zMS8yMDE4CQAAAAEwFGMJd/081wgivHy1/TzXCChDSVEuTllTRTpOU0MuSVFfVE9UQUxfREVCVF9SRVBBSUQuRlkyMDA4AQAAAKx1BAACAAAABS0xMTQ1AQgAAAAFAAAAATEBAAAACjE0MzAyMTQ3MjcDAAAAAzE2MAIAAAAEMjE2NgQAAAABMAcAAAAJOS8xOC8yMDE5CAAAAAoxMi8zMS8yMDA4CQAAAAEwruuDdP081wgrOOu1/TzXCB5DSVEuVFNFOjkwMDcuSVFfTFRfREVCVC5GWTIwMTgBAAAAFWYNAAIAAAAGMzcyNTQ0AQgAAAAFAAAAATEBAAAACjE4OTUwMDIwMjMDAAAAAjc5AgAAAAQxMDQ5BAAAAAEwBwAAAAk5LzE4LzIwMTkIAAAACTMvMzEvMjAxOAkAAAABMBn2SXv9PNcI4krEtP081wghQ0lRLk5ZU0U6TlNDLklRX0VCSVREQV9JTlQuRlkyMDA3AQAAAKx1BAACAAAABzcuNjQzOTkBCAAAAAUAAAABMQEAAAAKMTMyNTg0NzM5MAMAAAADMTYwAgAAAAQ0MTkwBAAAAAEwBwAAAAk5LzE4LzIwMTkIAAAACjEyLzMxLzIwMDcJAAAAATBl7uNx/TzXCKoAaLb9PNcIK0NJUS5UU0U6</t>
  </si>
  <si>
    <t>OTAyNC5JUV9SRVRVUk5fQ09NTU9OX0VRVUlUWS5GWTIwMTgBAAAA+++kAQIAAAAGMTEuNTA4AQgAAAAFAAAAATEBAAAACjE4OTQwODQ2NjEDAAAAAjc5AgAAAAUzMzMyMAQAAAABMAcAAAAJOS8xOC8yMDE5CAAAAAkzLzMxLzIwMTgJAAAAATDMcfZy/TzXCAVON7b9PNcIIUNJUS5UU0U6OTAwNS5JUV9DQVNIX0VRVUlWLkZZMjAxNQEAAAB2XA0AAgAAAAU0MTMyOAEIAAAABQAAAAExAQAAAAoxNzQ1Mzc4NDQyAwAAAAI3OQIAAAAEMTA5NgQAAAABMAcAAAAJOS8xOC8yMDE5CAAAAAkzLzMxLzIwMTUJAAAAATCP17B5/TzXCO+M5LT9PNcIHkNJUS5UU0U6OTAyNC5JUV9JTkNfVEFYLkZZMjAxNgEAAAD776QBAgAAAAQ4MjkzAQgAAAAFAAAAATEBAAAACjE3OTczMTU0MTkDAAAAAjc5AgAAAAI3NQQAAAABMAcAAAAJOS8xOC8yMDE5CAAAAAkzLzMxLzIwMTYJAAAAATAGlAt5/TzXCKf8CbX9PNcIH0NJUS5UU0U6OTAwOC5JUV9PUEVSX0lOQy5GWTIwMTMBAAAAvF4NAAIAAAAFMjgwMjMBCAAAAAUAAAABMQEAAAAKMTYyNTk3NTI0OQMAAAACNzkCAAAAAjIxBAAAAAEwBwAAAAk5LzE4LzIwMTkIAAAACTMvMzEvMjAxMwkAAAABMHq6PXz9PNcIXzl9tP081wgoQ0lRLlRTRTo5MDA2LklRX0ZJWEVEX0FTU0VUX1RVUk5TLkZZMjAxNgEAAAC4bA0AAgAAAAgwLjQwOTQ1MwEIAAAABQAAAAExAQAAAAoxNzk4OTM5ODIy</t>
  </si>
  <si>
    <t>AwAAAAI3OQIAAAAENDA2NgQAAAABMAcAAAAJOS8xOC8yMDE5CAAAAAkzLzMxLzIwMTYJAAAAATA1Nztz/TzXCGYiJLb9PNcIJkNJUS5UU0U6OTAwOC5JUV9ERUZfVEFYX0xJQUJfTFQuRlkyMDE2AQAAALxeDQACAAAABDE4MjQBCAAAAAUAAAABMQEAAAAKMTc5ODg5NTA0OQMAAAACNzkCAAAABDEwMjcEAAAAATAHAAAACTkvMTgvMjAxOQgAAAAJMy8zMS8yMDE2CQAAAAEwRfkPfP081wh164q0/TzXCCBDSVEuU0VISzo2Ni5JUV9UT1RBTF9MSUFCLkZZMjAxOAEAAAC3Wg0AAgAAAAU5NDA2OAEIAAAABQAAAAExAQAAAAoxOTUzODM1MTg1AwAAAAI2NAIAAAAEMTI3NgQAAAABMAcAAAAJOS8xOC8yMDE5CAAAAAoxMi8zMS8yMDE4CQAAAAEwlMf/dP081whfdeq1/TzXCBtDSVEuVFNFOjkwNDUuSVFfTEFORC5GWTIwMTcBAAAARF0NAAMAAAAAAPb/hHf9PNcIKytjtf081wgnQ0lRLlRTRTo5MDAzLklRX1RPVEFMX09USEVSX09QRVIuRlkyMDE1AQAAAGNvDQACAAAABTU0NzU1AQgAAAAFAAAAATEBAAAACjE3NDYwMzU5MTIDAAAAAjc5AgAAAAMzODAEAAAAATAHAAAACTkvMTgvMjAxOQgAAAAJMy8zMS8yMDE1CQAAAAEwV6EId/081wgCXVG1/TzXCBpDSVEuVFNFOjkwMDcuSVFfU0dBLkZZMjAxOAEAAAAVZg0AAgAAAAU3OTM4OQEIAAAABQAAAAExAQAAAAoxODk1MDAyMDIzAwAAAAI3OQIAAAACMjMEAAAAATAH</t>
  </si>
  <si>
    <t>AAAACTkvMTgvMjAxOQgAAAAJMy8zMS8yMDE4CQAAAAEwVlu7kf081wgRdmC0/TzXCCRDSVEuVFNFOjkwMDkuSVFfSU5DX0VRVUlUWV9DRi5GWTIwMTkBAAAA4WUNAAIAAAAGLTIwMjExAQgAAAAFAAAAATEBAAAACjE5NzAwNTEzNDUDAAAAAjc5AgAAAAQyMDg2BAAAAAEwBwAAAAk5LzE4LzIwMTkIAAAACTMvMzEvMjAxOQkAAAABMNhLk3j9PNcI3Zkttf081wgnQ0lRLlRTRTo5MDA4LklRX0NBU0hfT1BFUi5GWTIwMTYuLi4uSlBZAQAAALxeDQACAAAABTU0MjQ3AQgAAAAFAAAAATEBAAAACjE3OTg4OTUwNDkDAAAAAjc5AgAAAAQyMDA2BAAAAAEwBwAAAAk5LzE4LzIwMTkIAAAACTMvMzEvMjAxNgkAAAABMAZ4lHH9PNcIibh6tv081wgnQ0lRLlRTRTo5MDA2LklRX1RPVEFMX1JFVi5GWTIwMTYuLi4uSlBZAQAAALhsDQACAAAABjMxMzIxNwEIAAAABQAAAAExAQAAAAoxNzk4OTM5ODIyAwAAAAI3OQIAAAACMjgEAAAAATAHAAAACTkvMTgvMjAxOQgAAAAJMy8zMS8yMDE2CQAAAAEwTzzkcf081wg8e3S2/TzXCCFDSVEuVFNFOjkwNDUuSVFfRUFSTklOR19DTy5GWTIwMTQBAAAARF0NAAIAAAAFMTQ2NDMBCAAAAAUAAAABMQEAAAAKMTY4NDI5ODQwNAMAAAACNzkCAAAAATcEAAAAATAHAAAACTkvMTgvMjAxOQgAAAAJMy8zMS8yMDE0CQAAAAEwW98KeP081wiV4kS1/TzXCCFDSVEuVFNFOjkwMDYuSVFfVE9U</t>
  </si>
  <si>
    <t>QUxfREVCVC5GWTIwMDEBAAAAuGwNAAIAAAAGNTAwODYxAQgAAAAFAAAAATEBAAAACDU0MjA5NjIwAwAAAAI3OQIAAAAENDE3MwQAAAABMAcAAAAJOS8xOC8yMDE5CAAAAAkzLzMxLzIwMDEJAAAAATAyNLuR/TzXCIkGgrb9PNcII0NJUS5UU0U6OTAwNy5JUV9HUk9TU19NQVJHSU4uRlkyMDE3AQAAABVmDQACAAAABzI2LjE5ODgBCAAAAAUAAAABMQEAAAAKMTg0ODg3OTU0MwMAAAACNzkCAAAABDQwNzQEAAAAATAHAAAACTkvMTgvMjAxOQgAAAAJMy8zMS8yMDE3CQAAAAEwSuk6c/081wii9R62/TzXCBlDSVEuVFNFOjkwMDYuSVFfRlguRlkyMDA5AQAAALhsDQADAAAAAAD92f16/TzXCKuSo7T9PNcIHENJUS5UU0U6OTA0NS5JUV9EQV9DRi5GWTIwMTMBAAAARF0NAAIAAAAFMTczMDMBCAAAAAUAAAABMQEAAAAKMTYyMzM2ODY5MAMAAAACNzkCAAAABDIxNjAEAAAAATAHAAAACTkvMTgvMjAxOQgAAAAJMy8zMS8yMDEzCQAAAAEwW98KeP081wgP/jO1/TzXCB9DSVEuVFNFOjkwMDYuSVFfT1BFUl9JTkMuRlkyMDExAQAAALhsDQACAAAABTE5NTIwAQgAAAAFAAAAATEBAAAACjE0NjI3MTI1MTADAAAAAjc5AgAAAAIyMQQAAAABMAcAAAAJOS8xOC8yMDE5CAAAAAkzLzMxLzIwMTEJAAAAATD5AP56/TzXCA4uzrT9PNcIK0NJUS5UU1g6Q05SLklRX0lNUFVUX09QRVJfTEVBU0VfREVQUi5GWTIwMDcBAAAA/GIF</t>
  </si>
  <si>
    <t>AAIAAAAKMTA3LjgyNzEyOAEIAAAABQAAAAExAQAAAAoxMzE5NDQ0MTQ3AwAAAAIyNwIAAAAFMjE2NzMEAAAAATAHAAAACTkvMTgvMjAxOQgAAAAKMTIvMzEvMjAwNwkAAAABMIGEeXb9PNcIEzestf081wgqQ0lRLlRTRTo5MDA1LklRX1RFVl9FQklUREEuMjAwMC4yMDE2LzAzLzMxAQAAAHZcDQACAAAACTEyLjg4NzA0NgEHAAAABQAAAAExAQAAAAoxNzc1ODExMTk3AwAAAAEwAgAAAAYxMDAwMzAEAAAAATAHAAAACTMvMzEvMjAxNggAAAAJMy8zMS8yMDE2h9W5kf081whzZV+0/TzXCB5DSVEuVFNFOjkwMDkuSVFfWl9TQ09SRS5GWTIwMTkBAAAA4WUNAAIAAAAIMS42NTUwNjEBCAAAAAUAAAABMQEAAAAKMTk3MDA1MTM0NQMAAAACNzkCAAAABjEwMDEyMwQAAAABMAcAAAAJOS8xOC8yMDE5CAAAAAkzLzMxLzIwMTkJAAAAATDbXa1y/TzXCCxORbb9PNcIL0NJUS5UU0U6OTAwNS5JUV9PVEhFUl9OT05fT1BFUl9FWFBfU1VQUEwuRlkyMDE3AQAAAHZcDQACAAAABC04OTkBCAAAAAUAAAABMQEAAAAKMTg0ODg3OTY1NAMAAAACNzkCAAAAAjg1BAAAAAEwBwAAAAk5LzE4LzIwMTkIAAAACTMvMzEvMjAxNwkAAAABMH3+sHn9PNcIH+wWtf081wgYQ0lRLlRTWDpDTlIuSVFfRlguRlkyMDA3AQAAAPxiBQACAAAAAy00OAEIAAAABQAAAAExAQAAAAoxMzE5NDQ0MTQ3AwAAAAIyNwIAAAAEMjE0NAQAAAABMAcAAAAJ</t>
  </si>
  <si>
    <t>OS8xOC8yMDE5CAAAAAoxMi8zMS8yMDA3CQAAAAEwdqt5dv081wgy9JK1/TzXCCBDSVEuVFNFOjkwMDMuSVFfQ0FTSF9PUEVSLkZZMjAwOAEAAABjbw0AAgAAAAUyMjQyMAEIAAAABQAAAAExAQAAAAoxMDgwMjY1MzE0AwAAAAI3OQIAAAAEMjAwNgQAAAABMAcAAAAJOS8xOC8yMDE5CAAAAAkzLzMxLzIwMDgJAAAAATDKTYV3/TzXCKKlaLX9PNcIJkNJUS5OWVNFOlVOUC5JUV9FRkZFQ1RfVEFYX1JBVEUuRlkyMDExAQAAAD67BAACAAAABjM3LjQ2MgEIAAAABQAAAAExAQAAAAoxNjU3MjUyNjkzAwAAAAMxNjACAAAABDQzNzYEAAAAATAHAAAACTkvMTgvMjAxOQgAAAAKMTIvMzEvMjAxMQkAAAABMKYQc3b9PNcI8GJytf081wgeQ0lRLlRTRTo5MDAzLklRX1dJUF9JTlYuRlkyMDE3AQAAAGNvDQACAAAAAjE3AQgAAAAFAAAAATEBAAAACjE4NDkwMjY3NTQDAAAAAjc5AgAAAAQzMjE5BAAAAAEwBwAAAAk5LzE4LzIwMTkIAAAACTMvMzEvMjAxNwkAAAABMB08CXf9PNcIRc2Etf081wgfQ0lRLlRTWDpDTlIuSVFfQlVJTERJTkdTLkZZMjAxNAEAAAD8YgUAAgAAAAQxNDM2AQgAAAAFAAAAATEBAAAACjE4MjYyMTcwMzADAAAAAjI3AgAAAAQzMDIzBAAAAAEwBwAAAAk5LzE4LzIwMTkIAAAACjEyLzMxLzIwMTQJAAAAATBAT3h1/TzXCLdHprX9PNcII0NJUS5UU0U6OTAwOS5JUV9JTlRFUkVTVF9FWFAuRlkyMDEx</t>
  </si>
  <si>
    <t>AQAAAOFlDQACAAAABS03MTc5AQgAAAAFAAAAATEBAAAACjE0NjI3MTIzNjEDAAAAAjc5AgAAAAI4MgQAAAABMAcAAAAJOS8xOC8yMDE5CAAAAAkzLzMxLzIwMTEJAAAAATDYS5N4/TzXCMxyJrX9PNcIKENJUS5UU0U6OTAwOC5JUV9UT1RBTF9ERUJUX0VCSVREQS5GWTIwMTIBAAAAvF4NAAIAAAAINS4zMDQ4MTkBCAAAAAUAAAABMQEAAAAKMTU1NTcwNDQ4NAMAAAACNzkCAAAABDQxOTIEAAAAATAHAAAACTkvMTgvMjAxOQgAAAAJMy8zMS8yMDEyCQAAAAEwYZiRc/081wgJyRm2/TzXCCFDSVEuTllTRTpVTlAuSVFfTkVUX0NIQU5HRS5GWTIwMTIBAAAAPrsEAAIAAAAELTE1NAEIAAAABQAAAAExAQAAAAoxNzE4MDkyMTI5AwAAAAMxNjACAAAABDIwOTMEAAAAATAHAAAACTkvMTgvMjAxOQgAAAAKMTIvMzEvMjAxMgkAAAABMK43c3b9PNcIY/+Htf081wgjQ0lRLlRTRTo5MDA3LklRX1RPVEFMX0VRVUlUWS5GWTIwMTUBAAAAFWYNAAIAAAAGMzA4MjA5AQgAAAAFAAAAATEBAAAACjE3NDUzNzg0NjgDAAAAAjc5AgAAAAQxMjc1BAAAAAEwBwAAAAk5LzE4LzIwMTkIAAAACTMvMzEvMjAxNQkAAAABMDqBSXv9PNcI+s+ptP081wglQ0lRLlRTRTo5MDA5LklRX0dXX0lOVEFOX0FNT1JULkZZMjAxOQEAAADhZQ0AAwAAAAAA2EuTeP081wgOCSm1/TzXCCNDSVEuVFNFOjkwMDYuSVFfQkVUQV8yWVIuMjAxMS8wMy8z</t>
  </si>
  <si>
    <t>MQEAAAC4bA0AAgAAABEwLjI5MzAyMzE2MTc4NDE2MgCGYOeR/TzXCHiGRbT9PNcIH0NJUS5OWVNFOk5TQy5JUV9PUEVSX0lOQy5GWTIwMTEBAAAArHUEAAIAAAAEMzIxMwEIAAAABQAAAAExAQAAAAoxNjU4MzE1Njc3AwAAAAMxNjACAAAAAjIxBAAAAAEwBwAAAAk5LzE4LzIwMTkIAAAACjEyLzMxLzIwMTEJAAAAATCpEoR0/TzXCKoF07X9PNcIIENJUS5OWVNFOlVOUC5JUV9TVF9JTlZFU1QuRlkyMDA3AQAAAD67BAADAAAAAAD9sAl3/TzXCHBHirX9PNcIIkNJUS5TRUhLOjY2LklRX1RPVEFMX1JFQ0VJVi5GWTIwMTgBAAAAt1oNAAIAAAAFMTE2NjQBCAAAAAUAAAABMQEAAAAKMTk1MzgzNTE4NQMAAAACNjQCAAAABDEwMDEEAAAAATAHAAAACTkvMTgvMjAxOQgAAAAKMTIvMzEvMjAxOAkAAAABMJTH/3T9PNcIdD3itf081wgkQ0lRLlNFSEs6NjYuSVFfREFZU19TQUxFU19PVVQuRlkyMDEzAQAAALdaDQACAAAACTMxLjA0Mjg4NQEIAAAABQAAAAExAQAAAAoxNzI4NDU1NjQzAwAAAAI2NAIAAAAENDA0MgQAAAABMAcAAAAJOS8xOC8yMDE5CAAAAAoxMi8zMS8yMDEzCQAAAAEwVNk/cv081wgCImO2/TzXCB5DSVEuVFNFOjkwMDguSVFfSU5DX1RBWC5GWTIwMTgBAAAAvF4NAAIAAAAFMTE1MjEBCAAAAAUAAAABMQEAAAAKMTg5NTAwMTk3MgMAAAACNzkCAAAAAjc1BAAAAAEwBwAAAAk5LzE4LzIwMTkIAAAA</t>
  </si>
  <si>
    <t>CTMvMzEvMjAxOAkAAAABMCxHEHz9PNcIzSiYtP081wgZQ0lRLk5ZU0U6TlNDLklRX0FFLkZZMjAwNwEAAACsdQQAAgAAAAMxNDcBCAAAAAUAAAABMQEAAAAKMTMyNTg0NzM5MAMAAAADMTYwAgAAAAQxMDE2BAAAAAEwBwAAAAk5LzE4LzIwMTkIAAAACjEyLzMxLzIwMDcJAAAAATCV7v90/TzXCEnD6rX9PNcIKkNJUS5UU0U6OTAwNS5JUV9JTkNfVEFYX1BBWV9DVVJSRU5ULkZZMjAwOQEAAAB2XA0AAgAAAAUxMjczNwEIAAAABQAAAAExAQAAAAoxMzg2OTM0NDkyAwAAAAI3OQIAAAAEMTA5NAQAAAABMAcAAAAJOS8xOC8yMDE5CAAAAAkzLzMxLzIwMDkJAAAAATCmfRZ6/TzXCBuu0bT9PNcIKENJUS5UU0U6OTAwNS5JUV9ERUZfVEFYX0FTU0VUU19MVC5GWTIwMTYBAAAAdlwNAAIAAAAEOTYyNgEIAAAABQAAAAExAQAAAAoxNzk4ODk1MDA3AwAAAAI3OQIAAAAEMTAyNgQAAAABMAcAAAAJOS8xOC8yMDE5CAAAAAkzLzMxLzIwMTYJAAAAATCP17B5/TzXCNna5LT9PNcIIUNJUS5UU0U6OTAwMy5JUV9DT01NT05fUkVQLkZZMjAxMQEAAABjbw0AAgAAAAMtMTIBCAAAAAUAAAABMQEAAAAKMTQ2MjcxMjQyNQMAAAACNzkCAAAABDIxNjQEAAAAATAHAAAACTkvMTgvMjAxOQgAAAAJMy8zMS8yMDExCQAAAAEwVceDd/081wiAc2W1/TzXCBlDSVEuVFNFOjkwMDguSVFfQVAuRlkyMDA5AQAAALxeDQACAAAABTIwMjg3</t>
  </si>
  <si>
    <t>AQgAAAAFAAAAATEBAAAACjEzODI2NjEzNTADAAAAAjc5AgAAAAQxMDE4BAAAAAEwBwAAAAk5LzE4LzIwMTkIAAAACTMvMzEvMjAwOQkAAAABMIRFPXz9PNcIZk91tP081wgjQ0lRLlRTRTo5MDA3LklRX1BFX0VYQ0wuLjIwMTMvMDMvMzEBAAAAFWYNAAIAAAAJMzIuNTMxNzE1AQcAAAAFAAAAATEBAAAACjE1ODc5MTE2NTUDAAAAATACAAAABjEwMDAyNwQAAAABMAcAAAAJMy8yOS8yMDEzCAAAAAkzLzI5LzIwMTOQrrmR/TzXCBF2YLT9PNcIIkNJUS5OWVNFOlVOUC5JUV9RVUlDS19SQVRJTy5GWTIwMDgBAAAAPrsEAAIAAAAHMC42Mzk5MwEIAAAABQAAAAExAQAAAAoxNDI1NTkyNjIyAwAAAAMxNjACAAAABDQxMjEEAAAAATAHAAAACTkvMTgvMjAxOQgAAAAKMTIvMzEvMjAwOAkAAAABMLDRrXL9PNcI4slRtv081wggQ0lRLlRTRTo5MDA3LklRX0NIQU5HRV9BUi5GWTIwMTQBAAAAFWYNAAIAAAAFLTE5NjYBCAAAAAUAAAABMQEAAAAKMTY4NzA0NDY2MQMAAAACNzkCAAAABDIwMTgEAAAAATAHAAAACTkvMTgvMjAxOQgAAAAJMy8zMS8yMDE0CQAAAAEwVVpJe/081wi3B7K0/TzXCCBDSVEuVFNFOjkwMDcuSVFfVE9UQUxfUkVWLkZZMjAwNgEAAAAVZg0AAgAAAAY2MTA0MDYBCAAAAAUAAAABMQEAAAAJNDgyMTgzMzI5AwAAAAI3OQIAAAACMjgEAAAAATAHAAAACTkvMTgvMjAxOQgAAAAJMy8zMS8yMDA2CQAA</t>
  </si>
  <si>
    <t>AAEwMjS7kf081wi+kYi2/TzXCCNDSVEuVFNFOjkwMDYuSVFfUEVfRVhDTC4uMjAxMS8wMy8zMQEAAAC4bA0AAgAAAAk0MS4wNDM4ODYBBwAAAAUAAAABMQEAAAAKMTQzMTEwMTg2NwMAAAABMAIAAAAGMTAwMDI3BAAAAAEwBwAAAAkzLzMxLzIwMTEIAAAACTMvMzEvMjAxMciNAZH9PNcI299WtP081wgZQ0lRLlRTRTo5MDA4LklRX0FFLkZZMjAxNgEAAAC8Xg0AAgAAAAQyMjA4AQgAAAAFAAAAATEBAAAACjE3OTg4OTUwNDkDAAAAAjc5AgAAAAQxMDE2BAAAAAEwBwAAAAk5LzE4LzIwMTkIAAAACTMvMzEvMjAxNgkAAAABMEX5D3z9PNcIYRKLtP081wgeQ0lRLk5ZU0U6TlNDLklRX1JBV19JTlYuRlkyMDE0AQAAAKx1BAADAAAAAAD7hyp0/TzXCER18bX9PNcIKkNJUS5UU0U6OTAwOC5JUV9DVVJSRU5UX1BPUlRfTEVBU0VTLkZZMjAxNAEAAAC8Xg0AAwAAAAAAP9IPfP081whyLp20/TzXCCJDSVEuTllTRTpOU0MuSVFfUVVJQ0tfUkFUSU8uRlkyMDE2AQAAAKx1BAACAAAABzAuODEyNzQBCAAAAAUAAAABMQEAAAAKMTk0NDIwMTAwNAMAAAADMTYwAgAAAAQ0MTIxBAAAAAEwBwAAAAk5LzE4LzIwMTkIAAAACjEyLzMxLzIwMTYJAAAAATBjFeRx/TzXCB5fW7b9PNcILkNJUS5UU0U6OTAwNi5JUV9PVEhFUl9GSU5BTkNFX0FDVF9TVVBQTC5GWTIwMTIBAAAAuGwNAAIAAAADLTMxAQgAAAAFAAAAATEBAAAACjE1</t>
  </si>
  <si>
    <t>NTYyMDA2MTIDAAAAAjc5AgAAAAQyMDUwBAAAAAEwBwAAAAk5LzE4LzIwMTkIAAAACTMvMzEvMjAxMgkAAAABMOgn/nr9PNcImyjXtP081wgmQ0lRLlRTRTo5MDA2LklRX0NBU0hfQUNRVUlSRV9DRi5GWTIwMTIBAAAAuGwNAAMAAAAAAOgn/nr9PNcIS4fftP081wgjQ0lRLlRTRTo5MDA3LklRX0JFVEFfMllSLjIwMTUvMDMvMzEBAAAAFWYNAAIAAAAQMS4wMDM2OTYxNzg5MzMzOACGYOeR/TzXCHiGRbT9PNcIG0NJUS5UU0U6OTAyNC5JUV9BUElDLkZZMjAxNwEAAAD776QBAgAAAAYxMjkzNzMBCAAAAAUAAAABMQEAAAAKMTg0NzkxMjM2NgMAAAACNzkCAAAABDEwODQEAAAAATAHAAAACTkvMTgvMjAxOQgAAAAJMy8zMS8yMDE3CQAAAAEw+LoLef081wjpVRu1/TzXCCdDSVEuTllTRTpVTlAuSVFfTUFSS0VUQ0FQLjIwMTIvMy8zMS5KUFkBAAAAPrsEAAIAAAANNDI0MDQ2Ni41MDgyMgEGAAAABQAAAAExAQAAAAoxNDkzODA5ODY1AwAAAAI3OQIAAAAGMTAwMDU0BAAAAAEwBwAAAAkzLzMxLzIwMTIePwGR/TzXCH3C+QT+PNcIKENJUS5UU0U6OTAwNy5JUV9UT1RBTF9MSUFCX0VRVUlUWS5GWTIwMDkBAAAAFWYNAAIAAAAHMTMwOTczOAEIAAAABQAAAAExAQAAAAoxMzg2NzIzODE5AwAAAAI3OQIAAAAEMTAxMwQAAAABMAcAAAAJOS8xOC8yMDE5CAAAAAkzLzMxLzIwMDkJAAAAATBF+Q98/TzXCEr8krT9PNcI</t>
  </si>
  <si>
    <t>IUNJUS5UU1g6Q05SLklRX0FTU0VUX1RVUk5TLkZZMjAxNQEAAAD8YgUAAgAAAAgwLjM3MDQyNgEIAAAABQAAAAExAQAAAAoxODcyODI3MDE5AwAAAAIyNwIAAAAENDE3NwQAAAABMAcAAAAJOS8xOC8yMDE5CAAAAAoxMi8zMS8yMDE1CQAAAAEwdGQ/cv081wgX4FC2/TzXCCFDSVEuU0VISzo2Ni5JUV9HQUlOX0FTU0VUUy5GWTIwMDcBAAAAt1oNAAMAAAAAAJrEeHX9PNcIMwWwtf081wgqQ0lRLlNFSEs6NjYuSVFfTUlOT1JJVFlfSU5URVJFU1RfSVMuRlkyMDA4AQAAALdaDQACAAAAATQBCAAAAAUAAAABMQEAAAAKMTM1NTg4NjA3NwMAAAACNjQCAAAAAjgzBAAAAAEwBwAAAAk5LzE4LzIwMTkIAAAACjEyLzMxLzIwMDgJAAAAATCS63h1/TzXCG8FxbX9PNcIIENJUS5UU0U6OTAwNS5JUV9CVUlMRElOR1MuRlkyMDE0AQAAAHZcDQADAAAAAAC2r7B5/TzXCNxJy7T9PNcIHkNJUS5UU1g6Q05SLklRX0VCSVRfSU5ULkZZMjAwNwEAAAD8YgUAAgAAAAg4LjU1OTUyMwEIAAAABQAAAAExAQAAAAoxMzE5NDQ0MTQ3AwAAAAIyNwIAAAAENDE4OQQAAAABMAcAAAAJOS8xOC8yMDE5CAAAAAoxMi8zMS8yMDA3CQAAAAEwgD0/cv081wgqQ1C2/TzXCCRDSVEuVFNFOjkwMDYuSVFfUEVSSU9EREFURV9JUy5GWTIwMDYBAAAAuGwNAAUAAAAKMjAwNi8wMy8zMQDc5Fyb/TzXCAqMfLb9PNcINENJUS5UU0U6OTAwMy5JUV9U</t>
  </si>
  <si>
    <t>T1RBTF9PVVRTVEFORElOR19GSUxJTkdfREFURS5GWTIwMDgBAAAAY28NAAIAAAAJODUuMjQ2Mjk5AQQAAAAFAAAAATUBAAAACjEwODAyNjUzMTQCAAAABTI0MTUzBgAAAAEwyk2Fd/081wjYO2S1/TzXCCZDSVEuVFNFOjkwMDMuSVFfUEVSSU9ETEVOR1RIX0lTLkZZMjAxMQEAAABjbw0AAQAAAAIxMgBVx4N3/TzXCNYUXbX9PNcIG0NJUS5UU0U6OTAwOS5JUV9DT0dTLkZZMjAwOQEAAADhZQ0AAgAAAAYxNzE4OTQBCAAAAAUAAAABMQEAAAAKMTM4ODQxMTM0MgMAAAACNzkCAAAAAjM0BAAAAAEwBwAAAAk5LzE4LzIwMTkIAAAACTMvMzEvMjAwOQkAAAABMAD/knj9PNcID68ltf081wgoQ0lRLlRTRTo5MDA3LklRX1RPVEFMX0xJQUJfRVFVSVRZLkZZMjAxNwEAAAAVZg0AAgAAAAcxMjcwMTAyAQgAAAAFAAAAATEBAAAACjE4NDg4Nzk1NDMDAAAAAjc5AgAAAAQxMDEzBAAAAAEwBwAAAAk5LzE4LzIwMTkIAAAACTMvMzEvMjAxNwkAAAABMCXPSXv9PNcICzSitP081wghQ0lRLlRTRTo5MDA4LklRX1RPVEFMX0xJQUIuRlkyMDA5AQAAALxeDQACAAAABjQ1MzIxOAEIAAAABQAAAAExAQAAAAoxMzgyNjYxMzUwAwAAAAI3OQIAAAAEMTI3NgQAAAABMAcAAAAJOS8xOC8yMDE5CAAAAAkzLzMxLzIwMDkJAAAAATCERT18/TzXCBp8iLT9PNcIIENJUS5UU0U6OTAwNS5JUV9GVUxMX1RJTUUuRlkyMDEwAQAAAHZcDQAC</t>
  </si>
  <si>
    <t>AAAABTI0MjczAI3LFnr9PNcIVQfjtP081wgvQ0lRLlNFSEs6NjYuSVFfVE9UQUxfT1VUU1RBTkRJTkdfQlNfREFURS5GWTIwMTIBAAAAt1oNAAIAAAAKNTc5My4xOTY2NQEEAAAABQAAAAE1AQAAAAoxNjY3MjQxMTg3AgAAAAUyNDE1MgYAAAABMNneKHX9PNcIIlO+tf081wgjQ0lRLlRTRTo5MDAzLklRX0JFVEFfMllSLjIwMTMvMDMvMzEBAAAAY28NAAIAAAAQMC4xNjM0NjY3MTc0MzAwMgBWW7uR/TzXCOc4YbT9PNcIJUNJUS5TRUhLOjY2LklRX0NVU1RPTV9CRVRBLjIwMTgvMTIvMzEBAAAAt1oNAAIAAAARMC44OTQ1OTM0MTUwODExMjEA6Djnkf081whTgke0/TzXCCNDSVEuVFNFOjkwNDUuSVFfRElMVVRfV0VJR0hULkZZMjAxNQEAAABEXQ0AAgAAAAcxMTIuNDI3ABXZhHf9PNcIfjBFtf081wgnQ0lRLlRTRTo5MDAzLklRX0NGT19DVVJSRU5UX0xJQUIuRlkyMDE1AQAAAGNvDQACAAAACDAuMjQzMTE5AQgAAAAFAAAAATEBAAAACjE3NDYwMzU5MTIDAAAAAjc5AgAAAAQ0MTg1BAAAAAEwBwAAAAk5LzE4LzIwMTkIAAAACTMvMzEvMjAxNQkAAAABMLDRrXL9PNcIF99Xtv081wggQ0lRLlRTRTo5MDAzLklRX05JX01BUkdJTi5GWTIwMTABAAAAY28NAAIAAAAGMi42MDIyAQgAAAAFAAAAATEBAAAACjEzODY5MzQ5NDcDAAAAAjc5AgAAAAQ0MDk0BAAAAAEwBwAAAAk5LzE4LzIwMTkIAAAACTMvMzEvMjAx</t>
  </si>
  <si>
    <t>MAkAAAABMKWrrXL9PNcI5Gk7tv081wggQ0lRLk5ZU0U6VU5QLklRX1JEX0VYUF9GTi5GWTIwMDcBAAAAPrsEAAMAAAAAAP2wCXf9PNcIhppstf081wgvQ0lRLlRTRTo5MDA4LklRX09USEVSX05PTl9PUEVSX0VYUF9TVVBQTC5GWTIwMDkBAAAAvF4NAAIAAAADNjU2AQgAAAAFAAAAATEBAAAACjEzODI2NjEzNTADAAAAAjc5AgAAAAI4NQQAAAABMAcAAAAJOS8xOC8yMDE5CAAAAAkzLzMxLzIwMDkJAAAAATCERT18/TzXCC+dbrT9PNcII0NJUS5UU0U6OTAwMy5JUV9UT1RBTF9BU1NFVFMuRlkyMDEwAQAAAGNvDQACAAAABjU1NTY5NgEIAAAABQAAAAExAQAAAAoxMzg2OTM0OTQ3AwAAAAI3OQIAAAAEMTAwNwQAAAABMAcAAAAJOS8xOC8yMDE5CAAAAAkzLzMxLzIwMTAJAAAAATBqeYN3/TzXCK7XZLX9PNcIJENJUS5UU0U6OTA0NS5JUV9DT01NT05fRElWX0NGLkZZMjAxNgEAAABEXQ0AAwAAAAAA9v+Ed/081wjpA061/TzXCCBDSVEuVFNFOjkwMjQuSVFfRElWRVNUX0NGLkZZMjAxNQEAAAD776QBAgAAAAM5MjQBCAAAAAUAAAABMQEAAAAKMTc0NDk0NjM0NAMAAAACNzkCAAAABDIwNzcEAAAAATAHAAAACTkvMTgvMjAxOQgAAAAJMy8zMS8yMDE1CQAAAAEwBpQLef081wgBdwG1/TzXCCJDSVEuU0VISzo2Ni5JUV9HUk9TU19NQVJHSU4uRlkyMDE1AQAAALdaDQACAAAABzQxLjUzMzcBCAAAAAUAAAABMQEA</t>
  </si>
  <si>
    <t>AAAKMTgzNTI4ODg4MgMAAAACNjQCAAAABDQwNzQEAAAAATAHAAAACTkvMTgvMjAxOQgAAAAKMTIvMzEvMjAxNQkAAAABMIjH43H9PNcIK9Rptv081wgoQ0lRLlRTRTo5MDA1LklRX0VBUk5JTkdfQ09fTUFSR0lOLkZZMjAwOQEAAAB2XA0AAgAAAAYwLjkxNjcBCAAAAAUAAAABMQEAAAAKMTM4NjkzNDQ5MgMAAAACNzkCAAAABDQxODEEAAAAATAHAAAACTkvMTgvMjAxOQgAAAAJMy8zMS8yMDA5CQAAAAEwKV47c/081wjIQi22/TzXCCtDSVEuVFNFOjkwMDUuSVFfTklfQVZBSUxfRVhDTF9NQVJHSU4uRlkyMDE1AQAAAHZcDQACAAAABjMuODQ2OQEIAAAABQAAAAExAQAAAAoxNzQ1Mzc4NDQyAwAAAAI3OQIAAAAENDE4MgQAAAABMAcAAAAJOS8xOC8yMDE5CAAAAAkzLzMxLzIwMTUJAAAAATD91fVy/TzXCEVkNrb9PNcIJUNJUS5UU0U6OTA0NS5JUV9QUk9WX0JBRF9ERUJUUy5GWTIwMDgBAAAARF0NAAIAAAADLTQ3AQgAAAAFAAAAATEBAAAACjEwNjc2MTI1ODQDAAAAAjc5AgAAAAI5NQQAAAABMAcAAAAJOS8xOC8yMDE5CAAAAAkzLzMxLzIwMDgJAAAAATDYS5N4/TzXCMjALbX9PNcIJUNJUS5UU0U6OTAwOS5JUV9ESUxVVF9FUFNfSU5DTC5GWTIwMTcBAAAA4WUNAAIAAAAKMjEwLjk1ODE3NQEIAAAABQAAAAExAQAAAAoxODQ4ODc5NTczAwAAAAI3OQIAAAABOAQAAAABMAcAAAAJOS8xOC8yMDE5CAAAAAkz</t>
  </si>
  <si>
    <t>LzMxLzIwMTcJAAAAATAA/5J4/TzXCOAZMbX9PNcIIUNJUS5UU1g6Q05SLklRX0dBSU5fSU5WRVNULkZZMjAwNwEAAAD8YgUAAgAAAAI2MQEIAAAABQAAAAExAQAAAAoxMzE5NDQ0MTQ3AwAAAAIyNwIAAAACNjIEAAAAATAHAAAACTkvMTgvMjAxOQgAAAAKMTIvMzEvMjAwNwkAAAABMIGEeXb9PNcIQRCstf081wghQ0lRLlRTRTo5MDA5LklRX0lOQ19FUVVJVFkuRlkyMDExAQAAAOFlDQACAAAABDU1NzMBCAAAAAUAAAABMQEAAAAKMTQ2MjcxMjM2MQMAAAACNzkCAAAAAjQ3BAAAAAEwBwAAAAk5LzE4LzIwMTkIAAAACTMvMzEvMjAxMQkAAAABMNhLk3j9PNcIn4f7tP081wglQ0lRLlRTWDpDTlIuSVFfSU5WRU5UT1JZX1RVUk5TLkZZMjAxMAEAAAD8YgUAAgAAAAkyMS40MjYzMTUBCAAAAAUAAAABMQEAAAAKMTU4NTk1MjUxMgMAAAACMjcCAAAABDQwODIEAAAAATAHAAAACTkvMTgvMjAxOQgAAAAKMTIvMzEvMjAxMAkAAAABMIA9P3L9PNcItUhOtv081wgdQ0lRLlRTRTo5MDA1LklRX0NPTU1PTi5GWTIwMDgBAAAAdlwNAAIAAAAGMTIxNzI0AQgAAAAFAAAAATEBAAAACjEwNjExOTQ0OTADAAAAAjc5AgAAAAQxMTAzBAAAAAEwBwAAAAk5LzE4LzIwMTkIAAAACTMvMzEvMjAwOAkAAAABMMhWFnr9PNcICh64tP081wglQ0lRLlRTRTo5MDA2LklRX0dBSU5fQVNTRVRTX0NGLkZZMjAxNgEAAAC4bA0AAgAAAAUx</t>
  </si>
  <si>
    <t>MDE1MgEIAAAABQAAAAExAQAAAAoxNzk4OTM5ODIyAwAAAAI3OQIAAAAEMjAyNgQAAAABMAcAAAAJOS8xOC8yMDE5CAAAAAkzLzMxLzIwMTYJAAAAATDoJ/56/TzXCObKx7T9PNcIKkNJUS5UU0U6OTAwOS5JUV9UT1RBTF9DT01NT05fRVFVSVRZLkZZMjAxNgEAAADhZQ0AAgAAAAYyODc4NDIBCAAAAAUAAAABMQEAAAAKMTc5ODkzOTg2MQMAAAACNzkCAAAABDEwMDYEAAAAATAHAAAACTkvMTgvMjAxOQgAAAAJMy8zMS8yMDE2CQAAAAEwAP+SeP081whVzEW1/TzXCClDSVEuVFNFOjkwMDcuSVFfREVCVF9FUVVJVl9ORVRfUEJPLkZZMjAxMwEAAAAVZg0AAgAAAAUyNjM2MwEIAAAABQAAAAExAQAAAAoxNjI1NDU3Njk1AwAAAAI3OQIAAAAFMjE2NzkEAAAAATAHAAAACTkvMTgvMjAxOQgAAAAJMy8zMS8yMDEzCQAAAAEwKm4QfP081whOuYe0/TzXCChDSVEuVFNFOjkwMDcuSVFfVE9UQUxfREVCVF9FQklUREEuRlkyMDA5AQAAABVmDQACAAAACDcuMjgyODc1AQgAAAAFAAAAATEBAAAACjEzODY3MjM4MTkDAAAAAjc5AgAAAAQ0MTkyBAAAAAEwBwAAAAk5LzE4LzIwMTkIAAAACTMvMzEvMjAwOQkAAAABMGvDOnP9PNcI4hs0tv081wglQ0lRLlRTRTo5MDA1LklRX09USEVSX0NBX1NVUFBMLkZZMjAwOQEAAAB2XA0AAgAAAAUzMTgxMQEIAAAABQAAAAExAQAAAAoxMzg2OTM0NDkyAwAAAAI3OQIAAAAEMTA1NQQA</t>
  </si>
  <si>
    <t>AAABMAcAAAAJOS8xOC8yMDE5CAAAAAkzLzMxLzIwMDkJAAAAATCmfRZ6/TzXCJWHp7T9PNcIGUNJUS5UU0U6OTAwNS5JUV9SRS5GWTIwMTIBAAAAdlwNAAIAAAAGMTY5OTE1AQgAAAAFAAAAATEBAAAACjE1NTU3MDQ1ODQDAAAAAjc5AgAAAAQxMjIyBAAAAAEwBwAAAAk5LzE4LzIwMTkIAAAACTMvMzEvMjAxMgkAAAABMHMZF3r9PNcIj/batP081wgdQ0lRLlRTRTo5MDA1LklRX0NPTU1PTi5GWTIwMTYBAAAAdlwNAAIAAAAGMTIxNzI0AQgAAAAFAAAAATEBAAAACjE3OTg4OTUwMDcDAAAAAjc5AgAAAAQxMTAzBAAAAAEwBwAAAAk5LzE4LzIwMTkIAAAACTMvMzEvMjAxNgkAAAABMI/XsHn9PNcIbI0Otf081wgnQ0lRLlRTRTo5MDAzLklRX0NBU0hfT1BFUi5GWTIwMTUuLi4uSlBZAQAAAGNvDQACAAAABTM0MDcxAQgAAAAFAAAAATEBAAAACjE3NDYwMzU5MTIDAAAAAjc5AgAAAAQyMDA2BAAAAAEwBwAAAAk5LzE4LzIwMTkIAAAACTMvMzEvMjAxNQkAAAABMAZ4lHH9PNcIKRd8tv081wgjQ0lRLlRTRTo5MDA5LklRX1RPVEFMX1JFQ0VJVi5GWTIwMTgBAAAA4WUNAAIAAAAFMjAyNzcBCAAAAAUAAAABMQEAAAAKMTg5NTAwMjEyMAMAAAACNzkCAAAABDEwMDEEAAAAATAHAAAACTkvMTgvMjAxOQgAAAAJMy8zMS8yMDE4CQAAAAEw7iWTeP081wgsj0a1/TzXCCZDSVEuVFNFOjkwMjQuSVFfQ0FTSF9BQ1FVSVJF</t>
  </si>
  <si>
    <t>X0NGLkZZMjAxNAEAAAD776QBAwAAAAAAEW0Lef081whso/i0/TzXCCFDSVEuVFNFOjkwMDMuSVFfVE9UQUxfTElBQi5GWTIwMTgBAAAAY28NAAIAAAAGNDYxNDU1AQgAAAAFAAAAATEBAAAACjE4OTUxODM5MjADAAAAAjc5AgAAAAQxMjc2BAAAAAEwBwAAAAk5LzE4LzIwMTkIAAAACTMvMzEvMjAxOAkAAAABMBRjCXf9PNcIJJV8tf081wgbQ0lRLlRTRTo5MDQ1LklRX0NPR1MuRlkyMDEwAQAAAERdDQACAAAABjIxNTgyNQEIAAAABQAAAAExAQAAAAoxMzg0ODMyOTY4AwAAAAI3OQIAAAACMzQEAAAAATAHAAAACTkvMTgvMjAxOQgAAAAJMy8zMS8yMDEwCQAAAAEwcpEKeP081wj/XEO1/TzXCChDSVEuVFNFOjkwMDMuSVFfVE9UQUxfREVCVF9FQklUREEuRlkyMDEwAQAAAGNvDQACAAAACTExLjQ4MDUzMwEIAAAABQAAAAExAQAAAAoxMzg2OTM0OTQ3AwAAAAI3OQIAAAAENDE5MgQAAAABMAcAAAAJOS8xOC8yMDE5CAAAAAkzLzMxLzIwMTAJAAAAATClq61y/TzXCBfgULb9PNcIGUNJUS5UU0U6OTAwNS5JUV9BRC5GWTIwMTQBAAAAdlwNAAMAAAAAALavsHn9PNcIAD/ktP081wghQ0lRLlRTRTo5MDA3LklRX1RPVEFMX0xJQUIuRlkyMDE0AQAAABVmDQACAAAABjk3Njc3MgEIAAAABQAAAAExAQAAAAoxNjg3MDQ0NjYxAwAAAAI3OQIAAAAEMTI3NgQAAAABMAcAAAAJOS8xOC8yMDE5CAAAAAkzLzMxLzIwMTQJ</t>
  </si>
  <si>
    <t>AAAAATBpM0l7/TzXCJlmurT9PNcIJUNJUS5UU0U6OTAwNi5JUV9ORVRfUkVOVEFMX0VYUC5GWTIwMTUBAAAAuGwNAAMAAAAAAPkA/nr9PNcIeHG2tP081wgjQ0lRLlRTRTo5MDA5LklRX1RPVEFMX0VRVUlUWS5GWTIwMTABAAAA4WUNAAIAAAAGMTcxMDY5AQgAAAAFAAAAATEBAAAACjEzODg0MTIyNDgDAAAAAjc5AgAAAAQxMjc1BAAAAAEwBwAAAAk5LzE4LzIwMTkIAAAACTMvMzEvMjAxMAkAAAABMO4lk3j9PNcINcrqtP081wgnQ0lRLk5ZU0U6TlNDLklRX01BUktFVENBUC4yMDE3LzMvMzEuSlBZAQAAAKx1BAACAAAADjM2MjU0MDkuMjY0ODM5AQYAAAAFAAAAATEBAAAACjE4MjY1MzAyNTADAAAAAjc5AgAAAAYxMDAwNTQEAAAAATAHAAAACTMvMzEvMjAxN8525pH9PNcIIaD3BP481wghQ0lRLlRTRTo5MDI0LklRX1RPVEFMX0xJQUIuRlkyMDE5AQAAAPvvpAECAAAABzEzMDYyMTYBCAAAAAUAAAABMQEAAAAKMTk2OTMwNDE5MQMAAAACNzkCAAAABDEyNzYEAAAAATAHAAAACTkvMTgvMjAxOQgAAAAJMy8zMS8yMDE5CQAAAAEwCQkMef081wj0T/q0/TzXCCNDSVEuVFNFOjkwMDcuSVFfUEVfRVhDTC4uMjAwMy8wMy8zMQEAAAAVZg0AAgAAAAk3My4zNTU2NzMBBwAAAAUAAAABMQEAAAAKMTQyMjg3OTkxNgMAAAABMAIAAAAGMTAwMDI3BAAAAAEwBwAAAAkzLzMxLzIwMDMIAAAACTMvMzEvMjAwM8525pH9</t>
  </si>
  <si>
    <t>PNcI305LtP081wgkQ0lRLlRTWDpDTlIuSVFfREFZU19TQUxFU19PVVQuRlkyMDExAQAAAPxiBQACAAAACDMyLjI0MjY0AQgAAAAFAAAAATEBAAAACjE2NTYzMjc2MDcDAAAAAjI3AgAAAAQ0MDQyBAAAAAEwBwAAAAk5LzE4LzIwMTkIAAAACjEyLzMxLzIwMTEJAAAAATB0ZD9y/TzXCGXaUrb9PNcIJENJUS5UU0U6OTAwNy5JUV9DVVJSRU5UX1JBVElPLkZZMjAxOQEAAAAVZg0AAgAAAAgwLjMzODA0MwEIAAAABQAAAAExAQAAAAoxOTcwMDUxNDc5AwAAAAI3OQIAAAAENDAzMAQAAAABMAcAAAAJOS8xOC8yMDE5CAAAAAkzLzMxLzIwMTkJAAAAATA/EDtz/TzXCJocH7b9PNcILkNJUS5UU0U6OTAwNS5JUV9UT1RBTF9ERUJUX0VCSVREQV9DQVBFWC5GWTIwMTABAAAAdlwNAAMAAAACTk0BCAAAAAUAAAABMQEAAAAKMTM4NjkzNTEzNgMAAAACNzkCAAAABTIzMzEzBAAAAAEwBwAAAAk5LzE4LzIwMTkIAAAACTMvMzEvMjAxMAkAAAABMAiv9XL9PNcIPb4ktv081wghQ0lRLlRTRTo5MDA5LklRX0NBU0hfRVFVSVYuRlkyMDE3AQAAAOFlDQACAAAABTIzNDgzAQgAAAAFAAAAATEBAAAACjE4NDg4Nzk1NzMDAAAAAjc5AgAAAAQxMDk2BAAAAAEwBwAAAAk5LzE4LzIwMTkIAAAACTMvMzEvMjAxNwkAAAABMAD/knj9PNcIuDU1tf081wgjQ0lRLlRTRTo5MDAzLklRX0lOVEVSRVNUX0VYUC5GWTIwMTYBAAAAY28NAAIA</t>
  </si>
  <si>
    <t>AAAFLTM1NDEBCAAAAAUAAAABMQEAAAAKMTc5OTI0MzQ3NgMAAAACNzkCAAAAAjgyBAAAAAEwBwAAAAk5LzE4LzIwMTkIAAAACTMvMzEvMjAxNgkAAAABMDLuCHf9PNcIjldatf081wgeQ0lRLlRTRTo5MDA2LklRX1JBV19JTlYuRlkyMDEyAQAAALhsDQACAAAAAzU1MwEIAAAABQAAAAExAQAAAAoxNTU2MjAwNjEyAwAAAAI3OQIAAAAEMzE3MQQAAAABMAcAAAAJOS8xOC8yMDE5CAAAAAkzLzMxLzIwMTIJAAAAATDoJ/56/TzXCEJsxrT9PNcILUNJUS5TRUhLOjY2LklRX01JTk9SSVRZX0lOVEVSRVNUX1RPVEFMLkZZMjAxNwEAAAC3Wg0AAgAAAAMxMjIBCAAAAAUAAAABMQEAAAAKMTk1MzgzNTE3OQMAAAACNjQCAAAABDEzMTIEAAAAATAHAAAACTkvMTgvMjAxOQgAAAAKMTIvMzEvMjAxNwkAAAABMKug/3T9PNcIZAvmtf081wgmQ0lRLlNFSEs6NjYuSVFfQ0FTSF9PUEVSLkZZMjAxMy4uLi5KUFkBAAAAt1oNAAIAAAANMjAwMjE3Ljc3OTA1NwEIAAAABQAAAAExAQAAAAoxNzI4NDU1NjQzAwAAAAI3OQIAAAAEMjAwNgQAAAABMAcAAAAJOS8xOC8yMDE5CAAAAAoxMi8zMS8yMDEzCQAAAAEw/p6Ucf081wjJznm2/TzXCChDSVEuTllTRTpVTlAuSVFfUFJPVl9CQURfREVCVFNfQ0YuRlkyMDEzAQAAAD67BAADAAAAAACHXnN2/TzXCAFpjLX9PNcIIkNJUS5UU1g6Q05SLklRX0JFVEFfNVlSLjIwMTQvMTIvMzEB</t>
  </si>
  <si>
    <t>AAAA/GIFAAIAAAARMC42MDE4NTMzNjE2OTQ1MDcA6Djnkf081whdIUa0/TzXCCJDSVEuVFNFOjkwMDguSVFfR0FJTl9BU1NFVFMuRlkyMDExAQAAALxeDQACAAAAAzQ5MwEIAAAABQAAAAExAQAAAAoxNDYyNzEyNDIyAwAAAAI3OQIAAAACNTYEAAAAATAHAAAACTkvMTgvMjAxOQgAAAAJMy8zMS8yMDExCQAAAAEwjmw9fP081wiMnXy0/TzXCCJDSVEuVFNFOjkwMDguSVFfQ0FTSF9JTlZFU1QuRlkyMDEyAQAAALxeDQACAAAABi00MDk3NgEIAAAABQAAAAExAQAAAAoxNTU1NzA0NDg0AwAAAAI3OQIAAAAEMjAwNQQAAAABMAcAAAAJOS8xOC8yMDE5CAAAAAkzLzMxLzIwMTIJAAAAATB6uj18/TzXCHASfbT9PNcIKENJUS5OWVNFOlVOUC5JUV9FQVJOSU5HX0NPX01BUkdJTi5GWTIwMDcBAAAAPrsEAAIAAAAHMTEuMzkyMgEIAAAABQAAAAExAQAAAAoxMzE4NjUzODgxAwAAAAMxNjACAAAABDQxODEEAAAAATAHAAAACTkvMTgvMjAxOQgAAAAKMTIvMzEvMjAwNwkAAAABMLDRrXL9PNcImQtWtv081wglQ0lRLlNFSEs6NjYuSVFfREVGX1RBWF9MSUFCX0xULkZZMjAwOAEAAAC3Wg0AAgAAAAUxMjIyMAEIAAAABQAAAAExAQAAAAoxMzU1ODg2MDc3AwAAAAI2NAIAAAAEMTAyNwQAAAABMAcAAAAJOS8xOC8yMDE5CAAAAAoxMi8zMS8yMDA4CQAAAAEwKfYndf081wjCiri1/TzXCCdDSVEuVFNFOjkwMDkuSVFfQ0FT</t>
  </si>
  <si>
    <t>SF9PUEVSLkZZMjAxNi4uLi5KUFkBAAAA4WUNAAIAAAAFNDU3NTkBCAAAAAUAAAABMQEAAAAKMTc5ODkzOTg2MQMAAAACNzkCAAAABDIwMDYEAAAAATAHAAAACTkvMTgvMjAxOQgAAAAJMy8zMS8yMDE2CQAAAAEwBniUcf081wh0Bnu2/TzXCCpDSVEuVFNFOjkwMDMuSVFfSU5URVJFU1RfSU5WRVNUX0lOQy5GWTIwMTYBAAAAY28NAAIAAAADMjUxAQgAAAAFAAAAATEBAAAACjE3OTkyNDM0NzYDAAAAAjc5AgAAAAI2NQQAAAABMAcAAAAJOS8xOC8yMDE5CAAAAAkzLzMxLzIwMTYJAAAAATAy7gh3/TzXCAO2TbX9PNcIJUNJUS5UU0U6OTAyNC5JUV9QUkVGX0RJVl9PVEhFUi5GWTIwMTkBAAAA+++kAQMAAAAAAAkJDHn9PNcIGkUTtf081wgsQ0lRLlRTRTo5MDA1LklRX0RFQlRfRVFVSVZfT1BFUl9MRUFTRS5GWTIwMTMBAAAAdlwNAAMAAAAAAGdAF3r9PNcIuwzTtP081wgmQ0lRLlRTRTo5MDAzLklRX0lOVkVTVF9MT0FOU19DRi5GWTIwMTUBAAAAY28NAAMAAAAAAEXHCHf9PNcILNJmtf081wgpQ0lRLlRTRTo5MDA5LklRX0NPTU1PTl9QUkVGX0RJVl9DRi5GWTIwMDkBAAAA4WUNAAMAAAAAAO4lk3j9PNcIwBL7tP081wgjQ0lRLlRTRTo5MDQ1LklRX1RPVEFMX1JFQ0VJVi5GWTIwMTkBAAAARF0NAAIAAAAFMzA5MjIBCAAAAAUAAAABMQEAAAAKMTk2ODk5Nzk5OAMAAAACNzkCAAAABDEwMDEEAAAAATAHAAAA</t>
  </si>
  <si>
    <t>CTkvMTgvMjAxOQgAAAAJMy8zMS8yMDE5CQAAAAEwCiaFd/081wjp0Uq1/TzXCC1DSVEuTllTRTpOU0MuSVFfT1RIRVJfSU5WRVNUX0FDVF9TVVBQTC5GWTIwMTMBAAAArHUEAAMAAAAAAJiIhHT9PNcIpsjotf081wgrQ0lRLlRTRTo5MDAzLklRX01JTk9SSVRZX0lOVEVSRVNUX0lTLkZZMjAxNQEAAABjbw0AAgAAAAQtMTg1AQgAAAAFAAAAATEBAAAACjE3NDYwMzU5MTIDAAAAAjc5AgAAAAI4MwQAAAABMAcAAAAJOS8xOC8yMDE5CAAAAAkzLzMxLzIwMTUJAAAAATBFxwh3/TzXCPyDUbX9PNcIHkNJUS5UU0U6OTAwNy5JUV9JTkNfVEFYLkZZMjAwMQEAAAAVZg0AAgAAAAQ0NDAzAQgAAAAFAAAAATEBAAAACTExNjczNjA1NgMAAAACNzkCAAAAAjc1BAAAAAEwBwAAAAk5LzE4LzIwMTkIAAAACTMvMzEvMjAwMQkAAAABMB2+XJv9PNcIUnCGtv081wgpQ0lRLlRTRTo5MDAzLklRX0lOVkVTVF9TRUNVUklUWV9DRi5GWTIwMTABAAAAY28NAAIAAAACLTEBCAAAAAUAAAABMQEAAAAKMTM4NjkzNDk0NwMAAAACNzkCAAAABDIwMjcEAAAAATAHAAAACTkvMTgvMjAxOQgAAAAJMy8zMS8yMDEwCQAAAAEwanmDd/081wjA4mC1/TzXCBxDSVEuVFNFOjkwMDUuSVFfRUJJVEEuRlkyMDA5AQAAAHZcDQACAAAABTcxNDI5AQgAAAAFAAAAATEBAAAACjEzODY5MzQ0OTIDAAAAAjc5AgAAAAYxMDA2ODkEAAAAATAHAAAACTkv</t>
  </si>
  <si>
    <t>MTgvMjAxOQgAAAAJMy8zMS8yMDA5CQAAAAEwpn0Wev081wjQDNq0/TzXCB5DSVEuVFNFOjkwMDMuSVFfSU5DX1RBWC5GWTIwMDMBAAAAY28NAAIAAAAEMzcyOQEIAAAABQAAAAExAQAAAAoxNDIyNTcwOTI5AwAAAAI3OQIAAAACNzUEAAAAATAHAAAACTkvMTgvMjAxOQgAAAAJMy8zMS8yMDAzCQAAAAEwHb5cm/081wgujIq2/TzXCCRDSVEuVFNFOjkwMDcuSVFfQ1VSUkVOQ1lfR0FJTi5GWTIwMTkBAAAAFWYNAAMAAAAAAAwdSnv9PNcIwJjEtP081wglQ0lRLlRTRTo5MDA4LklRX0dBSU5fQVNTRVRTX0NGLkZZMjAwOAEAAAC8Xg0AAgAAAAQyNDgyAQgAAAAFAAAAATEBAAAACjEwNjI3NTE3NTUDAAAAAjc5AgAAAAQyMDI2BAAAAAEwBwAAAAk5LzE4LzIwMTkIAAAACTMvMzEvMjAwOAkAAAABMJUePXz9PNcIbwF1tP081wgoQ0lRLlRTRTo5MDA2LklRX1RPVEFMX0RFQlRfSVNTVUVELkZZMjAwOQEAAAC4bA0AAgAAAAU4ODUyNAEIAAAABQAAAAExAQAAAAoxMzkzODc3ODYyAwAAAAI3OQIAAAAEMjE2MQQAAAABMAcAAAAJOS8xOC8yMDE5CAAAAAkzLzMxLzIwMDkJAAAAATD92f16/TzXCIWCxbT9PNcII0NJUS5UU0U6OTAwNy5JUV9GSU5JU0hFRF9JTlYuRlkyMDA5AQAAABVmDQACAAAABTU0NDA3AQgAAAAFAAAAATEBAAAACjEzODY3MjM4MTkDAAAAAjc5AgAAAAQzMDc1BAAAAAEwBwAAAAk5LzE4LzIwMTkI</t>
  </si>
  <si>
    <t>AAAACTMvMzEvMjAwOQkAAAABMEX5D3z9PNcIILl5tP081wg5Q0lRLlRTRTo5MDAzLklRX0NVU1RPTV9CRVRBLi0xMDRXLjIwMDkvMDMvMzEuLl5OMjI1LkpQWS5IAQAAAGNvDQACAAAAETAuMDM1OTkyMDgzODk4NTUzAOg455H9PNcIyvVHtP081wgkQ0lRLlNFSEs6NjYuSVFfQkFTSUNfRVBTX0VYQ0wuRlkyMDE1AQAAALdaDQACAAAACDIuMjI0Njc5AQgAAAAFAAAAATEBAAAACjE4MzUyODg4ODIDAAAAAjY0AgAAAAQzMDY0BAAAAAEwBwAAAAk5LzE4LzIwMTkIAAAACjEyLzMxLzIwMTUJAAAAATCqef90/TzXCEe3trX9PNcIJkNJUS5UU0U6OTA0NS5JUV9MT0FOU19SRUNFSVZfTFQuRlkyMDE5AQAAAERdDQACAAAAAzUzOQEIAAAABQAAAAExAQAAAAoxOTY4OTk3OTk4AwAAAAI3OQIAAAAEMTA1MAQAAAABMAcAAAAJOS8xOC8yMDE5CAAAAAkzLzMxLzIwMTkJAAAAATAKJoV3/TzXCL0waLX9PNcIK0NJUS5UU0U6OTAyNC5JUV9NSU5PUklUWV9JTlRFUkVTVF9DRi5GWTIwMTQBAAAA+++kAQMAAAAAABFtC3n9PNcI4lrotP081wgaQ0lRLlRTRTo5MDAzLklRX1NHQS5GWTIwMTUBAAAAY28NAAIAAAAFNTI1NDYBCAAAAAUAAAABMQEAAAAKMTc0NjAzNTkxMgMAAAACNzkCAAAAAjIzBAAAAAEwBwAAAAk5LzE4LzIwMTkIAAAACTMvMzEvMjAxNQkAAAABMDENu5H9PNcICURktP081wgqQ0lRLlRTRTo5MDA3LklR</t>
  </si>
  <si>
    <t>X1RPVEFMX0NPTU1PTl9FUVVJVFkuRlkyMDE2AQAAABVmDQACAAAABjMxMjg0OAEIAAAABQAAAAExAQAAAAoxNzk4OTM5ODY0AwAAAAI3OQIAAAAEMTAwNgQAAAABMAcAAAAJOS8xOC8yMDE5CAAAAAkzLzMxLzIwMTYJAAAAATAvqEl7/TzXCNVEqrT9PNcII0NJUS5TRUhLOjY2LklRX0NVUlJFTkNZX0dBSU4uRlkyMDE4AQAAALdaDQACAAAAAy01MgEIAAAABQAAAAExAQAAAAoxOTUzODM1MTg1AwAAAAI2NAIAAAACMzgEAAAAATAHAAAACTkvMTgvMjAxOQgAAAAKMTIvMzEvMjAxOAkAAAABMJTH/3T9PNcI09Pdtf081wgcQ0lRLlRTRTo5MDA5LklRX0VCSVRBLkZZMjAxNwEAAADhZQ0AAgAAAAUzMDA0OQEIAAAABQAAAAExAQAAAAoxODQ4ODc5NTczAwAAAAI3OQIAAAAGMTAwNjg5BAAAAAEwBwAAAAk5LzE4LzIwMTkIAAAACTMvMzEvMjAxNwkAAAABMAD/knj9PNcIkXg5tf081wgmQ0lRLlRTRTo5MDA1LklRX05FVF9ERUJUX0lTU1VFRC5GWTIwMDkBAAAAdlwNAAIAAAAFNTE4NTYBCAAAAAUAAAABMQEAAAAKMTM4NjkzNDQ5MgMAAAACNzkCAAAABDIwMDMEAAAAATAHAAAACTkvMTgvMjAxOQgAAAAJMy8zMS8yMDA5CQAAAAEwoaQWev081wiMGMG0/TzXCChDSVEuVFNFOjkwMDkuSVFfVE9UQUxfREVCVF9SRVBBSUQuRlkyMDEwAQAAAOFlDQACAAAABi0zNzM2NQEIAAAABQAAAAExAQAAAAoxMzg4NDEyMjQ4</t>
  </si>
  <si>
    <t>AwAAAAI3OQIAAAAEMjE2NgQAAAABMAcAAAAJOS8xOC8yMDE5CAAAAAkzLzMxLzIwMTAJAAAAATDuJZN4/TzXCGgpHbX9PNcIGUNJUS5OWVNFOk5TQy5JUV9BUi5GWTIwMDkBAAAArHUEAAIAAAADNzY2AQgAAAAFAAAAATEBAAAACjE1MDk2ODM5MDQDAAAAAzE2MAIAAAAEMTAyMQQAAAABMAcAAAAJOS8xOC8yMDE5CAAAAAoxMi8zMS8yMDA5CQAAAAEwruuDdP081wib5N61/TzXCCVDSVEuVFNFOjkwMDUuSVFfQkFTSUNfRVBTX0VYQ0wuRlkyMDE1AQAAAHZcDQACAAAACTY1Ljc2MzE0NgEIAAAABQAAAAExAQAAAAoxNzQ1Mzc4NDQyAwAAAAI3OQIAAAAEMzA2NAQAAAABMAcAAAAJOS8xOC8yMDE5CAAAAAkzLzMxLzIwMTUJAAAAATCP17B5/TzXCE/g27T9PNcIIkNJUS5UU0U6OTAwNi5JUV9DQVNIX0lOVkVTVC5GWTIwMDgBAAAAuGwNAAIAAAAGLTUzMDQ1AQgAAAAFAAAAATEBAAAACjEwNjc2MDkxMjQDAAAAAjc5AgAAAAQyMDA1BAAAAAEwBwAAAAk5LzE4LzIwMTkIAAAACTMvMzEvMjAwOAkAAAABMAiz/Xr9PNcIRmvNtP081wglQ0lRLlRTRTo5MDAzLklRX09USEVSX0NMX1NVUFBMLkZZMjAxOQEAAABjbw0AAgAAAAU0Njc5NwEIAAAABQAAAAExAQAAAAoxOTcwMjEzMDQ4AwAAAAI3OQIAAAAEMTA1NwQAAAABMAcAAAAJOS8xOC8yMDE5CAAAAAkzLzMxLzIwMTkJAAAAATAHigl3/TzXCDjHeLX9PNcIJkNJ</t>
  </si>
  <si>
    <t>US5UU0U6OTA0NS5JUV9ORVRfREVCVF9JU1NVRUQuRlkyMDEwAQAAAERdDQACAAAABTIwMDgyAQgAAAAFAAAAATEBAAAACjEzODQ4MzI5NjgDAAAAAjc5AgAAAAQyMDAzBAAAAAEwBwAAAAk5LzE4LzIwMTkIAAAACTMvMzEvMjAxMAkAAAABMHKRCnj9PNcI7mc/tf081wguQ0lRLlRTRTo5MDA5LklRX09USEVSX0ZJTkFOQ0VfQUNUX1NVUFBMLkZZMjAxNAEAAADhZQ0AAgAAAAUtNjA1MwEIAAAABQAAAAExAQAAAAoxNjg3MzQyNDc5AwAAAAI3OQIAAAAEMjA1MAQAAAABMAcAAAAJOS8xOC8yMDE5CAAAAAkzLzMxLzIwMTQJAAAAATAY2JJ4/TzXCJRg9LT9PNcIJUNJUS5UU0U6OTAwNi5JUV9ORVRfUkVOVEFMX0VYUC5GWTIwMTMBAAAAuGwNAAMAAAAAAOFO/nr9PNcIsq61tP081wgkQ0lRLk5ZU0U6TlNDLklRX0lOQ19FUVVJVFlfQ0YuRlkyMDE2AQAAAKx1BAADAAAAAADqrip0/TzXCCA43bX9PNcIIkNJUS5UU0U6OTAwMy5JUV9BU1NFVF9UVVJOUy5GWTIwMTMBAAAAY28NAAIAAAAIMC40NTMyOTkBCAAAAAUAAAABMQEAAAAKMTYyNTk3NTM0OQMAAAACNzkCAAAABDQxNzcEAAAAATAHAAAACTkvMTgvMjAxOQgAAAAJMy8zMS8yMDEzCQAAAAEwpautcv081wi5oUq2/TzXCCFDSVEuTllTRTpVTlAuSVFfVE9UQUxfTElBQi5GWTIwMDkBAAAAPrsEAAIAAAAFMjUzODMBCAAAAAUAAAABMQEAAAAKMTQ5Mzc5OTE3</t>
  </si>
  <si>
    <t>NAMAAAADMTYwAgAAAAQxMjc2BAAAAAEwBwAAAAk5LzE4LzIwMTkIAAAACjEyLzMxLzIwMDkJAAAAATC56XJ2/TzXCLkafrX9PNcIJkNJUS5OWVNFOlVOUC5JUV9BU1NFVF9XUklURURPV04uRlkyMDA5AQAAAD67BAADAAAAAAC56XJ2/TzXCHXjirX9PNcIJkNJUS5UU0U6OTAwNy5JUV9PVEhFUl9MVF9BU1NFVFMuRlkyMDE4AQAAABVmDQACAAAAATEBCAAAAAUAAAABMQEAAAAKMTg5NTAwMjAyMwMAAAACNzkCAAAABDEwNjAEAAAAATAHAAAACTkvMTgvMjAxOQgAAAAJMy8zMS8yMDE4CQAAAAEwGfZJe/081wjiSsS0/TzXCCVDSVEuVFNFOjkwMjQuSVFfR1dfSU5UQU5fQU1PUlQuRlkyMDA4AQAAAPvvpAEDAAAAAAD8S7F5/TzXCEkj7rT9PNcIG0NJUS5UU0U6OTAwOC5JUV9OUFBFLkZZMjAwOQEAAAC8Xg0AAgAAAAY1MTg2OTUBCAAAAAUAAAABMQEAAAAKMTM4MjY2MTM1MAMAAAACNzkCAAAABDEwMDQEAAAAATAHAAAACTkvMTgvMjAxOQgAAAAJMy8zMS8yMDA5CQAAAAEwhEU9fP081wjtgZu0/TzXCDpDSVEuVFNFOjkwMDcuSVFfQ1VTVE9NX0JFVEEuLTEwNFcuMjAxMi8wMy8zMS4uXlRPUElYLkpQWS5IAQAAABVmDQACAAAAETAuMzIzNDA2MzU4OTgyNjU0AP7q5pH9PNcICURktP081wgfQ0lRLlRTRTo5MDQ1LklRX1RSRUFTVVJZLkZZMjAxMwEAAABEXQ0AAgAAAAUtMTM3MwEIAAAABQAAAAExAQAAAAox</t>
  </si>
  <si>
    <t>NjIzMzY4NjkwAwAAAAI3OQIAAAAEMTI0OAQAAAABMAcAAAAJOS8xOC8yMDE5CAAAAAkzLzMxLzIwMTMJAAAAATBb3wp4/TzXCFfXSLX9PNcIJENJUS5UU0U6OTAwNy5JUV9QRVJJT0REQVRFX0lTLkZZMjAwMQEAAAAVZg0ABQAAAAoyMDAxLzAzLzMxANzkXJv9PNcI3id9tv081wgpQ0lRLlRTRTo5MDA5LklRX0RBWVNfSU5WRU5UT1JZX09VVC5GWTIwMTkBAAAA4WUNAAIAAAAJMjMuNTI3NTM1AQgAAAAFAAAAATEBAAAACjE5NzAwNTEzNDUDAAAAAjc5AgAAAAQ0MDM1BAAAAAEwBwAAAAk5LzE4LzIwMTkIAAAACTMvMzEvMjAxOQkAAAABMNtdrXL9PNcI0AVDtv081wgbQ0lRLlRTWDpDTlIuSVFfQ0FQRVguRlkyMDEzAQAAAPxiBQACAAAABS0xOTczAQgAAAAFAAAAATEBAAAACjE3NzQyOTY5NzQDAAAAAjI3AgAAAAQyMDIxBAAAAAEwBwAAAAk5LzE4LzIwMTkIAAAACjEyLzMxLzIwMTMJAAAAATBhjQ52/TzXCNUVqrX9PNcIJkNJUS5UU0U6OTAwNS5JUV9BU1NFVF9XUklURURPV04uRlkyMDE0AQAAAHZcDQACAAAABi0xMDE1MAEIAAAABQAAAAExAQAAAAoxNjg3MzQzMDU1AwAAAAI3OQIAAAACMzIEAAAAATAHAAAACTkvMTgvMjAxOQgAAAAJMy8zMS8yMDE0CQAAAAEwX2cXev081whlktu0/TzXCClDSVEuTllTRTpVTlAuSVFfQ09NTU9OX1BSRUZfRElWX0NGLkZZMjAxMgEAAAA+uwQAAwAAAAAArjdzdv08</t>
  </si>
  <si>
    <t>1wj4lG61/TzXCCpDSVEuVFNFOjkwMDMuSVFfSU5URVJFU1RfSU5WRVNUX0lOQy5GWTIwMDkBAAAAY28NAAIAAAADNTIxAQgAAAAFAAAAATEBAAAACjEzODY5MzQ5MDUDAAAAAjc5AgAAAAI2NQQAAAABMAcAAAAJOS8xOC8yMDE5CAAAAAkzLzMxLzIwMDkJAAAAATB7K4N3/TzXCAorXLX9PNcIIUNJUS5UU0U6OTAyNC5JUV9OSV9DT01QQU5ZLkZZMjAxOAEAAAD776QBAgAAAAU0MzQzOQEIAAAABQAAAAExAQAAAAoxODk0MDg0NjYxAwAAAAI3OQIAAAAFNDE1NzEEAAAAATAHAAAACTkvMTgvMjAxOQgAAAAJMy8zMS8yMDE4CQAAAAEwDOILef081wjcfBu1/TzXCBxDSVEuVFNFOjkwMDMuSVFfQ0FQRVguRlkyMDE1AQAAAGNvDQACAAAABi0xNDYwOQEIAAAABQAAAAExAQAAAAoxNzQ2MDM1OTEyAwAAAAI3OQIAAAAEMjAyMQQAAAABMAcAAAAJOS8xOC8yMDE5CAAAAAkzLzMxLzIwMTUJAAAAATBFxwh3/TzXCAqPTbX9PNcIGUNJUS5OWVNFOlVOUC5JUV9BRS5GWTIwMTUBAAAAPrsEAAIAAAADODg1AQgAAAAFAAAAATEBAAAACjE4NzM2MzQ4NTEDAAAAAzE2MAIAAAAEMTAxNgQAAAABMAcAAAAJOS8xOC8yMDE5CAAAAAoxMi8zMS8yMDE1CQAAAAEwmjZ5dv081wjNfm+1/TzXCClDSVEuVFNFOjkwMDYuSVFfT1RIRVJfTk9OX09QRVJfRVhQLkZZMjAxMwEAAAC4bA0AAgAAAAQxMzQ0AQgAAAAFAAAAATEBAAAACjE2</t>
  </si>
  <si>
    <t>MjU5NzUzMzkDAAAAAjc5AgAAAAMzNzEEAAAAATAHAAAACTkvMTgvMjAxOQgAAAAJMy8zMS8yMDEzCQAAAAEwMjS7kf081whq5WK0/TzXCCVDSVEuVFNYOkNOUi5JUV9PVEhFUl9MVF9BU1NFVFMuRlkyMDEyAQAAAPxiBQACAAAAAzE2MgEIAAAABQAAAAExAQAAAAoxNzE3MzE1NzgzAwAAAAIyNwIAAAAEMTA2MAQAAAABMAcAAAAJOS8xOC8yMDE5CAAAAAoxMi8zMS8yMDEyCQAAAAEwamYOdv081wj1hKW1/TzXCCVDSVEuVFNFOjkwNDUuSVFfQ0FQSVRBTF9MRUFTRVMuRlkyMDE1AQAAAERdDQADAAAAAAAV2YR3/TzXCNGOOLX9PNcIJENJUS5UU0U6OTAyNC5JUV9DQVNIX0lOVEVSRVNULkZZMjAxNAEAAAD776QBAgAAAAUxMTExMwEIAAAABQAAAAExAQAAAAoxNjg1ODAyNTcwAwAAAAI3OQIAAAAEMzAyOAQAAAABMAcAAAAJOS8xOC8yMDE5CAAAAAkzLzMxLzIwMTQJAAAAATARbQt5/TzXCBYpAbX9PNcIJUNJUS5OWVNFOlVOUC5JUV9ESUxVVF9FUFNfSU5DTC5GWTIwMTEBAAAAPrsEAAIAAAAEMy4zNgEIAAAABQAAAAExAQAAAAoxNjU3MjUyNjkzAwAAAAMxNjACAAAAATgEAAAAATAHAAAACTkvMTgvMjAxOQgAAAAKMTIvMzEvMjAxMQkAAAABMKYQc3b9PNcI8GJytf081wgeQ0lRLlRTRTo5MDA2LklRX0xUX0RFQlQuRlkyMDE1AQAAALhsDQACAAAABjMyNzEyNAEIAAAABQAAAAExAQAAAAoxNzQ1OTE2NDkz</t>
  </si>
  <si>
    <t>AwAAAAI3OQIAAAAEMTA0OQQAAAABMAcAAAAJOS8xOC8yMDE5CAAAAAkzLzMxLzIwMTUJAAAAATD5AP56/TzXCB6NpbT9PNcIJkNJUS5UU0U6OTAwNi5JUV9ERUZfVEFYX0xJQUJfTFQuRlkyMDE1AQAAALhsDQACAAAABTE5NjE1AQgAAAAFAAAAATEBAAAACjE3NDU5MTY0OTMDAAAAAjc5AgAAAAQxMDI3BAAAAAEwBwAAAAk5LzE4LzIwMTkIAAAACTMvMzEvMjAxNQkAAAABMPkA/nr9PNcIWdC+tP081wgkQ0lRLlRTRTo5MDA2LklRX0lNUEFJUk1FTlRfR1cuRlkyMDE5AQAAALhsDQADAAAAAADUdf56/TzXCLmo4bT9PNcIJkNJUS5OWVNFOk5TQy5JUV9JTlZFU1RfTE9BTlNfQ0YuRlkyMDE3AQAAAKx1BAADAAAAAACn1ip0/TzXCMgWDLb9PNcIJ0NJUS5UU0U6OTAwOS5JUV9FQklUREFfQ0FQRVhfSU5ULkZZMjAwOAEAAADhZQ0AAgAAAAgxLjM0NTgwOQEIAAAABQAAAAExAQAAAAoxMDY1NTU1NDEyAwAAAAI3OQIAAAAENDE5MQQAAAABMAcAAAAJOS8xOC8yMDE5CAAAAAkzLzMxLzIwMDgJAAAAATDCmPZy/TzXCGOWObb9PNcIHkNJUS5OWVNFOlVOUC5JUV9aX1NDT1JFLkZZMjAxNgEAAAA+uwQAAgAAAAcyLjg0ODYxAQgAAAAFAAAAATEBAAAACjE5NDQyMTYwMDgDAAAAAzE2MAIAAAAGMTAwMTIzBAAAAAEwBwAAAAk5LzE4LzIwMTkIAAAACjEyLzMxLzIwMTYJAAAAATCRFj9y/TzXCNnTTbb9PNcIG0NJUS5U</t>
  </si>
  <si>
    <t>U0U6OTAwNi5JUV9MQU5ELkZZMjAxOQEAAAC4bA0AAwAAAAAAvpz+ev081wi/VcC0/TzXCCZDSVEuVFNFOjkwMDMuSVFfTkVUX0RFQlRfRUJJVERBLkZZMjAxMwEAAABjbw0AAgAAAAg4LjM1NjU5NAEIAAAABQAAAAExAQAAAAoxNjI1OTc1MzQ5AwAAAAI3OQIAAAAENDE5MwQAAAABMAcAAAAJOS8xOC8yMDE5CAAAAAkzLzMxLzIwMTMJAAAAATClq61y/TzXCFpOU7b9PNcIIkNJUS5UU0U6OTAwOC5JUV9TQUxFX1BQRV9DRi5GWTIwMTcBAAAAvF4NAAIAAAAEMjU1OQEIAAAABQAAAAExAQAAAAoxODQ4ODc5NTM0AwAAAAI3OQIAAAAEMjA0MgQAAAABMAcAAAAJOS8xOC8yMDE5CAAAAAkzLzMxLzIwMTcJAAAAATA8IBB8/TzXCONaeLT9PNcIH0NJUS5UU0U6OTAwNy5JUV9UT1RBTF9DTC5GWTIwMTYBAAAAFWYNAAIAAAAGMzgzOTc2AQgAAAAFAAAAATEBAAAACjE3OTg5Mzk4NjQDAAAAAjc5AgAAAAQxMDA5BAAAAAEwBwAAAAk5LzE4LzIwMTkIAAAACTMvMzEvMjAxNgkAAAABMC+oSXv9PNcIseXLtP081wgkQ0lRLlRTRTo5MDA3LklRX0VCSVREQS5GWTIwMTAuLi4uSlBZAQAAABVmDQACAAAABTkyNDI1AQgAAAAFAAAAATEBAAAACjEzODY3MjQ0ODIDAAAAAjc5AgAAAAQ0MDUxBAAAAAEwBwAAAAk5LzE4LzIwMTkIAAAACTMvMzEvMjAxMAkAAAABME885HH9PNcIh8Nvtv081wgnQ0lRLlRTRTo5MDI0LklRX0NI</t>
  </si>
  <si>
    <t>QU5HRV9JTlZFTlRPUlkuRlkyMDE0AQAAAPvvpAECAAAABDI5NDABCAAAAAUAAAABMQEAAAAKMTY4NTgwMjU3MAMAAAACNzkCAAAABDIwOTkEAAAAATAHAAAACTkvMTgvMjAxOQgAAAAJMy8zMS8yMDE0CQAAAAEwEW0Lef081wjKhwm1/TzXCCZDSVEuVFNFOjkwMDkuSVFfQVNTRVRfV1JJVEVET1dOLkZZMjAxNAEAAADhZQ0AAgAAAAUtMjY3MwEIAAAABQAAAAExAQAAAAoxNjg3MzQyNDc5AwAAAAI3OQIAAAACMzIEAAAAATAHAAAACTkvMTgvMjAxOQgAAAAJMy8zMS8yMDE0CQAAAAEw15qTeP081wiiOfS0/TzXCCJDSVEuVFNFOjkwMDcuSVFfQURWRVJUSVNJTkcuRlkyMDE3AQAAABVmDQADAAAAAAAlz0l7/TzXCBcNorT9PNcIJENJUS5UU0U6OTAwNy5JUV9DQVNIX0lOVEVSRVNULkZZMjAxMwEAAAAVZg0AAgAAAAUxMDEyMgEIAAAABQAAAAExAQAAAAoxNjI1NDU3Njk1AwAAAAI3OQIAAAAEMzAyOAQAAAABMAcAAAAJOS8xOC8yMDE5CAAAAAkzLzMxLzIwMTMJAAAAATAqbhB8/TzXCCQ+e7T9PNcIK0NJUS5UU0U6OTAwNy5JUV9OSV9BVkFJTF9FWENMX01BUkdJTi5GWTIwMTkBAAAAFWYNAAIAAAAGNi4xNjQ3AQgAAAAFAAAAATEBAAAACjE5NzAwNTE0NzkDAAAAAjc5AgAAAAQ0MTgyBAAAAAEwBwAAAAk5LzE4LzIwMTkIAAAACTMvMzEvMjAxOQkAAAABMD8QO3P9PNcIrd40tv081wgpQ0lRLlNFSEs6NjYu</t>
  </si>
  <si>
    <t>SVFfQ1VSUkVOVF9QT1JUX0xFQVNFUy5GWTIwMTABAAAAt1oNAAMAAAAAAPhpKHX9PNcIYcjFtf081wgZQ0lRLlRTRTo5MDI0LklRX0FQLkZZMjAxNQEAAAD776QBAgAAAAUyNjE4OAEIAAAABQAAAAExAQAAAAoxNzQ0OTQ2MzQ0AwAAAAI3OQIAAAAEMTAxOAQAAAABMAcAAAAJOS8xOC8yMDE5CAAAAAkzLzMxLzIwMTUJAAAAATAGlAt5/TzXCMcYI7X9PNcIG0NJUS5OWVNFOk5TQy5JUV9HUFBFLkZZMjAxMwEAAACsdQQAAgAAAAUzNzAzMgEIAAAABQAAAAExAQAAAAoxNzc1MTkzNTg4AwAAAAMxNjACAAAABDExNjkEAAAAATAHAAAACTkvMTgvMjAxOQgAAAAKMTIvMzEvMjAxMwkAAAABMJiIhHT9PNcIUeTXtf081wgoQ0lRLlRTWDpDTlIuSVFfSU5WRVNUX1NFQ1VSSVRZX0NGLkZZMjAxNwEAAAD8YgUAAwAAAAAAoZ14df081wgLrLO1/TzXCCFDSVEuVFNFOjkwMDkuSVFfTklfQ09NUEFOWS5GWTIwMTcBAAAA4WUNAAIAAAAFMzc2NTABCAAAAAUAAAABMQEAAAAKMTg0ODg3OTU3MwMAAAACNzkCAAAABTQxNTcxBAAAAAEwBwAAAAk5LzE4LzIwMTkIAAAACTMvMzEvMjAxNwkAAAABMAD/knj9PNcIgG09tf081wgnQ0lRLlRTWDpDTlIuSVFfVE9UQUxfREVCVF9FQklUREEuRlkyMDA4AQAAAPxiBQACAAAACDIuMTg1OTYyAQgAAAAFAAAAATEBAAAACjE0Mzc5MDAzMjYDAAAAAjI3AgAAAAQ0MTkyBAAAAAEwBwAA</t>
  </si>
  <si>
    <t>AAk5LzE4LzIwMTkIAAAACjEyLzMxLzIwMDgJAAAAATCAPT9y/TzXCEkcV7b9PNcIJENJUS5UU0U6OTAwNS5JUV9JTkNfRVFVSVRZX0NGLkZZMjAxMAEAAAB2XA0AAgAAAAUtMzUyMwEIAAAABQAAAAExAQAAAAoxMzg2OTM1MTM2AwAAAAI3OQIAAAAEMjA4NgQAAAABMAcAAAAJOS8xOC8yMDE5CAAAAAkzLzMxLzIwMTAJAAAAATCNyxZ6/TzXCFUH47T9PNcIKkNJUS5UU1g6Q05SLklRX01JTk9SSVRZX0lOVEVSRVNUX0NGLkZZMjAxMQEAAAD8YgUAAwAAAAAAamYOdv081wjAR5i1/TzXCB1DSVEuVFNFOjkwNDUuSVFfRUJJVERBLkZZMjAwOQEAAABEXQ0AAgAAAAUzMjA5MwEIAAAABQAAAAExAQAAAAoxMzg0ODMyOTk3AwAAAAI3OQIAAAAENDA1MQQAAAABMAcAAAAJOS8xOC8yMDE5CAAAAAkzLzMxLzIwMDkJAAAAATB/agp4/TzXCPXKKbX9PNcIHkNJUS5UU0U6OTAwNi5JUV9QRU5TSU9OLkZZMjAxNwEAAAC4bA0AAgAAAAUxMDQzMwEIAAAABQAAAAExAQAAAAoxODQ4ODc5NTY5AwAAAAI3OQIAAAAEMTIxMwQAAAABMAcAAAAJOS8xOC8yMDE5CAAAAAkzLzMxLzIwMTcJAAAAATDhTv56/TzXCOQYyLT9PNcII0NJUS5UU0U6OTAwOC5JUV9UT1RBTF9BU1NFVFMuRlkyMDExAQAAALxeDQACAAAABjc0Njk3OQEIAAAABQAAAAExAQAAAAoxNDYyNzEyNDIyAwAAAAI3OQIAAAAEMTAwNwQAAAABMAcAAAAJOS8xOC8y</t>
  </si>
  <si>
    <t>MDE5CAAAAAkzLzMxLzIwMTEJAAAAATCFkz18/TzXCOE+ibT9PNcIH0NJUS5UU0U6OTAwNi5JUV9FQklUX0lOVC5GWTIwMTkBAAAAuGwNAAIAAAAIOS4xNjIwMjYBCAAAAAUAAAABMQEAAAAKMTk3MDA1MTU0OAMAAAACNzkCAAAABDQxODkEAAAAATAHAAAACTkvMTgvMjAxOQgAAAAJMy8zMS8yMDE5CQAAAAEwNTc7c/081widhTG2/TzXCCpDSVEuTllTRTpVTlAuSVFfSU5URVJFU1RfSU5WRVNUX0lOQy5GWTIwMDcBAAAAPrsEAAIAAAACNTABCAAAAAUAAAABMQEAAAAKMTMxODY1Mzg4MQMAAAADMTYwAgAAAAI2NQQAAAABMAcAAAAJOS8xOC8yMDE5CAAAAAoxMi8zMS8yMDA3CQAAAAEw/bAJd/081wi33IW1/TzXCCFDSVEuVFNYOkNOUi5JUV9TQUxFX1BQRV9DRi5GWTIwMTcBAAAA/GIFAAMAAAAAAKGdeHX9PNcIWhXNtf081wgiQ0lRLlRTRTo5MDA1LklRX0FEVkVSVElTSU5HLkZZMjAxNQEAAAB2XA0AAwAAAAAAj9ewef081wgsNP20/TzXCBtDSVEuVFNFOjkwMDguSVFfTlBQRS5GWTIwMTYBAAAAvF4NAAIAAAAGNTgwMzc5AQgAAAAFAAAAATEBAAAACjE3OTg4OTUwNDkDAAAAAjc5AgAAAAQxMDA0BAAAAAEwBwAAAAk5LzE4LzIwMTkIAAAACTMvMzEvMjAxNgkAAAABMEX5D3z9PNcIJ66EtP081wgeQ0lRLlRTRTo5MDA5LklRX1pfU0NPUkUuRlkyMDA5AQAAAOFlDQACAAAACDAuNjUwOTEzAQgAAAAFAAAA</t>
  </si>
  <si>
    <t>ATEBAAAACjEzODg0MTEzNDIDAAAAAjc5AgAAAAYxMDAxMjMEAAAAATAHAAAACTkvMTgvMjAxOQgAAAAJMy8zMS8yMDA5CQAAAAEwwpj2cv081wjG3ju2/TzXCCJDSVEuVFNYOkNOUi5JUV9FQklUQV9NQVJHSU4uRlkyMDEyAQAAAPxiBQACAAAABzM3LjE0NzEBCAAAAAUAAAABMQEAAAAKMTcxNzMxNTc4MwMAAAACMjcCAAAABDQ0MTkEAAAAATAHAAAACTkvMTgvMjAxOQgAAAAKMTIvMzEvMjAxMgkAAAABMHRkP3L9PNcIOGpXtv081wgvQ0lRLlRTRTo5MDAzLklRX09USEVSX05PTl9PUEVSX0VYUF9TVVBQTC5GWTIwMTgBAAAAY28NAAIAAAADMTc0AQgAAAAFAAAAATEBAAAACjE4OTUxODM5MjADAAAAAjc5AgAAAAI4NQQAAAABMAcAAAAJOS8xOC8yMDE5CAAAAAkzLzMxLzIwMTgJAAAAATAdPAl3/TzXCL7Xa7X9PNcIJENJUS5UU0U6OTAwOS5JUV9DVVJSRU5DWV9HQUlOLkZZMjAxNgEAAADhZQ0AAwAAAAAAGNiSeP081wjWuQW1/TzXCCVDSVEuVFNFOjkwMDUuSVFfR0FJTl9JTlZFU1RfQ0YuRlkyMDE0AQAAAHZcDQACAAAABC00NTIBCAAAAAUAAAABMQEAAAAKMTY4NzM0MzA1NQMAAAACNzkCAAAABDIwOTAEAAAAATAHAAAACTkvMTgvMjAxOQgAAAAJMy8zMS8yMDE0CQAAAAEwtq+wef081wgcxcK0/TzXCDBDSVEuVFNFOjkwMDMuSVFfVE9UQUxfT1VUU1RBTkRJTkdfQlNfREFURS5GWTIwMTEBAAAAY28N</t>
  </si>
  <si>
    <t>AAIAAAAJOTguMDMyODM1AQQAAAAFAAAAATUBAAAACjE0NjI3MTI0MjUCAAAABTI0MTUyBgAAAAEwYKCDd/081whctmm1/TzXCCdDSVEuVFNFOjkwMDkuSVFfVE9UQUxfT1RIRVJfT1BFUi5GWTIwMTIBAAAA4WUNAAIAAAAFMzU1MDcBCAAAAAUAAAABMQEAAAAKMTU1NTcwNDQ4NwMAAAACNzkCAAAAAzM4MAQAAAABMAcAAAAJOS8xOC8yMDE5CAAAAAkzLzMxLzIwMTIJAAAAATDYS5N4/TzXCKbxFLX9PNcIKENJUS5UU0U6OTAwNy5JUV9DVVJSRU5UX1BPUlRfREVCVC5GWTIwMTUBAAAAFWYNAAIAAAAFNDUwMDABCAAAAAUAAAABMQEAAAAKMTc0NTM3ODQ2OAMAAAACNzkCAAAABDEyOTcEAAAAATAHAAAACTkvMTgvMjAxOQgAAAAJMy8zMS8yMDE1CQAAAAEwOoFJe/081wgvVdy0/TzXCCZDSVEuVFNFOjkwMDUuSVFfSU5WRVNUX0xPQU5TX0NGLkZZMjAxNQEAAAB2XA0AAwAAAAAAj9ewef081wg/dxa1/TzXCCJDSVEuVFNFOjkwMDYuSVFfTEVWRVJFRF9GQ0YuRlkyMDA5AQAAALhsDQACAAAACi00OTY5Mi4xMjUBCAAAAAUAAAABMQEAAAAKMTM5Mzg3Nzg2MgMAAAACNzkCAAAABDQ0MjIEAAAAATAHAAAACTkvMTgvMjAxOQgAAAAJMy8zMS8yMDA5CQAAAAEw/dn9ev081wirkqO0/TzXCCFDSVEuU0VISzo2Ni5JUV9TQUxFX1BQRV9DRi5GWTIwMTQBAAAAt1oNAAIAAAAEOTE4NgEIAAAABQAAAAExAQAAAAoxNzg1</t>
  </si>
  <si>
    <t>NDE2OTY2AwAAAAI2NAIAAAAEMjA0MgQAAAABMAcAAAAJOS8xOC8yMDE5CAAAAAoxMi8zMS8yMDE0CQAAAAEwqnn/dP081wjrFb+1/TzXCCFDSVEuVFNFOjkwMDkuSVFfRUJJVERBX0lOVC5GWTIwMTQBAAAA4WUNAAIAAAAIOC45NDQwODgBCAAAAAUAAAABMQEAAAAKMTY4NzM0MjQ3OQMAAAACNzkCAAAABDQxOTAEAAAAATAHAAAACTkvMTgvMjAxOQgAAAAJMy8zMS8yMDE0CQAAAAEwjlv3cv081whP2US2/TzXCB9DSVEuVFNYOkNOUi5JUV9GVUxMX1RJTUUuRlkyMDE1AQAAAPxiBQACAAAABTIzMTcyAMF2eHX9PNcI3niitf081wgiQ0lRLlNFSEs6NjYuSVFfVE9UQUxfUkVDRUlWLkZZMjAwOAEAAAC3Wg0AAgAAAAUxMDU3MgEIAAAABQAAAAExAQAAAAoxMzU1ODg2MDc3AwAAAAI2NAIAAAAEMTAwMQQAAAABMAcAAAAJOS8xOC8yMDE5CAAAAAoxMi8zMS8yMDA4CQAAAAEwKfYndf081wiU6cC1/TzXCChDSVEuVFNFOjkwMDMuSVFfVE9UQUxfREVCVF9JU1NVRUQuRlkyMDE0AQAAAGNvDQACAAAABTQ3MzkyAQgAAAAFAAAAATEBAAAACjE2ODczNDI0MzYDAAAAAjc5AgAAAAQyMTYxBAAAAAEwBwAAAAk5LzE4LzIwMTkIAAAACTMvMzEvMjAxNAkAAAABMFA9hHf9PNcIquJZtf081wghQ0lRLk5ZU0U6TlNDLklRX0NBU0hfRklOQU4uRlkyMDEyAQAAAKx1BAACAAAABC02OTQBCAAAAAUAAAABMQEAAAAKMTcxODUz</t>
  </si>
  <si>
    <t>Nzc1MwMAAAADMTYwAgAAAAQyMDA0BAAAAAEwBwAAAAk5LzE4LzIwMTkIAAAACjEyLzMxLzIwMTIJAAAAATCxYIR0/TzXCEWh07X9PNcIMUNJUS5OWVNFOk5TQy5JUV9DSEFOR0VfTkVUX1dPUktJTkdfQ0FQSVRBTC5GWTIwMDkBAAAArHUEAAIAAAACODUBCAAAAAUAAAABMQEAAAAKMTUwOTY4MzkwNAMAAAADMTYwAgAAAAQ0NDIxBAAAAAEwBwAAAAk5LzE4LzIwMTkIAAAACjEyLzMxLzIwMDkJAAAAATCpEoR0/TzXCKGs1rX9PNcIKkNJUS5UU0U6OTAwMy5JUV9URVZfRUJJVERBLjIwMDAuMjAxNy8wMy8zMQEAAABjbw0AAgAAAAkxMS4zODg2MjIBBwAAAAUAAAABMQEAAAAKMTgyNzc2Nzg1MQMAAAABMAIAAAAGMTAwMDMwBAAAAAEwBwAAAAkzLzMxLzIwMTcIAAAACTMvMzEvMjAxN8iNAZH9PNcIHlpVtP081wggQ0lRLk5ZU0U6VU5QLklRX0lOVkVOVE9SWS5GWTIwMDkBAAAAPrsEAAIAAAADNDc1AQgAAAAFAAAAATEBAAAACjE0OTM3OTkxNzQDAAAAAzE2MAIAAAAEMTA0MwQAAAABMAcAAAAJOS8xOC8yMDE5CAAAAAoxMi8zMS8yMDA5CQAAAAEwuelydv081whBoHG1/TzXCCZDSVEuVFNFOjkwMDYuSVFfRklMSU5HX0NVUlJFTkNZLkZZMjAxNQEAAAC4bA0AAwAAAANKUFkA6Cf+ev081wh6mLa0/TzXCCJDSVEuTllTRTpVTlAuSVFfUVVJQ0tfUkFUSU8uRlkyMDE4AQAAAD67BAACAAAACDAuNjY3NTMxAQgA</t>
  </si>
  <si>
    <t>AAAFAAAAATEBAAAACjE5NDQyMTYwMzQDAAAAAzE2MAIAAAAENDEyMQQAAAABMAcAAAAJOS8xOC8yMDE5CAAAAAoxMi8zMS8yMDE4CQAAAAEwgD0/cv081wjv3km2/TzXCB1DSVEuU0VISzo2Ni5JUV9JTkNfVEFYLkZZMjAxMAEAAAC3Wg0AAgAAAAQyNTkwAQgAAAAFAAAAATEBAAAACjE1NDYwMDUwNjgDAAAAAjY0AgAAAAI3NQQAAAABMAcAAAAJOS8xOC8yMDE5CAAAAAoxMi8zMS8yMDEwCQAAAAEwBEModf081whmhcG1/TzXCB9DSVEuTllTRTpOU0MuSVFfTkVUX0RFQlQuRlkyMDA4AQAAAKx1BAACAAAABDYxODIBCAAAAAUAAAABMQEAAAAKMTQzMDIxNDcyNwMAAAADMTYwAgAAAAQ0MzY0BAAAAAEwBwAAAAk5LzE4LzIwMTkIAAAACjEyLzMxLzIwMDgJAAAAATCu64N0/TzXCCs467X9PNcIK0NJUS5UU0U6OTA0NS5JUV9NSU5PUklUWV9JTlRFUkVTVF9JUy5GWTIwMTcBAAAARF0NAAIAAAAELTIxMgEIAAAABQAAAAExAQAAAAoxODQ3NzY1NDM0AwAAAAI3OQIAAAACODMEAAAAATAHAAAACTkvMTgvMjAxOQgAAAAJMy8zMS8yMDE3CQAAAAEw9v+Ed/081wgLK061/TzXCCRDSVEuU0VISzo2Ni5JUV9TVF9ERUJUX0lTU1VFRC5GWTIwMTcBAAAAt1oNAAMAAAAAAJTH/3T9PNcI+XTVtf081wghQ0lRLlRTRTo5MDAzLklRX0NBU0hfRVFVSVYuRlkyMDE4AQAAAGNvDQACAAAABTMxNjkxAQgAAAAFAAAAATEBAAAA</t>
  </si>
  <si>
    <t>CjE4OTUxODM5MjADAAAAAjc5AgAAAAQxMDk2BAAAAAEwBwAAAAk5LzE4LzIwMTkIAAAACTMvMzEvMjAxOAkAAAABMBRjCXf9PNcIaoR0tf081wglQ0lRLlRTWDpDTlIuSVFfQ0FTSF9BQ1FVSVJFX0NGLkZZMjAxNQEAAAD8YgUAAwAAAAAAwXZ4df081wjeeKK1/TzXCCRDSVEuVFNYOkNOUi5JUV9MVF9ERUJUX1JFUEFJRC5GWTIwMTgBAAAA/GIFAAIAAAAFLTIzOTMBCAAAAAUAAAABMQEAAAAKMTk0MzUyNTA5OAMAAAACMjcCAAAABDIwMzYEAAAAATAHAAAACTkvMTgvMjAxOQgAAAAKMTIvMzEvMjAxOAkAAAABMJrEeHX9PNcILovNtf081wgiQ0lRLlRTRTo5MDA2LklRX0FEVkVSVElTSU5HLkZZMjAxNQEAAAC4bA0AAwAAAAAA+QD+ev081wgsZqW0/TzXCChDSVEuVFNFOjkwMDguSVFfREVGX1RBWF9BU1NFVFNfTFQuRlkyMDEzAQAAALxeDQACAAAABDY1MTABCAAAAAUAAAABMQEAAAAKMTYyNTk3NTI0OQMAAAACNzkCAAAABDEwMjYEAAAAATAHAAAACTkvMTgvMjAxOQgAAAAJMy8zMS8yMDEzCQAAAAEwero9fP081whAfJa0/TzXCCZDSVEuTllTRTpOU0MuSVFfSU5WRVNUX0xPQU5TX0NGLkZZMjAxMQEAAACsdQQAAwAAAAAA2jqEdP081wjASOy1/TzXCCVDSVEuVFNYOkNOUi5JUV9ORVRfREVCVF9FQklUREEuRlkyMDE3AQAAAPxiBQACAAAACDEuNTczMDM2AQgAAAAFAAAAATEBAAAACjE5NDM1MjUwOTUD</t>
  </si>
  <si>
    <t>AAAAAjI3AgAAAAQ0MTkzBAAAAAEwBwAAAAk5LzE4LzIwMTkIAAAACjEyLzMxLzIwMTcJAAAAATBriz9y/TzXCFY4abb9PNcIJ0NJUS5TRUhLOjY2LklRX1RPVEFMX0RFQlRfUkVQQUlELkZZMjAxMwEAAAC3Wg0AAgAAAAUtNDI1NAEIAAAABQAAAAExAQAAAAoxNzI4NDU1NjQzAwAAAAI2NAIAAAAEMjE2NgQAAAABMAcAAAAJOS8xOC8yMDE5CAAAAAoxMi8zMS8yMDEzCQAAAAEwwywpdf081whBXrq1/TzXCCNDSVEuVFNFOjkwMDguSVFfUEVfRVhDTC4uMjAxNy8wMy8zMQEAAAC8Xg0AAgAAAAkyNy43Mjg3NjMBBwAAAAUAAAABMQEAAAAKMTgyNzk3NzM3OQMAAAABMAIAAAAGMTAwMDI3BAAAAAEwBwAAAAkzLzMxLzIwMTcIAAAACTMvMzEvMjAxN8iNAZH9PNcIsHtXtP081wgiQ0lRLlRTRTo5MDA5LklRX09USEVSX0lOVEFOLkZZMjAwOQEAAADhZQ0AAgAAAAQ3NTcxAQgAAAAFAAAAATEBAAAACjEzODg0MTEzNDIDAAAAAjc5AgAAAAQxMDQwBAAAAAEwBwAAAAk5LzE4LzIwMTkIAAAACTMvMzEvMjAwOQkAAAABMAD/knj9PNcIWVXqtP081wgeQ0lRLk5ZU0U6TlNDLklRX1BFTlNJT04uRlkyMDA3AQAAAKx1BAACAAAAAzc4NQEIAAAABQAAAAExAQAAAAoxMzI1ODQ3MzkwAwAAAAMxNjACAAAABDEyMTMEAAAAATAHAAAACTkvMTgvMjAxOQgAAAAKMTIvMzEvMjAwNwkAAAABMJXu/3T9PNcIyivvtf081wggQ0lR</t>
  </si>
  <si>
    <t>LlRTRTo5MDA2LklRX0lOVkVOVE9SWS5GWTIwMTQBAAAAuGwNAAIAAAAFOTY2ODMBCAAAAAUAAAABMQEAAAAKMTY4NzM0MzEyMgMAAAACNzkCAAAABDEwNDMEAAAAATAHAAAACTkvMTgvMjAxOQgAAAAJMy8zMS8yMDE0CQAAAAEw/dn9ev081whAGKW0/TzXCC1DSVEuVFNFOjkwMDcuSVFfQ0FTSF9DT05WRVJTSU9OLkZZMjAxOC4uLi5KUFkBAAAAFWYNAAIAAAAJMzAuMTYyNTA1AQgAAAAFAAAAATEBAAAACjE4OTUwMDIwMjMDAAAAAjc5AgAAAAQ0MTg0BAAAAAEwBwAAAAk5LzE4LzIwMTkIAAAACTMvMzEvMjAxOAkAAAABMBZRlHH9PNcIVYZwtv081wglQ0lRLk5ZU0U6VU5QLklRX0dXX0lOVEFOX0FNT1JULkZZMjAxMAEAAAA+uwQAAwAAAAAAphBzdv081wjd/nm1/TzXCCdDSVEuVFNFOjkwMDguSVFfVE9UQUxfUkVWLkZZMjAxNC4uLi5KUFkBAAAAvF4NAAIAAAAGNDA3OTg1AQgAAAAFAAAAATEBAAAACjE2ODczNDMzMzcDAAAAAjc5AgAAAAIyOAQAAAABMAcAAAAJOS8xOC8yMDE5CAAAAAkzLzMxLzIwMTQJAAAAATBPPORx/TzXCElUdLb9PNcIJUNJUS5UU0U6OTAwNi5JUV9DQVBJVEFMX0xFQVNFUy5GWTIwMTIBAAAAuGwNAAMAAAAAAOgn/nr9PNcII9ustP081wgYQ0lRLlNFSEs6NjYuSVFfRE8uRlkyMDE3AQAAALdaDQADAAAAAACroP90/TzXCITIzLX9PNcIJ0NJUS5UU1g6Q05SLklRX1RPVEFMX0RF</t>
  </si>
  <si>
    <t>QlRfRUJJVERBLkZZMjAxNwEAAAD8YgUAAgAAAAgxLjU4MzI3MgEIAAAABQAAAAExAQAAAAoxOTQzNTI1MDk1AwAAAAIyNwIAAAAENDE5MgQAAAABMAcAAAAJOS8xOC8yMDE5CAAAAAoxMi8zMS8yMDE3CQAAAAEwa4s/cv081wiM2Vm2/TzXCChDSVEuVFNFOjkwNDUuSVFfVE9UQUxfREVCVF9FUVVJVFkuRlkyMDE4AQAAAERdDQACAAAABzE0MS41MjkBCAAAAAUAAAABMQEAAAAKMTg5MzgwNjAyMgMAAAACNzkCAAAABDQwMzQEAAAAATAHAAAACTkvMTgvMjAxOQgAAAAJMy8zMS8yMDE4CQAAAAEwq4Stcv081wgwp0G2/TzXCChDSVEuVFNFOjkwMDUuSVFfTUlOT1JJVFlfSU5URVJFU1QuRlkyMDE0AQAAAHZcDQACAAAABTI1OTIxAQgAAAAFAAAAATEBAAAACjE2ODczNDMwNTUDAAAAAjc5AgAAAAQxMDUyBAAAAAEwBwAAAAk5LzE4LzIwMTkIAAAACTMvMzEvMjAxNAkAAAABMLavsHn9PNcIJDSptP081wgaQ0lRLlRTWDpDTlIuSVFfTEFORC5GWTIwMTQBAAAA/GIFAAIAAAAEMjA3OQEIAAAABQAAAAExAQAAAAoxODI2MjE3MDMwAwAAAAIyNwIAAAAEMzA5OAQAAAABMAcAAAAJOS8xOC8yMDE5CAAAAAoxMi8zMS8yMDE0CQAAAAEwQE94df081wirIJG1/TzXCBtDSVEuTllTRTpVTlAuSVFfQ09HUy5GWTIwMDgBAAAAPrsEAAIAAAAFMTE2OTQBCAAAAAUAAAABMQEAAAAKMTQyNTU5MjYyMgMAAAADMTYwAgAAAAIz</t>
  </si>
  <si>
    <t>NAQAAAABMAcAAAAJOS8xOC8yMDE5CAAAAAoxMi8zMS8yMDA4CQAAAAEwDMJydv081wi5wYG1/TzXCChDSVEuVFNFOjkwMjQuSVFfVE9UQUxfREVCVC5GWTIwMTguLi4uSlBZAQAAAPvvpAECAAAABjg3NzA3OAEIAAAABQAAAAExAQAAAAoxODk0MDg0NjYxAwAAAAI3OQIAAAAENDE3MwQAAAABMAcAAAAJOS8xOC8yMDE5CAAAAAkzLzMxLzIwMTgJAAAAATAdKpRx/TzXCAo+dbb9PNcIJUNJUS5UU0U6OTAwOS5JUV9PVEhFUl9PUEVSX0FDVC5GWTIwMTYBAAAA4WUNAAIAAAAFLTY0NDUBCAAAAAUAAAABMQEAAAAKMTc5ODkzOTg2MQMAAAACNzkCAAAABDIwNDcEAAAAATAHAAAACTkvMTgvMjAxOQgAAAAJMy8zMS8yMDE2CQAAAAEwAP+SeP081wgbiSy1/TzXCChDSVEuVFNFOjkwMDMuSVFfTUlOT1JJVFlfSU5URVJFU1QuRlkyMDE0AQAAAGNvDQACAAAABDIxMDQBCAAAAAUAAAABMQEAAAAKMTY4NzM0MjQzNgMAAAACNzkCAAAABDEwNTIEAAAAATAHAAAACTkvMTgvMjAxOQgAAAAJMy8zMS8yMDE0CQAAAAEwUD2Ed/081wi5u1m1/TzXCCpDSVEuTllTRTpVTlAuSVFfSU5URVJFU1RfSU5WRVNUX0lOQy5GWTIwMTcBAAAAPrsEAAIAAAACMTYBCAAAAAUAAAABMQEAAAAKMTk0NDIxNjA1NgMAAAADMTYwAgAAAAI2NQQAAAABMAcAAAAJOS8xOC8yMDE5CAAAAAoxMi8zMS8yMDE3CQAAAAEwjF15dv081wgcJpa1/TzX</t>
  </si>
  <si>
    <t>CCNDSVEuVFNFOjkwMDYuSVFfVE9UQUxfQVNTRVRTLkZZMjAxNAEAAAC4bA0AAgAAAAcxMDE4NDA2AQgAAAAFAAAAATEBAAAACjE2ODczNDMxMjIDAAAAAjc5AgAAAAQxMDA3BAAAAAEwBwAAAAk5LzE4LzIwMTkIAAAACTMvMzEvMjAxNAkAAAABMP3Z/Xr9PNcISYK+tP081wgcQ0lRLlRTRTo5MDAzLklRX0RBX0NGLkZZMjAxNAEAAABjbw0AAgAAAAUxNjM1NwEIAAAABQAAAAExAQAAAAoxNjg3MzQyNDM2AwAAAAI3OQIAAAAEMjE2MAQAAAABMAcAAAAJOS8xOC8yMDE5CAAAAAkzLzMxLzIwMTQJAAAAATBQPYR3/TzXCKriWbX9PNcILkNJUS5UU0U6OTAwOC5JUV9PVEhFUl9GSU5BTkNFX0FDVF9TVVBQTC5GWTIwMDgBAAAAvF4NAAIAAAAFLTM0MjMBCAAAAAUAAAABMQEAAAAKMTA2Mjc1MTc1NQMAAAACNzkCAAAABDIwNTAEAAAAATAHAAAACTkvMTgvMjAxOQgAAAAJMy8zMS8yMDA4CQAAAAEwlR49fP081wjNPoK0/TzXCCRDSVEuU0VISzo2Ni5JUV9HQUlOX0FTU0VUU19DRi5GWTIwMDgBAAAAt1oNAAIAAAACMzABCAAAAAUAAAABMQEAAAAKMTM1NTg4NjA3NwMAAAACNjQCAAAABDIwMjYEAAAAATAHAAAACTkvMTgvMjAxOQgAAAAKMTIvMzEvMjAwOAkAAAABMBccKHX9PNcI8CbOtf081wgqQ0lRLlRTWDpDTlIuSVFfTUlOT1JJVFlfSU5URVJFU1RfQ0YuRlkyMDE3AQAAAPxiBQADAAAAAAChnXh1/TzXCKv/</t>
  </si>
  <si>
    <t>v7X9PNcIHENJUS5UU0U6OTAwNy5JUV9OSV9DRi5GWTIwMTUBAAAAFWYNAAIAAAAFNDcyNTgBCAAAAAUAAAABMQEAAAAKMTc0NTM3ODQ2OAMAAAACNzkCAAAABDIxNTAEAAAAATAHAAAACTkvMTgvMjAxOQgAAAAJMy8zMS8yMDE1CQAAAAEwOoFJe/081wjr9qm0/TzXCBpDSVEuU0VISzo2Ni5JUV9OUFBFLkZZMjAwOQEAAAC3Wg0AAgAAAAU4NDU2MgEIAAAABQAAAAExAQAAAAoxNDM5OTg0OTQxAwAAAAI2NAIAAAAEMTAwNAQAAAABMAcAAAAJOS8xOC8yMDE5CAAAAAoxMi8zMS8yMDA5CQAAAAEwFxwodf081wheesW1/TzXCCdDSVEuVFNFOjkwMDkuSVFfVE9UQUxfUkVWLkZZMjAxNy4uLi5KUFkBAAAA4WUNAAIAAAAGMjQ1ODM3AQgAAAAFAAAAATEBAAAACjE4NDg4Nzk1NzMDAAAAAjc5AgAAAAIyOAQAAAABMAcAAAAJOS8xOC8yMDE5CAAAAAkzLzMxLzIwMTcJAAAAATBPPORx/TzXCBRwcbb9PNcIKENJUS5UU0U6OTAwOS5JUV9QUk9WX0JBRF9ERUJUU19DRi5GWTIwMTYBAAAA4WUNAAMAAAAAAAD/knj9PNcIpCo5tf081wgpQ0lRLlRTRTo5MDI0LklRX0FTU0VUX1dSSVRFRE9XTl9DRi5GWTIwMTMBAAAA+++kAQMAAAAAANuTrHn9PNcI8Xwitf081wgqQ0lRLk5ZU0U6VU5QLklRX09USEVSX1VOVVNVQUxfU1VQUEwuRlkyMDA5AQAAAD67BAADAAAAAAC56XJ2/TzXCGWghrX9PNcIIENJUS5UU0U6OTAwOC5J</t>
  </si>
  <si>
    <t>UV9UT1RBTF9SRVYuRlkyMDE3AQAAALxeDQACAAAABjQxODk5NgEIAAAABQAAAAExAQAAAAoxODQ4ODc5NTM0AwAAAAI3OQIAAAACMjgEAAAAATAHAAAACTkvMTgvMjAxOQgAAAAJMy8zMS8yMDE3CQAAAAEwPCAQfP081wjYvX60/TzXCCVDSVEuVFNFOjkwMDkuSVFfUkVUVVJOX0NBUElUQUwuRlkyMDEzAQAAAOFlDQACAAAABTIuNjg2AQgAAAAFAAAAATEBAAAACjE2MjU5NzUxOTEDAAAAAjc5AgAAAAQ0MzYzBAAAAAEwBwAAAAk5LzE4LzIwMTkIAAAACTMvMzEvMjAxMwkAAAABMKE093L9PNcIJSc+tv081wglQ0lRLk5ZU0U6VU5QLklRX0JBU0lDX0VQU19FWENMLkZZMjAxNwEAAAA+uwQAAgAAAAkxMy40MTY4MzMBCAAAAAUAAAABMQEAAAAKMTk0NDIxNjA1NgMAAAADMTYwAgAAAAQzMDY0BAAAAAEwBwAAAAk5LzE4LzIwMTkIAAAACjEyLzMxLzIwMTcJAAAAATCMXXl2/TzXCEx0q7X9PNcIJUNJUS5UU1g6Q05SLklRX05FVF9ERUJUX0lTU1VFRC5GWTIwMTgBAAAA/GIFAAIAAAADOTc0AQgAAAAFAAAAATEBAAAACjE5NDM1MjUwOTgDAAAAAjI3AgAAAAQyMDAzBAAAAAEwBwAAAAk5LzE4LzIwMTkIAAAACjEyLzMxLzIwMTgJAAAAATCaxHh1/TzXCN4VuLX9PNcIG0NJUS5UU0U6OTAwOC5JUV9FQklULkZZMjAxMAEAAAC8Xg0AAgAAAAUzMDE0MQEIAAAABQAAAAExAQAAAAoxMzgyNjYxMDc5AwAAAAI3OQIA</t>
  </si>
  <si>
    <t>AAADNDAwBAAAAAEwBwAAAAk5LzE4LzIwMTkIAAAACTMvMzEvMjAxMAkAAAABMI5sPXz9PNcImWuVtP081wgbQ0lRLlRTRTo5MDAzLklRX05QUEUuRlkyMDA5AQAAAGNvDQACAAAABjM3MTEyNAEIAAAABQAAAAExAQAAAAoxMzg2OTM0OTA1AwAAAAI3OQIAAAAEMTAwNAQAAAABMAcAAAAJOS8xOC8yMDE5CAAAAAkzLzMxLzIwMDkJAAAAATB8UoN3/TzXCPpGYLX9PNcIJENJUS5UU0U6OTAwOC5JUV9JTVBBSVJNRU5UX0dXLkZZMjAwOAEAAAC8Xg0AAwAAAAAAo/c8fP081whJT260/TzXCCVDSVEuVFNFOjkwMjQuSVFfQ0FTSF9TVF9JTlZFU1QuRlkyMDE3AQAAAPvvpAECAAAABTI5MDcxAQgAAAAFAAAAATEBAAAACjE4NDc5MTIzNjYDAAAAAjc5AgAAAAQxMDAyBAAAAAEwBwAAAAk5LzE4LzIwMTkIAAAACTMvMzEvMjAxNwkAAAABMPi6C3n9PNcIkUoKtf081wgkQ0lRLlNFSEs6NjYuSVFfRElMVVRfRVBTX0lOQ0wuRlkyMDE2AQAAALdaDQACAAAABDEuNzQBCAAAAAUAAAABMQEAAAAKMTg4MjM4NTgwOQMAAAACNjQCAAAAATgEAAAAATAHAAAACTkvMTgvMjAxOQgAAAAKMTIvMzEvMjAxNgkAAAABMKug/3T9PNcI1mO/tf081wglQ0lRLlRTRTo5MDI0LklRX09USEVSX0NMX1NVUFBMLkZZMjAxNgEAAAD776QBAgAAAAU5MjUzOQEIAAAABQAAAAExAQAAAAoxNzk3MzE1NDE5AwAAAAI3OQIAAAAEMTA1NwQAAAAB</t>
  </si>
  <si>
    <t>MAcAAAAJOS8xOC8yMDE5CAAAAAkzLzMxLzIwMTYJAAAAATD4ugt5/TzXCH8H8bT9PNcIH0NJUS5UU1g6Q05SLklRX0ZVTExfVElNRS5GWTIwMTMBAAAA/GIFAAIAAAAFMjM3MjEAYY0Odv081wj6tqG1/TzXCC1DSVEuVFNFOjkwMDUuSVFfT1RIRVJfSU5WRVNUX0FDVF9TVVBQTC5GWTIwMTABAAAAdlwNAAIAAAAENjc4MAEIAAAABQAAAAExAQAAAAoxMzg2OTM1MTM2AwAAAAI3OQIAAAAEMjA1MQQAAAABMAcAAAAJOS8xOC8yMDE5CAAAAAkzLzMxLzIwMTAJAAAAATCNyxZ6/TzXCLCB2rT9PNcIJUNJUS5UU0U6OTAwOS5JUV9ORVRfUkVOVEFMX0VYUC5GWTIwMTMBAAAA4WUNAAMAAAAAAMJyk3j9PNcIimYVtf081wgvQ0lRLlRTRTo5MDAzLklRX0lNUFVUX09QRVJfTEVBU0VfSU5UX0VYUC5GWTIwMTUBAAAAY28NAAMAAAAAAEXHCHf9PNcI3J9Vtf081wgeQ0lRLk5ZU0U6TlNDLklRX1dJUF9JTlYuRlkyMDA3AQAAAKx1BAADAAAAAACV7v90/TzXCPr00bX9PNcIHENJUS5TRUhLOjY2LklRX0NPTU1PTi5GWTIwMDkBAAAAt1oNAAIAAAAENTcyOAEIAAAABQAAAAExAQAAAAoxNDM5OTg0OTQxAwAAAAI2NAIAAAAEMTEwMwQAAAABMAcAAAAJOS8xOC8yMDE5CAAAAAoxMi8zMS8yMDA5CQAAAAEwBEModf081wiz47S1/TzXCCJDSVEuVFNFOjkwMDMuSVFfQURWRVJUSVNJTkcuRlkyMDE4AQAAAGNvDQADAAAAAAAU</t>
  </si>
  <si>
    <t>Ywl3/TzXCPvXgLX9PNcIL0NJUS5UU0U6OTAwNi5JUV9PVEhFUl9OT05fT1BFUl9FWFBfU1VQUEwuRlkyMDEyAQAAALhsDQACAAAAAzcwNwEIAAAABQAAAAExAQAAAAoxNTU2MjAwNjEyAwAAAAI3OQIAAAACODUEAAAAATAHAAAACTkvMTgvMjAxOQgAAAAJMy8zMS8yMDEyCQAAAAEw6Cf+ev081whkOd+0/TzXCBlDSVEuVFNFOjkwMDMuSVFfQVIuRlkyMDA4AQAAAGNvDQACAAAABTIwNjUwAQgAAAAFAAAAATEBAAAACjEwODAyNjUzMTQDAAAAAjc5AgAAAAQxMDIxBAAAAAEwBwAAAAk5LzE4LzIwMTkIAAAACTMvMzEvMjAwOAkAAAABMMpNhXf9PNcIsH5otf081wghQ0lRLlRTRTo5MDI0LklRX0NBU0hfRVFVSVYuRlkyMDE1AQAAAPvvpAECAAAABTIzNTg2AQgAAAAFAAAAATEBAAAACjE3NDQ5NDYzNDQDAAAAAjc5AgAAAAQxMDk2BAAAAAEwBwAAAAk5LzE4LzIwMTkIAAAACTMvMzEvMjAxNQkAAAABMAaUC3n9PNcI2YHotP081wggQ0lRLlRTRTo5MDQ1LklRX1JEX0VYUF9GTi5GWTIwMTABAAAARF0NAAMAAAAAAHKRCnj9PNcIBEE/tf081wgoQ0lRLk5ZU0U6VU5QLklRX0ZJWEVEX0FTU0VUX1RVUk5TLkZZMjAwOAEAAAA+uwQAAgAAAAgwLjUxNjU0MgEIAAAABQAAAAExAQAAAAoxNDI1NTkyNjIyAwAAAAMxNjACAAAABDQwNjYEAAAAATAHAAAACTkvMTgvMjAxOQgAAAAKMTIvMzEvMjAwOAkAAAABMLDRrXL9</t>
  </si>
  <si>
    <t>PNcIJRxJtv081wghQ0lRLlRTRTo5MDI0LklRX0NPTU1PTl9SRVAuRlkyMDEyAQAAAPvvpAEDAAAAAADgbKx5/TzXCJYH+LT9PNcIHUNJUS5UU0U6OTAyNC5JUV9HQV9FWFAuRlkyMDE1AQAAAPvvpAEDAAAAAAAGlAt5/TzXCMcYI7X9PNcIKENJUS5UU0U6OTAyNC5JUV9ERUZfVEFYX0FTU0VUU19MVC5GWTIwMDkBAAAA+++kAQMAAAAAABHRq3n9PNcISrQHtf081wgeQ0lRLk5ZU0U6TlNDLklRX1BFTlNJT04uRlkyMDE3AQAAAKx1BAACAAAAAzYwNQEIAAAABQAAAAExAQAAAAoxOTQ0MjAxMDE2AwAAAAMxNjACAAAABDEyMTMEAAAAATAHAAAACTkvMTgvMjAxOQgAAAAKMTIvMzEvMjAxNwkAAAABMKfWKnT9PNcIzYXytf081wgqQ0lRLlRTRTo5MDQ1LklRX09USEVSX1VOVVNVQUxfU1VQUEwuRlkyMDE4AQAAAERdDQACAAAABDIyMzUBCAAAAAUAAAABMQEAAAAKMTg5MzgwNjAyMgMAAAACNzkCAAAAAjg3BAAAAAEwBwAAAAk5LzE4LzIwMTkIAAAACTMvMzEvMjAxOAkAAAABMAomhXf9PNcI6VxKtf081wgdQ0lRLlNFSEs6NjYuSVFfU1RfREVCVC5GWTIwMTUBAAAAt1oNAAIAAAAEMTY0OQEIAAAABQAAAAExAQAAAAoxODM1Mjg4ODgyAwAAAAI2NAIAAAAEMTA0NgQAAAABMAcAAAAJOS8xOC8yMDE5CAAAAAoxMi8zMS8yMDE1CQAAAAEwqnn/dP081wijTce1/TzXCChDSVEuVFNFOjkwMDkuSVFfRklYRURfQVNT</t>
  </si>
  <si>
    <t>RVRfVFVSTlMuRlkyMDE5AQAAAOFlDQACAAAACDAuNTA3MjYxAQgAAAAFAAAAATEBAAAACjE5NzAwNTEzNDUDAAAAAjc5AgAAAAQ0MDY2BAAAAAEwBwAAAAk5LzE4LzIwMTkIAAAACTMvMzEvMjAxOQkAAAABMNtdrXL9PNcIYeRAtv081wgnQ0lRLlRTWDpDTlIuSVFfQ1VSUkVOVF9QT1JUX0RFQlQuRlkyMDE2AQAAAPxiBQACAAAABDE0ODkBCAAAAAUAAAABMQEAAAAKMTk0MzUyNTA5NAMAAAACMjcCAAAABDEyOTcEAAAAATAHAAAACTkvMTgvMjAxOQgAAAAKMTIvMzEvMjAxNgkAAAABMMF2eHX9PNcIvqCitf081wgjQ0lRLlRTRTo5MDA3LklRX0lOVEVSRVNUX0VYUC5GWTIwMTEBAAAAFWYNAAIAAAAGLTEyMTkyAQgAAAAFAAAAATEBAAAACjE0NjI3MTI1NjUDAAAAAjc5AgAAAAI4MgQAAAABMAcAAAAJOS8xOC8yMDE5CAAAAAkzLzMxLzIwMTEJAAAAATA8IBB8/TzXCPpUerT9PNcIIkNJUS5UU0U6OTA0NS5JUV9DQVNIX0lOVkVTVC5GWTIwMDgBAAAARF0NAAIAAAAGLTE1NTM4AQgAAAAFAAAAATEBAAAACjEwNjc2MTI1ODQDAAAAAjc5AgAAAAQyMDA1BAAAAAEwBwAAAAk5LzE4LzIwMTkIAAAACTMvMzEvMjAwOAkAAAABMH9qCnj9PNcIZW02tf081wgkQ0lRLlRTWDpDTlIuSVFfR0FJTl9BU1NFVFNfQ0YuRlkyMDEyAQAAAPxiBQACAAAABC0yODEBCAAAAAUAAAABMQEAAAAKMTcxNzMxNTc4MwMAAAACMjcC</t>
  </si>
  <si>
    <t>AAAABDIwMjYEAAAAATAHAAAACTkvMTgvMjAxOQgAAAAKMTIvMzEvMjAxMgkAAAABMGpmDnb9PNcI9YSltf081wgrQ0lRLlRTRTo5MDA1LklRX01JTk9SSVRZX0lOVEVSRVNUX0NGLkZZMjAxNgEAAAB2XA0AAwAAAAAAff6wef081wjLAeW0/TzXCCRDSVEuVFNFOjkwMDYuSVFfQ1VSUkVOQ1lfR0FJTi5GWTIwMTgBAAAAuGwNAAMAAAAAAOFO/nr9PNcIB3emtP081wgjQ0lRLk5ZU0U6VU5QLklRX0JFVEFfNVlSLjIwMDcvMTIvMzEBAAAAPrsEAAIAAAAQMS4yNzczMTYzOTIwOTA4OQCGYOeR/TzXCMCcRLT9PNcIJENJUS5UU0U6OTAwOS5JUV9VTkxFVkVSRURfRkNGLkZZMjAxNQEAAADhZQ0AAgAAAAgxNDMyOC4yNQEIAAAABQAAAAExAQAAAAoxNzQ1Mzc4NDQ2AwAAAAI3OQIAAAAENDQyMwQAAAABMAcAAAAJOS8xOC8yMDE5CAAAAAkzLzMxLzIwMTUJAAAAATAY2JJ4/TzXCCw0/bT9PNcIM0NJUS5UU0U6OTAwOS5JUV9DSEFOR0VfT1RIRVJfTkVUX09QRVJfQVNTRVRTLkZZMjAxMgEAAADhZQ0AAgAAAAUtNTEyOQEIAAAABQAAAAExAQAAAAoxNTU1NzA0NDg3AwAAAAI3OQIAAAAEMjA0NQQAAAABMAcAAAAJOS8xOC8yMDE5CAAAAAkzLzMxLzIwMTIJAAAAATDCcpN4/TzXCASN67T9PNcIIENJUS5UU0U6OTAwNi5JUV9JTlZFTlRPUlkuRlkyMDEyAQAAALhsDQACAAAABTkwOTI5AQgAAAAFAAAAATEBAAAACjE1</t>
  </si>
  <si>
    <t>NTYyMDA2MTIDAAAAAjc5AgAAAAQxMDQzBAAAAAEwBwAAAAk5LzE4LzIwMTkIAAAACTMvMzEvMjAxMgkAAAABMOgn/nr9PNcIeFWktP081wgnQ0lRLlRTWDpDTlIuSVFfVE9UQUxfREVCVF9FQklUREEuRlkyMDExAQAAAPxiBQACAAAACDEuNTczMjA1AQgAAAAFAAAAATEBAAAACjE2NTYzMjc2MDcDAAAAAjI3AgAAAAQ0MTkyBAAAAAEwBwAAAAk5LzE4LzIwMTkIAAAACjEyLzMxLzIwMTEJAAAAATB0ZD9y/TzXCNosSrb9PNcIJENJUS5TRUhLOjY2LklRX0NBU0hfU1RfSU5WRVNULkZZMjAwNwEAAAC3Wg0AAgAAAAQxMzYyAQgAAAAFAAAAATEBAAAACTk4NzQ1NDA5MAMAAAACNjQCAAAABDEwMDIEAAAAATAHAAAACTkvMTgvMjAxOQgAAAAKMTIvMzEvMjAwNwkAAAABMJrEeHX9PNcIppvAtf081wgjQ0lRLlRTRTo5MDQ1LklRX0lOVEVSRVNUX0VYUC5GWTIwMTEBAAAARF0NAAIAAAAFLTUyMjQBCAAAAAUAAAABMQEAAAAKMTQ1OTUwOTg2OAMAAAACNzkCAAAAAjgyBAAAAAEwBwAAAAk5LzE4LzIwMTkIAAAACTMvMzEvMjAxMQkAAAABMHKRCnj9PNcIUBQztf081wggQ0lRLlRTRTo5MDA3LklRX0NIQU5HRV9BUC5GWTIwMTABAAAAFWYNAAIAAAAFLTM5MzIBCAAAAAUAAAABMQEAAAAKMTM4NjcyNDQ4MgMAAAACNzkCAAAABDIwMTcEAAAAATAHAAAACTkvMTgvMjAxOQgAAAAJMy8zMS8yMDEwCQAAAAEwPCAQfP08</t>
  </si>
  <si>
    <t>1wibz4a0/TzXCBlDSVEuTllTRTpOU0MuSVFfUkUuRlkyMDE4AQAAAKx1BAACAAAABTEzNDQwAQgAAAAFAAAAATEBAAAACjE5NDQyMDA5OTcDAAAAAzE2MAIAAAAEMTIyMgQAAAABMAcAAAAJOS8xOC8yMDE5CAAAAAoxMi8zMS8yMDE4CQAAAAEwo/0qdP081wjbFve1/TzXCCVDSVEuVFNFOjkwNDUuSVFfTFRfREVCVF9JU1NVRUQuRlkyMDE1AQAAAERdDQACAAAABTI2MjIzAQgAAAAFAAAAATEBAAAACjE3NDM1MTkyOTkDAAAAAjc5AgAAAAQyMDM0BAAAAAEwBwAAAAk5LzE4LzIwMTkIAAAACTMvMzEvMjAxNQkAAAABMBXZhHf9PNcIv9w4tf081wgaQ0lRLlRTWDpDTlIuSVFfTEFORC5GWTIwMTIBAAAA/GIFAAMAAAAAAGpmDnb9PNcI5F2Qtf081wgqQ0lRLlRTWDpDTlIuSVFfTUlOT1JJVFlfSU5URVJFU1RfQ0YuRlkyMDA4AQAAAPxiBQADAAAAAACFGA52/TzXCCJpqLX9PNcIKUNJUS5UU0U6OTAwNi5JUV9JTlZFU1RfU0VDVVJJVFlfQ0YuRlkyMDE5AQAAALhsDQACAAAABS0yMTA5AQgAAAAFAAAAATEBAAAACjE5NzAwNTE1NDgDAAAAAjc5AgAAAAQyMDI3BAAAAAEwBwAAAAk5LzE4LzIwMTkIAAAACTMvMzEvMjAxOQkAAAABML6c/nr9PNcI93DZtP081wgjQ0lRLlRTRTo5MDA2LklRX1RPVEFMX0FTU0VUUy5GWTIwMTIBAAAAuGwNAAIAAAAGOTY0MzAzAQgAAAAFAAAAATEBAAAACjE1NTYyMDA2MTIDAAAA</t>
  </si>
  <si>
    <t>Ajc5AgAAAAQxMDA3BAAAAAEwBwAAAAk5LzE4LzIwMTkIAAAACTMvMzEvMjAxMgkAAAABMOgn/nr9PNcIkL69tP081wgVQ0lRLjAuSVFfVE9UQUxfUkVWLkZZBQAAAAAAAAAIAAAAFShJbnZhbGlkIFRpbWUgUGVyaW9kKQc6KnT9PNcIj04Utv081wgfQ0lRLk5ZU0U6VU5QLklRX1RSRUFTVVJZLkZZMjAxMAEAAAA+uwQAAgAAAAUtNDAyNwEIAAAABQAAAAExAQAAAAoxNTg2ODQ5MzkxAwAAAAMxNjACAAAABDEyNDgEAAAAATAHAAAACTkvMTgvMjAxOQgAAAAKMTIvMzEvMjAxMAkAAAABMKYQc3b9PNcI5zB2tf081wgfQ0lRLk5ZU0U6TlNDLklRX0FSX1RVUk5TLkZZMjAxNwEAAACsdQQAAgAAAAkxMi44MDQ2MTEBCAAAAAUAAAABMQEAAAAKMTk0NDIwMTAxNgMAAAADMTYwAgAAAAQ0MDAxBAAAAAEwBwAAAAk5LzE4LzIwMTkIAAAACjEyLzMxLzIwMTcJAAAAATBjFeRx/TzXCIGnXbb9PNcIGkNJUS5TRUhLOjY2LklRX0xBTkQuRlkyMDA5AQAAALdaDQACAAAABDI4NTIBCAAAAAUAAAABMQEAAAAKMTQzOTk4NDk0MQMAAAACNjQCAAAABDMwOTgEAAAAATAHAAAACTkvMTgvMjAxOQgAAAAKMTIvMzEvMjAwOQkAAAABMARDKHX9PNcIELzJtf081wglQ0lRLlRTRTo5MDA3LklRX0RJTFVUX0VQU19JTkNMLkZZMjAxMgEAAAAVZg0AAgAAAAk0OS40MTk3MDYBCAAAAAUAAAABMQEAAAAKMTU1NTcwNDQzMwMAAAACNzkC</t>
  </si>
  <si>
    <t>AAAAATgEAAAAATAHAAAACTkvMTgvMjAxOQgAAAAJMy8zMS8yMDEyCQAAAAEwLEcQfP081wgB5pO0/TzXCCFDSVEuVFNFOjkwMDcuSVFfQ0FTSF9GSU5BTi5GWTIwMTABAAAAFWYNAAIAAAAGLTI3NTI2AQgAAAAFAAAAATEBAAAACjEzODY3MjQ0ODIDAAAAAjc5AgAAAAQyMDA0BAAAAAEwBwAAAAk5LzE4LzIwMTkIAAAACTMvMzEvMjAxMAkAAAABMDwgEHz9PNcIPLmAtP081wgqQ0lRLk5ZU0U6VU5QLklRX1RPVEFMX0VRVUlUWS5GWTIwMDkuLi4uSlBZAQAAAD67BAACAAAACzE1NjM5MjEuMDg1AQgAAAAFAAAAATEBAAAACjE0OTM3OTkxNzQDAAAAAjc5AgAAAAQxMjc1BAAAAAEwBwAAAAk5LzE4LzIwMTkIAAAACjEyLzMxLzIwMDkJAAAAATAdKpRx/TzXCJTqdrb9PNcIH0NJUS5UU0U6OTAwMy5JUV9EQV9TVVBQTC5GWTIwMTIBAAAAY28NAAIAAAAEMTcwMwEIAAAABQAAAAExAQAAAAoxNTU2MjAwNjA5AwAAAAI3OQIAAAACNDEEAAAAATAHAAAACTkvMTgvMjAxOQgAAAAJMy8zMS8yMDEyCQAAAAEwVceDd/081wguj1S1/TzXCDhDSVEuVFNYOkNOUi5JUV9DVVNUT01fQkVUQS4tMTA0Vy4yMDA3LzEyLzMxLi5eTjIyNS5KUFkuSAEAAAD8YgUAAgAAABEwLjczMjg2ODgzNjY3NzIyMgAA1riQ/TzXCKyRQbT9PNcIHENJUS5UU0U6OTA0NS5JUV9DQVBFWC5GWTIwMTYBAAAARF0NAAIAAAAGLTI4Njk2AQgAAAAF</t>
  </si>
  <si>
    <t>AAAAATEBAAAACjE3OTcxNTYyMDkDAAAAAjc5AgAAAAQyMDIxBAAAAAEwBwAAAAk5LzE4LzIwMTkIAAAACTMvMzEvMjAxNgkAAAABMPb/hHf9PNcIbMxatf081wgjQ0lRLlRTRTo5MDQ1LklRX0ZJTklTSEVEX0lOVi5GWTIwMDkBAAAARF0NAAIAAAAFNzM5NTQBCAAAAAUAAAABMQEAAAAKMTM4NDgzMjk5NwMAAAACNzkCAAAABDMwNzUEAAAAATAHAAAACTkvMTgvMjAxOQgAAAAJMy8zMS8yMDA5CQAAAAEwf2oKeP081whwnzK1/TzXCB9DSVEuVFNFOjkwMjQuSVFfQlZfU0hBUkUuRlkyMDA4AQAAAPvvpAEDAAAAAAAbq6t5/TzXCAKC9rT9PNcIJENJUS5TRUhLOjY2LklRX09USEVSX09QRVJfQUNULkZZMjAxMQEAAAC3Wg0AAgAAAAUtODMzMAEIAAAABQAAAAExAQAAAAoxNjAwMTg4Njk5AwAAAAI2NAIAAAAEMjA0NwQAAAABMAcAAAAJOS8xOC8yMDE5CAAAAAoxMi8zMS8yMDExCQAAAAEw5bcodf081whjwrm1/TzXCCFDSVEuVFNFOjkwMDkuSVFfT1RIRVJfT1BFUi5GWTIwMTIBAAAA4WUNAAMAAAAAANhLk3j9PNcIGT/rtP081wgdQ0lRLlRTRTo5MDA2LklRX0VCSVREQS5GWTIwMTIBAAAAuGwNAAIAAAAFNTMzODQBCAAAAAUAAAABMQEAAAAKMTU1NjIwMDYxMgMAAAACNzkCAAAABDQwNTEEAAAAATAHAAAACTkvMTgvMjAxOQgAAAAJMy8zMS8yMDEyCQAAAAEw6Cf+ev081wix2ta0/TzXCCJDSVEuVFNFOjkw</t>
  </si>
  <si>
    <t>MDUuSVFfQVNTRVRfVFVSTlMuRlkyMDExAQAAAHZcDQACAAAACDAuNTg3Njg4AQgAAAAFAAAAATEBAAAACjE0NjI3MTI1MzcDAAAAAjc5AgAAAAQ0MTc3BAAAAAEwBwAAAAk5LzE4LzIwMTkIAAAACTMvMzEvMjAxMQkAAAABMAiv9XL9PNcIkqwxtv081wglQ0lRLlRTRTo5MDA5LklRX0xUX0RFQlRfRVFVSVRZLkZZMjAxOAEAAADhZQ0AAgAAAAc0OS45MDYzAQgAAAAFAAAAATEBAAAACjE4OTUwMDIxMjADAAAAAjc5AgAAAAQ0MDg1BAAAAAEwBwAAAAk5LzE4LzIwMTkIAAAACTMvMzEvMjAxOAkAAAABMNtdrXL9PNcImHo8tv081wgoQ0lRLlRTRTo5MDA1LklRX1BST1ZfQkFEX0RFQlRTX0NGLkZZMjAxMQEAAAB2XA0AAwAAAAAAf/IWev081wjALrm0/TzXCCxDSVEuVFNYOkNOUi5JUV9ERUZfVEFYX0FTU0VUU19DVVJSRU5ULkZZMjAwOQEAAAD8YgUAAgAAAAMxMDUBCAAAAAUAAAABMQEAAAAKMTQ5NDAyNTYxNgMAAAACMjcCAAAABDExMTcEAAAAATAHAAAACTkvMTgvMjAxOQgAAAAKMTIvMzEvMjAwOQkAAAABMIUYDnb9PNcIYjGgtf081wgZQ0lRLk5ZU0U6TlNDLklRX0ZYLkZZMjAxOAEAAACsdQQAAwAAAAAAo/0qdP081why9RC2/TzXCCJDSVEuVFNYOkNOUi5JUV9UT1RBTF9SRUNFSVYuRlkyMDA4AQAAAPxiBQACAAAAAzkxMwEIAAAABQAAAAExAQAAAAoxNDM3OTAwMzI2AwAAAAIyNwIAAAAEMTAwMQQA</t>
  </si>
  <si>
    <t>AAABMAcAAAAJOS8xOC8yMDE5CAAAAAoxMi8zMS8yMDA4CQAAAAEwhRgOdv081wgBN5e1/TzXCB9DSVEuVFNFOjkwMDUuSVFfTkVUX0RFQlQuRlkyMDE0AQAAAHZcDQACAAAABjkzNDI4OQEIAAAABQAAAAExAQAAAAoxNjg3MzQzMDU1AwAAAAI3OQIAAAAENDM2NAQAAAABMAcAAAAJOS8xOC8yMDE5CAAAAAkzLzMxLzIwMTQJAAAAATC2r7B5/TzXCBzFwrT9PNcIHkNJUS4wLklRX0FTU0VUX1dSSVRFRE9XTl9DRi5GWQUAAAAAAAAACAAAABUoSW52YWxpZCBUaW1lIFBlcmlvZCkJYSp0/TzXCDpUGbb9PNcIKENJUS5UU0U6OTAwOC5JUV9DVVJSRU5UX1BPUlRfREVCVC5GWTIwMTIBAAAAvF4NAAIAAAAFMjAwMDABCAAAAAUAAAABMQEAAAAKMTU1NTcwNDQ4NAMAAAACNzkCAAAABDEyOTcEAAAAATAHAAAACTkvMTgvMjAxOQgAAAAJMy8zMS8yMDEyCQAAAAEwero9fP081wja1G+0/TzXCCVDSVEuVFNFOjkwMjQuSVFfREFZU19TQUxFU19PVVQuRlkyMDEyAQAAAPvvpAEDAAAAAADXSvZy/TzXCHxTLrb9PNcIH0NJUS5UU0U6OTAwNy5JUV9FQlRfRVhDTC5GWTIwMTUBAAAAFWYNAAIAAAAFNDQwOTYBCAAAAAUAAAABMQEAAAAKMTc0NTM3ODQ2OAMAAAACNzkCAAAAATQEAAAAATAHAAAACTkvMTgvMjAxOQgAAAAJMy8zMS8yMDE1CQAAAAEwVVpJe/081wiqLrK0/TzXCCBDSVEuVFNFOjkwMDUuSVFfRElWRVNUX0NG</t>
  </si>
  <si>
    <t>LkZZMjAxOQEAAAB2XA0AAwAAAAAA/Euxef081wjDuf60/TzXCCVDSVEuVFNFOjkwMDcuSVFfTFRfREVCVF9JU1NVRUQuRlkyMDExAQAAABVmDQACAAAABTgyNjYzAQgAAAAFAAAAATEBAAAACjE0NjI3MTI1NjUDAAAAAjc5AgAAAAQyMDM0BAAAAAEwBwAAAAk5LzE4LzIwMTkIAAAACTMvMzEvMjAxMQkAAAABMCxHEHz9PNcIJAeBtP081wgcQ0lRLlRTRTo5MDI0LklRX05JX0NGLkZZMjAxOQEAAAD776QBAgAAAAU2MDM3NgEIAAAABQAAAAExAQAAAAoxOTY5MzA0MTkxAwAAAAI3OQIAAAAEMjE1MAQAAAABMAcAAAAJOS8xOC8yMDE5CAAAAAkzLzMxLzIwMTkJAAAAATAJCQx5/TzXCFQ0C7X9PNcIIUNJUS5UU0U6OTAwNS5JUV9PVEhFUl9PUEVSLkZZMjAxMgEAAAB2XA0AAgAAAAQzODQwAQgAAAAFAAAAATEBAAAACjE1NTU3MDQ1ODQDAAAAAjc5AgAAAAMyNjAEAAAAATAHAAAACTkvMTgvMjAxOQgAAAAJMy8zMS8yMDEyCQAAAAEwcxkXev081wjmcNK0/TzXCCBDSVEuVFNFOjkwMDguSVFfQlVJTERJTkdTLkZZMjAxNgEAAAC8Xg0AAwAAAAAAPCAQfP081wjhvne0/TzXCBxDSVEuVFNFOjkwNDUuSVFfRUJJVEEuRlkyMDEyAQAAAERdDQACAAAABTE4MTYxAQgAAAAFAAAAATEBAAAACjE1NTMyMzk3NjEDAAAAAjc5AgAAAAYxMDA2ODkEAAAAATAHAAAACTkvMTgvMjAxOQgAAAAJMy8zMS8yMDEyCQAAAAEwZbgK</t>
  </si>
  <si>
    <t>eP081wiO3Cq1/TzXCCpDSVEuVFNFOjkwMjQuSVFfVE9UQUxfQ09NTU9OX0VRVUlUWS5GWTIwMTkBAAAA+++kAQIAAAAGNDE3MzE5AQgAAAAFAAAAATEBAAAACjE5NjkzMDQxOTEDAAAAAjc5AgAAAAQxMDA2BAAAAAEwBwAAAAk5LzE4LzIwMTkIAAAACTMvMzEvMjAxOQkAAAABMAkJDHn9PNcIeeDptP081wgsQ0lRLlRTRTo5MDQ1LklRX05FVF9ERUJUX0VCSVREQV9DQVBFWC5GWTIwMTYBAAAARF0NAAIAAAAJMTQuMzY0NTM3AQgAAAAFAAAAATEBAAAACjE3OTcxNTYyMDkDAAAAAjc5AgAAAAUyMzMxNAQAAAABMAcAAAAJOS8xOC8yMDE5CAAAAAkzLzMxLzIwMTYJAAAAATCrhK1y/TzXCJvIQ7b9PNcIGkNJUS4wLklRX0dBSU5fQVNTRVRTX0NGLkZZBQAAAAAAAAAIAAAAFShJbnZhbGlkIFRpbWUgUGVyaW9kKQlhKnT9PNcIiIUqtv081wgZQ0lRLk5ZU0U6VU5QLklRX05JLkZZMjAxNQEAAAA+uwQAAgAAAAQ0NzcyAQgAAAAFAAAAATEBAAAACjE4NzM2MzQ4NTEDAAAAAzE2MAIAAAACMTUEAAAAATAHAAAACTkvMTgvMjAxOQgAAAAKMTIvMzEvMjAxNQkAAAABMJo2eXb9PNcIyFdvtf081wgmQ0lRLlRTRTo5MDA5LklRX0RFRl9UQVhfTElBQl9MVC5GWTIwMTMBAAAA4WUNAAIAAAAEMjAxMQEIAAAABQAAAAExAQAAAAoxNjI1OTc1MTkxAwAAAAI3OQIAAAAEMTAyNwQAAAABMAcAAAAJOS8xOC8yMDE5CAAAAAkz</t>
  </si>
  <si>
    <t>LzMxLzIwMTMJAAAAATDCcpN4/TzXCCgTHrX9PNcIKUNJUS5TRUhLOjY2LklRX09USEVSX1VOVVNVQUxfU1VQUEwuRlkyMDE3AQAAALdaDQADAAAAAACroP90/TzXCJ30w7X9PNcIIENJUS5UU1g6Q05SLklRX0NBU0hfRklOQU4uRlkyMDE3AQAAAPxiBQACAAAABS0yODk1AQgAAAAFAAAAATEBAAAACjE5NDM1MjUwOTUDAAAAAjI3AgAAAAQyMDA0BAAAAAEwBwAAAAk5LzE4LzIwMTkIAAAACjEyLzMxLzIwMTcJAAAAATChnXh1/TzXCMcmwLX9PNcILUNJUS5OWVNFOk5TQy5JUV9ERUZfVEFYX0FTU0VUU19DVVJSRU5ULkZZMjAxNAEAAACsdQQAAgAAAAMxNjcBCAAAAAUAAAABMQEAAAAKMTgyNjUyNjg1MAMAAAADMTYwAgAAAAQxMTE3BAAAAAEwBwAAAAk5LzE4LzIwMTkIAAAACjEyLzMxLzIwMTQJAAAAATCYiIR0/TzXCAF13LX9PNcIG0NJUS5UU0U6OTAwMy5JUV9BUElDLkZZMjAxOQEAAABjbw0AAgAAAAUzMDAyNAEIAAAABQAAAAExAQAAAAoxOTcwMjEzMDQ4AwAAAAI3OQIAAAAEMTA4NAQAAAABMAcAAAAJOS8xOC8yMDE5CAAAAAkzLzMxLzIwMTkJAAAAATAHigl3/TzXCAUKfbX9PNcIIENJUS5TRUhLOjY2LklRX1NHQV9NQVJHSU4uRlkyMDExAQAAALdaDQACAAAABjEuNjI0NgEIAAAABQAAAAExAQAAAAoxNjAwMTg4Njk5AwAAAAI2NAIAAAAENDM3NQQAAAABMAcAAAAJOS8xOC8yMDE5CAAAAAoxMi8z</t>
  </si>
  <si>
    <t>MS8yMDExCQAAAAEwX7I/cv081wjWZGe2/TzXCCtDSVEuVFNFOjkwMDguSVFfTUlOT1JJVFlfSU5URVJFU1RfSVMuRlkyMDEzAQAAALxeDQACAAAAAy0yOAEIAAAABQAAAAExAQAAAAoxNjI1OTc1MjQ5AwAAAAI3OQIAAAACODMEAAAAATAHAAAACTkvMTgvMjAxOQgAAAAJMy8zMS8yMDEzCQAAAAEwero9fP081whtnYO0/TzXCBlDSVEuTllTRTpOU0MuSVFfRE8uRlkyMDE3AQAAAKx1BAADAAAAAACn1ip0/TzXCDgc7rX9PNcIG0NJUS5UU0U6OTAwMy5JUV9HUFBFLkZZMjAxMwEAAABjbw0AAwAAAAAASu6Dd/081wgg6FC1/TzXCCBDSVEuU0VISzo2Ni5JUV9DQVNIX1RBWEVTLkZZMjAxNQEAAAC3Wg0AAgAAAAQyMTY5AQgAAAAFAAAAATEBAAAACjE4MzUyODg4ODIDAAAAAjY0AgAAAAQzMDUzBAAAAAEwBwAAAAk5LzE4LzIwMTkIAAAACjEyLzMxLzIwMTUJAAAAATCqef90/TzXCIQszLX9PNcIKUNJUS5UU0U6OTA0NS5JUV9EQVlTX0lOVkVOVE9SWV9PVVQuRlkyMDE3AQAAAERdDQACAAAACjE2MC40MDc2NDUBCAAAAAUAAAABMQEAAAAKMTg0Nzc2NTQzNAMAAAACNzkCAAAABDQwMzUEAAAAATAHAAAACTkvMTgvMjAxOQgAAAAJMy8zMS8yMDE3CQAAAAEwq4Stcv081wj7Gzu2/TzXCCFDSVEuU0VISzo2Ni5JUV9EQV9TVVBQTF9DRi5GWTIwMTgBAAAAt1oNAAIAAAAENDAyNgEIAAAABQAAAAExAQAAAAoxOTUz</t>
  </si>
  <si>
    <t>ODM1MTg1AwAAAAI2NAIAAAAEMjE3MQQAAAABMAcAAAAJOS8xOC8yMDE5CAAAAAoxMi8zMS8yMDE4CQAAAAEwlMf/dP081whOWea1/TzXCCVDSVEuVFNFOjkwMjQuSVFfT1RIRVJfT1BFUl9BQ1QuRlkyMDE5AQAAAPvvpAECAAAABi0xNTIzOQEIAAAABQAAAAExAQAAAAoxOTY5MzA0MTkxAwAAAAI3OQIAAAAEMjA0NwQAAAABMAcAAAAJOS8xOC8yMDE5CAAAAAkzLzMxLzIwMTkJAAAAATAJCQx5/TzXCOh2+rT9PNcILkNJUS5UU0U6OTAyNC5JUV9UT1RBTF9ERUJUX0VCSVREQV9DQVBFWC5GWTIwMDgBAAAA+++kAQMAAAAAAOMj9nL9PNcILbI2tv081wgiQ0lRLlRTRTo5MDA4LklRX0RBX1NVUFBMX0NGLkZZMjAxNwEAAAC8Xg0AAgAAAAUzNDY4MQEIAAAABQAAAAExAQAAAAoxODQ4ODc5NTM0AwAAAAI3OQIAAAAEMjE3MQQAAAABMAcAAAAJOS8xOC8yMDE5CAAAAAkzLzMxLzIwMTcJAAAAATA8IBB8/TzXCBQjhbT9PNcII0NJUS5TRUhLOjY2LklRX0NPTU1PTl9JU1NVRUQuRlkyMDE3AQAAALdaDQACAAAAAzM0MQEIAAAABQAAAAExAQAAAAoxOTUzODM1MTc5AwAAAAI2NAIAAAAEMjE2OQQAAAABMAcAAAAJOS8xOC8yMDE5CAAAAAoxMi8zMS8yMDE3CQAAAAEwlMf/dP081wgZke61/TzXCCRDSVEuVFNFOjkwMDcuSVFfQ09NTU9OX0lTU1VFRC5GWTIwMDgBAAAAFWYNAAMAAAAAAEX5D3z9PNcIQtWStP081wgj</t>
  </si>
  <si>
    <t>Q0lRLlRTRTo5MDA3LklRX0ZJTklTSEVEX0lOVi5GWTIwMTEBAAAAFWYNAAIAAAAFNDkzMjABCAAAAAUAAAABMQEAAAAKMTQ2MjcxMjU2NQMAAAACNzkCAAAABDMwNzUEAAAAATAHAAAACTkvMTgvMjAxOQgAAAAJMy8zMS8yMDExCQAAAAEwLEcQfP081wjue3q0/TzXCCNDSVEuVFNFOjkwNDUuSVFfSU5URVJFU1RfRVhQLkZZMjAxNwEAAABEXQ0AAgAAAAUtMjgwMgEIAAAABQAAAAExAQAAAAoxODQ3NzY1NDM0AwAAAAI3OQIAAAACODIEAAAAATAHAAAACTkvMTgvMjAxOQgAAAAJMy8zMS8yMDE3CQAAAAEw9v+Ed/081wj2bWe1/TzXCBtDSVEuVFNFOjkwNDUuSVFfRUJJVC5GWTIwMTABAAAARF0NAAIAAAAFMTM3OTcBCAAAAAUAAAABMQEAAAAKMTM4NDgzMjk2OAMAAAACNzkCAAAAAzQwMAQAAAABMAcAAAAJOS8xOC8yMDE5CAAAAAkzLzMxLzIwMTAJAAAAATBykQp4/TzXCKLGR7X9PNcIJUNJUS5UU1g6Q05SLklRX0RFRl9UQVhfTElBQl9MVC5GWTIwMTYBAAAA/GIFAAIAAAAEODQ3MwEIAAAABQAAAAExAQAAAAoxOTQzNTI1MDk0AwAAAAIyNwIAAAAEMTAyNwQAAAABMAcAAAAJOS8xOC8yMDE5CAAAAAoxMi8zMS8yMDE2CQAAAAEwwXZ4df081wiJvJG1/TzXCCdDSVEuU0VISzo2Ni5JUV9UT1RBTF9ERUJUX0lTU1VFRC5GWTIwMTABAAAAt1oNAAIAAAAEODE1MwEIAAAABQAAAAExAQAAAAoxNTQ2MDA1MDY4</t>
  </si>
  <si>
    <t>AwAAAAI2NAIAAAAEMjE2MQQAAAABMAcAAAAJOS8xOC8yMDE5CAAAAAoxMi8zMS8yMDEwCQAAAAEw+Gkodf081whJt721/TzXCC1DSVEuVFNFOjkwMDMuSVFfREVGX1RBWF9BU1NFVFNfQ1VSUkVOVC5GWTIwMTkBAAAAY28NAAMAAAAAAAeKCXf9PNcIFeN8tf081wglQ0lRLk5ZU0U6VU5QLklRX0dBSU5fQVNTRVRTX0NGLkZZMjAxMwEAAAA+uwQAAgAAAAMtMzIBCAAAAAUAAAABMQEAAAAKMTc3NDk2MzAwMwMAAAADMTYwAgAAAAQyMDI2BAAAAAEwBwAAAAk5LzE4LzIwMTkIAAAACjEyLzMxLzIwMTMJAAAAATCHXnN2/TzXCDC8g7X9PNcIKUNJUS5UU0U6OTAwNy5JUV9BU1NFVF9XUklURURPV05fQ0YuRlkyMDExAQAAABVmDQADAAAAAAAsRxB8/TzXCO57erT9PNcIJkNJUS5UU0U6OTAwNS5JUV9MVF9ERUJUX0NBUElUQUwuRlkyMDE1AQAAAHZcDQACAAAABzQ0LjExODEBCAAAAAUAAAABMQEAAAAKMTc0NTM3ODQ0MgMAAAACNzkCAAAABDQxODcEAAAAATAHAAAACTkvMTgvMjAxOQgAAAAJMy8zMS8yMDE1CQAAAAEw/dX1cv081wh0Qxi2/TzXCDpDSVEuVFNFOjkwMDcuSVFfQ1VTVE9NX0JFVEEuLTEwNFcuMjAxMy8wMy8zMS4uXlRPUElYLkpQWS5IAQAAABVmDQACAAAAETAuNDY5ODQzNjkyNTEyMDYzAIZg55H9PNcIemVmtP081wgmQ0lRLlRTRTo5MDAzLklRX0xUX0RFQlRfQ0FQSVRBTC5GWTIwMTcBAAAA</t>
  </si>
  <si>
    <t>Y28NAAIAAAAHNTIuNjEyMgEIAAAABQAAAAExAQAAAAoxODQ5MDI2NzU0AwAAAAI3OQIAAAAENDE4NwQAAAABMAcAAAAJOS8xOC8yMDE5CAAAAAkzLzMxLzIwMTcJAAAAATCw0a1y/TzXCHoyT7b9PNcIJUNJUS5UU0U6OTA0NS5JUV9QUkVGX0RJVl9PVEhFUi5GWTIwMTQBAAAARF0NAAMAAAAAAFvfCnj9PNcIwVw8tf081wgqQ0lRLlRTRTo5MDA2LklRX0lOQ19UQVhfUEFZX0NVUlJFTlQuRlkyMDE1AQAAALhsDQACAAAABDUxNDcBCAAAAAUAAAABMQEAAAAKMTc0NTkxNjQ5MwMAAAACNzkCAAAABDEwOTQEAAAAATAHAAAACTkvMTgvMjAxOQgAAAAJMy8zMS8yMDE1CQAAAAEw+QD+ev081wims8+0/TzXCB1DSVEuTllTRTpVTlAuSVFfRUJJVERBLkZZMjAxNQEAAAA+uwQAAgAAAAUxMDA2NAEIAAAABQAAAAExAQAAAAoxODczNjM0ODUxAwAAAAMxNjACAAAABDQwNTEEAAAAATAHAAAACTkvMTgvMjAxOQgAAAAKMTIvMzEvMjAxNQkAAAABMJo2eXb9PNcI2ASNtf081wgfQ0lRLlRTWDpDTlIuSVFfUkRfRVhQX0ZOLkZZMjAwOAEAAAD8YgUAAwAAAAAAhRgOdv081whP2I61/TzXCCxDSVEuVFNFOjkwMDUuSVFfTkVUX0RFQlRfRUJJVERBX0NBUEVYLkZZMjAxOQEAAAB2XA0AAwAAAAJOTQEIAAAABQAAAAExAQAAAAoxOTcwMDUxNTQzAwAAAAI3OQIAAAAFMjMzMTQEAAAAATAHAAAACTkvMTgvMjAxOQgAAAAJMy8z</t>
  </si>
  <si>
    <t>MS8yMDE5CQAAAAEw7fz1cv081whvahi2/TzXCCVDSVEuVFNFOjkwMDguSVFfTFRfREVCVF9FUVVJVFkuRlkyMDE2AQAAALxeDQACAAAABzgxLjEwNjkBCAAAAAUAAAABMQEAAAAKMTc5ODg5NTA0OQMAAAACNzkCAAAABDQwODUEAAAAATAHAAAACTkvMTgvMjAxOQgAAAAJMy8zMS8yMDE2CQAAAAEwYZiRc/081wj4zTO2/TzXCCVDSVEuVFNFOjkwMDUuSVFfR0FJTl9BU1NFVFNfQ0YuRlkyMDEyAQAAAHZcDQACAAAABTIwNTE1AQgAAAAFAAAAATEBAAAACjE1NTU3MDQ1ODQDAAAAAjc5AgAAAAQyMDI2BAAAAAEwBwAAAAk5LzE4LzIwMTkIAAAACTMvMzEvMjAxMgkAAAABMHMZF3r9PNcIEofKtP081wgaQ0lRLlRTWDpDTlIuSVFfTlBQRS5GWTIwMTUBAAAA/GIFAAIAAAAFMzIxMjQBCAAAAAUAAAABMQEAAAAKMTg3MjgyNzAxOQMAAAACMjcCAAAABDEwMDQEAAAAATAHAAAACTkvMTgvMjAxOQgAAAAKMTIvMzEvMjAxNQkAAAABMMF2eHX9PNcIAhCetf081wgeQ0lRLk5ZU0U6VU5QLklRX0xUX0RFQlQuRlkyMDE3AQAAAD67BAACAAAABTE2MTQ0AQgAAAAFAAAAATEBAAAACjE5NDQyMTYwNTYDAAAAAzE2MAIAAAAEMTA0OQQAAAABMAcAAAAJOS8xOC8yMDE5CAAAAAoxMi8zMS8yMDE3CQAAAAEwjF15dv081whfMZK1/TzXCCtDSVEuVFNYOkNOUi5JUV9ERUJUX0VRVUlWX09QRVJfTEVBU0UuRlkyMDE0AQAAAPxi</t>
  </si>
  <si>
    <t>BQACAAAABDE2MDgBCAAAAAUAAAABMQEAAAAKMTgyNjIxNzAzMAMAAAACMjcCAAAABTIxNjcxBAAAAAEwBwAAAAk5LzE4LzIwMTkIAAAACjEyLzMxLzIwMTQJAAAAATBAT3h1/TzXCFimmbX9PNcIH0NJUS5UU0U6OTAwNy5JUV9EQV9TVVBQTC5GWTIwMDkBAAAAFWYNAAMAAAAAAEX5D3z9PNcIELlytP081wghQ0lRLk5ZU0U6VU5QLklRX0NBU0hfVEFYRVMuRlkyMDA3AQAAAD67BAACAAAAAzgzOQEIAAAABQAAAAExAQAAAAoxMzE4NjUzODgxAwAAAAMxNjACAAAABDMwNTMEAAAAATAHAAAACTkvMTgvMjAxOQgAAAAKMTIvMzEvMjAwNwkAAAABMPPXCXf9PNcIguhstf081wgkQ0lRLlNFSEs6NjYuSVFfQ0FQSVRBTF9MRUFTRVMuRlkyMDE2AQAAALdaDQACAAAAAzQ0MgEIAAAABQAAAAExAQAAAAoxODgyMzg1ODA5AwAAAAI2NAIAAAAEMTE4MwQAAAABMAcAAAAJOS8xOC8yMDE5CAAAAAoxMi8zMS8yMDE2CQAAAAEwq6D/dP081wispsO1/TzXCBxDSVEuVFNFOjkwNDUuSVFfRUJJVEEuRlkyMDE0AQAAAERdDQACAAAABTI1MDg2AQgAAAAFAAAAATEBAAAACjE2ODQyOTg0MDQDAAAAAjc5AgAAAAYxMDA2ODkEAAAAATAHAAAACTkvMTgvMjAxOQgAAAAJMy8zMS8yMDE0CQAAAAEwW98KeP081whqeCu1/TzXCCVDSVEuVFNFOjkwMDguSVFfUkVUVVJOX0NBUElUQUwuRlkyMDEyAQAAALxeDQACAAAABjMuMTcwNAEI</t>
  </si>
  <si>
    <t>AAAABQAAAAExAQAAAAoxNTU1NzA0NDg0AwAAAAI3OQIAAAAENDM2MwQAAAABMAcAAAAJOS8xOC8yMDE5CAAAAAkzLzMxLzIwMTIJAAAAATBhmJFz/TzXCD09L7b9PNcIJ0NJUS5UU0U6OTAwOC5JUV9DRk9fQ1VSUkVOVF9MSUFCLkZZMjAxNwEAAAC8Xg0AAgAAAAgwLjIzODE0NwEIAAAABQAAAAExAQAAAAoxODQ4ODc5NTM0AwAAAAI3OQIAAAAENDE4NQQAAAABMAcAAAAJOS8xOC8yMDE5CAAAAAkzLzMxLzIwMTcJAAAAATBrwzpz/TzXCIreJrb9PNcIKENJUS5OWVNFOlVOUC5JUV9ERUZfVEFYX0FTU0VUU19MVC5GWTIwMTABAAAAPrsEAAMAAAAAAKYQc3b9PNcI5zB2tf081wghQ0lRLlRTRTo5MDA1LklRX05JX0NPTVBBTlkuRlkyMDEwAQAAAHZcDQACAAAABTE2NTA5AQgAAAAFAAAAATEBAAAACjEzODY5MzUxMzYDAAAAAjc5AgAAAAU0MTU3MQQAAAABMAcAAAAJOS8xOC8yMDE5CAAAAAkzLzMxLzIwMTAJAAAAATChpBZ6/TzXCJY/wbT9PNcIIUNJUS5UU0U6OTAwNi5JUV9JTkNfRVFVSVRZLkZZMjAwNQEAAAC4bA0AAwAAAAAAMjS7kf081wiGrYW2/TzXCCJDSVEuVFNFOjkwNDUuSVFfQ0FTSF9JTlZFU1QuRlkyMDEzAQAAAERdDQACAAAABi0yODQ4OQEIAAAABQAAAAExAQAAAAoxNjIzMzY4NjkwAwAAAAI3OQIAAAAEMjAwNQQAAAABMAcAAAAJOS8xOC8yMDE5CAAAAAkzLzMxLzIwMTMJAAAAATBb3wp4</t>
  </si>
  <si>
    <t>/TzXCFfXSLX9PNcINENJUS5UU0U6OTAwMy5JUV9UT1RBTF9PVVRTVEFORElOR19GSUxJTkdfREFURS5GWTIwMTABAAAAY28NAAIAAAAJODUuMzg5OTYzAQQAAAAFAAAAATUBAAAACjEzODY5MzQ5NDcCAAAABTI0MTUzBgAAAAEwanmDd/081win/mS1/TzXCCBDSVEuU0VISzo2Ni5JUV9TR0FfTUFSR0lOLkZZMjAxNwEAAAC3Wg0AAgAAAAYxLjY0MTQBCAAAAAUAAAABMQEAAAAKMTk1MzgzNTE3OQMAAAACNjQCAAAABDQzNzUEAAAAATAHAAAACTkvMTgvMjAxOQgAAAAKMTIvMzEvMjAxNwkAAAABMIjH43H9PNcIJAZftv081wgrQ0lRLlRTRTo5MDA4LklRX1JFVFVSTl9DT01NT05fRVFVSVRZLkZZMjAxNgEAAAC8Xg0AAgAAAAY2LjI4OTMBCAAAAAUAAAABMQEAAAAKMTc5ODg5NTA0OQMAAAACNzkCAAAABTMzMzIwBAAAAAEwBwAAAAk5LzE4LzIwMTkIAAAACTMvMzEvMjAxNgkAAAABMGGYkXP9PNcIT0grtv081wgoQ0lRLlRTRTo5MDA1LklRX1RPVEFMX0RJVl9QQUlEX0NGLkZZMjAxNQEAAAB2XA0AAgAAAAYtMTAwMTYBCAAAAAUAAAABMQEAAAAKMTc0NTM3ODQ0MgMAAAACNzkCAAAABDIwMjIEAAAAATAHAAAACTkvMTgvMjAxOQgAAAAJMy8zMS8yMDE1CQAAAAEwj9ewef081wij6+y0/TzXCCpDSVEuVFNYOkNOUi5JUV9OSV9BVkFJTF9FWENMX01BUkdJTi5GWTIwMTUBAAAA/GIFAAIAAAAHMjguMDU0OAEI</t>
  </si>
  <si>
    <t>AAAABQAAAAExAQAAAAoxODcyODI3MDE5AwAAAAIyNwIAAAAENDE4MgQAAAABMAcAAAAJOS8xOC8yMDE5CAAAAAoxMi8zMS8yMDE1CQAAAAEwdGQ/cv081whlJ1O2/TzXCB9DSVEuVFNFOjkwMDguSVFfVE9UQUxfQ0wuRlkyMDE1AQAAALxeDQACAAAABjE3NTU0NgEIAAAABQAAAAExAQAAAAoxNzQ1Mzc4NjExAwAAAAI3OQIAAAAEMTAwOQQAAAABMAcAAAAJOS8xOC8yMDE5CAAAAAkzLzMxLzIwMTUJAAAAATBF+Q98/TzXCAs/l7T9PNcIG0NJUS4wLklRX09USEVSX0xUX0FTU0VUUy5GWQUAAAAAAAAACAAAABUoSW52YWxpZCBUaW1lIFBlcmlvZCkJYSp0/TzXCDbfEbb9PNcIHkNJUS5UU1g6Q05SLklRX0VCVF9FWENMLkZZMjAxMgEAAAD8YgUAAgAAAAQzMzU3AQgAAAAFAAAAATEBAAAACjE3MTczMTU3ODMDAAAAAjI3AgAAAAE0BAAAAAEwBwAAAAk5LzE4LzIwMTkIAAAACjEyLzMxLzIwMTIJAAAAATBqZg52/TzXCKu8rbX9PNcIHkNJUS5UU0U6OTAwNi5JUV9XSVBfSU5WLkZZMjAxOAEAAAC4bA0AAgAAAAM0MTcBCAAAAAUAAAABMQEAAAAKMTg5NTAwMjMyNgMAAAACNzkCAAAABDMyMTkEAAAAATAHAAAACTkvMTgvMjAxOQgAAAAJMy8zMS8yMDE4CQAAAAEw1HX+ev081wiW1a60/TzXCCRDSVEuVFNFOjkwMjQuSVFfT1RIRVJfTElBQl9MVC5GWTIwMTEBAAAA+++kAQMAAAAAAOtFrHn9PNcIYRgAtf081wgn</t>
  </si>
  <si>
    <t>Q0lRLlRTRTo5MDA1LklRX0RBWVNfUEFZQUJMRV9PVVQuRlkyMDE5AQAAAHZcDQACAAAACTQyLjAzNDQ5NQEIAAAABQAAAAExAQAAAAoxOTcwMDUxNTQzAwAAAAI3OQIAAAAENDE4MwQAAAABMAcAAAAJOS8xOC8yMDE5CAAAAAkzLzMxLzIwMTkJAAAAATDt/PVy/TzXCJEFLrb9PNcII0NJUS5TRUhLOjY2LklRX0VRVUlUWV9NRVRIT0QuRlkyMDEwAQAAALdaDQACAAAABDEzNzcBCAAAAAUAAAABMQEAAAAKMTU0NjAwNTA2OAMAAAACNjQCAAAABDMwNjMEAAAAATAHAAAACTkvMTgvMjAxOQgAAAAKMTIvMzEvMjAxMAkAAAABMPhpKHX9PNcItDyxtf081wgjQ0lRLk5ZU0U6VU5QLklRX0JFVEFfNVlSLjIwMTgvMTIvMzEBAAAAPrsEAAIAAAARMC45NTcyMDMzNDA5MzkxODYA6Djnkf081whVSUa0/TzXCBxDSVEuVFNFOjkwMDguSVFfREFfQ0YuRlkyMDA4AQAAALxeDQACAAAABTMxMDg0AQgAAAAFAAAAATEBAAAACjEwNjI3NTE3NTUDAAAAAjc5AgAAAAQyMTYwBAAAAAEwBwAAAAk5LzE4LzIwMTkIAAAACTMvMzEvMjAwOAkAAAABMJUePXz9PNcIbrmOtP081wgeQ0lRLlRTRTo5MDA3LklRX0lOQ19UQVguRlkyMDE0AQAAABVmDQACAAAABTEzNjM4AQgAAAAFAAAAATEBAAAACjE2ODcwNDQ2NjEDAAAAAjc5AgAAAAI3NQQAAAABMAcAAAAJOS8xOC8yMDE5CAAAAAkzLzMxLzIwMTQJAAAAATBpM0l7/TzXCBHmmrT9</t>
  </si>
  <si>
    <t>PNcIHkNJUS5OWVNFOlVOUC5JUV9TVF9ERUJULkZZMjAxNwEAAAA+uwQAAwAAAAAAjF15dv081wjttpq1/TzXCChDSVEuVFNFOjkwMDUuSVFfVE9UQUxfREVCVF9FUVVJVFkuRlkyMDE4AQAAAHZcDQACAAAACDEyOS44MTY4AQgAAAAFAAAAATEBAAAACjE4OTUwMDI0NjYDAAAAAjc5AgAAAAQ0MDM0BAAAAAEwBwAAAAk5LzE4LzIwMTkIAAAACTMvMzEvMjAxOAkAAAABMO389XL9PNcIkQUutv081wgmQ0lRLlRTRTo5MDA1LklRX0lOVkVOVE9SWV9UVVJOUy5GWTIwMTABAAAAdlwNAAIAAAAINy42MzQ3MTcBCAAAAAUAAAABMQEAAAAKMTM4NjkzNTEzNgMAAAACNzkCAAAABDQwODIEAAAAATAHAAAACTkvMTgvMjAxOQgAAAAJMy8zMS8yMDEwCQAAAAEwKV47c/081wi/aS22/TzXCCBDSVEuVFNFOjkwMDkuSVFfTUFDSElORVJZLkZZMjAxOAEAAADhZQ0AAwAAAAAA7iWTeP081wjmSy21/TzXCB9DSVEuVFNFOjkwMDMuSVFfREFfU1VQUEwuRlkyMDA5AQAAAGNvDQACAAAABDE3NzEBCAAAAAUAAAABMQEAAAAKMTM4NjkzNDkwNQMAAAACNzkCAAAAAjQxBAAAAAEwBwAAAAk5LzE4LzIwMTkIAAAACTMvMzEvMjAwOQkAAAABMHsrg3f9PNcIzmJktf081wgbQ0lRLk5ZU0U6TlNDLklRX0VCSVQuRlkyMDEwAQAAAKx1BAACAAAABDI2NzYBCAAAAAUAAAABMQEAAAAKMTU4Nzc3MTg4MQMAAAADMTYwAgAAAAM0MDAEAAAA</t>
  </si>
  <si>
    <t>ATAHAAAACTkvMTgvMjAxOQgAAAAKMTIvMzEvMjAxMAkAAAABMKkShHT9PNcIJHXjtf081wgqQ0lRLlRTRTo5MDAzLklRX09USEVSX1VOVVNVQUxfU1VQUEwuRlkyMDE4AQAAAGNvDQACAAAAAzY1NQEIAAAABQAAAAExAQAAAAoxODk1MTgzOTIwAwAAAAI3OQIAAAACODcEAAAAATAHAAAACTkvMTgvMjAxOQgAAAAJMy8zMS8yMDE4CQAAAAEwHTwJd/081wgyG4W1/TzXCC5DSVEuVFNYOkNOUi5JUV9JTVBVVF9PUEVSX0xFQVNFX0lOVF9FWFAuRlkyMDE4AQAAAPxiBQACAAAABzcyLjg5OTIBCAAAAAUAAAABMQEAAAAKMTk0MzUyNTA5OAMAAAACMjcCAAAABTIxNjcyBAAAAAEwBwAAAAk5LzE4LzIwMTkIAAAACjEyLzMxLzIwMTgJAAAAATChnXh1/TzXCFWFyLX9PNcIIENJUS5UU0U6OTAwNi5JUV9PVEhFUl9SRVYuRlkyMDExAQAAALhsDQADAAAAAAD5AP56/TzXCJgHpLT9PNcIHkNJUS5OWVNFOk5TQy5JUV9TVF9ERUJULkZZMjAxMgEAAACsdQQAAgAAAAMyMDABCAAAAAUAAAABMQEAAAAKMTcxODUzNzc1MwMAAAADMTYwAgAAAAQxMDQ2BAAAAAEwBwAAAAk5LzE4LzIwMTkIAAAACjEyLzMxLzIwMTIJAAAAATCxYIR0/TzXCHGW17X9PNcIHkNJUS5UU0U6OTAwOC5JUV9SQVdfSU5WLkZZMjAxOQEAAAC8Xg0AAgAAAAQyMTU5AQgAAAAFAAAAATEBAAAACjE5NzAwNTE0NzQDAAAAAjc5AgAAAAQzMTcxBAAAAAEw</t>
  </si>
  <si>
    <t>BwAAAAk5LzE4LzIwMTkIAAAACTMvMzEvMjAxOQkAAAABMCpuEHz9PNcIZWCStP081wggQ0lRLlRTRTo5MDA1LklRX05JX01BUkdJTi5GWTIwMTUBAAAAdlwNAAIAAAAGMy44NDY5AQgAAAAFAAAAATEBAAAACjE3NDUzNzg0NDIDAAAAAjc5AgAAAAQ0MDk0BAAAAAEwBwAAAAk5LzE4LzIwMTkIAAAACTMvMzEvMjAxNQkAAAABMP3V9XL9PNcIjhwYtv081wgfQ0lRLlNFSEs6NjYuSVFfSU5WRU5UT1JZLkZZMjAxNgEAAAC3Wg0AAgAAAAQyODc4AQgAAAAFAAAAATEBAAAACjE4ODIzODU4MDkDAAAAAjY0AgAAAAQxMDQzBAAAAAEwBwAAAAk5LzE4LzIwMTkIAAAACjEyLzMxLzIwMTYJAAAAATCroP90/TzXCM2Kv7X9PNcIG0NJUS5UU0U6OTAwNi5JUV9DT0dTLkZZMjAxNwEAAAC4bA0AAgAAAAYyMzY2OTABCAAAAAUAAAABMQEAAAAKMTg0ODg3OTU2OQMAAAACNzkCAAAAAjM0BAAAAAEwBwAAAAk5LzE4LzIwMTkIAAAACTMvMzEvMjAxNwkAAAABMOFO/nr9PNcI2fHHtP081wgkQ0lRLlRTRTo5MDA1LklRX0lNUEFJUk1FTlRfR1cuRlkyMDE4AQAAAHZcDQADAAAAAAB9/rB5/TzXCP5gF7X9PNcIKUNJUS5UU0U6OTAwOC5JUV9UT1RBTF9ERUJUX0NBUElUQUwuRlkyMDExAQAAALxeDQACAAAABzU1Ljc3MDIBCAAAAAUAAAABMQEAAAAKMTQ2MjcxMjQyMgMAAAACNzkCAAAABDQxODYEAAAAATAHAAAACTkvMTgvMjAx</t>
  </si>
  <si>
    <t>OQgAAAAJMy8zMS8yMDExCQAAAAEwYZiRc/081wj7vR22/TzXCCdDSVEuU0VISzo2Ni5JUV9UT1RBTF9MSUFCX0VRVUlUWS5GWTIwMTgBAAAAt1oNAAIAAAAGMjc0Njg3AQgAAAAFAAAAATEBAAAACjE5NTM4MzUxODUDAAAAAjY0AgAAAAQxMDEzBAAAAAEwBwAAAAk5LzE4LzIwMTkIAAAACjEyLzMxLzIwMTgJAAAAATCUx/90/TzXCOy27rX9PNcIKENJUS5UU0U6OTAwNS5JUV9UT1RBTF9ERUJUX0VCSVREQS5GWTIwMTIBAAAAdlwNAAIAAAAIOC4zMDEyNjEBCAAAAAUAAAABMQEAAAAKMTU1NTcwNDU4NAMAAAACNzkCAAAABDQxOTIEAAAAATAHAAAACTkvMTgvMjAxOQgAAAAJMy8zMS8yMDEyCQAAAAEwCK/1cv081whtOBy2/TzXCCZDSVEuVFNFOjkwMjQuSVFfRklMSU5HX0NVUlJFTkNZLkZZMjAxNwEAAAD776QBAwAAAANKUFkADOILef081wg70BK1/TzXCB9DSVEuTllTRTpVTlAuSVFfRUJUX0VYQ0wuRlkyMDExAQAAAD67BAACAAAABDUyMjYBCAAAAAUAAAABMQEAAAAKMTY1NzI1MjY5MwMAAAADMTYwAgAAAAE0BAAAAAEwBwAAAAk5LzE4LzIwMTkIAAAACjEyLzMxLzIwMTEJAAAAATCmEHN2/TzXCDt/i7X9PNcIIkNJUS5UU1g6Q05SLklRX1RPVEFMX1JFQ0VJVi5GWTIwMTEBAAAA/GIFAAIAAAADODk2AQgAAAAFAAAAATEBAAAACjE2NTYzMjc2MDcDAAAAAjI3AgAAAAQxMDAxBAAAAAEwBwAAAAk5LzE4</t>
  </si>
  <si>
    <t>LzIwMTkIAAAACjEyLzMxLzIwMTEJAAAAATB2Pw52/TzXCOYrqbX9PNcIKENJUS5UU0U6OTAwNS5JUV9UT1RBTF9ERUJUX1JFUEFJRC5GWTIwMTYBAAAAdlwNAAIAAAAHLTE2NjY2MwEIAAAABQAAAAExAQAAAAoxNzk4ODk1MDA3AwAAAAI3OQIAAAAEMjE2NgQAAAABMAcAAAAJOS8xOC8yMDE5CAAAAAkzLzMxLzIwMTYJAAAAATB9/rB5/TzXCB/sFrX9PNcIIENJUS5UU0U6OTAwOC5JUV9OSV9NQVJHSU4uRlkyMDE3AQAAALxeDQACAAAABTUuMDUyAQgAAAAFAAAAATEBAAAACjE4NDg4Nzk1MzQDAAAAAjc5AgAAAAQ0MDk0BAAAAAEwBwAAAAk5LzE4LzIwMTkIAAAACTMvMzEvMjAxNwkAAAABMGGYkXP9PNcIit4mtv081wggQ0lRLlRTRTo5MDA1LklRX1BBUlRfVElNRS5GWTIwMTkBAAAAdlwNAAMAAAAAAPxLsXn9PNcIKXcPtf081wgqQ0lRLlRTRTo5MDA1LklRX0lOQ19UQVhfUEFZX0NVUlJFTlQuRlkyMDEyAQAAAHZcDQACAAAABDQ5MjUBCAAAAAUAAAABMQEAAAAKMTU1NTcwNDU4NAMAAAACNzkCAAAABDEwOTQEAAAAATAHAAAACTkvMTgvMjAxOQgAAAAJMy8zMS8yMDEyCQAAAAEwcxkXev081wjzHbG0/TzXCB1DSVEuVFNFOjkwMDcuSVFfUkRfRVhQLkZZMjAwOQEAAAAVZg0AAwAAAAAARfkPfP081wi4M4a0/TzXCCpDSVEuVFNFOjkwMDguSVFfVEVWX0VCSVREQS4yMDAwLjIwMTIvMDMvMzEBAAAAvF4N</t>
  </si>
  <si>
    <t>AAIAAAAJMTAuNDA3MTI5AQcAAAAFAAAAATEBAAAACjE1MTUxOTUxMjcDAAAAATACAAAABjEwMDAzMAQAAAABMAcAAAAJMy8zMC8yMDEyCAAAAAkzLzMwLzIwMTKQrrmR/TzXCDAoYLT9PNcIJENJUS5UU0U6OTA0NS5JUV9DT01NT05fSVNTVUVELkZZMjAxNAEAAABEXQ0AAwAAAAAAHbKEd/081wiHCUW1/TzXCC5DSVEuVFNFOjkwMjQuSVFfT1RIRVJfRklOQU5DRV9BQ1RfU1VQUEwuRlkyMDEzAQAAAPvvpAEDAAAAAADKuqx5/TzXCJ9xEbX9PNcIGUNJUS5UU0U6OTAwOS5JUV9ETy5GWTIwMTQBAAAA4WUNAAMAAAAAANeak3j9PNcIV5j8tP081wgoQ0lRLlRTRTo5MDQ1LklRX1RPVEFMX0RFQlRfRUJJVERBLkZZMjAxOQEAAABEXQ0AAgAAAAg2LjE5Nzk4MwEIAAAABQAAAAExAQAAAAoxOTY4OTk3OTk4AwAAAAI3OQIAAAAENDE5MgQAAAABMAcAAAAJOS8xOC8yMDE5CAAAAAkzLzMxLzIwMTkJAAAAATCrhK1y/TzXCFtkPbb9PNcII0NJUS5TRUhLOjY2LklRX1VOTEVWRVJFRF9GQ0YuRlkyMDEyAQAAALdaDQACAAAABjU5NS42NQEIAAAABQAAAAExAQAAAAoxNjY3MjQxMTg3AwAAAAI2NAIAAAAENDQyMwQAAAABMAcAAAAJOS8xOC8yMDE5CAAAAAoxMi8zMS8yMDEyCQAAAAEw2d4odf081wiyGsu1/TzXCBpDSVEuU0VISzo2Ni5JUV9BUElDLkZZMjAxNAEAAAC3Wg0AAwAAAAAAqnn/dP081wgfrLq1/TzXCClD</t>
  </si>
  <si>
    <t>SVEuVFNFOjkwMDUuSVFfT1RIRVJfTk9OX09QRVJfRVhQLkZZMjAxOAEAAAB2XA0AAgAAAAQ4OTcwAQgAAAAFAAAAATEBAAAACjE4OTUwMDI0NjYDAAAAAjc5AgAAAAMzNzEEAAAAATAHAAAACTkvMTgvMjAxOQgAAAAJMy8zMS8yMDE4CQAAAAEwciO6kf081wj1uGS0/TzXCDFDSVEuVFNFOjkwMDguSVFfQ0hBTkdFX05FVF9XT1JLSU5HX0NBUElUQUwuRlkyMDA5AQAAALxeDQACAAAABS00ODA4AQgAAAAFAAAAATEBAAAACjEzODI2NjEzNTADAAAAAjc5AgAAAAQ0NDIxBAAAAAEwBwAAAAk5LzE4LzIwMTkIAAAACTMvMzEvMjAwOQkAAAABMIRFPXz9PNcIu4yCtP081wgkQ0lRLlRTWDpDTlIuSVFfR1dfSU5UQU5fQU1PUlQuRlkyMDE0AQAAAPxiBQADAAAAAABhjQ52/TzXCIJYrrX9PNcIGkNJUS5UU0U6OTAwNi5JUV9DSVAuRlkyMDEzAQAAALhsDQADAAAAAADhTv56/TzXCIV217T9PNcILkNJUS5UU0U6OTAwNS5JUV9UT1RBTF9ERUJUX0VCSVREQV9DQVBFWC5GWTIwMDgBAAAAdlwNAAIAAAAKMjM0LjM1MTc3OAEIAAAABQAAAAExAQAAAAoxMDYxMTk0NDkwAwAAAAI3OQIAAAAFMjMzMTMEAAAAATAHAAAACTkvMTgvMjAxOQgAAAAJMy8zMS8yMDA4CQAAAAEwNTc7c/081whxyDW2/TzXCCVDSVEuVFNFOjkwMDMuSVFfU1RfREVCVF9JU1NVRUQuRlkyMDEzAQAAAGNvDQADAAAAAABAFYR3/TzXCBcPUbX9PNcI</t>
  </si>
  <si>
    <t>KkNJUS5UU1g6Q05SLklRX1JFVFVSTl9DT01NT05fRVFVSVRZLkZZMjAxNgEAAAD8YgUAAgAAAAcyNC40MzY5AQgAAAAFAAAAATEBAAAACjE5NDM1MjUwOTQDAAAAAjI3AgAAAAUzMzMyMAQAAAABMAcAAAAJOS8xOC8yMDE5CAAAAAoxMi8zMS8yMDE2CQAAAAEwa4s/cv081wj472a2/TzXCCBDSVEuVFNFOjkwNDUuSVFfSU5WRU5UT1JZLkZZMjAxOQEAAABEXQ0AAgAAAAYxMTQ1MjMBCAAAAAUAAAABMQEAAAAKMTk2ODk5Nzk5OAMAAAACNzkCAAAABDEwNDMEAAAAATAHAAAACTkvMTgvMjAxOQgAAAAJMy8zMS8yMDE5CQAAAAEwCiaFd/081wi9MGi1/TzXCCBDSVEuU0VISzo2Ni5JUV9DQVNIX0VRVUlWLkZZMjAwNwEAAAC3Wg0AAgAAAAM1NzYBCAAAAAUAAAABMQEAAAAJOTg3NDU0MDkwAwAAAAI2NAIAAAAEMTA5NgQAAAABMAcAAAAJOS8xOC8yMDE5CAAAAAoxMi8zMS8yMDA3CQAAAAEwmsR4df081wg1LLC1/TzXCCZDSVEuVFNFOjkwMDYuSVFfRUZGRUNUX1RBWF9SQVRFLkZZMjAxOQEAAAC4bA0AAgAAAAczMi43NjQ4AQgAAAAFAAAAATEBAAAACjE5NzAwNTE1NDgDAAAAAjc5AgAAAAQ0Mzc2BAAAAAEwBwAAAAk5LzE4LzIwMTkIAAAACTMvMzEvMjAxOQkAAAABMNR1/nr9PNcIr43ItP081wggQ0lRLk5ZU0U6VU5QLklRX1BBUlRfVElNRS5GWTIwMTUBAAAAPrsEAAMAAAAAAJo2eXb9PNcIwyuNtf081wgu</t>
  </si>
  <si>
    <t>Q0lRLk5ZU0U6VU5QLklRX1RPVEFMX0RFQlRfRUJJVERBX0NBUEVYLkZZMjAxMAEAAAA+uwQAAgAAAAgyLjI5MjczMQEIAAAABQAAAAExAQAAAAoxNTg2ODQ5MzkxAwAAAAMxNjACAAAABTIzMzEzBAAAAAEwBwAAAAk5LzE4LzIwMTkIAAAACjEyLzMxLzIwMTAJAAAAATCc7z5y/TzXCAtqSbb9PNcIJUNJUS5OWVNFOk5TQy5JUV9EQVlTX1NBTEVTX09VVC5GWTIwMDkBAAAArHUEAAIAAAAJMzcuNDY2MTU1AQgAAAAFAAAAATEBAAAACjE1MDk2ODM5MDQDAAAAAzE2MAIAAAAENDA0MgQAAAABMAcAAAAJOS8xOC8yMDE5CAAAAAoxMi8zMS8yMDA5CQAAAAEwZe7jcf081wjM5GO2/TzXCClDSVEuTllTRTpVTlAuSVFfREFZU19JTlZFTlRPUllfT1VULkZZMjAxOAEAAAA+uwQAAgAAAAkyNC41NjQ4NjUBCAAAAAUAAAABMQEAAAAKMTk0NDIxNjAzNAMAAAADMTYwAgAAAAQ0MDM1BAAAAAEwBwAAAAk5LzE4LzIwMTkIAAAACjEyLzMxLzIwMTgJAAAAATCAPT9y/TzXCPesVLb9PNcIG0NJUS5UU0U6OTAyNC5JUV9HUFBFLkZZMjAxNQEAAAD776QBAwAAAAAABpQLef081wiUufC0/TzXCB5DSVEuTllTRTpOU0MuSVFfUkFXX0lOVi5GWTIwMTABAAAArHUEAAMAAAAAAKkShHT9PNcIbz3wtf081wglQ0lRLlRTRTo5MDA4LklRX0xUX0RFQlRfSVNTVUVELkZZMjAxNQEAAAC8Xg0AAgAAAAUxMTU4MAEIAAAABQAAAAExAQAA</t>
  </si>
  <si>
    <t>AAoxNzQ1Mzc4NjExAwAAAAI3OQIAAAAEMjAzNAQAAAABMAcAAAAJOS8xOC8yMDE5CAAAAAkzLzMxLzIwMTUJAAAAATBF+Q98/TzXCPFwfrT9PNcIKENJUS5UU0U6OTAyNC5JUV9UT1RBTF9MSUFCX0VRVUlUWS5GWTIwMTUBAAAA+++kAQIAAAAHMTUxOTkxMQEIAAAABQAAAAExAQAAAAoxNzQ0OTQ2MzQ0AwAAAAI3OQIAAAAEMTAxMwQAAAABMAcAAAAJOS8xOC8yMDE5CAAAAAkzLzMxLzIwMTUJAAAAATAGlAt5/TzXCAxQAbX9PNcIGUNJUS5UU0U6OTAwNi5JUV9BRC5GWTIwMTYBAAAAuGwNAAMAAAAAAOgn/nr9PNcI+b7gtP081wghQ0lRLk5ZU0U6VU5QLklRX0lOQ19FUVVJVFkuRlkyMDA3AQAAAD67BAADAAAAAAD9sAl3/TzXCP0wfbX9PNcIJUNJUS5UU0U6OTAwMy5JUV9DQVBJVEFMX0xFQVNFUy5GWTIwMTYBAAAAY28NAAIAAAAEMTA3MgEIAAAABQAAAAExAQAAAAoxNzk5MjQzNDc2AwAAAAI3OQIAAAAEMTE4MwQAAAABMAcAAAAJOS8xOC8yMDE5CAAAAAkzLzMxLzIwMTYJAAAAATAy7gh3/TzXCF2aXrX9PNcIJENJUS5TRUhLOjY2LklRX0xUX0RFQlRfSVNTVUVELkZZMjAxMwEAAAC3Wg0AAgAAAAQ1NDc3AQgAAAAFAAAAATEBAAAACjE3Mjg0NTU2NDMDAAAAAjY0AgAAAAQyMDM0BAAAAAEwBwAAAAk5LzE4LzIwMTkIAAAACjEyLzMxLzIwMTMJAAAAATDNBSl1/TzXCG5NsrX9PNcIG0NJUS5UU0U6OTAw</t>
  </si>
  <si>
    <t>NS5JUV9BUElDLkZZMjAxMAEAAAB2XA0AAgAAAAYxNDA4MDYBCAAAAAUAAAABMQEAAAAKMTM4NjkzNTEzNgMAAAACNzkCAAAABDEwODQEAAAAATAHAAAACTkvMTgvMjAxOQgAAAAJMy8zMS8yMDEwCQAAAAEwjcsWev081whk4OK0/TzXCCRDSVEuTllTRTpVTlAuSVFfTUFSS0VUQ0FQLjIwMDkvMTIvMzEBAAAAPrsEAAIAAAAKMzIyNDAuNjgxMQEGAAAABQAAAAExAQAAAAoxMjE4Njg4MzU0AwAAAAMxNjACAAAABjEwMDA1NAQAAAABMAcAAAAKMTIvMzEvMjAwOe/E5pH9PNcIwJxEtP081wgqQ0lRLlRTRTo5MDI0LklRX0lOVEVSRVNUX0lOVkVTVF9JTkMuRlkyMDExAQAAAPvvpAEDAAAAAAD0Hqx5/TzXCBxQCLX9PNcILENJUS5UU0U6OTAwNy5JUV9ORVRfREVCVF9FQklUREFfQ0FQRVguRlkyMDE4AQAAABVmDQACAAAACTE3Ljc4NDY2MgEIAAAABQAAAAExAQAAAAoxODk1MDAyMDIzAwAAAAI3OQIAAAAFMjMzMTQEAAAAATAHAAAACTkvMTgvMjAxOQgAAAAJMy8zMS8yMDE4CQAAAAEwPxA7c/081wiaHB+2/TzXCCVDSVEuTllTRTpVTlAuSVFfU1RfREVCVF9JU1NVRUQuRlkyMDE0AQAAAD67BAADAAAAAACaNnl2/TzXCN7djLX9PNcIKENJUS5UU0U6OTAwNy5JUV9FQVJOSU5HX0NPX01BUkdJTi5GWTIwMTkBAAAAFWYNAAIAAAAGNi4yMzYyAQgAAAAFAAAAATEBAAAACjE5NzAwNTE0NzkDAAAAAjc5AgAAAAQ0</t>
  </si>
  <si>
    <t>MTgxBAAAAAEwBwAAAAk5LzE4LzIwMTkIAAAACTMvMzEvMjAxOQkAAAABMD8QO3P9PNcIwAAbtv081wglQ0lRLk5ZU0U6TlNDLklRX09USEVSX09QRVJfQUNULkZZMjAwNwEAAACsdQQAAgAAAAMxMDgBCAAAAAUAAAABMQEAAAAKMTMyNTg0NzM5MAMAAAADMTYwAgAAAAQyMDQ3BAAAAAEwBwAAAAk5LzE4LzIwMTkIAAAACjEyLzMxLzIwMDcJAAAAATCV7v90/TzXCKQs2rX9PNcIHkNJUS5OWVNFOlVOUC5JUV9JTkNfVEFYLkZZMjAxMgEAAAA+uwQAAgAAAAQyMzc1AQgAAAAFAAAAATEBAAAACjE3MTgwOTIxMjkDAAAAAzE2MAIAAAACNzUEAAAAATAHAAAACTkvMTgvMjAxOQgAAAAKMTIvMzEvMjAxMgkAAAABMK43c3b9PNcIJ4qHtf081wguQ0lRLlRTWDpDTlIuSVFfT1RIRVJfTk9OX09QRVJfRVhQX1NVUFBMLkZZMjAwNwEAAAD8YgUAAgAAAAMtMzABCAAAAAUAAAABMQEAAAAKMTMxOTQ0NDE0NwMAAAACMjcCAAAAAjg1BAAAAAEwBwAAAAk5LzE4LzIwMTkIAAAACjEyLzMxLzIwMDcJAAAAATCBhHl2/TzXCJFun7X9PNcIJUNJUS5UU0U6OTAwNy5JUV9EQVlTX1NBTEVTX09VVC5GWTIwMTIBAAAAFWYNAAIAAAAJMTQuNTUxMDYyAQgAAAAFAAAAATEBAAAACjE1NTU3MDQ0MzMDAAAAAjc5AgAAAAQ0MDQyBAAAAAEwBwAAAAk5LzE4LzIwMTkIAAAACTMvMzEvMjAxMgkAAAABMErpOnP9PNcIKOQrtv081wgjQ0lR</t>
  </si>
  <si>
    <t>LlRTRTo5MDA1LklRX0ZJTklTSEVEX0lOVi5GWTIwMTgBAAAAdlwNAAIAAAAFNTg3NTMBCAAAAAUAAAABMQEAAAAKMTg5NTAwMjQ2NgMAAAACNzkCAAAABDMwNzUEAAAAATAHAAAACTkvMTgvMjAxOQgAAAAJMy8zMS8yMDE4CQAAAAEwbSWxef081wjSa/60/TzXCCZDSVEuU0VISzo2Ni5JUV9ORVRfSU5URVJFU1RfRVhQLkZZMjAxOAEAAAC3Wg0AAgAAAAUtMTAyMQEIAAAABQAAAAExAQAAAAoxOTUzODM1MTg1AwAAAAI2NAIAAAADMzY4BAAAAAEwBwAAAAk5LzE4LzIwMTkIAAAACjEyLzMxLzIwMTgJAAAAATCUx/90/TzXCBmR7rX9PNcIJUNJUS5UU0U6OTAwMy5JUV9TUEVDSUFMX0RJVl9DRi5GWTIwMTgBAAAAY28NAAMAAAAAABRjCXf9PNcIWqt0tf081wgoQ0lRLlRTRTo5MDQ1LklRX1RPVEFMX0xJQUJfRVFVSVRZLkZZMjAxMwEAAABEXQ0AAgAAAAY2NTM0NjIBCAAAAAUAAAABMQEAAAAKMTYyMzM2ODY5MAMAAAACNzkCAAAABDEwMTMEAAAAATAHAAAACTkvMTgvMjAxOQgAAAAJMy8zMS8yMDEzCQAAAAEwW98KeP081witu0S1/TzXCB1DSVEuVFNFOjkwMjQuSVFfQ09NTU9OLkZZMjAxMQEAAAD776QBAwAAAAAA60Wsef081wgDNO+0/TzXCCBDSVEuTllTRTpVTlAuSVFfTFRfSU5WRVNULkZZMjAxMQEAAAA+uwQAAgAAAAQxMTc1AQgAAAAFAAAAATEBAAAACjE2NTcyNTI2OTMDAAAAAzE2MAIAAAAEMTA1</t>
  </si>
  <si>
    <t>NAQAAAABMAcAAAAJOS8xOC8yMDE5CAAAAAoxMi8zMS8yMDExCQAAAAEwphBzdv081wgxY4e1/TzXCC5DSVEuVFNFOjkwMDkuSVFfVE9UQUxfREVCVF9FQklUREFfQ0FQRVguRlkyMDA4AQAAAOFlDQACAAAACTM2LjkxMTU3OQEIAAAABQAAAAExAQAAAAoxMDY1NTU1NDEyAwAAAAI3OQIAAAAFMjMzMTMEAAAAATAHAAAACTkvMTgvMjAxOQgAAAAJMy8zMS8yMDA4CQAAAAEwwpj2cv081whhi0S2/TzXCCFDSVEuU0VISzo2Ni5JUV9FQklUX01BUkdJTi5GWTIwMTABAAAAt1oNAAIAAAAHNDAuMDgwNgEIAAAABQAAAAExAQAAAAoxNTQ2MDA1MDY4AwAAAAI2NAIAAAAENDA1MwQAAAABMAcAAAAJOS8xOC8yMDE5CAAAAAoxMi8zMS8yMDEwCQAAAAEwX7I/cv081whqQ2W2/TzXCBtDSVEuVFNFOjkwMDYuSVFfTlBQRS5GWTIwMTQBAAAAuGwNAAIAAAAGNzU0MTQwAQgAAAAFAAAAATEBAAAACjE2ODczNDMxMjIDAAAAAjc5AgAAAAQxMDA0BAAAAAEwBwAAAAk5LzE4LzIwMTkIAAAACTMvMzEvMjAxNAkAAAABMP3Z/Xr9PNcIe53XtP081wgcQ0lRLlRTRTo5MDA2LklRX0NBUEVYLkZZMjAwOQEAAAC4bA0AAgAAAAYtNzE5NzEBCAAAAAUAAAABMQEAAAAKMTM5Mzg3Nzg2MgMAAAACNzkCAAAABDIwMjEEAAAAATAHAAAACTkvMTgvMjAxOQgAAAAJMy8zMS8yMDA5CQAAAAEw/dn9ev081wgzuc20/TzXCB9DSVEuTllTRTpV</t>
  </si>
  <si>
    <t>TlAuSVFfRUJUX0VYQ0wuRlkyMDE3AQAAAD67BAACAAAABDc1NDIBCAAAAAUAAAABMQEAAAAKMTk0NDIxNjA1NgMAAAADMTYwAgAAAAE0BAAAAAEwBwAAAAk5LzE4LzIwMTkIAAAACjEyLzMxLzIwMTcJAAAAATCMXXl2/TzXCO22mrX9PNcIIENJUS5UU0U6OTAwNS5JUV9TR0FfU1VQUEwuRlkyMDE1AQAAAHZcDQACAAAABjE4NDY2NAEIAAAABQAAAAExAQAAAAoxNzQ1Mzc4NDQyAwAAAAI3OQIAAAADMTAyBAAAAAEwBwAAAAk5LzE4LzIwMTkIAAAACTMvMzEvMjAxNQkAAAABMI/XsHn9PNcIFFuptP081wgkQ0lRLlNFSEs6NjYuSVFfU1RfREVCVF9SRVBBSUQuRlkyMDE1AQAAALdaDQADAAAAAACqef90/TzXCLV/w7X9PNcIHkNJUS5UU0U6OTAyNC5JUV9aX1NDT1JFLkZZMjAxMwEAAAD776QBAwAAAAAA10r2cv081wjQzSW2/TzXCC9DSVEuVFNFOjkwMDUuSVFfSU1QVVRfT1BFUl9MRUFTRV9JTlRfRVhQLkZZMjAxNwEAAAB2XA0AAwAAAAAAff6wef081whNcfW0/TzXCCdDSVEuTllTRTpVTlAuSVFfQ0hBTkdFX0lOVkVOVE9SWS5GWTIwMTMBAAAAPrsEAAIAAAABNwEIAAAABQAAAAExAQAAAAoxNzc0OTYzMDAzAwAAAAMxNjACAAAABDIwOTkEAAAAATAHAAAACTkvMTgvMjAxOQgAAAAKMTIvMzEvMjAxMwkAAAABMIdec3b9PNcIoUF3tf081wgpQ0lRLlRTRTo5MDA5LklRX0RFQlRfRVFVSVZfTkVUX1BCTy5G</t>
  </si>
  <si>
    <t>WTIwMTABAAAA4WUNAAIAAAAFMzMwNDMBCAAAAAUAAAABMQEAAAAKMTM4ODQxMjI0OAMAAAACNzkCAAAABTIxNjc5BAAAAAEwBwAAAAk5LzE4LzIwMTkIAAAACTMvMzEvMjAxMAkAAAABMO4lk3j9PNcIyHwUtf081wg0Q0lRLlRTRTo5MDA2LklRX1RPVEFMX09VVFNUQU5ESU5HX0ZJTElOR19EQVRFLkZZMjAwOAEAAAC4bA0AAgAAAAoyNTkuMDk3MjAxAQQAAAAFAAAAATUBAAAACjEwNjc2MDkxMjQCAAAABTI0MTUzBgAAAAEwCLP9ev081wgTYby0/TzXCCZDSVEuVFNFOjkwNDUuSVFfTkVUX0RFQlRfSVNTVUVELkZZMjAwOAEAAABEXQ0AAgAAAAQzMTQzAQgAAAAFAAAAATEBAAAACjEwNjc2MTI1ODQDAAAAAjc5AgAAAAQyMDAzBAAAAAEwBwAAAAk5LzE4LzIwMTkIAAAACTMvMzEvMjAwOAkAAAABMH9qCnj9PNcIG8w+tf081wggQ0lRLlRTWDpDTlIuSVFfRUJJVERBX0lOVC5GWTIwMDgBAAAA/GIFAAIAAAAIOS42NTA2NjYBCAAAAAUAAAABMQEAAAAKMTQzNzkwMDMyNgMAAAACMjcCAAAABDQxOTAEAAAAATAHAAAACTkvMTgvMjAxOQgAAAAKMTIvMzEvMjAwOAkAAAABMIA9P3L9PNcI4gVKtv081wgjQ0lRLlRTRTo5MDQ1LklRX0ZJTklTSEVEX0lOVi5GWTIwMTkBAAAARF0NAAIAAAAGMTE0NTIzAQgAAAAFAAAAATEBAAAACjE5Njg5OTc5OTgDAAAAAjc5AgAAAAQzMDc1BAAAAAEwBwAAAAk5LzE4LzIwMTkI</t>
  </si>
  <si>
    <t>AAAACTMvMzEvMjAxOQkAAAABMMpNhXf9PNcIvFdotf081wghQ0lRLlRTRTo5MDQ1LklRX0NPTU1PTl9SRVAuRlkyMDA5AQAAAERdDQACAAAABC0xNzEBCAAAAAUAAAABMQEAAAAKMTM4NDgzMjk5NwMAAAACNzkCAAAABDIxNjQEAAAAATAHAAAACTkvMTgvMjAxOQgAAAAJMy8zMS8yMDA5CQAAAAEwcpEKeP081wirXC61/TzXCCtDSVEuVFNFOjkwNDUuSVFfTklfQVZBSUxfRVhDTF9NQVJHSU4uRlkyMDE5AQAAAERdDQACAAAABjYuNTg1NwEIAAAABQAAAAExAQAAAAoxOTY4OTk3OTk4AwAAAAI3OQIAAAAENDE4MgQAAAABMAcAAAAJOS8xOC8yMDE5CAAAAAkzLzMxLzIwMTkJAAAAATCrhK1y/TzXCPsQRrb9PNcILUNJUS5OWVNFOlVOUC5JUV9PVEhFUl9JTlZFU1RfQUNUX1NVUFBMLkZZMjAxNwEAAAA+uwQAAgAAAAIxNAEIAAAABQAAAAExAQAAAAoxOTQ0MjE2MDU2AwAAAAMxNjACAAAABDIwNTEEAAAAATAHAAAACTkvMTgvMjAxOQgAAAAKMTIvMzEvMjAxNwkAAAABMIxdeXb9PNcI9gObtf081wgmQ0lRLlRTRTo5MDQ1LklRX0xUX0RFQlRfQ0FQSVRBTC5GWTIwMTgBAAAARF0NAAIAAAAHNDEuODgzMwEIAAAABQAAAAExAQAAAAoxODkzODA2MDIyAwAAAAI3OQIAAAAENDE4NwQAAAABMAcAAAAJOS8xOC8yMDE5CAAAAAkzLzMxLzIwMTgJAAAAATCrhK1y/TzXCPFCO7b9PNcIKENJUS5UU0U6OTAwMy5JUV9U</t>
  </si>
  <si>
    <t>T1RBTF9ERUJUX0VCSVREQS5GWTIwMTQBAAAAY28NAAIAAAAIOC4zMzk0NjkBCAAAAAUAAAABMQEAAAAKMTY4NzM0MjQzNgMAAAACNzkCAAAABDQxOTIEAAAAATAHAAAACTkvMTgvMjAxOQgAAAAJMy8zMS8yMDE0CQAAAAEwpautcv081wgdVVG2/TzXCCdDSVEuVFNFOjkwMDcuSVFfTkVUX0lOVEVSRVNUX0VYUC5GWTIwMTgBAAAAFWYNAAIAAAAFLTQ3NDEBCAAAAAUAAAABMQEAAAAKMTg5NTAwMjAyMwMAAAACNzkCAAAAAzM2OAQAAAABMAcAAAAJOS8xOC8yMDE5CAAAAAkzLzMxLzIwMTgJAAAAATAZ9kl7/TzXCPsjxLT9PNcIIkNJUS5UU0U6OTAwNS5JUV9TQUxFX1BQRV9DRi5GWTIwMTABAAAAdlwNAAIAAAAENzcxOQEIAAAABQAAAAExAQAAAAoxMzg2OTM1MTM2AwAAAAI3OQIAAAAEMjA0MgQAAAABMAcAAAAJOS8xOC8yMDE5CAAAAAkzLzMxLzIwMTAJAAAAATCNyxZ6/TzXCHf8p7T9PNcIKENJUS5UU0U6OTAyNC5JUV9UT1RBTF9ERUJULkZZMjAxMS4uLi5KUFkBAAAA+++kAQMAAAAAAB0qlHH9PNcIdbhztv081wgmQ0lRLlRTRTo5MDA2LklRX0xUX0RFQlRfQ0FQSVRBTC5GWTIwMTgBAAAAuGwNAAIAAAAHNDMuMTYwOAEIAAAABQAAAAExAQAAAAoxODk1MDAyMzI2AwAAAAI3OQIAAAAENDE4NwQAAAABMAcAAAAJOS8xOC8yMDE5CAAAAAkzLzMxLzIwMTgJAAAAATA1Nztz/TzXCGrfH7b9PNcIH0NJUS5U</t>
  </si>
  <si>
    <t>U0U6OTA0NS5JUV9EQV9TVVBQTC5GWTIwMTMBAAAARF0NAAIAAAAEMTU2MgEIAAAABQAAAAExAQAAAAoxNjIzMzY4NjkwAwAAAAI3OQIAAAACNDEEAAAAATAHAAAACTkvMTgvMjAxOQgAAAAJMy8zMS8yMDEzCQAAAAEwW98KeP081whRbS+1/TzXCCVDSVEuVFNFOjkwNDUuSVFfRElMVVRfRVBTX0VYQ0wuRlkyMDE1AQAAAERdDQACAAAACjE1OC44OTQyMTUBCAAAAAUAAAABMQEAAAAKMTc0MzUxOTI5OQMAAAACNzkCAAAAAzE0MgQAAAABMAcAAAAJOS8xOC8yMDE5CAAAAAkzLzMxLzIwMTUJAAAAATAV2YR3/TzXCCpzSbX9PNcIIENJUS5UU0U6OTAwOS5JUV9ESVZFU1RfQ0YuRlkyMDE3AQAAAOFlDQADAAAAAADuJZN4/TzXCDf+QbX9PNcIIkNJUS5UU0U6OTA0NS5JUV9BRFZFUlRJU0lORy5GWTIwMTIBAAAARF0NAAMAAAAAAGW4Cnj9PNcIOWIztf081wgqQ0lRLlRTRTo5MDA3LklRX0lOVEVSRVNUX0lOVkVTVF9JTkMuRlkyMDE1AQAAABVmDQACAAAABDEzMDEBCAAAAAUAAAABMQEAAAAKMTc0NTM3ODQ2OAMAAAACNzkCAAAAAjY1BAAAAAEwBwAAAAk5LzE4LzIwMTkIAAAACTMvMzEvMjAxNQkAAAABMFVaSXv9PNcICamptP081wgkQ0lRLlRTWDpDTlIuSVFfQkFTSUNfRVBTX0lOQ0wuRlkyMDEyAQAAAPxiBQACAAAACDMuMDc2NTY5AQgAAAAFAAAAATEBAAAACjE3MTczMTU3ODMDAAAAAjI3AgAAAAE5BAAA</t>
  </si>
  <si>
    <t>AAEwBwAAAAk5LzE4LzIwMTkIAAAACjEyLzMxLzIwMTIJAAAAATBqZg52/TzXCP55qbX9PNcIHkNJUS5UU1g6Q05SLklRX0JWX1NIQVJFLkZZMjAxMgEAAAD8YgUAAgAAAAkxMi44NTk0NzcBCAAAAAUAAAABMQEAAAAKMTcxNzMxNTc4MwMAAAACMjcCAAAABDQwMjAEAAAAATAHAAAACTkvMTgvMjAxOQgAAAAKMTIvMzEvMjAxMgkAAAABMGpmDnb9PNcI5F2Qtf081wgpQ0lRLlRTRTo5MDA3LklRX0lOVkVTVF9TRUNVUklUWV9DRi5GWTIwMTYBAAAAFWYNAAIAAAADODE1AQgAAAAFAAAAATEBAAAACjE3OTg5Mzk4NjQDAAAAAjc5AgAAAAQyMDI3BAAAAAEwBwAAAAk5LzE4LzIwMTkIAAAACTMvMzEvMjAxNgkAAAABMC+oSXv9PNcIiMqytP081wgjQ0lRLlRTRTo5MDAzLklRX0JFVEFfNVlSLjIwMTcvMDMvMzEBAAAAY28NAAIAAAARMC4zMDI4NDIzMTQ2NzgyNTQABq+4kP081wiDLUK0/TzXCC5DSVEuVFNFOjkwMDYuSVFfVE9UQUxfREVCVF9FQklUREFfQ0FQRVguRlkyMDEwAQAAALhsDQADAAAAAk5NAQgAAAAFAAAAATEBAAAACjEzOTM4NzcwNDYDAAAAAjc5AgAAAAUyMzMxMwQAAAABMAcAAAAJOS8xOC8yMDE5CAAAAAkzLzMxLzIwMTAJAAAAATA/EDtz/TzXCGmsI7b9PNcIJkNJUS5OWVNFOk5TQy5JUV9DQVNIX0NPTlZFUlNJT04uRlkyMDE0AQAAAKx1BAACAAAACi0xOS42NjcyOTUBCAAAAAUAAAABMQEA</t>
  </si>
  <si>
    <t>AAAKMTgyNjUyNjg1MAMAAAADMTYwAgAAAAQ0MTg0BAAAAAEwBwAAAAk5LzE4LzIwMTkIAAAACjEyLzMxLzIwMTQJAAAAATBjFeRx/TzXCOu9arb9PNcIJUNJUS5UU0U6OTAwMy5JUV9MVF9ERUJUX1JFUEFJRC5GWTIwMTcBAAAAY28NAAIAAAAGLTUzMzQ2AQgAAAAFAAAAATEBAAAACjE4NDkwMjY3NTQDAAAAAjc5AgAAAAQyMDM2BAAAAAEwBwAAAAk5LzE4LzIwMTkIAAAACTMvMzEvMjAxNwkAAAABMB08CXf9PNcIlRpwtf081wgkQ0lRLlRTRTo5MDI0LklRX1VOTEVWRVJFRF9GQ0YuRlkyMDExAQAAAPvvpAEDAAAAAADrRax5/TzXCKi597T9PNcIIENJUS5UU0U6OTAwNy5JUV9ESVZfU0hBUkUuRlkyMDE2AQAAABVmDQACAAAAAjE4AQgAAAAFAAAAATEBAAAACjE3OTg5Mzk4NjQDAAAAAjc5AgAAAAQzMDU4BAAAAAEwBwAAAAk5LzE4LzIwMTkIAAAACTMvMzEvMjAxNgkAAAABMDqBSXv9PNcIb9u6tP081wgkQ0lRLlRTRTo5MDAzLklRX09USEVSX0xJQUJfTFQuRlkyMDA4AQAAAGNvDQACAAAABTM0MTYyAQgAAAAFAAAAATEBAAAACjEwODAyNjUzMTQDAAAAAjc5AgAAAAQxMDYyBAAAAAEwBwAAAAk5LzE4LzIwMTkIAAAACTMvMzEvMjAwOAkAAAABMMpNhXf9PNcIoqVotf081wgxQ0lRLlRTRTo5MDAzLklRX0NIQU5HRV9ORVRfV09SS0lOR19DQVBJVEFMLkZZMjAwOAEAAABjbw0AAgAAAAQ4NzI3AQgAAAAF</t>
  </si>
  <si>
    <t>AAAAATEBAAAACjEwODAyNjUzMTQDAAAAAjc5AgAAAAQ0NDIxBAAAAAEwBwAAAAk5LzE4LzIwMTkIAAAACTMvMzEvMjAwOAkAAAABMHsrg3f9PNcIGSBgtf081wghQ0lRLlRTRTo5MDA1LklRX1RPVEFMX0xJQUIuRlkyMDE1AQAAAHZcDQACAAAABzE0MjI5MzcBCAAAAAUAAAABMQEAAAAKMTc0NTM3ODQ0MgMAAAACNzkCAAAABDEyNzYEAAAAATAHAAAACTkvMTgvMjAxOQgAAAAJMy8zMS8yMDE1CQAAAAEwj9ewef081whGB9y0/TzXCCZDSVEuTllTRTpVTlAuSVFfQ0FTSF9DT05WRVJTSU9OLkZZMjAxNQEAAAA+uwQAAgAAAAgyMy43MDc0OAEIAAAABQAAAAExAQAAAAoxODczNjM0ODUxAwAAAAMxNjACAAAABDQxODQEAAAAATAHAAAACTkvMTgvMjAxOQgAAAAKMTIvMzEvMjAxNQkAAAABMJEWP3L9PNcIbrJLtv081wgnQ0lRLlRTRTo5MDA2LklRX0VCSVREQV9DQVBFWF9JTlQuRlkyMDE0AQAAALhsDQACAAAACDIuMjI0MjQ1AQgAAAAFAAAAATEBAAAACjE2ODczNDMxMjIDAAAAAjc5AgAAAAQ0MTkxBAAAAAEwBwAAAAk5LzE4LzIwMTkIAAAACTMvMzEvMjAxNAkAAAABMDU3O3P9PNcIvRAxtv081wgrQ0lRLlRTRTo5MDAzLklRX01JTk9SSVRZX0lOVEVSRVNUX0NGLkZZMjAxNQEAAABjbw0AAwAAAAAARccId/081wiATF61/TzXCB9DSVEuVFNFOjkwMDguSVFfRUJUX0VYQ0wuRlkyMDE0AQAAALxeDQACAAAA</t>
  </si>
  <si>
    <t>BTMwMjQzAQgAAAAFAAAAATEBAAAACjE2ODczNDMzMzcDAAAAAjc5AgAAAAE0BAAAAAEwBwAAAAk5LzE4LzIwMTkIAAAACTMvMzEvMjAxNAkAAAABMD/SD3z9PNcIauuDtP081wgYQ0lRLlRTWDpDTlIuSVFfR1AuRlkyMDEwAQAAAPxiBQACAAAABDQyMjYBCAAAAAUAAAABMQEAAAAKMTU4NTk1MjUxMgMAAAACMjcCAAAAAjEwBAAAAAEwBwAAAAk5LzE4LzIwMTkIAAAACjEyLzMxLzIwMTAJAAAAATB2Pw52/TzXCDl0j7X9PNcIJENJUS5TRUhLOjY2LklRX0NBU0hfU1RfSU5WRVNULkZZMjAxMgEAAAC3Wg0AAgAAAAQ2MTM4AQgAAAAFAAAAATEBAAAACjE2NjcyNDExODcDAAAAAjY0AgAAAAQxMDAyBAAAAAEwBwAAAAk5LzE4LzIwMTkIAAAACjEyLzMxLzIwMTIJAAAAATDltyh1/TzXCJqxsbX9PNcII0NJUS5OWVNFOk5TQy5JUV9PVEhFUl9FUVVJVFkuRlkyMDEzAQAAAKx1BAACAAAABC0zODEBCAAAAAUAAAABMQEAAAAKMTc3NTE5MzU4OAMAAAADMTYwAgAAAAQxMDI4BAAAAAEwBwAAAAk5LzE4LzIwMTkIAAAACjEyLzMxLzIwMTMJAAAAATCYiIR0/TzXCFHk17X9PNcIKUNJUS5UU0U6OTAwNy5JUV9JTlZFU1RfU0VDVVJJVFlfQ0YuRlkyMDA4AQAAABVmDQACAAAABDMwNzkBCAAAAAUAAAABMQEAAAAKMTA2Mjc1MDc2NQMAAAACNzkCAAAABDIwMjcEAAAAATAHAAAACTkvMTgvMjAxOQgAAAAJMy8zMS8yMDA4</t>
  </si>
  <si>
    <t>CQAAAAEwRfkPfP081wjtKJ+0/TzXCCpDSVEuVFNFOjkwMjQuSVFfSU5URVJFU1RfSU5WRVNUX0lOQy5GWTIwMTcBAAAA+++kAQIAAAADNzU2AQgAAAAFAAAAATEBAAAACjE4NDc5MTIzNjYDAAAAAjc5AgAAAAI2NQQAAAABMAcAAAAJOS8xOC8yMDE5CAAAAAkzLzMxLzIwMTcJAAAAATD4ugt5/TzXCJFKCrX9PNcIIENJUS5UU0U6OTAwOS5JUV9TR0FfU1VQUEwuRlkyMDExAQAAAOFlDQACAAAABTM2ODM4AQgAAAAFAAAAATEBAAAACjE0NjI3MTIzNjEDAAAAAjc5AgAAAAMxMDIEAAAAATAHAAAACTkvMTgvMjAxOQgAAAAJMy8zMS8yMDExCQAAAAEw2EuTeP081whS5gO1/TzXCBtDSVEuVFNFOjkwMDUuSVFfQ09HUy5GWTIwMTcBAAAAdlwNAAIAAAAGODMzMjE1AQgAAAAFAAAAATEBAAAACjE4NDg4Nzk2NTQDAAAAAjc5AgAAAAIzNAQAAAABMAcAAAAJOS8xOC8yMDE5CAAAAAkzLzMxLzIwMTcJAAAAATB9/rB5/TzXCMpxH7X9PNcIIENJUS5UU1g6Q05SLklRX05JX0NPTVBBTlkuRlkyMDExAQAAAPxiBQACAAAABDI0NTcBCAAAAAUAAAABMQEAAAAKMTY1NjMyNzYwNwMAAAACMjcCAAAABTQxNTcxBAAAAAEwBwAAAAk5LzE4LzIwMTkIAAAACjEyLzMxLzIwMTEJAAAAATB2Pw52/TzXCA7pj7X9PNcIJENJUS5UU0U6OTAwMy5JUV9NQVJLRVRDQVAuMjAxNC8wMy8zMQEAAABjbw0AAgAAAAwxODUyNDAuMTE5MDUB</t>
  </si>
  <si>
    <t>BgAAAAUAAAABMQEAAAAKMTY1OTI4NzUyNwMAAAACNzkCAAAABjEwMDA1NAQAAAABMAcAAAAJMy8zMS8yMDE078Tmkf081wjFF220/TzXCCZDSVEuTllTRTpVTlAuSVFfTkVUX0RFQlRfSVNTVUVELkZZMjAwNwEAAAA+uwQAAgAAAAM3ODkBCAAAAAUAAAABMQEAAAAKMTMxODY1Mzg4MQMAAAADMTYwAgAAAAQyMDAzBAAAAAEwBwAAAAk5LzE4LzIwMTkIAAAACjEyLzMxLzIwMDcJAAAAATDz1wl3/TzXCILobLX9PNcIIENJUS5UU0U6OTA0NS5JUV9ESVZfU0hBUkUuRlkyMDE1AQAAAERdDQACAAAAAjMwAQgAAAAFAAAAATEBAAAACjE3NDM1MTkyOTkDAAAAAjc5AgAAAAQzMDU4BAAAAAEwBwAAAAk5LzE4LzIwMTkIAAAACTMvMzEvMjAxNQkAAAABMBXZhHf9PNcIiu1Atf081wgkQ0lRLlRTRTo5MDQ1LklRX0VCSVREQV9NQVJHSU4uRlkyMDEzAQAAAERdDQACAAAABzE0LjU0MTMBCAAAAAUAAAABMQEAAAAKMTYyMzM2ODY5MAMAAAACNzkCAAAABDQwNDcEAAAAATAHAAAACTkvMTgvMjAxOQgAAAAJMy8zMS8yMDEzCQAAAAEwq4Stcv081wiDvUe2/TzXCCdDSVEuVFNFOjkwMDguSVFfQ0hBTkdFX0lOVkVOVE9SWS5GWTIwMTcBAAAAvF4NAAIAAAAFLTU5NTIBCAAAAAUAAAABMQEAAAAKMTg0ODg3OTUzNAMAAAACNzkCAAAABDIwOTkEAAAAATAHAAAACTkvMTgvMjAxOQgAAAAJMy8zMS8yMDE3CQAAAAEwPCAQfP08</t>
  </si>
  <si>
    <t>1wi5DH+0/TzXCCpDSVEuVFNFOjkwMDcuSVFfVE9UQUxfRVFVSVRZLkZZMjAxMi4uLi5KUFkBAAAAFWYNAAIAAAAGMjIxNjAxAQgAAAAFAAAAATEBAAAACjE1NTU3MDQ0MzMDAAAAAjc5AgAAAAQxMjc1BAAAAAEwBwAAAAk5LzE4LzIwMTkIAAAACTMvMzEvMjAxMgkAAAABMCoDlHH9PNcIgENstv081wgdQ0lRLlRTRTo5MDI0LklRX0NPTU1PTi5GWTIwMTcBAAAA+++kAQIAAAAFNTAwMDABCAAAAAUAAAABMQEAAAAKMTg0NzkxMjM2NgMAAAACNzkCAAAABDExMDMEAAAAATAHAAAACTkvMTgvMjAxOQgAAAAJMy8zMS8yMDE3CQAAAAEw+LoLef081whqVfG0/TzXCCJDSVEuVFNFOjkwNDUuSVFfREFfU1VQUExfQ0YuRlkyMDA5AQAAAERdDQACAAAABTE3MTgyAQgAAAAFAAAAATEBAAAACjEzODQ4MzI5OTcDAAAAAjc5AgAAAAQyMTcxBAAAAAEwBwAAAAk5LzE4LzIwMTkIAAAACTMvMzEvMjAwOQkAAAABMH9qCnj9PNcIMNc6tf081wgiQ0lRLlRTRTo5MDA2LklRX0dBSU5fSU5WRVNULkZZMjAxNAEAAAC4bA0AAwAAAAAA4U7+ev081wj1+7W0/TzXCChDSVEuVFNFOjkwMDUuSVFfVE9UQUxfREVCVF9FQklUREEuRlkyMDA5AQAAAHZcDQACAAAABzcuOTA2OTQBCAAAAAUAAAABMQEAAAAKMTM4NjkzNDQ5MgMAAAACNzkCAAAABDQxOTIEAAAAATAHAAAACTkvMTgvMjAxOQgAAAAJMy8zMS8yMDA5CQAAAAEwKV47c/08</t>
  </si>
  <si>
    <t>1whn7zW2/TzXCDNDSVEuVFNFOjkwMDcuSVFfQ0hBTkdFX09USEVSX05FVF9PUEVSX0FTU0VUUy5GWTIwMTYBAAAAFWYNAAIAAAAFLTYxNzgBCAAAAAUAAAABMQEAAAAKMTc5ODkzOTg2NAMAAAACNzkCAAAABDIwNDUEAAAAATAHAAAACTkvMTgvMjAxOQgAAAAJMy8zMS8yMDE2CQAAAAEwL6hJe/081winDMy0/TzXCCdDSVEuVFNFOjkwMjQuSVFfVE9UQUxfUkVWLkZZMjAxNC4uLi5KUFkBAAAA+++kAQIAAAAGNDczNDQxAQgAAAAFAAAAATEBAAAACjE2ODU4MDI1NzADAAAAAjc5AgAAAAIyOAQAAAABMAcAAAAJOS8xOC8yMDE5CAAAAAkzLzMxLzIwMTQJAAAAATBPPORx/TzXCCCibbb9PNcII0NJUS5UU1g6Q05SLklRX0NVUlJFTkNZX0dBSU4uRlkyMDEzAQAAAPxiBQACAAAAATYBCAAAAAUAAAABMQEAAAAKMTc3NDI5Njk3NAMAAAACMjcCAAAAAjM4BAAAAAEwBwAAAAk5LzE4LzIwMTkIAAAACjEyLzMxLzIwMTMJAAAAATBhjQ52/TzXCNmrpbX9PNcIGUNJUS5UU0U6OTAyNC5JUV9SRS5GWTIwMTYBAAAA+++kAQIAAAAGMTM5NDQzAQgAAAAFAAAAATEBAAAACjE3OTczMTU0MTkDAAAAAjc5AgAAAAQxMjIyBAAAAAEwBwAAAAk5LzE4LzIwMTkIAAAACTMvMzEvMjAxNgkAAAABMPi6C3n9PNcIfwfxtP081wgaQ0lRLlRTRTo5MDI0LklRX1JFVi5GWTIwMDgBAAAA+++kAQMAAAAAAPxLsXn9PNcIgBLmtP081wgY</t>
  </si>
  <si>
    <t>Q0lRLlRTWDpDTlIuSVFfQUUuRlkyMDE0AQAAAPxiBQACAAAAAzc0NgEIAAAABQAAAAExAQAAAAoxODI2MjE3MDMwAwAAAAIyNwIAAAAEMTAxNgQAAAABMAcAAAAJOS8xOC8yMDE5CAAAAAoxMi8zMS8yMDE0CQAAAAEwQE94df081wjI+ZC1/TzXCCVDSVEuU0VISzo2Ni5JUV9MVF9ERUJUX0NBUElUQUwuRlkyMDE0AQAAALdaDQACAAAABzEwLjkwNjIBCAAAAAUAAAABMQEAAAAKMTc4NTQxNjk2NgMAAAACNjQCAAAABDQxODcEAAAAATAHAAAACTkvMTgvMjAxOQgAAAAKMTIvMzEvMjAxNAkAAAABMIjH43H9PNcIiCdhtv081wgZQ0lRLlRTRTo5MDQ1LklRX1JFLkZZMjAxNwEAAABEXQ0AAgAAAAU5ODM5MgEIAAAABQAAAAExAQAAAAoxODQ3NzY1NDM0AwAAAAI3OQIAAAAEMTIyMgQAAAABMAcAAAAJOS8xOC8yMDE5CAAAAAkzLzMxLzIwMTcJAAAAATD2/4R3/TzXCFAPX7X9PNcII0NJUS5UU0U6OTAwNi5JUV9HUk9TU19NQVJHSU4uRlkyMDE3AQAAALhsDQACAAAABzIzLjYwNjIBCAAAAAUAAAABMQEAAAAKMTg0ODg3OTU2OQMAAAACNzkCAAAABDQwNzQEAAAAATAHAAAACTkvMTgvMjAxOQgAAAAJMy8zMS8yMDE3CQAAAAEwNTc7c/081whq3x+2/TzXCCBDSVEuTllTRTpOU0MuSVFfSU5WRU5UT1JZLkZZMjAxNgEAAACsdQQAAgAAAAMyNTcBCAAAAAUAAAABMQEAAAAKMTk0NDIwMTAwNAMAAAADMTYwAgAAAAQx</t>
  </si>
  <si>
    <t>MDQzBAAAAAEwBwAAAAk5LzE4LzIwMTkIAAAACjEyLzMxLzIwMTYJAAAAATDqrip0/TzXCLRT4bX9PNcIJkNJUS5UU0U6OTA0NS5JUV9TQUxFU19NQVJLRVRJTkcuRlkyMDEwAQAAAERdDQADAAAAAABykQp4/TzXCJmDLrX9PNcIJENJUS5UU0U6OTAwNy5JUV9VTkxFVkVSRURfRkNGLkZZMjAxNQEAAAAVZg0AAgAAAAkyMDk3NS44NzUBCAAAAAUAAAABMQEAAAAKMTc0NTM3ODQ2OAMAAAACNzkCAAAABDQ0MjMEAAAAATAHAAAACTkvMTgvMjAxOQgAAAAJMy8zMS8yMDE1CQAAAAEwOoFJe/081wgkfNy0/TzXCCBDSVEuVFNFOjkwMDguSVFfQ0hBTkdFX0FQLkZZMjAxNgEAAAC8Xg0AAgAAAAQxODc5AQgAAAAFAAAAATEBAAAACjE3OTg4OTUwNDkDAAAAAjc5AgAAAAQyMDE3BAAAAAEwBwAAAAk5LzE4LzIwMTkIAAAACTMvMzEvMjAxNgkAAAABMDwgEHz9PNcIG9WEtP081wgmQ0lRLlRTRTo5MDI0LklRX0xPQU5TX1JFQ0VJVl9MVC5GWTIwMTYBAAAA+++kAQIAAAADMzY2AQgAAAAFAAAAATEBAAAACjE3OTczMTU0MTkDAAAAAjc5AgAAAAQxMDUwBAAAAAEwBwAAAAk5LzE4LzIwMTkIAAAACTMvMzEvMjAxNgkAAAABMPi6C3n9PNcI850Btf081wgtQ0lRLlRTRTo5MDAzLklRX0RFRl9UQVhfQVNTRVRTX0NVUlJFTlQuRlkyMDA5AQAAAGNvDQACAAAABDIwNjMBCAAAAAUAAAABMQEAAAAKMTM4NjkzNDkwNQMAAAAC</t>
  </si>
  <si>
    <t>NzkCAAAABDExMTcEAAAAATAHAAAACTkvMTgvMjAxOQgAAAAJMy8zMS8yMDA5CQAAAAEwfFKDd/081wjOYmS1/TzXCCVDSVEuVFNFOjkwMDguSVFfTkVUX1JFTlRBTF9FWFAuRlkyMDExAQAAALxeDQADAAAAAACFkz18/TzXCLwdnLT9PNcIJENJUS5TRUhLOjY2LklRX0JBU0lDX0VQU19JTkNMLkZZMjAwOQEAAAC3Wg0AAgAAAAgxLjY5MzQ3NwEIAAAABQAAAAExAQAAAAoxNDM5OTg0OTQxAwAAAAI2NAIAAAABOQQAAAABMAcAAAAJOS8xOC8yMDE5CAAAAAoxMi8zMS8yMDA5CQAAAAEwFxwodf081wiAN8G1/TzXCBpDSVEuVFNFOjkwMDUuSVFfQ0lQLkZZMjAxMwEAAAB2XA0AAwAAAAAAZ0AXev081whwa9u0/TzXCC5DSVEuVFNFOjkwMDguSVFfVE9UQUxfREVCVF9FQklUREFfQ0FQRVguRlkyMDE4AQAAALxeDQADAAAAAk5NAQgAAAAFAAAAATEBAAAACjE4OTUwMDE5NzIDAAAAAjc5AgAAAAUyMzMxMwQAAAABMAcAAAAJOS8xOC8yMDE5CAAAAAkzLzMxLzIwMTgJAAAAATBrwzpz/TzXCLB1Irb9PNcIJENJUS5UU0U6OTA0NS5JUV9FUVVJVFlfTUVUSE9ELkZZMjAxNAEAAABEXQ0AAwAAAAAATgYLeP081wjjQDi1/TzXCCpDSVEuVFNFOjkwNDUuSVFfVE9UQUxfQ09NTU9OX0VRVUlUWS5GWTIwMTEBAAAARF0NAAIAAAAGMTMzOTA3AQgAAAAFAAAAATEBAAAACjE0NTk1MDk4NjgDAAAAAjc5AgAAAAQxMDA2BAAA</t>
  </si>
  <si>
    <t>AAEwBwAAAAk5LzE4LzIwMTkIAAAACTMvMzEvMjAxMQkAAAABMGW4Cnj9PNcIMVc3tf081wgsQ0lRLlRTRTo5MDA1LklRX05FVF9ERUJUX0VCSVREQV9DQVBFWC5GWTIwMDkBAAAAdlwNAAMAAAACTk0BCAAAAAUAAAABMQEAAAAKMTM4NjkzNDQ5MgMAAAACNzkCAAAABTIzMzE0BAAAAAEwBwAAAAk5LzE4LzIwMTkIAAAACTMvMzEvMjAwOQkAAAABMCleO3P9PNcI6SYptv081wgiQ0lRLlNFSEs6NjYuSVFfVE9UQUxfUkVDRUlWLkZZMjAxMAEAAAC3Wg0AAgAAAAQ0NDEyAQgAAAAFAAAAATEBAAAACjE1NDYwMDUwNjgDAAAAAjY0AgAAAAQxMDAxBAAAAAEwBwAAAAk5LzE4LzIwMTkIAAAACjEyLzMxLzIwMTAJAAAAATD4aSh1/TzXCD2swbX9PNcII0NJUS5OWVNFOk5TQy5JUV9HUk9TU19NQVJHSU4uRlkyMDE2AQAAAKx1BAACAAAABzQxLjQ2NDQBCAAAAAUAAAABMQEAAAAKMTk0NDIwMTAwNAMAAAADMTYwAgAAAAQ0MDc0BAAAAAEwBwAAAAk5LzE4LzIwMTkIAAAACjEyLzMxLzIwMTYJAAAAATBjFeRx/TzXCBZ7Zrb9PNcIMUNJUS5UU0U6OTAwNS5JUV9DSEFOR0VfTkVUX1dPUktJTkdfQ0FQSVRBTC5GWTIwMTkBAAAAdlwNAAIAAAAFLTMyMTcBCAAAAAUAAAABMQEAAAAKMTk3MDA1MTU0MwMAAAACNzkCAAAABDQ0MjEEAAAAATAHAAAACTkvMTgvMjAxOQgAAAAJMy8zMS8yMDE5CQAAAAEw/Euxef081whJI+60</t>
  </si>
  <si>
    <t>/TzXCCVDSVEuTllTRTpVTlAuSVFfREFZU19TQUxFU19PVVQuRlkyMDEzAQAAAD67BAACAAAACTI0LjIxOTU3NQEIAAAABQAAAAExAQAAAAoxNzc0OTYzMDAzAwAAAAMxNjACAAAABDQwNDIEAAAAATAHAAAACTkvMTgvMjAxOQgAAAAKMTIvMzEvMjAxMwkAAAABMJEWP3L9PNcIC2pJtv081wgqQ0lRLk5ZU0U6VU5QLklRX0lOQ19UQVhfUEFZX0NVUlJFTlQuRlkyMDE3AQAAAD67BAACAAAAAzU0NwEIAAAABQAAAAExAQAAAAoxOTQ0MjE2MDU2AwAAAAMxNjACAAAABDEwOTQEAAAAATAHAAAACTkvMTgvMjAxOQgAAAAKMTIvMzEvMjAxNwkAAAABMIxdeXb9PNcIplintf081wgkQ0lRLlRTRTo5MDA5LklRX0NPTU1PTl9ESVZfQ0YuRlkyMDE0AQAAAOFlDQADAAAAAAAY2JJ4/TzXCIqH9LT9PNcIJENJUS5OWVNFOk5TQy5JUV9JTkNfRVFVSVRZX0NGLkZZMjAxMAEAAACsdQQAAwAAAAAAqRKEdP081wh3Ftu1/TzXCC1DSVEuU0VISzo2Ni5JUV9UT1RBTF9ERUJUX0VCSVREQV9DQVBFWC5GWTIwMTUBAAAAt1oNAAMAAAACTk0BCAAAAAUAAAABMQEAAAAKMTgzNTI4ODg4MgMAAAACNjQCAAAABTIzMzEzBAAAAAEwBwAAAAk5LzE4LzIwMTkIAAAACjEyLzMxLzIwMTUJAAAAATCIx+Nx/TzXCDi4Xrb9PNcIKkNJUS5UU0U6OTAwNy5JUV9JTlRFUkVTVF9JTlZFU1RfSU5DLkZZMjAxMwEAAAAVZg0AAgAAAAQxMDc3AQgA</t>
  </si>
  <si>
    <t>AAAFAAAAATEBAAAACjE2MjU0NTc2OTUDAAAAAjc5AgAAAAI2NQQAAAABMAcAAAAJOS8xOC8yMDE5CAAAAAkzLzMxLzIwMTMJAAAAATAqbhB8/TzXCC1xmrT9PNcIKkNJUS5OWVNFOlVOUC5JUV9UT1RBTF9FUVVJVFkuRlkyMDEzLi4uLkpQWQEAAAA+uwQAAgAAAAoyMjMxODA4Ljc1AQgAAAAFAAAAATEBAAAACjE3NzQ5NjMwMDMDAAAAAjc5AgAAAAQxMjc1BAAAAAEwBwAAAAk5LzE4LzIwMTkIAAAACjEyLzMxLzIwMTMJAAAAATAdKpRx/TzXCHURcLb9PNcIGUNJUS5UU0U6OTAwOS5JUV9GWC5GWTIwMTYBAAAA4WUNAAMAAAAAAAD/knj9PNcI3PIwtf081wglQ0lRLlRTWDpDTlIuSVFfSU5WRVNUX0xPQU5TX0NGLkZZMjAxNAEAAAD8YgUAAwAAAAAAQE94df081wirIJG1/TzXCCVDSVEuTllTRTpOU0MuSVFfU1RfREVCVF9SRVBBSUQuRlkyMDA5AQAAAKx1BAADAAAAAACpEoR0/TzXCCpO47X9PNcIJkNJUS5OWVNFOk5TQy5JUV9ERUZfVEFYX0xJQUJfTFQuRlkyMDE2AQAAAKx1BAACAAAABDkxNDABCAAAAAUAAAABMQEAAAAKMTk0NDIwMTAwNAMAAAADMTYwAgAAAAQxMDI3BAAAAAEwBwAAAAk5LzE4LzIwMTkIAAAACjEyLzMxLzIwMTYJAAAAATDqrip0/TzXCBAR3bX9PNcIGkNJUS4wLklRX09USEVSX09QRVJfQUNULkZZBQAAAAAAAAAIAAAAFShJbnZhbGlkIFRpbWUgUGVyaW9kKQlhKnT9PNcIvhsmtv08</t>
  </si>
  <si>
    <t>1wgmQ0lRLk5ZU0U6TlNDLklRX0NBU0hfQ09OVkVSU0lPTi5GWTIwMTIBAAAArHUEAAIAAAAKLTE3LjY1NjIwNgEIAAAABQAAAAExAQAAAAoxNzE4NTM3NzUzAwAAAAMxNjACAAAABDQxODQEAAAAATAHAAAACTkvMTgvMjAxOQgAAAAKMTIvMzEvMjAxMgkAAAABMGMV5HH9PNcIXsNhtv081wgkQ0lRLlRTRTo5MDI0LklRX1VOTEVWRVJFRF9GQ0YuRlkyMDE3AQAAAPvvpAECAAAACC05MDYwLjc1AQgAAAAFAAAAATEBAAAACjE4NDc5MTIzNjYDAAAAAjc5AgAAAAQ0NDIzBAAAAAEwBwAAAAk5LzE4LzIwMTkIAAAACTMvMzEvMjAxNwkAAAABMAziC3n9PNcIIbT5tP081wgeQ0lRLlRTRTo5MDI0LklRX0xUX0RFQlQuRlkyMDE3AQAAAPvvpAECAAAABjY2NjQ2NAEIAAAABQAAAAExAQAAAAoxODQ3OTEyMzY2AwAAAAI3OQIAAAAEMTA0OQQAAAABMAcAAAAJOS8xOC8yMDE5CAAAAAkzLzMxLzIwMTcJAAAAATD4ugt5/TzXCNYSArX9PNcIJUNJUS5UU0U6OTAwMy5JUV9HV19JTlRBTl9BTU9SVC5GWTIwMTgBAAAAY28NAAMAAAAAAB08CXf9PNcIuYOJtf081wg5Q0lRLlRTRTo5MDAzLklRX0NVU1RPTV9CRVRBLi0xMDRXLjIwMTIvMDMvMzEuLl5OMjI1LkpQWS5IAQAAAGNvDQACAAAAETAuMTU4NDc5NTUyMzA2OTgxAKYS55H9PNcIigZJtP081wgeQ0lRLk5ZU0U6VU5QLklRX0lOQ19UQVguRlkyMDA5AQAAAD67BAAC</t>
  </si>
  <si>
    <t>AAAABDEwODQBCAAAAAUAAAABMQEAAAAKMTQ5Mzc5OTE3NAMAAAADMTYwAgAAAAI3NQQAAAABMAcAAAAJOS8xOC8yMDE5CAAAAAoxMi8zMS8yMDA5CQAAAAEwuelydv081wgI43W1/TzXCCNDSVEuVFNFOjkwMDYuSVFfVE9UQUxfUkVDRUlWLkZZMjAwOQEAAAC4bA0AAgAAAAUxMTg5NAEIAAAABQAAAAExAQAAAAoxMzkzODc3ODYyAwAAAAI3OQIAAAAEMTAwMQQAAAABMAcAAAAJOS8xOC8yMDE5CAAAAAkzLzMxLzIwMDkJAAAAATD92f16/TzXCDO5zbT9PNcIGUNJUS5UU1g6Q05SLklRX0NJUC5GWTIwMTgBAAAA/GIFAAMAAAAAAJrEeHX9PNcIdpDEtf081wggQ0lRLlRTRTo5MDA1LklRX1RPVEFMX1JFVi5GWTIwMTABAAAAdlwNAAIAAAAHMTIzMDEzMgEIAAAABQAAAAExAQAAAAoxMzg2OTM1MTM2AwAAAAI3OQIAAAACMjgEAAAAATAHAAAACTkvMTgvMjAxOQgAAAAJMy8zMS8yMDEwCQAAAAEwoaQWev081wiP1Iy2/TzXCChDSVEuU0VISzo2Ni5JUV9ERUJUX0VRVUlWX05FVF9QQk8uRlkyMDEyAQAAALdaDQACAAAABDE0MTIBCAAAAAUAAAABMQEAAAAKMTY2NzI0MTE4NwMAAAACNjQCAAAABTIxNjc5BAAAAAEwBwAAAAk5LzE4LzIwMTkIAAAACjEyLzMxLzIwMTIJAAAAATDZ3ih1/TzXCOFjxrX9PNcII0NJUS5UU0U6OTAwNS5JUV9UT1RBTF9BU1NFVFMuRlkyMDA4AQAAAHZcDQACAAAABzE5NDM1OTABCAAA</t>
  </si>
  <si>
    <t>AAUAAAABMQEAAAAKMTA2MTE5NDQ5MAMAAAACNzkCAAAABDEwMDcEAAAAATAHAAAACTkvMTgvMjAxOQgAAAAJMy8zMS8yMDA4CQAAAAEwyFYWev081wjJznm2/TzXCBxDSVEuVFNFOjkwMDUuSVFfTklfQ0YuRlkyMDEzAQAAAHZcDQACAAAABTQ5MTgzAQgAAAAFAAAAATEBAAAACjE2MjU0NTc2MTQDAAAAAjc5AgAAAAQyMTUwBAAAAAEwBwAAAAk5LzE4LzIwMTkIAAAACTMvMzEvMjAxMwkAAAABMGdAF3r9PNcI3JKxtP081wgqQ0lRLlRTRTo5MDAzLklRX1RFVl9FQklUREEuMjAwMC4yMDAzLzAzLzMxAQAAAGNvDQADAAAAAADR2wGR/TzXCGiiULT9PNcIHUNJUS5UU0U6OTA0NS5JUV9SRF9FWFAuRlkyMDEwAQAAAERdDQADAAAAAABykQp4/TzXCMcZKrX9PNcIJENJUS5UU0U6OTA0NS5JUV9FQklUREFfTUFSR0lOLkZZMjAxNQEAAABEXQ0AAgAAAAYxNS44NjUBCAAAAAUAAAABMQEAAAAKMTc0MzUxOTI5OQMAAAACNzkCAAAABDQwNDcEAAAAATAHAAAACTkvMTgvMjAxOQgAAAAJMy8zMS8yMDE1CQAAAAEwq4Stcv081wjZNz+2/TzXCClDSVEuTllTRTpVTlAuSVFfREVCVF9FUVVJVl9ORVRfUEJPLkZZMjAxNwEAAAA+uwQAAgAAAAMzMDUBCAAAAAUAAAABMQEAAAAKMTk0NDIxNjA1NgMAAAADMTYwAgAAAAUyMTY3OQQAAAABMAcAAAAJOS8xOC8yMDE5CAAAAAoxMi8zMS8yMDE3CQAAAAEwjF15dv081whMdKu1</t>
  </si>
  <si>
    <t>/TzXCBhDSVEuVFNYOkNOUi5JUV9HVy5GWTIwMTgBAAAA/GIFAAMAAAAAAJrEeHX9PNcIdWnEtf081wguQ0lRLlRTRTo5MDA5LklRX1RPVEFMX0RFQlRfRUJJVERBX0NBUEVYLkZZMjAxMwEAAADhZQ0AAgAAAAkxMy4xMDEyMDgBCAAAAAUAAAABMQEAAAAKMTYyNTk3NTE5MQMAAAACNzkCAAAABTIzMzEzBAAAAAEwBwAAAAk5LzE4LzIwMTkIAAAACTMvMzEvMjAxMwkAAAABMKE093L9PNcIgm9Atv081wgkQ0lRLlRTRTo5MDA4LklRX01BUktFVENBUC4yMDA3LzAzLzMxAQAAALxeDQACAAAADDUwNTk0OC4wMjgwNAEGAAAABQAAAAExAQAAAAoxNDI1NjA2ODg4AwAAAAI3OQIAAAAGMTAwMDU0BAAAAAEwBwAAAAkzLzMxLzIwMDdE2uWR/TzXCHblabT9PNcIIENJUS5UU1g6Q05SLklRX0NBU0hfVEFYRVMuRlkyMDA5AQAAAPxiBQACAAAAAzI0NQEIAAAABQAAAAExAQAAAAoxNDk0MDI1NjE2AwAAAAIyNwIAAAAEMzA1MwQAAAABMAcAAAAJOS8xOC8yMDE5CAAAAAoxMi8zMS8yMDA5CQAAAAEwdj8Odv081whxf6C1/TzXCCNDSVEuU0VISzo2Ni5JUV9DVVJSRU5UX1JBVElPLkZZMjAxNgEAAAC3Wg0AAgAAAAgxLjA5NjA0NwEIAAAABQAAAAExAQAAAAoxODgyMzg1ODA5AwAAAAI2NAIAAAAENDAzMAQAAAABMAcAAAAJOS8xOC8yMDE5CAAAAAoxMi8zMS8yMDE2CQAAAAEwiMfjcf081wjDvVy2/TzXCClDSVEuVFNF</t>
  </si>
  <si>
    <t>OjkwNDUuSVFfQVNTRVRfV1JJVEVET1dOX0NGLkZZMjAxOAEAAABEXQ0AAwAAAAAACiaFd/081whpJVe1/TzXCBpDSVEuVFNYOkNOUi5JUV9BUElDLkZZMjAxMwEAAAD8YgUAAgAAAAMyMjABCAAAAAUAAAABMQEAAAAKMTc3NDI5Njk3NAMAAAACMjcCAAAABDEwODQEAAAAATAHAAAACTkvMTgvMjAxOQgAAAAKMTIvMzEvMjAxMwkAAAABMGGNDnb9PNcIAJChtf081wgkQ0lRLlNFSEs6NjYuSVFfR0FJTl9BU1NFVFNfQ0YuRlkyMDEwAQAAALdaDQACAAAAAjUwAQgAAAAFAAAAATEBAAAACjE1NDYwMDUwNjgDAAAAAjY0AgAAAAQyMDI2BAAAAAEwBwAAAAk5LzE4LzIwMTkIAAAACjEyLzMxLzIwMTAJAAAAATD4aSh1/TzXCMrpzrX9PNcIIENJUS5UU0U6OTAwOC5JUV9JTlZFTlRPUlkuRlkyMDE4AQAAALxeDQACAAAABTQwMjIzAQgAAAAFAAAAATEBAAAACjE4OTUwMDE5NzIDAAAAAjc5AgAAAAQxMDQzBAAAAAEwBwAAAAk5LzE4LzIwMTkIAAAACTMvMzEvMjAxOAkAAAABMCxHEHz9PNcIh+uRtP081wggQ0lRLlRTWDpDTlIuSVFfRUJJVERBX0lOVC5GWTIwMTMBAAAA/GIFAAIAAAAJMTMuNTkzODM3AQgAAAAFAAAAATEBAAAACjE3NzQyOTY5NzQDAAAAAjI3AgAAAAQ0MTkwBAAAAAEwBwAAAAk5LzE4LzIwMTkIAAAACjEyLzMxLzIwMTMJAAAAATB0ZD9y/TzXCDhqV7b9PNcIKUNJUS5UU0U6OTAwNy5JUV9EQVlT</t>
  </si>
  <si>
    <t>X0lOVkVOVE9SWV9PVVQuRlkyMDE3AQAAABVmDQACAAAACDQyLjc2NTU5AQgAAAAFAAAAATEBAAAACjE4NDg4Nzk1NDMDAAAAAjc5AgAAAAQ0MDM1BAAAAAEwBwAAAAk5LzE4LzIwMTkIAAAACTMvMzEvMjAxNwkAAAABMErpOnP9PNcIovUetv081wgoQ0lRLk5ZU0U6TlNDLklRX1RPVEFMX0xJQUJfRVFVSVRZLkZZMjAxMgEAAACsdQQAAgAAAAUzMDM0MgEIAAAABQAAAAExAQAAAAoxNzE4NTM3NzUzAwAAAAMxNjACAAAABDEwMTMEAAAAATAHAAAACTkvMTgvMjAxOQgAAAAKMTIvMzEvMjAxMgkAAAABMLFghHT9PNcIStnwtf081wglQ0lRLlRTRTo5MDI0LklRX0dBSU5fSU5WRVNUX0NGLkZZMjAxMwEAAAD776QBAwAAAAAA25Osef081wiDVfi0/TzXCCRDSVEuVFNFOjkwMDcuSVFfVU5MRVZFUkVEX0ZDRi5GWTIwMTMBAAAAFWYNAAIAAAAKLTIwMDI4LjYyNQEIAAAABQAAAAExAQAAAAoxNjI1NDU3Njk1AwAAAAI3OQIAAAAENDQyMwQAAAABMAcAAAAJOS8xOC8yMDE5CAAAAAkzLzMxLzIwMTMJAAAAATAqbhB8/TzXCH1rjrT9PNcIHENJUS5UU0U6OTAwNS5JUV9DQVBFWC5GWTIwMTcBAAAAdlwNAAIAAAAHLTE0MDE3MQEIAAAABQAAAAExAQAAAAoxODQ4ODc5NjU0AwAAAAI3OQIAAAAEMjAyMQQAAAABMAcAAAAJOS8xOC8yMDE5CAAAAAkzLzMxLzIwMTcJAAAAATB9/rB5/TzXCLVP5bT9PNcIJUNJUS5UU0U6</t>
  </si>
  <si>
    <t>OTAwOC5JUV9HQUlOX0lOVkVTVF9DRi5GWTIwMTcBAAAAvF4NAAMAAAAAADwgEHz9PNcITWCLtP081wgoQ0lRLlRTRTo5MDA3LklRX1RPVEFMX0RFQlRfUkVQQUlELkZZMjAxNQEAAAAVZg0AAgAAAAYtNjAzOTkBCAAAAAUAAAABMQEAAAAKMTc0NTM3ODQ2OAMAAAACNzkCAAAABDIxNjYEAAAAATAHAAAACTkvMTgvMjAxOQgAAAAJMy8zMS8yMDE1CQAAAAEwOoFJe/081wgkfNy0/TzXCBpDSVEuVFNFOjkwMDcuSVFfRUJULkZZMjAxNAEAAAAVZg0AAgAAAAUzOTAwMgEIAAAABQAAAAExAQAAAAoxNjg3MDQ0NjYxAwAAAAI3OQIAAAADMTM5BAAAAAEwBwAAAAk5LzE4LzIwMTkIAAAACTMvMzEvMjAxNAkAAAABMGkzSXv9PNcI62V7tP081wgkQ0lRLlRTRTo5MDQ1LklRX0VRVUlUWV9NRVRIT0QuRlkyMDEyAQAAAERdDQADAAAAAABluAp4/TzXCBKlN7X9PNcIGUNJUS5UU0U6OTAwNi5JUV9HVy5GWTIwMTkBAAAAuGwNAAMAAAAAANR1/nr9PNcIBUrZtP081wglQ0lRLlRTRTo5MDI0LklRX1NQRUNJQUxfRElWX0NGLkZZMjAxMQEAAAD776QBAwAAAAAA60Wsef081wguSue0/TzXCCVDSVEuVFNFOjkwNDUuSVFfTFRfREVCVF9FUVVJVFkuRlkyMDEyAQAAAERdDQACAAAACDE1Mi4xNDk3AQgAAAAFAAAAATEBAAAACjE1NTMyMzk3NjEDAAAAAjc5AgAAAAQ0MDg1BAAAAAEwBwAAAAk5LzE4LzIwMTkIAAAACTMvMzEv</t>
  </si>
  <si>
    <t>MjAxMgkAAAABMKuErXL9PNcIG5xFtv081wglQ0lRLk5ZU0U6VU5QLklRX0xUX0RFQlRfRVFVSVRZLkZZMjAxMAEAAAA+uwQAAgAAAAY1MC42ODQBCAAAAAUAAAABMQEAAAAKMTU4Njg0OTM5MQMAAAADMTYwAgAAAAQ0MDg1BAAAAAEwBwAAAAk5LzE4LzIwMTkIAAAACjEyLzMxLzIwMTAJAAAAATCc7z5y/TzXCBZDSbb9PNcIIUNJUS5TRUhLOjY2LklRX0FEVkVSVElTSU5HLkZZMjAxOAEAAAC3Wg0AAwAAAAAAlMf/dP081wjstu61/TzXCB5DSVEuVFNFOjkwMDUuSVFfWl9TQ09SRS5GWTIwMDgBAAAAdlwNAAIAAAAIMS4xMDIxNTUBCAAAAAUAAAABMQEAAAAKMTA2MTE5NDQ5MAMAAAACNzkCAAAABjEwMDEyMwQAAAABMAcAAAAJOS8xOC8yMDE5CAAAAAkzLzMxLzIwMDgJAAAAATA1Nztz/TzXCL9pLbb9PNcIJ0NJUS5UU0U6OTAwOC5JUV9DQVNIX09QRVIuRlkyMDExLi4uLkpQWQEAAAC8Xg0AAgAAAAU0ODYzMAEIAAAABQAAAAExAQAAAAoxNDYyNzEyNDIyAwAAAAI3OQIAAAAEMjAwNgQAAAABMAcAAAAJOS8xOC8yMDE5CAAAAAkzLzMxLzIwMTEJAAAAATAGeJRx/TzXCN+Aebb9PNcIIUNJUS5UU0U6OTAwNy5JUV9FQVJOSU5HX0NPLkZZMjAxNgEAAAAVZg0AAgAAAAUyODA4MgEIAAAABQAAAAExAQAAAAoxNzk4OTM5ODY0AwAAAAI3OQIAAAABNwQAAAABMAcAAAAJOS8xOC8yMDE5CAAAAAkzLzMxLzIwMTYJ</t>
  </si>
  <si>
    <t>AAAAATA6gUl7/TzXCDWYobT9PNcIJkNJUS5UU0U6OTAwNS5JUV9FWFRSQV9BQ0NfSVRFTVMuRlkyMDA5AQAAAHZcDQADAAAAAACmfRZ6/TzXCJ9gp7T9PNcIG0NJUS5TRUhLOjY2LklRX05JX0NGLkZZMjAxOAEAAAC3Wg0AAgAAAAUxNjAwOAEIAAAABQAAAAExAQAAAAoxOTUzODM1MTg1AwAAAAI2NAIAAAAEMjE1MAQAAAABMAcAAAAJOS8xOC8yMDE5CAAAAAoxMi8zMS8yMDE4CQAAAAEwlMf/dP081wgOgNG1/TzXCCdDSVEuU0VISzo2Ni5JUV9UT1RBTF9ERUJULkZZMjAxMy4uLi5KUFkBAAAAt1oNAAIAAAANMzM1MzY4Ljg0ODI4NQEIAAAABQAAAAExAQAAAAoxNzI4NDU1NjQzAwAAAAI3OQIAAAAENDE3MwQAAAABMAcAAAAJOS8xOC8yMDE5CAAAAAoxMi8zMS8yMDEzCQAAAAEwFlGUcf081whguGy2/TzXCB5DSVEuVFNFOjkwNDUuSVFfV0lQX0lOVi5GWTIwMTgBAAAARF0NAAMAAAAAAAomhXf9PNcIUGhbtf081wgaQ0lRLlRTRTo5MDA2LklRX1NHQS5GWTIwMTABAAAAuGwNAAIAAAAFMzMzMjgBCAAAAAUAAAABMQEAAAAKMTM5Mzg3NzA0NgMAAAACNzkCAAAAAjIzBAAAAAEwBwAAAAk5LzE4LzIwMTkIAAAACTMvMzEvMjAxMAkAAAABMFZbu5H9PNcIEp1gtP081wgeQ0lRLlNFSEs6NjYuSVFfVE9UQUxfQ0wuRlkyMDA4AQAAALdaDQACAAAABDQ2NjQBCAAAAAUAAAABMQEAAAAKMTM1NTg4NjA3NwMAAAAC</t>
  </si>
  <si>
    <t>NjQCAAAABDEwMDkEAAAAATAHAAAACTkvMTgvMjAxOQgAAAAKMTIvMzEvMjAwOAkAAAABMCn2J3X9PNcIGXqwtf081wgnQ0lRLlRTRTo5MDA3LklRX0NBU0hfT1BFUi5GWTIwMTIuLi4uSlBZAQAAABVmDQACAAAABTc3ODk5AQgAAAAFAAAAATEBAAAACjE1NTU3MDQ0MzMDAAAAAjc5AgAAAAQyMDA2BAAAAAEwBwAAAAk5LzE4LzIwMTkIAAAACTMvMzEvMjAxMgkAAAABMAZ4lHH9PNcIdAZ7tv081wgqQ0lRLlRTRTo5MDA3LklRX0lOQ19UQVhfUEFZX0NVUlJFTlQuRlkyMDE4AQAAABVmDQACAAAABDgzNTMBCAAAAAUAAAABMQEAAAAKMTg5NTAwMjAyMwMAAAACNzkCAAAABDEwOTQEAAAAATAHAAAACTkvMTgvMjAxOQgAAAAJMy8zMS8yMDE4CQAAAAEwGfZJe/081wiyuaq0/TzXCCVDSVEuU0VISzo2Ni5JUV9ORVRfREVCVF9FQklUREEuRlkyMDExAQAAALdaDQACAAAACDEuMTQxOTg2AQgAAAAFAAAAATEBAAAACjE2MDAxODg2OTkDAAAAAjY0AgAAAAQ0MTkzBAAAAAEwBwAAAAk5LzE4LzIwMTkIAAAACjEyLzMxLzIwMTEJAAAAATBfsj9y/TzXCJcAYbb9PNcIKENJUS5OWVNFOk5TQy5JUV9UT1RBTF9ERUJULkZZMjAxMS4uLi5KUFkBAAAArHUEAAIAAAAJNTkwMzYwLjYyAQgAAAAFAAAAATEBAAAACjE2NTgzMTU2NzcDAAAAAjc5AgAAAAQ0MTczBAAAAAEwBwAAAAk5LzE4LzIwMTkIAAAACjEyLzMxLzIwMTEJ</t>
  </si>
  <si>
    <t>AAAAATAWUZRx/TzXCOlZebb9PNcIIENJUS5UU0U6OTAwOC5JUV9DQVNIX09QRVIuRlkyMDE5AQAAALxeDQACAAAABTYwNjIwAQgAAAAFAAAAATEBAAAACjE5NzAwNTE0NzQDAAAAAjc5AgAAAAQyMDA2BAAAAAEwBwAAAAk5LzE4LzIwMTkIAAAACTMvMzEvMjAxOQkAAAABMCpuEHz9PNcImYeStP081wgvQ0lRLk5ZU0U6TlNDLklRX09USEVSX05PTl9PUEVSX0VYUF9TVVBQTC5GWTIwMTEBAAAArHUEAAIAAAACODgBCAAAAAUAAAABMQEAAAAKMTY1ODMxNTY3NwMAAAADMTYwAgAAAAI4NQQAAAABMAcAAAAJOS8xOC8yMDE5CAAAAAoxMi8zMS8yMDExCQAAAAEw2jqEdP081wj0+uu1/TzXCChDSVEuTllTRTpOU0MuSVFfVE9UQUxfREVCVF9FQklUREEuRlkyMDE4AQAAAKx1BAACAAAACDIuMjI5NzAzAQgAAAAFAAAAATEBAAAACjE5NDQyMDA5OTcDAAAAAzE2MAIAAAAENDE5MgQAAAABMAcAAAAJOS8xOC8yMDE5CAAAAAoxMi8zMS8yMDE4CQAAAAEwYxXkcf081wh2w2i2/TzXCB9DSVEuVFNFOjkwMDcuSVFfQlZfU0hBUkUuRlkyMDE5AQAAABVmDQACAAAACzEwNjEuMzY5MTI1AQgAAAAFAAAAATEBAAAACjE5NzAwNTE0NzkDAAAAAjc5AgAAAAQ0MDIwBAAAAAEwBwAAAAk5LzE4LzIwMTkIAAAACTMvMzEvMjAxOQkAAAABMAwdSnv9PNcIFhO8tP081wgoQ0lRLk5ZU0U6TlNDLklRX1RPVEFMX0RFQlQuRlkyMDEy</t>
  </si>
  <si>
    <t>Li4uLkpQWQEAAACsdQQAAgAAAAo3NjI0NTMuNDI1AQgAAAAFAAAAATEBAAAACjE3MTg1Mzc3NTMDAAAAAjc5AgAAAAQ0MTczBAAAAAEwBwAAAAk5LzE4LzIwMTkIAAAACjEyLzMxLzIwMTIJAAAAATAWUZRx/TzXCHBfd7b9PNcIJENJUS5UU0U6OTAwMy5JUV9NQVJLRVRDQVAuMjAxMy8wMy8zMQEAAABjbw0AAgAAAAwxNjkxMDIuNDc3OTUBBgAAAAUAAAABMQEAAAAKMTU4NzYzMzE1MAMAAAACNzkCAAAABjEwMDA1NAQAAAABMAcAAAAJMy8zMS8yMDEzRNrlkf081whbAW60/TzXCCJDSVEuU0VISzo2Ni5JUV9JTlRFUkVTVF9FWFAuRlkyMDA4AQAAALdaDQACAAAABS0yMTE0AQgAAAAFAAAAATEBAAAACjEzNTU4ODYwNzcDAAAAAjY0AgAAAAI4MgQAAAABMAcAAAAJOS8xOC8yMDE5CAAAAAoxMi8zMS8yMDA4CQAAAAEwkut4df081wjLzby1/TzXCCZDSVEuVFNFOjkwMDguSVFfRVhUUkFfQUNDX0lURU1TLkZZMjAwOAEAAAC8Xg0AAwAAAAAAo/c8fP081wiHs3S0/TzXCChDSVEuTllTRTpVTlAuSVFfRUFSTklOR19DT19NQVJHSU4uRlkyMDEwAQAAAD67BAACAAAABzE2LjM4NjYBCAAAAAUAAAABMQEAAAAKMTU4Njg0OTM5MQMAAAADMTYwAgAAAAQ0MTgxBAAAAAEwBwAAAAk5LzE4LzIwMTkIAAAACjEyLzMxLzIwMTAJAAAAATCc7z5y/TzXCBZDSbb9PNcIGUNJUS5UU0U6OTAwOS5JUV9HVy5GWTIwMTgBAAAA</t>
  </si>
  <si>
    <t>4WUNAAMAAAAAAO4lk3j9PNcIFuIotf081wgeQ0lRLlRTRTo5MDQ1LklRX1pfU0NPUkUuRlkyMDEyAQAAAERdDQACAAAACDAuNzI1MzE4AQgAAAAFAAAAATEBAAAACjE1NTMyMzk3NjEDAAAAAjc5AgAAAAYxMDAxMjMEAAAAATAHAAAACTkvMTgvMjAxOQgAAAAJMy8zMS8yMDEyCQAAAAEwq4Stcv081whGWUG2/TzXCB5DSVEuU0VISzo2Ni5JUV9CVl9TSEFSRS5GWTIwMDcBAAAAt1oNAAIAAAAJMTYuMjIwNDczAQgAAAAFAAAAATEBAAAACTk4NzQ1NDA5MAMAAAACNjQCAAAABDQwMjAEAAAAATAHAAAACTkvMTgvMjAxOQgAAAAKMTIvMzEvMjAwNwkAAAABMJrEeHX9PNcIY/rItf081wglQ0lRLlRTRTo5MDAzLklRX0xUX0RFQlRfSVNTVUVELkZZMjAxNQEAAABjbw0AAgAAAAU1NDUyMQEIAAAABQAAAAExAQAAAAoxNzQ2MDM1OTEyAwAAAAI3OQIAAAAEMjAzNAQAAAABMAcAAAAJOS8xOC8yMDE5CAAAAAkzLzMxLzIwMTUJAAAAATAy7gh3/TzXCAqPTbX9PNcIJ0NJUS5OWVNFOk5TQy5JUV9ORVRfSU5URVJFU1RfRVhQLkZZMjAxNAEAAACsdQQAAgAAAAQtNTQ4AQgAAAAFAAAAATEBAAAACjE4MjY1MjY4NTADAAAAAzE2MAIAAAADMzY4BAAAAAEwBwAAAAk5LzE4LzIwMTkIAAAACjEyLzMxLzIwMTQJAAAAATCYiIR0/TzXCER18bX9PNcII0NJUS5UU0U6OTAwNS5JUV9UT1RBTF9BU1NFVFMuRlkyMDE3AQAAAHZc</t>
  </si>
  <si>
    <t>DQACAAAABzIxNDg2MDUBCAAAAAUAAAABMQEAAAAKMTg0ODg3OTY1NAMAAAACNzkCAAAABDEwMDcEAAAAATAHAAAACTkvMTgvMjAxOQgAAAAJMy8zMS8yMDE3CQAAAAEwff6wef081whNcfW0/TzXCChDSVEuVFNFOjkwMDYuSVFfQ1VSUkVOVF9QT1JUX0RFQlQuRlkyMDEwAQAAALhsDQACAAAABTY3NDE3AQgAAAAFAAAAATEBAAAACjEzOTM4NzcwNDYDAAAAAjc5AgAAAAQxMjk3BAAAAAEwBwAAAAk5LzE4LzIwMTkIAAAACTMvMzEvMjAxMAkAAAABMP3Z/Xr9PNcIzyO9tP081wgvQ0lRLlRTRTo5MDA3LklRX09USEVSX05PTl9PUEVSX0VYUF9TVVBQTC5GWTIwMTkBAAAAFWYNAAIAAAADMzgwAQgAAAAFAAAAATEBAAAACjE5NzAwNTE0NzkDAAAAAjc5AgAAAAI4NQQAAAABMAcAAAAJOS8xOC8yMDE5CAAAAAkzLzMxLzIwMTkJAAAAATAMHUp7/TzXCCbsu7T9PNcIJENJUS5OWVNFOlVOUC5JUV9FQklUREFfTUFSR0lOLkZZMjAxMAEAAAA+uwQAAgAAAAczOC4zOTA4AQgAAAAFAAAAATEBAAAACjE1ODY4NDkzOTEDAAAAAzE2MAIAAAAENDA0NwQAAAABMAcAAAAJOS8xOC8yMDE5CAAAAAoxMi8zMS8yMDEwCQAAAAEwnO8+cv081whVp0+2/TzXCChDSVEuTllTRTpOU0MuSVFfUFJPVl9CQURfREVCVFNfQ0YuRlkyMDEzAQAAAKx1BAADAAAAAACYiIR0/TzXCKbI6LX9PNcIKENJUS5UU0U6OTAwOS5JUV9ERUZfVEFY</t>
  </si>
  <si>
    <t>X0FTU0VUU19MVC5GWTIwMTgBAAAA4WUNAAIAAAAFMTE1ODYBCAAAAAUAAAABMQEAAAAKMTg5NTAwMjEyMAMAAAACNzkCAAAABDEwMjYEAAAAATAHAAAACTkvMTgvMjAxOQgAAAAJMy8zMS8yMDE4CQAAAAEw7iWTeP081wicqjW1/TzXCCBDSVEuVFNYOkNOUi5JUV9TR0FfTUFSR0lOLkZZMjAwOQEAAAD8YgUAAwAAAAAAgD0/cv081whU9Va2/TzXCB9DSVEuVFNFOjkwMDguSVFfREFfU1VQUEwuRlkyMDE1AQAAALxeDQACAAAABTEwMDQzAQgAAAAFAAAAATEBAAAACjE3NDUzNzg2MTEDAAAAAjc5AgAAAAI0MQQAAAABMAcAAAAJOS8xOC8yMDE5CAAAAAkzLzMxLzIwMTUJAAAAATA/0g98/TzXCKiXcLT9PNcIL0NJUS5UU0U6OTA0NS5JUV9JTVBVVF9PUEVSX0xFQVNFX0lOVF9FWFAuRlkyMDEyAQAAAERdDQADAAAAAABluAp4/TzXCGYfL7X9PNcIIkNJUS5UU0U6OTAwNy5JUV9EQV9TVVBQTF9DRi5GWTIwMTYBAAAAFWYNAAIAAAAFNDczMDcBCAAAAAUAAAABMQEAAAAKMTc5ODkzOTg2NAMAAAACNzkCAAAABDIxNzEEAAAAATAHAAAACTkvMTgvMjAxOQgAAAAJMy8zMS8yMDE2CQAAAAEwL6hJe/081wiIyrK0/TzXCC5DSVEuVFNFOjkwMDcuSVFfVE9UQUxfREVCVF9FQklUREFfQ0FQRVguRlkyMDEwAQAAABVmDQADAAAAAk5NAQgAAAAFAAAAATEBAAAACjEzODY3MjQ0ODIDAAAAAjc5AgAAAAUyMzMxMwQAAAAB</t>
  </si>
  <si>
    <t>MAcAAAAJOS8xOC8yMDE5CAAAAAkzLzMxLzIwMTAJAAAAATBrwzpz/TzXCKHDIrb9PNcIJUNJUS5UU0U6OTAwNS5JUV9TVF9ERUJUX0lTU1VFRC5GWTIwMTIBAAAAdlwNAAIAAAAFMTk2OTQBCAAAAAUAAAABMQEAAAAKMTU1NTcwNDU4NAMAAAACNzkCAAAABDIwNDMEAAAAATAHAAAACTkvMTgvMjAxOQgAAAAJMy8zMS8yMDEyCQAAAAEwcxkXev081wixfLm0/TzXCChDSVEuVFNFOjkwMjQuSVFfR1dfSU5UQU5fQU1PUlRfQ0YuRlkyMDE5AQAAAPvvpAECAAAAAzg3MQEIAAAABQAAAAExAQAAAAoxOTY5MzA0MTkxAwAAAAI3OQIAAAAEMjE4MgQAAAABMAcAAAAJOS8xOC8yMDE5CAAAAAkzLzMxLzIwMTkJAAAAATAJCQx5/TzXCHng6bT9PNcIOkNJUS5UU0U6OTAwNy5JUV9DVVNUT01fQkVUQS4tMTA0Vy4yMDA4LzAzLzMxLi5eVE9QSVguSlBZLkgBAAAAFWYNAAIAAAARMC4yNzcwNTM1MTMyNjg3MjIAhmDnkf081whIAWe0/TzXCCZDSVEuVFNFOjkwMDguSVFfT1RIRVJfTFRfQVNTRVRTLkZZMjAxNgEAAAC8Xg0AAgAAAAEyAQgAAAAFAAAAATEBAAAACjE3OTg4OTUwNDkDAAAAAjc5AgAAAAQxMDYwBAAAAAEwBwAAAAk5LzE4LzIwMTkIAAAACTMvMzEvMjAxNgkAAAABMEX5D3z9PNcI55d3tP081wglQ0lRLlRTRTo5MDQ1LklRX1NQRUNJQUxfRElWX0NGLkZZMjAwOQEAAABEXQ0AAwAAAAAAcpEKeP081whMuza1</t>
  </si>
  <si>
    <t>/TzXCCRDSVEuVFNFOjkwMDkuSVFfSU1QQUlSTUVOVF9HVy5GWTIwMTIBAAAA4WUNAAMAAAAAANhLk3j9PNcIR54dtf081wglQ0lRLlRTRTo5MDA4LklRX1BSRUZfRElWX09USEVSLkZZMjAwOQEAAAC8Xg0AAwAAAAAAhEU9fP081wjqWpu0/TzXCCBDSVEuVFNFOjkwMDYuSVFfRElWX1NIQVJFLkZZMjAxOAEAAAC4bA0AAgAAAAIxNAEIAAAABQAAAAExAQAAAAoxODk1MDAyMzI2AwAAAAI3OQIAAAAEMzA1OAQAAAABMAcAAAAJOS8xOC8yMDE5CAAAAAkzLzMxLzIwMTgJAAAAATDhTv56/TzXCO7gv7T9PNcIJENJUS5OWVNFOk5TQy5JUV9DQVNIX0lOVEVSRVNULkZZMjAxNgEAAACsdQQAAgAAAAM1NDMBCAAAAAUAAAABMQEAAAAKMTk0NDIwMTAwNAMAAAADMTYwAgAAAAQzMDI4BAAAAAEwBwAAAAk5LzE4LzIwMTkIAAAACjEyLzMxLzIwMTYJAAAAATCn1ip0/TzXCK164bX9PNcIIUNJUS5UU0U6OTAyNC5JUV9DQVNIX1RBWEVTLkZZMjAxMwEAAAD776QBAwAAAAAAyrqsef081whI9xm1/TzXCCxDSVEuVFNFOjkwMDcuSVFfTkVUX0RFQlRfRUJJVERBX0NBUEVYLkZZMjAwOAEAAAAVZg0AAwAAAAJOTQEIAAAABQAAAAExAQAAAAoxMDYyNzUwNzY1AwAAAAI3OQIAAAAFMjMzMTQEAAAAATAHAAAACTkvMTgvMjAxOQgAAAAJMy8zMS8yMDA4CQAAAAEwa8M6c/081wgT2S+2/TzXCCFDSVEuVFNFOjkwMDcuSVFfU0dB</t>
  </si>
  <si>
    <t>X01BUkdJTi5GWTIwMTQBAAAAFWYNAAIAAAAHMTQuMjU4OQEIAAAABQAAAAExAQAAAAoxNjg3MDQ0NjYxAwAAAAI3OQIAAAAENDM3NQQAAAABMAcAAAAJOS8xOC8yMDE5CAAAAAkzLzMxLzIwMTQJAAAAATBK6Tpz/TzXCMeQNLb9PNcIJENJUS5UU1g6Q05SLklRX05FVF9SRU5UQUxfRVhQLkZZMjAxOAEAAAD8YgUAAwAAAAAAoZ14df081wj90rO1/TzXCCBDSVEuTllTRTpVTlAuSVFfVE9UQUxfUkVWLkZZMjAxNAEAAAA+uwQAAgAAAAUyMzk4OAEIAAAABQAAAAExAQAAAAoxODI2Mzc2NDU5AwAAAAMxNjACAAAAAjI4BAAAAAEwBwAAAAk5LzE4LzIwMTkIAAAACjEyLzMxLzIwMTQJAAAAATCHXnN2/TzXCB5NiLX9PNcIIENJUS5UU0U6OTAwMy5JUV9UT1RBTF9SRVYuRlkyMDA2AQAAAGNvDQACAAAABjMwNDU4NAEIAAAABQAAAAExAQAAAAk0ODY3ODI4OTMDAAAAAjc5AgAAAAIyOAQAAAABMAcAAAAJOS8xOC8yMDE5CAAAAAkzLzMxLzIwMDYJAAAAATAxDbuR/TzXCLrqhLb9PNcIJ0NJUS5UU0U6OTAwNi5JUV9DSEFOR0VfSU5WRU5UT1JZLkZZMjAxOQEAAAC4bA0AAgAAAAUxNDY2NgEIAAAABQAAAAExAQAAAAoxOTcwMDUxNTQ4AwAAAAI3OQIAAAAEMjA5OQQAAAABMAcAAAAJOS8xOC8yMDE5CAAAAAkzLzMxLzIwMTkJAAAAATC+nP56/TzXCEYS0bT9PNcIMENJUS5UU0U6OTAwNy5JUV9UT1RBTF9PVVRTVEFO</t>
  </si>
  <si>
    <t>RElOR19CU19EQVRFLkZZMjAxNAEAAAAVZg0AAgAAAAozNjAuNjUzMTU3AQQAAAAFAAAAATUBAAAACjE2ODcwNDQ2NjECAAAABTI0MTUyBgAAAAEwVVpJe/081whgI6G0/TzXCC5DSVEuTllTRTpVTlAuSVFfT1RIRVJfRklOQU5DRV9BQ1RfU1VQUEwuRlkyMDA4AQAAAD67BAACAAAAAzEwNgEIAAAABQAAAAExAQAAAAoxNDI1NTkyNjIyAwAAAAMxNjACAAAABDIwNTAEAAAAATAHAAAACTkvMTgvMjAxOQgAAAAKMTIvMzEvMjAwOAkAAAABMLnpcnb9PNcI+LB5tf081wgfQ0lRLlRTRTo5MDA3LklRX0VCSVRfSU5ULkZZMjAxMAEAAAAVZg0AAgAAAAgyLjM3MTM3MQEIAAAABQAAAAExAQAAAAoxMzg2NzI0NDgyAwAAAAI3OQIAAAAENDE4OQQAAAABMAcAAAAJOS8xOC8yMDE5CAAAAAkzLzMxLzIwMTAJAAAAATBrwzpz/TzXCBciFrb9PNcIG0NJUS5UU0U6OTAwOC5JUV9DT0dTLkZZMjAwOAEAAAC8Xg0AAgAAAAYzMzk0MjYBCAAAAAUAAAABMQEAAAAKMTA2Mjc1MTc1NQMAAAACNzkCAAAAAjM0BAAAAAEwBwAAAAk5LzE4LzIwMTkIAAAACTMvMzEvMjAwOAkAAAABMKP3PHz9PNcIbZKOtP081wguQ0lRLlRTRTo5MDAzLklRX1RPVEFMX0RFQlRfRUJJVERBX0NBUEVYLkZZMjAxOAEAAABjbw0AAgAAAAkyMC44NjgzNTcBCAAAAAUAAAABMQEAAAAKMTg5NTE4MzkyMAMAAAACNzkCAAAABTIzMzEzBAAAAAEwBwAAAAk5</t>
  </si>
  <si>
    <t>LzE4LzIwMTkIAAAACTMvMzEvMjAxOAkAAAABMLDRrXL9PNcIDhFNtv081wgmQ0lRLlRTRTo5MDA3LklRX0NBU0hfQ09OVkVSU0lPTi5GWTIwMTQBAAAAFWYNAAIAAAAHMzMuNjgyMgEIAAAABQAAAAExAQAAAAoxNjg3MDQ0NjYxAwAAAAI3OQIAAAAENDE4NAQAAAABMAcAAAAJOS8xOC8yMDE5CAAAAAkzLzMxLzIwMTQJAAAAATBK6Tpz/TzXCO1NMLb9PNcIIENJUS5UU0U6OTAwNy5JUV9DQVNIX09QRVIuRlkyMDE0AQAAABVmDQACAAAABTczNjM4AQgAAAAFAAAAATEBAAAACjE2ODcwNDQ2NjEDAAAAAjc5AgAAAAQyMDA2BAAAAAEwBwAAAAk5LzE4LzIwMTkIAAAACTMvMzEvMjAxNAkAAAABMFVaSXv9PNcILRPDtP081wglQ0lRLlRTRTo5MDA5LklRX09USEVSX0NMX1NVUFBMLkZZMjAxNAEAAADhZQ0AAgAAAAU4MjU0NAEIAAAABQAAAAExAQAAAAoxNjg3MzQyNDc5AwAAAAI3OQIAAAAEMTA1NwQAAAABMAcAAAAJOS8xOC8yMDE5CAAAAAkzLzMxLzIwMTQJAAAAATDXmpN4/TzXCJRg9LT9PNcIHENJUS5UU0U6OTAwMy5JUV9EQV9DRi5GWTIwMTABAAAAY28NAAIAAAAFMTcxMjMBCAAAAAUAAAABMQEAAAAKMTM4NjkzNDk0NwMAAAACNzkCAAAABDIxNjAEAAAAATAHAAAACTkvMTgvMjAxOQgAAAAJMy8zMS8yMDEwCQAAAAEwanmDd/081wgQhFi1/TzXCCJDSVEuTllTRTpOU0MuSVFfTEVWRVJFRF9GQ0YuRlky</t>
  </si>
  <si>
    <t>MDEyAQAAAKx1BAACAAAABzUyNS4xMjUBCAAAAAUAAAABMQEAAAAKMTcxODUzNzc1MwMAAAADMTYwAgAAAAQ0NDIyBAAAAAEwBwAAAAk5LzE4LzIwMTkIAAAACjEyLzMxLzIwMTIJAAAAATCxYIR0/TzXCGoA8bX9PNcIIkNJUS5UU1g6Q05SLklRX0lOVEVSRVNUX0VYUC5GWTIwMDcBAAAA/GIFAAIAAAAELTMzNgEIAAAABQAAAAExAQAAAAoxMzE5NDQ0MTQ3AwAAAAIyNwIAAAACODIEAAAAATAHAAAACTkvMTgvMjAxOQgAAAAKMTIvMzEvMjAwNwkAAAABMIGEeXb9PNcIbLGjtf081wgmQ0lRLlRTRTo5MDI0LklRX1NBTEVTX01BUktFVElORy5GWTIwMTIBAAAA+++kAQMAAAAAAOBsrHn9PNcIaYIZtf081wgjQ0lRLlRTRTo5MDA2LklRX0lOVEVSRVNUX0VYUC5GWTIwMTYBAAAAuGwNAAIAAAAFLTYxMTIBCAAAAAUAAAABMQEAAAAKMTc5ODkzOTgyMgMAAAACNzkCAAAAAjgyBAAAAAEwBwAAAAk5LzE4LzIwMTkIAAAACTMvMzEvMjAxNgkAAAABMOgn/nr9PNcIFLSltP081wguQ0lRLlRTRTo5MDA1LklRX1RPVEFMX0xJQUJfVE9UQUxfQVNTRVRTLkZZMjAwOAEAAAB2XA0AAgAAAAc3OS44OTYzAQgAAAAFAAAAATEBAAAACjEwNjExOTQ0OTADAAAAAjc5AgAAAAQ0MTg4BAAAAAEwBwAAAAk5LzE4LzIwMTkIAAAACTMvMzEvMjAwOAkAAAABMDU3O3P9PNcIyEIttv081wgmQ0lRLlRTRTo5MDQ1LklRX05FVF9ERUJU</t>
  </si>
  <si>
    <t>X0lTU1VFRC5GWTIwMTgBAAAARF0NAAIAAAAFLTU1MTQBCAAAAAUAAAABMQEAAAAKMTg5MzgwNjAyMgMAAAACNzkCAAAABDIwMDMEAAAAATAHAAAACTkvMTgvMjAxOQgAAAAJMy8zMS8yMDE4CQAAAAEwCiaFd/081wigu1K1/TzXCB9DSVEuVFNYOkNOUi5JUV9UT1RBTF9SRVYuRlkyMDExAQAAAPxiBQACAAAABDkwMjgBCAAAAAUAAAABMQEAAAAKMTY1NjMyNzYwNwMAAAACMjcCAAAAAjI4BAAAAAEwBwAAAAk5LzE4LzIwMTkIAAAACjEyLzMxLzIwMTEJAAAAATB2Pw52/TzXCPQEqbX9PNcIH0NJUS5UU0U6OTA0NS5JUV9UT1RBTF9DQS5GWTIwMTEBAAAARF0NAAIAAAAGMTMyNzkxAQgAAAAFAAAAATEBAAAACjE0NTk1MDk4NjgDAAAAAjc5AgAAAAQxMDA4BAAAAAEwBwAAAAk5LzE4LzIwMTkIAAAACTMvMzEvMjAxMQkAAAABMGW4Cnj9PNcI744/tf081wgqQ0lRLk5ZU0U6VU5QLklRX1RPVEFMX0NPTU1PTl9FUVVJVFkuRlkyMDExAQAAAD67BAACAAAABTE4NTc4AQgAAAAFAAAAATEBAAAACjE2NTcyNTI2OTMDAAAAAzE2MAIAAAAEMTAwNgQAAAABMAcAAAAJOS8xOC8yMDE5CAAAAAoxMi8zMS8yMDExCQAAAAEwphBzdv081wjTpXa1/TzXCC1DSVEuVFNFOjkwMDUuSVFfT1RIRVJfSU5WRVNUX0FDVF9TVVBQTC5GWTIwMTYBAAAAdlwNAAIAAAAEODUxNwEIAAAABQAAAAExAQAAAAoxNzk4ODk1MDA3AwAAAAI3</t>
  </si>
  <si>
    <t>OQIAAAAEMjA1MQQAAAABMAcAAAAJOS8xOC8yMDE5CAAAAAkzLzMxLzIwMTYJAAAAATB9/rB5/TzXCI457bT9PNcIJkNJUS5UU0U6OTAwNi5JUV9MVF9ERUJUX0NBUElUQUwuRlkyMDA4AQAAALhsDQACAAAABzQ1LjMxMjYBCAAAAAUAAAABMQEAAAAKMTA2NzYwOTEyNAMAAAACNzkCAAAABDQxODcEAAAAATAHAAAACTkvMTgvMjAxOQgAAAAJMy8zMS8yMDA4CQAAAAEwPxA7c/081wjSwjC2/TzXCBxDSVEuTllTRTpOU0MuSVFfTklfQ0YuRlkyMDE3AQAAAKx1BAACAAAABDU0MDQBCAAAAAUAAAABMQEAAAAKMTk0NDIwMTAxNgMAAAADMTYwAgAAAAQyMTUwBAAAAAEwBwAAAAk5LzE4LzIwMTkIAAAACjEyLzMxLzIwMTcJAAAAATCn1ip0/TzXCHPk5bX9PNcIJ0NJUS5UU0U6OTAwMy5JUV9NQVJLRVRDQVAuMjAwNS8zLzMxLkpQWQEAAABjbw0AAwAAAAAAznbmkf081wjwMPwE/jzXCCpDSVEuVFNFOjkwMDkuSVFfSU5DX1RBWF9QQVlfQ1VSUkVOVC5GWTIwMDkBAAAA4WUNAAIAAAAENDkzMQEIAAAABQAAAAExAQAAAAoxMzg4NDExMzQyAwAAAAI3OQIAAAAEMTA5NAQAAAABMAcAAAAJOS8xOC8yMDE5CAAAAAkzLzMxLzIwMDkJAAAAATDuJZN4/TzXCE186rT9PNcII0NJUS5UU0U6OTAwNS5JUV9UT1RBTF9BU1NFVFMuRlkyMDExAQAAAHZcDQACAAAABzE5NTUwNzcBCAAAAAUAAAABMQEAAAAKMTQ2MjcxMjUzNwMA</t>
  </si>
  <si>
    <t>AAACNzkCAAAABDEwMDcEAAAAATAHAAAACTkvMTgvMjAxOQgAAAAJMy8zMS8yMDExCQAAAAEwf/IWev081whMLuO0/TzXCCVDSVEuVFNFOjkwMDMuSVFfUFJFRl9ESVZfT1RIRVIuRlkyMDA5AQAAAGNvDQADAAAAAAB8UoN3/TzXCPpGYLX9PNcIKkNJUS5UU0U6OTAwNS5JUV9UT1RBTF9DT01NT05fRVFVSVRZLkZZMjAxNQEAAAB2XA0AAgAAAAY1NTEzMzEBCAAAAAUAAAABMQEAAAAKMTc0NTM3ODQ0MgMAAAACNzkCAAAABDEwMDYEAAAAATAHAAAACTkvMTgvMjAxOQgAAAAJMy8zMS8yMDE1CQAAAAEwj9ewef081wjvjOS0/TzXCB5DSVEuVFNFOjkwMDMuSVFfTFRfREVCVC5GWTIwMTYBAAAAY28NAAIAAAAGMjM5MTE4AQgAAAAFAAAAATEBAAAACjE3OTkyNDM0NzYDAAAAAjc5AgAAAAQxMDQ5BAAAAAEwBwAAAAk5LzE4LzIwMTkIAAAACTMvMzEvMjAxNgkAAAABMDLuCHf9PNcI4mJrtf081wgoQ0lRLk5ZU0U6TlNDLklRX1BST1ZfQkFEX0RFQlRTX0NGLkZZMjAxNQEAAACsdQQAAwAAAAAA6q4qdP081wjKZOm1/TzXCCVDSVEuU0VISzo2Ni5JUV9ERUZfVEFYX0xJQUJfTFQuRlkyMDExAQAAALdaDQACAAAABDk0OTgBCAAAAAUAAAABMQEAAAAKMTYwMDE4ODY5OQMAAAACNjQCAAAABDEwMjcEAAAAATAHAAAACTkvMTgvMjAxOQgAAAAKMTIvMzEvMjAxMQkAAAABMO2QKHX9PNcIKH/Ktf081wgmQ0lRLlRTRTo5</t>
  </si>
  <si>
    <t>MDAzLklRX0FTU0VUX1dSSVRFRE9XTi5GWTIwMTUBAAAAY28NAAIAAAAFLTMwNDIBCAAAAAUAAAABMQEAAAAKMTc0NjAzNTkxMgMAAAACNzkCAAAAAjMyBAAAAAEwBwAAAAk5LzE4LzIwMTkIAAAACTMvMzEvMjAxNQkAAAABMEXHCHf9PNcIchpitf081wgmQ0lRLlRTRTo5MDA5LklRX1BFUklPRExFTkdUSF9JUy5GWTIwMDgBAAAA4WUNAAEAAAACMTIAAP+SeP081whkLuq0/TzXCCdDSVEuVFNFOjkwMDguSVFfREFZU19QQVlBQkxFX09VVC5GWTIwMDkBAAAAvF4NAAIAAAAJMjEuOTg3MjM1AQgAAAAFAAAAATEBAAAACjEzODI2NjEzNTADAAAAAjc5AgAAAAQ0MTgzBAAAAAEwBwAAAAk5LzE4LzIwMTkIAAAACTMvMzEvMjAwOQkAAAABMDVxkXP9PNcIJXsZtv081wglQ0lRLk5ZU0U6VU5QLklRX0xUX0RFQlRfUkVQQUlELkZZMjAwOAEAAAA+uwQAAgAAAAUtMTIwOAEIAAAABQAAAAExAQAAAAoxNDI1NTkyNjIyAwAAAAMxNjACAAAABDIwMzYEAAAAATAHAAAACTkvMTgvMjAxOQgAAAAKMTIvMzEvMjAwOAkAAAABMLnpcnb9PNcIOHlxtf081wgaQ0lRLlNFSEs6NjYuSVFfRUJJVC5GWTIwMTMBAAAAt1oNAAIAAAAFMTExNzYBCAAAAAUAAAABMQEAAAAKMTcyODQ1NTY0MwMAAAACNjQCAAAAAzQwMAQAAAABMAcAAAAJOS8xOC8yMDE5CAAAAAoxMi8zMS8yMDEzCQAAAAEwzQUpdf081wiA/7G1/TzXCB1DSVEuU0VI</t>
  </si>
  <si>
    <t>Szo2Ni5JUV9aX1NDT1JFLkZZMjAwOAEAAAC3Wg0AAgAAAAcyLjI2NjM2AQgAAAAFAAAAATEBAAAACjEzNTU4ODYwNzcDAAAAAjY0AgAAAAYxMDAxMjMEAAAAATAHAAAACTkvMTgvMjAxOQgAAAAKMTIvMzEvMjAwOAkAAAABMF+yP3L9PNcI4T1ntv081wguQ0lRLlRTRTo5MDAzLklRX09USEVSX0ZJTkFOQ0VfQUNUX1NVUFBMLkZZMjAxNAEAAABjbw0AAgAAAAUtNTAzMQEIAAAABQAAAAExAQAAAAoxNjg3MzQyNDM2AwAAAAI3OQIAAAAEMjA1MAQAAAABMAcAAAAJOS8xOC8yMDE5CAAAAAkzLzMxLzIwMTQJAAAAATBXoQh3/TzXCAJdUbX9PNcIH0NJUS5UU0U6OTAwNS5JUV9FQlRfRVhDTC5GWTIwMTABAAAAdlwNAAIAAAAFNDYxMzgBCAAAAAUAAAABMQEAAAAKMTM4NjkzNTEzNgMAAAACNzkCAAAAATQEAAAAATAHAAAACTkvMTgvMjAxOQgAAAAJMy8zMS8yMDEwCQAAAAEwoaQWev081wjBM9q0/TzXCB1DSVEuVFNFOjkwMDguSVFfR0FfRVhQLkZZMjAxMAEAAAC8Xg0AAwAAAAAAjmw9fP081wg9VY+0/TzXCBlDSVEuVFNFOjkwNDUuSVFfR1cuRlkyMDEyAQAAAERdDQADAAAAAABluAp4/TzXCI7cKrX9PNcIIkNJUS5UU1g6Q05SLklRX1RPVEFMX0VRVUlUWS5GWTIwMTIBAAAA/GIFAAIAAAAFMTEwMTgBCAAAAAUAAAABMQEAAAAKMTcxNzMxNTc4MwMAAAACMjcCAAAABDEyNzUEAAAAATAHAAAACTkvMTgvMjAx</t>
  </si>
  <si>
    <t>OQgAAAAKMTIvMzEvMjAxMgkAAAABMGpmDnb9PNcI8aCptf081wglQ0lRLlRTRTo5MDA2LklRX09USEVSX09QRVJfQUNULkZZMjAxNQEAAAC4bA0AAgAAAAUtNjI5OAEIAAAABQAAAAExAQAAAAoxNzQ1OTE2NDkzAwAAAAI3OQIAAAAEMjA0NwQAAAABMAcAAAAJOS8xOC8yMDE5CAAAAAkzLzMxLzIwMTUJAAAAATDoJ/56/TzXCASY4LT9PNcIKENJUS5UU0U6OTAwOS5JUV9DVVJSRU5UX1BPUlRfREVCVC5GWTIwMTkBAAAA4WUNAAIAAAAFMTAwMDABCAAAAAUAAAABMQEAAAAKMTk3MDA1MTM0NQMAAAACNzkCAAAABDEyOTcEAAAAATAHAAAACTkvMTgvMjAxOQgAAAAJMy8zMS8yMDE5CQAAAAEw2EuTeP081whUMD61/TzXCCVDSVEuTllTRTpVTlAuSVFfUFJPVl9CQURfREVCVFMuRlkyMDA4AQAAAD67BAADAAAAAAAMwnJ2/TzXCILobLX9PNcIHkNJUS5UU0U6OTAwOS5JUV9XSVBfSU5WLkZZMjAxMQEAAADhZQ0AAgAAAAM3NzQBCAAAAAUAAAABMQEAAAAKMTQ2MjcxMjM2MQMAAAACNzkCAAAABDMyMTkEAAAAATAHAAAACTkvMTgvMjAxOQgAAAAJMy8zMS8yMDExCQAAAAEw2EuTeP081wgkGOu0/TzXCCFDSVEuTllTRTpOU0MuSVFfQ0FTSF9UQVhFUy5GWTIwMTcBAAAArHUEAAIAAAADNzA1AQgAAAAFAAAAATEBAAAACjE5NDQyMDEwMTYDAAAAAzE2MAIAAAAEMzA1MwQAAAABMAcAAAAJOS8xOC8yMDE5CAAAAAox</t>
  </si>
  <si>
    <t>Mi8zMS8yMDE3CQAAAAEwp9YqdP081wjIFgy2/TzXCCBDSVEuVFNFOjkwMDcuSVFfQ0hBTkdFX0FQLkZZMjAxMgEAAAAVZg0AAgAAAAMzMTkBCAAAAAUAAAABMQEAAAAKMTU1NTcwNDQzMwMAAAACNzkCAAAABDIwMTcEAAAAATAHAAAACTkvMTgvMjAxOQgAAAAJMy8zMS8yMDEyCQAAAAEwLEcQfP081whia4e0/TzXCDlDSVEuVFNFOjkwMDYuSVFfQ1VTVE9NX0JFVEEuLTEwNFcuMjAxNi8wMy8zMS4uXk4yMjUuSlBZLkgBAAAAuGwNAAIAAAARMC4zMDUwMDE0NTkwNzQwMTEAphLnkf081whye0m0/TzXCCZDSVEuTllTRTpOU0MuSVFfU0FMRVNfTUFSS0VUSU5HLkZZMjAxMQEAAACsdQQAAwAAAAAA2jqEdP081whXZNu1/TzXCCxDSVEuVFNFOjkwMDcuSVFfREVCVF9FUVVJVl9PUEVSX0xFQVNFLkZZMjAxOQEAAAAVZg0AAwAAAAAADB1Ke/081whj9sy0/TzXCCJDSVEuVFNYOkNOUi5JUV9JTlRFUkVTVF9FWFAuRlkyMDE0AQAAAPxiBQACAAAABC0zNzEBCAAAAAUAAAABMQEAAAAKMTgyNjIxNzAzMAMAAAACMjcCAAAAAjgyBAAAAAEwBwAAAAk5LzE4LzIwMTkIAAAACjEyLzMxLzIwMTQJAAAAATBhjQ52/TzXCHAVlbX9PNcILUNJUS5UU0U6OTAwNy5JUV9ERUZfVEFYX0FTU0VUU19DVVJSRU5ULkZZMjAwOAEAAAAVZg0AAgAAAAQ2OTIxAQgAAAAFAAAAATEBAAAACjEwNjI3NTA3NjUDAAAAAjc5AgAAAAQxMTE3</t>
  </si>
  <si>
    <t>BAAAAAEwBwAAAAk5LzE4LzIwMTkIAAAACTMvMzEvMjAwOAkAAAABMEX5D3z9PNcIC0qMtP081wgiQ0lRLlRTRTo5MDQ1LklRX0RBX1NVUFBMX0NGLkZZMjAxOQEAAABEXQ0AAgAAAAUyMDIyOAEIAAAABQAAAAExAQAAAAoxOTY4OTk3OTk4AwAAAAI3OQIAAAAEMjE3MQQAAAABMAcAAAAJOS8xOC8yMDE5CAAAAAkzLzMxLzIwMTkJAAAAATDKTYV3/TzXCKrtTrX9PNcIG0NJUS5UU1g6Q05SLklRX0VCSVRBLkZZMjAxNwEAAAD8YgUAAgAAAAQ1NTU4AQgAAAAFAAAAATEBAAAACjE5NDM1MjUwOTUDAAAAAjI3AgAAAAYxMDA2ODkEAAAAATAHAAAACTkvMTgvMjAxOQgAAAAKMTIvMzEvMjAxNwkAAAABMKGdeHX9PNcIFoWztf081wglQ0lRLk5ZU0U6VU5QLklRX1NQRUNJQUxfRElWX0NGLkZZMjAxNwEAAAA+uwQAAwAAAAAAjF15dv081whhf6e1/TzXCCFDSVEuVFNYOkNOUi5JUV9BRFZFUlRJU0lORy5GWTIwMTMBAAAA/GIFAAMAAAAAAGGNDnb9PNcIh8eUtf081wgsQ0lRLlRTRTo5MDA5LklRX0lNUFVUX09QRVJfTEVBU0VfREVQUi5GWTIwMTgBAAAA4WUNAAMAAAAAAO4lk3j9PNcIFuIotf081wgiQ0lRLlRTRTo5MDA5LklRX1FVSUNLX1JBVElPLkZZMjAxNgEAAADhZQ0AAgAAAAgwLjI0NDA3MQEIAAAABQAAAAExAQAAAAoxNzk4OTM5ODYxAwAAAAI3OQIAAAAENDEyMQQAAAABMAcAAAAJOS8xOC8yMDE5CAAA</t>
  </si>
  <si>
    <t>AAkzLzMxLzIwMTYJAAAAATBUNq1y/TzXCDonRbb9PNcIHkNJUS5TRUhLOjY2LklRX1RPVEFMX0NMLkZZMjAxMwEAAAC3Wg0AAgAAAAUxMDMwMAEIAAAABQAAAAExAQAAAAoxNzI4NDU1NjQzAwAAAAI2NAIAAAAEMTAwOQQAAAABMAcAAAAJOS8xOC8yMDE5CAAAAAoxMi8zMS8yMDEzCQAAAAEwzQUpdf081wgVlsK1/TzXCB9DSVEuVFNFOjkwMjQuSVFfRUJJVF9JTlQuRlkyMDE1AQAAAPvvpAECAAAACDQuOTA2MTE3AQgAAAAFAAAAATEBAAAACjE3NDQ5NDYzNDQDAAAAAjc5AgAAAAQ0MTg5BAAAAAEwBwAAAAk5LzE4LzIwMTkIAAAACTMvMzEvMjAxNQkAAAABMNdK9nL9PNcIPOQytv081wgbQ0lRLlRTWDpDTlIuSVFfREFfQ0YuRlkyMDEzAQAAAPxiBQACAAAAAzk4MAEIAAAABQAAAAExAQAAAAoxNzc0Mjk2OTc0AwAAAAIyNwIAAAAEMjE2MAQAAAABMAcAAAAJOS8xOC8yMDE5CAAAAAoxMi8zMS8yMDEzCQAAAAEwYY0Odv081wjK+aW1/TzXCB5DSVEuVFNFOjkwMjQuSVFfV0lQX0lOVi5GWTIwMTABAAAA+++kAQMAAAAAAPQerHn9PNcIKikItf081wgfQ0lRLlRTRTo5MDA1LklRX1RPVEFMX0NBLkZZMjAxNgEAAAB2XA0AAgAAAAYyNzY0NzIBCAAAAAUAAAABMQEAAAAKMTc5ODg5NTAwNwMAAAACNzkCAAAABDEwMDgEAAAAATAHAAAACTkvMTgvMjAxOQgAAAAJMy8zMS8yMDE2CQAAAAEwj9ewef081wglxRa1</t>
  </si>
  <si>
    <t>/TzXCCdDSVEuVFNFOjkwMDguSVFfVE9UQUxfT1RIRVJfT1BFUi5GWTIwMTkBAAAAvF4NAAIAAAAFNDkzNjMBCAAAAAUAAAABMQEAAAAKMTk3MDA1MTQ3NAMAAAACNzkCAAAAAzM4MAQAAAABMAcAAAAJOS8xOC8yMDE5CAAAAAkzLzMxLzIwMTkJAAAAATAsRxB8/TzXCOOXhbT9PNcIHkNJUS5OWVNFOlVOUC5JUV9QRU5TSU9OLkZZMjAwOAEAAAA+uwQAAgAAAAQxMTA1AQgAAAAFAAAAATEBAAAACjE0MjU1OTI2MjIDAAAAAzE2MAIAAAAEMTIxMwQAAAABMAcAAAAJOS8xOC8yMDE5CAAAAAoxMi8zMS8yMDA4CQAAAAEwuelydv081wi86IG1/TzXCCZDSVEuVFNFOjkwMjQuSVFfTkVUX0RFQlRfRUJJVERBLkZZMjAxOAEAAAD776QBAgAAAAg3LjM0OTc3NAEIAAAABQAAAAExAQAAAAoxODk0MDg0NjYxAwAAAAI3OQIAAAAENDE5MwQAAAABMAcAAAAJOS8xOC8yMDE5CAAAAAkzLzMxLzIwMTgJAAAAATDMcfZy/TzXCDzZPbb9PNcIHkNJUS5UU1g6Q05SLklRX0JWX1NIQVJFLkZZMjAwNwEAAAD8YgUAAgAAAAkxMC40ODc0MjcBCAAAAAUAAAABMQEAAAAKMTMxOTQ0NDE0NwMAAAACMjcCAAAABDQwMjAEAAAAATAHAAAACTkvMTgvMjAxOQgAAAAKMTIvMzEvMjAwNwkAAAABMIGEeXb9PNcInpWftf081wg5Q0lRLlRTRTo5MDA3LklRX0NVU1RPTV9CRVRBLi0xMDRXLjIwMTkvMDMvMzEuLl5OMjI1LkpQWS5IAQAAABVm</t>
  </si>
  <si>
    <t>DQACAAAAEDEuMDAzMzEzMzQ4NTI3OTMAhmDnkf081wh4hkW0/TzXCBlDSVEuVFNFOjkwNDUuSVFfQVIuRlkyMDE3AQAAAERdDQACAAAABTI1MTUxAQgAAAAFAAAAATEBAAAACjE4NDc3NjU0MzQDAAAAAjc5AgAAAAQxMDIxBAAAAAEwBwAAAAk5LzE4LzIwMTkIAAAACTMvMzEvMjAxNwkAAAABMPb/hHf9PNcIna9Wtf081wghQ0lRLlRTRTo5MDA4LklRX1NHQV9NQVJHSU4uRlkyMDE2AQAAALxeDQACAAAABjcuMjY4MQEIAAAABQAAAAExAQAAAAoxNzk4ODk1MDQ5AwAAAAI3OQIAAAAENDM3NQQAAAABMAcAAAAJOS8xOC8yMDE5CAAAAAkzLzMxLzIwMTYJAAAAATBhmJFz/TzXCLpOIrb9PNcIJ0NJUS5TRUhLOjY2LklRX01JTk9SSVRZX0lOVEVSRVNULkZZMjAxNQEAAAC3Wg0AAgAAAAMxMTYBCAAAAAUAAAABMQEAAAAKMTgzNTI4ODg4MgMAAAACNjQCAAAABDEwNTIEAAAAATAHAAAACTkvMTgvMjAxOQgAAAAKMTIvMzEvMjAxNQkAAAABMKp5/3T9PNcIT5bQtf081wgjQ0lRLlRTRTo5MDAzLklRX1BFX0VYQ0wuLjIwMDYvMDMvMzEBAAAAY28NAAIAAAAJMjIuMDcyMzQ0AQcAAAAFAAAAATEBAAAACjE0MjI4Nzk1ODADAAAAATACAAAABjEwMDAyNwQAAAABMAcAAAAJMy8zMS8yMDA2CAAAAAkzLzMxLzIwMDbBtAGR/TzXCDdlUbT9PNcIHUNJUS5UU1g6Q05SLklRX0lOQ19UQVguRlkyMDA4AQAAAPxiBQACAAAA</t>
  </si>
  <si>
    <t>AzY1MAEIAAAABQAAAAExAQAAAAoxNDM3OTAwMzI2AwAAAAIyNwIAAAACNzUEAAAAATAHAAAACTkvMTgvMjAxOQgAAAAKMTIvMzEvMjAwOAkAAAABMI3xDXb9PNcIDhCXtf081wgeQ0lRLlRTRTo5MDA4LklRX1BFTlNJT04uRlkyMDE2AQAAALxeDQACAAAABTIwNTY1AQgAAAAFAAAAATEBAAAACjE3OTg4OTUwNDkDAAAAAjc5AgAAAAQxMjEzBAAAAAEwBwAAAAk5LzE4LzIwMTkIAAAACTMvMzEvMjAxNgkAAAABMEX5D3z9PNcIpnaRtP081wgoQ0lRLlRTRTo5MDAzLklRX1RPVEFMX0xJQUJfRVFVSVRZLkZZMjAwOQEAAABjbw0AAgAAAAY1MzIwOTQBCAAAAAUAAAABMQEAAAAKMTM4NjkzNDkwNQMAAAACNzkCAAAABDEwMTMEAAAAATAHAAAACTkvMTgvMjAxOQgAAAAJMy8zMS8yMDA5CQAAAAEwfFKDd/081wgsNli1/TzXCCRDSVEuU0VISzo2Ni5JUV9HQUlOX0lOVkVTVF9DRi5GWTIwMTcBAAAAt1oNAAIAAAABMgEIAAAABQAAAAExAQAAAAoxOTUzODM1MTc5AwAAAAI2NAIAAAAEMjA5MAQAAAABMAcAAAAJOS8xOC8yMDE5CAAAAAoxMi8zMS8yMDE3CQAAAAEwq6D/dP081wi0adm1/TzXCCFDSVEuVFNFOjkwNDUuSVFfSU5DX0VRVUlUWS5GWTIwMTMBAAAARF0NAAIAAAADLTI4AQgAAAAFAAAAATEBAAAACjE2MjMzNjg2OTADAAAAAjc5AgAAAAI0NwQAAAABMAcAAAAJOS8xOC8yMDE5CAAAAAkzLzMxLzIwMTMJ</t>
  </si>
  <si>
    <t>AAAAATBb3wp4/TzXCLoqQLX9PNcIJENJUS5UU0U6OTA0NS5JUV9FQklUREEuRlkyMDE0Li4uLkpQWQEAAABEXQ0AAgAAAAU0MTg1NAEIAAAABQAAAAExAQAAAAoxNjg0Mjk4NDA0AwAAAAI3OQIAAAAENDA1MQQAAAABMAcAAAAJOS8xOC8yMDE5CAAAAAkzLzMxLzIwMTQJAAAAATB825Nx/TzXCB+XeLb9PNcIJUNJUS5UU0U6OTAwNy5JUV9QUk9WX0JBRF9ERUJUUy5GWTIwMTcBAAAAFWYNAAMAAAAAAC+oSXv9PNcICPHctP081wgiQ0lRLk5ZU0U6TlNDLklRX1NBTEVfUFBFX0NGLkZZMjAxMAEAAACsdQQAAgAAAAI5NwEIAAAABQAAAAExAQAAAAoxNTg3NzcxODgxAwAAAAMxNjACAAAABDIwNDIEAAAAATAHAAAACTkvMTgvMjAxOQgAAAAKMTIvMzEvMjAxMAkAAAABMKkShHT9PNcIblnftf081wghQ0lRLk5ZU0U6VU5QLklRX05JX0NPTVBBTlkuRlkyMDA4AQAAAD67BAACAAAABDIzMzUBCAAAAAUAAAABMQEAAAAKMTQyNTU5MjYyMgMAAAADMTYwAgAAAAU0MTU3MQQAAAABMAcAAAAJOS8xOC8yMDE5CAAAAAoxMi8zMS8yMDA4CQAAAAEwDMJydv081wiC6Gy1/TzXCChDSVEuTllTRTpVTlAuSVFfVE9UQUxfREVCVF9JU1NVRUQuRlkyMDE2AQAAAD67BAACAAAABDE5ODMBCAAAAAUAAAABMQEAAAAKMTk0NDIxNjAwOAMAAAADMTYwAgAAAAQyMTYxBAAAAAEwBwAAAAk5LzE4LzIwMTkIAAAACjEyLzMxLzIwMTYJ</t>
  </si>
  <si>
    <t>AAAAATCMXXl2/TzXCHvjkbX9PNcIHkNJUS5TRUhLOjY2LklRX0VCSVRfSU5ULkZZMjAxNQEAAAC3Wg0AAgAAAAkxNC40ODMzODYBCAAAAAUAAAABMQEAAAAKMTgzNTI4ODg4MgMAAAACNjQCAAAABDQxODkEAAAAATAHAAAACTkvMTgvMjAxOQgAAAAKMTIvMzEvMjAxNQkAAAABMIjH43H9PNcIK9Rptv081wgjQ0lRLlRTRTo5MDA3LklRX1BFX0VYQ0wuLjIwMTcvMDMvMzEBAAAAFWYNAAIAAAAJMjguMDQ5MTMyAQcAAAAFAAAAATEBAAAACjE4Mjc5NzczOTkDAAAAATACAAAABjEwMDAyNwQAAAABMAcAAAAJMy8zMS8yMDE3CAAAAAkzLzMxLzIwMTeQrrmR/TzXCCP2Y7T9PNcIJUNJUS5UU0U6OTAwMy5JUV9PVEhFUl9PUEVSX0FDVC5GWTIwMTgBAAAAY28NAAIAAAAFLTY1NTkBCAAAAAUAAAABMQEAAAAKMTg5NTE4MzkyMAMAAAACNzkCAAAABDIwNDcEAAAAATAHAAAACTkvMTgvMjAxOQgAAAAJMy8zMS8yMDE4CQAAAAEwFGMJd/081wgivHy1/TzXCCNDSVEuVFNFOjkwMDYuSVFfUEVfRVhDTC4uMjAxNS8wMy8zMQEAAAC4bA0AAgAAAAg2Ny40ODI2OAEHAAAABQAAAAExAQAAAAoxNzE4MDQ3NjkwAwAAAAEwAgAAAAYxMDAwMjcEAAAAATAHAAAACTMvMzEvMjAxNQgAAAAJMy8zMS8yMDE1yI0Bkf081wgFz1W0/TzXCBlDSVEuTllTRTpVTlAuSVFfR1cuRlkyMDE1AQAAAD67BAADAAAAAACaNnl2/TzXCF3Se7X9</t>
  </si>
  <si>
    <t>PNcIG0NJUS5UU0U6OTAwNi5JUV9BUElDLkZZMjAxOQEAAAC4bA0AAgAAAAU0NDE1OAEIAAAABQAAAAExAQAAAAoxOTcwMDUxNTQ4AwAAAAI3OQIAAAAEMTA4NAQAAAABMAcAAAAJOS8xOC8yMDE5CAAAAAkzLzMxLzIwMTkJAAAAATC+nP56/TzXCL9VwLT9PNcIJUNJUS5OWVNFOlVOUC5JUV9PVEhFUl9PUEVSX0FDVC5GWTIwMTIBAAAAPrsEAAIAAAADNzI3AQgAAAAFAAAAATEBAAAACjE3MTgwOTIxMjkDAAAAAzE2MAIAAAAEMjA0NwQAAAABMAcAAAAJOS8xOC8yMDE5CAAAAAoxMi8zMS8yMDEyCQAAAAEwrjdzdv081wj4lG61/TzXCB5DSVEuVFNYOkNOUi5JUV9UT1RBTF9DTC5GWTIwMDkBAAAA/GIFAAIAAAAEMTIzNwEIAAAABQAAAAExAQAAAAoxNDk0MDI1NjE2AwAAAAIyNwIAAAAEMTAwOQQAAAABMAcAAAAJOS8xOC8yMDE5CAAAAAoxMi8zMS8yMDA5CQAAAAEwhRgOdv081wj4hJe1/TzXCCZDSVEuVFNFOjkwMDkuSVFfRklMSU5HX0NVUlJFTkNZLkZZMjAxNQEAAADhZQ0AAwAAAANKUFkAGNiSeP081whJUBa1/TzXCBlDSVEuVFNFOjkwMjQuSVFfQVIuRlkyMDExAQAAAPvvpAEDAAAAAADrRax5/TzXCGvx/7T9PNcIKkNJUS5UU0U6OTAwOS5JUV9DVVJSRU5UX1BPUlRfTEVBU0VTLkZZMjAxOAEAAADhZQ0AAgAAAAQ0NDg5AQgAAAAFAAAAATEBAAAACjE4OTUwMDIxMjADAAAAAjc5AgAAAAQxMDkwBAAA</t>
  </si>
  <si>
    <t>AAEwBwAAAAk5LzE4LzIwMTkIAAAACTMvMzEvMjAxOAkAAAABMO4lk3j9PNcIFuIotf081wgjQ0lRLlRTRTo5MDI0LklRX1RPVEFMX0FTU0VUUy5GWTIwMTMBAAAA+++kAQIAAAAHMTQwMzAyNQEIAAAABQAAAAExAQAAAAoxNjc4MTg3MzU1AwAAAAI3OQIAAAAEMTAwNwQAAAABMAcAAAAJOS8xOC8yMDE5CAAAAAkzLzMxLzIwMTMJAAAAATDbk6x5/TzXCI0u+LT9PNcIH0NJUS5UU1g6Q05SLklRX0NBU0hfT1BFUi5GWTIwMTYBAAAA/GIFAAIAAAAENTIwMgEIAAAABQAAAAExAQAAAAoxOTQzNTI1MDk0AwAAAAIyNwIAAAAEMjAwNgQAAAABMAcAAAAJOS8xOC8yMDE5CAAAAAoxMi8zMS8yMDE2CQAAAAEwoZ14df081wiuCqe1/TzXCCNDSVEuVFNYOkNOUi5JUV9DQVNIX0lOVEVSRVNULkZZMjAwOQEAAAD8YgUAAwAAAAAAdj8Odv081wgtm6S1/TzXCB9DSVEuVFNYOkNOUi5JUV9DSEFOR0VfQVIuRlkyMDExAQAAAPxiBQACAAAAAy01MQEIAAAABQAAAAExAQAAAAoxNjU2MzI3NjA3AwAAAAIyNwIAAAAEMjAxOAQAAAABMAcAAAAJOS8xOC8yMDE5CAAAAAoxMi8zMS8yMDExCQAAAAEwamYOdv081wi3la21/TzXCCRDSVEuVFNFOjkwMDYuSVFfU0FMRV9JTlRBTl9DRi5GWTIwMTkBAAAAuGwNAAIAAAAFLTE4NTcBCAAAAAUAAAABMQEAAAAKMTk3MDA1MTU0OAMAAAACNzkCAAAABDIwMjkEAAAAATAHAAAACTkvMTgv</t>
  </si>
  <si>
    <t>MjAxOQgAAAAJMy8zMS8yMDE5CQAAAAEwvpz+ev081wih9uG0/TzXCBlDSVEuVFNFOjkwMjQuSVFfR1cuRlkyMDE3AQAAAPvvpAEDAAAAAAD4ugt5/TzXCGpV8bT9PNcIIUNJUS5UU0U6OTAwNS5JUV9TR0FfTUFSR0lOLkZZMjAxMwEAAAB2XA0AAgAAAAcxNi44NjMyAQgAAAAFAAAAATEBAAAACjE2MjU0NTc2MTQDAAAAAjc5AgAAAAQ0Mzc1BAAAAAEwBwAAAAk5LzE4LzIwMTkIAAAACTMvMzEvMjAxMwkAAAABMAiv9XL9PNcIbTgctv081wgfQ0lRLlRTWDpDTlIuSVFfQ0FTSF9PUEVSLkZZMjAwOAEAAAD8YgUAAgAAAAQyMDMxAQgAAAAFAAAAATEBAAAACjE0Mzc5MDAzMjYDAAAAAjI3AgAAAAQyMDA2BAAAAAEwBwAAAAk5LzE4LzIwMTkIAAAACjEyLzMxLzIwMDgJAAAAATCFGA52/TzXCFEmpLX9PNcIKUNJUS5UU0U6OTAwNS5JUV9UT1RBTF9ERUJUX0NBUElUQUwuRlkyMDE0AQAAAHZcDQACAAAABzY0LjgwMzcBCAAAAAUAAAABMQEAAAAKMTY4NzM0MzA1NQMAAAACNzkCAAAABDQxODYEAAAAATAHAAAACTkvMTgvMjAxOQgAAAAJMy8zMS8yMDE0CQAAAAEw/dX1cv081wjZdCm2/TzXCCFDSVEuVFNFOjkwMjQuSVFfT1RIRVJfT1BFUi5GWTIwMTEBAAAA+++kAQMAAAAAAPQerHn9PNcIHFAItf081wgkQ0lRLlRTRTo5MDI0LklRX0NVUlJFTkNZX0dBSU4uRlkyMDA5AQAAAPvvpAEDAAAAAAAR0at5/TzXCF33</t>
  </si>
  <si>
    <t>ILX9PNcIKUNJUS5OWVNFOlVOUC5JUV9UT1RBTF9ERUJUX0NBUElUQUwuRlkyMDA5AQAAAD67BAACAAAABzM2Ljk1NDQBCAAAAAUAAAABMQEAAAAKMTQ5Mzc5OTE3NAMAAAADMTYwAgAAAAQ0MTg2BAAAAAEwBwAAAAk5LzE4LzIwMTkIAAAACjEyLzMxLzIwMDkJAAAAATCc7z5y/TzXCGOAT7b9PNcIG0NJUS5UU0U6OTA0NS5JUV9FQklULkZZMjAxNgEAAABEXQ0AAgAAAAUzMTUyNQEIAAAABQAAAAExAQAAAAoxNzk3MTU2MjA5AwAAAAI3OQIAAAADNDAwBAAAAAEwBwAAAAk5LzE4LzIwMTkIAAAACTMvMzEvMjAxNgkAAAABMBXZhHf9PNcIFMFJtf081wgdQ0lRLlRTRTo5MDA5LklRX0VCSVREQS5GWTIwMDgBAAAA4WUNAAIAAAAFNDMxMTEBCAAAAAUAAAABMQEAAAAKMTA2NTU1NTQxMgMAAAACNzkCAAAABDQwNTEEAAAAATAHAAAACTkvMTgvMjAxOQgAAAAJMy8zMS8yMDA4CQAAAAEw2y8Mef081wguP/K0/TzXCCpDSVEuVFNFOjkwMjQuSVFfT1RIRVJfVU5VU1VBTF9TVVBQTC5GWTIwMTgBAAAA+++kAQIAAAAEMTA3OAEIAAAABQAAAAExAQAAAAoxODk0MDg0NjYxAwAAAAI3OQIAAAACODcEAAAAATAHAAAACTkvMTgvMjAxOQgAAAAJMy8zMS8yMDE4CQAAAAEwDOILef081wiZa+m0/TzXCCVDSVEuVFNFOjkwMDcuSVFfQkFTSUNfRVBTX0VYQ0wuRlkyMDE2AQAAABVmDQACAAAACTc2LjI3MTQxOAEIAAAABQAA</t>
  </si>
  <si>
    <t>AAExAQAAAAoxNzk4OTM5ODY0AwAAAAI3OQIAAAAEMzA2NAQAAAABMAcAAAAJOS8xOC8yMDE5CAAAAAkzLzMxLzIwMTYJAAAAATA6gUl7/TzXCJajsrT9PNcIIUNJUS5OWVNFOlVOUC5JUV9UT1RBTF9ERUJULkZZMjAxOAEAAAA+uwQAAgAAAAUyMjM5MQEIAAAABQAAAAExAQAAAAoxOTQ0MjE2MDM0AwAAAAMxNjACAAAABDQxNzMEAAAAATAHAAAACTkvMTgvMjAxOQgAAAAKMTIvMzEvMjAxOAkAAAABMIGEeXb9PNcILOmrtf081wglQ0lRLlRTRTo5MDAzLklRX0RJTFVUX0VQU19FWENMLkZZMjAxNAEAAABjbw0AAgAAAAk5NS42MjU2ODMBCAAAAAUAAAABMQEAAAAKMTY4NzM0MjQzNgMAAAACNzkCAAAAAzE0MgQAAAABMAcAAAAJOS8xOC8yMDE5CAAAAAkzLzMxLzIwMTQJAAAAATBAFYR3/TzXCCwaTbX9PNcIIENJUS5UU0U6OTAwMy5JUV9DQVNIX09QRVIuRlkyMDE5AQAAAGNvDQACAAAABTIyNDk3AQgAAAAFAAAAATEBAAAACjE5NzAyMTMwNDgDAAAAAjc5AgAAAAQyMDA2BAAAAAEwBwAAAAk5LzE4LzIwMTkIAAAACTMvMzEvMjAxOQkAAAABMAeKCXf9PNcIa7Zwtf081wgmQ0lRLlRTRTo5MDA1LklRX0NBU0hfQUNRVUlSRV9DRi5GWTIwMTkBAAAAdlwNAAMAAAAAAPxLsXn9PNcI3dUXtf081wg6Q0lRLlRTRTo5MDA4LklRX0NVU1RPTV9CRVRBLi0xMDRXLjIwMTkvMDMvMzEuLl5UT1BJWC5KUFkuSAEAAAC8</t>
  </si>
  <si>
    <t>Xg0AAgAAABEwLjQ4NjQwMjEyMjU0NDg5OQDvxOaR/TzXCBiMSrT9PNcIJ0NJUS5UU0U6OTAwNy5JUV9EQVlTX1BBWUFCTEVfT1VULkZZMjAxNwEAAAAVZg0AAgAAAAgyNy4wODU5MgEIAAAABQAAAAExAQAAAAoxODQ4ODc5NTQzAwAAAAI3OQIAAAAENDE4MwQAAAABMAcAAAAJOS8xOC8yMDE5CAAAAAkzLzMxLzIwMTcJAAAAATBK6Tpz/TzXCMDZGrb9PNcIJENJUS5UU0U6OTAwOC5JUV9DQVNIX0lOVEVSRVNULkZZMjAxOAEAAAC8Xg0AAgAAAAQzNzg2AQgAAAAFAAAAATEBAAAACjE4OTUwMDE5NzIDAAAAAjc5AgAAAAQzMDI4BAAAAAEwBwAAAAk5LzE4LzIwMTkIAAAACTMvMzEvMjAxOAkAAAABMCxHEHz9PNcIajmStP081wgoQ0lRLlRTRTo5MDA3LklRX01JTk9SSVRZX0lOVEVSRVNULkZZMjAxNwEAAAAVZg0AAgAAAAQ0NDQwAQgAAAAFAAAAATEBAAAACjE4NDg4Nzk1NDMDAAAAAjc5AgAAAAQxMDUyBAAAAAEwBwAAAAk5LzE4LzIwMTkIAAAACTMvMzEvMjAxNwkAAAABMCXPSXv9PNcI+yPEtP081wgoQ0lRLlRTRTo5MDA5LklRX1RPVEFMX0RJVl9QQUlEX0NGLkZZMjAwOQEAAADhZQ0AAgAAAAUtMTg5NgEIAAAABQAAAAExAQAAAAoxMzg4NDExMzQyAwAAAAI3OQIAAAAEMjAyMgQAAAABMAcAAAAJOS8xOC8yMDE5CAAAAAkzLzMxLzIwMDkJAAAAATDuJZN4/TzXCJCNHLX9PNcIJENJUS5UU0U6OTAyNC5J</t>
  </si>
  <si>
    <t>UV9DT01NT05fRElWX0NGLkZZMjAxOQEAAAD776QBAwAAAAAACQkMef081wgJkxO1/TzXCCVDSVEuVFNFOjkwMjQuSVFfRElMVVRfRVBTX0lOQ0wuRlkyMDE2AQAAAPvvpAECAAAACjE2Ny44Mzk5OTkBCAAAAAUAAAABMQEAAAAKMTc5NzMxNTQxOQMAAAACNzkCAAAAATgEAAAAATAHAAAACTkvMTgvMjAxOQgAAAAJMy8zMS8yMDE2CQAAAAEwBpQLef081wjznQG1/TzXCCVDSVEuTllTRTpOU0MuSVFfU1RfREVCVF9SRVBBSUQuRlkyMDExAQAAAKx1BAADAAAAAADaOoR0/TzXCM/p47X9PNcIKENJUS5UU0U6OTAwOS5JUV9UT1RBTF9MSUFCX0VRVUlUWS5GWTIwMTEBAAAA4WUNAAIAAAAGNzE3MTIzAQgAAAAFAAAAATEBAAAACjE0NjI3MTIzNjEDAAAAAjc5AgAAAAQxMDEzBAAAAAEwBwAAAAk5LzE4LzIwMTkIAAAACTMvMzEvMjAxMQkAAAABMNhLk3j9PNcIQTQEtf081wgZQ0lRLlNFSEs6NjYuSVFfRUJULkZZMjAwOAEAAAC3Wg0AAgAAAAQ5MDI3AQgAAAAFAAAAATEBAAAACjEzNTU4ODYwNzcDAAAAAjY0AgAAAAMxMzkEAAAAATAHAAAACTkvMTgvMjAxOQgAAAAKMTIvMzEvMjAwOAkAAAABMJLreHX9PNcICQDOtf081wgwQ0lRLk5ZU0U6VU5QLklRX1RPVEFMX09VVFNUQU5ESU5HX0JTX0RBVEUuRlkyMDA4AQAAAD67BAACAAAACjEwMDYuNDUxNDEBBAAAAAUAAAABNQEAAAAKMTQyNTU5MjYyMgIAAAAFMjQx</t>
  </si>
  <si>
    <t>NTIGAAAAATC56XJ2/TzXCLzogbX9PNcIJUNJUS5UU0U6OTAyNC5JUV9CQVNJQ19FUFNfSU5DTC5GWTIwMTgBAAAA+++kAQIAAAAKMTM2LjY3MjU4MwEIAAAABQAAAAExAQAAAAoxODk0MDg0NjYxAwAAAAI3OQIAAAABOQQAAAABMAcAAAAJOS8xOC8yMDE5CAAAAAkzLzMxLzIwMTgJAAAAATAM4gt5/TzXCJlr6bT9PNcIGUNJUS5UU0U6OTAwMy5JUV9OSS5GWTIwMTYBAAAAY28NAAIAAAAFMTM2OTMBCAAAAAUAAAABMQEAAAAKMTc5OTI0MzQ3NgMAAAACNzkCAAAAAjE1BAAAAAEwBwAAAAk5LzE4LzIwMTkIAAAACTMvMzEvMjAxNgkAAAABMDLuCHf9PNcIyRNWtf081wgmQ0lRLlNFSEs6NjYuSVFfVE9UQUxfT1RIRVJfT1BFUi5GWTIwMTUBAAAAt1oNAAIAAAAEMzgwNwEIAAAABQAAAAExAQAAAAoxODM1Mjg4ODgyAwAAAAI2NAIAAAADMzgwBAAAAAEwBwAAAAk5LzE4LzIwMTkIAAAACjEyLzMxLzIwMTUJAAAAATCqef90/TzXCEe3trX9PNcII0NJUS5UU1g6Q05SLklRX0lNUEFJUk1FTlRfR1cuRlkyMDE4AQAAAPxiBQADAAAAAAChnXh1/TzXCHldyLX9PNcIJUNJUS5UU0U6OTAyNC5JUV9HQUlOX0FTU0VUU19DRi5GWTIwMTUBAAAA+++kAQIAAAAEMzEwNgEIAAAABQAAAAExAQAAAAoxNzQ0OTQ2MzQ0AwAAAAI3OQIAAAAEMjAyNgQAAAABMAcAAAAJOS8xOC8yMDE5CAAAAAkzLzMxLzIwMTUJAAAAATAGlAt5</t>
  </si>
  <si>
    <t>/TzXCAF3AbX9PNcIH0NJUS5OWVNFOlVOUC5JUV9EQV9TVVBQTC5GWTIwMTYBAAAAPrsEAAIAAAAEMjAzOAEIAAAABQAAAAExAQAAAAoxOTQ0MjE2MDA4AwAAAAMxNjACAAAAAjQxBAAAAAEwBwAAAAk5LzE4LzIwMTkIAAAACjEyLzMxLzIwMTYJAAAAATCaNnl2/TzXCCs8gLX9PNcIIENJUS5UU0U6OTAwOS5JUV9DSEFOR0VfQVAuRlkyMDE0AQAAAOFlDQADAAAAAAD+r5J4/TzXCJRg9LT9PNcIH0NJUS5OWVNFOlVOUC5JUV9FQklUX0lOVC5GWTIwMTcBAAAAPrsEAAIAAAAJMTEuMzMxMDE1AQgAAAAFAAAAATEBAAAACjE5NDQyMTYwNTYDAAAAAzE2MAIAAAAENDE4OQQAAAABMAcAAAAJOS8xOC8yMDE5CAAAAAoxMi8zMS8yMDE3CQAAAAEwkRY/cv081wi/Flm2/TzXCCBDSVEuVFNFOjkwMDUuSVFfRElWX1NIQVJFLkZZMjAxMgEAAAB2XA0AAgAAAAIxMwEIAAAABQAAAAExAQAAAAoxNTU1NzA0NTg0AwAAAAI3OQIAAAAEMzA1OAQAAAABMAcAAAAJOS8xOC8yMDE5CAAAAAkzLzMxLzIwMTIJAAAAATBzGRd6/TzXCFrbwbT9PNcIKENJUS5UU0U6OTAwNi5JUV9QUk9WX0JBRF9ERUJUU19DRi5GWTIwMTYBAAAAuGwNAAMAAAAAAOgn/nr9PNcIRmDYtP081wgjQ0lRLlRTRTo5MDA5LklRX1RPVEFMX0FTU0VUUy5GWTIwMTYBAAAA4WUNAAIAAAAGNzgxMjgwAQgAAAAFAAAAATEBAAAACjE3OTg5Mzk4NjEDAAAAAjc5</t>
  </si>
  <si>
    <t>AgAAAAQxMDA3BAAAAAEwBwAAAAk5LzE4LzIwMTkIAAAACTMvMzEvMjAxNgkAAAABMAD/knj9PNcIMmIstf081wg5Q0lRLlRTRTo5MDA5LklRX0NVU1RPTV9CRVRBLi0xMDRXLjIwMTUvMDMvMzEuLl5OMjI1LkpQWS5IAQAAAOFlDQACAAAAETAuNTY0MjMwNjY2MzcxOTQxAP7q5pH9PNcIPvBJtP081wgiQ0lRLlRTRTo5MDA2LklRX0FTU0VUX1RVUk5TLkZZMjAxOQEAAAC4bA0AAgAAAAgwLjM4MzU1OQEIAAAABQAAAAExAQAAAAoxOTcwMDUxNTQ4AwAAAAI3OQIAAAAENDE3NwQAAAABMAcAAAAJOS8xOC8yMDE5CAAAAAkzLzMxLzIwMTkJAAAAATA1Nztz/TzXCJ2FMbb9PNcIJ0NJUS5UU0U6OTAwNS5JUV9ORVRfSU5URVJFU1RfRVhQLkZZMjAxMgEAAAB2XA0AAgAAAAYtMTMxNDgBCAAAAAUAAAABMQEAAAAKMTU1NTcwNDU4NAMAAAACNzkCAAAAAzM2OAQAAAABMAcAAAAJOS8xOC8yMDE5CAAAAAkzLzMxLzIwMTIJAAAAATBzGRd6/TzXCBxgyrT9PNcIHkNJUS5UU0U6OTA0NS5JUV9XSVBfSU5WLkZZMjAwOAEAAABEXQ0AAwAAAAAAwnKTeP081wj7Kke1/TzXCDlDSVEuVFNFOjkwNDUuSVFfQ1VTVE9NX0JFVEEuLTEwNFcuMjAxMi8wMy8zMS4uXk4yMjUuSlBZLkgBAAAARF0NAAIAAAASLTAuMTE5ODQ0ODA4Njc4NjE0AAavuJD9PNcIcqJCtP081wgfQ0lRLlRTRTo5MDA2LklRX0FSX1RVUk5TLkZZMjAxOQEA</t>
  </si>
  <si>
    <t>AAC4bA0AAgAAAAkxNi4zNTU3ODIBCAAAAAUAAAABMQEAAAAKMTk3MDA1MTU0OAMAAAACNzkCAAAABDQwMDEEAAAAATAHAAAACTkvMTgvMjAxOQgAAAAJMy8zMS8yMDE5CQAAAAEwNTc7c/081wj+2Ci2/TzXCB5DSVEuVFNFOjkwMDYuSVFfWl9TQ09SRS5GWTIwMTIBAAAAuGwNAAIAAAAIMC43MTM0NzIBCAAAAAUAAAABMQEAAAAKMTU1NjIwMDYxMgMAAAACNzkCAAAABjEwMDEyMwQAAAABMAcAAAAJOS8xOC8yMDE5CAAAAAkzLzMxLzIwMTIJAAAAATA/EDtz/TzXCO+mLLb9PNcIIkNJUS5TRUhLOjY2LklRX1RPVEFMX0VRVUlUWS5GWTIwMTMBAAAAt1oNAAIAAAAGMTUyNzAyAQgAAAAFAAAAATEBAAAACjE3Mjg0NTU2NDMDAAAAAjY0AgAAAAQxMjc1BAAAAAEwBwAAAAk5LzE4LzIwMTkIAAAACjEyLzMxLzIwMTMJAAAAATDNBSl1/TzXCOm8wrX9PNcIKUNJUS5UU0U6OTA0NS5JUV9ERUJUX0VRVUlWX05FVF9QQk8uRlkyMDE1AQAAAERdDQACAAAABTE4MjAwAQgAAAAFAAAAATEBAAAACjE3NDM1MTkyOTkDAAAAAjc5AgAAAAUyMTY3OQQAAAABMAcAAAAJOS8xOC8yMDE5CAAAAAkzLzMxLzIwMTUJAAAAATAV2YR3/TzXCLXRPLX9PNcIIENJUS5UU0U6OTAyNC5JUV9UT1RBTF9SRVYuRlkyMDEzAQAAAPvvpAECAAAABjQ1OTIyMAEIAAAABQAAAAExAQAAAAoxNjc4MTg3MzU1AwAAAAI3OQIAAAACMjgEAAAAATAH</t>
  </si>
  <si>
    <t>AAAACTkvMTgvMjAxOQgAAAAJMy8zMS8yMDEzCQAAAAEw25Osef081wgYmOe0/TzXCDBDSVEuVFNFOjkwMjQuSVFfVE9UQUxfT1VUU1RBTkRJTkdfQlNfREFURS5GWTIwMDkBAAAA+++kAQMAAAAAAAD4q3n9PNcIUx4htf081wglQ0lRLlRTRTo5MDAzLklRX0NBU0hfU1RfSU5WRVNULkZZMjAxNAEAAABjbw0AAgAAAAUxMDMzNgEIAAAABQAAAAExAQAAAAoxNjg3MzQyNDM2AwAAAAI3OQIAAAAEMTAwMgQAAAABMAcAAAAJOS8xOC8yMDE5CAAAAAkzLzMxLzIwMTQJAAAAATBQPYR3/TzXCCwaTbX9PNcIGUNJUS5OWVNFOlVOUC5JUV9GWC5GWTIwMTMBAAAAPrsEAAMAAAAAAIdec3b9PNcIMLyDtf081wggQ0lRLlRTRTo5MDA4LklRX0ZVTExfVElNRS5GWTIwMDkBAAAAvF4NAAIAAAAFMTMyNDQAhEU9fP081wgc6260/TzXCCJDSVEuU0VISzo2Ni5JUV9QRV9FWENMLi4yMDEwLzAzLzMxAQAAALdaDQACAAAACTE3LjM5NjQ0OQEHAAAABQAAAAExAQAAAAoxMzM2OTgzNDA3AwAAAAEwAgAAAAYxMDAwMjcEAAAAATAHAAAACTMvMzEvMjAxMAgAAAAJMy8zMS8yMDEwwbQBkf081wg3ZVG0/TzXCB9DSVEuU0VISzo2Ni5JUV9ESVZfU0hBUkUuRlkyMDEyAQAAALdaDQACAAAABDAuNzkBCAAAAAUAAAABMQEAAAAKMTY2NzI0MTE4NwMAAAACNjQCAAAABDMwNTgEAAAAATAHAAAACTkvMTgvMjAxOQgAAAAKMTIvMzEvMjAx</t>
  </si>
  <si>
    <t>MgkAAAABMOW3KHX9PNcI5M3Ktf081wghQ0lRLlRTRTo5MDA4LklRX0VBUk5JTkdfQ08uRlkyMDE0AQAAALxeDQACAAAABTE2MjM3AQgAAAAFAAAAATEBAAAACjE2ODczNDMzMzcDAAAAAjc5AgAAAAE3BAAAAAEwBwAAAAk5LzE4LzIwMTkIAAAACTMvMzEvMjAxNAkAAAABMD/SD3z9PNcI8YyQtP081wgZQ0lRLlRTRTo5MDA3LklRX05JLkZZMjAxMQEAAAAVZg0AAgAAAAUxMDQyMgEIAAAABQAAAAExAQAAAAoxNDYyNzEyNTY1AwAAAAI3OQIAAAACMTUEAAAAATAHAAAACTkvMTgvMjAxOQgAAAAJMy8zMS8yMDExCQAAAAEwPCAQfP081wjce3O0/TzXCCdDSVEuVFNFOjkwMDkuSVFfREFZU19QQVlBQkxFX09VVC5GWTIwMTkBAAAA4WUNAAIAAAAIMzkuMDEwNDcBCAAAAAUAAAABMQEAAAAKMTk3MDA1MTM0NQMAAAACNzkCAAAABDQxODMEAAAAATAHAAAACTkvMTgvMjAxOQgAAAAJMy8zMS8yMDE5CQAAAAEw212tcv081whh5EC2/TzXCCFDSVEuVFNFOjkwMDYuSVFfQ0FTSF9GSU5BTi5GWTIwMTUBAAAAuGwNAAIAAAAGLTI0NDgyAQgAAAAFAAAAATEBAAAACjE3NDU5MTY0OTMDAAAAAjc5AgAAAAQyMDA0BAAAAAEwBwAAAAk5LzE4LzIwMTkIAAAACTMvMzEvMjAxNQkAAAABMOgn/nr9PNcI1euttP081wggQ0lRLk5ZU0U6VU5QLklRX1NHQV9TVVBQTC5GWTIwMTQBAAAAPrsEAAMAAAAAAIdec3b9PNcIv0xztf08</t>
  </si>
  <si>
    <t>1wgmQ0lRLlRTRTo5MDAzLklRX09USEVSX0xUX0FTU0VUUy5GWTIwMTgBAAAAY28NAAIAAAABMgEIAAAABQAAAAExAQAAAAoxODk1MTgzOTIwAwAAAAI3OQIAAAAEMTA2MAQAAAABMAcAAAAJOS8xOC8yMDE5CAAAAAkzLzMxLzIwMTgJAAAAATAUYwl3/TzXCPvXgLX9PNcIJ0NJUS5TRUhLOjY2LklRX0dXX0lOVEFOX0FNT1JUX0NGLkZZMjAxNQEAAAC3Wg0AAgAAAAM2ODgBCAAAAAUAAAABMQEAAAAKMTgzNTI4ODg4MgMAAAACNjQCAAAABDIxODIEAAAAATAHAAAACTkvMTgvMjAxOQgAAAAKMTIvMzEvMjAxNQkAAAABMKp5/3T9PNcIP+mytf081wghQ0lRLlNFSEs6NjYuSVFfTEVWRVJFRF9GQ0YuRlkyMDE2AQAAALdaDQACAAAACDU2OTkuMTI1AQgAAAAFAAAAATEBAAAACjE4ODIzODU4MDkDAAAAAjY0AgAAAAQ0NDIyBAAAAAEwBwAAAAk5LzE4LzIwMTkIAAAACjEyLzMxLzIwMTYJAAAAATCroP90/TzXCEEL0bX9PNcIJUNJUS5UU1g6Q05SLklRX0xPQU5TX1JFQ0VJVl9MVC5GWTIwMTIBAAAA/GIFAAMAAAAAAGpmDnb9PNcIm3mUtf081wgnQ0lRLlRTRTo5MDA2LklRX1RPVEFMX09USEVSX09QRVIuRlkyMDEwAQAAALhsDQACAAAABTM0OTIwAQgAAAAFAAAAATEBAAAACjEzOTM4NzcwNDYDAAAAAjc5AgAAAAMzODAEAAAAATAHAAAACTkvMTgvMjAxOQgAAAAJMy8zMS8yMDEwCQAAAAEw/dn9ev081wgQnrS0</t>
  </si>
  <si>
    <t>/TzXCClDSVEuVFNFOjkwMDUuSVFfT1RIRVJfTk9OX09QRVJfRVhQLkZZMjAwMQEAAAB2XA0AAgAAAAUxNjUxMwEIAAAABQAAAAExAQAAAAg1NDQwMTY4NQMAAAACNzkCAAAAAzM3MQQAAAABMAcAAAAJOS8xOC8yMDE5CAAAAAkzLzMxLzIwMDEJAAAAATCJ/LmR/TzXCB1ah7b9PNcIIUNJUS5UU0U6OTAwNy5JUV9DQVNIX0ZJTkFOLkZZMjAxOAEAAAAVZg0AAgAAAAUtODA5OQEIAAAABQAAAAExAQAAAAoxODk1MDAyMDIzAwAAAAI3OQIAAAAEMjAwNAQAAAABMAcAAAAJOS8xOC8yMDE5CAAAAAkzLzMxLzIwMTgJAAAAATAMHUp7/TzXCG7PzLT9PNcIIkNJUS5TRUhLOjY2LklRX0JFVEFfMllSLjIwMTUvMTIvMzEBAAAAt1oNAAIAAAARMC40MDQ5NDQ5MDExNjU2NDYAANa4kP081wjJQ0G0/TzXCCVDSVEuVFNFOjkwMDUuSVFfT1RIRVJfQ0FfU1VQUEwuRlkyMDEzAQAAAHZcDQACAAAABTM0NDc3AQgAAAAFAAAAATEBAAAACjE2MjU0NTc2MTQDAAAAAjc5AgAAAAQxMDU1BAAAAAEwBwAAAAk5LzE4LzIwMTkIAAAACTMvMzEvMjAxMwkAAAABMGdAF3r9PNcIPr+otP081wgkQ0lRLlRTRTo5MDI0LklRX0VCSVREQS5GWTIwMTUuLi4uSlBZAQAAAPvvpAECAAAABTkwMDc1AQgAAAAFAAAAATEBAAAACjE3NDQ5NDYzNDQDAAAAAjc5AgAAAAQ0MDUxBAAAAAEwBwAAAAk5LzE4LzIwMTkIAAAACTMvMzEvMjAxNQkAAAAB</t>
  </si>
  <si>
    <t>MHzbk3H9PNcIlUNztv081wgnQ0lRLlRTRTo5MDA2LklRX0NIQU5HRV9JTlZFTlRPUlkuRlkyMDA5AQAAALhsDQACAAAABS05NDU3AQgAAAAFAAAAATEBAAAACjEzOTM4Nzc4NjIDAAAAAjc5AgAAAAQyMDk5BAAAAAEwBwAAAAk5LzE4LzIwMTkIAAAACTMvMzEvMjAwOQkAAAABMP3Z/Xr9PNcIJ+DNtP081wgiQ0lRLk5ZU0U6TlNDLklRX0FTU0VUX1RVUk5TLkZZMjAxMwEAAACsdQQAAgAAAAgwLjM1Nzk3OAEIAAAABQAAAAExAQAAAAoxNzc1MTkzNTg4AwAAAAMxNjACAAAABDQxNzcEAAAAATAHAAAACTkvMTgvMjAxOQgAAAAKMTIvMzEvMjAxMwkAAAABMGMV5HH9PNcIVOphtv081wgkQ0lRLlRTWDpDTlIuSVFfUFJPVl9CQURfREVCVFMuRlkyMDE1AQAAAPxiBQADAAAAAADBdnh1/TzXCKsgkbX9PNcIIUNJUS5OWVNFOlVOUC5JUV9DQVNIX0ZJTkFOLkZZMjAxMgEAAAA+uwQAAgAAAAUtMjY4MgEIAAAABQAAAAExAQAAAAoxNzE4MDkyMTI5AwAAAAMxNjACAAAABDIwMDQEAAAAATAHAAAACTkvMTgvMjAxOQgAAAAKMTIvMzEvMjAxMgkAAAABMK43c3b9PNcIuBp3tf081wgmQ0lRLk5ZU0U6TlNDLklRX0xUX0RFQlRfQ0FQSVRBTC5GWTIwMTEBAAAArHUEAAIAAAAHNDIuNzgzMgEIAAAABQAAAAExAQAAAAoxNjU4MzE1Njc3AwAAAAMxNjACAAAABDQxODcEAAAAATAHAAAACTkvMTgvMjAxOQgAAAAKMTIvMzEv</t>
  </si>
  <si>
    <t>MjAxMQkAAAABMGXu43H9PNcInjJdtv081wgjQ0lRLlRTRTo5MDA1LklRX1RPVEFMX0VRVUlUWS5GWTIwMDkBAAAAdlwNAAIAAAAGMzg0NjU0AQgAAAAFAAAAATEBAAAACjEzODY5MzQ0OTIDAAAAAjc5AgAAAAQxMjc1BAAAAAEwBwAAAAk5LzE4LzIwMTkIAAAACTMvMzEvMjAwOQkAAAABMKGkFnr9PNcIOjSwtP081wghQ0lRLlRTRTo5MDA3LklRX05FVF9DSEFOR0UuRlkyMDA4AQAAABVmDQACAAAABi0xMDIxMwEIAAAABQAAAAExAQAAAAoxMDYyNzUwNzY1AwAAAAI3OQIAAAAEMjA5MwQAAAABMAcAAAAJOS8xOC8yMDE5CAAAAAkzLzMxLzIwMDgJAAAAATBF+Q98/TzXCIM5mbT9PNcILUNJUS5UU0U6OTAwNi5JUV9PVEhFUl9JTlZFU1RfQUNUX1NVUFBMLkZZMjAwOAEAAAC4bA0AAgAAAAUyMjM4MQEIAAAABQAAAAExAQAAAAoxMDY3NjA5MTI0AwAAAAI3OQIAAAAEMjA1MQQAAAABMAcAAAAJOS8xOC8yMDE5CAAAAAkzLzMxLzIwMDgJAAAAATAIs/16/TzXCPjJ1bT9PNcIIkNJUS5UU0U6OTAwNS5JUV9TQUxFX1BQRV9DRi5GWTIwMDgBAAAAdlwNAAIAAAAFMTI1NTEBCAAAAAUAAAABMQEAAAAKMTA2MTE5NDQ5MAMAAAACNzkCAAAABDIwNDIEAAAAATAHAAAACTkvMTgvMjAxOQgAAAAJMy8zMS8yMDA4CQAAAAEwpn0Wev081wi7Oae0/TzXCDNDSVEuVFNFOjkwMDguSVFfQ0hBTkdFX09USEVSX05FVF9PUEVS</t>
  </si>
  <si>
    <t>X0FTU0VUUy5GWTIwMTUBAAAAvF4NAAIAAAAFLTQxMTQBCAAAAAUAAAABMQEAAAAKMTc0NTM3ODYxMQMAAAACNzkCAAAABDIwNDUEAAAAATAHAAAACTkvMTgvMjAxOQgAAAAJMy8zMS8yMDE1CQAAAAEwRfkPfP081wgSZpe0/TzXCDpDSVEuVFNFOjkwMDYuSVFfQ1VTVE9NX0JFVEEuLTEwNFcuMjAxMy8wMy8zMS4uXlRPUElYLkpQWS5IAQAAALhsDQACAAAAETAuMjMxMTY3NzU0MzU1NTcxAKYS55H9PNcIo8lltP081wgoQ0lRLk5ZU0U6VU5QLklRX0NVUlJFTlRfUE9SVF9ERUJULkZZMjAxMgEAAAA+uwQAAgAAAAMxOTYBCAAAAAUAAAABMQEAAAAKMTcxODA5MjEyOQMAAAADMTYwAgAAAAQxMjk3BAAAAAEwBwAAAAk5LzE4LzIwMTkIAAAACjEyLzMxLzIwMTIJAAAAATCuN3N2/TzXCApubrX9PNcIGUNJUS5UU0U6OTAwNy5JUV9HVy5GWTIwMTcBAAAAFWYNAAIAAAAEMTA0MQEIAAAABQAAAAExAQAAAAoxODQ4ODc5NTQzAwAAAAI3OQIAAAAEMTE3MQQAAAABMAcAAAAJOS8xOC8yMDE5CAAAAAkzLzMxLzIwMTcJAAAAATAlz0l7/TzXCFGS1LT9PNcIHkNJUS5UU0U6OTA0NS5JUV9TVF9ERUJULkZZMjAxMgEAAABEXQ0AAgAAAAYxMDcwMDABCAAAAAUAAAABMQEAAAAKMTU1MzIzOTc2MQMAAAACNzkCAAAABDEwNDYEAAAAATAHAAAACTkvMTgvMjAxOQgAAAAJMy8zMS8yMDEyCQAAAAEwZbgKeP081wjywDu1/TzX</t>
  </si>
  <si>
    <t>CCNDSVEuTllTRTpVTlAuSVFfRUJJVEFfTUFSR0lOLkZZMjAxNgEAAAA+uwQAAgAAAAczNi40Njc1AQgAAAAFAAAAATEBAAAACjE5NDQyMTYwMDgDAAAAAzE2MAIAAAAENDQxOQQAAAABMAcAAAAJOS8xOC8yMDE5CAAAAAoxMi8zMS8yMDE2CQAAAAEwkRY/cv081whup1a2/TzXCCZDSVEuVFNFOjkwNDUuSVFfSU5WRVNUX0xPQU5TX0NGLkZZMjAwOQEAAABEXQ0AAgAAAAMyNDcBCAAAAAUAAAABMQEAAAAKMTM4NDgzMjk5NwMAAAACNzkCAAAABDIwMzIEAAAAATAHAAAACTkvMTgvMjAxOQgAAAAJMy8zMS8yMDA5CQAAAAEwcpEKeP081wirXC61/TzXCCFDSVEuVFNFOjkwMDcuSVFfTkVUX0NIQU5HRS5GWTIwMTYBAAAAFWYNAAIAAAAENzk1NAEIAAAABQAAAAExAQAAAAoxNzk4OTM5ODY0AwAAAAI3OQIAAAAEMjA5MwQAAAABMAcAAAAJOS8xOC8yMDE5CAAAAAkzLzMxLzIwMTYJAAAAATAvqEl7/TzXCNVEqrT9PNcIJkNJUS5UU0U6OTAwOC5JUV9ORVRfREVCVF9JU1NVRUQuRlkyMDEzAQAAALxeDQACAAAABTE1NzEwAQgAAAAFAAAAATEBAAAACjE2MjU5NzUyNDkDAAAAAjc5AgAAAAQyMDAzBAAAAAEwBwAAAAk5LzE4LzIwMTkIAAAACTMvMzEvMjAxMwkAAAABMG3hPXz9PNcIyElwtP081wgnQ0lRLlNFSEs6NjYuSVFfRUFSTklOR19DT19NQVJHSU4uRlkyMDExAQAAALdaDQACAAAABzQ2LjkzNzcBCAAAAAUA</t>
  </si>
  <si>
    <t>AAABMQEAAAAKMTYwMDE4ODY5OQMAAAACNjQCAAAABDQxODEEAAAAATAHAAAACTkvMTgvMjAxOQgAAAAKMTIvMzEvMjAxMQkAAAABMF+yP3L9PNcITmpetv081wglQ0lRLlRTRTo5MDA3LklRX0dBSU5fQVNTRVRTX0NGLkZZMjAwOAEAAAAVZg0AAgAAAAQxMTU4AQgAAAAFAAAAATEBAAAACjEwNjI3NTA3NjUDAAAAAjc5AgAAAAQyMDI2BAAAAAEwBwAAAAk5LzE4LzIwMTkIAAAACTMvMzEvMjAwOAkAAAABMEX5D3z9PNcIYmp5tP081wgfQ0lRLlRTRTo5MDI0LklRX0VCVF9FWENMLkZZMjAxMAEAAAD776QBAwAAAAAAAPiref081wgX5u60/TzXCCJDSVEuVFNFOjkwMDMuSVFfTEVWRVJFRF9GQ0YuRlkyMDE2AQAAAGNvDQACAAAACTEzMzQ4LjEyNQEIAAAABQAAAAExAQAAAAoxNzk5MjQzNDc2AwAAAAI3OQIAAAAENDQyMgQAAAABMAcAAAAJOS8xOC8yMDE5CAAAAAkzLzMxLzIwMTYJAAAAATAoFQl3/TzXCOJia7X9PNcILUNJUS5UU1g6Q05SLklRX1RPVEFMX0RFQlRfRUJJVERBX0NBUEVYLkZZMjAxMgEAAAD8YgUAAgAAAAgyLjM5NzQ5OAEIAAAABQAAAAExAQAAAAoxNzE3MzE1NzgzAwAAAAIyNwIAAAAFMjMzMTMEAAAAATAHAAAACTkvMTgvMjAxOQgAAAAKMTIvMzEvMjAxMgkAAAABMHRkP3L9PNcIZdpStv081wgcQ0lRLlRTRTo5MDA4LklRX0VCSVRBLkZZMjAwOAEAAAC8Xg0AAgAAAAU0MTk0MgEIAAAA</t>
  </si>
  <si>
    <t>BQAAAAExAQAAAAoxMDYyNzUxNzU1AwAAAAI3OQIAAAAGMTAwNjg5BAAAAAEwBwAAAAk5LzE4LzIwMTkIAAAACTMvMzEvMjAwOAkAAAABMKP3PHz9PNcICg2btP081wggQ0lRLlRTRTo5MDAzLklRX1NUX0lOVkVTVC5GWTIwMTMBAAAAY28NAAMAAAAAAErug3f9PNcIhaVhtf081wgpQ0lRLlRTRTo5MDAzLklRX09USEVSX05PTl9PUEVSX0VYUC5GWTIwMTMBAAAAY28NAAIAAAAELTEzMQEIAAAABQAAAAExAQAAAAoxNjI1OTc1MzQ5AwAAAAI3OQIAAAADMzcxBAAAAAEwBwAAAAk5LzE4LzIwMTkIAAAACTMvMzEvMjAxMwkAAAABMDI0u5H9PNcInSJitP081wgmQ0lRLk5ZU0U6TlNDLklRX05FVF9ERUJUX0lTU1VFRC5GWTIwMTYBAAAArHUEAAIAAAACOTQBCAAAAAUAAAABMQEAAAAKMTk0NDIwMTAwNAMAAAADMTYwAgAAAAQyMDAzBAAAAAEwBwAAAAk5LzE4LzIwMTkIAAAACjEyLzMxLzIwMTYJAAAAATCn1ip0/TzXCPpe3bX9PNcIGUNJUS5UU0U6OTA0NS5JUV9ETy5GWTIwMTMBAAAARF0NAAMAAAAAAFvfCnj9PNcIUW0vtf081wgmQ0lRLlRTRTo5MDA5LklRX0xUX0RFQlRfQ0FQSVRBTC5GWTIwMTIBAAAA4WUNAAIAAAAHNDcuMzMyOQEIAAAABQAAAAExAQAAAAoxNTU1NzA0NDg3AwAAAAI3OQIAAAAENDE4NwQAAAABMAcAAAAJOS8xOC8yMDE5CAAAAAkzLzMxLzIwMTIJAAAAATChNPdy/TzXCPCQQrb9PNcI</t>
  </si>
  <si>
    <t>IkNJUS5UU0U6OTAwNi5JUV9TQUxFX1BQRV9DRi5GWTIwMDgBAAAAuGwNAAIAAAADNDAxAQgAAAAFAAAAATEBAAAACjEwNjc2MDkxMjQDAAAAAjc5AgAAAAQyMDQyBAAAAAEwBwAAAAk5LzE4LzIwMTkIAAAACTMvMzEvMjAwOAkAAAABMAiz/Xr9PNcIwESjtP081wgnQ0lRLlRTRTo5MDQ1LklRX1RPVEFMX09USEVSX09QRVIuRlkyMDE1AQAAAERdDQACAAAABTI2Nzg4AQgAAAAFAAAAATEBAAAACjE3NDM1MTkyOTkDAAAAAjc5AgAAAAMzODAEAAAAATAHAAAACTkvMTgvMjAxOQgAAAAJMy8zMS8yMDE1CQAAAAEwHbKEd/081wixqjy1/TzXCCRDSVEuVFNFOjkwMDMuSVFfRUJJVERBLkZZMjAxMS4uLi5KUFkBAAAAY28NAAIAAAAFMzQxMTUBCAAAAAUAAAABMQEAAAAKMTQ2MjcxMjQyNQMAAAACNzkCAAAABDQwNTEEAAAAATAHAAAACTkvMTgvMjAxOQgAAAAJMy8zMS8yMDExCQAAAAEwfNuTcf081wgfl3i2/TzXCCJDSVEuU0VISzo2Ni5JUV9UT1RBTF9FUVVJVFkuRlkyMDE1AQAAALdaDQACAAAABjE3MDE3MQEIAAAABQAAAAExAQAAAAoxODM1Mjg4ODgyAwAAAAI2NAIAAAAEMTI3NQQAAAABMAcAAAAJOS8xOC8yMDE5CAAAAAoxMi8zMS8yMDE1CQAAAAEwqnn/dP081wi1f8O1/TzXCCJDSVEuTllTRTpVTlAuSVFfR0FJTl9BU1NFVFMuRlkyMDE3AQAAAD67BAACAAAAAzExMQEIAAAABQAAAAExAQAAAAoxOTQ0</t>
  </si>
  <si>
    <t>MjE2MDU2AwAAAAMxNjACAAAAAjU2BAAAAAEwBwAAAAk5LzE4LzIwMTkIAAAACjEyLzMxLzIwMTcJAAAAATCMXXl2/TzXCHYxp7X9PNcIG0NJUS5UU1g6Q05SLklRX05JX0NGLkZZMjAwNwEAAAD8YgUAAgAAAAQyMTU4AQgAAAAFAAAAATEBAAAACjEzMTk0NDQxNDcDAAAAAjI3AgAAAAQyMTUwBAAAAAEwBwAAAAk5LzE4LzIwMTkIAAAACjEyLzMxLzIwMDcJAAAAATB2q3l2/TzXCPDolrX9PNcIJENJUS5UU0U6OTAwNi5JUV9DQVNIX0lOVEVSRVNULkZZMjAxNwEAAAC4bA0AAgAAAAQ0NzUxAQgAAAAFAAAAATEBAAAACjE4NDg4Nzk1NjkDAAAAAjc5AgAAAAQzMDI4BAAAAAEwBwAAAAk5LzE4LzIwMTkIAAAACTMvMzEvMjAxNwkAAAABMOFO/nr9PNcIwD/ItP081wgdQ0lRLlRTRTo5MDA4LklRX1JEX0VYUC5GWTIwMTMBAAAAvF4NAAMAAAAAAHq6PXz9PNcIbZ2DtP081wgZQ0lRLlRTRTo5MDA4LklRX0RPLkZZMjAxNAEAAAC8Xg0AAwAAAAAAP9IPfP081winKIq0/TzXCB9DSVEuVFNFOjkwMDkuSVFfREFfU1VQUEwuRlkyMDE3AQAAAOFlDQADAAAAAAAA/5J4/TzXCBKwLLX9PNcIHkNJUS5UU0U6OTA0NS5JUV9SQVdfSU5WLkZZMjAxNgEAAABEXQ0AAwAAAAAA9v+Ed/081wj9Rme1/TzXCBxDSVEuVFNFOjkwMDYuSVFfQ0FQRVguRlkyMDEyAQAAALhsDQACAAAABi00MjEzNQEIAAAABQAAAAExAQAAAAoxNTU2</t>
  </si>
  <si>
    <t>MjAwNjEyAwAAAAI3OQIAAAAEMjAyMQQAAAABMAcAAAAJOS8xOC8yMDE5CAAAAAkzLzMxLzIwMTIJAAAAATDoJ/56/TzXCCPbrLT9PNcIJkNJUS5OWVNFOk5TQy5JUV9QRVJJT0RMRU5HVEhfSVMuRlkyMDA4AQAAAKx1BAABAAAAAjEyAK7rg3T9PNcI0mnStf081wgoQ0lRLlRTRTo5MDI0LklRX1RPVEFMX0RFQlRfRVFVSVRZLkZZMjAxMAEAAAD776QBAwAAAAAA4yP2cv081wh8Uy62/TzXCBlDSVEuVFNFOjkwMDcuSVFfTkkuRlkyMDE3AQAAABVmDQACAAAABTI2MDY3AQgAAAAFAAAAATEBAAAACjE4NDg4Nzk1NDMDAAAAAjc5AgAAAAIxNQQAAAABMAcAAAAJOS8xOC8yMDE5CAAAAAkzLzMxLzIwMTcJAAAAATAlz0l7/TzXCFFQu7T9PNcIIENJUS5TRUhLOjY2LklRX05JX0NPTVBBTlkuRlkyMDEyAQAAALdaDQACAAAABTEzNTE0AQgAAAAFAAAAATEBAAAACjE2NjcyNDExODcDAAAAAjY0AgAAAAU0MTU3MQQAAAABMAcAAAAJOS8xOC8yMDE5CAAAAAoxMi8zMS8yMDEyCQAAAAEw5bcodf081wjkzcq1/TzXCCNDSVEuVFNFOjkwNDUuSVFfVE9UQUxfQVNTRVRTLkZZMjAxOQEAAABEXQ0AAgAAAAY3MzE3NTABCAAAAAUAAAABMQEAAAAKMTk2ODk5Nzk5OAMAAAACNzkCAAAABDEwMDcEAAAAATAHAAAACTkvMTgvMjAxOQgAAAAJMy8zMS8yMDE5CQAAAAEwCiaFd/081wio4lK1/TzXCClDSVEuVFNYOkNOUi5JUV9D</t>
  </si>
  <si>
    <t>VVJSRU5UX1BPUlRfTEVBU0VTLkZZMjAxOAEAAAD8YgUAAgAAAAE5AQgAAAAFAAAAATEBAAAACjE5NDM1MjUwOTgDAAAAAjI3AgAAAAQxMDkwBAAAAAEwBwAAAAk5LzE4LzIwMTkIAAAACjEyLzMxLzIwMTgJAAAAATCaxHh1/TzXCHVpxLX9PNcILkNJUS5UU0U6OTA0NS5JUV9UT1RBTF9MSUFCX1RPVEFMX0FTU0VUUy5GWTIwMTcBAAAARF0NAAIAAAAHNzAuMDY0MQEIAAAABQAAAAExAQAAAAoxODQ3NzY1NDM0AwAAAAI3OQIAAAAENDE4OAQAAAABMAcAAAAJOS8xOC8yMDE5CAAAAAkzLzMxLzIwMTcJAAAAATCrhK1y/TzXCGg9Pbb9PNcINENJUS5UU0U6OTAwNy5JUV9UT1RBTF9PVVRTVEFORElOR19GSUxJTkdfREFURS5GWTIwMTIBAAAAFWYNAAIAAAAKMzYwLjkwMTU1MQEEAAAABQAAAAE1AQAAAAoxNTU1NzA0NDMzAgAAAAUyNDE1MwYAAAABMCxHEHz9PNcIvvBztP081wglQ0lRLlRTRTo5MDAzLklRX0dBSU5fSU5WRVNUX0NGLkZZMjAxMwEAAABjbw0AAgAAAAQtMjA0AQgAAAAFAAAAATEBAAAACjE2MjU5NzUzNDkDAAAAAjc5AgAAAAQyMDkwBAAAAAEwBwAAAAk5LzE4LzIwMTkIAAAACTMvMzEvMjAxMwkAAAABMEAVhHf9PNcIAQRVtf081wglQ0lRLlRTWDpDTlIuSVFfTFRfREVCVF9DQVBJVEFMLkZZMjAxMQEAAAD8YgUAAgAAAAczNy4zMjYxAQgAAAAFAAAAATEBAAAACjE2NTYzMjc2MDcDAAAAAjI3</t>
  </si>
  <si>
    <t>AgAAAAQ0MTg3BAAAAAEwBwAAAAk5LzE4LzIwMTkIAAAACjEyLzMxLzIwMTEJAAAAATB0ZD9y/TzXCOL6VLb9PNcIJUNJUS5UU0U6OTAwOC5JUV9CQVNJQ19FUFNfRVhDTC5GWTIwMTYBAAAAvF4NAAIAAAAKMTU5LjQyMTQwNQEIAAAABQAAAAExAQAAAAoxNzk4ODk1MDQ5AwAAAAI3OQIAAAAEMzA2NAQAAAABMAcAAAAJOS8xOC8yMDE5CAAAAAkzLzMxLzIwMTYJAAAAATBF+Q98/TzXCELKnbT9PNcIJENJUS5UU0U6OTA0NS5JUV9JTVBBSVJNRU5UX0dXLkZZMjAxNQEAAABEXQ0AAwAAAAAAFdmEd/081wiK7UC1/TzXCC9DSVEuVFNFOjkwMjQuSVFfT1RIRVJfTk9OX09QRVJfRVhQX1NVUFBMLkZZMjAxNgEAAAD776QBAgAAAAQxNDE4AQgAAAAFAAAAATEBAAAACjE3OTczMTU0MTkDAAAAAjc5AgAAAAI4NQQAAAABMAcAAAAJOS8xOC8yMDE5CAAAAAkzLzMxLzIwMTYJAAAAATAGlAt5/TzXCEwY+bT9PNcIJUNJUS5UU0U6OTAwOS5JUV9HQUlOX0FTU0VUU19DRi5GWTIwMTYBAAAA4WUNAAIAAAAFMjQxMDABCAAAAAUAAAABMQEAAAAKMTc5ODkzOTg2MQMAAAACNzkCAAAABDIwMjYEAAAAATAHAAAACTkvMTgvMjAxOQgAAAAJMy8zMS8yMDE2CQAAAAEwAP+SeP081wj4yzC1/TzXCCJDSVEuTllTRTpVTlAuSVFfQURWRVJUSVNJTkcuRlkyMDE3AQAAAD67BAADAAAAAACMXXl2/TzXCHQKkrX9PNcIIkNJUS5UU0U6</t>
  </si>
  <si>
    <t>OTAwNS5JUV9EQV9TVVBQTF9DRi5GWTIwMTUBAAAAdlwNAAIAAAAFNzAwNDEBCAAAAAUAAAABMQEAAAAKMTc0NTM3ODQ0MgMAAAACNzkCAAAABDIxNzEEAAAAATAHAAAACTkvMTgvMjAxOQgAAAAJMy8zMS8yMDE1CQAAAAEwj9ewef081wivxOy0/TzXCB5DSVEuVFNFOjkwMjQuSVFfUkFXX0lOVi5GWTIwMTIBAAAA+++kAQIAAAAEMjc0OQEIAAAABQAAAAExAQAAAAoxNjc4MTg3NDA5AwAAAAI3OQIAAAAEMzE3MQQAAAABMAcAAAAJOS8xOC8yMDE5CAAAAAkzLzMxLzIwMTIJAAAAATDgbKx5/TzXCBEIIrX9PNcIJ0NJUS5UU0U6OTAwNS5JUV9NQVJLRVRDQVAuMjAxNi8zLzMxLkpQWQEAAAB2XA0AAgAAAA4xMTU3MjE1Ljc4OTY3OAEGAAAABQAAAAExAQAAAAoxNzc1ODAxMzQwAwAAAAI3OQIAAAAGMTAwMDU0BAAAAAEwBwAAAAkzLzMxLzIwMTbHZgGR/TzXCPMV+AT+PNcIIENJUS5UU0U6OTAwNi5JUV9GVUxMX1RJTUUuRlkyMDE1AQAAALhsDQACAAAABDg4ODUA6Cf+ev081wgh9760/TzXCBpDSVEuVFNFOjkwMDcuSVFfQ0lQLkZZMjAxOQEAAAAVZg0AAwAAAAAAAERKe/081wgbVdW0/TzXCC5DSVEuVFNFOjkwMDkuSVFfVE9UQUxfTElBQl9UT1RBTF9BU1NFVFMuRlkyMDE3AQAAAOFlDQACAAAABzU4LjIxOTMBCAAAAAUAAAABMQEAAAAKMTg0ODg3OTU3MwMAAAACNzkCAAAABDQxODgEAAAAATAHAAAACTkv</t>
  </si>
  <si>
    <t>MTgvMjAxOQgAAAAJMy8zMS8yMDE3CQAAAAEw212tcv081wimUzy2/TzXCCdDSVEuVFNFOjkwMDkuSVFfQ0ZPX0NVUlJFTlRfTElBQi5GWTIwMTgBAAAA4WUNAAIAAAAIMC4zMjM3MjQBCAAAAAUAAAABMQEAAAAKMTg5NTAwMjEyMAMAAAACNzkCAAAABDQxODUEAAAAATAHAAAACTkvMTgvMjAxOQgAAAAJMy8zMS8yMDE4CQAAAAEw212tcv081wgtWTq2/TzXCCdDSVEuVFNYOkNOUi5JUV9UT1RBTF9MSUFCX0VRVUlUWS5GWTIwMTABAAAA/GIFAAIAAAAFMjUyMDYBCAAAAAUAAAABMQEAAAAKMTU4NTk1MjUxMgMAAAACMjcCAAAABDEwMTMEAAAAATAHAAAACTkvMTgvMjAxOQgAAAAKMTIvMzEvMjAxMAkAAAABMHY/Dnb9PNcIGOmktf081wgkQ0lRLlRTWDpDTlIuSVFfUFJPVl9CQURfREVCVFMuRlkyMDEzAQAAAPxiBQADAAAAAABqZg52/TzXCNuEkLX9PNcIKkNJUS5UU0U6OTAwNi5JUV9URVZfRUJJVERBLjIwMDAuMjAxNS8wMy8zMQEAAAC4bA0AAgAAAAkxOC40NDI4MjIBBwAAAAUAAAABMQEAAAAKMTcxODA0NzY5MAMAAAABMAIAAAAGMTAwMDMwBAAAAAEwBwAAAAkzLzMxLzIwMTUIAAAACTMvMzEvMjAxNcdmAZH9PNcINbNYtP081wgkQ0lRLk5ZU0U6VU5QLklRX0lOQ19FUVVJVFlfQ0YuRlkyMDE1AQAAAD67BAADAAAAAACaNnl2/TzXCLGlb7X9PNcIM0NJUS5UU0U6OTAwMy5JUV9DSEFOR0VfT1RIRVJf</t>
  </si>
  <si>
    <t>TkVUX09QRVJfQVNTRVRTLkZZMjAxMAEAAABjbw0AAgAAAAUtMTI1NAEIAAAABQAAAAExAQAAAAoxMzg2OTM0OTQ3AwAAAAI3OQIAAAAEMjA0NQQAAAABMAcAAAAJOS8xOC8yMDE5CAAAAAkzLzMxLzIwMTAJAAAAATBqeYN3/TzXCITiS7X9PNcIGUNJUS5UU0U6OTAwNi5JUV9OSS5GWTIwMTABAAAAuGwNAAIAAAAENzM2NAEIAAAABQAAAAExAQAAAAoxMzkzODc3MDQ2AwAAAAI3OQIAAAACMTUEAAAAATAHAAAACTkvMTgvMjAxOQgAAAAJMy8zMS8yMDEwCQAAAAEw/dn9ev081wiFxN60/TzXCCZDSVEuVFNFOjkwMDcuSVFfTE9BTlNfUkVDRUlWX0xULkZZMjAwOAEAAAAVZg0AAgAAAAMxMzcBCAAAAAUAAAABMQEAAAAKMTA2Mjc1MDc2NQMAAAACNzkCAAAABDEwNTAEAAAAATAHAAAACTkvMTgvMjAxOQgAAAAJMy8zMS8yMDA4CQAAAAEwRfkPfP081whTrpK0/TzXCCBDSVEuVFNYOkNOUi5JUV9UT1RBTF9MSUFCLkZZMjAxOAEAAAD8YgUAAgAAAAUyMzU3MwEIAAAABQAAAAExAQAAAAoxOTQzNTI1MDk4AwAAAAIyNwIAAAAEMTI3NgQAAAABMAcAAAAJOS8xOC8yMDE5CAAAAAoxMi8zMS8yMDE4CQAAAAEwmsR4df081whkq8i1/TzXCBlDSVEuTllTRTpOU0MuSVFfQUUuRlkyMDE1AQAAAKx1BAACAAAAAzEzOQEIAAAABQAAAAExAQAAAAoxODczMTAxMjUwAwAAAAMxNjACAAAABDEwMTYEAAAAATAHAAAACTkvMTgv</t>
  </si>
  <si>
    <t>MjAxOQgAAAAKMTIvMzEvMjAxNQkAAAABMPuHKnT9PNcIgKfttf081wgtQ0lRLlRTWDpDTlIuSVFfVE9UQUxfTElBQl9UT1RBTF9BU1NFVFMuRlkyMDE0AQAAAPxiBQACAAAABzU3LjQ5MDQBCAAAAAUAAAABMQEAAAAKMTgyNjIxNzAzMAMAAAACMjcCAAAABDQxODgEAAAAATAHAAAACTkvMTgvMjAxOQgAAAAKMTIvMzEvMjAxNAkAAAABMHRkP3L9PNcIOGpXtv081wgkQ0lRLlRTRTo5MDA1LklRX1VOTEVWRVJFRF9GQ0YuRlkyMDE5AQAAAHZcDQACAAAACC05NDYwNC41AQgAAAAFAAAAATEBAAAACjE5NzAwNTE1NDMDAAAAAjc5AgAAAAQ0NDIzBAAAAAEwBwAAAAk5LzE4LzIwMTkIAAAACTMvMzEvMjAxOQkAAAABMPxLsXn9PNcIDVv2tP081wglQ0lRLlRTRTo5MDA4LklRX1BST1ZfQkFEX0RFQlRTLkZZMjAxOQEAAAC8Xg0AAwAAAAAALEcQfP081wgs1Yu0/TzXCClDSVEuVFNFOjkwMDkuSVFfSU5WRVNUX1NFQ1VSSVRZX0NGLkZZMjAxMQEAAADhZQ0AAgAAAAIzMwEIAAAABQAAAAExAQAAAAoxNDYyNzEyMzYxAwAAAAI3OQIAAAAEMjAyNwQAAAABMAcAAAAJOS8xOC8yMDE5CAAAAAkzLzMxLzIwMTEJAAAAATDYS5N4/TzXCNd287T9PNcINENJUS5UU0U6OTAyNC5JUV9UT1RBTF9PVVRTVEFORElOR19GSUxJTkdfREFURS5GWTIwMTkBAAAA+++kAQIAAAAKMzA5LjY1ODk1OQEEAAAABQAAAAE1AQAAAAoxOTY5</t>
  </si>
  <si>
    <t>MzA0MTkxAgAAAAUyNDE1MwYAAAABMAkJDHn9PNcI9E/6tP081wggQ0lRLlRTRTo5MDA3LklRX1JEX0VYUF9GTi5GWTIwMTYBAAAAFWYNAAMAAAAAAC+oSXv9PNcIFqPctP081wgcQ0lRLlRTWDpDTlIuSVFfR0FfRVhQLkZZMjAwOAEAAAD8YgUAAwAAAAAAhRgOdv081wgwG5O1/TzXCCNDSVEuVFNYOkNOUi5JUV9FUVVJVFlfTUVUSE9ELkZZMjAxNgEAAAD8YgUAAgAAAAI1NAEIAAAABQAAAAExAQAAAAoxOTQzNTI1MDk0AwAAAAIyNwIAAAAEMzA2MwQAAAABMAcAAAAJOS8xOC8yMDE5CAAAAAoxMi8zMS8yMDE2CQAAAAEwoZ14df081wh12Kq1/TzXCCxDSVEuTllTRTpOU0MuSVFfSU1QVVRfT1BFUl9MRUFTRV9ERVBSLkZZMjAwOAEAAACsdQQAAgAAAAoxMTcuNzg4MjMyAQgAAAAFAAAAATEBAAAACjE0MzAyMTQ3MjcDAAAAAzE2MAIAAAAFMjE2NzMEAAAAATAHAAAACTkvMTgvMjAxOQgAAAAKMTIvMzEvMjAwOAkAAAABMJXu/3T9PNcIVvXmtf081wgvQ0lRLk5ZU0U6VU5QLklRX0lNUFVUX09QRVJfTEVBU0VfSU5UX0VYUC5GWTIwMTABAAAAPrsEAAIAAAAKMzE0Ljg0MDQ0OAEIAAAABQAAAAExAQAAAAoxNTg2ODQ5MzkxAwAAAAMxNjACAAAABTIxNjcyBAAAAAEwBwAAAAk5LzE4LzIwMTkIAAAACjEyLzMxLzIwMTAJAAAAATCmEHN2/TzXCDXSbbX9PNcIJUNJUS5UU0U6OTAyNC5JUV9MVF9ERUJUX0VRVUlU</t>
  </si>
  <si>
    <t>WS5GWTIwMTYBAAAA+++kAQIAAAAIMTU4Ljk1NjYBCAAAAAUAAAABMQEAAAAKMTc5NzMxNTQxOQMAAAACNzkCAAAABDQwODUEAAAAATAHAAAACTkvMTgvMjAxOQgAAAAJMy8zMS8yMDE2CQAAAAEwzHH2cv081wiFFkS2/TzXCCJDSVEuVFNFOjkwMDMuSVFfQ0FTSF9JTlZFU1QuRlkyMDE2AQAAAGNvDQACAAAABi0yMTc2OAEIAAAABQAAAAExAQAAAAoxNzk5MjQzNDc2AwAAAAI3OQIAAAAEMjAwNQQAAAABMAcAAAAJOS8xOC8yMDE5CAAAAAkzLzMxLzIwMTYJAAAAATAoFQl3/TzXCATdTbX9PNcIH0NJUS5UU0U6OTAwNS5JUV9PUEVSX0lOQy5GWTIwMDQBAAAAdlwNAAIAAAAFNTAwNTUBCAAAAAUAAAABMQEAAAAKMTQzMDk1NTEzNQMAAAACNzkCAAAAAjIxBAAAAAEwBwAAAAk5LzE4LzIwMTkIAAAACTMvMzEvMjAwNAkAAAABMIn8uZH9PNcI+CeEtv081wgxQ0lRLlRTRTo5MDA3LklRX0NIQU5HRV9ORVRfV09SS0lOR19DQVBJVEFMLkZZMjAxOQEAAAAVZg0AAgAAAAUtMTk0MgEIAAAABQAAAAExAQAAAAoxOTcwMDUxNDc5AwAAAAI3OQIAAAAENDQyMQQAAAABMAcAAAAJOS8xOC8yMDE5CAAAAAkzLzMxLzIwMTkJAAAAATAAREp7/TzXCA181bT9PNcIJUNJUS5UU0U6OTAwOS5JUV9MVF9ERUJUX0lTU1VFRC5GWTIwMTcBAAAA4WUNAAIAAAAFMjc1NTABCAAAAAUAAAABMQEAAAAKMTg0ODg3OTU3MwMAAAACNzkC</t>
  </si>
  <si>
    <t>AAAABDIwMzQEAAAAATAHAAAACTkvMTgvMjAxOQgAAAAJMy8zMS8yMDE3CQAAAAEw7iWTeP081wirgzW1/TzXCCpDSVEuVFNFOjkwMDkuSVFfT1RIRVJfVU5VU1VBTF9TVVBQTC5GWTIwMDkBAAAA4WUNAAIAAAAENDA5MQEIAAAABQAAAAExAQAAAAoxMzg4NDExMzQyAwAAAAI3OQIAAAACODcEAAAAATAHAAAACTkvMTgvMjAxOQgAAAAJMy8zMS8yMDA5CQAAAAEwAP+SeP081wg1qQu1/TzXCBtDSVEuVFNFOjkwNDUuSVFfTEFORC5GWTIwMTMBAAAARF0NAAMAAAAAAFvfCnj9PNcIVpQvtf081wgkQ0lRLlRTRTo5MDAzLklRX0NBU0hfSU5URVJFU1QuRlkyMDE5AQAAAGNvDQACAAAABDI0MjEBCAAAAAUAAAABMQEAAAAKMTk3MDIxMzA0OAMAAAACNzkCAAAABDMwMjgEAAAAATAHAAAACTkvMTgvMjAxOQgAAAAJMy8zMS8yMDE5CQAAAAEw/bAJd/081wjYTIG1/TzXCCNDSVEuVFNFOjkwMDMuSVFfRklOSVNIRURfSU5WLkZZMjAwOQEAAABjbw0AAgAAAAU1NTU5NQEIAAAABQAAAAExAQAAAAoxMzg2OTM0OTA1AwAAAAI3OQIAAAAEMzA3NQQAAAABMAcAAAAJOS8xOC8yMDE5CAAAAAkzLzMxLzIwMDkJAAAAATB8UoN3/TzXCIbzaLX9PNcIIkNJUS5UU0U6OTAwNy5JUV9BU1NFVF9UVVJOUy5GWTIwMTkBAAAAFWYNAAIAAAAIMC40MDM2MTgBCAAAAAUAAAABMQEAAAAKMTk3MDA1MTQ3OQMAAAACNzkCAAAABDQxNzcE</t>
  </si>
  <si>
    <t>AAAAATAHAAAACTkvMTgvMjAxOQgAAAAJMy8zMS8yMDE5CQAAAAEwPxA7c/081wjdmzC2/TzXCClDSVEuVFNFOjkwMDUuSVFfSU5WRVNUX1NFQ1VSSVRZX0NGLkZZMjAxOQEAAAB2XA0AAgAAAAUtOTUwOQEIAAAABQAAAAExAQAAAAoxOTcwMDUxNTQzAwAAAAI3OQIAAAAEMjAyNwQAAAABMAcAAAAJOS8xOC8yMDE5CAAAAAkzLzMxLzIwMTkJAAAAATD8S7F5/TzXCEkj7rT9PNcIG0NJUS5UU0U6OTAwNy5JUV9HUFBFLkZZMjAxMQEAAAAVZg0AAwAAAAAALEcQfP081wiC9oa0/TzXCBlDSVEuVFNFOjkwMDcuSVFfTkkuRlkyMDA4AQAAABVmDQACAAAABTE4OTMwAQgAAAAFAAAAATEBAAAACjEwNjI3NTA3NjUDAAAAAjc5AgAAAAIxNQQAAAABMAcAAAAJOS8xOC8yMDE5CAAAAAkzLzMxLzIwMDgJAAAAATBF+Q98/TzXCAtKjLT9PNcIJkNJUS5OWVNFOlVOUC5JUV9TQUxFU19NQVJLRVRJTkcuRlkyMDA5AQAAAD67BAADAAAAAAC56XJ2/TzXCMrzfbX9PNcIG0NJUS5UU0U6OTAwOS5JUV9MQU5ELkZZMjAxNgEAAADhZQ0AAwAAAAAAAP+SeP081wiERj21/TzXCCBDSVEuU0VISzo2Ni5JUV9OSV9DT01QQU5ZLkZZMjAxNAEAAAC3Wg0AAgAAAAUxNTc5NwEIAAAABQAAAAExAQAAAAoxNzg1NDE2OTY2AwAAAAI2NAIAAAAFNDE1NzEEAAAAATAHAAAACTkvMTgvMjAxOQgAAAAKMTIvMzEvMjAxNAkAAAABMMMsKXX9PNcI</t>
  </si>
  <si>
    <t>6pDLtf081wghQ0lRLk5ZU0U6VU5QLklRX1NHQV9NQVJHSU4uRlkyMDE3AQAAAD67BAACAAAABy0wLjExMjkBCAAAAAUAAAABMQEAAAAKMTk0NDIxNjA1NgMAAAADMTYwAgAAAAQ0Mzc1BAAAAAEwBwAAAAk5LzE4LzIwMTkIAAAACjEyLzMxLzIwMTcJAAAAATCRFj9y/TzXCGPOVrb9PNcIIkNJUS5OWVNFOlVOUC5JUV9DQVNIX0lOVkVTVC5GWTIwMTABAAAAPrsEAAIAAAAFLTI0ODgBCAAAAAUAAAABMQEAAAAKMTU4Njg0OTM5MQMAAAADMTYwAgAAAAQyMDA1BAAAAAEwBwAAAAk5LzE4LzIwMTkIAAAACjEyLzMxLzIwMTAJAAAAATCmEHN2/TzXCOBXdrX9PNcIK0NJUS5UU0U6OTAwOS5JUV9NSU5PUklUWV9JTlRFUkVTVF9DRi5GWTIwMDkBAAAA4WUNAAMAAAAAAO4lk3j9PNcIKtALtf081wgoQ0lRLlRTRTo5MDAzLklRX1RPVEFMX0RJVl9QQUlEX0NGLkZZMjAxOQEAAABjbw0AAgAAAAUtNTEzMAEIAAAABQAAAAExAQAAAAoxOTcwMjEzMDQ4AwAAAAI3OQIAAAAEMjAyMgQAAAABMAcAAAAJOS8xOC8yMDE5CAAAAAkzLzMxLzIwMTkJAAAAATD9sAl3/TzXCH4girX9PNcIJ0NJUS5OWVNFOk5TQy5JUV9FQklUREFfQ0FQRVhfSU5ULkZZMjAxMwEAAACsdQQAAgAAAAg0LjIwNTcxNAEIAAAABQAAAAExAQAAAAoxNzc1MTkzNTg4AwAAAAMxNjACAAAABDQxOTEEAAAAATAHAAAACTkvMTgvMjAxOQgAAAAKMTIvMzEv</t>
  </si>
  <si>
    <t>MjAxMwkAAAABMGMV5HH9PNcIlFldtv081wgqQ0lRLk5ZU0U6TlNDLklRX1RFVl9FQklUREEuMjAwMC4yMDEwLzAzLzMxAQAAAKx1BAACAAAACDkuNDYyOTM0AQcAAAAFAAAAATEBAAAACjEzMjU4NjE4NjUDAAAAATACAAAABjEwMDAzMAQAAAABMAcAAAAJMy8zMS8yMDEwCAAAAAkzLzMxLzIwMTDBtAGR/TzXCLFfU7T9PNcIJkNJUS5UU0U6OTAwNi5JUV9QRVJJT0RMRU5HVEhfSVMuRlkyMDExAQAAALhsDQABAAAAAjEyAOgn/nr9PNcIM42stP081wgjQ0lRLlRTRTo5MDA2LklRX1RPVEFMX0VRVUlUWS5GWTIwMDUBAAAAuGwNAAIAAAAGMTMyNzQzAQgAAAAFAAAAATEBAAAACTMxNDQ1NzIxMQMAAAACNzkCAAAABDEyNzUEAAAAATAHAAAACTkvMTgvMjAxOQgAAAAJMy8zMS8yMDA1CQAAAAEwRNrlkf081wiGrYW2/TzXCChDSVEuVFNFOjkwMDcuSVFfVE9UQUxfREVCVC5GWTIwMTcuLi4uSlBZAQAAABVmDQACAAAABjYwNDcxMQEIAAAABQAAAAExAQAAAAoxODQ4ODc5NTQzAwAAAAI3OQIAAAAENDE3MwQAAAABMAcAAAAJOS8xOC8yMDE5CAAAAAkzLzMxLzIwMTcJAAAAATAdKpRx/TzXCAXleLb9PNcIIENJUS5UU0U6OTAwNy5JUV9MVF9JTlZFU1QuRlkyMDEyAQAAABVmDQACAAAABTY3MDE5AQgAAAAFAAAAATEBAAAACjE1NTU3MDQ0MzMDAAAAAjc5AgAAAAQxMDU0BAAAAAEwBwAAAAk5LzE4LzIwMTkIAAAA</t>
  </si>
  <si>
    <t>CTMvMzEvMjAxMgkAAAABMCxHEHz9PNcIGC6BtP081wgkQ0lRLlRTRTo5MDAzLklRX1NBTEVfSU5UQU5fQ0YuRlkyMDA4AQAAAGNvDQACAAAABS0xMjg2AQgAAAAFAAAAATEBAAAACjEwODAyNjUzMTQDAAAAAjc5AgAAAAQyMDI5BAAAAAEwBwAAAAk5LzE4LzIwMTkIAAAACTMvMzEvMjAwOAkAAAABMMpNhXf9PNcIzmJktf081wgiQ0lRLlRTRTo5MDA4LklRX0dBSU5fSU5WRVNULkZZMjAxNwEAAAC8Xg0AAgAAAAQxNjg4AQgAAAAFAAAAATEBAAAACjE4NDg4Nzk1MzQDAAAAAjc5AgAAAAI2MgQAAAABMAcAAAAJOS8xOC8yMDE5CAAAAAkzLzMxLzIwMTcJAAAAATA8IBB8/TzXCBvVhLT9PNcII0NJUS5UU0U6OTAwNy5JUV9CRVRBXzVZUi4yMDE3LzAzLzMxAQAAABVmDQACAAAAETAuNTk2ODI2OTE1MzMyMjM2AIZg55H9PNcI9rJDtP081wgmQ0lRLk5ZU0U6VU5QLklRX05FVF9ERUJUX0VCSVREQS5GWTIwMTMBAAAAPrsEAAIAAAAIMC44ODMxMTgBCAAAAAUAAAABMQEAAAAKMTc3NDk2MzAwMwMAAAADMTYwAgAAAAQ0MTkzBAAAAAEwBwAAAAk5LzE4LzIwMTkIAAAACjEyLzMxLzIwMTMJAAAAATCRFj9y/TzXCE7OT7b9PNcIJENJUS5OWVNFOlVOUC5JUV9DVVJSRU5UX1JBVElPLkZZMjAxMgEAAAA+uwQAAgAAAAgxLjE1ODcwNAEIAAAABQAAAAExAQAAAAoxNzE4MDkyMTI5AwAAAAMxNjACAAAABDQwMzAEAAAA</t>
  </si>
  <si>
    <t>ATAHAAAACTkvMTgvMjAxOQgAAAAKMTIvMzEvMjAxMgkAAAABMJzvPnL9PNcIGDhUtv081wgdQ0lRLlRTRTo5MDA3LklRX0VCSVREQS5GWTIwMTYBAAAAFWYNAAIAAAAGMTAwNDE3AQgAAAAFAAAAATEBAAAACjE3OTg5Mzk4NjQDAAAAAjc5AgAAAAQ0MDUxBAAAAAEwBwAAAAk5LzE4LzIwMTkIAAAACTMvMzEvMjAxNgkAAAABMDqBSXv9PNcIZkTUtP081wgiQ0lRLk5ZU0U6TlNDLklRX0NBU0hfSU5WRVNULkZZMjAwOAEAAACsdQQAAgAAAAUtMTIyOAEIAAAABQAAAAExAQAAAAoxNDMwMjE0NzI3AwAAAAMxNjACAAAABDIwMDUEAAAAATAHAAAACTkvMTgvMjAxOQgAAAAKMTIvMzEvMjAwOAkAAAABMK7rg3T9PNcI6ELStf081wgiQ0lRLk5ZU0U6VU5QLklRX0FEVkVSVElTSU5HLkZZMjAxMQEAAAA+uwQAAwAAAAAAphBzdv081wh20oK1/TzXCCRDSVEuU0VISzo2Ni5JUV9DQVBJVEFMX0xFQVNFUy5GWTIwMTABAAAAt1oNAAMAAAAAAPhpKHX9PNcIPazBtf081wghQ0lRLlRTRTo5MDI0LklRX0VCSVREQV9JTlQuRlkyMDA5AQAAAPvvpAEDAAAAAADjI/Zy/TzXCDHUHLb9PNcIG0NJUS5OWVNFOk5TQy5JUV9BUElDLkZZMjAxMgEAAACsdQQAAgAAAAQxOTExAQgAAAAFAAAAATEBAAAACjE3MTg1Mzc3NTMDAAAAAzE2MAIAAAAEMTA4NAQAAAABMAcAAAAJOS8xOC8yMDE5CAAAAAoxMi8zMS8yMDEyCQAAAAEwsWCE</t>
  </si>
  <si>
    <t>dP081wh4stu1/TzXCCVDSVEuVFNFOjkwMDkuSVFfQkFTSUNfRVBTX0VYQ0wuRlkyMDEyAQAAAOFlDQACAAAACTc5LjU4NDc5NQEIAAAABQAAAAExAQAAAAoxNTU1NzA0NDg3AwAAAAI3OQIAAAAEMzA2NAQAAAABMAcAAAAJOS8xOC8yMDE5CAAAAAkzLzMxLzIwMTIJAAAAATDYS5N4/TzXCJ0YFbX9PNcIJUNJUS5UU0U6OTAwNy5JUV9ESUxVVF9FUFNfRVhDTC5GWTIwMTcBAAAAFWYNAAIAAAAJNzIuMzEyNjQ2AQgAAAAFAAAAATEBAAAACjE4NDg4Nzk1NDMDAAAAAjc5AgAAAAMxNDIEAAAAATAHAAAACTkvMTgvMjAxOQgAAAAJMy8zMS8yMDE3CQAAAAEwJc9Je/081wjKa6q0/TzXCCVDSVEuVFNFOjkwMDguSVFfUkVUVVJOX0NBUElUQUwuRlkyMDEwAQAAALxeDQACAAAABjMuNDkyNwEIAAAABQAAAAExAQAAAAoxMzgyNjYxMDc5AwAAAAI3OQIAAAAENDM2MwQAAAABMAcAAAAJOS8xOC8yMDE5CAAAAAkzLzMxLzIwMTAJAAAAATA1cZFz/TzXCPu9Hbb9PNcIKENJUS5OWVNFOlVOUC5JUV9UT1RBTF9ESVZfUEFJRF9DRi5GWTIwMTIBAAAAPrsEAAIAAAAFLTExNDYBCAAAAAUAAAABMQEAAAAKMTcxODA5MjEyOQMAAAADMTYwAgAAAAQyMDIyBAAAAAEwBwAAAAk5LzE4LzIwMTkIAAAACjEyLzMxLzIwMTIJAAAAATCuN3N2/TzXCAdCjLX9PNcIHENJUS5UU0U6OTAwNi5JUV9EQV9DRi5GWTIwMTEBAAAAuGwNAAIA</t>
  </si>
  <si>
    <t>AAAFMzIzOTkBCAAAAAUAAAABMQEAAAAKMTQ2MjcxMjUxMAMAAAACNzkCAAAABDIxNjAEAAAAATAHAAAACTkvMTgvMjAxOQgAAAAJMy8zMS8yMDExCQAAAAEw+QD+ev081whkHsa0/TzXCCBDSVEuVFNFOjkwMDMuSVFfQ0hBTkdFX0FQLkZZMjAxNwEAAABjbw0AAgAAAAQtMjE3AQgAAAAFAAAAATEBAAAACjE4NDkwMjY3NTQDAAAAAjc5AgAAAAQyMDE3BAAAAAEwBwAAAAk5LzE4LzIwMTkIAAAACTMvMzEvMjAxNwkAAAABMB08CXf9PNcIVlJ4tf081wgiQ0lRLk5ZU0U6TlNDLklRX0VCSVRfTUFSR0lOLkZZMjAxMQEAAACsdQQAAgAAAAcyOC43NTkzAQgAAAAFAAAAATEBAAAACjE2NTgzMTU2NzcDAAAAAzE2MAIAAAAENDA1MwQAAAABMAcAAAAJOS8xOC8yMDE5CAAAAAoxMi8zMS8yMDExCQAAAAEwZe7jcf081whew2G2/TzXCChDSVEuVFNFOjkwNDUuSVFfRklYRURfQVNTRVRfVFVSTlMuRlkyMDE1AQAAAERdDQACAAAACDAuNjczMjc5AQgAAAAFAAAAATEBAAAACjE3NDM1MTkyOTkDAAAAAjc5AgAAAAQ0MDY2BAAAAAEwBwAAAAk5LzE4LzIwMTkIAAAACTMvMzEvMjAxNQkAAAABMKuErXL9PNcIO4BBtv081wglQ0lRLk5ZU0U6VU5QLklRX0xUX0RFQlRfRVFVSVRZLkZZMjAwOAEAAAA+uwQAAgAAAAc1NS43MTk1AQgAAAAFAAAAATEBAAAACjE0MjU1OTI2MjIDAAAAAzE2MAIAAAAENDA4NQQAAAABMAcAAAAJ</t>
  </si>
  <si>
    <t>OS8xOC8yMDE5CAAAAAoxMi8zMS8yMDA4CQAAAAEwnO8+cv081wjiyVG2/TzXCCBDSVEuVFNYOkNOUi5JUV9DQVNIX0VRVUlWLkZZMjAxMwEAAAD8YgUAAgAAAAMyMTQBCAAAAAUAAAABMQEAAAAKMTc3NDI5Njk3NAMAAAACMjcCAAAABDEwOTYEAAAAATAHAAAACTkvMTgvMjAxOQgAAAAKMTIvMzEvMjAxMwkAAAABMGGNDnb9PNcI9septf081wghQ0lRLlRTRTo5MDAzLklRX05JX0NPTVBBTlkuRlkyMDEzAQAAAGNvDQACAAAABDc3NTcBCAAAAAUAAAABMQEAAAAKMTYyNTk3NTM0OQMAAAACNzkCAAAABTQxNTcxBAAAAAEwBwAAAAk5LzE4LzIwMTkIAAAACTMvMzEvMjAxMwkAAAABMErug3f9PNcIAQRVtf081wgtQ0lRLlRTRTo5MDA5LklRX0NBU0hfQ09OVkVSU0lPTi5GWTIwMTguLi4uSlBZAQAAAOFlDQACAAAACDExLjg5Mzg5AQgAAAAFAAAAATEBAAAACjE4OTUwMDIxMjADAAAAAjc5AgAAAAQ0MTg0BAAAAAEwBwAAAAk5LzE4LzIwMTkIAAAACTMvMzEvMjAxOAkAAAABMBZRlHH9PNcIaoZ3tv081wgpQ0lRLlRTRTo5MDA5LklRX0FTU0VUX1dSSVRFRE9XTl9DRi5GWTIwMTABAAAA4WUNAAIAAAAENTQyMwEIAAAABQAAAAExAQAAAAoxMzg4NDEyMjQ4AwAAAAI3OQIAAAAEMjAxOQQAAAABMAcAAAAJOS8xOC8yMDE5CAAAAAkzLzMxLzIwMTAJAAAAATDuJZN4/TzXCFLmA7X9PNcIIENJUS5OWVNFOlVOUC5J</t>
  </si>
  <si>
    <t>UV9TVF9JTlZFU1QuRlkyMDE1AQAAAD67BAADAAAAAACaNnl2/TzXCNgEjbX9PNcIGUNJUS5OWVNFOlVOUC5JUV9SRS5GWTIwMTIBAAAAPrsEAAIAAAAFMjIyNzEBCAAAAAUAAAABMQEAAAAKMTcxODA5MjEyOQMAAAADMTYwAgAAAAQxMjIyBAAAAAEwBwAAAAk5LzE4LzIwMTkIAAAACjEyLzMxLzIwMTIJAAAAATCuN3N2/TzXCKXoerX9PNcIKENJUS5UU0U6OTAwMy5JUV9FQVJOSU5HX0NPX01BUkdJTi5GWTIwMTgBAAAAY28NAAIAAAAGNy4xMDM4AQgAAAAFAAAAATEBAAAACjE4OTUxODM5MjADAAAAAjc5AgAAAAQ0MTgxBAAAAAEwBwAAAAk5LzE4LzIwMTkIAAAACTMvMzEvMjAxOAkAAAABMLDRrXL9PNcIDhFNtv081wgcQ0lRLk5ZU0U6VU5QLklRX0NBUEVYLkZZMjAxNAEAAAA+uwQAAgAAAAUtNDM0NgEIAAAABQAAAAExAQAAAAoxODI2Mzc2NDU5AwAAAAMxNjACAAAABDIwMjEEAAAAATAHAAAACTkvMTgvMjAxOQgAAAAKMTIvMzEvMjAxNAkAAAABMLgPeXb9PNcIDpqItf081wgfQ0lRLlRTRTo5MDA1LklRX0RBX1NVUFBMLkZZMjAxMgEAAAB2XA0AAgAAAAUxMDQ4OAEIAAAABQAAAAExAQAAAAoxNTU1NzA0NTg0AwAAAAI3OQIAAAACNDEEAAAAATAHAAAACTkvMTgvMjAxOQgAAAAJMy8zMS8yMDEyCQAAAAEwcxkXev081whFVeO0/TzXCCRDSVEuTllTRTpVTlAuSVFfRVFVSVRZX01FVEhPRC5GWTIwMTEB</t>
  </si>
  <si>
    <t>AAAAPrsEAAMAAAAAAKYQc3b9PNcIJ4qHtf081wgjQ0lRLlRTRTo5MDA2LklRX0RJTFVUX1dFSUdIVC5GWTIwMDgBAAAAuGwNAAIAAAAKMjgwLjQ5MDAwMgAIs/16/TzXCKzmxLT9PNcIIkNJUS5UU0U6OTAwMy5JUV9DQVNIX0lOVkVTVC5GWTIwMDkBAAAAY28NAAIAAAAGLTE3OTczAQgAAAAFAAAAATEBAAAACjEzODY5MzQ5MDUDAAAAAjc5AgAAAAQyMDA1BAAAAAEwBwAAAAk5LzE4LzIwMTkIAAAACTMvMzEvMjAwOQkAAAABMHxSg3f9PNcI/lFctf081wgmQ0lRLk5ZU0U6TlNDLklRX0FTU0VUX1dSSVRFRE9XTi5GWTIwMTYBAAAArHUEAAMAAAAAAOquKnT9PNcIHc7Ytf081wggQ0lRLlRTRTo5MDAzLklRX1NHQV9TVVBQTC5GWTIwMTgBAAAAY28NAAIAAAAFNjA5MzYBCAAAAAUAAAABMQEAAAAKMTg5NTE4MzkyMAMAAAACNzkCAAAAAzEwMgQAAAABMAcAAAAJOS8xOC8yMDE5CAAAAAkzLzMxLzIwMTgJAAAAATAdPAl3/TzXCAexgLX9PNcIHENJUS5OWVNFOlVOUC5JUV9OSV9DRi5GWTIwMTIBAAAAPrsEAAIAAAAEMzk0MwEIAAAABQAAAAExAQAAAAoxNzE4MDkyMTI5AwAAAAMxNjACAAAABDIxNTAEAAAAATAHAAAACTkvMTgvMjAxOQgAAAAKMTIvMzEvMjAxMgkAAAABMK43c3b9PNcIsPN2tf081wgiQ0lRLlRTRTo5MDI0LklRX0VCSVRfTUFSR0lOLkZZMjAxNgEAAAD776QBAgAAAAcxMi45ODE1AQgAAAAF</t>
  </si>
  <si>
    <t>AAAAATEBAAAACjE3OTczMTU0MTkDAAAAAjc5AgAAAAQ0MDUzBAAAAAEwBwAAAAk5LzE4LzIwMTkIAAAACTMvMzEvMjAxNgkAAAABMMxx9nL9PNcIPOQytv081wggQ0lRLk5ZU0U6TlNDLklRX1BBUlRfVElNRS5GWTIwMTcBAAAArHUEAAMAAAAAAKfWKnT9PNcIiADqtf081wgqQ0lRLlRTRTo5MDAzLklRX0lOQ19UQVhfUEFZX0NVUlJFTlQuRlkyMDE3AQAAAGNvDQACAAAABDM5MjABCAAAAAUAAAABMQEAAAAKMTg0OTAyNjc1NAMAAAACNzkCAAAABDEwOTQEAAAAATAHAAAACTkvMTgvMjAxOQgAAAAJMy8zMS8yMDE3CQAAAAEwHTwJd/081whFzYS1/TzXCCJDSVEuVFNYOkNOUi5JUV9HUk9TU19NQVJHSU4uRlkyMDE3AQAAAPxiBQACAAAABzU1Ljc1NDkBCAAAAAUAAAABMQEAAAAKMTk0MzUyNTA5NQMAAAACMjcCAAAABDQwNzQEAAAAATAHAAAACTkvMTgvMjAxOQgAAAAKMTIvMzEvMjAxNwkAAAABMGuLP3L9PNcIwmRgtv081wgoQ0lRLk5ZU0U6TlNDLklRX0NVUlJFTlRfUE9SVF9ERUJULkZZMjAxMAEAAACsdQQAAgAAAAMzNTgBCAAAAAUAAAABMQEAAAAKMTU4Nzc3MTg4MQMAAAADMTYwAgAAAAQxMjk3BAAAAAEwBwAAAAk5LzE4LzIwMTkIAAAACjEyLzMxLzIwMTAJAAAAATCpEoR0/TzXCAnU67X9PNcIIENJUS5OWVNFOlVOUC5JUV9SRF9FWFBfRk4uRlkyMDEyAQAAAD67BAADAAAAAACuN3N2/TzXCIAE</t>
  </si>
  <si>
    <t>f7X9PNcIIkNJUS5TRUhLOjY2LklRX1RPVEFMX0FTU0VUUy5GWTIwMDgBAAAAt1oNAAIAAAAGMTU5MzM4AQgAAAAFAAAAATEBAAAACjEzNTU4ODYwNzcDAAAAAjY0AgAAAAQxMDA3BAAAAAEwBwAAAAk5LzE4LzIwMTkIAAAACjEyLzMxLzIwMDgJAAAAATAp9id1/TzXCElIybX9PNcIG0NJUS5UU0U6OTAwOS5JUV9FQklULkZZMjAxMwEAAADhZQ0AAgAAAAUyMjk4NQEIAAAABQAAAAExAQAAAAoxNjI1OTc1MTkxAwAAAAI3OQIAAAADNDAwBAAAAAEwBwAAAAk5LzE4LzIwMTkIAAAACTMvMzEvMjAxMwkAAAABMMJyk3j9PNcI9LPrtP081wgeQ0lRLlRTRTo5MDA2LklRX0lOQ19UQVguRlkyMDA0AQAAALhsDQACAAAABDY1ODQBCAAAAAUAAAABMQEAAAAJMTg3NTkxNDIzAwAAAAI3OQIAAAACNzUEAAAAATAHAAAACTkvMTgvMjAxOQgAAAAJMy8zMS8yMDA0CQAAAAEw3ORcm/081widuIG2/TzXCCFDSVEuVFNFOjkwMDUuSVFfQ0FTSF9FUVVJVi5GWTIwMTcBAAAAdlwNAAIAAAAFNDA1MDABCAAAAAUAAAABMQEAAAAKMTg0ODg3OTY1NAMAAAACNzkCAAAABDEwOTYEAAAAATAHAAAACTkvMTgvMjAxOQgAAAAJMy8zMS8yMDE3CQAAAAEwff6wef081wjAKOW0/TzXCB5DSVEuVFNFOjkwMjQuSVFfSU5DX1RBWC5GWTIwMTgBAAAA+++kAQIAAAAENzUxMQEIAAAABQAAAAExAQAAAAoxODk0MDg0NjYxAwAAAAI3OQIAAAAC</t>
  </si>
  <si>
    <t>NzUEAAAAATAHAAAACTkvMTgvMjAxOQgAAAAJMy8zMS8yMDE4CQAAAAEwDOILef081wh/mAq1/TzXCB9DSVEuVFNFOjkwMDguSVFfT1BFUl9JTkMuRlkyMDE1AQAAALxeDQACAAAABTMzODQ1AQgAAAAFAAAAATEBAAAACjE3NDUzNzg2MTEDAAAAAjc5AgAAAAIyMQQAAAABMAcAAAAJOS8xOC8yMDE5CAAAAAkzLzMxLzIwMTUJAAAAATA/0g98/TzXCFX8fbT9PNcIIUNJUS5UU1g6Q05SLklRX0dBSU5fQVNTRVRTLkZZMjAxNAEAAAD8YgUAAgAAAAMxMDEBCAAAAAUAAAABMQEAAAAKMTgyNjIxNzAzMAMAAAACMjcCAAAAAjU2BAAAAAEwBwAAAAk5LzE4LzIwMTkIAAAACjEyLzMxLzIwMTQJAAAAATBhjQ52/TzXCHV/mbX9PNcIHkNJUS5UU1g6Q05SLklRX1RPVEFMX0NBLkZZMjAxOAEAAAD8YgUAAgAAAAQyNzI4AQgAAAAFAAAAATEBAAAACjE5NDM1MjUwOTgDAAAAAjI3AgAAAAQxMDA4BAAAAAEwBwAAAAk5LzE4LzIwMTkIAAAACjEyLzMxLzIwMTgJAAAAATCaxHh1/TzXCFWFyLX9PNcIG0NJUS5UU0U6OTA0NS5JUV9MQU5ELkZZMjAxNQEAAABEXQ0AAwAAAAAAFdmEd/081wgNVzC1/TzXCCRDSVEuVFNFOjkwMDkuSVFfSU5DX0VRVUlUWV9DRi5GWTIwMTcBAAAA4WUNAAIAAAAGLTE4OTkxAQgAAAAFAAAAATEBAAAACjE4NDg4Nzk1NzMDAAAAAjc5AgAAAAQyMDg2BAAAAAEwBwAAAAk5LzE4LzIwMTkIAAAACTMv</t>
  </si>
  <si>
    <t>MzEvMjAxNwkAAAABMO4lk3j9PNcIBdcstf081wglQ0lRLlRTRTo5MDA4LklRX0NBUElUQUxfTEVBU0VTLkZZMjAxOQEAAAC8Xg0AAwAAAAAALEcQfP081wiBqH+0/TzXCCBDSVEuVFNFOjkwMDguSVFfU1RfSU5WRVNULkZZMjAwOQEAAAC8Xg0AAgAAAAIyMQEIAAAABQAAAAExAQAAAAoxMzgyNjYxMzUwAwAAAAI3OQIAAAAEMTA2OQQAAAABMAcAAAAJOS8xOC8yMDE5CAAAAAkzLzMxLzIwMDkJAAAAATCERT18/TzXCO2Bm7T9PNcIIUNJUS5UU0U6OTA0NS5JUV9FQVJOSU5HX0NPLkZZMjAxNgEAAABEXQ0AAgAAAAUyMjY5OAEIAAAABQAAAAExAQAAAAoxNzk3MTU2MjA5AwAAAAI3OQIAAAABNwQAAAABMAcAAAAJOS8xOC8yMDE5CAAAAAkzLzMxLzIwMTYJAAAAATAV2YR3/TzXCIJ+RbX9PNcIIkNJUS5UU0U6OTAwNi5JUV9RVUlDS19SQVRJTy5GWTIwMTkBAAAAuGwNAAIAAAAIMC4zMjQ2ODcBCAAAAAUAAAABMQEAAAAKMTk3MDA1MTU0OAMAAAACNzkCAAAABDQxMjEEAAAAATAHAAAACTkvMTgvMjAxOQgAAAAJMy8zMS8yMDE5CQAAAAEwNTc7c/081wh8wxu2/TzXCCNDSVEuVFNFOjkwMDYuSVFfVE9UQUxfRVFVSVRZLkZZMjAxNQEAAAC4bA0AAgAAAAYyNTIzNDMBCAAAAAUAAAABMQEAAAAKMTc0NTkxNjQ5MwMAAAACNzkCAAAABDEyNzUEAAAAATAHAAAACTkvMTgvMjAxOQgAAAAJMy8zMS8yMDE1CQAAAAEw</t>
  </si>
  <si>
    <t>+QD+ev081wjrxK20/TzXCCpDSVEuTllTRTpOU0MuSVFfVE9UQUxfQ09NTU9OX0VRVUlUWS5GWTIwMDkBAAAArHUEAAIAAAAFMTAzNTMBCAAAAAUAAAABMQEAAAAKMTUwOTY4MzkwNAMAAAADMTYwAgAAAAQxMDA2BAAAAAEwBwAAAAk5LzE4LzIwMTkIAAAACjEyLzMxLzIwMDkJAAAAATCpEoR0/TzXCMWQ0rX9PNcIHUNJUS5OWVNFOlVOUC5JUV9DT01NT04uRlkyMDE1AQAAAD67BAACAAAABDI3NzYBCAAAAAUAAAABMQEAAAAKMTg3MzYzNDg1MQMAAAADMTYwAgAAAAQxMTAzBAAAAAEwBwAAAAk5LzE4LzIwMTkIAAAACjEyLzMxLzIwMTUJAAAAATCaNnl2/TzXCF3Se7X9PNcILkNJUS5UU0U6OTAwNy5JUV9UT1RBTF9ERUJUX0VCSVREQV9DQVBFWC5GWTIwMDgBAAAAFWYNAAMAAAACTk0BCAAAAAUAAAABMQEAAAAKMTA2Mjc1MDc2NQMAAAACNzkCAAAABTIzMzEzBAAAAAEwBwAAAAk5LzE4LzIwMTkIAAAACTMvMzEvMjAwOAkAAAABMGvDOnP9PNcI4hs0tv081wgjQ0lRLlRTRTo5MDA3LklRX0dST1NTX01BUkdJTi5GWTIwMTkBAAAAFWYNAAIAAAAHMjYuOTAzMwEIAAAABQAAAAExAQAAAAoxOTcwMDUxNDc5AwAAAAI3OQIAAAAENDA3NAQAAAABMAcAAAAJOS8xOC8yMDE5CAAAAAkzLzMxLzIwMTkJAAAAATA/EDtz/TzXCN2bMLb9PNcIJkNJUS5OWVNFOk5TQy5JUV9ORVRfREVCVF9FQklUREEuRlkyMDEwAQAA</t>
  </si>
  <si>
    <t>AKx1BAACAAAACDEuNzI3MDEzAQgAAAAFAAAAATEBAAAACjE1ODc3NzE4ODEDAAAAAzE2MAIAAAAENDE5MwQAAAABMAcAAAAJOS8xOC8yMDE5CAAAAAoxMi8zMS8yMDEwCQAAAAEwZe7jcf081wg2Bma2/TzXCCVDSVEuVFNFOjkwMDguSVFfRElMVVRfRVBTX0VYQ0wuRlkyMDE4AQAAALxeDQACAAAACjE5NS43MDU0MDUBCAAAAAUAAAABMQEAAAAKMTg5NTAwMTk3MgMAAAACNzkCAAAAAzE0MgQAAAABMAcAAAAJOS8xOC8yMDE5CAAAAAkzLzMxLzIwMTgJAAAAATAsRxB8/TzXCKIzf7T9PNcIIUNJUS5UU0U6OTAwOS5JUV9JTkNfRVFVSVRZLkZZMjAxNQEAAADhZQ0AAgAAAAUxNjE5NwEIAAAABQAAAAExAQAAAAoxNzQ1Mzc4NDQ2AwAAAAI3OQIAAAACNDcEAAAAATAHAAAACTkvMTgvMjAxOQgAAAAJMy8zMS8yMDE1CQAAAAEwGNiSeP081whC5vy0/TzXCCxDSVEuVFNYOkNOUi5JUV9DQVNIX0NPTlZFUlNJT04uRlkyMDE4Li4uLkpQWQEAAAD8YgUAAgAAAAc4LjIyMTk5AQgAAAAFAAAAATEBAAAACjE5NDM1MjUwOTgDAAAAAjI3AgAAAAQ0MTg0BAAAAAEwBwAAAAk5LzE4LzIwMTkIAAAACjEyLzMxLzIwMTgJAAAAATAGeJRx/TzXCEDUcLb9PNcILENJUS5UU0U6OTAwNy5JUV9ORVRfREVCVF9FQklUREFfQ0FQRVguRlkyMDEwAQAAABVmDQADAAAAAk5NAQgAAAAFAAAAATEBAAAACjEzODY3MjQ0ODIDAAAAAjc5</t>
  </si>
  <si>
    <t>AgAAAAUyMzMxNAQAAAABMAcAAAAJOS8xOC8yMDE5CAAAAAkzLzMxLzIwMTAJAAAAATBrwzpz/TzXCMyAHrb9PNcII0NJUS5UU0U6OTAwMy5JUV9PVEhFUl9FUVVJVFkuRlkyMDA4AQAAAGNvDQACAAAABC03MTgBCAAAAAUAAAABMQEAAAAKMTA4MDI2NTMxNAMAAAACNzkCAAAABDEwMjgEAAAAATAHAAAACTkvMTgvMjAxOQgAAAAJMy8zMS8yMDA4CQAAAAEwyk2Fd/081wgZIGC1/TzXCCRDSVEuVFNFOjkwMDcuSVFfQ09NTU9OX0lTU1VFRC5GWTIwMTYBAAAAFWYNAAMAAAAAAC+oSXv9PNcIJeahtP081wglQ0lRLlRTWDpDTlIuSVFfRUZGRUNUX1RBWF9SQVRFLkZZMjAwOQEAAAD8YgUAAgAAAAcxOC4wMDA4AQgAAAAFAAAAATEBAAAACjE0OTQwMjU2MTYDAAAAAjI3AgAAAAQ0Mzc2BAAAAAEwBwAAAAk5LzE4LzIwMTkIAAAACjEyLzMxLzIwMDkJAAAAATCFGA52/TzXCEh0pLX9PNcIJ0NJUS5OWVNFOlVOUC5JUV9UT1RBTF9PVEhFUl9PUEVSLkZZMjAxNwEAAAA+uwQAAgAAAAQzMDI5AQgAAAAFAAAAATEBAAAACjE5NDQyMTYwNTYDAAAAAzE2MAIAAAADMzgwBAAAAAEwBwAAAAk5LzE4LzIwMTkIAAAACjEyLzMxLzIwMTcJAAAAATCMXXl2/TzXCEx0q7X9PNcIIENJUS5OWVNFOk5TQy5JUV9PVEhFUl9SRVYuRlkyMDA4AQAAAKx1BAADAAAAAACV7v90/TzXCMpS77X9PNcII0NJUS5OWVNFOk5TQy5JUV9UT1RB</t>
  </si>
  <si>
    <t>TF9BU1NFVFMuRlkyMDA4AQAAAKx1BAACAAAABTI2Mjk3AQgAAAAFAAAAATEBAAAACjE0MzAyMTQ3MjcDAAAAAzE2MAIAAAAEMTAwNwQAAAABMAcAAAAJOS8xOC8yMDE5CAAAAAoxMi8zMS8yMDA4CQAAAAEwruuDdP081wg6Eeu1/TzXCCZDSVEuTllTRTpVTlAuSVFfRUZGRUNUX1RBWF9SQVRFLkZZMjAxNwEAAAA+uwQAAwAAAAJOTQEIAAAABQAAAAExAQAAAAoxOTQ0MjE2MDU2AwAAAAMxNjACAAAABDQzNzYEAAAAATAHAAAACTkvMTgvMjAxOQgAAAAKMTIvMzEvMjAxNwkAAAABMIxdeXb9PNcIpO6itf081wgzQ0lRLlRTWDpDTlIuSVFfVE9UQUxfT1VUU1RBTkRJTkdfRklMSU5HX0RBVEUuRlkyMDEyAQAAAPxiBQACAAAABTg1NC42AQQAAAAFAAAAATUBAAAACjE3MTczMTU3ODMCAAAABTI0MTUzBgAAAAEwamYOdv081wgQaaG1/TzXCCBDSVEuU0VISzo2Ni5JUV9PVEhFUl9PUEVSLkZZMjAxOAEAAAC3Wg0AAgAAAAI3MAEIAAAABQAAAAExAQAAAAoxOTUzODM1MTg1AwAAAAI2NAIAAAADMjYwBAAAAAEwBwAAAAk5LzE4LzIwMTkIAAAACjEyLzMxLzIwMTgJAAAAATCUx/90/TzXCDZZ0bX9PNcIIkNJUS5UU1g6Q05SLklRX0JFVEFfMllSLjIwMTEvMTIvMzEBAAAA/GIFAAIAAAARMC43MTEyMzUwMDI3OTQ2MTIAANa4kP081wiskUG0/TzXCB5DSVEuVFNFOjkwMDMuSVFfV0lQX0lOVi5GWTIwMTUBAAAAY28N</t>
  </si>
  <si>
    <t>AAIAAAABNQEIAAAABQAAAAExAQAAAAoxNzQ2MDM1OTEyAwAAAAI3OQIAAAAEMzIxOQQAAAABMAcAAAAJOS8xOC8yMDE5CAAAAAkzLzMxLzIwMTUJAAAAATBFxwh3/TzXCAqPTbX9PNcIH0NJUS5UU1g6Q05SLklRX0JVSUxESU5HUy5GWTIwMTYBAAAA/GIFAAIAAAAEMTc0MgEIAAAABQAAAAExAQAAAAoxOTQzNTI1MDk0AwAAAAIyNwIAAAAEMzAyMwQAAAABMAcAAAAJOS8xOC8yMDE5CAAAAAoxMi8zMS8yMDE2CQAAAAEwoZ14df081wiN46a1/TzXCChDSVEuVFNFOjkwMDUuSVFfR1dfSU5UQU5fQU1PUlRfQ0YuRlkyMDEzAQAAAHZcDQACAAAABS0yNzI2AQgAAAAFAAAAATEBAAAACjE2MjU0NTc2MTQDAAAAAjc5AgAAAAQyMTgyBAAAAAEwBwAAAAk5LzE4LzIwMTkIAAAACTMvMzEvMjAxMwkAAAABMGdAF3r9PNcIsDPTtP081wgjQ0lRLlRTRTo5MDA5LklRX0lOVEVSRVNUX0VYUC5GWTIwMTMBAAAA4WUNAAIAAAAFLTU4MDYBCAAAAAUAAAABMQEAAAAKMTYyNTk3NTE5MQMAAAACNzkCAAAAAjgyBAAAAAEwBwAAAAk5LzE4LzIwMTkIAAAACTMvMzEvMjAxMwkAAAABMMJyk3j9PNcImQ4ntf081wgjQ0lRLlRTRTo5MDA3LklRX1RPVEFMX0VRVUlUWS5GWTIwMTcBAAAAFWYNAAIAAAAGMzM4NzAxAQgAAAAFAAAAATEBAAAACjE4NDg4Nzk1NDMDAAAAAjc5AgAAAAQxMjc1BAAAAAEwBwAAAAk5LzE4LzIwMTkIAAAA</t>
  </si>
  <si>
    <t>CTMvMzEvMjAxNwkAAAABMCXPSXv9PNcIymuqtP081wgiQ0lRLlNFSEs6NjYuSVFfRElMVVRfV0VJR0hULkZZMjAwOQEAAAC3Wg0AAgAAAAs1Njk3LjQ0MTczMwAXHCh1/TzXCHsbvbX9PNcIH0NJUS5OWVNFOk5TQy5JUV9PUEVSX0lOQy5GWTIwMTcBAAAArHUEAAIAAAAEMzU4NgEIAAAABQAAAAExAQAAAAoxOTQ0MjAxMDE2AwAAAAMxNjACAAAAAjIxBAAAAAEwBwAAAAk5LzE4LzIwMTkIAAAACjEyLzMxLzIwMTcJAAAAATCn1ip0/TzXCBYA1bX9PNcIH0NJUS5OWVNFOlVOUC5JUV9CVl9TSEFSRS5GWTIwMTABAAAAPrsEAAIAAAAJMTguMDY3NzcxAQgAAAAFAAAAATEBAAAACjE1ODY4NDkzOTEDAAAAAzE2MAIAAAAENDAyMAQAAAABMAcAAAAJOS8xOC8yMDE5CAAAAAoxMi8zMS8yMDEwCQAAAAEwphBzdv081wiraH61/TzXCCRDSVEuVFNFOjkwMDUuSVFfQ1VSUkVOQ1lfR0FJTi5GWTIwMDgBAAAAdlwNAAMAAAAAAL6c/nr9PNcIuRKntP081wgiQ0lRLlRTRTo5MDAzLklRX09USEVSX0lOVEFOLkZZMjAxNQEAAABjbw0AAgAAAAQ2Njg1AQgAAAAFAAAAATEBAAAACjE3NDYwMzU5MTIDAAAAAjc5AgAAAAQxMDQwBAAAAAEwBwAAAAk5LzE4LzIwMTkIAAAACTMvMzEvMjAxNQkAAAABMEXHCHf9PNcIGGhNtf081wgZQ0lRLlRTRTo5MDA3LklRX0dQLkZZMjAwOQEAAAAVZg0AAgAAAAYxMzMwNzEBCAAAAAUAAAAB</t>
  </si>
  <si>
    <t>MQEAAAAKMTM4NjcyMzgxOQMAAAACNzkCAAAAAjEwBAAAAAEwBwAAAAk5LzE4LzIwMTkIAAAACTMvMzEvMjAwOQkAAAABMEX5D3z9PNcIELlytP081wghQ0lRLlRTRTo5MDAzLklRX0NPTU1PTl9SRVAuRlkyMDEzAQAAAGNvDQACAAAAAi0zAQgAAAAFAAAAATEBAAAACjE2MjU5NzUzNDkDAAAAAjc5AgAAAAQyMTY0BAAAAAEwBwAAAAk5LzE4LzIwMTkIAAAACTMvMzEvMjAxMwkAAAABMEAVhHf9PNcIVg9mtf081wgeQ0lRLlRTRTo5MDAzLklRX1JBV19JTlYuRlkyMDEyAQAAAGNvDQACAAAAAzgyNQEIAAAABQAAAAExAQAAAAoxNTU2MjAwNjA5AwAAAAI3OQIAAAAEMzE3MQQAAAABMAcAAAAJOS8xOC8yMDE5CAAAAAkzLzMxLzIwMTIJAAAAATBK7oN3/TzXCE4EarX9PNcIJUNJUS5UU0U6OTA0NS5JUV9TVF9ERUJUX0lTU1VFRC5GWTIwMTIBAAAARF0NAAIAAAAEMzA5MgEIAAAABQAAAAExAQAAAAoxNTUzMjM5NzYxAwAAAAI3OQIAAAAEMjA0MwQAAAABMAcAAAAJOS8xOC8yMDE5CAAAAAkzLzMxLzIwMTIJAAAAATBb3wp4/TzXCIcDK7X9PNcIKENJUS5UU1g6Q05SLklRX1RPVEFMX0RFQlRfQ0FQSVRBTC5GWTIwMTUBAAAA/GIFAAIAAAAHNDEuMDg4MwEIAAAABQAAAAExAQAAAAoxODcyODI3MDE5AwAAAAIyNwIAAAAENDE4NgQAAAABMAcAAAAJOS8xOC8yMDE5CAAAAAoxMi8zMS8yMDE1CQAAAAEwa4s/cv08</t>
  </si>
  <si>
    <t>1wjNPWC2/TzXCChDSVEuVFNFOjkwMDguSVFfVE9UQUxfTElBQl9FUVVJVFkuRlkyMDExAQAAALxeDQACAAAABjc0Njk3OQEIAAAABQAAAAExAQAAAAoxNDYyNzEyNDIyAwAAAAI3OQIAAAAEMTAxMwQAAAABMAcAAAAJOS8xOC8yMDE5CAAAAAkzLzMxLzIwMTEJAAAAATCFkz18/TzXCBjKj7T9PNcIH0NJUS5UU0U6OTAwOS5JUV9FQklUX0lOVC5GWTIwMTkBAAAA4WUNAAIAAAAJMTIuNjg0MTg5AQgAAAAFAAAAATEBAAAACjE5NzAwNTEzNDUDAAAAAjc5AgAAAAQ0MTg5BAAAAAEwBwAAAAk5LzE4LzIwMTkIAAAACTMvMzEvMjAxOQkAAAABMNtdrXL9PNcI0AVDtv081wgvQ0lRLk5ZU0U6VU5QLklRX09USEVSX05PTl9PUEVSX0VYUF9TVVBQTC5GWTIwMTUBAAAAPrsEAAIAAAACNzcBCAAAAAUAAAABMQEAAAAKMTg3MzYzNDg1MQMAAAADMTYwAgAAAAI4NQQAAAABMAcAAAAJOS8xOC8yMDE5CAAAAAoxMi8zMS8yMDE1CQAAAAEwmjZ5dv081wjIV2+1/TzXCCJDSVEuVFNYOkNOUi5JUV9QRV9FWENMLi4yMDA2LzAzLzMxAQAAAPxiBQACAAAACTE5LjEwNDY5MwEHAAAABQAAAAExAQAAAAkyMjYwNzI3NzcDAAAAATACAAAABjEwMDAyNwQAAAABMAcAAAAJMy8zMS8yMDA2CAAAAAkzLzMxLzIwMDbBtAGR/TzXCEoXUbT9PNcIHkNJUS5OWVNFOk5TQy5JUV9SQVdfSU5WLkZZMjAxNgEAAACsdQQAAwAAAAAA6q4qdP08</t>
  </si>
  <si>
    <t>1wgJOPK1/TzXCCpDSVEuVFNFOjkwMDguSVFfQ1VSUkVOVF9QT1JUX0xFQVNFUy5GWTIwMTYBAAAAvF4NAAMAAAAAAEX5D3z9PNcIQsqdtP081wgZQ0lRLlRTRTo5MDA4LklRX0FFLkZZMjAxNAEAAAC8Xg0AAgAAAAQyMjIxAQgAAAAFAAAAATEBAAAACjE2ODczNDMzMzcDAAAAAjc5AgAAAAQxMDE2BAAAAAEwBwAAAAk5LzE4LzIwMTkIAAAACTMvMzEvMjAxNAkAAAABMD/SD3z9PNcImk+KtP081wgiQ0lRLk5ZU0U6TlNDLklRX1FVSUNLX1JBVElPLkZZMjAxOAEAAACsdQQAAgAAAAgwLjUyNzU5NQEIAAAABQAAAAExAQAAAAoxOTQ0MjAwOTk3AwAAAAMxNjACAAAABDQxMjEEAAAAATAHAAAACTkvMTgvMjAxOQgAAAAKMTIvMzEvMjAxOAkAAAABMGMV5HH9PNcIq1lktv081wgeQ0lRLlRTWDpDTlIuSVFfRUJJVF9JTlQuRlkyMDE3AQAAAPxiBQACAAAACTExLjU1NTA5MwEIAAAABQAAAAExAQAAAAoxOTQzNTI1MDk1AwAAAAIyNwIAAAAENDE4OQQAAAABMAcAAAAJOS8xOC8yMDE5CAAAAAoxMi8zMS8yMDE3CQAAAAEwa4s/cv081wjCZGC2/TzXCBtDSVEuVFNFOjkwMjQuSVFfQVBJQy5GWTIwMTUBAAAA+++kAQIAAAAGMTI5MTcyAQgAAAAFAAAAATEBAAAACjE3NDQ5NDYzNDQDAAAAAjc5AgAAAAQxMDg0BAAAAAEwBwAAAAk5LzE4LzIwMTkIAAAACTMvMzEvMjAxNQkAAAABMAaUC3n9PNcIHJMatf081wgjQ0lR</t>
  </si>
  <si>
    <t>LlRTRTo5MDA2LklRX0ZJTklTSEVEX0lOVi5GWTIwMTcBAAAAuGwNAAIAAAAFNjM1NTgBCAAAAAUAAAABMQEAAAAKMTg0ODg3OTU2OQMAAAACNzkCAAAABDMwNzUEAAAAATAHAAAACTkvMTgvMjAxOQgAAAAJMy8zMS8yMDE3CQAAAAEw4U7+ev081wjkGMi0/TzXCB5DSVEuU0VISzo2Ni5JUV9ORVRfREVCVC5GWTIwMDcBAAAAt1oNAAIAAAAFMzI2ODgBCAAAAAUAAAABMQEAAAAJOTg3NDU0MDkwAwAAAAI2NAIAAAAENDM2NAQAAAABMAcAAAAJOS8xOC8yMDE5CAAAAAoxMi8zMS8yMDA3CQAAAAEwmsR4df081wjtPLi1/TzXCCBDSVEuVFNFOjkwMDguSVFfUkRfRVhQX0ZOLkZZMjAxMgEAAAC8Xg0AAwAAAAAAhZM9fP081wjMjIm0/TzXCCNDSVEuTllTRTpVTlAuSVFfUEVfRVhDTC4uMjAwOC8wMy8zMQEAAAA+uwQAAgAAAAkxOC4xNDQ3MTcBBwAAAAUAAAABMQEAAAAJNjQ2ODAzNzYzAwAAAAEwAgAAAAYxMDAwMjcEAAAAATAHAAAACTMvMzEvMjAwOAgAAAAJMy8zMS8yMDA4wbQBkf081whtyVC0/TzXCBtDSVEuVFNFOjkwNDUuSVFfQVBJQy5GWTIwMTgBAAAARF0NAAIAAAAFMjg3ODcBCAAAAAUAAAABMQEAAAAKMTg5MzgwNjAyMgMAAAACNzkCAAAABDEwODQEAAAAATAHAAAACTkvMTgvMjAxOQgAAAAJMy8zMS8yMDE4CQAAAAEwCiaFd/081wixlFK1/TzXCB9DSVEuVFNYOkNOUi5JUV9DSEFOR0VfQVAuRlky</t>
  </si>
  <si>
    <t>MDE4AQAAAPxiBQACAAAAAzM3OQEIAAAABQAAAAExAQAAAAoxOTQzNTI1MDk4AwAAAAIyNwIAAAAEMjAxNwQAAAABMAcAAAAJOS8xOC8yMDE5CAAAAAoxMi8zMS8yMDE4CQAAAAEwmsR4df081wgD+rO1/TzXCBpDSVEuVFNFOjkwMDkuSVFfQ0lQLkZZMjAxMgEAAADhZQ0AAwAAAAAAwnKTeP081wiUPxW1/TzXCCRDSVEuTllTRTpVTlAuSVFfQ0FTSF9JTlRFUkVTVC5GWTIwMDkBAAAAPrsEAAIAAAADNTc4AQgAAAAFAAAAATEBAAAACjE0OTM3OTkxNzQDAAAAAzE2MAIAAAAEMzAyOAQAAAABMAcAAAAJOS8xOC8yMDE5CAAAAAoxMi8zMS8yMDA5CQAAAAEwuelydv081wgU7nG1/TzXCCFDSVEuVFNFOjkwMDguSVFfQ09NTU9OX1JFUC5GWTIwMTgBAAAAvF4NAAIAAAADLTM0AQgAAAAFAAAAATEBAAAACjE4OTUwMDE5NzIDAAAAAjc5AgAAAAQyMTY0BAAAAAEwBwAAAAk5LzE4LzIwMTkIAAAACTMvMzEvMjAxOAkAAAABMCxHEHz9PNcILNWLtP081wgsQ0lRLk5ZU0U6TlNDLklRX05FVF9ERUJUX0VCSVREQV9DQVBFWC5GWTIwMTgBAAAArHUEAAIAAAAIMy40ODc4NjYBCAAAAAUAAAABMQEAAAAKMTk0NDIwMDk5NwMAAAADMTYwAgAAAAUyMzMxNAQAAAABMAcAAAAJOS8xOC8yMDE5CAAAAAoxMi8zMS8yMDE4CQAAAAEwYxXkcf081wg9OGK2/TzXCCZDSVEuVFNYOkNOUi5JUV9ORVRfSU5URVJFU1RfRVhQLkZZMjAx</t>
  </si>
  <si>
    <t>NAEAAAD8YgUAAgAAAAQtMzcxAQgAAAAFAAAAATEBAAAACjE4MjYyMTcwMzADAAAAAjI3AgAAAAMzNjgEAAAAATAHAAAACTkvMTgvMjAxOQgAAAAKMTIvMzEvMjAxNAkAAAABMGGNDnb9PNcIziCmtf081wglQ0lRLlRTRTo5MDA5LklRX05FVF9SRU5UQUxfRVhQLkZZMjAwOQEAAADhZQ0AAwAAAAAAAP+SeP081wjqBxS1/TzXCCJDSVEuVFNFOjkwMDUuSVFfU0FMRV9QUEVfQ0YuRlkyMDE4AQAAAHZcDQACAAAABTIwNDkxAQgAAAAFAAAAATEBAAAACjE4OTUwMDI0NjYDAAAAAjc5AgAAAAQyMDQyBAAAAAEwBwAAAAk5LzE4LzIwMTkIAAAACTMvMzEvMjAxOAkAAAABMG0lsXn9PNcI0mv+tP081wgoQ0lRLlRTRTo5MDA3LklRX1RPVEFMX0xJQUJfRVFVSVRZLkZZMjAxNQEAAAAVZg0AAgAAAAcxMjUzODQ5AQgAAAAFAAAAATEBAAAACjE3NDUzNzg0NjgDAAAAAjc5AgAAAAQxMDEzBAAAAAEwBwAAAAk5LzE4LzIwMTkIAAAACTMvMzEvMjAxNQkAAAABMDqBSXv9PNcIQHGhtP081wgcQ0lRLlRTRTo5MDA2LklRX05JX0NGLkZZMjAxMgEAAAC4bA0AAgAAAAUxMTE2MAEIAAAABQAAAAExAQAAAAoxNTU2MjAwNjEyAwAAAAI3OQIAAAAEMjE1MAQAAAABMAcAAAAJOS8xOC8yMDE5CAAAAAkzLzMxLzIwMTIJAAAAATDoJ/56/TzXCOfJzrT9PNcIJkNJUS5UU0U6OTAyNC5JUV9DVVNUT01fQkVUQS4yMDE4LzAzLzMxAQAA</t>
  </si>
  <si>
    <t>APvvpAECAAAAFC0wLjAwMjM3MzU2MTk0NjQ1ODA5AAavuJD9PNcIUfBCtP081wgkQ0lRLlRTRTo5MDA4LklRX0VRVUlUWV9NRVRIT0QuRlkyMDA4AQAAALxeDQACAAAABDE4MDIBCAAAAAUAAAABMQEAAAAKMTA2Mjc1MTc1NQMAAAACNzkCAAAABDMwNjMEAAAAATAHAAAACTkvMTgvMjAxOQgAAAAJMy8zMS8yMDA4CQAAAAEwlR49fP081wjss3u0/TzXCCRDSVEuVFNFOjkwMDUuSVFfU0FMRV9JTlRBTl9DRi5GWTIwMTYBAAAAdlwNAAMAAAAAAH3+sHn9PNcIH+wWtf081wgmQ0lRLlRTRTo5MDQ1LklRX0lOVkVTVF9MT0FOU19DRi5GWTIwMTkBAAAARF0NAAIAAAACMzcBCAAAAAUAAAABMQEAAAAKMTk2ODk5Nzk5OAMAAAACNzkCAAAABDIwMzIEAAAAATAHAAAACTkvMTgvMjAxOQgAAAAJMy8zMS8yMDE5CQAAAAEwyk2Fd/081wgF7WO1/TzXCCpDSVEuVFNFOjkwMDMuSVFfSU5URVJFU1RfSU5WRVNUX0lOQy5GWTIwMTIBAAAAY28NAAIAAAAEMTIyNwEIAAAABQAAAAExAQAAAAoxNTU2MjAwNjA5AwAAAAI3OQIAAAACNjUEAAAAATAHAAAACTkvMTgvMjAxOQgAAAAJMy8zMS8yMDEyCQAAAAEwVceDd/081whfV0y1/TzXCCNDSVEuVFNFOjkwNDUuSVFfRElMVVRfV0VJR0hULkZZMjAxNwEAAABEXQ0AAgAAAAgxMDcuMjc5MgD2/4R3/TzXCJ2vVrX9PNcIJ0NJUS5UU0U6OTAwMy5JUV9DRk9fQ1VSUkVOVF9MSUFC</t>
  </si>
  <si>
    <t>LkZZMjAxNwEAAABjbw0AAgAAAAgwLjI3MjI5OQEIAAAABQAAAAExAQAAAAoxODQ5MDI2NzU0AwAAAAI3OQIAAAAENDE4NQQAAAABMAcAAAAJOS8xOC8yMDE5CAAAAAkzLzMxLzIwMTcJAAAAATCw0a1y/TzXCHoyT7b9PNcIIENJUS5OWVNFOlVOUC5JUV9PVEhFUl9SRVYuRlkyMDEwAQAAAD67BAACAAAAAzg5NgEIAAAABQAAAAExAQAAAAoxNTg2ODQ5MzkxAwAAAAMxNjACAAAAAzM1NwQAAAABMAcAAAAJOS8xOC8yMDE5CAAAAAoxMi8zMS8yMDEwCQAAAAEwuelydv081wgox3G1/TzXCCJDSVEuVFNFOjkwMDguSVFfRUJJVF9NQVJHSU4uRlkyMDEwAQAAALxeDQACAAAABjcuNDc0NQEIAAAABQAAAAExAQAAAAoxMzgyNjYxMDc5AwAAAAI3OQIAAAAENDA1MwQAAAABMAcAAAAJOS8xOC8yMDE5CAAAAAkzLzMxLzIwMTAJAAAAATA1cZFz/TzXCKlpJrb9PNcIJUNJUS5UU0U6OTAwNy5JUV9SRVRVUk5fQ0FQSVRBTC5GWTIwMTUBAAAAFWYNAAIAAAAGMy40MjA0AQgAAAAFAAAAATEBAAAACjE3NDUzNzg0NjgDAAAAAjc5AgAAAAQ0MzYzBAAAAAEwBwAAAAk5LzE4LzIwMTkIAAAACTMvMzEvMjAxNQkAAAABMErpOnP9PNcI/G8Wtv081wgsQ0lRLlRTRTo5MDA1LklRX0RFQlRfRVFVSVZfT1BFUl9MRUFTRS5GWTIwMTcBAAAAdlwNAAMAAAAAAH3+sHn9PNcItU/ltP081wgjQ0lRLlRTRTo5MDI0LklRX0RJTFVUX1dF</t>
  </si>
  <si>
    <t>SUdIVC5GWTIwMDkBAAAA+++kAQMAAAAAABHRq3n9PNcIllX/tP081wgoQ0lRLlRTRTo5MDI0LklRX0RFRl9UQVhfQVNTRVRTX0xULkZZMjAxOAEAAAD776QBAgAAAAUxMDQ1MAEIAAAABQAAAAExAQAAAAoxODk0MDg0NjYxAwAAAAI3OQIAAAAEMTAyNgQAAAABMAcAAAAJOS8xOC8yMDE5CAAAAAkzLzMxLzIwMTgJAAAAATAM4gt5/TzXCJlr6bT9PNcIIkNJUS5UU0U6OTA0NS5JUV9RVUlDS19SQVRJTy5GWTIwMDkBAAAARF0NAAIAAAAIMC4yOTAyOTMBCAAAAAUAAAABMQEAAAAKMTM4NDgzMjk5NwMAAAACNzkCAAAABDQxMjEEAAAAATAHAAAACTkvMTgvMjAxOQgAAAAJMy8zMS8yMDA5CQAAAAEw212tcv081whWC0G2/TzXCCJDSVEuTllTRTpOU0MuSVFfQURWRVJUSVNJTkcuRlkyMDA5AQAAAKx1BAADAAAAAACu64N0/TzXCJvk3rX9PNcIGkNJUS5UU0U6OTAwNi5JUV9FQlQuRlkyMDEyAQAAALhsDQACAAAABTExMTU4AQgAAAAFAAAAATEBAAAACjE1NTYyMDA2MTIDAAAAAjc5AgAAAAMxMzkEAAAAATAHAAAACTkvMTgvMjAxOQgAAAAJMy8zMS8yMDEyCQAAAAEw6Cf+ev081whLRca0/TzXCCRDSVEuVFNFOjkwMDYuSVFfT1RIRVJfTElBQl9MVC5GWTIwMTUBAAAAuGwNAAIAAAAGMjIwNTY3AQgAAAAFAAAAATEBAAAACjE3NDU5MTY0OTMDAAAAAjc5AgAAAAQxMDYyBAAAAAEwBwAAAAk5LzE4LzIwMTkIAAAA</t>
  </si>
  <si>
    <t>CTMvMzEvMjAxNQkAAAABMPkA/nr9PNcIHo2ltP081wgZQ0lRLlRTRTo5MDQ1LklRX0FELkZZMjAxOAEAAABEXQ0AAwAAAAAACiaFd/081wixlFK1/TzXCCBDSVEuVFNFOjkwMDYuSVFfU0dBX1NVUFBMLkZZMjAxOAEAAAC4bA0AAgAAAAUzMDAwNQEIAAAABQAAAAExAQAAAAoxODk1MDAyMzI2AwAAAAI3OQIAAAADMTAyBAAAAAEwBwAAAAk5LzE4LzIwMTkIAAAACTMvMzEvMjAxOAkAAAABMOFO/nr9PNcIwD/ItP081wggQ0lRLlRTRTo5MDI0LklRX1BBUlRfVElNRS5GWTIwMTQBAAAA+++kAQMAAAAAABFtC3n9PNcIuETwtP081wgrQ0lRLlRTRTo5MDA1LklRX05JX0FWQUlMX0VYQ0xfTUFSR0lOLkZZMjAxNwEAAAB2XA0AAgAAAAY2LjAyMjEBCAAAAAUAAAABMQEAAAAKMTg0ODg3OTY1NAMAAAACNzkCAAAABDQxODIEAAAAATAHAAAACTkvMTgvMjAxOQgAAAAJMy8zMS8yMDE3CQAAAAEw7fz1cv081wgiDCW2/TzXCBlDSVEuVFNFOjkwMDUuSVFfR1cuRlkyMDA5AQAAAHZcDQACAAAABTEwOTMzAQgAAAAFAAAAATEBAAAACjEzODY5MzQ0OTIDAAAAAjc5AgAAAAQxMTcxBAAAAAEwBwAAAAk5LzE4LzIwMTkIAAAACTMvMzEvMjAwOQkAAAABMKZ9Fnr9PNcI0AzatP081wghQ0lRLlRTRTo5MDA1LklRX1RPVEFMX0RFQlQuRlkyMDE5AQAAAHZcDQACAAAABzEwNjY0MjEBCAAAAAUAAAABMQEAAAAKMTk3MDA1MTU0</t>
  </si>
  <si>
    <t>MwMAAAACNzkCAAAABDQxNzMEAAAAATAHAAAACTkvMTgvMjAxOQgAAAAJMy8zMS8yMDE5CQAAAAEwbSWxef081wgpdw+1/TzXCB9DSVEuVFNFOjkwMDMuSVFfT1BFUl9JTkMuRlkyMDExAQAAAGNvDQACAAAABTE2NDI1AQgAAAAFAAAAATEBAAAACjE0NjI3MTI0MjUDAAAAAjc5AgAAAAIyMQQAAAABMAcAAAAJOS8xOC8yMDE5CAAAAAkzLzMxLzIwMTEJAAAAATBgoIN3/TzXCHkJTLX9PNcIIUNJUS5UU0U6OTAwOS5JUV9JTkNfRVFVSVRZLkZZMjAxMwEAAADhZQ0AAgAAAAUxMTU2NAEIAAAABQAAAAExAQAAAAoxNjI1OTc1MTkxAwAAAAI3OQIAAAACNDcEAAAAATAHAAAACTkvMTgvMjAxOQgAAAAJMy8zMS8yMDEzCQAAAAEwwnKTeP081whyI/y0/TzXCCpDSVEuVFNFOjkwMDkuSVFfVE9UQUxfQ09NTU9OX0VRVUlUWS5GWTIwMTgBAAAA4WUNAAIAAAAGMzU0NTUzAQgAAAAFAAAAATEBAAAACjE4OTUwMDIxMjADAAAAAjc5AgAAAAQxMDA2BAAAAAEwBwAAAAk5LzE4LzIwMTkIAAAACTMvMzEvMjAxOAkAAAABMO4lk3j9PNcILI9Gtf081wgpQ0lRLlRTRTo5MDA3LklRX0RFQlRfRVFVSVZfTkVUX1BCTy5GWTIwMTUBAAAAFWYNAAIAAAAFMTUxNzgBCAAAAAUAAAABMQEAAAAKMTc0NTM3ODQ2OAMAAAACNzkCAAAABTIxNjc5BAAAAAEwBwAAAAk5LzE4LzIwMTkIAAAACTMvMzEvMjAxNQkAAAABMDqBSXv9PNcIe/bT</t>
  </si>
  <si>
    <t>tP081wghQ0lRLlRTRTo5MDA4LklRX0lOQ19FUVVJVFkuRlkyMDA4AQAAALxeDQACAAAAAjk1AQgAAAAFAAAAATEBAAAACjEwNjI3NTE3NTUDAAAAAjc5AgAAAAI0NwQAAAABMAcAAAAJOS8xOC8yMDE5CAAAAAkzLzMxLzIwMDgJAAAAATCj9zx8/TzXCElPbrT9PNcIK0NJUS5OWVNFOlVOUC5JUV9NSU5PUklUWV9JTlRFUkVTVF9JUy5GWTIwMTQBAAAAPrsEAAMAAAAAALgPeXb9PNcI74+Mtf081wgjQ0lRLlRTRTo5MDA1LklRX0VCSVRBX01BUkdJTi5GWTIwMTABAAAAdlwNAAIAAAAGNC41MzEzAQgAAAAFAAAAATEBAAAACjEzODY5MzUxMzYDAAAAAjc5AgAAAAQ0NDE5BAAAAAEwBwAAAAk5LzE4LzIwMTkIAAAACTMvMzEvMjAxMAkAAAABMCleO3P9PNcIv2kttv081wgmQ0lRLlRTRTo5MDA3LklRX0lOVkVTVF9MT0FOU19DRi5GWTIwMTYBAAAAFWYNAAIAAAADLTI1AQgAAAAFAAAAATEBAAAACjE3OTg5Mzk4NjQDAAAAAjc5AgAAAAQyMDMyBAAAAAEwBwAAAAk5LzE4LzIwMTkIAAAACTMvMzEvMjAxNgkAAAABMC+oSXv9PNcIEMrctP081wgkQ0lRLlNFSEs6NjYuSVFfUFJFRl9ESVZfT1RIRVIuRlkyMDE1AQAAALdaDQADAAAAAACqef90/TzXCKNNx7X9PNcIIkNJUS5UU0U6OTAwNy5JUV9RVUlDS19SQVRJTy5GWTIwMTMBAAAAFWYNAAIAAAAIMC4xMjc0MDcBCAAAAAUAAAABMQEAAAAKMTYyNTQ1NzY5NQMA</t>
  </si>
  <si>
    <t>AAACNzkCAAAABDQxMjEEAAAAATAHAAAACTkvMTgvMjAxOQgAAAAJMy8zMS8yMDEzCQAAAAEwSuk6c/081wgo5Cu2/TzXCCBDSVEuVFNFOjkwNDUuSVFfRlVMTF9USU1FLkZZMjAxMgEAAABEXQ0AAgAAAAQ2NzY0AGW4Cnj9PNcIuipAtf081wgiQ0lRLlRTWDpDTlIuSVFfUEVfRVhDTC4uMjAxOS8wMy8zMQEAAAD8YgUAAgAAAAkyMC4zNzk4OTcBBwAAAAUAAAABMQEAAAAKMTk0MzUyNTk0OQMAAAABMAIAAAAGMTAwMDI3BAAAAAEwBwAAAAkzLzI5LzIwMTkIAAAACTMvMjkvMjAxOcG0AZH9PNcILoxRtP081wgZQ0lRLk5ZU0U6VU5QLklRX0FQLkZZMjAxMQEAAAA+uwQAAgAAAAM4MTkBCAAAAAUAAAABMQEAAAAKMTY1NzI1MjY5MwMAAAADMTYwAgAAAAQxMDE4BAAAAAEwBwAAAAk5LzE4LzIwMTkIAAAACjEyLzMxLzIwMTEJAAAAATCmEHN2/TzXCPBicrX9PNcIIENJUS5UU0U6OTAwNS5JUV9SRF9FWFBfRk4uRlkyMDEwAQAAAHZcDQACAAAAAzUzMwEIAAAABQAAAAExAQAAAAoxMzg2OTM1MTM2AwAAAAI3OQIAAAAEMzE2OAQAAAABMAcAAAAJOS8xOC8yMDE5CAAAAAkzLzMxLzIwMTAJAAAAATChpBZ6/TzXCG+54rT9PNcIJUNJUS5UU0U6OTAwMy5JUV9ORVRfUkVOVEFMX0VYUC5GWTIwMTMBAAAAY28NAAMAAAAAAErug3f9PNcIhaVhtf081wgeQ0lRLlNFSEs6NjYuSVFfREFfU1VQUEwuRlkyMDE4AQAAALda</t>
  </si>
  <si>
    <t>DQACAAAABDQ5ODUBCAAAAAUAAAABMQEAAAAKMTk1MzgzNTE4NQMAAAACNjQCAAAAAjQxBAAAAAEwBwAAAAk5LzE4LzIwMTkIAAAACjEyLzMxLzIwMTgJAAAAATCUx/90/TzXCNOQ2bX9PNcIG0NJUS5OWVNFOlVOUC5JUV9MQU5ELkZZMjAxNAEAAAA+uwQAAgAAAAQ1MTk0AQgAAAAFAAAAATEBAAAACjE4MjYzNzY0NTkDAAAAAzE2MAIAAAAEMzA5OAQAAAABMAcAAAAJOS8xOC8yMDE5CAAAAAoxMi8zMS8yMDE0CQAAAAEwuA95dv081whD7n+1/TzXCCFDSVEuVFNFOjkwMDcuSVFfVE9UQUxfTElBQi5GWTIwMTYBAAAAFWYNAAIAAAAGOTQwMzA5AQgAAAAFAAAAATEBAAAACjE3OTg5Mzk4NjQDAAAAAjc5AgAAAAQxMjc2BAAAAAEwBwAAAAk5LzE4LzIwMTkIAAAACTMvMzEvMjAxNgkAAAABMC+oSXv9PNcIcAK7tP081wglQ0lRLlNFSEs6NjYuSVFfU0FMRVNfTUFSS0VUSU5HLkZZMjAxNQEAAAC3Wg0AAgAAAAMyNzIBCAAAAAUAAAABMQEAAAAKMTgzNTI4ODg4MgMAAAACNjQCAAAABTIxNTYxBAAAAAEwBwAAAAk5LzE4LzIwMTkIAAAACjEyLzMxLzIwMTUJAAAAATCqef90/TzXCA76urX9PNcIJUNJUS5UU0U6OTAwNi5JUV9ORVRfUkVOVEFMX0VYUC5GWTIwMTcBAAAAuGwNAAMAAAAAAOFO/nr9PNcITg23tP081wgfQ0lRLlRTWDpDTlIuSVFfTFRfSU5WRVNULkZZMjAxMQEAAAD8YgUAAgAAAAIzMQEIAAAABQAA</t>
  </si>
  <si>
    <t>AAExAQAAAAoxNjU2MzI3NjA3AwAAAAIyNwIAAAAEMTA1NAQAAAABMAcAAAAJOS8xOC8yMDE5CAAAAAoxMi8zMS8yMDExCQAAAAEwamYOdv081wjBIJi1/TzXCCBDSVEuTllTRTpOU0MuSVFfRlVMTF9USU1FLkZZMjAxNQEAAACsdQQAAgAAAAUzMDQ1NgDqrip0/TzXCICn7bX9PNcIIUNJUS5UU0U6OTAwNy5JUV9UT1RBTF9ERUJULkZZMjAwOAEAAAAVZg0AAgAAAAY3NjY4MjcBCAAAAAUAAAABMQEAAAAKMTA2Mjc1MDc2NQMAAAACNzkCAAAABDQxNzMEAAAAATAHAAAACTkvMTgvMjAxOQgAAAAJMy8zMS8yMDA4CQAAAAEwRfkPfP081wjIDIa0/TzXCChDSVEuVFNFOjkwMDguSVFfVE9UQUxfRElWX1BBSURfQ0YuRlkyMDExAQAAALxeDQACAAAABS0zNjYwAQgAAAAFAAAAATEBAAAACjE0NjI3MTI0MjIDAAAAAjc5AgAAAAQyMDIyBAAAAAEwBwAAAAk5LzE4LzIwMTkIAAAACTMvMzEvMjAxMQkAAAABMIWTPXz9PNcIiE+DtP081wglQ0lRLlRTRTo5MDA1LklRX1JFVFVSTl9DQVBJVEFMLkZZMjAxMgEAAAB2XA0AAgAAAAYyLjM0MzEBCAAAAAUAAAABMQEAAAAKMTU1NTcwNDU4NAMAAAACNzkCAAAABDQzNjMEAAAAATAHAAAACTkvMTgvMjAxOQgAAAAJMy8zMS8yMDEyCQAAAAEwCK/1cv081wiD0zG2/TzXCBtDSVEuVFNFOjkwMDguSVFfTEFORC5GWTIwMTIBAAAAvF4NAAMAAAAAAHq6PXz9PNcIurOJtP081wgZ</t>
  </si>
  <si>
    <t>Q0lRLlRTRTo5MDA5LklRX0FSLkZZMjAxNAEAAADhZQ0AAgAAAAUxODA4MQEIAAAABQAAAAExAQAAAAoxNjg3MzQyNDc5AwAAAAI3OQIAAAAEMTAyMQQAAAABMAcAAAAJOS8xOC8yMDE5CAAAAAkzLzMxLzIwMTQJAAAAATDXmpN4/TzXCPCCJ7X9PNcIIUNJUS5UU0U6OTAwNy5JUV9UT1RBTF9MSUFCLkZZMjAwOAEAAAAVZg0AAgAAAAcxMDgxNjY2AQgAAAAFAAAAATEBAAAACjEwNjI3NTA3NjUDAAAAAjc5AgAAAAQxMjc2BAAAAAEwBwAAAAk5LzE4LzIwMTkIAAAACTMvMzEvMjAwOAkAAAABMEX5D3z9PNcIHZJytP081wgkQ0lRLlRTRTo5MDA3LklRX0NVUlJFTlRfUkFUSU8uRlkyMDE3AQAAABVmDQACAAAACDAuMzQxMjY2AQgAAAAFAAAAATEBAAAACjE4NDg4Nzk1NDMDAAAAAjc5AgAAAAQ0MDMwBAAAAAEwBwAAAAk5LzE4LzIwMTkIAAAACTMvMzEvMjAxNwkAAAABMErpOnP9PNcI53Qwtv081wgsQ0lRLk5ZU0U6TlNDLklRX05FVF9ERUJUX0VCSVREQV9DQVBFWC5GWTIwMDcBAAAArHUEAAIAAAAIMy4xMDA5ODUBCAAAAAUAAAABMQEAAAAKMTMyNTg0NzM5MAMAAAADMTYwAgAAAAUyMzMxNAQAAAABMAcAAAAJOS8xOC8yMDE5CAAAAAoxMi8zMS8yMDA3CQAAAAEwZe7jcf081wirC122/TzXCCFDSVEuVFNFOjkwMDkuSVFfQ0FTSF9FUVVJVi5GWTIwMTkBAAAA4WUNAAIAAAAFMjUyMTQBCAAAAAUAAAABMQEA</t>
  </si>
  <si>
    <t>AAAKMTk3MDA1MTM0NQMAAAACNzkCAAAABDEwOTYEAAAAATAHAAAACTkvMTgvMjAxOQgAAAAJMy8zMS8yMDE5CQAAAAEw2EuTeP081wiF+DW1/TzXCC5DSVEuVFNFOjkwMDguSVFfVE9UQUxfREVCVF9FQklUREFfQ0FQRVguRlkyMDEwAQAAALxeDQADAAAAAk5NAQgAAAAFAAAAATEBAAAACjEzODI2NjEwNzkDAAAAAjc5AgAAAAUyMzMxMwQAAAABMAcAAAAJOS8xOC8yMDE5CAAAAAkzLzMxLzIwMTAJAAAAATA1cZFz/TzXCOPZIbb9PNcIIkNJUS5TRUhLOjY2LklRX0ZJTklTSEVEX0lOVi5GWTIwMTgBAAAAt1oNAAIAAAAEMTM4NwEIAAAABQAAAAExAQAAAAoxOTUzODM1MTg1AwAAAAI2NAIAAAAEMzA3NQQAAAABMAcAAAAJOS8xOC8yMDE5CAAAAAoxMi8zMS8yMDE4CQAAAAEwlMf/dP081wjO+t21/TzXCCNDSVEuVFNFOjkwMDMuSVFfSU5URVJFU1RfRVhQLkZZMjAxNAEAAABjbw0AAgAAAAUtNDQ4MwEIAAAABQAAAAExAQAAAAoxNjg3MzQyNDM2AwAAAAI3OQIAAAACODIEAAAAATAHAAAACTkvMTgvMjAxOQgAAAAJMy8zMS8yMDE0CQAAAAEwQBWEd/081wi9lFm1/TzXCBpDSVEuVFNFOjkwMDYuSVFfU0dBLkZZMjAwNgEAAAC4bA0AAgAAAAUyNDQxMgEIAAAABQAAAAExAQAAAAk0ODk3ODI2MTUDAAAAAjc5AgAAAAIyMwQAAAABMAcAAAAJOS8xOC8yMDE5CAAAAAkzLzMxLzIwMDYJAAAAATAxDbuR/TzXCD8X</t>
  </si>
  <si>
    <t>g7b9PNcIHkNJUS5UU0U6OTAwNy5JUV9QRU5TSU9OLkZZMjAxMAEAAAAVZg0AAgAAAAUzMDcwMQEIAAAABQAAAAExAQAAAAoxMzg2NzI0NDgyAwAAAAI3OQIAAAAEMTIxMwQAAAABMAcAAAAJOS8xOC8yMDE5CAAAAAkzLzMxLzIwMTAJAAAAATA8IBB8/TzXCBlxk7T9PNcIIUNJUS5UU0U6OTAwOC5JUV9UT1RBTF9ERUJULkZZMjAwOQEAAAC8Xg0AAgAAAAYyODI1NDgBCAAAAAUAAAABMQEAAAAKMTM4MjY2MTM1MAMAAAACNzkCAAAABDQxNzMEAAAAATAHAAAACTkvMTgvMjAxOQgAAAAJMy8zMS8yMDA5CQAAAAEwhEU9fP081wjtgZu0/TzXCC9DSVEuU0VISzo2Ni5JUV9UT1RBTF9PVVRTVEFORElOR19CU19EQVRFLkZZMjAwOAEAAAC3Wg0AAgAAAAs1NjYxLjE0MzExMwEEAAAABQAAAAE1AQAAAAoxMzU1ODg2MDc3AgAAAAUyNDE1MgYAAAABMCn2J3X9PNcIy828tf081wgoQ0lRLk5ZU0U6VU5QLklRX1BST1ZfQkFEX0RFQlRTX0NGLkZZMjAxMQEAAAA+uwQAAwAAAAAArjdzdv081whIzYu1/TzXCCBDSVEuVFNFOjkwMDUuSVFfQ0hBTkdFX0FQLkZZMjAxNwEAAAB2XA0AAgAAAAUtMjI1NQEIAAAABQAAAAExAQAAAAoxODQ4ODc5NjU0AwAAAAI3OQIAAAAEMjAxNwQAAAABMAcAAAAJOS8xOC8yMDE5CAAAAAkzLzMxLzIwMTcJAAAAATB9/rB5/TzXCFHbDrX9PNcIGUNJUS5UU0U6OTAyNC5JUV9OSS5GWTIwMTIB</t>
  </si>
  <si>
    <t>AAAA+++kAQIAAAAEODQ0MQEIAAAABQAAAAExAQAAAAoxNjc4MTg3NDA5AwAAAAI3OQIAAAACMTUEAAAAATAHAAAACTkvMTgvMjAxOQgAAAAJMy8zMS8yMDEyCQAAAAEw4Gysef081wioufe0/TzXCCRDSVEuVFNFOjkwMDkuSVFfQ1VSUkVOVF9SQVRJTy5GWTIwMDgBAAAA4WUNAAIAAAAIMC41NTkzMTIBCAAAAAUAAAABMQEAAAAKMTA2NTU1NTQxMgMAAAACNzkCAAAABDQwMzAEAAAAATAHAAAACTkvMTgvMjAxOQgAAAAJMy8zMS8yMDA4CQAAAAEwwpj2cv081wjWhUa2/TzXCCVDSVEuVFNFOjkwMjQuSVFfUFJFRl9ESVZfT1RIRVIuRlkyMDE3AQAAAPvvpAEDAAAAAAD4ugt5/TzXCEWpErX9PNcILENJUS5UU0U6OTAwNS5JUV9ERUJUX0VRVUlWX09QRVJfTEVBU0UuRlkyMDExAQAAAHZcDQADAAAAAAB/8hZ6/TzXCO5J0rT9PNcIJkNJUS5UU0U6OTAwNi5JUV9ERUZfVEFYX0xJQUJfTFQuRlkyMDExAQAAALhsDQACAAAAAzYxOQEIAAAABQAAAAExAQAAAAoxNDYyNzEyNTEwAwAAAAI3OQIAAAAEMTAyNwQAAAABMAcAAAAJOS8xOC8yMDE5CAAAAAkzLzMxLzIwMTEJAAAAATD5AP56/TzXCLhxvbT9PNcIJENJUS5UU0U6OTAwNS5JUV9QRVJJT0REQVRFX0lTLkZZMjAwNgEAAAB2XA0ABQAAAAoyMDA2LzAzLzMxANzkXJv9PNcI8Nl8tv081wgtQ0lRLlRTRTo5MDA4LklRX0NBU0hfQ09OVkVSU0lPTi5GWTIwMTgu</t>
  </si>
  <si>
    <t>Li4uSlBZAQAAALxeDQACAAAACTU0LjA3ODAzNQEIAAAABQAAAAExAQAAAAoxODk1MDAxOTcyAwAAAAI3OQIAAAAENDE4NAQAAAABMAcAAAAJOS8xOC8yMDE5CAAAAAkzLzMxLzIwMTgJAAAAATAWUZRx/TzXCPSLdbb9PNcILUNJUS5UU0U6OTA0NS5JUV9ERUZfVEFYX0FTU0VUU19DVVJSRU5ULkZZMjAxOQEAAABEXQ0AAwAAAAAACiaFd/081wgF7WO1/TzXCCJDSVEuTllTRTpOU0MuSVFfR0FJTl9BU1NFVFMuRlkyMDA3AQAAAKx1BAACAAAAAjUxAQgAAAAFAAAAATEBAAAACjEzMjU4NDczOTADAAAAAzE2MAIAAAACNTYEAAAAATAHAAAACTkvMTgvMjAxOQgAAAAKMTIvMzEvMjAwNwkAAAABMJTH/3T9PNcIBKfRtf081wglQ0lRLk5ZU0U6VU5QLklRX0RJTFVUX0VQU19FWENMLkZZMjAxMAEAAAA+uwQAAgAAAAUyLjc2NQEIAAAABQAAAAExAQAAAAoxNTg2ODQ5MzkxAwAAAAMxNjACAAAAAzE0MgQAAAABMAcAAAAJOS8xOC8yMDE5CAAAAAoxMi8zMS8yMDEwCQAAAAEwphBzdv081wjnMHa1/TzXCCxDSVEuVFNFOjkwMDguSVFfSU1QVVRfT1BFUl9MRUFTRV9ERVBSLkZZMjAxOQEAAAC8Xg0AAwAAAAAALEcQfP081wjjl4W0/TzXCB5DSVEuVFNFOjkwMDcuSVFfU1RfREVCVC5GWTIwMTABAAAAFWYNAAIAAAAGMTY3NTIzAQgAAAAFAAAAATEBAAAACjEzODY3MjQ0ODIDAAAAAjc5AgAAAAQxMDQ2BAAAAAEwBwAA</t>
  </si>
  <si>
    <t>AAk5LzE4LzIwMTkIAAAACTMvMzEvMjAxMAkAAAABMDwgEHz9PNcIl6iGtP081wgrQ0lRLk5ZU0U6VU5QLklRX01JTk9SSVRZX0lOVEVSRVNUX0lTLkZZMjAwNwEAAAA+uwQAAwAAAAAA/bAJd/081wgmFXm1/TzXCCtDSVEuVFNFOjkwMDMuSVFfTUlOT1JJVFlfSU5URVJFU1RfSVMuRlkyMDE3AQAAAGNvDQACAAAABC0yOTIBCAAAAAUAAAABMQEAAAAKMTg0OTAyNjc1NAMAAAACNzkCAAAAAjgzBAAAAAEwBwAAAAk5LzE4LzIwMTkIAAAACTMvMzEvMjAxNwkAAAABMCgVCXf9PNcIyR9Stf081wgqQ0lRLlRTRTo5MDA3LklRX1RPVEFMX0VRVUlUWS5GWTIwMTEuLi4uSlBZAQAAABVmDQACAAAABjIwNzE4MAEIAAAABQAAAAExAQAAAAoxNDYyNzEyNTY1AwAAAAI3OQIAAAAEMTI3NQQAAAABMAcAAAAJOS8xOC8yMDE5CAAAAAkzLzMxLzIwMTEJAAAAATAqA5Rx/TzXCAAXbrb9PNcIIENJUS5OWVNFOk5TQy5JUV9MVF9JTlZFU1QuRlkyMDEwAQAAAKx1BAACAAAABDE5OTEBCAAAAAUAAAABMQEAAAAKMTU4Nzc3MTg4MQMAAAADMTYwAgAAAAQxMDU0BAAAAAEwBwAAAAk5LzE4LzIwMTkIAAAACjEyLzMxLzIwMTAJAAAAATCpEoR0/TzXCNXe0rX9PNcIJ0NJUS5OWVNFOlVOUC5JUV9ORVRfSU5URVJFU1RfRVhQLkZZMjAxNQEAAAA+uwQAAgAAAAQtNjE3AQgAAAAFAAAAATEBAAAACjE4NzM2MzQ4NTEDAAAAAzE2MAIA</t>
  </si>
  <si>
    <t>AAADMzY4BAAAAAEwBwAAAAk5LzE4LzIwMTkIAAAACjEyLzMxLzIwMTUJAAAAATCaNnl2/TzXCBAxhLX9PNcII0NJUS5UU0U6OTAwNS5JUV9QRV9FWENMLi4yMDA3LzAzLzMxAQAAAHZcDQACAAAACTE4LjAzMDYyNwEHAAAABQAAAAExAQAAAAk1MTAyMDYyNTkDAAAAATACAAAABjEwMDAyNwQAAAABMAcAAAAJMy8zMC8yMDA3CAAAAAkzLzMwLzIwMDeH1bmR/TzXCMbfXbT9PNcIJUNJUS5UU0U6OTA0NS5JUV9ESUxVVF9FUFNfSU5DTC5GWTIwMTIBAAAARF0NAAIAAAAJNjIuMjc1MTkxAQgAAAAFAAAAATEBAAAACjE1NTMyMzk3NjEDAAAAAjc5AgAAAAE4BAAAAAEwBwAAAAk5LzE4LzIwMTkIAAAACTMvMzEvMjAxMgkAAAABMGW4Cnj9PNcIxx9Etf081wgmQ0lRLlRTRTo5MDA3LklRX0lOVkVOVE9SWV9UVVJOUy5GWTIwMTUBAAAAFWYNAAIAAAAINy44Nzc5NzEBCAAAAAUAAAABMQEAAAAKMTc0NTM3ODQ2OAMAAAACNzkCAAAABDQwODIEAAAAATAHAAAACTkvMTgvMjAxOQgAAAAJMy8zMS8yMDE1CQAAAAEwSuk6c/081whwOCO2/TzXCCxDSVEuVFNFOjkwMDYuSVFfSU1QVVRfT1BFUl9MRUFTRV9ERVBSLkZZMjAxMgEAAAC4bA0AAwAAAAAA6Cf+ev081wjHYLW0/TzXCC1DSVEuVFNFOjkwMDcuSVFfT1RIRVJfSU5WRVNUX0FDVF9TVVBQTC5GWTIwMTQBAAAAFWYNAAIAAAAFMTA4NjgBCAAAAAUAAAABMQEAAAAK</t>
  </si>
  <si>
    <t>MTY4NzA0NDY2MQMAAAACNzkCAAAABDIwNTEEAAAAATAHAAAACTkvMTgvMjAxOQgAAAAJMy8zMS8yMDE0CQAAAAEwVVpJe/081wiGz9O0/TzXCCBDSVEuVFNFOjkwNDUuSVFfRlVMTF9USU1FLkZZMjAxNAEAAABEXQ0AAgAAAAQ2NzExAE4GC3j9PNcImcZAtf081wguQ0lRLlRTRTo5MDAzLklRX09USEVSX0ZJTkFOQ0VfQUNUX1NVUFBMLkZZMjAxMAEAAABjbw0AAgAAAAUtNjY2NwEIAAAABQAAAAExAQAAAAoxMzg2OTM0OTQ3AwAAAAI3OQIAAAAEMjA1MAQAAAABMAcAAAAJOS8xOC8yMDE5CAAAAAkzLzMxLzIwMTAJAAAAATBgoIN3/TzXCGP+T7X9PNcIK0NJUS5UU0U6OTAyNC5JUV9NSU5PUklUWV9JTlRFUkVTVF9DRi5GWTIwMTYBAAAA+++kAQMAAAAAAPi6C3n9PNcIuPbotP081wgdQ0lRLlRTRTo5MDA4LklRX0dBX0VYUC5GWTIwMTYBAAAAvF4NAAMAAAAAAEX5D3z9PNcIrU+RtP081wgcQ0lRLlRTRTo5MDA5LklRX0VCSVRBLkZZMjAxNQEAAADhZQ0AAgAAAAUyNDE5MwEIAAAABQAAAAExAQAAAAoxNzQ1Mzc4NDQ2AwAAAAI3OQIAAAAGMTAwNjg5BAAAAAEwBwAAAAk5LzE4LzIwMTkIAAAACTMvMzEvMjAxNQkAAAABMBjYknj9PNcIiof0tP081wgeQ0lRLlRTRTo5MDA1LklRX1NUX0RFQlQuRlkyMDE1AQAAAHZcDQACAAAABjIyOTYyNgEIAAAABQAAAAExAQAAAAoxNzQ1Mzc4NDQyAwAAAAI3OQIAAAAE</t>
  </si>
  <si>
    <t>MTA0NgQAAAABMAcAAAAJOS8xOC8yMDE5CAAAAAkzLzMxLzIwMTUJAAAAATCP17B5/TzXCJTxDbX9PNcIHkNJUS5OWVNFOlVOUC5JUV9QRU5TSU9OLkZZMjAxMQEAAAA+uwQAAgAAAAM5NTUBCAAAAAUAAAABMQEAAAAKMTY1NzI1MjY5MwMAAAADMTYwAgAAAAQxMjEzBAAAAAEwBwAAAAk5LzE4LzIwMTkIAAAACjEyLzMxLzIwMTEJAAAAATCmEHN2/TzXCPBicrX9PNcIJUNJUS5UU0U6OTAwNy5JUV9DQVNIX1NUX0lOVkVTVC5GWTIwMDkBAAAAFWYNAAIAAAAFMzE1MzMBCAAAAAUAAAABMQEAAAAKMTM4NjcyMzgxOQMAAAACNzkCAAAABDEwMDIEAAAAATAHAAAACTkvMTgvMjAxOQgAAAAJMy8zMS8yMDA5CQAAAAEwRfkPfP081wiDOZm0/TzXCCRDSVEuVFNFOjkwMDkuSVFfQ1VSUkVOQ1lfR0FJTi5GWTIwMTIBAAAA4WUNAAMAAAAAANhLk3j9PNcIMlsEtf081wgpQ0lRLk5ZU0U6TlNDLklRX0FTU0VUX1dSSVRFRE9XTl9DRi5GWTIwMTMBAAAArHUEAAMAAAAAAJiIhHT9PNcIaCfxtf081wglQ0lRLlRTRTo5MDAzLklRX0JBU0lDX0VQU19FWENMLkZZMjAxNQEAAABjbw0AAgAAAAoxMTQuMzcwMzE1AQgAAAAFAAAAATEBAAAACjE3NDYwMzU5MTIDAAAAAjc5AgAAAAQzMDY0BAAAAAEwBwAAAAk5LzE4LzIwMTkIAAAACTMvMzEvMjAxNQkAAAABMEXHCHf9PNcI/INRtf081wgkQ0lRLlRTRTo5MDI0LklRX01BUktF</t>
  </si>
  <si>
    <t>VENBUC4yMDE4LzAzLzMxAQAAAPvvpAECAAAADTU4MTYxOS45MzUxMzIBBgAAAAUAAAABMQEAAAAKMTg3NDAwMjk3NwMAAAACNzkCAAAABjEwMDA1NAQAAAABMAcAAAAJMy8zMS8yMDE478Tmkf081wiVEUW0/TzXCCNDSVEuVFNFOjkwMjQuSVFfVE9UQUxfRVFVSVRZLkZZMjAxMgEAAAD776QBAgAAAAYyMTUwNjcBCAAAAAUAAAABMQEAAAAKMTY3ODE4NzQwOQMAAAACNzkCAAAABDEyNzUEAAAAATAHAAAACTkvMTgvMjAxOQgAAAAJMy8zMS8yMDEyCQAAAAEw4Gysef081wgYmOe0/TzXCChDSVEuVFNFOjkwMDcuSVFfQ1VSUkVOVF9QT1JUX0RFQlQuRlkyMDExAQAAABVmDQACAAAABTMwMDAwAQgAAAAFAAAAATEBAAAACjE0NjI3MTI1NjUDAAAAAjc5AgAAAAQxMjk3BAAAAAEwBwAAAAk5LzE4LzIwMTkIAAAACTMvMzEvMjAxMQkAAAABMCxHEHz9PNcIuYGNtP081wgfQ0lRLlRTRTo5MDQ1LklRX1RSRUFTVVJZLkZZMjAxMQEAAABEXQ0AAgAAAAUtMTM0NwEIAAAABQAAAAExAQAAAAoxNDU5NTA5ODY4AwAAAAI3OQIAAAAEMTI0OAQAAAABMAcAAAAJOS8xOC8yMDE5CAAAAAkzLzMxLzIwMTEJAAAAATBluAp4/TzXCIE7SLX9PNcIHkNJUS5TRUhLOjY2LklRX1RPVEFMX0NBLkZZMjAxMgEAAAC3Wg0AAgAAAAUyODI0NAEIAAAABQAAAAExAQAAAAoxNjY3MjQxMTg3AwAAAAI2NAIAAAAEMTAwOAQAAAABMAcAAAAJ</t>
  </si>
  <si>
    <t>OS8xOC8yMDE5CAAAAAoxMi8zMS8yMDEyCQAAAAEw5bcodf081wjkzcq1/TzXCCxDSVEuVFNFOjkwMDMuSVFfTkVUX0RFQlRfRUJJVERBX0NBUEVYLkZZMjAwOAEAAABjbw0AAgAAAAkxNS4yMDUwOTcBCAAAAAUAAAABMQEAAAAKMTA4MDI2NTMxNAMAAAACNzkCAAAABTIzMzE0BAAAAAEwBwAAAAk5LzE4LzIwMTkIAAAACTMvMzEvMjAwOAkAAAABMKWrrXL9PNcIkO9Dtv081wglQ0lRLlRTRTo5MDA2LklRX09USEVSX0NMX1NVUFBMLkZZMjAwOQEAAAC4bA0AAgAAAAUzMzMyMQEIAAAABQAAAAExAQAAAAoxMzkzODc3ODYyAwAAAAI3OQIAAAAEMTA1NwQAAAABMAcAAAAJOS8xOC8yMDE5CAAAAAkzLzMxLzIwMDkJAAAAATD92f16/TzXCA9QtLT9PNcIIENJUS5OWVNFOk5TQy5JUV9OSV9NQVJHSU4uRlkyMDA4AQAAAKx1BAACAAAABjE2LjA5NgEIAAAABQAAAAExAQAAAAoxNDMwMjE0NzI3AwAAAAMxNjACAAAABDQwOTQEAAAAATAHAAAACTkvMTgvMjAxOQgAAAAKMTIvMzEvMjAwOAkAAAABMGXu43H9PNcIEiJqtv081wgbQ0lRLlRTWDpDTlIuSVFfQ0FQRVguRlkyMDE1AQAAAPxiBQACAAAABS0yNzA2AQgAAAAFAAAAATEBAAAACjE4NzI4MjcwMTkDAAAAAjI3AgAAAAQyMDIxBAAAAAEwBwAAAAk5LzE4LzIwMTkIAAAACjEyLzMxLzIwMTUJAAAAATDBdnh1/TzXCKmxqrX9PNcIJUNJUS5OWVNFOlVOUC5JUV9M</t>
  </si>
  <si>
    <t>VF9ERUJUX0VRVUlUWS5GWTIwMTgBAAAAPrsEAAIAAAAHMTAyLjQ1OAEIAAAABQAAAAExAQAAAAoxOTQ0MjE2MDM0AwAAAAMxNjACAAAABDQwODUEAAAAATAHAAAACTkvMTgvMjAxOQgAAAAKMTIvMzEvMjAxOAkAAAABMIA9P3L9PNcI795Jtv081wglQ0lRLlRTRTo5MDA1LklRX1BSRUZfRElWX09USEVSLkZZMjAxMAEAAAB2XA0AAwAAAAAAoaQWev081wi7Wtq0/TzXCClDSVEuVFNFOjkwMDcuSVFfT1RIRVJfTk9OX09QRVJfRVhQLkZZMjAxMgEAAAAVZg0AAgAAAAI3MgEIAAAABQAAAAExAQAAAAoxNTU1NzA0NDMzAwAAAAI3OQIAAAADMzcxBAAAAAEwBwAAAAk5LzE4LzIwMTkIAAAACTMvMzEvMjAxMgkAAAABMDENu5H9PNcIbgxjtP081wgcQ0lRLlRTRTo5MDA5LklRX0RBX0NGLkZZMjAxMgEAAADhZQ0AAgAAAAUyMjQ4NAEIAAAABQAAAAExAQAAAAoxNTU1NzA0NDg3AwAAAAI3OQIAAAAEMjE2MAQAAAABMAcAAAAJOS8xOC8yMDE5CAAAAAkzLzMxLzIwMTIJAAAAATDCcpN4/TzXCCyCBLX9PNcIHENJUS5UU0U6OTAwMy5JUV9DQVBFWC5GWTIwMTcBAAAAY28NAAIAAAAGLTE4MTU3AQgAAAAFAAAAATEBAAAACjE4NDkwMjY3NTQDAAAAAjc5AgAAAAQyMDIxBAAAAAEwBwAAAAk5LzE4LzIwMTkIAAAACTMvMzEvMjAxNwkAAAABMB08CXf9PNcI9/KEtf081wgZQ0lRLk5ZU0U6VU5QLklRX0FFLkZZMjAxNwEA</t>
  </si>
  <si>
    <t>AAA+uwQAAgAAAAM5MDgBCAAAAAUAAAABMQEAAAAKMTk0NDIxNjA1NgMAAAADMTYwAgAAAAQxMDE2BAAAAAEwBwAAAAk5LzE4LzIwMTkIAAAACjEyLzMxLzIwMTcJAAAAATCMXXl2/TzXCLzSnrX9PNcIIENJUS5UU0U6OTAwNS5JUV9UT1RBTF9SRVYuRlkyMDE4AQAAAHZcDQACAAAABzExMzg2MTIBCAAAAAUAAAABMQEAAAAKMTg5NTAwMjQ2NgMAAAACNzkCAAAAAjI4BAAAAAEwBwAAAAk5LzE4LzIwMTkIAAAACTMvMzEvMjAxOAkAAAABMH3+sHn9PNcIj9SMtv081wgpQ0lRLlRTRTo5MDA2LklRX09USEVSX05PTl9PUEVSX0VYUC5GWTIwMTUBAAAAuGwNAAIAAAADODk3AQgAAAAFAAAAATEBAAAACjE3NDU5MTY0OTMDAAAAAjc5AgAAAAMzNzEEAAAAATAHAAAACTkvMTgvMjAxOQgAAAAJMy8zMS8yMDE1CQAAAAEwMwHmkf081wjK1Gi0/TzXCCpDSVEuVFNFOjkwMjQuSVFfVE9UQUxfRVFVSVRZLkZZMjAxOC4uLi5KUFkBAAAA+++kAQIAAAAGMzk0OTQ2AQgAAAAFAAAAATEBAAAACjE4OTQwODQ2NjEDAAAAAjc5AgAAAAQxMjc1BAAAAAEwBwAAAAk5LzE4LzIwMTkIAAAACTMvMzEvMjAxOAkAAAABMCoDlHH9PNcI9j1utv081wgkQ0lRLlRTRTo5MDAzLklRX01BUktFVENBUC4yMDA5LzAzLzMxAQAAAGNvDQACAAAADDE2MzMwMS44MzMxMQEGAAAABQAAAAExAQAAAAk3OTQ1NjIzNjEDAAAAAjc5AgAAAAYxMDAw</t>
  </si>
  <si>
    <t>NTQEAAAAATAHAAAACTMvMzEvMjAwOf6d5pH9PNcI/bhrtP081wgnQ0lRLk5ZU0U6TlNDLklRX0NBU0hfT1BFUi5GWTIwMDkuLi4uSlBZAQAAAKx1BAACAAAACDE3MzEzOC4xAQgAAAAFAAAAATEBAAAACjE1MDk2ODM5MDQDAAAAAjc5AgAAAAQyMDA2BAAAAAEwBwAAAAk5LzE4LzIwMTkIAAAACjEyLzMxLzIwMDkJAAAAATD+npRx/TzXCLAcerb9PNcIJENJUS5UU0U6OTAyNC5JUV9DQVNIX0lOVEVSRVNULkZZMjAxNgEAAAD776QBAgAAAAQ5NDg1AQgAAAAFAAAAATEBAAAACjE3OTczMTU0MTkDAAAAAjc5AgAAAAQzMDI4BAAAAAEwBwAAAAk5LzE4LzIwMTkIAAAACTMvMzEvMjAxNgkAAAABMPi6C3n9PNcI3+sBtf081wgrQ0lRLlRTRTo5MDA4LklRX01JTk9SSVRZX0lOVEVSRVNUX0NGLkZZMjAxOQEAAAC8Xg0AAwAAAAAAKm4QfP081wi8nZi0/TzXCCRDSVEuVFNYOkNOUi5JUV9CQVNJQ19FUFNfRVhDTC5GWTIwMTgBAAAA/GIFAAIAAAAINS44OTI0NDMBCAAAAAUAAAABMQEAAAAKMTk0MzUyNTA5OAMAAAACMjcCAAAABDMwNjQEAAAAATAHAAAACTkvMTgvMjAxOQgAAAAKMTIvMzEvMjAxOAkAAAABMKGdeHX9PNcIdWnEtf081wgmQ0lRLlRTRTo5MDA2LklRX0RFRl9UQVhfTElBQl9MVC5GWTIwMTcBAAAAuGwNAAIAAAAFMTEzODMBCAAAAAUAAAABMQEAAAAKMTg0ODg3OTU2OQMAAAACNzkCAAAABDEwMjcE</t>
  </si>
  <si>
    <t>AAAAATAHAAAACTkvMTgvMjAxOQgAAAAJMy8zMS8yMDE3CQAAAAEw4U7+ev081wgOk7+0/TzXCBlDSVEuVFNFOjkwMDYuSVFfQVAuRlkyMDEwAQAAALhsDQACAAAABTUyMDM4AQgAAAAFAAAAATEBAAAACjEzOTM4NzcwNDYDAAAAAjc5AgAAAAQxMDE4BAAAAAEwBwAAAAk5LzE4LzIwMTkIAAAACTMvMzEvMjAxMAkAAAABMP3Z/Xr9PNcIoLmjtP081wgmQ0lRLk5ZU0U6TlNDLklRX0lOVkVTVF9MT0FOU19DRi5GWTIwMTUBAAAArHUEAAMAAAAAAOquKnT9PNcIgKfttf081wgmQ0lRLk5ZU0U6TlNDLklRX0VGRkVDVF9UQVhfUkFURS5GWTIwMTMBAAAArHUEAAIAAAAHMzUuNTgxNwEIAAAABQAAAAExAQAAAAoxNzc1MTkzNTg4AwAAAAMxNjACAAAABDQzNzYEAAAAATAHAAAACTkvMTgvMjAxOQgAAAAKMTIvMzEvMjAxMwkAAAABMJiIhHT9PNcIagDxtf081wghQ0lRLlRTRTo5MDA2LklRX1RPVEFMX0xJQUIuRlkyMDA5AQAAALhsDQACAAAABjczOTA0MwEIAAAABQAAAAExAQAAAAoxMzkzODc3ODYyAwAAAAI3OQIAAAAEMTI3NgQAAAABMAcAAAAJOS8xOC8yMDE5CAAAAAkzLzMxLzIwMDkJAAAAATD92f16/TzXCJZ23rT9PNcIKUNJUS5UU1g6Q05SLklRX1RPVEFMX0NPTU1PTl9FUVVJVFkuRlkyMDE3AQAAAPxiBQACAAAABTE2NjU2AQgAAAAFAAAAATEBAAAACjE5NDM1MjUwOTUDAAAAAjI3AgAAAAQxMDA2BAAA</t>
  </si>
  <si>
    <t>AAEwBwAAAAk5LzE4LzIwMTkIAAAACjEyLzMxLzIwMTcJAAAAATChnXh1/TzXCFOQr7X9PNcIKUNJUS5UU0U6OTAwNy5JUV9UT1RBTF9ERUJUX0NBUElUQUwuRlkyMDEwAQAAABVmDQACAAAABzc2LjAxOTkBCAAAAAUAAAABMQEAAAAKMTM4NjcyNDQ4MgMAAAACNzkCAAAABDQxODYEAAAAATAHAAAACTkvMTgvMjAxOQgAAAAJMy8zMS8yMDEwCQAAAAEwa8M6c/081whkeie2/TzXCCNDSVEuVFNYOkNOUi5JUV9FQklUREEuRlkyMDE3Li4uLkpQWQEAAAD8YgUAAgAAAA02MTQyNDMuNzIwNDk2AQgAAAAFAAAAATEBAAAACjE5NDM1MjUwOTUDAAAAAjc5AgAAAAQ0MDUxBAAAAAEwBwAAAAk5LzE4LzIwMTkIAAAACjEyLzMxLzIwMTcJAAAAATB825Nx/TzXCP+9cbb9PNcIJ0NJUS5UU0U6OTAwNi5JUV9UT1RBTF9SRVYuRlkyMDE1Li4uLkpQWQEAAAC4bA0AAgAAAAYzMTc3MTABCAAAAAUAAAABMQEAAAAKMTc0NTkxNjQ5MwMAAAACNzkCAAAAAjI4BAAAAAEwBwAAAAk5LzE4LzIwMTkIAAAACTMvMzEvMjAxNQkAAAABME885HH9PNcIvE52tv081wgjQ0lRLk5ZU0U6VU5QLklRX1BFX0VYQ0wuLjIwMDMvMDMvMzEBAAAAPrsEAAIAAAAJMTAuODgyMDY0AQcAAAAFAAAAATEBAAAACDEwNjAzMTg1AwAAAAEwAgAAAAYxMDAwMjcEAAAAATAHAAAACTMvMzEvMjAwMwgAAAAJMy8zMS8yMDAz0dsBkf081wiuEUy0/TzXCCFD</t>
  </si>
  <si>
    <t>SVEuVFNFOjkwMDguSVFfSU5DX0VRVUlUWS5GWTIwMTEBAAAAvF4NAAIAAAACNDkBCAAAAAUAAAABMQEAAAAKMTQ2MjcxMjQyMgMAAAACNzkCAAAAAjQ3BAAAAAEwBwAAAAk5LzE4LzIwMTkIAAAACTMvMzEvMjAxMQkAAAABMI5sPXz9PNcI7BeJtP081wgiQ0lRLlRTRTo5MDA4LklRX1NBTEVfUFBFX0NGLkZZMjAxNQEAAAC8Xg0AAwAAAAAARfkPfP081wjxcHe0/TzXCCVDSVEuVFNFOjkwMDYuSVFfQ0FQSVRBTF9MRUFTRVMuRlkyMDE2AQAAALhsDQADAAAAAADoJ/56/TzXCNISrrT9PNcILENJUS5UU0U6OTAwOC5JUV9ORVRfREVCVF9FQklUREFfQ0FQRVguRlkyMDE4AQAAALxeDQADAAAAAk5NAQgAAAAFAAAAATEBAAAACjE4OTUwMDE5NzIDAAAAAjc5AgAAAAUyMzMxNAQAAAABMAcAAAAJOS8xOC8yMDE5CAAAAAkzLzMxLzIwMTgJAAAAATBrwzpz/TzXCOQyHrb9PNcILkNJUS5OWVNFOlVOUC5JUV9UT1RBTF9MSUFCX1RPVEFMX0FTU0VUUy5GWTIwMTMBAAAAPrsEAAIAAAAHNTcuMzIwMwEIAAAABQAAAAExAQAAAAoxNzc0OTYzMDAzAwAAAAMxNjACAAAABDQxODgEAAAAATAHAAAACTkvMTgvMjAxOQgAAAAKMTIvMzEvMjAxMwkAAAABMJEWP3L9PNcIAJFJtv081wghQ0lRLlRTRTo5MDQ1LklRX1RPVEFMX0RFQlQuRlkyMDE4AQAAAERdDQACAAAABjMxNjM5OAEIAAAABQAAAAExAQAAAAoxODkzODA2MDIy</t>
  </si>
  <si>
    <t>AwAAAAI3OQIAAAAENDE3MwQAAAABMAcAAAAJOS8xOC8yMDE5CAAAAAkzLzMxLzIwMTgJAAAAATAKJoV3/TzXCL+fTrX9PNcIIkNJUS5UU0U6OTAwNy5JUV9BRFZFUlRJU0lORy5GWTIwMTUBAAAAFWYNAAMAAAAAAFVaSXv9PNcITEqhtP081wgYQ0lRLlRTWDpDTlIuSVFfQVAuRlkyMDE2AQAAAPxiBQACAAAAAzQ4NAEIAAAABQAAAAExAQAAAAoxOTQzNTI1MDk0AwAAAAIyNwIAAAAEMTAxOAQAAAABMAcAAAAJOS8xOC8yMDE5CAAAAAoxMi8zMS8yMDE2CQAAAAEwwXZ4df081whC2JW1/TzXCCtDSVEuVFNFOjkwMDcuSVFfTklfQVZBSUxfRVhDTF9NQVJHSU4uRlkyMDE3AQAAABVmDQACAAAABjQuOTgzOAEIAAAABQAAAAExAQAAAAoxODQ4ODc5NTQzAwAAAAI3OQIAAAAENDE4MgQAAAABMAcAAAAJOS8xOC8yMDE5CAAAAAkzLzMxLzIwMTcJAAAAATBK6Tpz/TzXCHA4I7b9PNcIK0NJUS5UU0U6OTAyNC5JUV9NSU5PUklUWV9JTlRFUkVTVF9DRi5GWTIwMDkBAAAA+++kAQMAAAAAAAD4q3n9PNcIP9sHtf081wgbQ0lRLk5ZU0U6TlNDLklRX0dQUEUuRlkyMDExAQAAAKx1BAACAAAABTMzOTMzAQgAAAAFAAAAATEBAAAACjE2NTgzMTU2NzcDAAAAAzE2MAIAAAAEMTE2OQQAAAABMAcAAAAJOS8xOC8yMDE5CAAAAAoxMi8zMS8yMDExCQAAAAEw2jqEdP081whzSNe1/TzXCCZDSVEuVFNFOjkwNDUuSVFfQVNTRVRf</t>
  </si>
  <si>
    <t>V1JJVEVET1dOLkZZMjAxNgEAAABEXQ0AAgAAAAUtMjQ3MwEIAAAABQAAAAExAQAAAAoxNzk3MTU2MjA5AwAAAAI3OQIAAAACMzIEAAAAATAHAAAACTkvMTgvMjAxOQgAAAAJMy8zMS8yMDE2CQAAAAEwFdmEd/081wio+Dy1/TzXCClDSVEuVFNFOjkwNDUuSVFfSU5WRVNUX1NFQ1VSSVRZX0NGLkZZMjAxOQEAAABEXQ0AAgAAAAUtMzUwNQEIAAAABQAAAAExAQAAAAoxOTY4OTk3OTk4AwAAAAI3OQIAAAAEMjAyNwQAAAABMAcAAAAJOS8xOC8yMDE5CAAAAAkzLzMxLzIwMTkJAAAAATDKTYV3/TzXCKcUT7X9PNcIJENJUS5UU0U6OTAwMy5JUV9DVVJSRU5UX1JBVElPLkZZMjAxMwEAAABjbw0AAgAAAAgwLjUzOTI0MQEIAAAABQAAAAExAQAAAAoxNjI1OTc1MzQ5AwAAAAI3OQIAAAAENDAzMAQAAAABMAcAAAAJOS8xOC8yMDE5CAAAAAkzLzMxLzIwMTMJAAAAATClq61y/TzXCFpOU7b9PNcIJUNJUS5UU0U6OTAwOS5JUV9ESUxVVF9FUFNfRVhDTC5GWTIwMTMBAAAA4WUNAAIAAAAJMTI5LjgxNjg4AQgAAAAFAAAAATEBAAAACjE2MjU5NzUxOTEDAAAAAjc5AgAAAAMxNDIEAAAAATAHAAAACTkvMTgvMjAxOQgAAAAJMy8zMS8yMDEzCQAAAAEwwnKTeP081wjRBw21/TzXCCZDSVEuVFNFOjkwMDcuSVFfUEVSSU9ETEVOR1RIX0lTLkZZMjAxMgEAAAAVZg0AAQAAAAIxMgAqbhB8/TzXCBZVgbT9PNcILUNJUS5UU0U6</t>
  </si>
  <si>
    <t>OTAwNy5JUV9PVEhFUl9JTlZFU1RfQUNUX1NVUFBMLkZZMjAxMgEAAAAVZg0AAgAAAAUxNTY4OQEIAAAABQAAAAExAQAAAAoxNTU1NzA0NDMzAwAAAAI3OQIAAAAEMjA1MQQAAAABMAcAAAAJOS8xOC8yMDE5CAAAAAkzLzMxLzIwMTIJAAAAATAsRxB8/TzXCF2Sh7T9PNcIKkNJUS5UU1g6Q05SLklRX01JTk9SSVRZX0lOVEVSRVNUX0NGLkZZMjAxMwEAAAD8YgUAAwAAAAAAYY0Odv081wh9V5m1/TzXCCNDSVEuVFNFOjkwMDcuSVFfR1JPU1NfTUFSR0lOLkZZMjAwOQEAAAAVZg0AAgAAAAcyMy45ODcxAQgAAAAFAAAAATEBAAAACjEzODY3MjM4MTkDAAAAAjc5AgAAAAQ0MDc0BAAAAAEwBwAAAAk5LzE4LzIwMTkIAAAACTMvMzEvMjAwOQkAAAABMGvDOnP9PNcIx1ketv081wgjQ0lRLk5ZU0U6VU5QLklRX09USEVSX0VRVUlUWS5GWTIwMTIBAAAAPrsEAAIAAAAFLTExODYBCAAAAAUAAAABMQEAAAAKMTcxODA5MjEyOQMAAAADMTYwAgAAAAQxMDI4BAAAAAEwBwAAAAk5LzE4LzIwMTkIAAAACjEyLzMxLzIwMTIJAAAAATCuN3N2/TzXCB8bjLX9PNcII0NJUS5UU0U6OTAwNy5JUV9FQklUQV9NQVJHSU4uRlkyMDE1AQAAABVmDQACAAAABjkuNjIyNAEIAAAABQAAAAExAQAAAAoxNzQ1Mzc4NDY4AwAAAAI3OQIAAAAENDQxOQQAAAABMAcAAAAJOS8xOC8yMDE5CAAAAAkzLzMxLzIwMTUJAAAAATBK6Tpz/TzXCHA4</t>
  </si>
  <si>
    <t>I7b9PNcIIkNJUS5UU0U6OTAwNS5JUV9BRFZFUlRJU0lORy5GWTIwMTcBAAAAdlwNAAMAAAAAAH3+sHn9PNcI9/b9tP081wgiQ0lRLk5ZU0U6TlNDLklRX0RBX1NVUFBMX0NGLkZZMjAxOAEAAACsdQQAAgAAAAQxMTA0AQgAAAAFAAAAATEBAAAACjE5NDQyMDA5OTcDAAAAAzE2MAIAAAAEMjE3MQQAAAABMAcAAAAJOS8xOC8yMDE5CAAAAAoxMi8zMS8yMDE4CQAAAAEwo/0qdP081wjt+ge2/TzXCCZDSVEuTllTRTpVTlAuSVFfUEVSSU9ETEVOR1RIX0lTLkZZMjAwOQEAAAA+uwQAAQAAAAIxMgC56XJ2/TzXCFruhrX9PNcIHUNJUS5UU0U6OTAwNy5JUV9HQV9FWFAuRlkyMDA4AQAAABVmDQADAAAAAABF+Q98/TzXCFOukrT9PNcINENJUS5UU0U6OTA0NS5JUV9UT1RBTF9PVVRTVEFORElOR19GSUxJTkdfREFURS5GWTIwMDkBAAAARF0NAAIAAAAKMTEyLjYzNzk3NQEEAAAABQAAAAE1AQAAAAoxMzg0ODMyOTk3AgAAAAUyNDE1MwYAAAABMH9qCnj9PNcID/M+tf081wgwQ0lRLlRTRTo5MDA2LklRX1RPVEFMX09VVFNUQU5ESU5HX0JTX0RBVEUuRlkyMDE2AQAAALhsDQACAAAACjI3NS40MDk4OTIBBAAAAAUAAAABNQEAAAAKMTc5ODkzOTgyMgIAAAAFMjQxNTIGAAAAATDoJ/56/TzXCArbpbT9PNcII0NJUS5UU0U6OTA0NS5JUV9QRV9FWENMLi4yMDAzLzAzLzMxAQAAAERdDQADAAAAAk5NAQcAAAAFAAAAATEB</t>
  </si>
  <si>
    <t>AAAACjE0MjI4NzkyMzgDAAAAATACAAAABjEwMDAyNwQAAAABMAcAAAAJMy8zMS8yMDAzCAAAAAkzLzMxLzIwMDPR2wGR/TzXCK4RTLT9PNcIHkNJUS5UU0U6OTAwNy5JUV9aX1NDT1JFLkZZMjAxOAEAAAAVZg0AAgAAAAgxLjA2NzA5MwEIAAAABQAAAAExAQAAAAoxODk1MDAyMDIzAwAAAAI3OQIAAAAGMTAwMTIzBAAAAAEwBwAAAAk5LzE4LzIwMTkIAAAACTMvMzEvMjAxOAkAAAABMD8QO3P9PNcIwAAbtv081wgZQ0lRLlRTRTo5MDA1LklRX0dQLkZZMjAwOQEAAAB2XA0AAgAAAAYzMDY1MjIBCAAAAAUAAAABMQEAAAAKMTM4NjkzNDQ5MgMAAAACNzkCAAAAAjEwBAAAAAEwBwAAAAk5LzE4LzIwMTkIAAAACTMvMzEvMjAwOQkAAAABMKZ9Fnr9PNcItMrAtP081wgkQ0lRLlRTRTo5MDA5LklRX0NVUlJFTkNZX0dBSU4uRlkyMDE0AQAAAOFlDQADAAAAAADXmpN4/TzXCAf3BLX9PNcIGENJUS5TRUhLOjY2LklRX0dXLkZZMjAxMAEAAAC3Wg0AAwAAAAAA+Gkodf081whhyMW1/TzXCCVDSVEuVFNFOjkwMDUuSVFfR0FJTl9JTlZFU1RfQ0YuRlkyMDE2AQAAAHZcDQADAAAAAAB9/rB5/TzXCCXFFrX9PNcIJ0NJUS5UU0U6OTAwOC5JUV9DQVNIX09QRVIuRlkyMDEyLi4uLkpQWQEAAAC8Xg0AAgAAAAU1NDM3MAEIAAAABQAAAAExAQAAAAoxNTU1NzA0NDg0AwAAAAI3OQIAAAAEMjAwNgQAAAABMAcAAAAJOS8xOC8y</t>
  </si>
  <si>
    <t>MDE5CAAAAAkzLzMxLzIwMTIJAAAAATAGeJRx/TzXCDPwe7b9PNcII0NJUS5TRUhLOjY2LklRX0NVUlJFTkNZX0dBSU4uRlkyMDA5AQAAALdaDQACAAAAAy0yNwEIAAAABQAAAAExAQAAAAoxNDM5OTg0OTQxAwAAAAI2NAIAAAACMzgEAAAAATAHAAAACTkvMTgvMjAxOQgAAAAKMTIvMzEvMjAwOQkAAAABMBccKHX9PNcI/E3Otf081wgkQ0lRLlNFSEs6NjYuSVFfRElMVVRfRVBTX0lOQ0wuRlkyMDEyAQAAALdaDQACAAAACDIuMzA5OTk5AQgAAAAFAAAAATEBAAAACjE2NjcyNDExODcDAAAAAjY0AgAAAAE4BAAAAAEwBwAAAAk5LzE4LzIwMTkIAAAACjEyLzMxLzIwMTIJAAAAATDltyh1/TzXCCQsvrX9PNcIIUNJUS5UU0U6OTAwOS5JUV9FQklUREFfSU5ULkZZMjAxNgEAAADhZQ0AAgAAAAgxMi44Nzk4OQEIAAAABQAAAAExAQAAAAoxNzk4OTM5ODYxAwAAAAI3OQIAAAAENDE5MAQAAAABMAcAAAAJOS8xOC8yMDE5CAAAAAkzLzMxLzIwMTYJAAAAATBUNq1y/TzXCKZTPLb9PNcIH0NJUS5UU0U6OTAyNC5JUV9UUkVBU1VSWS5GWTIwMTgBAAAA+++kAQIAAAAGLTYzOTQwAQgAAAAFAAAAATEBAAAACjE4OTQwODQ2NjEDAAAAAjc5AgAAAAQxMjQ4BAAAAAEwBwAAAAk5LzE4LzIwMTkIAAAACTMvMzEvMjAxOAkAAAABMAziC3n9PNcImWvptP081wgoQ0lRLlRTRTo5MDAzLklRX1RPVEFMX0RFQlRfSVNTVUVELkZZ</t>
  </si>
  <si>
    <t>MjAxNgEAAABjbw0AAgAAAAU1MTMwMwEIAAAABQAAAAExAQAAAAoxNzk5MjQzNDc2AwAAAAI3OQIAAAAEMjE2MQQAAAABMAcAAAAJOS8xOC8yMDE5CAAAAAkzLzMxLzIwMTYJAAAAATAoFQl3/TzXCIF+WrX9PNcIJ0NJUS5UU0U6OTAwNy5JUV9DQVNIX09QRVIuRlkyMDExLi4uLkpQWQEAAAAVZg0AAgAAAAU2MjI1MAEIAAAABQAAAAExAQAAAAoxNDYyNzEyNTY1AwAAAAI3OQIAAAAEMjAwNgQAAAABMAcAAAAJOS8xOC8yMDE5CAAAAAkzLzMxLzIwMTEJAAAAATAGeJRx/TzXCFtUe7b9PNcIJUNJUS5UU0U6OTAwNS5JUV9MVF9ERUJUX1JFUEFJRC5GWTIwMTcBAAAAdlwNAAIAAAAGLTk0MTMxAQgAAAAFAAAAATEBAAAACjE4NDg4Nzk2NTQDAAAAAjc5AgAAAAQyMDM2BAAAAAEwBwAAAAk5LzE4LzIwMTkIAAAACTMvMzEvMjAxNwkAAAABMH3+sHn9PNcI7B3+tP081wgiQ0lRLlRTRTo5MDAzLklRX0FTU0VUX1RVUk5TLkZZMjAwOQEAAABjbw0AAgAAAAgwLjUxMzExOAEIAAAABQAAAAExAQAAAAoxMzg2OTM0OTA1AwAAAAI3OQIAAAAENDE3NwQAAAABMAcAAAAJOS8xOC8yMDE5CAAAAAkzLzMxLzIwMDkJAAAAATClq61y/TzXCORpO7b9PNcIIENJUS5UU0U6OTAwNy5JUV9ESVZFU1RfQ0YuRlkyMDE5AQAAABVmDQACAAAAAjkyAQgAAAAFAAAAATEBAAAACjE5NzAwNTE0NzkDAAAAAjc5AgAAAAQyMDc3BAAAAAEw</t>
  </si>
  <si>
    <t>BwAAAAk5LzE4LzIwMTkIAAAACTMvMzEvMjAxOQkAAAABMABESnv9PNcI5M+itP081wgmQ0lRLlRTRTo5MDA2LklRX0ZJTElOR19DVVJSRU5DWS5GWTIwMTcBAAAAuGwNAAMAAAADSlBZAOFO/nr9PNcISzS3tP081wglQ0lRLlRTRTo5MDA2LklRX0xUX0RFQlRfUkVQQUlELkZZMjAxMwEAAAC4bA0AAgAAAAYtMzU5MDIBCAAAAAUAAAABMQEAAAAKMTYyNTk3NTMzOQMAAAACNzkCAAAABDIwMzYEAAAAATAHAAAACTkvMTgvMjAxOQgAAAAJMy8zMS8yMDEzCQAAAAEw4U7+ev081whT8aS0/TzXCCZDSVEuVFNFOjkwMjQuSVFfRUZGRUNUX1RBWF9SQVRFLkZZMjAxNAEAAAD776QBAgAAAAczOS4zMTI5AQgAAAAFAAAAATEBAAAACjE2ODU4MDI1NzADAAAAAjc5AgAAAAQ0Mzc2BAAAAAEwBwAAAAk5LzE4LzIwMTkIAAAACTMvMzEvMjAxNAkAAAABMMq6rHn9PNcIK9sAtf081wglQ0lRLlRTRTo5MDA1LklRX0xUX0RFQlRfUkVQQUlELkZZMjAwOQEAAAB2XA0AAgAAAActMTMwMTcyAQgAAAAFAAAAATEBAAAACjEzODY5MzQ0OTIDAAAAAjc5AgAAAAQyMDM2BAAAAAEwBwAAAAk5LzE4LzIwMTkIAAAACTMvMzEvMjAwOQkAAAABMKGkFnr9PNcIlYentP081wgfQ0lRLk5ZU0U6TlNDLklRX1RPVEFMX0NBLkZZMjAxNwEAAACsdQQAAgAAAAQyMTQ5AQgAAAAFAAAAATEBAAAACjE5NDQyMDEwMTYDAAAAAzE2MAIAAAAEMTAw</t>
  </si>
  <si>
    <t>OAQAAAABMAcAAAAJOS8xOC8yMDE5CAAAAAoxMi8zMS8yMDE3CQAAAAEwp9YqdP081wj6Xt21/TzXCB9DSVEuVFNFOjkwNDUuSVFfRUJUX0VYQ0wuRlkyMDE4AQAAAERdDQACAAAABTI5NjI5AQgAAAAFAAAAATEBAAAACjE4OTM4MDYwMjIDAAAAAjc5AgAAAAE0BAAAAAEwBwAAAAk5LzE4LzIwMTkIAAAACTMvMzEvMjAxOAkAAAABMAomhXf9PNcI23hOtf081wgrQ0lRLlRTRTo5MDQ1LklRX01JTk9SSVRZX0lOVEVSRVNUX0lTLkZZMjAxNQEAAABEXQ0AAgAAAAQtMjA5AQgAAAAFAAAAATEBAAAACjE3NDM1MTkyOTkDAAAAAjc5AgAAAAI4MwQAAAABMAcAAAAJOS8xOC8yMDE5CAAAAAkzLzMxLzIwMTUJAAAAATAV2YR3/TzXCLGqPLX9PNcIHENJUS5TRUhLOjY2LklRX1JEX0VYUC5GWTIwMTABAAAAt1oNAAMAAAAAAARDKHX9PNcIQ6HFtf081wgkQ0lRLk5ZU0U6TlNDLklRX09USEVSX0xJQUJfTFQuRlkyMDE4AQAAAKx1BAACAAAAAzQwMAEIAAAABQAAAAExAQAAAAoxOTQ0MjAwOTk3AwAAAAMxNjACAAAABDEwNjIEAAAAATAHAAAACTkvMTgvMjAxOQgAAAAKMTIvMzEvMjAxOAkAAAABMKP9KnT9PNcIcvUQtv081wgfQ0lRLlNFSEs6NjYuSVFfVE9UQUxfUkVWLkZZMjAxMgEAAAC3Wg0AAgAAAAUzNTczOQEIAAAABQAAAAExAQAAAAoxNjY3MjQxMTg3AwAAAAI2NAIAAAACMjgEAAAAATAHAAAACTkvMTgvMjAx</t>
  </si>
  <si>
    <t>OQgAAAAKMTIvMzEvMjAxMgkAAAABMOW3KHX9PNcIFSHCtf081wgoQ0lRLlRTRTo5MDA4LklRX0RFRl9UQVhfQVNTRVRTX0xULkZZMjAxMQEAAAC8Xg0AAgAAAAUxMzk2NwEIAAAABQAAAAExAQAAAAoxNDYyNzEyNDIyAwAAAAI3OQIAAAAEMTAyNgQAAAABMAcAAAAJOS8xOC8yMDE5CAAAAAkzLzMxLzIwMTEJAAAAATCFkz18/TzXCG/glbT9PNcIIkNJUS5OWVNFOlVOUC5JUV9TQUxFX1BQRV9DRi5GWTIwMTMBAAAAPrsEAAIAAAACOTgBCAAAAAUAAAABMQEAAAAKMTc3NDk2MzAwMwMAAAADMTYwAgAAAAQyMDQyBAAAAAEwBwAAAAk5LzE4LzIwMTkIAAAACjEyLzMxLzIwMTMJAAAAATCHXnN2/TzXCL0lc7X9PNcIGUNJUS5UU0U6OTAwNi5JUV9GWC5GWTIwMTkBAAAAuGwNAAMAAAAAAL6c/nr9PNcI3uumtP081wgtQ0lRLk5ZU0U6VU5QLklRX0RFRl9UQVhfQVNTRVRTX0NVUlJFTlQuRlkyMDE3AQAAAD67BAADAAAAAACMXXl2/TzXCLzSnrX9PNcIJ0NJUS5TRUhLOjY2LklRX1RPVEFMX0RFQlRfUkVQQUlELkZZMjAxMQEAAAC3Wg0AAgAAAAUtMTYxMQEIAAAABQAAAAExAQAAAAoxNjAwMTg4Njk5AwAAAAI2NAIAAAAEMjE2NgQAAAABMAcAAAAJOS8xOC8yMDE5CAAAAAoxMi8zMS8yMDExCQAAAAEw5bcodf081wh3m7m1/TzXCCZDSVEuVFNFOjkwMjQuSVFfTFRfREVCVF9DQVBJVEFMLkZZMjAxMgEAAAD776QB</t>
  </si>
  <si>
    <t>AgAAAAc1My40NTczAQgAAAAFAAAAATEBAAAACjE2NzgxODc0MDkDAAAAAjc5AgAAAAQ0MTg3BAAAAAEwBwAAAAk5LzE4LzIwMTkIAAAACTMvMzEvMjAxMgkAAAABMNdK9nL9PNcIUpYytv081wggQ0lRLlRTRTo5MDA2LklRX0lOVkVOVE9SWS5GWTIwMTYBAAAAuGwNAAIAAAAFNjIyNDgBCAAAAAUAAAABMQEAAAAKMTc5ODkzOTgyMgMAAAACNzkCAAAABDEwNDMEAAAAATAHAAAACTkvMTgvMjAxOQgAAAAJMy8zMS8yMDE2CQAAAAEw6Cf+ev081wgK26W0/TzXCChDSVEuVFNFOjkwMDYuSVFfVE9UQUxfREVCVF9JU1NVRUQuRlkyMDE2AQAAALhsDQACAAAABTUxNDQwAQgAAAAFAAAAATEBAAAACjE3OTg5Mzk4MjIDAAAAAjc5AgAAAAQyMTYxBAAAAAEwBwAAAAk5LzE4LzIwMTkIAAAACTMvMzEvMjAxNgkAAAABMOgn/nr9PNcIEAKmtP081wgnQ0lRLlRTWDpDTlIuSVFfVE9UQUxfREVCVF9FQklUREEuRlkyMDE1AQAAAPxiBQACAAAACDEuNjIzMTMyAQgAAAAFAAAAATEBAAAACjE4NzI4MjcwMTkDAAAAAjI3AgAAAAQ0MTkyBAAAAAEwBwAAAAk5LzE4LzIwMTkIAAAACjEyLzMxLzIwMTUJAAAAATBriz9y/TzXCCyGYrb9PNcIIUNJUS5UU0U6OTAwNi5JUV9FQklUREFfSU5ULkZZMjAxMwEAAAC4bA0AAgAAAAg3LjE4NDQzOAEIAAAABQAAAAExAQAAAAoxNjI1OTc1MzM5AwAAAAI3OQIAAAAENDE5MAQAAAABMAcA</t>
  </si>
  <si>
    <t>AAAJOS8xOC8yMDE5CAAAAAkzLzMxLzIwMTMJAAAAATA1Nztz/TzXCJR1G7b9PNcIIENJUS5UU0U6OTAwOS5JUV9JTlZFTlRPUlkuRlkyMDEwAQAAAOFlDQACAAAABTI4NDY2AQgAAAAFAAAAATEBAAAACjEzODg0MTIyNDgDAAAAAjc5AgAAAAQxMDQzBAAAAAEwBwAAAAk5LzE4LzIwMTkIAAAACTMvMzEvMjAxMAkAAAABMO4lk3j9PNcIXb8Dtf081wgqQ0lRLlRTRTo5MDA3LklRX1RPVEFMX0VRVUlUWS5GWTIwMTAuLi4uSlBZAQAAABVmDQACAAAABjIxMzIxOAEIAAAABQAAAAExAQAAAAoxMzg2NzI0NDgyAwAAAAI3OQIAAAAEMTI3NQQAAAABMAcAAAAJOS8xOC8yMDE5CAAAAAkzLzMxLzIwMTAJAAAAATAqA5Rx/TzXCHURcLb9PNcIIUNJUS5UU0U6OTAwNi5JUV9FQVJOSU5HX0NPLkZZMjAxNAEAAAC4bA0AAgAAAAQ5MjgzAQgAAAAFAAAAATEBAAAACjE2ODczNDMxMjIDAAAAAjc5AgAAAAE3BAAAAAEwBwAAAAk5LzE4LzIwMTkIAAAACTMvMzEvMjAxNAkAAAABMOFO/nr9PNcIQBiltP081wggQ0lRLlRTRTo5MDA2LklRX1NUX0lOVkVTVC5GWTIwMTcBAAAAuGwNAAMAAAAAAOFO/nr9PNcITg23tP081wgoQ0lRLlRTRTo5MDA1LklRX01JTk9SSVRZX0lOVEVSRVNULkZZMjAxNgEAAAB2XA0AAgAAAAU0NjQyNAEIAAAABQAAAAExAQAAAAoxNzk4ODk1MDA3AwAAAAI3OQIAAAAEMTA1MgQAAAABMAcAAAAJOS8x</t>
  </si>
  <si>
    <t>OC8yMDE5CAAAAAkzLzMxLzIwMTYJAAAAATB9/rB5/TzXCAup/bT9PNcIGkNJUS5TRUhLOjY2LklRX0xBTkQuRlkyMDEyAQAAALdaDQACAAAABDM5NDgBCAAAAAUAAAABMQEAAAAKMTY2NzI0MTE4NwMAAAACNjQCAAAABDMwOTgEAAAAATAHAAAACTkvMTgvMjAxOQgAAAAKMTIvMzEvMjAxMgkAAAABMNneKHX9PNcISxC6tf081wgaQ0lRLlRTWDpDTlIuSVFfTEFORC5GWTIwMTYBAAAA/GIFAAIAAAAEMjQ0NgEIAAAABQAAAAExAQAAAAoxOTQzNTI1MDk0AwAAAAIyNwIAAAAEMzA5OAQAAAABMAcAAAAJOS8xOC8yMDE5CAAAAAoxMi8zMS8yMDE2CQAAAAEwoZ14df081wiJvJG1/TzXCCVDSVEuVFNFOjkwMDkuSVFfT1RIRVJfT1BFUl9BQ1QuRlkyMDE0AQAAAOFlDQACAAAABS01NTI0AQgAAAAFAAAAATEBAAAACjE2ODczNDI0NzkDAAAAAjc5AgAAAAQyMDQ3BAAAAAEwBwAAAAk5LzE4LzIwMTkIAAAACTMvMzEvMjAxNAkAAAABMP6vknj9PNcIBYgetf081wghQ0lRLk5ZU0U6TlNDLklRX0NBU0hfRVFVSVYuRlkyMDE4AQAAAKx1BAACAAAAAzM1OAEIAAAABQAAAAExAQAAAAoxOTQ0MjAwOTk3AwAAAAMxNjACAAAABDEwOTYEAAAAATAHAAAACTkvMTgvMjAxOQgAAAAKMTIvMzEvMjAxOAkAAAABMKP9KnT9PNcIQLgDtv081wgjQ0lRLlRTRTo5MDA2LklRX1RPVEFMX0FTU0VUUy5GWTIwMTYBAAAAuGwNAAIAAAAH</t>
  </si>
  <si>
    <t>MTAyMjUxOAEIAAAABQAAAAExAQAAAAoxNzk4OTM5ODIyAwAAAAI3OQIAAAAEMTAwNwQAAAABMAcAAAAJOS8xOC8yMDE5CAAAAAkzLzMxLzIwMTYJAAAAATDoJ/56/TzXCCxFv7T9PNcIJUNJUS5UU0U6OTAwOS5JUV9EQVlTX1NBTEVTX09VVC5GWTIwMTgBAAAA4WUNAAIAAAAJMjguMzg0MjI1AQgAAAAFAAAAATEBAAAACjE4OTUwMDIxMjADAAAAAjc5AgAAAAQ0MDQyBAAAAAEwBwAAAAk5LzE4LzIwMTkIAAAACTMvMzEvMjAxOAkAAAABMNtdrXL9PNcIxjc4tv081wgmQ0lRLlRTRTo5MDA1LklRX09USEVSX0xUX0FTU0VUUy5GWTIwMDkBAAAAdlwNAAIAAAAGMTI3MjE3AQgAAAAFAAAAATEBAAAACjEzODY5MzQ0OTIDAAAAAjc5AgAAAAQxMDYwBAAAAAEwBwAAAAk5LzE4LzIwMTkIAAAACTMvMzEvMjAwOQkAAAABMKZ9Fnr9PNcIlYentP081wgiQ0lRLlRTRTo5MDAzLklRX1FVSUNLX1JBVElPLkZZMjAxMAEAAABjbw0AAgAAAAgwLjE3NzgwOAEIAAAABQAAAAExAQAAAAoxMzg2OTM0OTQ3AwAAAAI3OQIAAAAENDEyMQQAAAABMAcAAAAJOS8xOC8yMDE5CAAAAAkzLzMxLzIwMTAJAAAAATClq61y/TzXCE2LPbb9PNcIGkNJUS5TRUhLOjY2LklRX05QUEUuRlkyMDA3AQAAALdaDQACAAAABTg4OTM0AQgAAAAFAAAAATEBAAAACTk4NzQ1NDA5MAMAAAACNjQCAAAABDEwMDQEAAAAATAHAAAACTkvMTgvMjAxOQgA</t>
  </si>
  <si>
    <t>AAAKMTIvMzEvMjAwNwkAAAABMJrEeHX9PNcIhbfEtf081wgmQ0lRLlRTRTo5MDAzLklRX0xPQU5TX1JFQ0VJVl9MVC5GWTIwMDkBAAAAY28NAAIAAAADMTg1AQgAAAAFAAAAATEBAAAACjEzODY5MzQ5MDUDAAAAAjc5AgAAAAQxMDUwBAAAAAEwBwAAAAk5LzE4LzIwMTkIAAAACTMvMzEvMjAwOQkAAAABMHxSg3f9PNcIhvNotf081wgmQ0lRLlRTRTo5MDA3LklRX0xUX0RFQlRfQ0FQSVRBTC5GWTIwMTIBAAAAFWYNAAIAAAAHNDYuMTIxMgEIAAAABQAAAAExAQAAAAoxNTU1NzA0NDMzAwAAAAI3OQIAAAAENDE4NwQAAAABMAcAAAAJOS8xOC8yMDE5CAAAAAkzLzMxLzIwMTIJAAAAATBK6Tpz/TzXCPsmMLb9PNcIKUNJUS5UU0U6OTAyNC5JUV9BU1NFVF9XUklURURPV05fQ0YuRlkyMDExAQAAAPvvpAEDAAAAAADrRax5/TzXCCe6IbX9PNcII0NJUS5OWVNFOlVOUC5JUV9UT1RBTF9BU1NFVFMuRlkyMDA5AQAAAD67BAACAAAABTQyMTg0AQgAAAAFAAAAATEBAAAACjE0OTM3OTkxNzQDAAAAAzE2MAIAAAAEMTAwNwQAAAABMAcAAAAJOS8xOC8yMDE5CAAAAAoxMi8zMS8yMDA5CQAAAAEwuelydv081wjK8321/TzXCChDSVEuTllTRTpVTlAuSVFfR1dfSU5UQU5fQU1PUlRfQ0YuRlkyMDE0AQAAAD67BAADAAAAAAC4D3l2/TzXCBB0iLX9PNcIJ0NJUS5UU0U6OTA0NS5JUV9NQVJLRVRDQVAuMjAxMi8zLzMxLkpQ</t>
  </si>
  <si>
    <t>WQEAAABEXQ0AAgAAAAwyMjE1OTIuOTA0NzYBBgAAAAUAAAABMQEAAAAKMTUwNzU2NzcwMwMAAAACNzkCAAAABjEwMDA1NAQAAAABMAcAAAAJMy8zMS8yMDEyHj8Bkf081wh9wvkE/jzXCB1DSVEuTllTRTpVTlAuSVFfUkRfRVhQLkZZMjAxMwEAAAA+uwQAAwAAAAAArjdzdv081wiWD3u1/TzXCCdDSVEuVFNYOkNOUi5JUV9UT1RBTF9ERUJULkZZMjAxMS4uLi5KUFkBAAAA/GIFAAIAAAAMNDk3Njk1LjY5MTMyAQgAAAAFAAAAATEBAAAACjE2NTYzMjc2MDcDAAAAAjc5AgAAAAQ0MTczBAAAAAEwBwAAAAk5LzE4LzIwMTkIAAAACjEyLzMxLzIwMTEJAAAAATAWUZRx/TzXCP1kdbb9PNcIIENJUS5UU0U6OTAwOC5JUV9UT1RBTF9SRVYuRlkyMDE1AQAAALxeDQACAAAABjQwODAzOQEIAAAABQAAAAExAQAAAAoxNzQ1Mzc4NjExAwAAAAI3OQIAAAACMjgEAAAAATAHAAAACTkvMTgvMjAxOQgAAAAJMy8zMS8yMDE1CQAAAAEwP9IPfP081whV/H20/TzXCCRDSVEuTllTRTpVTlAuSVFfQ09NTU9OX0RJVl9DRi5GWTIwMDgBAAAAPrsEAAIAAAAELTQ4MQEIAAAABQAAAAExAQAAAAoxNDI1NTkyNjIyAwAAAAMxNjACAAAABDIwNzQEAAAAATAHAAAACTkvMTgvMjAxOQgAAAAKMTIvMzEvMjAwOAkAAAABMLnpcnb9PNcIBIp5tf081wglQ0lRLlRTRTo5MDQ1LklRX0dBSU5fSU5WRVNUX0NGLkZZMjAxMgEAAABEXQ0AAgAA</t>
  </si>
  <si>
    <t>AAQtMjk5AQgAAAAFAAAAATEBAAAACjE1NTMyMzk3NjEDAAAAAjc5AgAAAAQyMDkwBAAAAAEwBwAAAAk5LzE4LzIwMTkIAAAACTMvMzEvMjAxMgkAAAABMGW4Cnj9PNcIUUYvtf081wghQ0lRLlRTRTo5MDI0LklRX1NHQV9NQVJHSU4uRlkyMDE5AQAAAPvvpAECAAAABjYuMDM0OQEIAAAABQAAAAExAQAAAAoxOTY5MzA0MTkxAwAAAAI3OQIAAAAENDM3NQQAAAABMAcAAAAJOS8xOC8yMDE5CAAAAAkzLzMxLzIwMTkJAAAAATDMcfZy/TzXCKL6P7b9PNcIIUNJUS5TRUhLOjY2LklRX0dBSU5fSU5WRVNULkZZMjAxNwEAAAC3Wg0AAwAAAAAAq6D/dP081wgQU7e1/TzXCB5DSVEuVFNFOjkwMDUuSVFfSU5DX1RBWC5GWTIwMDkBAAAAdlwNAAIAAAAFMjgyNDMBCAAAAAUAAAABMQEAAAAKMTM4NjkzNDQ5MgMAAAACNzkCAAAAAjc1BAAAAAEwBwAAAAk5LzE4LzIwMTkIAAAACTMvMzEvMjAwOQkAAAABMKZ9Fnr9PNcIJYfRtP081wgfQ0lRLlRTRTo5MDA5LklRX1RPVEFMX0NMLkZZMjAxMwEAAADhZQ0AAgAAAAYxODE4NjIBCAAAAAUAAAABMQEAAAAKMTYyNTk3NTE5MQMAAAACNzkCAAAABDEwMDkEAAAAATAHAAAACTkvMTgvMjAxOQgAAAAJMy8zMS8yMDEzCQAAAAEwwnKTeP081wjRBw21/TzXCCVDSVEuVFNFOjkwMjQuSVFfQ0FTSF9TVF9JTlZFU1QuRlkyMDE1AQAAAPvvpAECAAAABTIzNTg2AQgAAAAFAAAAATEB</t>
  </si>
  <si>
    <t>AAAACjE3NDQ5NDYzNDQDAAAAAjc5AgAAAAQxMDAyBAAAAAEwBwAAAAk5LzE4LzIwMTkIAAAACTMvMzEvMjAxNQkAAAABMAaUC3n9PNcIwK4Jtf081wgnQ0lRLlRTRTo5MDI0LklRX0NGT19DVVJSRU5UX0xJQUIuRlkyMDE0AQAAAPvvpAECAAAACDAuMjIwNDM0AQgAAAAFAAAAATEBAAAACjE2ODU4MDI1NzADAAAAAjc5AgAAAAQ0MTg1BAAAAAEwBwAAAAk5LzE4LzIwMTkIAAAACTMvMzEvMjAxNAkAAAABMNdK9nL9PNcI8WQhtv081wglQ0lRLlRTRTo5MDI0LklRX09USEVSX0NMX1NVUFBMLkZZMjAxNAEAAAD776QBAgAAAAU4NDQ4NgEIAAAABQAAAAExAQAAAAoxNjg1ODAyNTcwAwAAAAI3OQIAAAAEMTA1NwQAAAABMAcAAAAJOS8xOC8yMDE5CAAAAAkzLzMxLzIwMTQJAAAAATDKuqx5/TzXCLhE8LT9PNcIL0NJUS5UU0U6OTAwMy5JUV9JTVBVVF9PUEVSX0xFQVNFX0lOVF9FWFAuRlkyMDE3AQAAAGNvDQADAAAAAAAoFQl3/TzXCNawa7X9PNcII0NJUS5UU0U6OTA0NS5JUV9UT1RBTF9FUVVJVFkuRlkyMDA5AQAAAERdDQACAAAABjEzMTMyOQEIAAAABQAAAAExAQAAAAoxMzg0ODMyOTk3AwAAAAI3OQIAAAAEMTI3NQQAAAABMAcAAAAJOS8xOC8yMDE5CAAAAAkzLzMxLzIwMDkJAAAAATB/agp4/TzXCOB4R7X9PNcIMENJUS5UU0U6OTAwOC5JUV9UT1RBTF9PVVRTVEFORElOR19CU19EQVRFLkZZMjAxOAEA</t>
  </si>
  <si>
    <t>AAC8Xg0AAgAAAAkxMjIuMTA0ODQBBAAAAAUAAAABNQEAAAAKMTg5NTAwMTk3MgIAAAAFMjQxNTIGAAAAATAsRxB8/TzXCHsSkrT9PNcIJENJUS5OWVNFOlVOUC5JUV9DVVJSRU5DWV9HQUlOLkZZMjAxMQEAAAA+uwQAAwAAAAAAphBzdv081wj8O3K1/TzXCBtDSVEuVFNFOjkwMDMuSVFfQ09HUy5GWTIwMTABAAAAY28NAAIAAAAGMjA4NjYyAQgAAAAFAAAAATEBAAAACjEzODY5MzQ5NDcDAAAAAjc5AgAAAAIzNAQAAAABMAcAAAAJOS8xOC8yMDE5CAAAAAkzLzMxLzIwMTAJAAAAATBqeYN3/TzXCCw2WLX9PNcIJkNJUS5UU0U6OTAwNS5JUV9DVVNUT01fQkVUQS4yMDE0LzAzLzMxAQAAAHZcDQACAAAAETAuNDc0MjMyMTA5NDczNTI2AAavuJD9PNcIND5DtP081wgjQ0lRLk5ZU0U6TlNDLklRX0JFVEFfNVlSLjIwMTEvMTIvMzEBAAAArHUEAAIAAAAQMS4xMTIwODk4MzQyNTk0NwCGYOeR/TzXCNsnRLT9PNcII0NJUS5TRUhLOjY2LklRX0NBU0hfSU5URVJFU1QuRlkyMDE3AQAAALdaDQACAAAAAzkyMwEIAAAABQAAAAExAQAAAAoxOTUzODM1MTc5AwAAAAI2NAIAAAAEMzAyOAQAAAABMAcAAAAJOS8xOC8yMDE5CAAAAAoxMi8zMS8yMDE3CQAAAAEwlMf/dP081wgZke61/TzXCB5DSVEuVFNFOjkwMDYuSVFfSU5DX1RBWC5GWTIwMTEBAAAAuGwNAAIAAAAEMjI1MAEIAAAABQAAAAExAQAAAAoxNDYyNzEyNTEw</t>
  </si>
  <si>
    <t>AwAAAAI3OQIAAAACNzUEAAAAATAHAAAACTkvMTgvMjAxOQgAAAAJMy8zMS8yMDExCQAAAAEw+QD+ev081wgOLs60/TzXCCxDSVEuVFNFOjkwMDYuSVFfTkVUX0RFQlRfRUJJVERBX0NBUEVYLkZZMjAxMgEAAAC4bA0AAgAAAAk0MS44MDQ4NzEBCAAAAAUAAAABMQEAAAAKMTU1NjIwMDYxMgMAAAACNzkCAAAABTIzMzE0BAAAAAEwBwAAAAk5LzE4LzIwMTkIAAAACTMvMzEvMjAxMgkAAAABMD8QO3P9PNcIvRAxtv081wghQ0lRLlRTRTo5MDA5LklRX1RPVEFMX0xJQUIuRlkyMDExAQAAAOFlDQACAAAABjUzODE5OQEIAAAABQAAAAExAQAAAAoxNDYyNzEyMzYxAwAAAAI3OQIAAAAEMTI3NgQAAAABMAcAAAAJOS8xOC8yMDE5CAAAAAkzLzMxLzIwMTEJAAAAATDYS5N4/TzXCJOu+7T9PNcIKkNJUS5UU0U6OTAwNS5JUV9URVZfRUJJVERBLjIwMDAuMjAxNy8wMy8zMQEAAAB2XA0AAgAAAAgxMS45NjMyNgEHAAAABQAAAAExAQAAAAoxODI3NTA3ODAxAwAAAAEwAgAAAAYxMDAwMzAEAAAAATAHAAAACTMvMzEvMjAxNwgAAAAJMy8zMS8yMDE3h9W5kf081whzZV+0/TzXCCdDSVEuVFNFOjkwMDMuSVFfQ0hBTkdFX0lOVkVOVE9SWS5GWTIwMTQBAAAAY28NAAIAAAAEMzg0NQEIAAAABQAAAAExAQAAAAoxNjg3MzQyNDM2AwAAAAI3OQIAAAAEMjA5OQQAAAABMAcAAAAJOS8xOC8yMDE5CAAAAAkzLzMxLzIwMTQJAAAA</t>
  </si>
  <si>
    <t>ATBQPYR3/TzXCIn+XbX9PNcIJkNJUS5UU0U6OTA0NS5JUV9FRkZFQ1RfVEFYX1JBVEUuRlkyMDEyAQAAAERdDQACAAAABzQxLjk2OTEBCAAAAAUAAAABMQEAAAAKMTU1MzIzOTc2MQMAAAACNzkCAAAABDQzNzYEAAAAATAHAAAACTkvMTgvMjAxOQgAAAAJMy8zMS8yMDEyCQAAAAEwZbgKeP081wi+RkS1/TzXCCFDSVEuVFNFOjkwNDUuSVFfTkVUX0NIQU5HRS5GWTIwMDgBAAAARF0NAAIAAAAFLTcxNzIBCAAAAAUAAAABMQEAAAAKMTA2NzYxMjU4NAMAAAACNzkCAAAABDIwOTMEAAAAATAHAAAACTkvMTgvMjAxOQgAAAAJMy8zMS8yMDA4CQAAAAEwf2oKeP081wgMUke1/TzXCCpDSVEuVFNFOjkwNDUuSVFfT1RIRVJfVU5VU1VBTF9TVVBQTC5GWTIwMTYBAAAARF0NAAIAAAAEMjcxOAEIAAAABQAAAAExAQAAAAoxNzk3MTU2MjA5AwAAAAI3OQIAAAACODcEAAAAATAHAAAACTkvMTgvMjAxOQgAAAAJMy8zMS8yMDE2CQAAAAEwFdmEd/081wi/3Di1/TzXCC1DSVEuU0VISzo2Ni5JUV9NSU5PUklUWV9JTlRFUkVTVF9UT1RBTC5GWTIwMDkBAAAAt1oNAAIAAAACNjYBCAAAAAUAAAABMQEAAAAKMTQzOTk4NDk0MQMAAAACNjQCAAAABDEzMTIEAAAAATAHAAAACTkvMTgvMjAxOQgAAAAKMTIvMzEvMjAwOQkAAAABMARDKHX9PNcIXnrFtf081wgjQ0lRLlRTRTo5MDQ1LklRX0JFVEFfMllSLjIwMTYvMDMvMzEBAAAA</t>
  </si>
  <si>
    <t>RF0NAAIAAAARMC43MzAzNDMwMDQ3NDM2NjkABq+4kP081whye0K0/TzXCChDSVEuVFNFOjkwMDkuSVFfRklYRURfQVNTRVRfVFVSTlMuRlkyMDE3AQAAAOFlDQACAAAACDAuNTAzMjk2AQgAAAAFAAAAATEBAAAACjE4NDg4Nzk1NzMDAAAAAjc5AgAAAAQ0MDY2BAAAAAEwBwAAAAk5LzE4LzIwMTkIAAAACTMvMzEvMjAxNwkAAAABMNtdrXL9PNcI0RA4tv081wgdQ0lRLlNFSEs6NjYuSVFfU1RfREVCVC5GWTIwMTcBAAAAt1oNAAIAAAADMzI5AQgAAAAFAAAAATEBAAAACjE5NTM4MzUxNzkDAAAAAjY0AgAAAAQxMDQ2BAAAAAEwBwAAAAk5LzE4LzIwMTkIAAAACjEyLzMxLzIwMTcJAAAAATCroP90/TzXCHPk5bX9PNcIJENJUS5OWVNFOk5TQy5JUV9DT01NT05fSVNTVUVELkZZMjAxMgEAAACsdQQAAgAAAAI4OQEIAAAABQAAAAExAQAAAAoxNzE4NTM3NzUzAwAAAAMxNjACAAAABDIxNjkEAAAAATAHAAAACTkvMTgvMjAxOQgAAAAKMTIvMzEvMjAxMgkAAAABMLFghHT9PNcI20Lgtf081wgsQ0lRLlRTRTo5MDA2LklRX0RFQlRfRVFVSVZfT1BFUl9MRUFTRS5GWTIwMTABAAAAuGwNAAMAAAAAAPkA/nr9PNcIZRistP081wglQ0lRLlRTRTo5MDA2LklRX1NUX0RFQlRfSVNTVUVELkZZMjAxOAEAAAC4bA0AAwAAAAAA1HX+ev081wg/gre0/TzXCCNDSVEuU0VISzo2Ni5JUV9DT01NT05fSVNTVUVELkZZMjAxMwEA</t>
  </si>
  <si>
    <t>AAC3Wg0AAgAAAAMxMzYBCAAAAAUAAAABMQEAAAAKMTcyODQ1NTY0MwMAAAACNjQCAAAABDIxNjkEAAAAATAHAAAACTkvMTgvMjAxOQgAAAAKMTIvMzEvMjAxMwkAAAABMMMsKXX9PNcIffrPtf081wgeQ0lRLlRTRTo5MDA4LklRX1NUX0RFQlQuRlkyMDE2AQAAALxeDQACAAAABTc2Mzk5AQgAAAAFAAAAATEBAAAACjE3OTg4OTUwNDkDAAAAAjc5AgAAAAQxMDQ2BAAAAAEwBwAAAAk5LzE4LzIwMTkIAAAACTMvMzEvMjAxNgkAAAABMEX5D3z9PNcIJ66EtP081wghQ0lRLk5ZU0U6VU5QLklRX0NBU0hfRVFVSVYuRlkyMDExAQAAAD67BAACAAAABDEyMTcBCAAAAAUAAAABMQEAAAAKMTY1NzI1MjY5MwMAAAADMTYwAgAAAAQxMDk2BAAAAAEwBwAAAAk5LzE4LzIwMTkIAAAACjEyLzMxLzIwMTEJAAAAATCmEHN2/TzXCNt+drX9PNcII0NJUS5UU0U6OTA0NS5JUV9JTlRFUkVTVF9FWFAuRlkyMDEzAQAAAERdDQACAAAABS00NzY4AQgAAAAFAAAAATEBAAAACjE2MjMzNjg2OTADAAAAAjc5AgAAAAI4MgQAAAABMAcAAAAJOS8xOC8yMDE5CAAAAAkzLzMxLzIwMTMJAAAAATBb3wp4/TzXCCywM7X9PNcII0NJUS5OWVNFOlVOUC5JUV9CQVNJQ19XRUlHSFQuRlkyMDEwAQAAAD67BAACAAAABTk5Ni40AKYQc3b9PNcIWu6Gtf081wguQ0lRLlRTRTo5MDA4LklRX09USEVSX0ZJTkFOQ0VfQUNUX1NVUFBMLkZZMjAxMgEA</t>
  </si>
  <si>
    <t>AAC8Xg0AAgAAAAQtMzg3AQgAAAAFAAAAATEBAAAACjE1NTU3MDQ0ODQDAAAAAjc5AgAAAAQyMDUwBAAAAAEwBwAAAAk5LzE4LzIwMTkIAAAACTMvMzEvMjAxMgkAAAABMHq6PXz9PNcIfHaDtP081wgjQ0lRLlRTRTo5MDQ1LklRX0dST1NTX01BUkdJTi5GWTIwMTgBAAAARF0NAAIAAAAHMjIuODA1MgEIAAAABQAAAAExAQAAAAoxODkzODA2MDIyAwAAAAI3OQIAAAAENDA3NAQAAAABMAcAAAAJOS8xOC8yMDE5CAAAAAkzLzMxLzIwMTgJAAAAATCrhK1y/TzXCG8LSLb9PNcIJUNJUS5UU0U6OTA0NS5JUV9MVF9ERUJUX0lTU1VFRC5GWTIwMTcBAAAARF0NAAIAAAAFNDE4MDMBCAAAAAUAAAABMQEAAAAKMTg0Nzc2NTQzNAMAAAACNzkCAAAABDIwMzQEAAAAATAHAAAACTkvMTgvMjAxOQgAAAAJMy8zMS8yMDE3CQAAAAEw9v+Ed/081wj3NUq1/TzXCCBDSVEuTllTRTpOU0MuSVFfU1RfSU5WRVNULkZZMjAxNgEAAACsdQQAAwAAAAAA6q4qdP081wgdzti1/TzXCB1DSVEuVFNFOjkwMDMuSVFfRUJJVERBLkZZMjAxMAEAAABjbw0AAgAAAAUzMDk1MQEIAAAABQAAAAExAQAAAAoxMzg2OTM0OTQ3AwAAAAI3OQIAAAAENDA1MQQAAAABMAcAAAAJOS8xOC8yMDE5CAAAAAkzLzMxLzIwMTAJAAAAATBqeYN3/TzXCGrXT7X9PNcII0NJUS5TRUhLOjY2LklRX0lOQ19FUVVJVFlfQ0YuRlkyMDA5AQAAALdaDQADAAAAAAAE</t>
  </si>
  <si>
    <t>Qyh1/TzXCDzjybX9PNcIJENJUS5OWVNFOlVOUC5JUV9FQklUREEuRlkyMDA5Li4uLkpQWQEAAAA+uwQAAgAAAAk0NDczNjYuNTEBCAAAAAUAAAABMQEAAAAKMTQ5Mzc5OTE3NAMAAAACNzkCAAAABDQwNTEEAAAAATAHAAAACTkvMTgvMjAxOQgAAAAKMTIvMzEvMjAwOQkAAAABMHzbk3H9PNcInsN2tv081wgtQ0lRLlRTRTo5MDA5LklRX0RFRl9UQVhfQVNTRVRTX0NVUlJFTlQuRlkyMDE0AQAAAOFlDQACAAAABDE3NzkBCAAAAAUAAAABMQEAAAAKMTY4NzM0MjQ3OQMAAAACNzkCAAAABDExMTcEAAAAATAHAAAACTkvMTgvMjAxOQgAAAAJMy8zMS8yMDE0CQAAAAEw15qTeP081whIv/y0/TzXCB9DSVEuVFNFOjkwMDYuSVFfVFJFQVNVUlkuRlkyMDEwAQAAALhsDQACAAAAAy03OQEIAAAABQAAAAExAQAAAAoxMzkzODc3MDQ2AwAAAAI3OQIAAAAEMTI0OAQAAAABMAcAAAAJOS8xOC8yMDE5CAAAAAkzLzMxLzIwMTAJAAAAATD5AP56/TzXCBsHzrT9PNcIGUNJUS5OWVNFOk5TQy5JUV9BUC5GWTIwMDcBAAAArHUEAAIAAAAEMTEzOQEIAAAABQAAAAExAQAAAAoxMzI1ODQ3MzkwAwAAAAMxNjACAAAABDEwMTgEAAAAATAHAAAACTkvMTgvMjAxOQgAAAAKMTIvMzEvMjAwNwkAAAABMJXu/3T9PNcI1ATvtf081wgfQ0lRLlRTRTo5MDA1LklRX1RPVEFMX0NBLkZZMjAxMAEAAAB2XA0AAgAAAAYzMDkwNTQBCAAAAAUA</t>
  </si>
  <si>
    <t>AAABMQEAAAAKMTM4NjkzNTEzNgMAAAACNzkCAAAABDEwMDgEAAAAATAHAAAACTkvMTgvMjAxOQgAAAAJMy8zMS8yMDEwCQAAAAEwjcsWev081wiWP8G0/TzXCCZDSVEuVFNYOkNOUi5JUV9DRk9fQ1VSUkVOVF9MSUFCLkZZMjAxMAEAAAD8YgUAAgAAAAgxLjU3MzQ1MgEIAAAABQAAAAExAQAAAAoxNTg1OTUyNTEyAwAAAAIyNwIAAAAENDE4NQQAAAABMAcAAAAJOS8xOC8yMDE5CAAAAAoxMi8zMS8yMDEwCQAAAAEwgD0/cv081witZFm2/TzXCCFDSVEuVFNFOjkwMjQuSVFfVE9UQUxfTElBQi5GWTIwMDkBAAAA+++kAQMAAAAAABHRq3n9PNcI3vb2tP081wgeQ0lRLk5ZU0U6VU5QLklRX1JBV19JTlYuRlkyMDEzAQAAAD67BAADAAAAAACHXnN2/TzXCDmVg7X9PNcIKENJUS5UU0U6OTAwNS5JUV9QUk9WX0JBRF9ERUJUU19DRi5GWTIwMTMBAAAAdlwNAAMAAAAAAF9nF3r9PNcI28q5tP081wgeQ0lRLlNFSEs6NjYuSVFfVFJFQVNVUlkuRlkyMDE2AQAAALdaDQADAAAAAACroP90/TzXCEYQs7X9PNcIJENJUS5UU0U6OTAyNC5JUV9JTVBBSVJNRU5UX0dXLkZZMjAxMAEAAAD776QBAwAAAAAAAPiref081wievxi1/TzXCCxDSVEuVFNYOkNOUi5JUV9ERUZfVEFYX0FTU0VUU19DVVJSRU5ULkZZMjAwNwEAAAD8YgUAAgAAAAI2OAEIAAAABQAAAAExAQAAAAoxMzE5NDQ0MTQ3AwAAAAIyNwIAAAAEMTExNwQAAAAB</t>
  </si>
  <si>
    <t>MAcAAAAJOS8xOC8yMDE5CAAAAAoxMi8zMS8yMDA3CQAAAAEwgYR5dv081wielZ+1/TzXCCpDSVEuVFNFOjkwMDUuSVFfT1RIRVJfVU5VU1VBTF9TVVBQTC5GWTIwMTIBAAAAdlwNAAIAAAAFLTExNzIBCAAAAAUAAAABMQEAAAAKMTU1NTcwNDU4NAMAAAACNzkCAAAAAjg3BAAAAAEwBwAAAAk5LzE4LzIwMTkIAAAACTMvMzEvMjAxMgkAAAABMHMZF3r9PNcI2pfStP081wgnQ0lRLlRTWDpDTlIuSVFfREVGX1RBWF9BU1NFVFNfTFQuRlkyMDE0AQAAAPxiBQADAAAAAABAT3h1/TzXCMc8qrX9PNcIKENJUS5TRUhLOjY2LklRX0lOVkVTVF9TRUNVUklUWV9DRi5GWTIwMTgBAAAAt1oNAAIAAAAFLTE2OTMBCAAAAAUAAAABMQEAAAAKMTk1MzgzNTE4NQMAAAACNjQCAAAABDIwMjcEAAAAATAHAAAACTkvMTgvMjAxOQgAAAAKMTIvMzEvMjAxOAkAAAABMJTH/3T9PNcIn4Dmtf081wgfQ0lRLlRTWDpDTlIuSVFfSU5WRU5UT1JZLkZZMjAxNAEAAAD8YgUAAgAAAAMzMzUBCAAAAAUAAAABMQEAAAAKMTgyNjIxNzAzMAMAAAACMjcCAAAABDEwNDMEAAAAATAHAAAACTkvMTgvMjAxOQgAAAAKMTIvMzEvMjAxNAkAAAABMEBPeHX9PNcIcBWVtf081wgoQ0lRLlRTRTo5MDA2LklRX1RPVEFMX0RFQlQuRlkyMDExLi4uLkpQWQEAAAC4bA0AAgAAAAY1MzE5NTABCAAAAAUAAAABMQEAAAAKMTQ2MjcxMjUxMAMAAAACNzkCAAAA</t>
  </si>
  <si>
    <t>BDQxNzMEAAAAATAHAAAACTkvMTgvMjAxOQgAAAAJMy8zMS8yMDExCQAAAAEwHSqUcf081whpOHC2/TzXCB9DSVEuVFNFOjkwMDcuSVFfRUJUX0VYQ0wuRlkyMDE3AQAAABVmDQACAAAABTQ2NjM3AQgAAAAFAAAAATEBAAAACjE4NDg4Nzk1NDMDAAAAAjc5AgAAAAE0BAAAAAEwBwAAAAk5LzE4LzIwMTkIAAAACTMvMzEvMjAxNwkAAAABMC+oSXv9PNcIfPGytP081wgfQ0lRLlRTRTo5MDI0LklRX1RPVEFMX0NMLkZZMjAxNAEAAAD776QBAgAAAAYzMTA0MDkBCAAAAAUAAAABMQEAAAAKMTY4NTgwMjU3MAMAAAACNzkCAAAABDEwMDkEAAAAATAHAAAACTkvMTgvMjAxOQgAAAAJMy8zMS8yMDE0CQAAAAEwyrqsef081wjvM+i0/TzXCClDSVEuVFNFOjkwMjQuSVFfQ09NTU9OX1BSRUZfRElWX0NGLkZZMjAwOQEAAAD776QBAwAAAAAAAPiref081wje9va0/TzXCCNDSVEuVFNFOjkwMDguSVFfQkFTSUNfV0VJR0hULkZZMjAxNgEAAAC8Xg0AAgAAAAgxMjIuMTE2NgBF+Q98/TzXCPWMl7T9PNcIJUNJUS5UU0U6OTAwNy5JUV9MVF9ERUJUX0lTU1VFRC5GWTIwMTcBAAAAFWYNAAIAAAAFNjkzOTYBCAAAAAUAAAABMQEAAAAKMTg0ODg3OTU0MwMAAAACNzkCAAAABDIwMzQEAAAAATAHAAAACTkvMTgvMjAxOQgAAAAJMy8zMS8yMDE3CQAAAAEwJc9Je/081wiHgcy0/TzXCBtDSVEuVFNFOjkwMDMuSVFfTEFORC5GWTIw</t>
  </si>
  <si>
    <t>MTEBAAAAY28NAAMAAAAAAGCgg3f9PNcIi0xltf081wglQ0lRLlRTRTo5MDA5LklRX0dBSU5fQVNTRVRTX0NGLkZZMjAxMAEAAADhZQ0AAgAAAAI4MwEIAAAABQAAAAExAQAAAAoxMzg4NDEyMjQ4AwAAAAI3OQIAAAAEMjAyNgQAAAABMAcAAAAJOS8xOC8yMDE5CAAAAAkzLzMxLzIwMTAJAAAAATDuJZN4/TzXCNFLJrX9PNcIJUNJUS5UU0U6OTAwOC5JUV9EQVlTX1NBTEVTX09VVC5GWTIwMTIBAAAAvF4NAAIAAAAIMjguMjIwNDMBCAAAAAUAAAABMQEAAAAKMTU1NTcwNDQ4NAMAAAACNzkCAAAABDQwNDIEAAAAATAHAAAACTkvMTgvMjAxOQgAAAAJMy8zMS8yMDEyCQAAAAEwYZiRc/081who+iq2/TzXCCBDSVEuVFNFOjkwMDkuSVFfTFRfSU5WRVNULkZZMjAwOQEAAADhZQ0AAgAAAAU5NTEwMgEIAAAABQAAAAExAQAAAAoxMzg4NDExMzQyAwAAAAI3OQIAAAAEMTA1NAQAAAABMAcAAAAJOS8xOC8yMDE5CAAAAAkzLzMxLzIwMDkJAAAAATAA/5J4/TzXCDWpC7X9PNcIIENJUS5UU0U6OTAwOC5JUV9CVUlMRElOR1MuRlkyMDE0AQAAALxeDQADAAAAAAA/0g98/TzXCAkjd7T9PNcIJUNJUS5UU0U6OTAwNy5JUV9DQVNIX1NUX0lOVkVTVC5GWTIwMTkBAAAAFWYNAAIAAAAFMjE3NjIBCAAAAAUAAAABMQEAAAAKMTk3MDA1MTQ3OQMAAAACNzkCAAAABDEwMDIEAAAAATAHAAAACTkvMTgvMjAxOQgAAAAJMy8zMS8y</t>
  </si>
  <si>
    <t>MDE5CQAAAAEwDB1Ke/081widB6u0/TzXCCRDSVEuTllTRTpOU0MuSVFfQ1VSUkVOVF9SQVRJTy5GWTIwMDkBAAAArHUEAAIAAAAIMS4yNTU0NDkBCAAAAAUAAAABMQEAAAAKMTUwOTY4MzkwNAMAAAADMTYwAgAAAAQ0MDMwBAAAAAEwBwAAAAk5LzE4LzIwMTkIAAAACjEyLzMxLzIwMDkJAAAAATBl7uNx/TzXCAdJarb9PNcIIUNJUS5UU0U6OTAwMy5JUV9UT1RBTF9ERUJULkZZMjAwMQEAAABjbw0AAgAAAAY0MDIzNDcBCAAAAAUAAAABMQEAAAAKMTQyMjU3NTY0NAMAAAACNzkCAAAABDQxNzMEAAAAATAHAAAACTkvMTgvMjAxOQgAAAAJMy8zMS8yMDAxCQAAAAEwMwHmkf081wgoZYO2/TzXCCxDSVEuVFNFOjkwNDUuSVFfTkVUX0RFQlRfRUJJVERBX0NBUEVYLkZZMjAxOAEAAABEXQ0AAgAAAAkyOS43NDI3OTEBCAAAAAUAAAABMQEAAAAKMTg5MzgwNjAyMgMAAAACNzkCAAAABTIzMzE0BAAAAAEwBwAAAAk5LzE4LzIwMTkIAAAACTMvMzEvMjAxOAkAAAABMKuErXL9PNcI8UI7tv081wgpQ0lRLlNFSEs6NjYuSVFfT1RIRVJfVU5VU1VBTF9TVVBQTC5GWTIwMTUBAAAAt1oNAAMAAAAAAKp5/3T9PNcI2DHDtf081wgkQ0lRLlRTRTo5MDQ1LklRX0VCSVREQS5GWTIwMTcuLi4uSlBZAQAAAERdDQACAAAABTUwODA0AQgAAAAFAAAAATEBAAAACjE4NDc3NjU0MzQDAAAAAjc5AgAAAAQ0MDUxBAAAAAEwBwAAAAk5</t>
  </si>
  <si>
    <t>LzE4LzIwMTkIAAAACTMvMzEvMjAxNwkAAAABMHzbk3H9PNcIlUNztv081wgiQ0lRLlRTRTo5MDQ1LklRX0NBU0hfSU5WRVNULkZZMjAxNwEAAABEXQ0AAgAAAAYtMjk1OTcBCAAAAAUAAAABMQEAAAAKMTg0Nzc2NTQzNAMAAAACNzkCAAAABDIwMDUEAAAAATAHAAAACTkvMTgvMjAxOQgAAAAJMy8zMS8yMDE3CQAAAAEw9v+Ed/081whUGlu1/TzXCCRDSVEuVFNFOjkwMDYuSVFfVU5MRVZFUkVEX0ZDRi5GWTIwMTEBAAAAuGwNAAIAAAAGLTQ0OTgzAQgAAAAFAAAAATEBAAAACjE0NjI3MTI1MTADAAAAAjc5AgAAAAQ0NDIzBAAAAAEwBwAAAAk5LzE4LzIwMTkIAAAACTMvMzEvMjAxMQkAAAABMOgn/nr9PNcIZDnftP081wggQ0lRLlNFSEs6NjYuSVFfU0dBX01BUkdJTi5GWTIwMTMBAAAAt1oNAAIAAAAGMi40OTgyAQgAAAAFAAAAATEBAAAACjE3Mjg0NTU2NDMDAAAAAjY0AgAAAAQ0Mzc1BAAAAAEwBwAAAAk5LzE4LzIwMTkIAAAACjEyLzMxLzIwMTMJAAAAATBU2T9y/TzXCEKRXrb9PNcIKENJUS5OWVNFOk5TQy5JUV9UT1RBTF9ERUJUX1JFUEFJRC5GWTIwMTABAAAArHUEAAIAAAAELTQ4OQEIAAAABQAAAAExAQAAAAoxNTg3NzcxODgxAwAAAAMxNjACAAAABDIxNjYEAAAAATAHAAAACTkvMTgvMjAxOQgAAAAKMTIvMzEvMjAxMAkAAAABMKkShHT9PNcI9Prrtf081wgoQ0lRLlRTRTo5MDA1LklRX1RPVEFM</t>
  </si>
  <si>
    <t>X0RJVl9QQUlEX0NGLkZZMjAxMQEAAAB2XA0AAgAAAAUtNzUwNQEIAAAABQAAAAExAQAAAAoxNDYyNzEyNTM3AwAAAAI3OQIAAAAEMjAyMgQAAAABMAcAAAAJOS8xOC8yMDE5CAAAAAkzLzMxLzIwMTEJAAAAATB/8hZ6/TzXCJnP2rT9PNcIJENJUS5UU0U6OTAyNC5JUV9PVEhFUl9MSUFCX0xULkZZMjAxNQEAAAD776QBAgAAAAU3MjYxNQEIAAAABQAAAAExAQAAAAoxNzQ0OTQ2MzQ0AwAAAAI3OQIAAAAEMTA2MgQAAAABMAcAAAAJOS8xOC8yMDE5CAAAAAkzLzMxLzIwMTUJAAAAATAGlAt5/TzXCAxQAbX9PNcII0NJUS5UU0U6OTAwMy5JUV9CRVRBXzVZUi4yMDEyLzAzLzMxAQAAAGNvDQACAAAAEy0wLjA4MTUzNDA3MjUyODYwMjcAhmDnkf081wiyw0S0/TzXCCVDSVEuVFNFOjkwMDMuSVFfQkFTSUNfRVBTX0lOQ0wuRlkyMDA5AQAAAGNvDQACAAAACTY5LjUyOTkyOAEIAAAABQAAAAExAQAAAAoxMzg2OTM0OTA1AwAAAAI3OQIAAAABOQQAAAABMAcAAAAJOS8xOC8yMDE5CAAAAAkzLzMxLzIwMDkJAAAAATB8UoN3/TzXCAorXLX9PNcIH0NJUS5UU0U6OTAwMy5JUV9FQlRfRVhDTC5GWTIwMTEBAAAAY28NAAIAAAAFMTEyNDMBCAAAAAUAAAABMQEAAAAKMTQ2MjcxMjQyNQMAAAACNzkCAAAAATQEAAAAATAHAAAACTkvMTgvMjAxOQgAAAAJMy8zMS8yMDExCQAAAAEwYKCDd/081wjA4mC1/TzXCCJDSVEuVFNF</t>
  </si>
  <si>
    <t>OjkwMDguSVFfREFfU1VQUExfQ0YuRlkyMDE5AQAAALxeDQACAAAABTM2MjQ4AQgAAAAFAAAAATEBAAAACjE5NzAwNTE0NzQDAAAAAjc5AgAAAAQyMTcxBAAAAAEwBwAAAAk5LzE4LzIwMTkIAAAACTMvMzEvMjAxOQkAAAABMCpuEHz9PNcIzuWFtP081wgoQ0lRLlRTRTo5MDAzLklRX1RPVEFMX0RFQlRfRVFVSVRZLkZZMjAwOQEAAABjbw0AAgAAAAg4NDcuMTk1OQEIAAAABQAAAAExAQAAAAoxMzg2OTM0OTA1AwAAAAI3OQIAAAAENDAzNAQAAAABMAcAAAAJOS8xOC8yMDE5CAAAAAkzLzMxLzIwMDkJAAAAATClq61y/TzXCPA3Rrb9PNcII0NJUS5TRUhLOjY2LklRX0NPTU1PTl9JU1NVRUQuRlkyMDE1AQAAALdaDQACAAAAAzU2OQEIAAAABQAAAAExAQAAAAoxODM1Mjg4ODgyAwAAAAI2NAIAAAAEMjE2OQQAAAABMAcAAAAJOS8xOC8yMDE5CAAAAAoxMi8zMS8yMDE1CQAAAAEwqnn/dP081whPltC1/TzXCBlDSVEuVFNFOjkwNDUuSVFfR1AuRlkyMDEyAQAAAERdDQACAAAABTQ0MzU1AQgAAAAFAAAAATEBAAAACjE1NTMyMzk3NjEDAAAAAjc5AgAAAAIxMAQAAAABMAcAAAAJOS8xOC8yMDE5CAAAAAkzLzMxLzIwMTIJAAAAATBluAp4/TzXCNvcP7X9PNcIIkNJUS5UU0U6OTAwMy5JUV9FQklUX01BUkdJTi5GWTIwMDkBAAAAY28NAAIAAAAGNS4yMjE4AQgAAAAFAAAAATEBAAAACjEzODY5MzQ5MDUDAAAAAjc5</t>
  </si>
  <si>
    <t>AgAAAAQ0MDUzBAAAAAEwBwAAAAk5LzE4LzIwMTkIAAAACTMvMzEvMjAwOQkAAAABMKWrrXL9PNcIkO9Dtv081wgcQ0lRLlRTRTo5MDA1LklRX0VCSVRBLkZZMjAxOQEAAAB2XA0AAgAAAAU4MTk3MgEIAAAABQAAAAExAQAAAAoxOTcwMDUxNTQzAwAAAAI3OQIAAAAGMTAwNjg5BAAAAAEwBwAAAAk5LzE4LzIwMTkIAAAACTMvMzEvMjAxOQkAAAABMG0lsXn9PNcIV/zttP081wgrQ0lRLlRTWDpDTlIuSVFfSU1QVVRfT1BFUl9MRUFTRV9ERVBSLkZZMjAxNwEAAAD8YgUAAgAAAAoxMjMuNDYzOTI4AQgAAAAFAAAAATEBAAAACjE5NDM1MjUwOTUDAAAAAjI3AgAAAAUyMTY3MwQAAAABMAcAAAAJOS8xOC8yMDE5CAAAAAoxMi8zMS8yMDE3CQAAAAEwoZ14df081wgWhbO1/TzXCCZDSVEuVFNFOjkwMDcuSVFfU0FMRVNfTUFSS0VUSU5HLkZZMjAxNwEAAAAVZg0AAwAAAAAAJc9Je/081wgI8dy0/TzXCCRDSVEuVFNFOjkwMDMuSVFfSU1QQUlSTUVOVF9HVy5GWTIwMTcBAAAAY28NAAMAAAAAACgVCXf9PNcI1Ilrtf081wgrQ0lRLlRTRTo5MDA2LklRX1JFVFVSTl9DT01NT05fRVFVSVRZLkZZMjAwOAEAAAC4bA0AAgAAAAY4LjM5ODgBCAAAAAUAAAABMQEAAAAKMTA2NzYwOTEyNAMAAAACNzkCAAAABTMzMzIwBAAAAAEwBwAAAAk5LzE4LzIwMTkIAAAACTMvMzEvMjAwOAkAAAABMD8QO3P9PNcICFkstv081wgkQ0lR</t>
  </si>
  <si>
    <t>LlRTRTo5MDA3LklRX0NVUlJFTkNZX0dBSU4uRlkyMDA4AQAAABVmDQADAAAAAAA/0g98/TzXCJmHkrT9PNcILkNJUS5TRUhLOjY2LklRX09USEVSX05PTl9PUEVSX0VYUF9TVVBQTC5GWTIwMDgBAAAAt1oNAAIAAAAELTEwMQEIAAAABQAAAAExAQAAAAoxMzU1ODg2MDc3AwAAAAI2NAIAAAACODUEAAAAATAHAAAACTkvMTgvMjAxOQgAAAAKMTIvMzEvMjAwOAkAAAABMJLreHX9PNcIvGO4tf081wgZQ0lRLlRTWDpDTlIuSVFfQ0lQLkZZMjAwOQEAAAD8YgUAAwAAAAAAdj8Odv081wjx+ay1/TzXCBlDSVEuVFNFOjkwMDguSVFfQUQuRlkyMDEzAQAAALxeDQADAAAAAAB6uj18/TzXCMYicLT9PNcIK0NJUS5UU0U6OTAwNy5JUV9SRVRVUk5fQ09NTU9OX0VRVUlUWS5GWTIwMTkBAAAAFWYNAAIAAAAGOC43NDcyAQgAAAAFAAAAATEBAAAACjE5NzAwNTE0NzkDAAAAAjc5AgAAAAUzMzMyMAQAAAABMAcAAAAJOS8xOC8yMDE5CAAAAAkzLzMxLzIwMTkJAAAAATA/EDtz/TzXCK3eNLb9PNcIJ0NJUS5UU0U6OTAyNC5JUV9NQVJLRVRDQVAuMjAxNS8zLzMxLkpQWQEAAAD776QBAgAAAA0xMDU3NTg0LjY0MTg1AQYAAAAFAAAAATEBAAAACjE3MTkyMjc4NjkDAAAAAjc5AgAAAAYxMDAwNTQEAAAAATAHAAAACTMvMzEvMjAxNc525pH9PNcI3Ir4BP481wgmQ0lRLlRTRTo5MDAzLklRX0xUX0RFQlRfQ0FQSVRBTC5GWTIw</t>
  </si>
  <si>
    <t>MTUBAAAAY28NAAIAAAAGNTYuNzQ0AQgAAAAFAAAAATEBAAAACjE3NDYwMzU5MTIDAAAAAjc5AgAAAAQ0MTg3BAAAAAEwBwAAAAk5LzE4LzIwMTkIAAAACTMvMzEvMjAxNQkAAAABMLDRrXL9PNcICgZYtv081wglQ0lRLlRTRTo5MDA3LklRX0RBWVNfU0FMRVNfT1VULkZZMjAwOQEAAAAVZg0AAgAAAAgxNS4xNjQyOQEIAAAABQAAAAExAQAAAAoxMzg2NzIzODE5AwAAAAI3OQIAAAAENDA0MgQAAAABMAcAAAAJOS8xOC8yMDE5CAAAAAkzLzMxLzIwMDkJAAAAATBrwzpz/TzXCKHDIrb9PNcIJUNJUS5UU0U6OTA0NS5JUV9CQVNJQ19FUFNfRVhDTC5GWTIwMTIBAAAARF0NAAIAAAAJNjIuMjc1MTkxAQgAAAAFAAAAATEBAAAACjE1NTMyMzk3NjEDAAAAAjc5AgAAAAQzMDY0BAAAAAEwBwAAAAk5LzE4LzIwMTkIAAAACTMvMzEvMjAxMgkAAAABMGW4Cnj9PNcIjtwqtf081wglQ0lRLlRTRTo5MDQ1LklRX1BSRUZfRElWX09USEVSLkZZMjAxNgEAAABEXQ0AAwAAAAAAFdmEd/081wio+Dy1/TzXCCVDSVEuVFNFOjkwMDYuSVFfTFRfREVCVF9JU1NVRUQuRlkyMDExAQAAALhsDQACAAAABTU0ODYxAQgAAAAFAAAAATEBAAAACjE0NjI3MTI1MTADAAAAAjc5AgAAAAQyMDM0BAAAAAEwBwAAAAk5LzE4LzIwMTkIAAAACTMvMzEvMjAxMQkAAAABMPkA/nr9PNcI/XvOtP081wgfQ0lRLjAuSVFfQ1VSUkVOVF9QT1JUX0xF</t>
  </si>
  <si>
    <t>QVNFUy5GWQUAAAAAAAAACAAAABUoSW52YWxpZCBUaW1lIFBlcmlvZCkJYSp0/TzXCOOLIbb9PNcIJENJUS5UU0U6OTAyNC5JUV9DT01NT05fSVNTVUVELkZZMjAxOAEAAAD776QBAgAAAAM1OTEBCAAAAAUAAAABMQEAAAAKMTg5NDA4NDY2MQMAAAACNzkCAAAABDIxNjkEAAAAATAHAAAACTkvMTgvMjAxOQgAAAAJMy8zMS8yMDE4CQAAAAEwCQkMef081wi1hwK1/TzXCCVDSVEuVFNFOjkwMDMuSVFfT1RIRVJfQ0xfU1VQUEwuRlkyMDA5AQAAAGNvDQACAAAABTQwODY4AQgAAAAFAAAAATEBAAAACjEzODY5MzQ5MDUDAAAAAjc5AgAAAAQxMDU3BAAAAAEwBwAAAAk5LzE4LzIwMTkIAAAACTMvMzEvMjAwOQkAAAABMHxSg3f9PNcI6W1gtf081wgfQ0lRLlRTWDpDTlIuSVFfTklfTUFSR0lOLkZZMjAxMgEAAAD8YgUAAgAAAAcyNy4wMTYxAQgAAAAFAAAAATEBAAAACjE3MTczMTU3ODMDAAAAAjI3AgAAAAQ0MDk0BAAAAAEwBwAAAAk5LzE4LzIwMTkIAAAACjEyLzMxLzIwMTIJAAAAATB0ZD9y/TzXCB+5ULb9PNcII0NJUS5TRUhLOjY2LklRX09USEVSX0xJQUJfTFQuRlkyMDExAQAAALdaDQACAAAABTE2ODYyAQgAAAAFAAAAATEBAAAACjE2MDAxODg2OTkDAAAAAjY0AgAAAAQxMDYyBAAAAAEwBwAAAAk5LzE4LzIwMTkIAAAACjEyLzMxLzIwMTEJAAAAATDtkCh1/TzXCEHevbX9PNcIJENJUS5UU0U6OTAwNS5J</t>
  </si>
  <si>
    <t>UV9DVVJSRU5DWV9HQUlOLkZZMjAxMAEAAAB2XA0AAwAAAAAAoaQWev081wiOrqe0/TzXCBtDSVEuVFNFOjkwMDcuSVFfTlBQRS5GWTIwMTYBAAAAFWYNAAIAAAAHMTAwNDg2MQEIAAAABQAAAAExAQAAAAoxNzk4OTM5ODY0AwAAAAI3OQIAAAAEMTAwNAQAAAABMAcAAAAJOS8xOC8yMDE5CAAAAAkzLzMxLzIwMTYJAAAAATAvqEl7/TzXCGZE1LT9PNcIIENJUS5UU0U6OTAyNC5JUV9DSEFOR0VfQVIuRlkyMDEwAQAAAPvvpAEDAAAAAAD0Hqx5/TzXCN+HELX9PNcIGkNJUS5UU1g6Q05SLklRX05QUEUuRlkyMDE3AQAAAPxiBQACAAAABTMzNDI1AQgAAAAFAAAAATEBAAAACjE5NDM1MjUwOTUDAAAAAjI3AgAAAAQxMDA0BAAAAAEwBwAAAAk5LzE4LzIwMTkIAAAACjEyLzMxLzIwMTcJAAAAATChnXh1/TzXCJIbxLX9PNcIIkNJUS5UU0U6OTAwMy5JUV9BRFZFUlRJU0lORy5GWTIwMDkBAAAAY28NAAMAAAAAAHxSg3f9PNcIKA9Ytf081wgrQ0lRLlRTWDpDTlIuSVFfREVCVF9FUVVJVl9PUEVSX0xFQVNFLkZZMjAxNgEAAAD8YgUAAgAAAAQxNTc2AQgAAAAFAAAAATEBAAAACjE5NDM1MjUwOTQDAAAAAjI3AgAAAAUyMTY3MQQAAAABMAcAAAAJOS8xOC8yMDE5CAAAAAoxMi8zMS8yMDE2CQAAAAEwoZ14df081wgBQpq1/TzXCCNDSVEuTllTRTpOU0MuSVFfRUJJVEFfTUFSR0lOLkZZMjAxOAEAAACsdQQAAgAAAAcz</t>
  </si>
  <si>
    <t>NS4wODQ2AQgAAAAFAAAAATEBAAAACjE5NDQyMDA5OTcDAAAAAzE2MAIAAAAENDQxOQQAAAABMAcAAAAJOS8xOC8yMDE5CAAAAAoxMi8zMS8yMDE4CQAAAAEwYxXkcf081wh2w2i2/TzXCCFDSVEuVFNYOkNOUi5JUV9TQUxFX1BQRV9DRi5GWTIwMDkBAAAA/GIFAAIAAAADMjMxAQgAAAAFAAAAATEBAAAACjE0OTQwMjU2MTYDAAAAAjI3AgAAAAQyMDQyBAAAAAEwBwAAAAk5LzE4LzIwMTkIAAAACjEyLzMxLzIwMDkJAAAAATB2Pw52/TzXCEh0pLX9PNcIK0NJUS5OWVNFOk5TQy5JUV9SRVRVUk5fQ09NTU9OX0VRVUlUWS5GWTIwMTMBAAAArHUEAAIAAAAHMTguMDgxNgEIAAAABQAAAAExAQAAAAoxNzc1MTkzNTg4AwAAAAMxNjACAAAABTMzMzIwBAAAAAEwBwAAAAk5LzE4LzIwMTkIAAAACjEyLzMxLzIwMTMJAAAAATBjFeRx/TzXCLIyZLb9PNcIGUNJUS5UU0U6OTAwMy5JUV9BRC5GWTIwMDgBAAAAY28NAAIAAAAHLTI4MTE2NgEIAAAABQAAAAExAQAAAAoxMDgwMjY1MzE0AwAAAAI3OQIAAAAEMTA3NQQAAAABMAcAAAAJOS8xOC8yMDE5CAAAAAkzLzMxLzIwMDgJAAAAATDKTYV3/TzXCINXU7X9PNcIHENJUS5UU0U6OTAwNy5JUV9EQV9DRi5GWTIwMTMBAAAAFWYNAAIAAAAFNTEyMzIBCAAAAAUAAAABMQEAAAAKMTYyNTQ1NzY5NQMAAAACNzkCAAAABDIxNjAEAAAAATAHAAAACTkvMTgvMjAxOQgAAAAJMy8z</t>
  </si>
  <si>
    <t>MS8yMDEzCQAAAAEwKm4QfP081wgkPnu0/TzXCCRDSVEuVFNFOjkwMjQuSVFfRUJJVERBX01BUkdJTi5GWTIwMTEBAAAA+++kAQMAAAAAAOMj9nL9PNcIqRAqtv081wgkQ0lRLlNFSEs6NjYuSVFfQ0FQSVRBTF9MRUFTRVMuRlkyMDE0AQAAALdaDQADAAAAAADvUf90/TzXCNgKw7X9PNcINENJUS5UU0U6OTA0NS5JUV9UT1RBTF9PVVRTVEFORElOR19GSUxJTkdfREFURS5GWTIwMTkBAAAARF0NAAIAAAAKMTA3LjE4NzI2NQEEAAAABQAAAAE1AQAAAAoxOTY4OTk3OTk4AgAAAAUyNDE1MwYAAAABMMpNhXf9PNcIjwlTtf081wgaQ0lRLlRTRTo5MDI0LklRX0NJUC5GWTIwMTgBAAAA+++kAQMAAAAAAAziC3n9PNcIKh4Ttf081wglQ0lRLlRTRTo5MDA4LklRX1JFVFVSTl9DQVBJVEFMLkZZMjAxNAEAAAC8Xg0AAgAAAAYzLjI5MDcBCAAAAAUAAAABMQEAAAAKMTY4NzM0MzMzNwMAAAACNzkCAAAABDQzNjMEAAAAATAHAAAACTkvMTgvMjAxOQgAAAAJMy8zMS8yMDE0CQAAAAEwYZiRc/081wjn5B22/TzXCCJDSVEuVFNFOjkwNDUuSVFfQVNTRVRfVFVSTlMuRlkyMDEwAQAAAERdDQACAAAABzAuNDM4NTkBCAAAAAUAAAABMQEAAAAKMTM4NDgzMjk2OAMAAAACNzkCAAAABDQxNzcEAAAAATAHAAAACTkvMTgvMjAxOQgAAAAJMy8zMS8yMDEwCQAAAAEw212tcv081wiLlke2/TzXCCBDSVEuTllTRTpVTlAuSVFfUEFS</t>
  </si>
  <si>
    <t>VF9USU1FLkZZMjAxMQEAAAA+uwQAAwAAAAAArjdzdv081whIzYu1/TzXCCdDSVEuVFNFOjkwMDguSVFfQ0ZPX0NVUlJFTlRfTElBQi5GWTIwMTUBAAAAvF4NAAIAAAAIMC4yOTU0MDkBCAAAAAUAAAABMQEAAAAKMTc0NTM3ODYxMQMAAAACNzkCAAAABDQxODUEAAAAATAHAAAACTkvMTgvMjAxOQgAAAAJMy8zMS8yMDE1CQAAAAEwYZiRc/081wgxhhW2/TzXCCNDSVEuU0VISzo2Ni5JUV9FQklUREEuRlkyMDE1Li4uLkpQWQEAAAC3Wg0AAgAAAA0yNjkyNzUuODkyMjc5AQgAAAAFAAAAATEBAAAACjE4MzUyODg4ODIDAAAAAjc5AgAAAAQ0MDUxBAAAAAEwBwAAAAk5LzE4LzIwMTkIAAAACjEyLzMxLzIwMTUJAAAAATB825Nx/TzXCIDqb7b9PNcIKENJUS5UU0U6OTAwOC5JUV9DVVJSRU5UX1BPUlRfREVCVC5GWTIwMDgBAAAAvF4NAAIAAAAFMjIzMDgBCAAAAAUAAAABMQEAAAAKMTA2Mjc1MTc1NQMAAAACNzkCAAAABDEyOTcEAAAAATAHAAAACTkvMTgvMjAxOQgAAAAJMy8zMS8yMDA4CQAAAAEwlR49fP081whJT260/TzXCCJDSVEuVFNFOjkwNDUuSVFfQ0FTSF9JTlZFU1QuRlkyMDExAQAAAERdDQACAAAABi0yNjA0NAEIAAAABQAAAAExAQAAAAoxNDU5NTA5ODY4AwAAAAI3OQIAAAAEMjAwNQQAAAABMAcAAAAJOS8xOC8yMDE5CAAAAAkzLzMxLzIwMTEJAAAAATBluAp4/TzXCIE7SLX9PNcIIENJUS5UU0U6</t>
  </si>
  <si>
    <t>OTAwNy5JUV9GVUxMX1RJTUUuRlkyMDE0AQAAABVmDQACAAAABTEzMjIxAFVaSXv9PNcIRgfctP081wgqQ0lRLlRTRTo5MDQ1LklRX1RPVEFMX0VRVUlUWS5GWTIwMTguLi4uSlBZAQAAAERdDQACAAAABjIyMzU1NwEIAAAABQAAAAExAQAAAAoxODkzODA2MDIyAwAAAAI3OQIAAAAEMTI3NQQAAAABMAcAAAAJOS8xOC8yMDE5CAAAAAkzLzMxLzIwMTgJAAAAATAdKpRx/TzXCOkLcrb9PNcIFkNJUS4wLklRX05JX0NPTVBBTlkuRlkFAAAAAAAAAAgAAAAVKEludmFsaWQgVGltZSBQZXJpb2QpBzoqdP081wiPThS2/TzXCChDSVEuVFNFOjkwMDUuSVFfVE9UQUxfRElWX1BBSURfQ0YuRlkyMDE3AQAAAHZcDQACAAAABi0xMTA4MAEIAAAABQAAAAExAQAAAAoxODQ4ODc5NjU0AwAAAAI3OQIAAAAEMjAyMgQAAAABMAcAAAAJOS8xOC8yMDE5CAAAAAkzLzMxLzIwMTcJAAAAATB9/rB5/TzXCBATF7X9PNcIJ0NJUS5UU0U6OTAwOS5JUV9FQklUREFfQ0FQRVhfSU5ULkZZMjAxMwEAAADhZQ0AAgAAAAg0LjI4ODQ5NAEIAAAABQAAAAExAQAAAAoxNjI1OTc1MTkxAwAAAAI3OQIAAAAENDE5MQQAAAABMAcAAAAJOS8xOC8yMDE5CAAAAAkzLzMxLzIwMTMJAAAAATChNPdy/TzXCLb6Rrb9PNcIJENJUS5UU0U6OTAyNC5JUV9PVEhFUl9MSUFCX0xULkZZMjAxMwEAAAD776QBAgAAAAU2OTk3OQEIAAAABQAAAAExAQAAAAox</t>
  </si>
  <si>
    <t>Njc4MTg3MzU1AwAAAAI3OQIAAAAEMTA2MgQAAAABMAcAAAAJOS8xOC8yMDE5CAAAAAkzLzMxLzIwMTMJAAAAATDbk6x5/TzXCDS0ALX9PNcIJkNJUS5UU0U6OTA0NS5JUV9ORVRfREVCVF9FQklUREEuRlkyMDE3AQAAAERdDQACAAAACDUuODI4MTgyAQgAAAAFAAAAATEBAAAACjE4NDc3NjU0MzQDAAAAAjc5AgAAAAQ0MTkzBAAAAAEwBwAAAAk5LzE4LzIwMTkIAAAACTMvMzEvMjAxNwkAAAABMKuErXL9PNcIm8hDtv081wgnQ0lRLlRTRTo5MDA4LklRX0VCSVREQV9DQVBFWF9JTlQuRlkyMDA5AQAAALxeDQADAAAAAk5NAQgAAAAFAAAAATEBAAAACjEzODI2NjEzNTADAAAAAjc5AgAAAAQ0MTkxBAAAAAEwBwAAAAk5LzE4LzIwMTkIAAAACTMvMzEvMjAwOQkAAAABMDVxkXP9PNcIRjgVtv081wgjQ0lRLlRTRTo5MDA4LklRX1BFX0VYQ0wuLjIwMTEvMDMvMzEBAAAAvF4NAAIAAAAJMjAuMzQ4NjM1AQcAAAAFAAAAATEBAAAACjE0MzExMDE4NTIDAAAAATACAAAABjEwMDAyNwQAAAABMAcAAAAJMy8zMS8yMDExCAAAAAkzLzMxLzIwMTHIjQGR/TzXCMotV7T9PNcII0NJUS5UU0U6OTAwOC5JUV9UT1RBTF9SRUNFSVYuRlkyMDEzAQAAALxeDQACAAAABTMyMTEwAQgAAAAFAAAAATEBAAAACjE2MjU5NzUyNDkDAAAAAjc5AgAAAAQxMDAxBAAAAAEwBwAAAAk5LzE4LzIwMTkIAAAACTMvMzEvMjAxMwkAAAABMHq6</t>
  </si>
  <si>
    <t>PXz9PNcIPV99tP081wgeQ0lRLlRTRTo5MDA3LklRX0lOQ19UQVguRlkyMDE2AQAAABVmDQACAAAABTE0NDkyAQgAAAAFAAAAATEBAAAACjE3OTg5Mzk4NjQDAAAAAjc5AgAAAAI3NQQAAAABMAcAAAAJOS8xOC8yMDE5CAAAAAkzLzMxLzIwMTYJAAAAATA6gUl7/TzXCO4dqrT9PNcIHkNJUS5OWVNFOlVOUC5JUV9TVF9ERUJULkZZMjAxNQEAAAA+uwQAAwAAAAAAmjZ5dv081wjYBI21/TzXCCdDSVEuVFNFOjkwMDguSVFfVE9UQUxfUkVWLkZZMjAxNy4uLi5KUFkBAAAAvF4NAAIAAAAGNDE4OTk2AQgAAAAFAAAAATEBAAAACjE4NDg4Nzk1MzQDAAAAAjc5AgAAAAIyOAQAAAABMAcAAAAJOS8xOC8yMDE5CAAAAAkzLzMxLzIwMTcJAAAAATBPPORx/TzXCJ51b7b9PNcIJENJUS5UU0U6OTA0NS5JUV9FQklUREEuRlkyMDA5Li4uLkpQWQEAAABEXQ0AAgAAAAUzMjA5MwEIAAAABQAAAAExAQAAAAoxMzg0ODMyOTk3AwAAAAI3OQIAAAAENDA1MQQAAAABMAcAAAAJOS8xOC8yMDE5CAAAAAkzLzMxLzIwMDkJAAAAATB825Nx/TzXCJVDc7b9PNcIIENJUS5UU0U6OTAwOS5JUV9NQUNISU5FUlkuRlkyMDE2AQAAAOFlDQADAAAAAAAA/5J4/TzXCBuJLLX9PNcIJUNJUS5UU0U6OTAwNy5JUV9EQVlTX1NBTEVTX09VVC5GWTIwMTYBAAAAFWYNAAIAAAAIMTYuODYzNDUBCAAAAAUAAAABMQEAAAAKMTc5ODkzOTg2NAMAAAAC</t>
  </si>
  <si>
    <t>NzkCAAAABDQwNDIEAAAAATAHAAAACTkvMTgvMjAxOQgAAAAJMy8zMS8yMDE2CQAAAAEwSuk6c/081wgbCyy2/TzXCCdDSVEuVFNFOjkwMjQuSVFfVE9UQUxfT1RIRVJfT1BFUi5GWTIwMTMBAAAA+++kAQIAAAAFMjkxMjIBCAAAAAUAAAABMQEAAAAKMTY3ODE4NzM1NQMAAAACNzkCAAAAAzM4MAQAAAABMAcAAAAJOS8xOC8yMDE5CAAAAAkzLzMxLzIwMTMJAAAAATDbk6x5/TzXCNfP77T9PNcIHUNJUS5UU0U6OTAwNS5JUV9HQV9FWFAuRlkyMDE4AQAAAHZcDQADAAAAAABtJbF5/TzXCOBE/rT9PNcIJ0NJUS5UU0U6OTAwNS5JUV9DRk9fQ1VSUkVOVF9MSUFCLkZZMjAwOAEAAAB2XA0AAgAAAAgwLjE4NzIyMwEIAAAABQAAAAExAQAAAAoxMDYxMTk0NDkwAwAAAAI3OQIAAAAENDE4NQQAAAABMAcAAAAJOS8xOC8yMDE5CAAAAAkzLzMxLzIwMDgJAAAAATA1Nztz/TzXCJ2FMbb9PNcIJUNJUS5UU0U6OTAyNC5JUV9PVEhFUl9DQV9TVVBQTC5GWTIwMTgBAAAA+++kAQIAAAAFMTQ1NzgBCAAAAAUAAAABMQEAAAAKMTg5NDA4NDY2MQMAAAACNzkCAAAABDEwNTUEAAAAATAHAAAACTkvMTgvMjAxOQgAAAAJMy8zMS8yMDE4CQAAAAEwDOILef081whaniS1/TzXCCNDSVEuVFNFOjkwMDcuSVFfQkFTSUNfV0VJR0hULkZZMjAxMgEAAAAVZg0AAgAAAAozNjAuOTI4ODkyACxHEHz9PNcIQyOatP081wgmQ0lRLlRTRTo5</t>
  </si>
  <si>
    <t>MDAzLklRX09USEVSX0xUX0FTU0VUUy5GWTIwMTABAAAAY28NAAIAAAAFMjQyMTQBCAAAAAUAAAABMQEAAAAKMTM4NjkzNDk0NwMAAAACNzkCAAAABDEwNjAEAAAAATAHAAAACTkvMTgvMjAxOQgAAAAJMy8zMS8yMDEwCQAAAAEwanmDd/081wh8QWm1/TzXCCdDSVEuVFNFOjkwMDkuSVFfQ0hBTkdFX0lOVkVOVE9SWS5GWTIwMTcBAAAA4WUNAAIAAAAFLTE2MjABCAAAAAUAAAABMQEAAAAKMTg0ODg3OTU3MwMAAAACNzkCAAAABDIwOTkEAAAAATAHAAAACTkvMTgvMjAxOQgAAAAJMy8zMS8yMDE3CQAAAAEw7iWTeP081wiuXDW1/TzXCCBDSVEuTllTRTpOU0MuSVFfQ0FTSF9PUEVSLkZZMjAxNgEAAACsdQQAAgAAAAQzMDM0AQgAAAAFAAAAATEBAAAACjE5NDQyMDEwMDQDAAAAAzE2MAIAAAAEMjAwNgQAAAABMAcAAAAJOS8xOC8yMDE5CAAAAAoxMi8zMS8yMDE2CQAAAAEw6q4qdP081wgJOPK1/TzXCB9DSVEuVFNFOjkwMDYuSVFfRUJJVF9JTlQuRlkyMDA5AQAAALhsDQACAAAACDMuNDMyMTI2AQgAAAAFAAAAATEBAAAACjEzOTM4Nzc4NjIDAAAAAjc5AgAAAAQ0MTg5BAAAAAEwBwAAAAk5LzE4LzIwMTkIAAAACTMvMzEvMjAwOQkAAAABMD8QO3P9PNcIikMftv081wglQ0lRLlRTRTo5MDAzLklRX0dBSU5fQVNTRVRTX0NGLkZZMjAxOQEAAABjbw0AAgAAAAM5NDkBCAAAAAUAAAABMQEAAAAKMTk3MDIxMzA0</t>
  </si>
  <si>
    <t>OAMAAAACNzkCAAAABDIwMjYEAAAAATAHAAAACTkvMTgvMjAxOQgAAAAJMy8zMS8yMDE5CQAAAAEwB4oJd/081whrtnC1/TzXCCFDSVEuTllTRTpVTlAuSVFfT1RIRVJfT1BFUi5GWTIwMTYBAAAAPrsEAAIAAAADOTk3AQgAAAAFAAAAATEBAAAACjE5NDQyMTYwMDgDAAAAAzE2MAIAAAADMjYwBAAAAAEwBwAAAAk5LzE4LzIwMTkIAAAACjEyLzMxLzIwMTYJAAAAATCaNnl2/TzXCGwEeLX9PNcIHkNJUS5UU0U6OTAwOS5JUV9MVF9ERUJULkZZMjAxNQEAAADhZQ0AAgAAAAYxNjkwMTgBCAAAAAUAAAABMQEAAAAKMTc0NTM3ODQ0NgMAAAACNzkCAAAABDEwNDkEAAAAATAHAAAACTkvMTgvMjAxOQgAAAAJMy8zMS8yMDE1CQAAAAEwGNiSeP081wjnawW1/TzXCCBDSVEuVFNFOjkwMDcuSVFfQlVJTERJTkdTLkZZMjAxNQEAAAAVZg0AAwAAAAAAOoFJe/081wg1mKG0/TzXCBhDSVEuU0VISzo2Ni5JUV9ETy5GWTIwMDkBAAAAt1oNAAMAAAAAABccKHX9PNcIJZXJtf081wgeQ0lRLlRTRTo5MDA4LklRX1JBV19JTlYuRlkyMDE3AQAAALxeDQACAAAABDIxNzYBCAAAAAUAAAABMQEAAAAKMTg0ODg3OTUzNAMAAAACNzkCAAAABDMxNzEEAAAAATAHAAAACTkvMTgvMjAxOQgAAAAJMy8zMS8yMDE3CQAAAAEwPCAQfP081wicxJG0/TzXCB9DSVEuU0VISzo2Ni5JUV9JTlZFTlRPUlkuRlkyMDE0AQAAALdaDQACAAAABDI0</t>
  </si>
  <si>
    <t>NDEBCAAAAAUAAAABMQEAAAAKMTc4NTQxNjk2NgMAAAACNjQCAAAABDEwNDMEAAAAATAHAAAACTkvMTgvMjAxOQgAAAAKMTIvMzEvMjAxNAkAAAABMO9R/3T9PNcI9e6+tf081wgnQ0lRLlRTRTo5MDA5LklRX0NIQU5HRV9JTlZFTlRPUlkuRlkyMDA5AQAAAOFlDQACAAAABDI4MTMBCAAAAAUAAAABMQEAAAAKMTM4ODQxMTM0MgMAAAACNzkCAAAABDIwOTkEAAAAATAHAAAACTkvMTgvMjAxOQgAAAAJMy8zMS8yMDA5CQAAAAEw7iWTeP081wg/o+q0/TzXCCZDSVEuTllTRTpVTlAuSVFfRVhUUkFfQUNDX0lURU1TLkZZMjAwOAEAAAA+uwQAAwAAAAAADMJydv081whFK3G1/TzXCCZDSVEuVFNFOjkwMjQuSVFfRklMSU5HX0NVUlJFTkNZLkZZMjAxOQEAAAD776QBAwAAAANKUFkACQkMef081wgJkxO1/TzXCB9DSVEuTllTRTpVTlAuSVFfRUJUX0VYQ0wuRlkyMDEzAQAAAD67BAACAAAABDcwMTYBCAAAAAUAAAABMQEAAAAKMTc3NDk2MzAwMwMAAAADMTYwAgAAAAE0BAAAAAEwBwAAAAk5LzE4LzIwMTkIAAAACjEyLzMxLzIwMTMJAAAAATCuN3N2/TzXCAdCjLX9PNcIIENJUS5UU0U6OTAwNS5JUV9QQVJUX1RJTUUuRlkyMDE3AQAAAHZcDQADAAAAAAB9/rB5/TzXCFHbDrX9PNcIHUNJUS5UU0U6OTAyNC5JUV9SRF9FWFAuRlkyMDA4AQAAAPvvpAEDAAAAAAD8S7F5/TzXCB+eD7X9PNcIK0NJUS5OWVNFOlVOUC5J</t>
  </si>
  <si>
    <t>UV9NSU5PUklUWV9JTlRFUkVTVF9DRi5GWTIwMTABAAAAPrsEAAMAAAAAAKYQc3b9PNcI4Fd2tf081wgmQ0lRLlRTRTo5MDA3LklRX0FTU0VUX1dSSVRFRE9XTi5GWTIwMTEBAAAAFWYNAAIAAAAFLTk2MTEBCAAAAAUAAAABMQEAAAAKMTQ2MjcxMjU2NQMAAAACNzkCAAAAAjMyBAAAAAEwBwAAAAk5LzE4LzIwMTkIAAAACTMvMzEvMjAxMQkAAAABMDwgEHz9PNcIoRKgtP081wgnQ0lRLk5ZU0U6VU5QLklRX0NIQU5HRV9JTlZFTlRPUlkuRlkyMDE3AQAAAD67BAACAAAAAy0zMgEIAAAABQAAAAExAQAAAAoxOTQ0MjE2MDU2AwAAAAMxNjACAAAABDIwOTkEAAAAATAHAAAACTkvMTgvMjAxOQgAAAAKMTIvMzEvMjAxNwkAAAABMIxdeXb9PNcIplintf081wgpQ0lRLlRTWDpDTlIuSVFfQ1VSUkVOVF9QT1JUX0xFQVNFUy5GWTIwMTABAAAA/GIFAAMAAAAAAHY/Dnb9PNcIY4qctf081wgaQ0lRLk5ZU0U6TlNDLklRX0NJUC5GWTIwMTIBAAAArHUEAAIAAAADNTU1AQgAAAAFAAAAATEBAAAACjE3MTg1Mzc3NTMDAAAAAzE2MAIAAAAEMzAzMwQAAAABMAcAAAAJOS8xOC8yMDE5CAAAAAoxMi8zMS8yMDEyCQAAAAEwsWCEdP081wjmeui1/TzXCCVDSVEuU0VISzo2Ni5JUV9DQVNIX0NPTlZFUlNJT04uRlkyMDEwAQAAALdaDQADAAAAAABfsj9y/TzXCD+Gabb9PNcIJkNJUS5TRUhLOjY2LklRX0NIQU5HRV9JTlZFTlRP</t>
  </si>
  <si>
    <t>UlkuRlkyMDA3AQAAALdaDQACAAAAAy0xMAEIAAAABQAAAAExAQAAAAk5ODc0NTQwOTADAAAAAjY0AgAAAAQyMDk5BAAAAAEwBwAAAAk5LzE4LzIwMTkIAAAACjEyLzMxLzIwMDcJAAAAATCaxHh1/TzXCCtTsLX9PNcIGUNJUS5UU0U6OTAwOS5JUV9ETy5GWTIwMTYBAAAA4WUNAAMAAAAAAAD/knj9PNcILDT9tP081wgfQ0lRLlRTWDpDTlIuSVFfQlVJTERJTkdTLkZZMjAxMAEAAAD8YgUAAgAAAAQxMDQwAQgAAAAFAAAAATEBAAAACjE1ODU5NTI1MTIDAAAAAjI3AgAAAAQzMDIzBAAAAAEwBwAAAAk5LzE4LzIwMTkIAAAACjEyLzMxLzIwMTAJAAAAATB2Pw52/TzXCBzCpLX9PNcIIENJUS5TRUhLOjY2LklRX0VCSVREQV9JTlQuRlkyMDE1AQAAALdaDQACAAAACTE4LjYwODc4OAEIAAAABQAAAAExAQAAAAoxODM1Mjg4ODgyAwAAAAI2NAIAAAAENDE5MAQAAAABMAcAAAAJOS8xOC8yMDE5CAAAAAoxMi8zMS8yMDE1CQAAAAEwiMfjcf081wjBsme2/TzXCCpDSVEuVFNFOjkwMDYuSVFfSU5URVJFU1RfSU5WRVNUX0lOQy5GWTIwMDYBAAAAuGwNAAIAAAADNTU5AQgAAAAFAAAAATEBAAAACTQ4OTc4MjYxNQMAAAACNzkCAAAAAjY1BAAAAAEwBwAAAAk5LzE4LzIwMTkIAAAACTMvMzEvMjAwNgkAAAABMIn8uZH9PNcIPxeDtv081wgaQ0lRLlRTRTo5MDA2LklRX0NJUC5GWTIwMTEBAAAAuGwNAAMAAAAAAPkA/nr9</t>
  </si>
  <si>
    <t>PNcIu7PWtP081wgnQ0lRLlRTRTo5MDA3LklRX0NGT19DVVJSRU5UX0xJQUIuRlkyMDExAQAAABVmDQACAAAACDAuMTU1OTg4AQgAAAAFAAAAATEBAAAACjE0NjI3MTI1NjUDAAAAAjc5AgAAAAQ0MTg1BAAAAAEwBwAAAAk5LzE4LzIwMTkIAAAACTMvMzEvMjAxMQkAAAABMErpOnP9PNcI/EgWtv081wgmQ0lRLlRTRTo5MDI0LklRX1BFUklPRExFTkdUSF9JUy5GWTIwMTIBAAAA+++kAQEAAAACMTIA4Gysef081wgLv+e0/TzXCCpDSVEuVFNYOkNOUi5JUV9SRVRVUk5fQ09NTU9OX0VRVUlUWS5GWTIwMTQBAAAA/GIFAAIAAAAHMjMuOTcxNQEIAAAABQAAAAExAQAAAAoxODI2MjE3MDMwAwAAAAIyNwIAAAAFMzMzMjAEAAAAATAHAAAACTkvMTgvMjAxOQgAAAAKMTIvMzEvMjAxNAkAAAABMHRkP3L9PNcIOGpXtv081wgiQ0lRLlRTRTo5MDI0LklRX0dBSU5fQVNTRVRTLkZZMjAwOQEAAAD776QBAwAAAAAAEdGref081whuYOa0/TzXCCVDSVEuVFNFOjkwMDYuSVFfR1dfSU5UQU5fQU1PUlQuRlkyMDEwAQAAALhsDQADAAAAAAD92f16/TzXCNo+1rT9PNcIGUNJUS5UU0U6OTAyNC5JUV9BRC5GWTIwMTQBAAAA+++kAQMAAAAAAMq6rHn9PNcId3z4tP081wgoQ0lRLlRTRTo5MDI0LklRX1RPVEFMX0RFQlRfSVNTVUVELkZZMjAxMAEAAAD776QBAwAAAAAA9B6sef081whyyv+0/TzXCCBDSVEuTllTRTpVTlAuSVFf</t>
  </si>
  <si>
    <t>UEFSVF9USU1FLkZZMjAxNwEAAAA+uwQAAwAAAAAAjF15dv081wj2A5u1/TzXCClDSVEuU0VISzo2Ni5JUV9URVZfRUJJVERBLjIwMDAuMjAwNy8wMy8zMQEAAAC3Wg0AAgAAAAkyNS45NjExNDcBBwAAAAUAAAABMQEAAAAJMzU5NTIyMDI5AwAAAAEwAgAAAAYxMDAwMzAEAAAAATAHAAAACTMvMzAvMjAwNwgAAAAJMy8zMC8yMDA3wbQBkf081wh++1O0/TzXCCRDSVEuVFNYOkNOUi5JUV9MVF9ERUJUX1JFUEFJRC5GWTIwMDgBAAAA/GIFAAIAAAAFLTM1ODkBCAAAAAUAAAABMQEAAAAKMTQzNzkwMDMyNgMAAAACMjcCAAAABDIwMzYEAAAAATAHAAAACTkvMTgvMjAxOQgAAAAKMTIvMzEvMjAwOAkAAAABMIUYDnb9PNcIQ02ktf081wghQ0lRLlRTRTo5MDQ1LklRX0NBU0hfVEFYRVMuRlkyMDEyAQAAAERdDQACAAAABDYxMjYBCAAAAAUAAAABMQEAAAAKMTU1MzIzOTc2MQMAAAACNzkCAAAABDMwNTMEAAAAATAHAAAACTkvMTgvMjAxOQgAAAAJMy8zMS8yMDEyCQAAAAEwW98KeP081wi6KkC1/TzXCCdDSVEuVFNFOjkwMjQuSVFfQ0FTSF9PUEVSLkZZMjAwOS4uLi5KUFkBAAAA+++kAQMAAAAAAAZ4lHH9PNcIPsl7tv081wguQ0lRLlRTRTo5MDA3LklRX1RPVEFMX0xJQUJfVE9UQUxfQVNTRVRTLkZZMjAxOQEAAAAVZg0AAgAAAAc3MC4zNDY4AQgAAAAFAAAAATEBAAAACjE5NzAwNTE0NzkDAAAAAjc5AgAAAAQ0</t>
  </si>
  <si>
    <t>MTg4BAAAAAEwBwAAAAk5LzE4LzIwMTkIAAAACTMvMzEvMjAxOQkAAAABMD8QO3P9PNcIrd40tv081wgZQ0lRLlRTRTo5MDA4LklRX0FFLkZZMjAxMAEAAAC8Xg0AAgAAAAQyMTgwAQgAAAAFAAAAATEBAAAACjEzODI2NjEwNzkDAAAAAjc5AgAAAAQxMDE2BAAAAAEwBwAAAAk5LzE4LzIwMTkIAAAACTMvMzEvMjAxMAkAAAABMI5sPXz9PNcI/PCItP081wggQ0lRLlRTRTo5MDQ1LklRX1RPVEFMX1JFVi5GWTIwMTYBAAAARF0NAAIAAAAGMzAwMTg4AQgAAAAFAAAAATEBAAAACjE3OTcxNTYyMDkDAAAAAjc5AgAAAAIyOAQAAAABMAcAAAAJOS8xOC8yMDE5CAAAAAkzLzMxLzIwMTYJAAAAATAV2YR3/TzXCC6aSbX9PNcIH0NJUS5UU0U6OTA0NS5JUV9CVl9TSEFSRS5GWTIwMDkBAAAARF0NAAIAAAALMTE0Ni40MDczMjgBCAAAAAUAAAABMQEAAAAKMTM4NDgzMjk5NwMAAAACNzkCAAAABDQwMjAEAAAAATAHAAAACTkvMTgvMjAxOQgAAAAJMy8zMS8yMDA5CQAAAAEwf2oKeP081wirXC61/TzXCBlDSVEuVFNFOjkwMDcuSVFfQUQuRlkyMDE0AQAAABVmDQADAAAAAABpM0l7/TzXCG2SjrT9PNcIIkNJUS5UU0U6OTAwOS5JUV9PVEhFUl9JTlRBTi5GWTIwMTkBAAAA4WUNAAIAAAAFMTA4MDIBCAAAAAUAAAABMQEAAAAKMTk3MDA1MTM0NQMAAAACNzkCAAAABDEwNDAEAAAAATAHAAAACTkvMTgvMjAxOQgAAAAJMy8z</t>
  </si>
  <si>
    <t>MS8yMDE5CQAAAAEw2EuTeP081wiF+DW1/TzXCBlDSVEuVFNFOjkwMDYuSVFfQUQuRlkyMDE4AQAAALhsDQADAAAAAADUdf56/TzXCM5a4bT9PNcIJUNJUS5OWVNFOlVOUC5JUV9HQUlOX0lOVkVTVF9DRi5GWTIwMDcBAAAAPrsEAAMAAAAAAPPXCXf9PNcI+1d9tf081wgkQ0lRLlRTRTo5MDA5LklRX0NBU0hfSU5URVJFU1QuRlkyMDA5AQAAAOFlDQACAAAABDc3OTgBCAAAAAUAAAABMQEAAAAKMTM4ODQxMTM0MgMAAAACNzkCAAAABDMwMjgEAAAAATAHAAAACTkvMTgvMjAxOQgAAAAJMy8zMS8yMDA5CQAAAAEw7iWTeP081wgx/iW1/TzXCC9DSVEuVFNFOjkwNDUuSVFfT1RIRVJfTk9OX09QRVJfRVhQX1NVUFBMLkZZMjAxMwEAAABEXQ0AAgAAAAMtNjUBCAAAAAUAAAABMQEAAAAKMTYyMzM2ODY5MAMAAAACNzkCAAAAAjg1BAAAAAEwBwAAAAk5LzE4LzIwMTkIAAAACTMvMzEvMjAxMwkAAAABMFvfCnj9PNcIVpQvtf081wgqQ0lRLlRTRTo5MDI0LklRX0lOVEVSRVNUX0lOVkVTVF9JTkMuRlkyMDEzAQAAAPvvpAECAAAAAzQ3NgEIAAAABQAAAAExAQAAAAoxNjc4MTg3MzU1AwAAAAI3OQIAAAACNjUEAAAAATAHAAAACTkvMTgvMjAxOQgAAAAJMy8zMS8yMDEzCQAAAAEw25Osef081wj06wi1/TzXCB9DSVEuVFNFOjkwNDUuSVFfQlZfU0hBUkUuRlkyMDE3AQAAAERdDQACAAAACzE4NzEuMjI3OTIyAQgAAAAF</t>
  </si>
  <si>
    <t>AAAAATEBAAAACjE4NDc3NjU0MzQDAAAAAjc5AgAAAAQ0MDIwBAAAAAEwBwAAAAk5LzE4LzIwMTkIAAAACTMvMzEvMjAxNwkAAAABMPb/hHf9PNcIKytjtf081wgnQ0lRLlRTRTo5MDQ1LklRX01BUktFVENBUC4yMDAzLzMvMzEuSlBZAQAAAERdDQADAAAAAAAePwGR/TzXCMil/AT+PNcIH0NJUS5UU1g6Q05SLklRX0RJVl9TSEFSRS5GWTIwMTABAAAA/GIFAAIAAAAEMC41NAEIAAAABQAAAAExAQAAAAoxNTg1OTUyNTEyAwAAAAIyNwIAAAAEMzA1OAQAAAABMAcAAAAJOS8xOC8yMDE5CAAAAAoxMi8zMS8yMDEwCQAAAAEwdj8Odv081whxf6C1/TzXCCBDSVEuVFNFOjkwMDUuSVFfQ0hBTkdFX0FSLkZZMjAxNAEAAAB2XA0AAgAAAAYtMTUzNjIBCAAAAAUAAAABMQEAAAAKMTY4NzM0MzA1NQMAAAACNzkCAAAABDIwMTgEAAAAATAHAAAACTkvMTgvMjAxOQgAAAAJMy8zMS8yMDE0CQAAAAEwtq+wef081wiqGLq0/TzXCChDSVEuVFNFOjkwMDcuSVFfRUFSTklOR19DT19NQVJHSU4uRlkyMDE3AQAAABVmDQACAAAABTUuMDU0AQgAAAAFAAAAATEBAAAACjE4NDg4Nzk1NDMDAAAAAjc5AgAAAAQ0MTgxBAAAAAEwBwAAAAk5LzE4LzIwMTkIAAAACTMvMzEvMjAxNwkAAAABMErpOnP9PNcIFDIstv081wghQ0lRLlRTWDpDTlIuSVFfR0FJTl9JTlZFU1QuRlkyMDEyAQAAAPxiBQADAAAAAABqZg52/TzXCED/nLX9PNcI</t>
  </si>
  <si>
    <t>LkNJUS5UU1g6Q05SLklRX09USEVSX05PTl9PUEVSX0VYUF9TVVBQTC5GWTIwMDkBAAAA/GIFAAIAAAACMjIBCAAAAAUAAAABMQEAAAAKMTQ5NDAyNTYxNgMAAAACMjcCAAAAAjg1BAAAAAEwBwAAAAk5LzE4LzIwMTkIAAAACjEyLzMxLzIwMDkJAAAAATCFGA52/TzXCG0KoLX9PNcIIUNJUS5UU0U6OTAwOC5JUV9ORVRfQ0hBTkdFLkZZMjAxMwEAAAC8Xg0AAgAAAAUxMzA4MAEIAAAABQAAAAExAQAAAAoxNjI1OTc1MjQ5AwAAAAI3OQIAAAAEMjA5MwQAAAABMAcAAAAJOS8xOC8yMDE5CAAAAAkzLzMxLzIwMTMJAAAAATBt4T18/TzXCDWtfbT9PNcIIENJUS5OWVNFOk5TQy5JUV9TR0FfU1VQUEwuRlkyMDEyAQAAAKx1BAADAAAAAACxYIR0/TzXCEay8LX9PNcIIENJUS5OWVNFOk5TQy5JUV9UT1RBTF9SRVYuRlkyMDEyAQAAAKx1BAACAAAABTExMDQwAQgAAAAFAAAAATEBAAAACjE3MTg1Mzc3NTMDAAAAAzE2MAIAAAACMjgEAAAAATAHAAAACTkvMTgvMjAxOQgAAAAKMTIvMzEvMjAxMgkAAAABMNo6hHT9PNcI9BDktf081wgcQ0lRLlRTRTo5MDA4LklRX05JX0NGLkZZMjAxNgEAAAC8Xg0AAgAAAAUzMjQ4MQEIAAAABQAAAAExAQAAAAoxNzk4ODk1MDQ5AwAAAAI3OQIAAAAEMjE1MAQAAAABMAcAAAAJOS8xOC8yMDE5CAAAAAkzLzMxLzIwMTYJAAAAATA8IBB8/TzXCOSWfrT9PNcIJkNJUS5UU0U6OTAwOS5J</t>
  </si>
  <si>
    <t>UV9DQVNIX0NPTlZFUlNJT04uRlkyMDEyAQAAAOFlDQACAAAACTM4LjgzNzcyNAEIAAAABQAAAAExAQAAAAoxNTU1NzA0NDg3AwAAAAI3OQIAAAAENDE4NAQAAAABMAcAAAAJOS8xOC8yMDE5CAAAAAkzLzMxLzIwMTIJAAAAATChNPdy/TzXCFHkObb9PNcIKkNJUS5TRUhLOjY2LklRX01JTk9SSVRZX0lOVEVSRVNUX0NGLkZZMjAxNAEAAAC3Wg0AAwAAAAAAqnn/dP081whUm7K1/TzXCCNDSVEuTllTRTpVTlAuSVFfVE9UQUxfRVFVSVRZLkZZMjAxMQEAAAA+uwQAAgAAAAUxODU3OAEIAAAABQAAAAExAQAAAAoxNjU3MjUyNjkzAwAAAAMxNjACAAAABDEyNzUEAAAAATAHAAAACTkvMTgvMjAxOQgAAAAKMTIvMzEvMjAxMQkAAAABMKYQc3b9PNcIMWOHtf081wglQ0lRLlRTRTo5MDAzLklRX1NQRUNJQUxfRElWX0NGLkZZMjAxNgEAAABjbw0AAwAAAAAAKBUJd/081whWwV61/TzXCB1DSVEuVFNFOjkwMjQuSVFfQ09NTU9OLkZZMjAxMwEAAAD776QBAgAAAAU1MDAwMAEIAAAABQAAAAExAQAAAAoxNjc4MTg3MzU1AwAAAAI3OQIAAAAEMTEwMwQAAAABMAcAAAAJOS8xOC8yMDE5CAAAAAkzLzMxLzIwMTMJAAAAATDbk6x5/TzXCMn277T9PNcIIENJUS5UU0U6OTAwNi5JUV9UT1RBTF9SRVYuRlkyMDEwAQAAALhsDQACAAAABjMwNTgwOQEIAAAABQAAAAExAQAAAAoxMzkzODc3MDQ2AwAAAAI3OQIAAAACMjgEAAAA</t>
  </si>
  <si>
    <t>ATAHAAAACTkvMTgvMjAxOQgAAAAJMy8zMS8yMDEwCQAAAAEw/dn9ev081wiD+4y2/TzXCBxDSVEuVFNFOjkwMDguSVFfTklfQ0YuRlkyMDA4AQAAALxeDQACAAAABTE4MTI5AQgAAAAFAAAAATEBAAAACjEwNjI3NTE3NTUDAAAAAjc5AgAAAAQyMTUwBAAAAAEwBwAAAAk5LzE4LzIwMTkIAAAACTMvMzEvMjAwOAkAAAABMJUePXz9PNcIvdp7tP081wggQ0lRLlRTRTo5MDA3LklRX0lOVkVOVE9SWS5GWTIwMTMBAAAAFWYNAAIAAAAFNDY5MDkBCAAAAAUAAAABMQEAAAAKMTYyNTQ1NzY5NQMAAAACNzkCAAAABDEwNDMEAAAAATAHAAAACTkvMTgvMjAxOQgAAAAJMy8zMS8yMDEzCQAAAAEwKm4QfP081wjcFnu0/TzXCB9DSVEuU0VISzo2Ni5JUV9TR0FfU1VQUEwuRlkyMDEwAQAAALdaDQACAAAAAzU3MQEIAAAABQAAAAExAQAAAAoxNTQ2MDA1MDY4AwAAAAI2NAIAAAADMTAyBAAAAAEwBwAAAAk5LzE4LzIwMTkIAAAACjEyLzMxLzIwMTAJAAAAATAEQyh1/TzXCN6bzrX9PNcIIkNJUS5UU0U6OTAyNC5JUV9DQVNIX0lOVkVTVC5GWTIwMTUBAAAA+++kAQIAAAAGLTc2MDEyAQgAAAAFAAAAATEBAAAACjE3NDQ5NDYzNDQDAAAAAjc5AgAAAAQyMDA1BAAAAAEwBwAAAAk5LzE4LzIwMTkIAAAACTMvMzEvMjAxNQkAAAABMAaUC3n9PNcIstUJtf081wgpQ0lRLk5ZU0U6TlNDLklRX1RPVEFMX0RFQlRfQ0FQSVRBTC5G</t>
  </si>
  <si>
    <t>WTIwMTgBAAAArHUEAAIAAAAHNDIuNjUxMgEIAAAABQAAAAExAQAAAAoxOTQ0MjAwOTk3AwAAAAMxNjACAAAABDQxODYEAAAAATAHAAAACTkvMTgvMjAxOQgAAAAKMTIvMzEvMjAxOAkAAAABMGMV5HH9PNcIDKJmtv081wgbQ0lRLlRTRTo5MDA2LklRX05QUEUuRlkyMDE2AQAAALhsDQACAAAABjc2Njc1NQEIAAAABQAAAAExAQAAAAoxNzk4OTM5ODIyAwAAAAI3OQIAAAAEMTAwNAQAAAABMAcAAAAJOS8xOC8yMDE5CAAAAAkzLzMxLzIwMTYJAAAAATDoJ/56/TzXCFA52LT9PNcIIENJUS5UU0U6OTAwNS5JUV9TR0FfU1VQUEwuRlkyMDE3AQAAAHZcDQACAAAABjE5MDgxNwEIAAAABQAAAAExAQAAAAoxODQ4ODc5NjU0AwAAAAI3OQIAAAADMTAyBAAAAAEwBwAAAAk5LzE4LzIwMTkIAAAACTMvMzEvMjAxNwkAAAABMH3+sHn9PNcIAND9tP081wgkQ0lRLlNFSEs6NjYuSVFfU1RfREVCVF9SRVBBSUQuRlkyMDE3AQAAALdaDQADAAAAAACUx/90/TzXCInv4bX9PNcIJ0NJUS5OWVNFOlVOUC5JUV9DRk9fQ1VSUkVOVF9MSUFCLkZZMjAwOAEAAAA+uwQAAgAAAAgxLjQwNDE2NgEIAAAABQAAAAExAQAAAAoxNDI1NTkyNjIyAwAAAAMxNjACAAAABDQxODUEAAAAATAHAAAACTkvMTgvMjAxOQgAAAAKMTIvMzEvMjAwOAkAAAABMLDRrXL9PNcIY4BPtv081wgmQ0lRLlRTRTo5MDQ1LklRX09USEVSX0xUX0FTU0VUUy5G</t>
  </si>
  <si>
    <t>WTIwMTkBAAAARF0NAAIAAAABMQEIAAAABQAAAAExAQAAAAoxOTY4OTk3OTk4AwAAAAI3OQIAAAAEMTA2MAQAAAABMAcAAAAJOS8xOC8yMDE5CAAAAAkzLzMxLzIwMTkJAAAAATAKJoV3/TzXCFNzV7X9PNcIJENJUS5UU1g6Q05SLklRX1NUX0RFQlRfSVNTVUVELkZZMjAxMAEAAAD8YgUAAwAAAAAAdj8Odv081whjipy1/TzXCC1DSVEuTllTRTpVTlAuSVFfQ0FTSF9DT05WRVJTSU9OLkZZMjAxOS4uLi5KUFkBAAAAPrsEAAMAAAAAAAZ4lHH9PNcIVC10tv081wglQ0lRLlRTRTo5MDA2LklRX0dBSU5fQVNTRVRTX0NGLkZZMjAxMAEAAAC4bA0AAgAAAAUtMjA5MwEIAAAABQAAAAExAQAAAAoxMzkzODc3MDQ2AwAAAAI3OQIAAAAEMjAyNgQAAAABMAcAAAAJOS8xOC8yMDE5CAAAAAkzLzMxLzIwMTAJAAAAATD5AP56/TzXCGzQxbT9PNcIL0NJUS5UU0U6OTAwNS5JUV9JTVBVVF9PUEVSX0xFQVNFX0lOVF9FWFAuRlkyMDE1AQAAAHZcDQADAAAAAACP17B5/TzXCJw/urT9PNcIJ0NJUS5OWVNFOlVOUC5JUV9DSEFOR0VfSU5WRU5UT1JZLkZZMjAxMQEAAAA+uwQAAgAAAAMtODABCAAAAAUAAAABMQEAAAAKMTY1NzI1MjY5MwMAAAADMTYwAgAAAAQyMDk5BAAAAAEwBwAAAAk5LzE4LzIwMTkIAAAACjEyLzMxLzIwMTEJAAAAATCuN3N2/TzXCNOldrX9PNcIGUNJUS5OWVNFOk5TQy5JUV9OSS5GWTIwMTUBAAAArHUE</t>
  </si>
  <si>
    <t>AAIAAAAEMTU1NgEIAAAABQAAAAExAQAAAAoxODczMTAxMjUwAwAAAAMxNjACAAAAAjE1BAAAAAEwBwAAAAk5LzE4LzIwMTkIAAAACjEyLzMxLzIwMTUJAAAAATD7hyp0/TzXCJmA7bX9PNcIJkNJUS5UU0U6OTAwMy5JUV9DQVNIX0NPTlZFUlNJT04uRlkyMDEyAQAAAGNvDQACAAAACTY2LjgwMzQxOAEIAAAABQAAAAExAQAAAAoxNTU2MjAwNjA5AwAAAAI3OQIAAAAENDE4NAQAAAABMAcAAAAJOS8xOC8yMDE5CAAAAAkzLzMxLzIwMTIJAAAAATClq61y/TzXCLmhSrb9PNcII0NJUS5UU0U6OTA0NS5JUV9GSU5JU0hFRF9JTlYuRlkyMDE3AQAAAERdDQACAAAABjEwMTQxOQEIAAAABQAAAAExAQAAAAoxODQ3NzY1NDM0AwAAAAI3OQIAAAAEMzA3NQQAAAABMAcAAAAJOS8xOC8yMDE5CAAAAAkzLzMxLzIwMTcJAAAAATD2/4R3/TzXCOeUZ7X9PNcIIUNJUS5UU0U6OTAyNC5JUV9DQVNIX0ZJTkFOLkZZMjAwOQEAAAD776QBAwAAAAAAAPiref081wg1Agi1/TzXCB5DSVEuVFNFOjkwMDUuSVFfUkFXX0lOVi5GWTIwMTMBAAAAdlwNAAIAAAAENTEwMwEIAAAABQAAAAExAQAAAAoxNjI1NDU3NjE0AwAAAAI3OQIAAAAEMzE3MQQAAAABMAcAAAAJOS8xOC8yMDE5CAAAAAkzLzMxLzIwMTMJAAAAATBnQBd6/TzXCFfmqLT9PNcIJkNJUS5UU0U6OTAyNC5JUV9BU1NFVF9XUklURURPV04uRlkyMDA5AQAAAPvvpAEDAAAA</t>
  </si>
  <si>
    <t>AAAR0at5/TzXCAbsD7X9PNcIIUNJUS5UU1g6Q05SLklRX0FEVkVSVElTSU5HLkZZMjAwOQEAAAD8YgUAAwAAAAAAhRgOdv081wgDkJO1/TzXCCBDSVEuVFNFOjkwMDguSVFfUEFSVF9USU1FLkZZMjAxOQEAAAC8Xg0AAwAAAAAAKm4QfP081wj22p60/TzXCCpDSVEuVFNFOjkwMDcuSVFfSU5URVJFU1RfSU5WRVNUX0lOQy5GWTIwMTcBAAAAFWYNAAIAAAAEMTU2MwEIAAAABQAAAAExAQAAAAoxODQ4ODc5NTQzAwAAAAI3OQIAAAACNjUEAAAAATAHAAAACTkvMTgvMjAxOQgAAAAJMy8zMS8yMDE3CQAAAAEwL6hJe/081wjVRKq0/TzXCDFDSVEuVFNFOjkwMjQuSVFfQ0hBTkdFX05FVF9XT1JLSU5HX0NBUElUQUwuRlkyMDE1AQAAAPvvpAECAAAABS00MTU5AQgAAAAFAAAAATEBAAAACjE3NDQ5NDYzNDQDAAAAAjc5AgAAAAQ0NDIxBAAAAAEwBwAAAAk5LzE4LzIwMTkIAAAACTMvMzEvMjAxNQkAAAABMAaUC3n9PNcIiuDwtP081wggQ0lRLlRTRTo5MDQ1LklRX0NIQU5HRV9BUC5GWTIwMTIBAAAARF0NAAIAAAADNzIzAQgAAAAFAAAAATEBAAAACjE1NTMyMzk3NjEDAAAAAjc5AgAAAAQyMDE3BAAAAAEwBwAAAAk5LzE4LzIwMTkIAAAACTMvMzEvMjAxMgkAAAABMFvfCnj9PNcI4+c7tf081wgpQ0lRLlRTRTo5MDI0LklRX0NPTU1PTl9QUkVGX0RJVl9DRi5GWTIwMTkBAAAA+++kAQIAAAAFLTcyMjkBCAAAAAUA</t>
  </si>
  <si>
    <t>AAABMQEAAAAKMTk2OTMwNDE5MQMAAAACNzkCAAAABDIwNzIEAAAAATAHAAAACTkvMTgvMjAxOQgAAAAJMy8zMS8yMDE5CQAAAAEwCQkMef081wjodvq0/TzXCCJDSVEuVFNFOjkwMDYuSVFfT1RIRVJfSU5UQU4uRlkyMDA5AQAAALhsDQACAAAABDU4MTUBCAAAAAUAAAABMQEAAAAKMTM5Mzg3Nzg2MgMAAAACNzkCAAAABDEwNDAEAAAAATAHAAAACTkvMTgvMjAxOQgAAAAJMy8zMS8yMDA5CQAAAAEw/dn9ev081wg7ks20/TzXCDBDSVEuVFNFOjkwMDkuSVFfVE9UQUxfT1VUU1RBTkRJTkdfQlNfREFURS5GWTIwMDkBAAAA4WUNAAIAAAAHMTY5LjI1NwEEAAAABQAAAAE1AQAAAAoxMzg4NDExMzQyAgAAAAUyNDE1MgYAAAABMO4lk3j9PNcIMf4ltf081wgcQ0lRLk5ZU0U6TlNDLklRX0VCSVRBLkZZMjAxMAEAAACsdQQAAgAAAAQyNjc2AQgAAAAFAAAAATEBAAAACjE1ODc3NzE4ODEDAAAAAzE2MAIAAAAGMTAwNjg5BAAAAAEwBwAAAAk5LzE4LzIwMTkIAAAACjEyLzMxLzIwMTAJAAAAATCpEoR0/TzXCCyR57X9PNcIJkNJUS5OWVNFOk5TQy5JUV9DQVNIX0NPTlZFUlNJT04uRlkyMDE2AQAAAKx1BAACAAAACi0yMS4zOTUyNjIBCAAAAAUAAAABMQEAAAAKMTk0NDIwMTAwNAMAAAADMTYwAgAAAAQ0MTg0BAAAAAEwBwAAAAk5LzE4LzIwMTkIAAAACjEyLzMxLzIwMTYJAAAAATBjFeRx/TzXCD04Yrb9PNcIJUNJ</t>
  </si>
  <si>
    <t>US5UU0U6OTAwMy5JUV9MVF9ERUJUX1JFUEFJRC5GWTIwMTUBAAAAY28NAAIAAAAGLTU4Nzc5AQgAAAAFAAAAATEBAAAACjE3NDYwMzU5MTIDAAAAAjc5AgAAAAQyMDM2BAAAAAEwBwAAAAk5LzE4LzIwMTkIAAAACTMvMzEvMjAxNQkAAAABMDLuCHf9PNcIpjBatf081wgkQ0lRLlRTRTo5MDI0LklRX1VOTEVWRVJFRF9GQ0YuRlkyMDEzAQAAAPvvpAEDAAAAAADKuqx5/TzXCINV+LT9PNcIJUNJUS5OWVNFOlVOUC5JUV9ORVRfUkVOVEFMX0VYUC5GWTIwMDcBAAAAPrsEAAMAAAAAAP2wCXf9PNcIcEeKtf081wggQ0lRLlRTRTo5MDA3LklRX0RJVl9TSEFSRS5GWTIwMTgBAAAAFWYNAAIAAAACMjABCAAAAAUAAAABMQEAAAAKMTg5NTAwMjAyMwMAAAACNzkCAAAABDMwNTgEAAAAATAHAAAACTkvMTgvMjAxOQgAAAAJMy8zMS8yMDE4CQAAAAEwGfZJe/081wg2nru0/TzXCBhDSVEuMC5JUV9GSU5JU0hFRF9JTlYuRlkFAAAAAAAAAAgAAAAVKEludmFsaWQgVGltZSBQZXJpb2QpCWEqdP081wg0LRm2/TzXCCRDSVEuVFNFOjkwMDYuSVFfQ1VSUkVOQ1lfR0FJTi5GWTIwMDkBAAAAuGwNAAMAAAAAAAiz/Xr9PNcI1zTFtP081wgnQ0lRLlRTRTo5MDA2LklRX0VCSVREQV9DQVBFWF9JTlQuRlkyMDE2AQAAALhsDQACAAAACDAuNDk0OTI4AQgAAAAFAAAAATEBAAAACjE3OTg5Mzk4MjIDAAAAAjc5AgAAAAQ0MTkxBAAA</t>
  </si>
  <si>
    <t>AAEwBwAAAAk5LzE4LzIwMTkIAAAACTMvMzEvMjAxNgkAAAABMDU3O3P9PNcIbrgftv081wgrQ0lRLlRTRTo5MDAzLklRX01JTk9SSVRZX0lOVEVSRVNUX0NGLkZZMjAxNwEAAABjbw0AAwAAAAAAHTwJd/081whmXXS1/TzXCCZDSVEuVFNFOjkwMDUuSVFfREVGX1RBWF9MSUFCX0xULkZZMjAxMAEAAAB2XA0AAgAAAAU1NDA0NQEIAAAABQAAAAExAQAAAAoxMzg2OTM1MTM2AwAAAAI3OQIAAAAEMTAyNwQAAAABMAcAAAAJOS8xOC8yMDE5CAAAAAkzLzMxLzIwMTAJAAAAATCNyxZ6/TzXCGTg4rT9PNcIJUNJUS5OWVNFOk5TQy5JUV9EQVlTX1NBTEVTX09VVC5GWTIwMTMBAAAArHUEAAIAAAAIMzQuNjE3MzMBCAAAAAUAAAABMQEAAAAKMTc3NTE5MzU4OAMAAAADMTYwAgAAAAQ0MDQyBAAAAAEwBwAAAAk5LzE4LzIwMTkIAAAACjEyLzMxLzIwMTMJAAAAATBjFeRx/TzXCMILZLb9PNcII0NJUS5OWVNFOk5TQy5JUV9PVEhFUl9FUVVJVFkuRlkyMDExAQAAAKx1BAACAAAABS0xMDI2AQgAAAAFAAAAATEBAAAACjE2NTgzMTU2NzcDAAAAAzE2MAIAAAAEMTAyOAQAAAABMAcAAAAJOS8xOC8yMDE5CAAAAAoxMi8zMS8yMDExCQAAAAEw2jqEdP081whzSNe1/TzXCB1DSVEuTllTRTpOU0MuSVFfRUJJVERBLkZZMjAxMgEAAACsdQQAAgAAAAQ0MDQ2AQgAAAAFAAAAATEBAAAACjE3MTg1Mzc3NTMDAAAAAzE2MAIAAAAE</t>
  </si>
  <si>
    <t>NDA1MQQAAAABMAcAAAAJOS8xOC8yMDE5CAAAAAoxMi8zMS8yMDEyCQAAAAEwsWCEdP081whrb9e1/TzXCCBDSVEuVFNFOjkwMDkuSVFfUEFSVF9USU1FLkZZMjAxMwEAAADhZQ0AAwAAAAAAwnKTeP081wh6jRW1/TzXCCVDSVEuVFNFOjkwMDkuSVFfUFJPVl9CQURfREVCVFMuRlkyMDEzAQAAAOFlDQADAAAAAADCcpN4/TzXCGhK/LT9PNcIKENJUS5UU1g6Q05SLklRX0RFQlRfRVFVSVZfTkVUX1BCTy5GWTIwMTYBAAAA/GIFAAIAAAAELTQ2NQEIAAAABQAAAAExAQAAAAoxOTQzNTI1MDk0AwAAAAIyNwIAAAAFMjE2NzkEAAAAATAHAAAACTkvMTgvMjAxOQgAAAAKMTIvMzEvMjAxNgkAAAABMKGdeHX9PNcI0oSetf081wgfQ0lRLlRTRTo5MDAzLklRX05FVF9ERUJULkZZMjAxMAEAAABjbw0AAgAAAAYzNDY1MjQBCAAAAAUAAAABMQEAAAAKMTM4NjkzNDk0NwMAAAACNzkCAAAABDQzNjQEAAAAATAHAAAACTkvMTgvMjAxOQgAAAAJMy8zMS8yMDEwCQAAAAEwanmDd/081win/mS1/TzXCBlDSVEuVFNFOjkwMDUuSVFfQVIuRlkyMDE2AQAAAHZcDQACAAAABjEzMjYzMAEIAAAABQAAAAExAQAAAAoxNzk4ODk1MDA3AwAAAAI3OQIAAAAEMTAyMQQAAAABMAcAAAAJOS8xOC8yMDE5CAAAAAkzLzMxLzIwMTYJAAAAATCP17B5/TzXCNFKH7X9PNcIHkNJUS5UU0U6OTA0NS5JUV9MVF9ERUJULkZZMjAxMQEAAABEXQ0A</t>
  </si>
  <si>
    <t>AgAAAAYxOTgwMzkBCAAAAAUAAAABMQEAAAAKMTQ1OTUwOTg2OAMAAAACNzkCAAAABDEwNDkEAAAAATAHAAAACTkvMTgvMjAxOQgAAAAJMy8zMS8yMDExCQAAAAEwZbgKeP081wjq0UO1/TzXCCBDSVEuVFNFOjkwMDkuSVFfU0dBX1NVUFBMLkZZMjAxMwEAAADhZQ0AAgAAAAUzNTEyOQEIAAAABQAAAAExAQAAAAoxNjI1OTc1MTkxAwAAAAI3OQIAAAADMTAyBAAAAAEwBwAAAAk5LzE4LzIwMTkIAAAACTMvMzEvMjAxMwkAAAABMMJyk3j9PNcIIKkEtf081wg5Q0lRLlRTRTo5MDA2LklRX0NVU1RPTV9CRVRBLi0xMDRXLjIwMTkvMDMvMzEuLl5OMjI1LkpQWS5IAQAAALhsDQACAAAAETAuOTg1ODIyMTY4OTQ1NTQ4AP7q5pH9PNcINRdKtP081wggQ0lRLlRTWDpDTlIuSVFfTklfQ09NUEFOWS5GWTIwMTMBAAAA/GIFAAIAAAAEMjYxMgEIAAAABQAAAAExAQAAAAoxNzc0Mjk2OTc0AwAAAAIyNwIAAAAFNDE1NzEEAAAAATAHAAAACTkvMTgvMjAxOQgAAAAKMTIvMzEvMjAxMwkAAAABMGGNDnb9PNcI24SQtf081wglQ0lRLlRTRTo5MDA5LklRX1BSRUZfRElWX09USEVSLkZZMjAxOAEAAADhZQ0AAwAAAAAA7iWTeP081wh8xjm1/TzXCBpDSVEuVFNFOjkwMDUuSVFfU0dBLkZZMjAxOQEAAAB2XA0AAgAAAAYxOTQxMzgBCAAAAAUAAAABMQEAAAAKMTk3MDA1MTU0MwMAAAACNzkCAAAAAjIzBAAAAAEwBwAAAAk5LzE4</t>
  </si>
  <si>
    <t>LzIwMTkIAAAACTMvMzEvMjAxOQkAAAABMIn8uZH9PNcISAFntP081wgjQ0lRLk5ZU0U6VU5QLklRX0ZJTklTSEVEX0lOVi5GWTIwMTQBAAAAPrsEAAMAAAAAALgPeXb9PNcIKQqEtf081wgrQ0lRLlRTRTo5MDI0LklRX1JFVFVSTl9DT01NT05fRVFVSVRZLkZZMjAxMAEAAAD776QBAwAAAAAA4yP2cv081wg6+xy2/TzXCCRDSVEuVFNFOjkwNDUuSVFfRUJJVERBX01BUkdJTi5GWTIwMTEBAAAARF0NAAIAAAAHMTMuMTk3OAEIAAAABQAAAAExAQAAAAoxNDU5NTA5ODY4AwAAAAI3OQIAAAAENDA0NwQAAAABMAcAAAAJOS8xOC8yMDE5CAAAAAkzLzMxLzIwMTEJAAAAATDbXa1y/TzXCPDpPrb9PNcIJkNJUS5UU0U6OTAwOC5JUV9FRkZFQ1RfVEFYX1JBVEUuRlkyMDE0AQAAALxeDQACAAAABzM4LjI4MzQBCAAAAAUAAAABMQEAAAAKMTY4NzM0MzMzNwMAAAACNzkCAAAABDQzNzYEAAAAATAHAAAACTkvMTgvMjAxOQgAAAAJMy8zMS8yMDE0CQAAAAEwP9IPfP081wjxjJC0/TzXCCVDSVEuVFNFOjkwMDMuSVFfQkFTSUNfRVBTX0lOQ0wuRlkyMDE5AQAAAGNvDQACAAAACjE4Ny4xODM2MjEBCAAAAAUAAAABMQEAAAAKMTk3MDIxMzA0OAMAAAACNzkCAAAAATkEAAAAATAHAAAACTkvMTgvMjAxOQgAAAAJMy8zMS8yMDE5CQAAAAEwB4oJd/081whH0nS1/TzXCDNDSVEuVFNFOjkwMDcuSVFfQ0hBTkdFX09USEVSX05F</t>
  </si>
  <si>
    <t>VF9PUEVSX0FTU0VUUy5GWTIwMTgBAAAAFWYNAAIAAAAGLTE1MTc3AQgAAAAFAAAAATEBAAAACjE4OTUwMDIwMjMDAAAAAjc5AgAAAAQyMDQ1BAAAAAEwBwAAAAk5LzE4LzIwMTkIAAAACTMvMzEvMjAxOAkAAAABMBn2SXv9PNcIbs/MtP081wgeQ0lRLlRTRTo5MDI0LklRX1pfU0NPUkUuRlkyMDA5AQAAAPvvpAEDAAAAAADjI/Zy/TzXCPRYJbb9PNcIGENJUS5UU1g6Q05SLklRX0FFLkZZMjAxNgEAAAD8YgUAAgAAAAM3MTABCAAAAAUAAAABMQEAAAAKMTk0MzUyNTA5NAMAAAACMjcCAAAABDEwMTYEAAAAATAHAAAACTkvMTgvMjAxOQgAAAAKMTIvMzEvMjAxNgkAAAABMMF2eHX9PNcIibyRtf081wgmQ0lRLlRTRTo5MDA1LklRX05FVF9ERUJUX0lTU1VFRC5GWTIwMTIBAAAAdlwNAAIAAAAFLTUzODYBCAAAAAUAAAABMQEAAAAKMTU1NTcwNDU4NAMAAAACNzkCAAAABDIwMDMEAAAAATAHAAAACTkvMTgvMjAxOQgAAAAJMy8zMS8yMDEyCQAAAAEwZ0AXev081wguo+O0/TzXCCVDSVEuU0VISzo2Ni5JUV9MVF9ERUJUX0NBUElUQUwuRlkyMDE2AQAAALdaDQACAAAABzIwLjM5NjQBCAAAAAUAAAABMQEAAAAKMTg4MjM4NTgwOQMAAAACNjQCAAAABDQxODcEAAAAATAHAAAACTkvMTgvMjAxOQgAAAAKMTIvMzEvMjAxNgkAAAABMIjH43H9PNcIIftptv081wgZQ0lRLlRTRTo5MDQ1LklRX1JFLkZZMjAxNQEAAABE</t>
  </si>
  <si>
    <t>XQ0AAgAAAAU2MDUyNQEIAAAABQAAAAExAQAAAAoxNzQzNTE5Mjk5AwAAAAI3OQIAAAAEMTIyMgQAAAABMAcAAAAJOS8xOC8yMDE5CAAAAAkzLzMxLzIwMTUJAAAAATAV2YR3/TzXCETtK7X9PNcILUNJUS5TRUhLOjY2LklRX1RPVEFMX0xJQUJfVE9UQUxfQVNTRVRTLkZZMjAxNQEAAAC3Wg0AAgAAAAcyOS40MTk3AQgAAAAFAAAAATEBAAAACjE4MzUyODg4ODIDAAAAAjY0AgAAAAQ0MTg4BAAAAAEwBwAAAAk5LzE4LzIwMTkIAAAACjEyLzMxLzIwMTUJAAAAATCIx+Nx/TzXCFScWrb9PNcIJkNJUS5TRUhLOjY2LklRX01BUktFVENBUC4yMDE2LzMvMzEuSlBZAQAAALdaDQACAAAADjMyNjA3MjYuNDM2Njk5AQYAAAAFAAAAATEBAAAACjE3ODAwNTI4NzEDAAAAAjc5AgAAAAYxMDAwNTQEAAAAATAHAAAACTMvMzEvMjAxNsdmAZH9PNcIEO73BP481wgjQ0lRLlRTRTo5MDA2LklRX0dST1NTX01BUkdJTi5GWTIwMTkBAAAAuGwNAAIAAAAHMjMuNDY3OAEIAAAABQAAAAExAQAAAAoxOTcwMDUxNTQ4AwAAAAI3OQIAAAAENDA3NAQAAAABMAcAAAAJOS8xOC8yMDE5CAAAAAkzLzMxLzIwMTkJAAAAATA1Nztz/TzXCJ2FMbb9PNcIIENJUS5UU1g6Q05SLklRX0VCSVREQV9JTlQuRlkyMDE3AQAAAPxiBQACAAAACTE0LjIxODI5NQEIAAAABQAAAAExAQAAAAoxOTQzNTI1MDk1AwAAAAIyNwIAAAAENDE5MAQAAAABMAcA</t>
  </si>
  <si>
    <t>AAAJOS8xOC8yMDE5CAAAAAoxMi8zMS8yMDE3CQAAAAEwa4s/cv081whiHF62/TzXCCRDSVEuVFNFOjkwMDcuSVFfVU5MRVZFUkVEX0ZDRi5GWTIwMTcBAAAAFWYNAAIAAAAINjc5MC44NzUBCAAAAAUAAAABMQEAAAAKMTg0ODg3OTU0MwMAAAACNzkCAAAABDQ0MjMEAAAAATAHAAAACTkvMTgvMjAxOQgAAAAJMy8zMS8yMDE3CQAAAAEwJc9Je/081wj6F920/TzXCCBDSVEuVFNFOjkwMDguSVFfQ0hBTkdFX0FQLkZZMjAxNAEAAAC8Xg0AAgAAAAQxNDY4AQgAAAAFAAAAATEBAAAACjE2ODczNDMzMzcDAAAAAjc5AgAAAAQyMDE3BAAAAAEwBwAAAAk5LzE4LzIwMTkIAAAACTMvMzEvMjAxNAkAAAABMD/SD3z9PNcIQjmEtP081wgpQ0lRLlNFSEs6NjYuSVFfVE9UQUxfQ09NTU9OX0VRVUlUWS5GWTIwMTQBAAAAt1oNAAIAAAAGMTYzMzI1AQgAAAAFAAAAATEBAAAACjE3ODU0MTY5NjYDAAAAAjY0AgAAAAQxMDA2BAAAAAEwBwAAAAk5LzE4LzIwMTkIAAAACjEyLzMxLzIwMTQJAAAAATCqef90/TzXCNgKw7X9PNcII0NJUS5OWVNFOk5TQy5JUV9ESUxVVF9XRUlHSFQuRlkyMDE4AQAAAKx1BAACAAAABTI4MC4yAKP9KnT9PNcIjc4Qtv081wglQ0lRLk5ZU0U6TlNDLklRX0JBU0lDX0VQU19JTkNMLkZZMjAwOAEAAACsdQQAAgAAAAg0LjU4NTMwNwEIAAAABQAAAAExAQAAAAoxNDMwMjE0NzI3AwAAAAMxNjACAAAA</t>
  </si>
  <si>
    <t>ATkEAAAAATAHAAAACTkvMTgvMjAxOQgAAAAKMTIvMzEvMjAwOAkAAAABMJXu/3T9PNcI2xvStf081wgfQ0lRLlRTRTo5MDA5LklRX1RSRUFTVVJZLkZZMjAxOAEAAADhZQ0AAgAAAAUtMjA0OQEIAAAABQAAAAExAQAAAAoxODk1MDAyMTIwAwAAAAI3OQIAAAAEMTI0OAQAAAABMAcAAAAJOS8xOC8yMDE5CAAAAAkzLzMxLzIwMTgJAAAAATDuJZN4/TzXCJyqNbX9PNcIKENJUS5UU0U6OTAwNy5JUV9UT1RBTF9ERUJUX1JFUEFJRC5GWTIwMTEBAAAAFWYNAAIAAAAGLTg3OTkxAQgAAAAFAAAAATEBAAAACjE0NjI3MTI1NjUDAAAAAjc5AgAAAAQyMTY2BAAAAAEwBwAAAAk5LzE4LzIwMTkIAAAACTMvMzEvMjAxMQkAAAABMCxHEHz9PNcIuYGNtP081wgZQ0lRLlRTRTo5MDAzLklRX0RPLkZZMjAxMgEAAABjbw0AAwAAAAAAVceDd/081wguj1S1/TzXCCZDSVEuTllTRTpVTlAuSVFfTFRfREVCVF9DQVBJVEFMLkZZMjAxNwEAAAA+uwQAAgAAAAYzOC42MjIBCAAAAAUAAAABMQEAAAAKMTk0NDIxNjA1NgMAAAADMTYwAgAAAAQ0MTg3BAAAAAEwBwAAAAk5LzE4LzIwMTkIAAAACjEyLzMxLzIwMTcJAAAAATCRFj9y/TzXCFoATLb9PNcIIUNJUS5UU0U6OTAwNi5JUV9DT01NT05fUkVQLkZZMjAxNwEAAAC4bA0AAwAAAAAA4U7+ev081wj4ub+0/TzXCBpDSVEuVFNFOjkwMjQuSVFfRUJULkZZMjAwOQEAAAD776QBAwAA</t>
  </si>
  <si>
    <t>AAAAEdGref081wihLv+0/TzXCDRDSVEuTllTRTpVTlAuSVFfVE9UQUxfT1VUU1RBTkRJTkdfRklMSU5HX0RBVEUuRlkyMDA3AQAAAD67BAACAAAACzEwNDIuODAyMTA4AQQAAAAFAAAAATUBAAAACjEzMTg2NTM4ODECAAAABTI0MTUzBgAAAAEw/bAJd/081wj7V321/TzXCB9DSVEuVFNFOjkwNDUuSVFfQVJfVFVSTlMuRlkyMDEwAQAAAERdDQACAAAACDEyLjQwNTU4AQgAAAAFAAAAATEBAAAACjEzODQ4MzI5NjgDAAAAAjc5AgAAAAQ0MDAxBAAAAAEwBwAAAAk5LzE4LzIwMTkIAAAACTMvMzEvMjAxMAkAAAABMNtdrXL9PNcIulNDtv081wglQ0lRLk5ZU0U6TlNDLklRX0NBU0hfU1RfSU5WRVNULkZZMjAxOAEAAACsdQQAAgAAAAMzNTgBCAAAAAUAAAABMQEAAAAKMTk0NDIwMDk5NwMAAAADMTYwAgAAAAQxMDAyBAAAAAEwBwAAAAk5LzE4LzIwMTkIAAAACjEyLzMxLzIwMTgJAAAAATCj/Sp0/TzXCMSs8rX9PNcIKkNJUS5UU0U6OTA0NS5JUV9UT1RBTF9DT01NT05fRVFVSVRZLkZZMjAxMwEAAABEXQ0AAgAAAAYxNTU0MzYBCAAAAAUAAAABMQEAAAAKMTYyMzM2ODY5MAMAAAACNzkCAAAABDEwMDYEAAAAATAHAAAACTkvMTgvMjAxOQgAAAAJMy8zMS8yMDEzCQAAAAEwW98KeP081wj78je1/TzXCCFDSVEuVFNFOjkwNDUuSVFfT1RIRVJfT1BFUi5GWTIwMDkBAAAARF0NAAIAAAAEMTE3MAEIAAAABQAAAAEx</t>
  </si>
  <si>
    <t>AQAAAAoxMzg0ODMyOTk3AwAAAAI3OQIAAAADMjYwBAAAAAEwBwAAAAk5LzE4LzIwMTkIAAAACTMvMzEvMjAwOQkAAAABMH9qCnj9PNcI4HhHtf081wgiQ0lRLlRTRTo5MDI0LklRX0dBSU5fSU5WRVNULkZZMjAxOAEAAAD776QBAgAAAAMxMjgBCAAAAAUAAAABMQEAAAAKMTg5NDA4NDY2MQMAAAACNzkCAAAAAjYyBAAAAAEwBwAAAAk5LzE4LzIwMTkIAAAACTMvMzEvMjAxOAkAAAABMAziC3n9PNcIO9AStf081wgrQ0lRLlRTRTo5MDAzLklRX1JFVFVSTl9DT01NT05fRVFVSVRZLkZZMjAxOAEAAABjbw0AAgAAAAcxMy43OTk4AQgAAAAFAAAAATEBAAAACjE4OTUxODM5MjADAAAAAjc5AgAAAAUzMzMyMAQAAAABMAcAAAAJOS8xOC8yMDE5CAAAAAkzLzMxLzIwMTgJAAAAATCw0a1y/TzXCDbOSLb9PNcIIENJUS5OWVNFOk5TQy5JUV9ESVZfU0hBUkUuRlkyMDA3AQAAAKx1BAACAAAABDAuOTYBCAAAAAUAAAABMQEAAAAKMTMyNTg0NzM5MAMAAAADMTYwAgAAAAQzMDU4BAAAAAEwBwAAAAk5LzE4LzIwMTkIAAAACjEyLzMxLzIwMDcJAAAAATCUx/90/TzXCMfe2bX9PNcIJENJUS5UU1g6Q05SLklRX0RJTFVUX0VQU19JTkNMLkZZMjAxNgEAAAD8YgUAAgAAAAQ0LjY3AQgAAAAFAAAAATEBAAAACjE5NDM1MjUwOTQDAAAAAjI3AgAAAAE4BAAAAAEwBwAAAAk5LzE4LzIwMTkIAAAACjEyLzMxLzIwMTYJAAAAATDB</t>
  </si>
  <si>
    <t>dnh1/TzXCELYlbX9PNcIGENJUS5TRUhLOjY2LklRX0FFLkZZMjAwOQEAAAC3Wg0AAgAAAAIxOQEIAAAABQAAAAExAQAAAAoxNDM5OTg0OTQxAwAAAAI2NAIAAAAEMTAxNgQAAAABMAcAAAAJOS8xOC8yMDE5CAAAAAoxMi8zMS8yMDA5CQAAAAEwBEModf081wgQvMm1/TzXCCZDSVEuVFNFOjkwMDUuSVFfQ0FTSF9BQ1FVSVJFX0NGLkZZMjAwOAEAAAB2XA0AAgAAAAMtMTUBCAAAAAUAAAABMQEAAAAKMTA2MTE5NDQ5MAMAAAACNzkCAAAABDIwNTcEAAAAATAHAAAACTkvMTgvMjAxOQgAAAAJMy8zMS8yMDA4CQAAAAEwpn0Wev081wiLROK0/TzXCBtDSVEuVFNFOjkwMDMuSVFfQVBJQy5GWTIwMDkBAAAAY28NAAIAAAAFMjIyOTUBCAAAAAUAAAABMQEAAAAKMTM4NjkzNDkwNQMAAAACNzkCAAAABDEwODQEAAAAATAHAAAACTkvMTgvMjAxOQgAAAAJMy8zMS8yMDA5CQAAAAEwfFKDd/081wi9iWS1/TzXCB5DSVEuVFNFOjkwMDguSVFfSU5DX1RBWC5GWTIwMTABAAAAvF4NAAIAAAAEOTk1NQEIAAAABQAAAAExAQAAAAoxMzgyNjYxMDc5AwAAAAI3OQIAAAACNzUEAAAAATAHAAAACTkvMTgvMjAxOQgAAAAJMy8zMS8yMDEwCQAAAAEwjmw9fP081wiZa5W0/TzXCCVDSVEuTllTRTpVTlAuSVFfREFZU19TQUxFU19PVVQuRlkyMDExAQAAAD67BAACAAAACDI1LjQ4OTQxAQgAAAAFAAAAATEBAAAACjE2NTcyNTI2OTMD</t>
  </si>
  <si>
    <t>AAAAAzE2MAIAAAAENDA0MgQAAAABMAcAAAAJOS8xOC8yMDE5CAAAAAoxMi8zMS8yMDExCQAAAAEwnO8+cv081wjP8FG2/TzXCCpDSVEuTllTRTpVTlAuSVFfSU5DX1RBWF9QQVlfQ1VSUkVOVC5GWTIwMTUBAAAAPrsEAAIAAAADNDM0AQgAAAAFAAAAATEBAAAACjE4NzM2MzQ4NTEDAAAAAzE2MAIAAAAEMTA5NAQAAAABMAcAAAAJOS8xOC8yMDE5CAAAAAoxMi8zMS8yMDE1CQAAAAEwmjZ5dv081wh73Xe1/TzXCClDSVEuVFNFOjkwMDYuSVFfT1RIRVJfTk9OX09QRVJfRVhQLkZZMjAwNAEAAAC4bA0AAgAAAAUtMTg4MgEIAAAABQAAAAExAQAAAAkxODc1OTE0MjMDAAAAAjc5AgAAAAMzNzEEAAAAATAHAAAACTkvMTgvMjAxOQgAAAAJMy8zMS8yMDA0CQAAAAEwMjS7kf081wiP34G2/TzXCB9DSVEuU0VISzo2Ni5JUV9ESVZFU1RfQ0YuRlkyMDA4AQAAALdaDQADAAAAAAAXHCh1/TzXCPAmzrX9PNcIGUNJUS5UU0U6OTAwOS5JUV9GWC5GWTIwMTgBAAAA4WUNAAMAAAAAANhLk3j9PNcIuI4xtf081wgmQ0lRLk5ZU0U6TlNDLklRX0RFRl9UQVhfTElBQl9MVC5GWTIwMTgBAAAArHUEAAIAAAAENjQ2MAEIAAAABQAAAAExAQAAAAoxOTQ0MjAwOTk3AwAAAAMxNjACAAAABDEwMjcEAAAAATAHAAAACTkvMTgvMjAxOQgAAAAKMTIvMzEvMjAxOAkAAAABMKP9KnT9PNcImjL7tf081wghQ0lRLlNFSEs6NjYuSVFfREFf</t>
  </si>
  <si>
    <t>U1VQUExfQ0YuRlkyMDA4AQAAALdaDQACAAAABDI2MjABCAAAAAUAAAABMQEAAAAKMTM1NTg4NjA3NwMAAAACNjQCAAAABDIxNzEEAAAAATAHAAAACTkvMTgvMjAxOQgAAAAKMTIvMzEvMjAwOAkAAAABMBccKHX9PNcIaSzFtf081wglQ0lRLlNFSEs6NjYuSVFfTkVUX0RFQlRfSVNTVUVELkZZMjAxNAEAAAC3Wg0AAgAAAAUtMzY0OQEIAAAABQAAAAExAQAAAAoxNzg1NDE2OTY2AwAAAAI2NAIAAAAEMjAwMwQAAAABMAcAAAAJOS8xOC8yMDE5CAAAAAoxMi8zMS8yMDE0CQAAAAEwqnn/dP081wgj07q1/TzXCCNDSVEuVFNYOkNOUi5JUV9PVEhFUl9MSUFCX0xULkZZMjAwOQEAAAD8YgUAAgAAAAM3MjQBCAAAAAUAAAABMQEAAAAKMTQ5NDAyNTYxNgMAAAACMjcCAAAABDEwNjIEAAAAATAHAAAACTkvMTgvMjAxOQgAAAAKMTIvMzEvMjAwOQkAAAABMIUYDnb9PNcIA5CTtf081wgmQ0lRLlRTRTo5MDA2LklRX0lOVkVOVE9SWV9UVVJOUy5GWTIwMTgBAAAAuGwNAAIAAAAIMy45MzE2MjkBCAAAAAUAAAABMQEAAAAKMTg5NTAwMjMyNgMAAAACNzkCAAAABDQwODIEAAAAATAHAAAACTkvMTgvMjAxOQgAAAAJMy8zMS8yMDE4CQAAAAEwNTc7c/081wjSGy22/TzXCB5DSVEuVFNFOjkwMjQuSVFfTFRfREVCVC5GWTIwMTUBAAAA+++kAQIAAAAGNTk5OTIyAQgAAAAFAAAAATEBAAAACjE3NDQ5NDYzNDQDAAAAAjc5AgAA</t>
  </si>
  <si>
    <t>AAQxMDQ5BAAAAAEwBwAAAAk5LzE4LzIwMTkIAAAACTMvMzEvMjAxNQkAAAABMAaUC3n9PNcIAXcBtf081wggQ0lRLlRTRTo5MDAzLklRX1JEX0VYUF9GTi5GWTIwMTcBAAAAY28NAAMAAAAAACgVCXf9PNcITUd8tf081wgsQ0lRLlRTWDpDTlIuSVFfQ0FTSF9DT05WRVJTSU9OLkZZMjAxNy4uLi5KUFkBAAAA/GIFAAIAAAAIMTIuNjYxMTIBCAAAAAUAAAABMQEAAAAKMTk0MzUyNTA5NQMAAAACMjcCAAAABDQxODQEAAAAATAHAAAACTkvMTgvMjAxOQgAAAAKMTIvMzEvMjAxNwkAAAABMAZ4lHH9PNcIv6dytv081wglQ0lRLlRTRTo5MDI0LklRX0NBUElUQUxfTEVBU0VTLkZZMjAxMAEAAAD776QBAwAAAAAA9B6sef081wgqKQi1/TzXCCJDSVEuVFNFOjkwNDUuSVFfQURWRVJUSVNJTkcuRlkyMDA4AQAAAERdDQADAAAAAADCcpN4/TzXCJEqMrX9PNcIKENJUS5UU0U6OTAwNy5JUV9UT1RBTF9ERUJUX0VRVUlUWS5GWTIwMTUBAAAAFWYNAAIAAAAIMTk4LjU4NTMBCAAAAAUAAAABMQEAAAAKMTc0NTM3ODQ2OAMAAAACNzkCAAAABDQwMzQEAAAAATAHAAAACTkvMTgvMjAxOQgAAAAJMy8zMS8yMDE1CQAAAAEwSuk6c/081wiOESO2/TzXCCVDSVEuVFNFOjkwMDUuSVFfUFJFRl9ESVZfT1RIRVIuRlkyMDE0AQAAAHZcDQADAAAAAABfZxd6/TzXCGWS27T9PNcIH0NJUS5TRUhLOjY2LklRX01BQ0hJTkVSWS5GWTIw</t>
  </si>
  <si>
    <t>MTEBAAAAt1oNAAIAAAAFNjMxMTYBCAAAAAUAAAABMQEAAAAKMTYwMDE4ODY5OQMAAAACNjQCAAAABDMxMTQEAAAAATAHAAAACTkvMTgvMjAxOQgAAAAKMTIvMzEvMjAxMQkAAAABMOW3KHX9PNcId5u5tf081wgjQ0lRLlRTRTo5MDAzLklRX0VCSVRBX01BUkdJTi5GWTIwMTYBAAAAY28NAAIAAAAHMTIuMTQ3MQEIAAAABQAAAAExAQAAAAoxNzk5MjQzNDc2AwAAAAI3OQIAAAAENDQxOQQAAAABMAcAAAAJOS8xOC8yMDE5CAAAAAkzLzMxLzIwMTYJAAAAATCw0a1y/TzXCDbOSLb9PNcIHENJUS5UU0U6OTAwNS5JUV9OSV9DRi5GWTIwMTUBAAAAdlwNAAIAAAAFNjE5NDMBCAAAAAUAAAABMQEAAAAKMTc0NTM3ODQ0MgMAAAACNzkCAAAABDIxNTAEAAAAATAHAAAACTkvMTgvMjAxOQgAAAAJMy8zMS8yMDE1CQAAAAEwj9ewef081wjL4AW1/TzXCCdDSVEuVFNFOjkwNDUuSVFfQ0FTSF9PUEVSLkZZMjAxNy4uLi5KUFkBAAAARF0NAAIAAAAFMzg1NjkBCAAAAAUAAAABMQEAAAAKMTg0Nzc2NTQzNAMAAAACNzkCAAAABDIwMDYEAAAAATAHAAAACTkvMTgvMjAxOQgAAAAJMy8zMS8yMDE3CQAAAAEwBniUcf081wjJznm2/TzXCCBDSVEuVFNFOjkwMDMuSVFfTklfTUFSR0lOLkZZMjAxOAEAAABjbw0AAgAAAAY2Ljk5NTIBCAAAAAUAAAABMQEAAAAKMTg5NTE4MzkyMAMAAAACNzkCAAAABDQwOTQEAAAAATAHAAAACTkv</t>
  </si>
  <si>
    <t>MTgvMjAxOQgAAAAJMy8zMS8yMDE4CQAAAAEwsNGtcv081wih70q2/TzXCCVDSVEuU0VISzo2Ni5JUV9MVF9ERUJUX0NBUElUQUwuRlkyMDA3AQAAALdaDQACAAAABzI2LjgxNDEBCAAAAAUAAAABMQEAAAAJOTg3NDU0MDkwAwAAAAI2NAIAAAAENDE4NwQAAAABMAcAAAAJOS8xOC8yMDE5CAAAAAoxMi8zMS8yMDA3CQAAAAEwa4s/cv081wjtIVy2/TzXCCNDSVEuVFNFOjkwMDMuSVFfRUJJVEFfTUFSR0lOLkZZMjAwOAEAAABjbw0AAgAAAAY3LjMwOTEBCAAAAAUAAAABMQEAAAAKMTA4MDI2NTMxNAMAAAACNzkCAAAABDQ0MTkEAAAAATAHAAAACTkvMTgvMjAxOQgAAAAJMy8zMS8yMDA4CQAAAAEwq4Stcv081wiGITm2/TzXCBlDSVEuVFNFOjkwMDYuSVFfQVAuRlkyMDE0AQAAALhsDQACAAAABTQwNTAzAQgAAAAFAAAAATEBAAAACjE2ODczNDMxMjIDAAAAAjc5AgAAAAQxMDE4BAAAAAEwBwAAAAk5LzE4LzIwMTkIAAAACTMvMzEvMjAxNAkAAAABMP3Z/Xr9PNcIQBiltP081wgbQ0lRLlRTRTo5MDA4LklRX0FQSUMuRlkyMDE1AQAAALxeDQACAAAABTQyMDA5AQgAAAAFAAAAATEBAAAACjE3NDUzNzg2MTEDAAAAAjc5AgAAAAQxMDg0BAAAAAEwBwAAAAk5LzE4LzIwMTkIAAAACTMvMzEvMjAxNQkAAAABMEX5D3z9PNcIj+VwtP081wgoQ0lRLlRTWDpDTlIuSVFfREFZU19JTlZFTlRPUllfT1VULkZZMjAxMgEA</t>
  </si>
  <si>
    <t>AAD8YgUAAgAAAAkxNS44NjAyNDQBCAAAAAUAAAABMQEAAAAKMTcxNzMxNTc4MwMAAAACMjcCAAAABDQwMzUEAAAAATAHAAAACTkvMTgvMjAxOQgAAAAKMTIvMzEvMjAxMgkAAAABMHRkP3L9PNcIO3VMtv081wggQ0lRLlRTRTo5MDA5LklRX05JX01BUkdJTi5GWTIwMTUBAAAA4WUNAAIAAAAHMTAuMzEzNwEIAAAABQAAAAExAQAAAAoxNzQ1Mzc4NDQ2AwAAAAI3OQIAAAAENDA5NAQAAAABMAcAAAAJOS8xOC8yMDE5CAAAAAkzLzMxLzIwMTUJAAAAATCOW/dy/TzXCK4hR7b9PNcIGUNJUS5OWVNFOk5TQy5JUV9BUC5GWTIwMTIBAAAArHUEAAIAAAAEMTM2MgEIAAAABQAAAAExAQAAAAoxNzE4NTM3NzUzAwAAAAMxNjACAAAABDEwMTgEAAAAATAHAAAACTkvMTgvMjAxOQgAAAAKMTIvMzEvMjAxMgkAAAABMLFghHT9PNcINhzgtf081wgaQ0lRLlRTWDpDTlIuSVFfQVBJQy5GWTIwMTEBAAAA/GIFAAMAAAAAAGpmDnb9PNcILPSgtf081wglQ0lRLlRTRTo5MDA5LklRX0dXX0lOVEFOX0FNT1JULkZZMjAxMAEAAADhZQ0AAwAAAAAA7iWTeP081wgC2/K0/TzXCCRDSVEuVFNFOjkwMDguSVFfQ09NTU9OX0RJVl9DRi5GWTIwMTMBAAAAvF4NAAMAAAAAAG3hPXz9PNcIg+CctP081wgrQ0lRLlRTRTo5MDA1LklRX1JFVFVSTl9DT01NT05fRVFVSVRZLkZZMjAwOQEAAAB2XA0AAgAAAAYyLjk1NTMBCAAAAAUAAAABMQEA</t>
  </si>
  <si>
    <t>AAAKMTM4NjkzNDQ5MgMAAAACNzkCAAAABTMzMzIwBAAAAAEwBwAAAAk5LzE4LzIwMTkIAAAACTMvMzEvMjAwOQkAAAABMCleO3P9PNcIRpcktv081wggQ0lRLlRTWDpDTlIuSVFfRUJJVERBX0lOVC5GWTIwMTEBAAAA/GIFAAIAAAAJMTIuMjU4MDY0AQgAAAAFAAAAATEBAAAACjE2NTYzMjc2MDcDAAAAAjI3AgAAAAQ0MTkwBAAAAAEwBwAAAAk5LzE4LzIwMTkIAAAACjEyLzMxLzIwMTEJAAAAATB0ZD9y/TzXCLVITrb9PNcILkNJUS5OWVNFOk5TQy5JUV9UT1RBTF9MSUFCX1RPVEFMX0FTU0VUUy5GWTIwMTcBAAAArHUEAAIAAAAHNTQuMTkwNQEIAAAABQAAAAExAQAAAAoxOTQ0MjAxMDE2AwAAAAMxNjACAAAABDQxODgEAAAAATAHAAAACTkvMTgvMjAxOQgAAAAKMTIvMzEvMjAxNwkAAAABMGMV5HH9PNcIoYBktv081wgkQ0lRLk5ZU0U6TlNDLklRX1VOTEVWRVJFRF9GQ0YuRlkyMDE0AQAAAKx1BAACAAAABzc0My4zNzUBCAAAAAUAAAABMQEAAAAKMTgyNjUyNjg1MAMAAAADMTYwAgAAAAQ0NDIzBAAAAAEwBwAAAAk5LzE4LzIwMTkIAAAACjEyLzMxLzIwMTQJAAAAATD7hyp0/TzXCJJZ7bX9PNcIHENJUS5UU0U6OTAwNi5JUV9FQklUQS5GWTIwMTIBAAAAuGwNAAIAAAAFMTg5OTABCAAAAAUAAAABMQEAAAAKMTU1NjIwMDYxMgMAAAACNzkCAAAABjEwMDY4OQQAAAABMAcAAAAJOS8xOC8yMDE5CAAAAAkz</t>
  </si>
  <si>
    <t>LzMxLzIwMTIJAAAAATDoJ/56/TzXCMdgtbT9PNcIHENJUS5UU0U6OTAwNS5JUV9DQVBFWC5GWTIwMTUBAAAAdlwNAAIAAAAGLTkyNTIwAQgAAAAFAAAAATEBAAAACjE3NDUzNzg0NDIDAAAAAjc5AgAAAAQyMDIxBAAAAAEwBwAAAAk5LzE4LzIwMTkIAAAACTMvMzEvMjAxNQkAAAABMI/XsHn9PNcI47PktP081wgeQ0lRLlRTWDpDTlIuSVFfQVJfVFVSTlMuRlkyMDA5AQAAAPxiBQACAAAACDguNjE2Mzc0AQgAAAAFAAAAATEBAAAACjE0OTQwMjU2MTYDAAAAAjI3AgAAAAQ0MDAxBAAAAAEwBwAAAAk5LzE4LzIwMTkIAAAACjEyLzMxLzIwMDkJAAAAATCAPT9y/TzXCOrTVLb9PNcIIkNJUS5UU1g6Q05SLklRX0RJTFVUX1dFSUdIVC5GWTIwMTABAAAA/GIFAAIAAAAFOTQwLjIAdj8Odv081wgtm6S1/TzXCCVDSVEuVFNFOjkwMDguSVFfR0FJTl9JTlZFU1RfQ0YuRlkyMDE5AQAAALxeDQADAAAAAAAqbhB8/TzXCBcjjLT9PNcIKENJUS5UU0U6OTAwNy5JUV9UT1RBTF9ERUJUX1JFUEFJRC5GWTIwMTcBAAAAFWYNAAIAAAAGLTc3OTA0AQgAAAAFAAAAATEBAAAACjE4NDg4Nzk1NDMDAAAAAjc5AgAAAAQyMTY2BAAAAAEwBwAAAAk5LzE4LzIwMTkIAAAACTMvMzEvMjAxNwkAAAABMCXPSXv9PNcI8D7dtP081wgaQ0lRLlRTRTo5MDA3LklRX0VCVC5GWTIwMTYBAAAAFWYNAAIAAAAFNDI1NzQBCAAAAAUAAAABMQEA</t>
  </si>
  <si>
    <t>AAAKMTc5ODkzOTg2NAMAAAACNzkCAAAAAzEzOQQAAAABMAcAAAAJOS8xOC8yMDE5CAAAAAkzLzMxLzIwMTYJAAAAATA6gUl7/TzXCCeIw7T9PNcIJENJUS5UU0U6OTAwMy5JUV9DVVJSRU5DWV9HQUlOLkZZMjAwOAEAAABjbw0AAwAAAAAAyk2Fd/081whTmle1/TzXCCdDSVEuU0VISzo2Ni5JUV9UT1RBTF9ERUJUX0VCSVREQS5GWTIwMDcBAAAAt1oNAAIAAAAINS43NTk0NzIBCAAAAAUAAAABMQEAAAAJOTg3NDU0MDkwAwAAAAI2NAIAAAAENDE5MgQAAAABMAcAAAAJOS8xOC8yMDE5CAAAAAoxMi8zMS8yMDA3CQAAAAEwa4s/cv081wghrWK2/TzXCCNDSVEuVFNFOjkwMDkuSVFfUEVfRVhDTC4uMjAxNS8wMy8zMQEAAADhZQ0AAgAAAAkyMC4zNTEzMzYBBwAAAAUAAAABMQEAAAAKMTcxOTIzNTk4MQMAAAABMAIAAAAGMTAwMDI3BAAAAAEwBwAAAAkzLzMxLzIwMTUIAAAACTMvMzEvMjAxNciNAZH9PNcIyi1XtP081wgaQ0lRLlRTRTo5MDAzLklRX1JFVi5GWTIwMDkBAAAAY28NAAIAAAAGMjcyNDcxAQgAAAAFAAAAATEBAAAACjEzODY5MzQ5MDUDAAAAAjc5AgAAAAMxMTIEAAAAATAHAAAACTkvMTgvMjAxOQgAAAAJMy8zMS8yMDA5CQAAAAEweyuDd/081wgKK1y1/TzXCCFDSVEuVFNFOjkwMDUuSVFfQ09NTU9OX1JFUC5GWTIwMTMBAAAAdlwNAAMAAAAAAF9nF3r9PNcIP3fCtP081wguQ0lRLlRTRTo5MDAz</t>
  </si>
  <si>
    <t>LklRX01JTk9SSVRZX0lOVEVSRVNUX1RPVEFMLkZZMjAxMgEAAABjbw0AAgAAAAQyMjM0AQgAAAAFAAAAATEBAAAACjE1NTYyMDA2MDkDAAAAAjc5AgAAAAQxMzEyBAAAAAEwBwAAAAk5LzE4LzIwMTkIAAAACTMvMzEvMjAxMgkAAAABMErug3f9PNcINppQtf081wglQ0lRLlNFSEs6NjYuSVFfQ1VTVE9NX0JFVEEuMjAxMi8xMi8zMQEAAAC3Wg0AAgAAABEwLjY0MzEwNTM2Mjk5MjYxMQCGYOeR/TzXCNsnRLT9PNcIJUNJUS5OWVNFOk5TQy5JUV9PVEhFUl9DTF9TVVBQTC5GWTIwMDkBAAAArHUEAAIAAAACNjEBCAAAAAUAAAABMQEAAAAKMTUwOTY4MzkwNAMAAAADMTYwAgAAAAQxMDU3BAAAAAEwBwAAAAk5LzE4LzIwMTkIAAAACjEyLzMxLzIwMDkJAAAAATCpEoR0/TzXCEFD57X9PNcIHkNJUS5UU0U6OTAwNy5JUV9SQVdfSU5WLkZZMjAwOAEAAAAVZg0AAgAAAAQxNDExAQgAAAAFAAAAATEBAAAACjEwNjI3NTA3NjUDAAAAAjc5AgAAAAQzMTcxBAAAAAEwBwAAAAk5LzE4LzIwMTkIAAAACTMvMzEvMjAwOAkAAAABMEX5D3z9PNcIYmp5tP081wgnQ0lRLlRTRTo5MDAzLklRX1RPVEFMX1JFVi5GWTIwMTMuLi4uSlBZAQAAAGNvDQACAAAABjI0NTI5NQEIAAAABQAAAAExAQAAAAoxNjI1OTc1MzQ5AwAAAAI3OQIAAAACMjgEAAAAATAHAAAACTkvMTgvMjAxOQgAAAAJMy8zMS8yMDEzCQAAAAEwTzzkcf081wgU</t>
  </si>
  <si>
    <t>yW22/TzXCCVDSVEuVFNFOjkwMDYuSVFfUkVUVVJOX0NBUElUQUwuRlkyMDE5AQAAALhsDQACAAAABjMuNjA2MgEIAAAABQAAAAExAQAAAAoxOTcwMDUxNTQ4AwAAAAI3OQIAAAAENDM2MwQAAAABMAcAAAAJOS8xOC8yMDE5CAAAAAkzLzMxLzIwMTkJAAAAATA1Nztz/TzXCKmnF7b9PNcIJkNJUS5OWVNFOk5TQy5JUV9JTlZFTlRPUllfVFVSTlMuRlkyMDE0AQAAAKx1BAACAAAACTMwLjkyODEwNAEIAAAABQAAAAExAQAAAAoxODI2NTI2ODUwAwAAAAMxNjACAAAABDQwODIEAAAAATAHAAAACTkvMTgvMjAxOQgAAAAKMTIvMzEvMjAxNAkAAAABMGMV5HH9PNcIh3Votv081wgkQ0lRLlRTRTo5MDA3LklRX01BUktFVENBUC4yMDEzLzAzLzMxAQAAABVmDQACAAAADTg0NTA0OC44NDMwOTYBBgAAAAUAAAABMQEAAAAKMTU4NzkwNDk5OAMAAAACNzkCAAAABjEwMDA1NAQAAAABMAcAAAAJMy8zMS8yMDEzI5dcm/081wgPZXy2/TzXCBpDSVEuVFNYOkNOUi5JUV9DT0dTLkZZMjAwOQEAAAD8YgUAAgAAAAQzODI3AQgAAAAFAAAAATEBAAAACjE0OTQwMjU2MTYDAAAAAjI3AgAAAAIzNAQAAAABMAcAAAAJOS8xOC8yMDE5CAAAAAoxMi8zMS8yMDA5CQAAAAEwhRgOdv081whDTaS1/TzXCCZDSVEuVFNFOjkwMDguSVFfQ0FTSF9DT05WRVJTSU9OLkZZMjAxMgEAAAC8Xg0AAgAAAAkzMS40NDE5NjIBCAAAAAUAAAABMQEA</t>
  </si>
  <si>
    <t>AAAKMTU1NTcwNDQ4NAMAAAACNzkCAAAABDQxODQEAAAAATAHAAAACTkvMTgvMjAxOQgAAAAJMy8zMS8yMDEyCQAAAAEwYZiRc/081wj7vR22/TzXCCVDSVEuTllTRTpOU0MuSVFfR0FJTl9JTlZFU1RfQ0YuRlkyMDE0AQAAAKx1BAADAAAAAAD7hyp0/TzXCJJZ7bX9PNcIOkNJUS5UU0U6OTAyNC5JUV9DVVNUT01fQkVUQS4tMTA0Vy4yMDE1LzAzLzMxLi5eVE9QSVguSlBZLkgBAAAA+++kAQIAAAAQMC4xNzI3NDc2NTQ2MTIwNADoOOeR/TzXCCXlRrT9PNcIHENJUS5OWVNFOk5TQy5JUV9OSV9DRi5GWTIwMTMBAAAArHUEAAIAAAAEMTkxMAEIAAAABQAAAAExAQAAAAoxNzc1MTkzNTg4AwAAAAMxNjACAAAABDIxNTAEAAAAATAHAAAACTkvMTgvMjAxOQgAAAAKMTIvMzEvMjAxMwkAAAABMJiIhHT9PNcI+4Xktf081wglQ0lRLlRTRTo5MDAzLklRX0xUX0RFQlRfSVNTVUVELkZZMjAxMwEAAABjbw0AAgAAAAU2OTgwMgEIAAAABQAAAAExAQAAAAoxNjI1OTc1MzQ5AwAAAAI3OQIAAAAEMjAzNAQAAAABMAcAAAAJOS8xOC8yMDE5CAAAAAkzLzMxLzIwMTMJAAAAATBAFYR3/TzXCDfzTLX9PNcIH0NJUS5UU1g6Q05SLklRX1BBUlRfVElNRS5GWTIwMTIBAAAA/GIFAAMAAAAAAGpmDnb9PNcImeOttf081wgnQ0lRLk5ZU0U6TlNDLklRX05FVF9JTlRFUkVTVF9FWFAuRlkyMDE2AQAAAKx1BAACAAAABC01NjMBCAAA</t>
  </si>
  <si>
    <t>AAUAAAABMQEAAAAKMTk0NDIwMTAwNAMAAAADMTYwAgAAAAMzNjgEAAAAATAHAAAACTkvMTgvMjAxOQgAAAAKMTIvMzEvMjAxNgkAAAABMOquKnT9PNcIIBHytf081wgjQ0lRLlRTRTo5MDA1LklRX1RPVEFMX0FTU0VUUy5GWTIwMTUBAAAAdlwNAAIAAAAHMjAwMjUzMgEIAAAABQAAAAExAQAAAAoxNzQ1Mzc4NDQyAwAAAAI3OQIAAAAEMTAwNwQAAAABMAcAAAAJOS8xOC8yMDE5CAAAAAkzLzMxLzIwMTUJAAAAATCP17B5/TzXCNJwy7T9PNcIKENJUS5UU0U6OTAyNC5JUV9NSU5PUklUWV9JTlRFUkVTVC5GWTIwMTIBAAAA+++kAQIAAAAEMTU5NgEIAAAABQAAAAExAQAAAAoxNjc4MTg3NDA5AwAAAAI3OQIAAAAEMTA1MgQAAAABMAcAAAAJOS8xOC8yMDE5CAAAAAkzLzMxLzIwMTIJAAAAATDgbKx5/TzXCExmALX9PNcIIENJUS5UU0U6OTAwNi5JUV9MVF9JTlZFU1QuRlkyMDE4AQAAALhsDQACAAAABjExODk3OQEIAAAABQAAAAExAQAAAAoxODk1MDAyMzI2AwAAAAI3OQIAAAAEMTA1NAQAAAABMAcAAAAJOS8xOC8yMDE5CAAAAAkzLzMxLzIwMTgJAAAAATDUdf56/TzXCGad0LT9PNcIJUNJUS5UU0U6OTAwNS5JUV9QUkVGX0RJVl9PVEhFUi5GWTIwMTIBAAAAdlwNAAMAAAAAAHMZF3r9PNcIj/batP081wgiQ0lRLlNFSEs6NjYuSVFfT1RIRVJfRVFVSVRZLkZZMjAxNAEAAAC3Wg0AAgAAAAQzMTgyAQgAAAAF</t>
  </si>
  <si>
    <t>AAAAATEBAAAACjE3ODU0MTY5NjYDAAAAAjY0AgAAAAQxMDI4BAAAAAEwBwAAAAk5LzE4LzIwMTkIAAAACjEyLzMxLzIwMTQJAAAAATCqef90/TzXCMj/xrX9PNcIJ0NJUS5UU0U6OTAwOS5JUV9ORVRfSU5URVJFU1RfRVhQLkZZMjAxOAEAAADhZQ0AAgAAAAUtMjMxNQEIAAAABQAAAAExAQAAAAoxODk1MDAyMTIwAwAAAAI3OQIAAAADMzY4BAAAAAEwBwAAAAk5LzE4LzIwMTkIAAAACTMvMzEvMjAxOAkAAAABMO4lk3j9PNcIxWcxtf081wgoQ0lRLlRTRTo5MDA5LklRX0RFRl9UQVhfQVNTRVRTX0xULkZZMjAxNgEAAADhZQ0AAgAAAAUxMTg0NwEIAAAABQAAAAExAQAAAAoxNzk4OTM5ODYxAwAAAAI3OQIAAAAEMTAyNgQAAAABMAcAAAAJOS8xOC8yMDE5CAAAAAkzLzMxLzIwMTYJAAAAATAA/5J4/TzXCNTnNLX9PNcIKENJUS5OWVNFOk5TQy5JUV9QUk9WX0JBRF9ERUJUU19DRi5GWTIwMTEBAAAArHUEAAMAAAAAANo6hHT9PNcI4AXotf081wgeQ0lRLjAuSVFfREVCVF9FUVVJVl9ORVRfUEJPLkZZBQAAAAAAAAAIAAAAFShJbnZhbGlkIFRpbWUgUGVyaW9kKQlhKnT9PNcI4LIhtv081wgbQ0lRLlRTRTo5MDA3LklRX0VCSVQuRlkyMDExAQAAABVmDQACAAAABTMyNzMwAQgAAAAFAAAAATEBAAAACjE0NjI3MTI1NjUDAAAAAjc5AgAAAAM0MDAEAAAAATAHAAAACTkvMTgvMjAxOQgAAAAJMy8zMS8yMDExCQAA</t>
  </si>
  <si>
    <t>AAEwPCAQfP081wg24IC0/TzXCCVDSVEuVFNFOjkwMDYuSVFfQkFTSUNfRVBTX0VYQ0wuRlkyMDE0AQAAALhsDQACAAAACDMzLjU4OTQxAQgAAAAFAAAAATEBAAAACjE2ODczNDMxMjIDAAAAAjc5AgAAAAQzMDY0BAAAAAEwBwAAAAk5LzE4LzIwMTkIAAAACTMvMzEvMjAxNAkAAAABMOFO/nr9PNcI9fu1tP081wgiQ0lRLlRTWDpDTlIuSVFfQkFTSUNfV0VJR0hULkZZMjAxMAEAAAD8YgUAAgAAAAU5MzIuNgB2Pw52/TzXCBbTl7X9PNcIIENJUS5UU1g6Q05SLklRX0NBU0hfVEFYRVMuRlkyMDEzAQAAAPxiBQACAAAAAzg5MAEIAAAABQAAAAExAQAAAAoxNzc0Mjk2OTc0AwAAAAIyNwIAAAAEMzA1MwQAAAABMAcAAAAJOS8xOC8yMDE5CAAAAAoxMi8zMS8yMDEzCQAAAAEwYY0Odv081wj6tqG1/TzXCCBDSVEuMC5JUV9SRVRVUk5fQ09NTU9OX0VRVUlUWS5GWQUAAAAAAAAACAAAABUoSW52YWxpZCBUaW1lIFBlcmlvZCmIx+Nx/TzXCFDUd7b9PNcII0NJUS5UU1g6Q05SLklRX0lOQ19FUVVJVFlfQ0YuRlkyMDE0AQAAAPxiBQADAAAAAABAT3h1/TzXCKsgkbX9PNcIJUNJUS5UU1g6Q05SLklRX0lOVkVOVE9SWV9UVVJOUy5GWTIwMTEBAAAA/GIFAAIAAAAJMjIuMjQ4MTc1AQgAAAAFAAAAATEBAAAACjE2NTYzMjc2MDcDAAAAAjI3AgAAAAQ0MDgyBAAAAAEwBwAAAAk5LzE4LzIwMTkIAAAACjEyLzMxLzIwMTEJ</t>
  </si>
  <si>
    <t>AAAAATB0ZD9y/TzXCNosSrb9PNcIIkNJUS5UU0U6OTAwNi5JUV9FQklUX01BUkdJTi5GWTIwMTQBAAAAuGwNAAIAAAAGOC4xNDg4AQgAAAAFAAAAATEBAAAACjE2ODczNDMxMjIDAAAAAjc5AgAAAAQ0MDUzBAAAAAEwBwAAAAk5LzE4LzIwMTkIAAAACTMvMzEvMjAxNAkAAAABMDU3O3P9PNcIF4sotv081wgiQ0lRLlRTRTo5MDA3LklRX0RBX1NVUFBMX0NGLkZZMjAxNAEAAAAVZg0AAgAAAAU0ODY1MQEIAAAABQAAAAExAQAAAAoxNjg3MDQ0NjYxAwAAAAI3OQIAAAAEMjE3MQQAAAABMAcAAAAJOS8xOC8yMDE5CAAAAAkzLzMxLzIwMTQJAAAAATBVWkl7/TzXCKousrT9PNcIIUNJUS5UU0U6OTAwNi5JUV9UT1RBTF9ERUJULkZZMjAxMAEAAAC4bA0AAgAAAAY1MjY1OTcBCAAAAAUAAAABMQEAAAAKMTM5Mzg3NzA0NgMAAAACNzkCAAAABDQxNzMEAAAAATAHAAAACTkvMTgvMjAxOQgAAAAJMy8zMS8yMDEwCQAAAAEw+QD+ev081wjaPta0/TzXCClDSVEuVFNFOjkwMDUuSVFfREVCVF9FUVVJVl9ORVRfUEJPLkZZMjAwOAEAAAB2XA0AAgAAAAUzNTM5MgEIAAAABQAAAAExAQAAAAoxMDYxMTk0NDkwAwAAAAI3OQIAAAAFMjE2NzkEAAAAATAHAAAACTkvMTgvMjAxOQgAAAAJMy8zMS8yMDA4CQAAAAEwyFYWev081wgKHri0/TzXCBtDSVEuVFNFOjkwMDYuSVFfQ09HUy5GWTIwMDIBAAAAuGwNAAIAAAAGMjg3MDYy</t>
  </si>
  <si>
    <t>AQgAAAAFAAAAATEBAAAACTE3NDc5NjkwNQMAAAACNzkCAAAAAjM0BAAAAAEwBwAAAAk5LzE4LzIwMTkIAAAACTMvMzEvMjAwMgkAAAABMIn8uZH9PNcIvpGItv081wglQ0lRLlRTRTo5MDA3LklRX0xUX0RFQlRfUkVQQUlELkZZMjAxOAEAAAAVZg0AAgAAAAYtNTM3OTYBCAAAAAUAAAABMQEAAAAKMTg5NTAwMjAyMwMAAAACNzkCAAAABDIwMzYEAAAAATAHAAAACTkvMTgvMjAxOQgAAAAJMy8zMS8yMDE4CQAAAAEwDB1Ke/081wjdccS0/TzXCCFDSVEuVFNFOjkwMDYuSVFfTkVUX0NIQU5HRS5GWTIwMTcBAAAAuGwNAAIAAAADMzEwAQgAAAAFAAAAATEBAAAACjE4NDg4Nzk1NjkDAAAAAjc5AgAAAAQyMDkzBAAAAAEwBwAAAAk5LzE4LzIwMTkIAAAACTMvMzEvMjAxNwkAAAABMOFO/nr9PNcIcHbQtP081wggQ0lRLk5ZU0U6VU5QLklRX1RPVEFMX1JFVi5GWTIwMTYBAAAAPrsEAAIAAAAFMTk5NDEBCAAAAAUAAAABMQEAAAAKMTk0NDIxNjAwOAMAAAADMTYwAgAAAAIyOAQAAAABMAcAAAAJOS8xOC8yMDE5CAAAAAoxMi8zMS8yMDE2CQAAAAEwmjZ5dv081wjtD4m1/TzXCChDSVEuVFNFOjkwMDcuSVFfVE9UQUxfREVCVF9SRVBBSUQuRlkyMDA4AQAAABVmDQACAAAABi02MzA0NAEIAAAABQAAAAExAQAAAAoxMDYyNzUwNzY1AwAAAAI3OQIAAAAEMjE2NgQAAAABMAcAAAAJOS8xOC8yMDE5CAAAAAkzLzMxLzIw</t>
  </si>
  <si>
    <t>MDgJAAAAATBF+Q98/TzXCBC5crT9PNcIIUNJUS5UU0U6OTAwNy5JUV9PVEhFUl9PUEVSLkZZMjAxOAEAAAAVZg0AAgAAAAQyNjM0AQgAAAAFAAAAATEBAAAACjE4OTUwMDIwMjMDAAAAAjc5AgAAAAMyNjAEAAAAATAHAAAACTkvMTgvMjAxOQgAAAAJMy8zMS8yMDE4CQAAAAEwGfZJe/081wiHgcy0/TzXCCBDSVEuVFNFOjkwMDMuSVFfVE9UQUxfUkVWLkZZMjAwOAEAAABjbw0AAgAAAAYyODA4NTQBCAAAAAUAAAABMQEAAAAKMTA4MDI2NTMxNAMAAAACNzkCAAAAAjI4BAAAAAEwBwAAAAk5LzE4LzIwMTkIAAAACTMvMzEvMjAwOAkAAAABMMpNhXf9PNcIGd1btf081wgcQ0lRLlRTRTo5MDA3LklRX0VCSVRBLkZZMjAxNAEAAAAVZg0AAgAAAAU0OTQyNgEIAAAABQAAAAExAQAAAAoxNjg3MDQ0NjYxAwAAAAI3OQIAAAAGMTAwNjg5BAAAAAEwBwAAAAk5LzE4LzIwMTkIAAAACTMvMzEvMjAxNAkAAAABMGkzSXv9PNcIYvygtP081wgtQ0lRLlRTRTo5MDA4LklRX0RFRl9UQVhfQVNTRVRTX0NVUlJFTlQuRlkyMDE4AQAAALxeDQACAAAABDI5OTUBCAAAAAUAAAABMQEAAAAKMTg5NTAwMTk3MgMAAAACNzkCAAAABDExMTcEAAAAATAHAAAACTkvMTgvMjAxOQgAAAAJMy8zMS8yMDE4CQAAAAEwLEcQfP081whGrou0/TzXCB1DSVEuVFNFOjkwMDYuSVFfR0FfRVhQLkZZMjAxOAEAAAC4bA0AAwAAAAAA1HX+ev081wgH</t>
  </si>
  <si>
    <t>d6a0/TzXCC9DSVEuVFNYOkNOUi5JUV9UT1RBTF9PVVRTVEFORElOR19CU19EQVRFLkZZMjAxOAEAAAD8YgUAAgAAAAU3MjUuMwEEAAAABQAAAAE1AQAAAAoxOTQzNTI1MDk4AgAAAAUyNDE1MgYAAAABMJrEeHX9PNcItzG8tf081wggQ0lRLk5ZU0U6VU5QLklRX0ZVTExfVElNRS5GWTIwMDcBAAAAPrsEAAIAAAAFNTAwODkA/bAJd/081wiC6Gy1/TzXCB9DSVEuU0VISzo2Ni5JUV9CVUlMRElOR1MuRlkyMDA4AQAAALdaDQADAAAAAAAp9id1/TzXCPAmzrX9PNcIJENJUS5OWVNFOk5TQy5JUV9FQklUREEuRlkyMDE4Li4uLkpQWQEAAACsdQQAAgAAAAk1NjIxNzkuNjYBCAAAAAUAAAABMQEAAAAKMTk0NDIwMDk5NwMAAAACNzkCAAAABDQwNTEEAAAAATAHAAAACTkvMTgvMjAxOQgAAAAKMTIvMzEvMjAxOAkAAAABMHzbk3H9PNcIimpztv081wggQ0lRLlRTRTo5MDQ1LklRX0NBU0hfT1BFUi5GWTIwMTIBAAAARF0NAAIAAAAFMTQ4MTgBCAAAAAUAAAABMQEAAAAKMTU1MzIzOTc2MQMAAAACNzkCAAAABDIwMDYEAAAAATAHAAAACTkvMTgvMjAxOQgAAAAJMy8zMS8yMDEyCQAAAAEwW98KeP081wgyiTO1/TzXCDNDSVEuVFNFOjkwMDYuSVFfQ0hBTkdFX09USEVSX05FVF9PUEVSX0FTU0VUUy5GWTIwMTQBAAAAuGwNAAIAAAAELTk0MwEIAAAABQAAAAExAQAAAAoxNjg3MzQzMTIyAwAAAAI3OQIAAAAEMjA0NQQA</t>
  </si>
  <si>
    <t>AAABMAcAAAAJOS8xOC8yMDE5CAAAAAkzLzMxLzIwMTQJAAAAATD5AP56/TzXCLxlz7T9PNcIJ0NJUS5UU0U6OTAwMy5JUV9NQVJLRVRDQVAuMjAwNi8zLzMxLkpQWQEAAABjbw0AAgAAAAwxNjc4MDQuNTE2MzQBBgAAAAUAAAABMQEAAAAKMTQyMjY5NTMxMgMAAAACNzkCAAAABjEwMDA1NAQAAAABMAcAAAAJMy8zMS8yMDA2znbmkf081wgnC/wE/jzXCCJDSVEuVFNFOjkwNDUuSVFfT1RIRVJfSU5UQU4uRlkyMDE1AQAAAERdDQACAAAABDg4MjABCAAAAAUAAAABMQEAAAAKMTc0MzUxOTI5OQMAAAACNzkCAAAABDEwNDAEAAAAATAHAAAACTkvMTgvMjAxOQgAAAAJMy8zMS8yMDE1CQAAAAEwFdmEd/081wjFtTi1/TzXCCZDSVEuVFNFOjkwMDcuSVFfQ0FTSF9DT05WRVJTSU9OLkZZMjAxNgEAAAAVZg0AAgAAAAkzMy45NTMwODgBCAAAAAUAAAABMQEAAAAKMTc5ODkzOTg2NAMAAAACNzkCAAAABDQxODQEAAAAATAHAAAACTkvMTgvMjAxOQgAAAAJMy8zMS8yMDE2CQAAAAEwSuk6c/081wii9R62/TzXCCVDSVEuVFNFOjkwMDkuSVFfT1RIRVJfQ0xfU1VQUEwuRlkyMDE2AQAAAOFlDQACAAAABTc2Mjg1AQgAAAAFAAAAATEBAAAACjE3OTg5Mzk4NjEDAAAAAjc5AgAAAAQxMDU3BAAAAAEwBwAAAAk5LzE4LzIwMTkIAAAACTMvMzEvMjAxNgkAAAABMAD/knj9PNcIpCo5tf081wggQ0lRLk5ZU0U6VU5QLklRX0JV</t>
  </si>
  <si>
    <t>SUxESU5HUy5GWTIwMTQBAAAAPrsEAAMAAAAAALgPeXb9PNcIpHNztf081wgmQ0lRLlRTRTo5MDA4LklRX0FTU0VUX1dSSVRFRE9XTi5GWTIwMTIBAAAAvF4NAAIAAAAFLTQwOTkBCAAAAAUAAAABMQEAAAAKMTU1NTcwNDQ4NAMAAAACNzkCAAAAAjMyBAAAAAEwBwAAAAk5LzE4LzIwMTkIAAAACTMvMzEvMjAxMgkAAAABMIWTPXz9PNcIiE+DtP081wggQ0lRLlRTRTo5MDQ1LklRX0lOVkVOVE9SWS5GWTIwMDkBAAAARF0NAAIAAAAFNzM5NTQBCAAAAAUAAAABMQEAAAAKMTM4NDgzMjk5NwMAAAACNzkCAAAABDEwNDMEAAAAATAHAAAACTkvMTgvMjAxOQgAAAAJMy8zMS8yMDA5CQAAAAEwf2oKeP081wh+eDK1/TzXCB5DSVEuU0VISzo2Ni5JUV9UT1RBTF9DTC5GWTIwMTcBAAAAt1oNAAIAAAAFMTc5MTABCAAAAAUAAAABMQEAAAAKMTk1MzgzNTE3OQMAAAACNjQCAAAABDEwMDkEAAAAATAHAAAACTkvMTgvMjAxOQgAAAAKMTIvMzEvMjAxNwkAAAABMKug/3T9PNcIie/htf081wghQ0lRLlRTWDpDTlIuSVFfRUJJVF9NQVJHSU4uRlkyMDE1AQAAAPxiBQACAAAABzQxLjc1NzEBCAAAAAUAAAABMQEAAAAKMTg3MjgyNzAxOQMAAAACMjcCAAAABDQwNTMEAAAAATAHAAAACTkvMTgvMjAxOQgAAAAKMTIvMzEvMjAxNQkAAAABMHRkP3L9PNcIl7JZtv081wgjQ0lRLlRTRTo5MDA2LklRX0lOVEVSRVNUX0VYUC5GWTIw</t>
  </si>
  <si>
    <t>MTQBAAAAuGwNAAIAAAAFLTcwMjgBCAAAAAUAAAABMQEAAAAKMTY4NzM0MzEyMgMAAAACNzkCAAAAAjgyBAAAAAEwBwAAAAk5LzE4LzIwMTkIAAAACTMvMzEvMjAxNAkAAAABMOFO/nr9PNcIU/GktP081wgoQ0lRLlRTRTo5MDA5LklRX1RPVEFMX0RFQlRfUkVQQUlELkZZMjAxNgEAAADhZQ0AAgAAAAYtNDg3NTgBCAAAAAUAAAABMQEAAAAKMTc5ODkzOTg2MQMAAAACNzkCAAAABDIxNjYEAAAAATAHAAAACTkvMTgvMjAxOQgAAAAJMy8zMS8yMDE2CQAAAAEwAP+SeP081wgbiSy1/TzXCCFDSVEuVFNFOjkwMDUuSVFfRUFSTklOR19DTy5GWTIwMTcBAAAAdlwNAAIAAAAFNjg3OTIBCAAAAAUAAAABMQEAAAAKMTg0ODg3OTY1NAMAAAACNzkCAAAAATcEAAAAATAHAAAACTkvMTgvMjAxOQgAAAAJMy8zMS8yMDE3CQAAAAEwff6wef081wi/mB+1/TzXCBtDSVEuVFNFOjkwMjQuSVFfRUJJVC5GWTIwMTMBAAAA+++kAQIAAAAFNDAxMTQBCAAAAAUAAAABMQEAAAAKMTY3ODE4NzM1NQMAAAACNzkCAAAAAzQwMAQAAAABMAcAAAAJOS8xOC8yMDE5CAAAAAkzLzMxLzIwMTMJAAAAATDbk6x5/TzXCAu/57T9PNcIJ0NJUS5UU0U6OTAwOC5JUV9NQVJLRVRDQVAuMjAwMy8zLzMxLkpQWQEAAAC8Xg0AAgAAAAwzNjQzODkuMTMyODcBBgAAAAUAAAABMQEAAAAKMTQyNTYwOTcyNAMAAAACNzkCAAAABjEwMDA1NAQAAAABMAcA</t>
  </si>
  <si>
    <t>AAAJMy8zMS8yMDAzznbmkf081wh/zfwE/jzXCCJDSVEuU0VISzo2Ni5JUV9CRVRBXzVZUi4yMDEwLzEyLzMxAQAAALdaDQACAAAAETAuNzg5NTk4MjY1MjY2ODE2AOg455H9PNcIXSFGtP081wg0Q0lRLlRTRTo5MDA4LklRX1RPVEFMX09VVFNUQU5ESU5HX0ZJTElOR19EQVRFLkZZMjAxMgEAAAC8Xg0AAgAAAAoxMjIuMTk3MjQ2AQQAAAAFAAAAATUBAAAACjE1NTU3MDQ0ODQCAAAABTI0MTUzBgAAAAEwero9fP081wja1G+0/TzXCB9DSVEuVFNFOjkwMDcuSVFfVFJFQVNVUlkuRlkyMDE2AQAAABVmDQACAAAABi0xMDQ3OQEIAAAABQAAAAExAQAAAAoxNzk4OTM5ODY0AwAAAAI3OQIAAAAEMTI0OAQAAAABMAcAAAAJOS8xOC8yMDE5CAAAAAkzLzMxLzIwMTYJAAAAATAvqEl7/TzXCKcMzLT9PNcIH0NJUS5UU1g6Q05SLklRX1RPVEFMX1JFVi5GWTIwMTMBAAAA/GIFAAIAAAAFMTA1NzUBCAAAAAUAAAABMQEAAAAKMTc3NDI5Njk3NAMAAAACMjcCAAAAAjI4BAAAAAEwBwAAAAk5LzE4LzIwMTkIAAAACjEyLzMxLzIwMTMJAAAAATBqZg52/TzXCPbHqbX9PNcII0NJUS5UU0U6OTAwOC5JUV9UT1RBTF9FUVVJVFkuRlkyMDExAQAAALxeDQACAAAABjI1MTQwNAEIAAAABQAAAAExAQAAAAoxNDYyNzEyNDIyAwAAAAI3OQIAAAAEMTI3NQQAAAABMAcAAAAJOS8xOC8yMDE5CAAAAAkzLzMxLzIwMTEJAAAAATCFkz18</t>
  </si>
  <si>
    <t>/TzXCG/glbT9PNcIGUNJUS5OWVNFOk5TQy5JUV9BRC5GWTIwMTQBAAAArHUEAAIAAAAGLTEwODE0AQgAAAAFAAAAATEBAAAACjE4MjY1MjY4NTADAAAAAzE2MAIAAAAEMTA3NQQAAAABMAcAAAAJOS8xOC8yMDE5CAAAAAoxMi8zMS8yMDE0CQAAAAEwmIiEdP081wgBddy1/TzXCB5DSVEuVFNFOjkwMDUuSVFfV0lQX0lOVi5GWTIwMDkBAAAAdlwNAAIAAAAFMjcxNjYBCAAAAAUAAAABMQEAAAAKMTM4NjkzNDQ5MgMAAAACNzkCAAAABDMyMTkEAAAAATAHAAAACTkvMTgvMjAxOQgAAAAJMy8zMS8yMDA5CQAAAAEwoaQWev081wgbrtG0/TzXCCRDSVEuVFNFOjkwMDUuSVFfQ0FTSF9JTlRFUkVTVC5GWTIwMTkBAAAAdlwNAAIAAAAEOTI3MgEIAAAABQAAAAExAQAAAAoxOTcwMDUxNTQzAwAAAAI3OQIAAAAEMzAyOAQAAAABMAcAAAAJOS8xOC8yMDE5CAAAAAkzLzMxLzIwMTkJAAAAATD8S7F5/TzXCHyCILX9PNcIJkNJUS5OWVNFOk5TQy5JUV9JTlZFTlRPUllfVFVSTlMuRlkyMDEyAQAAAKx1BAACAAAACTMyLjk0MTE3NgEIAAAABQAAAAExAQAAAAoxNzE4NTM3NzUzAwAAAAMxNjACAAAABDQwODIEAAAAATAHAAAACTkvMTgvMjAxOQgAAAAKMTIvMzEvMjAxMgkAAAABMGXu43H9PNcIClRftv081wgkQ0lRLlRTRTo5MDA3LklRX0NPTU1PTl9ESVZfQ0YuRlkyMDE5AQAAABVmDQADAAAAAAAAREp7/TzXCEHbs7T9</t>
  </si>
  <si>
    <t>PNcIIUNJUS5TRUhLOjY2LklRX0FEVkVSVElTSU5HLkZZMjAwOQEAAAC3Wg0AAwAAAAAAFxwodf081wh7G721/TzXCCpDSVEuVFNFOjkwMDMuSVFfVE9UQUxfQVNTRVRTLkZZMjAwOS4uLi5KUFkBAAAAY28NAAIAAAAGNTMyMDk0AQgAAAAFAAAAATEBAAAACjEzODY5MzQ5MDUDAAAAAjc5AgAAAAQxMDA3BAAAAAEwBwAAAAk5LzE4LzIwMTkIAAAACTMvMzEvMjAwOQkAAAABMCoDlHH9PNcIbkmNtv081wgtQ0lRLlRTRTo5MDA1LklRX09USEVSX0lOVkVTVF9BQ1RfU1VQUEwuRlkyMDE0AQAAAHZcDQACAAAABDczNTABCAAAAAUAAAABMQEAAAAKMTY4NzM0MzA1NQMAAAACNzkCAAAABDIwNTEEAAAAATAHAAAACTkvMTgvMjAxOQgAAAAJMy8zMS8yMDE0CQAAAAEwtq+wef081whP4Nu0/TzXCB1DSVEuVFNFOjkwNDUuSVFfQ09NTU9OLkZZMjAxMAEAAABEXQ0AAgAAAAU1MTQ2NgEIAAAABQAAAAExAQAAAAoxMzg0ODMyOTY4AwAAAAI3OQIAAAAEMTEwMwQAAAABMAcAAAAJOS8xOC8yMDE5CAAAAAkzLzMxLzIwMTAJAAAAATBykQp4/TzXCL9AKrX9PNcIHENJUS5OWVNFOk5TQy5JUV9OSV9DRi5GWTIwMTUBAAAArHUEAAIAAAAEMTU1NgEIAAAABQAAAAExAQAAAAoxODczMTAxMjUwAwAAAAMxNjACAAAABDIxNTAEAAAAATAHAAAACTkvMTgvMjAxOQgAAAAKMTIvMzEvMjAxNQkAAAABMOquKnT9PNcIo0jltf081wgg</t>
  </si>
  <si>
    <t>Q0lRLk5ZU0U6VU5QLklRX05JX01BUkdJTi5GWTIwMTIBAAAAPrsEAAIAAAAHMTguODQyNQEIAAAABQAAAAExAQAAAAoxNzE4MDkyMTI5AwAAAAMxNjACAAAABDQwOTQEAAAAATAHAAAACTkvMTgvMjAxOQgAAAAKMTIvMzEvMjAxMgkAAAABMJzvPnL9PNcIVadPtv081wgmQ0lRLk5ZU0U6VU5QLklRX0ZJTElOR19DVVJSRU5DWS5GWTIwMTEBAAAAPrsEAAMAAAADVVNEAK43c3b9PNcISM2Ltf081wgeQ0lRLlRTRTo5MDAzLklRX0xUX0RFQlQuRlkyMDE0AQAAAGNvDQACAAAABjI0MDQyMwEIAAAABQAAAAExAQAAAAoxNjg3MzQyNDM2AwAAAAI3OQIAAAAEMTA0OQQAAAABMAcAAAAJOS8xOC8yMDE5CAAAAAkzLzMxLzIwMTQJAAAAATBQPYR3/TzXCBSgarX9PNcIJUNJUS5OWVNFOk5TQy5JUV9PVEhFUl9PUEVSX0FDVC5GWTIwMTgBAAAArHUEAAIAAAABNQEIAAAABQAAAAExAQAAAAoxOTQ0MjAwOTk3AwAAAAMxNjACAAAABDIwNDcEAAAAATAHAAAACTkvMTgvMjAxOQgAAAAKMTIvMzEvMjAxOAkAAAABMKP9KnT9PNcIwWQMtv081wgnQ0lRLlRTRTo5MDA3LklRX01BUktFVENBUC4yMDEyLzMvMzEuSlBZAQAAABVmDQACAAAADDU2NDQ2Ny40NDcxNgEGAAAABQAAAAExAQAAAAoxNTE1MDkyMzQ2AwAAAAI3OQIAAAAGMTAwMDU0BAAAAAEwBwAAAAkzLzMxLzIwMTIePwGR/TzXCH3C+QT+PNcILkNJUS5UU0U6OTAy</t>
  </si>
  <si>
    <t>NC5JUV9UT1RBTF9ERUJUX0VCSVREQV9DQVBFWC5GWTIwMTABAAAA+++kAQMAAAAAAOMj9nL9PNcI6X8ltv081wghQ0lRLk5ZU0U6TlNDLklRX1RPVEFMX0RFQlQuRlkyMDE2AQAAAKx1BAACAAAABTEwNDkyAQgAAAAFAAAAATEBAAAACjE5NDQyMDEwMDQDAAAAAzE2MAIAAAAENDE3MwQAAAABMAcAAAAJOS8xOC8yMDE5CAAAAAoxMi8zMS8yMDE2CQAAAAEw6q4qdP081wgdzti1/TzXCBtDSVEuVFNFOjkwMDcuSVFfRUJJVC5GWTIwMTcBAAAAFWYNAAIAAAAFNDk5NDcBCAAAAAUAAAABMQEAAAAKMTg0ODg3OTU0MwMAAAACNzkCAAAAAzQwMAQAAAABMAcAAAAJOS8xOC8yMDE5CAAAAAkzLzMxLzIwMTcJAAAAATAlz0l7/TzXCJJazLT9PNcIJkNJUS5UU0U6OTAwMy5JUV9BU1NFVF9XUklURURPV04uRlkyMDE3AQAAAGNvDQACAAAABi0xMTMyMAEIAAAABQAAAAExAQAAAAoxODQ5MDI2NzU0AwAAAAI3OQIAAAACMzIEAAAAATAHAAAACTkvMTgvMjAxOQgAAAAJMy8zMS8yMDE3CQAAAAEwKBUJd/081wjUiWu1/TzXCCVDSVEuVFNYOkNOUi5JUV9FWFRSQV9BQ0NfSVRFTVMuRlkyMDE3AQAAAPxiBQADAAAAAAChnXh1/TzXCNO8u7X9PNcIIkNJUS5OWVNFOlVOUC5JUV9HQUlOX0lOVkVTVC5GWTIwMTEBAAAAPrsEAAMAAAAAAKYQc3b9PNcI0kx6tf081wgiQ0lRLlRTRTo5MDQ1LklRX0VCSVRfTUFSR0lOLkZZMjAw</t>
  </si>
  <si>
    <t>OAEAAABEXQ0AAgAAAAY2LjY3NTIBCAAAAAUAAAABMQEAAAAKMTA2NzYxMjU4NAMAAAACNzkCAAAABDQwNTMEAAAAATAHAAAACTkvMTgvMjAxOQgAAAAJMy8zMS8yMDA4CQAAAAEw212tcv081wiab0e2/TzXCClDSVEuVFNFOjkwMDYuSVFfQ09NTU9OX1BSRUZfRElWX0NGLkZZMjAxMwEAAAC4bA0AAgAAAAUtMzMwNwEIAAAABQAAAAExAQAAAAoxNjI1OTc1MzM5AwAAAAI3OQIAAAAEMjA3MgQAAAABMAcAAAAJOS8xOC8yMDE5CAAAAAkzLzMxLzIwMTMJAAAAATDhTv56/TzXCDD837T9PNcIJENJUS5UU0U6OTAwNy5JUV9DVVJSRU5DWV9HQUlOLkZZMjAxMAEAAAAVZg0AAwAAAAAAPCAQfP081wglSpO0/TzXCChDSVEuTllTRTpVTlAuSVFfVE9UQUxfREVCVF9SRVBBSUQuRlkyMDEzAQAAAD67BAACAAAABC05MjkBCAAAAAUAAAABMQEAAAAKMTc3NDk2MzAwMwMAAAADMTYwAgAAAAQyMTY2BAAAAAEwBwAAAAk5LzE4LzIwMTkIAAAACjEyLzMxLzIwMTMJAAAAATCHXnN2/TzXCFt5f7X9PNcIK0NJUS5UU0U6OTAwNS5JUV9NSU5PUklUWV9JTlRFUkVTVF9DRi5GWTIwMTABAAAAdlwNAAMAAAAAAI3LFnr9PNcIAvzRtP081wgkQ0lRLlRTRTo5MDA1LklRX01BUktFVENBUC4yMDE4LzAzLzMxAQAAAHZcDQACAAAADjEwMDcwNjkuNDQ3MDQyAQYAAAAFAAAAATEBAAAACjE4NzM1ODI0MTcDAAAAAjc5AgAAAAYxMDAw</t>
  </si>
  <si>
    <t>NTQEAAAAATAHAAAACTMvMzEvMjAxOETa5ZH9PNcIf2VttP081wgeQ0lRLlRTRTo5MDA5LklRX1dJUF9JTlYuRlkyMDEzAQAAAOFlDQACAAAAAzg2NwEIAAAABQAAAAExAQAAAAoxNjI1OTc1MTkxAwAAAAI3OQIAAAAEMzIxOQQAAAABMAcAAAAJOS8xOC8yMDE5CAAAAAkzLzMxLzIwMTMJAAAAATDCcpN4/TzXCOra67T9PNcIIENJUS5UU0U6OTAwNy5JUV9DSEFOR0VfQVAuRlkyMDE0AQAAABVmDQACAAAAAzU5NAEIAAAABQAAAAExAQAAAAoxNjg3MDQ0NjYxAwAAAAI3OQIAAAAEMjAxNwQAAAABMAcAAAAJOS8xOC8yMDE5CAAAAAkzLzMxLzIwMTQJAAAAATBVWkl7/TzXCJGo07T9PNcIIUNJUS5UU0U6OTA0NS5JUV9OSV9DT01QQU5ZLkZZMjAxNgEAAABEXQ0AAgAAAAUyMjY5OAEIAAAABQAAAAExAQAAAAoxNzk3MTU2MjA5AwAAAAI3OQIAAAAFNDE1NzEEAAAAATAHAAAACTkvMTgvMjAxOQgAAAAJMy8zMS8yMDE2CQAAAAEwFdmEd/081wj5pDC1/TzXCCNDSVEuVFNFOjkwMDUuSVFfSU5URVJFU1RfRVhQLkZZMjAxOAEAAAB2XA0AAgAAAAUtOTQxNQEIAAAABQAAAAExAQAAAAoxODk1MDAyNDY2AwAAAAI3OQIAAAACODIEAAAAATAHAAAACTkvMTgvMjAxOQgAAAAJMy8zMS8yMDE4CQAAAAEwff6wef081wjsHf60/TzXCCRDSVEuTllTRTpVTlAuSVFfTUFSS0VUQ0FQLjIwMTUvMTIvMzEBAAAAPrsEAAIAAAAM</t>
  </si>
  <si>
    <t>NjY3OTIuMjMzNTc5AQYAAAAFAAAAATEBAAAACjE3NjEwMzYzNTQDAAAAAzE2MAIAAAAGMTAwMDU0BAAAAAEwBwAAAAoxMi8zMS8yMDE1/p3mkf081wjXzke0/TzXCCVDSVEuTllTRTpVTlAuSVFfTFRfREVCVF9JU1NVRUQuRlkyMDExAQAAAD67BAACAAAAAzQ4NgEIAAAABQAAAAExAQAAAAoxNjU3MjUyNjkzAwAAAAMxNjACAAAABDIwMzQEAAAAATAHAAAACTkvMTgvMjAxOQgAAAAKMTIvMzEvMjAxMQkAAAABMK43c3b9PNcI06V2tf081wgzQ0lRLlRTRTo5MDA2LklRX0NIQU5HRV9PVEhFUl9ORVRfT1BFUl9BU1NFVFMuRlkyMDEyAQAAALhsDQACAAAABC00OTQBCAAAAAUAAAABMQEAAAAKMTU1NjIwMDYxMgMAAAACNzkCAAAABDIwNDUEAAAAATAHAAAACTkvMTgvMjAxOQgAAAAJMy8zMS8yMDEyCQAAAAEw6Cf+ev081wjnyc60/TzXCCJDSVEuTllTRTpOU0MuSVFfQ0FTSF9JTlZFU1QuRlkyMDEwAQAAAKx1BAACAAAABS0xNDU2AQgAAAAFAAAAATEBAAAACjE1ODc3NzE4ODEDAAAAAzE2MAIAAAAEMjAwNQQAAAABMAcAAAAJOS8xOC8yMDE5CAAAAAoxMi8zMS8yMDEwCQAAAAEwqRKEdP081wiqBdO1/TzXCCpDSVEuVFNFOjkwMDguSVFfVEVWX0VCSVREQS4yMDAwLjIwMDgvMDMvMzEBAAAAvF4NAAIAAAAINy44Njk5MzEBBwAAAAUAAAABMQEAAAAJNTIwMzY2Nzg5AwAAAAEwAgAAAAYxMDAwMzAEAAAAATAH</t>
  </si>
  <si>
    <t>AAAACTMvMzEvMjAwOAgAAAAJMy8zMS8yMDA4kK65kf081whFT2C0/TzXCCFDSVEuVFNYOkNOUi5JUV9BRFZFUlRJU0lORy5GWTIwMTEBAAAA/GIFAAMAAAAAAHY/Dnb9PNcIqyuUtf081wgjQ0lRLlRTRTo5MDA2LklRX0dST1NTX01BUkdJTi5GWTIwMDkBAAAAuGwNAAIAAAAHMTkuNTU0OAEIAAAABQAAAAExAQAAAAoxMzkzODc3ODYyAwAAAAI3OQIAAAAENDA3NAQAAAABMAcAAAAJOS8xOC8yMDE5CAAAAAkzLzMxLzIwMDkJAAAAATA/EDtz/TzXCIpDH7b9PNcIHkNJUS5TRUhLOjY2LklRX1RPVEFMX0NMLkZZMjAxMQEAAAC3Wg0AAgAAAAQ4MDcxAQgAAAAFAAAAATEBAAAACjE2MDAxODg2OTkDAAAAAjY0AgAAAAQxMDA5BAAAAAEwBwAAAAk5LzE4LzIwMTkIAAAACjEyLzMxLzIwMTEJAAAAATDtkCh1/TzXCCH6wbX9PNcIJUNJUS5UU0U6OTAwNi5JUV9ESUxVVF9FUFNfSU5DTC5GWTIwMTkBAAAAuGwNAAIAAAAINzUuMjE3MjgBCAAAAAUAAAABMQEAAAAKMTk3MDA1MTU0OAMAAAACNzkCAAAAATgEAAAAATAHAAAACTkvMTgvMjAxOQgAAAAJMy8zMS8yMDE5CQAAAAEw1HX+ev081wiltMi0/TzXCBtDSVEuVFNYOkNOUi5JUV9EQV9DRi5GWTIwMTEBAAAA/GIFAAIAAAADODg0AQgAAAAFAAAAATEBAAAACjE2NTYzMjc2MDcDAAAAAjI3AgAAAAQyMTYwBAAAAAEwBwAAAAk5LzE4LzIwMTkIAAAACjEyLzMxLzIw</t>
  </si>
  <si>
    <t>MTEJAAAAATBqZg52/TzXCAs3pbX9PNcIKUNJUS5UU0U6OTAwNy5JUV9PVEhFUl9OT05fT1BFUl9FWFAuRlkyMDEwAQAAABVmDQACAAAABDEyMTIBCAAAAAUAAAABMQEAAAAKMTM4NjcyNDQ4MgMAAAACNzkCAAAAAzM3MQQAAAABMAcAAAAJOS8xOC8yMDE5CAAAAAkzLzMxLzIwMTAJAAAAATAzAeaR/TzXCMrUaLT9PNcIH0NJUS5UU0U6OTAwNS5JUV9UT1RBTF9DQS5GWTIwMTQBAAAAdlwNAAIAAAAGMjk2NDU2AQgAAAAFAAAAATEBAAAACjE2ODczNDMwNTUDAAAAAjc5AgAAAAQxMDA4BAAAAAEwBwAAAAk5LzE4LzIwMTkIAAAACTMvMzEvMjAxNAkAAAABMF9nF3r9PNcIMZ7CtP081wgmQ0lRLlRTRTo5MDA1LklRX1NBTEVTX01BUktFVElORy5GWTIwMDkBAAAAdlwNAAMAAAAAAKZ9Fnr9PNcIgWvitP081wgdQ0lRLk5ZU0U6TlNDLklRX1JEX0VYUC5GWTIwMTMBAAAArHUEAAMAAAAAALFghHT9PNcIWr3Xtf081wgaQ0lRLlRTRTo5MDQ1LklRX1JFVi5GWTIwMTkBAAAARF0NAAIAAAAGMzI2MTU5AQgAAAAFAAAAATEBAAAACjE5Njg5OTc5OTgDAAAAAjc5AgAAAAMxMTIEAAAAATAHAAAACTkvMTgvMjAxOQgAAAAJMy8zMS8yMDE5CQAAAAEwCiaFd/081whQaFu1/TzXCCZDSVEuVFNFOjkwMDUuSVFfTkVUX0RFQlRfRUJJVERBLkZZMjAxMQEAAAB2XA0AAgAAAAg3Ljk3NzMyMgEIAAAABQAAAAExAQAAAAoxNDYy</t>
  </si>
  <si>
    <t>NzEyNTM3AwAAAAI3OQIAAAAENDE5MwQAAAABMAcAAAAJOS8xOC8yMDE5CAAAAAkzLzMxLzIwMTEJAAAAATAIr/Vy/TzXCD5UILb9PNcIJUNJUS5UU1g6Q05SLklRX0NBU0hfQ09OVkVSU0lPTi5GWTIwMDkBAAAA/GIFAAIAAAAJMjUuMzAyODk1AQgAAAAFAAAAATEBAAAACjE0OTQwMjU2MTYDAAAAAjI3AgAAAAQ0MTg0BAAAAAEwBwAAAAk5LzE4LzIwMTkIAAAACjEyLzMxLzIwMDkJAAAAATCAPT9y/TzXCOrTVLb9PNcIG0NJUS5UU0U6OTAwMy5JUV9DT0dTLkZZMjAwMQEAAABjbw0AAgAAAAYyMTEyNzABCAAAAAUAAAABMQEAAAAKMTQyMjU3NTY0NAMAAAACNzkCAAAAAjM0BAAAAAEwBwAAAAk5LzE4LzIwMTkIAAAACTMvMzEvMjAwMQkAAAABMHIjupH9PNcIMz6Dtv081wglQ0lRLlRTRTo5MDAzLklRX0xUX0RFQlRfRVFVSVRZLkZZMjAwOAEAAABjbw0AAgAAAAg1MjQuNjY0OAEIAAAABQAAAAExAQAAAAoxMDgwMjY1MzE0AwAAAAI3OQIAAAAENDA4NQQAAAABMAcAAAAJOS8xOC8yMDE5CAAAAAkzLzMxLzIwMDgJAAAAATClq61y/TzXCPA3Rrb9PNcIGUNJUS5UU0U6OTA0NS5JUV9BUi5GWTIwMTUBAAAARF0NAAIAAAAFMzA2MzIBCAAAAAUAAAABMQEAAAAKMTc0MzUxOTI5OQMAAAACNzkCAAAABDEwMjEEAAAAATAHAAAACTkvMTgvMjAxOQgAAAAJMy8zMS8yMDE1CQAAAAEwFdmEd/081wh+MEW1/TzXCCVD</t>
  </si>
  <si>
    <t>SVEuVFNFOjkwMDUuSVFfU1RfREVCVF9SRVBBSUQuRlkyMDEwAQAAAHZcDQACAAAABy0xNTIzODcBCAAAAAUAAAABMQEAAAAKMTM4NjkzNTEzNgMAAAACNzkCAAAABDIwNDQEAAAAATAHAAAACTkvMTgvMjAxOQgAAAAJMy8zMS8yMDEwCQAAAAEwjcsWev081wj7ItK0/TzXCCdDSVEuVFNFOjkwMDMuSVFfRUJJVERBX0NBUEVYX0lOVC5GWTIwMDkBAAAAY28NAAIAAAAIMS45NTY1NjgBCAAAAAUAAAABMQEAAAAKMTM4NjkzNDkwNQMAAAACNzkCAAAABDQxOTEEAAAAATAHAAAACTkvMTgvMjAxOQgAAAAJMy8zMS8yMDA5CQAAAAEwpautcv081whaWUi2/TzXCB5DSVEuVFNFOjkwMDguSVFfUEVOU0lPTi5GWTIwMTQBAAAAvF4NAAIAAAAFMTg5OTcBCAAAAAUAAAABMQEAAAAKMTY4NzM0MzMzNwMAAAACNzkCAAAABDEyMTMEAAAAATAHAAAACTkvMTgvMjAxOQgAAAAJMy8zMS8yMDE0CQAAAAEwP9IPfP081wjcs5C0/TzXCB9DSVEuVFNFOjkwMDUuSVFfTkVUX0RFQlQuRlkyMDEwAQAAAHZcDQACAAAABzEwMjI0NjgBCAAAAAUAAAABMQEAAAAKMTM4NjkzNTEzNgMAAAACNzkCAAAABDQzNjQEAAAAATAHAAAACTkvMTgvMjAxOQgAAAAJMy8zMS8yMDEwCQAAAAEwjcsWev081wiCZsG0/TzXCCpDSVEuVFNFOjkwMDkuSVFfVEVWX0VCSVREQS4yMDAwLjIwMTMvMDMvMzEBAAAA4WUNAAIAAAAIMTEuMDM3OTIBBwAAAAUA</t>
  </si>
  <si>
    <t>AAABMQEAAAAKMTU4NzkxMTk3OQMAAAABMAIAAAAGMTAwMDMwBAAAAAEwBwAAAAkzLzI5LzIwMTMIAAAACTMvMjkvMjAxM8iNAZH9PNcIo8lXtP081wgmQ0lRLk5ZU0U6VU5QLklRX0lOVkVTVF9MT0FOU19DRi5GWTIwMTMBAAAAPrsEAAMAAAAAAIdec3b9PNcI3glvtf081wgnQ0lRLlRTRTo5MDA3LklRX0NIQU5HRV9JTlZFTlRPUlkuRlkyMDA4AQAAABVmDQACAAAABC0xMTEBCAAAAAUAAAABMQEAAAAKMTA2Mjc1MDc2NQMAAAACNzkCAAAABDIwOTkEAAAAATAHAAAACTkvMTgvMjAxOQgAAAAJMy8zMS8yMDA4CQAAAAEwRfkPfP081wiJEpm0/TzXCChDSVEuTllTRTpOU0MuSVFfQ1VSUkVOVF9QT1JUX0RFQlQuRlkyMDA4AQAAAKx1BAACAAAAAzQ4NAEIAAAABQAAAAExAQAAAAoxNDMwMjE0NzI3AwAAAAMxNjACAAAABDEyOTcEAAAAATAHAAAACTkvMTgvMjAxOQgAAAAKMTIvMzEvMjAwOAkAAAABMK7rg3T9PNcIOhHrtf081wguQ0lRLlRTRTo5MDA1LklRX1RPVEFMX0xJQUJfVE9UQUxfQVNTRVRTLkZZMjAxOQEAAAB2XA0AAgAAAAc2Ny4wMDM2AQgAAAAFAAAAATEBAAAACjE5NzAwNTE1NDMDAAAAAjc5AgAAAAQ0MTg4BAAAAAEwBwAAAAk5LzE4LzIwMTkIAAAACTMvMzEvMjAxOQkAAAABMO389XL9PNcIPIs2tv081wggQ0lRLlRTRTo5MDAzLklRX0JVSUxESU5HUy5GWTIwMTABAAAAY28NAAMAAAAAAGp5</t>
  </si>
  <si>
    <t>g3f9PNcIcGhptf081wgjQ0lRLlRTRTo5MDAzLklRX0RJTFVUX1dFSUdIVC5GWTIwMDkBAAAAY28NAAIAAAAHODQuMzIzNAB8UoN3/TzXCELoV7X9PNcIH0NJUS5UU0U6OTAwMy5JUV9FQlRfRVhDTC5GWTIwMDgBAAAAY28NAAIAAAAFMTQ2ODgBCAAAAAUAAAABMQEAAAAKMTA4MDI2NTMxNAMAAAACNzkCAAAAATQEAAAAATAHAAAACTkvMTgvMjAxOQgAAAAJMy8zMS8yMDA4CQAAAAEwyk2Fd/081winFE+1/TzXCCdDSVEuTllTRTpVTlAuSVFfRUJJVERBX0NBUEVYX0lOVC5GWTIwMTUBAAAAPrsEAAIAAAAHOC43MDQxOAEIAAAABQAAAAExAQAAAAoxODczNjM0ODUxAwAAAAMxNjACAAAABDQxOTEEAAAAATAHAAAACTkvMTgvMjAxOQgAAAAKMTIvMzEvMjAxNQkAAAABMJEWP3L9PNcIZdlLtv081wgjQ0lRLlRTRTo5MDQ1LklRX0JBU0lDX1dFSUdIVC5GWTIwMTcBAAAARF0NAAIAAAAIMTA3LjI3MzQA9v+Ed/081wgO6Em1/TzXCB1DSVEuU0VISzo2Ni5JUV9JTkNfVEFYLkZZMjAxNgEAAAC3Wg0AAgAAAAQyMDkzAQgAAAAFAAAAATEBAAAACjE4ODIzODU4MDkDAAAAAjY0AgAAAAI3NQQAAAABMAcAAAAJOS8xOC8yMDE5CAAAAAoxMi8zMS8yMDE2CQAAAAEwq6D/dP081wispsO1/TzXCB9DSVEuVFNFOjkwMjQuSVFfTkVUX0RFQlQuRlkyMDEyAQAAAPvvpAECAAAABjc2ODY4OAEIAAAABQAAAAExAQAAAAoxNjc4</t>
  </si>
  <si>
    <t>MTg3NDA5AwAAAAI3OQIAAAAENDM2NAQAAAABMAcAAAAJOS8xOC8yMDE5CAAAAAkzLzMxLzIwMTIJAAAAATDgbKx5/TzXCGmCGbX9PNcIJkNJUS5UU0U6OTAwNS5JUV9JTlZFTlRPUllfVFVSTlMuRlkyMDA4AQAAAHZcDQACAAAACDcuNTM4MTQ4AQgAAAAFAAAAATEBAAAACjEwNjExOTQ0OTADAAAAAjc5AgAAAAQ0MDgyBAAAAAEwBwAAAAk5LzE4LzIwMTkIAAAACTMvMzEvMjAwOAkAAAABMDU3O3P9PNcIc+obtv081wgZQ0lRLk5ZU0U6VU5QLklRX0dXLkZZMjAxNwEAAAA+uwQAAwAAAAAAjF15dv081whMdKu1/TzXCCBDSVEuVFNFOjkwMDMuSVFfU1RfSU5WRVNULkZZMjAwOAEAAABjbw0AAgAAAAMxMjABCAAAAAUAAAABMQEAAAAKMTA4MDI2NTMxNAMAAAACNzkCAAAABDEwNjkEAAAAATAHAAAACTkvMTgvMjAxOQgAAAAJMy8zMS8yMDA4CQAAAAEwyk2Fd/081wiWO0+1/TzXCBxDSVEuU0VISzo2Ni5JUV9SRF9FWFAuRlkyMDE4AQAAALdaDQADAAAAAACUx/90/TzXCF4y5rX9PNcIIkNJUS5UU0U6OTAwMy5JUV9EQV9TVVBQTF9DRi5GWTIwMDkBAAAAY28NAAIAAAAFMTU5MDUBCAAAAAUAAAABMQEAAAAKMTM4NjkzNDkwNQMAAAACNzkCAAAABDIxNzEEAAAAATAHAAAACTkvMTgvMjAxOQgAAAAJMy8zMS8yMDA5CQAAAAEwfFKDd/081wh9sE+1/TzXCClDSVEuU0VISzo2Ni5JUV9DVVJSRU5UX1BPUlRfTEVB</t>
  </si>
  <si>
    <t>U0VTLkZZMjAxMQEAAAC3Wg0AAwAAAAAA7ZAodf081wiJf7W1/TzXCCVDSVEuTllTRTpVTlAuSVFfT1RIRVJfT1BFUl9BQ1QuRlkyMDE0AQAAAD67BAACAAAAAzY3OQEIAAAABQAAAAExAQAAAAoxODI2Mzc2NDU5AwAAAAMxNjACAAAABDIwNDcEAAAAATAHAAAACTkvMTgvMjAxOQgAAAAKMTIvMzEvMjAxNAkAAAABMLgPeXb9PNcI0zBvtf081wgZQ0lRLlRTRTo5MDI0LklRX0FSLkZZMjAxMwEAAAD776QBAgAAAAU0NDc5MwEIAAAABQAAAAExAQAAAAoxNjc4MTg3MzU1AwAAAAI3OQIAAAAEMTAyMQQAAAABMAcAAAAJOS8xOC8yMDE5CAAAAAkzLzMxLzIwMTMJAAAAATDbk6x5/TzXCDS0ALX9PNcIKkNJUS5UU0U6OTAwMy5JUV9UT1RBTF9BU1NFVFMuRlkyMDE3Li4uLkpQWQEAAABjbw0AAgAAAAY1Nzk2OTkBCAAAAAUAAAABMQEAAAAKMTg0OTAyNjc1NAMAAAACNzkCAAAABDEwMDcEAAAAATAHAAAACTkvMTgvMjAxOQgAAAAJMy8zMS8yMDE3CQAAAAEwKgOUcf081whuSY22/TzXCCpDSVEuVFNFOjkwMDkuSVFfVEVWX0VCSVREQS4yMDAwLjIwMDgvMDMvMzEBAAAA4WUNAAIAAAAJMTIuNjg3Mjc2AQcAAAAFAAAAATEBAAAACTUxNzg4MDc2NgMAAAABMAIAAAAGMTAwMDMwBAAAAAEwBwAAAAkzLzMxLzIwMDgIAAAACTMvMzEvMjAwOMiNAZH9PNcIlfBXtP081wggQ0lRLk5ZU0U6VU5QLklRX0RJVl9TSEFSRS5G</t>
  </si>
  <si>
    <t>WTIwMTQBAAAAPrsEAAIAAAAEMS45MQEIAAAABQAAAAExAQAAAAoxODI2Mzc2NDU5AwAAAAMxNjACAAAABDMwNTgEAAAAATAHAAAACTkvMTgvMjAxOQgAAAAKMTIvMzEvMjAxNAkAAAABMLgPeXb9PNcI3glvtf081wgkQ0lRLlRTRTo5MDA1LklRX0VCSVREQV9NQVJHSU4uRlkyMDEzAQAAAHZcDQACAAAABzExLjk3ODIBCAAAAAUAAAABMQEAAAAKMTYyNTQ1NzYxNAMAAAACNzkCAAAABDQwNDcEAAAAATAHAAAACTkvMTgvMjAxOQgAAAAJMy8zMS8yMDEzCQAAAAEwCK/1cv081wiI9Re2/TzXCCVDSVEuMC5JUV9UT1RBTF9PVVRTVEFORElOR19CU19EQVRFLkZZBQAAAAAAAAAIAAAAFShJbnZhbGlkIFRpbWUgUGVyaW9kKQlhKnT9PNcINC0Ztv081wgZQ0lRLlRTRTo5MDI0LklRX0ZYLkZZMjAwOAEAAAD776QBAwAAAAAAEdGref081whk0CC1/TzXCB9DSVEuTllTRTpVTlAuSVFfT1BFUl9JTkMuRlkyMDA3AQAAAD67BAACAAAABDMzNzUBCAAAAAUAAAABMQEAAAAKMTMxODY1Mzg4MQMAAAADMTYwAgAAAAIyMQQAAAABMAcAAAAJOS8xOC8yMDE5CAAAAAoxMi8zMS8yMDA3CQAAAAEw/bAJd/081wg3IHW1/TzXCB5DSVEuTllTRTpOU0MuSVFfSU5DX1RBWC5GWTIwMTMBAAAArHUEAAIAAAAEMTA1NQEIAAAABQAAAAExAQAAAAoxNzc1MTkzNTg4AwAAAAMxNjACAAAAAjc1BAAAAAEwBwAAAAk5LzE4LzIwMTkIAAAA</t>
  </si>
  <si>
    <t>CjEyLzMxLzIwMTMJAAAAATCxYIR0/TzXCGvI07X9PNcIJUNJUS5OWVNFOlVOUC5JUV9MVF9ERUJUX1JFUEFJRC5GWTIwMTIBAAAAPrsEAAIAAAAELTc1OAEIAAAABQAAAAExAQAAAAoxNzE4MDkyMTI5AwAAAAMxNjACAAAABDIwMzYEAAAAATAHAAAACTkvMTgvMjAxOQgAAAAKMTIvMzEvMjAxMgkAAAABMK43c3b9PNcIztdytf081wgpQ0lRLlRTWDpDTlIuSVFfVEVWX0VCSVREQS4yMDAwLjIwMTkvMDMvMzEBAAAA/GIFAAIAAAAJMTMuODUwNDc2AQcAAAAFAAAAATEBAAAACjE5NDM1MjU5NDkDAAAAATACAAAABjEwMDAzMAQAAAABMAcAAAAJMy8yOS8yMDE5CAAAAAkzLzI5LzIwMTnBtAGR/TzXCHMiVLT9PNcIJ0NJUS5TRUhLOjY2LklRX1RPVEFMX0RFQlQuRlkyMDE0Li4uLkpQWQEAAAC3Wg0AAgAAAA0zMTk0OTUuMDM4MjEyAQgAAAAFAAAAATEBAAAACjE3ODU0MTY5NjYDAAAAAjc5AgAAAAQ0MTczBAAAAAEwBwAAAAk5LzE4LzIwMTkIAAAACjEyLzMxLzIwMTQJAAAAATAWUZRx/TzXCPMyebb9PNcIH0NJUS5UU1g6Q05SLklRX09USEVSX1JFVi5GWTIwMTABAAAA/GIFAAMAAAAAAHY/Dnb9PNcILZuktf081wgdQ0lRLlRTRTo5MDA5LklRX0NPTU1PTi5GWTIwMDkBAAAA4WUNAAIAAAAFMzY4MDMBCAAAAAUAAAABMQEAAAAKMTM4ODQxMTM0MgMAAAACNzkCAAAABDExMDMEAAAAATAHAAAACTkvMTgvMjAx</t>
  </si>
  <si>
    <t>OQgAAAAJMy8zMS8yMDA5CQAAAAEw7iWTeP081wgNtPK0/TzXCBtDSVEuVFNFOjkwNDUuSVFfRUJJVC5GWTIwMTQBAAAARF0NAAIAAAAFMjUwODYBCAAAAAUAAAABMQEAAAAKMTY4NDI5ODQwNAMAAAACNzkCAAAAAzQwMAQAAAABMAcAAAAJOS8xOC8yMDE5CAAAAAkzLzMxLzIwMTQJAAAAATBb3wp4/TzXCEz+SLX9PNcIIUNJUS5UU0U6OTAwOC5JUV9DQVNIX1RBWEVTLkZZMjAxMQEAAAC8Xg0AAgAAAAQ5MTA4AQgAAAAFAAAAATEBAAAACjE0NjI3MTI0MjIDAAAAAjc5AgAAAAQzMDUzBAAAAAEwBwAAAAk5LzE4LzIwMTkIAAAACTMvMzEvMjAxMQkAAAABMIWTPXz9PNcI8YZvtP081wgaQ0lRLlRTRTo5MDA1LklRX0NJUC5GWTIwMDgBAAAAdlwNAAIAAAAGMTU1MDY3AQgAAAAFAAAAATEBAAAACjEwNjExOTQ0OTADAAAAAjc5AgAAAAQzMDMzBAAAAAEwBwAAAAk5LzE4LzIwMTkIAAAACTMvMzEvMjAwOAkAAAABMMhWFnr9PNcICh64tP081wguQ0lRLk5ZU0U6TlNDLklRX1RPVEFMX0RFQlRfRUJJVERBX0NBUEVYLkZZMjAxNQEAAACsdQQAAgAAAAg2LjY1Nzg5NAEIAAAABQAAAAExAQAAAAoxODczMTAxMjUwAwAAAAMxNjACAAAABTIzMzEzBAAAAAEwBwAAAAk5LzE4LzIwMTkIAAAACjEyLzMxLzIwMTUJAAAAATBjFeRx/TzXCPehX7b9PNcIIENJUS5UU0U6OTA0NS5JUV9DSEFOR0VfQVIuRlkyMDE1AQAAAERd</t>
  </si>
  <si>
    <t>DQACAAAABS00NTU5AQgAAAAFAAAAATEBAAAACjE3NDM1MTkyOTkDAAAAAjc5AgAAAAQyMDE4BAAAAAEwBwAAAAk5LzE4LzIwMTkIAAAACTMvMzEvMjAxNQkAAAABMBXZhHf9PNcItdE8tf081wgZQ0lRLlRTRTo5MDI0LklRX0ZYLkZZMjAxNgEAAAD776QBAgAAAAMtMTABCAAAAAUAAAABMQEAAAAKMTc5NzMxNTQxOQMAAAACNzkCAAAABDIxNDQEAAAAATAHAAAACTkvMTgvMjAxOQgAAAAJMy8zMS8yMDE2CQAAAAEw+LoLef081wiojSO1/TzXCCNDSVEuU0VISzo2Ni5JUV9DVVJSRU5UX1JBVElPLkZZMjAwOAEAAAC3Wg0AAgAAAAgzLjM2Mjk5MwEIAAAABQAAAAExAQAAAAoxMzU1ODg2MDc3AwAAAAI2NAIAAAAENDAzMAQAAAABMAcAAAAJOS8xOC8yMDE5CAAAAAoxMi8zMS8yMDA4CQAAAAEwX7I/cv081wjiSFy2/TzXCCVDSVEuVFNFOjkwMDcuSVFfQkFTSUNfRVBTX0VYQ0wuRlkyMDE4AQAAABVmDQACAAAACTgxLjM2MjA5NQEIAAAABQAAAAExAQAAAAoxODk1MDAyMDIzAwAAAAI3OQIAAAAEMzA2NAQAAAABMAcAAAAJOS8xOC8yMDE5CAAAAAkzLzMxLzIwMTgJAAAAATAZ9kl7/TzXCGM/s7T9PNcIJ0NJUS5TRUhLOjY2LklRX1RPVEFMX0RFQlRfSVNTVUVELkZZMjAxNAEAAAC3Wg0AAgAAAAUxMTcxNAEIAAAABQAAAAExAQAAAAoxNzg1NDE2OTY2AwAAAAI2NAIAAAAEMjE2MQQAAAABMAcAAAAJOS8xOC8y</t>
  </si>
  <si>
    <t>MDE5CAAAAAoxMi8zMS8yMDE0CQAAAAEwqnn/dP081wj17r61/TzXCChDSVEuVFNYOkNOUi5JUV9DT01NT05fUFJFRl9ESVZfQ0YuRlkyMDEyAQAAAPxiBQADAAAAAABqZg52/TzXCBBpobX9PNcIK0NJUS5OWVNFOlVOUC5JUV9SRVRVUk5fQ09NTU9OX0VRVUlUWS5GWTIwMTYBAAAAPrsEAAIAAAAHMjAuODM0NwEIAAAABQAAAAExAQAAAAoxOTQ0MjE2MDA4AwAAAAMxNjACAAAABTMzMzIwBAAAAAEwBwAAAAk5LzE4LzIwMTkIAAAACjEyLzMxLzIwMTYJAAAAATCRFj9y/TzXCNnTTbb9PNcIHkNJUS5UU1g6Q05SLklRX09QRVJfSU5DLkZZMjAxOAEAAAD8YgUAAgAAAAQ1ODIyAQgAAAAFAAAAATEBAAAACjE5NDM1MjUwOTgDAAAAAjI3AgAAAAIyMQQAAAABMAcAAAAJOS8xOC8yMDE5CAAAAAoxMi8zMS8yMDE4CQAAAAEwoZ14df081wi9TcC1/TzXCCxDSVEuVFNFOjkwMDkuSVFfTkVUX0RFQlRfRUJJVERBX0NBUEVYLkZZMjAxOAEAAADhZQ0AAgAAAAg5LjQzNjQ4MQEIAAAABQAAAAExAQAAAAoxODk1MDAyMTIwAwAAAAI3OQIAAAAFMjMzMTQEAAAAATAHAAAACTkvMTgvMjAxOQgAAAAJMy8zMS8yMDE4CQAAAAEw212tcv081wg7Mjq2/TzXCCVDSVEuVFNFOjkwMDMuSVFfR0FJTl9JTlZFU1RfQ0YuRlkyMDA4AQAAAGNvDQACAAAAAi0zAQgAAAAFAAAAATEBAAAACjEwODAyNjUzMTQDAAAAAjc5AgAAAAQyMDkw</t>
  </si>
  <si>
    <t>BAAAAAEwBwAAAAk5LzE4LzIwMTkIAAAACTMvMzEvMjAwOAkAAAABMMpNhXf9PNcI2Dtktf081wgnQ0lRLlRTRTo5MDA3LklRX0RBWVNfUEFZQUJMRV9PVVQuRlkyMDE1AQAAABVmDQACAAAACDI3LjAwMTI0AQgAAAAFAAAAATEBAAAACjE3NDUzNzg0NjgDAAAAAjc5AgAAAAQ0MTgzBAAAAAEwBwAAAAk5LzE4LzIwMTkIAAAACTMvMzEvMjAxNQkAAAABMErpOnP9PNcIGwsstv081wgiQ0lRLlRTRTo5MDA3LklRX0VCSVRfTUFSR0lOLkZZMjAxNwEAAAAVZg0AAgAAAAY5LjU0OTUBCAAAAAUAAAABMQEAAAAKMTg0ODg3OTU0MwMAAAACNzkCAAAABDQwNTMEAAAAATAHAAAACTkvMTgvMjAxOQgAAAAJMy8zMS8yMDE3CQAAAAEwSuk6c/081wjndDC2/TzXCChDSVEuVFNFOjkwMDcuSVFfTUlOT1JJVFlfSU5URVJFU1QuRlkyMDE1AQAAABVmDQACAAAABDM2NzcBCAAAAAUAAAABMQEAAAAKMTc0NTM3ODQ2OAMAAAACNzkCAAAABDEwNTIEAAAAATAHAAAACTkvMTgvMjAxOQgAAAAJMy8zMS8yMDE1CQAAAAEwOoFJe/081wggYcO0/TzXCCZDSVEuVFNFOjkwMDMuSVFfQ0FTSF9BQ1FVSVJFX0NGLkZZMjAwOAEAAABjbw0AAgAAAAUtMTQ2NAEIAAAABQAAAAExAQAAAAoxMDgwMjY1MzE0AwAAAAI3OQIAAAAEMjA1NwQAAAABMAcAAAAJOS8xOC8yMDE5CAAAAAkzLzMxLzIwMDgJAAAAATDKTYV3/TzXCGl+U7X9PNcIHUNJ</t>
  </si>
  <si>
    <t>US5OWVNFOk5TQy5JUV9SRF9FWFAuRlkyMDE1AQAAAKx1BAADAAAAAAD7hyp0/TzXCCtZ2LX9PNcIJUNJUS5UU0U6OTAyNC5JUV9CQVNJQ19FUFNfSU5DTC5GWTIwMTYBAAAA+++kAQIAAAAKMTY3Ljg4ODcxOAEIAAAABQAAAAExAQAAAAoxNzk3MzE1NDE5AwAAAAI3OQIAAAABOQQAAAABMAcAAAAJOS8xOC8yMDE5CAAAAAkzLzMxLzIwMTYJAAAAATAGlAt5/TzXCMPP6LT9PNcIGUNJUS5UU0U6OTAwMy5JUV9OSS5GWTIwMTgBAAAAY28NAAIAAAAFMTgyMjcBCAAAAAUAAAABMQEAAAAKMTg5NTE4MzkyMAMAAAACNzkCAAAAAjE1BAAAAAEwBwAAAAk5LzE4LzIwMTkIAAAACTMvMzEvMjAxOAkAAAABMB08CXf9PNcIrv5rtf081wgmQ0lRLlNFSEs6NjYuSVFfVE9UQUxfT1RIRVJfT1BFUi5GWTIwMTcBAAAAt1oNAAIAAAAENjkxNAEIAAAABQAAAAExAQAAAAoxOTUzODM1MTc5AwAAAAI2NAIAAAADMzgwBAAAAAEwBwAAAAk5LzE4LzIwMTkIAAAACjEyLzMxLzIwMTcJAAAAATCroP90/TzXCBBTt7X9PNcIIUNJUS5UU0U6OTAwOS5JUV9DQVNIX0ZJTkFOLkZZMjAxNAEAAADhZQ0AAgAAAAYtMjkzMDABCAAAAAUAAAABMQEAAAAKMTY4NzM0MjQ3OQMAAAACNzkCAAAABDIwMDQEAAAAATAHAAAACTkvMTgvMjAxOQgAAAAJMy8zMS8yMDE0CQAAAAEwGNiSeP081wjUKOy0/TzXCCpDSVEuVFNFOjkwMDMuSVFfQ1VSUkVO</t>
  </si>
  <si>
    <t>VF9QT1JUX0xFQVNFUy5GWTIwMTkBAAAAY28NAAIAAAADMTIxAQgAAAAFAAAAATEBAAAACjE5NzAyMTMwNDgDAAAAAjc5AgAAAAQxMDkwBAAAAAEwBwAAAAk5LzE4LzIwMTkIAAAACTMvMzEvMjAxOQkAAAABMAeKCXf9PNcIf/mJtf081wgZQ0lRLlRTRTo5MDA3LklRX0dXLkZZMjAxMwEAAAAVZg0AAgAAAAI5NwEIAAAABQAAAAExAQAAAAoxNjI1NDU3Njk1AwAAAAI3OQIAAAAEMTE3MQQAAAABMAcAAAAJOS8xOC8yMDE5CAAAAAkzLzMxLzIwMTMJAAAAATAqbhB8/TzXCE65h7T9PNcIJUNJUS5UU0U6OTAwNi5JUV9HV19JTlRBTl9BTU9SVC5GWTIwMDgBAAAAuGwNAAMAAAAAAABESnv9PNcIDXzVtP081wgkQ0lRLk5ZU0U6VU5QLklRX1NBTEVfSU5UQU5fQ0YuRlkyMDE2AQAAAD67BAADAAAAAACMXXl2/TzXCK55jbX9PNcIJkNJUS5UU0U6OTAwOC5JUV9MT0FOU19SRUNFSVZfTFQuRlkyMDExAQAAALxeDQADAAAAAACFkz18/TzXCGTrdbT9PNcIIUNJUS5OWVNFOk5TQy5JUV9FQVJOSU5HX0NPLkZZMjAxNAEAAACsdQQAAgAAAAQyMDAwAQgAAAAFAAAAATEBAAAACjE4MjY1MjY4NTADAAAAAzE2MAIAAAABNwQAAAABMAcAAAAJOS8xOC8yMDE5CAAAAAoxMi8zMS8yMDE0CQAAAAEwmIiEdP081wj5kOC1/TzXCCRDSVEuVFNFOjkwMDMuSVFfTUFSS0VUQ0FQLjIwMTUvMDMvMzEBAAAAY28NAAIAAAAMMjcyOTQz</t>
  </si>
  <si>
    <t>LjU2ODUyAQYAAAAFAAAAATEBAAAACjE3MTkyMjg0MDIDAAAAAjc5AgAAAAYxMDAwNTQEAAAAATAHAAAACTMvMzEvMjAxNf6d5pH9PNcISs9qtP081wgdQ0lRLlNFSEs6NjYuSVFfUkFXX0lOVi5GWTIwMTcBAAAAt1oNAAIAAAAEMTU1MAEIAAAABQAAAAExAQAAAAoxOTUzODM1MTc5AwAAAAI2NAIAAAAEMzE3MQQAAAABMAcAAAAJOS8xOC8yMDE5CAAAAAoxMi8zMS8yMDE3CQAAAAEwq6D/dP081wjBrN21/TzXCChDSVEuVFNFOjkwMDYuSVFfUFJPVl9CQURfREVCVFNfQ0YuRlkyMDE0AQAAALhsDQADAAAAAAD5AP56/TzXCG3E17T9PNcIFENJUS4wLklRX1RPVEFMX0NBLkZZBQAAAAAAAAAIAAAAFShJbnZhbGlkIFRpbWUgUGVyaW9kKQlhKnT9PNcIkHUUtv081wgjQ0lRLlRTRTo5MDA5LklRX1RPVEFMX0FTU0VUUy5GWTIwMTQBAAAA4WUNAAIAAAAGNzU5Mzg4AQgAAAAFAAAAATEBAAAACjE2ODczNDI0NzkDAAAAAjc5AgAAAAQxMDA3BAAAAAEwBwAAAAk5LzE4LzIwMTkIAAAACTMvMzEvMjAxNAkAAAABMNeak3j9PNcIEmEetf081wgmQ0lRLlRTWDpDTlIuSVFfVE9UQUxfT1RIRVJfT1BFUi5GWTIwMDgBAAAA/GIFAAIAAAAEMTA1OQEIAAAABQAAAAExAQAAAAoxNDM3OTAwMzI2AwAAAAIyNwIAAAADMzgwBAAAAAEwBwAAAAk5LzE4LzIwMTkIAAAACjEyLzMxLzIwMDgJAAAAATB2q3l2/TzXCJnHm7X9PNcI</t>
  </si>
  <si>
    <t>H0NJUS5UU0U6OTA0NS5JUV9ORVRfREVCVC5GWTIwMTMBAAAARF0NAAIAAAAGMzAwNjUzAQgAAAAFAAAAATEBAAAACjE2MjMzNjg2OTADAAAAAjc5AgAAAAQ0MzY0BAAAAAEwBwAAAAk5LzE4LzIwMTkIAAAACTMvMzEvMjAxMwkAAAABMFvfCnj9PNcIu1FAtf081wgmQ0lRLlRTRTo5MDAzLklRX05FVF9ERUJUX0VCSVREQS5GWTIwMTABAAAAY28NAAIAAAAIMTEuMTk1ODkBCAAAAAUAAAABMQEAAAAKMTM4NjkzNDk0NwMAAAACNzkCAAAABDQxOTMEAAAAATAHAAAACTkvMTgvMjAxOQgAAAAJMy8zMS8yMDEwCQAAAAEwpautcv081wiZvU62/TzXCCdDSVEuVFNFOjkwMjQuSVFfTUFSS0VUQ0FQLjIwMDMvMy8zMS5KUFkBAAAA+++kAQMAAAAAAMdmAZH9PNcIyKX8BP481wghQ0lRLlRTRTo5MDA3LklRX0lOQ19FUVVJVFkuRlkyMDA2AQAAABVmDQADAAAAAAAyNLuR/TzXCL6RiLb9PNcIIkNJUS5TRUhLOjY2LklRX1RPVEFMX0VRVUlUWS5GWTIwMTEBAAAAt1oNAAIAAAAGMTM0NjQ5AQgAAAAFAAAAATEBAAAACjE2MDAxODg2OTkDAAAAAjY0AgAAAAQxMjc1BAAAAAEwBwAAAAk5LzE4LzIwMTkIAAAACjEyLzMxLzIwMTEJAAAAATDtkCh1/TzXCCH6wbX9PNcIIUNJUS5UU0U6OTAwMy5JUV9TR0FfTUFSR0lOLkZZMjAxOQEAAABjbw0AAgAAAAcyMy44OTkyAQgAAAAFAAAAATEBAAAACjE5NzAyMTMwNDgDAAAAAjc5</t>
  </si>
  <si>
    <t>AgAAAAQ0Mzc1BAAAAAEwBwAAAAk5LzE4LzIwMTkIAAAACTMvMzEvMjAxOQkAAAABMLDRrXL9PNcI8XtRtv081wgZQ0lRLk5ZU0U6VU5QLklRX0ZYLkZZMjAxMQEAAAA+uwQAAwAAAAAArjdzdv081whq+YK1/TzXCCRDSVEuVFNFOjkwMDUuSVFfRUJJVERBX01BUkdJTi5GWTIwMTUBAAAAdlwNAAIAAAAHMTMuMzIxOAEIAAAABQAAAAExAQAAAAoxNzQ1Mzc4NDQyAwAAAAI3OQIAAAAENDA0NwQAAAABMAcAAAAJOS8xOC8yMDE5CAAAAAkzLzMxLzIwMTUJAAAAATD91fVy/TzXCNl0Kbb9PNcIIkNJUS5UU0U6OTAwNi5JUV9EQV9TVVBQTF9DRi5GWTIwMTMBAAAAuGwNAAIAAAAFMzMyNzUBCAAAAAUAAAABMQEAAAAKMTYyNTk3NTMzOQMAAAACNzkCAAAABDIxNzEEAAAAATAHAAAACTkvMTgvMjAxOQgAAAAJMy8zMS8yMDEzCQAAAAEw4U7+ev081wiFdte0/TzXCBlDSVEuVFNFOjkwMDcuSVFfTkkuRlkyMDEzAQAAABVmDQACAAAABTE5Njc0AQgAAAAFAAAAATEBAAAACjE2MjU0NTc2OTUDAAAAAjc5AgAAAAIxNQQAAAABMAcAAAAJOS8xOC8yMDE5CAAAAAkzLzMxLzIwMTMJAAAAATAqbhB8/TzXCK0+dLT9PNcIIkNJUS5UU0U6OTAwOC5JUV9MRVZFUkVEX0ZDRi5GWTIwMDgBAAAAvF4NAAIAAAAHMjg2OS43NQEIAAAABQAAAAExAQAAAAoxMDYyNzUxNzU1AwAAAAI3OQIAAAAENDQyMgQAAAABMAcAAAAJOS8xOC8y</t>
  </si>
  <si>
    <t>MDE5CAAAAAkzLzMxLzIwMDgJAAAAATCERT18/TzXCG8BdbT9PNcILkNJUS5UU0U6OTAwNi5JUV9NSU5PUklUWV9JTlRFUkVTVF9UT1RBTC5GWTIwMTkBAAAAuGwNAAIAAAADOTkyAQgAAAAFAAAAATEBAAAACjE5NzAwNTE1NDgDAAAAAjc5AgAAAAQxMzEyBAAAAAEwBwAAAAk5LzE4LzIwMTkIAAAACTMvMzEvMjAxOQkAAAABML6c/nr9PNcIIdC3tP081wgZQ0lRLlRTRTo5MDAzLklRX1JFLkZZMjAwOQEAAABjbw0AAgAAAAUtNTY1MQEIAAAABQAAAAExAQAAAAoxMzg2OTM0OTA1AwAAAAI3OQIAAAAEMTIyMgQAAAABMAcAAAAJOS8xOC8yMDE5CAAAAAkzLzMxLzIwMDkJAAAAATB8UoN3/TzXCOltYLX9PNcIK0NJUS5UU0U6OTA0NS5JUV9NSU5PUklUWV9JTlRFUkVTVF9DRi5GWTIwMTgBAAAARF0NAAMAAAAAAAomhXf9PNcI4INKtf081wgkQ0lRLlNFSEs6NjYuSVFfU1BFQ0lBTF9ESVZfQ0YuRlkyMDA4AQAAALdaDQADAAAAAAAXHCh1/TzXCIA3wbX9PNcII0NJUS5OWVNFOk5TQy5JUV9QRV9FWENMLi4yMDAzLzAzLzMxAQAAAKx1BAACAAAACTE1LjcyODgxMwEHAAAABQAAAAExAQAAAAgxMDQ4NTUxNgMAAAABMAIAAAAGMTAwMDI3BAAAAAEwBwAAAAkzLzMxLzIwMDMIAAAACTMvMzEvMjAwM9HbAZH9PNcI5PVOtP081wglQ0lRLlRTRTo5MDAzLklRX0dBSU5fSU5WRVNUX0NGLkZZMjAxNwEAAABjbw0AAgAA</t>
  </si>
  <si>
    <t>AAQtMjkxAQgAAAAFAAAAATEBAAAACjE4NDkwMjY3NTQDAAAAAjc5AgAAAAQyMDkwBAAAAAEwBwAAAAk5LzE4LzIwMTkIAAAACTMvMzEvMjAxNwkAAAABMB08CXf9PNcI1rBrtf081wghQ0lRLlNFSEs6NjYuSVFfTEVWRVJFRF9GQ0YuRlkyMDE4AQAAALdaDQACAAAABy02MDgzLjUBCAAAAAUAAAABMQEAAAAKMTk1MzgzNTE4NQMAAAACNjQCAAAABDQ0MjIEAAAAATAHAAAACTkvMTgvMjAxOQgAAAAKMTIvMzEvMjAxOAkAAAABMJTH/3T9PNcI4N3utf081wgnQ0lRLk5ZU0U6VU5QLklRX01BUktFVENBUC4yMDE3LzMvMzEuSlBZAQAAAD67BAACAAAADjk1NzkwNTguNzE0NjM1AQYAAAAFAAAAATEBAAAACjE4MjYzNzg0NTUDAAAAAjc5AgAAAAYxMDAwNTQEAAAAATAHAAAACTMvMzEvMjAxN8dmAZH9PNcIR3r3BP481wgfQ0lRLk5ZU0U6VU5QLklRX1RSRUFTVVJZLkZZMjAxOAEAAAA+uwQAAgAAAAYtMzA2NzQBCAAAAAUAAAABMQEAAAAKMTk0NDIxNjAzNAMAAAADMTYwAgAAAAQxMjQ4BAAAAAEwBwAAAAk5LzE4LzIwMTkIAAAACjEyLzMxLzIwMTgJAAAAATCBhHl2/TzXCFimp7X9PNcIIENJUS5TRUhLOjY2LklRX0NBU0hfRklOQU4uRlkyMDE2AQAAALdaDQACAAAABDEwOTIBCAAAAAUAAAABMQEAAAAKMTg4MjM4NTgwOQMAAAACNjQCAAAABDIwMDQEAAAAATAHAAAACTkvMTgvMjAxOQgAAAAKMTIvMzEvMjAx</t>
  </si>
  <si>
    <t>NgkAAAABMKug/3T9PNcIL16ztf081wggQ0lRLlRTRTo5MDA1LklRX1NUX0lOVkVTVC5GWTIwMDgBAAAAdlwNAAIAAAAEMjAzNAEIAAAABQAAAAExAQAAAAoxMDYxMTk0NDkwAwAAAAI3OQIAAAAEMTA2OQQAAAABMAcAAAAJOS8xOC8yMDE5CAAAAAkzLzMxLzIwMDgJAAAAATDIVhZ6/TzXCOyX2bT9PNcIIUNJUS5UU0U6OTA0NS5JUV9DQVNIX0VRVUlWLkZZMjAxNAEAAABEXQ0AAgAAAAUyNTg4MAEIAAAABQAAAAExAQAAAAoxNjg0Mjk4NDA0AwAAAAI3OQIAAAAEMTA5NgQAAAABMAcAAAAJOS8xOC8yMDE5CAAAAAkzLzMxLzIwMTQJAAAAATBb3wp4/TzXCEAlSbX9PNcIJENJUS5UU0U6OTAyNC5JUV9DVVJSRU5UX1JBVElPLkZZMjAwOAEAAAD776QBAwAAAAAA7fz1cv081whgkRi2/TzXCCBDSVEuVFNFOjkwMDYuSVFfRlVMTF9USU1FLkZZMjAxMQEAAAC4bA0AAgAAAAQ5MTc5APkA/nr9PNcIuHG9tP081wglQ0lRLlRTRTo5MDA5LklRX1NUX0RFQlRfUkVQQUlELkZZMjAxOAEAAADhZQ0AAgAAAAUtMjM1NwEIAAAABQAAAAExAQAAAAoxODk1MDAyMTIwAwAAAAI3OQIAAAAEMjA0NAQAAAABMAcAAAAJOS8xOC8yMDE5CAAAAAkzLzMxLzIwMTgJAAAAATDYS5N4/TzXCI/RNbX9PNcIKENJUS5UU0U6OTAwMy5JUV9QUk9WX0JBRF9ERUJUU19DRi5GWTIwMTQBAAAAY28NAAMAAAAAAFA9hHf9PNcIAl1Rtf081wgo</t>
  </si>
  <si>
    <t>Q0lRLlRTRTo5MDQ1LklRX0RFRl9UQVhfQVNTRVRTX0xULkZZMjAxNAEAAABEXQ0AAgAAAAQyNDgzAQgAAAAFAAAAATEBAAAACjE2ODQyOTg0MDQDAAAAAjc5AgAAAAQxMDI2BAAAAAEwBwAAAAk5LzE4LzIwMTkIAAAACTMvMzEvMjAxNAkAAAABME4GC3j9PNcI40A4tf081wgjQ0lRLlRTRTo5MDA1LklRX1RPVEFMX0VRVUlUWS5GWTIwMDcBAAAAdlwNAAIAAAAGMzYzMjgyAQgAAAAFAAAAATEBAAAACTY1NzQ0MTEzNwMAAAACNzkCAAAABDEyNzUEAAAAATAHAAAACTkvMTgvMjAxOQgAAAAJMy8zMS8yMDA3CQAAAAEwRNrlkf081whnIoa2/TzXCCFDSVEuVFNFOjkwMDMuSVFfVE9UQUxfTElBQi5GWTIwMDkBAAAAY28NAAIAAAAGNDkyMzMwAQgAAAAFAAAAATEBAAAACjEzODY5MzQ5MDUDAAAAAjc5AgAAAAQxMjc2BAAAAAEwBwAAAAk5LzE4LzIwMTkIAAAACTMvMzEvMjAwOQkAAAABMHxSg3f9PNcIX6VTtf081wgoQ0lRLk5ZU0U6TlNDLklRX0ZJWEVEX0FTU0VUX1RVUk5TLkZZMjAwOQEAAACsdQQAAgAAAAgwLjM1NTA0NQEIAAAABQAAAAExAQAAAAoxNTA5NjgzOTA0AwAAAAMxNjACAAAABDQwNjYEAAAAATAHAAAACTkvMTgvMjAxOQgAAAAKMTIvMzEvMjAwOQkAAAABMGXu43H9PNcIFS1ftv081wg6Q0lRLk5ZU0U6VU5QLklRX0NVU1RPTV9CRVRBLi0xMDRXLjIwMTQvMTIvMzEuLl5UT1BJWC5KUFkuSAEA</t>
  </si>
  <si>
    <t>AAA+uwQAAgAAABEwLjMwMDUyMDQxNTIwNTY0OADoOOeR/TzXCFVJRrT9PNcIKUNJUS5UU0U6OTAyNC5JUV9UT1RBTF9ERUJUX0NBUElUQUwuRlkyMDE0AQAAAPvvpAECAAAABzc0LjY4MjkBCAAAAAUAAAABMQEAAAAKMTY4NTgwMjU3MAMAAAACNzkCAAAABDQxODYEAAAAATAHAAAACTkvMTgvMjAxOQgAAAAJMy8zMS8yMDE0CQAAAAEw10r2cv081wiaNyq2/TzXCCRDSVEuVFNFOjkwMDkuSVFfRVFVSVRZX01FVEhPRC5GWTIwMTEBAAAA4WUNAAMAAAAAANhLk3j9PNcI/GsMtf081wglQ0lRLlNFSEs6NjYuSVFfQ0FTSF9DT05WRVJTSU9OLkZZMjAxNAEAAAC3Wg0AAwAAAAAAiMfjcf081wgr1Gm2/TzXCCNDSVEuVFNFOjkwMDMuSVFfRElMVVRfV0VJR0hULkZZMjAxMgEAAABjbw0AAgAAAAc5OC4wMzI2AFXHg3f9PNcIR91ptf081wgqQ0lRLlRTRTo5MDA2LklRX09USEVSX1VOVVNVQUxfU1VQUEwuRlkyMDEwAQAAALhsDQACAAAABDQ5ODEBCAAAAAUAAAABMQEAAAAKMTM5Mzg3NzA0NgMAAAACNzkCAAAAAjg3BAAAAAEwBwAAAAk5LzE4LzIwMTkIAAAACTMvMzEvMjAxMAkAAAABMP3Z/Xr9PNcIJ+DNtP081wgaQ0lRLlNFSEs6NjYuSVFfQVBJQy5GWTIwMTABAAAAt1oNAAIAAAAFMTA3NzMBCAAAAAUAAAABMQEAAAAKMTU0NjAwNTA2OAMAAAACNjQCAAAABDEwODQEAAAAATAHAAAACTkvMTgvMjAxOQgAAAAK</t>
  </si>
  <si>
    <t>MTIvMzEvMjAxMAkAAAABMPhpKHX9PNcIhk25tf081wgaQ0lRLlRTRTo5MDA4LklRX0NJUC5GWTIwMDkBAAAAvF4NAAIAAAAFNzAxNTQBCAAAAAUAAAABMQEAAAAKMTM4MjY2MTM1MAMAAAACNzkCAAAABDMwMzMEAAAAATAHAAAACTkvMTgvMjAxOQgAAAAJMy8zMS8yMDA5CQAAAAEwhEU9fP081wi7jIK0/TzXCCVDSVEuVFNYOkNOUi5JUV9BU1NFVF9XUklURURPV04uRlkyMDE0AQAAAPxiBQADAAAAAABhjQ52/TzXCIJYrrX9PNcII0NJUS5UU1g6Q05SLklRX0VRVUlUWV9NRVRIT0QuRlkyMDEyAQAAAPxiBQACAAAAAjIwAQgAAAAFAAAAATEBAAAACjE3MTczMTU3ODMDAAAAAjI3AgAAAAQzMDYzBAAAAAEwBwAAAAk5LzE4LzIwMTkIAAAACjEyLzMxLzIwMTIJAAAAATBqZg52/TzXCPGgqbX9PNcIH0NJUS5UU0U6OTAwMy5JUV9UT1RBTF9DQS5GWTIwMTABAAAAY28NAAIAAAAFOTYyNDMBCAAAAAUAAAABMQEAAAAKMTM4NjkzNDk0NwMAAAACNzkCAAAABDEwMDgEAAAAATAHAAAACTkvMTgvMjAxOQgAAAAJMy8zMS8yMDEwCQAAAAEwanmDd/081wiu12S1/TzXCC5DSVEuVFNFOjkwMDYuSVFfVE9UQUxfREVCVF9FQklUREFfQ0FQRVguRlkyMDA4AQAAALhsDQADAAAAAk5NAQgAAAAFAAAAATEBAAAACjEwNjc2MDkxMjQDAAAAAjc5AgAAAAUyMzMxMwQAAAABMAcAAAAJOS8xOC8yMDE5CAAAAAkzLzMxLzIwMDgJ</t>
  </si>
  <si>
    <t>AAAAATA/EDtz/TzXCKMFNbb9PNcIL0NJUS5UU0U6OTAwNy5JUV9PVEhFUl9OT05fT1BFUl9FWFBfU1VQUEwuRlkyMDA4AQAAABVmDQACAAAABDExMjMBCAAAAAUAAAABMQEAAAAKMTA2Mjc1MDc2NQMAAAACNzkCAAAAAjg1BAAAAAEwBwAAAAk5LzE4LzIwMTkIAAAACTMvMzEvMjAwOAkAAAABMD/SD3z9PNcIC0qMtP081wghQ0lRLlRTRTo5MDA5LklRX0VBUk5JTkdfQ08uRlkyMDEwAQAAAOFlDQACAAAABTEzNzQxAQgAAAAFAAAAATEBAAAACjEzODg0MTIyNDgDAAAAAjc5AgAAAAE3BAAAAAEwBwAAAAk5LzE4LzIwMTkIAAAACTMvMzEvMjAxMAkAAAABMO4lk3j9PNcIZ5gDtf081wgiQ0lRLlRTRTo5MDAzLklRX0xFVkVSRURfRkNGLkZZMjAxNAEAAABjbw0AAgAAAActNjg2NC41AQgAAAAFAAAAATEBAAAACjE2ODczNDI0MzYDAAAAAjc5AgAAAAQ0NDIyBAAAAAEwBwAAAAk5LzE4LzIwMTkIAAAACTMvMzEvMjAxNAkAAAABMFehCHf9PNcIBsdqtf081wgkQ0lRLlRTRTo5MDA2LklRX0NPTU1PTl9ESVZfQ0YuRlkyMDExAQAAALhsDQADAAAAAADoJ/56/TzXCNs5tbT9PNcIIkNJUS5UU0U6OTAwMy5JUV9DQVNIX0lOVkVTVC5GWTIwMTIBAAAAY28NAAIAAAAGLTIzMzQ0AQgAAAAFAAAAATEBAAAACjE1NTYyMDA2MDkDAAAAAjc5AgAAAAQyMDA1BAAAAAEwBwAAAAk5LzE4LzIwMTkIAAAACTMvMzEvMjAxMgkA</t>
  </si>
  <si>
    <t>AAABMErug3f9PNcITaVMtf081wggQ0lRLlRTRTo5MDI0LklRX09USEVSX1JFVi5GWTIwMTMBAAAA+++kAQMAAAAAAOBsrHn9PNcIQY0Atf081wguQ0lRLlRTWDpDTlIuSVFfT1RIRVJfTk9OX09QRVJfRVhQX1NVUFBMLkZZMjAxMgEAAAD8YgUAAgAAAAIxNAEIAAAABQAAAAExAQAAAAoxNzE3MzE1NzgzAwAAAAIyNwIAAAACODUEAAAAATAHAAAACTkvMTgvMjAxOQgAAAAKMTIvMzEvMjAxMgkAAAABMGpmDnb9PNcI/A+Qtf081wgmQ0lRLlRTRTo5MDA5LklRX0NBU0hfQUNRVUlSRV9DRi5GWTIwMTkBAAAA4WUNAAMAAAAAANhLk3j9PNcI3Zkttf081wgjQ0lRLk5ZU0U6TlNDLklRX1BFX0VYQ0wuLjIwMTEvMDMvMzEBAAAArHUEAAIAAAAHMTcuMzE3NQEHAAAABQAAAAExAQAAAAoxNDMwMjIyMTU1AwAAAAEwAgAAAAYxMDAwMjcEAAAAATAHAAAACTMvMzEvMjAxMQgAAAAJMy8zMS8yMDExwbQBkf081wjyTlK0/TzXCCVDSVEuTllTRTpOU0MuSVFfR0FJTl9BU1NFVFNfQ0YuRlkyMDE0AQAAAKx1BAACAAAAAy0xMwEIAAAABQAAAAExAQAAAAoxODI2NTI2ODUwAwAAAAMxNjACAAAABDIwMjYEAAAAATAHAAAACTkvMTgvMjAxOQgAAAAKMTIvMzEvMjAxNAkAAAABMPuHKnT9PNcIPZzxtf081wgkQ0lRLlRTRTo5MDQ1LklRX0NBU0hfSU5URVJFU1QuRlkyMDEzAQAAAERdDQACAAAABDQ4MDcBCAAAAAUAAAABMQEA</t>
  </si>
  <si>
    <t>AAAKMTYyMzM2ODY5MAMAAAACNzkCAAAABDMwMjgEAAAAATAHAAAACTkvMTgvMjAxOQgAAAAJMy8zMS8yMDEzCQAAAAEwW98KeP081wgP/jO1/TzXCCRDSVEuVFNFOjkwMDYuSVFfQ0FTSF9JTlRFUkVTVC5GWTIwMTkBAAAAuGwNAAIAAAAENDQwOQEIAAAABQAAAAExAQAAAAoxOTcwMDUxNTQ4AwAAAAI3OQIAAAAEMzAyOAQAAAABMAcAAAAJOS8xOC8yMDE5CAAAAAkzLzMxLzIwMTkJAAAAATC+nP56/TzXCJvbyLT9PNcIGUNJUS5UU0U6OTAwOC5JUV9ETy5GWTIwMTYBAAAAvF4NAAMAAAAAAEX5D3z9PNcIdeuKtP081wgfQ0lRLlRTRTo5MDA5LklRX0RBX1NVUFBMLkZZMjAxNQEAAADhZQ0AAwAAAAAAGNiSeP081wgFiB61/TzXCCZDSVEuVFNFOjkwMDkuSVFfQ1VTVE9NX0JFVEEuMjAxNS8wMy8zMQEAAADhZQ0AAgAAABEwLjYyMTM0ODgxNDc5NDc5NgDoOOeR/TzXCMIcSLT9PNcIJkNJUS5OWVNFOlVOUC5JUV9MT0FOU19SRUNFSVZfTFQuRlkyMDE3AQAAAD67BAADAAAAAACMXXl2/TzXCJoVo7X9PNcIGkNJUS5UU1g6Q05SLklRX0VCSVQuRlkyMDE4AQAAAPxiBQACAAAABDU4MjIBCAAAAAUAAAABMQEAAAAKMTk0MzUyNTA5OAMAAAACMjcCAAAAAzQwMAQAAAABMAcAAAAJOS8xOC8yMDE5CAAAAAoxMi8zMS8yMDE4CQAAAAEwoZ14df081wi9TcC1/TzXCC5DSVEuVFNFOjkwNDUuSVFfVE9UQUxfTElBQl9U</t>
  </si>
  <si>
    <t>T1RBTF9BU1NFVFMuRlkyMDE5AQAAAERdDQACAAAABzY3LjM4MDMBCAAAAAUAAAABMQEAAAAKMTk2ODk5Nzk5OAMAAAACNzkCAAAABDQxODgEAAAAATAHAAAACTkvMTgvMjAxOQgAAAAJMy8zMS8yMDE5CQAAAAEwq4Stcv081wj7EEa2/TzXCCBDSVEuVFNFOjkwMDcuSVFfTFRfSU5WRVNULkZZMjAxNgEAAAAVZg0AAgAAAAU5NzY3NQEIAAAABQAAAAExAQAAAAoxNzk4OTM5ODY0AwAAAAI3OQIAAAAEMTA1NAQAAAABMAcAAAAJOS8xOC8yMDE5CAAAAAkzLzMxLzIwMTYJAAAAATAvqEl7/TzXCKcMzLT9PNcIJUNJUS5UU0U6OTAwMy5JUV9HQUlOX0lOVkVTVF9DRi5GWTIwMTEBAAAAY28NAAIAAAAELTk4MQEIAAAABQAAAAExAQAAAAoxNDYyNzEyNDI1AwAAAAI3OQIAAAAEMjA5MAQAAAABMAcAAAAJOS8xOC8yMDE5CAAAAAkzLzMxLzIwMTEJAAAAATBVx4N3/TzXCCpoVLX9PNcIGENJUS5TRUhLOjY2LklRX0dQLkZZMjAwOQEAAAC3Wg0AAgAAAAUxMDIxMgEIAAAABQAAAAExAQAAAAoxNDM5OTg0OTQxAwAAAAI2NAIAAAACMTAEAAAAATAHAAAACTkvMTgvMjAxOQgAAAAKMTIvMzEvMjAwOQkAAAABMBccKHX9PNcIJZXJtf081wgiQ0lRLk5ZU0U6TlNDLklRX0FTU0VUX1RVUk5TLkZZMjAwOQEAAACsdQQAAgAAAAgwLjI5Njk4NQEIAAAABQAAAAExAQAAAAoxNTA5NjgzOTA0AwAAAAMxNjACAAAABDQxNzcEAAAA</t>
  </si>
  <si>
    <t>ATAHAAAACTkvMTgvMjAxOQgAAAAKMTIvMzEvMjAwOQkAAAABMGXu43H9PNcIbZxhtv081wgkQ0lRLlRTRTo5MDQ1LklRX09USEVSX0xJQUJfTFQuRlkyMDEyAQAAAERdDQACAAAABTI5ODc0AQgAAAAFAAAAATEBAAAACjE1NTMyMzk3NjEDAAAAAjc5AgAAAAQxMDYyBAAAAAEwBwAAAAk5LzE4LzIwMTkIAAAACTMvMzEvMjAxMgkAAAABMGW4Cnj9PNcIMokztf081wgnQ0lRLlRTRTo5MDA5LklRX0NBU0hfT1BFUi5GWTIwMTIuLi4uSlBZAQAAAOFlDQACAAAABTMxMTg0AQgAAAAFAAAAATEBAAAACjE1NTU3MDQ0ODcDAAAAAjc5AgAAAAQyMDA2BAAAAAEwBwAAAAk5LzE4LzIwMTkIAAAACTMvMzEvMjAxMgkAAAABMAZ4lHH9PNcI1ad5tv081wglQ0lRLlRTRTo5MDA4LklRX0JBU0lDX0VQU19FWENMLkZZMjAxNAEAAAC8Xg0AAgAAAAoxMzIuNjA5OTAyAQgAAAAFAAAAATEBAAAACjE2ODczNDMzMzcDAAAAAjc5AgAAAAQzMDY0BAAAAAEwBwAAAAk5LzE4LzIwMTkIAAAACTMvMzEvMjAxNAkAAAABMD/SD3z9PNcIdgedtP081wgjQ0lRLlRTRTo5MDA2LklRX0lOVEVSRVNUX0VYUC5GWTIwMDMBAAAAuGwNAAIAAAAFLTk1MzQBCAAAAAUAAAABMQEAAAAJMTEyMjk3NzI0AwAAAAI3OQIAAAACODIEAAAAATAHAAAACTkvMTgvMjAxOQgAAAAJMy8zMS8yMDAzCQAAAAEwMjS7kf081why+4W2/TzXCCVDSVEuVFNFOjkw</t>
  </si>
  <si>
    <t>MDkuSVFfR0FJTl9BU1NFVFNfQ0YuRlkyMDE4AQAAAOFlDQACAAAABDM0NTEBCAAAAAUAAAABMQEAAAAKMTg5NTAwMjEyMAMAAAACNzkCAAAABDIwMjYEAAAAATAHAAAACTkvMTgvMjAxOQgAAAAJMy8zMS8yMDE4CQAAAAEw7iWTeP081wi4jjG1/TzXCCJDSVEuTllTRTpVTlAuSVFfQURWRVJUSVNJTkcuRlkyMDE1AQAAAD67BAADAAAAAACaNnl2/TzXCBAxhLX9PNcIHUNJUS5UU0U6OTAwOC5JUV9FQklUREEuRlkyMDE0AQAAALxeDQACAAAABTY3NDIwAQgAAAAFAAAAATEBAAAACjE2ODczNDMzMzcDAAAAAjc5AgAAAAQ0MDUxBAAAAAEwBwAAAAk5LzE4LzIwMTkIAAAACTMvMzEvMjAxNAkAAAABMD/SD3z9PNcIauuDtP081wgiQ0lRLlRTRTo5MDA1LklRX0RBX1NVUFBMX0NGLkZZMjAxNwEAAAB2XA0AAgAAAAU3Njk4NgEIAAAABQAAAAExAQAAAAoxODQ4ODc5NjU0AwAAAAI3OQIAAAAEMjE3MQQAAAABMAcAAAAJOS8xOC8yMDE5CAAAAAkzLzMxLzIwMTcJAAAAATB9/rB5/TzXCHiH7bT9PNcIJENJUS5UU0U6OTAwOC5JUV9PVEhFUl9MSUFCX0xULkZZMjAxOQEAAAC8Xg0AAgAAAAUzODEzNQEIAAAABQAAAAExAQAAAAoxOTcwMDUxNDc0AwAAAAI3OQIAAAAEMTA2MgQAAAABMAcAAAAJOS8xOC8yMDE5CAAAAAkzLzMxLzIwMTkJAAAAATAsRxB8/TzXCGVgkrT9PNcIIENJUS5UU0U6OTAwOC5JUV9DSEFOR0Vf</t>
  </si>
  <si>
    <t>QVIuRlkyMDA5AQAAALxeDQACAAAAAzM1NgEIAAAABQAAAAExAQAAAAoxMzgyNjYxMzUwAwAAAAI3OQIAAAAEMjAxOAQAAAABMAcAAAAJOS8xOC8yMDE5CAAAAAkzLzMxLzIwMDkJAAAAATCERT18/TzXCLuMgrT9PNcIKUNJUS5UU0U6OTAyNC5JUV9ERUJUX0VRVUlWX05FVF9QQk8uRlkyMDE1AQAAAPvvpAECAAAABi0zNjM2NQEIAAAABQAAAAExAQAAAAoxNzQ0OTQ2MzQ0AwAAAAI3OQIAAAAFMjE2NzkEAAAAATAHAAAACTkvMTgvMjAxOQgAAAAJMy8zMS8yMDE1CQAAAAEwBpQLef081wiUufC0/TzXCCBDSVEuVFNFOjkwMDYuSVFfRlVMTF9USU1FLkZZMjAxNwEAAAC4bA0AAgAAAAQ4NjkyAOFO/nr9PNcIDpO/tP081wgaQ0lRLlRTRTo5MDA3LklRX0NJUC5GWTIwMTcBAAAAFWYNAAMAAAAAACXPSXv9PNcIRbnUtP081wgkQ0lRLk5ZU0U6TlNDLklRX1NBTEVfSU5UQU5fQ0YuRlkyMDE4AQAAAKx1BAADAAAAAACj/Sp0/TzXCMFkDLb9PNcIJ0NJUS5UU0U6OTAwNS5JUV9DQVNIX09QRVIuRlkyMDE3Li4uLkpQWQEAAAB2XA0AAgAAAAYxMjYzNTYBCAAAAAUAAAABMQEAAAAKMTg0ODg3OTY1NAMAAAACNzkCAAAABDIwMDYEAAAAATAHAAAACTkvMTgvMjAxOQgAAAAJMy8zMS8yMDE3CQAAAAEwBniUcf081wiwHHq2/TzXCCVDSVEuVFNFOjkwMDMuSVFfUFJPVl9CQURfREVCVFMuRlkyMDE0AQAAAGNvDQACAAAA</t>
  </si>
  <si>
    <t>BC0yMDEBCAAAAAUAAAABMQEAAAAKMTY4NzM0MjQzNgMAAAACNzkCAAAAAjk1BAAAAAEwBwAAAAk5LzE4LzIwMTkIAAAACTMvMzEvMjAxNAkAAAABMEAVhHf9PNcIVg9mtf081wgoQ0lRLlRTRTo5MDA1LklRX0dXX0lOVEFOX0FNT1JUX0NGLkZZMjAwOAEAAAB2XA0AAgAAAAQzODczAQgAAAAFAAAAATEBAAAACjEwNjExOTQ0OTADAAAAAjc5AgAAAAQyMTgyBAAAAAEwBwAAAAk5LzE4LzIwMTkIAAAACTMvMzEvMjAwOAkAAAABMMhWFnr9PNcIQuavtP081wgkQ0lRLlRTWDpDTlIuSVFfT1RIRVJfQ0FfU1VQUEwuRlkyMDA3AQAAAPxiBQACAAAAAzEzOAEIAAAABQAAAAExAQAAAAoxMzE5NDQ0MTQ3AwAAAAIyNwIAAAAEMTA1NQQAAAABMAcAAAAJOS8xOC8yMDE5CAAAAAoxMi8zMS8yMDA3CQAAAAEwgYR5dv081wg6zZK1/TzXCCZDSVEuVFNFOjkwMDcuSVFfTkVUX0RFQlRfSVNTVUVELkZZMjAxNAEAAAAVZg0AAgAAAAYtMzMyMDcBCAAAAAUAAAABMQEAAAAKMTY4NzA0NDY2MQMAAAACNzkCAAAABDIwMDMEAAAAATAHAAAACTkvMTgvMjAxOQgAAAAJMy8zMS8yMDE0CQAAAAEwVVpJe/081wg6Lty0/TzXCCRDSVEuVFNYOkNOUi5JUV9TVF9ERUJUX0lTU1VFRC5GWTIwMTQBAAAA/GIFAAMAAAAAAEBPeHX9PNcIBemdtf081wgcQ0lRLlRTRTo5MDQ1LklRX05JX0NGLkZZMjAxMAEAAABEXQ0AAgAAAAQ0NDk4AQgA</t>
  </si>
  <si>
    <t>AAAFAAAAATEBAAAACjEzODQ4MzI5NjgDAAAAAjc5AgAAAAQyMTUwBAAAAAEwBwAAAAk5LzE4LzIwMTkIAAAACTMvMzEvMjAxMAkAAAABMHKRCnj9PNcIPAk3tf081wgmQ0lRLk5ZU0U6TlNDLklRX09USEVSX0xUX0FTU0VUUy5GWTIwMTgBAAAArHUEAAIAAAADNjc4AQgAAAAFAAAAATEBAAAACjE5NDQyMDA5OTcDAAAAAzE2MAIAAAAEMTA2MAQAAAABMAcAAAAJOS8xOC8yMDE5CAAAAAoxMi8zMS8yMDE4CQAAAAEwo/0qdP081why9RC2/TzXCChDSVEuVFNFOjkwMDguSVFfVE9UQUxfREVCVF9JU1NVRUQuRlkyMDE2AQAAALxeDQACAAAABTQzNTQ2AQgAAAAFAAAAATEBAAAACjE3OTg4OTUwNDkDAAAAAjc5AgAAAAQyMTYxBAAAAAEwBwAAAAk5LzE4LzIwMTkIAAAACTMvMzEvMjAxNgkAAAABMDwgEHz9PNcIpnaRtP081wggQ0lRLlRTRTo5MDAzLklRX0lOVkVOVE9SWS5GWTIwMDkBAAAAY28NAAIAAAAFNTk2MTEBCAAAAAUAAAABMQEAAAAKMTM4NjkzNDkwNQMAAAACNzkCAAAABDEwNDMEAAAAATAHAAAACTkvMTgvMjAxOQgAAAAJMy8zMS8yMDA5CQAAAAEwfFKDd/081wiG82i1/TzXCCRDSVEuTllTRTpVTlAuSVFfSU5DX0VRVUlUWV9DRi5GWTIwMTcBAAAAPrsEAAMAAAAAAIxdeXb9PNcIv/metf081wggQ0lRLlRTRTo5MDQ1LklRX1JEX0VYUF9GTi5GWTIwMTMBAAAARF0NAAMAAAAAAFvfCnj9PNcIVpQv</t>
  </si>
  <si>
    <t>tf081wgfQ0lRLlRTRTo5MDA1LklRX0RBX1NVUFBMLkZZMjAxNgEAAAB2XA0AAgAAAAQ5NjE1AQgAAAAFAAAAATEBAAAACjE3OTg4OTUwMDcDAAAAAjc5AgAAAAI0MQQAAAABMAcAAAAJOS8xOC8yMDE5CAAAAAkzLzMxLzIwMTYJAAAAATCP17B5/TzXCG389LT9PNcIGUNJUS5OWVNFOk5TQy5JUV9BRS5GWTIwMTcBAAAArHUEAAIAAAADMTMyAQgAAAAFAAAAATEBAAAACjE5NDQyMDEwMTYDAAAAAzE2MAIAAAAEMTAxNgQAAAABMAcAAAAJOS8xOC8yMDE5CAAAAAoxMi8zMS8yMDE3CQAAAAEwp9YqdP081whBQ+61/TzXCCFDSVEuVFNFOjkwMDMuSVFfT1RIRVJfT1BFUi5GWTIwMTMBAAAAY28NAAIAAAADODM1AQgAAAAFAAAAATEBAAAACjE2MjU5NzUzNDkDAAAAAjc5AgAAAAMyNjAEAAAAATAHAAAACTkvMTgvMjAxOQgAAAAJMy8zMS8yMDEzCQAAAAEwSu6Dd/081winiV21/TzXCClDSVEuVFNFOjkwMDkuSVFfSU5WRVNUX1NFQ1VSSVRZX0NGLkZZMjAxNwEAAADhZQ0AAgAAAAM2MjYBCAAAAAUAAAABMQEAAAAKMTg0ODg3OTU3MwMAAAACNzkCAAAABDIwMjcEAAAAATAHAAAACTkvMTgvMjAxOQgAAAAJMy8zMS8yMDE3CQAAAAEw7iWTeP081wiReDm1/TzXCCBDSVEuTllTRTpOU0MuSVFfUkRfRVhQX0ZOLkZZMjAxMwEAAACsdQQAAwAAAAAAmIiEdP081wi9vey1/TzXCCZDSVEuTllTRTpOU0MuSVFfQVNTRVRf</t>
  </si>
  <si>
    <t>V1JJVEVET1dOLkZZMjAxMgEAAACsdQQAAwAAAAAAsWCEdP081whrb9e1/TzXCB9DSVEuVFNFOjkwMDUuSVFfT1BFUl9JTkMuRlkyMDE0AQAAAHZcDQACAAAABTYyMTkwAQgAAAAFAAAAATEBAAAACjE2ODczNDMwNTUDAAAAAjc5AgAAAAIyMQQAAAABMAcAAAAJOS8xOC8yMDE5CAAAAAkzLzMxLzIwMTQJAAAAATBfZxd6/TzXCMy5sbT9PNcIHkNJUS5TRUhLOjY2LklRX1RPVEFMX0NBLkZZMjAwOAEAAAC3Wg0AAgAAAAUxNTY4NQEIAAAABQAAAAExAQAAAAoxMzU1ODg2MDc3AwAAAAI2NAIAAAAEMTAwOAQAAAABMAcAAAAJOS8xOC8yMDE5CAAAAAoxMi8zMS8yMDA4CQAAAAEwKfYndf081whJSMm1/TzXCCNDSVEuVFNYOkNOUi5JUV9FUVVJVFlfTUVUSE9ELkZZMjAxNAEAAAD8YgUAAgAAAAI0NwEIAAAABQAAAAExAQAAAAoxODI2MjE3MDMwAwAAAAIyNwIAAAAEMzA2MwQAAAABMAcAAAAJOS8xOC8yMDE5CAAAAAoxMi8zMS8yMDE0CQAAAAEwQE94df081wjHPKq1/TzXCChDSVEuVFNFOjkwMDYuSVFfTUlOT1JJVFlfSU5URVJFU1QuRlkyMDA4AQAAALhsDQACAAAAAzQzOAEIAAAABQAAAAExAQAAAAoxMDY3NjA5MTI0AwAAAAI3OQIAAAAEMTA1MgQAAAABMAcAAAAJOS8xOC8yMDE5CAAAAAkzLzMxLzIwMDgJAAAAATAIs/16/TzXCMkdo7T9PNcIIENJUS5UU0U6OTA0NS5JUV9PVEhFUl9SRVYuRlkyMDE1AQAA</t>
  </si>
  <si>
    <t>AERdDQADAAAAAAAdsoR3/TzXCIcJRbX9PNcIJUNJUS5UU0U6OTAyNC5JUV9MVF9ERUJUX0VRVUlUWS5GWTIwMTgBAAAA+++kAQIAAAAIMTgxLjkzOTgBCAAAAAUAAAABMQEAAAAKMTg5NDA4NDY2MQMAAAACNzkCAAAABDQwODUEAAAAATAHAAAACTkvMTgvMjAxOQgAAAAJMy8zMS8yMDE4CQAAAAEwzHH2cv081wjbkDu2/TzXCCBDSVEuVFNFOjkwMDkuSVFfRElWX1NIQVJFLkZZMjAxOAEAAADhZQ0AAgAAAAIxNQEIAAAABQAAAAExAQAAAAoxODk1MDAyMTIwAwAAAAI3OQIAAAAEMzA1OAQAAAABMAcAAAAJOS8xOC8yMDE5CAAAAAkzLzMxLzIwMTgJAAAAATDuJZN4/TzXCPMkLbX9PNcIJkNJUS5UU0U6OTAwOS5JUV9QRVJJT0RMRU5HVEhfSVMuRlkyMDE4AQAAAOFlDQABAAAAAjEyANhLk3j9PNcIj9E1tf081wgnQ0lRLlRTRTo5MDA4LklRX0RBWVNfUEFZQUJMRV9PVVQuRlkyMDE5AQAAALxeDQACAAAACTE5LjAyNzgxNQEIAAAABQAAAAExAQAAAAoxOTcwMDUxNDc0AwAAAAI3OQIAAAAENDE4MwQAAAABMAcAAAAJOS8xOC8yMDE5CAAAAAkzLzMxLzIwMTkJAAAAATBrwzpz/TzXCD2WK7b9PNcIH0NJUS5UU0U6OTAwNS5JUV9PUEVSX0lOQy5GWTIwMDYBAAAAdlwNAAIAAAAFNzc2MjUBCAAAAAUAAAABMQEAAAAJNDUxNjcyNzY4AwAAAAI3OQIAAAACMjEEAAAAATAHAAAACTkvMTgvMjAxOQgAAAAJMy8zMS8y</t>
  </si>
  <si>
    <t>MDA2CQAAAAEwMQ27kf081wgI2oO2/TzXCCJDSVEuU0VISzo2Ni5JUV9UT1RBTF9FUVVJVFkuRlkyMDA4AQAAALdaDQACAAAABTk3ODIyAQgAAAAFAAAAATEBAAAACjEzNTU4ODYwNzcDAAAAAjY0AgAAAAQxMjc1BAAAAAEwBwAAAAk5LzE4LzIwMTkIAAAACjEyLzMxLzIwMDgJAAAAATAp9id1/TzXCBl6sLX9PNcII0NJUS5UU0U6OTAyNC5JUV9CQVNJQ19XRUlHSFQuRlkyMDE5AQAAAPvvpAECAAAACjMxMy4wMzc4MDIACQkMef081wiEuem0/TzXCCFDSVEuVFNFOjkwMDUuSVFfTklfQ09NUEFOWS5GWTIwMTYBAAAAdlwNAAIAAAAFNTU0ODcBCAAAAAUAAAABMQEAAAAKMTc5ODg5NTAwNwMAAAACNzkCAAAABTQxNTcxBAAAAAEwBwAAAAk5LzE4LzIwMTkIAAAACTMvMzEvMjAxNgkAAAABMI/XsHn9PNcIMJ4Wtf081wgqQ0lRLlRTRTo5MDA4LklRX1RFVl9FQklUREEuMjAwMC4yMDE5LzAzLzMxAQAAALxeDQACAAAACTE0Ljk5MTk5MgEHAAAABQAAAAExAQAAAAoxOTQ1MTQ4ODY2AwAAAAEwAgAAAAYxMDAwMzAEAAAAATAHAAAACTMvMjkvMjAxOQgAAAAJMy8yOS8yMDE5h9W5kf081whl2l+0/TzXCChDSVEuTllTRTpVTlAuSVFfRklYRURfQVNTRVRfVFVSTlMuRlkyMDE4AQAAAD67BAACAAAACDAuNDQzMjc1AQgAAAAFAAAAATEBAAAACjE5NDQyMTYwMzQDAAAAAzE2MAIAAAAENDA2NgQAAAABMAcAAAAJOS8x</t>
  </si>
  <si>
    <t>OC8yMDE5CAAAAAoxMi8zMS8yMDE4CQAAAAEwgD0/cv081wjJZVK2/TzXCBtDSVEuVFNFOjkwNDUuSVFfTEFORC5GWTIwMTEBAAAARF0NAAMAAAAAAGW4Cnj9PNcIbfgutf081wgoQ0lRLlRTRTo5MDI0LklRX1BST1ZfQkFEX0RFQlRTX0NGLkZZMjAxNQEAAAD776QBAwAAAAAABpQLef081wh0DRK1/TzXCBxDSVEuTllTRTpOU0MuSVFfRUJJVEEuRlkyMDEyAQAAAKx1BAACAAAABDMxMjQBCAAAAAUAAAABMQEAAAAKMTcxODUzNzc1MwMAAAADMTYwAgAAAAYxMDA2ODkEAAAAATAHAAAACTkvMTgvMjAxOQgAAAAKMTIvMzEvMjAxMgkAAAABMLFghHT9PNcI2Szotf081wgpQ0lRLlRTRTo5MDA3LklRX1RPVEFMX0RFQlRfQ0FQSVRBTC5GWTIwMDgBAAAAFWYNAAIAAAAGNzguMzU5AQgAAAAFAAAAATEBAAAACjEwNjI3NTA3NjUDAAAAAjc5AgAAAAQ0MTg2BAAAAAEwBwAAAAk5LzE4LzIwMTkIAAAACTMvMzEvMjAwOAkAAAABMGvDOnP9PNcIEvsVtv081wgoQ0lRLk5ZU0U6TlNDLklRX1RPVEFMX0RFQlRfRVFVSVRZLkZZMjAxNwEAAACsdQQAAgAAAAc2MS44Mzc1AQgAAAAFAAAAATEBAAAACjE5NDQyMDEwMTYDAAAAAzE2MAIAAAAENDAzNAQAAAABMAcAAAAJOS8xOC8yMDE5CAAAAAoxMi8zMS8yMDE3CQAAAAEwYxXkcf081wgYhlu2/TzXCBlDSVEuU0VISzo2Ni5JUV9DSVAuRlkyMDA3AQAAALdaDQACAAAABTEw</t>
  </si>
  <si>
    <t>NTI3AQgAAAAFAAAAATEBAAAACTk4NzQ1NDA5MAMAAAACNjQCAAAABDMwMzMEAAAAATAHAAAACTkvMTgvMjAxOQgAAAAKMTIvMzEvMjAwNwkAAAABMJrEeHX9PNcI3Ue0tf081wgnQ0lRLlNFSEs6NjYuSVFfVE9UQUxfREVCVF9FUVVJVFkuRlkyMDExAQAAALdaDQACAAAABzE3LjQwMzcBCAAAAAUAAAABMQEAAAAKMTYwMDE4ODY5OQMAAAACNjQCAAAABDQwMzQEAAAAATAHAAAACTkvMTgvMjAxOQgAAAAKMTIvMzEvMjAxMQkAAAABMF+yP3L9PNcIDPtitv081wgpQ0lRLlRTRTo5MDA1LklRX0lOVkVTVF9TRUNVUklUWV9DRi5GWTIwMTcBAAAAdlwNAAIAAAAFLTExMTkBCAAAAAUAAAABMQEAAAAKMTg0ODg3OTY1NAMAAAACNzkCAAAABDIwMjcEAAAAATAHAAAACTkvMTgvMjAxOQgAAAAJMy8zMS8yMDE3CQAAAAEwff6wef081wiDYO20/TzXCCNDSVEuU0VISzo2Ni5JUV9TQUxFX0lOVEFOX0NGLkZZMjAxNwEAAAC3Wg0AAgAAAAQtNzUwAQgAAAAFAAAAATEBAAAACjE5NTM4MzUxNzkDAAAAAjY0AgAAAAQyMDI5BAAAAAEwBwAAAAk5LzE4LzIwMTkIAAAACjEyLzMxLzIwMTcJAAAAATCUx/90/TzXCLRp2bX9PNcIJkNJUS5UU0U6OTA0NS5JUV9JTlZFTlRPUllfVFVSTlMuRlkyMDA4AQAAAERdDQACAAAACDMuMjU0NDExAQgAAAAFAAAAATEBAAAACjEwNjc2MTI1ODQDAAAAAjc5AgAAAAQ0MDgyBAAAAAEwBwAA</t>
  </si>
  <si>
    <t>AAk5LzE4LzIwMTkIAAAACTMvMzEvMjAwOAkAAAABMNtdrXL9PNcIxjc4tv081wgnQ0lRLlRTRTo5MDA2LklRX0VCSVREQV9DQVBFWF9JTlQuRlkyMDEwAQAAALhsDQADAAAAAk5NAQgAAAAFAAAAATEBAAAACjEzOTM4NzcwNDYDAAAAAjc5AgAAAAQ0MTkxBAAAAAEwBwAAAAk5LzE4LzIwMTkIAAAACTMvMzEvMjAxMAkAAAABMD8QO3P9PNcIx+kwtv081wgcQ0lRLlRTRTo5MDA4LklRX0NBUEVYLkZZMjAxMAEAAAC8Xg0AAgAAAAYtODUxNzMBCAAAAAUAAAABMQEAAAAKMTM4MjY2MTA3OQMAAAACNzkCAAAABDIwMjEEAAAAATAHAAAACTkvMTgvMjAxOQgAAAAJMy8zMS8yMDEwCQAAAAEwjmw9fP081wh4uZW0/TzXCCZDSVEuTllTRTpOU0MuSVFfRUZGRUNUX1RBWF9SQVRFLkZZMjAwOQEAAACsdQQAAgAAAAczNi4yNTE1AQgAAAAFAAAAATEBAAAACjE1MDk2ODM5MDQDAAAAAzE2MAIAAAAENDM3NgQAAAABMAcAAAAJOS8xOC8yMDE5CAAAAAoxMi8zMS8yMDA5CQAAAAEwruuDdP081wiOyO+1/TzXCCxDSVEuVFNFOjkwMDcuSVFfREVCVF9FUVVJVl9PUEVSX0xFQVNFLkZZMjAwOQEAAAAVZg0AAwAAAAAARfkPfP081whrRIC0/TzXCCRDSVEuVFNFOjkwMDkuSVFfQ09NTU9OX0lTU1VFRC5GWTIwMTIBAAAA4WUNAAMAAAAAAMJyk3j9PNcILIIEtf081wgmQ0lRLlRTRTo5MDA1LklRX0lOVkVOVE9SWV9UVVJOUy5G</t>
  </si>
  <si>
    <t>WTIwMTgBAAAAdlwNAAIAAAAJMTEuNTI1NDk5AQgAAAAFAAAAATEBAAAACjE4OTUwMDI0NjYDAAAAAjc5AgAAAAQ0MDgyBAAAAAEwBwAAAAk5LzE4LzIwMTkIAAAACTMvMzEvMjAxOAkAAAABMO389XL9PNcIkQUutv081wgbQ0lRLlRTRTo5MDA5LklRX0xBTkQuRlkyMDE0AQAAAOFlDQADAAAAAAD+r5J4/TzXCEi//LT9PNcIIUNJUS5OWVNFOlVOUC5JUV9TR0FfTUFSR0lOLkZZMjAxNQEAAAA+uwQAAwAAAAAAkRY/cv081wjgrE22/TzXCCNDSVEuVFNFOjkwMDUuSVFfT1RIRVJfRVFVSVRZLkZZMjAxMAEAAAB2XA0AAgAAAAQ1MDI5AQgAAAAFAAAAATEBAAAACjEzODY5MzUxMzYDAAAAAjc5AgAAAAQxMDI4BAAAAAEwBwAAAAk5LzE4LzIwMTkIAAAACTMvMzEvMjAxMAkAAAABMI3LFnr9PNcI6bm4tP081wgXQ0lRLjAuSVFfQVNTRVRfVFVSTlMuRlkFAAAAAAAAAAgAAAAVKEludmFsaWQgVGltZSBQZXJpb2QpiMfjcf081wjGJ3a2/TzXCClDSVEuU0VISzo2Ni5JUV9UT1RBTF9FUVVJVFkuRlkyMDA5Li4uLkpQWQEAAAC3Wg0AAgAAAA4xMjc3ODEyLjEzMjExMwEIAAAABQAAAAExAQAAAAoxNDM5OTg0OTQxAwAAAAI3OQIAAAAEMTI3NQQAAAABMAcAAAAJOS8xOC8yMDE5CAAAAAoxMi8zMS8yMDA5CQAAAAEwHSqUcf081wh2amy2/TzXCChDSVEuVFNFOjkwMDMuSVFfRklYRURfQVNTRVRfVFVSTlMuRlkyMDE4</t>
  </si>
  <si>
    <t>AQAAAGNvDQACAAAABjAuNTY2MgEIAAAABQAAAAExAQAAAAoxODk1MTgzOTIwAwAAAAI3OQIAAAAENDA2NgQAAAABMAcAAAAJOS8xOC8yMDE5CAAAAAkzLzMxLzIwMTgJAAAAATCw0a1y/TzXCKPkVbb9PNcII0NJUS5UU0U6OTAwNi5JUV9UT1RBTF9FUVVJVFkuRlkyMDA3AQAAALhsDQACAAAABjE2MjYxNgEIAAAABQAAAAExAQAAAAk2NTk4MDE3NjgDAAAAAjc5AgAAAAQxMjc1BAAAAAEwBwAAAAk5LzE4LzIwMTkIAAAACTMvMzEvMjAwNwkAAAABMDMB5pH9PNcIz5yEtv081wgoQ0lRLlRTRTo5MDA2LklRX0VBUk5JTkdfQ09fTUFSR0lOLkZZMjAxOQEAAAC4bA0AAgAAAAU2LjEwMQEIAAAABQAAAAExAQAAAAoxOTcwMDUxNTQ4AwAAAAI3OQIAAAAENDE4MQQAAAABMAcAAAAJOS8xOC8yMDE5CAAAAAkzLzMxLzIwMTkJAAAAATA1Nztz/TzXCHzDG7b9PNcIHUNJUS5OWVNFOlVOUC5JUV9DT01NT04uRlkyMDA3AQAAAD67BAACAAAAAzY5MAEIAAAABQAAAAExAQAAAAoxMzE4NjUzODgxAwAAAAMxNjACAAAABDExMDMEAAAAATAHAAAACTkvMTgvMjAxOQgAAAAKMTIvMzEvMjAwNwkAAAABMP2wCXf9PNcIGzx5tf081wgpQ0lRLlRTRTo5MDA1LklRX0FTU0VUX1dSSVRFRE9XTl9DRi5GWTIwMTYBAAAAdlwNAAMAAAAAAH3+sHn9PNcIC6n9tP081wgkQ0lRLlRTRTo5MDI0LklRX0NVUlJFTlRfUkFUSU8uRlkyMDEz</t>
  </si>
  <si>
    <t>AQAAAPvvpAECAAAACDAuMjM1ODI1AQgAAAAFAAAAATEBAAAACjE2NzgxODczNTUDAAAAAjc5AgAAAAQ0MDMwBAAAAAEwBwAAAAk5LzE4LzIwMTkIAAAACTMvMzEvMjAxMwkAAAABMNdK9nL9PNcIR70ytv081wggQ0lRLlRTRTo5MDI0LklRX0JVSUxESU5HUy5GWTIwMTUBAAAA+++kAQMAAAAAAAaUC3n9PNcIAXcBtf081wgoQ0lRLlRTRTo5MDA1LklRX0dXX0lOVEFOX0FNT1JUX0NGLkZZMjAxNwEAAAB2XA0AAgAAAAMzMDUBCAAAAAUAAAABMQEAAAAKMTg0ODg3OTY1NAMAAAACNzkCAAAABDIxODIEAAAAATAHAAAACTkvMTgvMjAxOQgAAAAJMy8zMS8yMDE3CQAAAAEwff6wef081wi1T+W0/TzXCCNDSVEuVFNFOjkwMDkuSVFfRUJJVEFfTUFSR0lOLkZZMjAxOQEAAADhZQ0AAgAAAAcxMi4wODUxAQgAAAAFAAAAATEBAAAACjE5NzAwNTEzNDUDAAAAAjc5AgAAAAQ0NDE5BAAAAAEwBwAAAAk5LzE4LzIwMTkIAAAACTMvMzEvMjAxOQkAAAABMNtdrXL9PNcIplM8tv081wgkQ0lRLlRTRTo5MDQ1LklRX09USEVSX0xJQUJfTFQuRlkyMDE0AQAAAERdDQACAAAABTI2MzI1AQgAAAAFAAAAATEBAAAACjE2ODQyOTg0MDQDAAAAAjc5AgAAAAQxMDYyBAAAAAEwBwAAAAk5LzE4LzIwMTkIAAAACTMvMzEvMjAxNAkAAAABME4GC3j9PNcICiU0tf081wgmQ0lRLk5ZU0U6VU5QLklRX05FVF9ERUJUX0VCSVREQS5GWTIw</t>
  </si>
  <si>
    <t>MTUBAAAAPrsEAAIAAAAIMS4yNzI4NTMBCAAAAAUAAAABMQEAAAAKMTg3MzYzNDg1MQMAAAADMTYwAgAAAAQ0MTkzBAAAAAEwBwAAAAk5LzE4LzIwMTkIAAAACjEyLzMxLzIwMTUJAAAAATCRFj9y/TzXCM3vWLb9PNcIH0NJUS5UU0U6OTAwNi5JUV9CVl9TSEFSRS5GWTIwMTQBAAAAuGwNAAIAAAAKNzUxLjE1NjkzMwEIAAAABQAAAAExAQAAAAoxNjg3MzQzMTIyAwAAAAI3OQIAAAAENDAyMAQAAAABMAcAAAAJOS8xOC8yMDE5CAAAAAkzLzMxLzIwMTQJAAAAATD5AP56/TzXCCUj4LT9PNcIMUNJUS5UU0U6OTA0NS5JUV9DSEFOR0VfTkVUX1dPUktJTkdfQ0FQSVRBTC5GWTIwMTkBAAAARF0NAAIAAAAENTkyOAEIAAAABQAAAAExAQAAAAoxOTY4OTk3OTk4AwAAAAI3OQIAAAAENDQyMQQAAAABMAcAAAAJOS8xOC8yMDE5CAAAAAkzLzMxLzIwMTkJAAAAATDKTYV3/TzXCKcUT7X9PNcIKkNJUS5UU0U6OTAwNy5JUV9UT1RBTF9FUVVJVFkuRlkyMDA5Li4uLkpQWQEAAAAVZg0AAgAAAAYyMDMyNzQBCAAAAAUAAAABMQEAAAAKMTM4NjcyMzgxOQMAAAACNzkCAAAABDEyNzUEAAAAATAHAAAACTkvMTgvMjAxOQgAAAAJMy8zMS8yMDA5CQAAAAEwKgOUcf081wjx5HG2/TzXCB1DSVEuVFNFOjkwMDcuSVFfRUJJVERBLkZZMjAxOAEAAAAVZg0AAgAAAAU5NzA0MAEIAAAABQAAAAExAQAAAAoxODk1MDAyMDIzAwAAAAI3</t>
  </si>
  <si>
    <t>OQIAAAAENDA1MQQAAAABMAcAAAAJOS8xOC8yMDE5CAAAAAkzLzMxLzIwMTgJAAAAATAZ9kl7/TzXCDvg1LT9PNcIHUNJUS5UU0U6OTAwOS5JUV9DT01NT04uRlkyMDE5AQAAAOFlDQACAAAABTM2ODAzAQgAAAAFAAAAATEBAAAACjE5NzAwNTEzNDUDAAAAAjc5AgAAAAQxMTAzBAAAAAEwBwAAAAk5LzE4LzIwMTkIAAAACTMvMzEvMjAxOQkAAAABMNhLk3j9PNcIZDs6tf081wglQ0lRLlRTRTo5MDA3LklRX0RJTFVUX0VQU19FWENMLkZZMjAxNQEAAAAVZg0AAgAAAAg4My42MDM2NwEIAAAABQAAAAExAQAAAAoxNzQ1Mzc4NDY4AwAAAAI3OQIAAAADMTQyBAAAAAEwBwAAAAk5LzE4LzIwMTkIAAAACTMvMzEvMjAxNQkAAAABMFVaSXv9PNcI+s+ptP081wg5Q0lRLlNFSEs6NjYuSVFfQ1VTVE9NX0JFVEEuLTEwNFcuMjAxNS8xMi8zMS4uXlRPUElYLkpQWS5IAQAAALdaDQACAAAAETAuNDA5MDM3OTI0MzEwNTYzAKYS55H9PNcIR8lJtP081wgjQ0lRLlRTRTo5MDQ1LklRX0JFVEFfNVlSLjIwMTYvMDMvMzEBAAAARF0NAAIAAAARMC4xNTg4MzE1Njc3ODA3NzEAhmDnkf081wiyw0S0/TzXCCVDSVEuVFNFOjkwMDcuSVFfQkFTSUNfRVBTX0VYQ0wuRlkyMDA4AQAAABVmDQACAAAACTUyLjIyMjE0NgEIAAAABQAAAAExAQAAAAoxMDYyNzUwNzY1AwAAAAI3OQIAAAAEMzA2NAQAAAABMAcAAAAJOS8xOC8yMDE5CAAA</t>
  </si>
  <si>
    <t>AAkzLzMxLzIwMDgJAAAAATBF+Q98/TzXCOoBn7T9PNcIK0NJUS5UU1g6Q05SLklRX05FVF9ERUJUX0VCSVREQV9DQVBFWC5GWTIwMTMBAAAA/GIFAAIAAAAIMi42NDc5MTYBCAAAAAUAAAABMQEAAAAKMTc3NDI5Njk3NAMAAAACMjcCAAAABTIzMzE0BAAAAAEwBwAAAAk5LzE4LzIwMTkIAAAACjEyLzMxLzIwMTMJAAAAATB0ZD9y/TzXCDt1TLb9PNcII0NJUS5OWVNFOk5TQy5JUV9JTlRFUkVTVF9FWFAuRlkyMDEyAQAAAKx1BAACAAAABC00OTUBCAAAAAUAAAABMQEAAAAKMTcxODUzNzc1MwMAAAADMTYwAgAAAAI4MgQAAAABMAcAAAAJOS8xOC8yMDE5CAAAAAoxMi8zMS8yMDEyCQAAAAEwsWCEdP081whFzt+1/TzXCBpDSVEuTllTRTpOU0MuSVFfUkVWLkZZMjAxMAEAAACsdQQAAgAAAAQ5NTE2AQgAAAAFAAAAATEBAAAACjE1ODc3NzE4ODEDAAAAAzE2MAIAAAADMTEyBAAAAAEwBwAAAAk5LzE4LzIwMTkIAAAACjEyLzMxLzIwMTAJAAAAATCpEoR0/TzXCMy30rX9PNcII0NJUS5UU0U6OTAwOS5JUV9CQVNJQ19XRUlHSFQuRlkyMDEzAQAAAOFlDQACAAAACDE2OS4yNjE1AMJyk3j9PNcI9LPrtP081wgsQ0lRLlRTRTo5MDA1LklRX0lNUFVUX09QRVJfTEVBU0VfREVQUi5GWTIwMTMBAAAAdlwNAAMAAAAAAGdAF3r9PNcIcGvbtP081wgnQ0lRLlRTWDpDTlIuSVFfUFJPVl9CQURfREVCVFNfQ0YuRlkyMDE4</t>
  </si>
  <si>
    <t>AQAAAPxiBQADAAAAAACaxHh1/TzXCAP6s7X9PNcIIUNJUS5UU0U6OTAwOC5JUV9UT1RBTF9MSUFCLkZZMjAxMgEAAAC8Xg0AAgAAAAY1MzEwOTIBCAAAAAUAAAABMQEAAAAKMTU1NTcwNDQ4NAMAAAACNzkCAAAABDEyNzYEAAAAATAHAAAACTkvMTgvMjAxOQgAAAAJMy8zMS8yMDEyCQAAAAEwero9fP081wja1G+0/TzXCCpDSVEuVFNFOjkwMDMuSVFfSU5DX1RBWF9QQVlfQ1VSUkVOVC5GWTIwMTUBAAAAY28NAAIAAAAEMzM3NAEIAAAABQAAAAExAQAAAAoxNzQ2MDM1OTEyAwAAAAI3OQIAAAAEMTA5NAQAAAABMAcAAAAJOS8xOC8yMDE5CAAAAAkzLzMxLzIwMTUJAAAAATBFxwh3/TzXCBhoTbX9PNcIJkNJUS5UU0U6OTAwOS5JUV9ORVRfREVCVF9FQklUREEuRlkyMDEyAQAAAOFlDQACAAAACDcuMzM0MDcyAQgAAAAFAAAAATEBAAAACjE1NTU3MDQ0ODcDAAAAAjc5AgAAAAQ0MTkzBAAAAAEwBwAAAAk5LzE4LzIwMTkIAAAACTMvMzEvMjAxMgkAAAABMKE093L9PNcIxdNGtv081wggQ0lRLk5ZU0U6VU5QLklRX1JEX0VYUF9GTi5GWTIwMTQBAAAAPrsEAAMAAAAAALgPeXb9PNcIVKB/tf081wgmQ0lRLlRTRTo5MDA3LklRX0xPQU5TX1JFQ0VJVl9MVC5GWTIwMTIBAAAAFWYNAAIAAAADMTIyAQgAAAAFAAAAATEBAAAACjE1NTU3MDQ0MzMDAAAAAjc5AgAAAAQxMDUwBAAAAAEwBwAAAAk5LzE4LzIwMTkIAAAA</t>
  </si>
  <si>
    <t>CTMvMzEvMjAxMgkAAAABMCxHEHz9PNcI9gyUtP081wg5Q0lRLlRTRTo5MDI0LklRX0NVU1RPTV9CRVRBLi0xMDRXLjIwMTUvMDMvMzEuLl5OMjI1LkpQWS5IAQAAAPvvpAECAAAAEDAuMDUzMjExNTY4NDg1NTgAhmDnkf081wiVEUW0/TzXCCNDSVEuU0VISzo2Ni5JUV9FQklUREEuRlkyMDA5Li4uLkpQWQEAAAC3Wg0AAgAAAAwxNTY4NzQuMTc2OTEBCAAAAAUAAAABMQEAAAAKMTQzOTk4NDk0MQMAAAACNzkCAAAABDQwNTEEAAAAATAHAAAACTkvMTgvMjAxOQgAAAAKMTIvMzEvMjAwOQkAAAABMHzbk3H9PNcIgENstv081wgjQ0lRLk5ZU0U6VU5QLklRX0lOVEVSRVNUX0VYUC5GWTIwMTMBAAAAPrsEAAIAAAAELTUyNgEIAAAABQAAAAExAQAAAAoxNzc0OTYzMDAzAwAAAAMxNjACAAAAAjgyBAAAAAEwBwAAAAk5LzE4LzIwMTkIAAAACjEyLzMxLzIwMTMJAAAAATCuN3N2/TzXCM7XcrX9PNcIH0NJUS5OWVNFOlVOUC5JUV9EQV9TVVBQTC5GWTIwMDgBAAAAPrsEAAIAAAAEMTM2NgEIAAAABQAAAAExAQAAAAoxNDI1NTkyNjIyAwAAAAMxNjACAAAAAjQxBAAAAAEwBwAAAAk5LzE4LzIwMTkIAAAACjEyLzMxLzIwMDgJAAAAATAMwnJ2/TzXCPZ+fbX9PNcILkNJUS5OWVNFOlVOUC5JUV9UT1RBTF9ERUJUX0VCSVREQV9DQVBFWC5GWTIwMTgBAAAAPrsEAAIAAAAIMy4wNjM0ODMBCAAAAAUAAAABMQEAAAAKMTk0</t>
  </si>
  <si>
    <t>NDIxNjAzNAMAAAADMTYwAgAAAAUyMzMxMwQAAAABMAcAAAAJOS8xOC8yMDE5CAAAAAoxMi8zMS8yMDE4CQAAAAEwgD0/cv081wjv3km2/TzXCCBDSVEuTllTRTpOU0MuSVFfQ0hBTkdFX0FSLkZZMjAxMwEAAACsdQQAAgAAAAI4NQEIAAAABQAAAAExAQAAAAoxNzc1MTkzNTg4AwAAAAMxNjACAAAABDIwMTgEAAAAATAHAAAACTkvMTgvMjAxOQgAAAAKMTIvMzEvMjAxMwkAAAABMJiIhHT9PNcIFgvYtf081wgjQ0lRLk5ZU0U6TlNDLklRX0ZJTklTSEVEX0lOVi5GWTIwMDkBAAAArHUEAAMAAAAAAKkShHT9PNcIjsjvtf081wghQ0lRLlRTWDpDTlIuSVFfR0FJTl9BU1NFVFMuRlkyMDE2AQAAAPxiBQACAAAAAjkzAQgAAAAFAAAAATEBAAAACjE5NDM1MjUwOTQDAAAAAjI3AgAAAAI1NgQAAAABMAcAAAAJOS8xOC8yMDE5CAAAAAoxMi8zMS8yMDE2CQAAAAEwwXZ4df081wgXG5q1/TzXCBhDSVEuU0VISzo2Ni5JUV9BUC5GWTIwMTABAAAAt1oNAAMAAAAAAPhpKHX9PNcIWpC9tf081wgZQ0lRLlRTRTo5MDA1LklRX0ZYLkZZMjAwOQEAAAB2XA0AAgAAAAQtMjc5AQgAAAAFAAAAATEBAAAACjEzODY5MzQ0OTIDAAAAAjc5AgAAAAQyMTQ0BAAAAAEwBwAAAAk5LzE4LzIwMTkIAAAACTMvMzEvMjAwOQkAAAABMKGkFnr9PNcIjq6ntP081wgaQ0lRLlRTRTo5MDA4LklRX0VCVC5GWTIwMDkBAAAAvF4NAAIAAAAFMjcy</t>
  </si>
  <si>
    <t>NTMBCAAAAAUAAAABMQEAAAAKMTM4MjY2MTM1MAMAAAACNzkCAAAAAzEzOQQAAAABMAcAAAAJOS8xOC8yMDE5CAAAAAkzLzMxLzIwMDkJAAAAATCERT18/TzXCGngjrT9PNcIIUNJUS5OWVNFOlVOUC5JUV9FQVJOSU5HX0NPLkZZMjAxNgEAAAA+uwQAAgAAAAQ0MjMzAQgAAAAFAAAAATEBAAAACjE5NDQyMTYwMDgDAAAAAzE2MAIAAAABNwQAAAABMAcAAAAJOS8xOC8yMDE5CAAAAAoxMi8zMS8yMDE2CQAAAAEwmjZ5dv081whcf4S1/TzXCCRDSVEuVFNFOjkwMDYuSVFfT1RIRVJfTElBQl9MVC5GWTIwMTEBAAAAuGwNAAIAAAAGMTkwMTU1AQgAAAAFAAAAATEBAAAACjE0NjI3MTI1MTADAAAAAjc5AgAAAAQxMDYyBAAAAAEwBwAAAAk5LzE4LzIwMTkIAAAACTMvMzEvMjAxMQkAAAABMPkA/nr9PNcIgy6ktP081wgeQ0lRLlNFSEs6NjYuSVFfRUJUX0VYQ0wuRlkyMDA4AQAAALdaDQACAAAABDkyNTQBCAAAAAUAAAABMQEAAAAKMTM1NTg4NjA3NwMAAAACNjQCAAAAATQEAAAAATAHAAAACTkvMTgvMjAxOQgAAAAKMTIvMzEvMjAwOAkAAAABMJLreHX9PNcI3Ue0tf081wgqQ0lRLk5ZU0U6TlNDLklRX1RPVEFMX0NPTU1PTl9FUVVJVFkuRlkyMDA3AQAAAKx1BAACAAAABDk3MjcBCAAAAAUAAAABMQEAAAAKMTMyNTg0NzM5MAMAAAADMTYwAgAAAAQxMDA2BAAAAAEwBwAAAAk5LzE4LzIwMTkIAAAACjEyLzMxLzIw</t>
  </si>
  <si>
    <t>MDcJAAAAATCV7v90/TzXCP3N0bX9PNcIHUNJUS5OWVNFOlVOUC5JUV9DT01NT04uRlkyMDE3AQAAAD67BAACAAAABDI3NzgBCAAAAAUAAAABMQEAAAAKMTk0NDIxNjA1NgMAAAADMTYwAgAAAAQxMTAzBAAAAAEwBwAAAAk5LzE4LzIwMTkIAAAACjEyLzMxLzIwMTcJAAAAATCMXXl2/TzXCD+bq7X9PNcIG0NJUS5UU0U6OTAwNS5JUV9BUElDLkZZMjAxOAEAAAB2XA0AAgAAAAYxMzMxMzIBCAAAAAUAAAABMQEAAAAKMTg5NTAwMjQ2NgMAAAACNzkCAAAABDEwODQEAAAAATAHAAAACTkvMTgvMjAxOQgAAAAJMy8zMS8yMDE4CQAAAAEwbSWxef081wgs5vW0/TzXCB9DSVEuVFNFOjkwMjQuSVFfVE9UQUxfQ0EuRlkyMDEyAQAAAPvvpAECAAAABjEwMDU1NAEIAAAABQAAAAExAQAAAAoxNjc4MTg3NDA5AwAAAAI3OQIAAAAEMTAwOAQAAAABMAcAAAAJOS8xOC8yMDE5CAAAAAkzLzMxLzIwMTIJAAAAATDgbKx5/TzXCGmCGbX9PNcIJ0NJUS5OWVNFOk5TQy5JUV9FQklUREFfQ0FQRVhfSU5ULkZZMjAwOQEAAACsdQQAAgAAAAgzLjIyOTEyMgEIAAAABQAAAAExAQAAAAoxNTA5NjgzOTA0AwAAAAMxNjACAAAABDQxOTEEAAAAATAHAAAACTkvMTgvMjAxOQgAAAAKMTIvMzEvMjAwOQkAAAABMGXu43H9PNcInjJdtv081wglQ0lRLlRTRTo5MDA4LklRX0xUX0RFQlRfUkVQQUlELkZZMjAxMgEAAAC8Xg0AAgAAAAUtOTQz</t>
  </si>
  <si>
    <t>MAEIAAAABQAAAAExAQAAAAoxNTU1NzA0NDg0AwAAAAI3OQIAAAAEMjAzNgQAAAABMAcAAAAJOS8xOC8yMDE5CAAAAAkzLzMxLzIwMTIJAAAAATB6uj18/TzXCEmHdrT9PNcIIkNJUS5UU1g6Q05SLklRX1RPVEFMX0FTU0VUUy5GWTIwMTUBAAAA/GIFAAIAAAAFMzY0MDIBCAAAAAUAAAABMQEAAAAKMTg3MjgyNzAxOQMAAAACMjcCAAAABDEwMDcEAAAAATAHAAAACTkvMTgvMjAxOQgAAAAKMTIvMzEvMjAxNQkAAAABMMF2eHX9PNcIo0eRtf081wgtQ0lRLlRTWDpDTlIuSVFfT1RIRVJfRklOQU5DRV9BQ1RfU1VQUEwuRlkyMDEzAQAAAPxiBQACAAAAATMBCAAAAAUAAAABMQEAAAAKMTc3NDI5Njk3NAMAAAACMjcCAAAABDIwNTAEAAAAATAHAAAACTkvMTgvMjAxOQgAAAAKMTIvMzEvMjAxMwkAAAABMGGNDnb9PNcID8Kdtf081wghQ0lRLlRTRTo5MDA5LklRX0lOQ19FUVVJVFkuRlkyMDE3AQAAAOFlDQACAAAABTE4OTkxAQgAAAAFAAAAATEBAAAACjE4NDg4Nzk1NzMDAAAAAjc5AgAAAAI0NwQAAAABMAcAAAAJOS8xOC8yMDE5CAAAAAkzLzMxLzIwMTcJAAAAATAA/5J4/TzXCIBtPbX9PNcIJUNJUS5UU0U6OTA0NS5JUV9HQUlOX0FTU0VUU19DRi5GWTIwMTEBAAAARF0NAAIAAAAEMjA2NQEIAAAABQAAAAExAQAAAAoxNDU5NTA5ODY4AwAAAAI3OQIAAAAEMjAyNgQAAAABMAcAAAAJOS8xOC8yMDE5CAAAAAkz</t>
  </si>
  <si>
    <t>LzMxLzIwMTEJAAAAATBluAp4/TzXCNn4Q7X9PNcIJENJUS5UU0U6OTAwNy5JUV9DT01NT05fSVNTVUVELkZZMjAxOAEAAAAVZg0AAwAAAAAADB1Ke/081wjzqKK0/TzXCB1DSVEuVFNFOjkwNDUuSVFfUkRfRVhQLkZZMjAxNgEAAABEXQ0AAwAAAAAAFdmEd/081wg8FCy1/TzXCCdDSVEuTllTRTpVTlAuSVFfVE9UQUxfT1RIRVJfT1BFUi5GWTIwMTUBAAAAPrsEAAIAAAAEMjkzNgEIAAAABQAAAAExAQAAAAoxODczNjM0ODUxAwAAAAMxNjACAAAAAzM4MAQAAAABMAcAAAAJOS8xOC8yMDE5CAAAAAoxMi8zMS8yMDE1CQAAAAEwmjZ5dv081wh9q3u1/TzXCCFDSVEuTllTRTpVTlAuSVFfVE9UQUxfREVCVC5GWTIwMDkBAAAAPrsEAAIAAAAEOTg0OAEIAAAABQAAAAExAQAAAAoxNDkzNzk5MTc0AwAAAAMxNjACAAAABDQxNzMEAAAAATAHAAAACTkvMTgvMjAxOQgAAAAKMTIvMzEvMjAwOQkAAAABMLnpcnb9PNcIXgqLtf081wgeQ0lRLk5ZU0U6TlNDLklRX0xUX0RFQlQuRlkyMDEyAQAAAKx1BAACAAAABDg1NjUBCAAAAAUAAAABMQEAAAAKMTcxODUzNzc1MwMAAAADMTYwAgAAAAQxMDQ5BAAAAAEwBwAAAAk5LzE4LzIwMTkIAAAACjEyLzMxLzIwMTIJAAAAATCxYIR0/TzXCErZ8LX9PNcIIUNJUS5UU1g6Q05SLklRX0NBU0hfSU5WRVNULkZZMjAxOAEAAAD8YgUAAgAAAAUtMzQwNAEIAAAABQAAAAExAQAAAAox</t>
  </si>
  <si>
    <t>OTQzNTI1MDk4AwAAAAIyNwIAAAAEMjAwNQQAAAABMAcAAAAJOS8xOC8yMDE5CAAAAAoxMi8zMS8yMDE4CQAAAAEwmsR4df081whL3q+1/TzXCCdDSVEuTllTRTpVTlAuSVFfTUFSS0VUQ0FQLjIwMDUvMy8zMS5KUFkBAAAAPrsEAAIAAAAOMTk1MTAwNy4zMDc0NDQBBgAAAAUAAAABMQEAAAAJMTIwNDkzMDM1AwAAAAI3OQIAAAAGMTAwMDU0BAAAAAEwBwAAAAkzLzMxLzIwMDUePwGR/TzXCCcL/AT+PNcIHkNJUS5UU0U6OTAwMy5JUV9XSVBfSU5WLkZZMjAxMwEAAABjbw0AAgAAAAE0AQgAAAAFAAAAATEBAAAACjE2MjU5NzUzNDkDAAAAAjc5AgAAAAQzMjE5BAAAAAEwBwAAAAk5LzE4LzIwMTkIAAAACTMvMzEvMjAxMwkAAAABMEAVhHf9PNcIN/NMtf081wgoQ0lRLlRTRTo5MDA1LklRX0dXX0lOVEFOX0FNT1JUX0NGLkZZMjAxMQEAAAB2XA0AAgAAAAUtMTgzMgEIAAAABQAAAAExAQAAAAoxNDYyNzEyNTM3AwAAAAI3OQIAAAAEMjE4MgQAAAABMAcAAAAJOS8xOC8yMDE5CAAAAAkzLzMxLzIwMTEJAAAAATB/8hZ6/TzXCOZw0rT9PNcIH0NJUS5UU0U6OTAwNi5JUV9CVl9TSEFSRS5GWTIwMTIBAAAAuGwNAAIAAAAJNjc3LjQ1MjQyAQgAAAAFAAAAATEBAAAACjE1NTYyMDA2MTIDAAAAAjc5AgAAAAQ0MDIwBAAAAAEwBwAAAAk5LzE4LzIwMTkIAAAACTMvMzEvMjAxMgkAAAABMOgn/nr9PNcIS4fftP081wgj</t>
  </si>
  <si>
    <t>Q0lRLlRTRTo5MDA5LklRX0lOVEVSRVNUX0VYUC5GWTIwMTUBAAAA4WUNAAIAAAAFLTQzNzABCAAAAAUAAAABMQEAAAAKMTc0NTM3ODQ0NgMAAAACNzkCAAAAAjgyBAAAAAEwBwAAAAk5LzE4LzIwMTkIAAAACTMvMzEvMjAxNQkAAAABMBjYknj9PNcIZtEntf081wgjQ0lRLlRTRTo5MDA3LklRX1RPVEFMX0VRVUlUWS5GWTIwMTkBAAAAFWYNAAIAAAAGMzg5MTc4AQgAAAAFAAAAATEBAAAACjE5NzAwNTE0NzkDAAAAAjc5AgAAAAQxMjc1BAAAAAEwBwAAAAk5LzE4LzIwMTkIAAAACTMvMzEvMjAxOQkAAAABMAwdSnv9PNcIky6rtP081wgZQ0lRLk5ZU0U6VU5QLklRX1JFLkZZMjAwOAEAAAA+uwQAAgAAAAUxMzgxMwEIAAAABQAAAAExAQAAAAoxNDI1NTkyNjIyAwAAAAMxNjACAAAABDEyMjIEAAAAATAHAAAACTkvMTgvMjAxOQgAAAAKMTIvMzEvMjAwOAkAAAABMLnpcnb9PNcIBIp5tf081wg4Q0lRLlRTWDpDTlIuSVFfQ1VTVE9NX0JFVEEuLTEwNFcuMjAwOC8xMi8zMS4uXk4yMjUuSlBZLkgBAAAA/GIFAAIAAAARMC44NDY3MzA3Njc0MTUwMzgA6Djnkf081wjXzke0/TzXCCZDSVEuVFNFOjkwNDUuSVFfU0FMRVNfTUFSS0VUSU5HLkZZMjAxMgEAAABEXQ0AAwAAAAAAZbgKeP081whmHy+1/TzXCCFDSVEuU0VISzo2Ni5JUV9RVUlDS19SQVRJTy5GWTIwMDkBAAAAt1oNAAIAAAAIMy4xMTA1NDEBCAAAAAUA</t>
  </si>
  <si>
    <t>AAABMQEAAAAKMTQzOTk4NDk0MQMAAAACNjQCAAAABDQxMjEEAAAAATAHAAAACTkvMTgvMjAxOQgAAAAKMTIvMzEvMjAwOQkAAAABMF+yP3L9PNcI4T1ntv081wgrQ0lRLlRTRTo5MDA2LklRX01JTk9SSVRZX0lOVEVSRVNUX0NGLkZZMjAxNgEAAAC4bA0AAwAAAAAA6Cf+ev081wiCKNC0/TzXCCBDSVEuVFNFOjkwMDMuSVFfTUFDSElORVJZLkZZMjAwOAEAAABjbw0AAwAAAAAAyk2Fd/081wjYO2S1/TzXCCBDSVEuVFNFOjkwMDcuSVFfQ0hBTkdFX0FSLkZZMjAxOAEAAAAVZg0AAgAAAAQtODk5AQgAAAAFAAAAATEBAAAACjE4OTUwMDIwMjMDAAAAAjc5AgAAAAQyMDE4BAAAAAEwBwAAAAk5LzE4LzIwMTkIAAAACTMvMzEvMjAxOAkAAAABMBn2SXv9PNcIWmaztP081wgoQ0lRLlRTWDpDTlIuSVFfVE9UQUxfREVCVF9DQVBJVEFMLkZZMjAxNwEAAAD8YgUAAgAAAAczOS4zOTc0AQgAAAAFAAAAATEBAAAACjE5NDM1MjUwOTUDAAAAAjI3AgAAAAQ0MTg2BAAAAAEwBwAAAAk5LzE4LzIwMTkIAAAACjEyLzMxLzIwMTcJAAAAATBriz9y/TzXCFY4abb9PNcIJENJUS5UU0U6OTAwNy5JUV9TQUxFX0lOVEFOX0NGLkZZMjAxMQEAAAAVZg0AAwAAAAAALEcQfP081wi5gY20/TzXCChDSVEuVFNFOjkwMDguSVFfVE9UQUxfTElBQl9FUVVJVFkuRlkyMDEzAQAAALxeDQACAAAABjc5MzI5MwEIAAAABQAAAAExAQAAAAox</t>
  </si>
  <si>
    <t>NjI1OTc1MjQ5AwAAAAI3OQIAAAAEMTAxMwQAAAABMAcAAAAJOS8xOC8yMDE5CAAAAAkzLzMxLzIwMTMJAAAAATBt4T18/TzXCO1lkLT9PNcIJUNJUS5UU0U6OTA0NS5JUV9DQVNIX1NUX0lOVkVTVC5GWTIwMDkBAAAARF0NAAIAAAAFMjkxNzABCAAAAAUAAAABMQEAAAAKMTM4NDgzMjk5NwMAAAACNzkCAAAABDEwMDIEAAAAATAHAAAACTkvMTgvMjAxOQgAAAAJMy8zMS8yMDA5CQAAAAEwf2oKeP081wjgeEe1/TzXCC9DSVEuTllTRTpVTlAuSVFfT1RIRVJfTk9OX09QRVJfRVhQX1NVUFBMLkZZMjAxNwEAAAA+uwQAAgAAAAI5OAEIAAAABQAAAAExAQAAAAoxOTQ0MjE2MDU2AwAAAAMxNjACAAAAAjg1BAAAAAEwBwAAAAk5LzE4LzIwMTkIAAAACjEyLzMxLzIwMTcJAAAAATCMXXl2/TzXCLzSnrX9PNcIJENJUS5UU0U6OTAwNy5JUV9DVVJSRU5UX1JBVElPLkZZMjAxMwEAAAAVZg0AAgAAAAgwLjMyNzU1MgEIAAAABQAAAAExAQAAAAoxNjI1NDU3Njk1AwAAAAI3OQIAAAAENDAzMAQAAAABMAcAAAAJOS8xOC8yMDE5CAAAAAkzLzMxLzIwMTMJAAAAATBK6Tpz/TzXCPsmMLb9PNcIKkNJUS5UU0U6OTAwOC5JUV9DVVJSRU5UX1BPUlRfTEVBU0VTLkZZMjAxOAEAAAC8Xg0AAwAAAAAALEcQfP081wgVZp60/TzXCB5DSVEuVFNYOkNOUi5JUV9FQklUX0lOVC5GWTIwMTUBAAAA/GIFAAIAAAAJMTEuOTk1NDQ0AQgA</t>
  </si>
  <si>
    <t>AAAFAAAAATEBAAAACjE4NzI4MjcwMTkDAAAAAjI3AgAAAAQ0MTg5BAAAAAEwBwAAAAk5LzE4LzIwMTkIAAAACjEyLzMxLzIwMTUJAAAAATBriz9y/TzXCF0Rabb9PNcIJENJUS5OWVNFOlVOUC5JUV9DT01NT05fRElWX0NGLkZZMjAxMgEAAAA+uwQAAgAAAAUtMTE0NgEIAAAABQAAAAExAQAAAAoxNzE4MDkyMTI5AwAAAAMxNjACAAAABDIwNzQEAAAAATAHAAAACTkvMTgvMjAxOQgAAAAKMTIvMzEvMjAxMgkAAAABMK43c3b9PNcIpeh6tf081wglQ0lRLlRTRTo5MDA5LklRX0JBU0lDX0VQU19JTkNMLkZZMjAwOQEAAADhZQ0AAgAAAAk1My4wMzM4MTEBCAAAAAUAAAABMQEAAAAKMTM4ODQxMTM0MgMAAAACNzkCAAAAATkEAAAAATAHAAAACTkvMTgvMjAxOQgAAAAJMy8zMS8yMDA5CQAAAAEwAP+SeP081wg1qQu1/TzXCC5DSVEuVFNFOjkwMDkuSVFfTUlOT1JJVFlfSU5URVJFU1RfVE9UQUwuRlkyMDA5AQAAAOFlDQACAAAABDU5NDQBCAAAAAUAAAABMQEAAAAKMTM4ODQxMTM0MgMAAAACNzkCAAAABDEzMTIEAAAAATAHAAAACTkvMTgvMjAxOQgAAAAJMy8zMS8yMDA5CQAAAAEw7iWTeP081wjbLhS1/TzXCCNDSVEuVFNFOjkwMDcuSVFfUEVfRVhDTC4uMjAwNy8wMy8zMQEAAAAVZg0AAgAAAAk0MS44Nzg5NjIBBwAAAAUAAAABMQEAAAAKMTQyMjg4MDMyOQMAAAABMAIAAAAGMTAwMDI3BAAAAAEwBwAAAAkz</t>
  </si>
  <si>
    <t>LzMwLzIwMDcIAAAACTMvMzAvMjAwN5CuuZH9PNcIQShntP081wgqQ0lRLk5ZU0U6VU5QLklRX0NVUlJFTlRfUE9SVF9MRUFTRVMuRlkyMDE3AQAAAD67BAADAAAAAACMXXl2/TzXCEx0q7X9PNcIJUNJUS5UU0U6OTAwNy5JUV9QUkVGX0RJVl9PVEhFUi5GWTIwMTABAAAAFWYNAAMAAAAAADwgEHz9PNcIl6iGtP081wgjQ0lRLlRTRTo5MDA3LklRX09USEVSX0VRVUlUWS5GWTIwMTYBAAAAFWYNAAIAAAAFMzIyNDABCAAAAAUAAAABMQEAAAAKMTc5ODkzOTg2NAMAAAACNzkCAAAABDEwMjgEAAAAATAHAAAACTkvMTgvMjAxOQgAAAAJMy8zMS8yMDE2CQAAAAEwL6hJe/081wiWo7K0/TzXCCFDSVEuVFNFOjkwMDguSVFfQ09NTU9OX1JFUC5GWTIwMTYBAAAAvF4NAAIAAAADLTI4AQgAAAAFAAAAATEBAAAACjE3OTg4OTUwNDkDAAAAAjc5AgAAAAQyMTY0BAAAAAEwBwAAAAk5LzE4LzIwMTkIAAAACTMvMzEvMjAxNgkAAAABMDwgEHz9PNcIYRKLtP081wgsQ0lRLk5ZU0U6TlNDLklRX05FVF9ERUJUX0VCSVREQV9DQVBFWC5GWTIwMTYBAAAArHUEAAIAAAAINC4zMDEzMDgBCAAAAAUAAAABMQEAAAAKMTk0NDIwMTAwNAMAAAADMTYwAgAAAAUyMzMxNAQAAAABMAcAAAAJOS8xOC8yMDE5CAAAAAoxMi8zMS8yMDE2CQAAAAEwYxXkcf081wjrvWq2/TzXCCJDSVEuVFNFOjkwMDUuSVFfU0FMRV9QUEVfQ0YuRlkyMDE2</t>
  </si>
  <si>
    <t>AQAAAHZcDQACAAAABTI3NzM5AQgAAAAFAAAAATEBAAAACjE3OTg4OTUwMDcDAAAAAjc5AgAAAAQyMDQyBAAAAAEwBwAAAAk5LzE4LzIwMTkIAAAACTMvMzEvMjAxNgkAAAABMH3+sHn9PNcIAND9tP081wgjQ0lRLlRTRTo5MDA2LklRX1BFX0VYQ0wuLjIwMDUvMDMvMzEBAAAAuGwNAAIAAAAJMzguMDYwOTMyAQcAAAAFAAAAATEBAAAACjE0MjI2OTc1NDEDAAAAATACAAAABjEwMDAyNwQAAAABMAcAAAAJMy8zMS8yMDA1CAAAAAkzLzMxLzIwMDXIjQGR/TzXCOFDVrT9PNcIJkNJUS5UU0U6OTAwNi5JUV9MVF9ERUJUX0NBUElUQUwuRlkyMDEwAQAAALhsDQACAAAABzQ5LjQxNDQBCAAAAAUAAAABMQEAAAAKMTM5Mzg3NzA0NgMAAAACNzkCAAAABDQxODcEAAAAATAHAAAACTkvMTgvMjAxOQgAAAAJMy8zMS8yMDEwCQAAAAEwPxA7c/081wiAah+2/TzXCCNDSVEuVFNFOjkwMDMuSVFfRklOSVNIRURfSU5WLkZZMjAxNgEAAABjbw0AAgAAAAUyMjk1OQEIAAAABQAAAAExAQAAAAoxNzk5MjQzNDc2AwAAAAI3OQIAAAAEMzA3NQQAAAABMAcAAAAJOS8xOC8yMDE5CAAAAAkzLzMxLzIwMTYJAAAAATAoFQl3/TzXCIF+WrX9PNcIJENJUS5UU0U6OTAwNS5JUV9TQUxFX0lOVEFOX0NGLkZZMjAxNAEAAAB2XA0AAwAAAAAAtq+wef081wgcxcK0/TzXCBxDSVEuVFNYOkNOUi5JUV9FQklUREEuRlkyMDE1AQAAAPxiBQAC</t>
  </si>
  <si>
    <t>AAAABDY0MjQBCAAAAAUAAAABMQEAAAAKMTg3MjgyNzAxOQMAAAACMjcCAAAABDQwNTEEAAAAATAHAAAACTkvMTgvMjAxOQgAAAAKMTIvMzEvMjAxNQkAAAABMMF2eHX9PNcIAhCetf081wgoQ0lRLlNFSEs6NjYuSVFfQ09NTU9OX1BSRUZfRElWX0NGLkZZMjAxMQEAAAC3Wg0AAwAAAAAA5bcodf081whjwrm1/TzXCBlDSVEuVFNFOjkwMDguSVFfR1cuRlkyMDA5AQAAALxeDQADAAAAAACERT18/TzXCMVlgrT9PNcIJkNJUS5UU1g6Q05SLklRX0NIQU5HRV9JTlZFTlRPUlkuRlkyMDE3AQAAAPxiBQACAAAAAy03MAEIAAAABQAAAAExAQAAAAoxOTQzNTI1MDk1AwAAAAIyNwIAAAAEMjA5OQQAAAABMAcAAAAJOS8xOC8yMDE5CAAAAAoxMi8zMS8yMDE3CQAAAAEwoZ14df081whTkK+1/TzXCCZDSVEuVFNFOjkwMDkuSVFfTkVUX0RFQlRfSVNTVUVELkZZMjAxMgEAAADhZQ0AAgAAAAUtNzQ4OAEIAAAABQAAAAExAQAAAAoxNTU1NzA0NDg3AwAAAAI3OQIAAAAEMjAwMwQAAAABMAcAAAAJOS8xOC8yMDE5CAAAAAkzLzMxLzIwMTIJAAAAATDCcpN4/TzXCHIj/LT9PNcIIkNJUS5TRUhLOjY2LklRX1RPVEFMX0FTU0VUUy5GWTIwMTIBAAAAt1oNAAIAAAAGMjA2Njg3AQgAAAAFAAAAATEBAAAACjE2NjcyNDExODcDAAAAAjY0AgAAAAQxMDA3BAAAAAEwBwAAAAk5LzE4LzIwMTkIAAAACjEyLzMxLzIwMTIJAAAAATDZ</t>
  </si>
  <si>
    <t>3ih1/TzXCOTNyrX9PNcIJENJUS5UU0U6OTAwNi5JUV9PVEhFUl9MSUFCX0xULkZZMjAxNwEAAAC4bA0AAgAAAAU3Mzc2MQEIAAAABQAAAAExAQAAAAoxODQ4ODc5NTY5AwAAAAI3OQIAAAAEMTA2MgQAAAABMAcAAAAJOS8xOC8yMDE5CAAAAAkzLzMxLzIwMTcJAAAAATDhTv56/TzXCPQoprT9PNcIIENJUS5UU0U6OTAyNC5JUV9QQVJUX1RJTUUuRlkyMDE2AQAAAPvvpAEDAAAAAAD4ugt5/TzXCHku8bT9PNcII0NJUS5UU1g6Q05SLklRX0VCSVREQS5GWTIwMTEuLi4uSlBZAQAAAPxiBQACAAAADDMxNjM1Ny42NjI2NwEIAAAABQAAAAExAQAAAAoxNjU2MzI3NjA3AwAAAAI3OQIAAAAENDA1MQQAAAABMAcAAAAJOS8xOC8yMDE5CAAAAAoxMi8zMS8yMDExCQAAAAEwfNuTcf081wgAF262/TzXCCtDSVEuVFNFOjkwMDUuSVFfTUlOT1JJVFlfSU5URVJFU1RfSVMuRlkyMDA5AQAAAHZcDQACAAAABS0xMTczAQgAAAAFAAAAATEBAAAACjEzODY5MzQ0OTIDAAAAAjc5AgAAAAI4MwQAAAABMAcAAAAJOS8xOC8yMDE5CAAAAAkzLzMxLzIwMDkJAAAAATCmfRZ6/TzXCNvl2bT9PNcIJkNJUS5UU0U6OTAwOC5JUV9ORVRfREVCVF9FQklUREEuRlkyMDE5AQAAALxeDQACAAAACDMuNjUxODc0AQgAAAAFAAAAATEBAAAACjE5NzAwNTE0NzQDAAAAAjc5AgAAAAQ0MTkzBAAAAAEwBwAAAAk5LzE4LzIwMTkIAAAACTMvMzEv</t>
  </si>
  <si>
    <t>MjAxOQkAAAABMGvDOnP9PNcIx1ketv081wgfQ0lRLlRTRTo5MDA1LklRX0FSX1RVUk5TLkZZMjAxNwEAAAB2XA0AAgAAAAg4LjIyOTE1OAEIAAAABQAAAAExAQAAAAoxODQ4ODc5NjU0AwAAAAI3OQIAAAAENDAwMQQAAAABMAcAAAAJOS8xOC8yMDE5CAAAAAkzLzMxLzIwMTcJAAAAATDt/PVy/TzXCG9qGLb9PNcIJENJUS5UU0U6OTAwNy5JUV9JTVBBSVJNRU5UX0dXLkZZMjAwOQEAAAAVZg0AAwAAAAAARfkPfP081wgJvoy0/TzXCBhDSVEuVFNYOkNOUi5JUV9HUC5GWTIwMTgBAAAA/GIFAAIAAAAENzYyMAEIAAAABQAAAAExAQAAAAoxOTQzNTI1MDk4AwAAAAIyNwIAAAACMTAEAAAAATAHAAAACTkvMTgvMjAxOQgAAAAKMTIvMzEvMjAxOAkAAAABMKGdeHX9PNcI7KC3tf081wgkQ0lRLk5ZU0U6VU5QLklRX0VCSVREQV9NQVJHSU4uRlkyMDE2AQAAAD67BAACAAAABzQ2LjY4NzcBCAAAAAUAAAABMQEAAAAKMTk0NDIxNjAwOAMAAAADMTYwAgAAAAQ0MDQ3BAAAAAEwBwAAAAk5LzE4LzIwMTkIAAAACjEyLzMxLzIwMTYJAAAAATCRFj9y/TzXCM3vWLb9PNcIJUNJUS5UU1g6Q05SLklRX0VGRkVDVF9UQVhfUkFURS5GWTIwMTMBAAAA/GIFAAIAAAAGMjcuMjIyAQgAAAAFAAAAATEBAAAACjE3NzQyOTY5NzQDAAAAAjI3AgAAAAQ0Mzc2BAAAAAEwBwAAAAk5LzE4LzIwMTkIAAAACjEyLzMxLzIwMTMJAAAAATBh</t>
  </si>
  <si>
    <t>jQ52/TzXCNTSpbX9PNcIHUNJUS5TRUhLOjY2LklRX1pfU0NPUkUuRlkyMDEwAQAAALdaDQACAAAACDIuMzYwMzcyAQgAAAAFAAAAATEBAAAACjE1NDYwMDUwNjgDAAAAAjY0AgAAAAYxMDAxMjMEAAAAATAHAAAACTkvMTgvMjAxOQgAAAAKMTIvMzEvMjAxMAkAAAABMF+yP3L9PNcITmpetv081wgfQ0lRLlRTRTo5MDA1LklRX0JWX1NIQVJFLkZZMjAxMgEAAAB2XA0AAgAAAAo2ODcuNjI5NjE1AQgAAAAFAAAAATEBAAAACjE1NTU3MDQ1ODQDAAAAAjc5AgAAAAQ0MDIwBAAAAAEwBwAAAAk5LzE4LzIwMTkIAAAACTMvMzEvMjAxMgkAAAABMHMZF3r9PNcILqPjtP081wgjQ0lRLlRTWDpDTlIuSVFfRUJJVERBLkZZMjAxMi4uLi5KUFkBAAAA/GIFAAIAAAANMzk5OTU1LjMwOTc1NQEIAAAABQAAAAExAQAAAAoxNzE3MzE1NzgzAwAAAAI3OQIAAAAENDA1MQQAAAABMAcAAAAJOS8xOC8yMDE5CAAAAAoxMi8zMS8yMDEyCQAAAAEwfNuTcf081wiAQ2y2/TzXCB9DSVEuVFNFOjkwMDUuSVFfRUJUX0VYQ0wuRlkyMDA4AQAAAHZcDQACAAAABTg4MDM4AQgAAAAFAAAAATEBAAAACjEwNjExOTQ0OTADAAAAAjc5AgAAAAE0BAAAAAEwBwAAAAk5LzE4LzIwMTkIAAAACTMvMzEvMjAwOAkAAAABML6c/nr9PNcI7JfZtP081wgiQ0lRLlRTWDpDTlIuSVFfQkFTSUNfV0VJR0hULkZZMjAxNAEAAAD8YgUAAgAAAAU4MTkuOQBA</t>
  </si>
  <si>
    <t>T3h1/TzXCHV/mbX9PNcIJUNJUS5OWVNFOk5TQy5JUV9TUEVDSUFMX0RJVl9DRi5GWTIwMTABAAAArHUEAAMAAAAAAKkShHT9PNcI6sLjtf081wgpQ0lRLlRTRTo5MDA3LklRX0RFQlRfRVFVSVZfTkVUX1BCTy5GWTIwMTcBAAAAFWYNAAIAAAAFMjA3MDQBCAAAAAUAAAABMQEAAAAKMTg0ODg3OTU0MwMAAAACNzkCAAAABTIxNjc5BAAAAAEwBwAAAAk5LzE4LzIwMTkIAAAACTMvMzEvMjAxNwkAAAABMCXPSXv9PNcIUZLUtP081wgjQ0lRLlRTWDpDTlIuSVFfSU5DX0VRVUlUWV9DRi5GWTIwMTABAAAA/GIFAAMAAAAAAHY/Dnb9PNcIH8KPtf081wgrQ0lRLk5ZU0U6VU5QLklRX01JTk9SSVRZX0lOVEVSRVNUX0lTLkZZMjAxNgEAAAA+uwQAAwAAAAAAmjZ5dv081wi0UY21/TzXCCZDSVEuVFNFOjkwMDcuSVFfSU5WRVNUX0xPQU5TX0NGLkZZMjAxNAEAAAAVZg0AAgAAAAExAQgAAAAFAAAAATEBAAAACjE2ODcwNDQ2NjEDAAAAAjc5AgAAAAQyMDMyBAAAAAEwBwAAAAk5LzE4LzIwMTkIAAAACTMvMzEvMjAxNAkAAAABMFVaSXv9PNcIOi7ctP081wgiQ0lRLlRTRTo5MDA2LklRX1FVSUNLX1JBVElPLkZZMjAwOAEAAAC4bA0AAgAAAAgwLjIyMDI0OAEIAAAABQAAAAExAQAAAAoxMDY3NjA5MTI0AwAAAAI3OQIAAAAENDEyMQQAAAABMAcAAAAJOS8xOC8yMDE5CAAAAAkzLzMxLzIwMDgJAAAAATA/EDtz/TzXCKMF</t>
  </si>
  <si>
    <t>Nbb9PNcIMkNJUS5TRUhLOjY2LklRX0NIQU5HRV9PVEhFUl9ORVRfT1BFUl9BU1NFVFMuRlkyMDEyAQAAALdaDQADAAAAAADZ3ih1/TzXCJvYsbX9PNcIJENJUS5TRUhLOjY2LklRX1BSRUZfRElWX09USEVSLkZZMjAxNwEAAAC3Wg0AAwAAAAAAq6D/dP081wh86ce1/TzXCCdDSVEuTllTRTpOU0MuSVFfTUFSS0VUQ0FQLjIwMDYvMy8zMS5KUFkBAAAArHUEAAIAAAAOMjYxODU4Ny4yMDQ2NTkBBgAAAAUAAAABMQEAAAAJMjEyMzQ4NjM5AwAAAAI3OQIAAAAGMTAwMDU0BAAAAAEwBwAAAAkzLzMxLzIwMDbHZgGR/TzXCP/i+wT+PNcIIUNJUS5TRUhLOjY2LklRX09USEVSX0lOVEFOLkZZMjAxMAEAAAC3Wg0AAgAAAAUyMTQ5OAEIAAAABQAAAAExAQAAAAoxNTQ2MDA1MDY4AwAAAAI2NAIAAAAEMTA0MAQAAAABMAcAAAAJOS8xOC8yMDE5CAAAAAoxMi8zMS8yMDEwCQAAAAEw+Gkodf081wg9rMG1/TzXCCVDSVEuVFNFOjkwMDYuSVFfUFJPVl9CQURfREVCVFMuRlkyMDE4AQAAALhsDQADAAAAAADhTv56/TzXCPi5v7T9PNcIGUNJUS5OWVNFOlVOUC5JUV9BUC5GWTIwMTcBAAAAPrsEAAIAAAAEMTAxMwEIAAAABQAAAAExAQAAAAoxOTQ0MjE2MDU2AwAAAAMxNjACAAAABDEwMTgEAAAAATAHAAAACTkvMTgvMjAxOQgAAAAKMTIvMzEvMjAxNwkAAAABMIxdeXb9PNcImhWjtf081wgkQ0lRLlRTRTo5MDQ1LklRX1NB</t>
  </si>
  <si>
    <t>TEVfSU5UQU5fQ0YuRlkyMDEyAQAAAERdDQADAAAAAABb3wp4/TzXCFFtL7X9PNcIKUNJUS5UU0U6OTAyNC5JUV9EQVlTX0lOVkVOVE9SWV9PVVQuRlkyMDE0AQAAAPvvpAECAAAACTE2Ljc0NDM3NQEIAAAABQAAAAExAQAAAAoxNjg1ODAyNTcwAwAAAAI3OQIAAAAENDAzNQQAAAABMAcAAAAJOS8xOC8yMDE5CAAAAAkzLzMxLzIwMTQJAAAAATDXSvZy/TzXCEvfGLb9PNcIHkNJUS5TRUhLOjY2LklRX0RBX1NVUFBMLkZZMjAxNgEAAAC3Wg0AAgAAAAQ0MTI3AQgAAAAFAAAAATEBAAAACjE4ODIzODU4MDkDAAAAAjY0AgAAAAI0MQQAAAABMAcAAAAJOS8xOC8yMDE5CAAAAAoxMi8zMS8yMDE2CQAAAAEwqnn/dP081wgAIbu1/TzXCBtDSVEuTllTRTpVTlAuSVFfTEFORC5GWTIwMTYBAAAAPrsEAAIAAAAENTIyMAEIAAAABQAAAAExAQAAAAoxOTQ0MjE2MDA4AwAAAAMxNjACAAAABDMwOTgEAAAAATAHAAAACTkvMTgvMjAxOQgAAAAKMTIvMzEvMjAxNgkAAAABMIxdeXb9PNcIrnmNtf081wgYQ0lRLlRTWDpDTlIuSVFfRlguRlkyMDEyAQAAAPxiBQACAAAAAi0zAQgAAAAFAAAAATEBAAAACjE3MTczMTU3ODMDAAAAAjI3AgAAAAQyMTQ0BAAAAAEwBwAAAAk5LzE4LzIwMTkIAAAACjEyLzMxLzIwMTIJAAAAATBqZg52/TzXCNmrpbX9PNcIJkNJUS5UU0U6OTAwOC5JUV9JTlZFTlRPUllfVFVSTlMuRlkyMDE5AQAA</t>
  </si>
  <si>
    <t>ALxeDQACAAAACDkuMTM1NTAxAQgAAAAFAAAAATEBAAAACjE5NzAwNTE0NzQDAAAAAjc5AgAAAAQ0MDgyBAAAAAEwBwAAAAk5LzE4LzIwMTkIAAAACTMvMzEvMjAxOQkAAAABMGvDOnP9PNcIsHUitv081wgfQ0lRLlRTRTo5MDI0LklRX0JWX1NIQVJFLkZZMjAxOQEAAAD776QBAgAAAAsxMzQ3LjY3Mjk0MQEIAAAABQAAAAExAQAAAAoxOTY5MzA0MTkxAwAAAAI3OQIAAAAENDAyMAQAAAABMAcAAAAJOS8xOC8yMDE5CAAAAAkzLzMxLzIwMTkJAAAAATAJCQx5/TzXCL3xG7X9PNcIK0NJUS5TRUhLOjY2LklRX0lNUFVUX09QRVJfTEVBU0VfREVQUi5GWTIwMDcBAAAAt1oNAAIAAAAJNDIuNDAwMDY0AQgAAAAFAAAAATEBAAAACTk4NzQ1NDA5MAMAAAACNjQCAAAABTIxNjczBAAAAAEwBwAAAAk5LzE4LzIwMTkIAAAACjEyLzMxLzIwMDcJAAAAATCaxHh1/TzXCOggtLX9PNcIJENJUS5UU0U6OTAwNS5JUV9DT01NT05fSVNTVUVELkZZMjAxMwEAAAB2XA0AAwAAAAAAX2cXev081wju+8q0/TzXCCNDSVEuVFNFOjkwMDMuSVFfSU5URVJFU1RfRVhQLkZZMjAwNAEAAABjbw0AAgAAAAUtNzg0NgEIAAAABQAAAAExAQAAAAoxNDIyNTcwOTcxAwAAAAI3OQIAAAACODIEAAAAATAHAAAACTkvMTgvMjAxOQgAAAAJMy8zMS8yMDA0CQAAAAEwMjS7kf081wjdHIi2/TzXCCFDSVEuVFNYOkNOUi5JUV9PVEhFUl9JTlRBTi5G</t>
  </si>
  <si>
    <t>WTIwMTgBAAAA/GIFAAIAAAAEMTE4MgEIAAAABQAAAAExAQAAAAoxOTQzNTI1MDk4AwAAAAIyNwIAAAAEMTA0MAQAAAABMAcAAAAJOS8xOC8yMDE5CAAAAAoxMi8zMS8yMDE4CQAAAAEwmsR4df081wi9TcC1/TzXCBlDSVEuVFNFOjkwMDMuSVFfR1AuRlkyMDE4AQAAAGNvDQACAAAABTk0ODAxAQgAAAAFAAAAATEBAAAACjE4OTUxODM5MjADAAAAAjc5AgAAAAIxMAQAAAABMAcAAAAJOS8xOC8yMDE5CAAAAAkzLzMxLzIwMTgJAAAAATAdPAl3/TzXCL7Xa7X9PNcIIENJUS5OWVNFOk5TQy5JUV9GVUxMX1RJTUUuRlkyMDE3AQAAAKx1BAACAAAABTI3MTEwAKfWKnT9PNcIyBYMtv081wgmQ0lRLk5ZU0U6VU5QLklRX0RFRl9UQVhfTElBQl9MVC5GWTIwMDcBAAAAPrsEAAIAAAAFMTAwNTABCAAAAAUAAAABMQEAAAAKMTMxODY1Mzg4MQMAAAADMTYwAgAAAAQxMDI3BAAAAAEwBwAAAAk5LzE4LzIwMTkIAAAACjEyLzMxLzIwMDcJAAAAATD9sAl3/TzXCH/BbLX9PNcIH0NJUS5UU0U6OTAwNy5JUV9UT1RBTF9DQS5GWTIwMTABAAAAFWYNAAIAAAAGMTMyNTc4AQgAAAAFAAAAATEBAAAACjEzODY3MjQ0ODIDAAAAAjc5AgAAAAQxMDA4BAAAAAEwBwAAAAk5LzE4LzIwMTkIAAAACTMvMzEvMjAxMAkAAAABMDwgEHz9PNcI7y1ztP081wgfQ0lRLlRTRTo5MDA3LklRX0VCSVRfSU5ULkZZMjAxNAEAAAAVZg0AAgAAAAg1</t>
  </si>
  <si>
    <t>LjI4NTU5MQEIAAAABQAAAAExAQAAAAoxNjg3MDQ0NjYxAwAAAAI3OQIAAAAENDE4OQQAAAABMAcAAAAJOS8xOC8yMDE5CAAAAAkzLzMxLzIwMTQJAAAAATBK6Tpz/TzXCPxvFrb9PNcIJENJUS5OWVNFOlVOUC5JUV9DQVNIX0lOVEVSRVNULkZZMjAxNAEAAAA+uwQAAgAAAAM1NTQBCAAAAAUAAAABMQEAAAAKMTgyNjM3NjQ1OQMAAAADMTYwAgAAAAQzMDI4BAAAAAEwBwAAAAk5LzE4LzIwMTkIAAAACjEyLzMxLzIwMTQJAAAAATCaNnl2/TzXCCkKhLX9PNcIJENJUS5UU0U6OTAwNy5JUV9DVVJSRU5UX1JBVElPLkZZMjAxNQEAAAAVZg0AAgAAAAgwLjMzNDMyMgEIAAAABQAAAAExAQAAAAoxNzQ1Mzc4NDY4AwAAAAI3OQIAAAAENDAzMAQAAAABMAcAAAAJOS8xOC8yMDE5CAAAAAkzLzMxLzIwMTUJAAAAATBK6Tpz/TzXCKXOHrb9PNcII0NJUS5OWVNFOlVOUC5JUV9FQklUQV9NQVJHSU4uRlkyMDA5AQAAAD67BAACAAAABzIzLjg5MTYBCAAAAAUAAAABMQEAAAAKMTQ5Mzc5OTE3NAMAAAADMTYwAgAAAAQ0NDE5BAAAAAEwBwAAAAk5LzE4LzIwMTkIAAAACjEyLzMxLzIwMDkJAAAAATCc7z5y/TzXCNyiUbb9PNcIJ0NJUS5UU0U6OTAwMy5JUV9NQVJLRVRDQVAuMjAwMS8zLzMxLkpQWQEAAABjbw0AAwAAAAAAHj8Bkf081whFG/0E/jzXCCdDSVEuVFNFOjkwMDYuSVFfTUFSS0VUQ0FQLjIwMDYvMy8zMS5KUFkB</t>
  </si>
  <si>
    <t>AAAAuGwNAAIAAAAMNDkyMTU2LjgxODY5AQYAAAAFAAAAATEBAAAACjE0MjI2OTc1MzcDAAAAAjc5AgAAAAYxMDAwNTQEAAAAATAHAAAACTMvMzEvMjAwNh4/AZH9PNcIFbz7BP481wggQ0lRLlRTRTo5MDA4LklRX0NIQU5HRV9BUi5GWTIwMTkBAAAAvF4NAAIAAAAFLTQ4NDMBCAAAAAUAAAABMQEAAAAKMTk3MDA1MTQ3NAMAAAACNzkCAAAABDIwMTgEAAAAATAHAAAACTkvMTgvMjAxOQgAAAAJMy8zMS8yMDE5CQAAAAEwKm4QfP081wjXvoW0/TzXCCZDSVEuVFNFOjkwMDYuSVFfQ0FTSF9BQ1FVSVJFX0NGLkZZMjAxNAEAAAC4bA0AAwAAAAAA+QD+ev081wgaSuC0/TzXCBtDSVEuVFNFOjkwMDcuSVFfQ09HUy5GWTIwMTUBAAAAFWYNAAIAAAAGMzg2MjUzAQgAAAAFAAAAATEBAAAACjE3NDUzNzg0NjgDAAAAAjc5AgAAAAIzNAQAAAABMAcAAAAJOS8xOC8yMDE5CAAAAAkzLzMxLzIwMTUJAAAAATBVWkl7/TzXCDk6w7T9PNcIJUNJUS5UU0U6OTAyNC5JUV9CQVNJQ19FUFNfRVhDTC5GWTIwMTMBAAAA+++kAQIAAAAJNDUuNjI5NTY4AQgAAAAFAAAAATEBAAAACjE2NzgxODczNTUDAAAAAjc5AgAAAAQzMDY0BAAAAAEwBwAAAAk5LzE4LzIwMTkIAAAACTMvMzEvMjAxMwkAAAABMNuTrHn9PNcI18/vtP081wglQ0lRLlRTRTo5MDI0LklRX0xUX0RFQlRfSVNTVUVELkZZMjAxOAEAAAD776QBAgAAAAYxMjkzNjQB</t>
  </si>
  <si>
    <t>CAAAAAUAAAABMQEAAAAKMTg5NDA4NDY2MQMAAAACNzkCAAAABDIwMzQEAAAAATAHAAAACTkvMTgvMjAxOQgAAAAJMy8zMS8yMDE4CQAAAAEwCQkMef081whq5gq1/TzXCBpDSVEuVFNFOjkwMDYuSVFfU0dBLkZZMjAwNAEAAAC4bA0AAwAAAAAAMQ27kf081widuIG2/TzXCCFDSVEuVFNFOjkwMDguSVFfQ0FTSF9GSU5BTi5GWTIwMTEBAAAAvF4NAAIAAAAENDY3MwEIAAAABQAAAAExAQAAAAoxNDYyNzEyNDIyAwAAAAI3OQIAAAAEMjAwNAQAAAABMAcAAAAJOS8xOC8yMDE5CAAAAAkzLzMxLzIwMTEJAAAAATCFkz18/TzXCGEHlrT9PNcIHUNJUS5UU1g6Q05SLklRX0lOQ19UQVguRlkyMDEwAQAAAPxiBQACAAAAAzc3MgEIAAAABQAAAAExAQAAAAoxNTg1OTUyNTEyAwAAAAIyNwIAAAACNzUEAAAAATAHAAAACTkvMTgvMjAxOQgAAAAKMTIvMzEvMjAxMAkAAAABMHY/Dnb9PNcIFtOXtf081wgZQ0lRLlRTRTo5MDA4LklRX0FQLkZZMjAxMQEAAAC8Xg0AAgAAAAUxNjAxMQEIAAAABQAAAAExAQAAAAoxNDYyNzEyNDIyAwAAAAI3OQIAAAAEMTAxOAQAAAABMAcAAAAJOS8xOC8yMDE5CAAAAAkzLzMxLzIwMTEJAAAAATCFkz18/TzXCGTrdbT9PNcIIkNJUS5TRUhLOjY2LklRX0JBU0lDX1dFSUdIVC5GWTIwMTIBAAAAt1oNAAIAAAALNTc4Ny4zNTE1NTUA5bcodf081wgQSMK1/TzXCCRDSVEuVFNFOjkwMDguSVFf</t>
  </si>
  <si>
    <t>RUJJVERBX01BUkdJTi5GWTIwMTQBAAAAvF4NAAIAAAAHMTYuNTI1MQEIAAAABQAAAAExAQAAAAoxNjg3MzQzMzM3AwAAAAI3OQIAAAAENDA0NwQAAAABMAcAAAAJOS8xOC8yMDE5CAAAAAkzLzMxLzIwMTQJAAAAATBhmJFz/TzXCDJkL7b9PNcIGUNJUS5TRUhLOjY2LklRX1JFVi5GWTIwMTEBAAAAt1oNAAIAAAAFMzM0MjMBCAAAAAUAAAABMQEAAAAKMTYwMDE4ODY5OQMAAAACNjQCAAAAAzExMgQAAAABMAcAAAAJOS8xOC8yMDE5CAAAAAoxMi8zMS8yMDExCQAAAAEw7ZAodf081wg108G1/TzXCClDSVEuVFNFOjkwNDUuSVFfVE9UQUxfREVCVF9DQVBJVEFMLkZZMjAxNwEAAABEXQ0AAgAAAAc2MC43MjI2AQgAAAAFAAAAATEBAAAACjE4NDc3NjU0MzQDAAAAAjc5AgAAAAQ0MTg2BAAAAAEwBwAAAAk5LzE4LzIwMTkIAAAACTMvMzEvMjAxNwkAAAABMKuErXL9PNcIpaFDtv081wgcQ0lRLlRTRTo5MDA5LklRX0RBX0NGLkZZMjAxNgEAAADhZQ0AAgAAAAUyMzQ1MgEIAAAABQAAAAExAQAAAAoxNzk4OTM5ODYxAwAAAAI3OQIAAAAEMjE2MAQAAAABMAcAAAAJOS8xOC8yMDE5CAAAAAkzLzMxLzIwMTYJAAAAATAA/5J4/TzXCE6wQbX9PNcIJ0NJUS5UU0U6OTA0NS5JUV9FQklUREFfQ0FQRVhfSU5ULkZZMjAxOQEAAABEXQ0AAgAAAAg0LjQyMTA3NAEIAAAABQAAAAExAQAAAAoxOTY4OTk3OTk4AwAAAAI3OQIA</t>
  </si>
  <si>
    <t>AAAENDE5MQQAAAABMAcAAAAJOS8xOC8yMDE5CAAAAAkzLzMxLzIwMTkJAAAAATCrhK1y/TzXCMWFP7b9PNcIJENJUS5UU1g6Q05SLklRX0RJTFVUX0VQU19FWENMLkZZMjAwOQEAAAD8YgUAAgAAAAQxLjk2AQgAAAAFAAAAATEBAAAACjE0OTQwMjU2MTYDAAAAAjI3AgAAAAMxNDIEAAAAATAHAAAACTkvMTgvMjAxOQgAAAAKMTIvMzEvMjAwOQkAAAABMIUYDnb9PNcI+ISXtf081wgnQ0lRLlRTRTo5MDA3LklRX0NIQU5HRV9JTlZFTlRPUlkuRlkyMDEwAQAAABVmDQACAAAABDYxOTUBCAAAAAUAAAABMQEAAAAKMTM4NjcyNDQ4MgMAAAACNzkCAAAABDIwOTkEAAAAATAHAAAACTkvMTgvMjAxOQgAAAAJMy8zMS8yMDEwCQAAAAEwPCAQfP081whT1Zm0/TzXCCBDSVEuVFNFOjkwMDUuSVFfQ0hBTkdFX0FQLkZZMjAxNQEAAAB2XA0AAgAAAAQ5Nzk3AQgAAAAFAAAAATEBAAAACjE3NDUzNzg0NDIDAAAAAjc5AgAAAAQyMDE3BAAAAAEwBwAAAAk5LzE4LzIwMTkIAAAACTMvMzEvMjAxNQkAAAABMI/XsHn9PNcIiRgOtf081wgfQ0lRLk5ZU0U6TlNDLklRX0VCVF9FWENMLkZZMjAwOAEAAACsdQQAAgAAAAQyNzIxAQgAAAAFAAAAATEBAAAACjE0MzAyMTQ3MjcDAAAAAzE2MAIAAAABNAQAAAABMAcAAAAJOS8xOC8yMDE5CAAAAAoxMi8zMS8yMDA4CQAAAAEwle7/dP081wjBN9a1/TzXCCFDSVEuVFNFOjkwMDcuSVFf</t>
  </si>
  <si>
    <t>SU5DX0VRVUlUWS5GWTIwMTMBAAAAFWYNAAIAAAAEMTE2OQEIAAAABQAAAAExAQAAAAoxNjI1NDU3Njk1AwAAAAI3OQIAAAACNDcEAAAAATAHAAAACTkvMTgvMjAxOQgAAAAJMy8zMS8yMDEzCQAAAAEwKm4QfP081wiRHY60/TzXCBlDSVEuTllTRTpOU0MuSVFfQUQuRlkyMDEwAQAAAKx1BAACAAAABS05MjYyAQgAAAAFAAAAATEBAAAACjE1ODc3NzE4ODEDAAAAAzE2MAIAAAAEMTA3NQQAAAABMAcAAAAJOS8xOC8yMDE5CAAAAAoxMi8zMS8yMDEwCQAAAAEwqRKEdP081wh3Ftu1/TzXCCJDSVEuTllTRTpOU0MuSVFfQURWRVJUSVNJTkcuRlkyMDEzAQAAAKx1BAADAAAAAACYiIR0/TzXCNtC4LX9PNcIGkNJUS5UU0U6OTAwNy5JUV9TR0EuRlkyMDA5AQAAABVmDQACAAAABTk3Mjk3AQgAAAAFAAAAATEBAAAACjEzODY3MjM4MTkDAAAAAjc5AgAAAAIyMwQAAAABMAcAAAAJOS8xOC8yMDE5CAAAAAkzLzMxLzIwMDkJAAAAATAyNLuR/TzXCPTqYLT9PNcIJUNJUS5UU0U6OTAyNC5JUV9QUkVGX0RJVl9PVEhFUi5GWTIwMTUBAAAA+++kAQMAAAAAAAaUC3n9PNcIdA0Stf081wgbQ0lRLlRTRTo5MDQ1LklRX0FQSUMuRlkyMDA5AQAAAERdDQACAAAABTI4ODIwAQgAAAAFAAAAATEBAAAACjEzODQ4MzI5OTcDAAAAAjc5AgAAAAQxMDg0BAAAAAEwBwAAAAk5LzE4LzIwMTkIAAAACTMvMzEvMjAwOQkAAAABMH9qCnj9</t>
  </si>
  <si>
    <t>PNcIpDUutf081wggQ0lRLlRTRTo5MDAzLklRX0RJVl9TSEFSRS5GWTIwMTQBAAAAY28NAAIAAAAEMjcuNQEIAAAABQAAAAExAQAAAAoxNjg3MzQyNDM2AwAAAAI3OQIAAAAEMzA1OAQAAAABMAcAAAAJOS8xOC8yMDE5CAAAAAkzLzMxLzIwMTQJAAAAATBAFYR3/TzXCFM2ZrX9PNcIJkNJUS5UU0U6OTAwNi5JUV9ERUZfVEFYX0xJQUJfTFQuRlkyMDEzAQAAALhsDQACAAAAAzc4NgEIAAAABQAAAAExAQAAAAoxNjI1OTc1MzM5AwAAAAI3OQIAAAAEMTAyNwQAAAABMAcAAAAJOS8xOC8yMDE5CAAAAAkzLzMxLzIwMTMJAAAAATDhTv56/TzXCOIzvrT9PNcIKkNJUS5UU0U6OTAwOS5JUV9UT1RBTF9FUVVJVFkuRlkyMDEwLi4uLkpQWQEAAADhZQ0AAgAAAAYxNzEwNjkBCAAAAAUAAAABMQEAAAAKMTM4ODQxMjI0OAMAAAACNzkCAAAABDEyNzUEAAAAATAHAAAACTkvMTgvMjAxOQgAAAAJMy8zMS8yMDEwCQAAAAEwKgOUcf081wiU6na2/TzXCCJDSVEuTllTRTpOU0MuSVFfR0FJTl9BU1NFVFMuRlkyMDA5AQAAAKx1BAACAAAAAjE4AQgAAAAFAAAAATEBAAAACjE1MDk2ODM5MDQDAAAAAzE2MAIAAAACNTYEAAAAATAHAAAACTkvMTgvMjAxOQgAAAAKMTIvMzEvMjAwOQkAAAABMK7rg3T9PNcI0mnStf081wgoQ0lRLk5ZU0U6TlNDLklRX01JTk9SSVRZX0lOVEVSRVNULkZZMjAxNgEAAACsdQQAAwAAAAAA6q4qdP08</t>
  </si>
  <si>
    <t>1witeuG1/TzXCCFDSVEuVFNFOjkwMDguSVFfSU5DX0VRVUlUWS5GWTIwMTUBAAAAvF4NAAIAAAACMTcBCAAAAAUAAAABMQEAAAAKMTc0NTM3ODYxMQMAAAACNzkCAAAAAjQ3BAAAAAEwBwAAAAk5LzE4LzIwMTkIAAAACTMvMzEvMjAxNQkAAAABMD/SD3z9PNcIkHaKtP081wgrQ0lRLk5ZU0U6VU5QLklRX01JTk9SSVRZX0lOVEVSRVNUX0lTLkZZMjAwOQEAAAA+uwQAAwAAAAAAuelydv081wj4sHm1/TzXCCtDSVEuVFNFOjkwMDMuSVFfTUlOT1JJVFlfSU5URVJFU1RfSVMuRlkyMDE5AQAAAGNvDQACAAAABC0yMDMBCAAAAAUAAAABMQEAAAAKMTk3MDIxMzA0OAMAAAACNzkCAAAAAjgzBAAAAAEwBwAAAAk5LzE4LzIwMTkIAAAACTMvMzEvMjAxOQkAAAABMAeKCXf9PNcIf/mJtf081wgeQ0lRLlRTRTo5MDA1LklRX1BFTlNJT04uRlkyMDE4AQAAAHZcDQACAAAABTM3OTU4AQgAAAAFAAAAATEBAAAACjE4OTUwMDI0NjYDAAAAAjc5AgAAAAQxMjEzBAAAAAEwBwAAAAk5LzE4LzIwMTkIAAAACTMvMzEvMjAxOAkAAAABMG0lsXn9PNcI4ET+tP081wgZQ0lRLlRTRTo5MDQ1LklRX0ZYLkZZMjAwOQEAAABEXQ0AAwAAAAAAcpEKeP081wj/XEO1/TzXCBpDSVEuVFNFOjkwMDguSVFfUkVWLkZZMjAxMAEAAAC8Xg0AAgAAAAY0MDMyNDcBCAAAAAUAAAABMQEAAAAKMTM4MjY2MTA3OQMAAAACNzkCAAAAAzExMgQAAAAB</t>
  </si>
  <si>
    <t>MAcAAAAJOS8xOC8yMDE5CAAAAAkzLzMxLzIwMTAJAAAAATCObD18/TzXCKwofLT9PNcIJ0NJUS5OWVNFOlVOUC5JUV9ORVRfSU5URVJFU1RfRVhQLkZZMjAxNwEAAAA+uwQAAgAAAAQtNzAzAQgAAAAFAAAAATEBAAAACjE5NDQyMTYwNTYDAAAAAzE2MAIAAAADMzY4BAAAAAEwBwAAAAk5LzE4LzIwMTkIAAAACjEyLzMxLzIwMTcJAAAAATCMXXl2/TzXCHQKkrX9PNcIKENJUS5OWVNFOlVOUC5JUV9UT1RBTF9ERUJUX0VCSVREQS5GWTIwMTcBAAAAPrsEAAIAAAAHMS42NTI3NQEIAAAABQAAAAExAQAAAAoxOTQ0MjE2MDU2AwAAAAMxNjACAAAABDQxOTIEAAAAATAHAAAACTkvMTgvMjAxOQgAAAAKMTIvMzEvMjAxNwkAAAABMJEWP3L9PNcIyWVStv081wgiQ0lRLlRTWDpDTlIuSVFfQkFTSUNfV0VJR0hULkZZMjAxMgEAAAD8YgUAAgAAAAU4NzEuMQBqZg52/TzXCKlumLX9PNcIJkNJUS5UU0U6OTAwNi5JUV9DVVNUT01fQkVUQS4yMDEzLzAzLzMxAQAAALhsDQACAAAAETAuNjM0NjAzNDYxMTEyNzg3AIZg55H9PNcIeIZFtP081wgoQ0lRLlRTRTo5MDA1LklRX0VBUk5JTkdfQ09fTUFSR0lOLkZZMjAxMQEAAAB2XA0AAgAAAAUzLjU4MwEIAAAABQAAAAExAQAAAAoxNDYyNzEyNTM3AwAAAAI3OQIAAAAENDE4MQQAAAABMAcAAAAJOS8xOC8yMDE5CAAAAAkzLzMxLzIwMTEJAAAAATAIr/Vy/TzXCGwRHLb9PNcI</t>
  </si>
  <si>
    <t>JkNJUS5UU0U6OTAwNy5JUV9JTlZFTlRPUllfVFVSTlMuRlkyMDE3AQAAABVmDQACAAAACDguNTM0ODg1AQgAAAAFAAAAATEBAAAACjE4NDg4Nzk1NDMDAAAAAjc5AgAAAAQ0MDgyBAAAAAEwBwAAAAk5LzE4LzIwMTkIAAAACTMvMzEvMjAxNwkAAAABMErpOnP9PNcIvLc0tv081wgkQ0lRLlRTRTo5MDAzLklRX0NVUlJFTlRfUkFUSU8uRlkyMDE3AQAAAGNvDQACAAAACDAuNTE0NjE3AQgAAAAFAAAAATEBAAAACjE4NDkwMjY3NTQDAAAAAjc5AgAAAAQ0MDMwBAAAAAEwBwAAAAk5LzE4LzIwMTkIAAAACTMvMzEvMjAxNwkAAAABMLDRrXL9PNcIRJxTtv081wgsQ0lRLlNFSEs6NjYuSVFfQ0FTSF9DT05WRVJTSU9OLkZZMjAxMC4uLi5KUFkBAAAAt1oNAAMAAAAAAAZ4lHH9PNcI34B5tv081wgtQ0lRLlRTRTo5MDA3LklRX09USEVSX0lOVkVTVF9BQ1RfU1VQUEwuRlkyMDE2AQAAABVmDQACAAAABTEwMTQ2AQgAAAAFAAAAATEBAAAACjE3OTg5Mzk4NjQDAAAAAjc5AgAAAAQyMDUxBAAAAAEwBwAAAAk5LzE4LzIwMTkIAAAACTMvMzEvMjAxNgkAAAABMC+oSXv9PNcIW2vUtP081wgrQ0lRLlNFSEs6NjYuSVFfSU1QVVRfT1BFUl9MRUFTRV9ERVBSLkZZMjAxNwEAAAC3Wg0AAgAAAAsxMTA0LjkzMzgxNgEIAAAABQAAAAExAQAAAAoxOTUzODM1MTc5AwAAAAI2NAIAAAAFMjE2NzMEAAAAATAHAAAACTkvMTgvMjAx</t>
  </si>
  <si>
    <t>OQgAAAAKMTIvMzEvMjAxNwkAAAABMKug/3T9PNcIFifVtf081wgmQ0lRLlRTRTo5MDQ1LklRX0xPQU5TX1JFQ0VJVl9MVC5GWTIwMTUBAAAARF0NAAIAAAADMzg4AQgAAAAFAAAAATEBAAAACjE3NDM1MTkyOTkDAAAAAjc5AgAAAAQxMDUwBAAAAAEwBwAAAAk5LzE4LzIwMTkIAAAACTMvMzEvMjAxNQkAAAABMBXZhHf9PNcI/3I0tf081wglQ0lRLlRTRTo5MDI0LklRX1JFVFVSTl9DQVBJVEFMLkZZMjAwOQEAAAD776QBAwAAAAAA4yP2cv081wiz6Sm2/TzXCCNDSVEuU0VISzo2Ni5JUV9DVVJSRU5UX1JBVElPLkZZMjAxMAEAAAC3Wg0AAgAAAAczLjkwMzM0AQgAAAAFAAAAATEBAAAACjE1NDYwMDUwNjgDAAAAAjY0AgAAAAQ0MDMwBAAAAAEwBwAAAAk5LzE4LzIwMTkIAAAACjEyLzMxLzIwMTAJAAAAATBfsj9y/TzXCGpDZbb9PNcIGkNJUS5UU0U6OTAwMy5JUV9TR0EuRlkyMDE5AQAAAGNvDQACAAAABTYyMjU4AQgAAAAFAAAAATEBAAAACjE5NzAyMTMwNDgDAAAAAjc5AgAAAAIyMwQAAAABMAcAAAAJOS8xOC8yMDE5CAAAAAkzLzMxLzIwMTkJAAAAATAyNLuR/TzXCOc4YbT9PNcIIkNJUS5UU0U6OTAwOC5JUV9PVEhFUl9JTlRBTi5GWTIwMTQBAAAAvF4NAAIAAAAFMTAyNDUBCAAAAAUAAAABMQEAAAAKMTY4NzM0MzMzNwMAAAACNzkCAAAABDEwNDAEAAAAATAHAAAACTkvMTgvMjAxOQgAAAAJMy8zMS8y</t>
  </si>
  <si>
    <t>MDE0CQAAAAEwP9IPfP081wgm8Za0/TzXCB1DSVEuVFNFOjkwMDguSVFfR0FfRVhQLkZZMjAxNAEAAAC8Xg0AAwAAAAAAP9IPfP081wjcs5C0/TzXCBlDSVEuVFNFOjkwMDguSVFfTkkuRlkyMDE4AQAAALxeDQACAAAABTIzODk3AQgAAAAFAAAAATEBAAAACjE4OTUwMDE5NzIDAAAAAjc5AgAAAAIxNQQAAAABMAcAAAAJOS8xOC8yMDE5CAAAAAkzLzMxLzIwMTgJAAAAATAsRxB8/TzXCEaui7T9PNcILkNJUS5UU0U6OTA0NS5JUV9NSU5PUklUWV9JTlRFUkVTVF9UT1RBTC5GWTIwMTQBAAAARF0NAAIAAAAEMjg1NQEIAAAABQAAAAExAQAAAAoxNjg0Mjk4NDA0AwAAAAI3OQIAAAAEMTMxMgQAAAABMAcAAAAJOS8xOC8yMDE5CAAAAAkzLzMxLzIwMTQJAAAAATBOBgt4/TzXCLuDPLX9PNcIHkNJUS5UU0U6OTAwNS5JUV9TVF9ERUJULkZZMjAxNwEAAAB2XA0AAgAAAAYzMDg0NjQBCAAAAAUAAAABMQEAAAAKMTg0ODg3OTY1NAMAAAACNzkCAAAABDEwNDYEAAAAATAHAAAACTkvMTgvMjAxOQgAAAAJMy8zMS8yMDE3CQAAAAEwff6wef081whR2w61/TzXCBlDSVEuVFNFOjkwMDkuSVFfQVIuRlkyMDA5AQAAAOFlDQACAAAABTE0MDE3AQgAAAAFAAAAATEBAAAACjEzODg0MTEzNDIDAAAAAjc5AgAAAAQxMDIxBAAAAAEwBwAAAAk5LzE4LzIwMTkIAAAACTMvMzEvMjAwOQkAAAABMAD/knj9PNcIdnEDtf081wgiQ0lR</t>
  </si>
  <si>
    <t>Lk5ZU0U6VU5QLklRX0VCSVRfTUFSR0lOLkZZMjAxMAEAAAA+uwQAAgAAAAcyOS42MjU2AQgAAAAFAAAAATEBAAAACjE1ODY4NDkzOTEDAAAAAzE2MAIAAAAENDA1MwQAAAABMAcAAAAJOS8xOC8yMDE5CAAAAAoxMi8zMS8yMDEwCQAAAAEwnO8+cv081wiFZEu2/TzXCB5DSVEuTllTRTpVTlAuSVFfUEVOU0lPTi5GWTIwMTMBAAAAPrsEAAIAAAADNTk2AQgAAAAFAAAAATEBAAAACjE3NzQ5NjMwMDMDAAAAAzE2MAIAAAAEMTIxMwQAAAABMAcAAAAJOS8xOC8yMDE5CAAAAAoxMi8zMS8yMDEzCQAAAAEwh15zdv081wjL/nK1/TzXCCBDSVEuVFNYOkNOUi5JUV9UT1RBTF9MSUFCLkZZMjAwOAEAAAD8YgUAAgAAAAUxNjE2MQEIAAAABQAAAAExAQAAAAoxNDM3OTAwMzI2AwAAAAIyNwIAAAAEMTI3NgQAAAABMAcAAAAJOS8xOC8yMDE5CAAAAAoxMi8zMS8yMDA4CQAAAAEwhRgOdv081wh445+1/TzXCBlDSVEuVFNFOjkwMDYuSVFfQVIuRlkyMDE1AQAAALhsDQACAAAABTE0MjQwAQgAAAAFAAAAATEBAAAACjE3NDU5MTY0OTMDAAAAAjc5AgAAAAQxMDIxBAAAAAEwBwAAAAk5LzE4LzIwMTkIAAAACTMvMzEvMjAxNQkAAAABMPkA/nr9PNcILGaltP081wgrQ0lRLlRTRTo5MDA3LklRX01JTk9SSVRZX0lOVEVSRVNUX0lTLkZZMjAxNAEAAAAVZg0AAgAAAAQtMzE2AQgAAAAFAAAAATEBAAAACjE2ODcwNDQ2NjEDAAAA</t>
  </si>
  <si>
    <t>Ajc5AgAAAAI4MwQAAAABMAcAAAAJOS8xOC8yMDE5CAAAAAkzLzMxLzIwMTQJAAAAATBpM0l7/TzXCGL8oLT9PNcIKUNJUS5OWVNFOk5TQy5JUV9BU1NFVF9XUklURURPV05fQ0YuRlkyMDExAQAAAKx1BAADAAAAAADaOoR0/TzXCFaL8LX9PNcIJUNJUS5UU0U6OTAwNS5JUV9HQUlOX0lOVkVTVF9DRi5GWTIwMTIBAAAAdlwNAAIAAAAELTI2MAEIAAAABQAAAAExAQAAAAoxNTU1NzA0NTg0AwAAAAI3OQIAAAAEMjA5MAQAAAABMAcAAAAJOS8xOC8yMDE5CAAAAAkzLzMxLzIwMTIJAAAAATBzGRd6/TzXCFICwrT9PNcIJUNJUS5UU0U6OTAwMy5JUV9CQVNJQ19FUFNfRVhDTC5GWTIwMTcBAAAAY28NAAIAAAAJMTc0LjEwMjE0AQgAAAAFAAAAATEBAAAACjE4NDkwMjY3NTQDAAAAAjc5AgAAAAQzMDY0BAAAAAEwBwAAAAk5LzE4LzIwMTkIAAAACTMvMzEvMjAxNwkAAAABMCgVCXf9PNcIVsFetf081wgmQ0lRLlRTRTo5MDA3LklRX0ZJTElOR19DVVJSRU5DWS5GWTIwMDkBAAAAFWYNAAMAAAADSlBZADwgEHz9PNcIwJ2ftP081wgmQ0lRLlRTRTo5MDA2LklRX0NVU1RPTV9CRVRBLjIwMDgvMDMvMzEBAAAAuGwNAAIAAAARMC4xMzkzMzI2MTM3MjUyMDIA6Djnkf081wgAM0e0/TzXCCRDSVEuTllTRTpVTlAuSVFfQ0FTSF9JTlRFUkVTVC5GWTIwMTIBAAAAPrsEAAIAAAADNTYxAQgAAAAFAAAAATEBAAAACjE3MTgw</t>
  </si>
  <si>
    <t>OTIxMjkDAAAAAzE2MAIAAAAEMzAyOAQAAAABMAcAAAAJOS8xOC8yMDE5CAAAAAoxMi8zMS8yMDEyCQAAAAEwrjdzdv081whJboO1/TzXCCZDSVEuTllTRTpVTlAuSVFfSU5WRU5UT1JZX1RVUk5TLkZZMjAxMAEAAAA+uwQAAgAAAAkxOS4zODE1NjUBCAAAAAUAAAABMQEAAAAKMTU4Njg0OTM5MQMAAAADMTYwAgAAAAQ0MDgyBAAAAAEwBwAAAAk5LzE4LzIwMTkIAAAACjEyLzMxLzIwMTAJAAAAATCc7z5y/TzXCPleTbb9PNcIMUNJUS5UU0U6OTAwOS5JUV9DSEFOR0VfTkVUX1dPUktJTkdfQ0FQSVRBTC5GWTIwMTABAAAA4WUNAAIAAAAFLTk2NjgBCAAAAAUAAAABMQEAAAAKMTM4ODQxMjI0OAMAAAACNzkCAAAABDQ0MjEEAAAAATAHAAAACTkvMTgvMjAxOQgAAAAJMy8zMS8yMDEwCQAAAAEw2EuTeP081wi+oxS1/TzXCCtDSVEuVFNFOjkwNDUuSVFfUkVUVVJOX0NPTU1PTl9FUVVJVFkuRlkyMDA5AQAAAERdDQACAAAABjUuNjYxNgEIAAAABQAAAAExAQAAAAoxMzg0ODMyOTk3AwAAAAI3OQIAAAAFMzMzMjAEAAAAATAHAAAACTkvMTgvMjAxOQgAAAAJMy8zMS8yMDA5CQAAAAEw212tcv081wiYejy2/TzXCChDSVEuTllTRTpVTlAuSVFfREVGX1RBWF9BU1NFVFNfTFQuRlkyMDA4AQAAAD67BAADAAAAAAC56XJ2/TzXCBKVdbX9PNcIKUNJUS5UU0U6OTAwNy5JUV9PVEhFUl9OT05fT1BFUl9FWFAuRlkyMDE0</t>
  </si>
  <si>
    <t>AQAAABVmDQACAAAAAzgyMwEIAAAABQAAAAExAQAAAAoxNjg3MDQ0NjYxAwAAAAI3OQIAAAADMzcxBAAAAAEwBwAAAAk5LzE4LzIwMTkIAAAACTMvMzEvMjAxNAkAAAABMIn8uZH9PNcIb7NmtP081wgnQ0lRLlRTRTo5MDA2LklRX01BUktFVENBUC4yMDAyLzMvMzEuSlBZAQAAALhsDQACAAAADDI3MTc3MC45MjgwOAEGAAAABQAAAAExAQAAAAoxNDIyNjk2NzUyAwAAAAI3OQIAAAAGMTAwMDU0BAAAAAEwBwAAAAkzLzMxLzIwMDLHZgGR/TzXCMb0/AT+PNcIH0NJUS5UU1g6Q05SLklRX1NHQV9TVVBQTC5GWTIwMTcBAAAA/GIFAAMAAAAAAKGdeHX9PNcI07y7tf081wghQ0lRLlRTRTo5MDI0LklRX05JX0NPTVBBTlkuRlkyMDE0AQAAAPvvpAECAAAABTE4NDYxAQgAAAAFAAAAATEBAAAACjE2ODU4MDI1NzADAAAAAjc5AgAAAAU0MTU3MQQAAAABMAcAAAAJOS8xOC8yMDE5CAAAAAkzLzMxLzIwMTQJAAAAATDKuqx5/TzXCDoeGrX9PNcIGUNJUS5UU0U6OTAwMy5JUV9BRC5GWTIwMTkBAAAAY28NAAMAAAAAAAeKCXf9PNcIFeN8tf081wgxQ0lRLlRTRTo5MDA3LklRX0NIQU5HRV9ORVRfV09SS0lOR19DQVBJVEFMLkZZMjAwOAEAAAAVZg0AAgAAAAYtMjI3NDIBCAAAAAUAAAABMQEAAAAKMTA2Mjc1MDc2NQMAAAACNzkCAAAABDQ0MjEEAAAAATAHAAAACTkvMTgvMjAxOQgAAAAJMy8zMS8yMDA4CQAAAAEwRfkP</t>
  </si>
  <si>
    <t>fP081wjtKJ+0/TzXCCFDSVEuVFNFOjkwMDMuSVFfRUJJVERBX0lOVC5GWTIwMTUBAAAAY28NAAIAAAAJMTAuMDgxODExAQgAAAAFAAAAATEBAAAACjE3NDYwMzU5MTIDAAAAAjc5AgAAAAQ0MTkwBAAAAAEwBwAAAAk5LzE4LzIwMTkIAAAACTMvMzEvMjAxNQkAAAABMLDRrXL9PNcIHVVRtv081wgcQ0lRLlRTRTo5MDA3LklRX0RBX0NGLkZZMjAwOQEAAAAVZg0AAgAAAAU2MDkzNgEIAAAABQAAAAExAQAAAAoxMzg2NzIzODE5AwAAAAI3OQIAAAAEMjE2MAQAAAABMAcAAAAJOS8xOC8yMDE5CAAAAAkzLzMxLzIwMDkJAAAAATBF+Q98/TzXCCC5ebT9PNcIHENJUS5UU0U6OTAwMy5JUV9DQVBFWC5GWTIwMTkBAAAAY28NAAIAAAAGLTI2NzI5AQgAAAAFAAAAATEBAAAACjE5NzAyMTMwNDgDAAAAAjc5AgAAAAQyMDIxBAAAAAEwBwAAAAk5LzE4LzIwMTkIAAAACTMvMzEvMjAxOQkAAAABMAeKCXf9PNcI0baFtf081wgmQ0lRLlRTWDpDTlIuSVFfQ0hBTkdFX0lOVkVOVE9SWS5GWTIwMDgBAAAA/GIFAAIAAAADLTIzAQgAAAAFAAAAATEBAAAACjE0Mzc5MDAzMjYDAAAAAjI3AgAAAAQyMDk5BAAAAAEwBwAAAAk5LzE4LzIwMTkIAAAACjEyLzMxLzIwMDgJAAAAATCFGA52/TzXCAE3l7X9PNcIHkNJUS5UU0U6OTA0NS5JUV9XSVBfSU5WLkZZMjAxMAEAAABEXQ0AAwAAAAAAcpEKeP081win7Ue1/TzXCBlDSVEuVFNF</t>
  </si>
  <si>
    <t>OjkwNDUuSVFfQUUuRlkyMDEwAQAAAERdDQACAAAABDI3MjUBCAAAAAUAAAABMQEAAAAKMTM4NDgzMjk2OAMAAAACNzkCAAAABDEwMTYEAAAAATAHAAAACTkvMTgvMjAxOQgAAAAJMy8zMS8yMDEwCQAAAAEwcpEKeP081wgEQT+1/TzXCCtDSVEuVFNFOjkwMDguSVFfTUlOT1JJVFlfSU5URVJFU1RfQ0YuRlkyMDE3AQAAALxeDQADAAAAAAA8IBB8/TzXCNgBmLT9PNcIKENJUS5OWVNFOk5TQy5JUV9UT1RBTF9ERUJUX0VCSVREQS5GWTIwMTABAAAArHUEAAIAAAAIMi4wNDM5NzQBCAAAAAUAAAABMQEAAAAKMTU4Nzc3MTg4MQMAAAADMTYwAgAAAAQ0MTkyBAAAAAEwBwAAAAk5LzE4LzIwMTkIAAAACjEyLzMxLzIwMTAJAAAAATBl7uNx/TzXCJZOaLb9PNcIK0NJUS5UU0U6OTAyNC5JUV9OSV9BVkFJTF9FWENMX01BUkdJTi5GWTIwMTIBAAAA+++kAQIAAAAGMS45MjU1AQgAAAAFAAAAATEBAAAACjE2NzgxODc0MDkDAAAAAjc5AgAAAAQ0MTgyBAAAAAEwBwAAAAk5LzE4LzIwMTkIAAAACTMvMzEvMjAxMgkAAAABMNdK9nL9PNcIfFMutv081wgqQ0lRLk5ZU0U6VU5QLklRX1RPVEFMX0VRVUlUWS5GWTIwMTYuLi4uSlBZAQAAAD67BAACAAAABzIzMjcwNjEBCAAAAAUAAAABMQEAAAAKMTk0NDIxNjAwOAMAAAACNzkCAAAABDEyNzUEAAAAATAHAAAACTkvMTgvMjAxOQgAAAAKMTIvMzEvMjAxNgkAAAABMB0qlHH9</t>
  </si>
  <si>
    <t>PNcIBeV4tv081wgtQ0lRLk5ZU0U6VU5QLklRX0RFRl9UQVhfQVNTRVRTX0NVUlJFTlQuRlkyMDEzAQAAAD67BAACAAAAAzI2OAEIAAAABQAAAAExAQAAAAoxNzc0OTYzMDAzAwAAAAMxNjACAAAABDExMTcEAAAAATAHAAAACTkvMTgvMjAxOQgAAAAKMTIvMzEvMjAxMwkAAAABMIdec3b9PNcI9rtutf081wgjQ0lRLlRTRTo5MDI0LklRX0ZJTklTSEVEX0lOVi5GWTIwMDkBAAAA+++kAQMAAAAAAAD4q3n9PNcIUx4htf081wgqQ0lRLlRTRTo5MDAzLklRX1RPVEFMX0VRVUlUWS5GWTIwMTYuLi4uSlBZAQAAAGNvDQACAAAABjExMzM4OQEIAAAABQAAAAExAQAAAAoxNzk5MjQzNDc2AwAAAAI3OQIAAAAEMTI3NQQAAAABMAcAAAAJOS8xOC8yMDE5CAAAAAkzLzMxLzIwMTYJAAAAATAdKpRx/TzXCGk4cLb9PNcIG0NJUS5UU0U6OTAwNi5JUV9MQU5ELkZZMjAxNQEAAAC4bA0AAwAAAAAA+QD+ev081wgh9760/TzXCCFDSVEuVFNFOjkwMDguSVFfSU5DX0VRVUlUWS5GWTIwMTMBAAAAvF4NAAIAAAACNzYBCAAAAAUAAAABMQEAAAAKMTYyNTk3NTI0OQMAAAACNzkCAAAAAjQ3BAAAAAEwBwAAAAk5LzE4LzIwMTkIAAAACTMvMzEvMjAxMwkAAAABMHq6PXz9PNcIt9qJtP081wgeQ0lRLlRTRTo5MDAzLklRX0lOQ19UQVguRlkyMDE0AQAAAGNvDQACAAAABDY0MzEBCAAAAAUAAAABMQEAAAAKMTY4NzM0MjQzNgMAAAAC</t>
  </si>
  <si>
    <t>NzkCAAAAAjc1BAAAAAEwBwAAAAk5LzE4LzIwMTkIAAAACTMvMzEvMjAxNAkAAAABMEAVhHf9PNcIl9ddtf081wgfQ0lRLlNFSEs6NjYuSVFfTFRfSU5WRVNULkZZMjAxNwEAAAC3Wg0AAgAAAAQ3MTk5AQgAAAAFAAAAATEBAAAACjE5NTM4MzUxNzkDAAAAAjY0AgAAAAQxMDU0BAAAAAEwBwAAAAk5LzE4LzIwMTkIAAAACjEyLzMxLzIwMTcJAAAAATCroP90/TzXCInv4bX9PNcIJUNJUS5UU0U6OTAwNi5JUV9DQVBJVEFMX0xFQVNFUy5GWTIwMTgBAAAAuGwNAAMAAAAAANR1/nr9PNcIltWutP081wglQ0lRLlRTRTo5MDA4LklRX0JBU0lDX0VQU19JTkNMLkZZMjAwOQEAAAC8Xg0AAgAAAAoxMjYuMjIwODU5AQgAAAAFAAAAATEBAAAACjEzODI2NjEzNTADAAAAAjc5AgAAAAE5BAAAAAEwBwAAAAk5LzE4LzIwMTkIAAAACTMvMzEvMjAwOQkAAAABMIRFPXz9PNcIrh2VtP081wguQ0lRLk5ZU0U6VU5QLklRX1RPVEFMX0xJQUJfVE9UQUxfQVNTRVRTLkZZMjAxMQEAAAA+uwQAAgAAAAc1OC44MDM0AQgAAAAFAAAAATEBAAAACjE2NTcyNTI2OTMDAAAAAzE2MAIAAAAENDE4OAQAAAABMAcAAAAJOS8xOC8yMDE5CAAAAAoxMi8zMS8yMDExCQAAAAEwnO8+cv081wjP8FG2/TzXCBhDSVEuVFNYOkNOUi5JUV9BUC5GWTIwMTQBAAAA/GIFAAIAAAADNDY0AQgAAAAFAAAAATEBAAAACjE4MjYyMTcwMzADAAAAAjI3AgAA</t>
  </si>
  <si>
    <t>AAQxMDE4BAAAAAEwBwAAAAk5LzE4LzIwMTkIAAAACjEyLzMxLzIwMTQJAAAAATBAT3h1/TzXCGY8lbX9PNcIIENJUS5UU0U6OTAwNi5JUV9TVF9JTlZFU1QuRlkyMDEzAQAAALhsDQADAAAAAADhTv56/TzXCLKutbT9PNcIK0NJUS5UU0U6OTAwNy5JUV9OSV9BVkFJTF9FWENMX01BUkdJTi5GWTIwMTUBAAAAFWYNAAIAAAAGNS44MTE4AQgAAAAFAAAAATEBAAAACjE3NDUzNzg0NjgDAAAAAjc5AgAAAAQ0MTgyBAAAAAEwBwAAAAk5LzE4LzIwMTkIAAAACTMvMzEvMjAxNQkAAAABMErpOnP9PNcIx5A0tv081wggQ0lRLlRTRTo5MDQ1LklRX0ZVTExfVElNRS5GWTIwMDkBAAAARF0NAAIAAAAENzUyMQB/agp4/TzXCKQ1LrX9PNcIKkNJUS5UU0U6OTAwNi5JUV9URVZfRUJJVERBLjIwMDAuMjAxNC8wMy8zMQEAAAC4bA0AAgAAAAkxNS45OTU4NDEBBwAAAAUAAAABMQEAAAAKMTY2MTM5ODkyOQMAAAABMAIAAAAGMTAwMDMwBAAAAAEwBwAAAAkzLzMxLzIwMTQIAAAACTMvMzEvMjAxNMdmAZH9PNcIKtpYtP081wgkQ0lRLlRTWDpDTlIuSVFfU1BFQ0lBTF9ESVZfQ0YuRlkyMDA5AQAAAPxiBQADAAAAAAB2Pw52/TzXCAy3qLX9PNcIJkNJUS5UU0U6OTA0NS5JUV9BU1NFVF9XUklURURPV04uRlkyMDE0AQAAAERdDQACAAAABS0xMTU4AQgAAAAFAAAAATEBAAAACjE2ODQyOTg0MDQDAAAAAjc5AgAAAAIzMgQAAAAB</t>
  </si>
  <si>
    <t>MAcAAAAJOS8xOC8yMDE5CAAAAAkzLzMxLzIwMTQJAAAAATBb3wp4/TzXCMFcPLX9PNcIKUNJUS5UU0U6OTA0NS5JUV9JTlZFU1RfU0VDVVJJVFlfQ0YuRlkyMDE3AQAAAERdDQACAAAABDM3MjcBCAAAAAUAAAABMQEAAAAKMTg0Nzc2NTQzNAMAAAACNzkCAAAABDIwMjcEAAAAATAHAAAACTkvMTgvMjAxOQgAAAAJMy8zMS8yMDE3CQAAAAEw9v+Ed/081wjUUU61/TzXCCRDSVEuVFNFOjkwMDMuSVFfQ1VSUkVOVF9SQVRJTy5GWTIwMTEBAAAAY28NAAIAAAAIMC42MzY4MDQBCAAAAAUAAAABMQEAAAAKMTQ2MjcxMjQyNQMAAAACNzkCAAAABDQwMzAEAAAAATAHAAAACTkvMTgvMjAxOQgAAAAJMy8zMS8yMDExCQAAAAEwpautcv081wi5oUq2/TzXCCFDSVEuVFNFOjkwNDUuSVFfRUFSTklOR19DTy5GWTIwMDgBAAAARF0NAAIAAAAEODcwNwEIAAAABQAAAAExAQAAAAoxMDY3NjEyNTg0AwAAAAI3OQIAAAABNwQAAAABMAcAAAAJOS8xOC8yMDE5CAAAAAkzLzMxLzIwMDgJAAAAATDYS5N4/TzXCAPBQrX9PNcIGkNJUS5UU1g6Q05SLklRX0xBTkQuRlkyMDA3AQAAAPxiBQADAAAAAACBhHl2/TzXCJ6Vn7X9PNcIIENJUS5UU0U6OTAyNC5JUV9DSEFOR0VfQVAuRlkyMDA5AQAAAPvvpAEDAAAAAAAA+Kt5/TzXCPQ5ELX9PNcII0NJUS5UU0U6OTAwNy5JUV9FQklUQV9NQVJHSU4uRlkyMDE3AQAAABVmDQACAAAABjku</t>
  </si>
  <si>
    <t>NTg0NwEIAAAABQAAAAExAQAAAAoxODQ4ODc5NTQzAwAAAAI3OQIAAAAENDQxOQQAAAABMAcAAAAJOS8xOC8yMDE5CAAAAAkzLzMxLzIwMTcJAAAAATBK6Tpz/TzXCLy3NLb9PNcIIENJUS5OWVNFOlVOUC5JUV9ESVZfU0hBUkUuRlkyMDEwAQAAAD67BAACAAAABTAuNjU1AQgAAAAFAAAAATEBAAAACjE1ODY4NDkzOTEDAAAAAzE2MAIAAAAEMzA1OAQAAAABMAcAAAAJOS8xOC8yMDE5CAAAAAoxMi8zMS8yMDEwCQAAAAEwphBzdv081whPq221/TzXCCRDSVEuTllTRTpOU0MuSVFfQ0FTSF9JTlRFUkVTVC5GWTIwMTABAAAArHUEAAIAAAADNDUzAQgAAAAFAAAAATEBAAAACjE1ODc3NzE4ODEDAAAAAzE2MAIAAAAEMzAyOAQAAAABMAcAAAAJOS8xOC8yMDE5CAAAAAoxMi8zMS8yMDEwCQAAAAEwqRKEdP081whdgN+1/TzXCCFDSVEuTllTRTpVTlAuSVFfTkVUX0NIQU5HRS5GWTIwMTcBAAAAPrsEAAIAAAACLTIBCAAAAAUAAAABMQEAAAAKMTk0NDIxNjA1NgMAAAADMTYwAgAAAAQyMDkzBAAAAAEwBwAAAAk5LzE4LzIwMTkIAAAACjEyLzMxLzIwMTcJAAAAATCMXXl2/TzXCGF/p7X9PNcIMENJUS5UU0U6OTAwNi5JUV9UT1RBTF9PVVRTVEFORElOR19CU19EQVRFLkZZMjAxNAEAAAC4bA0AAgAAAAoyNzUuNTg0MjIzAQQAAAAFAAAAATUBAAAACjE2ODczNDMxMjICAAAABTI0MTUyBgAAAAEw+QD+ev081whCP6W0</t>
  </si>
  <si>
    <t>/TzXCCFDSVEuVFNFOjkwMDUuSVFfSU5DX0VRVUlUWS5GWTIwMTEBAAAAdlwNAAIAAAAENDE1NwEIAAAABQAAAAExAQAAAAoxNDYyNzEyNTM3AwAAAAI3OQIAAAACNDcEAAAAATAHAAAACTkvMTgvMjAxOQgAAAAJMy8zMS8yMDExCQAAAAEwjcsWev081whVB+O0/TzXCB9DSVEuVFNYOkNOUi5JUV9PVEhFUl9SRVYuRlkyMDE2AQAAAPxiBQADAAAAAADBdnh1/TzXCJu8prX9PNcIJ0NJUS5OWVNFOk5TQy5JUV9UT1RBTF9PVEhFUl9PUEVSLkZZMjAxOAEAAACsdQQAAgAAAAQxMDcxAQgAAAAFAAAAATEBAAAACjE5NDQyMDA5OTcDAAAAAzE2MAIAAAADMzgwBAAAAAEwBwAAAAk5LzE4LzIwMTkIAAAACjEyLzMxLzIwMTgJAAAAATCj/Sp0/TzXCO/TB7b9PNcIKENJUS5UU0U6OTAwMy5JUV9FQVJOSU5HX0NPX01BUkdJTi5GWTIwMDkBAAAAY28NAAIAAAAGMS45NTU0AQgAAAAFAAAAATEBAAAACjEzODY5MzQ5MDUDAAAAAjc5AgAAAAQ0MTgxBAAAAAEwBwAAAAk5LzE4LzIwMTkIAAAACTMvMzEvMjAwOQkAAAABMKWrrXL9PNcIF/VBtv081wgjQ0lRLlRTRTo5MDA2LklRX0RJTFVUX1dFSUdIVC5GWTIwMTgBAAAAuGwNAAIAAAAKMjc1LjM5NDQ0OADhTv56/TzXCMA/yLT9PNcIHUNJUS5TRUhLOjY2LklRX0xUX0RFQlQuRlkyMDE1AQAAALdaDQACAAAABTE4NzY0AQgAAAAFAAAAATEBAAAACjE4MzUyODg4ODIDAAAA</t>
  </si>
  <si>
    <t>AjY0AgAAAAQxMDQ5BAAAAAEwBwAAAAk5LzE4LzIwMTkIAAAACjEyLzMxLzIwMTUJAAAAATCqef90/TzXCNg8v7X9PNcIH0NJUS5UU0U6OTAwOS5JUV9UT1RBTF9DTC5GWTIwMTcBAAAA4WUNAAIAAAAGMTc2MTIwAQgAAAAFAAAAATEBAAAACjE4NDg4Nzk1NzMDAAAAAjc5AgAAAAQxMDA5BAAAAAEwBwAAAAk5LzE4LzIwMTkIAAAACTMvMzEvMjAxNwkAAAABMO4lk3j9PNcIQRpGtf081wgZQ0lRLlNFSEs6NjYuSVFfUkVWLkZZMjAwOAEAAAC3Wg0AAgAAAAUxNzYyOAEIAAAABQAAAAExAQAAAAoxMzU1ODg2MDc3AwAAAAI2NAIAAAADMTEyBAAAAAEwBwAAAAk5LzE4LzIwMTkIAAAACjEyLzMxLzIwMDgJAAAAATCS63h1/TzXCCtTsLX9PNcIIUNJUS5UU0U6OTAwOC5JUV9PVEhFUl9PUEVSLkZZMjAxNQEAAAC8Xg0AAgAAAAQzNzM3AQgAAAAFAAAAATEBAAAACjE3NDUzNzg2MTEDAAAAAjc5AgAAAAMyNjAEAAAAATAHAAAACTkvMTgvMjAxOQgAAAAJMy8zMS8yMDE1CQAAAAEwP9IPfP081wgWGJe0/TzXCCFDSVEuVFNFOjkwMDkuSVFfRUJJVERBX0lOVC5GWTIwMTgBAAAA4WUNAAIAAAAJMjAuNzI5NDA3AQgAAAAFAAAAATEBAAAACjE4OTUwMDIxMjADAAAAAjc5AgAAAAQ0MTkwBAAAAAEwBwAAAAk5LzE4LzIwMTkIAAAACTMvMzEvMjAxOAkAAAABMNtdrXL9PNcIOidFtv081wgkQ0lRLk5ZU0U6VU5QLklRX0NV</t>
  </si>
  <si>
    <t>UlJFTkNZX0dBSU4uRlkyMDE1AQAAAD67BAADAAAAAACaNnl2/TzXCL2ac7X9PNcIJUNJUS5OWVNFOk5TQy5JUV9SRVRVUk5fQ0FQSVRBTC5GWTIwMTIBAAAArHUEAAIAAAAHMTAuNzk5NQEIAAAABQAAAAExAQAAAAoxNzE4NTM3NzUzAwAAAAMxNjACAAAABDQzNjMEAAAAATAHAAAACTkvMTgvMjAxOQgAAAAKMTIvMzEvMjAxMgkAAAABMGXu43H9PNcIAHBqtv081wgmQ0lRLlRTRTo5MDA2LklRX0ZJTElOR19DVVJSRU5DWS5GWTIwMTEBAAAAuGwNAAMAAAADSlBZAOgn/nr9PNcI2zm1tP081wgpQ0lRLk5ZU0U6VU5QLklRX0NPTU1PTl9QUkVGX0RJVl9DRi5GWTIwMTQBAAAAPrsEAAMAAAAAAJo2eXb9PNcIyFdvtf081wgiQ0lRLk5ZU0U6VU5QLklRX1FVSUNLX1JBVElPLkZZMjAxNAEAAAA+uwQAAgAAAAgwLjg0OTM2MgEIAAAABQAAAAExAQAAAAoxODI2Mzc2NDU5AwAAAAMxNjACAAAABDQxMjEEAAAAATAHAAAACTkvMTgvMjAxOQgAAAAKMTIvMzEvMjAxNAkAAAABMJEWP3L9PNcIAJFJtv081wgqQ0lRLlRTRTo5MDA3LklRX0NVUlJFTlRfUE9SVF9MRUFTRVMuRlkyMDE5AQAAABVmDQACAAAABDEyOTQBCAAAAAUAAAABMQEAAAAKMTk3MDA1MTQ3OQMAAAACNzkCAAAABDEwOTAEAAAAATAHAAAACTkvMTgvMjAxOQgAAAAJMy8zMS8yMDE5CQAAAAEwDB1Ke/081wgbVdW0/TzXCCBDSVEuVFNFOjkwMDMuSVFf</t>
  </si>
  <si>
    <t>T1RIRVJfUkVWLkZZMjAxMAEAAABjbw0AAwAAAAAAanmDd/081wiCGmm1/TzXCC9DSVEuVFNFOjkwMDcuSVFfT1RIRVJfTk9OX09QRVJfRVhQX1NVUFBMLkZZMjAxMAEAAAAVZg0AAgAAAAM5NDIBCAAAAAUAAAABMQEAAAAKMTM4NjcyNDQ4MgMAAAACNzkCAAAAAjg1BAAAAAEwBwAAAAk5LzE4LzIwMTkIAAAACTMvMzEvMjAxMAkAAAABMDwgEHz9PNcI6OWMtP081wgoQ0lRLlRTRTo5MDA4LklRX1RPVEFMX0RFQlRfUkVQQUlELkZZMjAxNgEAAAC8Xg0AAgAAAAYtMTI3NDkBCAAAAAUAAAABMQEAAAAKMTc5ODg5NTA0OQMAAAACNzkCAAAABDIxNjYEAAAAATAHAAAACTkvMTgvMjAxOQgAAAAJMy8zMS8yMDE2CQAAAAEwPCAQfP081wh+WnG0/TzXCCtDSVEuVFNFOjkwMDcuSVFfTUlOT1JJVFlfSU5URVJFU1RfQ0YuRlkyMDExAQAAABVmDQADAAAAAAAsRxB8/TzXCEMjmrT9PNcIJkNJUS5UU0U6OTAwNi5JUV9MT0FOU19SRUNFSVZfTFQuRlkyMDE5AQAAALhsDQACAAAABDExMDABCAAAAAUAAAABMQEAAAAKMTk3MDA1MTU0OAMAAAACNzkCAAAABDEwNTAEAAAAATAHAAAACTkvMTgvMjAxOQgAAAAJMy8zMS8yMDE5CQAAAAEw1HX+ev081wiltMi0/TzXCCRDSVEuVFNFOjkwMDUuSVFfRUJJVERBLkZZMjAxMS4uLi5KUFkBAAAAdlwNAAIAAAAGMTI2Nzc5AQgAAAAFAAAAATEBAAAACjE0NjI3MTI1MzcDAAAAAjc5</t>
  </si>
  <si>
    <t>AgAAAAQ0MDUxBAAAAAEwBwAAAAk5LzE4LzIwMTkIAAAACTMvMzEvMjAxMQkAAAABMHW0k3H9PNcICpdxtv081wgmQ0lRLlRTRTo5MDI0LklRX0VGRkVDVF9UQVhfUkFURS5GWTIwMDgBAAAA+++kAQMAAAAAAPxLsXn9PNcItuD+tP081wggQ0lRLlRTRTo5MDA5LklRX0JVSUxESU5HUy5GWTIwMTABAAAA4WUNAAMAAAAAAO4lk3j9PNcI0Usmtf081wgZQ0lRLlRTRTo5MDA2LklRX0ZYLkZZMjAxNwEAAAC4bA0AAwAAAAAA4U7+ev081wjpT6a0/TzXCC1DSVEuTllTRTpVTlAuSVFfREVGX1RBWF9BU1NFVFNfQ1VSUkVOVC5GWTIwMTUBAAAAPrsEAAMAAAAAAJo2eXb9PNcIzX5vtf081wgjQ0lRLlRTRTo5MDAzLklRX1RPVEFMX1JFQ0VJVi5GWTIwMTABAAAAY28NAAIAAAAFMTY3NzEBCAAAAAUAAAABMQEAAAAKMTM4NjkzNDk0NwMAAAACNzkCAAAABDEwMDEEAAAAATAHAAAACTkvMTgvMjAxOQgAAAAJMy8zMS8yMDEwCQAAAAEwanmDd/081wjqn1y1/TzXCCRDSVEuVFNFOjkwMDYuSVFfQ09NTU9OX0lTU1VFRC5GWTIwMTABAAAAuGwNAAMAAAAAAPkA/nr9PNcIluCjtP081wggQ0lRLlRTRTo5MDA4LklRX01BQ0hJTkVSWS5GWTIwMDkBAAAAvF4NAAMAAAAAAIRFPXz9PNcIEaOItP081wgZQ0lRLlRTRTo5MDA5LklRX05JLkZZMjAxNwEAAADhZQ0AAgAAAAUzNTcxMQEIAAAABQAAAAExAQAAAAoxODQ4ODc5NTcz</t>
  </si>
  <si>
    <t>AwAAAAI3OQIAAAACMTUEAAAAATAHAAAACTkvMTgvMjAxOQgAAAAJMy8zMS8yMDE3CQAAAAEwAP+SeP081wgSsCy1/TzXCChDSVEuVFNFOjkwMDYuSVFfVE9UQUxfREVCVF9JU1NVRUQuRlkyMDE4AQAAALhsDQACAAAABTU2MzMwAQgAAAAFAAAAATEBAAAACjE4OTUwMDIzMjYDAAAAAjc5AgAAAAQyMTYxBAAAAAEwBwAAAAk5LzE4LzIwMTkIAAAACTMvMzEvMjAxOAkAAAABMNR1/nr9PNcI1J2mtP081wgoQ0lRLlRTRTo5MDQ1LklRX1RPVEFMX0RFQlRfRVFVSVRZLkZZMjAxNAEAAABEXQ0AAgAAAAgxODguMTkwNAEIAAAABQAAAAExAQAAAAoxNjg0Mjk4NDA0AwAAAAI3OQIAAAAENDAzNAQAAAABMAcAAAAJOS8xOC8yMDE5CAAAAAkzLzMxLzIwMTQJAAAAATCrhK1y/TzXCDuAQbb9PNcIIENJUS5UU0U6OTAwNi5JUV9TVF9JTlZFU1QuRlkyMDE1AQAAALhsDQADAAAAAAD5AP56/TzXCHhxtrT9PNcIGkNJUS5UU1g6Q05SLklRX0xBTkQuRlkyMDE4AQAAAPxiBQACAAAABDI0NTUBCAAAAAUAAAABMQEAAAAKMTk0MzUyNTA5OAMAAAACMjcCAAAABDMwOTgEAAAAATAHAAAACTkvMTgvMjAxOQgAAAAKMTIvMzEvMjAxOAkAAAABMJrEeHX9PNcI7+63tf081wgoQ0lRLlRTRTo5MDAzLklRX01JTk9SSVRZX0lOVEVSRVNULkZZMjAxOAEAAABjbw0AAgAAAAQyNjk2AQgAAAAFAAAAATEBAAAACjE4OTUxODM5MjADAAAA</t>
  </si>
  <si>
    <t>Ajc5AgAAAAQxMDUyBAAAAAEwBwAAAAk5LzE4LzIwMTkIAAAACTMvMzEvMjAxOAkAAAABMBRjCXf9PNcIgGhwtf081wgkQ0lRLlNFSEs6NjYuSVFfTkVUX1JFTlRBTF9FWFAuRlkyMDA4AQAAALdaDQADAAAAAAAp9id1/TzXCNdutLX9PNcII0NJUS5UU0U6OTAwNi5JUV9UT1RBTF9BU1NFVFMuRlkyMDE4AQAAALhsDQACAAAABjg3NzIwNQEIAAAABQAAAAExAQAAAAoxODk1MDAyMzI2AwAAAAI3OQIAAAAEMTAwNwQAAAABMAcAAAAJOS8xOC8yMDE5CAAAAAkzLzMxLzIwMTgJAAAAATDUdf56/TzXCO7gv7T9PNcIJUNJUS5UU0U6OTAyNC5JUV9SRVRVUk5fQ0FQSVRBTC5GWTIwMTIBAAAA+++kAQMAAAAAAOMj9nL9PNcIR70ytv081wgeQ0lRLlNFSEs6NjYuSVFfT1BFUl9JTkMuRlkyMDEyAQAAALdaDQACAAAABTEyMDQyAQgAAAAFAAAAATEBAAAACjE2NjcyNDExODcDAAAAAjY0AgAAAAIyMQQAAAABMAcAAAAJOS8xOC8yMDE5CAAAAAoxMi8zMS8yMDEyCQAAAAEw5bcodf081wgQSMK1/TzXCCZDSVEuVFNFOjkwMDUuSVFfTE9BTlNfUkVDRUlWX0xULkZZMjAwOQEAAAB2XA0AAgAAAAMzODkBCAAAAAUAAAABMQEAAAAKMTM4NjkzNDQ5MgMAAAACNzkCAAAABDEwNTAEAAAAATAHAAAACTkvMTgvMjAxOQgAAAAJMy8zMS8yMDA5CQAAAAEwpn0Wev081whddsm0/TzXCCJDSVEuTllTRTpVTlAuSVFfTEVWRVJFRF9G</t>
  </si>
  <si>
    <t>Q0YuRlkyMDE3AQAAAD67BAACAAAABjM0ODcuNQEIAAAABQAAAAExAQAAAAoxOTQ0MjE2MDU2AwAAAAMxNjACAAAABDQ0MjIEAAAAATAHAAAACTkvMTgvMjAxOQgAAAAKMTIvMzEvMjAxNwkAAAABMIxdeXb9PNcIYViStf081wgYQ0lRLlNFSEs6NjYuSVFfTkkuRlkyMDA3AQAAALdaDQACAAAABTE1MTgwAQgAAAAFAAAAATEBAAAACTk4NzQ1NDA5MAMAAAACNjQCAAAAAjE1BAAAAAEwBwAAAAk5LzE4LzIwMTkIAAAACjEyLzMxLzIwMDcJAAAAATCaxHh1/TzXCGP6yLX9PNcIJkNJUS5UU0U6OTAwNy5JUV9FRkZFQ1RfVEFYX1JBVEUuRlkyMDEzAQAAABVmDQACAAAABzMzLjg0ODkBCAAAAAUAAAABMQEAAAAKMTYyNTQ1NzY5NQMAAAACNzkCAAAABDQzNzYEAAAAATAHAAAACTkvMTgvMjAxOQgAAAAJMy8zMS8yMDEzCQAAAAEwKm4QfP081wjcFnu0/TzXCCRDSVEuVFNFOjkwMDkuSVFfQ1VSUkVOQ1lfR0FJTi5GWTIwMDkBAAAA4WUNAAMAAAAAAAD/knj9PNcID68ltf081wgZQ0lRLlRTRTo5MDA1LklRX1JFLkZZMjAxNwEAAAB2XA0AAgAAAAYzODM1NjUBCAAAAAUAAAABMQEAAAAKMTg0ODg3OTY1NAMAAAACNzkCAAAABDEyMjIEAAAAATAHAAAACTkvMTgvMjAxOQgAAAAJMy8zMS8yMDE3CQAAAAEwff6wef081whftA61/TzXCB1DSVEuVFNYOkNOUi5JUV9SQVdfSU5WLkZZMjAxNQEAAAD8YgUAAwAAAAAAwXZ4</t>
  </si>
  <si>
    <t>df081whNipW1/TzXCChDSVEuTllTRTpVTlAuSVFfR1dfSU5UQU5fQU1PUlRfQ0YuRlkyMDE2AQAAAD67BAADAAAAAACMXXl2/TzXCEwgfLX9PNcIHUNJUS5OWVNFOlVOUC5JUV9SRF9FWFAuRlkyMDExAQAAAD67BAADAAAAAACmEHN2/TzXCL9zerX9PNcII0NJUS5TRUhLOjY2LklRX0NVUlJFTkNZX0dBSU4uRlkyMDEzAQAAALdaDQACAAAAAi0xAQgAAAAFAAAAATEBAAAACjE3Mjg0NTU2NDMDAAAAAjY0AgAAAAIzOAQAAAABMAcAAAAJOS8xOC8yMDE5CAAAAAoxMi8zMS8yMDEzCQAAAAEw2d4odf081wiSrM+1/TzXCCBDSVEuVFNFOjkwMDguSVFfVE9UQUxfUkVWLkZZMjAxMwEAAAC8Xg0AAgAAAAYzOTY4NjABCAAAAAUAAAABMQEAAAAKMTYyNTk3NTI0OQMAAAACNzkCAAAAAjI4BAAAAAEwBwAAAAk5LzE4LzIwMTkIAAAACTMvMzEvMjAxMwkAAAABMHq6PXz9PNcIXzl9tP081wghQ0lRLlRTRTo5MDI0LklRX1NHQV9NQVJHSU4uRlkyMDE3AQAAAPvvpAECAAAABjUuODUwNAEIAAAABQAAAAExAQAAAAoxODQ3OTEyMzY2AwAAAAI3OQIAAAAENDM3NQQAAAABMAcAAAAJOS8xOC8yMDE5CAAAAAkzLzMxLzIwMTcJAAAAATDMcfZy/TzXCDzkMrb9PNcIGUNJUS5OWVNFOk5TQy5JUV9GWC5GWTIwMTIBAAAArHUEAAMAAAAAALFghHT9PNcIagDxtf081wgiQ0lRLk5ZU0U6TlNDLklRX1FVSUNLX1JBVElPLkZZMjAw</t>
  </si>
  <si>
    <t>OQEAAACsdQQAAgAAAAgxLjAzNTIxNQEIAAAABQAAAAExAQAAAAoxNTA5NjgzOTA0AwAAAAMxNjACAAAABDQxMjEEAAAAATAHAAAACTkvMTgvMjAxOQgAAAAKMTIvMzEvMjAwOQkAAAABMGXu43H9PNcIqgBotv081wgmQ0lRLlRTRTo5MDQ1LklRX09USEVSX0xUX0FTU0VUUy5GWTIwMDgBAAAARF0NAAIAAAAENDc3NAEIAAAABQAAAAExAQAAAAoxMDY3NjEyNTg0AwAAAAI3OQIAAAAEMTA2MAQAAAABMAcAAAAJOS8xOC8yMDE5CAAAAAkzLzMxLzIwMDgJAAAAATDCcpN4/TzXCJEqMrX9PNcIJ0NJUS5OWVNFOlVOUC5JUV9DRk9fQ1VSUkVOVF9MSUFCLkZZMjAxMgEAAAA+uwQAAgAAAAgxLjk3NTMxMgEIAAAABQAAAAExAQAAAAoxNzE4MDkyMTI5AwAAAAMxNjACAAAABDQxODUEAAAAATAHAAAACTkvMTgvMjAxOQgAAAAKMTIvMzEvMjAxMgkAAAABMJzvPnL9PNcIVadPtv081wgfQ0lRLlRTRTo5MDA5LklRX1RPVEFMX0NMLkZZMjAxMQEAAADhZQ0AAgAAAAYxNjU2NzMBCAAAAAUAAAABMQEAAAAKMTQ2MjcxMjM2MQMAAAACNzkCAAAABDEwMDkEAAAAATAHAAAACTkvMTgvMjAxOQgAAAAJMy8zMS8yMDExCQAAAAEw2EuTeP081wj8awy1/TzXCBpDSVEuTllTRTpVTlAuSVFfUkVWLkZZMjAxMwEAAAA+uwQAAgAAAAUyMDY4NAEIAAAABQAAAAExAQAAAAoxNzc0OTYzMDAzAwAAAAMxNjACAAAAAzExMgQAAAABMAcA</t>
  </si>
  <si>
    <t>AAAJOS8xOC8yMDE5CAAAAAoxMi8zMS8yMDEzCQAAAAEwrjdzdv081whj/4e1/TzXCCRDSVEuTllTRTpVTlAuSVFfQ1VSUkVOQ1lfR0FJTi5GWTIwMTMBAAAAPrsEAAMAAAAAAK43c3b9PNcIy/5ytf081wgkQ0lRLlRTRTo5MDA4LklRX0NPTU1PTl9JU1NVRUQuRlkyMDE5AQAAALxeDQADAAAAAAAqbhB8/TzXCIn2eLT9PNcIJENJUS5UU0U6OTAwOS5JUV9NQVJLRVRDQVAuMjAxMS8wMy8zMQEAAADhZQ0AAgAAAA0xNjEwMDcuMTMyMzY2AQYAAAAFAAAAATEBAAAACjE0MzA1ODg4NDIDAAAAAjc5AgAAAAYxMDAwNTQEAAAAATAHAAAACTMvMzEvMjAxMSSIuJD9PNcIUfBCtP081wgZQ0lRLlRTRTo5MDQ1LklRX05JLkZZMjAxOAEAAABEXQ0AAgAAAAUyMjcxMgEIAAAABQAAAAExAQAAAAoxODkzODA2MDIyAwAAAAI3OQIAAAACMTUEAAAAATAHAAAACTkvMTgvMjAxOQgAAAAJMy8zMS8yMDE4CQAAAAEwCiaFd/081wixlFK1/TzXCDBDSVEuVFNFOjkwMDMuSVFfVE9UQUxfT1VUU1RBTkRJTkdfQlNfREFURS5GWTIwMDkBAAAAY28NAAIAAAAJODIuMjY2NDk5AQQAAAAFAAAAATUBAAAACjEzODY5MzQ5MDUCAAAABTI0MTUyBgAAAAEwfFKDd/081wiG82i1/TzXCCZDSVEuVFNFOjkwMDguSVFfRklMSU5HX0NVUlJFTkNZLkZZMjAxOQEAAAC8Xg0AAwAAAANKUFkAKm4QfP081wjqAZ+0/TzXCB5DSVEuVFNFOjkwMDYu</t>
  </si>
  <si>
    <t>SVFfSU5DX1RBWC5GWTIwMTMBAAAAuGwNAAIAAAAENjA5NAEIAAAABQAAAAExAQAAAAoxNjI1OTc1MzM5AwAAAAI3OQIAAAACNzUEAAAAATAHAAAACTkvMTgvMjAxOQgAAAAJMy8zMS8yMDEzCQAAAAEw6Cf+ev081wjc8M60/TzXCCFDSVEuVFNFOjkwMDkuSVFfVE9UQUxfTElBQi5GWTIwMTcBAAAA4WUNAAIAAAAGNDYzMTA0AQgAAAAFAAAAATEBAAAACjE4NDg4Nzk1NzMDAAAAAjc5AgAAAAQxMjc2BAAAAAEwBwAAAAk5LzE4LzIwMTkIAAAACTMvMzEvMjAxNwkAAAABMO4lk3j9PNcIdJQ9tf081wgkQ0lRLlRTWDpDTlIuSVFfQkFTSUNfRVBTX0VYQ0wuRlkyMDA3AQAAAPxiBQACAAAACDIuMTUyODMzAQgAAAAFAAAAATEBAAAACjEzMTk0NDQxNDcDAAAAAjI3AgAAAAQzMDY0BAAAAAEwBwAAAAk5LzE4LzIwMTkIAAAACjEyLzMxLzIwMDcJAAAAATCBhHl2/TzXCEEQrLX9PNcIHkNJUS5UU0U6OTAwNy5JUV9SQVdfSU5WLkZZMjAxNgEAAAAVZg0AAgAAAAQxOTE3AQgAAAAFAAAAATEBAAAACjE3OTg5Mzk4NjQDAAAAAjc5AgAAAAQzMTcxBAAAAAEwBwAAAAk5LzE4LzIwMTkIAAAACTMvMzEvMjAxNgkAAAABMC+oSXv9PNcIBK/DtP081wgnQ0lRLlRTRTo5MDAzLklRX0NIQU5HRV9JTlZFTlRPUlkuRlkyMDEyAQAAAGNvDQACAAAABTE1MDQ0AQgAAAAFAAAAATEBAAAACjE1NTYyMDA2MDkDAAAAAjc5AgAAAAQy</t>
  </si>
  <si>
    <t>MDk5BAAAAAEwBwAAAAk5LzE4LzIwMTkIAAAACTMvMzEvMjAxMgkAAAABMErug3f9PNcIsmJdtf081wgkQ0lRLlRTRTo5MDQ1LklRX0NVUlJFTlRfUkFUSU8uRlkyMDA5AQAAAERdDQACAAAACDAuNzc1Mzg0AQgAAAAFAAAAATEBAAAACjEzODQ4MzI5OTcDAAAAAjc5AgAAAAQ0MDMwBAAAAAEwBwAAAAk5LzE4LzIwMTkIAAAACTMvMzEvMjAwOQkAAAABMNtdrXL9PNcIxyxDtv081wgqQ0lRLlRTRTo5MDA3LklRX0lOQ19UQVhfUEFZX0NVUlJFTlQuRlkyMDA4AQAAABVmDQACAAAABDc5OTQBCAAAAAUAAAABMQEAAAAKMTA2Mjc1MDc2NQMAAAACNzkCAAAABDEwOTQEAAAAATAHAAAACTkvMTgvMjAxOQgAAAAJMy8zMS8yMDA4CQAAAAEwRfkPfP081wiW65i0/TzXCCpDSVEuVFNFOjkwMDYuSVFfT1RIRVJfVU5VU1VBTF9TVVBQTC5GWTIwMTQBAAAAuGwNAAIAAAADODUxAQgAAAAFAAAAATEBAAAACjE2ODczNDMxMjIDAAAAAjc5AgAAAAI4NwQAAAABMAcAAAAJOS8xOC8yMDE5CAAAAAkzLzMxLzIwMTQJAAAAATDhTv56/TzXCMU+z7T9PNcIK0NJUS5OWVNFOk5TQy5JUV9OSV9BVkFJTF9FWENMX01BUkdJTi5GWTIwMTIBAAAArHUEAAIAAAAHMTUuNzYwOAEIAAAABQAAAAExAQAAAAoxNzE4NTM3NzUzAwAAAAMxNjACAAAABDQxODIEAAAAATAHAAAACTkvMTgvMjAxOQgAAAAKMTIvMzEvMjAxMgkAAAABMGXu43H9</t>
  </si>
  <si>
    <t>PNcIlk5otv081wgoQ0lRLlRTRTo5MDA5LklRX0ZJWEVEX0FTU0VUX1RVUk5TLkZZMjAxNQEAAADhZQ0AAgAAAAgwLjQ5MjQxNAEIAAAABQAAAAExAQAAAAoxNzQ1Mzc4NDQ2AwAAAAI3OQIAAAAENDA2NgQAAAABMAcAAAAJOS8xOC8yMDE5CAAAAAkzLzMxLzIwMTUJAAAAATCOW/dy/TzXCHqWQLb9PNcIGUNJUS5UU0U6OTAwNS5JUV9HVy5GWTIwMTkBAAAAdlwNAAMAAAAAAG0lsXn9PNcIV/zttP081wggQ0lRLk5ZU0U6TlNDLklRX0JVSUxESU5HUy5GWTIwMDgBAAAArHUEAAMAAAAAAK7rg3T9PNcIlaHvtf081wgiQ0lRLlRTRTo5MDAzLklRX0xFVkVSRURfRkNGLkZZMjAxMAEAAABjbw0AAgAAAAotMjEyMzYuNjI1AQgAAAAFAAAAATEBAAAACjEzODY5MzQ5NDcDAAAAAjc5AgAAAAQ0NDIyBAAAAAEwBwAAAAk5LzE4LzIwMTkIAAAACTMvMzEvMjAxMAkAAAABMGCgg3f9PNcIcGhptf081wgZQ0lRLlRTRTo5MDQ1LklRX0dQLkZZMjAxNgEAAABEXQ0AAgAAAAU2MDExOQEIAAAABQAAAAExAQAAAAoxNzk3MTU2MjA5AwAAAAI3OQIAAAACMTAEAAAAATAHAAAACTkvMTgvMjAxOQgAAAAJMy8zMS8yMDE2CQAAAAEwFdmEd/081wiHFEG1/TzXCB5DSVEuVFNFOjkwMDguSVFfU1RfREVCVC5GWTIwMTgBAAAAvF4NAAIAAAAFNzMyODcBCAAAAAUAAAABMQEAAAAKMTg5NTAwMTk3MgMAAAACNzkCAAAABDEwNDYEAAAA</t>
  </si>
  <si>
    <t>ATAHAAAACTkvMTgvMjAxOQgAAAAJMy8zMS8yMDE4CQAAAAEwLEcQfP081wgPSoW0/TzXCCFDSVEuVFNFOjkwMDMuSVFfQ0FTSF9GSU5BTi5GWTIwMTEBAAAAY28NAAIAAAAGLTE5MjYzAQgAAAAFAAAAATEBAAAACjE0NjI3MTI0MjUDAAAAAjc5AgAAAAQyMDA0BAAAAAEwBwAAAAk5LzE4LzIwMTkIAAAACTMvMzEvMjAxMQkAAAABMFXHg3f9PNcI1hRdtf081wgkQ0lRLlRTRTo5MDAzLklRX0lNUEFJUk1FTlRfR1cuRlkyMDEzAQAAAGNvDQADAAAAAABK7oN3/TzXCAvdVLX9PNcIKENJUS5UU0U6OTAwOS5JUV9ERUZfVEFYX0FTU0VUU19MVC5GWTIwMDgBAAAA4WUNAAIAAAAFMTM4MDABCAAAAAUAAAABMQEAAAAKMTA2NTU1NTQxMgMAAAACNzkCAAAABDEwMjYEAAAAATAHAAAACTkvMTgvMjAxOQgAAAAJMy8zMS8yMDA4CQAAAAEw2y8Mef081whkLuq0/TzXCClDSVEuVFNFOjkwMDYuSVFfSU5WRVNUX1NFQ1VSSVRZX0NGLkZZMjAxNQEAAAC4bA0AAgAAAAQtMTUzAQgAAAAFAAAAATEBAAAACjE3NDU5MTY0OTMDAAAAAjc5AgAAAAQyMDI3BAAAAAEwBwAAAAk5LzE4LzIwMTkIAAAACTMvMzEvMjAxNQkAAAABMOgn/nr9PNcIVxLYtP081wgmQ0lRLlRTRTo5MDAzLklRX0lOVkVTVF9MT0FOU19DRi5GWTIwMDkBAAAAY28NAAMAAAAAAHxSg3f9PNcIrbBktf081wggQ0lRLk5ZU0U6TlNDLklRX1NUX0lOVkVTVC5G</t>
  </si>
  <si>
    <t>WTIwMTQBAAAArHUEAAMAAAAAAJiIhHT9PNcIPzLYtf081wgeQ0lRLlRTRTo5MDA3LklRX0lOQ19UQVguRlkyMDA0AQAAABVmDQACAAAABDkzNDQBCAAAAAUAAAABMQEAAAAKMTUyNDYxNTAwNgMAAAACNzkCAAAAAjc1BAAAAAEwBwAAAAk5LzE4LzIwMTkIAAAACTMvMzEvMjAwNAkAAAABMB2+XJv9PNcISJeGtv081wgiQ0lRLlRTRTo5MDI0LklRX1NBTEVfUFBFX0NGLkZZMjAxOAEAAAD776QBAgAAAAM2MDEBCAAAAAUAAAABMQEAAAAKMTg5NDA4NDY2MQMAAAACNzkCAAAABDIwNDIEAAAAATAHAAAACTkvMTgvMjAxOQgAAAAJMy8zMS8yMDE4CQAAAAEwDOILef081wi1hwK1/TzXCB5DSVEuVFNFOjkwMDkuSVFfUEVOU0lPTi5GWTIwMTYBAAAA4WUNAAIAAAAFMzIwNDQBCAAAAAUAAAABMQEAAAAKMTc5ODkzOTg2MQMAAAACNzkCAAAABDEyMTMEAAAAATAHAAAACTkvMTgvMjAxOQgAAAAJMy8zMS8yMDE2CQAAAAEwAP+SeP081whaiUG1/TzXCCBDSVEuVFNFOjkwMDguSVFfRElWX1NIQVJFLkZZMjAxOAEAAAC8Xg0AAgAAAAQ0Ny41AQgAAAAFAAAAATEBAAAACjE4OTUwMDE5NzIDAAAAAjc5AgAAAAQzMDU4BAAAAAEwBwAAAAk5LzE4LzIwMTkIAAAACTMvMzEvMjAxOAkAAAABMCxHEHz9PNcIVc9xtP081wgrQ0lRLlRTRTo5MDAzLklRX01JTk9SSVRZX0lOVEVSRVNUX0lTLkZZMjAwOQEAAABjbw0AAgAAAAM1</t>
  </si>
  <si>
    <t>MzUBCAAAAAUAAAABMQEAAAAKMTM4NjkzNDkwNQMAAAACNzkCAAAAAjgzBAAAAAEwBwAAAAk5LzE4LzIwMTkIAAAACTMvMzEvMjAwOQkAAAABMHxSg3f9PNcIeYlPtf081wgkQ0lRLlNFSEs6NjYuSVFfT1RIRVJfQ0FfU1VQUEwuRlkyMDE1AQAAALdaDQACAAAABDYwNjcBCAAAAAUAAAABMQEAAAAKMTgzNTI4ODg4MgMAAAACNjQCAAAABDEwNTUEAAAAATAHAAAACTkvMTgvMjAxOQgAAAAKMTIvMzEvMjAxNQkAAAABMKp5/3T9PNcI2Dy/tf081wgtQ0lRLlRTRTo5MDA5LklRX0RFRl9UQVhfQVNTRVRTX0NVUlJFTlQuRlkyMDE2AQAAAOFlDQACAAAABDE5NDABCAAAAAUAAAABMQEAAAAKMTc5ODkzOTg2MQMAAAACNzkCAAAABDExMTcEAAAAATAHAAAACTkvMTgvMjAxOQgAAAAJMy8zMS8yMDE2CQAAAAEwAP+SeP081wiERj21/TzXCCRDSVEuU0VISzo2Ni5JUV9HV19JTlRBTl9BTU9SVC5GWTIwMTUBAAAAt1oNAAMAAAAAAKp5/3T9PNcItSbHtf081wgbQ0lRLlRTRTo5MDA5LklRX05QUEUuRlkyMDA5AQAAAOFlDQACAAAABjQ3ODM1NQEIAAAABQAAAAExAQAAAAoxMzg4NDExMzQyAwAAAAI3OQIAAAAEMTAwNAQAAAABMAcAAAAJOS8xOC8yMDE5CAAAAAkzLzMxLzIwMDkJAAAAATAA/5J4/TzXCOoHFLX9PNcIKkNJUS5UU0U6OTAwNy5JUV9UT1RBTF9DT01NT05fRVFVSVRZLkZZMjAxMwEAAAAVZg0AAgAAAAYy</t>
  </si>
  <si>
    <t>NDI0OTQBCAAAAAUAAAABMQEAAAAKMTYyNTQ1NzY5NQMAAAACNzkCAAAABDEwMDYEAAAAATAHAAAACTkvMTgvMjAxOQgAAAAJMy8zMS8yMDEzCQAAAAEwKm4QfP081wj4ooG0/TzXCCdDSVEuVFNFOjkwMDYuSVFfTkVUX0lOVEVSRVNUX0VYUC5GWTIwMTUBAAAAuGwNAAIAAAAFLTYwNTEBCAAAAAUAAAABMQEAAAAKMTc0NTkxNjQ5MwMAAAACNzkCAAAAAzM2OAQAAAABMAcAAAAJOS8xOC8yMDE5CAAAAAkzLzMxLzIwMTUJAAAAATD5AP56/TzXCCxmpbT9PNcIKENJUS5UU0U6OTAwNS5JUV9QUk9WX0JBRF9ERUJUU19DRi5GWTIwMTUBAAAAdlwNAAMAAAAAAI/XsHn9PNcIiRgOtf081wgdQ0lRLlRTRTo5MDA2LklRX0NPTU1PTi5GWTIwMTUBAAAAuGwNAAIAAAAFNDM3MzgBCAAAAAUAAAABMQEAAAAKMTc0NTkxNjQ5MwMAAAACNzkCAAAABDExMDMEAAAAATAHAAAACTkvMTgvMjAxOQgAAAAJMy8zMS8yMDE1CQAAAAEw+QD+ev081whm69e0/TzXCB5DSVEuU0VISzo2Ni5JUV9UUkVBU1VSWS5GWTIwMTQBAAAAt1oNAAMAAAAAAKp5/3T9PNcIX3Sytf081wgaQ0lRLlRTRTo5MDA1LklRX1JFVi5GWTIwMTgBAAAAdlwNAAIAAAAHMTEzODYxMgEIAAAABQAAAAExAQAAAAoxODk1MDAyNDY2AwAAAAI3OQIAAAADMTEyBAAAAAEwBwAAAAk5LzE4LzIwMTkIAAAACTMvMzEvMjAxOAkAAAABMH3+sHn9PNcIrnbltP081wgf</t>
  </si>
  <si>
    <t>Q0lRLlRTRTo5MDA1LklRX1RPVEFMX0NMLkZZMjAwOQEAAAB2XA0AAgAAAAY2NTQ2NjcBCAAAAAUAAAABMQEAAAAKMTM4NjkzNDQ5MgMAAAACNzkCAAAABDEwMDkEAAAAATAHAAAACTkvMTgvMjAxOQgAAAAJMy8zMS8yMDA5CQAAAAEwpn0Wev081whCDbC0/TzXCCJDSVEuU0VISzo2Ni5JUV9GSU5JU0hFRF9JTlYuRlkyMDA4AQAAALdaDQACAAAABDIyNDEBCAAAAAUAAAABMQEAAAAKMTM1NTg4NjA3NwMAAAACNjQCAAAABDMwNzUEAAAAATAHAAAACTkvMTgvMjAxOQgAAAAKMTIvMzEvMjAwOAkAAAABMCn2J3X9PNcIf/S8tf081wgnQ0lRLlRTWDpDTlIuSVFfREVGX1RBWF9BU1NFVFNfTFQuRlkyMDE2AQAAAPxiBQADAAAAAADBdnh1/TzXCHXYqrX9PNcIH0NJUS5UU1g6Q05SLklRX0lOVkVOVE9SWS5GWTIwMTYBAAAA/GIFAAIAAAADMzYzAQgAAAAFAAAAATEBAAAACjE5NDM1MjUwOTQDAAAAAjI3AgAAAAQxMDQzBAAAAAEwBwAAAAk5LzE4LzIwMTkIAAAACjEyLzMxLzIwMTYJAAAAATDBdnh1/TzXCELYlbX9PNcIJUNJUS5UU0U6OTAwNy5JUV9CQVNJQ19FUFNfRVhDTC5GWTIwMTABAAAAFWYNAAIAAAAJMzMuNTg2MDU3AQgAAAAFAAAAATEBAAAACjEzODY3MjQ0ODIDAAAAAjc5AgAAAAQzMDY0BAAAAAEwBwAAAAk5LzE4LzIwMTkIAAAACTMvMzEvMjAxMAkAAAABMDwgEHz9PNcIuMSftP081wgrQ0lRLk5Z</t>
  </si>
  <si>
    <t>U0U6TlNDLklRX1JFVFVSTl9DT01NT05fRVFVSVRZLkZZMjAxNwEAAACsdQQAAgAAAAczNy41NDE3AQgAAAAFAAAAATEBAAAACjE5NDQyMDEwMTYDAAAAAzE2MAIAAAAFMzMzMjAEAAAAATAHAAAACTkvMTgvMjAxOQgAAAAKMTIvMzEvMjAxNwkAAAABMGMV5HH9PNcIq1lktv081wgfQ0lRLlRTRTo5MDI0LklRX1RPVEFMX0NMLkZZMjAxNgEAAAD776QBAgAAAAYzMTc4NTUBCAAAAAUAAAABMQEAAAAKMTc5NzMxNTQxOQMAAAACNzkCAAAABDEwMDkEAAAAATAHAAAACTkvMTgvMjAxOQgAAAAJMy8zMS8yMDE2CQAAAAEw+LoLef081wjDz+i0/TzXCBtDSVEuVFNFOjkwMDguSVFfQ09HUy5GWTIwMTgBAAAAvF4NAAIAAAAGMzQ3NTU0AQgAAAAFAAAAATEBAAAACjE4OTUwMDE5NzIDAAAAAjc5AgAAAAIzNAQAAAABMAcAAAAJOS8xOC8yMDE5CAAAAAkzLzMxLzIwMTgJAAAAATA8IBB8/TzXCIfrkbT9PNcII0NJUS5UU0U6OTAwOC5JUV9CQVNJQ19XRUlHSFQuRlkyMDE0AQAAALxeDQACAAAACDEyMi4xNDAyAD/SD3z9PNcIJvGWtP081wgtQ0lRLlRTRTo5MDA4LklRX0NBU0hfQ09OVkVSU0lPTi5GWTIwMTcuLi4uSlBZAQAAALxeDQACAAAACDQ4LjQ5MDk4AQgAAAAFAAAAATEBAAAACjE4NDg4Nzk1MzQDAAAAAjc5AgAAAAQ0MTg0BAAAAAEwBwAAAAk5LzE4LzIwMTkIAAAACTMvMzEvMjAxNwkAAAABMBZRlHH9PNcI</t>
  </si>
  <si>
    <t>cF93tv081wgrQ0lRLlRTRTo5MDI0LklRX01JTk9SSVRZX0lOVEVSRVNUX0lTLkZZMjAxMgEAAAD776QBAgAAAAMtNTcBCAAAAAUAAAABMQEAAAAKMTY3ODE4NzQwOQMAAAACNzkCAAAAAjgzBAAAAAEwBwAAAAk5LzE4LzIwMTkIAAAACTMvMzEvMjAxMgkAAAABMOBsrHn9PNcIvvwQtf081wglQ0lRLlRTRTo5MDA3LklRX0xUX0RFQlRfSVNTVUVELkZZMjAxNQEAAAAVZg0AAgAAAAUzODA4OAEIAAAABQAAAAExAQAAAAoxNzQ1Mzc4NDY4AwAAAAI3OQIAAAAEMjAzNAQAAAABMAcAAAAJOS8xOC8yMDE5CAAAAAkzLzMxLzIwMTUJAAAAATA6gUl7/TzXCLy+y7T9PNcIJENJUS5UU0U6OTAyNC5JUV9FQklUREFfTUFSR0lOLkZZMjAxNQEAAAD776QBAgAAAAcxOC42OTgzAQgAAAAFAAAAATEBAAAACjE3NDQ5NDYzNDQDAAAAAjc5AgAAAAQ0MDQ3BAAAAAEwBwAAAAk5LzE4LzIwMTkIAAAACTMvMzEvMjAxNQkAAAABMNdK9nL9PNcIj14qtv081wgbQ0lRLlRTRTo5MDAzLklRX0xBTkQuRlkyMDEzAQAAAGNvDQADAAAAAABAFYR3/TzXCFYPZrX9PNcIJUNJUS5OWVNFOk5TQy5JUV9DQVNIX1NUX0lOVkVTVC5GWTIwMDkBAAAArHUEAAIAAAAEMTA4NgEIAAAABQAAAAExAQAAAAoxNTA5NjgzOTA0AwAAAAMxNjACAAAABDEwMDIEAAAAATAHAAAACTkvMTgvMjAxOQgAAAAKMTIvMzEvMjAwOQkAAAABMK7rg3T9PNcIPCfj</t>
  </si>
  <si>
    <t>tf081wglQ0lRLlRTRTo5MDA1LklRX0dBSU5fQVNTRVRTX0NGLkZZMjAwOQEAAAB2XA0AAgAAAAUxMTYzMAEIAAAABQAAAAExAQAAAAoxMzg2OTM0NDkyAwAAAAI3OQIAAAAEMjAyNgQAAAABMAcAAAAJOS8xOC8yMDE5CAAAAAkzLzMxLzIwMDkJAAAAATChpBZ6/TzXCJWHp7T9PNcIJUNJUS5UU0U6OTAwNy5JUV9DQVNIX1NUX0lOVkVTVC5GWTIwMTcBAAAAFWYNAAIAAAAFMTkzNjEBCAAAAAUAAAABMQEAAAAKMTg0ODg3OTU0MwMAAAACNzkCAAAABDEwMDIEAAAAATAHAAAACTkvMTgvMjAxOQgAAAAJMy8zMS8yMDE3CQAAAAEwJc9Je/081wjKa6q0/TzXCClDSVEuVFNFOjkwMDYuSVFfREVCVF9FUVVJVl9ORVRfUEJPLkZZMjAxOQEAAAC4bA0AAgAAAAYtMTM5ODUBCAAAAAUAAAABMQEAAAAKMTk3MDA1MTU0OAMAAAACNzkCAAAABTIxNjc5BAAAAAEwBwAAAAk5LzE4LzIwMTkIAAAACTMvMzEvMjAxOQkAAAABML6c/nr9PNcI93DZtP081wgkQ0lRLk5ZU0U6TlNDLklRX0NVUlJFTlRfUkFUSU8uRlkyMDA3AQAAAKx1BAACAAAACDAuODU5ODU2AQgAAAAFAAAAATEBAAAACjEzMjU4NDczOTADAAAAAzE2MAIAAAAENDAzMAQAAAABMAcAAAAJOS8xOC8yMDE5CAAAAAoxMi8zMS8yMDA3CQAAAAEwZe7jcf081wh3dWG2/TzXCCFDSVEuVFNFOjkwMDMuSVFfVE9UQUxfREVCVC5GWTIwMDMBAAAAY28NAAIAAAAGMzU2</t>
  </si>
  <si>
    <t>ODQ2AQgAAAAFAAAAATEBAAAACjE0MjI1NzA5MjkDAAAAAjc5AgAAAAQ0MTczBAAAAAEwBwAAAAk5LzE4LzIwMTkIAAAACTMvMzEvMjAwMwkAAAABMDI0u5H9PNcIJrOKtv081wgiQ0lRLlRTRTo5MDI0LklRX0FEVkVSVElTSU5HLkZZMjAwOQEAAAD776QBAwAAAAAAEdGref081wihLv+0/TzXCCFDSVEuVFNFOjkwMjQuSVFfRUFSTklOR19DTy5GWTIwMTIBAAAA+++kAQIAAAAEODQ5OAEIAAAABQAAAAExAQAAAAoxNjc4MTg3NDA5AwAAAAI3OQIAAAABNwQAAAABMAcAAAAJOS8xOC8yMDE5CAAAAAkzLzMxLzIwMTIJAAAAATDgbKx5/TzXCFY/ALX9PNcIJUNJUS5UU1g6Q05SLklRX1NBTEVTX01BUktFVElORy5GWTIwMDkBAAAA/GIFAAMAAAAAAIUYDnb9PNcINSaPtf081wglQ0lRLlRTRTo5MDI0LklRX0RJTFVUX0VQU19FWENMLkZZMjAxNAEAAAD776QBAgAAAAk1My41NDk0ODEBCAAAAAUAAAABMQEAAAAKMTY4NTgwMjU3MAMAAAACNzkCAAAAAzE0MgQAAAABMAcAAAAJOS8xOC8yMDE5CAAAAAkzLzMxLzIwMTQJAAAAATDKuqx5/TzXCO8z6LT9PNcIJ0NJUS5UU0U6OTAwOC5JUV9NQVJLRVRDQVAuMjAwNC8zLzMxLkpQWQEAAAC8Xg0AAgAAAAw0MTEzMTAuNzY3ODUBBgAAAAUAAAABMQEAAAAKMTQyNTYwODU3MQMAAAACNzkCAAAABjEwMDA1NAQAAAABMAcAAAAJMy8zMS8yMDA0Hj8Bkf081wjFWPwE/jzX</t>
  </si>
  <si>
    <t>CB9DSVEuTllTRTpVTlAuSVFfREFfU1VQUEwuRlkyMDEwAQAAAD67BAACAAAABDE0ODcBCAAAAAUAAAABMQEAAAAKMTU4Njg0OTM5MQMAAAADMTYwAgAAAAI0MQQAAAABMAcAAAAJOS8xOC8yMDE5CAAAAAoxMi8zMS8yMDEwCQAAAAEwphBzdv081wiuQX61/TzXCB1DSVEuVFNFOjkwMDkuSVFfR0FfRVhQLkZZMjAxOQEAAADhZQ0AAwAAAAAA2EuTeP081wi+tTG1/TzXCCRDSVEuVFNFOjkwMjQuSVFfT1RIRVJfTElBQl9MVC5GWTIwMTcBAAAA+++kAQIAAAAFNzc2MTUBCAAAAAUAAAABMQEAAAAKMTg0NzkxMjM2NgMAAAACNzkCAAAABDEwNjIEAAAAATAHAAAACTkvMTgvMjAxOQgAAAAJMy8zMS8yMDE3CQAAAAEw+LoLef081wjWEgK1/TzXCChDSVEuTllTRTpOU0MuSVFfVE9UQUxfRElWX1BBSURfQ0YuRlkyMDEzAQAAAKx1BAACAAAABC02MzcBCAAAAAUAAAABMQEAAAAKMTc3NTE5MzU4OAMAAAADMTYwAgAAAAQyMDIyBAAAAAEwBwAAAAk5LzE4LzIwMTkIAAAACjEyLzMxLzIwMTMJAAAAATCYiIR0/TzXCL297LX9PNcIHENJUS5UU0U6OTAwMy5JUV9DQVBFWC5GWTIwMDkBAAAAY28NAAIAAAAGLTE3NzU3AQgAAAAFAAAAATEBAAAACjEzODY5MzQ5MDUDAAAAAjc5AgAAAAQyMDIxBAAAAAEwBwAAAAk5LzE4LzIwMTkIAAAACTMvMzEvMjAwOQkAAAABMHxSg3f9PNcIp5RLtf081wgYQ0lRLlNFSEs6NjYuSVFf</t>
  </si>
  <si>
    <t>QVAuRlkyMDA4AQAAALdaDQADAAAAAAAp9id1/TzXCMvNvLX9PNcIH0NJUS5UU1g6Q05SLklRX0RJVkVTVF9DRi5GWTIwMDkBAAAA/GIFAAMAAAAAAHY/Dnb9PNcIA5CTtf081wgmQ0lRLlRTRTo5MDQ1LklRX0lOVkVOVE9SWV9UVVJOUy5GWTIwMTEBAAAARF0NAAIAAAAIMi45OTY1OTQBCAAAAAUAAAABMQEAAAAKMTQ1OTUwOTg2OAMAAAACNzkCAAAABDQwODIEAAAAATAHAAAACTkvMTgvMjAxOQgAAAAJMy8zMS8yMDExCQAAAAEw212tcv081wiHyDy2/TzXCBxDSVEuVFNFOjkwMjQuSVFfQ0FQRVguRlkyMDEwAQAAAPvvpAEDAAAAAAD0Hqx5/TzXCBxQCLX9PNcIL0NJUS5OWVNFOlVOUC5JUV9JTVBVVF9PUEVSX0xFQVNFX0lOVF9FWFAuRlkyMDE0AQAAAD67BAACAAAACjI1My41ODU3NzYBCAAAAAUAAAABMQEAAAAKMTgyNjM3NjQ1OQMAAAADMTYwAgAAAAUyMTY3MgQAAAABMAcAAAAJOS8xOC8yMDE5CAAAAAoxMi8zMS8yMDE0CQAAAAEwuA95dv081wjeCW+1/TzXCC1DSVEuVFNFOjkwMDUuSVFfREVGX1RBWF9BU1NFVFNfQ1VSUkVOVC5GWTIwMTkBAAAAdlwNAAMAAAAAAG0lsXn9PNcI6q4Xtf081wgcQ0lRLlRTRTo5MDA1LklRX0VCSVRBLkZZMjAxNwEAAAB2XA0AAgAAAAU3ODI4MAEIAAAABQAAAAExAQAAAAoxODQ4ODc5NjU0AwAAAAI3OQIAAAAGMTAwNjg5BAAAAAEwBwAAAAk5LzE4LzIwMTkIAAAA</t>
  </si>
  <si>
    <t>CTMvMzEvMjAxNwkAAAABMH3+sHn9PNcIg2DttP081wgnQ0lRLlRTWDpDTlIuSVFfVE9UQUxfREVCVF9JU1NVRUQuRlkyMDEyAQAAAPxiBQACAAAAAzQ5MwEIAAAABQAAAAExAQAAAAoxNzE3MzE1NzgzAwAAAAIyNwIAAAAEMjE2MQQAAAABMAcAAAAJOS8xOC8yMDE5CAAAAAoxMi8zMS8yMDEyCQAAAAEwamYOdv081wiXoJS1/TzXCCZDSVEuTllTRTpOU0MuSVFfTkVUX0RFQlRfRUJJVERBLkZZMjAwOAEAAACsdQQAAgAAAAgxLjU4NTUzNAEIAAAABQAAAAExAQAAAAoxNDMwMjE0NzI3AwAAAAMxNjACAAAABDQxOTMEAAAAATAHAAAACTkvMTgvMjAxOQgAAAAKMTIvMzEvMjAwOAkAAAABMGXu43H9PNcIqwtdtv081wgjQ0lRLlRTRTo5MDA2LklRX1RPVEFMX1JFQ0VJVi5GWTIwMTgBAAAAuGwNAAIAAAAFMTUyODQBCAAAAAUAAAABMQEAAAAKMTg5NTAwMjMyNgMAAAACNzkCAAAABDEwMDEEAAAAATAHAAAACTkvMTgvMjAxOQgAAAAJMy8zMS8yMDE4CQAAAAEw1HX+ev081wiW1a60/TzXCCVDSVEuVFNFOjkwMDMuSVFfQ0FQSVRBTF9MRUFTRVMuRlkyMDA5AQAAAGNvDQACAAAAAzkyMgEIAAAABQAAAAExAQAAAAoxMzg2OTM0OTA1AwAAAAI3OQIAAAAEMTE4MwQAAAABMAcAAAAJOS8xOC8yMDE5CAAAAAkzLzMxLzIwMDkJAAAAATB8UoN3/TzXCKttS7X9PNcIJkNJUS5UU0U6OTAwMy5JUV9ERUZfVEFYX0xJQUJf</t>
  </si>
  <si>
    <t>TFQuRlkyMDA5AQAAAGNvDQACAAAABTMyNTg3AQgAAAAFAAAAATEBAAAACjEzODY5MzQ5MDUDAAAAAjc5AgAAAAQxMDI3BAAAAAEwBwAAAAk5LzE4LzIwMTkIAAAACTMvMzEvMjAwOQkAAAABMHxSg3f9PNcIvYlktf081wgZQ0lRLlRTWDpDTlIuSVFfQ0lQLkZZMjAwNwEAAAD8YgUAAwAAAAAAdqt5dv081wgTN6y1/TzXCDpDSVEuVFNFOjkwMDguSVFfQ1VTVE9NX0JFVEEuLTEwNFcuMjAxNS8wMy8zMS4uXlRPUElYLkpQWS5IAQAAALxeDQACAAAAETAuODE5NzYyNDU3MjkxNDI4AOg455H9PNcIsyJptP081wgoQ0lRLlRTRTo5MDI0LklRX1RPVEFMX0RJVl9QQUlEX0NGLkZZMjAxMgEAAAD776QBAwAAAAAA4Gysef081wipShG1/TzXCBlDSVEuVFNFOjkwMDguSVFfQUQuRlkyMDExAQAAALxeDQADAAAAAACFkz18/TzXCANgb7T9PNcII0NJUS5UU0U6OTAwOC5JUV9QRV9FWENMLi4yMDA3LzAzLzMxAQAAALxeDQACAAAACTIzLjIzMjMxOAEHAAAABQAAAAExAQAAAAoxNDI2MDUxNzU5AwAAAAEwAgAAAAYxMDAwMjcEAAAAATAHAAAACTMvMzAvMjAwNwgAAAAJMy8zMC8yMDA3yI0Bkf081wj3HFa0/TzXCCBDSVEuTllTRTpOU0MuSVFfU0dBX1NVUFBMLkZZMjAwNwEAAACsdQQAAwAAAAAAlMf/dP081wi8Id61/TzXCBpDSVEuVFNFOjkwMDMuSVFfU0dBLkZZMjAwOAEAAABjbw0AAgAAAAU0MzYxOQEIAAAABQAA</t>
  </si>
  <si>
    <t>AAExAQAAAAoxMDgwMjY1MzE0AwAAAAI3OQIAAAACMjMEAAAAATAHAAAACTkvMTgvMjAxOQgAAAAJMy8zMS8yMDA4CQAAAAEwMjS7kf081wim+2G0/TzXCCxDSVEuVFNFOjkwNDUuSVFfSU1QVVRfT1BFUl9MRUFTRV9ERVBSLkZZMjAwOQEAAABEXQ0AAwAAAAAAf2oKeP081wg8sDq1/TzXCCVDSVEuVFNFOjkwNDUuSVFfUFJFRl9ESVZfT1RIRVIuRlkyMDE4AQAAAERdDQADAAAAAAAKJoV3/TzXCNt4TrX9PNcIJUNJUS5UU0U6OTAwNi5JUV9MVF9ERUJUX0lTU1VFRC5GWTIwMTcBAAAAuGwNAAIAAAAFMjQ2MTkBCAAAAAUAAAABMQEAAAAKMTg0ODg3OTU2OQMAAAACNzkCAAAABDIwMzQEAAAAATAHAAAACTkvMTgvMjAxOQgAAAAJMy8zMS8yMDE3CQAAAAEw4U7+ev081whwdtC0/TzXCCRDSVEuVFNYOkNOUi5JUV9QUkVGX0RJVl9PVEhFUi5GWTIwMTEBAAAA/GIFAAMAAAAAAHY/Dnb9PNcIWbGctf081wgzQ0lRLlRTRTo5MDI0LklRX0NIQU5HRV9PVEhFUl9ORVRfT1BFUl9BU1NFVFMuRlkyMDE2AQAAAPvvpAECAAAABi0xNjQ3MwEIAAAABQAAAAExAQAAAAoxNzk3MzE1NDE5AwAAAAI3OQIAAAAEMjA0NQQAAAABMAcAAAAJOS8xOC8yMDE5CAAAAAkzLzMxLzIwMTYJAAAAATD4ugt5/TzXCMPP6LT9PNcILkNJUS5UU0U6OTAyNC5JUV9PVEhFUl9GSU5BTkNFX0FDVF9TVVBQTC5GWTIwMDgBAAAA+++kAQMAAAAA</t>
  </si>
  <si>
    <t>ABHRq3n9PNcINHHutP081wgfQ0lRLlRTWDpDTlIuSVFfSU5WRU5UT1JZLkZZMjAwNwEAAAD8YgUAAgAAAAMxNjIBCAAAAAUAAAABMQEAAAAKMTMxOTQ0NDE0NwMAAAACMjcCAAAABDEwNDMEAAAAATAHAAAACTkvMTgvMjAxOQgAAAAKMTIvMzEvMjAwNwkAAAABMIGEeXb9PNcIbLGjtf081wgjQ0lRLlNFSEs6NjYuSVFfT1RIRVJfTElBQl9MVC5GWTIwMTcBAAAAt1oNAAIAAAAFMjI3NTcBCAAAAAUAAAABMQEAAAAKMTk1MzgzNTE3OQMAAAACNjQCAAAABDEwNjIEAAAAATAHAAAACTkvMTgvMjAxOQgAAAAKMTIvMzEvMjAxNwkAAAABMKug/3T9PNcIwazdtf081wgqQ0lRLlRTRTo5MDA4LklRX1RPVEFMX0NPTU1PTl9FUVVJVFkuRlkyMDA5AQAAALxeDQACAAAABjIzODg3MwEIAAAABQAAAAExAQAAAAoxMzgyNjYxMzUwAwAAAAI3OQIAAAAEMTAwNgQAAAABMAcAAAAJOS8xOC8yMDE5CAAAAAkzLzMxLzIwMDkJAAAAATCERT18/TzXCK8BfLT9PNcIIENJUS5UU0U6OTAwNi5JUV9QQVJUX1RJTUUuRlkyMDEwAQAAALhsDQADAAAAAAD5AP56/TzXCM9l1rT9PNcIKUNJUS5UU0U6OTAwOC5JUV9DT01NT05fUFJFRl9ESVZfQ0YuRlkyMDA5AQAAALxeDQADAAAAAACERT18/TzXCBGjiLT9PNcIHkNJUS5OWVNFOlVOUC5JUV9XSVBfSU5WLkZZMjAwOAEAAAA+uwQAAwAAAAAAuelydv081whteYa1/TzXCDNDSVEuVFNF</t>
  </si>
  <si>
    <t>OjkwMjQuSVFfQ0hBTkdFX09USEVSX05FVF9PUEVSX0FTU0VUUy5GWTIwMDgBAAAA+++kAQMAAAAAABHRq3n9PNcIbmDmtP081wggQ0lRLlRTRTo5MDA3LklRX1RPVEFMX1JFVi5GWTIwMTgBAAAAFWYNAAIAAAAGNTI0NjYwAQgAAAAFAAAAATEBAAAACjE4OTUwMDIwMjMDAAAAAjc5AgAAAAIyOAQAAAABMAcAAAAJOS8xOC8yMDE5CAAAAAkzLzMxLzIwMTgJAAAAATAZ9kl7/TzXCI/UjLb9PNcIGUNJUS5UU1g6Q05SLklRX0VCVC5GWTIwMTUBAAAA/GIFAAIAAAAENDg3NAEIAAAABQAAAAExAQAAAAoxODcyODI3MDE5AwAAAAIyNwIAAAADMTM5BAAAAAEwBwAAAAk5LzE4LzIwMTkIAAAACjEyLzMxLzIwMTUJAAAAATDBdnh1/TzXCGBjlbX9PNcIJENJUS5UU0U6OTAwOC5JUV9DT01NT05fRElWX0NGLkZZMjAwOQEAAAC8Xg0AAgAAAAUtMzY4MwEIAAAABQAAAAExAQAAAAoxMzgyNjYxMzUwAwAAAAI3OQIAAAAEMjA3NAQAAAABMAcAAAAJOS8xOC8yMDE5CAAAAAkzLzMxLzIwMDkJAAAAATCERT18/TzXCO2Bm7T9PNcIKENJUS5UU0U6OTAwOS5JUV9UT1RBTF9MSUFCX0VRVUlUWS5GWTIwMTABAAAA4WUNAAIAAAAGNzM4NTk1AQgAAAAFAAAAATEBAAAACjEzODg0MTIyNDgDAAAAAjc5AgAAAAQxMDEzBAAAAAEwBwAAAAk5LzE4LzIwMTkIAAAACTMvMzEvMjAxMAkAAAABMO4lk3j9PNcI1CQmtf081wgqQ0lRLlRT</t>
  </si>
  <si>
    <t>RTo5MDA2LklRX0lOVEVSRVNUX0lOVkVTVF9JTkMuRlkyMDAyAQAAALhsDQACAAAAAzQ0NwEIAAAABQAAAAExAQAAAAkxNzQ3OTY5MDUDAAAAAjc5AgAAAAI2NQQAAAABMAcAAAAJOS8xOC8yMDE5CAAAAAkzLzMxLzIwMDIJAAAAATAxDbuR/TzXCLO4iLb9PNcIK0NJUS5OWVNFOk5TQy5JUV9SRVRVUk5fQ09NTU9OX0VRVUlUWS5GWTIwMTEBAAAArHUEAAIAAAAHMTguNTMyNQEIAAAABQAAAAExAQAAAAoxNjU4MzE1Njc3AwAAAAMxNjACAAAABTMzMzIwBAAAAAEwBwAAAAk5LzE4LzIwMTkIAAAACjEyLzMxLzIwMTEJAAAAATBl7uNx/TzXCDcRW7b9PNcIJENJUS5UU0U6OTAyNC5JUV9FQklUREFfTUFSR0lOLkZZMjAxMwEAAAD776QBAwAAAAAA10r2cv081whL3xi2/TzXCDRDSVEuVFNFOjkwNDUuSVFfVE9UQUxfT1VUU1RBTkRJTkdfRklMSU5HX0RBVEUuRlkyMDE3AQAAAERdDQACAAAACjEwNy4xOTkxMjEBBAAAAAUAAAABNQEAAAAKMTg0Nzc2NTQzNAIAAAAFMjQxNTMGAAAAATD2/4R3/TzXCM9GUrX9PNcIMENJUS5UU0U6OTAwNS5JUV9UT1RBTF9PVVRTVEFORElOR19CU19EQVRFLkZZMjAwOQEAAAB2XA0AAgAAAAc2MjkuOTc0AQQAAAAFAAAAATUBAAAACjEzODY5MzQ0OTICAAAABTI0MTUyBgAAAAEwoaQWev081whddsm0/TzXCCVDSVEuVFNFOjkwMDguSVFfUkVUVVJOX0NBUElUQUwuRlkyMDE2AQAA</t>
  </si>
  <si>
    <t>ALxeDQACAAAABjMuNzI1MgEIAAAABQAAAAExAQAAAAoxNzk4ODk1MDQ5AwAAAAI3OQIAAAAENDM2MwQAAAABMAcAAAAJOS8xOC8yMDE5CAAAAAkzLzMxLzIwMTYJAAAAATBhmJFz/TzXCCiLL7b9PNcILENJUS5OWVNFOlVOUC5JUV9ERUJUX0VRVUlWX09QRVJfTEVBU0UuRlkyMDE0AQAAAD67BAACAAAABDQ3NDQBCAAAAAUAAAABMQEAAAAKMTgyNjM3NjQ1OQMAAAADMTYwAgAAAAUyMTY3MQQAAAABMAcAAAAJOS8xOC8yMDE5CAAAAAoxMi8zMS8yMDE0CQAAAAEwuA95dv081wgQdIi1/TzXCCFDSVEuVFNFOjkwMDMuSVFfTkVUX0NIQU5HRS5GWTIwMTcBAAAAY28NAAIAAAAEOTI1MgEIAAAABQAAAAExAQAAAAoxODQ5MDI2NzU0AwAAAAI3OQIAAAAEMjA5MwQAAAABMAcAAAAJOS8xOC8yMDE5CAAAAAkzLzMxLzIwMTcJAAAAATAdPAl3/TzXCPfyhLX9PNcIIUNJUS5UU0U6OTA0NS5JUV9ORVRfQ0hBTkdFLkZZMjAxMQEAAABEXQ0AAgAAAAUtMjI1MAEIAAAABQAAAAExAQAAAAoxNDU5NTA5ODY4AwAAAAI3OQIAAAAEMjA5MwQAAAABMAcAAAAJOS8xOC8yMDE5CAAAAAkzLzMxLzIwMTEJAAAAATBluAp4/TzXCBd+N7X9PNcIKUNJUS5TRUhLOjY2LklRX0lOVEVSRVNUX0lOVkVTVF9JTkMuRlkyMDA5AQAAALdaDQACAAAAAzIxMQEIAAAABQAAAAExAQAAAAoxNDM5OTg0OTQxAwAAAAI2NAIAAAACNjUEAAAAATAH</t>
  </si>
  <si>
    <t>AAAACTkvMTgvMjAxOQgAAAAKMTIvMzEvMjAwOQkAAAABMBccKHX9PNcIgDfBtf081wggQ0lRLlRTRTo5MDA2LklRX0NBU0hfT1BFUi5GWTIwMTEBAAAAuGwNAAIAAAAFNDM3ODABCAAAAAUAAAABMQEAAAAKMTQ2MjcxMjUxMAMAAAACNzkCAAAABDIwMDYEAAAAATAHAAAACTkvMTgvMjAxOQgAAAAJMy8zMS8yMDExCQAAAAEw+QD+ev081wiDLqS0/TzXCB5DSVEuVFNFOjkwMDguSVFfWl9TQ09SRS5GWTIwMTYBAAAAvF4NAAIAAAAIMS42ODI4OTkBCAAAAAUAAAABMQEAAAAKMTc5ODg5NTA0OQMAAAACNzkCAAAABjEwMDEyMwQAAAABMAcAAAAJOS8xOC8yMDE5CAAAAAkzLzMxLzIwMTYJAAAAATBhmJFz/TzXCE9IK7b9PNcIJENJUS5UU1g6Q05SLklRX1NUX0RFQlRfUkVQQUlELkZZMjAxNAEAAAD8YgUAAgAAAAQtMjc3AQgAAAAFAAAAATEBAAAACjE4MjYyMTcwMzADAAAAAjI3AgAAAAQyMDQ0BAAAAAEwBwAAAAk5LzE4LzIwMTkIAAAACjEyLzMxLzIwMTQJAAAAATBAT3h1/TzXCMFjqrX9PNcIIENJUS5UU0U6OTAwNy5JUV9GVUxMX1RJTUUuRlkyMDE2AQAAABVmDQACAAAABTEzMjgzAC+oSXv9PNcIEMrctP081wgoQ0lRLlRTRTo5MDA2LklRX1RPVEFMX0RFQlRfUkVQQUlELkZZMjAxNAEAAAC4bA0AAgAAAAYtNTgyOTkBCAAAAAUAAAABMQEAAAAKMTY4NzM0MzEyMgMAAAACNzkCAAAABDIxNjYEAAAAATAH</t>
  </si>
  <si>
    <t>AAAACTkvMTgvMjAxOQgAAAAJMy8zMS8yMDE0CQAAAAEw+QD+ev081whMqb60/TzXCB9DSVEuVFNFOjkwMDguSVFfVE9UQUxfQ0wuRlkyMDE5AQAAALxeDQACAAAABjIxMjc4MAEIAAAABQAAAAExAQAAAAoxOTcwMDUxNDc0AwAAAAI3OQIAAAAEMTAwOQQAAAABMAcAAAAJOS8xOC8yMDE5CAAAAAkzLzMxLzIwMTkJAAAAATAsRxB8/TzXCLydmLT9PNcIJkNJUS5UU0U6OTA0NS5JUV9ORVRfREVCVF9FQklUREEuRlkyMDE1AQAAAERdDQACAAAACDYuMDcwOTM4AQgAAAAFAAAAATEBAAAACjE3NDM1MTkyOTkDAAAAAjc5AgAAAAQ0MTkzBAAAAAEwBwAAAAk5LzE4LzIwMTkIAAAACTMvMzEvMjAxNQkAAAABMKuErXL9PNcIBvU6tv081wggQ0lRLlRTRTo5MDI0LklRX1JEX0VYUF9GTi5GWTIwMTABAAAA+++kAQMAAAAAAAD4q3n9PNcI1h33tP081wgkQ0lRLlRTRTo5MDA1LklRX09USEVSX0xJQUJfTFQuRlkyMDEwAQAAAHZcDQACAAAABjE1NjI4OAEIAAAABQAAAAExAQAAAAoxMzg2OTM1MTM2AwAAAAI3OQIAAAAEMTA2MgQAAAABMAcAAAAJOS8xOC8yMDE5CAAAAAkzLzMxLzIwMTAJAAAAATCNyxZ6/TzXCEjEybT9PNcIJ0NJUS5UU0U6OTA0NS5JUV9ORVRfSU5URVJFU1RfRVhQLkZZMjAxOQEAAABEXQ0AAgAAAAUtMTQ2NQEIAAAABQAAAAExAQAAAAoxOTY4OTk3OTk4AwAAAAI3OQIAAAADMzY4BAAAAAEwBwAA</t>
  </si>
  <si>
    <t>AAk5LzE4LzIwMTkIAAAACTMvMzEvMjAxOQkAAAABMAomhXf9PNcIZ0xXtf081wgiQ0lRLlRTRTo5MDA5LklRX0dBSU5fQVNTRVRTLkZZMjAxMwEAAADhZQ0AAgAAAAE1AQgAAAAFAAAAATEBAAAACjE2MjU5NzUxOTEDAAAAAjc5AgAAAAI1NgQAAAABMAcAAAAJOS8xOC8yMDE5CAAAAAkzLzMxLzIwMTMJAAAAATDCcpN4/TzXCPSz67T9PNcIIENJUS5UU0U6OTA0NS5JUV9TR0FfU1VQUEwuRlkyMDE3AQAAAERdDQACAAAABTI4NDg3AQgAAAAFAAAAATEBAAAACjE4NDc3NjU0MzQDAAAAAjc5AgAAAAMxMDIEAAAAATAHAAAACTkvMTgvMjAxOQgAAAAJMy8zMS8yMDE3CQAAAAEw9v+Ed/081wiviFa1/TzXCCNDSVEuVFNFOjkwMDguSVFfVE9UQUxfUkVDRUlWLkZZMjAxMQEAAAC8Xg0AAgAAAAUyNzUxMQEIAAAABQAAAAExAQAAAAoxNDYyNzEyNDIyAwAAAAI3OQIAAAAEMTAwMQQAAAABMAcAAAAJOS8xOC8yMDE5CAAAAAkzLzMxLzIwMTEJAAAAATCFkz18/TzXCIydfLT9PNcIIUNJUS5UU0U6OTA0NS5JUV9UT1RBTF9ERUJULkZZMjAwOAEAAABEXQ0AAgAAAAYyNTU3MTkBCAAAAAUAAAABMQEAAAAKMTA2NzYxMjU4NAMAAAACNzkCAAAABDQxNzMEAAAAATAHAAAACTkvMTgvMjAxOQgAAAAJMy8zMS8yMDA4CQAAAAEwwnKTeP081whEiTq1/TzXCB9DSVEuVFNFOjkwMDMuSVFfVE9UQUxfQ0EuRlkyMDE4AQAAAGNv</t>
  </si>
  <si>
    <t>DQACAAAABTg1MDgyAQgAAAAFAAAAATEBAAAACjE4OTUxODM5MjADAAAAAjc5AgAAAAQxMDA4BAAAAAEwBwAAAAk5LzE4LzIwMTkIAAAACTMvMzEvMjAxOAkAAAABMBRjCXf9PNcIJJV8tf081wgvQ0lRLk5ZU0U6VU5QLklRX0lNUFVUX09QRVJfTEVBU0VfSU5UX0VYUC5GWTIwMTIBAAAAPrsEAAIAAAAKMzAxLjY5ODc2OAEIAAAABQAAAAExAQAAAAoxNzE4MDkyMTI5AwAAAAMxNjACAAAABTIxNjcyBAAAAAEwBwAAAAk5LzE4LzIwMTkIAAAACjEyLzMxLzIwMTIJAAAAATCuN3N2/TzXCApubrX9PNcIGkNJUS5UU0U6OTA0NS5JUV9DSVAuRlkyMDEyAQAAAERdDQADAAAAAABluAp4/TzXCIcDK7X9PNcIHkNJUS5OWVNFOlVOUC5JUV9TVF9ERUJULkZZMjAxMwEAAAA+uwQAAwAAAAAAh15zdv081wgBaYy1/TzXCChDSVEuVFNFOjkwMDUuSVFfVE9UQUxfREVCVF9FUVVJVFkuRlkyMDE0AQAAAHZcDQACAAAACDE4NC4xMjE1AQgAAAAFAAAAATEBAAAACjE2ODczNDMwNTUDAAAAAjc5AgAAAAQ0MDM0BAAAAAEwBwAAAAk5LzE4LzIwMTkIAAAACTMvMzEvMjAxNAkAAAABMP3V9XL9PNcIqLcttv081wgjQ0lRLlRTRTo5MDA5LklRX09USEVSX0VRVUlUWS5GWTIwMTgBAAAA4WUNAAIAAAAENDU1NwEIAAAABQAAAAExAQAAAAoxODk1MDAyMTIwAwAAAAI3OQIAAAAEMTAyOAQAAAABMAcAAAAJOS8xOC8yMDE5CAAAAAkz</t>
  </si>
  <si>
    <t>LzMxLzIwMTgJAAAAATDuJZN4/TzXCA4JKbX9PNcIIENJUS5OWVNFOk5TQy5JUV9TR0FfU1VQUEwuRlkyMDE2AQAAAKx1BAADAAAAAADqrip0/TzXCCAR8rX9PNcIKENJUS5UU1g6Q05SLklRX0lOVkVTVF9TRUNVUklUWV9DRi5GWTIwMDkBAAAA/GIFAAMAAAAAAHY/Dnb9PNcI8fmstf081wggQ0lRLlRTRTo5MDA5LklRX01BQ0hJTkVSWS5GWTIwMTQBAAAA4WUNAAMAAAAAAP6vknj9PNcIEmEetf081wgnQ0lRLlRTRTo5MDI0LklRX1RPVEFMX09USEVSX09QRVIuRlkyMDExAQAAAPvvpAEDAAAAAAD0Hqx5/TzXCAoN77T9PNcIJUNJUS5UU0U6OTAyNC5JUV9PVEhFUl9DQV9TVVBQTC5GWTIwMTYBAAAA+++kAQIAAAAFMzc0MDYBCAAAAAUAAAABMQEAAAAKMTc5NzMxNTQxOQMAAAACNzkCAAAABDEwNTUEAAAAATAHAAAACTkvMTgvMjAxOQgAAAAJMy8zMS8yMDE2CQAAAAEwBpQLef081wiyZiO1/TzXCCVDSVEuVFNFOjkwMDMuSVFfU1BFQ0lBTF9ESVZfQ0YuRlkyMDEyAQAAAGNvDQADAAAAAABK7oN3/TzXCLJiXbX9PNcILkNJUS5UU1g6Q05SLklRX0lNUFVUX09QRVJfTEVBU0VfSU5UX0VYUC5GWTIwMTQBAAAA/GIFAAIAAAAJNzMuNTk0OTQ0AQgAAAAFAAAAATEBAAAACjE4MjYyMTcwMzADAAAAAjI3AgAAAAUyMTY3MgQAAAABMAcAAAAJOS8xOC8yMDE5CAAAAAoxMi8zMS8yMDE0CQAAAAEwQE94df081wjh</t>
  </si>
  <si>
    <t>BKK1/TzXCCFDSVEuTllTRTpVTlAuSVFfT1RIRVJfT1BFUi5GWTIwMTQBAAAAPrsEAAIAAAADOTI0AQgAAAAFAAAAATEBAAAACjE4MjYzNzY0NTkDAAAAAzE2MAIAAAADMjYwBAAAAAEwBwAAAAk5LzE4LzIwMTkIAAAACjEyLzMxLzIwMTQJAAAAATC4D3l2/TzXCKJod7X9PNcIHkNJUS5UU0U6OTAwOS5JUV9MVF9ERUJULkZZMjAxNwEAAADhZQ0AAgAAAAYxNjc5NjgBCAAAAAUAAAABMQEAAAAKMTg0ODg3OTU3MwMAAAACNzkCAAAABDEwNDkEAAAAATAHAAAACTkvMTgvMjAxOQgAAAAJMy8zMS8yMDE3CQAAAAEw7iWTeP081whU10G1/TzXCCJDSVEuTllTRTpVTlAuSVFfREFfU1VQUExfQ0YuRlkyMDE3AQAAAD67BAACAAAABDIxMDUBCAAAAAUAAAABMQEAAAAKMTk0NDIxNjA1NgMAAAADMTYwAgAAAAQyMTcxBAAAAAEwBwAAAAk5LzE4LzIwMTkIAAAACjEyLzMxLzIwMTcJAAAAATCMXXl2/TzXCD+bq7X9PNcIIENJUS5UU0U6OTAwNy5JUV9CVUlMRElOR1MuRlkyMDE3AQAAABVmDQADAAAAAAAlz0l7/TzXCAs0orT9PNcIG0NJUS5UU0U6OTAwOS5JUV9OUFBFLkZZMjAxMgEAAADhZQ0AAgAAAAY0OTYyMjkBCAAAAAUAAAABMQEAAAAKMTU1NTcwNDQ4NwMAAAACNzkCAAAABDEwMDQEAAAAATAHAAAACTkvMTgvMjAxOQgAAAAJMy8zMS8yMDEyCQAAAAEwwnKTeP081wjJnfO0/TzXCCBDSVEuVFNFOjkwMDcuSVFf</t>
  </si>
  <si>
    <t>SU5WRU5UT1JZLkZZMjAxNwEAAAAVZg0AAgAAAAU0NTI5OQEIAAAABQAAAAExAQAAAAoxODQ4ODc5NTQzAwAAAAI3OQIAAAAEMTA0MwQAAAABMAcAAAAJOS8xOC8yMDE5CAAAAAkzLzMxLzIwMTcJAAAAATAlz0l7/TzXCPP8w7T9PNcIIkNJUS5OWVNFOk5TQy5JUV9EQV9TVVBQTF9DRi5GWTIwMDgBAAAArHUEAAIAAAADODE1AQgAAAAFAAAAATEBAAAACjE0MzAyMTQ3MjcDAAAAAzE2MAIAAAAEMjE3MQQAAAABMAcAAAAJOS8xOC8yMDE5CAAAAAoxMi8zMS8yMDA4CQAAAAEwruuDdP081whWHOe1/TzXCB5DSVEuVFNFOjkwMDguSVFfUkFXX0lOVi5GWTIwMTUBAAAAvF4NAAIAAAAEMTg1NgEIAAAABQAAAAExAQAAAAoxNzQ1Mzc4NjExAwAAAAI3OQIAAAAEMzE3MQQAAAABMAcAAAAJOS8xOC8yMDE5CAAAAAkzLzMxLzIwMTUJAAAAATBF+Q98/TzXCMEokbT9PNcIK0NJUS5UU0U6OTAwNi5JUV9SRVRVUk5fQ09NTU9OX0VRVUlUWS5GWTIwMTIBAAAAuGwNAAIAAAAGMi4yMTY2AQgAAAAFAAAAATEBAAAACjE1NTYyMDA2MTIDAAAAAjc5AgAAAAUzMzMyMAQAAAABMAcAAAAJOS8xOC8yMDE5CAAAAAkzLzMxLzIwMTIJAAAAATA/EDtz/TzXCO+mLLb9PNcIGUNJUS5UU0U6OTAwNS5JUV9HUC5GWTIwMTIBAAAAdlwNAAIAAAAGMjUxNjE2AQgAAAAFAAAAATEBAAAACjE1NTU3MDQ1ODQDAAAAAjc5AgAAAAIxMAQAAAAB</t>
  </si>
  <si>
    <t>MAcAAAAJOS8xOC8yMDE5CAAAAAkzLzMxLzIwMTIJAAAAATBzGRd6/TzXCDZ847T9PNcIJ0NJUS5TRUhLOjY2LklRX1RPVEFMX0xJQUJfRVFVSVRZLkZZMjAxNAEAAAC3Wg0AAgAAAAYyMjcxNTIBCAAAAAUAAAABMQEAAAAKMTc4NTQxNjk2NgMAAAACNjQCAAAABDEwMTMEAAAAATAHAAAACTkvMTgvMjAxOQgAAAAKMTIvMzEvMjAxNAkAAAABMKp5/3T9PNcIcCHQtf081wgrQ0lRLlRTRTo5MDA2LklRX01JTk9SSVRZX0lOVEVSRVNUX0lTLkZZMjAxNAEAAAC4bA0AAgAAAAMtMjYBCAAAAAUAAAABMQEAAAAKMTY4NzM0MzEyMgMAAAACNzkCAAAAAjgzBAAAAAEwBwAAAAk5LzE4LzIwMTkIAAAACTMvMzEvMjAxNAkAAAABMOFO/nr9PNcI9fu1tP081wgoQ0lRLlRTRTo5MDA4LklRX1BST1ZfQkFEX0RFQlRTX0NGLkZZMjAxMAEAAAC8Xg0AAwAAAAAAjmw9fP081wij2oK0/TzXCCNDSVEuVFNFOjkwMDguSVFfQkVUQV81WVIuMjAxMy8wMy8zMQEAAAC8Xg0AAgAAABEwLjI0ODEwMzY5MzM5NDM4MgCGYOeR/TzXCI7ZQ7T9PNcIHENJUS5UU0U6OTAwNy5JUV9DQVBFWC5GWTIwMTgBAAAAFWYNAAIAAAAGLTY0OTg4AQgAAAAFAAAAATEBAAAACjE4OTUwMDIwMjMDAAAAAjc5AgAAAAQyMDIxBAAAAAEwBwAAAAk5LzE4LzIwMTkIAAAACTMvMzEvMjAxOAkAAAABMBn2SXv9PNcIuuCqtP081wgmQ0lRLlRTRTo5MDA3LklR</t>
  </si>
  <si>
    <t>X0FTU0VUX1dSSVRFRE9XTi5GWTIwMTMBAAAAFWYNAAIAAAAGLTY2MDEzAQgAAAAFAAAAATEBAAAACjE2MjU0NTc2OTUDAAAAAjc5AgAAAAIzMgQAAAABMAcAAAAJOS8xOC8yMDE5CAAAAAkzLzMxLzIwMTMJAAAAATAqbhB8/TzXCHeuoLT9PNcIJ0NJUS5OWVNFOlVOUC5JUV9DSEFOR0VfSU5WRU5UT1JZLkZZMjAxNQEAAAA+uwQAAgAAAAMtMjQBCAAAAAUAAAABMQEAAAAKMTg3MzYzNDg1MQMAAAADMTYwAgAAAAQyMDk5BAAAAAEwBwAAAAk5LzE4LzIwMTkIAAAACjEyLzMxLzIwMTUJAAAAATCaNnl2/TzXCGwEeLX9PNcILUNJUS5UU0U6OTAwOC5JUV9ERUZfVEFYX0FTU0VUU19DVVJSRU5ULkZZMjAwOQEAAAC8Xg0AAgAAAAQ0MjY4AQgAAAAFAAAAATEBAAAACjEzODI2NjEzNTADAAAAAjc5AgAAAAQxMTE3BAAAAAEwBwAAAAk5LzE4LzIwMTkIAAAACTMvMzEvMjAwOQkAAAABMIRFPXz9PNcIL51utP081wgjQ0lRLk5ZU0U6VU5QLklRX1RPVEFMX1JFQ0VJVi5GWTIwMTEBAAAAPrsEAAIAAAAEMTQwMQEIAAAABQAAAAExAQAAAAoxNjU3MjUyNjkzAwAAAAMxNjACAAAABDEwMDEEAAAAATAHAAAACTkvMTgvMjAxOQgAAAAKMTIvMzEvMjAxMQkAAAABMKYQc3b9PNcI2352tf081wgoQ0lRLk5ZU0U6TlNDLklRX0RFRl9UQVhfQVNTRVRTX0xULkZZMjAwOAEAAACsdQQAAwAAAAAAruuDdP081wjbG9K1/TzXCCRD</t>
  </si>
  <si>
    <t>SVEuVFNFOjkwNDUuSVFfQ09NTU9OX0lTU1VFRC5GWTIwMTgBAAAARF0NAAMAAAAAAAomhXf9PNcIaSVXtf081wgqQ0lRLlRTRTo5MDI0LklRX0lOQ19UQVhfUEFZX0NVUlJFTlQuRlkyMDEwAQAAAPvvpAEDAAAAAAD0Hqx5/TzXCDUCCLX9PNcIHkNJUS5OWVNFOk5TQy5JUV9MVF9ERUJULkZZMjAxMAEAAACsdQQAAgAAAAQ2NzAwAQgAAAAFAAAAATEBAAAACjE1ODc3NzE4ODEDAAAAAzE2MAIAAAAEMTA0OQQAAAABMAcAAAAJOS8xOC8yMDE5CAAAAAoxMi8zMS8yMDEwCQAAAAEwqRKEdP081wh8FvC1/TzXCCVDSVEuVFNFOjkwNDUuSVFfTFRfREVCVF9SRVBBSUQuRlkyMDEwAQAAAERdDQACAAAABi0zNzc1MgEIAAAABQAAAAExAQAAAAoxMzg0ODMyOTY4AwAAAAI3OQIAAAAEMjAzNgQAAAABMAcAAAAJOS8xOC8yMDE5CAAAAAkzLzMxLzIwMTAJAAAAATBykQp4/TzXCFztMrX9PNcIJkNJUS5TRUhLOjY2LklRX0NIQU5HRV9JTlZFTlRPUlkuRlkyMDA5AQAAALdaDQACAAAABC0zNTABCAAAAAUAAAABMQEAAAAKMTQzOTk4NDk0MQMAAAACNjQCAAAABDIwOTkEAAAAATAHAAAACTkvMTgvMjAxOQgAAAAKMTIvMzEvMjAwOQkAAAABMARDKHX9PNcI3O6wtf081wgcQ0lRLlRTRTo5MDA3LklRX05JX0NGLkZZMjAwOQEAAAAVZg0AAgAAAAUxMDM0MAEIAAAABQAAAAExAQAAAAoxMzg2NzIzODE5AwAAAAI3OQIAAAAE</t>
  </si>
  <si>
    <t>MjE1MAQAAAABMAcAAAAJOS8xOC8yMDE5CAAAAAkzLzMxLzIwMDkJAAAAATBF+Q98/TzXCJNfmbT9PNcIJENJUS5UU1g6Q05SLklRX0dXX0lOVEFOX0FNT1JULkZZMjAxOAEAAAD8YgUAAwAAAAAAoZ14df081wgLrLO1/TzXCCBDSVEuU0VISzo2Ni5JUV9FQklUREFfSU5ULkZZMjAxNwEAAAC3Wg0AAgAAAAkxNC4yNDE2MzUBCAAAAAUAAAABMQEAAAAKMTk1MzgzNTE3OQMAAAACNjQCAAAABDQxOTAEAAAAATAHAAAACTkvMTgvMjAxOQgAAAAKMTIvMzEvMjAxNwkAAAABMIjH43H9PNcILt9etv081wgeQ0lRLlRTRTo5MDI0LklRX1NUX0RFQlQuRlkyMDE3AQAAAPvvpAECAAAABjIwNDk1NgEIAAAABQAAAAExAQAAAAoxODQ3OTEyMzY2AwAAAAI3OQIAAAAEMTA0NgQAAAABMAcAAAAJOS8xOC8yMDE5CAAAAAkzLzMxLzIwMTcJAAAAATD4ugt5/TzXCEWpErX9PNcIIUNJUS5UU0U6OTAwNi5JUV9DQVNIX0VRVUlWLkZZMjAxMwEAAAC4bA0AAgAAAAU0OTA1NwEIAAAABQAAAAExAQAAAAoxNjI1OTc1MzM5AwAAAAI3OQIAAAAEMTA5NgQAAAABMAcAAAAJOS8xOC8yMDE5CAAAAAkzLzMxLzIwMTMJAAAAATDhTv56/TzXCNzwzrT9PNcIJ0NJUS5UU0U6OTAwNy5JUV9DRk9fQ1VSUkVOVF9MSUFCLkZZMjAxMwEAAAAVZg0AAgAAAAgwLjE3ODk0MgEIAAAABQAAAAExAQAAAAoxNjI1NDU3Njk1AwAAAAI3OQIAAAAENDE4</t>
  </si>
  <si>
    <t>NQQAAAABMAcAAAAJOS8xOC8yMDE5CAAAAAkzLzMxLzIwMTMJAAAAATBK6Tpz/TzXCFOhJ7b9PNcIKENJUS5UU0U6OTAwOC5JUV9NSU5PUklUWV9JTlRFUkVTVC5GWTIwMTABAAAAvF4NAAMAAAAAAI5sPXz9PNcIPVWPtP081wgZQ0lRLlRTRTo5MDI0LklRX0FELkZZMjAxNgEAAAD776QBAwAAAAAA+LoLef081wg/P/m0/TzXCChDSVEuVFNFOjkwMDUuSVFfREVGX1RBWF9BU1NFVFNfTFQuRlkyMDEwAQAAAHZcDQACAAAABDU0NDkBCAAAAAUAAAABMQEAAAAKMTM4NjkzNTEzNgMAAAACNzkCAAAABDEwMjYEAAAAATAHAAAACTkvMTgvMjAxOQgAAAAJMy8zMS8yMDEwCQAAAAEwjcsWev081wgC/NG0/TzXCCJDSVEuVFNFOjkwMDMuSVFfQURWRVJUSVNJTkcuRlkyMDEzAQAAAGNvDQADAAAAAABK7oN3/TzXCNtGWbX9PNcIJENJUS5TRUhLOjY2LklRX1NUX0RFQlRfSVNTVUVELkZZMjAwOQEAAAC3Wg0AAwAAAAAABEModf081wiz47S1/TzXCC9DSVEuVFNFOjkwMDYuSVFfT1RIRVJfTk9OX09QRVJfRVhQX1NVUFBMLkZZMjAxNwEAAAC4bA0AAgAAAAM0OTkBCAAAAAUAAAABMQEAAAAKMTg0ODg3OTU2OQMAAAACNzkCAAAAAjg1BAAAAAEwBwAAAAk5LzE4LzIwMTkIAAAACTMvMzEvMjAxNwkAAAABMOFO/nr9PNcIC2y/tP081wghQ0lRLlRTRTo5MDA4LklRX0NBU0hfRVFVSVYuRlkyMDE1AQAAALxeDQACAAAABTM0</t>
  </si>
  <si>
    <t>NzQ0AQgAAAAFAAAAATEBAAAACjE3NDUzNzg2MTEDAAAAAjc5AgAAAAQxMDk2BAAAAAEwBwAAAAk5LzE4LzIwMTkIAAAACTMvMzEvMjAxNQkAAAABMEX5D3z9PNcITyN+tP081wgqQ0lRLlRTRTo5MDQ1LklRX0NVUlJFTlRfUE9SVF9MRUFTRVMuRlkyMDA5AQAAAERdDQADAAAAAAB/agp4/TzXCDDXOrX9PNcIG0NJUS5UU0U6OTAyNC5JUV9HUFBFLkZZMjAxOQEAAAD776QBAwAAAAAACQkMef081wg2GPK0/TzXCCRDSVEuVFNFOjkwMjQuSVFfU0FMRV9JTlRBTl9DRi5GWTIwMTUBAAAA+++kAQMAAAAAAAaUC3n9PNcITBj5tP081wggQ0lRLlRTRTo5MDQ1LklRX1RPVEFMX1JFVi5GWTIwMTQBAAAARF0NAAIAAAAGMjg5MjAzAQgAAAAFAAAAATEBAAAACjE2ODQyOTg0MDQDAAAAAjc5AgAAAAIyOAQAAAABMAcAAAAJOS8xOC8yMDE5CAAAAAkzLzMxLzIwMTQJAAAAATBb3wp4/TzXCEz+SLX9PNcIIkNJUS5UU0U6OTAwNi5JUV9BRFZFUlRJU0lORy5GWTIwMDgBAAAAuGwNAAMAAAAAAAiz/Xr9PNcIrObEtP081wgzQ0lRLlRTRTo5MDAzLklRX0NIQU5HRV9PVEhFUl9ORVRfT1BFUl9BU1NFVFMuRlkyMDE4AQAAAGNvDQACAAAABTEyMjAwAQgAAAAFAAAAATEBAAAACjE4OTUxODM5MjADAAAAAjc5AgAAAAQyMDQ1BAAAAAEwBwAAAAk5LzE4LzIwMTkIAAAACTMvMzEvMjAxOAkAAAABMBRjCXf9PNcI40CFtf081wgZ</t>
  </si>
  <si>
    <t>Q0lRLlRTRTo5MDA2LklRX05JLkZZMjAxOAEAAAC4bA0AAgAAAAUxNjE1NQEIAAAABQAAAAExAQAAAAoxODk1MDAyMzI2AwAAAAI3OQIAAAACMTUEAAAAATAHAAAACTkvMTgvMjAxOQgAAAAJMy8zMS8yMDE4CQAAAAEw4U7+ev081wjOWuG0/TzXCCRDSVEuVFNFOjkwMDkuSVFfRUJJVERBLkZZMjAxMS4uLi5KUFkBAAAA4WUNAAIAAAAFNDE2MzMBCAAAAAUAAAABMQEAAAAKMTQ2MjcxMjM2MQMAAAACNzkCAAAABDQwNTEEAAAAATAHAAAACTkvMTgvMjAxOQgAAAAJMy8zMS8yMDExCQAAAAEwfNuTcf081wgnyXS2/TzXCBlDSVEuVFNFOjkwMDcuSVFfQUQuRlkyMDE2AQAAABVmDQADAAAAAAAvqEl7/TzXCBaj3LT9PNcILENJUS5UU0U6OTAyNC5JUV9JTVBVVF9PUEVSX0xFQVNFX0RFUFIuRlkyMDE1AQAAAPvvpAEDAAAAAAAGlAt5/TzXCJS58LT9PNcIK0NJUS5UU0U6OTAwOC5JUV9NSU5PUklUWV9JTlRFUkVTVF9JUy5GWTIwMTQBAAAAvF4NAAIAAAADLTQwAQgAAAAFAAAAATEBAAAACjE2ODczNDMzMzcDAAAAAjc5AgAAAAI4MwQAAAABMAcAAAAJOS8xOC8yMDE5CAAAAAkzLzMxLzIwMTQJAAAAATA/0g98/TzXCHYHnbT9PNcIJUNJUS5UU0U6OTAwNy5JUV9QUkVGX0RJVl9PVEhFUi5GWTIwMTQBAAAAFWYNAAMAAAAAAGkzSXv9PNcIRgeItP081wgkQ0lRLlRTRTo5MDA5LklRX0NVUlJFTlRfUkFUSU8uRlky</t>
  </si>
  <si>
    <t>MDEwAQAAAOFlDQACAAAACDAuNDY4MjQ3AQgAAAAFAAAAATEBAAAACjEzODg0MTIyNDgDAAAAAjc5AgAAAAQ0MDMwBAAAAAEwBwAAAAk5LzE4LzIwMTkIAAAACTMvMzEvMjAxMAkAAAABMKwN93L9PNcIJSc+tv081wgqQ0lRLlRTRTo5MDA1LklRX1RFVl9FQklUREEuMjAwMC4yMDA1LzAzLzMxAQAAAHZcDQACAAAACTE0LjczNzE3NwEHAAAABQAAAAExAQAAAAkxNjEzODU4NjIDAAAAATACAAAABjEwMDAzMAQAAAABMAcAAAAJMy8zMS8yMDA1CAAAAAkzLzMxLzIwMDWH1bmR/TzXCGXaX7T9PNcII0NJUS5TRUhLOjY2LklRX01BUktFVENBUC4yMDE0LzEyLzMxAQAAALdaDQACAAAADTE4NTI4My43OTIyMzUBBgAAAAUAAAABMQEAAAAKMTY5ODYyNTQ2NgMAAAACNjQCAAAABjEwMDA1NAQAAAABMAcAAAAKMTIvMzEvMjAxNCSIuJD9PNcIzRtBtP081wglQ0lRLlRTRTo5MDQ1LklRX0dXX0lOVEFOX0FNT1JULkZZMjAxNQEAAABEXQ0AAgAAAAMyNjABCAAAAAUAAAABMQEAAAAKMTc0MzUxOTI5OQMAAAACNzkCAAAAAjMxBAAAAAEwBwAAAAk5LzE4LzIwMTkIAAAACTMvMzEvMjAxNQkAAAABMB2yhHf9PNcIWcYrtf081wggQ0lRLlRTRTo5MDI0LklRX1RPVEFMX1JFVi5GWTIwMTABAAAA+++kAQMAAAAAAAD4q3n9PNcIP9sHtf081wgmQ0lRLlRTWDpDTlIuSVFfTkVUX0lOVEVSRVNUX0VYUC5GWTIwMTABAAAA/GIF</t>
  </si>
  <si>
    <t>AAIAAAAELTMyNQEIAAAABQAAAAExAQAAAAoxNTg1OTUyNTEyAwAAAAIyNwIAAAADMzY4BAAAAAEwBwAAAAk5LzE4LzIwMTkIAAAACjEyLzMxLzIwMTAJAAAAATB2Pw52/TzXCC2bpLX9PNcIL0NJUS5UU0U6OTA0NS5JUV9PVEhFUl9OT05fT1BFUl9FWFBfU1VQUEwuRlkyMDExAQAAAERdDQACAAAAAzIxNgEIAAAABQAAAAExAQAAAAoxNDU5NTA5ODY4AwAAAAI3OQIAAAACODUEAAAAATAHAAAACTkvMTgvMjAxOQgAAAAJMy8zMS8yMDExCQAAAAEwcpEKeP081wh90S61/TzXCCBDSVEuVFNFOjkwMDkuSVFfUEFSVF9USU1FLkZZMjAxNwEAAADhZQ0AAwAAAAAA7iWTeP081wg1uyi1/TzXCCBDSVEuVFNFOjkwMDUuSVFfQ0hBTkdFX0FSLkZZMjAxNgEAAAB2XA0AAgAAAAUtODQwNQEIAAAABQAAAAExAQAAAAoxNzk4ODk1MDA3AwAAAAI3OQIAAAAEMjAxOAQAAAABMAcAAAAJOS8xOC8yMDE5CAAAAAkzLzMxLzIwMTYJAAAAATB9/rB5/TzXCGyNDrX9PNcIKENJUS5UU0U6OTAwNy5JUV9FQVJOSU5HX0NPX01BUkdJTi5GWTIwMTUBAAAAFWYNAAIAAAAGNS44ODY0AQgAAAAFAAAAATEBAAAACjE3NDUzNzg0NjgDAAAAAjc5AgAAAAQ0MTgxBAAAAAEwBwAAAAk5LzE4LzIwMTkIAAAACTMvMzEvMjAxNQkAAAABMErpOnP9PNcIybIatv081wgfQ0lRLlNFSEs6NjYuSVFfUEFSVF9USU1FLkZZMjAxNgEAAAC3Wg0AAwAA</t>
  </si>
  <si>
    <t>AAAAq6D/dP081wgULLe1/TzXCCtDSVEuVFNFOjkwMDcuSVFfUkVUVVJOX0NPTU1PTl9FUVVJVFkuRlkyMDA4AQAAABVmDQACAAAABjkuMjQwMwEIAAAABQAAAAExAQAAAAoxMDYyNzUwNzY1AwAAAAI3OQIAAAAFMzMzMjAEAAAAATAHAAAACTkvMTgvMjAxOQgAAAAJMy8zMS8yMDA4CQAAAAEwa8M6c/081whEbyu2/TzXCBtDSVEuTllTRTpVTlAuSVFfR1BQRS5GWTIwMTgBAAAAPrsEAAIAAAAFNzE2ODgBCAAAAAUAAAABMQEAAAAKMTk0NDIxNjAzNAMAAAADMTYwAgAAAAQxMTY5BAAAAAEwBwAAAAk5LzE4LzIwMTkIAAAACjEyLzMxLzIwMTgJAAAAATCBhHl2/TzXCMIrm7X9PNcIKkNJUS5TRUhLOjY2LklRX01JTk9SSVRZX0lOVEVSRVNUX0NGLkZZMjAxMgEAAAC3Wg0AAwAAAAAA2d4odf081wib2LG1/TzXCBhDSVEuVFNYOkNOUi5JUV9OSS5GWTIwMTUBAAAA/GIFAAIAAAAEMzUzOAEIAAAABQAAAAExAQAAAAoxODcyODI3MDE5AwAAAAIyNwIAAAACMTUEAAAAATAHAAAACTkvMTgvMjAxOQgAAAAKMTIvMzEvMjAxNQkAAAABMMF2eHX9PNcI1VKitf081wgvQ0lRLlRTRTo5MDA4LklRX0lNUFVUX09QRVJfTEVBU0VfSU5UX0VYUC5GWTIwMDgBAAAAvF4NAAMAAAAAAJUePXz9PNcISU9utP081wgjQ0lRLlRTRTo5MDQ1LklRX1BFX0VYQ0wuLjIwMDUvMDMvMzEBAAAARF0NAAIAAAAJNDEuMzAyOTE4AQcAAAAF</t>
  </si>
  <si>
    <t>AAAAATEBAAAACjE0MjI2OTczMTYDAAAAATACAAAABjEwMDAyNwQAAAABMAcAAAAJMy8zMS8yMDA1CAAAAAkzLzMxLzIwMDXHZgGR/TzXCAl2WbT9PNcIJUNJUS5UU0U6OTAwMy5JUV9TUEVDSUFMX0RJVl9DRi5GWTIwMTQBAAAAY28NAAMAAAAAAFA9hHf9PNcIif5dtf081wgjQ0lRLlRTRTo5MDQ1LklRX1RPVEFMX0FTU0VUUy5GWTIwMTABAAAARF0NAAIAAAAGNTg5NjI5AQgAAAAFAAAAATEBAAAACjEzODQ4MzI5NjgDAAAAAjc5AgAAAAQxMDA3BAAAAAEwBwAAAAk5LzE4LzIwMTkIAAAACTMvMzEvMjAxMAkAAAABMHKRCnj9PNcImYMutf081wgfQ0lRLlRTRTo5MDA2LklRX1RPVEFMX0NMLkZZMjAxNAEAAAC4bA0AAgAAAAYyMzg5NzkBCAAAAAUAAAABMQEAAAAKMTY4NzM0MzEyMgMAAAACNzkCAAAABDEwMDkEAAAAATAHAAAACTkvMTgvMjAxOQgAAAAJMy8zMS8yMDE0CQAAAAEw+QD+ev081wi8Zc+0/TzXCB5DSVEuVFNFOjkwMDguSVFfU1RfREVCVC5GWTIwMDgBAAAAvF4NAAIAAAAFMzk3ODkBCAAAAAUAAAABMQEAAAAKMTA2Mjc1MTc1NQMAAAACNzkCAAAABDEwNDYEAAAAATAHAAAACTkvMTgvMjAxOQgAAAAJMy8zMS8yMDA4CQAAAAEwlR49fP081wjWF4K0/TzXCCdDSVEuVFNFOjkwNDUuSVFfQ0hBTkdFX0lOVkVOVE9SWS5GWTIwMTIBAAAARF0NAAIAAAAFLTg2NjMBCAAAAAUAAAABMQEAAAAKMTU1</t>
  </si>
  <si>
    <t>MzIzOTc2MQMAAAACNzkCAAAABDIwOTkEAAAAATAHAAAACTkvMTgvMjAxOQgAAAAJMy8zMS8yMDEyCQAAAAEwZbgKeP081whsiUi1/TzXCCVDSVEuU0VISzo2Ni5JUV9MVF9ERUJUX0NBUElUQUwuRlkyMDEyAQAAALdaDQACAAAABzEzLjg2OTQBCAAAAAUAAAABMQEAAAAKMTY2NzI0MTE4NwMAAAACNjQCAAAABDQxODcEAAAAATAHAAAACTkvMTgvMjAxOQgAAAAKMTIvMzEvMjAxMgkAAAABMF+yP3L9PNcIOK1ptv081wggQ0lRLlRTRTo5MDA1LklRX1NHQV9TVVBQTC5GWTIwMTEBAAAAdlwNAAIAAAAGMTkyMjAwAQgAAAAFAAAAATEBAAAACjE0NjI3MTI1MzcDAAAAAjc5AgAAAAMxMDIEAAAAATAHAAAACTkvMTgvMjAxOQgAAAAJMy8zMS8yMDExCQAAAAEwjcsWev081wh3/Ke0/TzXCCVDSVEuTllTRTpVTlAuSVFfQkFTSUNfRVBTX0VYQ0wuRlkyMDA5AQAAAD67BAACAAAACDEuODc4NzI3AQgAAAAFAAAAATEBAAAACjE0OTM3OTkxNzQDAAAAAzE2MAIAAAAEMzA2NAQAAAABMAcAAAAJOS8xOC8yMDE5CAAAAAoxMi8zMS8yMDA5CQAAAAEwuelydv081wjt13m1/TzXCCVDSVEuTllTRTpOU0MuSVFfU1BFQ0lBTF9ESVZfQ0YuRlkyMDE0AQAAAKx1BAADAAAAAAD7hyp0/TzXCKIh5bX9PNcIIENJUS5UU0U6OTAwNi5JUV9PVEhFUl9SRVYuRlkyMDA5AQAAALhsDQADAAAAAAAIs/16/TzXCMBEo7T9PNcIGUNJUS5O</t>
  </si>
  <si>
    <t>WVNFOk5TQy5JUV9HUC5GWTIwMTQBAAAArHUEAAIAAAAENDUyNgEIAAAABQAAAAExAQAAAAoxODI2NTI2ODUwAwAAAAMxNjACAAAAAjEwBAAAAAEwBwAAAAk5LzE4LzIwMTkIAAAACjEyLzMxLzIwMTQJAAAAATCYiIR0/TzXCEBO3LX9PNcIG0NJUS5UU0U6OTAwOC5JUV9MQU5ELkZZMjAwOQEAAAC8Xg0AAgAAAAYxNDk5OTIBCAAAAAUAAAABMQEAAAAKMTM4MjY2MTM1MAMAAAACNzkCAAAABDMwOTgEAAAAATAHAAAACTkvMTgvMjAxOQgAAAAJMy8zMS8yMDA5CQAAAAEwhEU9fP081wgoxG60/TzXCBlDSVEuTllTRTpOU0MuSVFfTkkuRlkyMDE3AQAAAKx1BAACAAAABDU0MDQBCAAAAAUAAAABMQEAAAAKMTk0NDIwMTAxNgMAAAADMTYwAgAAAAIxNQQAAAABMAcAAAAJOS8xOC8yMDE5CAAAAAoxMi8zMS8yMDE3CQAAAAEwp9YqdP081whBQ+61/TzXCCRDSVEuVFNFOjkwMDguSVFfSU1QQUlSTUVOVF9HVy5GWTIwMTUBAAAAvF4NAAMAAAAAAEX5D3z9PNcIkHaKtP081wgfQ0lRLlNFSEs6NjYuSVFfQ0hBTkdFX0FSLkZZMjAxMQEAAAC3Wg0AAgAAAAQtMzk1AQgAAAAFAAAAATEBAAAACjE2MDAxODg2OTkDAAAAAjY0AgAAAAQyMDE4BAAAAAEwBwAAAAk5LzE4LzIwMTkIAAAACjEyLzMxLzIwMTEJAAAAATDltyh1/TzXCICmtbX9PNcIJkNJUS5UU0U6OTAwMy5JUV9DQVNIX0NPTlZFUlNJT04uRlkyMDE0AQAAAGNv</t>
  </si>
  <si>
    <t>DQACAAAACDU2LjU3MzU0AQgAAAAFAAAAATEBAAAACjE2ODczNDI0MzYDAAAAAjc5AgAAAAQ0MTg0BAAAAAEwBwAAAAk5LzE4LzIwMTkIAAAACTMvMzEvMjAxNAkAAAABMKWrrXL9PNcIS3VTtv081wgjQ0lRLlRTRTo5MDQ1LklRX0ZJTklTSEVEX0lOVi5GWTIwMTUBAAAARF0NAAIAAAAGMTAzMTM3AQgAAAAFAAAAATEBAAAACjE3NDM1MTkyOTkDAAAAAjc5AgAAAAQzMDc1BAAAAAEwBwAAAAk5LzE4LzIwMTkIAAAACTMvMzEvMjAxNQkAAAABMBXZhHf9PNcI6Jk0tf081wgnQ0lRLlRTWDpDTlIuSVFfVE9UQUxfTElBQl9FUVVJVFkuRlkyMDA3AQAAAPxiBQACAAAABTIzNDYwAQgAAAAFAAAAATEBAAAACjEzMTk0NDQxNDcDAAAAAjI3AgAAAAQxMDEzBAAAAAEwBwAAAAk5LzE4LzIwMTkIAAAACjEyLzMxLzIwMDcJAAAAATCBhHl2/TzXCDL0krX9PNcII0NJUS5UU0U6OTAwOS5JUV9GSU5JU0hFRF9JTlYuRlkyMDA4AQAAAOFlDQACAAAABTI5NTIwAQgAAAAFAAAAATEBAAAACjEwNjU1NTU0MTIDAAAAAjc5AgAAAAQzMDc1BAAAAAEwBwAAAAk5LzE4LzIwMTkIAAAACTMvMzEvMjAwOAkAAAABMAD/knj9PNcIiiMDtf081wgeQ0lRLlRTRTo5MDA1LklRX1JBV19JTlYuRlkyMDExAQAAAHZcDQACAAAABDY5MzUBCAAAAAUAAAABMQEAAAAKMTQ2MjcxMjUzNwMAAAACNzkCAAAABDMxNzEEAAAAATAHAAAACTkvMTgv</t>
  </si>
  <si>
    <t>MjAxOQgAAAAJMy8zMS8yMDExCQAAAAEwf/IWev081whoI6i0/TzXCChDSVEuVFNFOjkwMDMuSVFfVE9UQUxfREVCVF9FQklUREEuRlkyMDE4AQAAAGNvDQACAAAACDYuNTI4NjUzAQgAAAAFAAAAATEBAAAACjE4OTUxODM5MjADAAAAAjc5AgAAAAQ0MTkyBAAAAAEwBwAAAAk5LzE4LzIwMTkIAAAACTMvMzEvMjAxOAkAAAABMLDRrXL9PNcI8XtRtv081wgxQ0lRLlRTRTo5MDA1LklRX0NIQU5HRV9ORVRfV09SS0lOR19DQVBJVEFMLkZZMjAxMwEAAAB2XA0AAgAAAAQ1MjIzAQgAAAAFAAAAATEBAAAACjE2MjU0NTc2MTQDAAAAAjc5AgAAAAQ0NDIxBAAAAAEwBwAAAAk5LzE4LzIwMTkIAAAACTMvMzEvMjAxMwkAAAABMF9nF3r9PNcIZZLbtP081wgZQ0lRLlRTRTo5MDA4LklRX0dQLkZZMjAxMwEAAAC8Xg0AAgAAAAU3NDY4NAEIAAAABQAAAAExAQAAAAoxNjI1OTc1MjQ5AwAAAAI3OQIAAAACMTAEAAAAATAHAAAACTkvMTgvMjAxOQgAAAAJMy8zMS8yMDEzCQAAAAEwero9fP081wjY+2+0/TzXCCpDSVEuVFNFOjkwMDcuSVFfSU5URVJFU1RfSU5WRVNUX0lOQy5GWTIwMTkBAAAAFWYNAAIAAAAEMTc3MAEIAAAABQAAAAExAQAAAAoxOTcwMDUxNDc5AwAAAAI3OQIAAAACNjUEAAAAATAHAAAACTkvMTgvMjAxOQgAAAAJMy8zMS8yMDE5CQAAAAEwDB1Ke/081widB6u0/TzXCDFDSVEuVFNFOjkwMjQuSVFfQ0hB</t>
  </si>
  <si>
    <t>TkdFX05FVF9XT1JLSU5HX0NBUElUQUwuRlkyMDE3AQAAAPvvpAECAAAABi00MTU2MwEIAAAABQAAAAExAQAAAAoxODQ3OTEyMzY2AwAAAAI3OQIAAAAENDQyMQQAAAABMAcAAAAJOS8xOC8yMDE5CAAAAAkzLzMxLzIwMTcJAAAAATAM4gt5/TzXCF588bT9PNcIIkNJUS5UU0U6OTAyNC5JUV9MRVZFUkVEX0ZDRi5GWTIwMTUBAAAA+++kAQIAAAAGODQzLjc1AQgAAAAFAAAAATEBAAAACjE3NDQ5NDYzNDQDAAAAAjc5AgAAAAQ0NDIyBAAAAAEwBwAAAAk5LzE4LzIwMTkIAAAACTMvMzEvMjAxNQkAAAABMAaUC3n9PNcIAXcBtf081wgxQ0lRLlRTRTo5MDA3LklRX0NIQU5HRV9ORVRfV09SS0lOR19DQVBJVEFMLkZZMjAxMAEAAAAVZg0AAgAAAAUtNDgwOAEIAAAABQAAAAExAQAAAAoxMzg2NzI0NDgyAwAAAAI3OQIAAAAENDQyMQQAAAABMAcAAAAJOS8xOC8yMDE5CAAAAAkzLzMxLzIwMTAJAAAAATA8IBB8/TzXCLjrn7T9PNcIH0NJUS5UU0U6OTA0NS5JUV9FQklUX0lOVC5GWTIwMTEBAAAARF0NAAIAAAAIMy4xMjA3ODgBCAAAAAUAAAABMQEAAAAKMTQ1OTUwOTg2OAMAAAACNzkCAAAABDQxODkEAAAAATAHAAAACTkvMTgvMjAxOQgAAAAJMy8zMS8yMDExCQAAAAEw212tcv081wi6U0O2/TzXCCZDSVEuVFNFOjkwMDkuSVFfREVGX1RBWF9MSUFCX0xULkZZMjAxNgEAAADhZQ0AAgAAAAQxODYyAQgAAAAFAAAA</t>
  </si>
  <si>
    <t>ATEBAAAACjE3OTg5Mzk4NjEDAAAAAjc5AgAAAAQxMDI3BAAAAAEwBwAAAAk5LzE4LzIwMTkIAAAACTMvMzEvMjAxNgkAAAABMAD/knj9PNcIhEY9tf081wgmQ0lRLlRTRTo5MDA2LklRX0NBU0hfQUNRVUlSRV9DRi5GWTIwMTABAAAAuGwNAAMAAAAAAPkA/nr9PNcIhcTetP081wgjQ0lRLlRTRTo5MDA4LklRX09USEVSX0VRVUlUWS5GWTIwMTQBAAAAvF4NAAIAAAAFMTM0NTgBCAAAAAUAAAABMQEAAAAKMTY4NzM0MzMzNwMAAAACNzkCAAAABDEwMjgEAAAAATAHAAAACTkvMTgvMjAxOQgAAAAJMy8zMS8yMDE0CQAAAAEwP9IPfP081whyLp20/TzXCB5DSVEuVFNFOjkwMDcuSVFfUEVOU0lPTi5GWTIwMTQBAAAAFWYNAAIAAAAFMTk5NTQBCAAAAAUAAAABMQEAAAAKMTY4NzA0NDY2MQMAAAACNzkCAAAABDEyMTMEAAAAATAHAAAACTkvMTgvMjAxOQgAAAAJMy8zMS8yMDE0CQAAAAEwaTNJe/081whgI6G0/TzXCCBDSVEuVFNFOjkwNDUuSVFfQlVJTERJTkdTLkZZMjAxOQEAAABEXQ0AAwAAAAAAyk2Fd/081whTc1e1/TzXCCBDSVEuVFNFOjkwMDUuSVFfRlVMTF9USU1FLkZZMjAwOQEAAAB2XA0AAgAAAAUyNTEwOQChpBZ6/TzXCIwYwbT9PNcIKENJUS5UU0U6OTAwMy5JUV9UT1RBTF9MSUFCX0VRVUlUWS5GWTIwMTgBAAAAY28NAAIAAAAGNjAyMzQ4AQgAAAAFAAAAATEBAAAACjE4OTUxODM5MjADAAAAAjc5</t>
  </si>
  <si>
    <t>AgAAAAQxMDEzBAAAAAEwBwAAAAk5LzE4LzIwMTkIAAAACTMvMzEvMjAxOAkAAAABMBRjCXf9PNcI9/6Atf081wgwQ0lRLk5ZU0U6TlNDLklRX1RPVEFMX09VVFNUQU5ESU5HX0JTX0RBVEUuRlkyMDA4AQAAAKx1BAACAAAACjM2Ni4yMzMxMDYBBAAAAAUAAAABNQEAAAAKMTQzMDIxNDcyNwIAAAAFMjQxNTIGAAAAATCu64N0/TzXCLWW3rX9PNcIJUNJUS5OWVNFOk5TQy5JUV9EQVlTX1NBTEVTX09VVC5GWTIwMTEBAAAArHUEAAIAAAAIMjkuODc3NDQBCAAAAAUAAAABMQEAAAAKMTY1ODMxNTY3NwMAAAADMTYwAgAAAAQ0MDQyBAAAAAEwBwAAAAk5LzE4LzIwMTkIAAAACjEyLzMxLzIwMTEJAAAAATBl7uNx/TzXCDcRW7b9PNcIJUNJUS5UU0U6OTAwNi5JUV9HQUlOX0lOVkVTVF9DRi5GWTIwMTQBAAAAuGwNAAMAAAAAAPkA/nr9PNcITKm+tP081wgnQ0lRLk5ZU0U6TlNDLklRX0NBU0hfT1BFUi5GWTIwMTguLi4uSlBZAQAAAKx1BAACAAAACTQwODc5OC4wOQEIAAAABQAAAAExAQAAAAoxOTQ0MjAwOTk3AwAAAAI3OQIAAAAEMjAwNgQAAAABMAcAAAAJOS8xOC8yMDE5CAAAAAoxMi8zMS8yMDE4CQAAAAEw/p6Ucf081wjJznm2/TzXCCpDSVEuVFNFOjkwMjQuSVFfVEVWX0VCSVREQS4yMDAwLjIwMTIvMDMvMzEBAAAA+++kAQMAAAAAAMiNAZH9PNcIVz5YtP081wgdQ0lRLlRTWDpDTlIuSVFfV0lQX0lOVi5G</t>
  </si>
  <si>
    <t>WTIwMDcBAAAA/GIFAAMAAAAAAIGEeXb9PNcISBuotf081wglQ0lRLlRTRTo5MDA5LklRX1NUX0RFQlRfSVNTVUVELkZZMjAxNgEAAADhZQ0AAwAAAAAAAP+SeP081whUbCi1/TzXCCBDSVEuVFNFOjkwMDkuSVFfUEFSVF9USU1FLkZZMjAxMQEAAADhZQ0AAwAAAAAA2EuTeP081wi0yhS1/TzXCBlDSVEuVFNFOjkwMDUuSVFfQVIuRlkyMDE0AQAAAHZcDQACAAAABjExNjUzOQEIAAAABQAAAAExAQAAAAoxNjg3MzQzMDU1AwAAAAI3OQIAAAAEMTAyMQQAAAABMAcAAAAJOS8xOC8yMDE5CAAAAAkzLzMxLzIwMTQJAAAAATBfZxd6/TzXCOciy7T9PNcIHkNJUS5UU0U6OTA0NS5JUV9MVF9ERUJULkZZMjAxMwEAAABEXQ0AAgAAAAYyMzE5MjkBCAAAAAUAAAABMQEAAAAKMTYyMzM2ODY5MAMAAAACNzkCAAAABDEwNDkEAAAAATAHAAAACTkvMTgvMjAxOQgAAAAJMy8zMS8yMDEzCQAAAAEwW98KeP081witlES1/TzXCCJDSVEuVFNFOjkwMDguSVFfQURWRVJUSVNJTkcuRlkyMDE5AQAAALxeDQADAAAAAAAsRxB8/TzXCGVgkrT9PNcIJ0NJUS5UU0U6OTAwNy5JUV9DQVNIX09QRVIuRlkyMDEwLi4uLkpQWQEAAAAVZg0AAgAAAAU4MDk3MwEIAAAABQAAAAExAQAAAAoxMzg2NzI0NDgyAwAAAAI3OQIAAAAEMjAwNgQAAAABMAcAAAAJOS8xOC8yMDE5CAAAAAkzLzMxLzIwMTAJAAAAATAGeJRx/TzXCEWie7b9PNcII0NJ</t>
  </si>
  <si>
    <t>US5UU0U6OTAwMy5JUV9UT1RBTF9BU1NFVFMuRlkyMDA5AQAAAGNvDQACAAAABjUzMjA5NAEIAAAABQAAAAExAQAAAAoxMzg2OTM0OTA1AwAAAAI3OQIAAAAEMTAwNwQAAAABMAcAAAAJOS8xOC8yMDE5CAAAAAkzLzMxLzIwMDkJAAAAATB8UoN3/TzXCF+lU7X9PNcIHUNJUS5OWVNFOk5TQy5JUV9DT01NT04uRlkyMDE1AQAAAKx1BAACAAAAAzI5OQEIAAAABQAAAAExAQAAAAoxODczMTAxMjUwAwAAAAMxNjACAAAABDExMDMEAAAAATAHAAAACTkvMTgvMjAxOQgAAAAKMTIvMzEvMjAxNQkAAAABMPuHKnT9PNcINIDYtf081wghQ0lRLlRTRTo5MDAzLklRX0lOQ19FUVVJVFkuRlkyMDA4AQAAAGNvDQADAAAAAADKTYV3/TzXCOoUZLX9PNcIKENJUS5UU0U6OTAyNC5JUV9UT1RBTF9ERUJUX0VRVUlUWS5GWTIwMTMBAAAA+++kAQIAAAAIMzMwLjA0MjUBCAAAAAUAAAABMQEAAAAKMTY3ODE4NzM1NQMAAAACNzkCAAAABDQwMzQEAAAAATAHAAAACTkvMTgvMjAxOQgAAAAJMy8zMS8yMDEzCQAAAAEw10r2cv081wgcADe2/TzXCCZDSVEuVFNFOjkwMDguSVFfRUZGRUNUX1RBWF9SQVRFLkZZMjAxNgEAAAC8Xg0AAgAAAAc0MC4wMDEyAQgAAAAFAAAAATEBAAAACjE3OTg4OTUwNDkDAAAAAjc5AgAAAAQ0Mzc2BAAAAAEwBwAAAAk5LzE4LzIwMTkIAAAACTMvMzEvMjAxNgkAAAABMEX5D3z9PNcIrU+RtP081wgjQ0lR</t>
  </si>
  <si>
    <t>LlRTRTo5MDAzLklRX0dST1NTX01BUkdJTi5GWTIwMDkBAAAAY28NAAIAAAAHMjMuMDA4MwEIAAAABQAAAAExAQAAAAoxMzg2OTM0OTA1AwAAAAI3OQIAAAAENDA3NAQAAAABMAcAAAAJOS8xOC8yMDE5CAAAAAkzLzMxLzIwMDkJAAAAATClq61y/TzXCPFCO7b9PNcIIkNJUS5OWVNFOlVOUC5JUV9DQVNIX0lOVkVTVC5GWTIwMTEBAAAAPrsEAAIAAAAFLTMxMTkBCAAAAAUAAAABMQEAAAAKMTY1NzI1MjY5MwMAAAADMTYwAgAAAAQyMDA1BAAAAAEwBwAAAAk5LzE4LzIwMTkIAAAACjEyLzMxLzIwMTEJAAAAATCuN3N2/TzXCCeKh7X9PNcIJUNJUS5UU0U6OTAwMy5JUV9CQVNJQ19FUFNfSU5DTC5GWTIwMTcBAAAAY28NAAIAAAAJMTc0LjEwMjE0AQgAAAAFAAAAATEBAAAACjE4NDkwMjY3NTQDAAAAAjc5AgAAAAE5BAAAAAEwBwAAAAk5LzE4LzIwMTkIAAAACTMvMzEvMjAxNwkAAAABMCgVCXf9PNcIdzZ0tf081wgaQ0lRLk5ZU0U6TlNDLklRX0VCVC5GWTIwMTUBAAAArHUEAAIAAAAEMjQ0MgEIAAAABQAAAAExAQAAAAoxODczMTAxMjUwAwAAAAMxNjACAAAAAzEzOQQAAAABMAcAAAAJOS8xOC8yMDE5CAAAAAoxMi8zMS8yMDE1CQAAAAEw+4cqdP081win3uC1/TzXCCJDSVEuVFNFOjkwMDcuSVFfU0FMRV9QUEVfQ0YuRlkyMDExAQAAABVmDQACAAAABDUyODkBCAAAAAUAAAABMQEAAAAKMTQ2MjcxMjU2NQMA</t>
  </si>
  <si>
    <t>AAACNzkCAAAABDIwNDIEAAAAATAHAAAACTkvMTgvMjAxOQgAAAAJMy8zMS8yMDExCQAAAAEwLEcQfP081wjue3q0/TzXCCBDSVEuVFNFOjkwMDUuSVFfUEFSVF9USU1FLkZZMjAwOAEAAAB2XA0AAwAAAAAAyFYWev081wjhvtm0/TzXCCRDSVEuVFNFOjkwMDcuSVFfRUJJVERBLkZZMjAxMi4uLi5KUFkBAAAAFWYNAAIAAAAFOTU2MDkBCAAAAAUAAAABMQEAAAAKMTU1NTcwNDQzMwMAAAACNzkCAAAABDQwNTEEAAAAATAHAAAACTkvMTgvMjAxOQgAAAAJMy8zMS8yMDEyCQAAAAEwTzzkcf081wiR9Wu2/TzXCB1DSVEuVFNFOjkwMDcuSVFfUkRfRVhQLkZZMjAxOAEAAAAVZg0AAwAAAAAAGfZJe/081whjP7O0/TzXCCVDSVEuVFNFOjkwNDUuSVFfT1RIRVJfQ0xfU1VQUEwuRlkyMDA4AQAAAERdDQACAAAABTY4MjI3AQgAAAAFAAAAATEBAAAACjEwNjc2MTI1ODQDAAAAAjc5AgAAAAQxMDU3BAAAAAEwBwAAAAk5LzE4LzIwMTkIAAAACTMvMzEvMjAwOAkAAAABMMJyk3j9PNcITGI6tf081wgYQ0lRLlRTWDpDTlIuSVFfQUUuRlkyMDE4AQAAAPxiBQACAAAAAzg2NgEIAAAABQAAAAExAQAAAAoxOTQzNTI1MDk4AwAAAAIyNwIAAAAEMTAxNgQAAAABMAcAAAAJOS8xOC8yMDE5CAAAAAoxMi8zMS8yMDE4CQAAAAEwmsR4df081wjtx7e1/TzXCCZDSVEuTllTRTpVTlAuSVFfTFRfREVCVF9DQVBJVEFMLkZZMjAwNwEA</t>
  </si>
  <si>
    <t>AAA+uwQAAgAAAAczMi40MTkzAQgAAAAFAAAAATEBAAAACjEzMTg2NTM4ODEDAAAAAzE2MAIAAAAENDE4NwQAAAABMAcAAAAJOS8xOC8yMDE5CAAAAAoxMi8zMS8yMDA3CQAAAAEwsNGtcv081wgu6lO2/TzXCC1DSVEuU0VISzo2Ni5JUV9UT1RBTF9MSUFCX1RPVEFMX0FTU0VUUy5GWTIwMTcBAAAAt1oNAAIAAAAHMzYuOTA0NAEIAAAABQAAAAExAQAAAAoxOTUzODM1MTc5AwAAAAI2NAIAAAAENDE4OAQAAAABMAcAAAAJOS8xOC8yMDE5CAAAAAoxMi8zMS8yMDE3CQAAAAEwiMfjcf081wjhlmO2/TzXCCdDSVEuVFNFOjkwNDUuSVFfVE9UQUxfUkVWLkZZMjAxMi4uLi5KUFkBAAAARF0NAAIAAAAGMjY1NjI5AQgAAAAFAAAAATEBAAAACjE1NTMyMzk3NjEDAAAAAjc5AgAAAAIyOAQAAAABMAcAAAAJOS8xOC8yMDE5CAAAAAkzLzMxLzIwMTIJAAAAATBPPORx/TzXCDx7dLb9PNcIIENJUS5OWVNFOk5TQy5JUV9JTlZFTlRPUlkuRlkyMDEyAQAAAKx1BAACAAAAAzIxNgEIAAAABQAAAAExAQAAAAoxNzE4NTM3NzUzAwAAAAMxNjACAAAABDEwNDMEAAAAATAHAAAACTkvMTgvMjAxOQgAAAAKMTIvMzEvMjAxMgkAAAABMLFghHT9PNcIQPXftf081wgnQ0lRLlNFSEs6NjYuSVFfVE9UQUxfREVCVF9FQklUREEuRlkyMDEyAQAAALdaDQACAAAACDEuNTMxOTkxAQgAAAAFAAAAATEBAAAACjE2NjcyNDExODcDAAAAAjY0</t>
  </si>
  <si>
    <t>AgAAAAQ0MTkyBAAAAAEwBwAAAAk5LzE4LzIwMTkIAAAACjEyLzMxLzIwMTIJAAAAATBfsj9y/TzXCEKRXrb9PNcIFkNJUS4wLklRX0VCSVREQV9JTlQuRlkFAAAAAAAAAAgAAAAVKEludmFsaWQgVGltZSBQZXJpb2QpiMfjcf081whQ1He2/TzXCB9DSVEuVFNFOjkwNDUuSVFfVE9UQUxfQ0wuRlkyMDE5AQAAAERdDQACAAAABjE3ODMxMAEIAAAABQAAAAExAQAAAAoxOTY4OTk3OTk4AwAAAAI3OQIAAAAEMTAwOQQAAAABMAcAAAAJOS8xOC8yMDE5CAAAAAkzLzMxLzIwMTkJAAAAATDKTYV3/TzXCDOPW7X9PNcIJ0NJUS5UU1g6Q05SLklRX0VBUk5JTkdfQ09fTUFSR0lOLkZZMjAxNwEAAAD8YgUAAgAAAAc0Mi4wNTE5AQgAAAAFAAAAATEBAAAACjE5NDM1MjUwOTUDAAAAAjI3AgAAAAQ0MTgxBAAAAAEwBwAAAAk5LzE4LzIwMTkIAAAACjEyLzMxLzIwMTcJAAAAATBriz9y/TzXCPjvZrb9PNcIJUNJUS5UU0U6OTA0NS5JUV9ORVRfUkVOVEFMX0VYUC5GWTIwMTIBAAAARF0NAAMAAAAAAGW4Cnj9PNcI+5k7tf081wgqQ0lRLk5ZU0U6TlNDLklRX0lOVEVSRVNUX0lOVkVTVF9JTkMuRlkyMDE1AQAAAKx1BAACAAAAATgBCAAAAAUAAAABMQEAAAAKMTg3MzEwMTI1MAMAAAADMTYwAgAAAAI2NQQAAAABMAcAAAAJOS8xOC8yMDE5CAAAAAoxMi8zMS8yMDE1CQAAAAEw+4cqdP081wiiIeW1/TzXCCJDSVEuTllTRTpO</t>
  </si>
  <si>
    <t>U0MuSVFfRUJJVF9NQVJHSU4uRlkyMDEwAQAAAKx1BAACAAAABjI4LjEyMQEIAAAABQAAAAExAQAAAAoxNTg3NzcxODgxAwAAAAMxNjACAAAABDQwNTMEAAAAATAHAAAACTkvMTgvMjAxOQgAAAAKMTIvMzEvMjAxMAkAAAABMGXu43H9PNcINgZmtv081wgeQ0lRLlRTRTo5MDI0LklRX1BFTlNJT04uRlkyMDE0AQAAAPvvpAECAAAABTI5NTY0AQgAAAAFAAAAATEBAAAACjE2ODU4MDI1NzADAAAAAjc5AgAAAAQxMjEzBAAAAAEwBwAAAAk5LzE4LzIwMTkIAAAACTMvMzEvMjAxNAkAAAABMMq6rHn9PNcIIAIBtf081wgjQ0lRLlRTRTo5MDA5LklRX0ZJTklTSEVEX0lOVi5GWTIwMTcBAAAA4WUNAAIAAAAENzg4NQEIAAAABQAAAAExAQAAAAoxODQ4ODc5NTczAwAAAAI3OQIAAAAEMzA3NQQAAAABMAcAAAAJOS8xOC8yMDE5CAAAAAkzLzMxLzIwMTcJAAAAATDuJZN4/TzXCNtAMbX9PNcIKENJUS5UU0U6OTAwNy5JUV9UT1RBTF9ERUJUX1JFUEFJRC5GWTIwMTMBAAAAFWYNAAIAAAAHLTEwNzI2MAEIAAAABQAAAAExAQAAAAoxNjI1NDU3Njk1AwAAAAI3OQIAAAAEMjE2NgQAAAABMAcAAAAJOS8xOC8yMDE5CAAAAAkzLzMxLzIwMTMJAAAAATAqbhB8/TzXCIhEjrT9PNcIIENJUS5OWVNFOlVOUC5JUV9MVF9JTlZFU1QuRlkyMDA5AQAAAD67BAACAAAABDEwMzYBCAAAAAUAAAABMQEAAAAKMTQ5Mzc5OTE3NAMAAAAD</t>
  </si>
  <si>
    <t>MTYwAgAAAAQxMDU0BAAAAAEwBwAAAAk5LzE4LzIwMTkIAAAACjEyLzMxLzIwMDkJAAAAATC56XJ2/TzXCF/HhrX9PNcIJkNJUS5OWVNFOlVOUC5JUV9MVF9ERUJUX0NBUElUQUwuRlkyMDE1AQAAAD67BAACAAAABzM4Ljk4NTEBCAAAAAUAAAABMQEAAAAKMTg3MzYzNDg1MQMAAAADMTYwAgAAAAQ0MTg3BAAAAAEwBwAAAAk5LzE4LzIwMTkIAAAACjEyLzMxLzIwMTUJAAAAATCRFj9y/TzXCA1fVLb9PNcIIUNJUS5UU0U6OTAwNi5JUV9DT01NT05fUkVQLkZZMjAxOQEAAAC4bA0AAwAAAAAAvpz+ev081wi/VcC0/TzXCDRDSVEuTllTRTpVTlAuSVFfVE9UQUxfT1VUU1RBTkRJTkdfRklMSU5HX0RBVEUuRlkyMDA5AQAAAD67BAACAAAACzEwMTAuNTcyNzM2AQQAAAAFAAAAATUBAAAACjE0OTM3OTkxNzQCAAAABTI0MTUzBgAAAAEwuelydv081wi5Gn61/TzXCBtDSVEuVFNFOjkwNDUuSVFfQ09HUy5GWTIwMDkBAAAARF0NAAIAAAAGMjIwNTQ3AQgAAAAFAAAAATEBAAAACjEzODQ4MzI5OTcDAAAAAjc5AgAAAAIzNAQAAAABMAcAAAAJOS8xOC8yMDE5CAAAAAkzLzMxLzIwMDkJAAAAATB/agp4/TzXCIVRMrX9PNcIJkNJUS5UU0U6OTAwNy5JUV9GSUxJTkdfQ1VSUkVOQ1kuRlkyMDEyAQAAABVmDQADAAAAA0pQWQAqbhB8/TzXCF2Sh7T9PNcIGkNJUS5UU0U6OTAwNi5JUV9NQVJLRVRDQVAuAQAAALhsDQACAAAA</t>
  </si>
  <si>
    <t>DTU3NzIxMi43NjE3MjgBBgAAAAUAAAABMQEAAAAKMTk3NTc4NzA1MgMAAAACNzkCAAAABjEwMDA1NAQAAAABMAcAAAAJOS8xOC8yMDE5I5dcm/081wh/ZW20/TzXCC1DSVEuVFNFOjkwMDguSVFfQ0FTSF9DT05WRVJTSU9OLkZZMjAxMC4uLi5KUFkBAAAAvF4NAAIAAAAJMjkuOTAwNDM1AQgAAAAFAAAAATEBAAAACjEzODI2NjEwNzkDAAAAAjc5AgAAAAQ0MTg0BAAAAAEwBwAAAAk5LzE4LzIwMTkIAAAACTMvMzEvMjAxMAkAAAABMBZRlHH9PNcI9It1tv081wg5Q0lRLlNFSEs6NjYuSVFfQ1VTVE9NX0JFVEEuLTEwNFcuMjAxMi8xMi8zMS4uXlRPUElYLkpQWS5IAQAAALdaDQACAAAAETAuNjYxNjA1MjQ4Nzg1MjA5AKYS55H9PNcIkd9ItP081wgpQ0lRLlRTRTo5MDA5LklRX0FTU0VUX1dSSVRFRE9XTl9DRi5GWTIwMTEBAAAA4WUNAAMAAAAAANhLk3j9PNcIyZkmtf081wggQ0lRLk5ZU0U6TlNDLklRX0RJVl9TSEFSRS5GWTIwMDkBAAAArHUEAAIAAAAEMS4zNgEIAAAABQAAAAExAQAAAAoxNTA5NjgzOTA0AwAAAAMxNjACAAAABDMwNTgEAAAAATAHAAAACTkvMTgvMjAxOQgAAAAKMTIvMzEvMjAwOQkAAAABMK7rg3T9PNcIi6Hatf081wguQ0lRLlRTRTo5MDAzLklRX01JTk9SSVRZX0lOVEVSRVNUX1RPVEFMLkZZMjAxNgEAAABjbw0AAgAAAAQyNDc3AQgAAAAFAAAAATEBAAAACjE3OTkyNDM0NzYDAAAA</t>
  </si>
  <si>
    <t>Ajc5AgAAAAQxMzEyBAAAAAEwBwAAAAk5LzE4LzIwMTkIAAAACTMvMzEvMjAxNgkAAAABMDLuCHf9PNcI4NFRtf081wgrQ0lRLk5ZU0U6TlNDLklRX01JTk9SSVRZX0lOVEVSRVNUX0lTLkZZMjAxNgEAAACsdQQAAwAAAAAA6q4qdP081whti+m1/TzXCBhDSVEuU0VISzo2Ni5JUV9BRS5GWTIwMDcBAAAAt1oNAAMAAAAAAJrEeHX9PNcIY/rItf081wgZQ0lRLlRTRTo5MDA2LklRX05JLkZZMjAwMQEAAAC4bA0AAgAAAAQ0NDkzAQgAAAAFAAAAATEBAAAACDU0MjA5NjIwAwAAAAI3OQIAAAACMTUEAAAAATAHAAAACTkvMTgvMjAxOQgAAAAJMy8zMS8yMDAxCQAAAAEwHb5cm/081wjezoC2/TzXCCBDSVEuVFNFOjkwMDkuSVFfRElWRVNUX0NGLkZZMjAxMQEAAADhZQ0AAwAAAAAA2EuTeP081whBNAS1/TzXCCVDSVEuTllTRTpVTlAuSVFfREFZU19TQUxFU19PVVQuRlkyMDE3AQAAAD67BAACAAAABzI1LjMwOTEBCAAAAAUAAAABMQEAAAAKMTk0NDIxNjA1NgMAAAADMTYwAgAAAAQ0MDQyBAAAAAEwBwAAAAk5LzE4LzIwMTkIAAAACjEyLzMxLzIwMTcJAAAAATCRFj9y/TzXCO/eSbb9PNcIJ0NJUS5UU0U6OTAwOS5JUV9DRk9fQ1VSUkVOVF9MSUFCLkZZMjAwOAEAAADhZQ0AAgAAAAgwLjE5MjA5OQEIAAAABQAAAAExAQAAAAoxMDY1NTU1NDEyAwAAAAI3OQIAAAAENDE4NQQAAAABMAcAAAAJOS8xOC8yMDE5CAAA</t>
  </si>
  <si>
    <t>AAkzLzMxLzIwMDgJAAAAATDCmPZy/TzXCAVDQrb9PNcILENJUS5OWVNFOlVOUC5JUV9ORVRfREVCVF9FQklUREFfQ0FQRVguRlkyMDExAQAAAD67BAACAAAACDEuODQ2MDk4AQgAAAAFAAAAATEBAAAACjE2NTcyNTI2OTMDAAAAAzE2MAIAAAAFMjMzMTQEAAAAATAHAAAACTkvMTgvMjAxOQgAAAAKMTIvMzEvMjAxMQkAAAABMJzvPnL9PNcIGDhUtv081wgpQ0lRLlRTRTo5MDA2LklRX09USEVSX05PTl9PUEVSX0VYUC5GWTIwMDYBAAAAuGwNAAIAAAAELTk4NgEIAAAABQAAAAExAQAAAAk0ODk3ODI2MTUDAAAAAjc5AgAAAAMzNzEEAAAAATAHAAAACTkvMTgvMjAxOQgAAAAJMy8zMS8yMDA2CQAAAAEwify5kf081wg/F4O2/TzXCDlDSVEuVFNYOkNOUi5JUV9DVVNUT01fQkVUQS4tMTA0Vy4yMDEyLzEyLzMxLi5eVE9QSVguSlBZLkgBAAAA/GIFAAIAAAARMC40NDU0Nzk0Mzg3MzY4NTQAANa4kP081wiskUG0/TzXCB9DSVEuTllTRTpOU0MuSVFfQlZfU0hBUkUuRlkyMDEyAQAAAKx1BAACAAAACDMxLjA3OTQyAQgAAAAFAAAAATEBAAAACjE3MTg1Mzc3NTMDAAAAAzE2MAIAAAAENDAyMAQAAAABMAcAAAAJOS8xOC8yMDE5CAAAAAoxMi8zMS8yMDEyCQAAAAEwsWCEdP081whe2du1/TzXCCVDSVEuVFNYOkNOUi5JUV9JTlZFU1RfTE9BTlNfQ0YuRlkyMDE4AQAAAPxiBQADAAAAAACaxHh1/TzXCO/ut7X9PNcI</t>
  </si>
  <si>
    <t>JUNJUS5UU1g6Q05SLklRX0NBU0hfQUNRVUlSRV9DRi5GWTIwMDcBAAAA/GIFAAIAAAADLTI1AQgAAAAFAAAAATEBAAAACjEzMTk0NDQxNDcDAAAAAjI3AgAAAAQyMDU3BAAAAAEwBwAAAAk5LzE4LzIwMTkIAAAACjEyLzMxLzIwMDcJAAAAATB2q3l2/TzXCJ6Vn7X9PNcIIENJUS5UU0U6OTAwMy5JUV9PVEhFUl9SRVYuRlkyMDA4AQAAAGNvDQADAAAAAADKTYV3/TzXCLB+aLX9PNcIJ0NJUS5UU0U6OTAwMy5JUV9NQVJLRVRDQVAuMjAwMC8zLzMxLkpQWQEAAABjbw0AAwAAAAAAHj8Bkf081wiWQv0E/jzXCClDSVEuVFNFOjkwMDUuSVFfREFZU19JTlZFTlRPUllfT1VULkZZMjAxNQEAAAB2XA0AAgAAAAgzNC4yMzExNgEIAAAABQAAAAExAQAAAAoxNzQ1Mzc4NDQyAwAAAAI3OQIAAAAENDAzNQQAAAABMAcAAAAJOS8xOC8yMDE5CAAAAAkzLzMxLzIwMTUJAAAAATD91fVy/TzXCHIhMrb9PNcIJ0NJUS5OWVNFOk5TQy5JUV9ORVRfSU5URVJFU1RfRVhQLkZZMjAxMgEAAACsdQQAAgAAAAQtNDg3AQgAAAAFAAAAATEBAAAACjE3MTg1Mzc3NTMDAAAAAzE2MAIAAAADMzY4BAAAAAEwBwAAAAk5LzE4LzIwMTkIAAAACjEyLzMxLzIwMTIJAAAAATCxYIR0/TzXCEay8LX9PNcIIENJUS5UU0U6OTAwOS5JUV9TR0FfU1VQUEwuRlkyMDA5AQAAAOFlDQACAAAABTM4MjMxAQgAAAAFAAAAATEBAAAACjEzODg0MTEzNDID</t>
  </si>
  <si>
    <t>AAAAAjc5AgAAAAMxMDIEAAAAATAHAAAACTkvMTgvMjAxOQgAAAAJMy8zMS8yMDA5CQAAAAEwAP+SeP081wiASgO1/TzXCCZDSVEuTllTRTpOU0MuSVFfSU5WRU5UT1JZX1RVUk5TLkZZMjAwNwEAAACsdQQAAgAAAAkzNy4xMzc2MTQBCAAAAAUAAAABMQEAAAAKMTMyNTg0NzM5MAMAAAADMTYwAgAAAAQ0MDgyBAAAAAEwBwAAAAk5LzE4LzIwMTkIAAAACjEyLzMxLzIwMDcJAAAAATBl7uNx/TzXCOO9Y7b9PNcIJUNJUS5UU0U6OTAwNS5JUV9QUkVGX0RJVl9PVEhFUi5GWTIwMTYBAAAAdlwNAAMAAAAAAI/XsHn9PNcIo+vstP081wguQ0lRLlNFSEs6NjYuSVFfT1RIRVJfTk9OX09QRVJfRVhQX1NVUFBMLkZZMjAxOAEAAAC3Wg0AAgAAAAItMQEIAAAABQAAAAExAQAAAAoxOTUzODM1MTg1AwAAAAI2NAIAAAACODUEAAAAATAHAAAACTkvMTgvMjAxOQgAAAAKMTIvMzEvMjAxOAkAAAABMJTH/3T9PNcI05DZtf081wgYQ0lRLlNFSEs6NjYuSVFfUkUuRlkyMDE2AQAAALdaDQACAAAABTk5MzkyAQgAAAAFAAAAATEBAAAACjE4ODIzODU4MDkDAAAAAjY0AgAAAAQxMjIyBAAAAAEwBwAAAAk5LzE4LzIwMTkIAAAACjEyLzMxLzIwMTYJAAAAATCroP90/TzXCBQst7X9PNcIJ0NJUS5UU1g6Q05SLklRX1RPVEFMX0RFQlRfRVFVSVRZLkZZMjAxNgEAAAD8YgUAAgAAAAc3My42OTQ0AQgAAAAFAAAAATEBAAAACjE5NDM1</t>
  </si>
  <si>
    <t>MjUwOTQDAAAAAjI3AgAAAAQ0MDM0BAAAAAEwBwAAAAk5LzE4LzIwMTkIAAAACjEyLzMxLzIwMTYJAAAAATBriz9y/TzXCG31Xbb9PNcIHkNJUS5UU1g6Q05SLklRX1RSRUFTVVJZLkZZMjAxOAEAAAD8YgUAAwAAAAAAmsR4df081whL3q+1/TzXCCVDSVEuVFNFOjkwMDUuSVFfTFRfREVCVF9JU1NVRUQuRlkyMDA5AQAAAHZcDQACAAAABjEyMjQxNAEIAAAABQAAAAExAQAAAAoxMzg2OTM0NDkyAwAAAAI3OQIAAAAEMjAzNAQAAAABMAcAAAAJOS8xOC8yMDE5CAAAAAkzLzMxLzIwMDkJAAAAATChpBZ6/TzXCBuu0bT9PNcIG0NJUS4wLklRX1NBTEVTX01BUktFVElORy5GWQUAAAAAAAAACAAAABUoSW52YWxpZCBUaW1lIFBlcmlvZCkJYSp0/TzXCI9OFLb9PNcIHENJUS5UU0U6OTAwNS5JUV9OSV9DRi5GWTIwMTcBAAAAdlwNAAIAAAAFNzc4MDgBCAAAAAUAAAABMQEAAAAKMTg0ODg3OTY1NAMAAAACNzkCAAAABDIxNTAEAAAAATAHAAAACTkvMTgvMjAxOQgAAAAJMy8zMS8yMDE3CQAAAAEwff6wef081wicfAa1/TzXCCRDSVEuVFNFOjkwMDYuSVFfRUJJVERBLkZZMjAxMy4uLi5KUFkBAAAAuGwNAAIAAAAFNTIzNTMBCAAAAAUAAAABMQEAAAAKMTYyNTk3NTMzOQMAAAACNzkCAAAABDQwNTEEAAAAATAHAAAACTkvMTgvMjAxOQgAAAAJMy8zMS8yMDEzCQAAAAEwdbSTcf081wifHHO2/TzXCCVDSVEuVFNFOjkw</t>
  </si>
  <si>
    <t>MDUuSVFfU1RfREVCVF9JU1NVRUQuRlkyMDE4AQAAAHZcDQACAAAABjIxNjc0NgEIAAAABQAAAAExAQAAAAoxODk1MDAyNDY2AwAAAAI3OQIAAAAEMjA0MwQAAAABMAcAAAAJOS8xOC8yMDE5CAAAAAkzLzMxLzIwMTgJAAAAATBtJbF5/TzXCD8pD7X9PNcIJENJUS5UU0U6OTAyNC5JUV9JTkNfRVFVSVRZX0NGLkZZMjAwOAEAAAD776QBAwAAAAAAEdGref081wgCgva0/TzXCCVDSVEuU0VISzo2Ni5JUV9MVF9ERUJUX0NBUElUQUwuRlkyMDA5AQAAALdaDQACAAAABzE4LjM0NTQBCAAAAAUAAAABMQEAAAAKMTQzOTk4NDk0MQMAAAACNjQCAAAABDQxODcEAAAAATAHAAAACTkvMTgvMjAxOQgAAAAKMTIvMzEvMjAwOQkAAAABMF+yP3L9PNcIcxxltv081wglQ0lRLlRTRTo5MDQ1LklRX1BST1ZfQkFEX0RFQlRTLkZZMjAxMAEAAABEXQ0AAgAAAAMtMzABCAAAAAUAAAABMQEAAAAKMTM4NDgzMjk2OAMAAAACNzkCAAAAAjk1BAAAAAEwBwAAAAk5LzE4LzIwMTkIAAAACTMvMzEvMjAxMAkAAAABMHKRCnj9PNcImYMutf081wgaQ0lRLk5ZU0U6TlNDLklRX0VCVC5GWTIwMTMBAAAArHUEAAIAAAAEMjk2NQEIAAAABQAAAAExAQAAAAoxNzc1MTkzNTg4AwAAAAMxNjACAAAAAzEzOQQAAAABMAcAAAAJOS8xOC8yMDE5CAAAAAoxMi8zMS8yMDEzCQAAAAEwsWCEdP081wjbQuC1/TzXCBtDSVEuVFNFOjkwMDguSVFfQVBJ</t>
  </si>
  <si>
    <t>Qy5GWTIwMTcBAAAAvF4NAAIAAAAFNDIwMTABCAAAAAUAAAABMQEAAAAKMTg0ODg3OTUzNAMAAAACNzkCAAAABDEwODQEAAAAATAHAAAACTkvMTgvMjAxOQgAAAAJMy8zMS8yMDE3CQAAAAEwPCAQfP081whkgXG0/TzXCClDSVEuVFNFOjkwNDUuSVFfQVNTRVRfV1JJVEVET1dOX0NGLkZZMjAxNAEAAABEXQ0AAwAAAAAATgYLeP081wiHCUW1/TzXCCNDSVEuVFNYOkNOUi5JUV9TQUxFX0lOVEFOX0NGLkZZMjAxOAEAAAD8YgUAAwAAAAAAmsR4df081whkq8i1/TzXCBlDSVEuVFNFOjkwNDUuSVFfQUQuRlkyMDEwAQAAAERdDQACAAAABy0zNDg4MjgBCAAAAAUAAAABMQEAAAAKMTM4NDgzMjk2OAMAAAACNzkCAAAABDEwNzUEAAAAATAHAAAACTkvMTgvMjAxOQgAAAAJMy8zMS8yMDEwCQAAAAEwcpEKeP081wgEQT+1/TzXCCVDSVEuVFNFOjkwMDcuSVFfT1RIRVJfQ0FfU1VQUEwuRlkyMDA4AQAAABVmDQACAAAABTIzODk5AQgAAAAFAAAAATEBAAAACjEwNjI3NTA3NjUDAAAAAjc5AgAAAAQxMDU1BAAAAAEwBwAAAAk5LzE4LzIwMTkIAAAACTMvMzEvMjAwOAkAAAABMEX5D3z9PNcIZEN5tP081wgeQ0lRLlRTRTo5MDAzLklRX0lOQ19UQVguRlkyMDEwAQAAAGNvDQACAAAAAzIwMgEIAAAABQAAAAExAQAAAAoxMzg2OTM0OTQ3AwAAAAI3OQIAAAACNzUEAAAAATAHAAAACTkvMTgvMjAxOQgAAAAJMy8zMS8yMDEw</t>
  </si>
  <si>
    <t>CQAAAAEwanmDd/081wj0eFy1/TzXCCRDSVEuVFNFOjkwMDguSVFfQ09NTU9OX0RJVl9DRi5GWTIwMTEBAAAAvF4NAAMAAAAAAIWTPXz9PNcIvESctP081wgmQ0lRLlRTRTo5MDA4LklRX0NVU1RPTV9CRVRBLjIwMTgvMDMvMzEBAAAAvF4NAAIAAAASLTAuMTgyMjI1ODg5NTI3ODMzAIZg55H9PNcIjtlDtP081wgoQ0lRLlRTRTo5MDA5LklRX1BST1ZfQkFEX0RFQlRTX0NGLkZZMjAwOAEAAADhZQ0AAwAAAAAAAP+SeP081wgkZvK0/TzXCCRDSVEuU0VISzo2Ni5JUV9CQVNJQ19FUFNfSU5DTC5GWTIwMTEBAAAAt1oNAAIAAAAIMi42OTEzMzUBCAAAAAUAAAABMQEAAAAKMTYwMDE4ODY5OQMAAAACNjQCAAAAATkEAAAAATAHAAAACTkvMTgvMjAxOQgAAAAKMTIvMzEvMjAxMQkAAAABMO2QKHX9PNcIIfrBtf081wguQ0lRLk5ZU0U6TlNDLklRX1RPVEFMX0xJQUJfVE9UQUxfQVNTRVRTLkZZMjAxNQEAAACsdQQAAgAAAAc2NC4yOTg4AQgAAAAFAAAAATEBAAAACjE4NzMxMDEyNTADAAAAAzE2MAIAAAAENDE4OAQAAAABMAcAAAAJOS8xOC8yMDE5CAAAAAoxMi8zMS8yMDE1CQAAAAEwYxXkcf081wgeX1u2/TzXCCRDSVEuTllTRTpOU0MuSVFfVU5MRVZFUkVEX0ZDRi5GWTIwMTYBAAAArHUEAAIAAAAHMTM0MC4yNQEIAAAABQAAAAExAQAAAAoxOTQ0MjAxMDA0AwAAAAMxNjACAAAABDQ0MjMEAAAAATAHAAAACTkv</t>
  </si>
  <si>
    <t>MTgvMjAxOQgAAAAKMTIvMzEvMjAxNgkAAAABMKfWKnT9PNcIOBzutf081wglQ0lRLlRTRTo5MDQ1LklRX1JFVFVSTl9DQVBJVEFMLkZZMjAxNQEAAABEXQ0AAgAAAAUzLjcxMwEIAAAABQAAAAExAQAAAAoxNzQzNTE5Mjk5AwAAAAI3OQIAAAAENDM2MwQAAAABMAcAAAAJOS8xOC8yMDE5CAAAAAkzLzMxLzIwMTUJAAAAATCrhK1y/TzXCHrkR7b9PNcIKkNJUS5UU0U6OTAwOS5JUV9UT1RBTF9DT01NT05fRVFVSVRZLkZZMjAxMAEAAADhZQ0AAgAAAAYxNjYzMTkBCAAAAAUAAAABMQEAAAAKMTM4ODQxMjI0OAMAAAACNzkCAAAABDEwMDYEAAAAATAHAAAACTkvMTgvMjAxOQgAAAAJMy8zMS8yMDEwCQAAAAEw7iWTeP081wgVHgy1/TzXCCNDSVEuVFNFOjkwMDkuSVFfRklOSVNIRURfSU5WLkZZMjAxMQEAAADhZQ0AAgAAAAUyMTMxMQEIAAAABQAAAAExAQAAAAoxNDYyNzEyMzYxAwAAAAI3OQIAAAAEMzA3NQQAAAABMAcAAAAJOS8xOC8yMDE5CAAAAAkzLzMxLzIwMTEJAAAAATDYS5N4/TzXCMmZJrX9PNcIL0NJUS5UU0U6OTAwNi5JUV9JTVBVVF9PUEVSX0xFQVNFX0lOVF9FWFAuRlkyMDExAQAAALhsDQADAAAAAAD5AP56/TzXCHAS37T9PNcIIENJUS5UU0U6OTAwNS5JUV9SRF9FWFBfRk4uRlkyMDA4AQAAAHZcDQACAAAAAzQ1MwEIAAAABQAAAAExAQAAAAoxMDYxMTk0NDkwAwAAAAI3OQIAAAAEMzE2OAQA</t>
  </si>
  <si>
    <t>AAABMAcAAAAJOS8xOC8yMDE5CAAAAAkzLzMxLzIwMDgJAAAAATC+nP56/TzXCJod4rT9PNcII0NJUS5UU0U6OTAwNi5JUV9PVEhFUl9FUVVJVFkuRlkyMDE5AQAAALhsDQACAAAABTIwNzA2AQgAAAAFAAAAATEBAAAACjE5NzAwNTE1NDgDAAAAAjc5AgAAAAQxMDI4BAAAAAEwBwAAAAk5LzE4LzIwMTkIAAAACTMvMzEvMjAxOQkAAAABML6c/nr9PNcI93DZtP081wgfQ0lRLlRTRTo5MDA3LklRX0FSX1RVUk5TLkZZMjAxNAEAAAAVZg0AAgAAAAkyMy42NjUwNTMBCAAAAAUAAAABMQEAAAAKMTY4NzA0NDY2MQMAAAACNzkCAAAABDQwMDEEAAAAATAHAAAACTkvMTgvMjAxOQgAAAAJMy8zMS8yMDE0CQAAAAEwSuk6c/081wjtTTC2/TzXCCRDSVEuVFNFOjkwMDUuSVFfSU5DX0VRVUlUWV9DRi5GWTIwMTgBAAAAdlwNAAIAAAAFLTgzNzIBCAAAAAUAAAABMQEAAAAKMTg5NTAwMjQ2NgMAAAACNzkCAAAABDIwODYEAAAAATAHAAAACTkvMTgvMjAxOQgAAAAJMy8zMS8yMDE4CQAAAAEwbSWxef081wgs5vW0/TzXCCFDSVEuTllTRTpOU0MuSVFfQ0FTSF9UQVhFUy5GWTIwMDcBAAAArHUEAAIAAAADNjAzAQgAAAAFAAAAATEBAAAACjEzMjU4NDczOTADAAAAAzE2MAIAAAAEMzA1MwQAAAABMAcAAAAJOS8xOC8yMDE5CAAAAAoxMi8zMS8yMDA3CQAAAAEwle7/dP081whE6uq1/TzXCCRDSVEuVFNFOjkwMDYuSVFfTUFS</t>
  </si>
  <si>
    <t>S0VUQ0FQLjIwMTIvMDMvMzEBAAAAuGwNAAIAAAANMzk5MTcxLjUyNjkxMgEGAAAABQAAAAExAQAAAAoxNTExMzI1NzAyAwAAAAI3OQIAAAAGMTAwMDU0BAAAAAEwBwAAAAkzLzMxLzIwMTJE2uWR/TzXCNLwbLT9PNcIL0NJUS5OWVNFOk5TQy5JUV9JTVBVVF9PUEVSX0xFQVNFX0lOVF9FWFAuRlkyMDEwAQAAAKx1BAACAAAACjE3Mi4yNTMxODQBCAAAAAUAAAABMQEAAAAKMTU4Nzc3MTg4MQMAAAADMTYwAgAAAAUyMTY3MgQAAAABMAcAAAAJOS8xOC8yMDE5CAAAAAoxMi8zMS8yMDEwCQAAAAEwqRKEdP081wgJ1Ou1/TzXCDJDSVEuVFNYOkNOUi5JUV9DSEFOR0VfT1RIRVJfTkVUX09QRVJfQVNTRVRTLkZZMjAwOQEAAAD8YgUAAgAAAAI3NwEIAAAABQAAAAExAQAAAAoxNDk0MDI1NjE2AwAAAAIyNwIAAAAEMjA0NQQAAAABMAcAAAAJOS8xOC8yMDE5CAAAAAoxMi8zMS8yMDA5CQAAAAEwdj8Odv081wjkq5e1/TzXCCFDSVEuVFNFOjkwMDUuSVFfQ09NTU9OX1JFUC5GWTIwMTEBAAAAdlwNAAMAAAAAAH/yFnr9PNcIWtvBtP081wggQ0lRLlRTRTo5MDA1LklRX1JEX0VYUF9GTi5GWTIwMTYBAAAAdlwNAAIAAAADMzg0AQgAAAAFAAAAATEBAAAACjE3OTg4OTUwMDcDAAAAAjc5AgAAAAQzMTY4BAAAAAEwBwAAAAk5LzE4LzIwMTkIAAAACTMvMzEvMjAxNgkAAAABMI/XsHn9PNcIYiP1tP081wgkQ0lRLlRTRTo5</t>
  </si>
  <si>
    <t>MDQ1LklRX0NPTU1PTl9JU1NVRUQuRlkyMDA4AQAAAERdDQADAAAAAAB/agp4/TzXCCQPQ7X9PNcIG0NJUS5TRUhLOjY2LklRX05JX0NGLkZZMjAxNAEAAAC3Wg0AAgAAAAUxNTYwNgEIAAAABQAAAAExAQAAAAoxNzg1NDE2OTY2AwAAAAI2NAIAAAAEMjE1MAQAAAABMAcAAAAJOS8xOC8yMDE5CAAAAAoxMi8zMS8yMDE0CQAAAAEwqnn/dP081whUm7K1/TzXCBhDSVEuU0VISzo2Ni5JUV9BUi5GWTIwMDcBAAAAt1oNAAIAAAAENDk0MwEIAAAABQAAAAExAQAAAAk5ODc0NTQwOTADAAAAAjY0AgAAAAQxMDIxBAAAAAEwBwAAAAk5LzE4LzIwMTkIAAAACjEyLzMxLzIwMDcJAAAAATCaxHh1/TzXCJ9/vLX9PNcILENJUS5UU0U6OTAwNy5JUV9JTVBVVF9PUEVSX0xFQVNFX0RFUFIuRlkyMDEwAQAAABVmDQADAAAAAAA8IBB8/TzXCMCdn7T9PNcIG0NJUS5OWVNFOlVOUC5JUV9OUFBFLkZZMjAxMgEAAAA+uwQAAgAAAAU0MTYzNwEIAAAABQAAAAExAQAAAAoxNzE4MDkyMTI5AwAAAAMxNjACAAAABDEwMDQEAAAAATAHAAAACTkvMTgvMjAxOQgAAAAKMTIvMzEvMjAxMgkAAAABMK43c3b9PNcIp8F6tf081wggQ0lRLlRTRTo5MDAzLklRX0RJVkVTVF9DRi5GWTIwMDkBAAAAY28NAAMAAAAAAHxSg3f9PNcILDZYtf081wglQ0lRLlRTRTo5MDAzLklRX1NUX0RFQlRfSVNTVUVELkZZMjAxNgEAAABjbw0AAwAAAAAAKBUJ</t>
  </si>
  <si>
    <t>d/081wg/tmK1/TzXCCVDSVEuVFNFOjkwMDYuSVFfUkVUVVJOX0NBUElUQUwuRlkyMDE3AQAAALhsDQACAAAABjMuNTAwMQEIAAAABQAAAAExAQAAAAoxODQ4ODc5NTY5AwAAAAI3OQIAAAAENDM2MwQAAAABMAcAAAAJOS8xOC8yMDE5CAAAAAkzLzMxLzIwMTcJAAAAATA1Nztz/TzXCAmyKLb9PNcIJkNJUS5OWVNFOk5TQy5JUV9JTlZFTlRPUllfVFVSTlMuRlkyMDE2AQAAAKx1BAACAAAACTIxLjkyNDI0MgEIAAAABQAAAAExAQAAAAoxOTQ0MjAxMDA0AwAAAAMxNjACAAAABDQwODIEAAAAATAHAAAACTkvMTgvMjAxOQgAAAAKMTIvMzEvMjAxNgkAAAABMGMV5HH9PNcI7chftv081wgoQ0lRLlRTRTo5MDA1LklRX1RPVEFMX0RFQlQuRlkyMDE0Li4uLkpQWQEAAAB2XA0AAgAAAAY5OTAwMzgBCAAAAAUAAAABMQEAAAAKMTY4NzM0MzA1NQMAAAACNzkCAAAABDQxNzMEAAAAATAHAAAACTkvMTgvMjAxOQgAAAAJMy8zMS8yMDE0CQAAAAEwHSqUcf081whm33O2/TzXCCNDSVEuVFNFOjkwMDguSVFfVE9UQUxfRVFVSVRZLkZZMjAwMwEAAAC8Xg0AAgAAAAYxNjgyMDABCAAAAAUAAAABMQEAAAAKMTQ2MzU5ODk2MQMAAAACNzkCAAAABDEyNzUEAAAAATAHAAAACTkvMTgvMjAxOQgAAAAJMy8zMS8yMDAzCQAAAAEwreErcf081wizImm0/TzXCBxDSVEuTllTRTpOU0MuSVFfTklfQ0YuRlkyMDExAQAAAKx1BAACAAAA</t>
  </si>
  <si>
    <t>BDE5MTYBCAAAAAUAAAABMQEAAAAKMTY1ODMxNTY3NwMAAAADMTYwAgAAAAQyMTUwBAAAAAEwBwAAAAk5LzE4LzIwMTkIAAAACjEyLzMxLzIwMTEJAAAAATDaOoR0/TzXCM/p47X9PNcIJ0NJUS5OWVNFOk5TQy5JUV9DSEFOR0VfSU5WRU5UT1JZLkZZMjAwOAEAAACsdQQAAgAAAAMtMTgBCAAAAAUAAAABMQEAAAAKMTQzMDIxNDcyNwMAAAADMTYwAgAAAAQyMDk5BAAAAAEwBwAAAAk5LzE4LzIwMTkIAAAACjEyLzMxLzIwMDgJAAAAATCu64N0/TzXCEMA47X9PNcIJUNJUS5UU0U6OTAwMy5JUV9MVF9ERUJUX0lTU1VFRC5GWTIwMTEBAAAAY28NAAIAAAAFMzYzNzQBCAAAAAUAAAABMQEAAAAKMTQ2MjcxMjQyNQMAAAACNzkCAAAABDIwMzQEAAAAATAHAAAACTkvMTgvMjAxOQgAAAAJMy8zMS8yMDExCQAAAAEwVceDd/081whfV0y1/TzXCCNDSVEuTllTRTpOU0MuSVFfQkFTSUNfV0VJR0hULkZZMjAxMQEAAACsdQQAAgAAAAczNDUuNDg0ANo6hHT9PNcIdizTtf081wggQ0lRLlRTRTo5MDQ1LklRX0xUX0lOVkVTVC5GWTIwMDkBAAAARF0NAAIAAAAFMjk2ODYBCAAAAAUAAAABMQEAAAAKMTM4NDgzMjk5NwMAAAACNzkCAAAABDEwNTQEAAAAATAHAAAACTkvMTgvMjAxOQgAAAAJMy8zMS8yMDA5CQAAAAEwf2oKeP081wjgeEe1/TzXCCJDSVEuU0VISzo2Ni5JUV9PVEhFUl9FUVVJVFkuRlkyMDE2AQAAALdaDQAC</t>
  </si>
  <si>
    <t>AAAABDIxNDABCAAAAAUAAAABMQEAAAAKMTg4MjM4NTgwOQMAAAACNjQCAAAABDEwMjgEAAAAATAHAAAACTkvMTgvMjAxOQgAAAAKMTIvMzEvMjAxNgkAAAABMKug/3T9PNcIkMLHtf081wgaQ0lRLlRTRTo5MDA1LklRX1NHQS5GWTIwMDgBAAAAdlwNAAIAAAAGMjM4NDY1AQgAAAAFAAAAATEBAAAACjEwNjExOTQ0OTADAAAAAjc5AgAAAAIyMwQAAAABMAcAAAAJOS8xOC8yMDE5CAAAAAkzLzMxLzIwMDgJAAAAATCJ/LmR/TzXCKPJZbT9PNcIHUNJUS5UU0U6OTAwNS5JUV9HQV9FWFAuRlkyMDA4AQAAAHZcDQADAAAAAAC+nP56/TzXCLkSp7T9PNcIJ0NJUS5UU0U6OTAwNi5JUV9UT1RBTF9SRVYuRlkyMDEzLi4uLkpQWQEAAAC4bA0AAgAAAAYzMDY5NzcBCAAAAAUAAAABMQEAAAAKMTYyNTk3NTMzOQMAAAACNzkCAAAAAjI4BAAAAAEwBwAAAAk5LzE4LzIwMTkIAAAACTMvMzEvMjAxMwkAAAABME885HH9PNcIp6drtv081wgbQ0lRLlRTRTo5MDA3LklRX0VCSVQuRlkyMDEzAQAAABVmDQACAAAABTQ0MTE5AQgAAAAFAAAAATEBAAAACjE2MjU0NTc2OTUDAAAAAjc5AgAAAAM0MDAEAAAAATAHAAAACTkvMTgvMjAxOQgAAAAJMy8zMS8yMDEzCQAAAAEwKm4QfP081wgEfIG0/TzXCCVDSVEuVFNFOjkwMDYuSVFfQkFTSUNfRVBTX0VYQ0wuRlkyMDE2AQAAALhsDQACAAAACi0xMC45Mjk1NzMBCAAAAAUAAAABMQEA</t>
  </si>
  <si>
    <t>AAAKMTc5ODkzOTgyMgMAAAACNzkCAAAABDMwNjQEAAAAATAHAAAACTkvMTgvMjAxOQgAAAAJMy8zMS8yMDE2CQAAAAEw6Cf+ev081wh6mLa0/TzXCBxDSVEuU0VISzo2Ni5JUV9HQV9FWFAuRlkyMDEzAQAAALdaDQACAAAAAzUxNQEIAAAABQAAAAExAQAAAAoxNzI4NDU1NjQzAwAAAAI2NAIAAAAFMjE1NjIEAAAAATAHAAAACTkvMTgvMjAxOQgAAAAKMTIvMzEvMjAxMwkAAAABMM0FKXX9PNcIg9PPtf081wglQ0lRLlRTWDpDTlIuSVFfRVhUUkFfQUNDX0lURU1TLkZZMjAxMwEAAAD8YgUAAwAAAAAAYY0Odv081wiHx5S1/TzXCCBDSVEuVFNYOkNOUi5JUV9DQVNIX1RBWEVTLkZZMjAxMQEAAAD8YgUAAgAAAAM0ODIBCAAAAAUAAAABMQEAAAAKMTY1NjMyNzYwNwMAAAACMjcCAAAABDMwNTMEAAAAATAHAAAACTkvMTgvMjAxOQgAAAAKMTIvMzEvMjAxMQkAAAABMGpmDnb9PNcIJRuhtf081wgnQ0lRLlRTRTo5MDA5LklRX01BUktFVENBUC4yMDA0LzMvMzEuSlBZAQAAAOFlDQACAAAADTEyMjM2My40ODE2MDQBBgAAAAUAAAABMQEAAAAKMTQyMjY5NjA1NQMAAAACNzkCAAAABjEwMDA1NAQAAAABMAcAAAAJMy8zMS8yMDA0znbmkf081wi7f/wE/jzXCBxDSVEuU0VISzo2Ni5JUV9FQklUREEuRlkyMDEwAQAAALdaDQACAAAABTE0OTUxAQgAAAAFAAAAATEBAAAACjE1NDYwMDUwNjgDAAAAAjY0AgAAAAQ0MDUx</t>
  </si>
  <si>
    <t>BAAAAAEwBwAAAAk5LzE4LzIwMTkIAAAACjEyLzMxLzIwMTAJAAAAATD4aSh1/TzXCKExtbX9PNcIJUNJUS5UU1g6Q05SLklRX0lOVkVOVE9SWV9UVVJOUy5GWTIwMTMBAAAA/GIFAAIAAAAJMjEuNTM1NzE0AQgAAAAFAAAAATEBAAAACjE3NzQyOTY5NzQDAAAAAjI3AgAAAAQ0MDgyBAAAAAEwBwAAAAk5LzE4LzIwMTkIAAAACjEyLzMxLzIwMTMJAAAAATB0ZD9y/TzXCHAAU7b9PNcIHkNJUS5UU0U6OTA0NS5JUV9QRU5TSU9OLkZZMjAxOAEAAABEXQ0AAgAAAAUxOTEzNQEIAAAABQAAAAExAQAAAAoxODkzODA2MDIyAwAAAAI3OQIAAAAEMTIxMwQAAAABMAcAAAAJOS8xOC8yMDE5CAAAAAkzLzMxLzIwMTgJAAAAATAKJoV3/TzXCGklV7X9PNcIIkNJUS5UU0U6OTAwNi5JUV9FQklUX01BUkdJTi5GWTIwMTYBAAAAuGwNAAIAAAAGNC43MjgzAQgAAAAFAAAAATEBAAAACjE3OTg5Mzk4MjIDAAAAAjc5AgAAAAQ0MDUzBAAAAAEwBwAAAAk5LzE4LzIwMTkIAAAACTMvMzEvMjAxNgkAAAABMDU3O3P9PNcIoIAXtv081wggQ0lRLlRTRTo5MDA5LklRX0JVSUxESU5HUy5GWTIwMTYBAAAA4WUNAAMAAAAAAAD/knj9PNcI+Mswtf081wgiQ0lRLlRTRTo5MDA3LklRX0RBX1NVUFBMX0NGLkZZMjAxMgEAAAAVZg0AAgAAAAU1NTQxMAEIAAAABQAAAAExAQAAAAoxNTU1NzA0NDMzAwAAAAI3OQIAAAAEMjE3MQQAAAABMAcA</t>
  </si>
  <si>
    <t>AAAJOS8xOC8yMDE5CAAAAAkzLzMxLzIwMTIJAAAAATAsRxB8/TzXCICHoLT9PNcIJUNJUS5UU0U6OTAwNy5JUV9MVF9ERUJUX1JFUEFJRC5GWTIwMTYBAAAAFWYNAAIAAAAGLTc2OTc0AQgAAAAFAAAAATEBAAAACjE3OTg5Mzk4NjQDAAAAAjc5AgAAAAQyMDM2BAAAAAEwBwAAAAk5LzE4LzIwMTkIAAAACTMvMzEvMjAxNgkAAAABMC+oSXv9PNcI+dXDtP081wgjQ0lRLlRTRTo5MDA1LklRX0ZJTklTSEVEX0lOVi5GWTIwMTMBAAAAdlwNAAIAAAAFNjU3MDIBCAAAAAUAAAABMQEAAAAKMTYyNTQ1NzYxNAMAAAACNzkCAAAABDMwNzUEAAAAATAHAAAACTkvMTgvMjAxOQgAAAAJMy8zMS8yMDEzCQAAAAEwZ0AXev081wj81Mq0/TzXCCFDSVEuVFNFOjkwMDYuSVFfTkVUX0NIQU5HRS5GWTIwMTUBAAAAuGwNAAIAAAAEMTczOQEIAAAABQAAAAExAQAAAAoxNzQ1OTE2NDkzAwAAAAI3OQIAAAAEMjA5MwQAAAABMAcAAAAJOS8xOC8yMDE5CAAAAAkzLzMxLzIwMTUJAAAAATDoJ/56/TzXCJvaz7T9PNcIIENJUS5OWVNFOlVOUC5JUV9UT1RBTF9SRVYuRlkyMDE4AQAAAD67BAACAAAABTIyODMyAQgAAAAFAAAAATEBAAAACjE5NDQyMTYwMzQDAAAAAzE2MAIAAAACMjgEAAAAATAHAAAACTkvMTgvMjAxOQgAAAAKMTIvMzEvMjAxOAkAAAABMIxdeXb9PNcIB3SWtf081wgcQ0lRLlRTRTo5MDA3LklRX0VCSVRBLkZZMjAx</t>
  </si>
  <si>
    <t>NgEAAAAVZg0AAgAAAAU1MzExMAEIAAAABQAAAAExAQAAAAoxNzk4OTM5ODY0AwAAAAI3OQIAAAAGMTAwNjg5BAAAAAEwBwAAAAk5LzE4LzIwMTkIAAAACTMvMzEvMjAxNgkAAAABMDqBSXv9PNcIlqOytP081wg0Q0lRLlRTRTo5MDA5LklRX1RPVEFMX09VVFNUQU5ESU5HX0ZJTElOR19EQVRFLkZZMjAxOQEAAADhZQ0AAgAAAAoxNjkuMjcwMTg1AQQAAAAFAAAAATUBAAAACjE5NzAwNTEzNDUCAAAABTI0MTUzBgAAAAEw2EuTeP081wg+Vz61/TzXCB1DSVEuVFNFOjkwNDUuSVFfRUJJVERBLkZZMjAxMAEAAABEXQ0AAgAAAAUzMTYyMAEIAAAABQAAAAExAQAAAAoxMzg0ODMyOTY4AwAAAAI3OQIAAAAENDA1MQQAAAABMAcAAAAJOS8xOC8yMDE5CAAAAAkzLzMxLzIwMTAJAAAAATBykQp4/TzXCDH+OrX9PNcIIENJUS5OWVNFOlVOUC5JUV9GVUxMX1RJTUUuRlkyMDA5AQAAAD67BAACAAAABTQzNTMxALnpcnb9PNcIP4Rttf081wglQ0lRLk5ZU0U6VU5QLklRX0xUX0RFQlRfSVNTVUVELkZZMjAxNQEAAAA+uwQAAgAAAAQzMzI4AQgAAAAFAAAAATEBAAAACjE4NzM2MzQ4NTEDAAAAAzE2MAIAAAAEMjAzNAQAAAABMAcAAAAJOS8xOC8yMDE5CAAAAAoxMi8zMS8yMDE1CQAAAAEwmjZ5dv081whsBHi1/TzXCCRDSVEuU0VISzo2Ni5JUV9MVF9ERUJUX0VRVUlUWS5GWTIwMTIBAAAAt1oNAAIAAAAHMTYuMTc4MwEI</t>
  </si>
  <si>
    <t>AAAABQAAAAExAQAAAAoxNjY3MjQxMTg3AwAAAAI2NAIAAAAENDA4NQQAAAABMAcAAAAJOS8xOC8yMDE5CAAAAAoxMi8zMS8yMDEyCQAAAAEwX7I/cv081whpTlq2/TzXCCJDSVEuVFNFOjkwNDUuSVFfT1RIRVJfSU5UQU4uRlkyMDE3AQAAAERdDQACAAAABDgwNDQBCAAAAAUAAAABMQEAAAAKMTg0Nzc2NTQzNAMAAAACNzkCAAAABDEwNDAEAAAAATAHAAAACTkvMTgvMjAxOQgAAAAJMy8zMS8yMDE3CQAAAAEw9v+Ed/081wgFD0q1/TzXCCVDSVEuTllTRTpOU0MuSVFfTkVUX1JFTlRBTF9FWFAuRlkyMDE1AQAAAKx1BAADAAAAAAD7hyp0/TzXCIs96bX9PNcIJkNJUS5OWVNFOlVOUC5JUV9JTlZFTlRPUllfVFVSTlMuRlkyMDEyAQAAAD67BAACAAAACTE4LjI2MjE2NgEIAAAABQAAAAExAQAAAAoxNzE4MDkyMTI5AwAAAAMxNjACAAAABDQwODIEAAAAATAHAAAACTkvMTgvMjAxOQgAAAAKMTIvMzEvMjAxMgkAAAABMJzvPnL9PNcIeIBWtv081wggQ0lRLk5ZU0U6VU5QLklRX0JVSUxESU5HUy5GWTIwMTYBAAAAPrsEAAMAAAAAAIxdeXb9PNcImQ90tf081wgbQ0lRLlNFSEs6NjYuSVFfTklfQ0YuRlkyMDA3AQAAALdaDQACAAAABTE1MTgwAQgAAAAFAAAAATEBAAAACTk4NzQ1NDA5MAMAAAACNjQCAAAABDIxNTAEAAAAATAHAAAACTkvMTgvMjAxOQgAAAAKMTIvMzEvMjAwNwkAAAABMJrEeHX9PNcInMLAtf08</t>
  </si>
  <si>
    <t>1wgoQ0lRLlRTRTo5MDI0LklRX0VBUk5JTkdfQ09fTUFSR0lOLkZZMjAxNQEAAAD776QBAgAAAAU3LjIzNwEIAAAABQAAAAExAQAAAAoxNzQ0OTQ2MzQ0AwAAAAI3OQIAAAAENDE4MQQAAAABMAcAAAAJOS8xOC8yMDE5CAAAAAkzLzMxLzIwMTUJAAAAATDXSvZy/TzXCBdJHbb9PNcIIUNJUS5UU0U6OTAwOS5JUV9DQVNIX0VRVUlWLkZZMjAxMAEAAADhZQ0AAgAAAAUyNTc0MQEIAAAABQAAAAExAQAAAAoxMzg4NDEyMjQ4AwAAAAI3OQIAAAAEMTA5NgQAAAABMAcAAAAJOS8xOC8yMDE5CAAAAAkzLzMxLzIwMTAJAAAAATDuJZN4/TzXCBv3C7X9PNcIIUNJUS5UU1g6Q05SLklRX0VCSVRfTUFSR0lOLkZZMjAxNwEAAAD8YgUAAgAAAAc0Mi42MTk0AQgAAAAFAAAAATEBAAAACjE5NDM1MjUwOTUDAAAAAjI3AgAAAAQ0MDUzBAAAAAEwBwAAAAk5LzE4LzIwMTkIAAAACjEyLzMxLzIwMTcJAAAAATBriz9y/TzXCF0Rabb9PNcIKENJUS5UU0U6OTAwOS5JUV9UT1RBTF9ERUJUX1JFUEFJRC5GWTIwMTQBAAAA4WUNAAIAAAAGLTQwNDk2AQgAAAAFAAAAATEBAAAACjE2ODczNDI0NzkDAAAAAjc5AgAAAAQyMTY2BAAAAAEwBwAAAAk5LzE4LzIwMTkIAAAACTMvMzEvMjAxNAkAAAABMBjYknj9PNcIBYgetf081wghQ0lRLlRTRTo5MDA1LklRX0VBUk5JTkdfQ08uRlkyMDE5AQAAAHZcDQACAAAABTU5NDE0AQgAAAAFAAAA</t>
  </si>
  <si>
    <t>ATEBAAAACjE5NzAwNTE1NDMDAAAAAjc5AgAAAAE3BAAAAAEwBwAAAAk5LzE4LzIwMTkIAAAACTMvMzEvMjAxOQkAAAABMG0lsXn9PNcIkjQgtf081wguQ0lRLlRTRTo5MDA5LklRX09USEVSX0ZJTkFOQ0VfQUNUX1NVUFBMLkZZMjAxMAEAAADhZQ0AAgAAAAQtNzM3AQgAAAAFAAAAATEBAAAACjEzODg0MTIyNDgDAAAAAjc5AgAAAAQyMDUwBAAAAAEwBwAAAAk5LzE4LzIwMTkIAAAACTMvMzEvMjAxMAkAAAABMNhLk3j9PNcI7SjztP081wgZQ0lRLk5ZU0U6TlNDLklRX0FELkZZMjAxNgEAAACsdQQAAgAAAAYtMTE3MzcBCAAAAAUAAAABMQEAAAAKMTk0NDIwMTAwNAMAAAADMTYwAgAAAAQxMDc1BAAAAAEwBwAAAAk5LzE4LzIwMTkIAAAACjEyLzMxLzIwMTYJAAAAATDqrip0/TzXCBAR3bX9PNcIHUNJUS5UU0U6OTAwMy5JUV9DT01NT04uRlkyMDEyAQAAAGNvDQACAAAABTM4ODAzAQgAAAAFAAAAATEBAAAACjE1NTYyMDA2MDkDAAAAAjc5AgAAAAQxMTAzBAAAAAEwBwAAAAk5LzE4LzIwMTkIAAAACTMvMzEvMjAxMgkAAAABMFXHg3f9PNcIn1dhtf081wgkQ0lRLlNFSEs6NjYuSVFfRElMVVRfRVBTX0lOQ0wuRlkyMDEwAQAAALdaDQACAAAACDIuMDk2ODM5AQgAAAAFAAAAATEBAAAACjE1NDYwMDUwNjgDAAAAAjY0AgAAAAE4BAAAAAEwBwAAAAk5LzE4LzIwMTkIAAAACjEyLzMxLzIwMTAJAAAAATD4aSh1</t>
  </si>
  <si>
    <t>/TzXCF1pvbX9PNcIJUNJUS5UU0U6OTAyNC5JUV9PVEhFUl9DTF9TVVBQTC5GWTIwMTABAAAA+++kAQMAAAAAAPQerHn9PNcIF+butP081wgoQ0lRLlRTRTo5MDA3LklRX0ZJWEVEX0FTU0VUX1RVUk5TLkZZMjAxMgEAAAAVZg0AAgAAAAgwLjQ3MDc4OQEIAAAABQAAAAExAQAAAAoxNTU1NzA0NDMzAwAAAAI3OQIAAAAENDA2NgQAAAABMAcAAAAJOS8xOC8yMDE5CAAAAAkzLzMxLzIwMTIJAAAAATBK6Tpz/TzXCI7qIrb9PNcIJkNJUS5OWVNFOlVOUC5JUV9GSUxJTkdfQ1VSUkVOQ1kuRlkyMDEzAQAAAD67BAADAAAAA1VTRACHXnN2/TzXCO+PjLX9PNcIJ0NJUS5UU0U6OTAyNC5JUV9ORVRfSU5URVJFU1RfRVhQLkZZMjAxNwEAAAD776QBAgAAAAUtOTkzNwEIAAAABQAAAAExAQAAAAoxODQ3OTEyMzY2AwAAAAI3OQIAAAADMzY4BAAAAAEwBwAAAAk5LzE4LzIwMTkIAAAACTMvMzEvMjAxNwkAAAABMPi6C3n9PNcI3+sBtf081wgpQ0lRLk5ZU0U6TlNDLklRX0lOVkVTVF9TRUNVUklUWV9DRi5GWTIwMTABAAAArHUEAAIAAAADLTgzAQgAAAAFAAAAATEBAAAACjE1ODc3NzE4ODEDAAAAAzE2MAIAAAAEMjAyNwQAAAABMAcAAAAJOS8xOC8yMDE5CAAAAAoxMi8zMS8yMDEwCQAAAAEwqRKEdP081wgguOe1/TzXCCJDSVEuVFNFOjkwMDMuSVFfREFfU1VQUExfQ0YuRlkyMDEyAQAAAGNvDQACAAAABTE2OTY5AQgA</t>
  </si>
  <si>
    <t>AAAFAAAAATEBAAAACjE1NTYyMDA2MDkDAAAAAjc5AgAAAAQyMTcxBAAAAAEwBwAAAAk5LzE4LzIwMTkIAAAACTMvMzEvMjAxMgkAAAABMErug3f9PNcIn1dhtf081wgeQ0lRLlRTRTo5MDA1LklRX1BFTlNJT04uRlkyMDEwAQAAAHZcDQACAAAABTI5NDIzAQgAAAAFAAAAATEBAAAACjEzODY5MzUxMzYDAAAAAjc5AgAAAAQxMjEzBAAAAAEwBwAAAAk5LzE4LzIwMTkIAAAACTMvMzEvMjAxMAkAAAABMI3LFnr9PNcIhNWntP081wgfQ0lRLlRTWDpDTlIuSVFfQ0hBTkdFX0FQLkZZMjAwOAEAAAD8YgUAAgAAAAQtMTI3AQgAAAAFAAAAATEBAAAACjE0Mzc5MDAzMjYDAAAAAjI3AgAAAAQyMDE3BAAAAAEwBwAAAAk5LzE4LzIwMTkIAAAACjEyLzMxLzIwMDgJAAAAATCFGA52/TzXCPSrrLX9PNcIJ0NJUS5OWVNFOlVOUC5JUV9FQklUREFfQ0FQRVhfSU5ULkZZMjAxMQEAAAA+uwQAAgAAAAg3LjI4MTQ2OAEIAAAABQAAAAExAQAAAAoxNjU3MjUyNjkzAwAAAAMxNjACAAAABDQxOTEEAAAAATAHAAAACTkvMTgvMjAxOQgAAAAKMTIvMzEvMjAxMQkAAAABMJzvPnL9PNcIdYtLtv081wgjQ0lRLlRTRTo5MDQ1LklRX0JBU0lDX1dFSUdIVC5GWTIwMTMBAAAARF0NAAIAAAAIMTEyLjQ3ODYAW98KeP081wj78je1/TzXCCVDSVEuVFNYOkNOUi5JUV9FWFRSQV9BQ0NfSVRFTVMuRlkyMDE1AQAAAPxiBQADAAAAAADBdnh1</t>
  </si>
  <si>
    <t>/TzXCGBjlbX9PNcIIENJUS5OWVNFOlVOUC5JUV9DSEFOR0VfQVAuRlkyMDE2AQAAAD67BAACAAAAAzIzMgEIAAAABQAAAAExAQAAAAoxOTQ0MjE2MDA4AwAAAAMxNjACAAAABDIwMTcEAAAAATAHAAAACTkvMTgvMjAxOQgAAAAKMTIvMzEvMjAxNgkAAAABMIxdeXb9PNcIY02rtf081wgmQ0lRLlRTRTo5MDA4LklRX0xUX0RFQlRfQ0FQSVRBTC5GWTIwMTgBAAAAvF4NAAIAAAAHMzguMTcyMgEIAAAABQAAAAExAQAAAAoxODk1MDAxOTcyAwAAAAI3OQIAAAAENDE4NwQAAAABMAcAAAAJOS8xOC8yMDE5CAAAAAkzLzMxLzIwMTgJAAAAATBrwzpz/TzXCOQyHrb9PNcIIkNJUS5OWVNFOlVOUC5JUV9HQUlOX0lOVkVTVC5GWTIwMTMBAAAAPrsEAAMAAAAAAK43c3b9PNcIlg97tf081wgfQ0lRLlRTWDpDTlIuSVFfUEFSVF9USU1FLkZZMjAwOAEAAAD8YgUAAwAAAAAAhRgOdv081wj0q6y1/TzXCCxDSVEuVFNFOjkwMDkuSVFfREVCVF9FUVVJVl9PUEVSX0xFQVNFLkZZMjAxMgEAAADhZQ0AAwAAAAAAwnKTeP081wje4Ay1/TzXCCVDSVEuVFNFOjkwMjQuSVFfU1RfREVCVF9JU1NVRUQuRlkyMDE1AQAAAPvvpAECAAAAAzgxOAEIAAAABQAAAAExAQAAAAoxNzQ0OTQ2MzQ0AwAAAAI3OQIAAAAEMjA0MwQAAAABMAcAAAAJOS8xOC8yMDE5CAAAAAkzLzMxLzIwMTUJAAAAATAGlAt5/TzXCIrg8LT9PNcII0NJUS5OWVNF</t>
  </si>
  <si>
    <t>Ok5TQy5JUV9QRV9FWENMLi4yMDE4LzAzLzMxAQAAAKx1BAACAAAACDcuMjk2NzI5AQcAAAAFAAAAATEBAAAACjE4NzMxMDE1MTcDAAAAATACAAAABjEwMDAyNwQAAAABMAcAAAAJMy8yOS8yMDE4CAAAAAkzLzI5LzIwMTjBtAGR/TzXCPd1UrT9PNcIIkNJUS5UU0U6OTAwMy5JUV9TQUxFX1BQRV9DRi5GWTIwMTIBAAAAY28NAAIAAAACOTgBCAAAAAUAAAABMQEAAAAKMTU1NjIwMDYwOQMAAAACNzkCAAAABDIwNDIEAAAAATAHAAAACTkvMTgvMjAxOQgAAAAJMy8zMS8yMDEyCQAAAAEwSu6Dd/081wjbRlm1/TzXCCRDSVEuVFNFOjkwMjQuSVFfQ0FTSF9JTlRFUkVTVC5GWTIwMTABAAAA+++kAQMAAAAAAPQerHn9PNcIa/H/tP081wglQ0lRLk5ZU0U6VU5QLklRX0dXX0lOVEFOX0FNT1JULkZZMjAwOQEAAAA+uwQAAwAAAAAAuelydv081wh144q1/TzXCCZDSVEuVFNFOjkwMDguSVFfQ1VTVE9NX0JFVEEuMjAxMy8wMy8zMQEAAAC8Xg0AAgAAABEwLjUzNjM4MTM4ODk0NDIxOQDoOOeR/TzXCGvURbT9PNcIKkNJUS5UU0U6OTAwNS5JUV9UT1RBTF9FUVVJVFkuRlkyMDE1Li4uLkpQWQEAAAB2XA0AAgAAAAY1Nzk1OTUBCAAAAAUAAAABMQEAAAAKMTc0NTM3ODQ0MgMAAAACNzkCAAAABDEyNzUEAAAAATAHAAAACTkvMTgvMjAxOQgAAAAJMy8zMS8yMDE1CQAAAAEwKgOUcf081wgQvni2/TzXCCNDSVEuTllTRTpO</t>
  </si>
  <si>
    <t>U0MuSVFfQkVUQV8yWVIuMjAxNC8xMi8zMQEAAACsdQQAAgAAABAxLjIzNzExMDMxNjY5MDQ3AIZg55H9PNcI2gBEtP081wgjQ0lRLlRTRTo5MDA1LklRX0VCSVRBX01BUkdJTi5GWTIwMTMBAAAAdlwNAAIAAAAGNC45NjM5AQgAAAAFAAAAATEBAAAACjE2MjU0NTc2MTQDAAAAAjc5AgAAAAQ0NDE5BAAAAAEwBwAAAAk5LzE4LzIwMTkIAAAACTMvMzEvMjAxMwkAAAABMAiv9XL9PNcIXBY2tv081wgtQ0lRLlRTRTo5MDI0LklRX09USEVSX0lOVkVTVF9BQ1RfU1VQUEwuRlkyMDEyAQAAAPvvpAEDAAAAAADgbKx5/TzXCN+o77T9PNcIIkNJUS5OWVNFOk5TQy5JUV9HQUlOX0lOVkVTVC5GWTIwMTQBAAAArHUEAAMAAAAAAJiIhHT9PNcIpsjotf081wgsQ0lRLlRTRTo5MDA2LklRX0RFQlRfRVFVSVZfT1BFUl9MRUFTRS5GWTIwMTQBAAAAuGwNAAMAAAAAAPkA/nr9PNcI83attP081wgjQ0lRLlRTRTo5MDAzLklRX1RPVEFMX1JFQ0VJVi5GWTIwMTIBAAAAY28NAAIAAAAFMTY0OTYBCAAAAAUAAAABMQEAAAAKMTU1NjIwMDYwOQMAAAACNzkCAAAABDEwMDEEAAAAATAHAAAACTkvMTgvMjAxOQgAAAAJMy8zMS8yMDEyCQAAAAEwVceDd/081wjMO121/TzXCCNDSVEuVFNFOjkwMDguSVFfRklOSVNIRURfSU5WLkZZMjAxMgEAAAC8Xg0AAgAAAAUxNTExNwEIAAAABQAAAAExAQAAAAoxNTU1NzA0NDg0AwAAAAI3OQIA</t>
  </si>
  <si>
    <t>AAAEMzA3NQQAAAABMAcAAAAJOS8xOC8yMDE5CAAAAAkzLzMxLzIwMTIJAAAAATB6uj18/TzXCAUYkLT9PNcIKENJUS5OWVNFOlVOUC5JUV9UT1RBTF9MSUFCX0VRVUlUWS5GWTIwMDcBAAAAPrsEAAIAAAAFMzgwMzMBCAAAAAUAAAABMQEAAAAKMTMxODY1Mzg4MQMAAAADMTYwAgAAAAQxMDEzBAAAAAEwBwAAAAk5LzE4LzIwMTkIAAAACjEyLzMxLzIwMDcJAAAAATD9sAl3/TzXCMSagbX9PNcIIENJUS5UU0U6OTAwNy5JUV9QQVJUX1RJTUUuRlkyMDE1AQAAABVmDQADAAAAAAA6gUl7/TzXCJtVsrT9PNcII0NJUS5OWVNFOlVOUC5JUV9CQVNJQ19XRUlHSFQuRlkyMDE2AQAAAD67BAACAAAABTgzMi40AJo2eXb9PNcIXH+Etf081wgnQ0lRLk5ZU0U6TlNDLklRX0NGT19DVVJSRU5UX0xJQUIuRlkyMDEwAQAAAKx1BAACAAAACDEuMzAzNTU0AQgAAAAFAAAAATEBAAAACjE1ODc3NzE4ODEDAAAAAzE2MAIAAAAENDE4NQQAAAABMAcAAAAJOS8xOC8yMDE5CAAAAAoxMi8zMS8yMDEwCQAAAAEwZe7jcf081whew2G2/TzXCCBDSVEuVFNFOjkwMDcuSVFfQ0hBTkdFX0FQLkZZMjAxNgEAAAAVZg0AAgAAAAI2MQEIAAAABQAAAAExAQAAAAoxNzk4OTM5ODY0AwAAAAI3OQIAAAAEMjAxNwQAAAABMAcAAAAJOS8xOC8yMDE5CAAAAAkzLzMxLzIwMTYJAAAAATAvqEl7/TzXCFtr1LT9PNcIIkNJUS5UU0U6OTA0NS5JUV9E</t>
  </si>
  <si>
    <t>QV9TVVBQTF9DRi5GWTIwMTUBAAAARF0NAAIAAAAFMTczNDkBCAAAAAUAAAABMQEAAAAKMTc0MzUxOTI5OQMAAAACNzkCAAAABDIxNzEEAAAAATAHAAAACTkvMTgvMjAxOQgAAAAJMy8zMS8yMDE1CQAAAAEwFdmEd/081wi10Ty1/TzXCCFDSVEuVFNFOjkwNDUuSVFfTklfQ09NUEFOWS5GWTIwMTQBAAAARF0NAAIAAAAFMTQ2NDMBCAAAAAUAAAABMQEAAAAKMTY4NDI5ODQwNAMAAAACNzkCAAAABTQxNTcxBAAAAAEwBwAAAAk5LzE4LzIwMTkIAAAACTMvMzEvMjAxNAkAAAABMFvfCnj9PNcILeIvtf081wgaQ0lRLlNFSEs6NjYuSVFfTlBQRS5GWTIwMTABAAAAt1oNAAIAAAAFODY0MDQBCAAAAAUAAAABMQEAAAAKMTU0NjAwNTA2OAMAAAACNjQCAAAABDEwMDQEAAAAATAHAAAACTkvMTgvMjAxOQgAAAAKMTIvMzEvMjAxMAkAAAABMPhpKHX9PNcIoTG1tf081wglQ0lRLlRTRTo5MDA4LklRX1BSRUZfRElWX09USEVSLkZZMjAxMQEAAAC8Xg0AAwAAAAAAhZM9fP081wjK9pu0/TzXCBlDSVEuVFNFOjkwMDguSVFfRlguRlkyMDA4AQAAALxeDQACAAAAATMBCAAAAAUAAAABMQEAAAAKMTA2Mjc1MTc1NQMAAAACNzkCAAAABDIxNDQEAAAAATAHAAAACTkvMTgvMjAxOQgAAAAJMy8zMS8yMDA4CQAAAAEwlR49fP081whvAXW0/TzXCC5DSVEuVFNFOjkwMjQuSVFfVE9UQUxfTElBQl9UT1RBTF9BU1NFVFMuRlkyMDA4</t>
  </si>
  <si>
    <t>AQAAAPvvpAEDAAAAAADjI/Zy/TzXCIQsLrb9PNcIOUNJUS5UU0U6OTAwOS5JUV9DVVNUT01fQkVUQS4tMTA0Vy4yMDE5LzAzLzMxLi5eTjIyNS5KUFkuSAEAAADhZQ0AAgAAABAxLjE1MDcyMDIxMzA2NDIxAIZg55H9PNcImOpEtP081wgaQ0lRLlRTRTo5MDI0LklRX1JFVi5GWTIwMTQBAAAA+++kAQIAAAAGNDczNDQxAQgAAAAFAAAAATEBAAAACjE2ODU4MDI1NzADAAAAAjc5AgAAAAMxMTIEAAAAATAHAAAACTkvMTgvMjAxOQgAAAAJMy8zMS8yMDE0CQAAAAEwyrqsef081wj5DOi0/TzXCCRDSVEuVFNYOkNOUi5JUV9EQVlTX1NBTEVTX09VVC5GWTIwMTABAAAA/GIFAAIAAAAJMzQuNTc3NTQ1AQgAAAAFAAAAATEBAAAACjE1ODU5NTI1MTIDAAAAAjI3AgAAAAQ0MDQyBAAAAAEwBwAAAAk5LzE4LzIwMTkIAAAACjEyLzMxLzIwMTAJAAAAATCAPT9y/TzXCENDV7b9PNcIH0NJUS5UU0U6OTA0NS5JUV9UUkVBU1VSWS5GWTIwMTABAAAARF0NAAIAAAAFLTEyMzEBCAAAAAUAAAABMQEAAAAKMTM4NDgzMjk2OAMAAAACNzkCAAAABDEyNDgEAAAAATAHAAAACTkvMTgvMjAxOQgAAAAJMy8zMS8yMDEwCQAAAAEwcpEKeP081wg8CTe1/TzXCCBDSVEuVFNFOjkwMDguSVFfUEFSVF9USU1FLkZZMjAwOQEAAAC8Xg0AAwAAAAAAhEU9fP081wjtgZu0/TzXCCVDSVEuTllTRTpOU0MuSVFfT1RIRVJfQ0xfU1VQUEwuRlky</t>
  </si>
  <si>
    <t>MDE4AQAAAKx1BAACAAAAAjg5AQgAAAAFAAAAATEBAAAACjE5NDQyMDA5OTcDAAAAAzE2MAIAAAAEMTA1NwQAAAABMAcAAAAJOS8xOC8yMDE5CAAAAAoxMi8zMS8yMDE4CQAAAAEwo/0qdP081wi/7/a1/TzXCCRDSVEuVFNFOjkwMDMuSVFfU0FMRV9JTlRBTl9DRi5GWTIwMTkBAAAAY28NAAIAAAAFLTEyMzEBCAAAAAUAAAABMQEAAAAKMTk3MDIxMzA0OAMAAAACNzkCAAAABDIwMjkEAAAAATAHAAAACTkvMTgvMjAxOQgAAAAJMy8zMS8yMDE5CQAAAAEwB4oJd/081wiGmmy1/TzXCBtDSVEuVFNFOjkwNDUuSVFfR1BQRS5GWTIwMTkBAAAARF0NAAMAAAAAAAomhXf9PNcIqu1Otf081wgdQ0lRLlRTRTo5MDA4LklRX0NPTU1PTi5GWTIwMDkBAAAAvF4NAAIAAAAFNTkwMjMBCAAAAAUAAAABMQEAAAAKMTM4MjY2MTM1MAMAAAACNzkCAAAABDExMDMEAAAAATAHAAAACTkvMTgvMjAxOQgAAAAJMy8zMS8yMDA5CQAAAAEwhEU9fP081wjFZYK0/TzXCB1DSVEuTllTRTpOU0MuSVFfUkRfRVhQLkZZMjAxMQEAAACsdQQAAwAAAAAAqRKEdP081wiK+ta1/TzXCCVDSVEuVFNFOjkwMDguSVFfU1RfREVCVF9SRVBBSUQuRlkyMDE5AQAAALxeDQACAAAABC0xNjkBCAAAAAUAAAABMQEAAAAKMTk3MDA1MTQ3NAMAAAACNzkCAAAABDIwNDQEAAAAATAHAAAACTkvMTgvMjAxOQgAAAAJMy8zMS8yMDE5CQAAAAEwKm4QfP081wik</t>
  </si>
  <si>
    <t>xJi0/TzXCBxDSVEuTllTRTpOU0MuSVFfTklfQ0YuRlkyMDA4AQAAAKx1BAACAAAABDE3MTYBCAAAAAUAAAABMQEAAAAKMTQzMDIxNDcyNwMAAAADMTYwAgAAAAQyMTUwBAAAAAEwBwAAAAk5LzE4LzIwMTkIAAAACjEyLzMxLzIwMDgJAAAAATCu64N0/TzXCOhC0rX9PNcIJkNJUS5UU0U6OTAwNi5JUV9DQVNIX0NPTlZFUlNJT04uRlkyMDE4AQAAALhsDQACAAAACDU5LjQyNDkyAQgAAAAFAAAAATEBAAAACjE4OTUwMDIzMjYDAAAAAjc5AgAAAAQ0MTg0BAAAAAEwBwAAAAk5LzE4LzIwMTkIAAAACTMvMzEvMjAxOAkAAAABMDU3O3P9PNcIpl4xtv081wggQ0lRLlRTRTo5MDQ1LklRX01BQ0hJTkVSWS5GWTIwMTkBAAAARF0NAAMAAAAAAMpNhXf9PNcIjwlTtf081wgYQ0lRLlNFSEs6NjYuSVFfR1cuRlkyMDE2AQAAALdaDQACAAAAAjU3AQgAAAAFAAAAATEBAAAACjE4ODIzODU4MDkDAAAAAjY0AgAAAAQxMTcxBAAAAAEwBwAAAAk5LzE4LzIwMTkIAAAACjEyLzMxLzIwMTYJAAAAATCroP90/TzXCJDCx7X9PNcIIUNJUS5UU0U6OTAwNi5JUV9DQVNIX1RBWEVTLkZZMjAxMAEAAAC4bA0AAgAAAAQ0MzYzAQgAAAAFAAAAATEBAAAACjEzOTM4NzcwNDYDAAAAAjc5AgAAAAQzMDUzBAAAAAEwBwAAAAk5LzE4LzIwMTkIAAAACTMvMzEvMjAxMAkAAAABMPkA/nr9PNcId+vetP081wggQ0lRLlRTRTo5MDA3LklRX0RJ</t>
  </si>
  <si>
    <t>Vl9TSEFSRS5GWTIwMDgBAAAAFWYNAAIAAAACMTIBCAAAAAUAAAABMQEAAAAKMTA2Mjc1MDc2NQMAAAACNzkCAAAABDMwNTgEAAAAATAHAAAACTkvMTgvMjAxOQgAAAAJMy8zMS8yMDA4CQAAAAEwRfkPfP081wgdknK0/TzXCCZDSVEuVFNFOjkwMDguSVFfTE9BTlNfUkVDRUlWX0xULkZZMjAxNQEAAAC8Xg0AAwAAAAAARfkPfP081wgBSne0/TzXCCJDSVEuVFNFOjkwMDguSVFfR0FJTl9BU1NFVFMuRlkyMDEwAQAAALxeDQACAAAAAy03OQEIAAAABQAAAAExAQAAAAoxMzgyNjYxMDc5AwAAAAI3OQIAAAACNTYEAAAAATAHAAAACTkvMTgvMjAxOQgAAAAJMy8zMS8yMDEwCQAAAAEwjmw9fP081wiZa5W0/TzXCCJDSVEuVFNFOjkwNDUuSVFfTEVWRVJFRF9GQ0YuRlkyMDE1AQAAAERdDQACAAAACi0yNTU2MS4xMjUBCAAAAAUAAAABMQEAAAAKMTc0MzUxOTI5OQMAAAACNzkCAAAABDQ0MjIEAAAAATAHAAAACTkvMTgvMjAxOQgAAAAJMy8zMS8yMDE1CQAAAAEwFdmEd/081wiCfkW1/TzXCB1DSVEuU0VISzo2Ni5JUV9SQVdfSU5WLkZZMjAxMwEAAAC3Wg0AAgAAAAQxMjg3AQgAAAAFAAAAATEBAAAACjE3Mjg0NTU2NDMDAAAAAjY0AgAAAAQzMTcxBAAAAAEwBwAAAAk5LzE4LzIwMTkIAAAACjEyLzMxLzIwMTMJAAAAATDNBSl1/TzXCAmhvrX9PNcIJENJUS5UU0U6OTAwNi5JUV9NQVJLRVRDQVAuMjAxNS8wMy8z</t>
  </si>
  <si>
    <t>MQEAAAC4bA0AAgAAAA01Mjk2NjEuNzY3NDQ2AQYAAAAFAAAAATEBAAAACjE3MTgwNDMwMTQDAAAAAjc5AgAAAAYxMDAwNTQEAAAAATAHAAAACTMvMzEvMjAxNe/E5pH9PNcIMPZqtP081wgmQ0lRLk5ZU0U6VU5QLklRX0lOVkVTVF9MT0FOU19DRi5GWTIwMTEBAAAAPrsEAAMAAAAAAK43c3b9PNcIE0dutf081wgjQ0lRLlRTRTo5MDA4LklRX0RJTFVUX1dFSUdIVC5GWTIwMTQBAAAAvF4NAAIAAAAIMTIyLjE0MDIAP9IPfP081wga/Ha0/TzXCCBDSVEuVFNFOjkwMDkuSVFfQ0hBTkdFX0FSLkZZMjAxMAEAAADhZQ0AAwAAAAAA7iWTeP081wjIfBS1/TzXCBlDSVEuU0VISzo2Ni5JUV9FQlQuRlkyMDEzAQAAALdaDQACAAAABTE1MDI3AQgAAAAFAAAAATEBAAAACjE3Mjg0NTU2NDMDAAAAAjY0AgAAAAMxMzkEAAAAATAHAAAACTkvMTgvMjAxOQgAAAAKMTIvMzEvMjAxMwkAAAABMM0FKXX9PNcIGXq+tf081wgaQ0lRLlRTRTo5MDAzLklRX0NJUC5GWTIwMDkBAAAAY28NAAIAAAAEOTk1OQEIAAAABQAAAAExAQAAAAoxMzg2OTM0OTA1AwAAAAI3OQIAAAAEMzAzMwQAAAABMAcAAAAJOS8xOC8yMDE5CAAAAAkzLzMxLzIwMDkJAAAAATB8UoN3/TzXCH2wT7X9PNcIGkNJUS5UU0U6OTAwMy5JUV9DSVAuRlkyMDE3AQAAAGNvDQADAAAAAAAdPAl3/TzXCNFcibX9PNcIJ0NJUS5OWVNFOlVOUC5JUV9FQklUREFfQ0FQ</t>
  </si>
  <si>
    <t>RVhfSU5ULkZZMjAxNwEAAAA+uwQAAgAAAAg5Ljc1NTIxNQEIAAAABQAAAAExAQAAAAoxOTQ0MjE2MDU2AwAAAAMxNjACAAAABDQxOTEEAAAAATAHAAAACTkvMTgvMjAxOQgAAAAKMTIvMzEvMjAxNwkAAAABMJEWP3L9PNcIA4ZUtv081wgjQ0lRLlRTRTo5MDQ1LklRX0JBU0lDX1dFSUdIVC5GWTIwMTUBAAAARF0NAAIAAAAHMTEyLjQyNwAV2YR3/TzXCNGOOLX9PNcIHUNJUS5TRUhLOjY2LklRX0lOQ19UQVguRlkyMDE0AQAAALdaDQACAAAABDI0OTYBCAAAAAUAAAABMQEAAAAKMTc4NTQxNjk2NgMAAAACNjQCAAAAAjc1BAAAAAEwBwAAAAk5LzE4LzIwMTkIAAAACjEyLzMxLzIwMTQJAAAAATDDLCl1/TzXCNvjwrX9PNcIKkNJUS5UU0U6OTAwMy5JUV9UT1RBTF9FUVVJVFkuRlkyMDE1Li4uLkpQWQEAAABjbw0AAgAAAAYxMDU2NTIBCAAAAAUAAAABMQEAAAAKMTc0NjAzNTkxMgMAAAACNzkCAAAABDEyNzUEAAAAATAHAAAACTkvMTgvMjAxOQgAAAAJMy8zMS8yMDE1CQAAAAEwHSqUcf081wjpC3K2/TzXCCZDSVEuTllTRTpOU0MuSVFfTE9BTlNfUkVDRUlWX0xULkZZMjAxMgEAAACsdQQAAwAAAAAAsWCEdP081whA9d+1/TzXCCBDSVEuTllTRTpVTlAuSVFfTklfTUFSR0lOLkZZMjAwOAEAAAA+uwQAAgAAAAcxMi45OTM4AQgAAAAFAAAAATEBAAAACjE0MjU1OTI2MjIDAAAAAzE2MAIAAAAENDA5NAQAAAAB</t>
  </si>
  <si>
    <t>MAcAAAAJOS8xOC8yMDE5CAAAAAoxMi8zMS8yMDA4CQAAAAEwsNGtcv081whjgE+2/TzXCDNDSVEuVFNFOjkwMDcuSVFfQ0hBTkdFX09USEVSX05FVF9PUEVSX0FTU0VUUy5GWTIwMDgBAAAAFWYNAAIAAAAFLTEwOTcBCAAAAAUAAAABMQEAAAAKMTA2Mjc1MDc2NQMAAAACNzkCAAAABDIwNDUEAAAAATAHAAAACTkvMTgvMjAxOQgAAAAJMy8zMS8yMDA4CQAAAAEwRfkPfP081whq9n+0/TzXCBlDSVEuTllTRTpVTlAuSVFfR1cuRlkyMDExAQAAAD67BAADAAAAAACmEHN2/TzXCL9zerX9PNcIKUNJUS5UU0U6OTAwMy5JUV9JTlZFU1RfU0VDVVJJVFlfQ0YuRlkyMDExAQAAAGNvDQACAAAABDEwODgBCAAAAAUAAAABMQEAAAAKMTQ2MjcxMjQyNQMAAAACNzkCAAAABDIwMjcEAAAAATAHAAAACTkvMTgvMjAxOQgAAAAJMy8zMS8yMDExCQAAAAEwVceDd/081whLTFC1/TzXCClDSVEuU0VISzo2Ni5JUV9DVVJSRU5UX1BPUlRfTEVBU0VTLkZZMjAxMwEAAAC3Wg0AAwAAAAAAzQUpdf081whdG7a1/TzXCCRDSVEuTllTRTpOU0MuSVFfT1RIRVJfTElBQl9MVC5GWTIwMTABAAAArHUEAAIAAAADNjI2AQgAAAAFAAAAATEBAAAACjE1ODc3NzE4ODEDAAAAAzE2MAIAAAAEMTA2MgQAAAABMAcAAAAJOS8xOC8yMDE5CAAAAAoxMi8zMS8yMDEwCQAAAAEwqRKEdP081wh8FvC1/TzXCCZDSVEuVFNFOjkwMDkuSVFfRklMSU5H</t>
  </si>
  <si>
    <t>X0NVUlJFTkNZLkZZMjAxOQEAAADhZQ0AAwAAAANKUFkA2EuTeP081wj5Vim1/TzXCCBDSVEuTllTRTpOU0MuSVFfQ0hBTkdFX0FSLkZZMjAwOQEAAACsdQQAAgAAAAI2MwEIAAAABQAAAAExAQAAAAoxNTA5NjgzOTA0AwAAAAMxNjACAAAABDIwMTgEAAAAATAHAAAACTkvMTgvMjAxOQgAAAAKMTIvMzEvMjAwOQkAAAABMKkShHT9PNcIoazWtf081wgkQ0lRLk5ZU0U6VU5QLklRX09USEVSX0xJQUJfTFQuRlkyMDE0AQAAAD67BAACAAAABDEyNjMBCAAAAAUAAAABMQEAAAAKMTgyNjM3NjQ1OQMAAAADMTYwAgAAAAQxMDYyBAAAAAEwBwAAAAk5LzE4LzIwMTkIAAAACjEyLzMxLzIwMTQJAAAAATC4D3l2/TzXCKRzc7X9PNcILkNJUS5OWVNFOk5TQy5JUV9PVEhFUl9GSU5BTkNFX0FDVF9TVVBQTC5GWTIwMTQBAAAArHUEAAMAAAAAAPuHKnT9PNcIK1nYtf081wgtQ0lRLlRTRTo5MDI0LklRX0NBU0hfQ09OVkVSU0lPTi5GWTIwMTkuLi4uSlBZAQAAAPvvpAECAAAACDMxLjU5MDAyAQgAAAAFAAAAATEBAAAACjE5NjkzMDQxOTEDAAAAAjc5AgAAAAQ0MTg0BAAAAAEwBwAAAAk5LzE4LzIwMTkIAAAACTMvMzEvMjAxOQkAAAABMBZRlHH9PNcIVd9stv081wgkQ0lRLlNFSEs6NjYuSVFfUFJPVl9CQURfREVCVFMuRlkyMDEwAQAAALdaDQADAAAAAAAEQyh1/TzXCDzjybX9PNcILENJUS5UU0U6OTAwNi5JUV9ERUJU</t>
  </si>
  <si>
    <t>X0VRVUlWX09QRVJfTEVBU0UuRlkyMDEyAQAAALhsDQADAAAAAADoJ/56/TzXCCPbrLT9PNcIIENJUS5OWVNFOlVOUC5JUV9ESVZfU0hBUkUuRlkyMDE2AQAAAD67BAACAAAABTIuMjU1AQgAAAAFAAAAATEBAAAACjE5NDQyMTYwMDgDAAAAAzE2MAIAAAAEMzA1OAQAAAABMAcAAAAJOS8xOC8yMDE5CAAAAAoxMi8zMS8yMDE2CQAAAAEwmjZ5dv081wjtD4m1/TzXCC5DSVEuU0VISzo2Ni5JUV9JTVBVVF9PUEVSX0xFQVNFX0lOVF9FWFAuRlkyMDA4AQAAALdaDQACAAAACDQ0LjIwNTQ0AQgAAAAFAAAAATEBAAAACjEzNTU4ODYwNzcDAAAAAjY0AgAAAAUyMTY3MgQAAAABMAcAAAAJOS8xOC8yMDE5CAAAAAoxMi8zMS8yMDA4CQAAAAEwKfYndf081whJSMm1/TzXCCRDSVEuVFNFOjkwMDUuSVFfRUJJVERBX01BUkdJTi5GWTIwMTEBAAAAdlwNAAIAAAAHMTEuMDAzOQEIAAAABQAAAAExAQAAAAoxNDYyNzEyNTM3AwAAAAI3OQIAAAAENDA0NwQAAAABMAcAAAAJOS8xOC8yMDE5CAAAAAkzLzMxLzIwMTEJAAAAATAIr/Vy/TzXCOkmKbb9PNcIHENJUS5UU0U6OTAyNC5JUV9DQVBFWC5GWTIwMTIBAAAA+++kAQMAAAAAAOBsrHn9PNcI9OsItf081wglQ0lRLlRTRTo5MDA5LklRX0NBU0hfU1RfSU5WRVNULkZZMjAxOAEAAADhZQ0AAgAAAAUyNDYxMQEIAAAABQAAAAExAQAAAAoxODk1MDAyMTIwAwAAAAI3OQIAAAAE</t>
  </si>
  <si>
    <t>MTAwMgQAAAABMAcAAAAJOS8xOC8yMDE5CAAAAAkzLzMxLzIwMTgJAAAAATDuJZN4/TzXCJyqNbX9PNcIIUNJUS5UU0U6OTAwOC5JUV9DQVNIX1RBWEVTLkZZMjAxMwEAAAC8Xg0AAgAAAAUxMDI1OQEIAAAABQAAAAExAQAAAAoxNjI1OTc1MjQ5AwAAAAI3OQIAAAAEMzA1MwQAAAABMAcAAAAJOS8xOC8yMDE5CAAAAAkzLzMxLzIwMTMJAAAAATBt4T18/TzXCMhJcLT9PNcII0NJUS5OWVNFOk5TQy5JUV9ESUxVVF9XRUlHSFQuRlkyMDA3AQAAAKx1BAACAAAABTM5Ny44AJTH/3T9PNcItUjetf081wguQ0lRLlRTRTo5MDA4LklRX09USEVSX0ZJTkFOQ0VfQUNUX1NVUFBMLkZZMjAxMAEAAAC8Xg0AAgAAAAQtMjkxAQgAAAAFAAAAATEBAAAACjEzODI2NjEwNzkDAAAAAjc5AgAAAAQyMDUwBAAAAAEwBwAAAAk5LzE4LzIwMTkIAAAACTMvMzEvMjAxMAkAAAABMI5sPXz9PNcIo9qCtP081wguQ0lRLk5ZU0U6TlNDLklRX1RPVEFMX0RFQlRfRUJJVERBX0NBUEVYLkZZMjAxNwEAAACsdQQAAgAAAAgzLjQ2MjAxMgEIAAAABQAAAAExAQAAAAoxOTQ0MjAxMDE2AwAAAAMxNjACAAAABTIzMzEzBAAAAAEwBwAAAAk5LzE4LzIwMTkIAAAACjEyLzMxLzIwMTcJAAAAATBjFeRx/TzXCIGcaLb9PNcIIENJUS5UU0U6OTA0NS5JUV9DSEFOR0VfQVIuRlkyMDE3AQAAAERdDQACAAAABS0yNDA5AQgAAAAFAAAAATEBAAAACjE4</t>
  </si>
  <si>
    <t>NDc3NjU0MzQDAAAAAjc5AgAAAAQyMDE4BAAAAAEwBwAAAAk5LzE4LzIwMTkIAAAACTMvMzEvMjAxNwkAAAABMPb/hHf9PNcI1FFOtf081wghQ0lRLlRTRTo5MDA3LklRX0VCSVREQV9JTlQuRlkyMDEzAQAAABVmDQACAAAABzkuNTMyMjQBCAAAAAUAAAABMQEAAAAKMTYyNTQ1NzY5NQMAAAACNzkCAAAABDQxOTAEAAAAATAHAAAACTkvMTgvMjAxOQgAAAAJMy8zMS8yMDEzCQAAAAEwSuk6c/081wjbixq2/TzXCDlDSVEuVFNFOjkwMDguSVFfQ1VTVE9NX0JFVEEuLTEwNFcuMjAxMS8wMy8zMS4uXk4yMjUuSlBZLkgBAAAAvF4NAAIAAAARMC4zODU5ODQwNTc2NTM0MTMA/urmkf081wgpPkq0/TzXCCZDSVEuVFNFOjkwMjQuSVFfT1RIRVJfTFRfQVNTRVRTLkZZMjAwOAEAAAD776QBAwAAAAAA/Euxef081whvqSC1/TzXCBtDSVEuVFNFOjkwMDkuSVFfR1BQRS5GWTIwMTEBAAAA4WUNAAMAAAAAANhLk3j9PNcI4k/ztP081wgrQ0lRLk5ZU0U6VU5QLklRX1JFVFVSTl9DT01NT05fRVFVSVRZLkZZMjAxNAEAAAA+uwQAAgAAAAcyNC40MjU4AQgAAAAFAAAAATEBAAAACjE4MjYzNzY0NTkDAAAAAzE2MAIAAAAFMzMzMjAEAAAAATAHAAAACTkvMTgvMjAxOQgAAAAKMTIvMzEvMjAxNAkAAAABMJEWP3L9PNcIbqdWtv081wgfQ0lRLk5ZU0U6VU5QLklRX0JWX1NIQVJFLkZZMjAwOAEAAAA+uwQAAgAAAAkxNS4zNDc5</t>
  </si>
  <si>
    <t>ODMBCAAAAAUAAAABMQEAAAAKMTQyNTU5MjYyMgMAAAADMTYwAgAAAAQ0MDIwBAAAAAEwBwAAAAk5LzE4LzIwMTkIAAAACjEyLzMxLzIwMDgJAAAAATC56XJ2/TzXCN+lfbX9PNcIJENJUS5UU0U6OTAwOS5JUV9FQklUREFfTUFSR0lOLkZZMjAxMgEAAADhZQ0AAgAAAAcxOC40MTUyAQgAAAAFAAAAATEBAAAACjE1NTU3MDQ0ODcDAAAAAjc5AgAAAAQ0MDQ3BAAAAAEwBwAAAAk5LzE4LzIwMTkIAAAACTMvMzEvMjAxMgkAAAABMKE093L9PNcIXL05tv081wgkQ0lRLlNFSEs6NjYuSVFfT1RIRVJfQ0xfU1VQUEwuRlkyMDE0AQAAALdaDQACAAAABTEwOTE1AQgAAAAFAAAAATEBAAAACjE3ODU0MTY5NjYDAAAAAjY0AgAAAAQxMDU3BAAAAAEwBwAAAAk5LzE4LzIwMTkIAAAACjEyLzMxLzIwMTQJAAAAATDvUf90/TzXCFNptrX9PNcIHkNJUS5OWVNFOk5TQy5JUV9MVF9ERUJULkZZMjAwOAEAAACsdQQAAgAAAAQ2MzE2AQgAAAAFAAAAATEBAAAACjE0MzAyMTQ3MjcDAAAAAzE2MAIAAAAEMTA0OQQAAAABMAcAAAAJOS8xOC8yMDE5CAAAAAoxMi8zMS8yMDA4CQAAAAEwruuDdP081wjkeu+1/TzXCChDSVEuVFNFOjkwMDUuSVFfRklYRURfQVNTRVRfVFVSTlMuRlkyMDE5AQAAAHZcDQACAAAACDAuNjY3NjAyAQgAAAAFAAAAATEBAAAACjE5NzAwNTE1NDMDAAAAAjc5AgAAAAQ0MDY2BAAAAAEwBwAAAAk5LzE4LzIw</t>
  </si>
  <si>
    <t>MTkIAAAACTMvMzEvMjAxOQkAAAABMO389XL9PNcIkQUutv081wglQ0lRLlRTRTo5MDAzLklRX0RJTFVUX0VQU19JTkNMLkZZMjAwOQEAAABjbw0AAgAAAAk2OS41Mjk5MjgBCAAAAAUAAAABMQEAAAAKMTM4NjkzNDkwNQMAAAACNzkCAAAAATgEAAAAATAHAAAACTkvMTgvMjAxOQgAAAAJMy8zMS8yMDA5CQAAAAEwfFKDd/081wijzGi1/TzXCCJDSVEuVFNFOjkwMDcuSVFfRUJJVF9NQVJHSU4uRlkyMDE5AQAAABVmDQACAAAABjkuODkwMwEIAAAABQAAAAExAQAAAAoxOTcwMDUxNDc5AwAAAAI3OQIAAAAENDA1MwQAAAABMAcAAAAJOS8xOC8yMDE5CAAAAAkzLzMxLzIwMTkJAAAAATA/EDtz/TzXCJocH7b9PNcIGUNJUS5OWVNFOk5TQy5JUV9HVy5GWTIwMDgBAAAArHUEAAMAAAAAAK7rg3T9PNcIVvXmtf081wgfQ0lRLlNFSEs6NjYuSVFfRElWRVNUX0NGLkZZMjAxOAEAAAC3Wg0AAgAAAAIxNAEIAAAABQAAAAExAQAAAAoxOTUzODM1MTg1AwAAAAI2NAIAAAAEMjA3NwQAAAABMAcAAAAJOS8xOC8yMDE5CAAAAAoxMi8zMS8yMDE4CQAAAAEwlMf/dP081wjg3e61/TzXCB1DSVEuVFNFOjkwMDYuSVFfRUJJVERBLkZZMjAxMAEAAAC4bA0AAgAAAAU1MjM4OQEIAAAABQAAAAExAQAAAAoxMzkzODc3MDQ2AwAAAAI3OQIAAAAENDA1MQQAAAABMAcAAAAJOS8xOC8yMDE5CAAAAAkzLzMxLzIwMTAJAAAAATD92f16</t>
  </si>
  <si>
    <t>/TzXCNo+1rT9PNcIJUNJUS5UU0U6OTAyNC5JUV9CQVNJQ19FUFNfSU5DTC5GWTIwMTQBAAAA+++kAQIAAAAJNTMuNTQ5NDgxAQgAAAAFAAAAATEBAAAACjE2ODU4MDI1NzADAAAAAjc5AgAAAAE5BAAAAAEwBwAAAAk5LzE4LzIwMTkIAAAACTMvMzEvMjAxNAkAAAABMMq6rHn9PNcI+QzotP081wggQ0lRLlRTRTo5MDA2LklRX1BBUlRfVElNRS5GWTIwMTQBAAAAuGwNAAMAAAAAAPkA/nr9PNcIbcTXtP081wglQ0lRLlRTRTo5MDA4LklRX0xUX0RFQlRfRVFVSVRZLkZZMjAxMAEAAAC8Xg0AAgAAAAgxMDMuNDY3NAEIAAAABQAAAAExAQAAAAoxMzgyNjYxMDc5AwAAAAI3OQIAAAAENDA4NQQAAAABMAcAAAAJOS8xOC8yMDE5CAAAAAkzLzMxLzIwMTAJAAAAATA1cZFz/TzXCOPZIbb9PNcII0NJUS5UU1g6Q05SLklRX0lNUEFJUk1FTlRfR1cuRlkyMDE0AQAAAPxiBQADAAAAAABhjQ52/TzXCOzdobX9PNcIJENJUS5OWVNFOlVOUC5JUV9TQUxFX0lOVEFOX0NGLkZZMjAxOAEAAAA+uwQAAwAAAAAAgYR5dv081wijR5+1/TzXCCZDSVEuVFNFOjkwMDguSVFfTE9BTlNfUkVDRUlWX0xULkZZMjAxMwEAAAC8Xg0AAwAAAAAAero9fP081wgqrna0/TzXCCNDSVEuVFNFOjkwMDMuSVFfRElMVVRfV0VJR0hULkZZMjAxNgEAAABjbw0AAgAAAAc5Ny45OTg4ADLuCHf9PNcI7ztrtf081wghQ0lRLlRTWDpDTlIuSVFfTEVW</t>
  </si>
  <si>
    <t>RVJFRF9GQ0YuRlkyMDEyAQAAAPxiBQACAAAACDE0OTAuMzc1AQgAAAAFAAAAATEBAAAACjE3MTczMTU3ODMDAAAAAjI3AgAAAAQ0NDIyBAAAAAEwBwAAAAk5LzE4LzIwMTkIAAAACjEyLzMxLzIwMTIJAAAAATBqZg52/TzXCNmrpbX9PNcIIkNJUS5UU0U6OTA0NS5JUV9HQUlOX0lOVkVTVC5GWTIwMTIBAAAARF0NAAIAAAADMzAwAQgAAAAFAAAAATEBAAAACjE1NTMyMzk3NjEDAAAAAjc5AgAAAAI2MgQAAAABMAcAAAAJOS8xOC8yMDE5CAAAAAkzLzMxLzIwMTIJAAAAATBluAp4/TzXCI7cKrX9PNcIKENJUS5UU0U6OTAwNi5JUV9UT1RBTF9ERUJULkZZMjAxNC4uLi5KUFkBAAAAuGwNAAIAAAAGNTA5OTA0AQgAAAAFAAAAATEBAAAACjE2ODczNDMxMjIDAAAAAjc5AgAAAAQ0MTczBAAAAAEwBwAAAAk5LzE4LzIwMTkIAAAACTMvMzEvMjAxNAkAAAABMB0qlHH9PNcI/At5tv081wgdQ0lRLlNFSEs6NjYuSVFfUkFXX0lOVi5GWTIwMTUBAAAAt1oNAAIAAAAEMTM4MAEIAAAABQAAAAExAQAAAAoxODM1Mjg4ODgyAwAAAAI2NAIAAAAEMzE3MQQAAAABMAcAAAAJOS8xOC8yMDE5CAAAAAoxMi8zMS8yMDE1CQAAAAEwqnn/dP081wjYPL+1/TzXCCpDSVEuVFNFOjkwMDcuSVFfT1RIRVJfVU5VU1VBTF9TVVBQTC5GWTIwMTgBAAAAFWYNAAIAAAAFMTM1MjgBCAAAAAUAAAABMQEAAAAKMTg5NTAwMjAyMwMAAAACNzkC</t>
  </si>
  <si>
    <t>AAAAAjg3BAAAAAEwBwAAAAk5LzE4LzIwMTkIAAAACTMvMzEvMjAxOAkAAAABMBn2SXv9PNcIeajMtP081wgnQ0lRLk5ZU0U6VU5QLklRX0VCSVREQV9DQVBFWF9JTlQuRlkyMDA4AQAAAD67BAACAAAACDUuMjQ4NTMyAQgAAAAFAAAAATEBAAAACjE0MjU1OTI2MjIDAAAAAzE2MAIAAAAENDE5MQQAAAABMAcAAAAJOS8xOC8yMDE5CAAAAAoxMi8zMS8yMDA4CQAAAAEwnO8+cv081wj5U1i2/TzXCChDSVEuVFNFOjkwNDUuSVFfVE9UQUxfREVCVC5GWTIwMTkuLi4uSlBZAQAAAERdDQACAAAABjMzNDM0NAEIAAAABQAAAAExAQAAAAoxOTY4OTk3OTk4AwAAAAI3OQIAAAAENDE3MwQAAAABMAcAAAAJOS8xOC8yMDE5CAAAAAkzLzMxLzIwMTkJAAAAATAWUZRx/TzXCH84d7b9PNcIIkNJUS5UU0U6OTAwNi5JUV9BU1NFVF9UVVJOUy5GWTIwMTUBAAAAuGwNAAIAAAAIMC4zMDQyNzEBCAAAAAUAAAABMQEAAAAKMTc0NTkxNjQ5MwMAAAACNzkCAAAABDQxNzcEAAAAATAHAAAACTkvMTgvMjAxOQgAAAAJMy8zMS8yMDE1CQAAAAEwNTc7c/081wiuNzG2/TzXCCRDSVEuTllTRTpOU0MuSVFfRVFVSVRZX01FVEhPRC5GWTIwMDkBAAAArHUEAAIAAAAEMTc1MwEIAAAABQAAAAExAQAAAAoxNTA5NjgzOTA0AwAAAAMxNjACAAAABDMwNjMEAAAAATAHAAAACTkvMTgvMjAxOQgAAAAKMTIvMzEvMjAwOQkAAAABMKkShHT9PNcI</t>
  </si>
  <si>
    <t>Kk7jtf081wgjQ0lRLlRTRTo5MDA4LklRX1RPVEFMX1JFQ0VJVi5GWTIwMDgBAAAAvF4NAAIAAAAFNDExOTQBCAAAAAUAAAABMQEAAAAKMTA2Mjc1MTc1NQMAAAACNzkCAAAABDEwMDEEAAAAATAHAAAACTkvMTgvMjAxOQgAAAAJMy8zMS8yMDA4CQAAAAEwlR49fP081wiq9pS0/TzXCCRDSVEuVFNFOjkwMDYuSVFfQ09NTU9OX0RJVl9DRi5GWTIwMTUBAAAAuGwNAAMAAAAAAOgn/nr9PNcIepi2tP081wguQ0lRLlRTRTo5MDA5LklRX01JTk9SSVRZX0lOVEVSRVNUX1RPVEFMLkZZMjAxMwEAAADhZQ0AAgAAAAQzODM4AQgAAAAFAAAAATEBAAAACjE2MjU5NzUxOTEDAAAAAjc5AgAAAAQxMzEyBAAAAAEwBwAAAAk5LzE4LzIwMTkIAAAACTMvMzEvMjAxMwkAAAABMMJyk3j9PNcIeo0Vtf081wglQ0lRLlRTRTo5MDA2LklRX09USEVSX0NBX1NVUFBMLkZZMjAxOAEAAAC4bA0AAgAAAAQ2MjA4AQgAAAAFAAAAATEBAAAACjE4OTUwMDIzMjYDAAAAAjc5AgAAAAQxMDU1BAAAAAEwBwAAAAk5LzE4LzIwMTkIAAAACTMvMzEvMjAxOAkAAAABMNR1/nr9PNcIuWbItP081wgiQ0lRLlRTRTo5MDQ1LklRX0FTU0VUX1RVUk5TLkZZMjAxNAEAAABEXQ0AAgAAAAcwLjQzNjY1AQgAAAAFAAAAATEBAAAACjE2ODQyOTg0MDQDAAAAAjc5AgAAAAQ0MTc3BAAAAAEwBwAAAAk5LzE4LzIwMTkIAAAACTMvMzEvMjAxNAkAAAABMKuE</t>
  </si>
  <si>
    <t>rXL9PNcIg71Htv081wglQ0lRLlNFSEs6NjYuSVFfQ0FTSF9BQ1FVSVJFX0NGLkZZMjAxOAEAAAC3Wg0AAwAAAAAAlMf/dP081wjMt9m1/TzXCChDSVEuTllTRTpVTlAuSVFfREVGX1RBWF9BU1NFVFNfTFQuRlkyMDE2AQAAAD67BAADAAAAAACMXXl2/TzXCKjMb7X9PNcIH0NJUS5UU0U6OTAwOC5JUV9UT1RBTF9DQS5GWTIwMTgBAAAAvF4NAAIAAAAGMTUzMDIyAQgAAAAFAAAAATEBAAAACjE4OTUwMDE5NzIDAAAAAjc5AgAAAAQxMDA4BAAAAAEwBwAAAAk5LzE4LzIwMTkIAAAACTMvMzEvMjAxOAkAAAABMCxHEHz9PNcIVc9xtP081wguQ0lRLk5ZU0U6TlNDLklRX09USEVSX0ZJTkFOQ0VfQUNUX1NVUFBMLkZZMjAwNwEAAACsdQQAAwAAAAAAle7/dP081whdzua1/TzXCCdDSVEuVFNFOjkwMDkuSVFfTUFSS0VUQ0FQLjIwMTYvMy8zMS5KUFkBAAAA4WUNAAIAAAANNTM1OTY5LjY1MTUyNAEGAAAABQAAAAExAQAAAAoxNzc1ODAxMjMwAwAAAAI3OQIAAAAGMTAwMDU0BAAAAAEwBwAAAAkzLzMxLzIwMTbHZgGR/TzXCBDu9wT+PNcIIENJUS5UU0U6OTAwOS5JUV9JTlZFTlRPUlkuRlkyMDE5AQAAAOFlDQACAAAABTEzMDk3AQgAAAAFAAAAATEBAAAACjE5NzAwNTEzNDUDAAAAAjc5AgAAAAQxMDQzBAAAAAEwBwAAAAk5LzE4LzIwMTkIAAAACTMvMzEvMjAxOQkAAAABMNhLk3j9PNcIvrUxtf081wgeQ0lRLk5Z</t>
  </si>
  <si>
    <t>U0U6TlNDLklRX0lOQ19UQVguRlkyMDA5AQAAAKx1BAACAAAAAzU4OAEIAAAABQAAAAExAQAAAAoxNTA5NjgzOTA0AwAAAAMxNjACAAAAAjc1BAAAAAEwBwAAAAk5LzE4LzIwMTkIAAAACjEyLzMxLzIwMDkJAAAAATCu64N0/TzXCNJp0rX9PNcII0NJUS5UU0U6OTAwOC5JUV9JTlRFUkVTVF9FWFAuRlkyMDA5AQAAALxeDQACAAAABS01MTE2AQgAAAAFAAAAATEBAAAACjEzODI2NjEzNTADAAAAAjc5AgAAAAI4MgQAAAABMAcAAAAJOS8xOC8yMDE5CAAAAAkzLzMxLzIwMDkJAAAAATCERT18/TzXCHgndbT9PNcIJUNJUS5UU0U6OTAwOC5JUV9PVEhFUl9DQV9TVVBQTC5GWTIwMTgBAAAAvF4NAAIAAAAENjMzNAEIAAAABQAAAAExAQAAAAoxODk1MDAxOTcyAwAAAAI3OQIAAAAEMTA1NQQAAAABMAcAAAAJOS8xOC8yMDE5CAAAAAkzLzMxLzIwMTgJAAAAATAsRxB8/TzXCK6BeLT9PNcIKUNJUS5TRUhLOjY2LklRX1RPVEFMX0VRVUlUWS5GWTIwMTQuLi4uSlBZAQAAALdaDQACAAAADTI1MjU4MzIuMzgyNDYBCAAAAAUAAAABMQEAAAAKMTc4NTQxNjk2NgMAAAACNzkCAAAABDEyNzUEAAAAATAHAAAACTkvMTgvMjAxOQgAAAAKMTIvMzEvMjAxNAkAAAABMB0qlHH9PNcI3DJytv081wgnQ0lRLk5ZU0U6VU5QLklRX0RBWVNfUEFZQUJMRV9PVVQuRlkyMDEzAQAAAD67BAACAAAACTI1LjAwMDY3NQEIAAAABQAAAAEx</t>
  </si>
  <si>
    <t>AQAAAAoxNzc0OTYzMDAzAwAAAAMxNjACAAAABDQxODMEAAAAATAHAAAACTkvMTgvMjAxOQgAAAAKMTIvMzEvMjAxMwkAAAABMJEWP3L9PNcIeIBWtv081wgqQ0lRLlRTWDpDTlIuSVFfTUlOT1JJVFlfSU5URVJFU1RfQ0YuRlkyMDEwAQAAAPxiBQADAAAAAAB2Pw52/TzXCPQEqbX9PNcIIkNJUS5UU0U6OTAwNi5JUV9EQV9TVVBQTF9DRi5GWTIwMTEBAAAAuGwNAAIAAAAFMzIzOTkBCAAAAAUAAAABMQEAAAAKMTQ2MjcxMjUxMAMAAAACNzkCAAAABDIxNzEEAAAAATAHAAAACTkvMTgvMjAxOQgAAAAJMy8zMS8yMDExCQAAAAEw+QD+ev081wi7s9a0/TzXCChDSVEuVFNFOjkwNDUuSVFfTUlOT1JJVFlfSU5URVJFU1QuRlkyMDE1AQAAAERdDQACAAAABDIzOTgBCAAAAAUAAAABMQEAAAAKMTc0MzUxOTI5OQMAAAACNzkCAAAABDEwNTIEAAAAATAHAAAACTkvMTgvMjAxOQgAAAAJMy8zMS8yMDE1CQAAAAEwFdmEd/081wj/cjS1/TzXCBlDSVEuVFNFOjkwMDkuSVFfUkUuRlkyMDE4AQAAAOFlDQACAAAABjI4NjcwNAEIAAAABQAAAAExAQAAAAoxODk1MDAyMTIwAwAAAAI3OQIAAAAEMTIyMgQAAAABMAcAAAAJOS8xOC8yMDE5CAAAAAkzLzMxLzIwMTgJAAAAATDuJZN4/TzXCHzGObX9PNcIHkNJUS5UU0U6OTAwOC5JUV9TVF9ERUJULkZZMjAxMAEAAAC8Xg0AAgAAAAU0MDg0OAEIAAAABQAAAAExAQAAAAoxMzgy</t>
  </si>
  <si>
    <t>NjYxMDc5AwAAAAI3OQIAAAAEMTA0NgQAAAABMAcAAAAJOS8xOC8yMDE5CAAAAAkzLzMxLzIwMTAJAAAAATCObD18/TzXCLGzgrT9PNcIK0NJUS5UU0U6OTAwMy5JUV9OSV9BVkFJTF9FWENMX01BUkdJTi5GWTIwMTIBAAAAY28NAAIAAAAGMi44NTY1AQgAAAAFAAAAATEBAAAACjE1NTYyMDA2MDkDAAAAAjc5AgAAAAQ0MTgyBAAAAAEwBwAAAAk5LzE4LzIwMTkIAAAACTMvMzEvMjAxMgkAAAABMKWrrXL9PNcIBwdRtv081wgeQ0lRLk5ZU0U6TlNDLklRX1pfU0NPUkUuRlkyMDA3AQAAAKx1BAACAAAACDEuODY2MDc1AQgAAAAFAAAAATEBAAAACjEzMjU4NDczOTADAAAAAzE2MAIAAAAGMTAwMTIzBAAAAAEwBwAAAAk5LzE4LzIwMTkIAAAACjEyLzMxLzIwMDcJAAAAATBl7uNx/TzXCEHqWrb9PNcIIUNJUS5UU0U6OTAwNS5JUV9UT1RBTF9ERUJULkZZMjAwOAEAAAB2XA0AAgAAAAcxMDA3OTQ3AQgAAAAFAAAAATEBAAAACjEwNjExOTQ0OTADAAAAAjc5AgAAAAQ0MTczBAAAAAEwBwAAAAk5LzE4LzIwMTkIAAAACTMvMzEvMjAwOAkAAAABMMhWFnr9PNcI4b7ZtP081wghQ0lRLlRTRTo5MDA2LklRX09USEVSX09QRVIuRlkyMDE2AQAAALhsDQACAAAABDE3NTYBCAAAAAUAAAABMQEAAAAKMTc5ODkzOTgyMgMAAAACNzkCAAAAAzI2MAQAAAABMAcAAAAJOS8xOC8yMDE5CAAAAAkzLzMxLzIwMTYJAAAAATDoJ/56</t>
  </si>
  <si>
    <t>/TzXCJvaz7T9PNcIJENJUS5TRUhLOjY2LklRX0RJTFVUX0VQU19FWENMLkZZMjAxOAEAAAC3Wg0AAgAAAAgyLjYzOTk5OQEIAAAABQAAAAExAQAAAAoxOTUzODM1MTg1AwAAAAI2NAIAAAADMTQyBAAAAAEwBwAAAAk5LzE4LzIwMTkIAAAACjEyLzMxLzIwMTgJAAAAATCUx/90/TzXCA6A0bX9PNcIJkNJUS5UU0U6OTAwMy5JUV9PVEhFUl9MVF9BU1NFVFMuRlkyMDE0AQAAAGNvDQACAAAAATEBCAAAAAUAAAABMQEAAAAKMTY4NzM0MjQzNgMAAAACNzkCAAAABDEwNjAEAAAAATAHAAAACTkvMTgvMjAxOQgAAAAJMy8zMS8yMDE0CQAAAAEwUD2Ed/081wgUoGq1/TzXCCVDSVEuVFNFOjkwMDMuSVFfR0FJTl9JTlZFU1RfQ0YuRlkyMDE1AQAAAGNvDQACAAAAAy03OQEIAAAABQAAAAExAQAAAAoxNzQ2MDM1OTEyAwAAAAI3OQIAAAAEMjA5MAQAAAABMAcAAAAJOS8xOC8yMDE5CAAAAAkzLzMxLzIwMTUJAAAAATBFxwh3/TzXCM7GVbX9PNcIJ0NJUS5OWVNFOlVOUC5JUV9DRk9fQ1VSUkVOVF9MSUFCLkZZMjAxMAEAAAA+uwQAAgAAAAgxLjM5MDU4MgEIAAAABQAAAAExAQAAAAoxNTg2ODQ5MzkxAwAAAAMxNjACAAAABDQxODUEAAAAATAHAAAACTkvMTgvMjAxOQgAAAAKMTIvMzEvMjAxMAkAAAABMJzvPnL9PNcI7XpYtv081wgaQ0lRLlRTRTo5MDAzLklRX0VCVC5GWTIwMTQBAAAAY28NAAIAAAAFMTU4OTABCAAA</t>
  </si>
  <si>
    <t>AAUAAAABMQEAAAAKMTY4NzM0MjQzNgMAAAACNzkCAAAAAzEzOQQAAAABMAcAAAAJOS8xOC8yMDE5CAAAAAkzLzMxLzIwMTQJAAAAATBAFYR3/TzXCB95arX9PNcIIkNJUS5OWVNFOlVOUC5JUV9PVEhFUl9JTlRBTi5GWTIwMTMBAAAAPrsEAAIAAAADNDI1AQgAAAAFAAAAATEBAAAACjE3NzQ5NjMwMDMDAAAAAzE2MAIAAAAEMTA0MAQAAAABMAcAAAAJOS8xOC8yMDE5CAAAAAoxMi8zMS8yMDEzCQAAAAEwh15zdv081wi4Gne1/TzXCCBDSVEuU0VISzo2Ni5JUV9DQVNIX0ZJTkFOLkZZMjAxNAEAAAC3Wg0AAgAAAAUtODk3MQEIAAAABQAAAAExAQAAAAoxNzg1NDE2OTY2AwAAAAI2NAIAAAAEMjAwNAQAAAABMAcAAAAJOS8xOC8yMDE5CAAAAAoxMi8zMS8yMDE0CQAAAAEwqnn/dP081whUm7K1/TzXCBpDSVEuVFNFOjkwMDkuSVFfRUJULkZZMjAxMwEAAADhZQ0AAgAAAAUzMDk3MwEIAAAABQAAAAExAQAAAAoxNjI1OTc1MTkxAwAAAAI3OQIAAAADMTM5BAAAAAEwBwAAAAk5LzE4LzIwMTkIAAAACTMvMzEvMjAxMwkAAAABMMJyk3j9PNcIIKkEtf081wgoQ0lRLlRTRTo5MDA5LklRX0dXX0lOVEFOX0FNT1JUX0NGLkZZMjAwOQEAAADhZQ0AAgAAAAM0NTIBCAAAAAUAAAABMQEAAAAKMTM4ODQxMTM0MgMAAAACNzkCAAAABDIxODIEAAAAATAHAAAACTkvMTgvMjAxOQgAAAAJMy8zMS8yMDA5CQAAAAEw7iWTeP08</t>
  </si>
  <si>
    <t>1whNfOq0/TzXCCBDSVEuVFNFOjkwMDYuSVFfRlVMTF9USU1FLkZZMjAxMwEAAAC4bA0AAgAAAAQ5MDgzAOFO/nr9PNcI4jO+tP081wgoQ0lRLlRTRTo5MDAzLklRX1BST1ZfQkFEX0RFQlRTX0NGLkZZMjAxMgEAAABjbw0AAwAAAAAASu6Dd/081wg2mlC1/TzXCChDSVEuVFNFOjkwMDguSVFfUFJPVl9CQURfREVCVFNfQ0YuRlkyMDE0AQAAALxeDQADAAAAAAA/0g98/TzXCE4ShLT9PNcIKkNJUS5UU0U6OTAwMy5JUV9UT1RBTF9DT01NT05fRVFVSVRZLkZZMjAxNwEAAABjbw0AAgAAAAYxMjU5NjUBCAAAAAUAAAABMQEAAAAKMTg0OTAyNjc1NAMAAAACNzkCAAAABDEwMDYEAAAAATAHAAAACTkvMTgvMjAxOQgAAAAJMy8zMS8yMDE3CQAAAAEwHTwJd/081wj38oS1/TzXCCNDSVEuVFNFOjkwMDUuSVFfVE9UQUxfRVFVSVRZLkZZMjAwNQEAAAB2XA0AAgAAAAYyNjIyMTQBCAAAAAUAAAABMQEAAAAJMzYzNjU3Nzg0AwAAAAI3OQIAAAAEMTI3NQQAAAABMAcAAAAJOS8xOC8yMDE5CAAAAAkzLzMxLzIwMDUJAAAAATBE2uWR/TzXCDLlhrb9PNcIJENJUS5UU0U6OTAwNS5JUV9NQVJLRVRDQVAuMjAxNS8wMy8zMQEAAAB2XA0AAgAAAA05MjU1NzQuMDkxMzEyAQYAAAAFAAAAATEBAAAACjE3MTg1NzczODIDAAAAAjc5AgAAAAYxMDAwNTQEAAAAATAHAAAACTMvMzEvMjAxNf6d5pH9PNcINWtrtP081wgoQ0lRLlRT</t>
  </si>
  <si>
    <t>RTo5MDA4LklRX1RPVEFMX0RFQlRfSVNTVUVELkZZMjAxMgEAAAC8Xg0AAgAAAAUyOTM0NgEIAAAABQAAAAExAQAAAAoxNTU1NzA0NDg0AwAAAAI3OQIAAAAEMjE2MQQAAAABMAcAAAAJOS8xOC8yMDE5CAAAAAkzLzMxLzIwMTIJAAAAATB6uj18/TzXCP8+kLT9PNcIH0NJUS5UU0U6OTAwNy5JUV9EQV9TVVBQTC5GWTIwMTABAAAAFWYNAAMAAAAAADwgEHz9PNcI6OWMtP081wgkQ0lRLlRTRTo5MDA5LklRX0VRVUlUWV9NRVRIT0QuRlkyMDEzAQAAAOFlDQADAAAAAADCcpN4/TzXCNEHDbX9PNcIHkNJUS5UU0U6OTAwOS5JUV9SQVdfSU5WLkZZMjAxNQEAAADhZQ0AAgAAAAQyMDUyAQgAAAAFAAAAATEBAAAACjE3NDUzNzg0NDYDAAAAAjc5AgAAAAQzMTcxBAAAAAEwBwAAAAk5LzE4LzIwMTkIAAAACTMvMzEvMjAxNQkAAAABMBjYknj9PNcI4JIFtf081wggQ0lRLlRTRTo5MDA2LklRX0xUX0lOVkVTVC5GWTIwMDgBAAAAuGwNAAIAAAAFMzk1NjEBCAAAAAUAAAABMQEAAAAKMTA2NzYwOTEyNAMAAAACNzkCAAAABDEwNTQEAAAAATAHAAAACTkvMTgvMjAxOQgAAAAJMy8zMS8yMDA4CQAAAAEwCLP9ev081whRRM20/TzXCB9DSVEuTllTRTpOU0MuSVFfVE9UQUxfQ0wuRlkyMDA5AQAAAKx1BAACAAAABDE3ODkBCAAAAAUAAAABMQEAAAAKMTUwOTY4MzkwNAMAAAADMTYwAgAAAAQxMDA5BAAAAAEwBwAAAAk5LzE4</t>
  </si>
  <si>
    <t>LzIwMTkIAAAACjEyLzMxLzIwMDkJAAAAATCpEoR0/TzXCDwn47X9PNcIJkNJUS5OWVNFOlVOUC5JUV9DQVNIX0NPTlZFUlNJT04uRlkyMDA3AQAAAD67BAACAAAACDYuMDI1Nzg1AQgAAAAFAAAAATEBAAAACjEzMTg2NTM4ODEDAAAAAzE2MAIAAAAENDE4NAQAAAABMAcAAAAJOS8xOC8yMDE5CAAAAAoxMi8zMS8yMDA3CQAAAAEwsNGtcv081wiPPUu2/TzXCCBDSVEuVFNFOjkwMjQuSVFfTUFDSElORVJZLkZZMjAxMwEAAAD776QBAwAAAAAA25Osef081wiDVfi0/TzXCDlDSVEuTllTRTpVTlAuSVFfQ1VTVE9NX0JFVEEuLTEwNFcuMjAxMC8xMi8zMS4uXk4yMjUuSlBZLkgBAAAAPrsEAAIAAAARMC44ODY5NzAwODc4MTI0NTEAphLnkf081whHyUm0/TzXCCRDSVEuVFNFOjkwMDYuSVFfQ09NTU9OX0RJVl9DRi5GWTIwMTMBAAAAuGwNAAMAAAAAAOFO/nr9PNcIudW1tP081wgoQ0lRLlRTRTo5MDA4LklRX01JTk9SSVRZX0lOVEVSRVNULkZZMjAxNAEAAAC8Xg0AAgAAAAMxOTYBCAAAAAUAAAABMQEAAAAKMTY4NzM0MzMzNwMAAAACNzkCAAAABDEwNTIEAAAAATAHAAAACTkvMTgvMjAxOQgAAAAJMy8zMS8yMDE0CQAAAAEwP9IPfP081wjcs5C0/TzXCCNDSVEuVFNFOjkwMDkuSVFfQkVUQV8xWVIuMjAxNS8wMy8zMQEAAADhZQ0AAgAAABEwLjY1NjY5NTY2MzI4MTM4NAAGr7iQ/TzXCF7JQrT9PNcIIkNJUS5U</t>
  </si>
  <si>
    <t>U0U6OTAwNy5JUV9HQUlOX0FTU0VUUy5GWTIwMTMBAAAAFWYNAAIAAAAEMzAwMgEIAAAABQAAAAExAQAAAAoxNjI1NDU3Njk1AwAAAAI3OQIAAAACNTYEAAAAATAHAAAACTkvMTgvMjAxOQgAAAAJMy8zMS8yMDEzCQAAAAEwKm4QfP081wgEfIG0/TzXCChDSVEuTllTRTpVTlAuSVFfVE9UQUxfREVCVC5GWTIwMTkuLi4uSlBZAQAAAD67BAADAAAAAAAWUZRx/TzXCGC4bLb9PNcIG0NJUS5UU0U6OTAwNS5JUV9DT0dTLkZZMjAwNQEAAAB2XA0AAgAAAAY5OTY2NDkBCAAAAAUAAAABMQEAAAAJMzYzNjU3Nzg0AwAAAAI3OQIAAAACMzQEAAAAATAHAAAACTkvMTgvMjAxOQgAAAAJMy8zMS8yMDA1CQAAAAEwMjS7kf081wgoDIe2/TzXCCpDSVEuVFNFOjkwMDUuSVFfVE9UQUxfQ09NTU9OX0VRVUlUWS5GWTIwMTIBAAAAdlwNAAIAAAAGNDMxMDQyAQgAAAAFAAAAATEBAAAACjE1NTU3MDQ1ODQDAAAAAjc5AgAAAAQxMDA2BAAAAAEwBwAAAAk5LzE4LzIwMTkIAAAACTMvMzEvMjAxMgkAAAABMHMZF3r9PNcI8x2xtP081wglQ0lRLlRTRTo5MDI0LklRX0xUX0RFQlRfUkVQQUlELkZZMjAxNQEAAAD776QBAgAAAAYtOTE3NzMBCAAAAAUAAAABMQEAAAAKMTc0NDk0NjM0NAMAAAACNzkCAAAABDIwMzYEAAAAATAHAAAACTkvMTgvMjAxOQgAAAAJMy8zMS8yMDE1CQAAAAEwBpQLef081wgBdwG1/TzXCCBDSVEuMC5JUV9O</t>
  </si>
  <si>
    <t>SV9BVkFJTF9FWENMX01BUkdJTi5GWQUAAAAAAAAACAAAABUoSW52YWxpZCBUaW1lIFBlcmlvZCmIx+Nx/TzXCEr7d7b9PNcIJENJUS5UU0U6OTA0NS5JUV9DQVNIX0lOVEVSRVNULkZZMjAxMQEAAABEXQ0AAgAAAAQ1MjE4AQgAAAAFAAAAATEBAAAACjE0NTk1MDk4NjgDAAAAAjc5AgAAAAQzMDI4BAAAAAEwBwAAAAk5LzE4LzIwMTkIAAAACTMvMzEvMjAxMQkAAAABMGW4Cnj9PNcIOWIztf081wghQ0lRLlRTRTo5MDA3LklRX1NHQV9NQVJHSU4uRlkyMDA5AQAAABVmDQACAAAABzE3LjUzODYBCAAAAAUAAAABMQEAAAAKMTM4NjcyMzgxOQMAAAACNzkCAAAABDQzNzUEAAAAATAHAAAACTkvMTgvMjAxOQgAAAAJMy8zMS8yMDA5CQAAAAEwa8M6c/081wjqPRq2/TzXCB1DSVEuVFNFOjkwMDYuSVFfR0FfRVhQLkZZMjAwOAEAAAC4bA0AAwAAAAAACLP9ev081wjJHaO0/TzXCCBDSVEuTllTRTpVTlAuSVFfRElWRVNUX0NGLkZZMjAxNgEAAAA+uwQAAwAAAAAAjF15dv081wivx6K1/TzXCCpDSVEuVFNFOjkwMDkuSVFfT1RIRVJfVU5VU1VBTF9TVVBQTC5GWTIwMTIBAAAA4WUNAAIAAAAEMjA2NwEIAAAABQAAAAExAQAAAAoxNTU1NzA0NDg3AwAAAAI3OQIAAAACODcEAAAAATAHAAAACTkvMTgvMjAxOQgAAAAJMy8zMS8yMDEyCQAAAAEw2EuTeP081wgLZuu0/TzXCBpDSVEuU0VISzo2Ni5JUV9FQklULkZZMjAx</t>
  </si>
  <si>
    <t>NgEAAAC3Wg0AAgAAAAUxMTcxMAEIAAAABQAAAAExAQAAAAoxODgyMzg1ODA5AwAAAAI2NAIAAAADNDAwBAAAAAEwBwAAAAk5LzE4LzIwMTkIAAAACjEyLzMxLzIwMTYJAAAAATCroP90/TzXCKymw7X9PNcIJkNJUS5UU0U6OTAwOS5JUV9JTlZFTlRPUllfVFVSTlMuRlkyMDEyAQAAAOFlDQACAAAACDcuMzM1NjI2AQgAAAAFAAAAATEBAAAACjE1NTU3MDQ0ODcDAAAAAjc5AgAAAAQ0MDgyBAAAAAEwBwAAAAk5LzE4LzIwMTkIAAAACTMvMzEvMjAxMgkAAAABMKE093L9PNcI58I3tv081wgfQ0lRLlRTRTo5MDAzLklRX09QRVJfSU5DLkZZMjAwMgEAAABjbw0AAgAAAAUxNTY0MAEIAAAABQAAAAExAQAAAAoxNDIyNTc2MzgwAwAAAAI3OQIAAAACMjEEAAAAATAHAAAACTkvMTgvMjAxOQgAAAAJMy8zMS8yMDAyCQAAAAEwMQ27kf081wikOIW2/TzXCBlDSVEuVFNFOjkwNDUuSVFfRlguRlkyMDE4AQAAAERdDQADAAAAAAAKJoV3/TzXCNUJaLX9PNcIKUNJUS5UU0U6OTAwNS5JUV9BU1NFVF9XUklURURPV05fQ0YuRlkyMDEyAQAAAHZcDQADAAAAAABzGRd6/TzXCE6YqLT9PNcIIUNJUS5OWVNFOk5TQy5JUV9DQVNIX1RBWEVTLkZZMjAxMgEAAACsdQQAAgAAAAM2MTgBCAAAAAUAAAABMQEAAAAKMTcxODUzNzc1MwMAAAADMTYwAgAAAAQzMDUzBAAAAAEwBwAAAAk5LzE4LzIwMTkIAAAACjEyLzMxLzIwMTIJAAAA</t>
  </si>
  <si>
    <t>ATCxYIR0/TzXCF7Z27X9PNcIL0NJUS5UU0U6OTAyNC5JUV9PVEhFUl9OT05fT1BFUl9FWFBfU1VQUEwuRlkyMDEyAQAAAPvvpAECAAAABDE1NDMBCAAAAAUAAAABMQEAAAAKMTY3ODE4NzQwOQMAAAACNzkCAAAAAjg1BAAAAAEwBwAAAAk5LzE4LzIwMTkIAAAACTMvMzEvMjAxMgkAAAABMOtFrHn9PNcIqLn3tP081wgoQ0lRLlRTRTo5MDI0LklRX1RPVEFMX0RFQlRfRUJJVERBLkZZMjAwOAEAAAD776QBAwAAAAAA4yP2cv081wg7rRy2/TzXCB1DSVEuVFNFOjkwMDguSVFfRUJJVERBLkZZMjAxMgEAAAC8Xg0AAgAAAAU2NDAyOAEIAAAABQAAAAExAQAAAAoxNTU1NzA0NDg0AwAAAAI3OQIAAAAENDA1MQQAAAABMAcAAAAJOS8xOC8yMDE5CAAAAAkzLzMxLzIwMTIJAAAAATCFkz18/TzXCIhPg7T9PNcIIkNJUS5OWVNFOlVOUC5JUV9FQklUX01BUkdJTi5GWTIwMDgBAAAAPrsEAAIAAAAHMjIuNjQ4OAEIAAAABQAAAAExAQAAAAoxNDI1NTkyNjIyAwAAAAMxNjACAAAABDQwNTMEAAAAATAHAAAACTkvMTgvMjAxOQgAAAAKMTIvMzEvMjAwOAkAAAABMLDRrXL9PNcILupTtv081wglQ0lRLk5ZU0U6TlNDLklRX1BST1ZfQkFEX0RFQlRTLkZZMjAwOAEAAACsdQQAAwAAAAAAle7/dP081whE6uq1/TzXCCZDSVEuVFNFOjkwMjQuSVFfQVNTRVRfV1JJVEVET1dOLkZZMjAxMgEAAAD776QBAgAAAAQtNzI2AQgAAAAF</t>
  </si>
  <si>
    <t>AAAAATEBAAAACjE2NzgxODc0MDkDAAAAAjc5AgAAAAIzMgQAAAABMAcAAAAJOS8xOC8yMDE5CAAAAAkzLzMxLzIwMTIJAAAAATDgbKx5/TzXCOyB77T9PNcIIENJUS5TRUhLOjY2LklRX0NPTU1PTl9SRVAuRlkyMDE3AQAAALdaDQADAAAAAACUx/90/TzXCHAn6rX9PNcIKUNJUS5UU0U6OTAyNC5JUV9ERUJUX0VRVUlWX05FVF9QQk8uRlkyMDE3AQAAAPvvpAECAAAABS0xMjIzAQgAAAAFAAAAATEBAAAACjE4NDc5MTIzNjYDAAAAAjc5AgAAAAUyMTY3OQQAAAABMAcAAAAJOS8xOC8yMDE5CAAAAAkzLzMxLzIwMTcJAAAAATAM4gt5/TzXCF588bT9PNcIJ0NJUS5TRUhLOjY2LklRX1RPVEFMX0RJVl9QQUlEX0NGLkZZMjAwOQEAAAC3Wg0AAgAAAAUtMTM2MgEIAAAABQAAAAExAQAAAAoxNDM5OTg0OTQxAwAAAAI2NAIAAAAEMjAyMgQAAAABMAcAAAAJOS8xOC8yMDE5CAAAAAoxMi8zMS8yMDA5CQAAAAEwBEModf081wgQvMm1/TzXCBpDSVEuVFNFOjkwMDcuSVFfQ0lQLkZZMjAxNQEAAAAVZg0AAwAAAAAAOoFJe/081wh79tO0/TzXCCVDSVEuVFNFOjkwMDMuSVFfUFJPVl9CQURfREVCVFMuRlkyMDE2AQAAAGNvDQADAAAAAAAy7gh3/TzXCCzSZrX9PNcIIkNJUS5OWVNFOk5TQy5JUV9BU1NFVF9UVVJOUy5GWTIwMTUBAAAArHUEAAIAAAAIMC4zMTIxODEBCAAAAAUAAAABMQEAAAAKMTg3MzEwMTI1MAMAAAAD</t>
  </si>
  <si>
    <t>MTYwAgAAAAQ0MTc3BAAAAAEwBwAAAAk5LzE4LzIwMTkIAAAACjEyLzMxLzIwMTUJAAAAATBjFeRx/TzXCOu9arb9PNcIIkNJUS5TRUhLOjY2LklRX1BFX0VYQ0wuLjIwMDMvMDMvMzEBAAAAt1oNAAIAAAAJMTAuMTA3NDUzAQcAAAAFAAAAATEBAAAACDM0NTA1Mjk0AwAAAAEwAgAAAAYxMDAwMjcEAAAAATAHAAAACTMvMzEvMjAwMwgAAAAJMy8zMS8yMDAz0dsBkf081wiuEUy0/TzXCCZDSVEuVFNFOjkwMDcuSVFfTkVUX0RFQlRfSVNTVUVELkZZMjAxMgEAAAAVZg0AAgAAAAUxNDUwOQEIAAAABQAAAAExAQAAAAoxNTU1NzA0NDMzAwAAAAI3OQIAAAAEMjAwMwQAAAABMAcAAAAJOS8xOC8yMDE5CAAAAAkzLzMxLzIwMTIJAAAAATAqbhB8/TzXCJH2jbT9PNcII0NJUS5OWVNFOk5TQy5JUV9HUk9TU19NQVJHSU4uRlkyMDA4AQAAAKx1BAACAAAABzM2LjQ2OTMBCAAAAAUAAAABMQEAAAAKMTQzMDIxNDcyNwMAAAADMTYwAgAAAAQ0MDc0BAAAAAEwBwAAAAk5LzE4LzIwMTkIAAAACjEyLzMxLzIwMDgJAAAAATBl7uNx/TzXCELfZbb9PNcIKENJUS5OWVNFOlVOUC5JUV9DVVJSRU5UX1BPUlRfREVCVC5GWTIwMDcBAAAAPrsEAAIAAAADMTM5AQgAAAAFAAAAATEBAAAACjEzMTg2NTM4ODEDAAAAAzE2MAIAAAAEMTI5NwQAAAABMAcAAAAJOS8xOC8yMDE5CAAAAAoxMi8zMS8yMDA3CQAAAAEw/bAJd/081wj7V321</t>
  </si>
  <si>
    <t>/TzXCCFDSVEuVFNFOjkwMDMuSVFfTklfQ09NUEFOWS5GWTIwMTkBAAAAY28NAAIAAAAFMTg1NDQBCAAAAAUAAAABMQEAAAAKMTk3MDIxMzA0OAMAAAACNzkCAAAABTQxNTcxBAAAAAEwBwAAAAk5LzE4LzIwMTkIAAAACTMvMzEvMjAxOQkAAAABMAeKCXf9PNcIo0xstf081wgoQ0lRLlRTRTo5MDA4LklRX1RPVEFMX0RFQlRfSVNTVUVELkZZMjAxNAEAAAC8Xg0AAgAAAAUxNzE4MAEIAAAABQAAAAExAQAAAAoxNjg3MzQzMzM3AwAAAAI3OQIAAAAEMjE2MQQAAAABMAcAAAAJOS8xOC8yMDE5CAAAAAkzLzMxLzIwMTQJAAAAATA/0g98/TzXCM/akLT9PNcIIENJUS5UU0U6OTAyNC5JUV9TVF9JTlZFU1QuRlkyMDEyAQAAAPvvpAECAAAAAjY5AQgAAAAFAAAAATEBAAAACjE2NzgxODc0MDkDAAAAAjc5AgAAAAQxMDY5BAAAAAEwBwAAAAk5LzE4LzIwMTkIAAAACTMvMzEvMjAxMgkAAAABMOBsrHn9PNcI7IHvtP081wgbQ0lRLlRTRTo5MDA3LklRX05QUEUuRlkyMDEwAQAAABVmDQACAAAABzEwNjE5OTMBCAAAAAUAAAABMQEAAAAKMTM4NjcyNDQ4MgMAAAACNzkCAAAABDEwMDQEAAAAATAHAAAACTkvMTgvMjAxOQgAAAAJMy8zMS8yMDEwCQAAAAEwPCAQfP081wiXqIa0/TzXCCRDSVEuVFNFOjkwMDUuSVFfQ0FTSF9JTlRFUkVTVC5GWTIwMDgBAAAAdlwNAAIAAAAFMTc5NTYBCAAAAAUAAAABMQEAAAAKMTA2MTE5</t>
  </si>
  <si>
    <t>NDQ5MAMAAAACNzkCAAAABDMwMjgEAAAAATAHAAAACTkvMTgvMjAxOQgAAAAJMy8zMS8yMDA4CQAAAAEwpn0Wev081wifYKe0/TzXCCNDSVEuVFNFOjkwMDMuSVFfQkVUQV8yWVIuMjAxMC8wMy8zMQEAAABjbw0AAgAAABAwLjE3MzE3MDEyODk0ODQ5AFZbu5H9PNcIG51ntP081wggQ0lRLlRTRTo5MDQ1LklRX1JEX0VYUF9GTi5GWTIwMTEBAAAARF0NAAMAAAAAAGW4Cnj9PNcIfdEutf081wgqQ0lRLlRTRTo5MDQ1LklRX1RPVEFMX0VRVUlUWS5GWTIwMTAuLi4uSlBZAQAAAERdDQACAAAABjEzMzA1MgEIAAAABQAAAAExAQAAAAoxMzg0ODMyOTY4AwAAAAI3OQIAAAAEMTI3NQQAAAABMAcAAAAJOS8xOC8yMDE5CAAAAAkzLzMxLzIwMTAJAAAAATAdKpRx/TzXCOkLcrb9PNcIH0NJUS5UU0U6OTAwNS5JUV9EQV9TVVBQTC5GWTIwMTQBAAAAdlwNAAIAAAAFMTAwNDABCAAAAAUAAAABMQEAAAAKMTY4NzM0MzA1NQMAAAACNzkCAAAAAjQxBAAAAAEwBwAAAAk5LzE4LzIwMTkIAAAACTMvMzEvMjAxNAkAAAABMF9nF3r9PNcIChjktP081wgvQ0lRLlRTRTo5MDI0LklRX0lNUFVUX09QRVJfTEVBU0VfSU5UX0VYUC5GWTIwMTkBAAAA+++kAQMAAAAAAAkJDHn9PNcI9E/6tP081wghQ0lRLlRTRTo5MDAzLklRX09USEVSX09QRVIuRlkyMDExAQAAAGNvDQACAAAABDExMjABCAAAAAUAAAABMQEAAAAKMTQ2MjcxMjQy</t>
  </si>
  <si>
    <t>NQMAAAACNzkCAAAAAzI2MAQAAAABMAcAAAAJOS8xOC8yMDE5CAAAAAkzLzMxLzIwMTEJAAAAATBgoIN3/TzXCOTGXLX9PNcIKENJUS5OWVNFOk5TQy5JUV9UT1RBTF9ERUJUX1JFUEFJRC5GWTIwMTEBAAAArHUEAAIAAAAELTYwMAEIAAAABQAAAAExAQAAAAoxNjU4MzE1Njc3AwAAAAMxNjACAAAABDIxNjYEAAAAATAHAAAACTkvMTgvMjAxOQgAAAAKMTIvMzEvMjAxMQkAAAABMNo6hHT9PNcISovbtf081wgdQ0lRLlRTRTo5MDA1LklRX1JEX0VYUC5GWTIwMTQBAAAAdlwNAAMAAAAAAF9nF3r9PNcI28q5tP081wgkQ0lRLlRTRTo5MDA4LklRX0NVUlJFTlRfUkFUSU8uRlkyMDExAQAAALxeDQACAAAACDAuNTM2ODY0AQgAAAAFAAAAATEBAAAACjE0NjI3MTI0MjIDAAAAAjc5AgAAAAQ0MDMwBAAAAAEwBwAAAAk5LzE4LzIwMTkIAAAACTMvMzEvMjAxMQkAAAABMGGYkXP9PNcI+70dtv081wgkQ0lRLlRTRTo5MDA3LklRX09USEVSX0xJQUJfTFQuRlkyMDE4AQAAABVmDQACAAAABjEzNjg3OAEIAAAABQAAAAExAQAAAAoxODk1MDAyMDIzAwAAAAI3OQIAAAAEMTA2MgQAAAABMAcAAAAJOS8xOC8yMDE5CAAAAAkzLzMxLzIwMTgJAAAAATAZ9kl7/TzXCOJKxLT9PNcIHUNJUS5UU0U6OTAwOC5JUV9DT01NT04uRlkyMDE5AQAAALxeDQACAAAABTU5MDIzAQgAAAAFAAAAATEBAAAACjE5NzAwNTE0NzQDAAAAAjc5</t>
  </si>
  <si>
    <t>AgAAAAQxMTAzBAAAAAEwBwAAAAk5LzE4LzIwMTkIAAAACTMvMzEvMjAxOQkAAAABMCxHEHz9PNcI176FtP081wgfQ0lRLlRTRTo5MDA1LklRX09QRVJfSU5DLkZZMjAxNgEAAAB2XA0AAgAAAAU3NTQ4MAEIAAAABQAAAAExAQAAAAoxNzk4ODk1MDA3AwAAAAI3OQIAAAACMjEEAAAAATAHAAAACTkvMTgvMjAxOQgAAAAJMy8zMS8yMDE2CQAAAAEwj9ewef081wjABwa1/TzXCCBDSVEuVFNFOjkwMDUuSVFfT1RIRVJfUkVWLkZZMjAxMQEAAAB2XA0AAwAAAAAAjcsWev081wh3/Ke0/TzXCCNDSVEuVFNFOjkwMDcuSVFfSU5URVJFU1RfRVhQLkZZMjAxMAEAAAAVZg0AAgAAAAYtMTM1NzQBCAAAAAUAAAABMQEAAAAKMTM4NjcyNDQ4MgMAAAACNzkCAAAAAjgyBAAAAAEwBwAAAAk5LzE4LzIwMTkIAAAACTMvMzEvMjAxMAkAAAABMDwgEHz9PNcIJUqTtP081wglQ0lRLlRTRTo5MDA4LklRX09USEVSX0NMX1NVUFBMLkZZMjAxNAEAAAC8Xg0AAgAAAAU4MzkzOAEIAAAABQAAAAExAQAAAAoxNjg3MzQzMzM3AwAAAAI3OQIAAAAEMTA1NwQAAAABMAcAAAAJOS8xOC8yMDE5CAAAAAkzLzMxLzIwMTQJAAAAATA/0g98/TzXCE4ShLT9PNcIIENJUS5UU0U6OTA0NS5JUV9PVEhFUl9SRVYuRlkyMDE3AQAAAERdDQADAAAAAAD2/4R3/TzXCK+IVrX9PNcII0NJUS5UU0U6OTA0NS5JUV9UT1RBTF9FUVVJVFkuRlkyMDE5AQAA</t>
  </si>
  <si>
    <t>AERdDQACAAAABjIzODY5NAEIAAAABQAAAAExAQAAAAoxOTY4OTk3OTk4AwAAAAI3OQIAAAAEMTI3NQQAAAABMAcAAAAJOS8xOC8yMDE5CAAAAAkzLzMxLzIwMTkJAAAAATDKTYV3/TzXCCi2W7X9PNcIHkNJUS5OWVNFOk5TQy5JUV9SQVdfSU5WLkZZMjAwOQEAAACsdQQAAwAAAAAAqRKEdP081wh5C9+1/TzXCCBDSVEuVFNFOjkwMDkuSVFfRElWX1NIQVJFLkZZMjAxNgEAAADhZQ0AAgAAAAIxMwEIAAAABQAAAAExAQAAAAoxNzk4OTM5ODYxAwAAAAI3OQIAAAAEMzA1OAQAAAABMAcAAAAJOS8xOC8yMDE5CAAAAAkzLzMxLzIwMTYJAAAAATAA/5J4/TzXCDJiLLX9PNcIHUNJUS5UU1g6Q05SLklRX1dJUF9JTlYuRlkyMDE0AQAAAPxiBQADAAAAAABAT3h1/TzXCFimmbX9PNcIGUNJUS5UU0U6OTAwNi5JUV9ETy5GWTIwMDgBAAAAuGwNAAMAAAAAAABESnv9PNcIxdrdtP081wgoQ0lRLlRTRTo5MDA4LklRX01JTk9SSVRZX0lOVEVSRVNULkZZMjAxMgEAAAC8Xg0AAgAAAAMxMjcBCAAAAAUAAAABMQEAAAAKMTU1NTcwNDQ4NAMAAAACNzkCAAAABDEwNTIEAAAAATAHAAAACTkvMTgvMjAxOQgAAAAJMy8zMS8yMDEyCQAAAAEwero9fP081wgFGJC0/TzXCCFDSVEuVFNFOjkwMjQuSVFfRUFSTklOR19DTy5GWTIwMDkBAAAA+++kAQMAAAAAABHRq3n9PNcIXfcgtf081wghQ0lRLlRTRTo5MDA1LklRX05JX0NPTVBB</t>
  </si>
  <si>
    <t>TlkuRlkyMDE0AQAAAHZcDQACAAAABTU3NDEzAQgAAAAFAAAAATEBAAAACjE2ODczNDMwNTUDAAAAAjc5AgAAAAU0MTU3MQQAAAABMAcAAAAJOS8xOC8yMDE5CAAAAAkzLzMxLzIwMTQJAAAAATBfZxd6/TzXCDGewrT9PNcIKENJUS5UU0U6OTAyNC5JUV9QUk9WX0JBRF9ERUJUU19DRi5GWTIwMTMBAAAA+++kAQMAAAAAANuTrHn9PNcIn3ERtf081wghQ0lRLk5ZU0U6TlNDLklRX1NHQV9NQVJHSU4uRlkyMDA4AQAAAKx1BAADAAAAAABl7uNx/TzXCOGWY7b9PNcIJENJUS5UU0U6OTAwMy5JUV9DQVNIX0lOVEVSRVNULkZZMjAxNQEAAABjbw0AAgAAAAQzOTg5AQgAAAAFAAAAATEBAAAACjE3NDYwMzU5MTIDAAAAAjc5AgAAAAQzMDI4BAAAAAEwBwAAAAk5LzE4LzIwMTkIAAAACTMvMzEvMjAxNQkAAAABMDLuCHf9PNcI8xRrtf081wgcQ0lRLk5ZU0U6TlNDLklRX0VCSVRBLkZZMjAxNAEAAACsdQQAAgAAAAQzNTc1AQgAAAAFAAAAATEBAAAACjE4MjY1MjY4NTADAAAAAzE2MAIAAAAGMTAwNjg5BAAAAAEwBwAAAAk5LzE4LzIwMTkIAAAACjEyLzMxLzIwMTQJAAAAATCYiIR0/TzXCKDv6LX9PNcIJENJUS5UU0U6OTAwOC5JUV9VTkxFVkVSRURfRkNGLkZZMjAxNwEAAAC8Xg0AAgAAAAotMTA0NzYuMzc1AQgAAAAFAAAAATEBAAAACjE4NDg4Nzk1MzQDAAAAAjc5AgAAAAQ0NDIzBAAAAAEwBwAAAAk5LzE4LzIw</t>
  </si>
  <si>
    <t>MTkIAAAACTMvMzEvMjAxNwkAAAABMDwgEHz9PNcIRIeLtP081wgoQ0lRLk5ZU0U6TlNDLklRX1RPVEFMX0RFQlRfRVFVSVRZLkZZMjAxNQEAAACsdQQAAgAAAAc4NS4xMDgzAQgAAAAFAAAAATEBAAAACjE4NzMxMDEyNTADAAAAAzE2MAIAAAAENDAzNAQAAAABMAcAAAAJOS8xOC8yMDE5CAAAAAoxMi8zMS8yMDE1CQAAAAEwYxXkcf081wiyMmS2/TzXCB9DSVEuU0VISzo2Ni5JUV9PVEhFUl9SRVYuRlkyMDEyAQAAALdaDQADAAAAAADltyh1/TzXCKJez7X9PNcILkNJUS5UU0U6OTAwOC5JUV9NSU5PUklUWV9JTlRFUkVTVF9UT1RBTC5GWTIwMTgBAAAAvF4NAAIAAAADMjg4AQgAAAAFAAAAATEBAAAACjE4OTUwMDE5NzIDAAAAAjc5AgAAAAQxMzEyBAAAAAEwBwAAAAk5LzE4LzIwMTkIAAAACTMvMzEvMjAxOAkAAAABMCxHEHz9PNcI9XCFtP081wggQ0lRLlRTRTo5MDA4LklRX0ZVTExfVElNRS5GWTIwMTgBAAAAvF4NAAIAAAAFMTMwNDAALEcQfP081whGrou0/TzXCB9DSVEuVFNYOkNOUi5JUV9ESVZfU0hBUkUuRlkyMDA3AQAAAPxiBQACAAAABDAuNDIBCAAAAAUAAAABMQEAAAAKMTMxOTQ0NDE0NwMAAAACMjcCAAAABDMwNTgEAAAAATAHAAAACTkvMTgvMjAxOQgAAAAKMTIvMzEvMjAwNwkAAAABMIGEeXb9PNcIb2OOtf081wgsQ0lRLlNFSEs6NjYuSVFfQ0FTSF9DT05WRVJTSU9OLkZZMjAxNC4uLi5K</t>
  </si>
  <si>
    <t>UFkBAAAAt1oNAAMAAAAAAAZ4lHH9PNcIv6dytv081wgiQ0lRLlRTRTo5MDA4LklRX0xFVkVSRURfRkNGLkZZMjAxMQEAAAC8Xg0AAgAAAAg4Njk5LjEyNQEIAAAABQAAAAExAQAAAAoxNDYyNzEyNDIyAwAAAAI3OQIAAAAENDQyMgQAAAABMAcAAAAJOS8xOC8yMDE5CAAAAAkzLzMxLzIwMTEJAAAAATCFkz18/TzXCAvxj7T9PNcIJUNJUS5OWVNFOlVOUC5JUV9HQUlOX0FTU0VUU19DRi5GWTIwMTABAAAAPrsEAAMAAAAAAKYQc3b9PNcIBRVytf081wgkQ0lRLlRTRTo5MDA1LklRX09USEVSX0xJQUJfTFQuRlkyMDE4AQAAAHZcDQACAAAABjE5MTA3MgEIAAAABQAAAAExAQAAAAoxODk1MDAyNDY2AwAAAAI3OQIAAAAEMTA2MgQAAAABMAcAAAAJOS8xOC8yMDE5CAAAAAkzLzMxLzIwMTgJAAAAATBtJbF5/TzXCJ0NILX9PNcIIUNJUS5UU0U6OTAwMy5JUV9FQVJOSU5HX0NPLkZZMjAxOQEAAABjbw0AAgAAAAUxODU0NAEIAAAABQAAAAExAQAAAAoxOTcwMjEzMDQ4AwAAAAI3OQIAAAABNwQAAAABMAcAAAAJOS8xOC8yMDE5CAAAAAkzLzMxLzIwMTkJAAAAATAHigl3/TzXCPYlgbX9PNcIGUNJUS5UU0U6OTA0NS5JUV9BUC5GWTIwMTcBAAAARF0NAAIAAAAFMTEyNDgBCAAAAAUAAAABMQEAAAAKMTg0Nzc2NTQzNAMAAAACNzkCAAAABDEwMTgEAAAAATAHAAAACTkvMTgvMjAxOQgAAAAJMy8zMS8yMDE3CQAAAAEw</t>
  </si>
  <si>
    <t>9v+Ed/081wjnlGe1/TzXCB5DSVEuVFNFOjkwMDcuSVFfSU5DX1RBWC5GWTIwMTABAAAAFWYNAAIAAAAFMTM2NTkBCAAAAAUAAAABMQEAAAAKMTM4NjcyNDQ4MgMAAAACNzkCAAAAAjc1BAAAAAEwBwAAAAk5LzE4LzIwMTkIAAAACTMvMzEvMjAxMAkAAAABMDwgEHz9PNcIdIeZtP081wgmQ0lRLlRTRTo5MDA1LklRX0lOVkVOVE9SWV9UVVJOUy5GWTIwMTYBAAAAdlwNAAIAAAAJMTIuNTQwNTg3AQgAAAAFAAAAATEBAAAACjE3OTg4OTUwMDcDAAAAAjc5AgAAAAQ0MDgyBAAAAAEwBwAAAAk5LzE4LzIwMTkIAAAACTMvMzEvMjAxNgkAAAABMP3V9XL9PNcITIYctv081wgbQ0lRLlRTWDpDTlIuSVFfRUJJVEEuRlkyMDA5AQAAAPxiBQACAAAABDI0NTUBCAAAAAUAAAABMQEAAAAKMTQ5NDAyNTYxNgMAAAACMjcCAAAABjEwMDY4OQQAAAABMAcAAAAJOS8xOC8yMDE5CAAAAAoxMi8zMS8yMDA5CQAAAAEwhRgOdv081wjy0qy1/TzXCCVDSVEuVFNFOjkwMDcuSVFfT1RIRVJfQ0FfU1VQUEwuRlkyMDEwAQAAABVmDQACAAAABTI1NTE4AQgAAAAFAAAAATEBAAAACjEzODY3MjQ0ODIDAAAAAjc5AgAAAAQxMDU1BAAAAAEwBwAAAAk5LzE4LzIwMTkIAAAACTMvMzEvMjAxMAkAAAABMDwgEHz9PNcIGAd6tP081wghQ0lRLlNFSEs6NjYuSVFfRUJJVF9NQVJHSU4uRlkyMDA4AQAAALdaDQACAAAABzYyLjk3MzYBCAAAAAUA</t>
  </si>
  <si>
    <t>AAABMQEAAAAKMTM1NTg4NjA3NwMAAAACNjQCAAAABDQwNTMEAAAAATAHAAAACTkvMTgvMjAxOQgAAAAKMTIvMzEvMjAwOAkAAAABMGuLP3L9PNcI7SFctv081wglQ0lRLlRTRTo5MDA4LklRX0JBU0lDX0VQU19JTkNMLkZZMjAxOAEAAAC8Xg0AAgAAAAoxOTUuNzA1NDA1AQgAAAAFAAAAATEBAAAACjE4OTUwMDE5NzIDAAAAAjc5AgAAAAE5BAAAAAEwBwAAAAk5LzE4LzIwMTkIAAAACTMvMzEvMjAxOAkAAAABMCxHEHz9PNcIojN/tP081wgfQ0lRLlRTRTo5MDA1LklRX0JWX1NIQVJFLkZZMjAwOQEAAAB2XA0AAgAAAAo1ODkuMjM3MDE2AQgAAAAFAAAAATEBAAAACjEzODY5MzQ0OTIDAAAAAjc5AgAAAAQ0MDIwBAAAAAEwBwAAAAk5LzE4LzIwMTkIAAAACTMvMzEvMjAwOQkAAAABMKGkFnr9PNcIx/HAtP081wgqQ0lRLk5ZU0U6TlNDLklRX1RPVEFMX0VRVUlUWS5GWTIwMTQuLi4uSlBZAQAAAKx1BAACAAAACjE0ODY1NDAuNDQBCAAAAAUAAAABMQEAAAAKMTgyNjUyNjg1MAMAAAACNzkCAAAABDEyNzUEAAAAATAHAAAACTkvMTgvMjAxOQgAAAAKMTIvMzEvMjAxNAkAAAABMB0qlHH9PNcIdmpstv081wgdQ0lRLlRTWDpDTlIuSVFfWl9TQ09SRS5GWTIwMTgBAAAA/GIFAAIAAAAIMy4zMzgzODkBCAAAAAUAAAABMQEAAAAKMTk0MzUyNTA5OAMAAAACMjcCAAAABjEwMDEyMwQAAAABMAcAAAAJOS8xOC8yMDE5</t>
  </si>
  <si>
    <t>CAAAAAoxMi8zMS8yMDE4CQAAAAEwa4s/cv081whiHF62/TzXCBtDSVEuTllTRTpOU0MuSVFfRUJJVC5GWTIwMTQBAAAArHUEAAIAAAAEMzU3NQEIAAAABQAAAAExAQAAAAoxODI2NTI2ODUwAwAAAAMxNjACAAAAAzQwMAQAAAABMAcAAAAJOS8xOC8yMDE5CAAAAAoxMi8zMS8yMDE0CQAAAAEwmIiEdP081wjD0+S1/TzXCCBDSVEuVFNFOjkwMjQuSVFfQlVJTERJTkdTLkZZMjAxNwEAAAD776QBAwAAAAAADOILef081wjWEgK1/TzXCCBDSVEuVFNFOjkwMjQuSVFfQ0hBTkdFX0FSLkZZMjAxOQEAAAD776QBAgAAAAYtMTk2NzYBCAAAAAUAAAABMQEAAAAKMTk2OTMwNDE5MQMAAAACNzkCAAAABDIwMTgEAAAAATAHAAAACTkvMTgvMjAxOQgAAAAJMy8zMS8yMDE5CQAAAAEwCQkMef081wg2GPK0/TzXCChDSVEuVFNFOjkwMDUuSVFfR1dfSU5UQU5fQU1PUlRfQ0YuRlkyMDE1AQAAAHZcDQACAAAAAzYwMQEIAAAABQAAAAExAQAAAAoxNzQ1Mzc4NDQyAwAAAAI3OQIAAAAEMjE4MgQAAAABMAcAAAAJOS8xOC8yMDE5CAAAAAkzLzMxLzIwMTUJAAAAATCP17B5/TzXCOOz5LT9PNcII0NJUS5UU0U6OTAwOS5JUV9FQklUQV9NQVJHSU4uRlkyMDE3AQAAAOFlDQACAAAABzEyLjIyMzEBCAAAAAUAAAABMQEAAAAKMTg0ODg3OTU3MwMAAAACNzkCAAAABDQ0MTkEAAAAATAHAAAACTkvMTgvMjAxOQgAAAAJMy8zMS8yMDE3</t>
  </si>
  <si>
    <t>CQAAAAEwVDatcv081whDAEW2/TzXCCVDSVEuVFNFOjkwMDkuSVFfU1RfREVCVF9SRVBBSUQuRlkyMDA5AQAAAOFlDQACAAAABS00MjE0AQgAAAAFAAAAATEBAAAACjEzODg0MTEzNDIDAAAAAjc5AgAAAAQyMDQ0BAAAAAEwBwAAAAk5LzE4LzIwMTkIAAAACTMvMzEvMjAwOQkAAAABMO4lk3j9PNcIKtALtf081wgfQ0lRLlRTRTo5MDA2LklRX0JWX1NIQVJFLkZZMjAxNgEAAAC4bA0AAgAAAAo4MDMuMzI5ODk2AQgAAAAFAAAAATEBAAAACjE3OTg5Mzk4MjIDAAAAAjc5AgAAAAQ0MDIwBAAAAAEwBwAAAAk5LzE4LzIwMTkIAAAACTMvMzEvMjAxNgkAAAABMOgn/nr9PNcI7uXgtP081wggQ0lRLlRTRTo5MDI0LklRX05JX01BUkdJTi5GWTIwMTMBAAAA+++kAQIAAAAGMy4zOTg4AQgAAAAFAAAAATEBAAAACjE2NzgxODczNTUDAAAAAjc5AgAAAAQ0MDk0BAAAAAEwBwAAAAk5LzE4LzIwMTkIAAAACTMvMzEvMjAxMwkAAAABMNdK9nL9PNcImjcqtv081wgcQ0lRLlRTRTo5MDA5LklRX05JX0NGLkZZMjAxNgEAAADhZQ0AAgAAAAU0MTg1MwEIAAAABQAAAAExAQAAAAoxNzk4OTM5ODYxAwAAAAI3OQIAAAAEMjE1MAQAAAABMAcAAAAJOS8xOC8yMDE5CAAAAAkzLzMxLzIwMTYJAAAAATAA/5J4/TzXCMQONbX9PNcIIENJUS5OWVNFOk5TQy5JUV9ESVZfU0hBUkUuRlkyMDEyAQAAAKx1BAACAAAABDEuOTQBCAAAAAUA</t>
  </si>
  <si>
    <t>AAABMQEAAAAKMTcxODUzNzc1MwMAAAADMTYwAgAAAAQzMDU4BAAAAAEwBwAAAAk5LzE4LzIwMTkIAAAACjEyLzMxLzIwMTIJAAAAATCxYIR0/TzXCOpv7LX9PNcII0NJUS5UU0U6OTAwNS5JUV9UT1RBTF9FUVVJVFkuRlkyMDE4AQAAAHZcDQACAAAABjc0NzA0NwEIAAAABQAAAAExAQAAAAoxODk1MDAyNDY2AwAAAAI3OQIAAAAEMTI3NQQAAAABMAcAAAAJOS8xOC8yMDE5CAAAAAkzLzMxLzIwMTgJAAAAATBtJbF5/TzXCKSd5bT9PNcIJkNJUS5TRUhLOjY2LklRX0NGT19DVVJSRU5UX0xJQUIuRlkyMDEzAQAAALdaDQACAAAACDEuNDMzMzk4AQgAAAAFAAAAATEBAAAACjE3Mjg0NTU2NDMDAAAAAjY0AgAAAAQ0MTg1BAAAAAEwBwAAAAk5LzE4LzIwMTkIAAAACjEyLzMxLzIwMTMJAAAAATBU2T9y/TzXCGFqZbb9PNcIIUNJUS5UU0U6OTAwNy5JUV9DQVNIX1RBWEVTLkZZMjAxMwEAAAAVZg0AAgAAAAUxNjQwNQEIAAAABQAAAAExAQAAAAoxNjI1NDU3Njk1AwAAAAI3OQIAAAAEMzA1MwQAAAABMAcAAAAJOS8xOC8yMDE5CAAAAAkzLzMxLzIwMTMJAAAAATAqbhB8/TzXCJ6MdLT9PNcIIENJUS5UU0U6OTAwOC5JUV9TR0FfU1VQUEwuRlkyMDE1AQAAALxeDQACAAAABTMxNDkxAQgAAAAFAAAAATEBAAAACjE3NDUzNzg2MTEDAAAAAjc5AgAAAAMxMDIEAAAAATAHAAAACTkvMTgvMjAxOQgAAAAJMy8zMS8yMDE1</t>
  </si>
  <si>
    <t>CQAAAAEwP9IPfP081wjP2pC0/TzXCB1DSVEuVFNFOjkwMDkuSVFfQ09NTU9OLkZZMjAxNwEAAADhZQ0AAgAAAAUzNjgwMwEIAAAABQAAAAExAQAAAAoxODQ4ODc5NTczAwAAAAI3OQIAAAAEMTEwMwQAAAABMAcAAAAJOS8xOC8yMDE5CAAAAAkzLzMxLzIwMTcJAAAAATDuJZN4/TzXCJF4ObX9PNcIHkNJUS5UU0U6OTAwMy5JUV9TVF9ERUJULkZZMjAxNAEAAABjbw0AAgAAAAU2MTY5MwEIAAAABQAAAAExAQAAAAoxNjg3MzQyNDM2AwAAAAI3OQIAAAAEMTA0NgQAAAABMAcAAAAJOS8xOC8yMDE5CAAAAAkzLzMxLzIwMTQJAAAAATBQPYR3/TzXCA02UbX9PNcIK0NJUS5UU1g6Q05SLklRX05FVF9ERUJUX0VCSVREQV9DQVBFWC5GWTIwMTEBAAAA/GIFAAIAAAAIMi41MzQyNDYBCAAAAAUAAAABMQEAAAAKMTY1NjMyNzYwNwMAAAACMjcCAAAABTIzMzE0BAAAAAEwBwAAAAk5LzE4LzIwMTkIAAAACjEyLzMxLzIwMTEJAAAAATB0ZD9y/TzXCOL6VLb9PNcIHENJUS5UU0U6OTAwOS5JUV9OSV9DRi5GWTIwMDgBAAAA4WUNAAIAAAAFMTIxMjABCAAAAAUAAAABMQEAAAAKMTA2NTU1NTQxMgMAAAACNzkCAAAABDIxNTAEAAAAATAHAAAACTkvMTgvMjAxOQgAAAAJMy8zMS8yMDA4CQAAAAEwAP+SeP081whkLuq0/TzXCCZDSVEuVFNFOjkwMjQuSVFfTE9BTlNfUkVDRUlWX0xULkZZMjAxMAEAAAD776QBAwAAAAAA9B6s</t>
  </si>
  <si>
    <t>ef081wiBo/+0/TzXCCVDSVEuTllTRTpOU0MuSVFfR1dfSU5UQU5fQU1PUlQuRlkyMDE4AQAAAKx1BAADAAAAAACj/Sp0/TzXCNHI9rX9PNcIGUNJUS5UU0U6OTAwNi5JUV9SRS5GWTIwMTUBAAAAuGwNAAIAAAAGMTE4ODMyAQgAAAAFAAAAATEBAAAACjE3NDU5MTY0OTMDAAAAAjc5AgAAAAQxMjIyBAAAAAEwBwAAAAk5LzE4LzIwMTkIAAAACTMvMzEvMjAxNQkAAAABMPkA/nr9PNcIeHG2tP081wgjQ0lRLlRTWDpDTlIuSVFfRUJJVERBLkZZMjAxOC4uLi5KUFkBAAAA/GIFAAIAAAANNTc0OTcxLjc1OTcxNwEIAAAABQAAAAExAQAAAAoxOTQzNTI1MDk4AwAAAAI3OQIAAAAENDA1MQQAAAABMAcAAAAJOS8xOC8yMDE5CAAAAAoxMi8zMS8yMDE4CQAAAAEwfNuTcf081wiA6m+2/TzXCB5DSVEuVFNFOjkwMDMuSVFfWl9TQ09SRS5GWTIwMTQBAAAAY28NAAIAAAAIMC42NTcwODcBCAAAAAUAAAABMQEAAAAKMTY4NzM0MjQzNgMAAAACNzkCAAAABjEwMDEyMwQAAAABMAcAAAAJOS8xOC8yMDE5CAAAAAkzLzMxLzIwMTQJAAAAATClq61y/TzXCEOnSLb9PNcII0NJUS5UU0U6OTAwOS5JUV9CQVNJQ19XRUlHSFQuRlkyMDExAQAAAOFlDQACAAAACDE2OC44NTk1ANhLk3j9PNcIK/HqtP081wgsQ0lRLlRTRTo5MDA1LklRX0lNUFVUX09QRVJfTEVBU0VfREVQUi5GWTIwMTEBAAAAdlwNAAMAAAAAAH/yFnr9PNcIpKja</t>
  </si>
  <si>
    <t>tP081wglQ0lRLlRTRTo5MDQ1LklRX0xUX0RFQlRfUkVQQUlELkZZMjAxOAEAAABEXQ0AAgAAAAYtMzQ2NDABCAAAAAUAAAABMQEAAAAKMTg5MzgwNjAyMgMAAAACNzkCAAAABDIwMzYEAAAAATAHAAAACTkvMTgvMjAxOQgAAAAJMy8zMS8yMDE4CQAAAAEwCiaFd/081wjVCWi1/TzXCB9DSVEuVFNFOjkwMjQuSVFfQVJfVFVSTlMuRlkyMDExAQAAAPvvpAEDAAAAAADjI/Zy/TzXCKkQKrb9PNcIJ0NJUS5UU1g6Q05SLklRX1BST1ZfQkFEX0RFQlRTX0NGLkZZMjAxNgEAAAD8YgUAAwAAAAAAoZ14df081wg9Qq+1/TzXCCVDSVEuVFNFOjkwMDUuSVFfU1BFQ0lBTF9ESVZfQ0YuRlkyMDE5AQAAAHZcDQADAAAAAAD8S7F5/TzXCIAS5rT9PNcIHENJUS5UU0U6OTAwOC5JUV9FQklUQS5GWTIwMTkBAAAAvF4NAAIAAAAFNDA0ODMBCAAAAAUAAAABMQEAAAAKMTk3MDA1MTQ3NAMAAAACNzkCAAAABjEwMDY4OQQAAAABMAcAAAAJOS8xOC8yMDE5CAAAAAkzLzMxLzIwMTkJAAAAATAsRxB8/TzXCNe+hbT9PNcIIUNJUS5UU0U6OTAwOC5JUV9DT01NT05fUkVQLkZZMjAxMgEAAAC8Xg0AAgAAAAMtMTIBCAAAAAUAAAABMQEAAAAKMTU1NTcwNDQ4NAMAAAACNzkCAAAABDIxNjQEAAAAATAHAAAACTkvMTgvMjAxOQgAAAAJMy8zMS8yMDEyCQAAAAEwero9fP081wi6s4m0/TzXCCxDSVEuTllTRTpOU0MuSVFfTkVUX0RFQlRf</t>
  </si>
  <si>
    <t>RUJJVERBX0NBUEVYLkZZMjAxMgEAAACsdQQAAgAAAAg0LjUxMzU3MwEIAAAABQAAAAExAQAAAAoxNzE4NTM3NzUzAwAAAAMxNjACAAAABTIzMzE0BAAAAAEwBwAAAAk5LzE4LzIwMTkIAAAACjEyLzMxLzIwMTIJAAAAATBjFeRx/TzXCPaWarb9PNcIIENJUS5OWVNFOlVOUC5JUV9SRF9FWFBfRk4uRlkyMDE2AQAAAD67BAADAAAAAACaNnl2/TzXCLRRjbX9PNcIJUNJUS5UU0U6OTAwNi5JUV9HV19JTlRBTl9BTU9SVC5GWTIwMTYBAAAAuGwNAAIAAAADMjM1AQgAAAAFAAAAATEBAAAACjE3OTg5Mzk4MjIDAAAAAjc5AgAAAAIzMQQAAAABMAcAAAAJOS8xOC8yMDE5CAAAAAkzLzMxLzIwMTYJAAAAATDoJ/56/TzXCFA52LT9PNcIJkNJUS5UU0U6OTAwNi5JUV9ORVRfREVCVF9FQklUREEuRlkyMDEzAQAAALhsDQACAAAACDguOTc2MzE0AQgAAAAFAAAAATEBAAAACjE2MjU5NzUzMzkDAAAAAjc5AgAAAAQ0MTkzBAAAAAEwBwAAAAk5LzE4LzIwMTkIAAAACTMvMzEvMjAxMwkAAAABMDU3O3P9PNcIvRAxtv081wgkQ0lRLk5ZU0U6VU5QLklRX1NBTEVfSU5UQU5fQ0YuRlkyMDA4AQAAAD67BAADAAAAAAC56XJ2/TzXCF42bbX9PNcIJENJUS5UU0U6OTAwOC5JUV9TQUxFX0lOVEFOX0NGLkZZMjAxNQEAAAC8Xg0AAwAAAAAARfkPfP081wh8xIq0/TzXCChDSVEuVFNFOjkwMDguSVFfRklYRURfQVNTRVRfVFVSTlMu</t>
  </si>
  <si>
    <t>RlkyMDA5AQAAALxeDQACAAAACDAuODU1MDc2AQgAAAAFAAAAATEBAAAACjEzODI2NjEzNTADAAAAAjc5AgAAAAQ0MDY2BAAAAAEwBwAAAAk5LzE4LzIwMTkIAAAACTMvMzEvMjAwOQkAAAABMDVxkXP9PNcIJXsZtv081wgjQ0lRLk5ZU0U6VU5QLklRX0lOVEVSRVNUX0VYUC5GWTIwMTEBAAAAPrsEAAIAAAAELTU3MgEIAAAABQAAAAExAQAAAAoxNjU3MjUyNjkzAwAAAAMxNjACAAAAAjgyBAAAAAEwBwAAAAk5LzE4LzIwMTkIAAAACjEyLzMxLzIwMTEJAAAAATCmEHN2/TzXCPw7crX9PNcILENJUS5UU0U6OTAwMy5JUV9UT1RBTF9BU1NFVFMuRlkyMDE4Li4uLkxPQ0FMAQAAAGNvDQACAAAABjYwMjM0OAEIAAAABQAAAAExAQAAAAoxODk1MTgzOTIwAwAAAAI3OQIAAAAEMTAwNwQAAAABMAcAAAAJOS8xOC8yMDE5CAAAAAkzLzMxLzIwMTgJAAAAATAdvlyb/TzXCIP7jLb9PNcIKUNJUS5UU0U6OTAwMy5JUV9DT01NT05fUFJFRl9ESVZfQ0YuRlkyMDE2AQAAAGNvDQACAAAABS0zMTc4AQgAAAAFAAAAATEBAAAACjE3OTkyNDM0NzYDAAAAAjc5AgAAAAQyMDcyBAAAAAEwBwAAAAk5LzE4LzIwMTkIAAAACTMvMzEvMjAxNgkAAAABMCgVCXf9PNcICiBntf081wgjQ0lRLlRTRTo5MDA2LklRX0JBU0lDX1dFSUdIVC5GWTIwMTcBAAAAuGwNAAIAAAAKMjc1LjQwMzg3NQDhTv56/TzXCIIo0LT9PNcIJkNJUS5UU0U6</t>
  </si>
  <si>
    <t>OTAwNS5JUV9GSUxJTkdfQ1VSUkVOQ1kuRlkyMDA5AQAAAHZcDQADAAAAA0pQWQChpBZ6/TzXCOiSuLT9PNcIHENJUS5UU1g6Q05SLklRX0VCSVREQS5GWTIwMTEBAAAA/GIFAAIAAAAENDE4MAEIAAAABQAAAAExAQAAAAoxNjU2MzI3NjA3AwAAAAIyNwIAAAAENDA1MQQAAAABMAcAAAAJOS8xOC8yMDE5CAAAAAoxMi8zMS8yMDExCQAAAAEwdj8Odv081whZsZy1/TzXCCVDSVEuVFNFOjkwMDkuSVFfTFRfREVCVF9JU1NVRUQuRlkyMDExAQAAAOFlDQACAAAABTI2MzMyAQgAAAAFAAAAATEBAAAACjE0NjI3MTIzNjEDAAAAAjc5AgAAAAQyMDM0BAAAAAEwBwAAAAk5LzE4LzIwMTkIAAAACTMvMzEvMjAxMQkAAAABMNhLk3j9PNcIGT/rtP081wgmQ0lRLk5ZU0U6VU5QLklRX0NBU0hfQUNRVUlSRV9DRi5GWTIwMTABAAAAPrsEAAMAAAAAAKYQc3b9PNcIq2h+tf081wgoQ0lRLlRTRTo5MDA2LklRX01JTk9SSVRZX0lOVEVSRVNULkZZMjAxMgEAAAC4bA0AAgAAAAM0MzUBCAAAAAUAAAABMQEAAAAKMTU1NjIwMDYxMgMAAAACNzkCAAAABDEwNTIEAAAAATAHAAAACTkvMTgvMjAxOQgAAAAJMy8zMS8yMDEyCQAAAAEw6Cf+ev081whufKS0/TzXCCdDSVEuVFNFOjkwMDYuSVFfQ0ZPX0NVUlJFTlRfTElBQi5GWTIwMTkBAAAAuGwNAAIAAAAIMC4yNTIxNjcBCAAAAAUAAAABMQEAAAAKMTk3MDA1MTU0OAMAAAACNzkC</t>
  </si>
  <si>
    <t>AAAABDQxODUEAAAAATAHAAAACTkvMTgvMjAxOQgAAAAJMy8zMS8yMDE5CQAAAAEwNTc7c/081wippxe2/TzXCCZDSVEuVFNFOjkwMDguSVFfREVGX1RBWF9MSUFCX0xULkZZMjAxMwEAAAC8Xg0AAgAAAAIzMgEIAAAABQAAAAExAQAAAAoxNjI1OTc1MjQ5AwAAAAI3OQIAAAAEMTAyNwQAAAABMAcAAAAJOS8xOC8yMDE5CAAAAAkzLzMxLzIwMTMJAAAAATB6uj18/TzXCMYicLT9PNcII0NJUS5UU0U6OTAwNi5JUV9CQVNJQ19XRUlHSFQuRlkyMDA5AQAAALhsDQACAAAACjI2Mi4yOTg1NjYA/dn9ev081wg7ks20/TzXCCFDSVEuTllTRTpVTlAuSVFfRUFSTklOR19DTy5GWTIwMTQBAAAAPrsEAAIAAAAENTE4MAEIAAAABQAAAAExAQAAAAoxODI2Mzc2NDU5AwAAAAMxNjACAAAAATcEAAAAATAHAAAACTkvMTgvMjAxOQgAAAAKMTIvMzEvMjAxNAkAAAABMLgPeXb9PNcII+ODtf081wgkQ0lRLlRTRTo5MDA2LklRX09USEVSX0xJQUJfTFQuRlkyMDEzAQAAALhsDQACAAAABjIwMDA0OAEIAAAABQAAAAExAQAAAAoxNjI1OTc1MzM5AwAAAAI3OQIAAAAEMTA2MgQAAAABMAcAAAAJOS8xOC8yMDE5CAAAAAkzLzMxLzIwMTMJAAAAATDhTv56/TzXCFXKpLT9PNcIJENJUS5UU0U6OTAwNi5JUV9DT01NT05fSVNTVUVELkZZMjAwOAEAAAC4bA0AAwAAAAAACLP9ev081wjARKO0/TzXCCVDSVEuVFNFOjkwMjQuSVFfQ0FQ</t>
  </si>
  <si>
    <t>SVRBTF9MRUFTRVMuRlkyMDE0AQAAAPvvpAECAAAABDEzMjIBCAAAAAUAAAABMQEAAAAKMTY4NTgwMjU3MAMAAAACNzkCAAAABDExODMEAAAAATAHAAAACTkvMTgvMjAxOQgAAAAJMy8zMS8yMDE0CQAAAAEwyrqsef081wjRYAm1/TzXCDFDSVEuVFNFOjkwMDYuSVFfQ0hBTkdFX05FVF9XT1JLSU5HX0NBUElUQUwuRlkyMDE1AQAAALhsDQACAAAABi0xMjc5OAEIAAAABQAAAAExAQAAAAoxNzQ1OTE2NDkzAwAAAAI3OQIAAAAENDQyMQQAAAABMAcAAAAJOS8xOC8yMDE5CAAAAAkzLzMxLzIwMTUJAAAAATDoJ/56/TzXCFcS2LT9PNcII0NJUS5UU1g6Q05SLklRX0NBU0hfSU5URVJFU1QuRlkyMDE0AQAAAPxiBQACAAAAAzQwOQEIAAAABQAAAAExAQAAAAoxODI2MjE3MDMwAwAAAAIyNwIAAAAEMzAyOAQAAAABMAcAAAAJOS8xOC8yMDE5CAAAAAoxMi8zMS8yMDE0CQAAAAEwwXZ4df081whgY5W1/TzXCCRDSVEuVFNFOjkwMDkuSVFfTUFSS0VUQ0FQLjIwMTUvMDMvMzEBAAAA4WUNAAIAAAANNTA1NTAxLjEwMTU1NAEGAAAABQAAAAExAQAAAAoxNzE5MjI4MDE3AwAAAAI3OQIAAAAGMTAwMDU0BAAAAAEwBwAAAAkzLzMxLzIwMTX+neaR/TzXCHUtSbT9PNcIJkNJUS5UU1g6Q05SLklRX0NBU0hfT1BFUi5GWTIwMTguLi4uSlBZAQAAAPxiBQACAAAADTQ3NTgzMy4xNTI1NjYBCAAAAAUAAAABMQEAAAAKMTk0MzUy</t>
  </si>
  <si>
    <t>NTA5OAMAAAACNzkCAAAABDIwMDYEAAAAATAHAAAACTkvMTgvMjAxOQgAAAAKMTIvMzEvMjAxOAkAAAABMP6elHH9PNcIM/B7tv081wglQ0lRLlRTRTo5MDA4LklRX0xUX0RFQlRfUkVQQUlELkZZMjAxNAEAAAC8Xg0AAgAAAAYtNDQ2NjcBCAAAAAUAAAABMQEAAAAKMTY4NzM0MzMzNwMAAAACNzkCAAAABDIwMzYEAAAAATAHAAAACTkvMTgvMjAxOQgAAAAJMy8zMS8yMDE0CQAAAAEwP9IPfP081wgJI3e0/TzXCB9DSVEuVFNFOjkwMDUuSVFfQlZfU0hBUkUuRlkyMDE2AQAAAHZcDQACAAAACjk0MC41ODMzNTYBCAAAAAUAAAABMQEAAAAKMTc5ODg5NTAwNwMAAAACNzkCAAAABDQwMjAEAAAAATAHAAAACTkvMTgvMjAxOQgAAAAJMy8zMS8yMDE2CQAAAAEwff6wef081whiI/W0/TzXCCJDSVEuVFNYOkNOUi5JUV9UT1RBTF9BU1NFVFMuRlkyMDE3AQAAAPxiBQACAAAABTM3NjI5AQgAAAAFAAAAATEBAAAACjE5NDM1MjUwOTUDAAAAAjI3AgAAAAQxMDA3BAAAAAEwBwAAAAk5LzE4LzIwMTkIAAAACjEyLzMxLzIwMTcJAAAAATChnXh1/TzXCAJ6t7X9PNcIJkNJUS5TRUhLOjY2LklRX01BUktFVENBUC4yMDEyLzMvMzEuSlBZAQAAALdaDQACAAAADjE3MDcyODEuNDEwMzYxAQYAAAAFAAAAATEBAAAACjE1NDYwMTU4NTQDAAAAAjc5AgAAAAYxMDAwNTQEAAAAATAHAAAACTMvMzEvMjAxMs525pH9PNcIbun5BP48</t>
  </si>
  <si>
    <t>1wglQ0lRLlRTRTo5MDA4LklRX0RJTFVUX0VQU19FWENMLkZZMjAxNAEAAAC8Xg0AAgAAAAoxMzIuNjA5OTAyAQgAAAAFAAAAATEBAAAACjE2ODczNDMzMzcDAAAAAjc5AgAAAAMxNDIEAAAAATAHAAAACTkvMTgvMjAxOQgAAAAJMy8zMS8yMDE0CQAAAAEwP9IPfP081wg1rX20/TzXCCVDSVEuVFNFOjkwNDUuSVFfR0FJTl9BU1NFVFNfQ0YuRlkyMDEzAQAAAERdDQACAAAABDE4NjQBCAAAAAUAAAABMQEAAAAKMTYyMzM2ODY5MAMAAAACNzkCAAAABDIwMjYEAAAAATAHAAAACTkvMTgvMjAxOQgAAAAJMy8zMS8yMDEzCQAAAAEwW98KeP081witu0S1/TzXCCVDSVEuU0VISzo2Ni5JUV9MT0FOU19SRUNFSVZfTFQuRlkyMDEyAQAAALdaDQADAAAAAADZ3ih1/TzXCCQsvrX9PNcIIUNJUS5UU0U6OTAwOS5JUV9JTkNfRVFVSVRZLkZZMjAxOQEAAADhZQ0AAgAAAAUyMDIxMQEIAAAABQAAAAExAQAAAAoxOTcwMDUxMzQ1AwAAAAI3OQIAAAACNDcEAAAAATAHAAAACTkvMTgvMjAxOQgAAAAJMy8zMS8yMDE5CQAAAAEw2EuTeP081whQCT61/TzXCCtDSVEuTllTRTpVTlAuSVFfTUlOT1JJVFlfSU5URVJFU1RfSVMuRlkyMDEyAQAAAD67BAADAAAAAACuN3N2/TzXCB/0i7X9PNcIKENJUS5UU0U6OTAyNC5JUV9UT1RBTF9ERUJUX0VCSVREQS5GWTIwMTMBAAAA+++kAQMAAAAAANdK9nL9PNcIHAA3tv081wgdQ0lRLlRT</t>
  </si>
  <si>
    <t>RTo5MDQ1LklRX1JEX0VYUC5GWTIwMTgBAAAARF0NAAMAAAAAAAomhXf9PNcIODZftf081wgcQ0lRLlRTRTo5MDA4LklRX05JX0NGLkZZMjAxMAEAAAC8Xg0AAgAAAAUxMTk3NgEIAAAABQAAAAExAQAAAAoxMzgyNjYxMDc5AwAAAAI3OQIAAAAEMjE1MAQAAAABMAcAAAAJOS8xOC8yMDE5CAAAAAkzLzMxLzIwMTAJAAAAATCObD18/TzXCJV2fLT9PNcIH0NJUS5TRUhLOjY2LklRX1NHQV9TVVBQTC5GWTIwMDgBAAAAt1oNAAIAAAADNTI0AQgAAAAFAAAAATEBAAAACjEzNTU4ODYwNzcDAAAAAjY0AgAAAAMxMDIEAAAAATAHAAAACTkvMTgvMjAxOQgAAAAKMTIvMzEvMjAwOAkAAAABMJLreHX9PNcICQDOtf081wgeQ0lRLlRTWDpDTlIuSVFfT1BFUl9JTkMuRlkyMDA4AQAAAPxiBQACAAAABDI4OTQBCAAAAAUAAAABMQEAAAAKMTQzNzkwMDMyNgMAAAACMjcCAAAAAjIxBAAAAAEwBwAAAAk5LzE4LzIwMTkIAAAACjEyLzMxLzIwMDgJAAAAATB2q3l2/TzXCA4Ql7X9PNcIIENJUS5TRUhLOjY2LklRX09USEVSX09QRVIuRlkyMDE0AQAAALdaDQACAAAABS0yNDMwAQgAAAAFAAAAATEBAAAACjE3ODU0MTY5NjYDAAAAAjY0AgAAAAMyNjAEAAAAATAHAAAACTkvMTgvMjAxOQgAAAAKMTIvMzEvMjAxNAkAAAABMMMsKXX9PNcIbk2ytf081wghQ0lRLlNFSEs6NjYuSVFfQ0FTSF9JTlZFU1QuRlkyMDE4AQAAALdaDQAC</t>
  </si>
  <si>
    <t>AAAABi0xMTY2NQEIAAAABQAAAAExAQAAAAoxOTUzODM1MTg1AwAAAAI2NAIAAAAEMjAwNQQAAAABMAcAAAAJOS8xOC8yMDE5CAAAAAoxMi8zMS8yMDE4CQAAAAEwlMf/dP081wgEp9G1/TzXCCFDSVEuTllTRTpOU0MuSVFfQ0FTSF9FUVVJVi5GWTIwMDkBAAAArHUEAAIAAAADOTk2AQgAAAAFAAAAATEBAAAACjE1MDk2ODM5MDQDAAAAAzE2MAIAAAAEMTA5NgQAAAABMAcAAAAJOS8xOC8yMDE5CAAAAAoxMi8zMS8yMDA5CQAAAAEwruuDdP081wjSadK1/TzXCBpDSVEuVFNFOjkwMDMuSVFfUkVWLkZZMjAxMgEAAABjbw0AAgAAAAYyNTczNzcBCAAAAAUAAAABMQEAAAAKMTU1NjIwMDYwOQMAAAACNzkCAAAAAzExMgQAAAABMAcAAAAJOS8xOC8yMDE5CAAAAAkzLzMxLzIwMTIJAAAAATBVx4N3/TzXCF9XTLX9PNcIJkNJUS5UU0U6OTAwOC5JUV9JTlZFU1RfTE9BTlNfQ0YuRlkyMDEyAQAAALxeDQADAAAAAAB6uj18/TzXCLqzibT9PNcIJUNJUS5UU1g6Q05SLklRX0xPQU5TX1JFQ0VJVl9MVC5GWTIwMTUBAAAA/GIFAAMAAAAAAMF2eHX9PNcInpWmtf081wgmQ0lRLlRTRTo5MDA3LklRX0VYVFJBX0FDQ19JVEVNUy5GWTIwMTIBAAAAFWYNAAMAAAAAACxHEHz9PNcI5aJ6tP081wgZQ0lRLlRTRTo5MDAzLklRX05JLkZZMjAwOAEAAABjbw0AAgAAAAQ3ODQzAQgAAAAFAAAAATEBAAAACjEwODAyNjUzMTQDAAAA</t>
  </si>
  <si>
    <t>Ajc5AgAAAAIxNQQAAAABMAcAAAAJOS8xOC8yMDE5CAAAAAkzLzMxLzIwMDgJAAAAATDKTYV3/TzXCINXU7X9PNcIJkNJUS5UU0U6OTAwNi5JUV9QRVJJT0RMRU5HVEhfSVMuRlkyMDA5AQAAALhsDQABAAAAAjEyAP3Z/Xr9PNcIYfGrtP081wgmQ0lRLlRTRTo5MDA5LklRX0lOVkVTVF9MT0FOU19DRi5GWTIwMDkBAAAA4WUNAAMAAAAAAO4lk3j9PNcIh7Qctf081wgqQ0lRLlRTRTo5MDAzLklRX0NVUlJFTlRfUE9SVF9MRUFTRVMuRlkyMDA5AQAAAGNvDQACAAAAAzI4MAEIAAAABQAAAAExAQAAAAoxMzg2OTM0OTA1AwAAAAI3OQIAAAAEMTA5MAQAAAABMAcAAAAJOS8xOC8yMDE5CAAAAAkzLzMxLzIwMDkJAAAAATB8UoN3/TzXCHmJT7X9PNcIIUNJUS5TRUhLOjY2LklRX1FVSUNLX1JBVElPLkZZMjAwNwEAAAC3Wg0AAgAAAAg5LjEyNDQ1NwEIAAAABQAAAAExAQAAAAk5ODc0NTQwOTADAAAAAjY0AgAAAAQ0MTIxBAAAAAEwBwAAAAk5LzE4LzIwMTkIAAAACjEyLzMxLzIwMDcJAAAAATBriz9y/TzXCGIcXrb9PNcIK0NJUS5UU0U6OTAwNi5JUV9NSU5PUklUWV9JTlRFUkVTVF9DRi5GWTIwMTgBAAAAuGwNAAMAAAAAANR1/nr9PNcIWMTQtP081wgkQ0lRLlRTRTo5MDA3LklRX1NBTEVfSU5UQU5fQ0YuRlkyMDEzAQAAABVmDQADAAAAAAAqbhB8/TzXCIhEjrT9PNcIGkNJUS5UU0U6OTAwOS5JUV9SRVYuRlky</t>
  </si>
  <si>
    <t>MDA4AQAAAOFlDQACAAAABjIzOTEzMQEIAAAABQAAAAExAQAAAAoxMDY1NTU1NDEyAwAAAAI3OQIAAAADMTEyBAAAAAEwBwAAAAk5LzE4LzIwMTkIAAAACTMvMzEvMjAwOAkAAAABMAkJDHn9PNcIbgfqtP081wgqQ0lRLk5ZU0U6TlNDLklRX1RFVl9FQklUREEuMjAwMC4yMDAzLzAzLzMxAQAAAKx1BAACAAAABzguNTY4MTUBBwAAAAUAAAABMQEAAAAIMTA0ODU1MTYDAAAAATACAAAABjEwMDAzMAQAAAABMAcAAAAJMy8zMS8yMDAzCAAAAAkzLzMxLzIwMDPR2wGR/TzXCH9UULT9PNcIJENJUS5UU0U6OTAwNy5JUV9DVVJSRU5UX1JBVElPLkZZMjAxMQEAAAAVZg0AAgAAAAgwLjMwMzA2MwEIAAAABQAAAAExAQAAAAoxNDYyNzEyNTY1AwAAAAI3OQIAAAAENDAzMAQAAAABMAcAAAAJOS8xOC8yMDE5CAAAAAkzLzMxLzIwMTEJAAAAATBK6Tpz/TzXCLGnHrb9PNcIL0NJUS5OWVNFOk5TQy5JUV9JTVBVVF9PUEVSX0xFQVNFX0lOVF9FWFAuRlkyMDE0AQAAAKx1BAACAAAACjE0My4yODE2ODgBCAAAAAUAAAABMQEAAAAKMTgyNjUyNjg1MAMAAAADMTYwAgAAAAUyMTY3MgQAAAABMAcAAAAJOS8xOC8yMDE5CAAAAAoxMi8zMS8yMDE0CQAAAAEwmIiEdP081wicMu21/TzXCCpDSVEuTllTRTpVTlAuSVFfQ1VSUkVOVF9QT1JUX0xFQVNFUy5GWTIwMTUBAAAAPrsEAAMAAAAAAJo2eXb9PNcIXdJ7tf081wgjQ0lRLlRT</t>
  </si>
  <si>
    <t>RTo5MDA3LklRX09USEVSX0VRVUlUWS5GWTIwMTQBAAAAFWYNAAIAAAAFMjU1NDQBCAAAAAUAAAABMQEAAAAKMTY4NzA0NDY2MQMAAAACNzkCAAAABDEwMjgEAAAAATAHAAAACTkvMTgvMjAxOQgAAAAJMy8zMS8yMDE0CQAAAAEwVVpJe/081wiHs3S0/TzXCCxDSVEuTllTRTpOU0MuSVFfTkVUX0RFQlRfRUJJVERBX0NBUEVYLkZZMjAxNAEAAACsdQQAAgAAAAgzLjQzNjM4NgEIAAAABQAAAAExAQAAAAoxODI2NTI2ODUwAwAAAAMxNjACAAAABTIzMzE0BAAAAAEwBwAAAAk5LzE4LzIwMTkIAAAACjEyLzMxLzIwMTQJAAAAATBjFeRx/TzXCEgRYrb9PNcIGUNJUS5UU0U6OTAwNi5JUV9BRS5GWTIwMTIBAAAAuGwNAAIAAAAEMTQ0MAEIAAAABQAAAAExAQAAAAoxNTU2MjAwNjEyAwAAAAI3OQIAAAAEMTAxNgQAAAABMAcAAAAJOS8xOC8yMDE5CAAAAAkzLzMxLzIwMTIJAAAAATDoJ/56/TzXCEuH37T9PNcIIkNJUS5UU0U6OTAwNS5JUV9TQUxFX1BQRV9DRi5GWTIwMTQBAAAAdlwNAAIAAAAFMTk5MzcBCAAAAAUAAAABMQEAAAAKMTY4NzM0MzA1NQMAAAACNzkCAAAABDIwNDIEAAAAATAHAAAACTkvMTgvMjAxOQgAAAAJMy8zMS8yMDE0CQAAAAEwtq+wef081wgUW6m0/TzXCCxDSVEuVFNFOjkwMDcuSVFfSU1QVVRfT1BFUl9MRUFTRV9ERVBSLkZZMjAxNAEAAAAVZg0AAwAAAAAAaTNJe/081whi/KC0/TzXCCND</t>
  </si>
  <si>
    <t>SVEuVFNFOjkwMDMuSVFfRklOSVNIRURfSU5WLkZZMjAxOAEAAABjbw0AAgAAAAUzMTI1MgEIAAAABQAAAAExAQAAAAoxODk1MTgzOTIwAwAAAAI3OQIAAAAEMzA3NQQAAAABMAcAAAAJOS8xOC8yMDE5CAAAAAkzLzMxLzIwMTgJAAAAATAUYwl3/TzXCIBocLX9PNcIKUNJUS5UU0U6OTAwNS5JUV9DT01NT05fUFJFRl9ESVZfQ0YuRlkyMDE2AQAAAHZcDQACAAAABS05OTIzAQgAAAAFAAAAATEBAAAACjE3OTg4OTUwMDcDAAAAAjc5AgAAAAQyMDcyBAAAAAEwBwAAAAk5LzE4LzIwMTkIAAAACTMvMzEvMjAxNgkAAAABMH3+sHn9PNcIH+wWtf081wgkQ0lRLk5ZU0U6VU5QLklRX0VRVUlUWV9NRVRIT0QuRlkyMDA5AQAAAD67BAADAAAAAAC56XJ2/TzXCF/HhrX9PNcIGUNJUS5UU0U6OTAwOS5JUV9HUC5GWTIwMTgBAAAA4WUNAAIAAAAFNjUyOTABCAAAAAUAAAABMQEAAAAKMTg5NTAwMjEyMAMAAAACNzkCAAAAAjEwBAAAAAEwBwAAAAk5LzE4LzIwMTkIAAAACTMvMzEvMjAxOAkAAAABMO4lk3j9PNcIaLs9tf081wggQ0lRLlNFSEs6NjYuSVFfVE9UQUxfREVCVC5GWTIwMDkBAAAAt1oNAAIAAAAFMjQxNDEBCAAAAAUAAAABMQEAAAAKMTQzOTk4NDk0MQMAAAACNjQCAAAABDQxNzMEAAAAATAHAAAACTkvMTgvMjAxOQgAAAAKMTIvMzEvMjAwOQkAAAABMARDKHX9PNcIXnrFtf081wgpQ0lRLlRTWDpDTlIuSVFf</t>
  </si>
  <si>
    <t>VEVWX0VCSVREQS4yMDAwLjIwMTgvMDMvMzEBAAAA/GIFAAIAAAAJMTEuNzYzOTc1AQcAAAAFAAAAATEBAAAACjE4NzI4Mjk2MzkDAAAAATACAAAABjEwMDAzMAQAAAABMAcAAAAJMy8yOS8yMDE4CAAAAAkzLzI5LzIwMTjBtAGR/TzXCHMiVLT9PNcIIENJUS5UU0U6OTAwOC5JUV9MVF9JTlZFU1QuRlkyMDE5AQAAALxeDQACAAAABTY3MDgyAQgAAAAFAAAAATEBAAAACjE5NzAwNTE0NzQDAAAAAjc5AgAAAAQxMDU0BAAAAAEwBwAAAAk5LzE4LzIwMTkIAAAACTMvMzEvMjAxOQkAAAABMCxHEHz9PNcIvJ2YtP081wgcQ0lRLlRTWDpDTlIuSVFfRUJJVERBLkZZMjAxNwEAAAD8YgUAAgAAAAQ2ODM5AQgAAAAFAAAAATEBAAAACjE5NDM1MjUwOTUDAAAAAjI3AgAAAAQ0MDUxBAAAAAEwBwAAAAk5LzE4LzIwMTkIAAAACjEyLzMxLzIwMTcJAAAAATChnXh1/TzXCJ30w7X9PNcIJUNJUS5UU0U6OTAwNi5JUV9CQVNJQ19FUFNfSU5DTC5GWTIwMTMBAAAAuGwNAAIAAAAJMzAuODA5MDk5AQgAAAAFAAAAATEBAAAACjE2MjU5NzUzMzkDAAAAAjc5AgAAAAE5BAAAAAEwBwAAAAk5LzE4LzIwMTkIAAAACTMvMzEvMjAxMwkAAAABMOgn/nr9PNcIJAKttP081wgpQ0lRLlRTRTo5MDA3LklRX0lOVkVTVF9TRUNVUklUWV9DRi5GWTIwMTABAAAAFWYNAAIAAAAELTU1NQEIAAAABQAAAAExAQAAAAoxMzg2NzI0NDgyAwAAAAI3</t>
  </si>
  <si>
    <t>OQIAAAAEMjAyNwQAAAABMAcAAAAJOS8xOC8yMDE5CAAAAAkzLzMxLzIwMTAJAAAAATA8IBB8/TzXCLjrn7T9PNcIKENJUS5UU0U6OTAwNi5JUV9GSVhFRF9BU1NFVF9UVVJOUy5GWTIwMTMBAAAAuGwNAAIAAAAIMC40MTQzMDMBCAAAAAUAAAABMQEAAAAKMTYyNTk3NTMzOQMAAAACNzkCAAAABDQwNjYEAAAAATAHAAAACTkvMTgvMjAxOQgAAAAJMy8zMS8yMDEzCQAAAAEwPxA7c/081wiUdRu2/TzXCBxDSVEuVFNFOjkwNDUuSVFfREFfQ0YuRlkyMDA4AQAAAERdDQACAAAABTE3NTA4AQgAAAAFAAAAATEBAAAACjEwNjc2MTI1ODQDAAAAAjc5AgAAAAQyMTYwBAAAAAEwBwAAAAk5LzE4LzIwMTkIAAAACTMvMzEvMjAwOAkAAAABMMJyk3j9PNcIAehCtf081wgnQ0lRLlRTRTo5MDA5LklRX0NBU0hfT1BFUi5GWTIwMTUuLi4uSlBZAQAAAOFlDQACAAAABTQ4MjIzAQgAAAAFAAAAATEBAAAACjE3NDUzNzg0NDYDAAAAAjc5AgAAAAQyMDA2BAAAAAEwBwAAAAk5LzE4LzIwMTkIAAAACTMvMzEvMjAxNQkAAAABMAZ4lHH9PNcIW1R7tv081wgnQ0lRLlRTRTo5MDQ1LklRX0NBU0hfT1BFUi5GWTIwMTEuLi4uSlBZAQAAAERdDQACAAAABTI3NTU4AQgAAAAFAAAAATEBAAAACjE0NTk1MDk4NjgDAAAAAjc5AgAAAAQyMDA2BAAAAAEwBwAAAAk5LzE4LzIwMTkIAAAACTMvMzEvMjAxMQkAAAABMAZ4lHH9PNcIPsl7tv08</t>
  </si>
  <si>
    <t>1wggQ0lRLlRTRTo5MDI0LklRX1BBUlRfVElNRS5GWTIwMTgBAAAA+++kAQMAAAAAAAziC3n9PNcIScrxtP081wgfQ0lRLlRTRTo5MDA1LklRX0FSX1RVUk5TLkZZMjAxNQEAAAB2XA0AAgAAAAg4LjkxNDEwMwEIAAAABQAAAAExAQAAAAoxNzQ1Mzc4NDQyAwAAAAI3OQIAAAAENDAwMQQAAAABMAcAAAAJOS8xOC8yMDE5CAAAAAkzLzMxLzIwMTUJAAAAATD91fVy/TzXCNl0Kbb9PNcIJUNJUS5UU1g6Q05SLklRX0VGRkVDVF9UQVhfUkFURS5GWTIwMTEBAAAA/GIFAAIAAAAHMjYuNzg3OAEIAAAABQAAAAExAQAAAAoxNjU2MzI3NjA3AwAAAAIyNwIAAAAENDM3NgQAAAABMAcAAAAJOS8xOC8yMDE5CAAAAAoxMi8zMS8yMDExCQAAAAEwdj8Odv081wgIEKW1/TzXCClDSVEuVFNFOjkwMDguSVFfREFZU19JTlZFTlRPUllfT1VULkZZMjAxMgEAAAC8Xg0AAgAAAAkyMi4xODI1MjgBCAAAAAUAAAABMQEAAAAKMTU1NTcwNDQ4NAMAAAACNzkCAAAABDQwMzUEAAAAATAHAAAACTkvMTgvMjAxOQgAAAAJMy8zMS8yMDEyCQAAAAEwYZiRc/081wipaSa2/TzXCCFDSVEuVFNFOjkwMDYuSVFfVE9UQUxfREVCVC5GWTIwMDQBAAAAuGwNAAIAAAAGNDQ5NDE0AQgAAAAFAAAAATEBAAAACTE4NzU5MTQyMwMAAAACNzkCAAAABDQxNzMEAAAAATAHAAAACTkvMTgvMjAxOQgAAAAJMy8zMS8yMDA0CQAAAAEwMQ27kf081widuIG2</t>
  </si>
  <si>
    <t>/TzXCCdDSVEuVFNFOjkwMDMuSVFfTUFSS0VUQ0FQLjIwMDIvMy8zMS5KUFkBAAAAY28NAAMAAAAAAMdmAZH9PNcIf838BP481wgiQ0lRLlRTRTo5MDA2LklRX1NBTEVfUFBFX0NGLkZZMjAxNAEAAAC4bA0AAgAAAAM1NzcBCAAAAAUAAAABMQEAAAAKMTY4NzM0MzEyMgMAAAACNzkCAAAABDIwNDIEAAAAATAHAAAACTkvMTgvMjAxOQgAAAAJMy8zMS8yMDE0CQAAAAEw+QD+ev081whCP6W0/TzXCDNDSVEuTllTRTpOU0MuSVFfQ0hBTkdFX09USEVSX05FVF9PUEVSX0FTU0VUUy5GWTIwMTIBAAAArHUEAAIAAAACNzYBCAAAAAUAAAABMQEAAAAKMTcxODUzNzc1MwMAAAADMTYwAgAAAAQyMDQ1BAAAAAEwBwAAAAk5LzE4LzIwMTkIAAAACjEyLzMxLzIwMTIJAAAAATCxYIR0/TzXCEWh07X9PNcIIkNJUS5UU1g6Q05SLklRX0JBU0lDX1dFSUdIVC5GWTIwMTYBAAAA/GIFAAIAAAADNzc2AMF2eHX9PNcIFxuatf081wgpQ0lRLlRTRTo5MDA4LklRX1RPVEFMX0RFQlRfQ0FQSVRBTC5GWTIwMTABAAAAvF4NAAIAAAAHNTUuMjI1MwEIAAAABQAAAAExAQAAAAoxMzgyNjYxMDc5AwAAAAI3OQIAAAAENDE4NgQAAAABMAcAAAAJOS8xOC8yMDE5CAAAAAkzLzMxLzIwMTAJAAAAATA1cZFz/TzXCK9CJrb9PNcIJUNJUS5UU0U6OTAwNS5JUV9DQVNIX1NUX0lOVkVTVC5GWTIwMTMBAAAAdlwNAAIAAAAFMjcyNDEBCAAAAAUA</t>
  </si>
  <si>
    <t>AAABMQEAAAAKMTYyNTQ1NzYxNAMAAAACNzkCAAAABDEwMDIEAAAAATAHAAAACTkvMTgvMjAxOQgAAAAJMy8zMS8yMDEzCQAAAAEwZ0AXev081wjpa7G0/TzXCCxDSVEuVFNFOjkwMDMuSVFfVE9UQUxfQVNTRVRTLkZZMjAwNS4uLi5MT0NBTAEAAABjbw0AAgAAAAY1NTc1MzgBCAAAAAUAAAABMQEAAAAJNTA3Mjk4OTMxAwAAAAI3OQIAAAAEMTAwNwQAAAABMAcAAAAJOS8xOC8yMDE5CAAAAAkzLzMxLzIwMDUJAAAAATDc5Fyb/TzXCG5Jjbb9PNcIJkNJUS5UU0U6OTAwNy5JUV9JTlZFU1RfTE9BTlNfQ0YuRlkyMDEyAQAAABVmDQACAAAAAzIwMwEIAAAABQAAAAExAQAAAAoxNTU1NzA0NDMzAwAAAAI3OQIAAAAEMjAzMgQAAAABMAcAAAAJOS8xOC8yMDE5CAAAAAkzLzMxLzIwMTIJAAAAATAsRxB8/TzXCJH2jbT9PNcII0NJUS5TRUhLOjY2LklRX0VCSVREQV9NQVJHSU4uRlkyMDExAQAAALdaDQACAAAABzQ5LjU2MTYBCAAAAAUAAAABMQEAAAAKMTYwMDE4ODY5OQMAAAACNjQCAAAABDQwNDcEAAAAATAHAAAACTkvMTgvMjAxOQgAAAAKMTIvMzEvMjAxMQkAAAABMF+yP3L9PNcIakNltv081wgfQ0lRLlRTRTo5MDI0LklRX09QRVJfSU5DLkZZMjAxMwEAAAD776QBAgAAAAU0MDExNAEIAAAABQAAAAExAQAAAAoxNjc4MTg3MzU1AwAAAAI3OQIAAAACMjEEAAAAATAHAAAACTkvMTgvMjAxOQgAAAAJMy8zMS8y</t>
  </si>
  <si>
    <t>MDEzCQAAAAEw25Osef081wgLv+e0/TzXCCRDSVEuU0VISzo2Ni5JUV9MVF9ERUJUX1JFUEFJRC5GWTIwMTABAAAAt1oNAAIAAAAGLTExMTY4AQgAAAAFAAAAATEBAAAACjE1NDYwMDUwNjgDAAAAAjY0AgAAAAQyMDM2BAAAAAEwBwAAAAk5LzE4LzIwMTkIAAAACjEyLzMxLzIwMTAJAAAAATD4aSh1/TzXCMrpzrX9PNcIIkNJUS5UU0U6OTAwNy5JUV9EQV9TVVBQTF9DRi5GWTIwMTABAAAAFWYNAAIAAAAFNTgyNjIBCAAAAAUAAAABMQEAAAAKMTM4NjcyNDQ4MgMAAAACNzkCAAAABDIxNzEEAAAAATAHAAAACTkvMTgvMjAxOQgAAAAJMy8zMS8yMDEwCQAAAAEwPCAQfP081wi4xJ+0/TzXCCBDSVEuVFNFOjkwMDUuSVFfU1RfSU5WRVNULkZZMjAxOAEAAAB2XA0AAwAAAAAAbSWxef081whpru20/TzXCBtDSVEuTllTRTpOU0MuSVFfTEFORC5GWTIwMTcBAAAArHUEAAIAAAAEMjM0MgEIAAAABQAAAAExAQAAAAoxOTQ0MjAxMDE2AwAAAAMxNjACAAAABDMwOTgEAAAAATAHAAAACTkvMTgvMjAxOQgAAAAKMTIvMzEvMjAxNwkAAAABMKfWKnT9PNcIL2rutf081wgpQ0lRLlRTRTo5MDA5LklRX0RFQlRfRVFVSVZfTkVUX1BCTy5GWTIwMTcBAAAA4WUNAAIAAAAFMzA5NjEBCAAAAAUAAAABMQEAAAAKMTg0ODg3OTU3MwMAAAACNzkCAAAABTIxNjc5BAAAAAEwBwAAAAk5LzE4LzIwMTkIAAAACTMvMzEvMjAxNwkAAAAB</t>
  </si>
  <si>
    <t>MO4lk3j9PNcIkXg5tf081wgZQ0lRLlRTRTo5MDA1LklRX0RPLkZZMjAxNAEAAAB2XA0AAwAAAAAAX2cXev081wgKGOS0/TzXCDpDSVEuVFNFOjkwNDUuSVFfQ1VTVE9NX0JFVEEuLTEwNFcuMjAxNS8wMy8zMS4uXlRPUElYLkpQWS5IAQAAAERdDQACAAAAETAuMjUyODg2NTAxMDg0MTM1AOg455H9PNcIL5dGtP081wgZQ0lRLk5ZU0U6VU5QLklRX0FQLkZZMjAxNQEAAAA+uwQAAgAAAAM3NDMBCAAAAAUAAAABMQEAAAAKMTg3MzYzNDg1MQMAAAADMTYwAgAAAAQxMDE4BAAAAAEwBwAAAAk5LzE4LzIwMTkIAAAACjEyLzMxLzIwMTUJAAAAATCaNnl2/TzXCKLBc7X9PNcIJkNJUS5UU0U6OTA0NS5JUV9TQUxFU19NQVJLRVRJTkcuRlkyMDA4AQAAAERdDQADAAAAAADCcpN4/TzXCLnnLbX9PNcIOkNJUS5UU0U6OTAyNC5JUV9DVVNUT01fQkVUQS4tMTA0Vy4yMDE4LzAzLzMxLi5eVE9QSVguSlBZLkgBAAAA+++kAQIAAAAQMS42MjU3NTg1OTg5MDIwNgDoOOeR/TzXCMIcSLT9PNcIKUNJUS5UU0U6OTAyNC5JUV9EQVlTX0lOVkVOVE9SWV9PVVQuRlkyMDEyAQAAAPvvpAEDAAAAAADXSvZy/TzXCJo3Krb9PNcIJkNJUS5OWVNFOk5TQy5JUV9DVVNUT01fQkVUQS4yMDA4LzEyLzMxAQAAAKx1BAACAAAAEDEuMjUzOTM3MzY2OTU2NzEAhmDnkf081wjbJ0S0/TzXCCBDSVEuVFNFOjkwMDYuSVFfUkRfRVhQX0ZOLkZZ</t>
  </si>
  <si>
    <t>MjAxNAEAAAC4bA0AAwAAAAAA/dn9ev081wgw/N+0/TzXCCRDSVEuVFNFOjkwMDUuSVFfQ09NTU9OX0lTU1VFRC5GWTIwMTEBAAAAdlwNAAMAAAAAAH/yFnr9PNcIJznKtP081wgmQ0lRLk5ZU0U6VU5QLklRX0RFRl9UQVhfTElBQl9MVC5GWTIwMDkBAAAAPrsEAAIAAAAFMTEwNDQBCAAAAAUAAAABMQEAAAAKMTQ5Mzc5OTE3NAMAAAADMTYwAgAAAAQxMDI3BAAAAAEwBwAAAAk5LzE4LzIwMTkIAAAACjEyLzMxLzIwMDkJAAAAATC56XJ2/TzXCFBdbbX9PNcIGENJUS5TRUhLOjY2LklRX0dQLkZZMjAxNwEAAAC3Wg0AAgAAAAUyMTIxNAEIAAAABQAAAAExAQAAAAoxOTUzODM1MTc5AwAAAAI2NAIAAAACMTAEAAAAATAHAAAACTkvMTgvMjAxOQgAAAAKMTIvMzEvMjAxNwkAAAABMKug/3T9PNcINaHMtf081wgkQ0lRLk5ZU0U6VU5QLklRX0NBU0hfSU5URVJFU1QuRlkyMDE2AQAAAD67BAACAAAAAzY1MgEIAAAABQAAAAExAQAAAAoxOTQ0MjE2MDA4AwAAAAMxNjACAAAABDMwMjgEAAAAATAHAAAACTkvMTgvMjAxOQgAAAAKMTIvMzEvMjAxNgkAAAABMIxdeXb9PNcIdAqStf081wghQ0lRLlRTWDpDTlIuSVFfREFfU1VQUExfQ0YuRlkyMDE3AQAAAPxiBQACAAAABDEyODEBCAAAAAUAAAABMQEAAAAKMTk0MzUyNTA5NQMAAAACMjcCAAAABDIxNzEEAAAAATAHAAAACTkvMTgvMjAxOQgAAAAKMTIvMzEvMjAxNwkA</t>
  </si>
  <si>
    <t>AAABMKGdeHX9PNcIC6yztf081wgfQ0lRLlRTRTo5MDQ1LklRX0FSX1RVUk5TLkZZMjAxNgEAAABEXQ0AAgAAAAkxMS4xMDQ5MTIBCAAAAAUAAAABMQEAAAAKMTc5NzE1NjIwOQMAAAACNzkCAAAABDQwMDEEAAAAATAHAAAACTkvMTgvMjAxOQgAAAAJMy8zMS8yMDE2CQAAAAEwq4Stcv081wgG9Tq2/TzXCBtDSVEuVFNFOjkwMDcuSVFfQ09HUy5GWTIwMTcBAAAAFWYNAAIAAAAGMzg2MDAzAQgAAAAFAAAAATEBAAAACjE4NDg4Nzk1NDMDAAAAAjc5AgAAAAIzNAQAAAABMAcAAAAJOS8xOC8yMDE5CAAAAAkzLzMxLzIwMTcJAAAAATAvqEl7/TzXCPnVw7T9PNcII0NJUS5UU0U6OTAwMy5JUV9JTlRFUkVTVF9FWFAuRlkyMDE4AQAAAGNvDQACAAAABS0yNTY4AQgAAAAFAAAAATEBAAAACjE4OTUxODM5MjADAAAAAjc5AgAAAAI4MgQAAAABMAcAAAAJOS8xOC8yMDE5CAAAAAkzLzMxLzIwMTgJAAAAATAdPAl3/TzXCIhBcLX9PNcIJUNJUS5UU0U6OTAwNy5JUV9PVEhFUl9DTF9TVVBQTC5GWTIwMTMBAAAAFWYNAAIAAAAFODgzMjgBCAAAAAUAAAABMQEAAAAKMTYyNTQ1NzY5NQMAAAACNzkCAAAABDEwNTcEAAAAATAHAAAACTkvMTgvMjAxOQgAAAAJMy8zMS8yMDEzCQAAAAEwKm4QfP081wh3rqC0/TzXCCZDSVEuVFNFOjkwMDUuSVFfRVhUUkFfQUNDX0lURU1TLkZZMjAxMAEAAAB2XA0AAwAAAAAAoaQWev081whO</t>
  </si>
  <si>
    <t>ncm0/TzXCBlDSVEuTllTRTpVTlAuSVFfR1AuRlkyMDExAQAAAD67BAACAAAABDgxMjMBCAAAAAUAAAABMQEAAAAKMTY1NzI1MjY5MwMAAAADMTYwAgAAAAIxMAQAAAABMAcAAAAJOS8xOC8yMDE5CAAAAAoxMi8zMS8yMDExCQAAAAEwphBzdv081wgt+W21/TzXCCBDSVEuTllTRTpVTlAuSVFfQlVJTERJTkdTLkZZMjAxMAEAAAA+uwQAAwAAAAAAphBzdv081wgFFXK1/TzXCCxDSVEuU0VISzo2Ni5JUV9PVEhFUl9JTlZFU1RfQUNUX1NVUFBMLkZZMjAxMAEAAAC3Wg0AAgAAAAUxMjQxMQEIAAAABQAAAAExAQAAAAoxNTQ2MDA1MDY4AwAAAAI2NAIAAAAEMjA1MQQAAAABMAcAAAAJOS8xOC8yMDE5CAAAAAoxMi8zMS8yMDEwCQAAAAEw+Gkodf081wifWLW1/TzXCCVDSVEuTllTRTpOU0MuSVFfTFRfREVCVF9JU1NVRUQuRlkyMDA4AQAAAKx1BAACAAAABDE0MjUBCAAAAAUAAAABMQEAAAAKMTQzMDIxNDcyNwMAAAADMTYwAgAAAAQyMDM0BAAAAAEwBwAAAAk5LzE4LzIwMTkIAAAACjEyLzMxLzIwMDgJAAAAATCu64N0/TzXCEMA47X9PNcILkNJUS5UU0U6OTAwMy5JUV9UT1RBTF9MSUFCX1RPVEFMX0FTU0VUUy5GWTIwMDgBAAAAY28NAAIAAAAHOTEuMTc0OAEIAAAABQAAAAExAQAAAAoxMDgwMjY1MzE0AwAAAAI3OQIAAAAENDE4OAQAAAABMAcAAAAJOS8xOC8yMDE5CAAAAAkzLzMxLzIwMDgJAAAAATClq61y</t>
  </si>
  <si>
    <t>/TzXCCXOQbb9PNcIGUNJUS5UU0U6OTAwOC5JUV9BUC5GWTIwMTMBAAAAvF4NAAIAAAAFMTcxODkBCAAAAAUAAAABMQEAAAAKMTYyNTk3NTI0OQMAAAACNzkCAAAABDEwMTgEAAAAATAHAAAACTkvMTgvMjAxOQgAAAAJMy8zMS8yMDEzCQAAAAEwero9fP081wgqrna0/TzXCChDSVEuTllTRTpVTlAuSVFfVE9UQUxfREVCVF9FUVVJVFkuRlkyMDEzAQAAAD67BAACAAAABzQ1LjEyMTMBCAAAAAUAAAABMQEAAAAKMTc3NDk2MzAwMwMAAAADMTYwAgAAAAQ0MDM0BAAAAAEwBwAAAAk5LzE4LzIwMTkIAAAACjEyLzMxLzIwMTMJAAAAATCRFj9y/TzXCMMXUrb9PNcIJUNJUS5OWVNFOk5TQy5JUV9TVF9ERUJUX0lTU1VFRC5GWTIwMDkBAAAArHUEAAMAAAAAAKkShHT9PNcIoazWtf081wgkQ0lRLlRTRTo5MDA1LklRX1VOTEVWRVJFRF9GQ0YuRlkyMDEyAQAAAHZcDQACAAAACi0yODY0Ni4zNzUBCAAAAAUAAAABMQEAAAAKMTU1NTcwNDU4NAMAAAACNzkCAAAABDQ0MjMEAAAAATAHAAAACTkvMTgvMjAxOQgAAAAJMy8zMS8yMDEyCQAAAAEwZ0AXev081whMKcK0/TzXCCZDSVEuU0VISzo2Ni5JUV9DQVNIX09QRVIuRlkyMDA5Li4uLkpQWQEAAAC3Wg0AAgAAAAw5NzMxMi42NDQ1OTUBCAAAAAUAAAABMQEAAAAKMTQzOTk4NDk0MQMAAAACNzkCAAAABDIwMDYEAAAAATAHAAAACTkvMTgvMjAxOQgAAAAKMTIvMzEvMjAw</t>
  </si>
  <si>
    <t>OQkAAAABMP6elHH9PNcIaC17tv081wgpQ0lRLlRTRTo5MDQ1LklRX1RPVEFMX0RFQlRfQ0FQSVRBTC5GWTIwMTUBAAAARF0NAAIAAAAHNjIuMDExOAEIAAAABQAAAAExAQAAAAoxNzQzNTE5Mjk5AwAAAAI3OQIAAAAENDE4NgQAAAABMAcAAAAJOS8xOC8yMDE5CAAAAAkzLzMxLzIwMTUJAAAAATCrhK1y/TzXCAb1Orb9PNcIHENJUS5UU0U6OTAwOS5JUV9EQV9DRi5GWTIwMTgBAAAA4WUNAAIAAAAFMjU1MzEBCAAAAAUAAAABMQEAAAAKMTg5NTAwMjEyMAMAAAACNzkCAAAABDIxNjAEAAAAATAHAAAACTkvMTgvMjAxOQgAAAAJMy8zMS8yMDE4CQAAAAEw7iWTeP081wgiTEK1/TzXCCdDSVEuVFNFOjkwNDUuSVFfRUJJVERBX0NBUEVYX0lOVC5GWTIwMTcBAAAARF0NAAIAAAAHNS45Njg5NQEIAAAABQAAAAExAQAAAAoxODQ3NzY1NDM0AwAAAAI3OQIAAAAENDE5MQQAAAABMAcAAAAJOS8xOC8yMDE5CAAAAAkzLzMxLzIwMTcJAAAAATCrhK1y/TzXCG8LSLb9PNcIJ0NJUS5UU0U6OTAwOC5JUV9NQVJLRVRDQVAuMjAxNi8zLzMxLkpQWQEAAAC8Xg0AAgAAAAw2MDMyNDkuNzY0NzgBBgAAAAUAAAABMQEAAAAKMTc3NjU3MzU0OAMAAAACNzkCAAAABjEwMDA1NAQAAAABMAcAAAAJMy8zMS8yMDE2znbmkf081wgQ7vcE/jzXCCNDSVEuTllTRTpOU0MuSVFfT1RIRVJfRVFVSVRZLkZZMjAxMAEAAACsdQQAAgAAAAQt</t>
  </si>
  <si>
    <t>ODA1AQgAAAAFAAAAATEBAAAACjE1ODc3NzE4ODEDAAAAAzE2MAIAAAAEMTAyOAQAAAABMAcAAAAJOS8xOC8yMDE5CAAAAAoxMi8zMS8yMDEwCQAAAAEwqRKEdP081wgguOe1/TzXCCVDSVEuVFNFOjkwMDMuSVFfUkVUVVJOX0NBUElUQUwuRlkyMDE5AQAAAGNvDQACAAAABjQuMjY2MwEIAAAABQAAAAExAQAAAAoxOTcwMjEzMDQ4AwAAAAI3OQIAAAAENDM2MwQAAAABMAcAAAAJOS8xOC8yMDE5CAAAAAkzLzMxLzIwMTkJAAAAATCw0a1y/TzXCP8sWLb9PNcIJENJUS5UU0U6OTAwNi5JUV9QRVJJT0REQVRFX0lTLkZZMjAwMwEAAAC4bA0ABQAAAAoyMDAzLzAzLzMxANzkXJv9PNcI3id9tv081wghQ0lRLlRTRTo5MDA3LklRX0lOQ19FUVVJVFkuRlkyMDExAQAAABVmDQACAAAAAzE0MgEIAAAABQAAAAExAQAAAAoxNDYyNzEyNTY1AwAAAAI3OQIAAAACNDcEAAAAATAHAAAACTkvMTgvMjAxOQgAAAAJMy8zMS8yMDExCQAAAAEwPCAQfP081wjCWo20/TzXCCJDSVEuTllTRTpOU0MuSVFfQURWRVJUSVNJTkcuRlkyMDExAQAAAKx1BAADAAAAAADaOoR0/TzXCHCn37X9PNcIJENJUS5UU0U6OTAwOS5JUV9DT01NT05fRElWX0NGLkZZMjAxMAEAAADhZQ0AAgAAAAktMTcwOS4wOTEBCAAAAAUAAAABMQEAAAAKMTM4ODQxMjI0OAMAAAACNzkCAAAABDIwNzQEAAAAATAHAAAACTkvMTgvMjAxOQgAAAAJMy8zMS8yMDEw</t>
  </si>
  <si>
    <t>CQAAAAEw2EuTeP081wjtKPO0/TzXCB1DSVEuVFNFOjkwNDUuSVFfR0FfRVhQLkZZMjAxOQEAAABEXQ0AAwAAAAAACiaFd/081wi9MGi1/TzXCCRDSVEuVFNFOjkwMDYuSVFfT1RIRVJfTElBQl9MVC5GWTIwMDgBAAAAuGwNAAIAAAAFMzAxNzYBCAAAAAUAAAABMQEAAAAKMTA2NzYwOTEyNAMAAAACNzkCAAAABDEwNjIEAAAAATAHAAAACTkvMTgvMjAxOQgAAAAJMy8zMS8yMDA4CQAAAAEwCLP9ev081wiiDcW0/TzXCBtDSVEuTllTRTpVTlAuSVFfQVBJQy5GWTIwMTcBAAAAPrsEAAIAAAAENDQ3NgEIAAAABQAAAAExAQAAAAoxOTQ0MjE2MDU2AwAAAAMxNjACAAAABDEwODQEAAAAATAHAAAACTkvMTgvMjAxOQgAAAAKMTIvMzEvMjAxNwkAAAABMIxdeXb9PNcIv/metf081wgeQ0lRLk5ZU0U6VU5QLklRX1pfU0NPUkUuRlkyMDA3AQAAAD67BAACAAAACDEuOTg1MTEzAQgAAAAFAAAAATEBAAAACjEzMTg2NTM4ODEDAAAAAzE2MAIAAAAGMTAwMTIzBAAAAAEwBwAAAAk5LzE4LzIwMTkIAAAACjEyLzMxLzIwMDcJAAAAATCw0a1y/TzXCNyiUbb9PNcIJUNJUS5TRUhLOjY2LklRX0FTU0VUX1dSSVRFRE9XTi5GWTIwMDgBAAAAt1oNAAIAAAAELTE0NgEIAAAABQAAAAExAQAAAAoxMzU1ODg2MDc3AwAAAAI2NAIAAAACMzIEAAAAATAHAAAACTkvMTgvMjAxOQgAAAAKMTIvMzEvMjAwOAkAAAABMJLreHX9PNcI1260</t>
  </si>
  <si>
    <t>tf081wggQ0lRLlRTRTo5MDAzLklRX0RJVl9TSEFSRS5GWTIwMTYBAAAAY28NAAIAAAAEMzcuNQEIAAAABQAAAAExAQAAAAoxNzk5MjQzNDc2AwAAAAI3OQIAAAAEMzA1OAQAAAABMAcAAAAJOS8xOC8yMDE5CAAAAAkzLzMxLzIwMTYJAAAAATAy7gh3/TzXCCzSZrX9PNcIKkNJUS5TRUhLOjY2LklRX01JTk9SSVRZX0lOVEVSRVNUX0lTLkZZMjAxMwEAAAC3Wg0AAgAAAAQtMTgzAQgAAAAFAAAAATEBAAAACjE3Mjg0NTU2NDMDAAAAAjY0AgAAAAI4MwQAAAABMAcAAAAJOS8xOC8yMDE5CAAAAAoxMi8zMS8yMDEzCQAAAAEwzQUpdf081wh49LW1/TzXCCRDSVEuVFNFOjkwMDMuSVFfSU5DX0VRVUlUWV9DRi5GWTIwMTIBAAAAY28NAAMAAAAAAErug3f9PNcIC91Utf081wgfQ0lRLk5ZU0U6TlNDLklRX1RPVEFMX0NBLkZZMjAwNwEAAACsdQQAAgAAAAQxNjc1AQgAAAAFAAAAATEBAAAACjEzMjU4NDczOTADAAAAAzE2MAIAAAAEMTAwOAQAAAABMAcAAAAJOS8xOC8yMDE5CAAAAAoxMi8zMS8yMDA3CQAAAAEwle7/dP081wjHBdq1/TzXCCtDSVEuVFNFOjkwMjQuSVFfTklfQVZBSUxfRVhDTF9NQVJHSU4uRlkyMDE2AQAAAPvvpAECAAAABzExLjI1OTQBCAAAAAUAAAABMQEAAAAKMTc5NzMxNTQxOQMAAAACNzkCAAAABDQxODIEAAAAATAHAAAACTkvMTgvMjAxOQgAAAAJMy8zMS8yMDE2CQAAAAEwzHH2cv081wjj</t>
  </si>
  <si>
    <t>iyG2/TzXCChDSVEuVFNFOjkwMDguSVFfVE9UQUxfREVCVC5GWTIwMDkuLi4uSlBZAQAAALxeDQACAAAABjI4MjU0OAEIAAAABQAAAAExAQAAAAoxMzgyNjYxMzUwAwAAAAI3OQIAAAAENDE3MwQAAAABMAcAAAAJOS8xOC8yMDE5CAAAAAkzLzMxLzIwMDkJAAAAATAdKpRx/TzXCF9fcLb9PNcIIENJUS5TRUhLOjY2LklRX1RPVEFMX0xJQUIuRlkyMDE3AQAAALdaDQACAAAABTk3MzQyAQgAAAAFAAAAATEBAAAACjE5NTM4MzUxNzkDAAAAAjY0AgAAAAQxMjc2BAAAAAEwBwAAAAk5LzE4LzIwMTkIAAAACjEyLzMxLzIwMTcJAAAAATCroP90/TzXCO5C2bX9PNcIKENJUS5OWVNFOk5TQy5JUV9NSU5PUklUWV9JTlRFUkVTVC5GWTIwMTQBAAAArHUEAAMAAAAAAPuHKnT9PNcI4Lfgtf081wgjQ0lRLlRTRTo5MDA5LklRX1BFX0VYQ0wuLjIwMTIvMDMvMzEBAAAA4WUNAAIAAAAJMjQuMjU2OTMyAQcAAAAFAAAAATEBAAAACjE1MTUyMDAyNDkDAAAAATACAAAABjEwMDAyNwQAAAABMAcAAAAJMy8zMC8yMDEyCAAAAAkzLzMwLzIwMTLIjQGR/TzXCPP1VbT9PNcIHkNJUS5UU0U6OTAwNS5JUV9QRU5TSU9OLkZZMjAxNgEAAAB2XA0AAgAAAAU0MDUwNgEIAAAABQAAAAExAQAAAAoxNzk4ODk1MDA3AwAAAAI3OQIAAAAEMTIxMwQAAAABMAcAAAAJOS8xOC8yMDE5CAAAAAkzLzMxLzIwMTYJAAAAATCP17B5/TzXCAup/bT9</t>
  </si>
  <si>
    <t>PNcIKUNJUS5OWVNFOk5TQy5JUV9JTlZFU1RfU0VDVVJJVFlfQ0YuRlkyMDE0AQAAAKx1BAACAAAAATIBCAAAAAUAAAABMQEAAAAKMTgyNjUyNjg1MAMAAAADMTYwAgAAAAQyMDI3BAAAAAEwBwAAAAk5LzE4LzIwMTkIAAAACjEyLzMxLzIwMTQJAAAAATD7hyp0/TzXCI4W6bX9PNcIIkNJUS5OWVNFOk5TQy5JUV9PVEhFUl9JTlRBTi5GWTIwMTcBAAAArHUEAAMAAAAAAKfWKnT9PNcIFifVtf081wgiQ0lRLlRTRTo5MDA4LklRX0RBX1NVUFBMX0NGLkZZMjAwOAEAAAC8Xg0AAgAAAAUzMTA4NAEIAAAABQAAAAExAQAAAAoxMDYyNzUxNzU1AwAAAAI3OQIAAAAEMjE3MQQAAAABMAcAAAAJOS8xOC8yMDE5CAAAAAkzLzMxLzIwMDgJAAAAATCVHj18/TzXCPszm7T9PNcIKENJUS5OWVNFOlVOUC5JUV9UT1RBTF9ERUJUX0VCSVREQS5GWTIwMTUBAAAAPrsEAAIAAAAIMS40MTEwNjkBCAAAAAUAAAABMQEAAAAKMTg3MzYzNDg1MQMAAAADMTYwAgAAAAQ0MTkyBAAAAAEwBwAAAAk5LzE4LzIwMTkIAAAACjEyLzMxLzIwMTUJAAAAATCRFj9y/TzXCPm3Sbb9PNcIJkNJUS5UU0U6OTAwNy5JUV9JTlZFTlRPUllfVFVSTlMuRlkyMDExAQAAABVmDQACAAAACDcuNzg2NzU1AQgAAAAFAAAAATEBAAAACjE0NjI3MTI1NjUDAAAAAjc5AgAAAAQ0MDgyBAAAAAEwBwAAAAk5LzE4LzIwMTkIAAAACTMvMzEvMjAxMQkAAAABMErp</t>
  </si>
  <si>
    <t>OnP9PNcIjuoitv081wgoQ0lRLlRTRTo5MDA1LklRX0VBUk5JTkdfQ09fTUFSR0lOLkZZMjAxMwEAAAB2XA0AAgAAAAY0LjE1MTIBCAAAAAUAAAABMQEAAAAKMTYyNTQ1NzYxNAMAAAACNzkCAAAABDQxODEEAAAAATAHAAAACTkvMTgvMjAxOQgAAAAJMy8zMS8yMDEzCQAAAAEwCK/1cv081wiykC22/TzXCClDSVEuVFNFOjkwNDUuSVFfSU5WRVNUX1NFQ1VSSVRZX0NGLkZZMjAxMwEAAABEXQ0AAgAAAAQtOTU3AQgAAAAFAAAAATEBAAAACjE2MjMzNjg2OTADAAAAAjc5AgAAAAQyMDI3BAAAAAEwBwAAAAk5LzE4LzIwMTkIAAAACTMvMzEvMjAxMwkAAAABMFvfCnj9PNcI2zU8tf081wgeQ0lRLlRTRTo5MDAzLklRX0lOQ19UQVguRlkyMDA2AQAAAGNvDQACAAAABDcxMDcBCAAAAAUAAAABMQEAAAAJNDg2NzgyODkzAwAAAAI3OQIAAAACNzUEAAAAATAHAAAACTkvMTgvMjAxOQgAAAAJMy8zMS8yMDA2CQAAAAEw3ORcm/081wi66oS2/TzXCC1DSVEuVFNFOjkwMDcuSVFfT1RIRVJfSU5WRVNUX0FDVF9TVVBQTC5GWTIwMTgBAAAAFWYNAAIAAAAEOTAwMQEIAAAABQAAAAExAQAAAAoxODk1MDAyMDIzAwAAAAI3OQIAAAAEMjA1MQQAAAABMAcAAAAJOS8xOC8yMDE5CAAAAAkzLzMxLzIwMTgJAAAAATAMHUp7/TzXCDAH1bT9PNcII0NJUS5UU0U6OTAwNS5JUV9HUk9TU19NQVJHSU4uRlkyMDE4AQAAAHZcDQACAAAA</t>
  </si>
  <si>
    <t>BzI1LjM5OTMBCAAAAAUAAAABMQEAAAAKMTg5NTAwMjQ2NgMAAAACNzkCAAAABDQwNzQEAAAAATAHAAAACTkvMTgvMjAxOQgAAAAJMy8zMS8yMDE4CQAAAAEw7fz1cv081wh0Qxi2/TzXCCRDSVEuVFNFOjkwMDguSVFfT1RIRVJfTElBQl9MVC5GWTIwMDgBAAAAvF4NAAIAAAAFMzA3NjcBCAAAAAUAAAABMQEAAAAKMTA2Mjc1MTc1NQMAAAACNzkCAAAABDEwNjIEAAAAATAHAAAACTkvMTgvMjAxOQgAAAAJMy8zMS8yMDA4CQAAAAEwlR49fP081wiA2nS0/TzXCCVDSVEuVFNFOjkwMDcuSVFfQkFTSUNfRVBTX0lOQ0wuRlkyMDA5AQAAABVmDQACAAAACTI4LjM2ODExNwEIAAAABQAAAAExAQAAAAoxMzg2NzIzODE5AwAAAAI3OQIAAAABOQQAAAABMAcAAAAJOS8xOC8yMDE5CAAAAAkzLzMxLzIwMDkJAAAAATBF+Q98/TzXCIM5mbT9PNcIIkNJUS5UU0U6OTAwOC5JUV9PVEhFUl9JTlRBTi5GWTIwMTYBAAAAvF4NAAIAAAAEOTk5NwEIAAAABQAAAAExAQAAAAoxNzk4ODk1MDQ5AwAAAAI3OQIAAAAEMTA0MAQAAAABMAcAAAAJOS8xOC8yMDE5CAAAAAkzLzMxLzIwMTYJAAAAATBF+Q98/TzXCPWMl7T9PNcILkNJUS5UU0U6OTA0NS5JUV9NSU5PUklUWV9JTlRFUkVTVF9UT1RBTC5GWTIwMTYBAAAARF0NAAIAAAAEMjY2MgEIAAAABQAAAAExAQAAAAoxNzk3MTU2MjA5AwAAAAI3OQIAAAAEMTMxMgQAAAABMAcAAAAJ</t>
  </si>
  <si>
    <t>OS8xOC8yMDE5CAAAAAkzLzMxLzIwMTYJAAAAATD2/4R3/TzXCHRiQbX9PNcIJUNJUS5UU0U6OTA0NS5JUV9QUkVGX0RJVl9PVEhFUi5GWTIwMDkBAAAARF0NAAMAAAAAAH9qCnj9PNcI9coptf081wggQ0lRLlRTRTo5MDAzLklRX0lOVkVOVE9SWS5GWTIwMTkBAAAAY28NAAIAAAAFMzE1NjEBCAAAAAUAAAABMQEAAAAKMTk3MDIxMzA0OAMAAAACNzkCAAAABDEwNDMEAAAAATAHAAAACTkvMTgvMjAxOQgAAAAJMy8zMS8yMDE5CQAAAAEwB4oJd/081wj2JYG1/TzXCB9DSVEuVFNFOjkwMDkuSVFfRUJJVF9JTlQuRlkyMDA4AQAAAOFlDQACAAAACDIuNzc1MTg4AQgAAAAFAAAAATEBAAAACjEwNjU1NTU0MTIDAAAAAjc5AgAAAAQ0MTg5BAAAAAEwBwAAAAk5LzE4LzIwMTkIAAAACTMvMzEvMjAwOAkAAAABMMKY9nL9PNcILQA+tv081wgiQ0lRLlNFSEs6NjYuSVFfVE9UQUxfUkVDRUlWLkZZMjAxNwEAAAC3Wg0AAgAAAAQ5NjI4AQgAAAAFAAAAATEBAAAACjE5NTM4MzUxNzkDAAAAAjY0AgAAAAQxMDAxBAAAAAEwBwAAAAk5LzE4LzIwMTkIAAAACjEyLzMxLzIwMTcJAAAAATCroP90/TzXCCIy0bX9PNcIK0NJUS5UU0U6OTAwNy5JUV9NSU5PUklUWV9JTlRFUkVTVF9JUy5GWTIwMTYBAAAAFWYNAAIAAAAELTU4NQEIAAAABQAAAAExAQAAAAoxNzk4OTM5ODY0AwAAAAI3OQIAAAACODMEAAAAATAHAAAACTkvMTgv</t>
  </si>
  <si>
    <t>MjAxOQgAAAAJMy8zMS8yMDE2CQAAAAEwOoFJe/081wiWo7K0/TzXCCVDSVEuVFNFOjkwMDcuSVFfTkVUX1JFTlRBTF9FWFAuRlkyMDE0AQAAABVmDQADAAAAAABpM0l7/TzXCEDgh7T9PNcIIkNJUS5UU1g6Q05SLklRX0RJTFVUX1dFSUdIVC5GWTIwMTYBAAAA/GIFAAIAAAAFNzc5LjIAwXZ4df081wibvKa1/TzXCBlDSVEuTllTRTpOU0MuSVFfR1cuRlkyMDEwAQAAAKx1BAADAAAAAACpEoR0/TzXCCC457X9PNcINENJUS5OWVNFOk5TQy5JUV9UT1RBTF9PVVRTVEFORElOR19GSUxJTkdfREFURS5GWTIwMTEBAAAArHUEAAIAAAAKMzMwLjE0MTMwNgEEAAAABQAAAAE1AQAAAAoxNjU4MzE1Njc3AgAAAAUyNDE1MwYAAAABMNo6hHT9PNcIV2Tbtf081wggQ0lRLlRTWDpDTlIuSVFfQ0FTSF9FUVVJVi5GWTIwMTYBAAAA/GIFAAIAAAADMTc2AQgAAAAFAAAAATEBAAAACjE5NDM1MjUwOTQDAAAAAjI3AgAAAAQxMDk2BAAAAAEwBwAAAAk5LzE4LzIwMTkIAAAACjEyLzMxLzIwMTYJAAAAATDBdnh1/TzXCAFCmrX9PNcIIUNJUS5UU0U6OTAwOC5JUV9PVEhFUl9PUEVSLkZZMjAxMQEAAAC8Xg0AAgAAAAQzOTQzAQgAAAAFAAAAATEBAAAACjE0NjI3MTI0MjIDAAAAAjc5AgAAAAMyNjAEAAAAATAHAAAACTkvMTgvMjAxOQgAAAAJMy8zMS8yMDExCQAAAAEwjmw9fP081wh4uZW0/TzXCBlDSVEuTllTRTpVTlAuSVFf</t>
  </si>
  <si>
    <t>RE8uRlkyMDEzAQAAAD67BAADAAAAAACuN3N2/TzXCPa7brX9PNcIJ0NJUS5UU0U6OTAwNS5JUV9DSEFOR0VfSU5WRU5UT1JZLkZZMjAxNQEAAAB2XA0AAgAAAAQ4NDc4AQgAAAAFAAAAATEBAAAACjE3NDUzNzg0NDIDAAAAAjc5AgAAAAQyMDk5BAAAAAEwBwAAAAk5LzE4LzIwMTkIAAAACTMvMzEvMjAxNQkAAAABMI/XsHn9PNcI47PktP081wgmQ0lRLk5ZU0U6VU5QLklRX1BFUklPRExFTkdUSF9JUy5GWTIwMTIBAAAAPrsEAAEAAAACMTIArjdzdv081wi4Gne1/TzXCCVDSVEuVFNFOjkwMDcuSVFfT1RIRVJfQ0xfU1VQUEwuRlkyMDE1AQAAABVmDQACAAAABTk5OTMxAQgAAAAFAAAAATEBAAAACjE3NDUzNzg0NjgDAAAAAjc5AgAAAAQxMDU3BAAAAAEwBwAAAAk5LzE4LzIwMTkIAAAACTMvMzEvMjAxNQkAAAABMDqBSXv9PNcIm1WytP081wglQ0lRLk5ZU0U6VU5QLklRX0xUX0RFQlRfRVFVSVRZLkZZMjAxNAEAAAA+uwQAAgAAAAc1MS42ODcxAQgAAAAFAAAAATEBAAAACjE4MjYzNzY0NTkDAAAAAzE2MAIAAAAENDA4NQQAAAABMAcAAAAJOS8xOC8yMDE5CAAAAAoxMi8zMS8yMDE0CQAAAAEwkRY/cv081wj5t0m2/TzXCClDSVEuVFNFOjkwMDcuSVFfT1RIRVJfTk9OX09QRVJfRVhQLkZZMjAxNgEAAAAVZg0AAgAAAAQtNzYyAQgAAAAFAAAAATEBAAAACjE3OTg5Mzk4NjQDAAAAAjc5AgAAAAMzNzEEAAAA</t>
  </si>
  <si>
    <t>ATAHAAAACTkvMTgvMjAxOQgAAAAJMy8zMS8yMDE2CQAAAAEwMQ27kf081wgrz2O0/TzXCCNDSVEuVFNFOjkwMjQuSVFfQkFTSUNfV0VJR0hULkZZMjAwOQEAAAD776QBAwAAAAAAEdGref081whgh+a0/TzXCCxDSVEuVFNFOjkwMDMuSVFfVE9UQUxfQVNTRVRTLkZZMjAxNC4uLi5MT0NBTAEAAABjbw0AAgAAAAY1NTc1NzkBCAAAAAUAAAABMQEAAAAKMTY4NzM0MjQzNgMAAAACNzkCAAAABDEwMDcEAAAAATAHAAAACTkvMTgvMjAxOQgAAAAJMy8zMS8yMDE0CQAAAAEwHb5cm/081whuSY22/TzXCB9DSVEuVFNYOkNOUi5JUV9TR0FfU1VQUEwuRlkyMDE1AQAAAPxiBQADAAAAAADBdnh1/TzXCGBjlbX9PNcIKENJUS5TRUhLOjY2LklRX0NPTU1PTl9QUkVGX0RJVl9DRi5GWTIwMDgBAAAAt1oNAAMAAAAAABccKHX9PNcITW/Jtf081wgmQ0lRLlRTRTo5MDA5LklRX0NVU1RPTV9CRVRBLjIwMTQvMDMvMzEBAAAA4WUNAAIAAAARMC41NTM2NDM3NDAyMTk1NjcABq+4kP081whR8EK0/TzXCClDSVEuVFNFOjkwMDMuSVFfVE9UQUxfREVCVF9DQVBJVEFMLkZZMjAwOQEAAABjbw0AAgAAAAc4OS40NDI1AQgAAAAFAAAAATEBAAAACjEzODY5MzQ5MDUDAAAAAjc5AgAAAAQ0MTg2BAAAAAEwBwAAAAk5LzE4LzIwMTkIAAAACTMvMzEvMjAwOQkAAAABMKWrrXL9PNcIhRZEtv081wgZQ0lRLlRTRTo5MDA4LklRX0dXLkZZ</t>
  </si>
  <si>
    <t>MjAxOAEAAAC8Xg0AAwAAAAAALEcQfP081wgVZp60/TzXCBpDSVEuVFNFOjkwMjQuSVFfQ0lQLkZZMjAwOQEAAAD776QBAwAAAAAAAPiref081wgjv+60/TzXCCJDSVEuVFNFOjkwMDUuSVFfUVVJQ0tfUkFUSU8uRlkyMDE4AQAAAHZcDQACAAAACDAuMzE0OTQ5AQgAAAAFAAAAATEBAAAACjE4OTUwMDI0NjYDAAAAAjc5AgAAAAQ0MTIxBAAAAAEwBwAAAAk5LzE4LzIwMTkIAAAACTMvMzEvMjAxOAkAAAABMO389XL9PNcIADIltv081wgfQ0lRLlNFSEs6NjYuSVFfT1RIRVJfUkVWLkZZMjAwNwEAAAC3Wg0AAwAAAAAAmsR4df081wjFWLy1/TzXCB9DSVEuVFNFOjkwMDMuSVFfTkVUX0RFQlQuRlkyMDEzAQAAAGNvDQACAAAABjMxMTM1MAEIAAAABQAAAAExAQAAAAoxNjI1OTc1MzQ5AwAAAAI3OQIAAAAENDM2NAQAAAABMAcAAAAJOS8xOC8yMDE5CAAAAAkzLzMxLzIwMTMJAAAAATBAFYR3/TzXCPcqVbX9PNcIKUNJUS5UU0U6OTAwNi5JUV9UT1RBTF9ERUJUX0NBUElUQUwuRlkyMDE1AQAAALhsDQACAAAABjY1Ljk1NAEIAAAABQAAAAExAQAAAAoxNzQ1OTE2NDkzAwAAAAI3OQIAAAAENDE4NgQAAAABMAcAAAAJOS8xOC8yMDE5CAAAAAkzLzMxLzIwMTUJAAAAATA1Nztz/TzXCG64H7b9PNcIK0NJUS5UU0U6OTAwOC5JUV9NSU5PUklUWV9JTlRFUkVTVF9DRi5GWTIwMTUBAAAAvF4NAAMAAAAAAEX5D3z9PNcI</t>
  </si>
  <si>
    <t>EmaXtP081wgbQ0lRLlRTRTo5MDAzLklRX0VCSVQuRlkyMDA4AQAAAGNvDQACAAAABTIwNTE5AQgAAAAFAAAAATEBAAAACjEwODAyNjUzMTQDAAAAAjc5AgAAAAM0MDAEAAAAATAHAAAACTkvMTgvMjAxOQgAAAAJMy8zMS8yMDA4CQAAAAEwyk2Fd/081wgZ3Vu1/TzXCC1DSVEuTllTRTpVTlAuSVFfREVGX1RBWF9BU1NFVFNfQ1VSUkVOVC5GWTIwMTEBAAAAPrsEAAIAAAADMzA2AQgAAAAFAAAAATEBAAAACjE2NTcyNTI2OTMDAAAAAzE2MAIAAAAEMTExNwQAAAABMAcAAAAJOS8xOC8yMDE5CAAAAAoxMi8zMS8yMDExCQAAAAEwphBzdv081wgsIG61/TzXCBtDSVEuVFNFOjkwMDYuSVFfTEFORC5GWTIwMTcBAAAAuGwNAAMAAAAAAOFO/nr9PNcIDpO/tP081wgaQ0lRLlRTRTo5MDA3LklRX1NHQS5GWTIwMTMBAAAAFWYNAAIAAAAFNzM5MzIBCAAAAAUAAAABMQEAAAAKMTYyNTQ1NzY5NQMAAAACNzkCAAAAAjIzBAAAAAEwBwAAAAk5LzE4LzIwMTkIAAAACTMvMzEvMjAxMwkAAAABMHIjupH9PNcI9bhktP081wglQ0lRLlRTRTo5MDA4LklRX0NBUElUQUxfTEVBU0VTLkZZMjAxMgEAAAC8Xg0AAwAAAAAAero9fP081whbLpa0/TzXCB5DSVEuVFNFOjkwMDMuSVFfSU5DX1RBWC5GWTIwMTYBAAAAY28NAAIAAAAEODM3MwEIAAAABQAAAAExAQAAAAoxNzk5MjQzNDc2AwAAAAI3OQIAAAACNzUEAAAAATAHAAAACTkv</t>
  </si>
  <si>
    <t>MTgvMjAxOQgAAAAJMy8zMS8yMDE2CQAAAAEwMu4Id/081whvc161/TzXCB9DSVEuU0VISzo2Ni5JUV9MVF9JTlZFU1QuRlkyMDExAQAAALdaDQACAAAABDQzNzUBCAAAAAUAAAABMQEAAAAKMTYwMDE4ODY5OQMAAAACNjQCAAAABDEwNTQEAAAAATAHAAAACTkvMTgvMjAxOQgAAAAKMTIvMzEvMjAxMQkAAAABMO2QKHX9PNcIIfrBtf081wgsQ0lRLlRTRTo5MDA4LklRX05FVF9ERUJUX0VCSVREQV9DQVBFWC5GWTIwMTQBAAAAvF4NAAIAAAAIOS45MDk4NzUBCAAAAAUAAAABMQEAAAAKMTY4NzM0MzMzNwMAAAACNzkCAAAABTIzMzE0BAAAAAEwBwAAAAk5LzE4LzIwMTkIAAAACTMvMzEvMjAxNAkAAAABMGGYkXP9PNcI3wsetv081wguQ0lRLk5ZU0U6VU5QLklRX1RPVEFMX0xJQUJfVE9UQUxfQVNTRVRTLkZZMjAxNwEAAAA+uwQAAgAAAAY1Ny4wMDEBCAAAAAUAAAABMQEAAAAKMTk0NDIxNjA1NgMAAAADMTYwAgAAAAQ0MTg4BAAAAAEwBwAAAAk5LzE4LzIwMTkIAAAACjEyLzMxLzIwMTcJAAAAATCRFj9y/TzXCO/eSbb9PNcIIENJUS5UU0U6OTAwNi5JUV9TVF9JTlZFU1QuRlkyMDExAQAAALhsDQADAAAAAAD5AP56/TzXCOEStbT9PNcIHkNJUS5UU1g6Q05SLklRX0RBX1NVUFBMLkZZMjAxMQEAAAD8YgUAAgAAAAM4ODQBCAAAAAUAAAABMQEAAAAKMTY1NjMyNzYwNwMAAAACMjcCAAAAAjQxBAAAAAEwBwAA</t>
  </si>
  <si>
    <t>AAk5LzE4LzIwMTkIAAAACjEyLzMxLzIwMTEJAAAAATB2Pw52/TzXCD/NoLX9PNcIJUNJUS5UU0U6OTAyNC5JUV9SRVRVUk5fQ0FQSVRBTC5GWTIwMTYBAAAA+++kAQIAAAAGMy40OTA0AQgAAAAFAAAAATEBAAAACjE3OTczMTU0MTkDAAAAAjc5AgAAAAQ0MzYzBAAAAAEwBwAAAAk5LzE4LzIwMTkIAAAACTMvMzEvMjAxNgkAAAABMMxx9nL9PNcIZ6Eutv081wgiQ0lRLk5ZU0U6VU5QLklRX0xFVkVSRURfRkNGLkZZMjAxMwEAAAA+uwQAAgAAAAQyODYwAQgAAAAFAAAAATEBAAAACjE3NzQ5NjMwMDMDAAAAAzE2MAIAAAAENDQyMgQAAAABMAcAAAAJOS8xOC8yMDE5CAAAAAoxMi8zMS8yMDEzCQAAAAEwh15zdv081wgwvIO1/TzXCCpDSVEuVFNFOjkwMDYuSVFfQ1VSUkVOVF9QT1JUX0xFQVNFUy5GWTIwMTcBAAAAuGwNAAMAAAAAAOFO/nr9PNcIMK7YtP081wgpQ0lRLlRTRTo5MDQ1LklRX0lOVkVTVF9TRUNVUklUWV9DRi5GWTIwMTUBAAAARF0NAAIAAAAFLTIzMTUBCAAAAAUAAAABMQEAAAAKMTc0MzUxOTI5OQMAAAACNzkCAAAABDIwMjcEAAAAATAHAAAACTkvMTgvMjAxOQgAAAAJMy8zMS8yMDE1CQAAAAEwFdmEd/081wi10Ty1/TzXCCBDSVEuVFNYOkNOUi5JUV9JTkNfRVFVSVRZLkZZMjAxMAEAAAD8YgUAAwAAAAAAdj8Odv081whxf6C1/TzXCCRDSVEuVFNFOjkwNDUuSVFfTUFSS0VUQ0FQLjIwMTAv</t>
  </si>
  <si>
    <t>MDMvMzEBAAAARF0NAAIAAAAMMjE4NDkyLjI3MzAyAQYAAAAFAAAAATEBAAAACjEzMjc2NTE2MTEDAAAAAjc5AgAAAAYxMDAwNTQEAAAAATAHAAAACTMvMzEvMjAxMO/E5pH9PNcImOpEtP081wgkQ0lRLlNFSEs6NjYuSVFfUFJPVl9CQURfREVCVFMuRlkyMDE0AQAAALdaDQADAAAAAADDLCl1/TzXCPlpy7X9PNcII0NJUS5UU0U6OTAwNy5JUV9FQklUQV9NQVJHSU4uRlkyMDE5AQAAABVmDQACAAAABjkuOTQzOAEIAAAABQAAAAExAQAAAAoxOTcwMDUxNDc5AwAAAAI3OQIAAAAENDQxOQQAAAABMAcAAAAJOS8xOC8yMDE5CAAAAAkzLzMxLzIwMTkJAAAAATA/EDtz/TzXCGxfI7b9PNcIKUNJUS5UU0U6OTAwOC5JUV9BU1NFVF9XUklURURPV05fQ0YuRlkyMDEyAQAAALxeDQADAAAAAAB6uj18/TzXCAUYkLT9PNcIJ0NJUS5OWVNFOlVOUC5JUV9UT1RBTF9SRVYuRlkyMDE2Li4uLkpQWQEAAAA+uwQAAgAAAAoyMzI4MTExLjc1AQgAAAAFAAAAATEBAAAACjE5NDQyMTYwMDgDAAAAAjc5AgAAAAIyOAQAAAABMAcAAAAJOS8xOC8yMDE5CAAAAAoxMi8zMS8yMDE2CQAAAAEwTzzkcf081wgKl3G2/TzXCCVDSVEuVFNFOjkwMjQuSVFfR1dfSU5UQU5fQU1PUlQuRlkyMDEzAQAAAPvvpAEDAAAAAADbk6x5/TzXCLQjEbX9PNcIIUNJUS5UU1g6Q05SLklRX09USEVSX0lOVEFOLkZZMjAwOQEAAAD8YgUAAgAAAAM2MDAB</t>
  </si>
  <si>
    <t>CAAAAAUAAAABMQEAAAAKMTQ5NDAyNTYxNgMAAAACMjcCAAAABDEwNDAEAAAAATAHAAAACTkvMTgvMjAxOQgAAAAKMTIvMzEvMjAwOQkAAAABMIUYDnb9PNcIGpCotf081wghQ0lRLk5ZU0U6VU5QLklRX05FVF9DSEFOR0UuRlkyMDE1AQAAAD67BAACAAAABC0xOTUBCAAAAAUAAAABMQEAAAAKMTg3MzYzNDg1MQMAAAADMTYwAgAAAAQyMDkzBAAAAAEwBwAAAAk5LzE4LzIwMTkIAAAACjEyLzMxLzIwMTUJAAAAATCaNnl2/TzXCGwEeLX9PNcIIUNJUS5UU0U6OTAwNS5JUV9JTkNfRVFVSVRZLkZZMjAxMwEAAAB2XA0AAgAAAAQ1MjIzAQgAAAAFAAAAATEBAAAACjE2MjU0NTc2MTQDAAAAAjc5AgAAAAI0NwQAAAABMAcAAAAJOS8xOC8yMDE5CAAAAAkzLzMxLzIwMTMJAAAAATBnQBd6/TzXCCHK47T9PNcIKkNJUS5UU0U6OTAyNC5JUV9JTkNfVEFYX1BBWV9DVVJSRU5ULkZZMjAwOAEAAAD776QBAwAAAAAAG6uref081whdZge1/TzXCB9DSVEuVFNYOkNOUi5JUV9PVEhFUl9SRVYuRlkyMDE0AQAAAPxiBQADAAAAAABhjQ52/TzXCMr5pbX9PNcIJ0NJUS5UU0U6OTAwOS5JUV9UT1RBTF9SRVYuRlkyMDE0Li4uLkpQWQEAAADhZQ0AAgAAAAYyNDQ5OTUBCAAAAAUAAAABMQEAAAAKMTY4NzM0MjQ3OQMAAAACNzkCAAAAAjI4BAAAAAEwBwAAAAk5LzE4LzIwMTkIAAAACTMvMzEvMjAxNAkAAAABME885HH9PNcIsXV2</t>
  </si>
  <si>
    <t>tv081wgnQ0lRLk5ZU0U6TlNDLklRX1RPVEFMX09USEVSX09QRVIuRlkyMDE2AQAAAKx1BAACAAAABDEwMjYBCAAAAAUAAAABMQEAAAAKMTk0NDIwMTAwNAMAAAADMTYwAgAAAAMzODAEAAAAATAHAAAACTkvMTgvMjAxOQgAAAAKMTIvMzEvMjAxNgkAAAABMOquKnT9PNcIymTptf081wglQ0lRLlRTRTo5MDA3LklRX05FVF9SRU5UQUxfRVhQLkZZMjAxMgEAAAAVZg0AAwAAAAAALEcQfP081whmRIe0/TzXCBtDSVEuVFNFOjkwMDkuSVFfQVBJQy5GWTIwMTEBAAAA4WUNAAIAAAAFMjg0ODUBCAAAAAUAAAABMQEAAAAKMTQ2MjcxMjM2MQMAAAACNzkCAAAABDEwODQEAAAAATAHAAAACTkvMTgvMjAxOQgAAAAJMy8zMS8yMDExCQAAAAEw2EuTeP081whdUB21/TzXCCpDSVEuVFNFOjkwMDguSVFfVEVWX0VCSVREQS4yMDAwLjIwMTgvMDMvMzEBAAAAvF4NAAIAAAAIMTEuNTA0MTYBBwAAAAUAAAABMQEAAAAKMTg3NDUwNjgxNwMAAAABMAIAAAAGMTAwMDMwBAAAAAEwBwAAAAkzLzMwLzIwMTgIAAAACTMvMzAvMjAxOJCuuZH9PNcIZdpftP081wghQ0lRLlRTRTo5MDA4LklRX09USEVSX09QRVIuRlkyMDE3AQAAALxeDQACAAAABDQ3NDMBCAAAAAUAAAABMQEAAAAKMTg0ODg3OTUzNAMAAAACNzkCAAAAAzI2MAQAAAABMAcAAAAJOS8xOC8yMDE5CAAAAAkzLzMxLzIwMTcJAAAAATA8IBB8/TzXCOHal7T9PNcIIENJ</t>
  </si>
  <si>
    <t>US5UU0U6OTAwNi5JUV9CVUlMRElOR1MuRlkyMDE3AQAAALhsDQADAAAAAADhTv56/TzXCOlPprT9PNcIGkNJUS5UU0U6OTAyNC5JUV9FQlQuRlkyMDE5AQAAAPvvpAECAAAABTYwMzc1AQgAAAAFAAAAATEBAAAACjE5NjkzMDQxOTEDAAAAAjc5AgAAAAMxMzkEAAAAATAHAAAACTkvMTgvMjAxOQgAAAAJMy8zMS8yMDE5CQAAAAEwCQkMef081wisrgK1/TzXCCdDSVEuVFNFOjkwMjQuSVFfRUJJVERBX0NBUEVYX0lOVC5GWTIwMTUBAAAA+++kAQIAAAAIMi4xMzcxNjcBCAAAAAUAAAABMQEAAAAKMTc0NDk0NjM0NAMAAAACNzkCAAAABDQxOTEEAAAAATAHAAAACTkvMTgvMjAxOQgAAAAJMy8zMS8yMDE1CQAAAAEw10r2cv081wiPXiq2/TzXCCRDSVEuU0VISzo2Ni5JUV9PVEhFUl9DTF9TVVBQTC5GWTIwMTABAAAAt1oNAAIAAAAENDQ1NAEIAAAABQAAAAExAQAAAAoxNTQ2MDA1MDY4AwAAAAI2NAIAAAAEMTA1NwQAAAABMAcAAAAJOS8xOC8yMDE5CAAAAAoxMi8zMS8yMDEwCQAAAAEw+Gkodf081wihMbW1/TzXCCRDSVEuTllTRTpVTlAuSVFfQ1VSUkVOQ1lfR0FJTi5GWTIwMTcBAAAAPrsEAAMAAAAAAIxdeXb9PNcIpO6itf081wgmQ0lRLlNFSEs6NjYuSVFfQ0hBTkdFX0lOVkVOVE9SWS5GWTIwMTgBAAAAt1oNAAIAAAAELTE2OQEIAAAABQAAAAExAQAAAAoxOTUzODM1MTg1AwAAAAI2NAIAAAAEMjA5OQQA</t>
  </si>
  <si>
    <t>AAABMAcAAAAJOS8xOC8yMDE5CAAAAAoxMi8zMS8yMDE4CQAAAAEwlMf/dP081wh0PeK1/TzXCCVDSVEuVFNFOjkwMDkuSVFfT1RIRVJfQ0FfU1VQUEwuRlkyMDA4AQAAAOFlDQACAAAABTI3NTU3AQgAAAAFAAAAATEBAAAACjEwNjU1NTU0MTIDAAAAAjc5AgAAAAQxMDU1BAAAAAEwBwAAAAk5LzE4LzIwMTkIAAAACTMvMzEvMjAwOAkAAAABMNsvDHn9PNcII2Eltf081wgsQ0lRLlRTWDpDTlIuSVFfREVGX1RBWF9BU1NFVFNfQ1VSUkVOVC5GWTIwMTcBAAAA/GIFAAMAAAAAAKGdeHX9PNcIdjfItf081wgoQ0lRLlRTRTo5MDA1LklRX1RPVEFMX0RFQlQuRlkyMDE3Li4uLkpQWQEAAAB2XA0AAgAAAAY5NjQzOTcBCAAAAAUAAAABMQEAAAAKMTg0ODg3OTY1NAMAAAACNzkCAAAABDQxNzMEAAAAATAHAAAACTkvMTgvMjAxOQgAAAAJMy8zMS8yMDE3CQAAAAEwHSqUcf081wjgi262/TzXCCZDSVEuVFNFOjkwMDYuSVFfRklMSU5HX0NVUlJFTkNZLkZZMjAxMwEAAAC4bA0AAwAAAANKUFkA4U7+ev081wj1+7W0/TzXCCFDSVEuVFNFOjkwNDUuSVFfT1RIRVJfT1BFUi5GWTIwMTkBAAAARF0NAAIAAAAENDM0NgEIAAAABQAAAAExAQAAAAoxOTY4OTk3OTk4AwAAAAI3OQIAAAADMjYwBAAAAAEwBwAAAAk5LzE4LzIwMTkIAAAACTMvMzEvMjAxOQkAAAABMAomhXf9PNcIM49btf081wgiQ0lRLlRTRTo5MDI0LklRX0dB</t>
  </si>
  <si>
    <t>SU5fSU5WRVNULkZZMjAwOAEAAAD776QBAwAAAAAA/Euxef081wgfng+1/TzXCCRDSVEuVFNFOjkwMDMuSVFfQ09NTU9OX0lTU1VFRC5GWTIwMTkBAAAAY28NAAMAAAAAAAeKCXf9PNcI2EyBtf081wgkQ0lRLlRTWDpDTlIuSVFfTFRfREVCVF9FUVVJVFkuRlkyMDEzAQAAAPxiBQACAAAABzUyLjY0NDEBCAAAAAUAAAABMQEAAAAKMTc3NDI5Njk3NAMAAAACMjcCAAAABDQwODUEAAAAATAHAAAACTkvMTgvMjAxOQgAAAAKMTIvMzEvMjAxMwkAAAABMHRkP3L9PNcIqm9Otv081wgqQ0lRLlRTRTo5MDA3LklRX0NVUlJFTlRfUE9SVF9MRUFTRVMuRlkyMDE3AQAAABVmDQACAAAABDE2OTQBCAAAAAUAAAABMQEAAAAKMTg0ODg3OTU0MwMAAAACNzkCAAAABDEwOTAEAAAAATAHAAAACTkvMTgvMjAxOQgAAAAJMy8zMS8yMDE3CQAAAAEwJc9Je/081whRktS0/TzXCCRDSVEuVFNFOjkwMDMuSVFfSU5DX0VRVUlUWV9DRi5GWTIwMDkBAAAAY28NAAMAAAAAAHxSg3f9PNcIrbBktf081wgaQ0lRLlRTRTo5MDA4LklRX0VCVC5GWTIwMTIBAAAAvF4NAAIAAAAFMjQzNDgBCAAAAAUAAAABMQEAAAAKMTU1NTcwNDQ4NAMAAAACNzkCAAAAAzEzOQQAAAABMAcAAAAJOS8xOC8yMDE5CAAAAAkzLzMxLzIwMTIJAAAAATCFkz18/TzXCFE5drT9PNcIGUNJUS5UU0U6OTAwNS5JUV9GWC5GWTIwMTkBAAAAdlwNAAIAAAAELTM0NQEI</t>
  </si>
  <si>
    <t>AAAABQAAAAExAQAAAAoxOTcwMDUxNTQzAwAAAAI3OQIAAAAEMjE0NAQAAAABMAcAAAAJOS8xOC8yMDE5CAAAAAkzLzMxLzIwMTkJAAAAATD8S7F5/TzXCLbg/rT9PNcIJUNJUS5UU0U6OTAwNS5JUV9TVF9ERUJUX1JFUEFJRC5GWTIwMTIBAAAAdlwNAAMAAAAAAGdAF3r9PNcIzr7StP081wghQ0lRLlRTRTo5MDA2LklRX1RPVEFMX0xJQUIuRlkyMDExAQAAALhsDQACAAAABjc5Njc4MQEIAAAABQAAAAExAQAAAAoxNDYyNzEyNTEwAwAAAAI3OQIAAAAEMTI3NgQAAAABMAcAAAAJOS8xOC8yMDE5CAAAAAkzLzMxLzIwMTEJAAAAATD5AP56/TzXCHAS37T9PNcIK0NJUS5UU0U6OTAwNy5JUV9NSU5PUklUWV9JTlRFUkVTVF9DRi5GWTIwMTMBAAAAFWYNAAMAAAAAACpuEHz9PNcIFb+atP081wggQ0lRLlRTRTo5MDA3LklRX05JX01BUkdJTi5GWTIwMDkBAAAAFWYNAAIAAAAGMS44NjM4AQgAAAAFAAAAATEBAAAACjEzODY3MjM4MTkDAAAAAjc5AgAAAAQ0MDk0BAAAAAEwBwAAAAk5LzE4LzIwMTkIAAAACTMvMzEvMjAwOQkAAAABMGvDOnP9PNcICC0ntv081wglQ0lRLlRTWDpDTlIuSVFfT1RIRVJfTFRfQVNTRVRTLkZZMjAxNQEAAAD8YgUAAgAAAAQxNDEwAQgAAAAFAAAAATEBAAAACjE4NzI4MjcwMTkDAAAAAjI3AgAAAAQxMDYwBAAAAAEwBwAAAAk5LzE4LzIwMTkIAAAACjEyLzMxLzIwMTUJAAAAATDBdnh1</t>
  </si>
  <si>
    <t>/TzXCE2KlbX9PNcILUNJUS5UU0U6OTA0NS5JUV9ERUZfVEFYX0FTU0VUU19DVVJSRU5ULkZZMjAwOAEAAABEXQ0AAgAAAAQ3MTU3AQgAAAAFAAAAATEBAAAACjEwNjc2MTI1ODQDAAAAAjc5AgAAAAQxMTE3BAAAAAEwBwAAAAk5LzE4LzIwMTkIAAAACTMvMzEvMjAwOAkAAAABMMJyk3j9PNcIVn4+tf081wgmQ0lRLlRTRTo5MDA2LklRX0xPQU5TX1JFQ0VJVl9MVC5GWTIwMTcBAAAAuGwNAAIAAAAEMTQ1MQEIAAAABQAAAAExAQAAAAoxODQ4ODc5NTY5AwAAAAI3OQIAAAAEMTA1MAQAAAABMAcAAAAJOS8xOC8yMDE5CAAAAAkzLzMxLzIwMTcJAAAAATDhTv56/TzXCOQYyLT9PNcIJkNJUS5OWVNFOlVOUC5JUV9DVVNUT01fQkVUQS4yMDEyLzEyLzMxAQAAAD67BAACAAAAETAuOTc5OTg0ODE2NTY4OTIxAIZg55H9PNcIwJxEtP081wgqQ0lRLlRTRTo5MDAzLklRX0lOVEVSRVNUX0lOVkVTVF9JTkMuRlkyMDE5AQAAAGNvDQACAAAAAzE3NAEIAAAABQAAAAExAQAAAAoxOTcwMjEzMDQ4AwAAAAI3OQIAAAACNjUEAAAAATAHAAAACTkvMTgvMjAxOQgAAAAJMy8zMS8yMDE5CQAAAAEwB4oJd/081whH0nS1/TzXCCZDSVEuVFNYOkNOUi5JUV9UT1RBTF9SRVYuRlkyMDA5Li4uLkpQWQEAAAD8YgUAAgAAAA02NTQ2NjAuODA2NzE5AQgAAAAFAAAAATEBAAAACjE0OTQwMjU2MTYDAAAAAjc5AgAAAAIyOAQAAAABMAcA</t>
  </si>
  <si>
    <t>AAAJOS8xOC8yMDE5CAAAAAoxMi8zMS8yMDA5CQAAAAEwTzzkcf081wgpcHi2/TzXCCBDSVEuVFNFOjkwMDMuSVFfQlVJTERJTkdTLkZZMjAxMgEAAABjbw0AAwAAAAAASu6Dd/081whOBGq1/TzXCCVDSVEuVFNYOkNOUi5JUV9PVEhFUl9MVF9BU1NFVFMuRlkyMDA3AQAAAPxiBQACAAAABDE5MjEBCAAAAAUAAAABMQEAAAAKMTMxOTQ0NDE0NwMAAAACMjcCAAAABDEwNjAEAAAAATAHAAAACTkvMTgvMjAxOQgAAAAKMTIvMzEvMjAwNwkAAAABMIGEeXb9PNcIOs2Stf081wgsQ0lRLlRTRTo5MDAzLklRX1RPVEFMX0FTU0VUUy5GWTIwMDkuLi4uTE9DQUwBAAAAY28NAAIAAAAGNTMyMDk0AQgAAAAFAAAAATEBAAAACjEzODY5MzQ5MDUDAAAAAjc5AgAAAAQxMDA3BAAAAAEwBwAAAAk5LzE4LzIwMTkIAAAACTMvMzEvMjAwOQkAAAABMB2+XJv9PNcIY3CNtv081wgoQ0lRLlRTRTo5MDQ1LklRX1RPVEFMX0RFQlRfSVNTVUVELkZZMjAxOQEAAABEXQ0AAgAAAAU2NzE4NQEIAAAABQAAAAExAQAAAAoxOTY4OTk3OTk4AwAAAAI3OQIAAAAEMjE2MQQAAAABMAcAAAAJOS8xOC8yMDE5CAAAAAkzLzMxLzIwMTkJAAAAATDKTYV3/TzXCLxXaLX9PNcIIUNJUS5UU0U6OTAwOS5JUV9ORVRfQ0hBTkdFLkZZMjAwOQEAAADhZQ0AAgAAAAUtNDE4NQEIAAAABQAAAAExAQAAAAoxMzg4NDExMzQyAwAAAAI3OQIAAAAEMjA5MwQA</t>
  </si>
  <si>
    <t>AAABMAcAAAAJOS8xOC8yMDE5CAAAAAkzLzMxLzIwMDkJAAAAATDuJZN4/TzXCD+j6rT9PNcII0NJUS5UU0U6OTA0NS5JUV9HUk9TU19NQVJHSU4uRlkyMDEyAQAAAERdDQACAAAABzE2LjY5ODEBCAAAAAUAAAABMQEAAAAKMTU1MzIzOTc2MQMAAAACNzkCAAAABDQwNzQEAAAAATAHAAAACTkvMTgvMjAxOQgAAAAJMy8zMS8yMDEyCQAAAAEw212tcv081wjmED+2/TzXCCFDSVEuVFNFOjkwMDYuSVFfRUFSTklOR19DTy5GWTIwMTgBAAAAuGwNAAIAAAAFMTYxNTgBCAAAAAUAAAABMQEAAAAKMTg5NTAwMjMyNgMAAAACNzkCAAAAATcEAAAAATAHAAAACTkvMTgvMjAxOQgAAAAJMy8zMS8yMDE4CQAAAAEw4U7+ev081wjpT6a0/TzXCBpDSVEuU0VISzo2Ni5JUV9MQU5ELkZZMjAxNgEAAAC3Wg0AAgAAAAQ1MzIzAQgAAAAFAAAAATEBAAAACjE4ODIzODU4MDkDAAAAAjY0AgAAAAQzMDk4BAAAAAEwBwAAAAk5LzE4LzIwMTkIAAAACjEyLzMxLzIwMTYJAAAAATCroP90/TzXCPduu7X9PNcIJkNJUS5UU0U6OTAwMy5JUV9ORVRfREVCVF9FQklUREEuRlkyMDE0AQAAAGNvDQACAAAACDguMDc2MzA2AQgAAAAFAAAAATEBAAAACjE2ODczNDI0MzYDAAAAAjc5AgAAAAQ0MTkzBAAAAAEwBwAAAAk5LzE4LzIwMTkIAAAACTMvMzEvMjAxNAkAAAABMKWrrXL9PNcIgwtPtv081wgjQ0lRLlRTRTo5MDA1LklRX0RJTFVUX1dF</t>
  </si>
  <si>
    <t>SUdIVC5GWTIwMDgBAAAAdlwNAAIAAAAHNjMwLjQzMQC+nP56/TzXCH8BybT9PNcIJUNJUS5OWVNFOk5TQy5JUV9DQVBJVEFMX0xFQVNFUy5GWTIwMTgBAAAArHUEAAMAAAAAAKP9KnT9PNcIQt8Dtv081wglQ0lRLlRTRTo5MDQ1LklRX0JBU0lDX0VQU19JTkNMLkZZMjAxMQEAAABEXQ0AAgAAAAk1Ny41ODI2MzEBCAAAAAUAAAABMQEAAAAKMTQ1OTUwOTg2OAMAAAACNzkCAAAAATkEAAAAATAHAAAACTkvMTgvMjAxOQgAAAAJMy8zMS8yMDExCQAAAAEwcpEKeP081wiKFEi1/TzXCB5DSVEuU0VISzo2Ni5JUV9PUEVSX0lOQy5GWTIwMTQBAAAAt1oNAAIAAAAFMTQ2ODIBCAAAAAUAAAABMQEAAAAKMTc4NTQxNjk2NgMAAAACNjQCAAAAAjIxBAAAAAEwBwAAAAk5LzE4LzIwMTkIAAAACjEyLzMxLzIwMTQJAAAAATDDLCl1/TzXCNvjwrX9PNcIIkNJUS5OWVNFOlVOUC5JUV9MRVZFUkVEX0ZDRi5GWTIwMTUBAAAAPrsEAAIAAAAHMTQ4OC43NQEIAAAABQAAAAExAQAAAAoxODczNjM0ODUxAwAAAAMxNjACAAAABDQ0MjIEAAAAATAHAAAACTkvMTgvMjAxOQgAAAAKMTIvMzEvMjAxNQkAAAABMJo2eXb9PNcIXH+Etf081wgmQ0lRLlRTRTo5MDAzLklRX0NVU1RPTV9CRVRBLjIwMTUvMDMvMzEBAAAAY28NAAIAAAARMC40MjI5Nzk0MjUwNjcxMDcA6Djnkf081wjXzke0/TzXCCpDSVEuVFNFOjkwMDkuSVFfVEVWX0VC</t>
  </si>
  <si>
    <t>SVREQS4yMDAwLjIwMTgvMDMvMzEBAAAA4WUNAAIAAAAJMTAuNDAxNjU2AQcAAAAFAAAAATEBAAAACjE4NzQwMDgwMzMDAAAAATACAAAABjEwMDAzMAQAAAABMAcAAAAJMy8zMC8yMDE4CAAAAAkzLzMwLzIwMTjIjQGR/TzXCKiiV7T9PNcIHENJUS5UU0U6OTAwOS5JUV9DQVBFWC5GWTIwMTIBAAAA4WUNAAIAAAAGLTE4NjMyAQgAAAAFAAAAATEBAAAACjE1NTU3MDQ0ODcDAAAAAjc5AgAAAAQyMDIxBAAAAAEwBwAAAAk5LzE4LzIwMTkIAAAACTMvMzEvMjAxMgkAAAABMMJyk3j9PNcI3uAMtf081wgmQ0lRLlRTRTo5MDA3LklRX0VGRkVDVF9UQVhfUkFURS5GWTIwMTEBAAAAFWYNAAIAAAAHNDMuODY2MQEIAAAABQAAAAExAQAAAAoxNDYyNzEyNTY1AwAAAAI3OQIAAAAENDM3NgQAAAABMAcAAAAJOS8xOC8yMDE5CAAAAAkzLzMxLzIwMTEJAAAAATA8IBB8/TzXCPpUerT9PNcIOkNJUS5UU0U6OTAwNi5JUV9DVVNUT01fQkVUQS4tMTA0Vy4yMDE5LzAzLzMxLi5eVE9QSVguSlBZLkgBAAAAuGwNAAIAAAAPMS4wMDI5MTY2NzQzNzMxAP7q5pH9PNcIGIxKtP081wgkQ0lRLlNFSEs6NjYuSVFfT1RIRVJfQ0FfU1VQUEwuRlkyMDExAQAAALdaDQACAAAABTEyOTI4AQgAAAAFAAAAATEBAAAACjE2MDAxODg2OTkDAAAAAjY0AgAAAAQxMDU1BAAAAAEwBwAAAAk5LzE4LzIwMTkIAAAACjEyLzMxLzIwMTEJAAAAATDt</t>
  </si>
  <si>
    <t>kCh1/TzXCEm3vbX9PNcIH0NJUS5UU0U6OTAwNS5JUV9FQlRfRVhDTC5GWTIwMTYBAAAAdlwNAAIAAAAFNzAwMzcBCAAAAAUAAAABMQEAAAAKMTc5ODg5NTAwNwMAAAACNzkCAAAAATQEAAAAATAHAAAACTkvMTgvMjAxOQgAAAAJMy8zMS8yMDE2CQAAAAEwj9ewef081wij6+y0/TzXCCVDSVEuVFNFOjkwMjQuSVFfU1BFQ0lBTF9ESVZfQ0YuRlkyMDEwAQAAAPvvpAEDAAAAAAD0Hqx5/TzXCCopCLX9PNcIGUNJUS5UU0U6OTAwNS5JUV9SRS5GWTIwMTUBAAAAdlwNAAIAAAAGMjgwNjg1AQgAAAAFAAAAATEBAAAACjE3NDUzNzg0NDIDAAAAAjc5AgAAAAQxMjIyBAAAAAEwBwAAAAk5LzE4LzIwMTkIAAAACTMvMzEvMjAxNQkAAAABMI/XsHn9PNcIiRgOtf081wgtQ0lRLlRTRTo5MDA1LklRX0NBU0hfQ09OVkVSU0lPTi5GWTIwMTYuLi4uSlBZAQAAAHZcDQACAAAACTI3LjA5Mjc4NAEIAAAABQAAAAExAQAAAAoxNzk4ODk1MDA3AwAAAAI3OQIAAAAENDE4NAQAAAABMAcAAAAJOS8xOC8yMDE5CAAAAAkzLzMxLzIwMTYJAAAAATAWUZRx/TzXCGqGd7b9PNcIJkNJUS5UU0U6OTAwNy5JUV9MVF9ERUJUX0NBUElUQUwuRlkyMDE2AQAAABVmDQACAAAABzQwLjAzMTUBCAAAAAUAAAABMQEAAAAKMTc5ODkzOTg2NAMAAAACNzkCAAAABDQxODcEAAAAATAHAAAACTkvMTgvMjAxOQgAAAAJMy8zMS8yMDE2CQAAAAEwSuk6</t>
  </si>
  <si>
    <t>c/081wjndDC2/TzXCCJDSVEuVFNFOjkwMDkuSVFfQ0FTSF9JTlZFU1QuRlkyMDEyAQAAAOFlDQACAAAABi0xMDM2NwEIAAAABQAAAAExAQAAAAoxNTU1NzA0NDg3AwAAAAI3OQIAAAAEMjAwNQQAAAABMAcAAAAJOS8xOC8yMDE5CAAAAAkzLzMxLzIwMTIJAAAAATDCcpN4/TzXCASN67T9PNcIIENJUS5UU0U6OTAwMy5JUV9NQUNISU5FUlkuRlkyMDE4AQAAAGNvDQADAAAAAAAUYwl3/TzXCCK8fLX9PNcIKUNJUS5UU0U6OTAwNy5JUV9ERUJUX0VRVUlWX05FVF9QQk8uRlkyMDA5AQAAABVmDQACAAAABTQ1MTAxAQgAAAAFAAAAATEBAAAACjEzODY3MjM4MTkDAAAAAjc5AgAAAAUyMTY3OQQAAAABMAcAAAAJOS8xOC8yMDE5CAAAAAkzLzMxLzIwMDkJAAAAATBF+Q98/TzXCLBahrT9PNcIKENJUS5OWVNFOlVOUC5JUV9HV19JTlRBTl9BTU9SVF9DRi5GWTIwMTgBAAAAPrsEAAMAAAAAAIGEeXb9PNcIBJuWtf081wgjQ0lRLlNFSEs6NjYuSVFfQ1VSUkVOQ1lfR0FJTi5GWTIwMTEBAAAAt1oNAAIAAAADLTMyAQgAAAAFAAAAATEBAAAACjE2MDAxODg2OTkDAAAAAjY0AgAAAAIzOAQAAAABMAcAAAAJOS8xOC8yMDE5CAAAAAoxMi8zMS8yMDExCQAAAAEw7ZAodf081wiXEM+1/TzXCCBDSVEuVFNFOjkwMDguSVFfVE9UQUxfUkVWLkZZMjAxMQEAAAC8Xg0AAgAAAAYzOTExNzIBCAAAAAUAAAABMQEAAAAKMTQ2Mjcx</t>
  </si>
  <si>
    <t>MjQyMgMAAAACNzkCAAAAAjI4BAAAAAEwBwAAAAk5LzE4LzIwMTkIAAAACTMvMzEvMjAxMQkAAAABMI5sPXz9PNcIlXZ8tP081wghQ0lRLk5ZU0U6TlNDLklRX1RPVEFMX0xJQUIuRlkyMDA4AQAAAKx1BAACAAAABTE2NjkwAQgAAAAFAAAAATEBAAAACjE0MzAyMTQ3MjcDAAAAAzE2MAIAAAAEMTI3NgQAAAABMAcAAAAJOS8xOC8yMDE5CAAAAAoxMi8zMS8yMDA4CQAAAAEwruuDdP081wg6Eeu1/TzXCCFDSVEuVFNFOjkwMjQuSVFfU0dBX01BUkdJTi5GWTIwMTUBAAAA+++kAQIAAAAGNS43MTY5AQgAAAAFAAAAATEBAAAACjE3NDQ5NDYzNDQDAAAAAjc5AgAAAAQ0Mzc1BAAAAAEwBwAAAAk5LzE4LzIwMTkIAAAACTMvMzEvMjAxNQkAAAABMNdK9nL9PNcIZ6Eutv081wgfQ0lRLlRTWDpDTlIuSVFfSU5WRU5UT1JZLkZZMjAxMgEAAAD8YgUAAgAAAAMyMzABCAAAAAUAAAABMQEAAAAKMTcxNzMxNTc4MwMAAAACMjcCAAAABDEwNDMEAAAAATAHAAAACTkvMTgvMjAxOQgAAAAKMTIvMzEvMjAxMgkAAAABMGpmDnb9PNcIm3mUtf081wgjQ0lRLlRTRTo5MDA1LklRX0JBU0lDX1dFSUdIVC5GWTIwMTUBAAAAdlwNAAIAAAAHNjI0LjIyNQCP17B5/TzXCJGo07T9PNcIH0NJUS5OWVNFOk5TQy5JUV9FQklUX0lOVC5GWTIwMTMBAAAArHUEAAIAAAAINi4yMDM4MDkBCAAAAAUAAAABMQEAAAAKMTc3NTE5MzU4OAMAAAAD</t>
  </si>
  <si>
    <t>MTYwAgAAAAQ0MTg5BAAAAAEwBwAAAAk5LzE4LzIwMTkIAAAACjEyLzMxLzIwMTMJAAAAATBjFeRx/TzXCEgRYrb9PNcIKENJUS5UU0U6OTAwNi5JUV9HV19JTlRBTl9BTU9SVF9DRi5GWTIwMTUBAAAAuGwNAAMAAAAAAOgn/nr9PNcIprPPtP081wgkQ0lRLlRTRTo5MDA1LklRX0NBU0hfSU5URVJFU1QuRlkyMDEwAQAAAHZcDQACAAAABTE3MDMxAQgAAAAFAAAAATEBAAAACjEzODY5MzUxMzYDAAAAAjc5AgAAAAQzMDI4BAAAAAEwBwAAAAk5LzE4LzIwMTkIAAAACTMvMzEvMjAxMAkAAAABMI3LFnr9PNcId/yntP081wghQ0lRLlRTWDpDTlIuSVFfQVNTRVRfVFVSTlMuRlkyMDA4AQAAAPxiBQACAAAACDAuMzM4MDYyAQgAAAAFAAAAATEBAAAACjE0Mzc5MDAzMjYDAAAAAjI3AgAAAAQ0MTc3BAAAAAEwBwAAAAk5LzE4LzIwMTkIAAAACjEyLzMxLzIwMDgJAAAAATCAPT9y/TzXCFoATLb9PNcIKENJUS5UU0U6OTAwOC5JUV9UT1RBTF9ESVZfUEFJRF9DRi5GWTIwMTYBAAAAvF4NAAIAAAAFLTQ4ODMBCAAAAAUAAAABMQEAAAAKMTc5ODg5NTA0OQMAAAACNzkCAAAABDIwMjIEAAAAATAHAAAACTkvMTgvMjAxOQgAAAAJMy8zMS8yMDE2CQAAAAEwPCAQfP081wg68Z20/TzXCBtDSVEuTllTRTpOU0MuSVFfTlBQRS5GWTIwMTEBAAAArHUEAAIAAAAFMjQ0NjkBCAAAAAUAAAABMQEAAAAKMTY1ODMxNTY3NwMAAAAD</t>
  </si>
  <si>
    <t>MTYwAgAAAAQxMDA0BAAAAAEwBwAAAAk5LzE4LzIwMTkIAAAACjEyLzMxLzIwMTEJAAAAATDaOoR0/TzXCOAF6LX9PNcIIENJUS5TRUhLOjY2LklRX0NBU0hfRklOQU4uRlkyMDEwAQAAALdaDQACAAAABS01NTgxAQgAAAAFAAAAATEBAAAACjE1NDYwMDUwNjgDAAAAAjY0AgAAAAQyMDA0BAAAAAEwBwAAAAk5LzE4LzIwMTkIAAAACjEyLzMxLzIwMTAJAAAAATDtkCh1/TzXCLBjsbX9PNcIJUNJUS5UU0U6OTAwNS5JUV9QUk9WX0JBRF9ERUJUUy5GWTIwMTgBAAAAdlwNAAMAAAAAAH3+sHn9PNcICDoXtf081wgkQ0lRLlRTRTo5MDA4LklRX0NPTU1PTl9JU1NVRUQuRlkyMDE3AQAAALxeDQADAAAAAAA8IBB8/TzXCM4zeLT9PNcIJkNJUS5UU0U6OTAwNi5JUV9FWFRSQV9BQ0NfSVRFTVMuRlkyMDEzAQAAALhsDQADAAAAAADoJ/56/TzXCGCjpLT9PNcIJ0NJUS5UU0U6OTA0NS5JUV9EQVlTX1BBWUFCTEVfT1VULkZZMjAxMQEAAABEXQ0AAgAAAAkxNi4wMjM4NjUBCAAAAAUAAAABMQEAAAAKMTQ1OTUwOTg2OAMAAAACNzkCAAAABDQxODMEAAAAATAHAAAACTkvMTgvMjAxOQgAAAAJMy8zMS8yMDExCQAAAAEw212tcv081whQMkG2/TzXCCtDSVEuVFNYOkNOUi5JUV9ERUJUX0VRVUlWX09QRVJfTEVBU0UuRlkyMDA5AQAAAPxiBQACAAAABDE3MDQBCAAAAAUAAAABMQEAAAAKMTQ5NDAyNTYxNgMAAAACMjcCAAAA</t>
  </si>
  <si>
    <t>BTIxNjcxBAAAAAEwBwAAAAk5LzE4LzIwMTkIAAAACjEyLzMxLzIwMDkJAAAAATCFGA52/TzXCAy3qLX9PNcIGUNJUS5UU0U6OTA0NS5JUV9OSS5GWTIwMTYBAAAARF0NAAIAAAAFMjIzODUBCAAAAAUAAAABMQEAAAAKMTc5NzE1NjIwOQMAAAACNzkCAAAAAjE1BAAAAAEwBwAAAAk5LzE4LzIwMTkIAAAACTMvMzEvMjAxNgkAAAABMBXZhHf9PNcIbTtBtf081wgmQ0lRLlRTRTo5MDA1LklRX0VGRkVDVF9UQVhfUkFURS5GWTIwMTEBAAAAdlwNAAMAAAACTk0BCAAAAAUAAAABMQEAAAAKMTQ2MjcxMjUzNwMAAAACNzkCAAAABDQzNzYEAAAAATAHAAAACTkvMTgvMjAxOQgAAAAJMy8zMS8yMDExCQAAAAEwf/IWev081wgxEsq0/TzXCCZDSVEuVFNFOjkwMjQuSVFfRUZGRUNUX1RBWF9SQVRFLkZZMjAxMgEAAAD776QBAwAAAAJOTQEIAAAABQAAAAExAQAAAAoxNjc4MTg3NDA5AwAAAAI3OQIAAAAENDM3NgQAAAABMAcAAAAJOS8xOC8yMDE5CAAAAAkzLzMxLzIwMTIJAAAAATDgbKx5/TzXCFY/ALX9PNcIH0NJUS5UU0U6OTAwNy5JUV9EQV9TVVBQTC5GWTIwMTQBAAAAFWYNAAIAAAAENTAxMAEIAAAABQAAAAExAQAAAAoxNjg3MDQ0NjYxAwAAAAI3OQIAAAACNDEEAAAAATAHAAAACTkvMTgvMjAxOQgAAAAJMy8zMS8yMDE0CQAAAAEwKm4QfP081wiIRI60/TzXCCFDSVEuVFNFOjkwMDkuSVFfVE9UQUxfTElBQi5G</t>
  </si>
  <si>
    <t>WTIwMTUBAAAA4WUNAAIAAAAGNTE0NjM2AQgAAAAFAAAAATEBAAAACjE3NDUzNzg0NDYDAAAAAjc5AgAAAAQxMjc2BAAAAAEwBwAAAAk5LzE4LzIwMTkIAAAACTMvMzEvMjAxNQkAAAABMBjYknj9PNcINA39tP081wgkQ0lRLlRTWDpDTlIuSVFfQkFTSUNfRVBTX0VYQ0wuRlkyMDA5AQAAAPxiBQACAAAACDEuOTc1NzAzAQgAAAAFAAAAATEBAAAACjE0OTQwMjU2MTYDAAAAAjI3AgAAAAQzMDY0BAAAAAEwBwAAAAk5LzE4LzIwMTkIAAAACjEyLzMxLzIwMDkJAAAAATCFGA52/TzXCPLSrLX9PNcIHkNJUS5UU0U6OTAwNy5JUV9SQVdfSU5WLkZZMjAxOAEAAAAVZg0AAgAAAAQyMDU3AQgAAAAFAAAAATEBAAAACjE4OTUwMDIwMjMDAAAAAjc5AgAAAAQzMTcxBAAAAAEwBwAAAAk5LzE4LzIwMTkIAAAACTMvMzEvMjAxOAkAAAABMBn2SXv9PNcI3XHEtP081wgfQ0lRLlNFSEs6NjYuSVFfVE9UQUxfUkVWLkZZMjAwNwEAAAC3Wg0AAgAAAAUxMDY5MAEIAAAABQAAAAExAQAAAAk5ODc0NTQwOTADAAAAAjY0AgAAAAIyOAQAAAABMAcAAAAJOS8xOC8yMDE5CAAAAAoxMi8zMS8yMDA3CQAAAAEwmsR4df081wgzBbC1/TzXCCJDSVEuTllTRTpVTlAuSVFfQVNTRVRfVFVSTlMuRlkyMDE1AQAAAD67BAACAAAACDAuNDA3ODI2AQgAAAAFAAAAATEBAAAACjE4NzM2MzQ4NTEDAAAAAzE2MAIAAAAENDE3NwQAAAABMAcAAAAJ</t>
  </si>
  <si>
    <t>OS8xOC8yMDE5CAAAAAoxMi8zMS8yMDE1CQAAAAEwkRY/cv081whD9U+2/TzXCCJDSVEuVFNFOjkwMDkuSVFfU0FMRV9QUEVfQ0YuRlkyMDEwAQAAAOFlDQACAAAAAzQ3NgEIAAAABQAAAAExAQAAAAoxMzg4NDEyMjQ4AwAAAAI3OQIAAAAEMjA0MgQAAAABMAcAAAAJOS8xOC8yMDE5CAAAAAkzLzMxLzIwMTAJAAAAATDuJZN4/TzXCFLmA7X9PNcIGUNJUS5UU0U6OTAwOC5JUV9SRS5GWTIwMTgBAAAAvF4NAAIAAAAGMjUzMzkyAQgAAAAFAAAAATEBAAAACjE4OTUwMDE5NzIDAAAAAjc5AgAAAAQxMjIyBAAAAAEwBwAAAAk5LzE4LzIwMTkIAAAACTMvMzEvMjAxOAkAAAABMCxHEHz9PNcI9XCFtP081wgqQ0lRLlRTRTo5MDA2LklRX09USEVSX1VOVVNVQUxfU1VQUEwuRlkyMDE2AQAAALhsDQACAAAABC0yNjABCAAAAAUAAAABMQEAAAAKMTc5ODkzOTgyMgMAAAACNzkCAAAAAjg3BAAAAAEwBwAAAAk5LzE4LzIwMTkIAAAACTMvMzEvMjAxNgkAAAABMOgn/nr9PNcIm9rPtP081wgeQ0lRLk5ZU0U6TlNDLklRX1BFTlNJT04uRlkyMDEyAQAAAKx1BAACAAAABDE1MzEBCAAAAAUAAAABMQEAAAAKMTcxODUzNzc1MwMAAAADMTYwAgAAAAQxMjEzBAAAAAEwBwAAAAk5LzE4LzIwMTkIAAAACjEyLzMxLzIwMTIJAAAAATCxYIR0/TzXCED137X9PNcIJUNJUS5UU1g6Q05SLklRX0FTU0VUX1dSSVRFRE9XTi5GWTIwMTAB</t>
  </si>
  <si>
    <t>AAAA/GIFAAMAAAAAAHY/Dnb9PNcI3yCttf081wgZQ0lRLlRTRTo5MDQ1LklRX0dQLkZZMjAxNAEAAABEXQ0AAgAAAAU1MTE5MAEIAAAABQAAAAExAQAAAAoxNjg0Mjk4NDA0AwAAAAI3OQIAAAACMTAEAAAAATAHAAAACTkvMTgvMjAxOQgAAAAJMy8zMS8yMDE0CQAAAAEwW98KeP081wireEC1/TzXCBxDSVEuVFNFOjkwMDUuSVFfRUJJVEEuRlkyMDEzAQAAAHZcDQACAAAABTUzMDE3AQgAAAAFAAAAATEBAAAACjE2MjU0NTc2MTQDAAAAAjc5AgAAAAYxMDA2ODkEAAAAATAHAAAACTkvMTgvMjAxOQgAAAAJMy8zMS8yMDEzCQAAAAEwZ0AXev081wh6RNu0/TzXCDNDSVEuVFNFOjkwNDUuSVFfQ0hBTkdFX09USEVSX05FVF9PUEVSX0FTU0VUUy5GWTIwMTIBAAAARF0NAAIAAAADLTk3AQgAAAAFAAAAATEBAAAACjE1NTMyMzk3NjEDAAAAAjc5AgAAAAQyMDQ1BAAAAAEwBwAAAAk5LzE4LzIwMTkIAAAACTMvMzEvMjAxMgkAAAABMFvfCnj9PNcIBsw3tf081wgkQ0lRLlRTWDpDTlIuSVFfQ0FQSVRBTF9MRUFTRVMuRlkyMDEyAQAAAPxiBQADAAAAAABqZg52/TzXCKlumLX9PNcIIENJUS5UU0U6OTAyNC5JUV9GVUxMX1RJTUUuRlkyMDEwAQAAAPvvpAEDAAAAAAD0Hqx5/TzXCMtE97T9PNcIKkNJUS5UU0U6OTAwMy5JUV9URVZfRUJJVERBLjIwMDAuMjAwNC8wMy8zMQEAAABjbw0AAwAAAAAA0dsBkf081whze1C0</t>
  </si>
  <si>
    <t>/TzXCDNDSVEuVFNFOjkwMDkuSVFfQ0hBTkdFX09USEVSX05FVF9PUEVSX0FTU0VUUy5GWTIwMTUBAAAA4WUNAAIAAAAEMTcwNgEIAAAABQAAAAExAQAAAAoxNzQ1Mzc4NDQ2AwAAAAI3OQIAAAAEMjA0NQQAAAABMAcAAAAJOS8xOC8yMDE5CAAAAAkzLzMxLzIwMTUJAAAAATAY2JJ4/TzXCJ/KDbX9PNcIJkNJUS5TRUhLOjY2LklRX0NBU0hfT1BFUi5GWTIwMTcuLi4uSlBZAQAAALdaDQACAAAADTI4MjU4Ny41NzcxOTIBCAAAAAUAAAABMQEAAAAKMTk1MzgzNTE3OQMAAAACNzkCAAAABDIwMDYEAAAAATAHAAAACTkvMTgvMjAxOQgAAAAKMTIvMzEvMjAxNwkAAAABMP6elHH9PNcIaC17tv081wgkQ0lRLlRTRTo5MDA3LklRX0VCSVREQS5GWTIwMTkuLi4uSlBZAQAAABVmDQACAAAABTk5MDk5AQgAAAAFAAAAATEBAAAACjE5NzAwNTE0NzkDAAAAAjc5AgAAAAQ0MDUxBAAAAAEwBwAAAAk5LzE4LzIwMTkIAAAACTMvMzEvMjAxOQkAAAABME885HH9PNcIBvBttv081wgoQ0lRLlRTRTo5MDI0LklRX1RPVEFMX0RJVl9QQUlEX0NGLkZZMjAxNgEAAAD776QBAgAAAAUtMjkwNAEIAAAABQAAAAExAQAAAAoxNzk3MzE1NDE5AwAAAAI3OQIAAAAEMjAyMgQAAAABMAcAAAAJOS8xOC8yMDE5CAAAAAkzLzMxLzIwMTYJAAAAATD4ugt5/TzXCFGCErX9PNcIIkNJUS5UU0U6OTAwNS5JUV9PVEhFUl9JTlRBTi5GWTIwMDgB</t>
  </si>
  <si>
    <t>AAAAdlwNAAIAAAAFMzM2OTQBCAAAAAUAAAABMQEAAAAKMTA2MTE5NDQ5MAMAAAACNzkCAAAABDEwNDAEAAAAATAHAAAACTkvMTgvMjAxOQgAAAAJMy8zMS8yMDA4CQAAAAEwyFYWev081wibvq+0/TzXCB5DSVEuVFNFOjkwMDcuSVFfSU5DX1RBWC5GWTIwMDYBAAAAFWYNAAIAAAAEODUwMQEIAAAABQAAAAExAQAAAAk0ODIxODMzMjkDAAAAAjc5AgAAAAI3NQQAAAABMAcAAAAJOS8xOC8yMDE5CAAAAAkzLzMxLzIwMDYJAAAAATDc5Fyb/TzXCMdqiLb9PNcIG0NJUS5UU0U6OTAwOC5JUV9HUFBFLkZZMjAxMAEAAAC8Xg0AAgAAAAcxMDcyNzc1AQgAAAAFAAAAATEBAAAACjEzODI2NjEwNzkDAAAAAjc5AgAAAAQxMTY5BAAAAAEwBwAAAAk5LzE4LzIwMTkIAAAACTMvMzEvMjAxMAkAAAABMI5sPXz9PNcIy8+btP081wgcQ0lRLlRTWDpDTlIuSVFfQ09NTU9OLkZZMjAxMQEAAAD8YgUAAgAAAAQ0MTQxAQgAAAAFAAAAATEBAAAACjE2NTYzMjc2MDcDAAAAAjI3AgAAAAQxMTAzBAAAAAEwBwAAAAk5LzE4LzIwMTkIAAAACjEyLzMxLzIwMTEJAAAAATBqZg52/TzXCLeVrbX9PNcIHUNJUS5TRUhLOjY2LklRX1BFTlNJT04uRlkyMDE2AQAAALdaDQACAAAABDI5ODIBCAAAAAUAAAABMQEAAAAKMTg4MjM4NTgwOQMAAAACNjQCAAAABDEyMTMEAAAAATAHAAAACTkvMTgvMjAxOQgAAAAKMTIvMzEvMjAxNgkAAAABMKug</t>
  </si>
  <si>
    <t>/3T9PNcIzYq/tf081wgpQ0lRLlRTRTo5MDI0LklRX0FTU0VUX1dSSVRFRE9XTl9DRi5GWTIwMDkBAAAA+++kAQMAAAAAAAD4q3n9PNcIUx4htf081wgeQ0lRLlRTRTo5MDA5LklRX1BFTlNJT04uRlkyMDE0AQAAAOFlDQACAAAABTMxMzUyAQgAAAAFAAAAATEBAAAACjE2ODczNDI0NzkDAAAAAjc5AgAAAAQxMjEzBAAAAAEwBwAAAAk5LzE4LzIwMTkIAAAACTMvMzEvMjAxNAkAAAABMNeak3j9PNcIAB4Ftf081wggQ0lRLlRTRTo5MDA4LklRX0RJVl9TSEFSRS5GWTIwMTYBAAAAvF4NAAIAAAAENDIuNQEIAAAABQAAAAExAQAAAAoxNzk4ODk1MDQ5AwAAAAI3OQIAAAAEMzA1OAQAAAABMAcAAAAJOS8xOC8yMDE5CAAAAAkzLzMxLzIwMTYJAAAAATBF+Q98/TzXCJAMcbT9PNcIH0NJUS5UU1g6Q05SLklRX0NBU0hfT1BFUi5GWTIwMTABAAAA/GIFAAIAAAAEMjk5OQEIAAAABQAAAAExAQAAAAoxNTg1OTUyNTEyAwAAAAIyNwIAAAAEMjAwNgQAAAABMAcAAAAJOS8xOC8yMDE5CAAAAAoxMi8zMS8yMDEwCQAAAAEwdj8Odv081wgY6aS1/TzXCC1DSVEuVFNFOjkwMDkuSVFfREVGX1RBWF9BU1NFVFNfQ1VSUkVOVC5GWTIwMTgBAAAA4WUNAAIAAAAEMTkxMAEIAAAABQAAAAExAQAAAAoxODk1MDAyMTIwAwAAAAI3OQIAAAAEMTExNwQAAAABMAcAAAAJOS8xOC8yMDE5CAAAAAkzLzMxLzIwMTgJAAAAATDuJZN4/TzX</t>
  </si>
  <si>
    <t>CFriPbX9PNcIJENJUS5TRUhLOjY2LklRX0dXX0lOVEFOX0FNT1JULkZZMjAxNwEAAAC3Wg0AAwAAAAAAq6D/dP081wh86ce1/TzXCCRDSVEuU0VISzo2Ni5JUV9PVEhFUl9DQV9TVVBQTC5GWTIwMTcBAAAAt1oNAAIAAAAENDUzMgEIAAAABQAAAAExAQAAAAoxOTUzODM1MTc5AwAAAAI2NAIAAAAEMTA1NQQAAAABMAcAAAAJOS8xOC8yMDE5CAAAAAoxMi8zMS8yMDE3CQAAAAEwq6D/dP081wi6hd21/TzXCCNDSVEuVFNFOjkwMDYuSVFfRUJJVEFfTUFSR0lOLkZZMjAxNAEAAAC4bA0AAgAAAAY4LjE0ODgBCAAAAAUAAAABMQEAAAAKMTY4NzM0MzEyMgMAAAACNzkCAAAABDQ0MTkEAAAAATAHAAAACTkvMTgvMjAxOQgAAAAJMy8zMS8yMDE0CQAAAAEwNTc7c/081wjnzSy2/TzXCCRDSVEuU0VISzo2Ni5JUV9ORVRfUkVOVEFMX0VYUC5GWTIwMTIBAAAAt1oNAAMAAAAAAOW3KHX9PNcImc21tf081wgkQ0lRLlRTWDpDTlIuSVFfT1RIRVJfQ0FfU1VQUEwuRlkyMDEyAQAAAPxiBQACAAAAAjg5AQgAAAAFAAAAATEBAAAACjE3MTczMTU3ODMDAAAAAjI3AgAAAAQxMDU1BAAAAAEwBwAAAAk5LzE4LzIwMTkIAAAACjEyLzMxLzIwMTIJAAAAATBqZg52/TzXCPWEpbX9PNcIKkNJUS5UU0U6OTAwNy5JUV9UT1RBTF9DT01NT05fRVFVSVRZLkZZMjAxMQEAAAAVZg0AAgAAAAYyMDQxMzgBCAAAAAUAAAABMQEAAAAKMTQ2</t>
  </si>
  <si>
    <t>MjcxMjU2NQMAAAACNzkCAAAABDEwMDYEAAAAATAHAAAACTkvMTgvMjAxOQgAAAAJMy8zMS8yMDExCQAAAAEwLEcQfP081wgkB4G0/TzXCClDSVEuVFNFOjkwMDcuSVFfQVNTRVRfV1JJVEVET1dOX0NGLkZZMjAwOAEAAAAVZg0AAgAAAAQ3NDQ5AQgAAAAFAAAAATEBAAAACjEwNjI3NTA3NjUDAAAAAjc5AgAAAAQyMDE5BAAAAAEwBwAAAAk5LzE4LzIwMTkIAAAACTMvMzEvMjAwOAkAAAABMEX5D3z9PNcIQtWStP081wgoQ0lRLlRTRTo5MDA1LklRX1BST1ZfQkFEX0RFQlRTX0NGLkZZMjAxNwEAAAB2XA0AAwAAAAAAff6wef081whR2w61/TzXCB1DSVEuVFNFOjkwMDYuSVFfQ09NTU9OLkZZMjAxNwEAAAC4bA0AAgAAAAU0MzczOAEIAAAABQAAAAExAQAAAAoxODQ4ODc5NTY5AwAAAAI3OQIAAAAEMTEwMwQAAAABMAcAAAAJOS8xOC8yMDE5CAAAAAkzLzMxLzIwMTcJAAAAATDhTv56/TzXCDCu2LT9PNcIIUNJUS5OWVNFOlVOUC5JUV9DQVNIX1RBWEVTLkZZMjAxNAEAAAA+uwQAAgAAAAQyNDkyAQgAAAAFAAAAATEBAAAACjE4MjYzNzY0NTkDAAAAAzE2MAIAAAAEMzA1MwQAAAABMAcAAAAJOS8xOC8yMDE5CAAAAAoxMi8zMS8yMDE0CQAAAAEwmjZ5dv081whD7n+1/TzXCCFDSVEuVFNFOjkwMjQuSVFfVE9UQUxfREVCVC5GWTIwMTABAAAA+++kAQMAAAAAAPQerHn9PNcICg3vtP081wgaQ0lRLlRTRTo5MDQ1</t>
  </si>
  <si>
    <t>LklRX0VCVC5GWTIwMTUBAAAARF0NAAIAAAAFMjY2MzgBCAAAAAUAAAABMQEAAAAKMTc0MzUxOTI5OQMAAAACNzkCAAAAAzEzOQQAAAABMAcAAAAJOS8xOC8yMDE5CAAAAAkzLzMxLzIwMTUJAAAAATAV2YR3/TzXCH4wRbX9PNcIH0NJUS5UU1g6Q05SLklRX1RPVEFMX1JFVi5GWTIwMTABAAAA/GIFAAIAAAAEODI5NwEIAAAABQAAAAExAQAAAAoxNTg1OTUyNTEyAwAAAAIyNwIAAAACMjgEAAAAATAHAAAACTkvMTgvMjAxOQgAAAAKMTIvMzEvMjAxMAkAAAABMHY/Dnb9PNcI5KuXtf081wgrQ0lRLk5ZU0U6TlNDLklRX1JFVFVSTl9DT01NT05fRVFVSVRZLkZZMjAxNQEAAACsdQQAAgAAAAcxMi42MDM2AQgAAAAFAAAAATEBAAAACjE4NzMxMDEyNTADAAAAAzE2MAIAAAAFMzMzMjAEAAAAATAHAAAACTkvMTgvMjAxOQgAAAAKMTIvMzEvMjAxNQkAAAABMGMV5HH9PNcIHl9btv081wgfQ0lRLlRTRTo5MDI0LklRX1RPVEFMX0NMLkZZMjAxOAEAAAD776QBAgAAAAYzMjg3ODIBCAAAAAUAAAABMQEAAAAKMTg5NDA4NDY2MQMAAAACNzkCAAAABDEwMDkEAAAAATAHAAAACTkvMTgvMjAxOQgAAAAJMy8zMS8yMDE4CQAAAAEwDOILef081wiZa+m0/TzXCCVDSVEuVFNFOjkwMDMuSVFfRElMVVRfRVBTX0VYQ0wuRlkyMDEwAQAAAGNvDQACAAAACTgyLjQ0NzI1OAEIAAAABQAAAAExAQAAAAoxMzg2OTM0OTQ3AwAAAAI3</t>
  </si>
  <si>
    <t>OQIAAAADMTQyBAAAAAEwBwAAAAk5LzE4LzIwMTkIAAAACTMvMzEvMjAxMAkAAAABMGp5g3f9PNcIjrtLtf081wg0Q0lRLk5ZU0U6VU5QLklRX1RPVEFMX09VVFNUQU5ESU5HX0ZJTElOR19EQVRFLkZZMjAxOAEAAAA+uwQAAgAAAAo3MjIuODc3ODE3AQQAAAAFAAAAATUBAAAACjE5NDQyMTYwMzQCAAAABTI0MTUzBgAAAAEwgYR5dv081wijR5+1/TzXCB5DSVEuVFNFOjkwMDguSVFfTFRfREVCVC5GWTIwMTIBAAAAvF4NAAIAAAAGMjY3MDAyAQgAAAAFAAAAATEBAAAACjE1NTU3MDQ0ODQDAAAAAjc5AgAAAAQxMDQ5BAAAAAEwBwAAAAk5LzE4LzIwMTkIAAAACTMvMzEvMjAxMgkAAAABMHq6PXz9PNcIUTl2tP081wgoQ0lRLlRTRTo5MDA2LklRX0dXX0lOVEFOX0FNT1JUX0NGLkZZMjAxMwEAAAC4bA0AAwAAAAAA4U7+ev081wjOF8+0/TzXCCRDSVEuU0VISzo2Ni5JUV9HQUlOX0lOVkVTVF9DRi5GWTIwMTABAAAAt1oNAAIAAAABMgEIAAAABQAAAAExAQAAAAoxNTQ2MDA1MDY4AwAAAAI2NAIAAAAEMjA5MAQAAAABMAcAAAAJOS8xOC8yMDE5CAAAAAoxMi8zMS8yMDEwCQAAAAEw+Gkodf081wgeMsq1/TzXCCVDSVEuTllTRTpOU0MuSVFfQ0FTSF9TVF9JTlZFU1QuRlkyMDA3AQAAAKx1BAACAAAAAzIwNgEIAAAABQAAAAExAQAAAAoxMzI1ODQ3MzkwAwAAAAMxNjACAAAABDEwMDIEAAAAATAHAAAACTkvMTgv</t>
  </si>
  <si>
    <t>MjAxOQgAAAAKMTIvMzEvMjAwNwkAAAABMJXu/3T9PNcIcIvitf081wglQ0lRLlRTRTo5MDA3LklRX0NBU0hfU1RfSU5WRVNULkZZMjAxNQEAAAAVZg0AAgAAAAUxOTQ2NgEIAAAABQAAAAExAQAAAAoxNzQ1Mzc4NDY4AwAAAAI3OQIAAAAEMTAwMgQAAAABMAcAAAAJOS8xOC8yMDE5CAAAAAkzLzMxLzIwMTUJAAAAATBVWkl7/TzXCAmpqbT9PNcIKkNJUS5OWVNFOlVOUC5JUV9UT1RBTF9DT01NT05fRVFVSVRZLkZZMjAxMAEAAAA+uwQAAgAAAAUxNzc2MwEIAAAABQAAAAExAQAAAAoxNTg2ODQ5MzkxAwAAAAMxNjACAAAABDEwMDYEAAAAATAHAAAACTkvMTgvMjAxOQgAAAAKMTIvMzEvMjAxMAkAAAABMKYQc3b9PNcISBWHtf081wgnQ0lRLlRTRTo5MDA5LklRX0NGT19DVVJSRU5UX0xJQUIuRlkyMDEwAQAAAOFlDQACAAAABjAuMTkzMwEIAAAABQAAAAExAQAAAAoxMzg4NDEyMjQ4AwAAAAI3OQIAAAAENDE4NQQAAAABMAcAAAAJOS8xOC8yMDE5CAAAAAkzLzMxLzIwMTAJAAAAATCsDfdy/TzXCGOWObb9PNcIHUNJUS5UU0U6OTA0NS5JUV9DT01NT04uRlkyMDEzAQAAAERdDQACAAAABTUxNDY2AQgAAAAFAAAAATEBAAAACjE2MjMzNjg2OTADAAAAAjc5AgAAAAQxMTAzBAAAAAEwBwAAAAk5LzE4LzIwMTkIAAAACTMvMzEvMjAxMwkAAAABMFvfCnj9PNcI3g48tf081wghQ0lRLlRTRTo5MDQ1LklRX05FVF9D</t>
  </si>
  <si>
    <t>SEFOR0UuRlkyMDE1AQAAAERdDQACAAAAAzcyMAEIAAAABQAAAAExAQAAAAoxNzQzNTE5Mjk5AwAAAAI3OQIAAAAEMjA5MwQAAAABMAcAAAAJOS8xOC8yMDE5CAAAAAkzLzMxLzIwMTUJAAAAATAV2YR3/TzXCMW1OLX9PNcIJ0NJUS5TRUhLOjY2LklRX0NVUlJFTlRfUE9SVF9ERUJULkZZMjAwOAEAAAC3Wg0AAwAAAAAAKfYndf081whJSMm1/TzXCBtDSVEuU0VISzo2Ni5JUV9DQVBFWC5GWTIwMTIBAAAAt1oNAAIAAAAGLTExMTI1AQgAAAAFAAAAATEBAAAACjE2NjcyNDExODcDAAAAAjY0AgAAAAQyMDIxBAAAAAEwBwAAAAk5LzE4LzIwMTkIAAAACjEyLzMxLzIwMTIJAAAAATDZ3ih1/TzXCAJvwrX9PNcIJUNJUS5UU0U6OTAyNC5JUV9ESUxVVF9FUFNfRVhDTC5GWTIwMTIBAAAA+++kAQIAAAAJMjQuNjc2ODE2AQgAAAAFAAAAATEBAAAACjE2NzgxODc0MDkDAAAAAjc5AgAAAAMxNDIEAAAAATAHAAAACTkvMTgvMjAxOQgAAAAJMy8zMS8yMDEyCQAAAAEw4Gysef081wgkcee0/TzXCCBDSVEuVFNFOjkwMDcuSVFfRlVMTF9USU1FLkZZMjAxMgEAAAAVZg0AAgAAAAUxMzMzNQAsRxB8/TzXCJH2jbT9PNcIH0NJUS5UU0U6OTAwNy5JUV9EQV9TVVBQTC5GWTIwMTIBAAAAFWYNAAIAAAAENjEyMQEIAAAABQAAAAExAQAAAAoxNTU1NzA0NDMzAwAAAAI3OQIAAAACNDEEAAAAATAHAAAACTkvMTgvMjAxOQgAAAAJ</t>
  </si>
  <si>
    <t>My8zMS8yMDEyCQAAAAEwLEcQfP081wi9qI20/TzXCCRDSVEuTllTRTpVTlAuSVFfU0FMRV9JTlRBTl9DRi5GWTIwMTABAAAAPrsEAAMAAAAAAKYQc3b9PNcINdJttf081wgpQ0lRLlRTWDpDTlIuSVFfVEVWX0VCSVREQS4yMDAwLjIwMDYvMDMvMzEBAAAA/GIFAAIAAAAJMTAuMjQyMzU2AQcAAAAFAAAAATEBAAAACTIyNjA3Mjc3NwMAAAABMAIAAAAGMTAwMDMwBAAAAAEwBwAAAAkzLzMxLzIwMDYIAAAACTMvMzEvMjAwNsG0AZH9PNcIVpdUtP081wgZQ0lRLlRTRTo5MDAzLklRX0FSLkZZMjAxMgEAAABjbw0AAgAAAAUxNjQ5NgEIAAAABQAAAAExAQAAAAoxNTU2MjAwNjA5AwAAAAI3OQIAAAAEMTAyMQQAAAABMAcAAAAJOS8xOC8yMDE5CAAAAAkzLzMxLzIwMTIJAAAAATBVx4N3/TzXCE4EarX9PNcIHUNJUS5UU0U6OTAwOS5JUV9HQV9FWFAuRlkyMDE3AQAAAOFlDQADAAAAAAAA/5J4/TzXCOAZMbX9PNcIJENJUS5UU0U6OTAyNC5JUV9PVEhFUl9MSUFCX0xULkZZMjAxOQEAAAD776QBAgAAAAU3MTIzMQEIAAAABQAAAAExAQAAAAoxOTY5MzA0MTkxAwAAAAI3OQIAAAAEMTA2MgQAAAABMAcAAAAJOS8xOC8yMDE5CAAAAAkzLzMxLzIwMTkJAAAAATAJCQx5/TzXCKyuArX9PNcIG0NJUS5TRUhLOjY2LklRX0VCSVRBLkZZMjAxNgEAAAC3Wg0AAgAAAAUxMjUwMQEIAAAABQAAAAExAQAAAAoxODgyMzg1ODA5</t>
  </si>
  <si>
    <t>AwAAAAI2NAIAAAAGMTAwNjg5BAAAAAEwBwAAAAk5LzE4LzIwMTkIAAAACjEyLzMxLzIwMTYJAAAAATCroP90/TzXCJqbx7X9PNcIGUNJUS5UU0U6OTAwOS5JUV9BRS5GWTIwMDgBAAAA4WUNAAIAAAAEMzA1MQEIAAAABQAAAAExAQAAAAoxMDY1NTU1NDEyAwAAAAI3OQIAAAAEMTAxNgQAAAABMAcAAAAJOS8xOC8yMDE5CAAAAAkzLzMxLzIwMDgJAAAAATDbLwx5/TzXCOKd+rT9PNcIIENJUS5OWVNFOlVOUC5JUV9QQVJUX1RJTUUuRlkyMDA4AQAAAD67BAADAAAAAAC56XJ2/TzXCASKebX9PNcII0NJUS5UU0U6OTAwNy5JUV9UT1RBTF9BU1NFVFMuRlkyMDE5AQAAABVmDQACAAAABzEzMTI0MzMBCAAAAAUAAAABMQEAAAAKMTk3MDA1MTQ3OQMAAAACNzkCAAAABDEwMDcEAAAAATAHAAAACTkvMTgvMjAxOQgAAAAJMy8zMS8yMDE5CQAAAAEwDB1Ke/081wjQs920/TzXCCNDSVEuTllTRTpOU0MuSVFfUEVfRVhDTC4uMjAwNC8wMy8zMQEAAACsdQQAAgAAAAkyMS4wMzgwOTUBBwAAAAUAAAABMQEAAAAIMTA1NDA3NTkDAAAAATACAAAABjEwMDAyNwQAAAABMAcAAAAJMy8zMS8yMDA0CAAAAAkzLzMxLzIwMDTR2wGR/TzXCB8MTrT9PNcIKENJUS5OWVNFOk5TQy5JUV9UT1RBTF9ESVZfUEFJRF9DRi5GWTIwMTEBAAAArHUEAAIAAAAELTU3NgEIAAAABQAAAAExAQAAAAoxNjU4MzE1Njc3AwAAAAMxNjACAAAABDIw</t>
  </si>
  <si>
    <t>MjIEAAAAATAHAAAACTkvMTgvMjAxOQgAAAAKMTIvMzEvMjAxMQkAAAABMNo6hHT9PNcI6CHstf081wgjQ0lRLlRTWDpDTlIuSVFfRVFVSVRZX01FVEhPRC5GWTIwMTABAAAA/GIFAAIAAAACMjEBCAAAAAUAAAABMQEAAAAKMTU4NTk1MjUxMgMAAAACMjcCAAAABDMwNjMEAAAAATAHAAAACTkvMTgvMjAxOQgAAAAKMTIvMzEvMjAxMAkAAAABMHY/Dnb9PNcIA96otf081wgpQ0lRLlRTRTo5MDAzLklRX1RPVEFMX0RFQlRfQ0FQSVRBTC5GWTIwMTkBAAAAY28NAAIAAAAGNjguMTM5AQgAAAAFAAAAATEBAAAACjE5NzAyMTMwNDgDAAAAAjc5AgAAAAQ0MTg2BAAAAAEwBwAAAAk5LzE4LzIwMTkIAAAACTMvMzEvMjAxOQkAAAABMLDRrXL9PNcIjz1Ltv081wgjQ0lRLlRTRTo5MDA3LklRX0lOVEVSRVNUX0VYUC5GWTIwMTYBAAAAFWYNAAIAAAAFLTc4OTgBCAAAAAUAAAABMQEAAAAKMTc5ODkzOTg2NAMAAAACNzkCAAAAAjgyBAAAAAEwBwAAAAk5LzE4LzIwMTkIAAAACTMvMzEvMjAxNgkAAAABMDqBSXv9PNcIKb+htP081wggQ0lRLlRTRTo5MDA2LklRX01BQ0hJTkVSWS5GWTIwMTYBAAAAuGwNAAMAAAAAAOgn/nr9PNcILEW/tP081wgvQ0lRLk5ZU0U6VU5QLklRX0lNUFVUX09QRVJfTEVBU0VfSU5UX0VYUC5GWTIwMTYBAAAAPrsEAAIAAAAIMjA0LjU2MjYBCAAAAAUAAAABMQEAAAAKMTk0NDIxNjAwOAMAAAAD</t>
  </si>
  <si>
    <t>MTYwAgAAAAUyMTY3MgQAAAABMAcAAAAJOS8xOC8yMDE5CAAAAAoxMi8zMS8yMDE2CQAAAAEwmjZ5dv081whsBHi1/TzXCChDSVEuVFNFOjkwNDUuSVFfRUFSTklOR19DT19NQVJHSU4uRlkyMDExAQAAAERdDQACAAAABjIuNjIxOAEIAAAABQAAAAExAQAAAAoxNDU5NTA5ODY4AwAAAAI3OQIAAAAENDE4MQQAAAABMAcAAAAJOS8xOC8yMDE5CAAAAAkzLzMxLzIwMTEJAAAAATDbXa1y/TzXCLGFOLb9PNcIJUNJUS5UU1g6Q05SLklRX05FVF9ERUJUX0VCSVREQS5GWTIwMTgBAAAA/GIFAAIAAAAIMS43MjA0NTgBCAAAAAUAAAABMQEAAAAKMTk0MzUyNTA5OAMAAAACMjcCAAAABDQxOTMEAAAAATAHAAAACTkvMTgvMjAxOQgAAAAKMTIvMzEvMjAxOAkAAAABMGuLP3L9PNcIgfVktv081wgrQ0lRLlRTRTo5MDA1LklRX01JTk9SSVRZX0lOVEVSRVNUX0NGLkZZMjAxMwEAAAB2XA0AAwAAAAAAZ0AXev081wjckrG0/TzXCBxDSVEuVFNFOjkwMDUuSVFfRUJJVEEuRlkyMDE1AQAAAHZcDQACAAAABTcyMTE2AQgAAAAFAAAAATEBAAAACjE3NDUzNzg0NDIDAAAAAjc5AgAAAAYxMDA2ODkEAAAAATAHAAAACTkvMTgvMjAxOQgAAAAJMy8zMS8yMDE1CQAAAAEwj9ewef081whGB9y0/TzXCCZDSVEuVFNFOjkwMDYuSVFfTkVUX0RFQlRfSVNTVUVELkZZMjAwOQEAAAC4bA0AAgAAAAUxNTg1NAEIAAAABQAAAAExAQAAAAox</t>
  </si>
  <si>
    <t>MzkzODc3ODYyAwAAAAI3OQIAAAAEMjAwMwQAAAABMAcAAAAJOS8xOC8yMDE5CAAAAAkzLzMxLzIwMDkJAAAAATD92f16/TzXCOf8vLT9PNcIGUNJUS5UU0U6OTAyNC5JUV9HVy5GWTIwMTABAAAA+++kAQMAAAAAAPQerHn9PNcI6mAQtf081wgnQ0lRLlNFSEs6NjYuSVFfREVGX1RBWF9BU1NFVFNfTFQuRlkyMDA5AQAAALdaDQACAAAAAjEyAQgAAAAFAAAAATEBAAAACjE0Mzk5ODQ5NDEDAAAAAjY0AgAAAAQxMDI2BAAAAAEwBwAAAAk5LzE4LzIwMTkIAAAACjEyLzMxLzIwMDkJAAAAATAEQyh1/TzXCHFewbX9PNcIK0NJUS5UU0U6OTAwOS5JUV9NSU5PUklUWV9JTlRFUkVTVF9JUy5GWTIwMTIBAAAA4WUNAAIAAAAELTIyOAEIAAAABQAAAAExAQAAAAoxNTU1NzA0NDg3AwAAAAI3OQIAAAACODMEAAAAATAHAAAACTkvMTgvMjAxOQgAAAAJMy8zMS8yMDEyCQAAAAEw2EuTeP081widGBW1/TzXCB5DSVEuVFNFOjkwMDkuSVFfV0lQX0lOVi5GWTIwMTABAAAA4WUNAAIAAAAEMTIxMQEIAAAABQAAAAExAQAAAAoxMzg4NDEyMjQ4AwAAAAI3OQIAAAAEMzIxOQQAAAABMAcAAAAJOS8xOC8yMDE5CAAAAAkzLzMxLzIwMTAJAAAAATDuJZN4/TzXCBUeDLX9PNcII0NJUS5UU0U6OTAwNy5JUV9GSU5JU0hFRF9JTlYuRlkyMDE0AQAAABVmDQACAAAABTQ1MzkwAQgAAAAFAAAAATEBAAAACjE2ODcwNDQ2NjEDAAAAAjc5</t>
  </si>
  <si>
    <t>AgAAAAQzMDc1BAAAAAEwBwAAAAk5LzE4LzIwMTkIAAAACTMvMzEvMjAxNAkAAAABMFVaSXv9PNcIYCOhtP081wgfQ0lRLlNFSEs6NjYuSVFfSU5WRU5UT1JZLkZZMjAwNwEAAAC3Wg0AAgAAAAQxMzk4AQgAAAAFAAAAATEBAAAACTk4NzQ1NDA5MAMAAAACNjQCAAAABDEwNDMEAAAAATAHAAAACTkvMTgvMjAxOQgAAAAKMTIvMzEvMjAwNwkAAAABMJrEeHX9PNcIQ7LNtf081wgcQ0lRLlRTWDpDTlIuSVFfQ09NTU9OLkZZMjAxNwEAAAD8YgUAAgAAAAQzNjEzAQgAAAAFAAAAATEBAAAACjE5NDM1MjUwOTUDAAAAAjI3AgAAAAQxMTAzBAAAAAEwBwAAAAk5LzE4LzIwMTkIAAAACjEyLzMxLzIwMTcJAAAAATChnXh1/TzXCBaFs7X9PNcIJENJUS5UU0U6OTAwNy5JUV9DQVNIX0lOVEVSRVNULkZZMjAxOAEAAAAVZg0AAgAAAAQ2NDQyAQgAAAAFAAAAATEBAAAACjE4OTUwMDIwMjMDAAAAAjc5AgAAAAQzMDI4BAAAAAEwBwAAAAk5LzE4LzIwMTkIAAAACTMvMzEvMjAxOAkAAAABMAwdSnv9PNcI/IGitP081wgaQ0lRLlRTRTo5MDAzLklRX1NHQS5GWTIwMDYBAAAAY28NAAIAAAAFNDQ2MDQBCAAAAAUAAAABMQEAAAAJNDg2NzgyODkzAwAAAAI3OQIAAAACMjMEAAAAATAHAAAACTkvMTgvMjAxOQgAAAAJMy8zMS8yMDA2CQAAAAEwify5kf081wjEw4S2/TzXCBlDSVEuTllTRTpOU0MuSVFfQVIuRlkyMDE1AQAAAKx1</t>
  </si>
  <si>
    <t>BAACAAAAAzk0NgEIAAAABQAAAAExAQAAAAoxODczMTAxMjUwAwAAAAMxNjACAAAABDEwMjEEAAAAATAHAAAACTkvMTgvMjAxOQgAAAAKMTIvMzEvMjAxNQkAAAABMPuHKnT9PNcIp97gtf081wglQ0lRLlRTRTo5MDA2LklRX0xUX0RFQlRfSVNTVUVELkZZMjAxNQEAAAC4bA0AAgAAAAU0MDQzMAEIAAAABQAAAAExAQAAAAoxNzQ1OTE2NDkzAwAAAAI3OQIAAAAEMjAzNAQAAAABMAcAAAAJOS8xOC8yMDE5CAAAAAkzLzMxLzIwMTUJAAAAATDoJ/56/TzXCKazz7T9PNcIKkNJUS5UU0U6OTAwNi5JUV9URVZfRUJJVERBLjIwMDAuMjAwNi8wMy8zMQEAAAC4bA0AAgAAAAkxNS40NTYxNjYBBwAAAAUAAAABMQEAAAAKMTQyMjY5NzU0MwMAAAABMAIAAAAGMTAwMDMwBAAAAAEwBwAAAAkzLzMxLzIwMDYIAAAACTMvMzEvMjAwNsdmAZH9PNcIHgFZtP081wghQ0lRLk5ZU0U6VU5QLklRX0NPTU1PTl9SRVAuRlkyMDE0AQAAAD67BAACAAAABS0zMjI1AQgAAAAFAAAAATEBAAAACjE4MjYzNzY0NTkDAAAAAzE2MAIAAAAEMjE2NAQAAAABMAcAAAAJOS8xOC8yMDE5CAAAAAoxMi8zMS8yMDE0CQAAAAEwmjZ5dv081whD7n+1/TzXCCRDSVEuVFNFOjkwMjQuSVFfQ09NTU9OX0lTU1VFRC5GWTIwMTQBAAAA+++kAQMAAAAAABFtC3n9PNcIFikBtf081wgmQ0lRLlNFSEs6NjYuSVFfTkVUX0lOVEVSRVNUX0VYUC5GWTIwMDcB</t>
  </si>
  <si>
    <t>AAAAt1oNAAIAAAAFLTEyNDUBCAAAAAUAAAABMQEAAAAJOTg3NDU0MDkwAwAAAAI2NAIAAAADMzY4BAAAAAEwBwAAAAk5LzE4LzIwMTkIAAAACjEyLzMxLzIwMDcJAAAAATCaxHh1/TzXCMVYvLX9PNcIKkNJUS5UU1g6Q05SLklRX01JTk9SSVRZX0lOVEVSRVNUX0NGLkZZMjAxOAEAAAD8YgUAAwAAAAAAmsR4df081whL3q+1/TzXCB9DSVEuVFNYOkNOUi5JUV9JTlZFTlRPUlkuRlkyMDA5AQAAAPxiBQACAAAAAzE3MAEIAAAABQAAAAExAQAAAAoxNDk0MDI1NjE2AwAAAAIyNwIAAAAEMTA0MwQAAAABMAcAAAAJOS8xOC8yMDE5CAAAAAoxMi8zMS8yMDA5CQAAAAEwhRgOdv081whDTaS1/TzXCBxDSVEuVFNFOjkwMDcuSVFfTklfQ0YuRlkyMDEyAQAAABVmDQACAAAABTI5OTc5AQgAAAAFAAAAATEBAAAACjE1NTU3MDQ0MzMDAAAAAjc5AgAAAAQyMTUwBAAAAAEwBwAAAAk5LzE4LzIwMTkIAAAACTMvMzEvMjAxMgkAAAABMCxHEHz9PNcIFlWBtP081wgjQ0lRLlNFSEs6NjYuSVFfT1RIRVJfTElBQl9MVC5GWTIwMTUBAAAAt1oNAAIAAAAFMjQwMDgBCAAAAAUAAAABMQEAAAAKMTgzNTI4ODg4MgMAAAACNjQCAAAABDEwNjIEAAAAATAHAAAACTkvMTgvMjAxOQgAAAAKMTIvMzEvMjAxNQkAAAABMKp5/3T9PNcI2Dy/tf081wgmQ0lRLlNFSEs6NjYuSVFfTUFSS0VUQ0FQLjIwMDAvMy8zMS5KUFkBAAAAt1oNAAMA</t>
  </si>
  <si>
    <t>AAAAAB4/AZH9PNcIgWn9BP481wgoQ0lRLlRTRTo5MDA5LklRX1BST1ZfQkFEX0RFQlRTX0NGLkZZMjAxOQEAAADhZQ0AAwAAAAAA2EuTeP081wj5Vim1/TzXCBlDSVEuVFNYOkNOUi5JUV9FQlQuRlkyMDE3AQAAAPxiBQACAAAABDUwODkBCAAAAAUAAAABMQEAAAAKMTk0MzUyNTA5NQMAAAACMjcCAAAAAzEzOQQAAAABMAcAAAAJOS8xOC8yMDE5CAAAAAoxMi8zMS8yMDE3CQAAAAEwoZ14df081wjTvLu1/TzXCBtDSVEuVFNFOjkwMDMuSVFfTEFORC5GWTIwMDkBAAAAY28NAAIAAAAGMTU5MzI2AQgAAAAFAAAAATEBAAAACjEzODY5MzQ5MDUDAAAAAjc5AgAAAAQzMDk4BAAAAAEwBwAAAAk5LzE4LzIwMTkIAAAACTMvMzEvMjAwOQkAAAABMHxSg3f9PNcIvYlktf081wglQ0lRLlRTRTo5MDA4LklRX0xUX0RFQlRfRVFVSVRZLkZZMjAxMwEAAAC8Xg0AAgAAAAc5NS4yMTAzAQgAAAAFAAAAATEBAAAACjE2MjU5NzUyNDkDAAAAAjc5AgAAAAQ0MDg1BAAAAAEwBwAAAAk5LzE4LzIwMTkIAAAACTMvMzEvMjAxMwkAAAABMGGYkXP9PNcIaPoqtv081wgkQ0lRLlNFSEs6NjYuSVFfU1RfREVCVF9SRVBBSUQuRlkyMDA3AQAAALdaDQADAAAAAACaxHh1/TzXCJTpwLX9PNcIKkNJUS5UU0U6OTAwNy5JUV9PVEhFUl9VTlVTVUFMX1NVUFBMLkZZMjAxMAEAAAAVZg0AAgAAAAUxNDM0OAEIAAAABQAAAAExAQAAAAoxMzg2</t>
  </si>
  <si>
    <t>NzI0NDgyAwAAAAI3OQIAAAACODcEAAAAATAHAAAACTkvMTgvMjAxOQgAAAAJMy8zMS8yMDEwCQAAAAEwPCAQfP081whdkYC0/TzXCCFDSVEuVFNFOjkwMDMuSVFfVE9UQUxfREVCVC5GWTIwMTkBAAAAY28NAAIAAAAGMzIyODc5AQgAAAAFAAAAATEBAAAACjE5NzAyMTMwNDgDAAAAAjc5AgAAAAQ0MTczBAAAAAEwBwAAAAk5LzE4LzIwMTkIAAAACTMvMzEvMjAxOQkAAAABMAeKCXf9PNcIJu54tf081wglQ0lRLlRTWDpDTlIuSVFfTkVUX0RFQlRfSVNTVUVELkZZMjAxMQEAAAD8YgUAAgAAAAMyNzgBCAAAAAUAAAABMQEAAAAKMTY1NjMyNzYwNwMAAAACMjcCAAAABDIwMDMEAAAAATAHAAAACTkvMTgvMjAxOQgAAAAKMTIvMzEvMjAxMQkAAAABMGpmDnb9PNcIJRuhtf081wgaQ0lRLlNFSEs6NjYuSVFfQ09HUy5GWTIwMDcBAAAAt1oNAAIAAAAENDE5MwEIAAAABQAAAAExAQAAAAk5ODc0NTQwOTADAAAAAjY0AgAAAAIzNAQAAAABMAcAAAAJOS8xOC8yMDE5CAAAAAoxMi8zMS8yMDA3CQAAAAEwmsR4df081wgui821/TzXCCNDSVEuVFNFOjkwMDYuSVFfT1RIRVJfRVFVSVRZLkZZMjAwOAEAAAC4bA0AAgAAAAQ0MjE4AQgAAAAFAAAAATEBAAAACjEwNjc2MDkxMjQDAAAAAjc5AgAAAAQxMDI4BAAAAAEwBwAAAAk5LzE4LzIwMTkIAAAACTMvMzEvMjAwOAkAAAABMAiz/Xr9PNcIKQK0tP081wgwQ0lRLlRTRTo5</t>
  </si>
  <si>
    <t>MDAzLklRX1RPVEFMX09VVFNUQU5ESU5HX0JTX0RBVEUuRlkyMDE4AQAAAGNvDQACAAAACTk3Ljk4NTg5MQEEAAAABQAAAAE1AQAAAAoxODk1MTgzOTIwAgAAAAUyNDE1MgYAAAABMBRjCXf9PNcIgGhwtf081wggQ0lRLlRTRTo5MDA1LklRX0JVSUxESU5HUy5GWTIwMDgBAAAAdlwNAAMAAAAAAMhWFnr9PNcIcijJtP081wgfQ0lRLlRTRTo5MDA1LklRX1RPVEFMX0NMLkZZMjAxMwEAAAB2XA0AAgAAAAY0ODU5NTQBCAAAAAUAAAABMQEAAAAKMTYyNTQ1NzYxNAMAAAACNzkCAAAABDEwMDkEAAAAATAHAAAACTkvMTgvMjAxOQgAAAAJMy8zMS8yMDEzCQAAAAEwZ0AXev081wjpa7G0/TzXCCFDSVEuVFNFOjkwMDMuSVFfTkVUX0NIQU5HRS5GWTIwMTUBAAAAY28NAAIAAAAENDQ2NAEIAAAABQAAAAExAQAAAAoxNzQ2MDM1OTEyAwAAAAI3OQIAAAAEMjA5MwQAAAABMAcAAAAJOS8xOC8yMDE5CAAAAAkzLzMxLzIwMTUJAAAAATAy7gh3/TzXCAqPTbX9PNcIGUNJUS5UU0U6OTAyNC5JUV9BRC5GWTIwMTIBAAAA+++kAQMAAAAAAOBsrHn9PNcInuD3tP081wgsQ0lRLk5ZU0U6VU5QLklRX0RFQlRfRVFVSVZfT1BFUl9MRUFTRS5GWTIwMTYBAAAAPrsEAAIAAAAENDI4MAEIAAAABQAAAAExAQAAAAoxOTQ0MjE2MDA4AwAAAAMxNjACAAAABTIxNjcxBAAAAAEwBwAAAAk5LzE4LzIwMTkIAAAACjEyLzMxLzIwMTYJAAAA</t>
  </si>
  <si>
    <t>ATCMXXl2/TzXCF4reLX9PNcIIUNJUS5UU0U6OTA0NS5JUV9ORVRfQ0hBTkdFLkZZMjAxMwEAAABEXQ0AAgAAAAQzNjc0AQgAAAAFAAAAATEBAAAACjE2MjMzNjg2OTADAAAAAjc5AgAAAAQyMDkzBAAAAAEwBwAAAAk5LzE4LzIwMTkIAAAACTMvMzEvMjAxMwkAAAABMFvfCnj9PNcIABo4tf081wgiQ0lRLk5ZU0U6TlNDLklRX1NBTEVfUFBFX0NGLkZZMjAxMQEAAACsdQQAAgAAAAI4NAEIAAAABQAAAAExAQAAAAoxNjU4MzE1Njc3AwAAAAMxNjACAAAABDIwNDIEAAAAATAHAAAACTkvMTgvMjAxOQgAAAAKMTIvMzEvMjAxMQkAAAABMNo6hHT9PNcIVovwtf081wgeQ0lRLlRTRTo5MDA4LklRX1pfU0NPUkUuRlkyMDE0AQAAALxeDQACAAAACDEuNDQxNzM3AQgAAAAFAAAAATEBAAAACjE2ODczNDMzMzcDAAAAAjc5AgAAAAYxMDAxMjMEAAAAATAHAAAACTkvMTgvMjAxOQgAAAAJMy8zMS8yMDE0CQAAAAEwYZiRc/081wgJyRm2/TzXCCBDSVEuVFNFOjkwMDYuSVFfQ0FTSF9PUEVSLkZZMjAxMwEAAAC4bA0AAgAAAAUzODI1MAEIAAAABQAAAAExAQAAAAoxNjI1OTc1MzM5AwAAAAI3OQIAAAAEMjAwNgQAAAABMAcAAAAJOS8xOC8yMDE5CAAAAAkzLzMxLzIwMTMJAAAAATDhTv56/TzXCFPxpLT9PNcIGkNJUS5UU0U6OTAwNy5JUV9SRVYuRlkyMDE4AQAAABVmDQACAAAABjUyNDY2MAEIAAAABQAAAAExAQAAAAox</t>
  </si>
  <si>
    <t>ODk1MDAyMDIzAwAAAAI3OQIAAAADMTEyBAAAAAEwBwAAAAk5LzE4LzIwMTkIAAAACTMvMzEvMjAxOAkAAAABMCXPSXv9PNcIh4HMtP081wgoQ0lRLlRTRTo5MDA1LklRX0NVUlJFTlRfUE9SVF9ERUJULkZZMjAwOAEAAAB2XA0AAgAAAAYxMjg0ODIBCAAAAAUAAAABMQEAAAAKMTA2MTE5NDQ5MAMAAAACNzkCAAAABDEyOTcEAAAAATAHAAAACTkvMTgvMjAxOQgAAAAJMy8zMS8yMDA4CQAAAAEwyFYWev081wi0o8C0/TzXCChDSVEuVFNFOjkwMDYuSVFfVE9UQUxfREVCVF9SRVBBSUQuRlkyMDE2AQAAALhsDQACAAAABi02NjUxOQEIAAAABQAAAAExAQAAAAoxNzk4OTM5ODIyAwAAAAI3OQIAAAAEMjE2NgQAAAABMAcAAAAJOS8xOC8yMDE5CAAAAAkzLzMxLzIwMTYJAAAAATDoJ/56/TzXCAtsv7T9PNcILUNJUS5OWVNFOk5TQy5JUV9ERUZfVEFYX0FTU0VUU19DVVJSRU5ULkZZMjAxMwEAAACsdQQAAgAAAAMxODABCAAAAAUAAAABMQEAAAAKMTc3NTE5MzU4OAMAAAADMTYwAgAAAAQxMTE3BAAAAAEwBwAAAAk5LzE4LzIwMTkIAAAACjEyLzMxLzIwMTMJAAAAATCYiIR0/TzXCL297LX9PNcIIENJUS5UU0U6OTAwOS5JUV9MVF9JTlZFU1QuRlkyMDExAQAAAOFlDQACAAAABjExMDc2MwEIAAAABQAAAAExAQAAAAoxNDYyNzEyMzYxAwAAAAI3OQIAAAAEMTA1NAQAAAABMAcAAAAJOS8xOC8yMDE5CAAAAAkzLzMx</t>
  </si>
  <si>
    <t>LzIwMTEJAAAAATDYS5N4/TzXCPxrDLX9PNcIJkNJUS5TRUhLOjY2LklRX0VCSVREQV9DQVBFWF9JTlQuRlkyMDE0AQAAALdaDQACAAAACDcuNTA4NzM1AQgAAAAFAAAAATEBAAAACjE3ODU0MTY5NjYDAAAAAjY0AgAAAAQ0MTkxBAAAAAEwBwAAAAk5LzE4LzIwMTkIAAAACjEyLzMxLzIwMTQJAAAAATCIx+Nx/TzXCCvUabb9PNcIJkNJUS5UU0U6OTAwNS5JUV9QRVJJT0RMRU5HVEhfSVMuRlkyMDE0AQAAAHZcDQABAAAAAjEyAI/XsHn9PNcImIHTtP081wgiQ0lRLlRTRTo5MDAzLklRX0VCSVRfTUFSR0lOLkZZMjAxMQEAAABjbw0AAgAAAAY2LjI0ODIBCAAAAAUAAAABMQEAAAAKMTQ2MjcxMjQyNQMAAAACNzkCAAAABDQwNTMEAAAAATAHAAAACTkvMTgvMjAxOQgAAAAJMy8zMS8yMDExCQAAAAEwpautcv081wi5oUq2/TzXCCVDSVEuVFNFOjkwMDYuSVFfRElMVVRfRVBTX0VYQ0wuRlkyMDEzAQAAALhsDQACAAAACTMwLjgwOTA5OQEIAAAABQAAAAExAQAAAAoxNjI1OTc1MzM5AwAAAAI3OQIAAAADMTQyBAAAAAEwBwAAAAk5LzE4LzIwMTkIAAAACTMvMzEvMjAxMwkAAAABMOFO/nr9PNcIJAKttP081wgiQ0lRLlNFSEs6NjYuSVFfR1JPU1NfTUFSR0lOLkZZMjAwOQEAAAC3Wg0AAgAAAAc1NC4zMjc4AQgAAAAFAAAAATEBAAAACjE0Mzk5ODQ5NDEDAAAAAjY0AgAAAAQ0MDc0BAAAAAEwBwAAAAk5LzE4LzIw</t>
  </si>
  <si>
    <t>MTkIAAAACjEyLzMxLzIwMDkJAAAAATBfsj9y/TzXCK2yYLb9PNcIIkNJUS5UU0U6OTAwOS5JUV9HQUlOX0FTU0VUUy5GWTIwMTEBAAAA4WUNAAIAAAADNzY2AQgAAAAFAAAAATEBAAAACjE0NjI3MTIzNjEDAAAAAjc5AgAAAAI1NgQAAAABMAcAAAAJOS8xOC8yMDE5CAAAAAkzLzMxLzIwMTEJAAAAATDYS5N4/TzXCCvx6rT9PNcILUNJUS5UU0U6OTAwMy5JUV9DQVNIX0NPTlZFUlNJT04uRlkyMDE3Li4uLkpQWQEAAABjbw0AAgAAAAk0OC43ODQ4MDUBCAAAAAUAAAABMQEAAAAKMTg0OTAyNjc1NAMAAAACNzkCAAAABDQxODQEAAAAATAHAAAACTkvMTgvMjAxOQgAAAAJMy8zMS8yMDE3CQAAAAEwBniUcf081wjI2W62/TzXCCBDSVEuVFNFOjkwNDUuSVFfU0dBX1NVUFBMLkZZMjAxMQEAAABEXQ0AAgAAAAUyMjk5OQEIAAAABQAAAAExAQAAAAoxNDU5NTA5ODY4AwAAAAI3OQIAAAADMTAyBAAAAAEwBwAAAAk5LzE4LzIwMTkIAAAACTMvMzEvMjAxMQkAAAABMHKRCnj9PNcI66pDtf081wghQ0lRLlRTRTo5MDA5LklRX0VBUk5JTkdfQ08uRlkyMDE4AQAAAOFlDQACAAAABTM2NTY1AQgAAAAFAAAAATEBAAAACjE4OTUwMDIxMjADAAAAAjc5AgAAAAE3BAAAAAEwBwAAAAk5LzE4LzIwMTkIAAAACTMvMzEvMjAxOAkAAAABMO4lk3j9PNcIKyVCtf081wguQ0lRLk5ZU0U6VU5QLklRX01JTk9SSVRZX0lOVEVSRVNU</t>
  </si>
  <si>
    <t>X1RPVEFMLkZZMjAxNwEAAAA+uwQAAwAAAAAAjF15dv081wgG3pq1/TzXCChDSVEuTllTRTpOU0MuSVFfQ1VSUkVOVF9QT1JUX0RFQlQuRlkyMDE4AQAAAKx1BAACAAAAAzU4NQEIAAAABQAAAAExAQAAAAoxOTQ0MjAwOTk3AwAAAAMxNjACAAAABDEyOTcEAAAAATAHAAAACTkvMTgvMjAxOQgAAAAKMTIvMzEvMjAxOAkAAAABMKP9KnT9PNcIwj0Mtv081wgZQ0lRLk5ZU0U6VU5QLklRX0ZYLkZZMjAxMAEAAAA+uwQAAwAAAAAAphBzdv081wj8O3K1/TzXCCpDSVEuVFNFOjkwMDkuSVFfSU5URVJFU1RfSU5WRVNUX0lOQy5GWTIwMDkBAAAA4WUNAAIAAAADNTI3AQgAAAAFAAAAATEBAAAACjEzODg0MTEzNDIDAAAAAjc5AgAAAAI2NQQAAAABMAcAAAAJOS8xOC8yMDE5CAAAAAkzLzMxLzIwMDkJAAAAATAA/5J4/TzXCECCC7X9PNcIIENJUS5UU0U6OTAwMy5JUV9GVUxMX1RJTUUuRlkyMDE2AQAAAGNvDQACAAAABDUzMDAAKBUJd/081wi9Ola1/TzXCCBDSVEuTllTRTpOU0MuSVFfU0dBX1NVUFBMLkZZMjAxNAEAAACsdQQAAwAAAAAAmIiEdP081whTTvG1/TzXCCdDSVEuVFNFOjkwMDYuSVFfREFZU19QQVlBQkxFX09VVC5GWTIwMTcBAAAAuGwNAAIAAAAJNTYuMzQzMjI1AQgAAAAFAAAAATEBAAAACjE4NDg4Nzk1NjkDAAAAAjc5AgAAAAQ0MTgzBAAAAAEwBwAAAAk5LzE4LzIwMTkIAAAACTMvMzEvMjAxNwkA</t>
  </si>
  <si>
    <t>AAABMDU3O3P9PNcIfMMbtv081wggQ0lRLk5ZU0U6TlNDLklRX1RPVEFMX1JFVi5GWTIwMTgBAAAArHUEAAIAAAAFMTE0NTgBCAAAAAUAAAABMQEAAAAKMTk0NDIwMDk5NwMAAAADMTYwAgAAAAIyOAQAAAABMAcAAAAJOS8xOC8yMDE5CAAAAAoxMi8zMS8yMDE4CQAAAAEwo/0qdP081whJkQO2/TzXCB9DSVEuTllTRTpOU0MuSVFfVFJFQVNVUlkuRlkyMDE1AQAAAKx1BAADAAAAAAD7hyp0/TzXCKNI5bX9PNcIJUNJUS5UU0U6OTAyNC5JUV9PVEhFUl9DQV9TVVBQTC5GWTIwMTQBAAAA+++kAQIAAAAFMTA1OTEBCAAAAAUAAAABMQEAAAAKMTY4NTgwMjU3MAMAAAACNzkCAAAABDEwNTUEAAAAATAHAAAACTkvMTgvMjAxOQgAAAAJMy8zMS8yMDE0CQAAAAEwyrqsef081wjmoyK1/TzXCCBDSVEuVFNFOjkwMDguSVFfRElWX1NIQVJFLkZZMjAwOQEAAAC8Xg0AAgAAAAIzMAEIAAAABQAAAAExAQAAAAoxMzgyNjYxMzUwAwAAAAI3OQIAAAAEMzA1OAQAAAABMAcAAAAJOS8xOC8yMDE5CAAAAAkzLzMxLzIwMDkJAAAAATCERT18/TzXCBp8iLT9PNcIJ0NJUS5UU0U6OTAwNy5JUV9UT1RBTF9PVEhFUl9PUEVSLkZZMjAxOQEAAAAVZg0AAgAAAAU4OTYwMwEIAAAABQAAAAExAQAAAAoxOTcwMDUxNDc5AwAAAAI3OQIAAAADMzgwBAAAAAEwBwAAAAk5LzE4LzIwMTkIAAAACTMvMzEvMjAxOQkAAAABMAwdSnv9PNcIJi7V</t>
  </si>
  <si>
    <t>tP081wgjQ0lRLlRTRTo5MDI0LklRX0dST1NTX01BUkdJTi5GWTIwMTUBAAAA+++kAQIAAAAHMTYuNjQ4MgEIAAAABQAAAAExAQAAAAoxNzQ0OTQ2MzQ0AwAAAAI3OQIAAAAENDA3NAQAAAABMAcAAAAJOS8xOC8yMDE5CAAAAAkzLzMxLzIwMTUJAAAAATDXSvZy/TzXCDzkMrb9PNcIM0NJUS5UU1g6Q05SLklRX1RPVEFMX09VVFNUQU5ESU5HX0ZJTElOR19EQVRFLkZZMjAwNwEAAAD8YgUAAgAAAAU5NjguNAEEAAAABQAAAAE1AQAAAAoxMzE5NDQ0MTQ3AgAAAAUyNDE1MwYAAAABMIGEeXb9PNcIbYqOtf081wgqQ0lRLlRTRTo5MDI0LklRX0lOVEVSRVNUX0lOVkVTVF9JTkMuRlkyMDA4AQAAAPvvpAEDAAAAAAD8S7F5/TzXCHg55rT9PNcIIkNJUS5OWVNFOlVOUC5JUV9EQV9TVVBQTF9DRi5GWTIwMTUBAAAAPrsEAAIAAAAEMjAxMgEIAAAABQAAAAExAQAAAAoxODczNjM0ODUxAwAAAAMxNjACAAAABDIxNzEEAAAAATAHAAAACTkvMTgvMjAxOQgAAAAKMTIvMzEvMjAxNQkAAAABMJo2eXb9PNcIXdJ7tf081wgfQ0lRLlRTWDpDTlIuSVFfUkRfRVhQX0ZOLkZZMjAxMgEAAAD8YgUAAwAAAAAAamYOdv081wjyNpC1/TzXCCBDSVEuVFNFOjkwMDcuSVFfSU5WRU5UT1JZLkZZMjAxOQEAAAAVZg0AAgAAAAU0MjQ1MgEIAAAABQAAAAExAQAAAAoxOTcwMDUxNDc5AwAAAAI3OQIAAAAEMTA0MwQAAAABMAcAAAAJOS8x</t>
  </si>
  <si>
    <t>OC8yMDE5CAAAAAkzLzMxLzIwMTkJAAAAATAMHUp7/TzXCMCYxLT9PNcIJkNJUS5UU0U6OTAyNC5JUV9DQVNIX0FDUVVJUkVfQ0YuRlkyMDA4AQAAAPvvpAEDAAAAAAAR0at5/TzXCPeo9rT9PNcIIkNJUS5UU0U6OTAwNS5JUV9BRFZFUlRJU0lORy5GWTIwMDgBAAAAdlwNAAMAAAAAAL6c/nr9PNcIfwHJtP081wgYQ0lRLlNFSEs6NjYuSVFfRlguRlkyMDExAQAAALdaDQADAAAAAADltyh1/TzXCE8EvrX9PNcIIUNJUS5UU0U6OTAwNS5JUV9DQVNIX0ZJTkFOLkZZMjAxMwEAAAB2XA0AAgAAAAYtMzc5NzkBCAAAAAUAAAABMQEAAAAKMTYyNTQ1NzYxNAMAAAACNzkCAAAABDIwMDQEAAAAATAHAAAACTkvMTgvMjAxOQgAAAAJMy8zMS8yMDEzCQAAAAEwX2cXev081wjckrG0/TzXCCFDSVEuVFNFOjkwMDkuSVFfTkVUX0NIQU5HRS5GWTIwMTkBAAAA4WUNAAIAAAADNjAxAQgAAAAFAAAAATEBAAAACjE5NzAwNTEzNDUDAAAAAjc5AgAAAAQyMDkzBAAAAAEwBwAAAAk5LzE4LzIwMTkIAAAACTMvMzEvMjAxOQkAAAABMNhLk3j9PNcIlh82tf081wglQ0lRLk5ZU0U6TlNDLklRX1BSRUZfRElWX09USEVSLkZZMjAxMwEAAACsdQQAAgAAAAE3AQgAAAAFAAAAATEBAAAACjE3NzUxOTM1ODgDAAAAAzE2MAIAAAACOTcEAAAAATAHAAAACTkvMTgvMjAxOQgAAAAKMTIvMzEvMjAxMwkAAAABMLFghHT9PNcI5nrotf081wgk</t>
  </si>
  <si>
    <t>Q0lRLk5ZU0U6TlNDLklRX01BUktFVENBUC4yMDA4LzEyLzMxAQAAAKx1BAACAAAADDE3NDIxLjY0MDY0MgEGAAAABQAAAAExAQAAAAk3MDkwNzk1NjYDAAAAAzE2MAIAAAAGMTAwMDU0BAAAAAEwBwAAAAoxMi8zMS8yMDA4/p3mkf081wh8+0W0/TzXCCtDSVEuVFNFOjkwMDYuSVFfTUlOT1JJVFlfSU5URVJFU1RfSVMuRlkyMDE2AQAAALhsDQACAAAAAy0yNQEIAAAABQAAAAExAQAAAAoxNzk4OTM5ODIyAwAAAAI3OQIAAAACODMEAAAAATAHAAAACTkvMTgvMjAxOQgAAAAJMy8zMS8yMDE2CQAAAAEw6Cf+ev081whlv7a0/TzXCCVDSVEuVFNFOjkwMDUuSVFfT1RIRVJfQ0xfU1VQUEwuRlkyMDE4AQAAAHZcDQACAAAABjE1ODMxMQEIAAAABQAAAAExAQAAAAoxODk1MDAyNDY2AwAAAAI3OQIAAAAEMTA1NwQAAAABMAcAAAAJOS8xOC8yMDE5CAAAAAkzLzMxLzIwMTgJAAAAATBtJbF5/TzXCGmu7bT9PNcIIENJUS5UU0U6OTAwOS5JUV9TVF9JTlZFU1QuRlkyMDE0AQAAAOFlDQADAAAAAADXmpN4/TzXCKI59LT9PNcIJUNJUS5UU0U6OTAwOS5JUV9MVF9ERUJUX0VRVUlUWS5GWTIwMTcBAAAA4WUNAAIAAAAHNTYuNTA2OQEIAAAABQAAAAExAQAAAAoxODQ4ODc5NTczAwAAAAI3OQIAAAAENDA4NQQAAAABMAcAAAAJOS8xOC8yMDE5CAAAAAkzLzMxLzIwMTcJAAAAATDbXa1y/TzXCHC9QLb9PNcIIUNJUS5UU0U6</t>
  </si>
  <si>
    <t>OTA0NS5JUV9FQklUREFfSU5ULkZZMjAxNQEAAABEXQ0AAgAAAAgxMS45MDIwNgEIAAAABQAAAAExAQAAAAoxNzQzNTE5Mjk5AwAAAAI3OQIAAAAENDE5MAQAAAABMAcAAAAJOS8xOC8yMDE5CAAAAAkzLzMxLzIwMTUJAAAAATCrhK1y/TzXCDuAQbb9PNcIIkNJUS5TRUhLOjY2LklRX1BFX0VYQ0wuLjIwMTkvMDMvMzEBAAAAt1oNAAIAAAAJMTguNDA5MDk3AQcAAAAFAAAAATEBAAAACjE5NDg1NjcwMDIDAAAAATACAAAABjEwMDAyNwQAAAABMAcAAAAJMy8yOS8yMDE5CAAAAAkzLzI5LzIwMTnBtAGR/TzXCEezUbT9PNcIHkNJUS5UU0U6OTAyNC5JUV9TVF9ERUJULkZZMjAxNQEAAAD776QBAgAAAAYxOTQ1NTgBCAAAAAUAAAABMQEAAAAKMTc0NDk0NjM0NAMAAAACNzkCAAAABDEwNDYEAAAAATAHAAAACTkvMTgvMjAxOQgAAAAJMy8zMS8yMDE1CQAAAAEwBpQLef081wh0DRK1/TzXCCZDSVEuVFNFOjkwMDYuSVFfT1RIRVJfTFRfQVNTRVRTLkZZMjAxNQEAAAC4bA0AAgAAAAEyAQgAAAAFAAAAATEBAAAACjE3NDU5MTY0OTMDAAAAAjc5AgAAAAQxMDYwBAAAAAEwBwAAAAk5LzE4LzIwMTkIAAAACTMvMzEvMjAxNQkAAAABMPkA/nr9PNcILGaltP081wgoQ0lRLlRTRTo5MDA1LklRX1RPVEFMX0RFQlQuRlkyMDEwLi4uLkpQWQEAAAB2XA0AAgAAAAcxMDYzMjA2AQgAAAAFAAAAATEBAAAACjEzODY5MzUxMzYD</t>
  </si>
  <si>
    <t>AAAAAjc5AgAAAAQ0MTczBAAAAAEwBwAAAAk5LzE4LzIwMTkIAAAACTMvMzEvMjAxMAkAAAABMB0qlHH9PNcIa5Fstv081wghQ0lRLlRTRTo5MDA2LklRX0NBU0hfRVFVSVYuRlkyMDExAQAAALhsDQACAAAABTU3MDMwAQgAAAAFAAAAATEBAAAACjE0NjI3MTI1MTADAAAAAjc5AgAAAAQxMDk2BAAAAAEwBwAAAAk5LzE4LzIwMTkIAAAACTMvMzEvMjAxMQkAAAABMPkA/nr9PNcIA1XOtP081wglQ0lRLk5ZU0U6VU5QLklRX0NBUElUQUxfTEVBU0VTLkZZMjAxMAEAAAA+uwQAAwAAAAAAphBzdv081whIFYe1/TzXCBpDSVEuU0VISzo2Ni5JUV9BUElDLkZZMjAxMQEAAAC3Wg0AAgAAAAUxMTA4OQEIAAAABQAAAAExAQAAAAoxNjAwMTg4Njk5AwAAAAI2NAIAAAAEMTA4NAQAAAABMAcAAAAJOS8xOC8yMDE5CAAAAAoxMi8zMS8yMDExCQAAAAEw7ZAodf081wgof8q1/TzXCB9DSVEuTllTRTpVTlAuSVFfQlZfU0hBUkUuRlkyMDE2AQAAAD67BAACAAAACTI0LjQzMTcyNwEIAAAABQAAAAExAQAAAAoxOTQ0MjE2MDA4AwAAAAMxNjACAAAABDQwMjAEAAAAATAHAAAACTkvMTgvMjAxOQgAAAAKMTIvMzEvMjAxNgkAAAABMIxdeXb9PNcIrnmNtf081wgoQ0lRLlRTRTo5MDA2LklRX1RPVEFMX0RFQlRfUkVQQUlELkZZMjAwOQEAAAC4bA0AAgAAAAYtNzI2NzABCAAAAAUAAAABMQEAAAAKMTM5Mzg3Nzg2MgMAAAACNzkC</t>
  </si>
  <si>
    <t>AAAABDIxNjYEAAAAATAHAAAACTkvMTgvMjAxOQgAAAAJMy8zMS8yMDA5CQAAAAEw/dn9ev081wiWdt60/TzXCCxDSVEuU0VISzo2Ni5JUV9PVEhFUl9JTlZFU1RfQUNUX1NVUFBMLkZZMjAwOAEAAAC3Wg0AAgAAAAM1MzcBCAAAAAUAAAABMQEAAAAKMTM1NTg4NjA3NwMAAAACNjQCAAAABDIwNTEEAAAAATAHAAAACTkvMTgvMjAxOQgAAAAKMTIvMzEvMjAwOAkAAAABMBccKHX9PNcI0JW0tf081wgiQ0lRLlRTRTo5MDAzLklRX0FEVkVSVElTSU5HLkZZMjAxMQEAAABjbw0AAwAAAAAAYKCDd/081wj3qli1/TzXCClDSVEuVFNYOkNOUi5JUV9UT1RBTF9FUVVJVFkuRlkyMDEwLi4uLkpQWQEAAAD8YgUAAgAAAA05MjA0OTguMDI5MDY3AQgAAAAFAAAAATEBAAAACjE1ODU5NTI1MTIDAAAAAjc5AgAAAAQxMjc1BAAAAAEwBwAAAAk5LzE4LzIwMTkIAAAACjEyLzMxLzIwMTAJAAAAATAdKpRx/TzXCGk4cLb9PNcIJ0NJUS5UU0U6OTAwMy5JUV9ORVRfSU5URVJFU1RfRVhQLkZZMjAwOAEAAABjbw0AAgAAAAUtNjI1OQEIAAAABQAAAAExAQAAAAoxMDgwMjY1MzE0AwAAAAI3OQIAAAADMzY4BAAAAAEwBwAAAAk5LzE4LzIwMTkIAAAACTMvMzEvMjAwOAkAAAABMMpNhXf9PNcIsH5otf081wgfQ0lRLlRTRTo5MDI0LklRX0VCVF9FWENMLkZZMjAxMwEAAAD776QBAgAAAAUzMDczMwEIAAAABQAAAAExAQAAAAoxNjc4</t>
  </si>
  <si>
    <t>MTg3MzU1AwAAAAI3OQIAAAABNAQAAAABMAcAAAAJOS8xOC8yMDE5CAAAAAkzLzMxLzIwMTMJAAAAATDbk6x5/TzXCKlKEbX9PNcIL0NJUS5UU0U6OTAwNi5JUV9PVEhFUl9OT05fT1BFUl9FWFBfU1VQUEwuRlkyMDE5AQAAALhsDQACAAAAAzQ0OQEIAAAABQAAAAExAQAAAAoxOTcwMDUxNTQ4AwAAAAI3OQIAAAACODUEAAAAATAHAAAACTkvMTgvMjAxOQgAAAAJMy8zMS8yMDE5CQAAAAEw1HX+ev081wjLLsC0/TzXCDlDSVEuU0VISzo2Ni5JUV9DVVNUT01fQkVUQS4tMTA0Vy4yMDA5LzEyLzMxLi5eVE9QSVguSlBZLkgBAAAAt1oNAAIAAAAQMS4wOTk0ODcwNjEwOTIyOQDoOOeR/TzXCOGnR7T9PNcIIUNJUS5UU0U6OTAwOC5JUV9DQVNIX0VRVUlWLkZZMjAxNwEAAAC8Xg0AAgAAAAUzNDU3NwEIAAAABQAAAAExAQAAAAoxODQ4ODc5NTM0AwAAAAI3OQIAAAAEMTA5NgQAAAABMAcAAAAJOS8xOC8yMDE5CAAAAAkzLzMxLzIwMTcJAAAAATA8IBB8/TzXCMvkfrT9PNcIJENJUS5UU0U6OTAyNC5JUV9TQUxFX0lOVEFOX0NGLkZZMjAxNwEAAAD776QBAwAAAAAADOILef081wghtPm0/TzXCCdDSVEuTllTRTpVTlAuSVFfVE9UQUxfUkVWLkZZMjAxMi4uLi5KUFkBAAAAPrsEAAIAAAAKMTgwOTk5NC4zNwEIAAAABQAAAAExAQAAAAoxNzE4MDkyMTI5AwAAAAI3OQIAAAACMjgEAAAAATAHAAAACTkvMTgvMjAxOQgA</t>
  </si>
  <si>
    <t>AAAKMTIvMzEvMjAxMgkAAAABME885HH9PNcINUl4tv081wglQ0lRLlRTRTo5MDA2LklRX0JBU0lDX0VQU19JTkNMLkZZMjAwOAEAAAC4bA0AAgAAAAk1MS4xMDM5MDIBCAAAAAUAAAABMQEAAAAKMTA2NzYwOTEyNAMAAAACNzkCAAAAATkEAAAAATAHAAAACTkvMTgvMjAxOQgAAAAJMy8zMS8yMDA4CQAAAAEwCLP9ev081whRRM20/TzXCCZDSVEuVFNFOjkwMDYuSVFfSU5WRVNUX0xPQU5TX0NGLkZZMjAwOAEAAAC4bA0AAgAAAAMxNzgBCAAAAAUAAAABMQEAAAAKMTA2NzYwOTEyNAMAAAACNzkCAAAABDIwMzIEAAAAATAHAAAACTkvMTgvMjAxOQgAAAAJMy8zMS8yMDA4CQAAAAEwCLP9ev081witKN60/TzXCCxDSVEuVFNFOjkwMjQuSVFfSU1QVVRfT1BFUl9MRUFTRV9ERVBSLkZZMjAxNwEAAAD776QBAwAAAAAA+LoLef081whqVfG0/TzXCCRDSVEuVFNFOjkwMjQuSVFfU0FMRV9JTlRBTl9DRi5GWTIwMDkBAAAA+++kAQMAAAAAAAD4q3n9PNcI3vb2tP081wgqQ0lRLlRTRTo5MDQ1LklRX09USEVSX1VOVVNVQUxfU1VQUEwuRlkyMDEzAQAAAERdDQACAAAABDEzMDUBCAAAAAUAAAABMQEAAAAKMTYyMzM2ODY5MAMAAAACNzkCAAAAAjg3BAAAAAEwBwAAAAk5LzE4LzIwMTkIAAAACTMvMzEvMjAxMwkAAAABMFvfCnj9PNcIYrBItf081wgjQ0lRLlRTRTo5MDA3LklRX09USEVSX0VRVUlUWS5GWTIwMTABAAAA</t>
  </si>
  <si>
    <t>FWYNAAIAAAAFMTczNjABCAAAAAUAAAABMQEAAAAKMTM4NjcyNDQ4MgMAAAACNzkCAAAABDEwMjgEAAAAATAHAAAACTkvMTgvMjAxOQgAAAAJMy8zMS8yMDEwCQAAAAEwPCAQfP081wi4xJ+0/TzXCCFDSVEuVFNFOjkwMDguSVFfQ09NTU9OX1JFUC5GWTIwMTABAAAAvF4NAAIAAAAELTE0MgEIAAAABQAAAAExAQAAAAoxMzgyNjYxMDc5AwAAAAI3OQIAAAAEMjE2NAQAAAABMAcAAAAJOS8xOC8yMDE5CAAAAAkzLzMxLzIwMTAJAAAAATCObD18/TzXCOwXibT9PNcIJUNJUS5UU0U6OTA0NS5JUV9HV19JTlRBTl9BTU9SVC5GWTIwMTcBAAAARF0NAAIAAAADMjc4AQgAAAAFAAAAATEBAAAACjE4NDc3NjU0MzQDAAAAAjc5AgAAAAIzMQQAAAABMAcAAAAJOS8xOC8yMDE5CAAAAAkzLzMxLzIwMTcJAAAAATD2/4R3/TzXCEvoXrX9PNcIH0NJUS5UU0U6OTAwNS5JUV9FQklUX0lOVC5GWTIwMTEBAAAAdlwNAAIAAAAIMy41NTg0MzUBCAAAAAUAAAABMQEAAAAKMTQ2MjcxMjUzNwMAAAACNzkCAAAABDQxODkEAAAAATAHAAAACTkvMTgvMjAxOQgAAAAJMy8zMS8yMDExCQAAAAEwCK/1cv081wiD0zG2/TzXCCBDSVEuVFNFOjkwMDkuSVFfUEFSVF9USU1FLkZZMjAxNQEAAADhZQ0AAwAAAAAAGNiSeP081whTKRa1/TzXCBlDSVEuVFNFOjkwMDcuSVFfQVAuRlkyMDE4AQAAABVmDQACAAAABTMwMTY5AQgAAAAFAAAAATEB</t>
  </si>
  <si>
    <t>AAAACjE4OTUwMDIwMjMDAAAAAjc5AgAAAAQxMDE4BAAAAAEwBwAAAAk5LzE4LzIwMTkIAAAACTMvMzEvMjAxOAkAAAABMBn2SXv9PNcI/IGitP081wghQ0lRLlRTRTo5MDA1LklRX0VCSVREQV9JTlQuRlkyMDE1AQAAAHZcDQACAAAACTEyLjExMTg2OAEIAAAABQAAAAExAQAAAAoxNzQ1Mzc4NDQyAwAAAAI3OQIAAAAENDE5MAQAAAABMAcAAAAJOS8xOC8yMDE5CAAAAAkzLzMxLzIwMTUJAAAAATD91fVy/TzXCJneLbb9PNcIJUNJUS5UU0U6OTAyNC5JUV9PVEhFUl9PUEVSX0FDVC5GWTIwMTIBAAAA+++kAQMAAAAAAOBsrHn9PNcIWqkZtf081wgbQ0lRLk5ZU0U6VU5QLklRX0NPR1MuRlkyMDE3AQAAAD67BAACAAAABTEwMDY0AQgAAAAFAAAAATEBAAAACjE5NDQyMTYwNTYDAAAAAzE2MAIAAAACMzQEAAAAATAHAAAACTkvMTgvMjAxOQgAAAAKMTIvMzEvMjAxNwkAAAABMIxdeXb9PNcIpO6itf081wgfQ0lRLlNFSEs6NjYuSVFfUEFSVF9USU1FLkZZMjAxNAEAAAC3Wg0AAwAAAAAAqnn/dP081whAkLa1/TzXCCRDSVEuVFNFOjkwMDMuSVFfT1RIRVJfTElBQl9MVC5GWTIwMTEBAAAAY28NAAIAAAAFMzQxNjABCAAAAAUAAAABMQEAAAAKMTQ2MjcxMjQyNQMAAAACNzkCAAAABDEwNjIEAAAAATAHAAAACTkvMTgvMjAxOQgAAAAJMy8zMS8yMDExCQAAAAEwYKCDd/081wgM0li1/TzXCC5DSVEuVFNFOjkwMDUu</t>
  </si>
  <si>
    <t>SVFfTUlOT1JJVFlfSU5URVJFU1RfVE9UQUwuRlkyMDE1AQAAAHZcDQACAAAABTI4MjY0AQgAAAAFAAAAATEBAAAACjE3NDUzNzg0NDIDAAAAAjc5AgAAAAQxMzEyBAAAAAEwBwAAAAk5LzE4LzIwMTkIAAAACTMvMzEvMjAxNQkAAAABMI/XsHn9PNcIiRgOtf081wgsQ0lRLlRTRTo5MDI0LklRX05FVF9ERUJUX0VCSVREQV9DQVBFWC5GWTIwMTQBAAAA+++kAQIAAAAJMjIuMDQwMzIxAQgAAAAFAAAAATEBAAAACjE2ODU4MDI1NzADAAAAAjc5AgAAAAUyMzMxNAQAAAABMAcAAAAJOS8xOC8yMDE5CAAAAAkzLzMxLzIwMTQJAAAAATDXSvZy/TzXCPFkIbb9PNcIG0NJUS5OWVNFOlVOUC5JUV9HUFBFLkZZMjAxNgEAAAA+uwQAAgAAAAU2ODA4NAEIAAAABQAAAAExAQAAAAoxOTQ0MjE2MDA4AwAAAAMxNjACAAAABDExNjkEAAAAATAHAAAACTkvMTgvMjAxOQgAAAAKMTIvMzEvMjAxNgkAAAABMJo2eXb9PNcI8miatf081wgYQ0lRLlRTWDpDTlIuSVFfTkkuRlkyMDE3AQAAAPxiBQACAAAABDU0ODQBCAAAAAUAAAABMQEAAAAKMTk0MzUyNTA5NQMAAAACMjcCAAAAAjE1BAAAAAEwBwAAAAk5LzE4LzIwMTkIAAAACjEyLzMxLzIwMTcJAAAAATChnXh1/TzXCGwQyLX9PNcIJ0NJUS5UU0U6OTAwOS5JUV9DSEFOR0VfSU5WRU5UT1JZLkZZMjAxMQEAAADhZQ0AAgAAAAQ0Njk2AQgAAAAFAAAAATEBAAAACjE0NjI3MTIz</t>
  </si>
  <si>
    <t>NjEDAAAAAjc5AgAAAAQyMDk5BAAAAAEwBwAAAAk5LzE4LzIwMTkIAAAACTMvMzEvMjAxMQkAAAABMNhLk3j9PNcIGT/rtP081wgjQ0lRLlRTRTo5MDA5LklRX0RJTFVUX1dFSUdIVC5GWTIwMTQBAAAA4WUNAAIAAAAIMTY5LjI2NDUA15qTeP081wjwgie1/TzXCCVDSVEuVFNFOjkwMDguSVFfT1RIRVJfT1BFUl9BQ1QuRlkyMDEwAQAAALxeDQACAAAABDIyNTUBCAAAAAUAAAABMQEAAAAKMTM4MjY2MTA3OQMAAAACNzkCAAAABDIwNDcEAAAAATAHAAAACTkvMTgvMjAxOQgAAAAJMy8zMS8yMDEwCQAAAAEwjmw9fP081wgJOW+0/TzXCB9DSVEuVFNFOjkwMDYuSVFfVE9UQUxfQ0wuRlkyMDE2AQAAALhsDQACAAAABjIyNzczMgEIAAAABQAAAAExAQAAAAoxNzk4OTM5ODIyAwAAAAI3OQIAAAAEMTAwOQQAAAABMAcAAAAJOS8xOC8yMDE5CAAAAAkzLzMxLzIwMTYJAAAAATDoJ/56/TzXCJAB0LT9PNcIJENJUS5TRUhLOjY2LklRX0JBU0lDX0VQU19FWENMLkZZMjAwOQEAAAC3Wg0AAgAAAAgxLjY5MzQ3NwEIAAAABQAAAAExAQAAAAoxNDM5OTg0OTQxAwAAAAI2NAIAAAAEMzA2NAQAAAABMAcAAAAJOS8xOC8yMDE5CAAAAAoxMi8zMS8yMDA5CQAAAAEwFxwodf081wjNvLS1/TzXCCdDSVEuVFNFOjkwMDYuSVFfVE9UQUxfT1RIRVJfT1BFUi5GWTIwMTEBAAAAuGwNAAIAAAAFMzM4MTcBCAAAAAUAAAABMQEAAAAK</t>
  </si>
  <si>
    <t>MTQ2MjcxMjUxMAMAAAACNzkCAAAAAzM4MAQAAAABMAcAAAAJOS8xOC8yMDE5CAAAAAkzLzMxLzIwMTEJAAAAATD5AP56/TzXCMaM1rT9PNcII0NJUS5UU0U6OTAwOC5JUV9JTlRFUkVTVF9FWFAuRlkyMDE3AQAAALxeDQACAAAABS0zOTU1AQgAAAAFAAAAATEBAAAACjE4NDg4Nzk1MzQDAAAAAjc5AgAAAAI4MgQAAAABMAcAAAAJOS8xOC8yMDE5CAAAAAkzLzMxLzIwMTcJAAAAATA8IBB8/TzXCN/ld7T9PNcILUNJUS5UU0U6OTAwMy5JUV9ERUZfVEFYX0FTU0VUU19DVVJSRU5ULkZZMjAxNgEAAABjbw0AAgAAAAQyMjgwAQgAAAAFAAAAATEBAAAACjE3OTkyNDM0NzYDAAAAAjc5AgAAAAQxMTE3BAAAAAEwBwAAAAk5LzE4LzIwMTkIAAAACTMvMzEvMjAxNgkAAAABMDLuCHf9PNcIyRNWtf081wgrQ0lRLlRTRTo5MDA2LklRX05JX0FWQUlMX0VYQ0xfTUFSR0lOLkZZMjAxOAEAAAC4bA0AAgAAAAY1LjExNzQBCAAAAAUAAAABMQEAAAAKMTg5NTAwMjMyNgMAAAACNzkCAAAABDQxODIEAAAAATAHAAAACTkvMTgvMjAxOQgAAAAJMy8zMS8yMDE4CQAAAAEwNTc7c/081wh8wxu2/TzXCCFDSVEuVFNFOjkwMDUuSVFfQ0FTSF9GSU5BTi5GWTIwMTUBAAAAdlwNAAIAAAAHLTEwMzA2NAEIAAAABQAAAAExAQAAAAoxNzQ1Mzc4NDQyAwAAAAI3OQIAAAAEMjAwNAQAAAABMAcAAAAJOS8xOC8yMDE5CAAAAAkzLzMxLzIw</t>
  </si>
  <si>
    <t>MTUJAAAAATCP17B5/TzXCMvgBbX9PNcIH0NJUS5UU0U6OTAwOS5JUV9ORVRfREVCVC5GWTIwMTIBAAAA4WUNAAIAAAAGMzExMDE2AQgAAAAFAAAAATEBAAAACjE1NTU3MDQ0ODcDAAAAAjc5AgAAAAQ0MzY0BAAAAAEwBwAAAAk5LzE4LzIwMTkIAAAACTMvMzEvMjAxMgkAAAABMMJyk3j9PNcIPMUdtf081wgkQ0lRLlRTRTo5MDA4LklRX09USEVSX0xJQUJfTFQuRlkyMDEwAQAAALxeDQACAAAABTI4MDc4AQgAAAAFAAAAATEBAAAACjEzODI2NjEwNzkDAAAAAjc5AgAAAAQxMDYyBAAAAAEwBwAAAAk5LzE4LzIwMTkIAAAACTMvMzEvMjAxMAkAAAABMI5sPXz9PNcIR511tP081wgfQ0lRLlRTRTo5MDAzLklRX0RBX1NVUFBMLkZZMjAxOQEAAABjbw0AAgAAAAQxNjkyAQgAAAAFAAAAATEBAAAACjE5NzAyMTMwNDgDAAAAAjc5AgAAAAI0MQQAAAABMAcAAAAJOS8xOC8yMDE5CAAAAAkzLzMxLzIwMTkJAAAAATAUYwl3/TzXCBXjfLX9PNcILkNJUS5UU0U6OTAwOS5JUV9UT1RBTF9MSUFCX1RPVEFMX0FTU0VUUy5GWTIwMTABAAAA4WUNAAIAAAAHNzYuODM4NQEIAAAABQAAAAExAQAAAAoxMzg4NDEyMjQ4AwAAAAI3OQIAAAAENDE4OAQAAAABMAcAAAAJOS8xOC8yMDE5CAAAAAkzLzMxLzIwMTAJAAAAATChNPdy/TzXCPGbN7b9PNcIJENJUS5UU0U6OTAwNS5JUV9DT01NT05fSVNTVUVELkZZMjAwOAEAAAB2XA0A</t>
  </si>
  <si>
    <t>AwAAAAAApn0Wev081wifYKe0/TzXCCdDSVEuVFNYOkNOUi5JUV9UT1RBTF9MSUFCX0VRVUlUWS5GWTIwMTcBAAAA/GIFAAIAAAAFMzc2MjkBCAAAAAUAAAABMQEAAAAKMTk0MzUyNTA5NQMAAAACMjcCAAAABDEwMTMEAAAAATAHAAAACTkvMTgvMjAxOQgAAAAKMTIvMzEvMjAxNwkAAAABMKGdeHX9PNcI0OO7tf081wgpQ0lRLlRTRTo5MDA4LklRX1RPVEFMX0RFQlRfQ0FQSVRBTC5GWTIwMTYBAAAAvF4NAAIAAAAHNTIuMTEwNwEIAAAABQAAAAExAQAAAAoxNzk4ODk1MDQ5AwAAAAI3OQIAAAAENDE4NgQAAAABMAcAAAAJOS8xOC8yMDE5CAAAAAkzLzMxLzIwMTYJAAAAATBhmJFz/TzXCCPUFbb9PNcIJkNJUS5OWVNFOlVOUC5JUV9BU1NFVF9XUklURURPV04uRlkyMDE1AQAAAD67BAADAAAAAACaNnl2/TzXCN7djLX9PNcIGUNJUS5OWVNFOk5TQy5JUV9HUC5GWTIwMTYBAAAArHUEAAIAAAAENDEwMAEIAAAABQAAAAExAQAAAAoxOTQ0MjAxMDA0AwAAAAMxNjACAAAAAjEwBAAAAAEwBwAAAAk5LzE4LzIwMTkIAAAACjEyLzMxLzIwMTYJAAAAATDqrip0/TzXCCDq3LX9PNcIJUNJUS5UU0U6OTAwOC5JUV9ORVRfUkVOVEFMX0VYUC5GWTIwMTkBAAAAvF4NAAMAAAAAACxHEHz9PNcIArSetP081wghQ0lRLlRTRTo5MDA5LklRX09USEVSX09QRVIuRlkyMDE5AQAAAOFlDQADAAAAAADYS5N4/TzXCCe2RrX9PNcI</t>
  </si>
  <si>
    <t>JkNJUS5OWVNFOk5TQy5JUV9MVF9ERUJUX0NBUElUQUwuRlkyMDEwAQAAAKx1BAACAAAABzM3LjU4MzQBCAAAAAUAAAABMQEAAAAKMTU4Nzc3MTg4MQMAAAADMTYwAgAAAAQ0MTg3BAAAAAEwBwAAAAk5LzE4LzIwMTkIAAAACjEyLzMxLzIwMTAJAAAAATBl7uNx/TzXCG2cYbb9PNcIHkNJUS5UU0U6OTAwNS5JUV9JTkNfVEFYLkZZMjAxNgEAAAB2XA0AAgAAAAUxODk2OAEIAAAABQAAAAExAQAAAAoxNzk4ODk1MDA3AwAAAAI3OQIAAAACNzUEAAAAATAHAAAACTkvMTgvMjAxOQgAAAAJMy8zMS8yMDE2CQAAAAEwj9ewef081wjABwa1/TzXCCZDSVEuVFNFOjkwMDcuSVFfSU5WRVNUX0xPQU5TX0NGLkZZMjAxMAEAAAAVZg0AAgAAAAQtMTgyAQgAAAAFAAAAATEBAAAACjEzODY3MjQ0ODIDAAAAAjc5AgAAAAQyMDMyBAAAAAEwBwAAAAk5LzE4LzIwMTkIAAAACTMvMzEvMjAxMAkAAAABMDwgEHz9PNcI0DONtP081wgmQ0lRLlRTRTo5MDAzLklRX0NBU0hfQ09OVkVSU0lPTi5GWTIwMTYBAAAAY28NAAIAAAAJNTAuODUxMzA4AQgAAAAFAAAAATEBAAAACjE3OTkyNDM0NzYDAAAAAjc5AgAAAAQ0MTg0BAAAAAEwBwAAAAk5LzE4LzIwMTkIAAAACTMvMzEvMjAxNgkAAAABMLDRrXL9PNcIoe9Ktv081wggQ0lRLlRTRTo5MDI0LklRX0RJVl9TSEFSRS5GWTIwMTQBAAAA+++kAQIAAAABNgEIAAAABQAAAAExAQAAAAox</t>
  </si>
  <si>
    <t>Njg1ODAyNTcwAwAAAAI3OQIAAAAEMzA1OAQAAAABMAcAAAAJOS8xOC8yMDE5CAAAAAkzLzMxLzIwMTQJAAAAATDKuqx5/TzXCDoeGrX9PNcIJUNJUS5UU0U6OTAyNC5JUV9ORVRfUkVOVEFMX0VYUC5GWTIwMDgBAAAA+++kAQMAAAAAAPxLsXn9PNcIP0rutP081wguQ0lRLk5ZU0U6TlNDLklRX1RPVEFMX0xJQUJfVE9UQUxfQVNTRVRTLkZZMjAwNwEAAACsdQQAAgAAAAc2Mi43OTQ1AQgAAAAFAAAAATEBAAAACjEzMjU4NDczOTADAAAAAzE2MAIAAAAENDE4OAQAAAABMAcAAAAJOS8xOC8yMDE5CAAAAAoxMi8zMS8yMDA3CQAAAAEwZe7jcf081whB6lq2/TzXCCFDSVEuU0VISzo2Ni5JUV9PVEhFUl9JTlRBTi5GWTIwMTQBAAAAt1oNAAIAAAAFMjY3MjgBCAAAAAUAAAABMQEAAAAKMTc4NTQxNjk2NgMAAAACNjQCAAAABDEwNDAEAAAAATAHAAAACTkvMTgvMjAxOQgAAAAKMTIvMzEvMjAxNAkAAAABMO9R/3T9PNcI2+PCtf081wgeQ0lRLlRTRTo5MDA1LklRX1JBV19JTlYuRlkyMDE3AQAAAHZcDQACAAAABDY4MzgBCAAAAAUAAAABMQEAAAAKMTg0ODg3OTY1NAMAAAACNzkCAAAABDMxNzEEAAAAATAHAAAACTkvMTgvMjAxOQgAAAAJMy8zMS8yMDE3CQAAAAEwff6wef081wj39v20/TzXCCJDSVEuU0VISzo2Ni5JUV9CQVNJQ19XRUlHSFQuRlkyMDA5AQAAALdaDQACAAAACzU2OTEuODM5ODIxABccKHX9PNcI</t>
  </si>
  <si>
    <t>CaGwtf081wgaQ0lRLjAuSVFfQ0FTSF9TVF9JTlZFU1QuRlkFAAAAAAAAAAgAAAAVKEludmFsaWQgVGltZSBQZXJpb2QpCWEqdP081whdyC62/TzXCBxDSVEuTllTRTpOU0MuSVFfREFfQ0YuRlkyMDE2AQAAAKx1BAACAAAABDEwMzABCAAAAAUAAAABMQEAAAAKMTk0NDIwMTAwNAMAAAADMTYwAgAAAAQyMTYwBAAAAAEwBwAAAAk5LzE4LzIwMTkIAAAACjEyLzMxLzIwMTYJAAAAATDqrip0/TzXCK164bX9PNcIJUNJUS5UU0U6OTAwNy5JUV9HV19JTlRBTl9BTU9SVC5GWTIwMTABAAAAFWYNAAMAAAAAADwgEHz9PNcIqIGGtP081wgZQ0lRLjAuSVFfSU1QQUlSTUVOVF9HVy5GWQUAAAAAAAAACAAAABUoSW52YWxpZCBUaW1lIFBlcmlvZCkHOip0/TzXCCCGDrb9PNcIKENJUS5UU0U6OTAwMy5JUV9UT1RBTF9ERUJULkZZMjAxOC4uLi5KUFkBAAAAY28NAAIAAAAGMzExODE1AQgAAAAFAAAAATEBAAAACjE4OTUxODM5MjADAAAAAjc5AgAAAAQ0MTczBAAAAAEwBwAAAAk5LzE4LzIwMTkIAAAACTMvMzEvMjAxOAkAAAABMBZRlHH9PNcIZt9ztv081wgZQ0lRLlRTRTo5MDA4LklRX0dQLkZZMjAxMQEAAAC8Xg0AAgAAAAU3NDAyOQEIAAAABQAAAAExAQAAAAoxNDYyNzEyNDIyAwAAAAI3OQIAAAACMTAEAAAAATAHAAAACTkvMTgvMjAxOQgAAAAJMy8zMS8yMDExCQAAAAEwjmw9fP081wgDYG+0/TzXCBlDSVEuVFNF</t>
  </si>
  <si>
    <t>OjkwMDYuSVFfTkkuRlkyMDA1AQAAALhsDQACAAAABTEwOTI2AQgAAAAFAAAAATEBAAAACTMxNDQ1NzIxMQMAAAACNzkCAAAAAjE1BAAAAAEwBwAAAAk5LzE4LzIwMTkIAAAACTMvMzEvMjAwNQkAAAABMNzkXJv9PNcIRUl/tv081wghQ0lRLlRTRTo5MDQ1LklRX0NBU0hfRklOQU4uRlkyMDA5AQAAAERdDQACAAAABTE3MzQyAQgAAAAFAAAAATEBAAAACjEzODQ4MzI5OTcDAAAAAjc5AgAAAAQyMDA0BAAAAAEwBwAAAAk5LzE4LzIwMTkIAAAACTMvMzEvMjAwOQkAAAABMHKRCnj9PNcIrJ9Htf081wgwQ0lRLlRTWDpDTlIuSVFfQ0hBTkdFX05FVF9XT1JLSU5HX0NBUElUQUwuRlkyMDE1AQAAAPxiBQACAAAAAzE2MAEIAAAABQAAAAExAQAAAAoxODcyODI3MDE5AwAAAAIyNwIAAAAENDQyMQQAAAABMAcAAAAJOS8xOC8yMDE5CAAAAAoxMi8zMS8yMDE1CQAAAAEwwXZ4df081whP9K61/TzXCCRDSVEuVFNFOjkwNDUuSVFfQ1VSUkVOVF9SQVRJTy5GWTIwMTkBAAAARF0NAAIAAAAIMS4wMDk5MjYBCAAAAAUAAAABMQEAAAAKMTk2ODk5Nzk5OAMAAAACNzkCAAAABDQwMzAEAAAAATAHAAAACTkvMTgvMjAxOQgAAAAJMy8zMS8yMDE5CQAAAAEwq4Stcv081wjxQju2/TzXCB9DSVEuVFNFOjkwMjQuSVFfVE9UQUxfQ0wuRlkyMDA4AQAAAPvvpAEDAAAAAAAbq6t5/TzXCHg55rT9PNcIMUNJUS5UU0U6OTAwOC5JUV9D</t>
  </si>
  <si>
    <t>SEFOR0VfTkVUX1dPUktJTkdfQ0FQSVRBTC5GWTIwMTkBAAAAvF4NAAIAAAAEMzgyNQEIAAAABQAAAAExAQAAAAoxOTcwMDUxNDc0AwAAAAI3OQIAAAAENDQyMQQAAAABMAcAAAAJOS8xOC8yMDE5CAAAAAkzLzMxLzIwMTkJAAAAATAqbhB8/TzXCM7lhbT9PNcIIENJUS5UU1g6Q05SLklRX05FVF9DSEFOR0UuRlkyMDA3AQAAAPxiBQACAAAAAzEzMQEIAAAABQAAAAExAQAAAAoxMzE5NDQ0MTQ3AwAAAAIyNwIAAAAEMjA5MwQAAAABMAcAAAAJOS8xOC8yMDE5CAAAAAoxMi8zMS8yMDA3CQAAAAEwdqt5dv081whIG6i1/TzXCCBDSVEuVFNFOjkwNDUuSVFfQ0hBTkdFX0FQLkZZMjAxNgEAAABEXQ0AAgAAAAUtNTU0MgEIAAAABQAAAAExAQAAAAoxNzk3MTU2MjA5AwAAAAI3OQIAAAAEMjAxNwQAAAABMAcAAAAJOS8xOC8yMDE5CAAAAAkzLzMxLzIwMTYJAAAAATD2/4R3/TzXCOkDTrX9PNcIKUNJUS5UU0U6OTAyNC5JUV9DT01NT05fUFJFRl9ESVZfQ0YuRlkyMDE1AQAAAPvvpAECAAAABS0yMzg5AQgAAAAFAAAAATEBAAAACjE3NDQ5NDYzNDQDAAAAAjc5AgAAAAQyMDcyBAAAAAEwBwAAAAk5LzE4LzIwMTkIAAAACTMvMzEvMjAxNQkAAAABMAaUC3n9PNcIU/H4tP081wgdQ0lRLlNFSEs6NjYuSVFfU1RfREVCVC5GWTIwMDgBAAAAt1oNAAIAAAAEMTcwNQEIAAAABQAAAAExAQAAAAoxMzU1ODg2MDc3AwAAAAI2</t>
  </si>
  <si>
    <t>NAIAAAAEMTA0NgQAAAABMAcAAAAJOS8xOC8yMDE5CAAAAAoxMi8zMS8yMDA4CQAAAAEwKfYndf081wjQlbS1/TzXCBpDSVEuTllTRTpOU0MuSVFfUkVWLkZZMjAxOAEAAACsdQQAAgAAAAUxMTQ1OAEIAAAABQAAAAExAQAAAAoxOTQ0MjAwOTk3AwAAAAMxNjACAAAAAzExMgQAAAABMAcAAAAJOS8xOC8yMDE5CAAAAAoxMi8zMS8yMDE4CQAAAAEwp9YqdP081wjErPK1/TzXCB9DSVEuVFNFOjkwNDUuSVFfRUJJVF9JTlQuRlkyMDEzAQAAAERdDQACAAAACDQuODg0NjQ3AQgAAAAFAAAAATEBAAAACjE2MjMzNjg2OTADAAAAAjc5AgAAAAQ0MTg5BAAAAAEwBwAAAAk5LzE4LzIwMTkIAAAACTMvMzEvMjAxMwkAAAABMKuErXL9PNcIDM46tv081wgmQ0lRLlRTRTo5MDA5LklRX0RFRl9UQVhfTElBQl9MVC5GWTIwMTQBAAAA4WUNAAIAAAAEMjAyMwEIAAAABQAAAAExAQAAAAoxNjg3MzQyNDc5AwAAAAI3OQIAAAAEMTAyNwQAAAABMAcAAAAJOS8xOC8yMDE5CAAAAAkzLzMxLzIwMTQJAAAAATDXmpN4/TzXCEi//LT9PNcII0NJUS5UU0U6OTAwOC5JUV9PVEhFUl9FUVVJVFkuRlkyMDE2AQAAALxeDQACAAAABTEwNzk3AQgAAAAFAAAAATEBAAAACjE3OTg4OTUwNDkDAAAAAjc5AgAAAAQxMDI4BAAAAAEwBwAAAAk5LzE4LzIwMTkIAAAACTMvMzEvMjAxNgkAAAABMEX5D3z9PNcIQsqdtP081wgmQ0lRLk5ZU0U6VU5Q</t>
  </si>
  <si>
    <t>LklRX0NVU1RPTV9CRVRBLjIwMTUvMTIvMzEBAAAAPrsEAAIAAAAQMS4wOTUzMjkxMDA4MTYyMwDoOOeR/TzXCFVJRrT9PNcIIENJUS5TRUhLOjY2LklRX1NHQV9NQVJHSU4uRlkyMDE4AQAAALdaDQACAAAABjEuOTkxNAEIAAAABQAAAAExAQAAAAoxOTUzODM1MTg1AwAAAAI2NAIAAAAENDM3NQQAAAABMAcAAAAJOS8xOC8yMDE5CAAAAAoxMi8zMS8yMDE4CQAAAAEwZe7jcf081whNw1q2/TzXCB5DSVEuVFNFOjkwMDcuSVFfUEVOU0lPTi5GWTIwMTYBAAAAFWYNAAIAAAAFMjQxMTABCAAAAAUAAAABMQEAAAAKMTc5ODkzOTg2NAMAAAACNzkCAAAABDEyMTMEAAAAATAHAAAACTkvMTgvMjAxOQgAAAAJMy8zMS8yMDE2CQAAAAEwL6hJe/081wgl5qG0/TzXCCZDSVEuVFNFOjkwMDUuSVFfRVhUUkFfQUNDX0lURU1TLkZZMjAxNAEAAAB2XA0AAwAAAAAAX2cXev081wjnIsu0/TzXCCxDSVEuTllTRTpOU0MuSVFfREVCVF9FUVVJVl9PUEVSX0xFQVNFLkZZMjAxNQEAAACsdQQAAgAAAAQyNTUyAQgAAAAFAAAAATEBAAAACjE4NzMxMDEyNTADAAAAAzE2MAIAAAAFMjE2NzEEAAAAATAHAAAACTkvMTgvMjAxOQgAAAAKMTIvMzEvMjAxNQkAAAABMPuHKnT9PNcIOYvUtf081wgaQ0lRLlRTRTo5MDA4LklRX0NJUC5GWTIwMTkBAAAAvF4NAAMAAAAAACpuEHz9PNcI176FtP081wgkQ0lRLlRTRTo5MDA4LklRX0VCSVRE</t>
  </si>
  <si>
    <t>QV9NQVJHSU4uRlkyMDEwAQAAALxeDQACAAAABzE2LjM3MDEBCAAAAAUAAAABMQEAAAAKMTM4MjY2MTA3OQMAAAACNzkCAAAABDQwNDcEAAAAATAHAAAACTkvMTgvMjAxOQgAAAAJMy8zMS8yMDEwCQAAAAEwNXGRc/081whHFi+2/TzXCB9DSVEuTllTRTpVTlAuSVFfQVJfVFVSTlMuRlkyMDE1AQAAAD67BAACAAAACTEzLjc0OTI0MQEIAAAABQAAAAExAQAAAAoxODczNjM0ODUxAwAAAAMxNjACAAAABDQwMDEEAAAAATAHAAAACTkvMTgvMjAxOQgAAAAKMTIvMzEvMjAxNQkAAAABMJEWP3L9PNcIbrJLtv081wgeQ0lRLlRTRTo5MDA2LklRX1dJUF9JTlYuRlkyMDExAQAAALhsDQACAAAABDI4NDUBCAAAAAUAAAABMQEAAAAKMTQ2MjcxMjUxMAMAAAACNzkCAAAABDMyMTkEAAAAATAHAAAACTkvMTgvMjAxOQgAAAAJMy8zMS8yMDExCQAAAAEw+QD+ev081wgDVc60/TzXCCRDSVEuVFNFOjkwMDMuSVFfRUJJVERBLkZZMjAxNC4uLi5KUFkBAAAAY28NAAIAAAAFMzkyNzYBCAAAAAUAAAABMQEAAAAKMTY4NzM0MjQzNgMAAAACNzkCAAAABDQwNTEEAAAAATAHAAAACTkvMTgvMjAxOQgAAAAJMy8zMS8yMDE0CQAAAAEwfNuTcf081wiVQ3O2/TzXCBhDSVEuU0VISzo2Ni5JUV9SRS5GWTIwMTIBAAAAt1oNAAIAAAAFOTU4MzIBCAAAAAUAAAABMQEAAAAKMTY2NzI0MTE4NwMAAAACNjQCAAAABDEyMjIEAAAAATAHAAAA</t>
  </si>
  <si>
    <t>CTkvMTgvMjAxOQgAAAAKMTIvMzEvMjAxMgkAAAABMNneKHX9PNcImc21tf081wglQ0lRLlRTRTo5MDA5LklRX1NUX0RFQlRfSVNTVUVELkZZMjAxOAEAAADhZQ0AAwAAAAAA2EuTeP081wgOCSm1/TzXCCNDSVEuTllTRTpVTlAuSVFfVE9UQUxfRVFVSVRZLkZZMjAwOQEAAAA+uwQAAgAAAAUxNjgwMQEIAAAABQAAAAExAQAAAAoxNDkzNzk5MTc0AwAAAAMxNjACAAAABDEyNzUEAAAAATAHAAAACTkvMTgvMjAxOQgAAAAKMTIvMzEvMjAwOQkAAAABMLnpcnb9PNcIX8eGtf081wghQ0lRLlNFSEs6NjYuSVFfREFfU1VQUExfQ0YuRlkyMDExAQAAALdaDQACAAAABDI3NTcBCAAAAAUAAAABMQEAAAAKMTYwMDE4ODY5OQMAAAACNjQCAAAABDIxNzEEAAAAATAHAAAACTkvMTgvMjAxOQgAAAAKMTIvMzEvMjAxMQkAAAABMOW3KHX9PNcIgKa1tf081wgvQ0lRLlRTRTo5MDA4LklRX0lNUFVUX09QRVJfTEVBU0VfSU5UX0VYUC5GWTIwMTIBAAAAvF4NAAMAAAAAAIWTPXz9PNcI2tRvtP081wgmQ0lRLlRTRTo5MDA5LklRX0FTU0VUX1dSSVRFRE9XTi5GWTIwMDgBAAAA4WUNAAIAAAAFLTc4NzgBCAAAAAUAAAABMQEAAAAKMTA2NTU1NTQxMgMAAAACNzkCAAAAAjMyBAAAAAEwBwAAAAk5LzE4LzIwMTkIAAAACTMvMzEvMjAwOAkAAAABMAkJDHn9PNcILj/ytP081wgdQ0lRLk5ZU0U6TlNDLklRX0NPTU1PTi5GWTIwMTcB</t>
  </si>
  <si>
    <t>AAAArHUEAAIAAAADMjg1AQgAAAAFAAAAATEBAAAACjE5NDQyMDEwMTYDAAAAAzE2MAIAAAAEMTEwMwQAAAABMAcAAAAJOS8xOC8yMDE5CAAAAAoxMi8zMS8yMDE3CQAAAAEwp9YqdP081wjuQtm1/TzXCChDSVEuVFNFOjkwMjQuSVFfVE9UQUxfREVCVF9FUVVJVFkuRlkyMDExAQAAAPvvpAEDAAAAAADjI/Zy/TzXCOl/Jbb9PNcIJkNJUS5TRUhLOjY2LklRX01BUktFVENBUC4yMDA3LzMvMzEuSlBZAQAAALdaDQACAAAADjE2MzE5NzkuMTI3NTI2AQYAAAAFAAAAATEBAAAACTM1OTUyMzExMAMAAAACNzkCAAAABjEwMDA1NAQAAAABMAcAAAAJMy8zMS8yMDA3Hj8Bkf081wg9lvsE/jzXCB9DSVEuVFNFOjkwMDcuSVFfT1BFUl9JTkMuRlkyMDAyAQAAABVmDQACAAAABTQ5MTU5AQgAAAAFAAAAATEBAAAACTExNjczMjM4NAMAAAACNzkCAAAAAjIxBAAAAAEwBwAAAAk5LzE4LzIwMTkIAAAACTMvMzEvMjAwMgkAAAABMDMB5pH9PNcIKGWDtv081wgiQ0lRLk5ZU0U6VU5QLklRX0NBU0hfSU5WRVNULkZZMjAxMwEAAAA+uwQAAgAAAAUtMzQwNQEIAAAABQAAAAExAQAAAAoxNzc0OTYzMDAzAwAAAAMxNjACAAAABDIwMDUEAAAAATAHAAAACTkvMTgvMjAxOQgAAAAKMTIvMzEvMjAxMwkAAAABMIdec3b9PNcIKSaItf081wgkQ0lRLlNFSEs6NjYuSVFfTFRfREVCVF9JU1NVRUQuRlkyMDA4AQAAALdaDQACAAAABDc5</t>
  </si>
  <si>
    <t>MDABCAAAAAUAAAABMQEAAAAKMTM1NTg4NjA3NwMAAAACNjQCAAAABDIwMzQEAAAAATAHAAAACTkvMTgvMjAxOQgAAAAKMTIvMzEvMjAwOAkAAAABMBccKHX9PNcIkhDBtf081wgmQ0lRLk5ZU0U6TlNDLklRX0VYVFJBX0FDQ19JVEVNUy5GWTIwMDcBAAAArHUEAAMAAAAAAJTH/3T9PNcItUjetf081wglQ0lRLlRTRTo5MDAzLklRX0JBU0lDX0VQU19JTkNMLkZZMjAxNQEAAABjbw0AAgAAAAoxMTQuMzcwMzE1AQgAAAAFAAAAATEBAAAACjE3NDYwMzU5MTIDAAAAAjc5AgAAAAE5BAAAAAEwBwAAAAk5LzE4LzIwMTkIAAAACTMvMzEvMjAxNQkAAAABMEXHCHf9PNcIgSVetf081wgaQ0lRLk5ZU0U6TlNDLklRX0VCVC5GWTIwMTcBAAAArHUEAAIAAAAEMzEyOAEIAAAABQAAAAExAQAAAAoxOTQ0MjAxMDE2AwAAAAMxNjACAAAAAzEzOQQAAAABMAcAAAAJOS8xOC8yMDE5CAAAAAoxMi8zMS8yMDE3CQAAAAEwp9YqdP081wiioeG1/TzXCB5DSVEuTllTRTpVTlAuSVFfTUFSS0VUQ0FQLi5KUFkBAAAAPrsEAAIAAAAPMTI3OTU2ODUuNjQzNTA4AQYAAAAFAAAAATEBAAAACjE5NzE3ODE1MDADAAAAAjc5AgAAAAYxMDAwNTQEAAAAATAHAAAACTkvMTgvMjAxOc525pH9PNcI7DH1BP481wgmQ0lRLlRTRTo5MDA5LklRX0NBU0hfQUNRVUlSRV9DRi5GWTIwMDkBAAAA4WUNAAIAAAADMzkwAQgAAAAFAAAAATEBAAAACjEz</t>
  </si>
  <si>
    <t>ODg0MTEzNDIDAAAAAjc5AgAAAAQyMDU3BAAAAAEwBwAAAAk5LzE4LzIwMTkIAAAACTMvMzEvMjAwOQkAAAABMO4lk3j9PNcIh7Qctf081wgiQ0lRLlRTRTo5MDA3LklRX1NBTEVfUFBFX0NGLkZZMjAxMwEAAAAVZg0AAgAAAAQ0MzU3AQgAAAAFAAAAATEBAAAACjE2MjU0NTc2OTUDAAAAAjc5AgAAAAQyMDQyBAAAAAEwBwAAAAk5LzE4LzIwMTkIAAAACTMvMzEvMjAxMwkAAAABMCpuEHz9PNcIJD57tP081wgmQ0lRLlRTRTo5MDA5LklRX0ZJTElOR19DVVJSRU5DWS5GWTIwMDgBAAAA4WUNAAMAAAADSlBZAAD/knj9PNcIGI3ytP081wgoQ0lRLk5ZU0U6TlNDLklRX01JTk9SSVRZX0lOVEVSRVNULkZZMjAxMAEAAACsdQQAAwAAAAAAqRKEdP081whuWd+1/TzXCCJDSVEuVFNFOjkwMDUuSVFfR0FJTl9JTlZFU1QuRlkyMDEwAQAAAHZcDQACAAAABS05MTI5AQgAAAAFAAAAATEBAAAACjEzODY5MzUxMzYDAAAAAjc5AgAAAAI2MgQAAAABMAcAAAAJOS8xOC8yMDE5CAAAAAkzLzMxLzIwMTAJAAAAATChpBZ6/TzXCOiSuLT9PNcIGUNJUS5UU0U6OTA0NS5JUV9SRS5GWTIwMTkBAAAARF0NAAIAAAAGMTM0NTU5AQgAAAAFAAAAATEBAAAACjE5Njg5OTc5OTgDAAAAAjc5AgAAAAQxMjIyBAAAAAEwBwAAAAk5LzE4LzIwMTkIAAAACTMvMzEvMjAxOQkAAAABMMpNhXf9PNcICdJftf081wgnQ0lRLlNFSEs6NjYuSVFf</t>
  </si>
  <si>
    <t>VE9UQUxfREVCVF9FQklUREEuRlkyMDE0AQAAALdaDQACAAAABzEuMTM4MjEBCAAAAAUAAAABMQEAAAAKMTc4NTQxNjk2NgMAAAACNjQCAAAABDQxOTIEAAAAATAHAAAACTkvMTgvMjAxOQgAAAAKMTIvMzEvMjAxNAkAAAABMIjH43H9PNcIzItntv081wglQ0lRLlRTRTo5MDQ1LklRX0JBU0lDX0VQU19FWENMLkZZMjAxNwEAAABEXQ0AAgAAAAoyMTEuMDEyMjM2AQgAAAAFAAAAATEBAAAACjE4NDc3NjU0MzQDAAAAAjc5AgAAAAQzMDY0BAAAAAEwBwAAAAk5LzE4LzIwMTkIAAAACTMvMzEvMjAxNwkAAAABMPb/hHf9PNcICytOtf081wgfQ0lRLlRTRTo5MDQ1LklRX1RPVEFMX0NMLkZZMjAxNwEAAABEXQ0AAgAAAAYxMzYyMTcBCAAAAAUAAAABMQEAAAAKMTg0Nzc2NTQzNAMAAAACNzkCAAAABDEwMDkEAAAAATAHAAAACTkvMTgvMjAxOQgAAAAJMy8zMS8yMDE3CQAAAAEw9v+Ed/081whg81q1/TzXCCdDSVEuVFNYOkNOUi5JUV9FQVJOSU5HX0NPX01BUkdJTi5GWTIwMTUBAAAA/GIFAAIAAAAHMjguMDU0OAEIAAAABQAAAAExAQAAAAoxODcyODI3MDE5AwAAAAIyNwIAAAAENDE4MQQAAAABMAcAAAAJOS8xOC8yMDE5CAAAAAoxMi8zMS8yMDE1CQAAAAEwdGQ/cv081wgukVe2/TzXCCBDSVEuVFNFOjkwMDMuSVFfQ0hBTkdFX0FQLkZZMjAxMAEAAABjbw0AAgAAAAUtMjg5OAEIAAAABQAAAAExAQAAAAoxMzg2</t>
  </si>
  <si>
    <t>OTM0OTQ3AwAAAAI3OQIAAAAEMjAxNwQAAAABMAcAAAAJOS8xOC8yMDE5CAAAAAkzLzMxLzIwMTAJAAAAATBqeYN3/TzXCGP+T7X9PNcIJUNJUS5UU0U6OTA0NS5JUV9SRVRVUk5fQ0FQSVRBTC5GWTIwMTEBAAAARF0NAAIAAAAGMi4zNDQ4AQgAAAAFAAAAATEBAAAACjE0NTk1MDk4NjgDAAAAAjc5AgAAAAQ0MzYzBAAAAAEwBwAAAAk5LzE4LzIwMTkIAAAACTMvMzEvMjAxMQkAAAABMNtdrXL9PNcIi5ZHtv081wgbQ0lRLlRTRTo5MDA2LklRX0VCSVQuRlkyMDA4AQAAALhsDQACAAAABTMyMTUzAQgAAAAFAAAAATEBAAAACjEwNjc2MDkxMjQDAAAAAjc5AgAAAAM0MDAEAAAAATAHAAAACTkvMTgvMjAxOQgAAAAJMy8zMS8yMDA4CQAAAAEwCLP9ev081wiLVau0/TzXCCpDSVEuTllTRTpOU0MuSVFfSU5URVJFU1RfSU5WRVNUX0lOQy5GWTIwMTcBAAAArHUEAAMAAAAAAKfWKnT9PNcIj73ltf081wgeQ0lRLlRTRTo5MDI0LklRX1BFTlNJT04uRlkyMDE2AQAAAPvvpAECAAAABTMyMTY2AQgAAAAFAAAAATEBAAAACjE3OTczMTU0MTkDAAAAAjc5AgAAAAQxMjEzBAAAAAEwBwAAAAk5LzE4LzIwMTkIAAAACTMvMzEvMjAxNgkAAAABMPi6C3n9PNcI68QBtf081wgjQ0lRLlRTRTo5MDA5LklRX0ZJTklTSEVEX0lOVi5GWTIwMTUBAAAA4WUNAAIAAAAEOTczOAEIAAAABQAAAAExAQAAAAoxNzQ1Mzc4NDQ2AwAAAAI3</t>
  </si>
  <si>
    <t>OQIAAAAEMzA3NQQAAAABMAcAAAAJOS8xOC8yMDE5CAAAAAkzLzMxLzIwMTUJAAAAATAY2JJ4/TzXCF34J7X9PNcIIENJUS5OWVNFOlVOUC5JUV9MVF9JTlZFU1QuRlkyMDA3AQAAAD67BAACAAAAAzkyMwEIAAAABQAAAAExAQAAAAoxMzE4NjUzODgxAwAAAAMxNjACAAAABDEwNTQEAAAAATAHAAAACTkvMTgvMjAxOQgAAAAKMTIvMzEvMjAwNwkAAAABMP2wCXf9PNcIt9yFtf081wggQ0lRLlRTWDpDTlIuSVFfQ09NTU9OX1JFUC5GWTIwMTYBAAAA/GIFAAIAAAAFLTIxMTEBCAAAAAUAAAABMQEAAAAKMTk0MzUyNTA5NAMAAAACMjcCAAAABDIxNjQEAAAAATAHAAAACTkvMTgvMjAxOQgAAAAKMTIvMzEvMjAxNgkAAAABMKGdeHX9PNcIL/+Vtf081wgmQ0lRLlRTRTo5MDI0LklRX0xPQU5TX1JFQ0VJVl9MVC5GWTIwMTMBAAAA+++kAQIAAAADMzU3AQgAAAAFAAAAATEBAAAACjE2NzgxODczNTUDAAAAAjc5AgAAAAQxMDUwBAAAAAEwBwAAAAk5LzE4LzIwMTkIAAAACTMvMzEvMjAxMwkAAAABMNuTrHn9PNcI/VUitf081wglQ0lRLlRTRTo5MDA3LklRX0xUX0RFQlRfRVFVSVRZLkZZMjAxNQEAAAAVZg0AAgAAAAgxMjEuNDc4NgEIAAAABQAAAAExAQAAAAoxNzQ1Mzc4NDY4AwAAAAI3OQIAAAAENDA4NQQAAAABMAcAAAAJOS8xOC8yMDE5CAAAAAkzLzMxLzIwMTUJAAAAATBK6Tpz/TzXCMmyGrb9PNcIKUNJUS5U</t>
  </si>
  <si>
    <t>U0U6OTAwOS5JUV9BU1NFVF9XUklURURPV05fQ0YuRlkyMDEzAQAAAOFlDQADAAAAAADCcpN4/TzXCIxcJ7X9PNcIJUNJUS5UU0U6OTAwNS5JUV9HQUlOX0FTU0VUU19DRi5GWTIwMTkBAAAAdlwNAAIAAAAFMTE0NjEBCAAAAAUAAAABMQEAAAAKMTk3MDA1MTU0MwMAAAACNzkCAAAABDIwMjYEAAAAATAHAAAACTkvMTgvMjAxOQgAAAAJMy8zMS8yMDE5CQAAAAEw/Euxef081wjDuf60/TzXCCtDSVEuVFNFOjkwNDUuSVFfUkVUVVJOX0NPTU1PTl9FUVVJVFkuRlkyMDEyAQAAAERdDQACAAAABjUuMDU2MwEIAAAABQAAAAExAQAAAAoxNTUzMjM5NzYxAwAAAAI3OQIAAAAFMzMzMjAEAAAAATAHAAAACTkvMTgvMjAxOQgAAAAJMy8zMS8yMDEyCQAAAAEw212tcv081whQMkG2/TzXCCRDSVEuVFNYOkNOUi5JUV9ESUxVVF9FUFNfSU5DTC5GWTIwMTIBAAAA/GIFAAIAAAAEMy4wNgEIAAAABQAAAAExAQAAAAoxNzE3MzE1NzgzAwAAAAIyNwIAAAABOAQAAAABMAcAAAAJOS8xOC8yMDE5CAAAAAoxMi8zMS8yMDEyCQAAAAEwamYOdv081wibeZS1/TzXCC1DSVEuVFNFOjkwMDguSVFfT1RIRVJfSU5WRVNUX0FDVF9TVVBQTC5GWTIwMDkBAAAAvF4NAAIAAAAENjQzMQEIAAAABQAAAAExAQAAAAoxMzgyNjYxMzUwAwAAAAI3OQIAAAAEMjA1MQQAAAABMAcAAAAJOS8xOC8yMDE5CAAAAAkzLzMxLzIwMDkJAAAAATCERT18</t>
  </si>
  <si>
    <t>/TzXCNSom7T9PNcIJUNJUS5UU0U6OTAwNS5JUV9ESUxVVF9FUFNfRVhDTC5GWTIwMTQBAAAAdlwNAAIAAAAIODkuOTI1MTYBCAAAAAUAAAABMQEAAAAKMTY4NzM0MzA1NQMAAAACNzkCAAAAAzE0MgQAAAABMAcAAAAJOS8xOC8yMDE5CAAAAAkzLzMxLzIwMTQJAAAAATBfZxd6/TzXCKVa07T9PNcIK0NJUS5OWVNFOk5TQy5JUV9NSU5PUklUWV9JTlRFUkVTVF9JUy5GWTIwMTgBAAAArHUEAAMAAAAAAKP9KnT9PNcI79MHtv081wgpQ0lRLlRTRTo5MDA1LklRX09USEVSX05PTl9PUEVSX0VYUC5GWTIwMTEBAAAAdlwNAAIAAAAFMTA1MzMBCAAAAAUAAAABMQEAAAAKMTQ2MjcxMjUzNwMAAAACNzkCAAAAAzM3MQQAAAABMAcAAAAJOS8xOC8yMDE5CAAAAAkzLzMxLzIwMTEJAAAAATByI7qR/TzXCPwGZbT9PNcIJ0NJUS5UU0U6OTA0NS5JUV9UT1RBTF9SRVYuRlkyMDE0Li4uLkpQWQEAAABEXQ0AAgAAAAYyODkyMDMBCAAAAAUAAAABMQEAAAAKMTY4NDI5ODQwNAMAAAACNzkCAAAAAjI4BAAAAAEwBwAAAAk5LzE4LzIwMTkIAAAACTMvMzEvMjAxNAkAAAABME885HH9PNcIFHBxtv081wgpQ0lRLlRTRTo5MDA3LklRX09USEVSX05PTl9PUEVSX0VYUC5GWTIwMDcBAAAAFWYNAAIAAAAFLTE4NjIBCAAAAAUAAAABMQEAAAAJNjU5ODAxNzU0AwAAAAI3OQIAAAADMzcxBAAAAAEwBwAAAAk5LzE4LzIwMTkIAAAACTMv</t>
  </si>
  <si>
    <t>MzEvMjAwNwkAAAABMDENu5H9PNcIkC2Jtv081wgiQ0lRLlRTRTo5MDI0LklRX0FEVkVSVElTSU5HLkZZMjAxOAEAAAD776QBAwAAAAAADOILef081wiIAiS1/TzXCChDSVEuVFNFOjkwMDUuSVFfRklYRURfQVNTRVRfVFVSTlMuRlkyMDA4AQAAAHZcDQACAAAACDEuMTAzODkxAQgAAAAFAAAAATEBAAAACjEwNjExOTQ0OTADAAAAAjc5AgAAAAQ0MDY2BAAAAAEwBwAAAAk5LzE4LzIwMTkIAAAACTMvMzEvMjAwOAkAAAABMDU3O3P9PNcIU3Aktv081wglQ0lRLlRTRTo5MDAzLklRX0RBWVNfU0FMRVNfT1VULkZZMjAwOQEAAABjbw0AAgAAAAkyNS4xNjg1NzUBCAAAAAUAAAABMQEAAAAKMTM4NjkzNDkwNQMAAAACNzkCAAAABDQwNDIEAAAAATAHAAAACTkvMTgvMjAxOQgAAAAJMy8zMS8yMDA5CQAAAAEwpautcv081whNiz22/TzXCCpDSVEuTllTRTpOU0MuSVFfVEVWX0VCSVREQS4yMDAwLjIwMTkvMDMvMzEBAAAArHUEAAIAAAAJMTEuODkwNTc0AQcAAAAFAAAAATEBAAAACjE5NDQyMDEzODgDAAAAATACAAAABjEwMDAzMAQAAAABMAcAAAAJMy8yOS8yMDE5CAAAAAkzLzI5LzIwMTnBtAGR/TzXCMERU7T9PNcIIUNJUS5UU0U6OTA0NS5JUV9TR0FfTUFSR0lOLkZZMjAxNgEAAABEXQ0AAgAAAAY4LjQwNjcBCAAAAAUAAAABMQEAAAAKMTc5NzE1NjIwOQMAAAACNzkCAAAABDQzNzUEAAAAATAHAAAACTkvMTgv</t>
  </si>
  <si>
    <t>MjAxOQgAAAAJMy8zMS8yMDE2CQAAAAEwq4Stcv081whxFj22/TzXCBlDSVEuVFNFOjkwMDYuSVFfTkkuRlkyMDAzAQAAALhsDQACAAAABDgwMTUBCAAAAAUAAAABMQEAAAAJMTEyMjk3NzI0AwAAAAI3OQIAAAACMTUEAAAAATAHAAAACTkvMTgvMjAxOQgAAAAJMy8zMS8yMDAzCQAAAAEw3ORcm/081whTIn+2/TzXCCdDSVEuU0VISzo2Ni5JUV9UT1RBTF9ESVZfUEFJRF9DRi5GWTIwMTcBAAAAt1oNAAIAAAAFLTIzNDkBCAAAAAUAAAABMQEAAAAKMTk1MzgzNTE3OQMAAAACNjQCAAAABDIwMjIEAAAAATAHAAAACTkvMTgvMjAxOQgAAAAKMTIvMzEvMjAxNwkAAAABMJTH/3T9PNcI+XTVtf081wgiQ0lRLlNFSEs6NjYuSVFfSU5URVJFU1RfRVhQLkZZMjAxMQEAAAC3Wg0AAgAAAAUtMTE0NgEIAAAABQAAAAExAQAAAAoxNjAwMTg4Njk5AwAAAAI2NAIAAAACODIEAAAAATAHAAAACTkvMTgvMjAxOQgAAAAKMTIvMzEvMjAxMQkAAAABMO2QKHX9PNcIyunOtf081wgpQ0lRLlRTRTo5MDAzLklRX0FTU0VUX1dSSVRFRE9XTl9DRi5GWTIwMTQBAAAAY28NAAMAAAAAAFA9hHf9PNcIquJZtf081wglQ0lRLlRTRTo5MDA1LklRX0dXX0lOVEFOX0FNT1JULkZZMjAxNwEAAAB2XA0AAgAAAAMzMDUBCAAAAAUAAAABMQEAAAAKMTg0ODg3OTY1NAMAAAACNzkCAAAAAjMxBAAAAAEwBwAAAAk5LzE4LzIwMTkIAAAACTMvMzEv</t>
  </si>
  <si>
    <t>MjAxNwkAAAABMH3+sHn9PNcIbI0Otf081wgZQ0lRLk5ZU0U6TlNDLklRX0dXLkZZMjAxMgEAAACsdQQAAwAAAAAAsWCEdP081wjIU+i1/TzXCCVDSVEuVFNYOkNOUi5JUV9DQVNIX0FDUVVJUkVfQ0YuRlkyMDA5AQAAAPxiBQACAAAABC0zNzMBCAAAAAUAAAABMQEAAAAKMTQ5NDAyNTYxNgMAAAACMjcCAAAABDIwNTcEAAAAATAHAAAACTkvMTgvMjAxOQgAAAAKMTIvMzEvMjAwOQkAAAABMHY/Dnb9PNcIUFigtf081wghQ0lRLlRTRTo5MDA1LklRX0NBU0hfRVFVSVYuRlkyMDEwAQAAAHZcDQACAAAABTM5NzgxAQgAAAAFAAAAATEBAAAACjEzODY5MzUxMzYDAAAAAjc5AgAAAAQxMDk2BAAAAAEwBwAAAAk5LzE4LzIwMTkIAAAACTMvMzEvMjAxMAkAAAABMI3LFnr9PNcILVuwtP081wgZQ0lRLlRTRTo5MDAzLklRX0FFLkZZMjAwOQEAAABjbw0AAgAAAAQyNTY4AQgAAAAFAAAAATEBAAAACjEzODY5MzQ5MDUDAAAAAjc5AgAAAAQxMDE2BAAAAAEwBwAAAAk5LzE4LzIwMTkIAAAACTMvMzEvMjAwOQkAAAABMHxSg3f9PNcIvYlktf081wgjQ0lRLlRTRTo5MDA3LklRX0lOVEVSRVNUX0VYUC5GWTIwMDMBAAAAFWYNAAIAAAAGLTE4OTA1AQgAAAAFAAAAATEBAAAACTExNjc0NTI4MAMAAAACNzkCAAAAAjgyBAAAAAEwBwAAAAk5LzE4LzIwMTkIAAAACTMvMzEvMjAwMwkAAAABMCOXXJv9PNcIX/CJtv081wgpQ0lR</t>
  </si>
  <si>
    <t>LlRTRTo5MDA1LklRX0RBWVNfSU5WRU5UT1JZX09VVC5GWTIwMTcBAAAAdlwNAAIAAAAIMjguMTY3NzgBCAAAAAUAAAABMQEAAAAKMTg0ODg3OTY1NAMAAAACNzkCAAAABDQwMzUEAAAAATAHAAAACTkvMTgvMjAxOQgAAAAJMy8zMS8yMDE3CQAAAAEw7fz1cv081wggySC2/TzXCCZDSVEuVFNFOjkwMDUuSVFfRVhUUkFfQUNDX0lURU1TLkZZMjAxMgEAAAB2XA0AAwAAAAAAcxkXev081wgcYMq0/TzXCB5DSVEuVFNFOjkwMDYuSVFfU1RfREVCVC5GWTIwMDgBAAAAuGwNAAIAAAAGMTE2MjQ1AQgAAAAFAAAAATEBAAAACjEwNjc2MDkxMjQDAAAAAjc5AgAAAAQxMDQ2BAAAAAEwBwAAAAk5LzE4LzIwMTkIAAAACTMvMzEvMjAwOAkAAAABMAiz/Xr9PNcIBqPVtP081wglQ0lRLlRTRTo5MDA1LklRX1BSRUZfRElWX09USEVSLkZZMjAxOAEAAAB2XA0AAwAAAAAAff6wef081whpru20/TzXCCFDSVEuVFNFOjkwMjQuSVFfTklfQ09NUEFOWS5GWTIwMTABAAAA+++kAQMAAAAAAAD4q3n9PNcInr8Ytf081wgfQ0lRLlRTRTo5MDAzLklRX0JWX1NIQVJFLkZZMjAxMQEAAABjbw0AAgAAAAo2NzYuNzkzNjQ3AQgAAAAFAAAAATEBAAAACjE0NjI3MTI0MjUDAAAAAjc5AgAAAAQ0MDIwBAAAAAEwBwAAAAk5LzE4LzIwMTkIAAAACTMvMzEvMjAxMQkAAAABMGCgg3f9PNcIi0xltf081wgvQ0lRLk5ZU0U6TlNDLklRX09USEVS</t>
  </si>
  <si>
    <t>X05PTl9PUEVSX0VYUF9TVVBQTC5GWTIwMDgBAAAArHUEAAIAAAACMzABCAAAAAUAAAABMQEAAAAKMTQzMDIxNDcyNwMAAAADMTYwAgAAAAI4NQQAAAABMAcAAAAJOS8xOC8yMDE5CAAAAAoxMi8zMS8yMDA4CQAAAAEwle7/dP081wikLNq1/TzXCBhDSVEuU0VISzo2Ni5JUV9SRS5GWTIwMTQBAAAAt1oNAAIAAAAGMTE0ODYzAQgAAAAFAAAAATEBAAAACjE3ODU0MTY5NjYDAAAAAjY0AgAAAAQxMjIyBAAAAAEwBwAAAAk5LzE4LzIwMTkIAAAACjEyLzMxLzIwMTQJAAAAATCqef90/TzXCFNptrX9PNcIJ0NJUS5UU1g6Q05SLklRX1RPVEFMX0RFQlRfRVFVSVRZLkZZMjAxNAEAAAD8YgUAAgAAAAc2Mi4xNTI5AQgAAAAFAAAAATEBAAAACjE4MjYyMTcwMzADAAAAAjI3AgAAAAQ0MDM0BAAAAAEwBwAAAAk5LzE4LzIwMTkIAAAACjEyLzMxLzIwMTQJAAAAATB0ZD9y/TzXCKpvTrb9PNcIJUNJUS5UU0U6OTAwMy5JUV9DQVBJVEFMX0xFQVNFUy5GWTIwMTkBAAAAY28NAAIAAAAEMTI3NwEIAAAABQAAAAExAQAAAAoxOTcwMjEzMDQ4AwAAAAI3OQIAAAAEMTE4MwQAAAABMAcAAAAJOS8xOC8yMDE5CAAAAAkzLzMxLzIwMTkJAAAAATAHigl3/TzXCN+PhbX9PNcIKUNJUS5UU0U6OTAwNS5JUV9ERUJUX0VRVUlWX05FVF9QQk8uRlkyMDEzAQAAAHZcDQACAAAABTMyMzY4AQgAAAAFAAAAATEBAAAACjE2MjU0NTc2MTQD</t>
  </si>
  <si>
    <t>AAAAAjc5AgAAAAUyMTY3OQQAAAABMAcAAAAJOS8xOC8yMDE5CAAAAAkzLzMxLzIwMTMJAAAAATBnQBd6/TzXCHBr27T9PNcIHENJUS5UU0U6OTAwOC5JUV9DQVBFWC5GWTIwMTMBAAAAvF4NAAIAAAAGLTUzMDY3AQgAAAAFAAAAATEBAAAACjE2MjU5NzUyNDkDAAAAAjc5AgAAAAQyMDIxBAAAAAEwBwAAAAk5LzE4LzIwMTkIAAAACTMvMzEvMjAxMwkAAAABMG3hPXz9PNcId4d9tP081wgsQ0lRLlRTRTo5MDA3LklRX05FVF9ERUJUX0VCSVREQV9DQVBFWC5GWTIwMTcBAAAAFWYNAAIAAAAJMjYuMjA2NTcyAQgAAAAFAAAAATEBAAAACjE4NDg4Nzk1NDMDAAAAAjc5AgAAAAUyMzMxNAQAAAABMAcAAAAJOS8xOC8yMDE5CAAAAAkzLzMxLzIwMTcJAAAAATBK6Tpz/TzXCD7vJ7b9PNcIIENJUS5UU0U6OTAwMy5JUV9OSV9NQVJHSU4uRlkyMDE0AQAAAGNvDQACAAAABjQuMDYxNwEIAAAABQAAAAExAQAAAAoxNjg3MzQyNDM2AwAAAAI3OQIAAAAENDA5NAQAAAABMAcAAAAJOS8xOC8yMDE5CAAAAAkzLzMxLzIwMTQJAAAAATClq61y/TzXCK/ISrb9PNcIGUNJUS5UU0U6OTAwNi5JUV9BUC5GWTIwMTgBAAAAuGwNAAIAAAAFMzY3MDgBCAAAAAUAAAABMQEAAAAKMTg5NTAwMjMyNgMAAAACNzkCAAAABDEwMTgEAAAAATAHAAAACTkvMTgvMjAxOQgAAAAJMy8zMS8yMDE4CQAAAAEw1HX+ev081wgHd6a0/TzXCBtDSVEu</t>
  </si>
  <si>
    <t>VFNFOjkwMDguSVFfQVBJQy5GWTIwMTkBAAAAvF4NAAIAAAAFNDIwMTEBCAAAAAUAAAABMQEAAAAKMTk3MDA1MTQ3NAMAAAACNzkCAAAABDEwODQEAAAAATAHAAAACTkvMTgvMjAxOQgAAAAJMy8zMS8yMDE5CQAAAAEwLEcQfP081wgxRHK0/TzXCClDSVEuVFNFOjkwMDcuSVFfVE9UQUxfREVCVF9DQVBJVEFMLkZZMjAxOAEAAAAVZg0AAgAAAAc2Mi42MjUxAQgAAAAFAAAAATEBAAAACjE4OTUwMDIwMjMDAAAAAjc5AgAAAAQ0MTg2BAAAAAEwBwAAAAk5LzE4LzIwMTkIAAAACTMvMzEvMjAxOAkAAAABMD8QO3P9PNcIPu8ntv081wggQ0lRLlRTRTo5MDI0LklRX0NIQU5HRV9BUC5GWTIwMTIBAAAA+++kAQMAAAAAAOBsrHn9PNcI36jvtP081wgdQ0lRLk5ZU0U6VU5QLklRX0VCSVREQS5GWTIwMDgBAAAAPrsEAAIAAAAENTQzNgEIAAAABQAAAAExAQAAAAoxNDI1NTkyNjIyAwAAAAMxNjACAAAABDQwNTEEAAAAATAHAAAACTkvMTgvMjAxOQgAAAAKMTIvMzEvMjAwOAkAAAABMAzCcnb9PNcICWN5tf081wgpQ0lRLlRTRTo5MDA4LklRX0NPTU1PTl9QUkVGX0RJVl9DRi5GWTIwMTkBAAAAvF4NAAIAAAAFLTYxMDEBCAAAAAUAAAABMQEAAAAKMTk3MDA1MTQ3NAMAAAACNzkCAAAABDIwNzIEAAAAATAHAAAACTkvMTgvMjAxOQgAAAAJMy8zMS8yMDE5CQAAAAEwKm4QfP081wgXI4y0/TzXCCRDSVEuU0VISzo2Ni5J</t>
  </si>
  <si>
    <t>UV9CQVNJQ19FUFNfSU5DTC5GWTIwMTMBAAAAt1oNAAIAAAAIMi4yNDY5MTcBCAAAAAUAAAABMQEAAAAKMTcyODQ1NTY0MwMAAAACNjQCAAAAATkEAAAAATAHAAAACTkvMTgvMjAxOQgAAAAKMTIvMzEvMjAxMwkAAAABMM0FKXX9PNcIFZbCtf081wgdQ0lRLlNFSEs6NjYuSVFfWl9TQ09SRS5GWTIwMTYBAAAAt1oNAAIAAAAIMi4xNjY2MDgBCAAAAAUAAAABMQEAAAAKMTg4MjM4NTgwOQMAAAACNjQCAAAABjEwMDEyMwQAAAABMAcAAAAJOS8xOC8yMDE5CAAAAAoxMi8zMS8yMDE2CQAAAAEwiMfjcf081wi22We2/TzXCC9DSVEuVFNYOkNOUi5JUV9UT1RBTF9PVVRTVEFORElOR19CU19EQVRFLkZZMjAxMgEAAAD8YgUAAgAAAAU4NTYuOAEEAAAABQAAAAE1AQAAAAoxNzE3MzE1NzgzAgAAAAUyNDE1MgYAAAABMGpmDnb9PNcIl6CUtf081wglQ0lRLlRTRTo5MDQ1LklRX1JFVFVSTl9DQVBJVEFMLkZZMjAxNwEAAABEXQ0AAgAAAAYzLjkwNDUBCAAAAAUAAAABMQEAAAAKMTg0Nzc2NTQzNAMAAAACNzkCAAAABDQzNjMEAAAAATAHAAAACTkvMTgvMjAxOQgAAAAJMy8zMS8yMDE3CQAAAAEwq4Stcv081wjMXj+2/TzXCC1DSVEuVFNFOjkwMDYuSVFfQ0FTSF9DT05WRVJTSU9OLkZZMjAxOC4uLi5KUFkBAAAAuGwNAAIAAAAINTkuNDI0OTIBCAAAAAUAAAABMQEAAAAKMTg5NTAwMjMyNgMAAAACNzkCAAAABDQxODQE</t>
  </si>
  <si>
    <t>AAAAATAHAAAACTkvMTgvMjAxOQgAAAAJMy8zMS8yMDE4CQAAAAEwFlGUcf081wjpWXm2/TzXCChDSVEuVFNFOjkwMDcuSVFfUFJPVl9CQURfREVCVFNfQ0YuRlkyMDA5AQAAABVmDQADAAAAAABF+Q98/TzXCNZ2n7T9PNcIJENJUS5UU0U6OTAwOC5JUV9JTkNfRVFVSVRZX0NGLkZZMjAxOQEAAAC8Xg0AAwAAAAAAKm4QfP081wgxRHK0/TzXCC9DSVEuVFNFOjkwMDYuSVFfSU1QVVRfT1BFUl9MRUFTRV9JTlRfRVhQLkZZMjAxMwEAAAC4bA0AAwAAAAAA4U7+ev081whArt+0/TzXCB9DSVEuVFNFOjkwMDcuSVFfQVJfVFVSTlMuRlkyMDE2AQAAABVmDQACAAAACTIxLjcwMzM3NwEIAAAABQAAAAExAQAAAAoxNzk4OTM5ODY0AwAAAAI3OQIAAAAENDAwMQQAAAABMAcAAAAJOS8xOC8yMDE5CAAAAAkzLzMxLzIwMTYJAAAAATBK6Tpz/TzXCKL1Hrb9PNcIGUNJUS5UU0U6OTAwMy5JUV9GWC5GWTIwMDkBAAAAY28NAAMAAAAAAHxSg3f9PNcILDZYtf081wgxQ0lRLk5ZU0U6VU5QLklRX0NIQU5HRV9ORVRfV09SS0lOR19DQVBJVEFMLkZZMjAxOAEAAAA+uwQAAgAAAAMxNjgBCAAAAAUAAAABMQEAAAAKMTk0NDIxNjAzNAMAAAADMTYwAgAAAAQ0NDIxBAAAAAEwBwAAAAk5LzE4LzIwMTkIAAAACjEyLzMxLzIwMTgJAAAAATCBhHl2/TzXCLZSm7X9PNcII0NJUS5UU0U6OTAwOS5JUV9FQklUQV9NQVJHSU4uRlkyMDA5</t>
  </si>
  <si>
    <t>AQAAAOFlDQACAAAABzEwLjA3MjkBCAAAAAUAAAABMQEAAAAKMTM4ODQxMTM0MgMAAAACNzkCAAAABDQ0MTkEAAAAATAHAAAACTkvMTgvMjAxOQgAAAAJMy8zMS8yMDA5CQAAAAEwwpj2cv081whwZES2/TzXCCRDSVEuTllTRTpOU0MuSVFfRUJJVERBX01BUkdJTi5GWTIwMDcBAAAArHUEAAIAAAAFMzUuNzQBCAAAAAUAAAABMQEAAAAKMTMyNTg0NzM5MAMAAAADMTYwAgAAAAQ0MDQ3BAAAAAEwBwAAAAk5LzE4LzIwMTkIAAAACjEyLzMxLzIwMDcJAAAAATBl7uNx/TzXCEu4Zbb9PNcIIENJUS5UU0U6OTA0NS5JUV9QQVJUX1RJTUUuRlkyMDE5AQAAAERdDQADAAAAAADKTYV3/TzXCAnSX7X9PNcIIENJUS5UU0U6OTAwNS5JUV9SRF9FWFBfRk4uRlkyMDE0AQAAAHZcDQACAAAAAzQxMQEIAAAABQAAAAExAQAAAAoxNjg3MzQzMDU1AwAAAAI3OQIAAAAEMzE2OAQAAAABMAcAAAAJOS8xOC8yMDE5CAAAAAkzLzMxLzIwMTQJAAAAATBfZxd6/TzXCAoY5LT9PNcIHUNJUS5UU0U6OTAyNC5JUV9SRF9FWFAuRlkyMDE0AQAAAPvvpAEDAAAAAADKuqx5/TzXCJSYEbX9PNcIH0NJUS5UU0U6OTAwOS5JUV9PUEVSX0lOQy5GWTIwMTgBAAAA4WUNAAIAAAAFMzAwODYBCAAAAAUAAAABMQEAAAAKMTg5NTAwMjEyMAMAAAACNzkCAAAAAjIxBAAAAAEwBwAAAAk5LzE4LzIwMTkIAAAACTMvMzEvMjAxOAkAAAABMO4lk3j9PNcI</t>
  </si>
  <si>
    <t>K2hGtf081wghQ0lRLlRTWDpDTlIuSVFfQVNTRVRfVFVSTlMuRlkyMDEwAQAAAPxiBQACAAAACDAuMzI5MzYzAQgAAAAFAAAAATEBAAAACjE1ODU5NTI1MTIDAAAAAjI3AgAAAAQ0MTc3BAAAAAEwBwAAAAk5LzE4LzIwMTkIAAAACjEyLzMxLzIwMTAJAAAAATCAPT9y/TzXCOrTVLb9PNcIIUNJUS5UU0U6OTAwNi5JUV9JTkNfRVFVSVRZLkZZMjAxOAEAAAC4bA0AAgAAAAQxMDM4AQgAAAAFAAAAATEBAAAACjE4OTUwMDIzMjYDAAAAAjc5AgAAAAI0NwQAAAABMAcAAAAJOS8xOC8yMDE5CAAAAAkzLzMxLzIwMTgJAAAAATDhTv56/TzXCPi5v7T9PNcIIUNJUS5UU0U6OTAwNy5JUV9UT1RBTF9MSUFCLkZZMjAxMAEAAAAVZg0AAgAAAAcxMDg2MDcxAQgAAAAFAAAAATEBAAAACjEzODY3MjQ0ODIDAAAAAjc5AgAAAAQxMjc2BAAAAAEwBwAAAAk5LzE4LzIwMTkIAAAACTMvMzEvMjAxMAkAAAABMDwgEHz9PNcI9VRztP081wghQ0lRLlRTRTo5MDA1LklRX05FVF9DSEFOR0UuRlkyMDE1AQAAAHZcDQACAAAABi0xMzk5NQEIAAAABQAAAAExAQAAAAoxNzQ1Mzc4NDQyAwAAAAI3OQIAAAAEMjA5MwQAAAABMAcAAAAJOS8xOC8yMDE5CAAAAAkzLzMxLzIwMTUJAAAAATCP17B5/TzXCOOz5LT9PNcIIkNJUS5UU0U6OTAwNi5JUV9PVEhFUl9JTlRBTi5GWTIwMTgBAAAAuGwNAAIAAAAENTIzMwEIAAAABQAAAAExAQAAAAox</t>
  </si>
  <si>
    <t>ODk1MDAyMzI2AwAAAAI3OQIAAAAEMTA0MAQAAAABMAcAAAAJOS8xOC8yMDE5CAAAAAkzLzMxLzIwMTgJAAAAATDUdf56/TzXCJbVrrT9PNcIIkNJUS5UU0U6OTAwNy5JUV9PVEhFUl9JTlRBTi5GWTIwMDkBAAAAFWYNAAIAAAAFMTQwNTYBCAAAAAUAAAABMQEAAAAKMTM4NjcyMzgxOQMAAAACNzkCAAAABDEwNDAEAAAAATAHAAAACTkvMTgvMjAxOQgAAAAJMy8zMS8yMDA5CQAAAAEwRfkPfP081whrRIC0/TzXCCZDSVEuVFNFOjkwMDYuSVFfTFRfREVCVF9DQVBJVEFMLkZZMjAxMQEAAAC4bA0AAgAAAAc1MS4yNTA5AQgAAAAFAAAAATEBAAAACjE0NjI3MTI1MTADAAAAAjc5AgAAAAQ0MTg3BAAAAAEwBwAAAAk5LzE4LzIwMTkIAAAACTMvMzEvMjAxMQkAAAABMD8QO3P9PNcIyAsXtv081wgfQ0lRLlRTRTo5MDA4LklRX1RPVEFMX0NMLkZZMjAwOQEAAAC8Xg0AAgAAAAYxNjc4NTABCAAAAAUAAAABMQEAAAAKMTM4MjY2MTM1MAMAAAACNzkCAAAABDEwMDkEAAAAATAHAAAACTkvMTgvMjAxOQgAAAAJMy8zMS8yMDA5CQAAAAEwhEU9fP081wihRJW0/TzXCCVDSVEuVFNFOjkwMDMuSVFfU1RfREVCVF9JU1NVRUQuRlkyMDE0AQAAAGNvDQACAAAABDQxNTYBCAAAAAUAAAABMQEAAAAKMTY4NzM0MjQzNgMAAAACNzkCAAAABDIwNDMEAAAAATAHAAAACTkvMTgvMjAxOQgAAAAJMy8zMS8yMDE0CQAAAAEwUD2Ed/08</t>
  </si>
  <si>
    <t>1whyGmK1/TzXCCVDSVEuVFNFOjkwMDYuSVFfUkVUVVJOX0NBUElUQUwuRlkyMDE1AQAAALhsDQACAAAABjIuMjk1NAEIAAAABQAAAAExAQAAAAoxNzQ1OTE2NDkzAwAAAAI3OQIAAAAENDM2MwQAAAABMAcAAAAJOS8xOC8yMDE5CAAAAAkzLzMxLzIwMTUJAAAAATA1Nztz/TzXCL4yF7b9PNcIIENJUS5TRUhLOjY2LklRX0VCSVREQV9JTlQuRlkyMDA5AQAAALdaDQACAAAACDguNzk0NzUxAQgAAAAFAAAAATEBAAAACjE0Mzk5ODQ5NDEDAAAAAjY0AgAAAAQ0MTkwBAAAAAEwBwAAAAk5LzE4LzIwMTkIAAAACjEyLzMxLzIwMDkJAAAAATBfsj9y/TzXCE5qXrb9PNcIJkNJUS5OWVNFOk5TQy5JUV9JTlZFTlRPUllfVFVSTlMuRlkyMDE4AQAAAKx1BAACAAAACTI5LjY4Mjk4MwEIAAAABQAAAAExAQAAAAoxOTQ0MjAwOTk3AwAAAAMxNjACAAAABDQwODIEAAAAATAHAAAACTkvMTgvMjAxOQgAAAAKMTIvMzEvMjAxOAkAAAABMGMV5HH9PNcIdsNotv081wgkQ0lRLlRTRTo5MDA2LklRX0VCSVREQS5GWTIwMTQuLi4uSlBZAQAAALhsDQACAAAABTU3MDUzAQgAAAAFAAAAATEBAAAACjE2ODczNDMxMjIDAAAAAjc5AgAAAAQ0MDUxBAAAAAEwBwAAAAk5LzE4LzIwMTkIAAAACTMvMzEvMjAxNAkAAAABMHW0k3H9PNcICpdxtv081wgmQ0lRLlRTRTo5MDA2LklRX0NVU1RPTV9CRVRBLjIwMTgvMDMvMzEBAAAAuGwNAAIA</t>
  </si>
  <si>
    <t>AAARMC44ODQwMTE0MTU5MzY3MzYAhmDnkf081wgKZUO0/TzXCCVDSVEuTllTRTpOU0MuSVFfR0FJTl9JTlZFU1RfQ0YuRlkyMDE4AQAAAKx1BAADAAAAAACj/Sp0/TzXCMFkDLb9PNcIKENJUS5UU0U6OTAwOC5JUV9UT1RBTF9ERUJULkZZMjAxMS4uLi5KUFkBAAAAvF4NAAIAAAAGMzE3MDAxAQgAAAAFAAAAATEBAAAACjE0NjI3MTI0MjIDAAAAAjc5AgAAAAQ0MTczBAAAAAEwBwAAAAk5LzE4LzIwMTkIAAAACTMvMzEvMjAxMQkAAAABMB0qlHH9PNcIa5Fstv081wgiQ0lRLlRTRTo5MDA4LklRX0FTU0VUX1RVUk5TLkZZMjAxNQEAAAC8Xg0AAgAAAAgwLjUxOTcxMwEIAAAABQAAAAExAQAAAAoxNzQ1Mzc4NjExAwAAAAI3OQIAAAAENDE3NwQAAAABMAcAAAAJOS8xOC8yMDE5CAAAAAkzLzMxLzIwMTUJAAAAATBhmJFz/TzXCDJkL7b9PNcIJENJUS5UU0U6OTAwOS5JUV9FQklUREEuRlkyMDEyLi4uLkpQWQEAAADhZQ0AAgAAAAU0MjQwNwEIAAAABQAAAAExAQAAAAoxNTU1NzA0NDg3AwAAAAI3OQIAAAAENDA1MQQAAAABMAcAAAAJOS8xOC8yMDE5CAAAAAkzLzMxLzIwMTIJAAAAATB825Nx/TzXCJVDc7b9PNcIIENJUS5UU0U6OTAwMy5JUV9SRF9FWFBfRk4uRlkyMDExAQAAAGNvDQADAAAAAABgoIN3/TzXCKQlZbX9PNcIKENJUS5UU0U6OTAwNy5JUV9UT1RBTF9ERUJUX0VRVUlUWS5GWTIwMTMBAAAAFWYN</t>
  </si>
  <si>
    <t>AAIAAAAIMjcxLjg3MTEBCAAAAAUAAAABMQEAAAAKMTYyNTQ1NzY5NQMAAAACNzkCAAAABDQwMzQEAAAAATAHAAAACTkvMTgvMjAxOQgAAAAJMy8zMS8yMDEzCQAAAAEwSuk6c/081wjRaTS2/TzXCCpDSVEuVFNFOjkwMDkuSVFfVE9UQUxfRVFVSVRZLkZZMjAxOC4uLi5KUFkBAAAA4WUNAAIAAAAGMzY2NDIyAQgAAAAFAAAAATEBAAAACjE4OTUwMDIxMjADAAAAAjc5AgAAAAQxMjc1BAAAAAEwBwAAAAk5LzE4LzIwMTkIAAAACTMvMzEvMjAxOAkAAAABMCoDlHH9PNcIlOp2tv081wglQ0lRLlRTRTo5MDA5LklRX1BSRUZfRElWX09USEVSLkZZMjAwOQEAAADhZQ0AAwAAAAAAAP+SeP081wjqBxS1/TzXCCNDSVEuTllTRTpOU0MuSVFfQkFTSUNfV0VJR0hULkZZMjAxMwEAAACsdQQAAgAAAAczMTEuOTE2ALFghHT9PNcIa8jTtf081wgiQ0lRLlRTWDpDTlIuSVFfRklOSVNIRURfSU5WLkZZMjAxMwEAAAD8YgUAAwAAAAAAYY0Odv081wjK+aW1/TzXCBxDSVEuVFNFOjkwMDkuSVFfREFfQ0YuRlkyMDEwAQAAAOFlDQACAAAABTIxMTc0AQgAAAAFAAAAATEBAAAACjEzODg0MTIyNDgDAAAAAjc5AgAAAAQyMTYwBAAAAAEwBwAAAAk5LzE4LzIwMTkIAAAACTMvMzEvMjAxMAkAAAABMO4lk3j9PNcIUuYDtf081wgfQ0lRLlRTRTo5MDAzLklRX0JWX1NIQVJFLkZZMjAxNwEAAABjbw0AAgAAAAsxMjg1LjQ2NTM3MQEI</t>
  </si>
  <si>
    <t>AAAABQAAAAExAQAAAAoxODQ5MDI2NzU0AwAAAAI3OQIAAAAENDAyMAQAAAABMAcAAAAJOS8xOC8yMDE5CAAAAAkzLzMxLzIwMTcJAAAAATAdPAl3/TzXCE1HfLX9PNcIJUNJUS5UU0U6OTAwNi5JUV9CQVNJQ19FUFNfRVhDTC5GWTIwMTgBAAAAuGwNAAIAAAAJNTguNjYxMzEzAQgAAAAFAAAAATEBAAAACjE4OTUwMDIzMjYDAAAAAjc5AgAAAAQzMDY0BAAAAAEwBwAAAAk5LzE4LzIwMTkIAAAACTMvMzEvMjAxOAkAAAABMOFO/nr9PNcIPFu3tP081wgcQ0lRLlNFSEs6NjYuSVFfR0FfRVhQLkZZMjAxMQEAAAC3Wg0AAgAAAAM0MjkBCAAAAAUAAAABMQEAAAAKMTYwMDE4ODY5OQMAAAACNjQCAAAABTIxNTYyBAAAAAEwBwAAAAk5LzE4LzIwMTkIAAAACjEyLzMxLzIwMTEJAAAAATDtkCh1/TzXCJcQz7X9PNcIJUNJUS5UU1g6Q05SLklRX0VYVFJBX0FDQ19JVEVNUy5GWTIwMTEBAAAA/GIFAAMAAAAAAHY/Dnb9PNcIqyuUtf081wglQ0lRLk5ZU0U6TlNDLklRX0JBU0lDX0VQU19FWENMLkZZMjAxMgEAAACsdQQAAgAAAAg1LjQyMjg1OAEIAAAABQAAAAExAQAAAAoxNzE4NTM3NzUzAwAAAAMxNjACAAAABDMwNjQEAAAAATAHAAAACTkvMTgvMjAxOQgAAAAKMTIvMzEvMjAxMgkAAAABMLFghHT9PNcIyFPotf081wglQ0lRLlRTWDpDTlIuSVFfSU5WRU5UT1JZX1RVUk5TLkZZMjAxNQEAAAD8YgUAAgAAAAkxNi43</t>
  </si>
  <si>
    <t>OTEzMDQBCAAAAAUAAAABMQEAAAAKMTg3MjgyNzAxOQMAAAACMjcCAAAABDQwODIEAAAAATAHAAAACTkvMTgvMjAxOQgAAAAKMTIvMzEvMjAxNQkAAAABMHRkP3L9PNcIxHpKtv081wgiQ0lRLlRTRTo5MDA2LklRX0VCSVRfTUFSR0lOLkZZMjAxOAEAAAC4bA0AAgAAAAY5LjMzNjgBCAAAAAUAAAABMQEAAAAKMTg5NTAwMjMyNgMAAAACNzkCAAAABDQwNTMEAAAAATAHAAAACTkvMTgvMjAxOQgAAAAJMy8zMS8yMDE4CQAAAAEwNTc7c/081wj+2Ci2/TzXCChDSVEuU0VISzo2Ni5JUV9ERUJUX0VRVUlWX05FVF9QQk8uRlkyMDE3AQAAALdaDQACAAAAAzc2OQEIAAAABQAAAAExAQAAAAoxOTUzODM1MTc5AwAAAAI2NAIAAAAFMjE2NzkEAAAAATAHAAAACTkvMTgvMjAxOQgAAAAKMTIvMzEvMjAxNwkAAAABMKug/3T9PNcICU7Vtf081wggQ0lRLlRTRTo5MDA5LklRX0JVSUxESU5HUy5GWTIwMTQBAAAA4WUNAAMAAAAAAP6vknj9PNcIcqontf081wgeQ0lRLlNFSEs6NjYuSVFfRUJJVF9JTlQuRlkyMDA3AQAAALdaDQACAAAACDIuMTU0MTA3AQgAAAAFAAAAATEBAAAACTk4NzQ1NDA5MAMAAAACNjQCAAAABDQxODkEAAAAATAHAAAACTkvMTgvMjAxOQgAAAAKMTIvMzEvMjAwNwkAAAABMGuLP3L9PNcITF9ptv081wgnQ0lRLlRTRTo5MDA5LklRX0NBU0hfT1BFUi5GWTIwMDkuLi4uSlBZAQAAAOFlDQACAAAABTI4</t>
  </si>
  <si>
    <t>MTI4AQgAAAAFAAAAATEBAAAACjEzODg0MTEzNDIDAAAAAjc5AgAAAAQyMDA2BAAAAAEwBwAAAAk5LzE4LzIwMTkIAAAACTMvMzEvMjAwOQkAAAABMAZ4lHH9PNcIibh6tv081wglQ0lRLlRTRTo5MDA3LklRX0xUX0RFQlRfUkVQQUlELkZZMjAxNAEAAAAVZg0AAgAAAActMTA0ODYxAQgAAAAFAAAAATEBAAAACjE2ODcwNDQ2NjEDAAAAAjc5AgAAAAQyMDM2BAAAAAEwBwAAAAk5LzE4LzIwMTkIAAAACTMvMzEvMjAxNAkAAAABMFVaSXv9PNcILRPDtP081wgnQ0lRLlRTRTo5MDA4LklRX0NIQU5HRV9JTlZFTlRPUlkuRlkyMDE4AQAAALxeDQACAAAABS0zNzk1AQgAAAAFAAAAATEBAAAACjE4OTUwMDE5NzIDAAAAAjc5AgAAAAQyMDk5BAAAAAEwBwAAAAk5LzE4LzIwMTkIAAAACTMvMzEvMjAxOAkAAAABMCxHEHz9PNcIvnaYtP081wgjQ0lRLlRTRTo5MDA1LklRX0ZJTklTSEVEX0lOVi5GWTIwMTEBAAAAdlwNAAIAAAAFNjkwMDIBCAAAAAUAAAABMQEAAAAKMTQ2MjcxMjUzNwMAAAACNzkCAAAABDMwNzUEAAAAATAHAAAACTkvMTgvMjAxOQgAAAAJMy8zMS8yMDExCQAAAAEwf/IWev081wgnOcq0/TzXCCJDSVEuTllTRTpVTlAuSVFfR0FJTl9BU1NFVFMuRlkyMDA4AQAAAD67BAACAAAAAjQxAQgAAAAFAAAAATEBAAAACjE0MjU1OTI2MjIDAAAAAzE2MAIAAAACNTYEAAAAATAHAAAACTkvMTgvMjAxOQgAAAAK</t>
  </si>
  <si>
    <t>MTIvMzEvMjAwOAkAAAABMAzCcnb9PNcIgyuGtf081wgkQ0lRLlRTRTo5MDA2LklRX0NPTU1PTl9JU1NVRUQuRlkyMDE2AQAAALhsDQADAAAAAADoJ/56/TzXCArbpbT9PNcIJUNJUS5OWVNFOlVOUC5JUV9ESUxVVF9FUFNfRVhDTC5GWTIwMTQBAAAAPrsEAAIAAAAENS43NQEIAAAABQAAAAExAQAAAAoxODI2Mzc2NDU5AwAAAAMxNjACAAAAAzE0MgQAAAABMAcAAAAJOS8xOC8yMDE5CAAAAAoxMi8zMS8yMDE0CQAAAAEwuA95dv081wiiaHe1/TzXCCJDSVEuVFNFOjkwNDUuSVFfT1RIRVJfSU5UQU4uRlkyMDE5AQAAAERdDQACAAAABDkyMTABCAAAAAUAAAABMQEAAAAKMTk2ODk5Nzk5OAMAAAACNzkCAAAABDEwNDAEAAAAATAHAAAACTkvMTgvMjAxOQgAAAAJMy8zMS8yMDE5CQAAAAEwCiaFd/081wjp0Uq1/TzXCCVDSVEuTllTRTpOU0MuSVFfTkVUX1JFTlRBTF9FWFAuRlkyMDE3AQAAAKx1BAADAAAAAACn1ip0/TzXCJfZ6bX9PNcIHUNJUS5UU0U6OTAwNy5JUV9DT01NT04uRlkyMDE4AQAAABVmDQACAAAABTYwMzU5AQgAAAAFAAAAATEBAAAACjE4OTUwMDIwMjMDAAAAAjc5AgAAAAQxMTAzBAAAAAEwBwAAAAk5LzE4LzIwMTkIAAAACTMvMzEvMjAxOAkAAAABMBn2SXv9PNcIWmaztP081wgmQ0lRLlRTRTo5MDA3LklRX0NBU0hfQ09OVkVSU0lPTi5GWTIwMTIBAAAAFWYNAAIAAAAJMzcuOTYxMTU0AQgA</t>
  </si>
  <si>
    <t>AAAFAAAAATEBAAAACjE1NTU3MDQ0MzMDAAAAAjc5AgAAAAQ0MTg0BAAAAAEwBwAAAAk5LzE4LzIwMTkIAAAACTMvMzEvMjAxMgkAAAABMErpOnP9PNcIsacetv081wguQ0lRLlRTRTo5MDQ1LklRX1RPVEFMX0xJQUJfVE9UQUxfQVNTRVRTLkZZMjAwOAEAAABEXQ0AAgAAAAc3Ni40OTQ2AQgAAAAFAAAAATEBAAAACjEwNjc2MTI1ODQDAAAAAjc5AgAAAAQ0MTg4BAAAAAEwBwAAAAk5LzE4LzIwMTkIAAAACTMvMzEvMjAwOAkAAAABMNtdrXL9PNcIVgtBtv081wgrQ0lRLlRTRTo5MDA1LklRX1JFVFVSTl9DT01NT05fRVFVSVRZLkZZMjAxMQEAAAB2XA0AAgAAAAcxMC4zMjQyAQgAAAAFAAAAATEBAAAACjE0NjI3MTI1MzcDAAAAAjc5AgAAAAUzMzMyMAQAAAABMAcAAAAJOS8xOC8yMDE5CAAAAAkzLzMxLzIwMTEJAAAAATAIr/Vy/TzXCGfvNbb9PNcILkNJUS5UU0U6OTAwNS5JUV9UT1RBTF9ERUJUX0VCSVREQV9DQVBFWC5GWTIwMTUBAAAAdlwNAAIAAAAJMTguMzYyMjI5AQgAAAAFAAAAATEBAAAACjE3NDUzNzg0NDIDAAAAAjc5AgAAAAUyMzMxMwQAAAABMAcAAAAJOS8xOC8yMDE5CAAAAAkzLzMxLzIwMTUJAAAAATD91fVy/TzXCFNfHLb9PNcIJUNJUS5UU1g6Q05SLklRX0ZJTElOR19DVVJSRU5DWS5GWTIwMTEBAAAA/GIFAAMAAAADQ0FEAGpmDnb9PNcIQP+ctf081wguQ0lRLlRTRTo5MDA4LklRX1RP</t>
  </si>
  <si>
    <t>VEFMX0RFQlRfRUJJVERBX0NBUEVYLkZZMjAxNwEAAAC8Xg0AAgAAAAk0OC45MzI2ODgBCAAAAAUAAAABMQEAAAAKMTg0ODg3OTUzNAMAAAACNzkCAAAABTIzMzEzBAAAAAEwBwAAAAk5LzE4LzIwMTkIAAAACTMvMzEvMjAxNwkAAAABMGvDOnP9PNcIRG8rtv081wglQ0lRLlRTRTo5MDI0LklRX1NQRUNJQUxfRElWX0NGLkZZMjAxNAEAAAD776QBAwAAAAAAEW0Lef081wjKhwm1/TzXCBxDSVEuVFNFOjkwNDUuSVFfTklfQ0YuRlkyMDA4AQAAAERdDQACAAAABDgzMzYBCAAAAAUAAAABMQEAAAAKMTA2NzYxMjU4NAMAAAACNzkCAAAABDIxNTAEAAAAATAHAAAACTkvMTgvMjAxOQgAAAAJMy8zMS8yMDA4CQAAAAEwwnKTeP081whlbTa1/TzXCCVDSVEuVFNFOjkwNDUuSVFfTFRfREVCVF9FUVVJVFkuRlkyMDE5AQAAAERdDQACAAAABzk1LjYxMzIBCAAAAAUAAAABMQEAAAAKMTk2ODk5Nzk5OAMAAAACNzkCAAAABDQwODUEAAAAATAHAAAACTkvMTgvMjAxOQgAAAAJMy8zMS8yMDE5CQAAAAEwq4Stcv081wiGITm2/TzXCCdDSVEuTllTRTpOU0MuSVFfREFZU19QQVlBQkxFX09VVC5GWTIwMDkBAAAArHUEAAIAAAAINzUuMDU5MzMBCAAAAAUAAAABMQEAAAAKMTUwOTY4MzkwNAMAAAADMTYwAgAAAAQ0MTgzBAAAAAEwBwAAAAk5LzE4LzIwMTkIAAAACjEyLzMxLzIwMDkJAAAAATBl7uNx/TzXCBUtX7b9PNcIH0NJ</t>
  </si>
  <si>
    <t>US5UU0U6OTAwNy5JUV9UUkVBU1VSWS5GWTIwMTIBAAAAFWYNAAIAAAAFLTk3NTIBCAAAAAUAAAABMQEAAAAKMTU1NTcwNDQzMwMAAAACNzkCAAAABDEyNDgEAAAAATAHAAAACTkvMTgvMjAxOQgAAAAJMy8zMS8yMDEyCQAAAAEwLEcQfP081wgYLoG0/TzXCDNDSVEuU0VISzo2Ni5JUV9UT1RBTF9PVVRTVEFORElOR19GSUxJTkdfREFURS5GWTIwMTIBAAAAt1oNAAIAAAAKNTc5My4xOTY2NQEEAAAABQAAAAE1AQAAAAoxNjY3MjQxMTg3AgAAAAUyNDE1MwYAAAABMNneKHX9PNcI3vTKtf081wgnQ0lRLlRTRTo5MDA3LklRX0NIQU5HRV9JTlZFTlRPUlkuRlkyMDExAQAAABVmDQACAAAABS0yMTg2AQgAAAAFAAAAATEBAAAACjE0NjI3MTI1NjUDAAAAAjc5AgAAAAQyMDk5BAAAAAEwBwAAAAk5LzE4LzIwMTkIAAAACTMvMzEvMjAxMQkAAAABMCxHEHz9PNcIJAeBtP081wgoQ0lRLlRTRTo5MDAzLklRX0RFRl9UQVhfQVNTRVRTX0xULkZZMjAxMwEAAABjbw0AAgAAAAQ4MjI1AQgAAAAFAAAAATEBAAAACjE2MjU5NzUzNDkDAAAAAjc5AgAAAAQxMDI2BAAAAAEwBwAAAAk5LzE4LzIwMTkIAAAACTMvMzEvMjAxMwkAAAABMErug3f9PNcIp4ldtf081wglQ0lRLlRTRTo5MDA1LklRX0JBU0lDX0VQU19JTkNMLkZZMjAxMAEAAAB2XA0AAgAAAAkyMy43NTgyNjQBCAAAAAUAAAABMQEAAAAKMTM4NjkzNTEzNgMAAAAC</t>
  </si>
  <si>
    <t>NzkCAAAAATkEAAAAATAHAAAACTkvMTgvMjAxOQgAAAAJMy8zMS8yMDEwCQAAAAEwoaQWev081wgC/NG0/TzXCB9DSVEuU0VISzo2Ni5JUV9SRF9FWFBfRk4uRlkyMDA5AQAAALdaDQADAAAAAAAXHCh1/TzXCBC8ybX9PNcII0NJUS5UU0U6OTAwOS5JUV9HUk9TU19NQVJHSU4uRlkyMDA4AQAAAOFlDQACAAAABzI1Ljg0NjkBCAAAAAUAAAABMQEAAAAKMTA2NTU1NTQxMgMAAAACNzkCAAAABDQwNzQEAAAAATAHAAAACTkvMTgvMjAxOQgAAAAJMy8zMS8yMDA4CQAAAAEwwpj2cv081wg82T22/TzXCCJDSVEuVFNFOjkwNDUuSVFfQURWRVJUSVNJTkcuRlkyMDE5AQAAAERdDQADAAAAAAAKJoV3/TzXCGdMV7X9PNcIIENJUS5UU0U6OTAwNS5JUV9DQVNIX09QRVIuRlkyMDA5AQAAAHZcDQACAAAABjEyMzUzMAEIAAAABQAAAAExAQAAAAoxMzg2OTM0NDkyAwAAAAI3OQIAAAAEMjAwNgQAAAABMAcAAAAJOS8xOC8yMDE5CAAAAAkzLzMxLzIwMDkJAAAAATChpBZ6/TzXCI6up7T9PNcIK0NJUS5OWVNFOk5TQy5JUV9OSV9BVkFJTF9FWENMX01BUkdJTi5GWTIwMDcBAAAArHUEAAIAAAAHMTUuNDI2MgEIAAAABQAAAAExAQAAAAoxMzI1ODQ3MzkwAwAAAAMxNjACAAAABDQxODIEAAAAATAHAAAACTkvMTgvMjAxOQgAAAAKMTIvMzEvMjAwNwkAAAABMGXu43H9PNcITcNatv081wgZQ0lRLlNFSEs6NjYuSVFfRUJULkZZ</t>
  </si>
  <si>
    <t>MjAxNwEAAAC3Wg0AAgAAAAUyMDIwMwEIAAAABQAAAAExAQAAAAoxOTUzODM1MTc5AwAAAAI2NAIAAAADMTM5BAAAAAEwBwAAAAk5LzE4LzIwMTkIAAAACjEyLzMxLzIwMTcJAAAAATCroP90/TzXCLTYv7X9PNcIMUNJUS5UU0U6OTAwOS5JUV9DSEFOR0VfTkVUX1dPUktJTkdfQ0FQSVRBTC5GWTIwMTgBAAAA4WUNAAIAAAAFLTQ5NzABCAAAAAUAAAABMQEAAAAKMTg5NTAwMjEyMAMAAAACNzkCAAAABDQ0MjEEAAAAATAHAAAACTkvMTgvMjAxOQgAAAAJMy8zMS8yMDE4CQAAAAEw2EuTeP081wj+Lym1/TzXCCZDSVEuTllTRTpOU0MuSVFfREVGX1RBWF9MSUFCX0xULkZZMjAxMQEAAACsdQQAAgAAAAQ3NDg2AQgAAAAFAAAAATEBAAAACjE2NTgzMTU2NzcDAAAAAzE2MAIAAAAEMTAyNwQAAAABMAcAAAAJOS8xOC8yMDE5CAAAAAoxMi8zMS8yMDExCQAAAAEw2jqEdP081wjASOy1/TzXCCJDSVEuVFNFOjkwMjQuSVFfREFfU1VQUExfQ0YuRlkyMDE2AQAAAPvvpAECAAAABTQwNzQ1AQgAAAAFAAAAATEBAAAACjE3OTczMTU0MTkDAAAAAjc5AgAAAAQyMTcxBAAAAAEwBwAAAAk5LzE4LzIwMTkIAAAACTMvMzEvMjAxNgkAAAABMPi6C3n9PNcIUYIStf081wggQ0lRLlRTRTo5MDA1LklRX0NBU0hfT1BFUi5GWTIwMTcBAAAAdlwNAAIAAAAGMTI2MzU2AQgAAAAFAAAAATEBAAAACjE4NDg4Nzk2NTQDAAAAAjc5AgAA</t>
  </si>
  <si>
    <t>AAQyMDA2BAAAAAEwBwAAAAk5LzE4LzIwMTkIAAAACTMvMzEvMjAxNwkAAAABMH3+sHn9PNcI7B3+tP081wglQ0lRLlRTRTo5MDQ1LklRX09USEVSX09QRVJfQUNULkZZMjAxMwEAAABEXQ0AAgAAAAUtNDc0MwEIAAAABQAAAAExAQAAAAoxNjIzMzY4NjkwAwAAAAI3OQIAAAAEMjA0NwQAAAABMAcAAAAJOS8xOC8yMDE5CAAAAAkzLzMxLzIwMTMJAAAAATBb3wp4/TzXCKt4QLX9PNcIJ0NJUS5UU0U6OTAyNC5JUV9ORVRfSU5URVJFU1RfRVhQLkZZMjAxMQEAAAD776QBAwAAAAAA9B6sef081whr8f+0/TzXCCVDSVEuTllTRTpOU0MuSVFfT1RIRVJfT1BFUl9BQ1QuRlkyMDE0AQAAAKx1BAACAAAAAzE2MAEIAAAABQAAAAExAQAAAAoxODI2NTI2ODUwAwAAAAMxNjACAAAABDIwNDcEAAAAATAHAAAACTkvMTgvMjAxOQgAAAAKMTIvMzEvMjAxNAkAAAABMPuHKnT9PNcIklnttf081wgeQ0lRLlRTRTo5MDA3LklRX1NUX0RFQlQuRlkyMDE3AQAAABVmDQACAAAABjE4MTY4MQEIAAAABQAAAAExAQAAAAoxODQ4ODc5NTQzAwAAAAI3OQIAAAAEMTA0NgQAAAABMAcAAAAJOS8xOC8yMDE5CAAAAAkzLzMxLzIwMTcJAAAAATAlz0l7/TzXCHzxsrT9PNcIIUNJUS5OWVNFOk5TQy5JUV9UT1RBTF9ERUJULkZZMjAxMgEAAACsdQQAAgAAAAQ4ODE1AQgAAAAFAAAAATEBAAAACjE3MTg1Mzc3NTMDAAAAAzE2MAIAAAAENDE3</t>
  </si>
  <si>
    <t>MwQAAAABMAcAAAAJOS8xOC8yMDE5CAAAAAoxMi8zMS8yMDEyCQAAAAEwsWCEdP081whxlte1/TzXCCNDSVEuVFNFOjkwNDUuSVFfQkFTSUNfV0VJR0hULkZZMjAxMQEAAABEXQ0AAgAAAAgxMTIuNDk5MgBykQp4/TzXCC0wN7X9PNcIIUNJUS5UU0U6OTAyNC5JUV9JTkNfRVFVSVRZLkZZMjAwOQEAAAD776QBAwAAAAAAEdGref081wjsz/a0/TzXCCdDSVEuTllTRTpVTlAuSVFfRUJJVERBX0NBUEVYX0lOVC5GWTIwMTMBAAAAPrsEAAIAAAAJMTAuODg3ODMyAQgAAAAFAAAAATEBAAAACjE3NzQ5NjMwMDMDAAAAAzE2MAIAAAAENDE5MQQAAAABMAcAAAAJOS8xOC8yMDE5CAAAAAoxMi8zMS8yMDEzCQAAAAEwkRY/cv081wgNX1S2/TzXCBlDSVEuVFNFOjkwMDYuSVFfRE8uRlkyMDE5AQAAALhsDQADAAAAAADUdf56/TzXCMsuwLT9PNcIIENJUS5OWVNFOlVOUC5JUV9DSEFOR0VfQVAuRlkyMDE4AQAAAD67BAACAAAABC0xMjUBCAAAAAUAAAABMQEAAAAKMTk0NDIxNjAzNAMAAAADMTYwAgAAAAQyMDE3BAAAAAEwBwAAAAk5LzE4LzIwMTkIAAAACjEyLzMxLzIwMTgJAAAAATCBhHl2/TzXCCzpq7X9PNcIGkNJUS5UU0U6OTAwOC5JUV9SRVYuRlkyMDE5AQAAALxeDQACAAAABjQ0NzUwOAEIAAAABQAAAAExAQAAAAoxOTcwMDUxNDc0AwAAAAI3OQIAAAADMTEyBAAAAAEwBwAAAAk5LzE4LzIwMTkIAAAACTMvMzEv</t>
  </si>
  <si>
    <t>MjAxOQkAAAABMCxHEHz9PNcIvnaYtP081wgoQ0lRLlRTRTo5MDA1LklRX0VBUk5JTkdfQ09fTUFSR0lOLkZZMjAxMAEAAAB2XA0AAgAAAAUxLjM0MgEIAAAABQAAAAExAQAAAAoxMzg2OTM1MTM2AwAAAAI3OQIAAAAENDE4MQQAAAABMAcAAAAJOS8xOC8yMDE5CAAAAAkzLzMxLzIwMTAJAAAAATApXjtz/TzXCEaXJLb9PNcII0NJUS5UU0U6OTAwNS5JUV9FQklUQV9NQVJHSU4uRlkyMDExAQAAAHZcDQACAAAABjQuNzk4NwEIAAAABQAAAAExAQAAAAoxNDYyNzEyNTM3AwAAAAI3OQIAAAAENDQxOQQAAAABMAcAAAAJOS8xOC8yMDE5CAAAAAkzLzMxLzIwMTEJAAAAATAIr/Vy/TzXCEaXJLb9PNcIJENJUS5UU0U6OTA0NS5JUV9VTkxFVkVSRURfRkNGLkZZMjAxNgEAAABEXQ0AAgAAAAg0NzI5LjEyNQEIAAAABQAAAAExAQAAAAoxNzk3MTU2MjA5AwAAAAI3OQIAAAAENDQyMwQAAAABMAcAAAAJOS8xOC8yMDE5CAAAAAkzLzMxLzIwMTYJAAAAATD2/4R3/TzXCDHdYrX9PNcILENJUS5UU0U6OTAwNi5JUV9ERUJUX0VRVUlWX09QRVJfTEVBU0UuRlkyMDE2AQAAALhsDQADAAAAAADoJ/56/TzXCLw5rrT9PNcIIkNJUS5OWVNFOk5TQy5JUV9HQUlOX0lOVkVTVC5GWTIwMTYBAAAArHUEAAMAAAAAAOquKnT9PNcIbYvptf081wggQ0lRLlRTRTo5MDA3LklRX1BBUlRfVElNRS5GWTIwMTcBAAAAFWYNAAMAAAAAACXP</t>
  </si>
  <si>
    <t>SXv9PNcIahiztP081wgjQ0lRLlNFSEs6NjYuSVFfQ1VSUkVOVF9SQVRJTy5GWTIwMTEBAAAAt1oNAAIAAAAIMy4yMDAwOTkBCAAAAAUAAAABMQEAAAAKMTYwMDE4ODY5OQMAAAACNjQCAAAABDQwMzAEAAAAATAHAAAACTkvMTgvMjAxOQgAAAAKMTIvMzEvMjAxMQkAAAABMF+yP3L9PNcIKNpgtv081wgaQ0lRLlRTRTo5MDAzLklRX1NHQS5GWTIwMTABAAAAY28NAAIAAAAFNDM2MzUBCAAAAAUAAAABMQEAAAAKMTM4NjkzNDk0NwMAAAACNzkCAAAAAjIzBAAAAAEwBwAAAAk5LzE4LzIwMTkIAAAACTMvMzEvMjAxMAkAAAABMIfVuZH9PNcIG51ntP081wgcQ0lRLlRTRTo5MDI0LklRX0RBX0NGLkZZMjAxOAEAAAD776QBAgAAAAU1MTAwMAEIAAAABQAAAAExAQAAAAoxODk0MDg0NjYxAwAAAAI3OQIAAAAEMjE2MAQAAAABMAcAAAAJOS8xOC8yMDE5CAAAAAkzLzMxLzIwMTgJAAAAATAM4gt5/TzXCLWHArX9PNcIJUNJUS5UU0U6OTAwNi5JUV9DQVBJVEFMX0xFQVNFUy5GWTIwMTABAAAAuGwNAAIAAAACOTIBCAAAAAUAAAABMQEAAAAKMTM5Mzg3NzA0NgMAAAACNzkCAAAABDExODMEAAAAATAHAAAACTkvMTgvMjAxOQgAAAAJMy8zMS8yMDEwCQAAAAEw/dn9ev081whlGKy0/TzXCDBDSVEuVFNFOjkwMjQuSVFfVE9UQUxfT1VUU1RBTkRJTkdfQlNfREFURS5GWTIwMTcBAAAA+++kAQIAAAAKMzEzLjc3OTYxMgEE</t>
  </si>
  <si>
    <t>AAAABQAAAAE1AQAAAAoxODQ3OTEyMzY2AgAAAAUyNDE1MgYAAAABMAziC3n9PNcImbQjtf081wgeQ0lRLlRTRTo5MDQ1LklRX1BFTlNJT04uRlkyMDA5AQAAAERdDQACAAAABTE1Mjg5AQgAAAAFAAAAATEBAAAACjEzODQ4MzI5OTcDAAAAAjc5AgAAAAQxMjEzBAAAAAEwBwAAAAk5LzE4LzIwMTkIAAAACTMvMzEvMjAwOQkAAAABMH9qCnj9PNcIfngytf081wgaQ0lRLlRTWDpDTlIuSVFfQVBJQy5GWTIwMTgBAAAA/GIFAAIAAAADNDA4AQgAAAAFAAAAATEBAAAACjE5NDM1MjUwOTgDAAAAAjI3AgAAAAQxMDg0BAAAAAEwBwAAAAk5LzE4LzIwMTkIAAAACjEyLzMxLzIwMTgJAAAAATCaxHh1/TzXCO/ut7X9PNcIKENJUS5UU0U6OTA0NS5JUV9UT1RBTF9ERUJULkZZMjAxMy4uLi5KUFkBAAAARF0NAAIAAAAGMzIzODUxAQgAAAAFAAAAATEBAAAACjE2MjMzNjg2OTADAAAAAjc5AgAAAAQ0MTczBAAAAAEwBwAAAAk5LzE4LzIwMTkIAAAACTMvMzEvMjAxMwkAAAABMB0qlHH9PNcIZt9ztv081wgZQ0lRLlRTRTo5MDAzLklRX0ZYLkZZMjAxMgEAAABjbw0AAwAAAAAASu6Dd/081wg0K2q1/TzXCBxDSVEuVFNFOjkwMDUuSVFfREFfQ0YuRlkyMDExAQAAAHZcDQACAAAABTY5NjU5AQgAAAAFAAAAATEBAAAACjE0NjI3MTI1MzcDAAAAAjc5AgAAAAQyMTYwBAAAAAEwBwAAAAk5LzE4LzIwMTkIAAAACTMvMzEvMjAx</t>
  </si>
  <si>
    <t>MQkAAAABMH/yFnr9PNcIJznKtP081wglQ0lRLlRTRTo5MDA4LklRX1NUX0RFQlRfSVNTVUVELkZZMjAwOQEAAAC8Xg0AAgAAAAM4MTABCAAAAAUAAAABMQEAAAAKMTM4MjY2MTM1MAMAAAACNzkCAAAABDIwNDMEAAAAATAHAAAACTkvMTgvMjAxOQgAAAAJMy8zMS8yMDA5CQAAAAEwhEU9fP081wi7jIK0/TzXCCNDSVEuVFNFOjkwMDUuSVFfSU5URVJFU1RfRVhQLkZZMjAxNAEAAAB2XA0AAgAAAAYtMTMwNTgBCAAAAAUAAAABMQEAAAAKMTY4NzM0MzA1NQMAAAACNzkCAAAAAjgyBAAAAAEwBwAAAAk5LzE4LzIwMTkIAAAACTMvMzEvMjAxNAkAAAABMF9nF3r9PNcIKA2ptP081wglQ0lRLlRTRTo5MDA4LklRX1BSRUZfRElWX09USEVSLkZZMjAxMwEAAAC8Xg0AAwAAAAAAero9fP081wiSuZy0/TzXCBpDSVEuVFNFOjkwMjQuSVFfUkVWLkZZMjAxNgEAAAD776QBAgAAAAY1MDgwODEBCAAAAAUAAAABMQEAAAAKMTc5NzMxNTQxOQMAAAACNzkCAAAAAzExMgQAAAABMAcAAAAJOS8xOC8yMDE5CAAAAAkzLzMxLzIwMTYJAAAAATAGlAt5/TzXCNCo6LT9PNcIKENJUS5UU0U6OTAwOS5JUV9UT1RBTF9MSUFCX0VRVUlUWS5GWTIwMDgBAAAA4WUNAAIAAAAGNzA5ODkzAQgAAAAFAAAAATEBAAAACjEwNjU1NTU0MTIDAAAAAjc5AgAAAAQxMDEzBAAAAAEwBwAAAAk5LzE4LzIwMTkIAAAACTMvMzEvMjAwOAkAAAABMNsv</t>
  </si>
  <si>
    <t>DHn9PNcIH4gltf081wggQ0lRLlRTRTo5MDA3LklRX0NBU0hfT1BFUi5GWTIwMTEBAAAAFWYNAAIAAAAFNjIyNTABCAAAAAUAAAABMQEAAAAKMTQ2MjcxMjU2NQMAAAACNzkCAAAABDIwMDYEAAAAATAHAAAACTkvMTgvMjAxOQgAAAAJMy8zMS8yMDExCQAAAAEwLEcQfP081wgTv5O0/TzXCB1DSVEuVFNFOjkwMDkuSVFfUkRfRVhQLkZZMjAxNQEAAADhZQ0AAwAAAAAAGNiSeP081wiKh/S0/TzXCC5DSVEuVFNFOjkwMDguSVFfVE9UQUxfREVCVF9FQklUREFfQ0FQRVguRlkyMDExAQAAALxeDQACAAAACTMyLjA0Mjk1OQEIAAAABQAAAAExAQAAAAoxNDYyNzEyNDIyAwAAAAI3OQIAAAAFMjMzMTMEAAAAATAHAAAACTkvMTgvMjAxOQgAAAAJMy8zMS8yMDExCQAAAAEwYZiRc/081wgSohm2/TzXCCpDSVEuVFNFOjkwMDcuSVFfSU5URVJFU1RfSU5WRVNUX0lOQy5GWTIwMDkBAAAAFWYNAAIAAAAEMTMxNwEIAAAABQAAAAExAQAAAAoxMzg2NzIzODE5AwAAAAI3OQIAAAACNjUEAAAAATAHAAAACTkvMTgvMjAxOQgAAAAJMy8zMS8yMDA5CQAAAAEwRfkPfP081wiDOZm0/TzXCB1DSVEuVFNFOjkwMDcuSVFfRUJJVERBLkZZMjAwOQEAAAAVZg0AAgAAAAU5NDY3NAEIAAAABQAAAAExAQAAAAoxMzg2NzIzODE5AwAAAAI3OQIAAAAENDA1MQQAAAABMAcAAAAJOS8xOC8yMDE5CAAAAAkzLzMxLzIwMDkJAAAAATBF+Q98</t>
  </si>
  <si>
    <t>/TzXCNdPn7T9PNcILkNJUS5UU0U6OTAwNy5JUV9PVEhFUl9GSU5BTkNFX0FDVF9TVVBQTC5GWTIwMTIBAAAAFWYNAAIAAAAFLTkzNzEBCAAAAAUAAAABMQEAAAAKMTU1NTcwNDQzMwMAAAACNzkCAAAABDIwNTAEAAAAATAHAAAACTkvMTgvMjAxOQgAAAAJMy8zMS8yMDEyCQAAAAEwKm4QfP081whia4e0/TzXCBtDSVEuVFNFOjkwMjQuSVFfRUJJVC5GWTIwMTUBAAAA+++kAQIAAAAFNDk2NDUBCAAAAAUAAAABMQEAAAAKMTc0NDk0NjM0NAMAAAACNzkCAAAAAzQwMAQAAAABMAcAAAAJOS8xOC8yMDE5CAAAAAkzLzMxLzIwMTUJAAAAATAGlAt5/TzXCOJa6LT9PNcIKENJUS5UU0U6OTAwNi5JUV9UT1RBTF9ESVZfUEFJRF9DRi5GWTIwMTEBAAAAuGwNAAIAAAAFLTMzMDgBCAAAAAUAAAABMQEAAAAKMTQ2MjcxMjUxMAMAAAACNzkCAAAABDIwMjIEAAAAATAHAAAACTkvMTgvMjAxOQgAAAAJMy8zMS8yMDExCQAAAAEw6Cf+ev081wi7s9a0/TzXCCFDSVEuU0VISzo2Ni5JUV9BRFZFUlRJU0lORy5GWTIwMTEBAAAAt1oNAAMAAAAAAO2QKHX9PNcIQd69tf081wgjQ0lRLlRTRTo5MDA5LklRX1BFX0VYQ0wuLjIwMDUvMDMvMzEBAAAA4WUNAAIAAAAJMTMuMDg5NzQzAQcAAAAFAAAAATEBAAAACTUyOTk4MTczNAMAAAABMAIAAAAGMTAwMDI3BAAAAAEwBwAAAAkzLzMxLzIwMDUIAAAACTMvMzEvMjAwNciNAZH9PNcI</t>
  </si>
  <si>
    <t>Bc9VtP081wgYQ0lRLlNFSEs6NjYuSVFfR1cuRlkyMDE0AQAAALdaDQADAAAAAADvUf90/TzXCMj/xrX9PNcIGUNJUS5OWVNFOlVOUC5JUV9BRS5GWTIwMTABAAAAPrsEAAIAAAADOTY4AQgAAAAFAAAAATEBAAAACjE1ODY4NDkzOTEDAAAAAzE2MAIAAAAEMTAxNgQAAAABMAcAAAAJOS8xOC8yMDE5CAAAAAoxMi8zMS8yMDEwCQAAAAEwphBzdv081wiraH61/TzXCCBDSVEuVFNFOjkwMDUuSVFfRlVMTF9USU1FLkZZMjAxOQEAAAB2XA0AAgAAAAUyMzYzNwD8S7F5/TzXCN3VF7X9PNcIIkNJUS5UU0U6OTA0NS5JUV9MRVZFUkVEX0ZDRi5GWTIwMTcBAAAARF0NAAIAAAAINzM3OC4zNzUBCAAAAAUAAAABMQEAAAAKMTg0Nzc2NTQzNAMAAAACNzkCAAAABDQ0MjIEAAAAATAHAAAACTkvMTgvMjAxOQgAAAAJMy8zMS8yMDE3CQAAAAEwCiaFd/081wh911a1/TzXCB5DSVEuVFNFOjkwNDUuSVFfV0lQX0lOVi5GWTIwMTEBAAAARF0NAAMAAAAAAGW4Cnj9PNcIMVc3tf081wglQ0lRLk5ZU0U6TlNDLklRX0dXX0lOVEFOX0FNT1JULkZZMjAwOQEAAACsdQQAAwAAAAAAruuDdP081whWHOe1/TzXCCNDSVEuVFNFOjkwMDguSVFfRElMVVRfV0VJR0hULkZZMjAxNgEAAAC8Xg0AAgAAAAgxMjIuMTE2NgBF+Q98/TzXCOeXd7T9PNcIJUNJUS5UU0U6OTA0NS5JUV9DQVBJVEFMX0xFQVNFUy5GWTIwMTABAAAARF0NAAMAAAAA</t>
  </si>
  <si>
    <t>AHKRCnj9PNcIosZHtf081wgZQ0lRLlNFSEs6NjYuSVFfRUJULkZZMjAxMQEAAAC3Wg0AAgAAAAUxNzY2OQEIAAAABQAAAAExAQAAAAoxNjAwMTg4Njk5AwAAAAI2NAIAAAADMTM5BAAAAAEwBwAAAAk5LzE4LzIwMTkIAAAACjEyLzMxLzIwMTEJAAAAATDtkCh1/TzXCEm3vbX9PNcIKENJUS5UU0U6OTAwMy5JUV9UT1RBTF9ERUJUX0lTU1VFRC5GWTIwMTABAAAAY28NAAIAAAAGMTIzMTUwAQgAAAAFAAAAATEBAAAACjEzODY5MzQ5NDcDAAAAAjc5AgAAAAQyMTYxBAAAAAEwBwAAAAk5LzE4LzIwMTkIAAAACTMvMzEvMjAxMAkAAAABMGCgg3f9PNcIEIRYtf081wgeQ0lRLlRTRTo5MDA2LklRX0xUX0RFQlQuRlkyMDEwAQAAALhsDQACAAAABjM1MDY4MgEIAAAABQAAAAExAQAAAAoxMzkzODc3MDQ2AwAAAAI3OQIAAAAEMTA0OQQAAAABMAcAAAAJOS8xOC8yMDE5CAAAAAkzLzMxLzIwMTAJAAAAATD92f16/TzXCIOpxbT9PNcII0NJUS5UU0U6OTAwMy5JUV9UT1RBTF9BU1NFVFMuRlkyMDE5AQAAAGNvDQACAAAABjYxMTU1NQEIAAAABQAAAAExAQAAAAoxOTcwMjEzMDQ4AwAAAAI3OQIAAAAEMTAwNwQAAAABMAcAAAAJOS8xOC8yMDE5CAAAAAkzLzMxLzIwMTkJAAAAATAHigl3/TzXCKNMbLX9PNcIJENJUS5UU0U6OTAwNy5JUV9NQVJLRVRDQVAuMjAwOC8wMy8zMQEAAAAVZg0AAgAAAA01MzkwNTcuMDQxODQ4</t>
  </si>
  <si>
    <t>AQYAAAAFAAAAATEBAAAACTUxNjY3MDgwMQMAAAACNzkCAAAABjEwMDA1NAQAAAABMAcAAAAJMy8zMS8yMDA4RNrlkf081wgc4Gu0/TzXCBlDSVEuVFNFOjkwMDkuSVFfR1cuRlkyMDE3AQAAAOFlDQADAAAAAAAA/5J4/TzXCJF4ObX9PNcILENJUS5OWVNFOlVOUC5JUV9JTVBVVF9PUEVSX0xFQVNFX0RFUFIuRlkyMDE4AQAAAD67BAACAAAACTI1Ni41MDk2NAEIAAAABQAAAAExAQAAAAoxOTQ0MjE2MDM0AwAAAAMxNjACAAAABTIxNjczBAAAAAEwBwAAAAk5LzE4LzIwMTkIAAAACjEyLzMxLzIwMTgJAAAAATCBhHl2/TzXCMIrm7X9PNcIIENJUS5OWVNFOk5TQy5JUV9QQVJUX1RJTUUuRlkyMDA4AQAAAKx1BAADAAAAAACu64N0/TzXCM9e1rX9PNcIGUNJUS5OWVNFOlVOUC5JUV9GWC5GWTIwMDgBAAAAPrsEAAMAAAAAALnpcnb9PNcIOHlxtf081wgnQ0lRLlRTRTo5MDA1LklRX0NGT19DVVJSRU5UX0xJQUIuRlkyMDE2AQAAAHZcDQACAAAABzAuMjEzMTIBCAAAAAUAAAABMQEAAAAKMTc5ODg5NTAwNwMAAAACNzkCAAAABDQxODUEAAAAATAHAAAACTkvMTgvMjAxOQgAAAAJMy8zMS8yMDE2CQAAAAEw/dX1cv081whyITK2/TzXCBlDSVEuTllTRTpVTlAuSVFfR1cuRlkyMDEzAQAAAD67BAADAAAAAACHXnN2/TzXCIo2e7X9PNcIHENJUS5TRUhLOjY2LklRX1JEX0VYUC5GWTIwMTQBAAAAt1oNAAMAAAAAAMMs</t>
  </si>
  <si>
    <t>KXX9PNcIyP/Gtf081wgmQ0lRLlRTRTo5MDQ1LklRX0VGRkVDVF9UQVhfUkFURS5GWTIwMTABAAAARF0NAAIAAAAHNDUuNjI4MwEIAAAABQAAAAExAQAAAAoxMzg0ODMyOTY4AwAAAAI3OQIAAAAENDM3NgQAAAABMAcAAAAJOS8xOC8yMDE5CAAAAAkzLzMxLzIwMTAJAAAAATBykQp4/TzXCPmDQ7X9PNcII0NJUS5UU0U6OTAwMy5JUV9UT1RBTF9SRUNFSVYuRlkyMDA4AQAAAGNvDQACAAAABTIwNjUwAQgAAAAFAAAAATEBAAAACjEwODAyNjUzMTQDAAAAAjc5AgAAAAQxMDAxBAAAAAEwBwAAAAk5LzE4LzIwMTkIAAAACTMvMzEvMjAwOAkAAAABMMpNhXf9PNcIGd1btf081wgpQ0lRLlRTRTo5MDA2LklRX0RBWVNfSU5WRU5UT1JZX09VVC5GWTIwMTYBAAAAuGwNAAIAAAAKMTAxLjg5MjkzNgEIAAAABQAAAAExAQAAAAoxNzk4OTM5ODIyAwAAAAI3OQIAAAAENDAzNQQAAAABMAcAAAAJOS8xOC8yMDE5CAAAAAkzLzMxLzIwMTYJAAAAATA1Nztz/TzXCAmyKLb9PNcIJENJUS5OWVNFOlVOUC5JUV9PVEhFUl9MSUFCX0xULkZZMjAxNgEAAAA+uwQAAgAAAAQxMTg2AQgAAAAFAAAAATEBAAAACjE5NDQyMTYwMDgDAAAAAzE2MAIAAAAEMTA2MgQAAAABMAcAAAAJOS8xOC8yMDE5CAAAAAoxMi8zMS8yMDE2CQAAAAEwjF15dv081wheK3i1/TzXCC5DSVEuTllTRTpOU0MuSVFfT1RIRVJfRklOQU5DRV9BQ1RfU1VQUEwu</t>
  </si>
  <si>
    <t>RlkyMDE2AQAAAKx1BAADAAAAAACn1ip0/TzXCMQb2bX9PNcIJ0NJUS5UU0U6OTAwNi5JUV9DRk9fQ1VSUkVOVF9MSUFCLkZZMjAwOAEAAAC4bA0AAgAAAAgwLjE3MTYyNAEIAAAABQAAAAExAQAAAAoxMDY3NjA5MTI0AwAAAAI3OQIAAAAENDE4NQQAAAABMAcAAAAJOS8xOC8yMDE5CAAAAAkzLzMxLzIwMDgJAAAAATA/EDtz/TzXCN2bMLb9PNcILkNJUS5OWVNFOk5TQy5JUV9UT1RBTF9ERUJUX0VCSVREQV9DQVBFWC5GWTIwMDcBAAAArHUEAAIAAAAIMy4yMDI0NjMBCAAAAAUAAAABMQEAAAAKMTMyNTg0NzM5MAMAAAADMTYwAgAAAAUyMzMxMwQAAAABMAcAAAAJOS8xOC8yMDE5CAAAAAoxMi8zMS8yMDA3CQAAAAEwZe7jcf081wgVLV+2/TzXCBxDSVEuVFNFOjkwMjQuSVFfQ0FQRVguRlkyMDE0AQAAAPvvpAECAAAABi01MjIxMAEIAAAABQAAAAExAQAAAAoxNjg1ODAyNTcwAwAAAAI3OQIAAAAEMjAyMQQAAAABMAcAAAAJOS8xOC8yMDE5CAAAAAkzLzMxLzIwMTQJAAAAATARbQt5/TzXCMqHCbX9PNcIKUNJUS5UU0U6OTAwMy5JUV9ERUJUX0VRVUlWX05FVF9QQk8uRlkyMDA5AQAAAGNvDQACAAAABTI0MzgxAQgAAAAFAAAAATEBAAAACjEzODY5MzQ5MDUDAAAAAjc5AgAAAAUyMTY3OQQAAAABMAcAAAAJOS8xOC8yMDE5CAAAAAkzLzMxLzIwMDkJAAAAATB8UoN3/TzXCH2wT7X9PNcIJkNJUS5UU0U6OTAw</t>
  </si>
  <si>
    <t>OC5JUV9MVF9ERUJUX0NBUElUQUwuRlkyMDA5AQAAALxeDQACAAAABjQ0LjIyMgEIAAAABQAAAAExAQAAAAoxMzgyNjYxMzUwAwAAAAI3OQIAAAAENDE4NwQAAAABMAcAAAAJOS8xOC8yMDE5CAAAAAkzLzMxLzIwMDkJAAAAATA1cZFz/TzXCK9CJrb9PNcIHENJUS5UU0U6OTAwNS5JUV9OSV9DRi5GWTIwMDkBAAAAdlwNAAIAAAAFMTA3ODMBCAAAAAUAAAABMQEAAAAKMTM4NjkzNDQ5MgMAAAACNzkCAAAABDIxNTAEAAAAATAHAAAACTkvMTgvMjAxOQgAAAAJMy8zMS8yMDA5CQAAAAEwoaQWev081wg6NLC0/TzXCCJDSVEuVFNFOjkwMDUuSVFfQURWRVJUSVNJTkcuRlkyMDEwAQAAAHZcDQADAAAAAAChpBZ6/TzXCEjEybT9PNcIH0NJUS5UU0U6OTAwMy5JUV9FQklUX0lOVC5GWTIwMDkBAAAAY28NAAIAAAAIMi4xOTkwNzIBCAAAAAUAAAABMQEAAAAKMTM4NjkzNDkwNQMAAAACNzkCAAAABDQxODkEAAAAATAHAAAACTkvMTgvMjAxOQgAAAAJMy8zMS8yMDA5CQAAAAEwpautcv081wjkaTu2/TzXCBtDSVEuVFNFOjkwNDUuSVFfQ09HUy5GWTIwMTkBAAAARF0NAAIAAAAGMjQ5ODg1AQgAAAAFAAAAATEBAAAACjE5Njg5OTc5OTgDAAAAAjc5AgAAAAIzNAQAAAABMAcAAAAJOS8xOC8yMDE5CAAAAAkzLzMxLzIwMTkJAAAAATAKJoV3/TzXCNUJaLX9PNcIJENJUS5UU1g6Q05SLklRX05FVF9SRU5UQUxfRVhQLkZZ</t>
  </si>
  <si>
    <t>MjAxMQEAAAD8YgUAAwAAAAAAdj8Odv081whZsZy1/TzXCBpDSVEuVFNYOkNOUi5JUV9MQU5ELkZZMjAxMAEAAAD8YgUAAwAAAAAAdj8Odv081wgXm4+1/TzXCCBDSVEuVFNFOjkwNDUuSVFfQ0hBTkdFX0FSLkZZMjAxOQEAAABEXQ0AAgAAAAM0MDYBCAAAAAUAAAABMQEAAAAKMTk2ODk5Nzk5OAMAAAACNzkCAAAABDIwMTgEAAAAATAHAAAACTkvMTgvMjAxOQgAAAAJMy8zMS8yMDE5CQAAAAEwyk2Fd/081wiq7U61/TzXCCFDSVEuVFNFOjkwMDcuSVFfRUJJVERBX0lOVC5GWTIwMTEBAAAAFWYNAAIAAAAINy40NDE5MjkBCAAAAAUAAAABMQEAAAAKMTQ2MjcxMjU2NQMAAAACNzkCAAAABDQxOTAEAAAAATAHAAAACTkvMTgvMjAxOQgAAAAJMy8zMS8yMDExCQAAAAEwSuk6c/081wgzvSu2/TzXCCNDSVEuVFNFOjkwMDYuSVFfVE9UQUxfQVNTRVRTLkZZMjAxMAEAAAC4bA0AAgAAAAY5ODAzNDgBCAAAAAUAAAABMQEAAAAKMTM5Mzg3NzA0NgMAAAACNzkCAAAABDEwMDcEAAAAATAHAAAACTkvMTgvMjAxOQgAAAAJMy8zMS8yMDEwCQAAAAEw/dn9ev081wjPI720/TzXCCBDSVEuVFNFOjkwMDguSVFfSU5WRU5UT1JZLkZZMjAxMwEAAAC8Xg0AAgAAAAUyMzg0NgEIAAAABQAAAAExAQAAAAoxNjI1OTc1MjQ5AwAAAAI3OQIAAAAEMTA0MwQAAAABMAcAAAAJOS8xOC8yMDE5CAAAAAkzLzMxLzIwMTMJAAAAATB6uj18</t>
  </si>
  <si>
    <t>/TzXCCqudrT9PNcIG0NJUS5UU0U6OTAwOS5JUV9HUFBFLkZZMjAxMwEAAADhZQ0AAwAAAAAAwnKTeP081wi46/O0/TzXCCpDSVEuVFNFOjkwNDUuSVFfVE9UQUxfRVFVSVRZLkZZMjAxNy4uLi5KUFkBAAAARF0NAAIAAAAGMjAzNDUzAQgAAAAFAAAAATEBAAAACjE4NDc3NjU0MzQDAAAAAjc5AgAAAAQxMjc1BAAAAAEwBwAAAAk5LzE4LzIwMTkIAAAACTMvMzEvMjAxNwkAAAABMB0qlHH9PNcIf5Fztv081wghQ0lRLlRTRTo5MDI0LklRX1RPVEFMX0xJQUIuRlkyMDEwAQAAAPvvpAEDAAAAAAD0Hqx5/TzXCJDmGLX9PNcIKENJUS5UU0U6OTAwNS5JUV9UT1RBTF9ERUJULkZZMjAxMi4uLi5KUFkBAAAAdlwNAAIAAAAHMTAzNjAxNAEIAAAABQAAAAExAQAAAAoxNTU1NzA0NTg0AwAAAAI3OQIAAAAENDE3MwQAAAABMAcAAAAJOS8xOC8yMDE5CAAAAAkzLzMxLzIwMTIJAAAAATAdKpRx/TzXCH84d7b9PNcIJENJUS5TRUhLOjY2LklRX09USEVSX0NMX1NVUFBMLkZZMjAxNgEAAAC3Wg0AAgAAAAUxNjA3NwEIAAAABQAAAAExAQAAAAoxODgyMzg1ODA5AwAAAAI2NAIAAAAEMTA1NwQAAAABMAcAAAAJOS8xOC8yMDE5CAAAAAoxMi8zMS8yMDE2CQAAAAEwq6D/dP081wgULLe1/TzXCCZDSVEuVFNFOjkwMDUuSVFfTkVUX0RFQlRfRUJJVERBLkZZMjAwOQEAAAB2XA0AAgAAAAg3LjU5OTg3MQEIAAAABQAAAAExAQAA</t>
  </si>
  <si>
    <t>AAoxMzg2OTM0NDkyAwAAAAI3OQIAAAAENDE5MwQAAAABMAcAAAAJOS8xOC8yMDE5CAAAAAkzLzMxLzIwMDkJAAAAATApXjtz/TzXCJKsMbb9PNcIIENJUS5OWVNFOk5TQy5JUV9PVEhFUl9SRVYuRlkyMDE3AQAAAKx1BAADAAAAAACn1ip0/TzXCKKh4bX9PNcIJUNJUS5OWVNFOlVOUC5JUV9QUk9WX0JBRF9ERUJUUy5GWTIwMTIBAAAAPrsEAAMAAAAAAK43c3b9PNcIE0dutf081wgkQ0lRLlRTRTo5MDAzLklRX0NPTU1PTl9ESVZfQ0YuRlkyMDE0AQAAAGNvDQADAAAAAABQPYR3/TzXCAJdUbX9PNcIJENJUS5UU0U6OTAyNC5JUV9DT01NT05fSVNTVUVELkZZMjAxMAEAAAD776QBAwAAAAAA9B6sef081whyyv+0/TzXCCpDSVEuVFNFOjkwMDYuSVFfVEVWX0VCSVREQS4yMDAwLjIwMTMvMDMvMzEBAAAAuGwNAAIAAAAJMTguMjkyMjY3AQcAAAAFAAAAATEBAAAACjE1ODczNjc4MTADAAAAATACAAAABjEwMDAzMAQAAAABMAcAAAAJMy8yOS8yMDEzCAAAAAkzLzI5LzIwMTPHZgGR/TzXCDWzWLT9PNcIJkNJUS5UU0U6OTAwNS5JUV9ORVRfREVCVF9FQklUREEuRlkyMDE3AQAAAHZcDQACAAAACDUuOTUwNDE0AQgAAAAFAAAAATEBAAAACjE4NDg4Nzk2NTQDAAAAAjc5AgAAAAQ0MTkzBAAAAAEwBwAAAAk5LzE4LzIwMTkIAAAACTMvMzEvMjAxNwkAAAABMO389XL9PNcIciEytv081wghQ0lRLk5ZU0U6VU5QLklR</t>
  </si>
  <si>
    <t>X1RPVEFMX0xJQUIuRlkyMDEwAQAAAD67BAACAAAABTI1MzI1AQgAAAAFAAAAATEBAAAACjE1ODY4NDkzOTEDAAAAAzE2MAIAAAAEMTI3NgQAAAABMAcAAAAJOS8xOC8yMDE5CAAAAAoxMi8zMS8yMDEwCQAAAAEwphBzdv081wg10m21/TzXCCpDSVEuVFNFOjkwMjQuSVFfVEVWX0VCSVREQS4yMDAwLjIwMTMvMDMvMzEBAAAA+++kAQMAAAAAAMiNAZH9PNcIUmVYtP081wgkQ0lRLlRTRTo5MDI0LklRX0VCSVREQS5GWTIwMTYuLi4uSlBZAQAAAPvvpAECAAAABjEwNjcwMgEIAAAABQAAAAExAQAAAAoxNzk3MzE1NDE5AwAAAAI3OQIAAAAENDA1MQQAAAABMAcAAAAJOS8xOC8yMDE5CAAAAAkzLzMxLzIwMTYJAAAAATB825Nx/TzXCP+9cbb9PNcIIUNJUS5UU0U6OTAwOS5JUV9DQVNIX0ZJTkFOLkZZMjAxOAEAAADhZQ0AAgAAAAYtMTk4NzgBCAAAAAUAAAABMQEAAAAKMTg5NTAwMjEyMAMAAAACNzkCAAAABDIwMDQEAAAAATAHAAAACTkvMTgvMjAxOQgAAAAJMy8zMS8yMDE4CQAAAAEw2EuTeP081wiP0TW1/TzXCCBDSVEuVFNFOjkwMDYuSVFfUEFSVF9USU1FLkZZMjAxNgEAAAC4bA0AAwAAAAAA6Cf+ev081whGYNi0/TzXCCVDSVEuTllTRTpOU0MuSVFfU1RfREVCVF9SRVBBSUQuRlkyMDE0AQAAAKx1BAADAAAAAAD7hyp0/TzXCEw91LX9PNcIJkNJUS5UU0U6OTA0NS5JUV9ERUZfVEFYX0xJQUJfTFQuRlky</t>
  </si>
  <si>
    <t>MDE5AQAAAERdDQACAAAABTQyMTU3AQgAAAAFAAAAATEBAAAACjE5Njg5OTc5OTgDAAAAAjc5AgAAAAQxMDI3BAAAAAEwBwAAAAk5LzE4LzIwMTkIAAAACTMvMzEvMjAxOQkAAAABMMpNhXf9PNcIBe1jtf081wggQ0lRLlRTRTo5MDAzLklRX09USEVSX1JFVi5GWTIwMTkBAAAAY28NAAMAAAAAABRjCXf9PNcIho9wtf081wgtQ0lRLlRTRTo5MDQ1LklRX0NBU0hfQ09OVkVSU0lPTi5GWTIwMDkuLi4uSlBZAQAAAERdDQACAAAACTEzNS43MDk5MgEIAAAABQAAAAExAQAAAAoxMzg0ODMyOTk3AwAAAAI3OQIAAAAENDE4NAQAAAABMAcAAAAJOS8xOC8yMDE5CAAAAAkzLzMxLzIwMDkJAAAAATAWUZRx/TzXCFQtdLb9PNcIL0NJUS5OWVNFOlVOUC5JUV9PVEhFUl9OT05fT1BFUl9FWFBfU1VQUEwuRlkyMDA4AQAAAD67BAACAAAAAjMwAQgAAAAFAAAAATEBAAAACjE0MjU1OTI2MjIDAAAAAzE2MAIAAAACODUEAAAAATAHAAAACTkvMTgvMjAxOQgAAAAKMTIvMzEvMjAwOAkAAAABMAzCcnb9PNcI9n59tf081wglQ0lRLlRTRTo5MDA4LklRX0xUX0RFQlRfSVNTVUVELkZZMjAwOQEAAAC8Xg0AAgAAAAU2MDcwOAEIAAAABQAAAAExAQAAAAoxMzgyNjYxMzUwAwAAAAI3OQIAAAAEMjAzNAQAAAABMAcAAAAJOS8xOC8yMDE5CAAAAAkzLzMxLzIwMDkJAAAAATCERT18/TzXCKwofLT9PNcIIkNJUS5UU0U6OTAwNi5JUV9B</t>
  </si>
  <si>
    <t>RFZFUlRJU0lORy5GWTIwMTABAAAAuGwNAAMAAAAAAP3Z/Xr9PNcIg6nFtP081wgfQ0lRLlRTRTo5MDQ1LklRX1RPVEFMX0NBLkZZMjAxOAEAAABEXQ0AAgAAAAYxNzE0OTABCAAAAAUAAAABMQEAAAAKMTg5MzgwNjAyMgMAAAACNzkCAAAABDEwMDgEAAAAATAHAAAACTkvMTgvMjAxOQgAAAAJMy8zMS8yMDE4CQAAAAEwCiaFd/081wgSeWO1/TzXCCNDSVEuVFNFOjkwNDUuSVFfQkFTSUNfV0VJR0hULkZZMjAwOAEAAABEXQ0AAgAAAAgxMTIuNzM4NADCcpN4/TzXCPsqR7X9PNcIKkNJUS5UU0U6OTA0NS5JUV9JTlRFUkVTVF9JTlZFU1RfSU5DLkZZMjAxOQEAAABEXQ0AAgAAAAM5MzYBCAAAAAUAAAABMQEAAAAKMTk2ODk5Nzk5OAMAAAACNzkCAAAAAjY1BAAAAAEwBwAAAAk5LzE4LzIwMTkIAAAACTMvMzEvMjAxOQkAAAABMAomhXf9PNcIM49btf081wgtQ0lRLlRTRTo5MDA2LklRX09USEVSX0lOVkVTVF9BQ1RfU1VQUEwuRlkyMDExAQAAALhsDQACAAAABTE4NjAxAQgAAAAFAAAAATEBAAAACjE0NjI3MTI1MTADAAAAAjc5AgAAAAQyMDUxBAAAAAEwBwAAAAk5LzE4LzIwMTkIAAAACTMvMzEvMjAxMQkAAAABMPkA/nr9PNcI2zm1tP081wgbQ0lRLlRTRTo5MDAzLklRX0NPR1MuRlkyMDE0AQAAAGNvDQACAAAABjE2NTY5MQEIAAAABQAAAAExAQAAAAoxNjg3MzQyNDM2AwAAAAI3OQIAAAACMzQEAAAAATAH</t>
  </si>
  <si>
    <t>AAAACTkvMTgvMjAxOQgAAAAJMy8zMS8yMDE0CQAAAAEwQBWEd/081wi9lFm1/TzXCCVDSVEuVFNFOjkwMDkuSVFfQkFTSUNfRVBTX0lOQ0wuRlkyMDE4AQAAAOFlDQACAAAACjIwNS42NTI0NzQBCAAAAAUAAAABMQEAAAAKMTg5NTAwMjEyMAMAAAACNzkCAAAAATkEAAAAATAHAAAACTkvMTgvMjAxOQgAAAAJMy8zMS8yMDE4CQAAAAEw7iWTeP081wirgzW1/TzXCCRDSVEuVFNFOjkwMDYuSVFfQ09NTU9OX0RJVl9DRi5GWTIwMTcBAAAAuGwNAAMAAAAAAOFO/nr9PNcISzS3tP081wgnQ0lRLlRTRTo5MDA1LklRX1RPVEFMX09USEVSX09QRVIuRlkyMDE2AQAAAHZcDQACAAAABjIwMTA1MAEIAAAABQAAAAExAQAAAAoxNzk4ODk1MDA3AwAAAAI3OQIAAAADMzgwBAAAAAEwBwAAAAk5LzE4LzIwMTkIAAAACTMvMzEvMjAxNgkAAAABMI/XsHn9PNcIdWYOtf081wglQ0lRLlNFSEs6NjYuSVFfQ0FTSF9BQ1FVSVJFX0NGLkZZMjAxNgEAAAC3Wg0AAgAAAAI0NAEIAAAABQAAAAExAQAAAAoxODgyMzg1ODA5AwAAAAI2NAIAAAAEMjA1NwQAAAABMAcAAAAJOS8xOC8yMDE5CAAAAAoxMi8zMS8yMDE2CQAAAAEwq6D/dP081wj3bru1/TzXCCBDSVEuVFNFOjkwMDMuSVFfRElWRVNUX0NGLkZZMjAxNwEAAABjbw0AAgAAAAMzMTUBCAAAAAUAAAABMQEAAAAKMTg0OTAyNjc1NAMAAAACNzkCAAAABDIwNzcEAAAAATAHAAAA</t>
  </si>
  <si>
    <t>CTkvMTgvMjAxOQgAAAAJMy8zMS8yMDE3CQAAAAEwHTwJd/081wiVGnC1/TzXCChDSVEuTllTRTpVTlAuSVFfREVGX1RBWF9BU1NFVFNfTFQuRlkyMDE4AQAAAD67BAADAAAAAACBhHl2/TzXCGF/p7X9PNcIJUNJUS5OWVNFOlVOUC5JUV9TVF9ERUJUX0lTU1VFRC5GWTIwMDgBAAAAPrsEAAMAAAAAALnpcnb9PNcIdeOKtf081wgjQ0lRLk5ZU0U6VU5QLklRX1BFX0VYQ0wuLjIwMDUvMDMvMzEBAAAAPrsEAAIAAAAJMzAuMzA0MzQ3AQcAAAAFAAAAATEBAAAACTEyMDQ5Mzc2MgMAAAABMAIAAAAGMTAwMDI3BAAAAAEwBwAAAAkzLzMxLzIwMDUIAAAACTMvMzEvMjAwNcG0AZH9PNcIN2VRtP081wgkQ0lRLlRTRTo5MDI0LklRX0lOQ19FUVVJVFlfQ0YuRlkyMDE4AQAAAPvvpAECAAAAAjYyAQgAAAAFAAAAATEBAAAACjE4OTQwODQ2NjEDAAAAAjc5AgAAAAQyMDg2BAAAAAEwBwAAAAk5LzE4LzIwMTkIAAAACTMvMzEvMjAxOAkAAAABMAziC3n9PNcIDQL6tP081wguQ0lRLk5ZU0U6TlNDLklRX09USEVSX0ZJTkFOQ0VfQUNUX1NVUFBMLkZZMjAwOQEAAACsdQQAAwAAAAAAqRKEdP081whDaue1/TzXCCBDSVEuVFNFOjkwMDkuSVFfSU5WRU5UT1JZLkZZMjAxNwEAAADhZQ0AAgAAAAUxMDk4MQEIAAAABQAAAAExAQAAAAoxODQ4ODc5NTczAwAAAAI3OQIAAAAEMTA0MwQAAAABMAcAAAAJOS8xOC8yMDE5CAAAAAkz</t>
  </si>
  <si>
    <t>LzMxLzIwMTcJAAAAATAA/5J4/TzXCOAZMbX9PNcIG0NJUS5UU0U6OTAwOC5JUV9BUElDLkZZMjAwOAEAAAC8Xg0AAgAAAAU0MjAyNQEIAAAABQAAAAExAQAAAAoxMDYyNzUxNzU1AwAAAAI3OQIAAAAEMTA4NAQAAAABMAcAAAAJOS8xOC8yMDE5CAAAAAkzLzMxLzIwMDgJAAAAATCVHj18/TzXCCFViLT9PNcIJkNJUS5OWVNFOlVOUC5JUV9PVEhFUl9MVF9BU1NFVFMuRlkyMDA3AQAAAD67BAACAAAAAzM1OAEIAAAABQAAAAExAQAAAAoxMzE4NjUzODgxAwAAAAMxNjACAAAABDEwNjAEAAAAATAHAAAACTkvMTgvMjAxOQgAAAAKMTIvMzEvMjAwNwkAAAABMP2wCXf9PNcIxJqBtf081wgnQ0lRLlRTRTo5MDA2LklRX0NBU0hfT1BFUi5GWTIwMTcuLi4uSlBZAQAAALhsDQACAAAABTU5MzkzAQgAAAAFAAAAATEBAAAACjE4NDg4Nzk1NjkDAAAAAjc5AgAAAAQyMDA2BAAAAAEwBwAAAAk5LzE4LzIwMTkIAAAACTMvMzEvMjAxNwkAAAABMAZ4lHH9PNcIft96tv081wglQ0lRLlRTRTo5MDA2LklRX0JBU0lDX0VQU19FWENMLkZZMjAwOAEAAAC4bA0AAgAAAAk1MS4xMDM5MDIBCAAAAAUAAAABMQEAAAAKMTA2NzYwOTEyNAMAAAACNzkCAAAABDMwNjQEAAAAATAHAAAACTkvMTgvMjAxOQgAAAAJMy8zMS8yMDA4CQAAAAEwCLP9ev081wgpArS0/TzXCCdDSVEuTllTRTpVTlAuSVFfREFZU19QQVlBQkxFX09VVC5GWTIw</t>
  </si>
  <si>
    <t>MTEBAAAAPrsEAAIAAAAIMjMuNzExODYBCAAAAAUAAAABMQEAAAAKMTY1NzI1MjY5MwMAAAADMTYwAgAAAAQ0MTgzBAAAAAEwBwAAAAk5LzE4LzIwMTkIAAAACjEyLzMxLzIwMTEJAAAAATCc7z5y/TzXCO+FTbb9PNcIKkNJUS5UU0U6OTAwOS5JUV9PVEhFUl9VTlVTVUFMX1NVUFBMLkZZMjAxNgEAAADhZQ0AAgAAAAUyMzYzMgEIAAAABQAAAAExAQAAAAoxNzk4OTM5ODYxAwAAAAI3OQIAAAACODcEAAAAATAHAAAACTkvMTgvMjAxOQgAAAAJMy8zMS8yMDE2CQAAAAEwAP+SeP081wi5ney0/TzXCB5DSVEuTllTRTpOU0MuSVFfSU5DX1RBWC5GWTIwMTUBAAAArHUEAAIAAAADODg2AQgAAAAFAAAAATEBAAAACjE4NzMxMDEyNTADAAAAAzE2MAIAAAACNzUEAAAAATAHAAAACTkvMTgvMjAxOQgAAAAKMTIvMzEvMjAxNQkAAAABMPuHKnT9PNcIRmTUtf081wgoQ0lRLlRTRTo5MDQ1LklRX01JTk9SSVRZX0lOVEVSRVNULkZZMjAxNwEAAABEXQ0AAgAAAAQyODU3AQgAAAAFAAAAATEBAAAACjE4NDc3NjU0MzQDAAAAAjc5AgAAAAQxMDUyBAAAAAEwBwAAAAk5LzE4LzIwMTkIAAAACTMvMzEvMjAxNwkAAAABMPb/hHf9PNcI55Rntf081wgZQ0lRLlRTRTo5MDA5LklRX1JFLkZZMjAxNgEAAADhZQ0AAgAAAAYyMjA4NjABCAAAAAUAAAABMQEAAAAKMTc5ODkzOTg2MQMAAAACNzkCAAAABDEyMjIEAAAAATAHAAAACTkv</t>
  </si>
  <si>
    <t>MTgvMjAxOQgAAAAJMy8zMS8yMDE2CQAAAAEwAP+SeP081wikKjm1/TzXCChDSVEuVFNFOjkwNDUuSVFfVE9UQUxfREVCVF9SRVBBSUQuRlkyMDExAQAAAERdDQACAAAABi0zODc4MQEIAAAABQAAAAExAQAAAAoxNDU5NTA5ODY4AwAAAAI3OQIAAAAEMjE2NgQAAAABMAcAAAAJOS8xOC8yMDE5CAAAAAkzLzMxLzIwMTEJAAAAATBluAp4/TzXCOi1P7X9PNcIHENJUS5UU1g6Q05SLklRX1JEX0VYUC5GWTIwMDkBAAAA/GIFAAMAAAAAAIUYDnb9PNcI9Kustf081wggQ0lRLlRTRTo5MDA5LklRX1RPVEFMX1JFVi5GWTIwMTkBAAAA4WUNAAIAAAAGMjYxNTUzAQgAAAAFAAAAATEBAAAACjE5NzAwNTEzNDUDAAAAAjc5AgAAAAIyOAQAAAABMAcAAAAJOS8xOC8yMDE5CAAAAAkzLzMxLzIwMTkJAAAAATDYS5N4/TzXCI/RNbX9PNcIHENJUS5UU0U6OTAwMy5JUV9FQklUQS5GWTIwMDgBAAAAY28NAAIAAAAFMjA1MjgBCAAAAAUAAAABMQEAAAAKMTA4MDI2NTMxNAMAAAACNzkCAAAABjEwMDY4OQQAAAABMAcAAAAJOS8xOC8yMDE5CAAAAAkzLzMxLzIwMDgJAAAAATDKTYV3/TzXCAf5X7X9PNcIOkNJUS5OWVNFOk5TQy5JUV9DVVNUT01fQkVUQS4tMTA0Vy4yMDE1LzEyLzMxLi5eVE9QSVguSlBZLkgBAAAArHUEAAIAAAARMC44MjAyNTA4MTkxODk0ODQAhmDnkf081wjaAES0/TzXCBlDSVEuVFNFOjkwMDguSVFfRlgu</t>
  </si>
  <si>
    <t>RlkyMDE3AQAAALxeDQACAAAAAi0yAQgAAAAFAAAAATEBAAAACjE4NDg4Nzk1MzQDAAAAAjc5AgAAAAQyMTQ0BAAAAAEwBwAAAAk5LzE4LzIwMTkIAAAACTMvMzEvMjAxNwkAAAABMDwgEHz9PNcInMSRtP081wgjQ0lRLlNFSEs6NjYuSVFfU0FMRV9JTlRBTl9DRi5GWTIwMDcBAAAAt1oNAAMAAAAAAJrEeHX9PNcIvGO4tf081wggQ0lRLlRTRTo5MDA2LklRX0RJVl9TSEFSRS5GWTIwMTEBAAAAuGwNAAIAAAACMTIBCAAAAAUAAAABMQEAAAAKMTQ2MjcxMjUxMAMAAAACNzkCAAAABDMwNTgEAAAAATAHAAAACTkvMTgvMjAxOQgAAAAJMy8zMS8yMDExCQAAAAEw+QD+ev081wh36960/TzXCCFDSVEuVFNFOjkwMDUuSVFfVE9UQUxfREVCVC5GWTIwMDYBAAAAdlwNAAIAAAAHMTEwNjkyNQEIAAAABQAAAAExAQAAAAk0NTE2NzI3NjgDAAAAAjc5AgAAAAQ0MTczBAAAAAEwBwAAAAk5LzE4LzIwMTkIAAAACTMvMzEvMjAwNgkAAAABMFZbu5H9PNcI/gCEtv081wghQ0lRLlRTRTo5MDA2LklRX09USEVSX09QRVIuRlkyMDE0AQAAALhsDQACAAAABDE1NTIBCAAAAAUAAAABMQEAAAAKMTY4NzM0MzEyMgMAAAACNzkCAAAAAzI2MAQAAAABMAcAAAAJOS8xOC8yMDE5CAAAAAkzLzMxLzIwMTQJAAAAATDhTv56/TzXCMU+z7T9PNcIJENJUS5UU0U6OTAwNS5JUV9JTkNfRVFVSVRZX0NGLkZZMjAwOAEAAAB2XA0AAgAAAAUt</t>
  </si>
  <si>
    <t>NzczMgEIAAAABQAAAAExAQAAAAoxMDYxMTk0NDkwAwAAAAI3OQIAAAAEMjA4NgQAAAABMAcAAAAJOS8xOC8yMDE5CAAAAAkzLzMxLzIwMDgJAAAAATCmfRZ6/TzXCItE4rT9PNcIJUNJUS5UU0U6OTAyNC5JUV9PVEhFUl9DQV9TVVBQTC5GWTIwMTABAAAA+++kAQMAAAAAAPQerHn9PNcIR0Uhtf081wglQ0lRLlRTRTo5MDAzLklRX09USEVSX0NMX1NVUFBMLkZZMjAxMAEAAABjbw0AAgAAAAU0MDIxOQEIAAAABQAAAAExAQAAAAoxMzg2OTM0OTQ3AwAAAAI3OQIAAAAEMTA1NwQAAAABMAcAAAAJOS8xOC8yMDE5CAAAAAkzLzMxLzIwMTAJAAAAATBqeYN3/TzXCGrXT7X9PNcIIkNJUS5UU0U6OTAyNC5JUV9TQUxFX1BQRV9DRi5GWTIwMTABAAAA+++kAQMAAAAAAPQerHn9PNcIcsr/tP081wguQ0lRLlRTRTo5MDA5LklRX1RPVEFMX0xJQUJfVE9UQUxfQVNTRVRTLkZZMjAwOAEAAADhZQ0AAgAAAAY3OC42ODcBCAAAAAUAAAABMQEAAAAKMTA2NTU1NTQxMgMAAAACNzkCAAAABDQxODgEAAAAATAHAAAACTkvMTgvMjAxOQgAAAAJMy8zMS8yMDA4CQAAAAEwwpj2cv081wibIUC2/TzXCBpDSVEuVFNFOjkwMDMuSVFfRUJULkZZMjAxNgEAAABjbw0AAgAAAAUyMjMzMAEIAAAABQAAAAExAQAAAAoxNzk5MjQzNDc2AwAAAAI3OQIAAAADMTM5BAAAAAEwBwAAAAk5LzE4LzIwMTkIAAAACTMvMzEvMjAxNgkAAAABMDLu</t>
  </si>
  <si>
    <t>CHf9PNcI7ztrtf081wgqQ0lRLlRTRTo5MDA4LklRX1RPVEFMX0VRVUlUWS5GWTIwMTguLi4uSlBZAQAAALxeDQACAAAABjM1MjI0MQEIAAAABQAAAAExAQAAAAoxODk1MDAxOTcyAwAAAAI3OQIAAAAEMTI3NQQAAAABMAcAAAAJOS8xOC8yMDE5CAAAAAkzLzMxLzIwMTgJAAAAATAqA5Rx/TzXCB/wdLb9PNcIJkNJUS5UU0U6OTAwNS5JUV9DQVNIX0NPTlZFUlNJT04uRlkyMDEzAQAAAHZcDQACAAAACTMzLjYzNjU3NQEIAAAABQAAAAExAQAAAAoxNjI1NDU3NjE0AwAAAAI3OQIAAAAENDE4NAQAAAABMAcAAAAJOS8xOC8yMDE5CAAAAAkzLzMxLzIwMTMJAAAAATAIr/Vy/TzXCI4cGLb9PNcII0NJUS5OWVNFOk5TQy5JUV9QRV9FWENMLi4yMDE1LzAzLzMxAQAAAKx1BAACAAAACTE2LjExMzQ3NgEHAAAABQAAAAExAQAAAAoxNzE4NTQ0OTgwAwAAAAEwAgAAAAYxMDAwMjcEAAAAATAHAAAACTMvMzEvMjAxNQgAAAAJMy8zMS8yMDE1wbQBkf081wjyTlK0/TzXCBpDSVEuVFNFOjkwMDkuSVFfRUJULkZZMjAxMQEAAADhZQ0AAgAAAAUxODQ4MQEIAAAABQAAAAExAQAAAAoxNDYyNzEyMzYxAwAAAAI3OQIAAAADMTM5BAAAAAEwBwAAAAk5LzE4LzIwMTkIAAAACTMvMzEvMjAxMQkAAAABMNhLk3j9PNcISw0Etf081wgrQ0lRLk5ZU0U6TlNDLklRX01JTk9SSVRZX0lOVEVSRVNUX0NGLkZZMjAxNwEAAACsdQQAAwAA</t>
  </si>
  <si>
    <t>AAAAp9YqdP081whTagO2/TzXCCBDSVEuU0VISzo2Ni5JUV9DT01NT05fUkVQLkZZMjAxMwEAAAC3Wg0AAwAAAAAAwywpdf081wj5acu1/TzXCCFDSVEuVFNFOjkwMDcuSVFfRUFSTklOR19DTy5GWTIwMDkBAAAAFWYNAAIAAAAFMTA0NjUBCAAAAAUAAAABMQEAAAAKMTM4NjcyMzgxOQMAAAACNzkCAAAAATcEAAAAATAHAAAACTkvMTgvMjAxOQgAAAAJMy8zMS8yMDA5CQAAAAEwRfkPfP081wiNknm0/TzXCChDSVEuVFNFOjkwNDUuSVFfREVGX1RBWF9BU1NFVFNfTFQuRlkyMDE4AQAAAERdDQACAAAABDY2OTcBCAAAAAUAAAABMQEAAAAKMTg5MzgwNjAyMgMAAAACNzkCAAAABDEwMjYEAAAAATAHAAAACTkvMTgvMjAxOQgAAAAJMy8zMS8yMDE4CQAAAAEwCiaFd/081wjpXEq1/TzXCChDSVEuVFNFOjkwMDguSVFfUFJPVl9CQURfREVCVFNfQ0YuRlkyMDE2AQAAALxeDQADAAAAAAA8IBB8/TzXCBvVhLT9PNcIJkNJUS5UU1g6Q05SLklRX0NGT19DVVJSRU5UX0xJQUIuRlkyMDE0AQAAAPxiBQACAAAACDEuOTkwNDU4AQgAAAAFAAAAATEBAAAACjE4MjYyMTcwMzADAAAAAjI3AgAAAAQ0MTg1BAAAAAEwBwAAAAk5LzE4LzIwMTkIAAAACjEyLzMxLzIwMTQJAAAAATB0ZD9y/TzXCJeyWbb9PNcIIENJUS5UU0U6OTAyNC5JUV9TVF9JTlZFU1QuRlkyMDE2AQAAAPvvpAEDAAAAAAAGlAt5/TzXCH8H8bT9PNcIH0NJ</t>
  </si>
  <si>
    <t>US5UU0U6OTAwOS5JUV9FQlRfRVhDTC5GWTIwMTkBAAAA4WUNAAIAAAAFNTA3MTgBCAAAAAUAAAABMQEAAAAKMTk3MDA1MTM0NQMAAAACNzkCAAAAATQEAAAAATAHAAAACTkvMTgvMjAxOQgAAAAJMy8zMS8yMDE5CQAAAAEw2EuTeP081wgOCSm1/TzXCCRDSVEuVFNYOkNOUi5JUV9MVF9ERUJUX0lTU1VFRC5GWTIwMDkBAAAA/GIFAAIAAAAEMTYyNgEIAAAABQAAAAExAQAAAAoxNDk0MDI1NjE2AwAAAAIyNwIAAAAEMjAzNAQAAAABMAcAAAAJOS8xOC8yMDE5CAAAAAoxMi8zMS8yMDA5CQAAAAEwdj8Odv081wgMt6i1/TzXCCZDSVEuVFNFOjkwMjQuSVFfTkVUX0RFQlRfRUJJVERBLkZZMjAxMwEAAAD776QBAwAAAAAA10r2cv081wg85DK2/TzXCCBDSVEuVFNFOjkwMDkuSVFfU1RfSU5WRVNULkZZMjAxMAEAAADhZQ0AAgAAAAM0ODABCAAAAAUAAAABMQEAAAAKMTM4ODQxMjI0OAMAAAACNzkCAAAABDEwNjkEAAAAATAHAAAACTkvMTgvMjAxOQgAAAAJMy8zMS8yMDEwCQAAAAEw7iWTeP081wgC2/K0/TzXCCVDSVEuTllTRTpOU0MuSVFfR0FJTl9JTlZFU1RfQ0YuRlkyMDA5AQAAAKx1BAADAAAAAACpEoR0/TzXCFvI2rX9PNcIJUNJUS5TRUhLOjY2LklRX0NBU0hfQ09OVkVSU0lPTi5GWTIwMTgBAAAAt1oNAAMAAAAAAGXu43H9PNcIIftptv081wgkQ0lRLlRTRTo5MDI0LklRX0lNUEFJUk1FTlRfR1cuRlky</t>
  </si>
  <si>
    <t>MDE0AQAAAPvvpAEDAAAAAADKuqx5/TzXCDoeGrX9PNcIH0NJUS5UU0U6OTAyNC5JUV9UT1RBTF9DTC5GWTIwMTABAAAA+++kAQMAAAAAAPQerHn9PNcIT9XmtP081wgdQ0lRLlNFSEs6NjYuSVFfU1RfREVCVC5GWTIwMTABAAAAt1oNAAIAAAADMzE2AQgAAAAFAAAAATEBAAAACjE1NDYwMDUwNjgDAAAAAjY0AgAAAAQxMDQ2BAAAAAEwBwAAAAk5LzE4LzIwMTkIAAAACjEyLzMxLzIwMTAJAAAAATD4aSh1/TzXCKExtbX9PNcIJkNJUS5OWVNFOlVOUC5JUV9DQVNIX0NPTlZFUlNJT04uRlkyMDA5AQAAAD67BAACAAAACDEwLjYwMzI1AQgAAAAFAAAAATEBAAAACjE0OTM3OTkxNzQDAAAAAzE2MAIAAAAENDE4NAQAAAABMAcAAAAJOS8xOC8yMDE5CAAAAAoxMi8zMS8yMDA5CQAAAAEwnO8+cv081wgkEVS2/TzXCCVDSVEuVFNFOjkwMDMuSVFfU1RfREVCVF9SRVBBSUQuRlkyMDA5AQAAAGNvDQADAAAAAAB8UoN3/TzXCP5RXLX9PNcIK0NJUS5OWVNFOlVOUC5JUV9OSV9BVkFJTF9FWENMX01BUkdJTi5GWTIwMTgBAAAAPrsEAAIAAAAHMjYuMTI5OQEIAAAABQAAAAExAQAAAAoxOTQ0MjE2MDM0AwAAAAMxNjACAAAABDQxODIEAAAAATAHAAAACTkvMTgvMjAxOQgAAAAKMTIvMzEvMjAxOAkAAAABMIA9P3L9PNcIY85Wtv081wgkQ0lRLlRTRTo5MDQ1LklRX0NVUlJFTkNZX0dBSU4uRlkyMDA4AQAAAERdDQADAAAA</t>
  </si>
  <si>
    <t>AADYS5N4/TzXCAPBQrX9PNcIKENJUS5UU0U6OTAwOC5JUV9NSU5PUklUWV9JTlRFUkVTVC5GWTIwMTYBAAAAvF4NAAIAAAADMjQwAQgAAAAFAAAAATEBAAAACjE3OTg4OTUwNDkDAAAAAjc5AgAAAAQxMDUyBAAAAAEwBwAAAAk5LzE4LzIwMTkIAAAACTMvMzEvMjAxNgkAAAABMEX5D3z9PNcIpnaRtP081wglQ0lRLk5ZU0U6TlNDLklRX0JBU0lDX0VQU19FWENMLkZZMjAwNwEAAACsdQQAAgAAAAczLjczNDM1AQgAAAAFAAAAATEBAAAACjEzMjU4NDczOTADAAAAAzE2MAIAAAAEMzA2NAQAAAABMAcAAAAJOS8xOC8yMDE5CAAAAAoxMi8zMS8yMDA3CQAAAAEwlMf/dP081wjy6dW1/TzXCCFDSVEuVFNFOjkwMDguSVFfTklfQ09NUEFOWS5GWTIwMTEBAAAAvF4NAAIAAAAEOTI3NgEIAAAABQAAAAExAQAAAAoxNDYyNzEyNDIyAwAAAAI3OQIAAAAFNDE1NzEEAAAAATAHAAAACTkvMTgvMjAxOQgAAAAJMy8zMS8yMDExCQAAAAEwhZM9fP081wjhPom0/TzXCBlDSVEuVFNFOjkwMjQuSVFfQUUuRlkyMDExAQAAAPvvpAEDAAAAAADrRax5/TzXCHo0GbX9PNcIIkNJUS5UU0U6OTAwNy5JUV9HQUlOX0FTU0VUUy5GWTIwMTUBAAAAFWYNAAIAAAAELTI3NgEIAAAABQAAAAExAQAAAAoxNzQ1Mzc4NDY4AwAAAAI3OQIAAAACNTYEAAAAATAHAAAACTkvMTgvMjAxOQgAAAAJMy8zMS8yMDE1CQAAAAEwVVpJe/081wjGl8u0</t>
  </si>
  <si>
    <t>/TzXCBlDSVEuVFNFOjkwMDcuSVFfRE8uRlkyMDA4AQAAABVmDQADAAAAAAA/0g98/TzXCAtKjLT9PNcIG0NJUS5OWVNFOlVOUC5JUV9FQklULkZZMjAxMwEAAAA+uwQAAgAAAAQ3NDQ2AQgAAAAFAAAAATEBAAAACjE3NzQ5NjMwMDMDAAAAAzE2MAIAAAADNDAwBAAAAAEwBwAAAAk5LzE4LzIwMTkIAAAACjEyLzMxLzIwMTMJAAAAATCHXnN2/TzXCLgad7X9PNcIIkNJUS5UU0U6OTAwNS5JUV9FQklUX01BUkdJTi5GWTIwMTkBAAAAdlwNAAIAAAAGNy4wODIxAQgAAAAFAAAAATEBAAAACjE5NzAwNTE1NDMDAAAAAjc5AgAAAAQ0MDUzBAAAAAEwBwAAAAk5LzE4LzIwMTkIAAAACTMvMzEvMjAxOQkAAAABMO389XL9PNcIFfAgtv081wglQ0lRLk5ZU0U6TlNDLklRX0dBSU5fQVNTRVRTX0NGLkZZMjAxOAEAAACsdQQAAgAAAAQtMTcxAQgAAAAFAAAAATEBAAAACjE5NDQyMDA5OTcDAAAAAzE2MAIAAAAEMjAyNgQAAAABMAcAAAAJOS8xOC8yMDE5CAAAAAoxMi8zMS8yMDE4CQAAAAEwo/0qdP081why9RC2/TzXCCBDSVEuTllTRTpVTlAuSVFfRElWRVNUX0NGLkZZMjAxNAEAAAA+uwQAAwAAAAAAmjZ5dv081wikc3O1/TzXCCBDSVEuVFNFOjkwMjQuSVFfVE9UQUxfUkVWLkZZMjAxNgEAAAD776QBAgAAAAY1MDgwODEBCAAAAAUAAAABMQEAAAAKMTc5NzMxNTQxOQMAAAACNzkCAAAAAjI4BAAAAAEwBwAAAAk5LzE4</t>
  </si>
  <si>
    <t>LzIwMTkIAAAACTMvMzEvMjAxNgkAAAABMAaUC3n9PNcIstUJtf081wgaQ0lRLlNFSEs6NjYuSVFfRUJJVC5GWTIwMTQBAAAAt1oNAAIAAAAFMTQ2ODIBCAAAAAUAAAABMQEAAAAKMTc4NTQxNjk2NgMAAAACNjQCAAAAAzQwMAQAAAABMAcAAAAJOS8xOC8yMDE5CAAAAAoxMi8zMS8yMDE0CQAAAAEwwywpdf081wjb48K1/TzXCCdDSVEuVFNFOjkwMDMuSVFfVE9UQUxfT1RIRVJfT1BFUi5GWTIwMDgBAAAAY28NAAIAAAAFNDY2NzIBCAAAAAUAAAABMQEAAAAKMTA4MDI2NTMxNAMAAAACNzkCAAAAAzM4MAQAAAABMAcAAAAJOS8xOC8yMDE5CAAAAAkzLzMxLzIwMDgJAAAAATDKTYV3/TzXCAnSX7X9PNcIIkNJUS5UU0U6OTAwMy5JUV9RVUlDS19SQVRJTy5GWTIwMTEBAAAAY28NAAIAAAAIMC4xOTUzMDMBCAAAAAUAAAABMQEAAAAKMTQ2MjcxMjQyNQMAAAACNzkCAAAABDQxMjEEAAAAATAHAAAACTkvMTgvMjAxOQgAAAAJMy8zMS8yMDExCQAAAAEwpautcv081whaWUi2/TzXCB9DSVEuVFNFOjkwMDYuSVFfRUJJVF9JTlQuRlkyMDEwAQAAALhsDQACAAAACDIuNDkyNjM5AQgAAAAFAAAAATEBAAAACjEzOTM4NzcwNDYDAAAAAjc5AgAAAAQ0MTg5BAAAAAEwBwAAAAk5LzE4LzIwMTkIAAAACTMvMzEvMjAxMAkAAAABMD8QO3P9PNcIyAsXtv081wggQ0lRLlRTRTo5MDA2LklRX1RPVEFMX1JFVi5GWTIwMDQBAAAA</t>
  </si>
  <si>
    <t>uGwNAAIAAAAGMzEyNTE4AQgAAAAFAAAAATEBAAAACTE4NzU5MTQyMwMAAAACNzkCAAAAAjI4BAAAAAEwBwAAAAk5LzE4LzIwMTkIAAAACTMvMzEvMjAwNAkAAAABMIn8uZH9PNcInbiBtv081wgdQ0lRLlRTWDpDTlIuSVFfTFRfREVCVC5GWTIwMTQBAAAA/GIFAAIAAAAENzgyOAEIAAAABQAAAAExAQAAAAoxODI2MjE3MDMwAwAAAAIyNwIAAAAEMTA0OQQAAAABMAcAAAAJOS8xOC8yMDE5CAAAAAoxMi8zMS8yMDE0CQAAAAEwQE94df081wjOIKa1/TzXCCVDSVEuVFNYOkNOUi5JUV9QRVJJT0RMRU5HVEhfSVMuRlkyMDA5AQAAAPxiBQABAAAAAjEyAHY/Dnb9PNcI5KuXtf081wglQ0lRLlRTRTo5MDAzLklRX1NQRUNJQUxfRElWX0NGLkZZMjAxMAEAAABjbw0AAwAAAAAAYKCDd/081wjkxly1/TzXCCVDSVEuVFNFOjkwMDkuSVFfT1RIRVJfQ0xfU1VQUEwuRlkyMDA5AQAAAOFlDQACAAAABTg4Mjk0AQgAAAAFAAAAATEBAAAACjEzODg0MTEzNDIDAAAAAjc5AgAAAAQxMDU3BAAAAAEwBwAAAAk5LzE4LzIwMTkIAAAACTMvMzEvMjAwOQkAAAABMO4lk3j9PNcI2y4Utf081wggQ0lRLlRTRTo5MDA2LklRX0RJVkVTVF9DRi5GWTIwMTIBAAAAuGwNAAMAAAAAAOgn/nr9PNcIQmzGtP081wglQ0lRLlRTRTo5MDA4LklRX09USEVSX09QRVJfQUNULkZZMjAxNgEAAAC8Xg0AAgAAAAUtNjM2MQEIAAAABQAAAAExAQAA</t>
  </si>
  <si>
    <t>AAoxNzk4ODk1MDQ5AwAAAAI3OQIAAAAEMjA0NwQAAAABMAcAAAAJOS8xOC8yMDE5CAAAAAkzLzMxLzIwMTYJAAAAATA8IBB8/TzXCH5acbT9PNcIJ0NJUS5TRUhLOjY2LklRX0ZJWEVEX0FTU0VUX1RVUk5TLkZZMjAxNwEAAAC3Wg0AAgAAAAgwLjQ2NDMyOQEIAAAABQAAAAExAQAAAAoxOTUzODM1MTc5AwAAAAI2NAIAAAAENDA2NgQAAAABMAcAAAAJOS8xOC8yMDE5CAAAAAoxMi8zMS8yMDE3CQAAAAEwiMfjcf081wgu3162/TzXCB9DSVEuVFNFOjkwMDcuSVFfRUJUX0VYQ0wuRlkyMDEwAQAAABVmDQACAAAABTIwOTA2AQgAAAAFAAAAATEBAAAACjEzODY3MjQ0ODIDAAAAAjc5AgAAAAE0BAAAAAEwBwAAAAk5LzE4LzIwMTkIAAAACTMvMzEvMjAxMAkAAAABMDwgEHz9PNcIqIGGtP081wggQ0lRLlNFSEs6NjYuSVFfQ09NTU9OX1JFUC5GWTIwMTUBAAAAt1oNAAIAAAAELTE1MAEIAAAABQAAAAExAQAAAAoxODM1Mjg4ODgyAwAAAAI2NAIAAAAEMjE2NAQAAAABMAcAAAAJOS8xOC8yMDE5CAAAAAoxMi8zMS8yMDE1CQAAAAEwqnn/dP081wiELMy1/TzXCCFDSVEuVFNFOjkwMDcuSVFfQ0FTSF9UQVhFUy5GWTIwMTcBAAAAFWYNAAIAAAAFMTI3NDIBCAAAAAUAAAABMQEAAAAKMTg0ODg3OTU0MwMAAAACNzkCAAAABDMwNTMEAAAAATAHAAAACTkvMTgvMjAxOQgAAAAJMy8zMS8yMDE3CQAAAAEwJc9Je/081whD</t>
  </si>
  <si>
    <t>d7u0/TzXCDlDSVEuVFNFOjkwMjQuSVFfQ1VTVE9NX0JFVEEuLTEwNFcuMjAxOS8wMy8zMS4uXk4yMjUuSlBZLkgBAAAA+++kAQIAAAARMC42NzgyMDQ0OTIxNjc0OTYA/urmkf081wg1F0q0/TzXCDNDSVEuVFNFOjkwMjQuSVFfQ0hBTkdFX09USEVSX05FVF9PUEVSX0FTU0VUUy5GWTIwMTABAAAA+++kAQMAAAAAAPQerHn9PNcIRPzmtP081wglQ0lRLlRTRTo5MDAzLklRX1BST1ZfQkFEX0RFQlRTLkZZMjAxOAEAAABjbw0AAwAAAAAAHTwJd/081whbbny1/TzXCCRDSVEuVFNYOkNOUi5JUV9TVF9ERUJUX0lTU1VFRC5GWTIwMTgBAAAA/GIFAAIAAAACOTkBCAAAAAUAAAABMQEAAAAKMTk0MzUyNTA5OAMAAAACMjcCAAAABDIwNDMEAAAAATAHAAAACTkvMTgvMjAxOQgAAAAKMTIvMzEvMjAxOAkAAAABMJrEeHX9PNcIdpDEtf081wgkQ0lRLlRTRTo5MDA1LklRX0NVUlJFTkNZX0dBSU4uRlkyMDE2AQAAAHZcDQADAAAAAACP17B5/TzXCBaC/bT9PNcIH0NJUS5UU0U6OTAyNC5JUV9EQV9TVVBQTC5GWTIwMTgBAAAA+++kAQIAAAAEMTk0NAEIAAAABQAAAAExAQAAAAoxODk0MDg0NjYxAwAAAAI3OQIAAAACNDEEAAAAATAHAAAACTkvMTgvMjAxOQgAAAAJMy8zMS8yMDE4CQAAAAEwDOILef081wgW2/m0/TzXCCVDSVEuVFNFOjkwMjQuSVFfRElMVVRfRVBTX0lOQ0wuRlkyMDE5AQAAAPvvpAECAAAABjE0NS4w</t>
  </si>
  <si>
    <t>OQEIAAAABQAAAAExAQAAAAoxOTY5MzA0MTkxAwAAAAI3OQIAAAABOAQAAAABMAcAAAAJOS8xOC8yMDE5CAAAAAkzLzMxLzIwMTkJAAAAATAJCQx5/TzXCEfsJLX9PNcIJUNJUS5UU0U6OTAwOC5JUV9TUEVDSUFMX0RJVl9DRi5GWTIwMDgBAAAAvF4NAAMAAAAAAJUePXz9PNcIqvaUtP081wgoQ0lRLlRTRTo5MDA5LklRX1RPVEFMX0xJQUJfRVFVSVRZLkZZMjAxOAEAAADhZQ0AAgAAAAY3OTQ3MjgBCAAAAAUAAAABMQEAAAAKMTg5NTAwMjEyMAMAAAACNzkCAAAABDEwMTMEAAAAATAHAAAACTkvMTgvMjAxOQgAAAAJMy8zMS8yMDE4CQAAAAEw7iWTeP081wi4jjG1/TzXCC1DSVEuVFNFOjkwNDUuSVFfT1RIRVJfSU5WRVNUX0FDVF9TVVBQTC5GWTIwMTgBAAAARF0NAAIAAAAFLTEzNjEBCAAAAAUAAAABMQEAAAAKMTg5MzgwNjAyMgMAAAACNzkCAAAABDIwNTEEAAAAATAHAAAACTkvMTgvMjAxOQgAAAAJMy8zMS8yMDE4CQAAAAEwCiaFd/081wi/n061/TzXCChDSVEuVFNFOjkwMjQuSVFfVE9UQUxfREVCVF9JU1NVRUQuRlkyMDA4AQAAAPvvpAEDAAAAAAAR0at5/TzXCKsH/7T9PNcIOUNJUS5UU0U6OTAwMy5JUV9DVVNUT01fQkVUQS4tMTA0Vy4yMDA4LzAzLzMxLi5eTjIyNS5KUFkuSAEAAABjbw0AAgAAABEwLjE4ODEzODY0OTQ2MjQwMgAGr7iQ/TzXCIVUQrT9PNcIH0NJUS5UU0U6OTAyNC5JUV9BUl9U</t>
  </si>
  <si>
    <t>VVJOUy5GWTIwMTUBAAAA+++kAQIAAAAIOS44MzU1NzkBCAAAAAUAAAABMQEAAAAKMTc0NDk0NjM0NAMAAAACNzkCAAAABDQwMDEEAAAAATAHAAAACTkvMTgvMjAxOQgAAAAJMy8zMS8yMDE1CQAAAAEw10r2cv081wiPXiq2/TzXCChDSVEuTllTRTpOU0MuSVFfVE9UQUxfREVCVF9SRVBBSUQuRlkyMDEzAQAAAKx1BAACAAAABC0yNTABCAAAAAUAAAABMQEAAAAKMTc3NTE5MzU4OAMAAAADMTYwAgAAAAQyMTY2BAAAAAEwBwAAAAk5LzE4LzIwMTkIAAAACjEyLzMxLzIwMTMJAAAAATCYiIR0/TzXCE4n3LX9PNcIHUNJUS5UU0U6OTAwNS5JUV9SRF9FWFAuRlkyMDE2AQAAAHZcDQADAAAAAACP17B5/TzXCH4/DrX9PNcIG0NJUS5TRUhLOjY2LklRX0VCSVRBLkZZMjAxMAEAAAC3Wg0AAgAAAAUxMjI0NQEIAAAABQAAAAExAQAAAAoxNTQ2MDA1MDY4AwAAAAI2NAIAAAAGMTAwNjg5BAAAAAEwBwAAAAk5LzE4LzIwMTkIAAAACjEyLzMxLzIwMTAJAAAAATD4aSh1/TzXCGHIxbX9PNcIIUNJUS5OWVNFOk5TQy5JUV9FQklUREFfSU5ULkZZMjAxNAEAAACsdQQAAgAAAAg4LjEzNDY0OQEIAAAABQAAAAExAQAAAAoxODI2NTI2ODUwAwAAAAMxNjACAAAABDQxOTAEAAAAATAHAAAACTkvMTgvMjAxOQgAAAAKMTIvMzEvMjAxNAkAAAABMGMV5HH9PNcIHl9btv081wgdQ0lRLlRTRTo5MDA4LklRX0NPTU1PTi5GWTIwMTcB</t>
  </si>
  <si>
    <t>AAAAvF4NAAIAAAAFNTkwMjMBCAAAAAUAAAABMQEAAAAKMTg0ODg3OTUzNAMAAAACNzkCAAAABDExMDMEAAAAATAHAAAACTkvMTgvMjAxOQgAAAAJMy8zMS8yMDE3CQAAAAEwPCAQfP081wgUI4W0/TzXCChDSVEuVFNYOkNOUi5JUV9UT1RBTF9ERUJUX0NBUElUQUwuRlkyMDA3AQAAAPxiBQACAAAABzM1LjU2NDEBCAAAAAUAAAABMQEAAAAKMTMxOTQ0NDE0NwMAAAACMjcCAAAABDQxODYEAAAAATAHAAAACTkvMTgvMjAxOQgAAAAKMTIvMzEvMjAwNwkAAAABMIA9P3L9PNcIuD1Ztv081wglQ0lRLlRTRTo5MDA2LklRX0xUX0RFQlRfRVFVSVRZLkZZMjAxNQEAAAC4bA0AAgAAAAgxMjkuNjM0NgEIAAAABQAAAAExAQAAAAoxNzQ1OTE2NDkzAwAAAAI3OQIAAAAENDA4NQQAAAABMAcAAAAJOS8xOC8yMDE5CAAAAAkzLzMxLzIwMTUJAAAAATA1Nztz/TzXCJecG7b9PNcIH0NJUS5OWVNFOlVOUC5JUV9EQV9TVVBQTC5GWTIwMTEBAAAAPrsEAAIAAAAEMTYxNwEIAAAABQAAAAExAQAAAAoxNjU3MjUyNjkzAwAAAAMxNjACAAAAAjQxBAAAAAEwBwAAAAk5LzE4LzIwMTkIAAAACjEyLzMxLzIwMTEJAAAAATCmEHN2/TzXCC35bbX9PNcIJUNJUS5UU0U6OTAwNy5JUV9TUEVDSUFMX0RJVl9DRi5GWTIwMDgBAAAAFWYNAAMAAAAAAEX5D3z9PNcIiRKZtP081wgeQ0lRLlRTRTo5MDQ1LklRX1NUX0RFQlQuRlkyMDE3AQAA</t>
  </si>
  <si>
    <t>AERdDQACAAAABTY1MzYzAQgAAAAFAAAAATEBAAAACjE4NDc3NjU0MzQDAAAAAjc5AgAAAAQxMDQ2BAAAAAEwBwAAAAk5LzE4LzIwMTkIAAAACTMvMzEvMjAxNwkAAAABMPb/hHf9PNcIUA9ftf081wgZQ0lRLk5ZU0U6VU5QLklRX0RPLkZZMjAwOQEAAAA+uwQAAwAAAAAAuelydv081whQXW21/TzXCCFDSVEuVFNFOjkwMDcuSVFfTkVUX0NIQU5HRS5GWTIwMTMBAAAAFWYNAAIAAAAFLTEwMzYBCAAAAAUAAAABMQEAAAAKMTYyNTQ1NzY5NQMAAAACNzkCAAAABDIwOTMEAAAAATAHAAAACTkvMTgvMjAxOQgAAAAJMy8zMS8yMDEzCQAAAAEwKm4QfP081wjzyYG0/TzXCCFDSVEuVFNFOjkwMDUuSVFfQ0FTSF9FUVVJVi5GWTIwMDgBAAAAdlwNAAIAAAAFMzY4MzkBCAAAAAUAAAABMQEAAAAKMTA2MTE5NDQ5MAMAAAACNzkCAAAABDEwOTYEAAAAATAHAAAACTkvMTgvMjAxOQgAAAAJMy8zMS8yMDA4CQAAAAEwyFYWev081wibvq+0/TzXCB9DSVEuVFNFOjkwMDguSVFfVE9UQUxfQ0EuRlkyMDA5AQAAALxeDQACAAAABjExMDY4MQEIAAAABQAAAAExAQAAAAoxMzgyNjYxMzUwAwAAAAI3OQIAAAAEMTAwOAQAAAABMAcAAAAJOS8xOC8yMDE5CAAAAAkzLzMxLzIwMDkJAAAAATCERT18/TzXCBp8iLT9PNcIKENJUS5OWVNFOk5TQy5JUV9GSVhFRF9BU1NFVF9UVVJOUy5GWTIwMTEBAAAArHUEAAIAAAAIMC40Njg0MjcB</t>
  </si>
  <si>
    <t>CAAAAAUAAAABMQEAAAAKMTY1ODMxNTY3NwMAAAADMTYwAgAAAAQ0MDY2BAAAAAEwBwAAAAk5LzE4LzIwMTkIAAAACjEyLzMxLzIwMTEJAAAAATBl7uNx/TzXCJ0naLb9PNcIGUNJUS5UU0U6OTAwNS5JUV9BRS5GWTIwMTEBAAAAdlwNAAIAAAAFMTExNzkBCAAAAAUAAAABMQEAAAAKMTQ2MjcxMjUzNwMAAAACNzkCAAAABDEwMTYEAAAAATAHAAAACTkvMTgvMjAxOQgAAAAJMy8zMS8yMDExCQAAAAEwf/IWev081whotMG0/TzXCCZDSVEuVFNFOjkwMDcuSVFfQ0FTSF9BQ1FVSVJFX0NGLkZZMjAxMgEAAAAVZg0AAwAAAAAALEcQfP081wiR9o20/TzXCCBDSVEuVFNFOjkwNDUuSVFfT1RIRVJfUkVWLkZZMjAxOQEAAABEXQ0AAwAAAAAACiaFd/081whnTFe1/TzXCBlDSVEuVFNFOjkwNDUuSVFfQVIuRlkyMDA5AQAAAERdDQACAAAABTIyMzIxAQgAAAAFAAAAATEBAAAACjEzODQ4MzI5OTcDAAAAAjc5AgAAAAQxMDIxBAAAAAEwBwAAAAk5LzE4LzIwMTkIAAAACTMvMzEvMjAwOQkAAAABMH9qCnj9PNcIGTZDtf081wgjQ0lRLlRTRTo5MDA2LklRX0ZJTklTSEVEX0lOVi5GWTIwMDkBAAAAuGwNAAIAAAAFOTY1NTEBCAAAAAUAAAABMQEAAAAKMTM5Mzg3Nzg2MgMAAAACNzkCAAAABDMwNzUEAAAAATAHAAAACTkvMTgvMjAxOQgAAAAJMy8zMS8yMDA5CQAAAAEw/dn9ev081wiFgsW0/TzXCCZDSVEuVFNFOjkwNDUu</t>
  </si>
  <si>
    <t>SVFfQ0FTSF9BQ1FVSVJFX0NGLkZZMjAxOAEAAABEXQ0AAgAAAAM0OTABCAAAAAUAAAABMQEAAAAKMTg5MzgwNjAyMgMAAAACNzkCAAAABDIwNTcEAAAAATAHAAAACTkvMTgvMjAxOQgAAAAJMy8zMS8yMDE4CQAAAAEwCiaFd/081wigu1K1/TzXCB1DSVEuVFNYOkNOUi5JUV9XSVBfSU5WLkZZMjAxMgEAAAD8YgUAAwAAAAAAamYOdv081winlZi1/TzXCCdDSVEuVFNFOjkwMDguSVFfREFZU19QQVlBQkxFX09VVC5GWTIwMTUBAAAAvF4NAAIAAAAJMTkuNzEzMjg1AQgAAAAFAAAAATEBAAAACjE3NDUzNzg2MTEDAAAAAjc5AgAAAAQ0MTgzBAAAAAEwBwAAAAk5LzE4LzIwMTkIAAAACTMvMzEvMjAxNQkAAAABMGGYkXP9PNcIXiErtv081wgqQ0lRLk5ZU0U6VU5QLklRX0NVUlJFTlRfUE9SVF9MRUFTRVMuRlkyMDA3AQAAAD67BAADAAAAAAD9sAl3/TzXCBs8ebX9PNcIIkNJUS5UU0U6OTAwNS5JUV9HQUlOX0FTU0VUUy5GWTIwMTMBAAAAdlwNAAIAAAADODQ0AQgAAAAFAAAAATEBAAAACjE2MjU0NTc2MTQDAAAAAjc5AgAAAAI1NgQAAAABMAcAAAAJOS8xOC8yMDE5CAAAAAkzLzMxLzIwMTMJAAAAATBnQBd6/TzXCMfl0rT9PNcII0NJUS5UU0U6OTAwMy5JUV9HUk9TU19NQVJHSU4uRlkyMDEyAQAAAGNvDQACAAAABzI0LjAxODgBCAAAAAUAAAABMQEAAAAKMTU1NjIwMDYwOQMAAAACNzkCAAAABDQwNzQEAAAA</t>
  </si>
  <si>
    <t>ATAHAAAACTkvMTgvMjAxOQgAAAAJMy8zMS8yMDEyCQAAAAEwpautcv081wiZvU62/TzXCCFDSVEuVFNFOjkwMDMuSVFfU0dBX01BUkdJTi5GWTIwMDgBAAAAY28NAAIAAAAHMTUuNTQ3OQEIAAAABQAAAAExAQAAAAoxMDgwMjY1MzE0AwAAAAI3OQIAAAAENDM3NQQAAAABMAcAAAAJOS8xOC8yMDE5CAAAAAkzLzMxLzIwMDgJAAAAATCrhK1y/TzXCFtkPbb9PNcIKENJUS5UU0U6OTAyNC5JUV9QUk9WX0JBRF9ERUJUU19DRi5GWTIwMTEBAAAA+++kAQMAAAAAAOtFrHn9PNcIydUQtf081wgcQ0lRLk5ZU0U6TlNDLklRX0VCSVRBLkZZMjAxNgEAAACsdQQAAgAAAAQzMDc0AQgAAAAFAAAAATEBAAAACjE5NDQyMDEwMDQDAAAAAzE2MAIAAAAGMTAwNjg5BAAAAAEwBwAAAAk5LzE4LzIwMTkIAAAACjEyLzMxLzIwMTYJAAAAATDqrip0/TzXCG2L6bX9PNcII0NJUS5UU0U6OTAwOC5JUV9PVEhFUl9FUVVJVFkuRlkyMDEwAQAAALxeDQACAAAABDY3NDkBCAAAAAUAAAABMQEAAAAKMTM4MjY2MTA3OQMAAAACNzkCAAAABDEwMjgEAAAAATAHAAAACTkvMTgvMjAxOQgAAAAJMy8zMS8yMDEwCQAAAAEwjmw9fP081wjLz5u0/TzXCCRDSVEuVFNFOjkwMDguSVFfVU5MRVZFUkVEX0ZDRi5GWTIwMTUBAAAAvF4NAAIAAAAINTA3OS4xMjUBCAAAAAUAAAABMQEAAAAKMTc0NTM3ODYxMQMAAAACNzkCAAAABDQ0MjMEAAAAATAH</t>
  </si>
  <si>
    <t>AAAACTkvMTgvMjAxOQgAAAAJMy8zMS8yMDE1CQAAAAEwRfkPfP081wh8xIq0/TzXCCRDSVEuVFNFOjkwMDUuSVFfT1RIRVJfTElBQl9MVC5GWTIwMTYBAAAAdlwNAAIAAAAGMTg1Mzk1AQgAAAAFAAAAATEBAAAACjE3OTg4OTUwMDcDAAAAAjc5AgAAAAQxMDYyBAAAAAEwBwAAAAk5LzE4LzIwMTkIAAAACTMvMzEvMjAxNgkAAAABMI/XsHn9PNcIynEftf081wgmQ0lRLlRTWDpDTlIuSVFfVE9UQUxfUkVWLkZZMjAxNi4uLi5KUFkBAAAA/GIFAAIAAAAOMTA0NjIzMi4wMDIyMDcBCAAAAAUAAAABMQEAAAAKMTk0MzUyNTA5NAMAAAACNzkCAAAAAjI4BAAAAAEwBwAAAAk5LzE4LzIwMTkIAAAACjEyLzMxLzIwMTYJAAAAATBPPORx/TzXCJH1a7b9PNcIIUNJUS5UU0U6OTAwMy5JUV9FQVJOSU5HX0NPLkZZMjAxNwEAAABjbw0AAgAAAAUxNzM1MwEIAAAABQAAAAExAQAAAAoxODQ5MDI2NzU0AwAAAAI3OQIAAAABNwQAAAABMAcAAAAJOS8xOC8yMDE5CAAAAAkzLzMxLzIwMTcJAAAAATAoFQl3/TzXCOkDTrX9PNcIGUNJUS5UU0U6OTA0NS5JUV9BUC5GWTIwMTkBAAAARF0NAAIAAAAFMTE1NDQBCAAAAAUAAAABMQEAAAAKMTk2ODk5Nzk5OAMAAAACNzkCAAAABDEwMTgEAAAAATAHAAAACTkvMTgvMjAxOQgAAAAJMy8zMS8yMDE5CQAAAAEwyk2Fd/081wi9MGi1/TzXCCVDSVEuVFNFOjkwMDMuSVFfQ0FTSF9TVF9J</t>
  </si>
  <si>
    <t>TlZFU1QuRlkyMDEzAQAAAGNvDQACAAAABTE3NzUzAQgAAAAFAAAAATEBAAAACjE2MjU5NzUzNDkDAAAAAjc5AgAAAAQxMDAyBAAAAAEwBwAAAAk5LzE4LzIwMTkIAAAACTMvMzEvMjAxMwkAAAABMErug3f9PNcIp4ldtf081wgZQ0lRLk5ZU0U6VU5QLklRX0ZYLkZZMjAxOAEAAAA+uwQAAwAAAAAAgYR5dv081wh3iqO1/TzXCCZDSVEuVFNFOjkwMDkuSVFfTFRfREVCVF9DQVBJVEFMLkZZMjAwOQEAAADhZQ0AAgAAAAc1MS4yNTM3AQgAAAAFAAAAATEBAAAACjEzODg0MTEzNDIDAAAAAjc5AgAAAAQ0MTg3BAAAAAEwBwAAAAk5LzE4LzIwMTkIAAAACTMvMzEvMjAwOQkAAAABMMKY9nL9PNcILQA+tv081wgnQ0lRLlNFSEs6NjYuSVFfRklYRURfQVNTRVRfVFVSTlMuRlkyMDA3AQAAALdaDQACAAAACDAuMTIwODgxAQgAAAAFAAAAATEBAAAACTk4NzQ1NDA5MAMAAAACNjQCAAAABDQwNjYEAAAAATAHAAAACTkvMTgvMjAxOQgAAAAKMTIvMzEvMjAwNwkAAAABMGuLP3L9PNcI6BZntv081wgdQ0lRLk5ZU0U6VU5QLklRX0VCSVREQS5GWTIwMTABAAAAPrsEAAIAAAAENjUxMwEIAAAABQAAAAExAQAAAAoxNTg2ODQ5MzkxAwAAAAMxNjACAAAABDQwNTEEAAAAATAHAAAACTkvMTgvMjAxOQgAAAAKMTIvMzEvMjAxMAkAAAABMKYQc3b9PNcI3f55tf081wglQ0lRLk5ZU0U6VU5QLklRX09USEVSX09QRVJfQUNULkZZ</t>
  </si>
  <si>
    <t>MjAwOAEAAAA+uwQAAgAAAAM2MzQBCAAAAAUAAAABMQEAAAAKMTQyNTU5MjYyMgMAAAADMTYwAgAAAAQyMDQ3BAAAAAEwBwAAAAk5LzE4LzIwMTkIAAAACjEyLzMxLzIwMDgJAAAAATC56XJ2/TzXCF42bbX9PNcIKENJUS5UU0U6OTAyNC5JUV9UT1RBTF9ERUJUX0VCSVREQS5GWTIwMTcBAAAA+++kAQIAAAAHOC4wNzgxMQEIAAAABQAAAAExAQAAAAoxODQ3OTEyMzY2AwAAAAI3OQIAAAAENDE5MgQAAAABMAcAAAAJOS8xOC8yMDE5CAAAAAkzLzMxLzIwMTcJAAAAATDMcfZy/TzXCIUWRLb9PNcIG0NJUS5UU0U6OTAyNC5JUV9DT0dTLkZZMjAxOAEAAAD776QBAgAAAAY0Mjk4MjQBCAAAAAUAAAABMQEAAAAKMTg5NDA4NDY2MQMAAAACNzkCAAAAAjM0BAAAAAEwBwAAAAk5LzE4LzIwMTkIAAAACTMvMzEvMjAxOAkAAAABMAziC3n9PNcIyzkCtf081wglQ0lRLk5ZU0U6TlNDLklRX0xUX0RFQlRfRVFVSVRZLkZZMjAwNwEAAACsdQQAAgAAAAY2My4wNDEBCAAAAAUAAAABMQEAAAAKMTMyNTg0NzM5MAMAAAADMTYwAgAAAAQ0MDg1BAAAAAEwBwAAAAk5LzE4LzIwMTkIAAAACjEyLzMxLzIwMDcJAAAAATBl7uNx/TzXCCQGX7b9PNcIJ0NJUS5UU0U6OTAyNC5JUV9NQVJLRVRDQVAuMjAxOC8zLzMxLkpQWQEAAAD776QBAgAAAA01ODE2MTkuOTM1MTMyAQYAAAAFAAAAATEBAAAACjE4NzQwMDI5NzcDAAAAAjc5AgAA</t>
  </si>
  <si>
    <t>AAYxMDAwNTQEAAAAATAHAAAACTMvMzEvMjAxOMdmAZH9PNcIXQT3BP481wgoQ0lRLlRTRTo5MDAzLklRX0ZJWEVEX0FTU0VUX1RVUk5TLkZZMjAxNAEAAABjbw0AAgAAAAgwLjUyMTYxOQEIAAAABQAAAAExAQAAAAoxNjg3MzQyNDM2AwAAAAI3OQIAAAAENDA2NgQAAAABMAcAAAAJOS8xOC8yMDE5CAAAAAkzLzMxLzIwMTQJAAAAATClq61y/TzXCLiWVbb9PNcIIUNJUS5UU0U6OTAwNS5JUV9TR0FfTUFSR0lOLkZZMjAxOAEAAAB2XA0AAgAAAAcxNi43Njg2AQgAAAAFAAAAATEBAAAACjE4OTUwMDI0NjYDAAAAAjc5AgAAAAQ0Mzc1BAAAAAEwBwAAAAk5LzE4LzIwMTkIAAAACTMvMzEvMjAxOAkAAAABMO389XL9PNcIPIs2tv081wgfQ0lRLlRTRTo5MDA4LklRX0VCSVRfSU5ULkZZMjAxNQEAAAC8Xg0AAgAAAAg3LjI0ODg3NQEIAAAABQAAAAExAQAAAAoxNzQ1Mzc4NjExAwAAAAI3OQIAAAAENDE4OQQAAAABMAcAAAAJOS8xOC8yMDE5CAAAAAkzLzMxLzIwMTUJAAAAATBhmJFz/TzXCCiLL7b9PNcIIENJUS5UU0U6OTAyNC5JUV9CVUlMRElOR1MuRlkyMDE5AQAAAPvvpAEDAAAAAAAJCQx5/TzXCJ/VArX9PNcIIENJUS5UU0U6OTAyNC5JUV9DSEFOR0VfQVIuRlkyMDE3AQAAAPvvpAECAAAABDE3MTMBCAAAAAUAAAABMQEAAAAKMTg0NzkxMjM2NgMAAAACNzkCAAAABDIwMTgEAAAAATAHAAAACTkvMTgvMjAx</t>
  </si>
  <si>
    <t>OQgAAAAJMy8zMS8yMDE3CQAAAAEwDOILef081whefPG0/TzXCB9DSVEuVFNFOjkwMDYuSVFfQlZfU0hBUkUuRlkyMDE4AQAAALhsDQACAAAACjkxOC4yODA1MDQBCAAAAAUAAAABMQEAAAAKMTg5NTAwMjMyNgMAAAACNzkCAAAABDQwMjAEAAAAATAHAAAACTkvMTgvMjAxOQgAAAAJMy8zMS8yMDE4CQAAAAEw1HX+ev081wjFgeG0/TzXCCRDSVEuVFNYOkNOUi5JUV9TUEVDSUFMX0RJVl9DRi5GWTIwMTgBAAAA/GIFAAMAAAAAAJrEeHX9PNcIw3TAtf081wgkQ0lRLlRTWDpDTlIuSVFfR0FJTl9JTlZFU1RfQ0YuRlkyMDExAQAAAPxiBQADAAAAAABqZg52/TzXCPwPkLX9PNcIHkNJUS5UU0U6OTAwNy5JUV9XSVBfSU5WLkZZMjAxMwEAAAAVZg0AAgAAAAMzODYBCAAAAAUAAAABMQEAAAAKMTYyNTQ1NzY5NQMAAAACNzkCAAAABDMyMTkEAAAAATAHAAAACTkvMTgvMjAxOQgAAAAJMy8zMS8yMDEzCQAAAAEwKm4QfP081wj4ooG0/TzXCCVDSVEuTllTRTpOU0MuSVFfTFRfREVCVF9SRVBBSUQuRlkyMDEzAQAAAKx1BAACAAAABC0yNTABCAAAAAUAAAABMQEAAAAKMTc3NTE5MzU4OAMAAAADMTYwAgAAAAQyMDM2BAAAAAEwBwAAAAk5LzE4LzIwMTkIAAAACjEyLzMxLzIwMTMJAAAAATCYiIR0/TzXCPhp4LX9PNcIIUNJUS5UU0U6OTAwOS5JUV9UT1RBTF9ERUJULkZZMjAxOAEAAADhZQ0AAgAAAAYyNDgxOTkBCAAA</t>
  </si>
  <si>
    <t>AAUAAAABMQEAAAAKMTg5NTAwMjEyMAMAAAACNzkCAAAABDQxNzMEAAAAATAHAAAACTkvMTgvMjAxOQgAAAAJMy8zMS8yMDE4CQAAAAEw7iWTeP081wh8xjm1/TzXCDpDSVEuVFNFOjkwMDYuSVFfQ1VTVE9NX0JFVEEuLTEwNFcuMjAxNC8wMy8zMS4uXlRPUElYLkpQWS5IAQAAALhsDQACAAAAETAuNTc4NTk2NTEwMDA5NDg3AFZbu5H9PNcINk9ntP081wgiQ0lRLlRTRTo5MDI0LklRX0FTU0VUX1RVUk5TLkZZMjAxNQEAAAD776QBAgAAAAgwLjMyNzY2NQEIAAAABQAAAAExAQAAAAoxNzQ0OTQ2MzQ0AwAAAAI3OQIAAAAENDE3NwQAAAABMAcAAAAJOS8xOC8yMDE5CAAAAAkzLzMxLzIwMTUJAAAAATDXSvZy/TzXCDzkMrb9PNcIJUNJUS5UU0U6OTAwNi5JUV9HQUlOX0FTU0VUU19DRi5GWTIwMDkBAAAAuGwNAAIAAAAEMjY2MgEIAAAABQAAAAExAQAAAAoxMzkzODc3ODYyAwAAAAI3OQIAAAAEMjAyNgQAAAABMAcAAAAJOS8xOC8yMDE5CAAAAAkzLzMxLzIwMDkJAAAAATD92f16/TzXCKuSo7T9PNcIJkNJUS5TRUhLOjY2LklRX0NGT19DVVJSRU5UX0xJQUIuRlkyMDExAQAAALdaDQACAAAACDEuMzY1ODc3AQgAAAAFAAAAATEBAAAACjE2MDAxODg2OTkDAAAAAjY0AgAAAAQ0MTg1BAAAAAEwBwAAAAk5LzE4LzIwMTkIAAAACjEyLzMxLzIwMTEJAAAAATBfsj9y/TzXCNRvXLb9PNcIJkNJUS5UU0U6OTAwNy5J</t>
  </si>
  <si>
    <t>UV9FWFRSQV9BQ0NfSVRFTVMuRlkyMDE2AQAAABVmDQADAAAAAAA6gUl7/TzXCCeIw7T9PNcIIUNJUS5UU0U6OTAwNy5JUV9DQVNIX1RBWEVTLkZZMjAxMQEAAAAVZg0AAgAAAAUxMTYxNwEIAAAABQAAAAExAQAAAAoxNDYyNzEyNTY1AwAAAAI3OQIAAAAEMzA1MwQAAAABMAcAAAAJOS8xOC8yMDE5CAAAAAkzLzMxLzIwMTEJAAAAATAsRxB8/TzXCMfJc7T9PNcIIENJUS5UU0U6OTAyNC5JUV9DQVNIX09QRVIuRlkyMDEyAQAAAPvvpAEDAAAAAADgbKx5/TzXCBEIIrX9PNcIJENJUS5TRUhLOjY2LklRX1BSRUZfRElWX09USEVSLkZZMjAwNwEAAAC3Wg0AAwAAAAAAmsR4df081wiFt8S1/TzXCCBDSVEuVFNFOjkwMDguSVFfU0dBX1NVUFBMLkZZMjAxNwEAAAC8Xg0AAgAAAAUzMDU5NgEIAAAABQAAAAExAQAAAAoxODQ4ODc5NTM0AwAAAAI3OQIAAAADMTAyBAAAAAEwBwAAAAk5LzE4LzIwMTkIAAAACTMvMzEvMjAxNwkAAAABMDwgEHz9PNcIpnaRtP081wgdQ0lRLlRTRTo5MDA5LklRX0NPTU1PTi5GWTIwMTUBAAAA4WUNAAIAAAAFMzY4MDMBCAAAAAUAAAABMQEAAAAKMTc0NTM3ODQ0NgMAAAACNzkCAAAABDExMDMEAAAAATAHAAAACTkvMTgvMjAxOQgAAAAJMy8zMS8yMDE1CQAAAAEwGNiSeP081wiDrvS0/TzXCCRDSVEuVFNFOjkwMDguSVFfTUFSS0VUQ0FQLjIwMDkvMDMvMzEBAAAAvF4NAAIAAAALMzQy</t>
  </si>
  <si>
    <t>MzAyLjQ1NTYBBgAAAAUAAAABMQEAAAAJNzk0NTY3NzIzAwAAAAI3OQIAAAAGMTAwMDU0BAAAAAEwBwAAAAkzLzMxLzIwMDlE2uWR/TzXCJ+XabT9PNcII0NJUS5UU0U6OTAwNy5JUV9FQklUQV9NQVJHSU4uRlkyMDA4AQAAABVmDQACAAAABjcuMzM4NAEIAAAABQAAAAExAQAAAAoxMDYyNzUwNzY1AwAAAAI3OQIAAAAENDQxOQQAAAABMAcAAAAJOS8xOC8yMDE5CAAAAAkzLzMxLzIwMDgJAAAAATBrwzpz/TzXCPQWGrb9PNcIIENJUS5UU0U6OTA0NS5JUV9NQUNISU5FUlkuRlkyMDA5AQAAAERdDQADAAAAAAB/agp4/TzXCA/zPrX9PNcIIENJUS5UU0U6OTAwOC5JUV9SRF9FWFBfRk4uRlkyMDA5AQAAALxeDQADAAAAAACERT18/TzXCC+dbrT9PNcIIkNJUS5OWVNFOk5TQy5JUV9FQklUX01BUkdJTi5GWTIwMTQBAAAArHUEAAIAAAAHMzAuNzU1MwEIAAAABQAAAAExAQAAAAoxODI2NTI2ODUwAwAAAAMxNjACAAAABDQwNTMEAAAAATAHAAAACTkvMTgvMjAxOQgAAAAKMTIvMzEvMjAxNAkAAAABMGMV5HH9PNcIHVRmtv081wgZQ0lRLlRTRTo5MDA2LklRX1JFLkZZMjAxNwEAAAC4bA0AAgAAAAYxMzIyOTMBCAAAAAUAAAABMQEAAAAKMTg0ODg3OTU2OQMAAAACNzkCAAAABDEyMjIEAAAAATAHAAAACTkvMTgvMjAxOQgAAAAJMy8zMS8yMDE3CQAAAAEw4U7+ev081whLNLe0/TzXCCtDSVEuTllTRTpVTlAuSVFf</t>
  </si>
  <si>
    <t>TUlOT1JJVFlfSU5URVJFU1RfQ0YuRlkyMDE0AQAAAD67BAADAAAAAAC4D3l2/TzXCIuPd7X9PNcIIUNJUS5OWVNFOlVOUC5JUV9DQVNIX0ZJTkFOLkZZMjAxNQEAAAA+uwQAAgAAAAUtMzA2MwEIAAAABQAAAAExAQAAAAoxODczNjM0ODUxAwAAAAMxNjACAAAABDIwMDQEAAAAATAHAAAACTkvMTgvMjAxOQgAAAAKMTIvMzEvMjAxNQkAAAABMJo2eXb9PNcI7Q+Jtf081wgcQ0lRLlRTWDpDTlIuSVFfR0FfRVhQLkZZMjAxMgEAAAD8YgUAAwAAAAAAamYOdv081wibeZS1/TzXCCRDSVEuVFNFOjkwNDUuSVFfQ09NTU9OX0lTU1VFRC5GWTIwMTABAAAARF0NAAMAAAAAAHKRCnj9PNcI66pDtf081wgeQ0lRLlRTRTo5MDAzLklRX1pfU0NPUkUuRlkyMDE2AQAAAGNvDQACAAAACDEuMDIwMzU2AQgAAAAFAAAAATEBAAAACjE3OTkyNDM0NzYDAAAAAjc5AgAAAAYxMDAxMjMEAAAAATAHAAAACTkvMTgvMjAxOQgAAAAJMy8zMS8yMDE2CQAAAAEwsNGtcv081wgdVVG2/TzXCDRDSVEuVFNFOjkwMDMuSVFfVE9UQUxfT1VUU1RBTkRJTkdfRklMSU5HX0RBVEUuRlkyMDE1AQAAAGNvDQACAAAACTk4LjAwMTQ4MQEEAAAABQAAAAE1AQAAAAoxNzQ2MDM1OTEyAgAAAAUyNDE1MwYAAAABMEXHCHf9PNcIzsZVtf081wgnQ0lRLlRTWDpDTlIuSVFfUFJPVl9CQURfREVCVFNfQ0YuRlkyMDE0AQAAAPxiBQADAAAAAABAT3h1/TzX</t>
  </si>
  <si>
    <t>CHKmrrX9PNcIJENJUS5OWVNFOk5TQy5JUV9JTVBBSVJNRU5UX0dXLkZZMjAxMgEAAACsdQQAAwAAAAAAsWCEdP081wjqb+y1/TzXCCZDSVEuU0VISzo2Ni5JUV9NQVJLRVRDQVAuMjAxMS8zLzMxLkpQWQEAAAC3Wg0AAgAAAA4xNzcxNDM4LjU4MTg1NwEGAAAABQAAAAExAQAAAAoxNDM5OTkyNDU3AwAAAAI3OQIAAAAGMTAwMDU0BAAAAAEwBwAAAAkzLzMxLzIwMTHHZgGR/TzXCGle+gT+PNcIOkNJUS5UU0U6OTAwOS5JUV9DVVNUT01fQkVUQS4tMTA0Vy4yMDE5LzAzLzMxLi5eVE9QSVguSlBZLkgBAAAA4WUNAAIAAAAQMS4xNjgxMTg2MDU3OTI5NwDoOOeR/TzXCCO+RrT9PNcIIUNJUS5UU0U6OTAwOC5JUV9UT1RBTF9MSUFCLkZZMjAxNgEAAAC8Xg0AAgAAAAY1MDgzNTkBCAAAAAUAAAABMQEAAAAKMTc5ODg5NTA0OQMAAAACNzkCAAAABDEyNzYEAAAAATAHAAAACTkvMTgvMjAxOQgAAAAJMy8zMS8yMDE2CQAAAAEwRfkPfP081wh7M3G0/TzXCCJDSVEuVFNFOjkwMjQuSVFfR0FJTl9JTlZFU1QuRlkyMDEwAQAAAPvvpAEDAAAAAAAA+Kt5/TzXCPQ5ELX9PNcIKUNJUS5UU1g6Q05SLklRX0lOVEVSRVNUX0lOVkVTVF9JTkMuRlkyMDE0AQAAAPxiBQADAAAAAABhjQ52/TzXCNUVqrX9PNcIJ0NJUS5UU0U6OTAwNS5JUV9FQklUREFfQ0FQRVhfSU5ULkZZMjAxMwEAAAB2XA0AAgAAAAgwLjQzNzA4NwEIAAAA</t>
  </si>
  <si>
    <t>BQAAAAExAQAAAAoxNjI1NDU3NjE0AwAAAAI3OQIAAAAENDE5MQQAAAABMAcAAAAJOS8xOC8yMDE5CAAAAAkzLzMxLzIwMTMJAAAAATAIr/Vy/TzXCI4cGLb9PNcIIENJUS5UU0U6OTAwNy5JUV9SRF9FWFBfRk4uRlkyMDExAQAAABVmDQADAAAAAAAsRxB8/TzXCNGic7T9PNcIIENJUS5UU0U6OTAyNC5JUV9SRF9FWFBfRk4uRlkyMDE5AQAAAPvvpAEDAAAAAAAJCQx5/TzXCL3xG7X9PNcIJ0NJUS5TRUhLOjY2LklRX0VBUk5JTkdfQ09fTUFSR0lOLkZZMjAxOAEAAAC3Wg0AAgAAAAcyOS45NTczAQgAAAAFAAAAATEBAAAACjE5NTM4MzUxODUDAAAAAjY0AgAAAAQ0MTgxBAAAAAEwBwAAAAk5LzE4LzIwMTkIAAAACjEyLzMxLzIwMTgJAAAAATBl7uNx/TzXCOGWY7b9PNcIJUNJUS5UU0U6OTAwNi5JUV9HV19JTlRBTl9BTU9SVC5GWTIwMTQBAAAAuGwNAAIAAAADMjM1AQgAAAAFAAAAATEBAAAACjE2ODczNDMxMjIDAAAAAjc5AgAAAAIzMQQAAAABMAcAAAAJOS8xOC8yMDE5CAAAAAkzLzMxLzIwMTQJAAAAATDhTv56/TzXCIV217T9PNcIJENJUS5UU0U6OTAwOC5JUV9TQUxFX0lOVEFOX0NGLkZZMjAxMwEAAAC8Xg0AAwAAAAAAbeE9fP081wi/AYq0/TzXCCFDSVEuU0VISzo2Ni5JUV9BU1NFVF9UVVJOUy5GWTIwMTgBAAAAt1oNAAIAAAAIMC4yMDAzMTMBCAAAAAUAAAABMQEAAAAKMTk1MzgzNTE4NQMAAAAC</t>
  </si>
  <si>
    <t>NjQCAAAABDQxNzcEAAAAATAHAAAACTkvMTgvMjAxOQgAAAAKMTIvMzEvMjAxOAkAAAABMGXu43H9PNcItuRctv081wguQ0lRLk5ZU0U6VU5QLklRX1RPVEFMX0RFQlRfRUJJVERBX0NBUEVYLkZZMjAxNAEAAAA+uwQAAgAAAAgxLjgwODQyOQEIAAAABQAAAAExAQAAAAoxODI2Mzc2NDU5AwAAAAMxNjACAAAABTIzMzEzBAAAAAEwBwAAAAk5LzE4LzIwMTkIAAAACjEyLzMxLzIwMTQJAAAAATCRFj9y/TzXCACRSbb9PNcIJUNJUS5OWVNFOlVOUC5JUV9SRVRVUk5fQ0FQSVRBTC5GWTIwMTABAAAAPrsEAAIAAAAHMTEuNzA5MgEIAAAABQAAAAExAQAAAAoxNTg2ODQ5MzkxAwAAAAMxNjACAAAABDQzNjMEAAAAATAHAAAACTkvMTgvMjAxOQgAAAAKMTIvMzEvMjAxMAkAAAABMJzvPnL9PNcI7XpYtv081wgeQ0lRLlRTRTo5MDA2LklRX0lOQ19UQVguRlkyMDAxAQAAALhsDQACAAAABDM4NjgBCAAAAAUAAAABMQEAAAAINTQyMDk2MjADAAAAAjc5AgAAAAI3NQQAAAABMAcAAAAJOS8xOC8yMDE5CAAAAAkzLzMxLzIwMDEJAAAAATAdvlyb/TzXCI/fgbb9PNcIKUNJUS5UU0U6OTAwMy5JUV9PVEhFUl9OT05fT1BFUl9FWFAuRlkyMDE0AQAAAGNvDQACAAAAAzEzMwEIAAAABQAAAAExAQAAAAoxNjg3MzQyNDM2AwAAAAI3OQIAAAADMzcxBAAAAAEwBwAAAAk5LzE4LzIwMTkIAAAACTMvMzEvMjAxNAkAAAABMHIjupH9</t>
  </si>
  <si>
    <t>PNcIyS1ltP081wgnQ0lRLlRTRTo5MDA3LklRX0VCSVREQV9DQVBFWF9JTlQuRlkyMDExAQAAABVmDQACAAAACDEuMTgyODI0AQgAAAAFAAAAATEBAAAACjE0NjI3MTI1NjUDAAAAAjc5AgAAAAQ0MTkxBAAAAAEwBwAAAAk5LzE4LzIwMTkIAAAACTMvMzEvMjAxMQkAAAABMErpOnP9PNcIZHontv081wgmQ0lRLlRTRTo5MDA4LklRX0RFRl9UQVhfTElBQl9MVC5GWTIwMTEBAAAAvF4NAAIAAAACNDkBCAAAAAUAAAABMQEAAAAKMTQ2MjcxMjQyMgMAAAACNzkCAAAABDEwMjcEAAAAATAHAAAACTkvMTgvMjAxOQgAAAAJMy8zMS8yMDExCQAAAAEwhZM9fP081wjxhm+0/TzXCCVDSVEuVFNFOjkwMjQuSVFfQ0FQSVRBTF9MRUFTRVMuRlkyMDE2AQAAAPvvpAECAAAABDEyNjABCAAAAAUAAAABMQEAAAAKMTc5NzMxNTQxOQMAAAACNzkCAAAABDExODMEAAAAATAHAAAACTkvMTgvMjAxOQgAAAAJMy8zMS8yMDE2CQAAAAEw+LoLef081wigIwq1/TzXCDFDSVEuVFNFOjkwMDYuSVFfQ0hBTkdFX05FVF9XT1JLSU5HX0NBUElUQUwuRlkyMDE3AQAAALhsDQACAAAABDMwMjUBCAAAAAUAAAABMQEAAAAKMTg0ODg3OTU2OQMAAAACNzkCAAAABDQ0MjEEAAAAATAHAAAACTkvMTgvMjAxOQgAAAAJMy8zMS8yMDE3CQAAAAEw4U7+ev081wgl1di0/TzXCCZDSVEuVFNFOjkwMDMuSVFfRUZGRUNUX1RBWF9SQVRFLkZZMjAxNQEA</t>
  </si>
  <si>
    <t>AABjbw0AAgAAAAc0Mi4zNDY4AQgAAAAFAAAAATEBAAAACjE3NDYwMzU5MTIDAAAAAjc5AgAAAAQ0Mzc2BAAAAAEwBwAAAAk5LzE4LzIwMTkIAAAACTMvMzEvMjAxNQkAAAABMEXHCHf9PNcI/u1qtf081wgjQ0lRLlRTWDpDTlIuSVFfQ0FTSF9JTlRFUkVTVC5GWTIwMTYBAAAA/GIFAAIAAAADNDcwAQgAAAAFAAAAATEBAAAACjE5NDM1MjUwOTQDAAAAAjI3AgAAAAQzMDI4BAAAAAEwBwAAAAk5LzE4LzIwMTkIAAAACjEyLzMxLzIwMTYJAAAAATChnXh1/TzXCPCVu7X9PNcIJENJUS5TRUhLOjY2LklRX0NBU0hfU1RfSU5WRVNULkZZMjAxMAEAAAC3Wg0AAgAAAAUxNTQ3MwEIAAAABQAAAAExAQAAAAoxNTQ2MDA1MDY4AwAAAAI2NAIAAAAEMTAwMgQAAAABMAcAAAAJOS8xOC8yMDE5CAAAAAoxMi8zMS8yMDEwCQAAAAEw+Gkodf081wjGFbG1/TzXCCdDSVEuVFNYOkNOUi5JUV9UT1RBTF9ERUJUX0VRVUlUWS5GWTIwMTABAAAA/GIFAAIAAAAHNTMuODAxOAEIAAAABQAAAAExAQAAAAoxNTg1OTUyNTEyAwAAAAIyNwIAAAAENDAzNAQAAAABMAcAAAAJOS8xOC8yMDE5CAAAAAoxMi8zMS8yMDEwCQAAAAEwgD0/cv081wi1SE62/TzXCCNDSVEuVFNFOjkwMDYuSVFfVE9UQUxfRVFVSVRZLkZZMjAxMgEAAAC4bA0AAgAAAAYxODcxODcBCAAAAAUAAAABMQEAAAAKMTU1NjIwMDYxMgMAAAACNzkCAAAABDEyNzUEAAAA</t>
  </si>
  <si>
    <t>ATAHAAAACTkvMTgvMjAxOQgAAAAJMy8zMS8yMDEyCQAAAAEw6Cf+ev081wjyos60/TzXCCRDSVEuVFNFOjkwMjQuSVFfQ1VSUkVOQ1lfR0FJTi5GWTIwMTQBAAAA+++kAQMAAAAAAMq6rHn9PNcIK9sAtf081wgtQ0lRLlRTRTo5MDA1LklRX0RFRl9UQVhfQVNTRVRTX0NVUlJFTlQuRlkyMDA5AQAAAHZcDQACAAAABTEzMTE1AQgAAAAFAAAAATEBAAAACjEzODY5MzQ0OTIDAAAAAjc5AgAAAAQxMTE3BAAAAAEwBwAAAAk5LzE4LzIwMTkIAAAACTMvMzEvMjAwOQkAAAABMKZ9Fnr9PNcItMrAtP081wgnQ0lRLlNFSEs6NjYuSVFfVE9UQUxfREVCVF9FUVVJVFkuRlkyMDA5AQAAALdaDQACAAAABzIyLjY3NzYBCAAAAAUAAAABMQEAAAAKMTQzOTk4NDk0MQMAAAACNjQCAAAABDQwMzQEAAAAATAHAAAACTkvMTgvMjAxOQgAAAAKMTIvMzEvMjAwOQkAAAABMF+yP3L9PNcIdCdatv081wghQ0lRLlRTWDpDTlIuSVFfQ0FTSF9JTlZFU1QuRlkyMDE0AQAAAPxiBQACAAAABS0yMTc2AQgAAAAFAAAAATEBAAAACjE4MjYyMTcwMzADAAAAAjI3AgAAAAQyMDA1BAAAAAEwBwAAAAk5LzE4LzIwMTkIAAAACjEyLzMxLzIwMTQJAAAAATBAT3h1/TzXCMFjqrX9PNcII0NJUS5UU0U6OTA0NS5JUV9UT1RBTF9BU1NFVFMuRlkyMDE2AQAAAERdDQACAAAABjY3MDMzMwEIAAAABQAAAAExAQAAAAoxNzk3MTU2MjA5AwAAAAI3OQIA</t>
  </si>
  <si>
    <t>AAAEMTAwNwQAAAABMAcAAAAJOS8xOC8yMDE5CAAAAAkzLzMxLzIwMTYJAAAAATAV2YR3/TzXCPmkMLX9PNcIKUNJUS5UU1g6Q05SLklRX0NVUlJFTlRfUE9SVF9MRUFTRVMuRlkyMDE3AQAAAPxiBQADAAAAAAChnXh1/TzXCBaFs7X9PNcIIUNJUS5OWVNFOk5TQy5JUV9DQVNIX0VRVUlWLkZZMjAwNwEAAACsdQQAAgAAAAMyMDYBCAAAAAUAAAABMQEAAAAKMTMyNTg0NzM5MAMAAAADMTYwAgAAAAQxMDk2BAAAAAEwBwAAAAk5LzE4LzIwMTkIAAAACjEyLzMxLzIwMDcJAAAAATCUx/90/TzXCP3N0bX9PNcIJUNJUS5UU0U6OTAyNC5JUV9TVF9ERUJUX1JFUEFJRC5GWTIwMTQBAAAA+++kAQIAAAAFLTI2MTABCAAAAAUAAAABMQEAAAAKMTY4NTgwMjU3MAMAAAACNzkCAAAABDIwNDQEAAAAATAHAAAACTkvMTgvMjAxOQgAAAAJMy8zMS8yMDE0CQAAAAEwEW0Lef081wjiWui0/TzXCChDSVEuTllTRTpVTlAuSVFfVE9UQUxfREVCVF9FQklUREEuRlkyMDA3AQAAAD67BAACAAAABzEuNjM1ODYBCAAAAAUAAAABMQEAAAAKMTMxODY1Mzg4MQMAAAADMTYwAgAAAAQ0MTkyBAAAAAEwBwAAAAk5LzE4LzIwMTkIAAAACjEyLzMxLzIwMDcJAAAAATCw0a1y/TzXCCUcSbb9PNcIKENJUS5OWVNFOlVOUC5JUV9UT1RBTF9ESVZfUEFJRF9DRi5GWTIwMDcBAAAAPrsEAAIAAAAELTM2NAEIAAAABQAAAAExAQAAAAoxMzE4NjUz</t>
  </si>
  <si>
    <t>ODgxAwAAAAMxNjACAAAABDIwMjIEAAAAATAHAAAACTkvMTgvMjAxOQgAAAAKMTIvMzEvMjAwNwkAAAABMPPXCXf9PNcICWN5tf081wghQ0lRLlRTRTo5MDAzLklRX05JX0NPTVBBTlkuRlkyMDA4AQAAAGNvDQACAAAABDc4MDIBCAAAAAUAAAABMQEAAAAKMTA4MDI2NTMxNAMAAAACNzkCAAAABTQxNTcxBAAAAAEwBwAAAAk5LzE4LzIwMTkIAAAACTMvMzEvMjAwOAkAAAABMMpNhXf9PNcI6hRktf081wggQ0lRLlRTRTo5MDA1LklRX0RJVkVTVF9DRi5GWTIwMTABAAAAdlwNAAIAAAAEMjc0MwEIAAAABQAAAAExAQAAAAoxMzg2OTM1MTM2AwAAAAI3OQIAAAAEMjA3NwQAAAABMAcAAAAJOS8xOC8yMDE5CAAAAAkzLzMxLzIwMTAJAAAAATCNyxZ6/TzXCDzrybT9PNcIG0NJUS5UU0U6OTAwNi5JUV9OUFBFLkZZMjAxMAEAAAC4bA0AAgAAAAY3MDU1ODUBCAAAAAUAAAABMQEAAAAKMTM5Mzg3NzA0NgMAAAACNzkCAAAABDEwMDQEAAAAATAHAAAACTkvMTgvMjAxOQgAAAAJMy8zMS8yMDEwCQAAAAEw/dn9ev081wjaPta0/TzXCCFDSVEuU0VISzo2Ni5JUV9FQklUX01BUkdJTi5GWTIwMTIBAAAAt1oNAAIAAAAHMzMuNjk0MgEIAAAABQAAAAExAQAAAAoxNjY3MjQxMTg3AwAAAAI2NAIAAAAENDA1MwQAAAABMAcAAAAJOS8xOC8yMDE5CAAAAAoxMi8zMS8yMDEyCQAAAAEwX7I/cv081wjUb1y2/TzXCCNDSVEuVFNF</t>
  </si>
  <si>
    <t>OjkwMjQuSVFfQkVUQV8yWVIuMjAxNi8wMy8zMQEAAAD776QBAgAAABAwLjYxMTE4ODk0MDg0OTY2AAavuJD9PNcIKRdDtP081wgkQ0lRLlRTRTo5MDA1LklRX01BUktFVENBUC4yMDEzLzAzLzMxAQAAAHZcDQACAAAADTg4NzcxNi44NjI4NjIBBgAAAAUAAAABMQEAAAAKMTU4NzM2MDM4OAMAAAACNzkCAAAABjEwMDA1NAQAAAABMAcAAAAJMy8zMS8yMDEzRNrlkf081wjTVGy0/TzXCB5DSVEuVFNFOjkwMjQuSVFfUkFXX0lOVi5GWTIwMTUBAAAA+++kAQIAAAAEMjQxMwEIAAAABQAAAAExAQAAAAoxNzQ0OTQ2MzQ0AwAAAAI3OQIAAAAEMzE3MQQAAAABMAcAAAAJOS8xOC8yMDE5CAAAAAkzLzMxLzIwMTUJAAAAATAGlAt5/TzXCAF3AbX9PNcIJkNJUS5UU0U6OTA0NS5JUV9GSUxJTkdfQ1VSUkVOQ1kuRlkyMDE0AQAAAERdDQADAAAAA0pQWQAdsoR3/TzXCLuDPLX9PNcIIUNJUS5UU0U6OTA0NS5JUV9DQVNIX0VRVUlWLkZZMjAxMwEAAABEXQ0AAgAAAAUyMjg1MQEIAAAABQAAAAExAQAAAAoxNjIzMzY4NjkwAwAAAAI3OQIAAAAEMTA5NgQAAAABMAcAAAAJOS8xOC8yMDE5CAAAAAkzLzMxLzIwMTMJAAAAATBb3wp4/TzXCPvyN7X9PNcILkNJUS5UU0U6OTAwOS5JUV9UT1RBTF9MSUFCX1RPVEFMX0FTU0VUUy5GWTIwMTgBAAAA4WUNAAIAAAAHNTMuODkzNAEIAAAABQAAAAExAQAAAAoxODk1MDAyMTIwAwAA</t>
  </si>
  <si>
    <t>AAI3OQIAAAAENDE4OAQAAAABMAcAAAAJOS8xOC8yMDE5CAAAAAkzLzMxLzIwMTgJAAAAATDbXa1y/TzXCNEQOLb9PNcIKENJUS5UU0U6OTA0NS5JUV9GSVhFRF9BU1NFVF9UVVJOUy5GWTIwMTIBAAAARF0NAAIAAAAIMC42MDg5NzQBCAAAAAUAAAABMQEAAAAKMTU1MzIzOTc2MQMAAAACNzkCAAAABDQwNjYEAAAAATAHAAAACTkvMTgvMjAxOQgAAAAJMy8zMS8yMDEyCQAAAAEw212tcv081wiHyDy2/TzXCCRDSVEuVFNYOkNOUi5JUV9PVEhFUl9PUEVSX0FDVC5GWTIwMDgBAAAA/GIFAAIAAAADLTQ0AQgAAAAFAAAAATEBAAAACjE0Mzc5MDAzMjYDAAAAAjI3AgAAAAQyMDQ3BAAAAAEwBwAAAAk5LzE4LzIwMTkIAAAACjEyLzMxLzIwMDgJAAAAATCFGA52/TzXCG0KoLX9PNcIJUNJUS5UU0U6OTAwNy5JUV9TUEVDSUFMX0RJVl9DRi5GWTIwMTMBAAAAFWYNAAMAAAAAACpuEHz9PNcI88mBtP081wgcQ0lRLk5ZU0U6VU5QLklRX05JX0NGLkZZMjAwOAEAAAA+uwQAAgAAAAQyMzM1AQgAAAAFAAAAATEBAAAACjE0MjU1OTI2MjIDAAAAAzE2MAIAAAAEMjE1MAQAAAABMAcAAAAJOS8xOC8yMDE5CAAAAAoxMi8zMS8yMDA4CQAAAAEwuelydv081wgSlXW1/TzXCB9DSVEuVFNFOjkwNDUuSVFfQVJfVFVSTlMuRlkyMDEyAQAAAERdDQACAAAACTExLjM2MDg5MQEIAAAABQAAAAExAQAAAAoxNTUzMjM5NzYxAwAAAAI3</t>
  </si>
  <si>
    <t>OQIAAAAENDAwMQQAAAABMAcAAAAJOS8xOC8yMDE5CAAAAAkzLzMxLzIwMTIJAAAAATDbXa1y/TzXCBunOrb9PNcIG0NJUS5OWVNFOk5TQy5JUV9BUElDLkZZMjAwOAEAAACsdQQAAgAAAAQxNjgwAQgAAAAFAAAAATEBAAAACjE0MzAyMTQ3MjcDAAAAAzE2MAIAAAAEMTA4NAQAAAABMAcAAAAJOS8xOC8yMDE5CAAAAAoxMi8zMS8yMDA4CQAAAAEwruuDdP081wihU9q1/TzXCCVDSVEuVFNFOjkwMjQuSVFfQkFTSUNfRVBTX0VYQ0wuRlkyMDE5AQAAAPvvpAECAAAACjE0NS4yMTI0OTQBCAAAAAUAAAABMQEAAAAKMTk2OTMwNDE5MQMAAAACNzkCAAAABDMwNjQEAAAAATAHAAAACTkvMTgvMjAxOQgAAAAJMy8zMS8yMDE5CQAAAAEwCQkMef081whD8fG0/TzXCBtDSVEuVFNFOjkwMDMuSVFfQVBJQy5GWTIwMTABAAAAY28NAAIAAAAFMjIyODQBCAAAAAUAAAABMQEAAAAKMTM4NjkzNDk0NwMAAAACNzkCAAAABDEwODQEAAAAATAHAAAACTkvMTgvMjAxOQgAAAAJMy8zMS8yMDEwCQAAAAEwanmDd/081wg/GlS1/TzXCCJDSVEuVFNFOjkwMDYuSVFfQ0FTSF9JTlZFU1QuRlkyMDE1AQAAALhsDQACAAAABi0zMjUxMAEIAAAABQAAAAExAQAAAAoxNzQ1OTE2NDkzAwAAAAI3OQIAAAAEMjAwNQQAAAABMAcAAAAJOS8xOC8yMDE5CAAAAAkzLzMxLzIwMTUJAAAAATDoJ/56/TzXCNXrrbT9PNcIIENJUS5UU0U6OTAwOS5J</t>
  </si>
  <si>
    <t>UV9ESVZfU0hBUkUuRlkyMDA5AQAAAOFlDQACAAAAAjEwAQgAAAAFAAAAATEBAAAACjEzODg0MTEzNDIDAAAAAjc5AgAAAAQzMDU4BAAAAAEwBwAAAAk5LzE4LzIwMTkIAAAACTMvMzEvMjAwOQkAAAABMAD/knj9PNcIzev6tP081wgvQ0lRLk5ZU0U6TlNDLklRX0lNUFVUX09QRVJfTEVBU0VfSU5UX0VYUC5GWTIwMTYBAAAArHUEAAIAAAAKMTM2LjgwMTU4NAEIAAAABQAAAAExAQAAAAoxOTQ0MjAxMDA0AwAAAAMxNjACAAAABTIxNjcyBAAAAAEwBwAAAAk5LzE4LzIwMTkIAAAACjEyLzMxLzIwMTYJAAAAATDqrip0/TzXCEn17bX9PNcIJkNJUS5UU0U6OTAwNi5JUV9ORVRfREVCVF9FQklUREEuRlkyMDA5AQAAALhsDQACAAAABzcuNTIyNTMBCAAAAAUAAAABMQEAAAAKMTM5Mzg3Nzg2MgMAAAACNzkCAAAABDQxOTMEAAAAATAHAAAACTkvMTgvMjAxOQgAAAAJMy8zMS8yMDA5CQAAAAEwPxA7c/081wjSwjC2/TzXCC5DSVEuTllTRTpVTlAuSVFfVE9UQUxfREVCVF9FQklUREFfQ0FQRVguRlkyMDA3AQAAAD67BAACAAAACDMuNDkxODE4AQgAAAAFAAAAATEBAAAACjEzMTg2NTM4ODEDAAAAAzE2MAIAAAAFMjMzMTMEAAAAATAHAAAACTkvMTgvMjAxOQgAAAAKMTIvMzEvMjAwNwkAAAABMLDRrXL9PNcImQtWtv081wgnQ0lRLk5ZU0U6VU5QLklRX1RPVEFMX1JFVi5GWTIwMTEuLi4uSlBZAQAAAD67BAACAAAA</t>
  </si>
  <si>
    <t>CjE1MDQ3MTUuNTgBCAAAAAUAAAABMQEAAAAKMTY1NzI1MjY5MwMAAAACNzkCAAAAAjI4BAAAAAEwBwAAAAk5LzE4LzIwMTkIAAAACjEyLzMxLzIwMTEJAAAAATBPPORx/TzXCKDOa7b9PNcIJENJUS5UU0U6OTAwNS5JUV9VTkxFVkVSRURfRkNGLkZZMjAxNgEAAAB2XA0AAgAAAAYtNDI2NzEBCAAAAAUAAAABMQEAAAAKMTc5ODg5NTAwNwMAAAACNzkCAAAABDQ0MjMEAAAAATAHAAAACTkvMTgvMjAxOQgAAAAJMy8zMS8yMDE2CQAAAAEwff6wef081wgf7Ba1/TzXCCFDSVEuVFNYOkNOUi5JUV9BU1NFVF9UVVJOUy5GWTIwMTIBAAAA/GIFAAIAAAAIMC4zNzY1NzcBCAAAAAUAAAABMQEAAAAKMTcxNzMxNTc4MwMAAAACMjcCAAAABDQxNzcEAAAAATAHAAAACTkvMTgvMjAxOQgAAAAKMTIvMzEvMjAxMgkAAAABMHRkP3L9PNcIO3VMtv081wgqQ0lRLlNFSEs6NjYuSVFfUkVUVVJOX0NPTU1PTl9FUVVJVFkuRlkyMDA5AQAAALdaDQACAAAABjkuNDQxMgEIAAAABQAAAAExAQAAAAoxNDM5OTg0OTQxAwAAAAI2NAIAAAAFMzMzMjAEAAAAATAHAAAACTkvMTgvMjAxOQgAAAAKMTIvMzEvMjAwOQkAAAABMF+yP3L9PNcIDPtitv081wgnQ0lRLlRTRTo5MDQ1LklRX01BUktFVENBUC4yMDA1LzMvMzEuSlBZAQAAAERdDQADAAAAAADHZgGR/TzXCPAw/AT+PNcIKkNJUS5UU0U6OTAwNi5JUV9UT1RBTF9DT01NT05fRVFV</t>
  </si>
  <si>
    <t>SVRZLkZZMjAxMwEAAAC4bA0AAgAAAAYxOTUzMjMBCAAAAAUAAAABMQEAAAAKMTYyNTk3NTMzOQMAAAACNzkCAAAABDEwMDYEAAAAATAHAAAACTkvMTgvMjAxOQgAAAAJMy8zMS8yMDEzCQAAAAEw4U7+ev081wjOF8+0/TzXCCNDSVEuVFNFOjkwMDMuSVFfUEVfRVhDTC4uMjAxOC8wMy8zMQEAAABjbw0AAgAAAAkxNS40NjU3NDkBBwAAAAUAAAABMQEAAAAKMTg3NDE5MzQ5NAMAAAABMAIAAAAGMTAwMDI3BAAAAAEwBwAAAAkzLzMwLzIwMTgIAAAACTMvMzAvMjAxOMG0AZH9PNcIwRFTtP081wglQ0lRLlRTRTo5MDA4LklRX0NBU0hfU1RfSU5WRVNULkZZMjAwOAEAAAC8Xg0AAgAAAAU0OTIxNAEIAAAABQAAAAExAQAAAAoxMDYyNzUxNzU1AwAAAAI3OQIAAAAEMTAwMgQAAAABMAcAAAAJOS8xOC8yMDE5CAAAAAkzLzMxLzIwMDgJAAAAATCVHj18/TzXCMOLe7T9PNcIJkNJUS5UU0U6OTAwNy5JUV9ORVRfREVCVF9FQklUREEuRlkyMDE1AQAAABVmDQACAAAACDYuMTM0MjM4AQgAAAAFAAAAATEBAAAACjE3NDUzNzg0NjgDAAAAAjc5AgAAAAQ0MTkzBAAAAAEwBwAAAAk5LzE4LzIwMTkIAAAACTMvMzEvMjAxNQkAAAABMErpOnP9PNcIovUetv081wgsQ0lRLlRTRTo5MDA3LklRX0lNUFVUX09QRVJfTEVBU0VfREVQUi5GWTIwMTYBAAAAFWYNAAMAAAAAAC+oSXv9PNcIlqOytP081wgpQ0lRLlRTRTo5MDA1LklR</t>
  </si>
  <si>
    <t>X0NPTU1PTl9QUkVGX0RJVl9DRi5GWTIwMTQBAAAAdlwNAAIAAAAFLTg4MDQBCAAAAAUAAAABMQEAAAAKMTY4NzM0MzA1NQMAAAACNzkCAAAABDIwNzIEAAAAATAHAAAACTkvMTgvMjAxOQgAAAAJMy8zMS8yMDE0CQAAAAEwtq+wef081wgcxcK0/TzXCCRDSVEuTllTRTpVTlAuSVFfRVFVSVRZX01FVEhPRC5GWTIwMDcBAAAAPrsEAAMAAAAAAP2wCXf9PNcI2ASGtf081wgmQ0lRLlRTRTo5MDA4LklRX0ZJTElOR19DVVJSRU5DWS5GWTIwMDgBAAAAvF4NAAMAAAADSlBZAIRFPXz9PNcIzT6CtP081wgoQ0lRLlRTRTo5MDQ1LklRX0NVUlJFTlRfUE9SVF9ERUJULkZZMjAxNAEAAABEXQ0AAgAAAAUxMDMzMQEIAAAABQAAAAExAQAAAAoxNjg0Mjk4NDA0AwAAAAI3OQIAAAAEMTI5NwQAAAABMAcAAAAJOS8xOC8yMDE5CAAAAAkzLzMxLzIwMTQJAAAAATBOBgt4/TzXCC3iL7X9PNcIJUNJUS5UU0U6OTAwNi5JUV9CQVNJQ19FUFNfSU5DTC5GWTIwMTEBAAAAuGwNAAIAAAAJMjUuNTUwNjM3AQgAAAAFAAAAATEBAAAACjE0NjI3MTI1MTADAAAAAjc5AgAAAAE5BAAAAAEwBwAAAAk5LzE4LzIwMTkIAAAACTMvMzEvMjAxMQkAAAABMPkA/nr9PNcIPWastP081wgpQ0lRLlRTRTo5MDQ1LklRX0RFQlRfRVFVSVZfTkVUX1BCTy5GWTIwMDgBAAAARF0NAAIAAAAFMjA5MjUBCAAAAAUAAAABMQEAAAAKMTA2NzYxMjU4NAMA</t>
  </si>
  <si>
    <t>AAACNzkCAAAABTIxNjc5BAAAAAEwBwAAAAk5LzE4LzIwMTkIAAAACTMvMzEvMjAwOAkAAAABMMJyk3j9PNcI9KQptf081wgiQ0lRLlRTRTo5MDAzLklRX0NBU0hfSU5WRVNULkZZMjAxOQEAAABjbw0AAgAAAAYtMjk0MjgBCAAAAAUAAAABMQEAAAAKMTk3MDIxMzA0OAMAAAACNzkCAAAABDIwMDUEAAAAATAHAAAACTkvMTgvMjAxOQgAAAAJMy8zMS8yMDE5CQAAAAEwB4oJd/081wg++XS1/TzXCCBDSVEuVFNFOjkwMDMuSVFfRElWX1NIQVJFLkZZMjAxMgEAAABjbw0AAgAAAAIyNQEIAAAABQAAAAExAQAAAAoxNTU2MjAwNjA5AwAAAAI3OQIAAAAEMzA1OAQAAAABMAcAAAAJOS8xOC8yMDE5CAAAAAkzLzMxLzIwMTIJAAAAATBVx4N3/TzXCIBzZbX9PNcIH0NJUS5UU0U6OTAwOC5JUV9ORVRfREVCVC5GWTIwMTQBAAAAvF4NAAIAAAAGMjU3MzAwAQgAAAAFAAAAATEBAAAACjE2ODczNDMzMzcDAAAAAjc5AgAAAAQ0MzY0BAAAAAEwBwAAAAk5LzE4LzIwMTkIAAAACTMvMzEvMjAxNAkAAAABMD/SD3z9PNcIwXBwtP081wggQ0lRLk5ZU0U6VU5QLklRX0NIQU5HRV9BUi5GWTIwMTMBAAAAPrsEAAIAAAADLTgzAQgAAAAFAAAAATEBAAAACjE3NzQ5NjMwMDMDAAAAAzE2MAIAAAAEMjAxOAQAAAABMAcAAAAJOS8xOC8yMDE5CAAAAAoxMi8zMS8yMDEzCQAAAAEwh15zdv081wiKNnu1/TzXCCVDSVEuTllTRTpVTlAu</t>
  </si>
  <si>
    <t>SVFfRElMVVRfRVBTX0lOQ0wuRlkyMDA5AQAAAD67BAACAAAABDEuODcBCAAAAAUAAAABMQEAAAAKMTQ5Mzc5OTE3NAMAAAADMTYwAgAAAAE4BAAAAAEwBwAAAAk5LzE4LzIwMTkIAAAACjEyLzMxLzIwMDkJAAAAATC56XJ2/TzXCEGgcbX9PNcIKENJUS5UU0U6OTAwNi5JUV9FQVJOSU5HX0NPX01BUkdJTi5GWTIwMDgBAAAAuGwNAAIAAAAGNC4yNzYzAQgAAAAFAAAAATEBAAAACjEwNjc2MDkxMjQDAAAAAjc5AgAAAAQ0MTgxBAAAAAEwBwAAAAk5LzE4LzIwMTkIAAAACTMvMzEvMjAwOAkAAAABMD8QO3P9PNcIrd40tv081wghQ0lRLlRTRTo5MDA2LklRX1RPVEFMX0RFQlQuRlkyMDA2AQAAALhsDQACAAAABjQ5NjAxMQEIAAAABQAAAAExAQAAAAk0ODk3ODI2MTUDAAAAAjc5AgAAAAQ0MTczBAAAAAEwBwAAAAk5LzE4LzIwMTkIAAAACTMvMzEvMjAwNgkAAAABMDMB5pH9PNcIPxeDtv081wgiQ0lRLlRTRTo5MDA2LklRX1NBTEVfUFBFX0NGLkZZMjAxNgEAAAC4bA0AAgAAAAQxNjY5AQgAAAAFAAAAATEBAAAACjE3OTg5Mzk4MjIDAAAAAjc5AgAAAAQyMDQyBAAAAAEwBwAAAAk5LzE4LzIwMTkIAAAACTMvMzEvMjAxNgkAAAABMOgn/nr9PNcIEAKmtP081wgZQ0lRLlRTRTo5MDAzLklRX1JFLkZZMjAxNAEAAABjbw0AAgAAAAUyMjc0MgEIAAAABQAAAAExAQAAAAoxNjg3MzQyNDM2AwAAAAI3OQIAAAAEMTIy</t>
  </si>
  <si>
    <t>MgQAAAABMAcAAAAJOS8xOC8yMDE5CAAAAAkzLzMxLzIwMTQJAAAAATBQPYR3/TzXCA02UbX9PNcIIkNJUS5UU1g6Q05SLklRX0JBU0lDX1dFSUdIVC5GWTIwMTgBAAAA/GIFAAIAAAAFNzM0LjUAoZ14df081wi9TcC1/TzXCBtDSVEuVFNFOjkwMDguSVFfR1BQRS5GWTIwMDgBAAAAvF4NAAIAAAAGOTQ0ODA0AQgAAAAFAAAAATEBAAAACjEwNjI3NTE3NTUDAAAAAjc5AgAAAAQxMTY5BAAAAAEwBwAAAAk5LzE4LzIwMTkIAAAACTMvMzEvMjAwOAkAAAABMJUePXz9PNcICg2btP081wggQ0lRLlRTRTo5MDA1LklRX1NHQV9TVVBQTC5GWTIwMTABAAAAdlwNAAIAAAAGMjE5NzY1AQgAAAAFAAAAATEBAAAACjEzODY5MzUxMzYDAAAAAjc5AgAAAAMxMDIEAAAAATAHAAAACTkvMTgvMjAxOQgAAAAJMy8zMS8yMDEwCQAAAAEwoaQWev081whOncm0/TzXCCNDSVEuVFNFOjkwMDkuSVFfT1RIRVJfRVFVSVRZLkZZMjAwOAEAAADhZQ0AAgAAAAQxMDg2AQgAAAAFAAAAATEBAAAACjEwNjU1NTU0MTIDAAAAAjc5AgAAAAQxMDI4BAAAAAEwBwAAAAk5LzE4LzIwMTkIAAAACTMvMzEvMjAwOAkAAAABMNsvDHn9PNcI8eATtf081wgjQ0lRLlNFSEs6NjYuSVFfRUJJVERBX01BUkdJTi5GWTIwMTcBAAAAt1oNAAIAAAAHMzQuNTUwOAEIAAAABQAAAAExAQAAAAoxOTUzODM1MTc5AwAAAAI2NAIAAAAENDA0NwQAAAABMAcAAAAJ</t>
  </si>
  <si>
    <t>OS8xOC8yMDE5CAAAAAoxMi8zMS8yMDE3CQAAAAEwiMfjcf081wjDvVy2/TzXCCpDSVEuTllTRTpOU0MuSVFfVE9UQUxfQ09NTU9OX0VRVUlUWS5GWTIwMTIBAAAArHUEAAIAAAAEOTc2MAEIAAAABQAAAAExAQAAAAoxNzE4NTM3NzUzAwAAAAMxNjACAAAABDEwMDYEAAAAATAHAAAACTkvMTgvMjAxOQgAAAAKMTIvMzEvMjAxMgkAAAABMLFghHT9PNcI7Dfktf081wgkQ0lRLlNFSEs6NjYuSVFfREFZU19TQUxFU19PVVQuRlkyMDA4AQAAALdaDQACAAAACTEyMi4wNTE4NQEIAAAABQAAAAExAQAAAAoxMzU1ODg2MDc3AwAAAAI2NAIAAAAENDA0MgQAAAABMAcAAAAJOS8xOC8yMDE5CAAAAAoxMi8zMS8yMDA4CQAAAAEwX7I/cv081wjhPWe2/TzXCClDSVEuVFNYOkNOUi5JUV9DVVJSRU5UX1BPUlRfTEVBU0VTLkZZMjAxMQEAAAD8YgUAAwAAAAAAamYOdv081wjAbq21/TzXCBlDSVEuVFNFOjkwMDUuSVFfRE8uRlkyMDE2AQAAAHZcDQADAAAAAACP17B5/TzXCG389LT9PNcIH0NJUS5UU0U6OTAwNi5JUV9PUEVSX0lOQy5GWTIwMDgBAAAAuGwNAAIAAAAFMzIxNTMBCAAAAAUAAAABMQEAAAAKMTA2NzYwOTEyNAMAAAACNzkCAAAAAjIxBAAAAAEwBwAAAAk5LzE4LzIwMTkIAAAACTMvMzEvMjAwOAkAAAABMABESnv9PNcIi1WrtP081wgpQ0lRLlRTRTo5MDA5LklRX0RFQlRfRVFVSVZfTkVUX1BCTy5GWTIwMTUB</t>
  </si>
  <si>
    <t>AAAA4WUNAAIAAAAFMzE2NDEBCAAAAAUAAAABMQEAAAAKMTc0NTM3ODQ0NgMAAAACNzkCAAAABTIxNjc5BAAAAAEwBwAAAAk5LzE4LzIwMTkIAAAACTMvMzEvMjAxNQkAAAABMBjYknj9PNcIg670tP081wgjQ0lRLk5ZU0U6VU5QLklRX0JFVEFfMllSLjIwMTAvMTIvMzEBAAAAPrsEAAIAAAAQMS4zNDUwNjMwNjU5OTgzNACGYOeR/TzXCMCcRLT9PNcIKENJUS5UU0U6OTAwOS5JUV9HV19JTlRBTl9BTU9SVF9DRi5GWTIwMTgBAAAA4WUNAAMAAAAAAO4lk3j9PNcILI9Gtf081wgiQ0lRLlRTRTo5MDA4LklRX09USEVSX0lOVEFOLkZZMjAxMgEAAAC8Xg0AAgAAAAUxMDI5NwEIAAAABQAAAAExAQAAAAoxNTU1NzA0NDg0AwAAAAI3OQIAAAAEMTA0MAQAAAABMAcAAAAJOS8xOC8yMDE5CAAAAAkzLzMxLzIwMTIJAAAAATB6uj18/TzXCFsulrT9PNcILENJUS5UU0U6OTAwOC5JUV9ERUJUX0VRVUlWX09QRVJfTEVBU0UuRlkyMDEzAQAAALxeDQADAAAAAABt4T18/TzXCHeHfbT9PNcIIkNJUS5UU0U6OTAwMy5JUV9HQUlOX0FTU0VUUy5GWTIwMTEBAAAAY28NAAIAAAADMjk0AQgAAAAFAAAAATEBAAAACjE0NjI3MTI0MjUDAAAAAjc5AgAAAAI1NgQAAAABMAcAAAAJOS8xOC8yMDE5CAAAAAkzLzMxLzIwMTEJAAAAATBgoIN3/TzXCHkJTLX9PNcIKUNJUS5UU0U6OTAwOC5JUV9JTlZFU1RfU0VDVVJJVFlfQ0YuRlky</t>
  </si>
  <si>
    <t>MDE5AQAAALxeDQACAAAABC0xMjMBCAAAAAUAAAABMQEAAAAKMTk3MDA1MTQ3NAMAAAACNzkCAAAABDIwMjcEAAAAATAHAAAACTkvMTgvMjAxOQgAAAAJMy8zMS8yMDE5CQAAAAEwKm4QfP081wjXvoW0/TzXCCVDSVEuVFNYOkNOUi5JUV9GSUxJTkdfQ1VSUkVOQ1kuRlkyMDA4AQAAAPxiBQADAAAAA0NBRACFGA52/TzXCPSrrLX9PNcIHkNJUS5UU1g6Q05SLklRX0FSX1RVUk5TLkZZMjAxMAEAAAD8YgUAAgAAAAkxMC41NTU5NzkBCAAAAAUAAAABMQEAAAAKMTU4NTk1MjUxMgMAAAACMjcCAAAABDQwMDEEAAAAATAHAAAACTkvMTgvMjAxOQgAAAAKMTIvMzEvMjAxMAkAAAABMIA9P3L9PNcINJJQtv081wgfQ0lRLlRTWDpDTlIuSVFfQlVJTERJTkdTLkZZMjAxMQEAAAD8YgUAAgAAAAQxMTExAQgAAAAFAAAAATEBAAAACjE2NTYzMjc2MDcDAAAAAjI3AgAAAAQzMDIzBAAAAAEwBwAAAAk5LzE4LzIwMTkIAAAACjEyLzMxLzIwMTEJAAAAATBqZg52/TzXCM1SlLX9PNcILkNJUS5UU0U6OTA0NS5JUV9NSU5PUklUWV9JTlRFUkVTVF9UT1RBTC5GWTIwMTIBAAAARF0NAAIAAAAEMjYxMwEIAAAABQAAAAExAQAAAAoxNTUzMjM5NzYxAwAAAAI3OQIAAAAEMTMxMgQAAAABMAcAAAAJOS8xOC8yMDE5CAAAAAkzLzMxLzIwMTIJAAAAATBluAp4/TzXCPLAO7X9PNcIIkNJUS5TRUhLOjY2LklRX1BFX0VYQ0wuLjIwMDUv</t>
  </si>
  <si>
    <t>MDMvMzEBAAAAt1oNAAIAAAAIMTEuNTMxNjIBBwAAAAUAAAABMQEAAAAKMTIzNzU3ODI2MAMAAAABMAIAAAAGMTAwMDI3BAAAAAEwBwAAAAkzLzMxLzIwMDUIAAAACTMvMzEvMjAwNcG0AZH9PNcIbPBQtP081wgkQ0lRLlRTRTo5MDA3LklRX1NBTEVfSU5UQU5fQ0YuRlkyMDA5AQAAABVmDQADAAAAAAA8IBB8/TzXCOjljLT9PNcIGkNJUS5UU0U6OTAwOS5JUV9SRVYuRlkyMDEyAQAAAOFlDQACAAAABjIzMDI4MgEIAAAABQAAAAExAQAAAAoxNTU1NzA0NDg3AwAAAAI3OQIAAAADMTEyBAAAAAEwBwAAAAk5LzE4LzIwMTkIAAAACTMvMzEvMjAxMgkAAAABMNhLk3j9PNcIGT/rtP081wgaQ0lRLlRTRTo5MDA2LklRX0NJUC5GWTIwMTABAAAAuGwNAAIAAAAGMjM1MDgyAQgAAAAFAAAAATEBAAAACjEzOTM4NzcwNDYDAAAAAjc5AgAAAAQzMDMzBAAAAAEwBwAAAAk5LzE4LzIwMTkIAAAACTMvMzEvMjAxMAkAAAABMPkA/nr9PNcI98S0tP081wgjQ0lRLk5ZU0U6TlNDLklRX1RPVEFMX0FTU0VUUy5GWTIwMTIBAAAArHUEAAIAAAAFMzAzNDIBCAAAAAUAAAABMQEAAAAKMTcxODUzNzc1MwMAAAADMTYwAgAAAAQxMDA3BAAAAAEwBwAAAAk5LzE4LzIwMTkIAAAACjEyLzMxLzIwMTIJAAAAATCxYIR0/TzXCOpv7LX9PNcIIENJUS5UU0U6OTAwNi5JUV9SRF9FWFBfRk4uRlkyMDE2AQAAALhsDQADAAAAAADoJ/56/TzX</t>
  </si>
  <si>
    <t>CPm+4LT9PNcIHUNJUS5UU0U6OTA0NS5JUV9FQklUREEuRlkyMDE0AQAAAERdDQACAAAABTQxODU0AQgAAAAFAAAAATEBAAAACjE2ODQyOTg0MDQDAAAAAjc5AgAAAAQ0MDUxBAAAAAEwBwAAAAk5LzE4LzIwMTkIAAAACTMvMzEvMjAxNAkAAAABMFvfCnj9PNcI2zU8tf081wgYQ0lRLlNFSEs6NjYuSVFfR1AuRlkyMDE1AQAAALdaDQACAAAABTE3MzIwAQgAAAAFAAAAATEBAAAACjE4MzUyODg4ODIDAAAAAjY0AgAAAAIxMAQAAAABMAcAAAAJOS8xOC8yMDE5CAAAAAoxMi8zMS8yMDE1CQAAAAEwqnn/dP081wji3su1/TzXCBtDSVEuVFNFOjkwMDUuSVFfTEFORC5GWTIwMTIBAAAAdlwNAAMAAAAAAHMZF3r9PNcILqPjtP081wgfQ0lRLlRTRTo5MDA3LklRX0VCSVRfSU5ULkZZMjAxOAEAAAAVZg0AAgAAAAg3Ljk4NTQxNQEIAAAABQAAAAExAQAAAAoxODk1MDAyMDIzAwAAAAI3OQIAAAAENDE4OQQAAAABMAcAAAAJOS8xOC8yMDE5CAAAAAkzLzMxLzIwMTgJAAAAATA/EDtz/TzXCOS9Frb9PNcIKENJUS5UU0U6OTAwNS5JUV9ERUZfVEFYX0FTU0VUU19MVC5GWTIwMTMBAAAAdlwNAAIAAAAFMjAyMDkBCAAAAAUAAAABMQEAAAAKMTYyNTQ1NzYxNAMAAAACNzkCAAAABDEwMjYEAAAAATAHAAAACTkvMTgvMjAxOQgAAAAJMy8zMS8yMDEzCQAAAAEwZ0AXev081wjpa7G0/TzXCCNDSVEuVFNFOjkwMDcuSVFfVE9U</t>
  </si>
  <si>
    <t>QUxfRVFVSVRZLkZZMjAwMQEAAAAVZg0AAgAAAAYxNjMyNzABCAAAAAUAAAABMQEAAAAJMTE2NzM2MDU2AwAAAAI3OQIAAAAEMTI3NQQAAAABMAcAAAAJOS8xOC8yMDE5CAAAAAkzLzMxLzIwMDEJAAAAATAyNLuR/TzXCFJwhrb9PNcINENJUS5OWVNFOk5TQy5JUV9UT1RBTF9PVVRTVEFORElOR19GSUxJTkdfREFURS5GWTIwMTUBAAAArHUEAAIAAAAKMjk4LjE5ODY1MQEEAAAABQAAAAE1AQAAAAoxODczMTAxMjUwAgAAAAUyNDE1MwYAAAABMPuHKnT9PNcIHcPctf081wgeQ0lRLlRTRTo5MDAzLklRX1BFTlNJT04uRlkyMDE1AQAAAGNvDQACAAAABTIyNzQ1AQgAAAAFAAAAATEBAAAACjE3NDYwMzU5MTIDAAAAAjc5AgAAAAQxMjEzBAAAAAEwBwAAAAk5LzE4LzIwMTkIAAAACTMvMzEvMjAxNQkAAAABMEXHCHf9PNcI/u1qtf081wghQ0lRLlRTWDpDTlIuSVFfREFfU1VQUExfQ0YuRlkyMDE1AQAAAPxiBQACAAAABDExNTgBCAAAAAUAAAABMQEAAAAKMTg3MjgyNzAxOQMAAAACMjcCAAAABDIxNzEEAAAAATAHAAAACTkvMTgvMjAxOQgAAAAKMTIvMzEvMjAxNQkAAAABMMF2eHX9PNcIT/Sutf081wgfQ0lRLlRTRTo5MDQ1LklRX0FSX1RVUk5TLkZZMjAxNAEAAABEXQ0AAgAAAAkxMi40NDk4MTUBCAAAAAUAAAABMQEAAAAKMTY4NDI5ODQwNAMAAAACNzkCAAAABDQwMDEEAAAAATAHAAAACTkvMTgvMjAxOQgA</t>
  </si>
  <si>
    <t>AAAJMy8zMS8yMDE0CQAAAAEwq4Stcv081wisekO2/TzXCCZDSVEuTllTRTpVTlAuSVFfUEVSSU9ETEVOR1RIX0lTLkZZMjAxNgEAAAA+uwQAAQAAAAIxMgCMXXl2/TzXCHYxp7X9PNcIKENJUS5OWVNFOk5TQy5JUV9FQVJOSU5HX0NPX01BUkdJTi5GWTIwMTcBAAAArHUEAAIAAAAHNTEuMjE3OAEIAAAABQAAAAExAQAAAAoxOTQ0MjAxMDE2AwAAAAMxNjACAAAABDQxODEEAAAAATAHAAAACTkvMTgvMjAxOQgAAAAKMTIvMzEvMjAxNwkAAAABMGMV5HH9PNcIdsNotv081wgiQ0lRLlRTRTo5MDA2LklRX0NBU0hfSU5WRVNULkZZMjAxMwEAAAC4bA0AAgAAAAYtMzY0MTYBCAAAAAUAAAABMQEAAAAKMTYyNTk3NTMzOQMAAAACNzkCAAAABDIwMDUEAAAAATAHAAAACTkvMTgvMjAxOQgAAAAJMy8zMS8yMDEzCQAAAAEw4U7+ev081wgJKa20/TzXCDlDSVEuVFNFOjkwNDUuSVFfQ1VTVE9NX0JFVEEuLTEwNFcuMjAxNS8wMy8zMS4uXk4yMjUuSlBZLkgBAAAARF0NAAIAAAAQMC4xOTU2ODE0NDg0ODI1MwCGYOeR/TzXCLLDRLT9PNcIJUNJUS5UU0U6OTAwNy5JUV9PVEhFUl9DTF9TVVBQTC5GWTIwMTEBAAAAFWYNAAIAAAAGMTE5MTE5AQgAAAAFAAAAATEBAAAACjE0NjI3MTI1NjUDAAAAAjc5AgAAAAQxMDU3BAAAAAEwBwAAAAk5LzE4LzIwMTkIAAAACTMvMzEvMjAxMQkAAAABMCxHEHz9PNcIoRKgtP081wguQ0lR</t>
  </si>
  <si>
    <t>LlRTRTo5MDA2LklRX1RPVEFMX0RFQlRfRUJJVERBX0NBUEVYLkZZMjAxNQEAAAC4bA0AAgAAAAk0OC45NDI4MzEBCAAAAAUAAAABMQEAAAAKMTc0NTkxNjQ5MwMAAAACNzkCAAAABTIzMzEzBAAAAAEwBwAAAAk5LzE4LzIwMTkIAAAACTMvMzEvMjAxNQkAAAABMDU3O3P9PNcIl5wbtv081wgoQ0lRLk5ZU0U6VU5QLklRX1RPVEFMX0RFQlRfRVFVSVRZLkZZMjAxMQEAAAA+uwQAAgAAAAc0Ny45Mzg0AQgAAAAFAAAAATEBAAAACjE2NTcyNTI2OTMDAAAAAzE2MAIAAAAENDAzNAQAAAABMAcAAAAJOS8xOC8yMDE5CAAAAAoxMi8zMS8yMDExCQAAAAEwnO8+cv081wgWQ0m2/TzXCBtDSVEuVFNFOjkwMjQuSVFfQVBJQy5GWTIwMTIBAAAA+++kAQIAAAAGMTI5MTcyAQgAAAAFAAAAATEBAAAACjE2NzgxODc0MDkDAAAAAjc5AgAAAAQxMDg0BAAAAAEwBwAAAAk5LzE4LzIwMTkIAAAACTMvMzEvMjAxMgkAAAABMOBsrHn9PNcInuD3tP081wgkQ0lRLlRTRTo5MDA4LklRX0VCSVREQV9NQVJHSU4uRlkyMDE4AQAAALxeDQACAAAABzE3LjIwNzYBCAAAAAUAAAABMQEAAAAKMTg5NTAwMTk3MgMAAAACNzkCAAAABDQwNDcEAAAAATAHAAAACTkvMTgvMjAxOQgAAAAJMy8zMS8yMDE4CQAAAAEwa8M6c/081wgdsi+2/TzXCCFDSVEuTllTRTpVTlAuSVFfTklfQ09NUEFOWS5GWTIwMTQBAAAAPrsEAAIAAAAENTE4MAEIAAAA</t>
  </si>
  <si>
    <t>BQAAAAExAQAAAAoxODI2Mzc2NDU5AwAAAAMxNjACAAAABTQxNTcxBAAAAAEwBwAAAAk5LzE4LzIwMTkIAAAACjEyLzMxLzIwMTQJAAAAATC4D3l2/TzXCN4Jb7X9PNcIJ0NJUS5UU0U6OTA0NS5JUV9FQklUREFfQ0FQRVhfSU5ULkZZMjAxNQEAAABEXQ0AAgAAAAg2LjgzNjY4MgEIAAAABQAAAAExAQAAAAoxNzQzNTE5Mjk5AwAAAAI3OQIAAAAENDE5MQQAAAABMAcAAAAJOS8xOC8yMDE5CAAAAAkzLzMxLzIwMTUJAAAAATCrhK1y/TzXCNk3P7b9PNcIKENJUS5UU0U6OTAwMy5JUV9UT1RBTF9ERUJUX0lTU1VFRC5GWTIwMDgBAAAAY28NAAIAAAAFMzk5MTcBCAAAAAUAAAABMQEAAAAKMTA4MDI2NTMxNAMAAAACNzkCAAAABDIxNjEEAAAAATAHAAAACTkvMTgvMjAxOQgAAAAJMy8zMS8yMDA4CQAAAAEweyuDd/081whC6Fe1/TzXCCBDSVEuVFNFOjkwMDMuSVFfU0dBX1NVUFBMLkZZMjAxNwEAAABjbw0AAgAAAAU1OTM2MAEIAAAABQAAAAExAQAAAAoxODQ5MDI2NzU0AwAAAAI3OQIAAAADMTAyBAAAAAEwBwAAAAk5LzE4LzIwMTkIAAAACTMvMzEvMjAxNwkAAAABMCgVCXf9PNcIf6Vatf081wgkQ0lRLlRTRTo5MDA2LklRX1BFUklPRERBVEVfSVMuRlkyMDAxAQAAALhsDQAFAAAACjIwMDEvMDMvMzEA3ORcm/081wgPZXy2/TzXCB9DSVEuVFNFOjkwMDMuSVFfTkVUX0RFQlQuRlkyMDE3AQAAAGNvDQACAAAA</t>
  </si>
  <si>
    <t>BjI4ODQxNQEIAAAABQAAAAExAQAAAAoxODQ5MDI2NzU0AwAAAAI3OQIAAAAENDM2NAQAAAABMAcAAAAJOS8xOC8yMDE5CAAAAAkzLzMxLzIwMTcJAAAAATAdPAl3/TzXCL7Xa7X9PNcIIENJUS5OWVNFOlVOUC5JUV9JTlZFTlRPUlkuRlkyMDE1AQAAAD67BAACAAAAAzczNgEIAAAABQAAAAExAQAAAAoxODczNjM0ODUxAwAAAAMxNjACAAAABDEwNDMEAAAAATAHAAAACTkvMTgvMjAxOQgAAAAKMTIvMzEvMjAxNQkAAAABMJo2eXb9PNcIosFztf081wgoQ0lRLlRTRTo5MDA3LklRX1RPVEFMX0xJQUJfRVFVSVRZLkZZMjAxMgEAAAAVZg0AAgAAAAcxMzExMTg1AQgAAAAFAAAAATEBAAAACjE1NTU3MDQ0MzMDAAAAAjc5AgAAAAQxMDEzBAAAAAEwBwAAAAk5LzE4LzIwMTkIAAAACTMvMzEvMjAxMgkAAAABMCxHEHz9PNcI3cl6tP081wglQ0lRLlRTWDpDTlIuSVFfU0FMRVNfTUFSS0VUSU5HLkZZMjAxOAEAAAD8YgUAAwAAAAAAoZ14df081whVhci1/TzXCB5DSVEuVFNFOjkwMDcuSVFfTFRfREVCVC5GWTIwMTcBAAAAFWYNAAIAAAAGMzg1MDU0AQgAAAAFAAAAATEBAAAACjE4NDg4Nzk1NDMDAAAAAjc5AgAAAAQxMDQ5BAAAAAEwBwAAAAk5LzE4LzIwMTkIAAAACTMvMzEvMjAxNwkAAAABMCXPSXv9PNcIFw2itP081wgbQ0lRLk5ZU0U6VU5QLklRX0FQSUMuRlkyMDE1AQAAAD67BAACAAAABDQ0MTcBCAAAAAUA</t>
  </si>
  <si>
    <t>AAABMQEAAAAKMTg3MzYzNDg1MQMAAAADMTYwAgAAAAQxMDg0BAAAAAEwBwAAAAk5LzE4LzIwMTkIAAAACjEyLzMxLzIwMTUJAAAAATCaNnl2/TzXCM1+b7X9PNcIHkNJUS5OWVNFOlVOUC5JUV9aX1NDT1JFLkZZMjAwOQEAAAA+uwQAAgAAAAgxLjc2MTQ0MgEIAAAABQAAAAExAQAAAAoxNDkzNzk5MTc0AwAAAAMxNjACAAAABjEwMDEyMwQAAAABMAcAAAAJOS8xOC8yMDE5CAAAAAoxMi8zMS8yMDA5CQAAAAEwnO8+cv081wgWQ0m2/TzXCCpDSVEuU0VISzo2Ni5JUV9NSU5PUklUWV9JTlRFUkVTVF9JUy5GWTIwMTEBAAAAt1oNAAIAAAAELTEzMgEIAAAABQAAAAExAQAAAAoxNjAwMTg4Njk5AwAAAAI2NAIAAAACODMEAAAAATAHAAAACTkvMTgvMjAxOQgAAAAKMTIvMzEvMjAxMQkAAAABMO2QKHX9PNcIn1i1tf081wgfQ0lRLk5ZU0U6TlNDLklRX1RPVEFMX0NBLkZZMjAwOQEAAACsdQQAAgAAAAQyMjQ2AQgAAAAFAAAAATEBAAAACjE1MDk2ODM5MDQDAAAAAzE2MAIAAAAEMTAwOAQAAAABMAcAAAAJOS8xOC8yMDE5CAAAAAoxMi8zMS8yMDA5CQAAAAEwruuDdP081wiLodq1/TzXCCtDSVEuVFNFOjkwMjQuSVFfTklfQVZBSUxfRVhDTF9NQVJHSU4uRlkyMDE0AQAAAPvvpAECAAAABjMuODY4OQEIAAAABQAAAAExAQAAAAoxNjg1ODAyNTcwAwAAAAI3OQIAAAAENDE4MgQAAAABMAcAAAAJOS8xOC8yMDE5CAAA</t>
  </si>
  <si>
    <t>AAkzLzMxLzIwMTQJAAAAATDXSvZy/TzXCB0iHbb9PNcIIUNJUS5UU0U6OTAwNS5JUV9DQVNIX0VRVUlWLkZZMjAxOAEAAAB2XA0AAgAAAAUzOTAwNwEIAAAABQAAAAExAQAAAAoxODk1MDAyNDY2AwAAAAI3OQIAAAAEMTA5NgQAAAABMAcAAAAJOS8xOC8yMDE5CAAAAAkzLzMxLzIwMTgJAAAAATBtJbF5/TzXCIfKBrX9PNcIIENJUS5TRUhLOjY2LklRX1RPVEFMX0xJQUIuRlkyMDE1AQAAALdaDQACAAAABTcwOTMyAQgAAAAFAAAAATEBAAAACjE4MzUyODg4ODIDAAAAAjY0AgAAAAQxMjc2BAAAAAEwBwAAAAk5LzE4LzIwMTkIAAAACjEyLzMxLzIwMTUJAAAAATCqef90/TzXCA76urX9PNcIIUNJUS5UU0U6OTAwNy5JUV9OSV9DT01QQU5ZLkZZMjAxMQEAAAAVZg0AAgAAAAUxMDUzOAEIAAAABQAAAAExAQAAAAoxNDYyNzEyNTY1AwAAAAI3OQIAAAAFNDE1NzEEAAAAATAHAAAACTkvMTgvMjAxOQgAAAAJMy8zMS8yMDExCQAAAAEwPCAQfP081wjCWo20/TzXCCBDSVEuVFNFOjkwMDYuSVFfVE9UQUxfUkVWLkZZMjAxMQEAAAC4bA0AAgAAAAYyOTk4NDEBCAAAAAUAAAABMQEAAAAKMTQ2MjcxMjUxMAMAAAACNzkCAAAAAjI4BAAAAAEwBwAAAAk5LzE4LzIwMTkIAAAACTMvMzEvMjAxMQkAAAABMPkA/nr9PNcIeSKNtv081wgeQ0lRLlRTRTo5MDA1LklRX1BFTlNJT04uRlkyMDE0AQAAAHZcDQACAAAABTM0MDQ3</t>
  </si>
  <si>
    <t>AQgAAAAFAAAAATEBAAAACjE2ODczNDMwNTUDAAAAAjc5AgAAAAQxMjEzBAAAAAEwBwAAAAk5LzE4LzIwMTkIAAAACTMvMzEvMjAxNAkAAAABMLavsHn9PNcIJDSptP081wgpQ0lRLk5ZU0U6TlNDLklRX0lOVkVTVF9TRUNVUklUWV9DRi5GWTIwMTYBAAAArHUEAAIAAAADLTc1AQgAAAAFAAAAATEBAAAACjE5NDQyMDEwMDQDAAAAAzE2MAIAAAAEMjAyNwQAAAABMAcAAAAJOS8xOC8yMDE5CAAAAAoxMi8zMS8yMDE2CQAAAAEw6q4qdP081wi6sum1/TzXCCJDSVEuTllTRTpOU0MuSVFfT1RIRVJfSU5UQU4uRlkyMDE1AQAAAKx1BAADAAAAAAD7hyp0/TzXCDmL1LX9PNcIH0NJUS5TRUhLOjY2LklRX1NHQV9TVVBQTC5GWTIwMTEBAAAAt1oNAAIAAAADNTQzAQgAAAAFAAAAATEBAAAACjE2MDAxODg2OTkDAAAAAjY0AgAAAAMxMDIEAAAAATAHAAAACTkvMTgvMjAxOQgAAAAKMTIvMzEvMjAxMQkAAAABMO2QKHX9PNcISbe9tf081wgjQ0lRLlRTRTo5MDAzLklRX0VCSVRBX01BUkdJTi5GWTIwMTABAAAAY28NAAIAAAAGNS4yNDM0AQgAAAAFAAAAATEBAAAACjEzODY5MzQ5NDcDAAAAAjc5AgAAAAQ0NDE5BAAAAAEwBwAAAAk5LzE4LzIwMTkIAAAACTMvMzEvMjAxMAkAAAABMKWrrXL9PNcIF+BQtv081wgrQ0lRLlRTWDpDTlIuSVFfSU1QVVRfT1BFUl9MRUFTRV9ERVBSLkZZMjAwOAEAAAD8YgUAAgAAAAkxMTIu</t>
  </si>
  <si>
    <t>NDA4OTYBCAAAAAUAAAABMQEAAAAKMTQzNzkwMDMyNgMAAAACMjcCAAAABTIxNjczBAAAAAEwBwAAAAk5LzE4LzIwMTkIAAAACjEyLzMxLzIwMDgJAAAAATCFGA52/TzXCJnHm7X9PNcIKkNJUS5UU0U6OTAwNi5JUV9DVVJSRU5UX1BPUlRfTEVBU0VTLkZZMjAxMwEAAAC4bA0AAwAAAAAA4U7+ev081wiFdte0/TzXCBlDSVEuVFNFOjkwNDUuSVFfQUQuRlkyMDA4AQAAAERdDQACAAAABy0zMzEzNjkBCAAAAAUAAAABMQEAAAAKMTA2NzYxMjU4NAMAAAACNzkCAAAABDEwNzUEAAAAATAHAAAACTkvMTgvMjAxOQgAAAAJMy8zMS8yMDA4CQAAAAEwwnKTeP081whWfj61/TzXCB5DSVEuVFNFOjkwMDkuSVFfWl9TQ09SRS5GWTIwMTYBAAAA4WUNAAIAAAAIMS4yOTk3MTQBCAAAAAUAAAABMQEAAAAKMTc5ODkzOTg2MQMAAAACNzkCAAAABjEwMDEyMwQAAAABMAcAAAAJOS8xOC8yMDE5CAAAAAkzLzMxLzIwMTYJAAAAATBUNq1y/TzXCHC9QLb9PNcIJUNJUS5UU0U6OTA0NS5JUV9QUk9WX0JBRF9ERUJUUy5GWTIwMTYBAAAARF0NAAMAAAAAABXZhHf9PNcIAn4wtf081wgdQ0lRLlRTRTo5MDA1LklRX0NPTU1PTi5GWTIwMTMBAAAAdlwNAAIAAAAGMTIxNzI0AQgAAAAFAAAAATEBAAAACjE2MjU0NTc2MTQDAAAAAjc5AgAAAAQxMTAzBAAAAAEwBwAAAAk5LzE4LzIwMTkIAAAACTMvMzEvMjAxMwkAAAABMGdAF3r9PNcI</t>
  </si>
  <si>
    <t>cGvbtP081wgkQ0lRLlNFSEs6NjYuSVFfR0FJTl9BU1NFVFNfQ0YuRlkyMDE0AQAAALdaDQACAAAAAjM2AQgAAAAFAAAAATEBAAAACjE3ODU0MTY5NjYDAAAAAjY0AgAAAAQyMDI2BAAAAAEwBwAAAAk5LzE4LzIwMTkIAAAACjEyLzMxLzIwMTQJAAAAATCqef90/TzXCHAh0LX9PNcIIkNJUS5TRUhLOjY2LklRX1RPVEFMX1JFQ0VJVi5GWTIwMTUBAAAAt1oNAAIAAAAENTkxOQEIAAAABQAAAAExAQAAAAoxODM1Mjg4ODgyAwAAAAI2NAIAAAAEMTAwMQQAAAABMAcAAAAJOS8xOC8yMDE5CAAAAAoxMi8zMS8yMDE1CQAAAAEwqnn/dP081whSwrK1/TzXCChDSVEuVFNFOjkwMDcuSVFfVE9UQUxfREVCVF9FQklUREEuRlkyMDE3AQAAABVmDQACAAAABzYuMjI5ODMBCAAAAAUAAAABMQEAAAAKMTg0ODg3OTU0MwMAAAACNzkCAAAABDQxOTIEAAAAATAHAAAACTkvMTgvMjAxOQgAAAAJMy8zMS8yMDE3CQAAAAEwSuk6c/081wi8tzS2/TzXCCNDSVEuVFNFOjkwMDMuSVFfSU5URVJFU1RfRVhQLkZZMjAwMgEAAABjbw0AAgAAAAUtODkyMQEIAAAABQAAAAExAQAAAAoxNDIyNTc2MzgwAwAAAAI3OQIAAAACODIEAAAAATAHAAAACTkvMTgvMjAxOQgAAAAJMy8zMS8yMDAyCQAAAAEwify5kf081wikOIW2/TzXCCJDSVEuVFNFOjkwMDcuSVFfUVVJQ0tfUkFUSU8uRlkyMDA4AQAAABVmDQACAAAACDAuMTEyODM0AQgAAAAF</t>
  </si>
  <si>
    <t>AAAAATEBAAAACjEwNjI3NTA3NjUDAAAAAjc5AgAAAAQ0MTIxBAAAAAEwBwAAAAk5LzE4LzIwMTkIAAAACTMvMzEvMjAwOAkAAAABMGvDOnP9PNcI4hs0tv081wglQ0lRLlRTRTo5MDA3LklRX05FVF9SRU5UQUxfRVhQLkZZMjAxNgEAAAAVZg0AAwAAAAAAL6hJe/081whmRNS0/TzXCCBDSVEuVFNFOjkwNDUuSVFfSU5WRU5UT1JZLkZZMjAxMAEAAABEXQ0AAgAAAAU3MTQ4NgEIAAAABQAAAAExAQAAAAoxMzg0ODMyOTY4AwAAAAI3OQIAAAAEMTA0MwQAAAABMAcAAAAJOS8xOC8yMDE5CAAAAAkzLzMxLzIwMTAJAAAAATBykQp4/TzXCPmDQ7X9PNcIJ0NJUS5UU0U6OTA0NS5JUV9UT1RBTF9SRVYuRlkyMDE3Li4uLkpQWQEAAABEXQ0AAgAAAAYzMDI5MTcBCAAAAAUAAAABMQEAAAAKMTg0Nzc2NTQzNAMAAAACNzkCAAAAAjI4BAAAAAEwBwAAAAk5LzE4LzIwMTkIAAAACTMvMzEvMjAxNwkAAAABME885HH9PNcIkfVrtv081wgiQ0lRLlRTWDpDTlIuSVFfRElMVVRfV0VJR0hULkZZMjAxNAEAAAD8YgUAAgAAAAU4MjMuNQBAT3h1/TzXCM4gprX9PNcIJkNJUS5UU0U6OTAwMy5JUV9MT0FOU19SRUNFSVZfTFQuRlkyMDE3AQAAAGNvDQACAAAAAjcyAQgAAAAFAAAAATEBAAAACjE4NDkwMjY3NTQDAAAAAjc5AgAAAAQxMDUwBAAAAAEwBwAAAAk5LzE4LzIwMTkIAAAACTMvMzEvMjAxNwkAAAABMCgVCXf9PNcIDoqA</t>
  </si>
  <si>
    <t>tf081wgpQ0lRLk5ZU0U6TlNDLklRX0RFQlRfRVFVSVZfTkVUX1BCTy5GWTIwMTIBAAAArHUEAAIAAAADNDk0AQgAAAAFAAAAATEBAAAACjE3MTg1Mzc3NTMDAAAAAzE2MAIAAAAFMjE2NzkEAAAAATAHAAAACTkvMTgvMjAxOQgAAAAKMTIvMzEvMjAxMgkAAAABMLFghHT9PNcIyFPotf081wgeQ0lRLlRTRTo5MDAzLklRX1JBV19JTlYuRlkyMDE1AQAAAGNvDQACAAAAAzc4MQEIAAAABQAAAAExAQAAAAoxNzQ2MDM1OTEyAwAAAAI3OQIAAAAEMzE3MQQAAAABMAcAAAAJOS8xOC8yMDE5CAAAAAkzLzMxLzIwMTUJAAAAATBFxwh3/TzXCKYwWrX9PNcIIENJUS5UU1g6Q05SLklRX0NBU0hfRVFVSVYuRlkyMDE0AQAAAPxiBQACAAAAAjUyAQgAAAAFAAAAATEBAAAACjE4MjYyMTcwMzADAAAAAjI3AgAAAAQxMDk2BAAAAAEwBwAAAAk5LzE4LzIwMTkIAAAACjEyLzMxLzIwMTQJAAAAATBAT3h1/TzXCHV/mbX9PNcINENJUS5OWVNFOk5TQy5JUV9UT1RBTF9PVVRTVEFORElOR19GSUxJTkdfREFURS5GWTIwMTMBAAAArHUEAAIAAAAKMzA5LjcxNTE0OQEEAAAABQAAAAE1AQAAAAoxNzc1MTkzNTg4AgAAAAUyNDE1MwYAAAABMJiIhHT9PNcITifctf081wggQ0lRLlRTRTo5MDA5LklRX0NIQU5HRV9BUC5GWTIwMDgBAAAA4WUNAAMAAAAAAAD/knj9PNcIJGbytP081wgtQ0lRLlNFSEs6NjYuSVFfVE9UQUxfREVCVF9F</t>
  </si>
  <si>
    <t>QklUREFfQ0FQRVguRlkyMDEwAQAAALdaDQACAAAABjguMTY1MgEIAAAABQAAAAExAQAAAAoxNTQ2MDA1MDY4AwAAAAI2NAIAAAAFMjMzMTMEAAAAATAHAAAACTkvMTgvMjAxOQgAAAAKMTIvMzEvMjAxMAkAAAABMF+yP3L9PNcIAiJjtv081wggQ0lRLlRTRTo5MDA3LklRX1RPVEFMX1JFVi5GWTIwMDkBAAAAFWYNAAIAAAAGNTU0NzU5AQgAAAAFAAAAATEBAAAACjEzODY3MjM4MTkDAAAAAjc5AgAAAAIyOAQAAAABMAcAAAAJOS8xOC8yMDE5CAAAAAkzLzMxLzIwMDkJAAAAATBF+Q98/TzXCD0Mjrb9PNcIJ0NJUS5UU0U6OTAwNS5JUV9DSEFOR0VfSU5WRU5UT1JZLkZZMjAxNwEAAAB2XA0AAgAAAAUtNzM5OQEIAAAABQAAAAExAQAAAAoxODQ4ODc5NjU0AwAAAAI3OQIAAAAEMjA5OQQAAAABMAcAAAAJOS8xOC8yMDE5CAAAAAkzLzMxLzIwMTcJAAAAATB9/rB5/TzXCLVP5bT9PNcIJUNJUS5UU0U6OTAwNS5JUV9SRVRVUk5fQ0FQSVRBTC5GWTIwMTcBAAAAdlwNAAIAAAAGMy4wNDI1AQgAAAAFAAAAATEBAAAACjE4NDg4Nzk2NTQDAAAAAjc5AgAAAAQ0MzYzBAAAAAEwBwAAAAk5LzE4LzIwMTkIAAAACTMvMzEvMjAxNwkAAAABMP3V9XL9PNcIyZsptv081wgbQ0lRLlRTRTo5MDA4LklRX0xBTkQuRlkyMDE5AQAAALxeDQADAAAAAAAqbhB8/TzXCDFEcrT9PNcIKUNJUS5UU0U6OTAwNy5JUV9PVEhFUl9OT05f</t>
  </si>
  <si>
    <t>T1BFUl9FWFAuRlkyMDE4AQAAABVmDQACAAAABDExNjUBCAAAAAUAAAABMQEAAAAKMTg5NTAwMjAyMwMAAAACNzkCAAAAAzM3MQQAAAABMAcAAAAJOS8xOC8yMDE5CAAAAAkzLzMxLzIwMTgJAAAAATCJ/LmR/TzXCKHwZbT9PNcIM0NJUS5UU0U6OTAwNS5JUV9DSEFOR0VfT1RIRVJfTkVUX09QRVJfQVNTRVRTLkZZMjAwOQEAAAB2XA0AAgAAAAQyODcwAQgAAAAFAAAAATEBAAAACjEzODY5MzQ0OTIDAAAAAjc5AgAAAAQyMDQ1BAAAAAEwBwAAAAk5LzE4LzIwMTkIAAAACTMvMzEvMjAwOQkAAAABMKGkFnr9PNcIOjSwtP081wghQ0lRLlRTRTo5MDAzLklRX0VCSVREQV9JTlQuRlkyMDE5AQAAAGNvDQACAAAACTIwLjI5MzY4MwEIAAAABQAAAAExAQAAAAoxOTcwMjEzMDQ4AwAAAAI3OQIAAAAENDE5MAQAAAABMAcAAAAJOS8xOC8yMDE5CAAAAAkzLzMxLzIwMTkJAAAAATCw0a1y/TzXCNyiUbb9PNcIKkNJUS5UU0U6OTAwNy5JUV9DVVJSRU5UX1BPUlRfTEVBU0VTLkZZMjAxMwEAAAAVZg0AAgAAAAQxMzI0AQgAAAAFAAAAATEBAAAACjE2MjU0NTc2OTUDAAAAAjc5AgAAAAQxMDkwBAAAAAEwBwAAAAk5LzE4LzIwMTkIAAAACTMvMzEvMjAxMwkAAAABMCpuEHz9PNcITrmHtP081wggQ0lRLlRTRTo5MDAzLklRX0RJVl9TSEFSRS5GWTIwMDkBAAAAY28NAAIAAAACMjUBCAAAAAUAAAABMQEAAAAKMTM4NjkzNDkw</t>
  </si>
  <si>
    <t>NQMAAAACNzkCAAAABDMwNTgEAAAAATAHAAAACTkvMTgvMjAxOQgAAAAJMy8zMS8yMDA5CQAAAAEwfFKDd/081whfpVO1/TzXCBtDSVEuVFNFOjkwNDUuSVFfQVBJQy5GWTIwMTEBAAAARF0NAAIAAAAFMjg4MTkBCAAAAAUAAAABMQEAAAAKMTQ1OTUwOTg2OAMAAAACNzkCAAAABDEwODQEAAAAATAHAAAACTkvMTgvMjAxOQgAAAAJMy8zMS8yMDExCQAAAAEwZbgKeP081wht+C61/TzXCCBDSVEuVFNFOjkwMDUuSVFfQlVJTERJTkdTLkZZMjAxOQEAAAB2XA0AAwAAAAAA/Euxef081wjDuf60/TzXCCVDSVEuVFNFOjkwMDUuSVFfU1RfREVCVF9SRVBBSUQuRlkyMDE2AQAAAHZcDQACAAAABi0xNTAwMAEIAAAABQAAAAExAQAAAAoxNzk4ODk1MDA3AwAAAAI3OQIAAAAEMjA0NAQAAAABMAcAAAAJOS8xOC8yMDE5CAAAAAkzLzMxLzIwMTYJAAAAATB9/rB5/TzXCMsB5bT9PNcIIUNJUS5OWVNFOk5TQy5JUV9TR0FfTUFSR0lOLkZZMjAxOAEAAACsdQQAAwAAAAAAYxXkcf081wgYhlu2/TzXCCJDSVEuVFNFOjkwMDUuSVFfUVVJQ0tfUkFUSU8uRlkyMDE2AQAAAHZcDQACAAAABzAuMjgzMjEBCAAAAAUAAAABMQEAAAAKMTc5ODg5NTAwNwMAAAACNzkCAAAABDQxMjEEAAAAATAHAAAACTkvMTgvMjAxOQgAAAAJMy8zMS8yMDE2CQAAAAEw/dX1cv081whFZDa2/TzXCB9DSVEuU0VISzo2Ni5JUV9PVEhFUl9SRVYuRlky</t>
  </si>
  <si>
    <t>MDA5AQAAALdaDQADAAAAAAAXHCh1/TzXCH/0vLX9PNcIH0NJUS5UU0U6OTAwMy5JUV9ORVRfREVCVC5GWTIwMTEBAAAAY28NAAIAAAAGMzE2NzA2AQgAAAAFAAAAATEBAAAACjE0NjI3MTI0MjUDAAAAAjc5AgAAAAQ0MzY0BAAAAAEwBwAAAAk5LzE4LzIwMTkIAAAACTMvMzEvMjAxMQkAAAABMGCgg3f9PNcIKmhUtf081wgpQ0lRLlRTRTo5MDA2LklRX1RPVEFMX0RFQlRfQ0FQSVRBTC5GWTIwMTcBAAAAuGwNAAIAAAAHNjMuMzA4NAEIAAAABQAAAAExAQAAAAoxODQ4ODc5NTY5AwAAAAI3OQIAAAAENDE4NgQAAAABMAcAAAAJOS8xOC8yMDE5CAAAAAkzLzMxLzIwMTcJAAAAATA1Nztz/TzXCKZeMbb9PNcIIkNJUS5UU0U6OTAwOC5JUV9HQUlOX0FTU0VUUy5GWTIwMTQBAAAAvF4NAAIAAAADMzA2AQgAAAAFAAAAATEBAAAACjE2ODczNDMzMzcDAAAAAjc5AgAAAAI1NgQAAAABMAcAAAAJOS8xOC8yMDE5CAAAAAkzLzMxLzIwMTQJAAAAATA/0g98/TzXCDXKlrT9PNcIJkNJUS5OWVNFOk5TQy5JUV9JTlZFTlRPUllfVFVSTlMuRlkyMDEwAQAAAKx1BAACAAAACTM2LjE2MjE2MgEIAAAABQAAAAExAQAAAAoxNTg3NzcxODgxAwAAAAMxNjACAAAABDQwODIEAAAAATAHAAAACTkvMTgvMjAxOQgAAAAKMTIvMzEvMjAxMAkAAAABMGXu43H9PNcInSdotv081wgpQ0lRLlRTRTo5MDA3LklRX0NPTU1PTl9QUkVGX0RJ</t>
  </si>
  <si>
    <t>Vl9DRi5GWTIwMTEBAAAAFWYNAAIAAAAFLTQ3MTkBCAAAAAUAAAABMQEAAAAKMTQ2MjcxMjU2NQMAAAACNzkCAAAABDIwNzIEAAAAATAHAAAACTkvMTgvMjAxOQgAAAAJMy8zMS8yMDExCQAAAAEwLEcQfP081wi9qI20/TzXCCNDSVEuVFNFOjkwMDYuSVFfQkVUQV81WVIuMjAwOC8wMy8zMQEAAAC4bA0AAgAAABEwLjI1Mzc5OTk5NjU1MzM4MwCGYOeR/TzXCHiGRbT9PNcIJENJUS5UU0U6OTA0NS5JUV9FQklUREFfTUFSR0lOLkZZMjAxMAEAAABEXQ0AAgAAAAcxMi40MTE2AQgAAAAFAAAAATEBAAAACjEzODQ4MzI5NjgDAAAAAjc5AgAAAAQ0MDQ3BAAAAAEwBwAAAAk5LzE4LzIwMTkIAAAACTMvMzEvMjAxMAkAAAABMNtdrXL9PNcIxyxDtv081wgjQ0lRLlRTRTo5MDA4LklRX0RJTFVUX1dFSUdIVC5GWTIwMTABAAAAvF4NAAIAAAAIMTIyLjIyNTIAjmw9fP081whTdnW0/TzXCCpDSVEuVFNFOjkwMDMuSVFfSU5DX1RBWF9QQVlfQ1VSUkVOVC5GWTIwMDkBAAAAY28NAAIAAAAEMjQ1OQEIAAAABQAAAAExAQAAAAoxMzg2OTM0OTA1AwAAAAI3OQIAAAAEMTA5NAQAAAABMAcAAAAJOS8xOC8yMDE5CAAAAAkzLzMxLzIwMDkJAAAAATB8UoN3/TzXCKeUS7X9PNcIIENJUS5OWVNFOlVOUC5JUV9SRF9FWFBfRk4uRlkyMDA4AQAAAD67BAADAAAAAAAMwnJ2/TzXCN+lfbX9PNcIKUNJUS5UU0U6OTAwMy5JUV9ERUJU</t>
  </si>
  <si>
    <t>X0VRVUlWX05FVF9QQk8uRlkyMDEyAQAAAGNvDQACAAAABTE5OTcyAQgAAAAFAAAAATEBAAAACjE1NTYyMDA2MDkDAAAAAjc5AgAAAAUyMTY3OQQAAAABMAcAAAAJOS8xOC8yMDE5CAAAAAkzLzMxLzIwMTIJAAAAATBK7oN3/TzXCJN+YbX9PNcIJkNJUS5OWVNFOk5TQy5JUV9FRkZFQ1RfVEFYX1JBVEUuRlkyMDE0AQAAAKx1BAACAAAABzM2LjE4MzcBCAAAAAUAAAABMQEAAAAKMTgyNjUyNjg1MAMAAAADMTYwAgAAAAQ0Mzc2BAAAAAEwBwAAAAk5LzE4LzIwMTkIAAAACjEyLzMxLzIwMTQJAAAAATCYiIR0/TzXCPmQ4LX9PNcIGkNJUS5UU0U6OTAwNy5JUV9TR0EuRlkyMDExAQAAABVmDQACAAAABTc3NTE2AQgAAAAFAAAAATEBAAAACjE0NjI3MTI1NjUDAAAAAjc5AgAAAAIyMwQAAAABMAcAAAAJOS8xOC8yMDE5CAAAAAkzLzMxLzIwMTEJAAAAATAxDbuR/TzXCG4MY7T9PNcIKUNJUS5UU1g6Q05SLklRX1RPVEFMX0NPTU1PTl9FUVVJVFkuRlkyMDEyAQAAAPxiBQACAAAABTExMDE4AQgAAAAFAAAAATEBAAAACjE3MTczMTU3ODMDAAAAAjI3AgAAAAQxMDA2BAAAAAEwBwAAAAk5LzE4LzIwMTkIAAAACjEyLzMxLzIwMTIJAAAAATBqZg52/TzXCKeVmLX9PNcIH0NJUS5TRUhLOjY2LklRX0xUX0lOVkVTVC5GWTIwMTMBAAAAt1oNAAIAAAAENTYzNgEIAAAABQAAAAExAQAAAAoxNzI4NDU1NjQzAwAAAAI2NAIA</t>
  </si>
  <si>
    <t>AAAEMTA1NAQAAAABMAcAAAAJOS8xOC8yMDE5CAAAAAoxMi8zMS8yMDEzCQAAAAEwzQUpdf081wgVlsK1/TzXCCVDSVEuVFNFOjkwMDguSVFfR0FJTl9BU1NFVFNfQ0YuRlkyMDExAQAAALxeDQACAAAABDQxNjcBCAAAAAUAAAABMQEAAAAKMTQ2MjcxMjQyMgMAAAACNzkCAAAABDIwMjYEAAAAATAHAAAACTkvMTgvMjAxOQgAAAAJMy8zMS8yMDExCQAAAAEwhZM9fP081wgYyo+0/TzXCB9DSVEuVFNFOjkwMDguSVFfVFJFQVNVUlkuRlkyMDE5AQAAALxeDQACAAAABi0xOTU0MgEIAAAABQAAAAExAQAAAAoxOTcwMDUxNDc0AwAAAAI3OQIAAAAEMTI0OAQAAAABMAcAAAAJOS8xOC8yMDE5CAAAAAkzLzMxLzIwMTkJAAAAATAqbhB8/TzXCLydmLT9PNcIIENJUS5UU0U6OTAyNC5JUV9ESVZFU1RfQ0YuRlkyMDE4AQAAAPvvpAEDAAAAAAAM4gt5/TzXCFPFJLX9PNcIIkNJUS5TRUhLOjY2LklRX0dST1NTX01BUkdJTi5GWTIwMTgBAAAAt1oNAAIAAAAHMzcuNjA2MQEIAAAABQAAAAExAQAAAAoxOTUzODM1MTg1AwAAAAI2NAIAAAAENDA3NAQAAAABMAcAAAAJOS8xOC8yMDE5CAAAAAoxMi8zMS8yMDE4CQAAAAEwZe7jcf081wi25Fy2/TzXCCdDSVEuU0VISzo2Ni5JUV9QUk9WX0JBRF9ERUJUU19DRi5GWTIwMTUBAAAAt1oNAAMAAAAAAKp5/3T9PNcIm3THtf081wgeQ0lRLlRTWDpDTlIuSVFfREFfU1VQUEwuRlky</t>
  </si>
  <si>
    <t>MDEzAQAAAPxiBQACAAAAAzk4MAEIAAAABQAAAAExAQAAAAoxNzc0Mjk2OTc0AwAAAAIyNwIAAAACNDEEAAAAATAHAAAACTkvMTgvMjAxOQgAAAAKMTIvMzEvMjAxMwkAAAABMGpmDnb9PNcIEGmhtf081wgtQ0lRLlRTRTo5MDI0LklRX0RFRl9UQVhfQVNTRVRTX0NVUlJFTlQuRlkyMDEzAQAAAPvvpAECAAAABDM5MzIBCAAAAAUAAAABMQEAAAAKMTY3ODE4NzM1NQMAAAACNzkCAAAABDExMTcEAAAAATAHAAAACTkvMTgvMjAxOQgAAAAJMy8zMS8yMDEzCQAAAAEw25Osef081whT0Bm1/TzXCCVDSVEuVFNFOjkwMjQuSVFfUkVUVVJOX0NBUElUQUwuRlkyMDE0AQAAAPvvpAECAAAABjIuODE4NQEIAAAABQAAAAExAQAAAAoxNjg1ODAyNTcwAwAAAAI3OQIAAAAENDM2MwQAAAABMAcAAAAJOS8xOC8yMDE5CAAAAAkzLzMxLzIwMTQJAAAAATDXSvZy/TzXCPFkIbb9PNcIJ0NJUS5UU0U6OTAwMy5JUV9DQVNIX09QRVIuRlkyMDExLi4uLkpQWQEAAABjbw0AAgAAAAUzNzM1MQEIAAAABQAAAAExAQAAAAoxNDYyNzEyNDI1AwAAAAI3OQIAAAAEMjAwNgQAAAABMAcAAAAJOS8xOC8yMDE5CAAAAAkzLzMxLzIwMTEJAAAAATAGeJRx/TzXCH7ferb9PNcIIkNJUS5OWVNFOlVOUC5JUV9MRVZFUkVEX0ZDRi5GWTIwMTEBAAAAPrsEAAIAAAAEMTk3NAEIAAAABQAAAAExAQAAAAoxNjU3MjUyNjkzAwAAAAMxNjACAAAABDQ0</t>
  </si>
  <si>
    <t>MjIEAAAAATAHAAAACTkvMTgvMjAxOQgAAAAKMTIvMzEvMjAxMQkAAAABMK43c3b9PNcIYCCDtf081wgnQ0lRLk5ZU0U6TlNDLklRX1RPVEFMX1JFVi5GWTIwMTEuLi4uSlBZAQAAAKx1BAACAAAACTg1OTU3My42OAEIAAAABQAAAAExAQAAAAoxNjU4MzE1Njc3AwAAAAI3OQIAAAACMjgEAAAAATAHAAAACTkvMTgvMjAxOQgAAAAKMTIvMzEvMjAxMQkAAAABME885HH9PNcINUl4tv081wgcQ0lRLlNFSEs6NjYuSVFfRUJJVERBLkZZMjAxOAEAAAC3Wg0AAgAAAAUxOTEzNwEIAAAABQAAAAExAQAAAAoxOTUzODM1MTg1AwAAAAI2NAIAAAAENDA1MQQAAAABMAcAAAAJOS8xOC8yMDE5CAAAAAoxMi8zMS8yMDE4CQAAAAEwlMf/dP081wj5dNW1/TzXCCRDSVEuVFNFOjkwMDUuSVFfQ1VSUkVOVF9SQVRJTy5GWTIwMTUBAAAAdlwNAAIAAAAIMC41MjU5NDkBCAAAAAUAAAABMQEAAAAKMTc0NTM3ODQ0MgMAAAACNzkCAAAABDQwMzAEAAAAATAHAAAACTkvMTgvMjAxOQgAAAAJMy8zMS8yMDE1CQAAAAEw/dX1cv081wgloiC2/TzXCCpDSVEuVFNFOjkwMDYuSVFfQ1VSUkVOVF9QT1JUX0xFQVNFUy5GWTIwMTUBAAAAuGwNAAMAAAAAAPkA/nr9PNcIVxLYtP081wgnQ0lRLlRTRTo5MDAzLklRX0NBU0hfT1BFUi5GWTIwMTIuLi4uSlBZAQAAAGNvDQACAAAABTM5OTkyAQgAAAAFAAAAATEBAAAACjE1NTYyMDA2MDkDAAAA</t>
  </si>
  <si>
    <t>Ajc5AgAAAAQyMDA2BAAAAAEwBwAAAAk5LzE4LzIwMTkIAAAACTMvMzEvMjAxMgkAAAABMAZ4lHH9PNcIkJF6tv081wgoQ0lRLlRTRTo5MDA3LklRX1RPVEFMX0RFQlRfUkVQQUlELkZZMjAxMAEAAAAVZg0AAgAAAAYtOTA0MjMBCAAAAAUAAAABMQEAAAAKMTM4NjcyNDQ4MgMAAAACNzkCAAAABDIxNjYEAAAAATAHAAAACTkvMTgvMjAxOQgAAAAJMy8zMS8yMDEwCQAAAAEwPCAQfP081wjce3O0/TzXCCBDSVEuVFNFOjkwMDMuSVFfVE9UQUxfUkVWLkZZMjAxMAEAAABjbw0AAgAAAAYyNjk4NDEBCAAAAAUAAAABMQEAAAAKMTM4NjkzNDk0NwMAAAACNzkCAAAAAjI4BAAAAAEwBwAAAAk5LzE4LzIwMTkIAAAACTMvMzEvMjAxMAkAAAABMGp5g3f9PNcIj9SMtv081wgpQ0lRLk5ZU0U6VU5QLklRX0FTU0VUX1dSSVRFRE9XTl9DRi5GWTIwMTUBAAAAPrsEAAMAAAAAAJo2eXb9PNcIkOhztf081wgsQ0lRLlRTRTo5MDA2LklRX0lNUFVUX09QRVJfTEVBU0VfREVQUi5GWTIwMTcBAAAAuGwNAAMAAAAAAOFO/nr9PNcIO4fYtP081wglQ0lRLlRTRTo5MDI0LklRX0dXX0lOVEFOX0FNT1JULkZZMjAxMQEAAAD776QBAwAAAAAA9B6sef081wjfhxC1/TzXCCJDSVEuVFNFOjkwMDUuSVFfQURWRVJUSVNJTkcuRlkyMDEyAQAAAHZcDQADAAAAAABzGRd6/TzXCBxgyrT9PNcIJENJUS5UU0U6OTAwOS5JUV9PVEhFUl9MSUFC</t>
  </si>
  <si>
    <t>X0xULkZZMjAxMgEAAADhZQ0AAgAAAAU4MDE1MQEIAAAABQAAAAExAQAAAAoxNTU1NzA0NDg3AwAAAAI3OQIAAAAEMTA2MgQAAAABMAcAAAAJOS8xOC8yMDE5CAAAAAkzLzMxLzIwMTIJAAAAATDCcpN4/TzXCKjnJrX9PNcIJ0NJUS5OWVNFOk5TQy5JUV9UT1RBTF9PVEhFUl9PUEVSLkZZMjAxNAEAAACsdQQAAgAAAAM5NTEBCAAAAAUAAAABMQEAAAAKMTgyNjUyNjg1MAMAAAADMTYwAgAAAAMzODAEAAAAATAHAAAACTkvMTgvMjAxOQgAAAAKMTIvMzEvMjAxNAkAAAABMJiIhHT9PNcIpsjotf081wglQ0lRLk5ZU0U6TlNDLklRX1BSRUZfRElWX09USEVSLkZZMjAwOQEAAACsdQQAAgAAAAE4AQgAAAAFAAAAATEBAAAACjE1MDk2ODM5MDQDAAAAAzE2MAIAAAACOTcEAAAAATAHAAAACTkvMTgvMjAxOQgAAAAKMTIvMzEvMjAwOQkAAAABMK7rg3T9PNcIVhzntf081wgwQ0lRLlRTRTo5MDA3LklRX1RPVEFMX09VVFNUQU5ESU5HX0JTX0RBVEUuRlkyMDEwAQAAABVmDQACAAAACjM2NC4wNTQ5ODMBBAAAAAUAAAABNQEAAAAKMTM4NjcyNDQ4MgIAAAAFMjQxNTIGAAAAATA8IBB8/TzXCBlxk7T9PNcIKkNJUS5OWVNFOk5TQy5JUV9URVZfRUJJVERBLjIwMDAuMjAwNS8wMy8zMQEAAACsdQQAAgAAAAg5LjU5MTQ0NgEHAAAABQAAAAExAQAAAAkxMjA0OTM4OTgDAAAAATACAAAABjEwMDAzMAQAAAABMAcAAAAJMy8z</t>
  </si>
  <si>
    <t>MS8yMDA1CAAAAAkzLzMxLzIwMDXBtAGR/TzXCJmtU7T9PNcIJUNJUS5UU0U6OTAwNy5JUV9PVEhFUl9DTF9TVVBQTC5GWTIwMDgBAAAAFWYNAAIAAAAGMTI3NzkwAQgAAAAFAAAAATEBAAAACjEwNjI3NTA3NjUDAAAAAjc5AgAAAAQxMDU3BAAAAAEwBwAAAAk5LzE4LzIwMTkIAAAACTMvMzEvMjAwOAkAAAABMEX5D3z9PNcIyAyGtP081wgeQ0lRLlRTRTo5MDA4LklRX0lOQ19UQVguRlkyMDExAQAAALxeDQACAAAABTExNTkyAQgAAAAFAAAAATEBAAAACjE0NjI3MTI0MjIDAAAAAjc5AgAAAAI3NQQAAAABMAcAAAAJOS8xOC8yMDE5CAAAAAkzLzMxLzIwMTEJAAAAATCObD18/TzXCIydfLT9PNcIG0NJUS5UU0U6OTAwOS5JUV9BUElDLkZZMjAxMwEAAADhZQ0AAgAAAAUyODQ4NQEIAAAABQAAAAExAQAAAAoxNjI1OTc1MTkxAwAAAAI3OQIAAAAEMTA4NAQAAAABMAcAAAAJOS8xOC8yMDE5CAAAAAkzLzMxLzIwMTMJAAAAATDCcpN4/TzXCCgTHrX9PNcIIkNJUS5UU0U6OTAyNC5JUV9RVUlDS19SQVRJTy5GWTIwMTkBAAAA+++kAQIAAAAIMC4yNjExMTQBCAAAAAUAAAABMQEAAAAKMTk2OTMwNDE5MQMAAAACNzkCAAAABDQxMjEEAAAAATAHAAAACTkvMTgvMjAxOQgAAAAJMy8zMS8yMDE5CQAAAAEwzHH2cv081wgFTje2/TzXCB5DSVEuVFNFOjkwNDUuSVFfSU5DX1RBWC5GWTIwMTgBAAAARF0NAAIAAAAFMTA2</t>
  </si>
  <si>
    <t>NzQBCAAAAAUAAAABMQEAAAAKMTg5MzgwNjAyMgMAAAACNzkCAAAAAjc1BAAAAAEwBwAAAAk5LzE4LzIwMTkIAAAACTMvMzEvMjAxOAkAAAABMAomhXf9PNcIUEFbtf081wglQ0lRLk5ZU0U6VU5QLklRX0NBUElUQUxfTEVBU0VTLkZZMjAwOAEAAAA+uwQAAwAAAAAAuelydv081wh8Uoa1/TzXCCBDSVEuTllTRTpOU0MuSVFfQ0hBTkdFX0FQLkZZMjAxNAEAAACsdQQAAwAAAAAA+4cqdP081wgrWdi1/TzXCCVDSVEuVFNFOjkwMDkuSVFfTFRfREVCVF9SRVBBSUQuRlkyMDE3AQAAAOFlDQACAAAABi00NTE0MgEIAAAABQAAAAExAQAAAAoxODQ4ODc5NTczAwAAAAI3OQIAAAAEMjAzNgQAAAABMAcAAAAJOS8xOC8yMDE5CAAAAAkzLzMxLzIwMTcJAAAAATDuJZN4/TzXCDf+QbX9PNcIJ0NJUS5UU0U6OTAyNC5JUV9FQklUREFfQ0FQRVhfSU5ULkZZMjAxNwEAAAD776QBAwAAAAJOTQEIAAAABQAAAAExAQAAAAoxODQ3OTEyMzY2AwAAAAI3OQIAAAAENDE5MQQAAAABMAcAAAAJOS8xOC8yMDE5CAAAAAkzLzMxLzIwMTcJAAAAATDMcfZy/TzXCNaFRrb9PNcIKENJUS5UU1g6Q05SLklRX1RPVEFMX0RFQlRfQ0FQSVRBTC5GWTIwMTIBAAAA/GIFAAIAAAAHMzguNTA4NwEIAAAABQAAAAExAQAAAAoxNzE3MzE1NzgzAwAAAAIyNwIAAAAENDE4NgQAAAABMAcAAAAJOS8xOC8yMDE5CAAAAAoxMi8zMS8yMDEyCQAAAAEw</t>
  </si>
  <si>
    <t>dGQ/cv081wjZIVW2/TzXCBtDSVEuTllTRTpOU0MuSVFfTlBQRS5GWTIwMTUBAAAArHUEAAIAAAAFMjg5OTIBCAAAAAUAAAABMQEAAAAKMTg3MzEwMTI1MAMAAAADMTYwAgAAAAQxMDA0BAAAAAEwBwAAAAk5LzE4LzIwMTkIAAAACjEyLzMxLzIwMTUJAAAAATD7hyp0/TzXCIs96bX9PNcIJkNJUS5UU0U6OTAwNi5JUV9FWFRSQV9BQ0NfSVRFTVMuRlkyMDE3AQAAALhsDQADAAAAAADhTv56/TzXCBACprT9PNcIJUNJUS5UU0U6OTAwMy5JUV9MVF9ERUJUX0lTU1VFRC5GWTIwMTABAAAAY28NAAIAAAAGMTIzMTUwAQgAAAAFAAAAATEBAAAACjEzODY5MzQ5NDcDAAAAAjc5AgAAAAQyMDM0BAAAAAEwBwAAAAk5LzE4LzIwMTkIAAAACTMvMzEvMjAxMAkAAAABMGCgg3f9PNcI5MZctf081wgfQ0lRLlRTRTo5MDA1LklRX05FVF9ERUJULkZZMjAwOQEAAAB2XA0AAgAAAAcxMDUwNDAxAQgAAAAFAAAAATEBAAAACjEzODY5MzQ0OTIDAAAAAjc5AgAAAAQ0MzY0BAAAAAEwBwAAAAk5LzE4LzIwMTkIAAAACTMvMzEvMjAwOQkAAAABMKGkFnr9PNcIdpLitP081wgeQ0lRLlRTRTo5MDA2LklRX0lOQ19UQVguRlkyMDE5AQAAALhsDQACAAAABTEwMDg3AQgAAAAFAAAAATEBAAAACjE5NzAwNTE1NDgDAAAAAjc5AgAAAAI3NQQAAAABMAcAAAAJOS8xOC8yMDE5CAAAAAkzLzMxLzIwMTkJAAAAATDUdf56/TzXCFHr0LT9PNcI</t>
  </si>
  <si>
    <t>IENJUS5TRUhLOjY2LklRX0lOQ19FUVVJVFkuRlkyMDExAQAAALdaDQACAAAAAzI5NwEIAAAABQAAAAExAQAAAAoxNjAwMTg4Njk5AwAAAAI2NAIAAAACNDcEAAAAATAHAAAACTkvMTgvMjAxOQgAAAAKMTIvMzEvMjAxMQkAAAABMO2QKHX9PNcIdXS5tf081wgqQ0lRLlRTRTo5MDA3LklRX0NVUlJFTlRfUE9SVF9MRUFTRVMuRlkyMDE1AQAAABVmDQACAAAABDE0MjIBCAAAAAUAAAABMQEAAAAKMTc0NTM3ODQ2OAMAAAACNzkCAAAABDEwOTAEAAAAATAHAAAACTkvMTgvMjAxOQgAAAAJMy8zMS8yMDE1CQAAAAEwOoFJe/081wh79tO0/TzXCCZDSVEuVFNFOjkwMjQuSVFfQ0FTSF9DT05WRVJTSU9OLkZZMjAwOQEAAAD776QBAwAAAAAA4yP2cv081whgkRi2/TzXCClDSVEuTllTRTpVTlAuSVFfSU5WRVNUX1NFQ1VSSVRZX0NGLkZZMjAxNQEAAAA+uwQAAwAAAAAAmjZ5dv081whR+Xu1/TzXCCJDSVEuTllTRTpVTlAuSVFfQVNTRVRfVFVSTlMuRlkyMDExAQAAAD67BAACAAAACDAuNDQzNTQ5AQgAAAAFAAAAATEBAAAACjE2NTcyNTI2OTMDAAAAAzE2MAIAAAAENDE3NwQAAAABMAcAAAAJOS8xOC8yMDE5CAAAAAoxMi8zMS8yMDExCQAAAAEwnO8+cv081whVp0+2/TzXCB1DSVEuVFNFOjkwNDUuSVFfQ09NTU9OLkZZMjAwOAEAAABEXQ0AAgAAAAU1MTQ2NgEIAAAABQAAAAExAQAAAAoxMDY3NjEyNTg0AwAAAAI3</t>
  </si>
  <si>
    <t>OQIAAAAEMTEwMwQAAAABMAcAAAAJOS8xOC8yMDE5CAAAAAkzLzMxLzIwMDgJAAAAATDCcpN4/TzXCPSkKbX9PNcIIUNJUS5UU0U6OTAwNi5JUV9UT1RBTF9MSUFCLkZZMjAxMwEAAAC4bA0AAgAAAAY3OTg2MDkBCAAAAAUAAAABMQEAAAAKMTYyNTk3NTMzOQMAAAACNzkCAAAABDEyNzYEAAAAATAHAAAACTkvMTgvMjAxOQgAAAAJMy8zMS8yMDEzCQAAAAEw4U7+ev081wg61d+0/TzXCCVDSVEuVFNYOkNOUi5JUV9PVEhFUl9MVF9BU1NFVFMuRlkyMDE3AQAAAPxiBQACAAAABDEwNTQBCAAAAAUAAAABMQEAAAAKMTk0MzUyNTA5NQMAAAACMjcCAAAABDEwNjAEAAAAATAHAAAACTkvMTgvMjAxOQgAAAAKMTIvMzEvMjAxNwkAAAABMKGdeHX9PNcI0OO7tf081wgmQ0lRLlRTRTo5MDA2LklRX0xPQU5TX1JFQ0VJVl9MVC5GWTIwMTUBAAAAuGwNAAIAAAAEMTgwMgEIAAAABQAAAAExAQAAAAoxNzQ1OTE2NDkzAwAAAAI3OQIAAAAEMTA1MAQAAAABMAcAAAAJOS8xOC8yMDE5CAAAAAkzLzMxLzIwMTUJAAAAATD5AP56/TzXCBBWx7T9PNcIJ0NJUS5UU0U6OTA0NS5JUV9DQVNIX09QRVIuRlkyMDEyLi4uLkpQWQEAAABEXQ0AAgAAAAUxNDgxOAEIAAAABQAAAAExAQAAAAoxNTUzMjM5NzYxAwAAAAI3OQIAAAAEMjAwNgQAAAABMAcAAAAJOS8xOC8yMDE5CAAAAAkzLzMxLzIwMTIJAAAAATAGeJRx/TzXCFR7e7b9PNcI</t>
  </si>
  <si>
    <t>LkNJUS5UU0U6OTAwNy5JUV9UT1RBTF9ERUJUX0VCSVREQV9DQVBFWC5GWTIwMTUBAAAAFWYNAAIAAAAJMTUuMDA3MzA2AQgAAAAFAAAAATEBAAAACjE3NDUzNzg0NjgDAAAAAjc5AgAAAAUyMzMxMwQAAAABMAcAAAAJOS8xOC8yMDE5CAAAAAkzLzMxLzIwMTUJAAAAATBK6Tpz/TzXCMDZGrb9PNcIIENJUS5TRUhLOjY2LklRX1RPVEFMX0RFQlQuRlkyMDE3AQAAALdaDQACAAAABTQyMjIwAQgAAAAFAAAAATEBAAAACjE5NTM4MzUxNzkDAAAAAjY0AgAAAAQ0MTczBAAAAAEwBwAAAAk5LzE4LzIwMTkIAAAACjEyLzMxLzIwMTcJAAAAATCroP90/TzXCGQL5rX9PNcIGUNJUS5UU0U6OTA0NS5JUV9BRC5GWTIwMTMBAAAARF0NAAMAAAAAAFvfCnj9PNcIVpQvtf081wgmQ0lRLlRTRTo5MDAzLklRX05FVF9ERUJUX0VCSVREQS5GWTIwMTYBAAAAY28NAAIAAAAINi4zOTUyNzUBCAAAAAUAAAABMQEAAAAKMTc5OTI0MzQ3NgMAAAACNzkCAAAABDQxOTMEAAAAATAHAAAACTkvMTgvMjAxOQgAAAAJMy8zMS8yMDE2CQAAAAEwsNGtcv081wgKBli2/TzXCBtDSVEuVFNFOjkwMDUuSVFfTlBQRS5GWTIwMTMBAAAAdlwNAAIAAAAHMTQ1MDM1MAEIAAAABQAAAAExAQAAAAoxNjI1NDU3NjE0AwAAAAI3OQIAAAAEMTAwNAQAAAABMAcAAAAJOS8xOC8yMDE5CAAAAAkzLzMxLzIwMTMJAAAAATBnQBd6/TzXCJ6jubT9PNcIGkNJ</t>
  </si>
  <si>
    <t>US5TRUhLOjY2LklRX0xBTkQuRlkyMDE0AQAAALdaDQACAAAABDQyMzkBCAAAAAUAAAABMQEAAAAKMTc4NTQxNjk2NgMAAAACNjQCAAAABDMwOTgEAAAAATAHAAAACTkvMTgvMjAxOQgAAAAKMTIvMzEvMjAxNAkAAAABMKp5/3T9PNcIH6y6tf081wgoQ0lRLk5ZU0U6VU5QLklRX1RPVEFMX0RFQlQuRlkyMDEwLi4uLkpQWQEAAAA+uwQAAgAAAAk3NDk4NDkuNjcBCAAAAAUAAAABMQEAAAAKMTU4Njg0OTM5MQMAAAACNzkCAAAABDQxNzMEAAAAATAHAAAACTkvMTgvMjAxOQgAAAAKMTIvMzEvMjAxMAkAAAABMBZRlHH9PNcI4Itutv081wglQ0lRLlRTRTo5MDA1LklRX0xUX0RFQlRfSVNTVUVELkZZMjAxOQEAAAB2XA0AAgAAAAYxNTcyOTUBCAAAAAUAAAABMQEAAAAKMTk3MDA1MTU0MwMAAAACNzkCAAAABDIwMzQEAAAAATAHAAAACTkvMTgvMjAxOQgAAAAJMy8zMS8yMDE5CQAAAAEw/Euxef081wiAEua0/TzXCB5DSVEuU0VISzo2Ni5JUV9PUEVSX0lOQy5GWTIwMTYBAAAAt1oNAAIAAAAFMTE3MTABCAAAAAUAAAABMQEAAAAKMTg4MjM4NTgwOQMAAAACNjQCAAAAAjIxBAAAAAEwBwAAAAk5LzE4LzIwMTkIAAAACjEyLzMxLzIwMTYJAAAAATCqef90/TzXCLV/w7X9PNcII0NJUS5TRUhLOjY2LklRX0NPTU1PTl9JU1NVRUQuRlkyMDA4AQAAALdaDQACAAAAAjI2AQgAAAAFAAAAATEBAAAACjEzNTU4ODYwNzcD</t>
  </si>
  <si>
    <t>AAAAAjY0AgAAAAQyMTY5BAAAAAEwBwAAAAk5LzE4LzIwMTkIAAAACjEyLzMxLzIwMDgJAAAAATAXHCh1/TzXCH/0vLX9PNcIJ0NJUS5UU1g6Q05SLklRX01JTk9SSVRZX0lOVEVSRVNULkZZMjAxNgEAAAD8YgUAAwAAAAAAwXZ4df081whC2JW1/TzXCCRDSVEuVFNFOjkwMDguSVFfRUJJVERBLkZZMjAxOC4uLi5KUFkBAAAAvF4NAAIAAAAFNzQ4MDEBCAAAAAUAAAABMQEAAAAKMTg5NTAwMTk3MgMAAAACNzkCAAAABDQwNTEEAAAAATAHAAAACTkvMTgvMjAxOQgAAAAJMy8zMS8yMDE4CQAAAAEwTzzkcf081wg1onS2/TzXCCRDSVEuU0VISzo2Ni5JUV9PVEhFUl9DQV9TVVBQTC5GWTIwMTMBAAAAt1oNAAIAAAAFMTAwNzEBCAAAAAUAAAABMQEAAAAKMTcyODQ1NTY0MwMAAAACNjQCAAAABDEwNTUEAAAAATAHAAAACTkvMTgvMjAxOQgAAAAKMTIvMzEvMjAxMwkAAAABMM0FKXX9PNcIGXq+tf081wgfQ0lRLlRTRTo5MDA5LklRX0JWX1NIQVJFLkZZMjAxMgEAAADhZQ0AAgAAAAsxMTEyLjQ3MTI3MgEIAAAABQAAAAExAQAAAAoxNTU1NzA0NDg3AwAAAAI3OQIAAAAENDAyMAQAAAABMAcAAAAJOS8xOC8yMDE5CAAAAAkzLzMxLzIwMTIJAAAAATDCcpN4/TzXCHIj/LT9PNcIH0NJUS5UU0U6OTAwNS5JUV9FQlRfRVhDTC5GWTIwMTQBAAAAdlwNAAIAAAAFNjI2MTcBCAAAAAUAAAABMQEAAAAKMTY4NzM0MzA1NQMA</t>
  </si>
  <si>
    <t>AAACNzkCAAAAATQEAAAAATAHAAAACTkvMTgvMjAxOQgAAAAJMy8zMS8yMDE0CQAAAAEwX2cXev081whlktu0/TzXCCRDSVEuTllTRTpVTlAuSVFfVU5MRVZFUkVEX0ZDRi5GWTIwMTQBAAAAPrsEAAIAAAAIMzEwMC42MjUBCAAAAAUAAAABMQEAAAAKMTgyNjM3NjQ1OQMAAAADMTYwAgAAAAQ0NDIzBAAAAAEwBwAAAAk5LzE4LzIwMTkIAAAACjEyLzMxLzIwMTQJAAAAATCaNnl2/TzXCMhXb7X9PNcIJENJUS5TRUhLOjY2LklRX0JBU0lDX0VQU19FWENMLkZZMjAxOAEAAAC3Wg0AAgAAAAgyLjY0MzA3MQEIAAAABQAAAAExAQAAAAoxOTUzODM1MTg1AwAAAAI2NAIAAAAEMzA2NAQAAAABMAcAAAAJOS8xOC8yMDE5CAAAAAoxMi8zMS8yMDE4CQAAAAEwlMf/dP081whOWea1/TzXCChDSVEuVFNFOjkwMDguSVFfVE9UQUxfREVCVF9FUVVJVFkuRlkyMDA5AQAAALxeDQACAAAACDExOC4yODM3AQgAAAAFAAAAATEBAAAACjEzODI2NjEzNTADAAAAAjc5AgAAAAQ0MDM0BAAAAAEwBwAAAAk5LzE4LzIwMTkIAAAACTMvMzEvMjAwOQkAAAABMDVxkXP9PNcIIzIztv081wgjQ0lRLlRTRTo5MDQ1LklRX1BFX0VYQ0wuLjIwMTcvMDMvMzEBAAAARF0NAAIAAAAHMTUuOTY4MQEHAAAABQAAAAExAQAAAAoxODI3NTA3MzY0AwAAAAEwAgAAAAYxMDAwMjcEAAAAATAHAAAACTMvMzEvMjAxNwgAAAAJMy8zMS8yMDE3x2YBkf08</t>
  </si>
  <si>
    <t>1wgTxFm0/TzXCCtDSVEuVFNFOjkwMjQuSVFfTUlOT1JJVFlfSU5URVJFU1RfQ0YuRlkyMDE5AQAAAPvvpAEDAAAAAAAJCQx5/TzXCFQ0C7X9PNcIJkNJUS5UU0U6OTAwNy5JUV9QRVJJT0RMRU5HVEhfSVMuRlkyMDA4AQAAABVmDQABAAAAAjEyAEX5D3z9PNcIbh2AtP081wgnQ0lRLk5ZU0U6TlNDLklRX0NGT19DVVJSRU5UX0xJQUIuRlkyMDE4AQAAAKx1BAACAAAACDEuNDM4MDU0AQgAAAAFAAAAATEBAAAACjE5NDQyMDA5OTcDAAAAAzE2MAIAAAAENDE4NQQAAAABMAcAAAAJOS8xOC8yMDE5CAAAAAoxMi8zMS8yMDE4CQAAAAEwYxXkcf081wg3X2K2/TzXCCVDSVEuVFNFOjkwNDUuSVFfQ0FTSF9TVF9JTlZFU1QuRlkyMDE0AQAAAERdDQACAAAABTI2NzQwAQgAAAAFAAAAATEBAAAACjE2ODQyOTg0MDQDAAAAAjc5AgAAAAQxMDAyBAAAAAEwBwAAAAk5LzE4LzIwMTkIAAAACTMvMzEvMjAxNAkAAAABME4GC3j9PNcI40A4tf081wgoQ0lRLlRTRTo5MDA1LklRX1RPVEFMX0RFQlRfSVNTVUVELkZZMjAxNgEAAAB2XA0AAgAAAAYxODQzOTcBCAAAAAUAAAABMQEAAAAKMTc5ODg5NTAwNwMAAAACNzkCAAAABDIxNjEEAAAAATAHAAAACTkvMTgvMjAxOQgAAAAJMy8zMS8yMDE2CQAAAAEwff6wef081wgA0P20/TzXCCFDSVEuVFNFOjkwMDYuSVFfT1RIRVJfT1BFUi5GWTIwMTABAAAAuGwNAAIAAAAEMTU5MgEI</t>
  </si>
  <si>
    <t>AAAABQAAAAExAQAAAAoxMzkzODc3MDQ2AwAAAAI3OQIAAAADMjYwBAAAAAEwBwAAAAk5LzE4LzIwMTkIAAAACTMvMzEvMjAxMAkAAAABMP3Z/Xr9PNcIJ+DNtP081wglQ0lRLlRTRTo5MDA1LklRX0JBU0lDX0VQU19FWENMLkZZMjAxMgEAAAB2XA0AAgAAAAk1Ny4zNjI5OTcBCAAAAAUAAAABMQEAAAAKMTU1NTcwNDU4NAMAAAACNzkCAAAABDMwNjQEAAAAATAHAAAACTkvMTgvMjAxOQgAAAAJMy8zMS8yMDEyCQAAAAEwcxkXev081wjALrm0/TzXCChDSVEuVFNYOkNOUi5JUV9BU1NFVF9XUklURURPV05fQ0YuRlkyMDE1AQAAAPxiBQADAAAAAADBdnh1/TzXCJ6VprX9PNcIG0NJUS5OWVNFOk5TQy5JUV9MQU5ELkZZMjAwOQEAAACsdQQAAgAAAAQyMTgxAQgAAAAFAAAAATEBAAAACjE1MDk2ODM5MDQDAAAAAzE2MAIAAAAEMzA5OAQAAAABMAcAAAAJOS8xOC8yMDE5CAAAAAoxMi8zMS8yMDA5CQAAAAEwqRKEdP081wgghuu1/TzXCCVDSVEuVFNFOjkwMDMuSVFfT1RIRVJfQ0xfU1VQUEwuRlkyMDE0AQAAAGNvDQACAAAABTM5NjY4AQgAAAAFAAAAATEBAAAACjE2ODczNDI0MzYDAAAAAjc5AgAAAAQxMDU3BAAAAAEwBwAAAAk5LzE4LzIwMTkIAAAACTMvMzEvMjAxNAkAAAABMFA9hHf9PNcIDTZRtf081wguQ0lRLlRTRTo5MDA5LklRX09USEVSX0ZJTkFOQ0VfQUNUX1NVUFBMLkZZMjAxOQEAAADhZQ0AAgAA</t>
  </si>
  <si>
    <t>AAUtODA3NgEIAAAABQAAAAExAQAAAAoxOTcwMDUxMzQ1AwAAAAI3OQIAAAAEMjA1MAQAAAABMAcAAAAJOS8xOC8yMDE5CAAAAAkzLzMxLzIwMTkJAAAAATDYS5N4/TzXCPlWKbX9PNcIJUNJUS5TRUhLOjY2LklRX1NBTEVTX01BUktFVElORy5GWTIwMTIBAAAAt1oNAAIAAAADMzA5AQgAAAAFAAAAATEBAAAACjE2NjcyNDExODcDAAAAAjY0AgAAAAUyMTU2MQQAAAABMAcAAAAJOS8xOC8yMDE5CAAAAAoxMi8zMS8yMDEyCQAAAAEw5bcodf081wjkzcq1/TzXCClDSVEuVFNFOjkwMDguSVFfQVNTRVRfV1JJVEVET1dOX0NGLkZZMjAwOAEAAAC8Xg0AAgAAAAQ2OTY4AQgAAAAFAAAAATEBAAAACjEwNjI3NTE3NTUDAAAAAjc5AgAAAAQyMDE5BAAAAAEwBwAAAAk5LzE4LzIwMTkIAAAACTMvMzEvMjAwOAkAAAABMJUePXz9PNcIaeCOtP081wgkQ0lRLk5ZU0U6TlNDLklRX0NVUlJFTlRfUkFUSU8uRlkyMDE2AQAAAKx1BAACAAAACDAuOTc5NDc4AQgAAAAFAAAAATEBAAAACjE5NDQyMDEwMDQDAAAAAzE2MAIAAAAENDAzMAQAAAABMAcAAAAJOS8xOC8yMDE5CAAAAAoxMi8zMS8yMDE2CQAAAAEwYxXkcf081wiBp122/TzXCCZDSVEuVFNFOjkwMDcuSVFfT1RIRVJfTFRfQVNTRVRTLkZZMjAxNQEAAAAVZg0AAgAAAAExAQgAAAAFAAAAATEBAAAACjE3NDUzNzg0NjgDAAAAAjc5AgAAAAQxMDYwBAAAAAEwBwAAAAk5</t>
  </si>
  <si>
    <t>LzE4LzIwMTkIAAAACTMvMzEvMjAxNQkAAAABMDqBSXv9PNcIQHGhtP081wgbQ0lRLlRTRTo5MDA3LklRX05QUEUuRlkyMDA4AQAAABVmDQACAAAABzEwMzgzMjIBCAAAAAUAAAABMQEAAAAKMTA2Mjc1MDc2NQMAAAACNzkCAAAABDEwMDQEAAAAATAHAAAACTkvMTgvMjAxOQgAAAAJMy8zMS8yMDA4CQAAAAEwRfkPfP081wjIDIa0/TzXCB9DSVEuTllTRTpOU0MuSVFfRUJJVF9JTlQuRlkyMDExAQAAAKx1BAACAAAACDcuMDYxNTM4AQgAAAAFAAAAATEBAAAACjE2NTgzMTU2NzcDAAAAAzE2MAIAAAAENDE4OQQAAAABMAcAAAAJOS8xOC8yMDE5CAAAAAoxMi8zMS8yMDExCQAAAAEwZe7jcf081wgAcGq2/TzXCChDSVEuVFNFOjkwMDYuSVFfR1dfSU5UQU5fQU1PUlRfQ0YuRlkyMDE3AQAAALhsDQADAAAAAADhTv56/TzXCHB20LT9PNcIJENJUS5UU1g6Q05SLklRX0xUX0RFQlRfRVFVSVRZLkZZMjAwOQEAAAD8YgUAAgAAAAc1Ni44OTQ4AQgAAAAFAAAAATEBAAAACjE0OTQwMjU2MTYDAAAAAjI3AgAAAAQ0MDg1BAAAAAEwBwAAAAk5LzE4LzIwMTkIAAAACjEyLzMxLzIwMDkJAAAAATCAPT9y/TzXCMQhTrb9PNcIIUNJUS5UU0U6OTAyNC5JUV9UT1RBTF9MSUFCLkZZMjAxMgEAAAD776QBAgAAAAcxMTc0MDE2AQgAAAAFAAAAATEBAAAACjE2NzgxODc0MDkDAAAAAjc5AgAAAAQxMjc2BAAAAAEwBwAAAAk5LzE4</t>
  </si>
  <si>
    <t>LzIwMTkIAAAACTMvMzEvMjAxMgkAAAABMOBsrHn9PNcIaYIZtf081wgjQ0lRLlRTRTo5MDI0LklRX1RPVEFMX0VRVUlUWS5GWTIwMTUBAAAA+++kAQIAAAAGMzY3NDM0AQgAAAAFAAAAATEBAAAACjE3NDQ5NDYzNDQDAAAAAjc5AgAAAAQxMjc1BAAAAAEwBwAAAAk5LzE4LzIwMTkIAAAACTMvMzEvMjAxNQkAAAABMAaUC3n9PNcIwK4Jtf081wgoQ0lRLlRTRTo5MDA4LklRX1RPVEFMX0RJVl9QQUlEX0NGLkZZMjAxOAEAAAC8Xg0AAgAAAAUtNTQ5MgEIAAAABQAAAAExAQAAAAoxODk1MDAxOTcyAwAAAAI3OQIAAAAEMjAyMgQAAAABMAcAAAAJOS8xOC8yMDE5CAAAAAkzLzMxLzIwMTgJAAAAATAsRxB8/TzXCA6NnrT9PNcIG0NJUS5OWVNFOk5TQy5JUV9OUFBFLkZZMjAxMwEAAACsdQQAAgAAAAUyNjY0NQEIAAAABQAAAAExAQAAAAoxNzc1MTkzNTg4AwAAAAMxNjACAAAABDEwMDQEAAAAATAHAAAACTkvMTgvMjAxOQgAAAAKMTIvMzEvMjAxMwkAAAABMJiIhHT9PNcIxqHotf081wgeQ0lRLlRTRTo5MDA4LklRX1dJUF9JTlYuRlkyMDA5AQAAALxeDQACAAAABDI5NzQBCAAAAAUAAAABMQEAAAAKMTM4MjY2MTM1MAMAAAACNzkCAAAABDMyMTkEAAAAATAHAAAACTkvMTgvMjAxOQgAAAAJMy8zMS8yMDA5CQAAAAEwhEU9fP081wivAXy0/TzXCCRDSVEuVFNFOjkwMDguSVFfQ09NTU9OX0lTU1VFRC5GWTIwMTUB</t>
  </si>
  <si>
    <t>AAAAvF4NAAMAAAAAAEX5D3z9PNcI55d3tP081wglQ0lRLlRTRTo5MDI0LklRX05FVF9SRU5UQUxfRVhQLkZZMjAxOQEAAAD776QBAwAAAAAACQkMef081wgaRRO1/TzXCCdDSVEuVFNFOjkwMDUuSVFfTUFSS0VUQ0FQLjIwMDIvMy8zMS5KUFkBAAAAdlwNAAIAAAAKNDQ1OTI5LjI4OAEGAAAABQAAAAExAQAAAAoxMjY4OTY0NzgyAwAAAAI3OQIAAAAGMTAwMDU0BAAAAAEwBwAAAAkzLzMxLzIwMDLOduaR/TzXCMb0/AT+PNcIJkNJUS5UU0U6OTAwNi5JUV9FWFRSQV9BQ0NfSVRFTVMuRlkyMDExAQAAALhsDQADAAAAAAD5AP56/TzXCJgHpLT9PNcIJUNJUS5UU0U6OTAwOS5JUV9ORVRfUkVOVEFMX0VYUC5GWTIwMTQBAAAA4WUNAAMAAAAAANeak3j9PNcIojn0tP081wgnQ0lRLlRTRTo5MDQ1LklRX0RBWVNfUEFZQUJMRV9PVVQuRlkyMDEzAQAAAERdDQACAAAACTE2LjYzOTI1NQEIAAAABQAAAAExAQAAAAoxNjIzMzY4NjkwAwAAAAI3OQIAAAAENDE4MwQAAAABMAcAAAAJOS8xOC8yMDE5CAAAAAkzLzMxLzIwMTMJAAAAATCrhK1y/TzXCKSsOLb9PNcIHUNJUS5UU0U6OTA0NS5JUV9DT01NT04uRlkyMDE3AQAAAERdDQACAAAABTUxNDY2AQgAAAAFAAAAATEBAAAACjE4NDc3NjU0MzQDAAAAAjc5AgAAAAQxMTAzBAAAAAEwBwAAAAk5LzE4LzIwMTkIAAAACTMvMzEvMjAxNwkAAAABMPb/hHf9PNcICytOtf08</t>
  </si>
  <si>
    <t>1wgZQ0lRLlRTRTo5MDQ1LklRX05JLkZZMjAxNAEAAABEXQ0AAgAAAAUxNDQyMAEIAAAABQAAAAExAQAAAAoxNjg0Mjk4NDA0AwAAAAI3OQIAAAACMTUEAAAAATAHAAAACTkvMTgvMjAxOQgAAAAJMy8zMS8yMDE0CQAAAAEwW98KeP081wiYn0C1/TzXCCZDSVEuVFNFOjkwMDUuSVFfQVNTRVRfV1JJVEVET1dOLkZZMjAxMQEAAAB2XA0AAgAAAAYtMzc1MzUBCAAAAAUAAAABMQEAAAAKMTQ2MjcxMjUzNwMAAAACNzkCAAAAAjMyBAAAAAEwBwAAAAk5LzE4LzIwMTkIAAAACTMvMzEvMjAxMQkAAAABMH/yFnr9PNcIzOC4tP081wgbQ0lRLlNFSEs6NjYuSVFfQ0FQRVguRlkyMDE2AQAAALdaDQACAAAABi0xMTM1MAEIAAAABQAAAAExAQAAAAoxODgyMzg1ODA5AwAAAAI2NAIAAAAEMjAyMQQAAAABMAcAAAAJOS8xOC8yMDE5CAAAAAoxMi8zMS8yMDE2CQAAAAEwq6D/dP081wifzcO1/TzXCCVDSVEuVFNFOjkwMDYuSVFfTFRfREVCVF9SRVBBSUQuRlkyMDE2AQAAALhsDQACAAAABi02MzI3OQEIAAAABQAAAAExAQAAAAoxNzk4OTM5ODIyAwAAAAI3OQIAAAAEMjAzNgQAAAABMAcAAAAJOS8xOC8yMDE5CAAAAAkzLzMxLzIwMTYJAAAAATDoJ/56/TzXCObKx7T9PNcIH0NJUS5UU0U6OTAwNy5JUV9EQV9TVVBQTC5GWTIwMTYBAAAAFWYNAAIAAAAENTI3MAEIAAAABQAAAAExAQAAAAoxNzk4OTM5ODY0AwAAAAI3OQIA</t>
  </si>
  <si>
    <t>AAACNDEEAAAAATAHAAAACTkvMTgvMjAxOQgAAAAJMy8zMS8yMDE2CQAAAAEwOoFJe/081wgkfNy0/TzXCCJDSVEuTllTRTpVTlAuSVFfQVNTRVRfVFVSTlMuRlkyMDE3AQAAAD67BAACAAAACDAuMzc0MTk0AQgAAAAFAAAAATEBAAAACjE5NDQyMTYwNTYDAAAAAzE2MAIAAAAENDE3NwQAAAABMAcAAAAJOS8xOC8yMDE5CAAAAAoxMi8zMS8yMDE3CQAAAAEwkRY/cv081wjN71i2/TzXCB9DSVEuVFNFOjkwMDguSVFfQVJfVFVSTlMuRlkyMDE5AQAAALxeDQACAAAACTEwLjY0NDY4NwEIAAAABQAAAAExAQAAAAoxOTcwMDUxNDc0AwAAAAI3OQIAAAAENDAwMQQAAAABMAcAAAAJOS8xOC8yMDE5CAAAAAkzLzMxLzIwMTkJAAAAATBrwzpz/TzXCPwFJ7b9PNcIJ0NJUS5UU0U6OTAyNC5JUV9DQVNIX09QRVIuRlkyMDE5Li4uLkpQWQEAAAD776QBAgAAAAU4ODEwNAEIAAAABQAAAAExAQAAAAoxOTY5MzA0MTkxAwAAAAI3OQIAAAAEMjAwNgQAAAABMAcAAAAJOS8xOC8yMDE5CAAAAAkzLzMxLzIwMTkJAAAAATAGeJRx/TzXCHQGe7b9PNcIGUNJUS5UU0U6OTAwOC5JUV9SRS5GWTIwMTYBAAAAvF4NAAIAAAAGMjE5MjMxAQgAAAAFAAAAATEBAAAACjE3OTg4OTUwNDkDAAAAAjc5AgAAAAQxMjIyBAAAAAEwBwAAAAk5LzE4LzIwMTkIAAAACTMvMzEvMjAxNgkAAAABMEX5D3z9PNcIJ66EtP081wgmQ0lRLlRTRTo5MDAz</t>
  </si>
  <si>
    <t>LklRX0FTU0VUX1dSSVRFRE9XTi5GWTIwMTABAAAAY28NAAIAAAAFLTE5NTQBCAAAAAUAAAABMQEAAAAKMTM4NjkzNDk0NwMAAAACNzkCAAAAAjMyBAAAAAEwBwAAAAk5LzE4LzIwMTkIAAAACTMvMzEvMjAxMAkAAAABMGp5g3f9PNcIatdPtf081wgoQ0lRLlNFSEs6NjYuSVFfQVNTRVRfV1JJVEVET1dOX0NGLkZZMjAxMQEAAAC3Wg0AAwAAAAAA5bcodf081wi0N8+1/TzXCCBDSVEuVFNFOjkwMDMuSVFfQlVJTERJTkdTLkZZMjAwOAEAAABjbw0AAwAAAAAAyk2Fd/081wijzGi1/TzXCCtDSVEuTllTRTpOU0MuSVFfTklfQVZBSUxfRVhDTF9NQVJHSU4uRlkyMDE2AQAAAKx1BAACAAAABzE2LjgxODMBCAAAAAUAAAABMQEAAAAKMTk0NDIwMTAwNAMAAAADMTYwAgAAAAQ0MTgyBAAAAAEwBwAAAAk5LzE4LzIwMTkIAAAACjEyLzMxLzIwMTYJAAAAATBjFeRx/TzXCIGcaLb9PNcILENJUS5UU0U6OTAwMy5JUV9JTVBVVF9PUEVSX0xFQVNFX0RFUFIuRlkyMDE4AQAAAGNvDQADAAAAAAAUYwl3/TzXCEd5eLX9PNcIKUNJUS5UU0U6OTAwOS5JUV9UT1RBTF9ERUJUX0NBUElUQUwuRlkyMDEzAQAAAOFlDQACAAAABzYwLjMwNjYBCAAAAAUAAAABMQEAAAAKMTYyNTk3NTE5MQMAAAACNzkCAAAABDQxODYEAAAAATAHAAAACTkvMTgvMjAxOQgAAAAJMy8zMS8yMDEzCQAAAAEwoTT3cv081wjwkEK2/TzXCCBDSVEuVFNF</t>
  </si>
  <si>
    <t>OjkwMDkuSVFfQ0hBTkdFX0FSLkZZMjAxOAEAAADhZQ0AAwAAAAAA7iWTeP081wgOCSm1/TzXCCRDSVEuVFNYOkNOUi5JUV9ESUxVVF9FUFNfRVhDTC5GWTIwMTUBAAAA/GIFAAIAAAAENC4zOQEIAAAABQAAAAExAQAAAAoxODcyODI3MDE5AwAAAAIyNwIAAAADMTQyBAAAAAEwBwAAAAk5LzE4LzIwMTkIAAAACjEyLzMxLzIwMTUJAAAAATDBdnh1/TzXCE3NmbX9PNcIJENJUS5UU0U6OTAwMy5JUV9FQklUREFfTUFSR0lOLkZZMjAwOQEAAABjbw0AAgAAAAYxMS4xNjMBCAAAAAUAAAABMQEAAAAKMTM4NjkzNDkwNQMAAAACNzkCAAAABDQwNDcEAAAAATAHAAAACTkvMTgvMjAxOQgAAAAJMy8zMS8yMDA5CQAAAAEwpautcv081whaWUi2/TzXCCRDSVEuVFNFOjkwMjQuSVFfQ0FTSF9JTlRFUkVTVC5GWTIwMTkBAAAA+++kAQIAAAAFMTAxMjMBCAAAAAUAAAABMQEAAAAKMTk2OTMwNDE5MQMAAAACNzkCAAAABDMwMjgEAAAAATAHAAAACTkvMTgvMjAxOQgAAAAJMy8zMS8yMDE5CQAAAAEwCQkMef081wg5EyW1/TzXCCFDSVEuVFNFOjkwMDYuSVFfVE9UQUxfREVCVC5GWTIwMTEBAAAAuGwNAAIAAAAGNTMxOTUwAQgAAAAFAAAAATEBAAAACjE0NjI3MTI1MTADAAAAAjc5AgAAAAQ0MTczBAAAAAEwBwAAAAk5LzE4LzIwMTkIAAAACTMvMzEvMjAxMQkAAAABMPkA/nr9PNcI4RK1tP081wgmQ0lRLlRTRTo5MDA2LklR</t>
  </si>
  <si>
    <t>X0FTU0VUX1dSSVRFRE9XTi5GWTIwMDkBAAAAuGwNAAIAAAAFLTkzMjABCAAAAAUAAAABMQEAAAAKMTM5Mzg3Nzg2MgMAAAACNzkCAAAAAjMyBAAAAAEwBwAAAAk5LzE4LzIwMTkIAAAACTMvMzEvMjAwOQkAAAABMAiz/Xr9PNcID1C0tP081wgiQ0lRLk5ZU0U6VU5QLklRX0xFVkVSRURfRkNGLkZZMjAwOAEAAAA+uwQAAgAAAAc3MTEuMzc1AQgAAAAFAAAAATEBAAAACjE0MjU1OTI2MjIDAAAAAzE2MAIAAAAENDQyMgQAAAABMAcAAAAJOS8xOC8yMDE5CAAAAAoxMi8zMS8yMDA4CQAAAAEwuelydv081wg4eXG1/TzXCChDSVEuVFNFOjkwMDUuSVFfVE9UQUxfRElWX1BBSURfQ0YuRlkyMDA4AQAAAHZcDQACAAAABS03MzE1AQgAAAAFAAAAATEBAAAACjEwNjExOTQ0OTADAAAAAjc5AgAAAAQyMDIyBAAAAAEwBwAAAAk5LzE4LzIwMTkIAAAACTMvMzEvMjAwOAkAAAABML6c/nr9PNcImh3itP081wglQ0lRLk5ZU0U6VU5QLklRX0dBSU5fQVNTRVRTX0NGLkZZMjAwOAEAAAA+uwQAAgAAAAMtNDEBCAAAAAUAAAABMQEAAAAKMTQyNTU5MjYyMgMAAAADMTYwAgAAAAQyMDI2BAAAAAEwBwAAAAk5LzE4LzIwMTkIAAAACjEyLzMxLzIwMDgJAAAAATC56XJ2/TzXCDh5cbX9PNcIKENJUS5UU0U6OTAyNC5JUV9UT1RBTF9ESVZfUEFJRF9DRi5GWTIwMTQBAAAA+++kAQIAAAAFLTI1NTgBCAAAAAUAAAABMQEAAAAKMTY4</t>
  </si>
  <si>
    <t>NTgwMjU3MAMAAAACNzkCAAAABDIwMjIEAAAAATAHAAAACTkvMTgvMjAxOQgAAAAJMy8zMS8yMDE0CQAAAAEwyrqsef081wh+5hG1/TzXCCFDSVEuVFNFOjkwMDYuSVFfRUJJVERBX0lOVC5GWTIwMTYBAAAAuGwNAAIAAAAINy40MzI5MTgBCAAAAAUAAAABMQEAAAAKMTc5ODkzOTgyMgMAAAACNzkCAAAABDQxOTAEAAAAATAHAAAACTkvMTgvMjAxOQgAAAAJMy8zMS8yMDE2CQAAAAEwNTc7c/081whmIiS2/TzXCCdDSVEuVFNFOjkwMjQuSVFfQ0hBTkdFX0lOVkVOVE9SWS5GWTIwMTkBAAAA+++kAQIAAAAFLTQ5ODcBCAAAAAUAAAABMQEAAAAKMTk2OTMwNDE5MQMAAAACNzkCAAAABDIwOTkEAAAAATAHAAAACTkvMTgvMjAxOQgAAAAJMy8zMS8yMDE5CQAAAAEwCQkMef081wh54Om0/TzXCB5DSVEuVFNFOjkwMDcuSVFfSU5DX1RBWC5GWTIwMDgBAAAAFWYNAAIAAAAFMTM4NDcBCAAAAAUAAAABMQEAAAAKMTA2Mjc1MDc2NQMAAAACNzkCAAAAAjc1BAAAAAEwBwAAAAk5LzE4LzIwMTkIAAAACTMvMzEvMjAwOAkAAAABMD/SD3z9PNcIpMSYtP081wgmQ0lRLlRTRTo5MDA5LklRX0FTU0VUX1dSSVRFRE9XTi5GWTIwMTkBAAAA4WUNAAIAAAAFLTE1NjgBCAAAAAUAAAABMQEAAAAKMTk3MDA1MTM0NQMAAAACNzkCAAAAAjMyBAAAAAEwBwAAAAk5LzE4LzIwMTkIAAAACTMvMzEvMjAxOQkAAAABMNhLk3j9PNcI/i8p</t>
  </si>
  <si>
    <t>tf081wglQ0lRLk5ZU0U6VU5QLklRX0NBU0hfU1RfSU5WRVNULkZZMjAxNwEAAAA+uwQAAgAAAAQxMzY1AQgAAAAFAAAAATEBAAAACjE5NDQyMTYwNTYDAAAAAzE2MAIAAAAEMTAwMgQAAAABMAcAAAAJOS8xOC8yMDE5CAAAAAoxMi8zMS8yMDE3CQAAAAEwjF15dv081wgcJpa1/TzXCBxDSVEuVFNYOkNOUi5JUV9DT01NT04uRlkyMDEzAQAAAPxiBQACAAAABDM3OTUBCAAAAAUAAAABMQEAAAAKMTc3NDI5Njk3NAMAAAACMjcCAAAABDExMDMEAAAAATAHAAAACTkvMTgvMjAxOQgAAAAKMTIvMzEvMjAxMwkAAAABMGGNDnb9PNcInDGutf081wgpQ0lRLlRTRTo5MDQ1LklRX0NPTU1PTl9QUkVGX0RJVl9DRi5GWTIwMTABAAAARF0NAAMAAAAAAHKRCnj9PNcIfdEutf081wglQ0lRLk5ZU0U6VU5QLklRX09USEVSX09QRVJfQUNULkZZMjAxMAEAAAA+uwQAAgAAAAMxODkBCAAAAAUAAAABMQEAAAAKMTU4Njg0OTM5MQMAAAADMTYwAgAAAAQyMDQ3BAAAAAEwBwAAAAk5LzE4LzIwMTkIAAAACjEyLzMxLzIwMTAJAAAAATCmEHN2/TzXCDXSbbX9PNcIIENJUS5UU0U6OTAwNi5JUV9ESVZFU1RfQ0YuRlkyMDA5AQAAALhsDQADAAAAAAD92f16/TzXCKuSo7T9PNcIHUNJUS5TRUhLOjY2LklRX1BFTlNJT04uRlkyMDE0AQAAALdaDQACAAAABDIyNjkBCAAAAAUAAAABMQEAAAAKMTc4NTQxNjk2NgMAAAACNjQCAAAABDEy</t>
  </si>
  <si>
    <t>MTMEAAAAATAHAAAACTkvMTgvMjAxOQgAAAAKMTIvMzEvMjAxNAkAAAABMO9R/3T9PNcI9e6+tf081wg4Q0lRLlNFSEs6NjYuSVFfQ1VTVE9NX0JFVEEuLTEwNFcuMjAxMi8xMi8zMS4uXk4yMjUuSlBZLkgBAAAAt1oNAAIAAAARMC42Nzk2NjgzMjM4ODk3NjUA6Djnkf081wjhp0e0/TzXCB1DSVEuTllTRTpVTlAuSVFfUkRfRVhQLkZZMjAwOQEAAAA+uwQAAwAAAAAAuelydv081wj4sHm1/TzXCCBDSVEuTllTRTpVTlAuSVFfRElWRVNUX0NGLkZZMjAxMAEAAAA+uwQAAwAAAAAAphBzdv081wj8O3K1/TzXCCNDSVEuVFNFOjkwMDYuSVFfRUJJVEFfTUFSR0lOLkZZMjAxNgEAAAC4bA0AAgAAAAY0LjcyODMBCAAAAAUAAAABMQEAAAAKMTc5ODkzOTgyMgMAAAACNzkCAAAABDQ0MTkEAAAAATAHAAAACTkvMTgvMjAxOQgAAAAJMy8zMS8yMDE2CQAAAAEwNTc7c/081wiXnBu2/TzXCCBDSVEuTllTRTpOU0MuSVFfQ0FTSF9PUEVSLkZZMjAwOAEAAACsdQQAAgAAAAQyNzE1AQgAAAAFAAAAATEBAAAACjE0MzAyMTQ3MjcDAAAAAzE2MAIAAAAEMjAwNgQAAAABMAcAAAAJOS8xOC8yMDE5CAAAAAoxMi8zMS8yMDA4CQAAAAEwruuDdP081wjkeu+1/TzXCCZDSVEuVFNFOjkwMDUuSVFfTE9BTlNfUkVDRUlWX0xULkZZMjAxMQEAAAB2XA0AAwAAAAAAf/IWev081wgnOcq0/TzXCB9DSVEuVFNFOjkwMDYuSVFfRUJJVF9J</t>
  </si>
  <si>
    <t>TlQuRlkyMDE0AQAAALhsDQACAAAACDMuNjQxMjkxAQgAAAAFAAAAATEBAAAACjE2ODczNDMxMjIDAAAAAjc5AgAAAAQ0MTg5BAAAAAEwBwAAAAk5LzE4LzIwMTkIAAAACTMvMzEvMjAxNAkAAAABMDU3O3P9PNcIvjIXtv081wgdQ0lRLlRTRTo5MDA2LklRX0NPTU1PTi5GWTIwMTkBAAAAuGwNAAIAAAAFNDM3MzgBCAAAAAUAAAABMQEAAAAKMTk3MDA1MTU0OAMAAAACNzkCAAAABDExMDMEAAAAATAHAAAACTkvMTgvMjAxOQgAAAAJMy8zMS8yMDE5CQAAAAEwvpz+ev081wj3cNm0/TzXCCVDSVEuVFNFOjkwMDUuSVFfTkVUX1JFTlRBTF9FWFAuRlkyMDA5AQAAAHZcDQADAAAAAACmfRZ6/TzXCPJruLT9PNcIGkNJUS5UU0U6OTA0NS5JUV9FQlQuRlkyMDEzAQAAAERdDQACAAAABTE4ODMyAQgAAAAFAAAAATEBAAAACjE2MjMzNjg2OTADAAAAAjc5AgAAAAMxMzkEAAAAATAHAAAACTkvMTgvMjAxOQgAAAAJMy8zMS8yMDEzCQAAAAEwW98KeP081witlES1/TzXCB5DSVEuVFNFOjkwMDcuSVFfWl9TQ09SRS5GWTIwMTMBAAAAFWYNAAIAAAAHMC43NDk5MwEIAAAABQAAAAExAQAAAAoxNjI1NDU3Njk1AwAAAAI3OQIAAAAGMTAwMTIzBAAAAAEwBwAAAAk5LzE4LzIwMTkIAAAACTMvMzEvMjAxMwkAAAABMErpOnP9PNcIjuoitv081wglQ0lRLlRTRTo5MDQ1LklRX0dBSU5fSU5WRVNUX0NGLkZZMjAxNQEAAABEXQ0A</t>
  </si>
  <si>
    <t>AgAAAAMtMTEBCAAAAAUAAAABMQEAAAAKMTc0MzUxOTI5OQMAAAACNzkCAAAABDIwOTAEAAAAATAHAAAACTkvMTgvMjAxOQgAAAAJMy8zMS8yMDE1CQAAAAEwFdmEd/081wiHFEG1/TzXCBxDSVEuTllTRTpVTlAuSVFfQ0FQRVguRlkyMDA4AQAAAD67BAACAAAABS0yNzU0AQgAAAAFAAAAATEBAAAACjE0MjU1OTI2MjIDAAAAAzE2MAIAAAAEMjAyMQQAAAABMAcAAAAJOS8xOC8yMDE5CAAAAAoxMi8zMS8yMDA4CQAAAAEwuelydv081whteYa1/TzXCBpDSVEuTllTRTpVTlAuSVFfUkVWLkZZMjAxNQEAAAA+uwQAAgAAAAUyMDM5NwEIAAAABQAAAAExAQAAAAoxODczNjM0ODUxAwAAAAMxNjACAAAAAzExMgQAAAABMAcAAAAJOS8xOC8yMDE5CAAAAAoxMi8zMS8yMDE1CQAAAAEwmjZ5dv081wgOmoi1/TzXCCpDSVEuVFNFOjkwMDUuSVFfT1RIRVJfVU5VU1VBTF9TVVBQTC5GWTIwMTUBAAAAdlwNAAIAAAAEMTM5OQEIAAAABQAAAAExAQAAAAoxNzQ1Mzc4NDQyAwAAAAI3OQIAAAACODcEAAAAATAHAAAACTkvMTgvMjAxOQgAAAAJMy8zMS8yMDE1CQAAAAEwj9ewef081wi3B7K0/TzXCCNDSVEuVFNFOjkwNDUuSVFfQkVUQV8yWVIuMjAxOS8wMy8zMQEAAABEXQ0AAgAAABEwLjY2ODU3MzE4NzYzNDk5MgCGYOeR/TzXCLLDRLT9PNcIJkNJUS5UU0U6OTAwMy5JUV9DQVNIX0FDUVVJUkVfQ0YuRlkyMDEwAQAAAGNv</t>
  </si>
  <si>
    <t>DQADAAAAAABqeYN3/TzXCD8aVLX9PNcII0NJUS5UU0U6OTAwOC5JUV9QRV9FWENMLi4yMDAzLzAzLzMxAQAAALxeDQACAAAACDI2LjYyNzc2AQcAAAAFAAAAATEBAAAACjE0MjYwNTQ2ODMDAAAAATACAAAABjEwMDAyNwQAAAABMAcAAAAJMy8zMS8yMDAzCAAAAAkzLzMxLzIwMDPR2wGR/TzXCEtwTbT9PNcIGkNJUS5OWVNFOlVOUC5JUV9FQlQuRlkyMDEyAQAAAD67BAACAAAABDYzMTgBCAAAAAUAAAABMQEAAAAKMTcxODA5MjEyOQMAAAADMTYwAgAAAAMxMzkEAAAAATAHAAAACTkvMTgvMjAxOQgAAAAKMTIvMzEvMjAxMgkAAAABMK43c3b9PNcI+Ilytf081wguQ0lRLlRTRTo5MDQ1LklRX09USEVSX0ZJTkFOQ0VfQUNUX1NVUFBMLkZZMjAxMgEAAABEXQ0AAgAAAAUtMzM0NQEIAAAABQAAAAExAQAAAAoxNTUzMjM5NzYxAwAAAAI3OQIAAAAEMjA1MAQAAAABMAcAAAAJOS8xOC8yMDE5CAAAAAkzLzMxLzIwMTIJAAAAATBb3wp4/TzXCOPnO7X9PNcIJkNJUS5UU0U6OTAwNS5JUV9JTlZFU1RfTE9BTlNfQ0YuRlkyMDE4AQAAAHZcDQADAAAAAABtJbF5/TzXCCzm9bT9PNcIKkNJUS5UU0U6OTA0NS5JUV9URVZfRUJJVERBLjIwMDAuMjAxMy8wMy8zMQEAAABEXQ0AAgAAAAkxMi45NDUyNDQBBwAAAAUAAAABMQEAAAAKMTU4NzY0NjI2OAMAAAABMAIAAAAGMTAwMDMwBAAAAAEwBwAAAAkzLzI5LzIwMTMIAAAA</t>
  </si>
  <si>
    <t>CTMvMjkvMjAxM8dmAZH9PNcI5epZtP081wgdQ0lRLlRTRTo5MDQ1LklRX0NPTU1PTi5GWTIwMTEBAAAARF0NAAIAAAAFNTE0NjYBCAAAAAUAAAABMQEAAAAKMTQ1OTUwOTg2OAMAAAACNzkCAAAABDExMDMEAAAAATAHAAAACTkvMTgvMjAxOQgAAAAJMy8zMS8yMDExCQAAAAEwZbgKeP081wgCczu1/TzXCCtDSVEuU0VISzo2Ni5JUV9ERUJUX0VRVUlWX09QRVJfTEVBU0UuRlkyMDE3AQAAALdaDQACAAAABTEzMjcyAQgAAAAFAAAAATEBAAAACjE5NTM4MzUxNzkDAAAAAjY0AgAAAAUyMTY3MQQAAAABMAcAAAAJOS8xOC8yMDE5CAAAAAoxMi8zMS8yMDE3CQAAAAEwq6D/dP081wgiMtG1/TzXCCZDSVEuTllTRTpVTlAuSVFfRklMSU5HX0NVUlJFTkNZLkZZMjAxMAEAAAA+uwQAAwAAAANVU0QAphBzdv081wjSTHq1/TzXCCJDSVEuTllTRTpOU0MuSVFfU0FMRV9QUEVfQ0YuRlkyMDE1AQAAAKx1BAACAAAAAjYzAQgAAAAFAAAAATEBAAAACjE4NzMxMDEyNTADAAAAAzE2MAIAAAAEMjA0MgQAAAABMAcAAAAJOS8xOC8yMDE5CAAAAAoxMi8zMS8yMDE1CQAAAAEw6q4qdP081wgi6vG1/TzXCBxDSVEuVFNFOjkwNDUuSVFfTklfQ0YuRlkyMDE2AQAAAERdDQACAAAABTMyMDY5AQgAAAAFAAAAATEBAAAACjE3OTcxNTYyMDkDAAAAAjc5AgAAAAQyMTUwBAAAAAEwBwAAAAk5LzE4LzIwMTkIAAAACTMvMzEvMjAxNgkA</t>
  </si>
  <si>
    <t>AAABMPb/hHf9PNcI+Mswtf081wgoQ0lRLlRTRTo5MDA2LklRX1RPVEFMX0RFQlRfUkVQQUlELkZZMjAxMgEAAAC4bA0AAgAAAAYtNjM3NzABCAAAAAUAAAABMQEAAAAKMTU1NjIwMDYxMgMAAAACNzkCAAAABDIxNjYEAAAAATAHAAAACTkvMTgvMjAxOQgAAAAJMy8zMS8yMDEyCQAAAAEw6Cf+ev081wiH5b20/TzXCCxDSVEuVFNFOjkwMDYuSVFfTkVUX0RFQlRfRUJJVERBX0NBUEVYLkZZMjAxOQEAAAC4bA0AAgAAAAkxNS4xODgwNTgBCAAAAAUAAAABMQEAAAAKMTk3MDA1MTU0OAMAAAACNzkCAAAABTIzMzE0BAAAAAEwBwAAAAk5LzE4LzIwMTkIAAAACTMvMzEvMjAxOQkAAAABMDU3O3P9PNcIqacXtv081wgqQ0lRLlRTRTo5MDQ1LklRX0lOQ19UQVhfUEFZX0NVUlJFTlQuRlkyMDE2AQAAAERdDQACAAAABDU2MTkBCAAAAAUAAAABMQEAAAAKMTc5NzE1NjIwOQMAAAACNzkCAAAABDEwOTQEAAAAATAHAAAACTkvMTgvMjAxOQgAAAAJMy8zMS8yMDE2CQAAAAEwFdmEd/081wgUwUm1/TzXCDlDSVEuVFNFOjkwMDguSVFfQ1VTVE9NX0JFVEEuLTEwNFcuMjAxMi8wMy8zMS4uXk4yMjUuSlBZLkgBAAAAvF4NAAIAAAAPMC4yMTgzNTQ1Mjg0MTA0AIZg55H9PNcI2gBEtP081wgbQ0lRLlNFSEs6NjYuSVFfRUJJVEEuRlkyMDE0AQAAALdaDQACAAAABTE1MzAzAQgAAAAFAAAAATEBAAAACjE3ODU0MTY5NjYDAAAA</t>
  </si>
  <si>
    <t>AjY0AgAAAAYxMDA2ODkEAAAAATAHAAAACTkvMTgvMjAxOQgAAAAKMTIvMzEvMjAxNAkAAAABMMMsKXX9PNcIyP/Gtf081wglQ0lRLk5ZU0U6VU5QLklRX1JFVFVSTl9DQVBJVEFMLkZZMjAwOAEAAAA+uwQAAgAAAAcxMC42Nzg4AQgAAAAFAAAAATEBAAAACjE0MjU1OTI2MjIDAAAAAzE2MAIAAAAENDM2MwQAAAABMAcAAAAJOS8xOC8yMDE5CAAAAAoxMi8zMS8yMDA4CQAAAAEwsNGtcv081whvWU+2/TzXCBlDSVEuTllTRTpVTlAuSVFfR1cuRlkyMDEwAQAAAD67BAADAAAAAACmEHN2/TzXCEVYi7X9PNcIIUNJUS5UU0U6OTAwMy5JUV9DQVNIX0VRVUlWLkZZMjAxNwEAAABjbw0AAgAAAAUyMjk3OQEIAAAABQAAAAExAQAAAAoxODQ5MDI2NzU0AwAAAAI3OQIAAAAEMTA5NgQAAAABMAcAAAAJOS8xOC8yMDE5CAAAAAkzLzMxLzIwMTcJAAAAATAoFQl3/TzXCEXNhLX9PNcIKENJUS5OWVNFOk5TQy5JUV9UT1RBTF9ESVZfUEFJRF9DRi5GWTIwMTcBAAAArHUEAAIAAAAELTcwMwEIAAAABQAAAAExAQAAAAoxOTQ0MjAxMDE2AwAAAAMxNjACAAAABDIwMjIEAAAAATAHAAAACTkvMTgvMjAxOQgAAAAKMTIvMzEvMjAxNwkAAAABMKfWKnT9PNcIv+/2tf081wgjQ0lRLlRTRTo5MDA5LklRX1RPVEFMX0FTU0VUUy5GWTIwMTABAAAA4WUNAAIAAAAGNzM4NTk1AQgAAAAFAAAAATEBAAAACjEzODg0MTIyNDgDAAAAAjc5</t>
  </si>
  <si>
    <t>AgAAAAQxMDA3BAAAAAEwBwAAAAk5LzE4LzIwMTkIAAAACTMvMzEvMjAxMAkAAAABMO4lk3j9PNcIcwIdtf081wgjQ0lRLlRTRTo5MDA3LklRX0lOVEVSRVNUX0VYUC5GWTIwMTQBAAAAFWYNAAIAAAAFLTkzNDIBCAAAAAUAAAABMQEAAAAKMTY4NzA0NDY2MQMAAAACNzkCAAAAAjgyBAAAAAEwBwAAAAk5LzE4LzIwMTkIAAAACTMvMzEvMjAxNAkAAAABMCpuEHz9PNcIxqiUtP081wggQ0lRLlRTRTo5MDA2LklRX01BQ0hJTkVSWS5GWTIwMTgBAAAAuGwNAAMAAAAAANR1/nr9PNcI3AfAtP081wgoQ0lRLlRTRTo5MDQ1LklRX0VBUk5JTkdfQ09fTUFSR0lOLkZZMjAxMwEAAABEXQ0AAgAAAAY0LjAwNzcBCAAAAAUAAAABMQEAAAAKMTYyMzM2ODY5MAMAAAACNzkCAAAABDQxODEEAAAAATAHAAAACTkvMTgvMjAxOQgAAAAJMy8zMS8yMDEzCQAAAAEwq4Stcv081whGWUG2/TzXCCtDSVEuVFNFOjkwMDUuSVFfTUlOT1JJVFlfSU5URVJFU1RfQ0YuRlkyMDExAQAAAHZcDQADAAAAAAB/8hZ6/TzXCArQsLT9PNcIKENJUS5UU0U6OTAwOC5JUV9UT1RBTF9ERUJULkZZMjAxNi4uLi5KUFkBAAAAvF4NAAIAAAAGMzM5MzA1AQgAAAAFAAAAATEBAAAACjE3OTg4OTUwNDkDAAAAAjc5AgAAAAQ0MTczBAAAAAEwBwAAAAk5LzE4LzIwMTkIAAAACTMvMzEvMjAxNgkAAAABMB0qlHH9PNcI3DJytv081wgeQ0lRLk5ZU0U6TlND</t>
  </si>
  <si>
    <t>LklRX01BUktFVENBUC4uSlBZAQAAAKx1BAACAAAADjUxOTQ5NDQuNTY2NTQ0AQYAAAAFAAAAATEBAAAACjE5NzIyOTk0MzcDAAAAAjc5AgAAAAYxMDAwNTQEAAAAATAHAAAACTkvMTgvMjAxOf6d5pH9PNcIwwr1BP481wgfQ0lRLlNFSEs6NjYuSVFfQ0FTSF9PUEVSLkZZMjAxMgEAAAC3Wg0AAgAAAAUxMzUzOQEIAAAABQAAAAExAQAAAAoxNjY3MjQxMTg3AwAAAAI2NAIAAAAEMjAwNgQAAAABMAcAAAAJOS8xOC8yMDE5CAAAAAoxMi8zMS8yMDEyCQAAAAEw2d4odf081wiRhM+1/TzXCC1DSVEuVFNFOjkwMDcuSVFfT1RIRVJfSU5WRVNUX0FDVF9TVVBQTC5GWTIwMDgBAAAAFWYNAAIAAAAFMTYzMTYBCAAAAAUAAAABMQEAAAAKMTA2Mjc1MDc2NQMAAAACNzkCAAAABDIwNTEEAAAAATAHAAAACTkvMTgvMjAxOQgAAAAJMy8zMS8yMDA4CQAAAAEwRfkPfP081wi4M4a0/TzXCCNDSVEuVFNFOjkwMDcuSVFfRklOSVNIRURfSU5WLkZZMjAxNgEAAAAVZg0AAgAAAAU0MjI3MAEIAAAABQAAAAExAQAAAAoxNzk4OTM5ODY0AwAAAAI3OQIAAAAEMzA3NQQAAAABMAcAAAAJOS8xOC8yMDE5CAAAAAkzLzMxLzIwMTYJAAAAATAvqEl7/TzXCCXmobT9PNcIIUNJUS5UU0U6OTA0NS5JUV9UT1RBTF9ERUJULkZZMjAxMwEAAABEXQ0AAgAAAAYzMjM4NTEBCAAAAAUAAAABMQEAAAAKMTYyMzM2ODY5MAMAAAACNzkCAAAABDQx</t>
  </si>
  <si>
    <t>NzMEAAAAATAHAAAACTkvMTgvMjAxOQgAAAAJMy8zMS8yMDEzCQAAAAEwW98KeP081whuUSu1/TzXCBlDSVEuVFNFOjkwMDcuSVFfQUUuRlkyMDE1AQAAABVmDQACAAAABDcxMzMBCAAAAAUAAAABMQEAAAAKMTc0NTM3ODQ2OAMAAAACNzkCAAAABDEwMTYEAAAAATAHAAAACTkvMTgvMjAxOQgAAAAJMy8zMS8yMDE1CQAAAAEwOoFJe/081wiLtLq0/TzXCC1DSVEuVFNFOjkwNDUuSVFfQ0FTSF9DT05WRVJTSU9OLkZZMjAxOS4uLi5KUFkBAAAARF0NAAIAAAAKMTc5LjkwMzc1NQEIAAAABQAAAAExAQAAAAoxOTY4OTk3OTk4AwAAAAI3OQIAAAAENDE4NAQAAAABMAcAAAAJOS8xOC8yMDE5CAAAAAkzLzMxLzIwMTkJAAAAATAWUZRx/TzXCEytcLb9PNcIGkNJUS5UU0U6OTAwMy5JUV9TR0EuRlkyMDA0AQAAAGNvDQACAAAABTI4NTMyAQgAAAAFAAAAATEBAAAACjE0MjI1NzA5NzEDAAAAAjc5AgAAAAIyMwQAAAABMAcAAAAJOS8xOC8yMDE5CAAAAAkzLzMxLzIwMDQJAAAAATAxDbuR/TzXCO71h7b9PNcIJkNJUS5UU0U6OTAwOS5JUV9FRkZFQ1RfVEFYX1JBVEUuRlkyMDE4AQAAAOFlDQACAAAABzIwLjU1MjMBCAAAAAUAAAABMQEAAAAKMTg5NTAwMjEyMAMAAAACNzkCAAAABDQzNzYEAAAAATAHAAAACTkvMTgvMjAxOQgAAAAJMy8zMS8yMDE4CQAAAAEw7iWTeP081wgrJUK1/TzXCCFDSVEuTllTRTpVTlAuSVFf</t>
  </si>
  <si>
    <t>Q09NTU9OX1JFUC5GWTIwMTYBAAAAPrsEAAIAAAAFLTMxMDUBCAAAAAUAAAABMQEAAAAKMTk0NDIxNjAwOAMAAAADMTYwAgAAAAQyMTY0BAAAAAEwBwAAAAk5LzE4LzIwMTkIAAAACjEyLzMxLzIwMTYJAAAAATCMXXl2/TzXCKugjbX9PNcIJ0NJUS5OWVNFOlVOUC5JUV9UT1RBTF9SRVYuRlkyMDE1Li4uLkpQWQEAAAA+uwQAAgAAAAkyNjIxOTIyLjYBCAAAAAUAAAABMQEAAAAKMTg3MzYzNDg1MQMAAAACNzkCAAAAAjI4BAAAAAEwBwAAAAk5LzE4LzIwMTkIAAAACjEyLzMxLzIwMTUJAAAAATBPPORx/TzXCJ8cc7b9PNcIGUNJUS5UU0U6OTAwNy5JUV9HUC5GWTIwMTUBAAAAFWYNAAIAAAAGMTMyNDYyAQgAAAAFAAAAATEBAAAACjE3NDUzNzg0NjgDAAAAAjc5AgAAAAIxMAQAAAABMAcAAAAJOS8xOC8yMDE5CAAAAAkzLzMxLzIwMTUJAAAAATBVWkl7/TzXCKyNurT9PNcIGUNJUS5UU0U6OTAwNi5JUV9BUi5GWTIwMDgBAAAAuGwNAAIAAAAFMTQ0MzUBCAAAAAUAAAABMQEAAAAKMTA2NzYwOTEyNAMAAAACNzkCAAAABDEwMjEEAAAAATAHAAAACTkvMTgvMjAxOQgAAAAJMy8zMS8yMDA4CQAAAAEwCLP9ev081wiiDcW0/TzXCB1DSVEuTllTRTpVTlAuSVFfRUJJVERBLkZZMjAxMgEAAAA+uwQAAgAAAAQ4NTA1AQgAAAAFAAAAATEBAAAACjE3MTgwOTIxMjkDAAAAAzE2MAIAAAAENDA1MQQAAAABMAcAAAAJOS8x</t>
  </si>
  <si>
    <t>OC8yMDE5CAAAAAoxMi8zMS8yMDEyCQAAAAEwrjdzdv081winwXq1/TzXCB1DSVEuVFNFOjkwMDYuSVFfUkRfRVhQLkZZMjAxNgEAAAC4bA0AAwAAAAAA6Cf+ev081wh6mLa0/TzXCCZDSVEuVFNFOjkwNDUuSVFfQVNTRVRfV1JJVEVET1dOLkZZMjAwOAEAAABEXQ0AAgAAAAUtMTEzNQEIAAAABQAAAAExAQAAAAoxMDY3NjEyNTg0AwAAAAI3OQIAAAACMzIEAAAAATAHAAAACTkvMTgvMjAxOQgAAAAJMy8zMS8yMDA4CQAAAAEw2EuTeP081whMYjq1/TzXCBtDSVEuVFNFOjkwMDYuSVFfTlBQRS5GWTIwMDgBAAAAuGwNAAIAAAAGNjMxMzIyAQgAAAAFAAAAATEBAAAACjEwNjc2MDkxMjQDAAAAAjc5AgAAAAQxMDA0BAAAAAEwBwAAAAk5LzE4LzIwMTkIAAAACTMvMzEvMjAwOAkAAAABMAiz/Xr9PNcIBqPVtP081wghQ0lRLlRTRTo5MDA3LklRX0NPTU1PTl9SRVAuRlkyMDE1AQAAABVmDQACAAAABC0xOTEBCAAAAAUAAAABMQEAAAAKMTc0NTM3ODQ2OAMAAAACNzkCAAAABDIxNjQEAAAAATAHAAAACTkvMTgvMjAxOQgAAAAJMy8zMS8yMDE1CQAAAAEwOoFJe/081whv27q0/TzXCB9DSVEuVFNFOjkwMDkuSVFfQVJfVFVSTlMuRlkyMDE0AQAAAOFlDQACAAAACTEzLjkxODk4NAEIAAAABQAAAAExAQAAAAoxNjg3MzQyNDc5AwAAAAI3OQIAAAAENDAwMQQAAAABMAcAAAAJOS8xOC8yMDE5CAAAAAkzLzMxLzIwMTQJ</t>
  </si>
  <si>
    <t>AAAAATCOW/dy/TzXCOG3Qrb9PNcIL0NJUS5UU0U6OTAwMy5JUV9PVEhFUl9OT05fT1BFUl9FWFBfU1VQUEwuRlkyMDEzAQAAAGNvDQACAAAABC0xMzEBCAAAAAUAAAABMQEAAAAKMTYyNTk3NTM0OQMAAAACNzkCAAAAAjg1BAAAAAEwBwAAAAk5LzE4LzIwMTkIAAAACTMvMzEvMjAxMwkAAAABMErug3f9PNcIa8Fltf081wglQ0lRLlRTRTo5MDA4LklRX0xUX0RFQlRfRVFVSVRZLkZZMjAxMQEAAAC8Xg0AAgAAAAgxMDUuNDg1MQEIAAAABQAAAAExAQAAAAoxNDYyNzEyNDIyAwAAAAI3OQIAAAAENDA4NQQAAAABMAcAAAAJOS8xOC8yMDE5CAAAAAkzLzMxLzIwMTEJAAAAATBhmJFz/TzXCCV7Gbb9PNcIIUNJUS5UU0U6OTA0NS5JUV9FQklUREFfSU5ULkZZMjAxMQEAAABEXQ0AAgAAAAg2LjU1NjI3OAEIAAAABQAAAAExAQAAAAoxNDU5NTA5ODY4AwAAAAI3OQIAAAAENDE5MAQAAAABMAcAAAAJOS8xOC8yMDE5CAAAAAkzLzMxLzIwMTEJAAAAATDbXa1y/TzXCFAyQbb9PNcIJUNJUS5UU0U6OTAyNC5JUV9HQUlOX0FTU0VUU19DRi5GWTIwMTABAAAA+++kAQMAAAAAAPQerHn9PNcIPWwhtf081wglQ0lRLlRTWDpDTlIuSVFfTkVUX0RFQlRfSVNTVUVELkZZMjAxNwEAAAD8YgUAAgAAAAM0NTQBCAAAAAUAAAABMQEAAAAKMTk0MzUyNTA5NQMAAAACMjcCAAAABDIwMDMEAAAAATAHAAAACTkvMTgvMjAxOQgAAAAK</t>
  </si>
  <si>
    <t>MTIvMzEvMjAxNwkAAAABMKGdeHX9PNcIeV3Itf081wgZQ0lRLlRTRTo5MDI0LklRX0RPLkZZMjAxOAEAAAD776QBAwAAAAAADOILef081wgW2/m0/TzXCCpDSVEuVFNFOjkwMDkuSVFfVEVWX0VCSVREQS4yMDAwLjIwMTUvMDMvMzEBAAAA4WUNAAIAAAAJMTIuNjUxMDQyAQcAAAAFAAAAATEBAAAACjE3MTkyMzU5ODEDAAAAATACAAAABjEwMDAzMAQAAAABMAcAAAAJMy8zMS8yMDE1CAAAAAkzLzMxLzIwMTXIjQGR/TzXCKiiV7T9PNcIKENJUS5UU0U6OTAyNC5JUV9UT1RBTF9ERUJULkZZMjAxMC4uLi5KUFkBAAAA+++kAQMAAAAAAB0qlHH9PNcICj51tv081wgaQ0lRLlRTRTo5MDI0LklRX0NJUC5GWTIwMTIBAAAA+++kAQMAAAAAAOBsrHn9PNcItCMRtf081wgdQ0lRLjAuSVFfRUFSTklOR19DT19NQVJHSU4uRlkFAAAAAAAAAAgAAAAVKEludmFsaWQgVGltZSBQZXJpb2QpiMfjcf081wg+Ini2/TzXCCFDSVEuU0VISzo2Ni5JUV9TQUxFX1BQRV9DRi5GWTIwMTMBAAAAt1oNAAIAAAAEMzk0MQEIAAAABQAAAAExAQAAAAoxNzI4NDU1NjQzAwAAAAI2NAIAAAAEMjA0MgQAAAABMAcAAAAJOS8xOC8yMDE5CAAAAAoxMi8zMS8yMDEzCQAAAAEwzQUpdf081wiD08+1/TzXCB9DSVEuVFNFOjkwMDUuSVFfVE9UQUxfQ0wuRlkyMDExAQAAAHZcDQACAAAABjUzNTgxMAEIAAAABQAAAAExAQAAAAoxNDYyNzEyNTM3</t>
  </si>
  <si>
    <t>AwAAAAI3OQIAAAAEMTAwOQQAAAABMAcAAAAJOS8xOC8yMDE5CAAAAAkzLzMxLzIwMTEJAAAAATB/8hZ6/TzXCArQsLT9PNcILENJUS5OWVNFOlVOUC5JUV9ERUJUX0VRVUlWX09QRVJfTEVBU0UuRlkyMDE4AQAAAD67BAACAAAABDMxNzYBCAAAAAUAAAABMQEAAAAKMTk0NDIxNjAzNAMAAAADMTYwAgAAAAUyMTY3MQQAAAABMAcAAAAJOS8xOC8yMDE5CAAAAAoxMi8zMS8yMDE4CQAAAAEwgYR5dv081wgEm5a1/TzXCC9DSVEuVFNFOjkwMDMuSVFfSU1QVVRfT1BFUl9MRUFTRV9JTlRfRVhQLkZZMjAxOAEAAABjbw0AAwAAAAAAFGMJd/081wgklXy1/TzXCCJDSVEuTllTRTpOU0MuSVFfU0FMRV9QUEVfQ0YuRlkyMDEzAQAAAKx1BAACAAAAAzE0NAEIAAAABQAAAAExAQAAAAoxNzc1MTkzNTg4AwAAAAMxNjACAAAABDIwNDIEAAAAATAHAAAACTkvMTgvMjAxOQgAAAAKMTIvMzEvMjAxMwkAAAABMJiIhHT9PNcIU07xtf081wggQ0lRLlRTWDpDTlIuSVFfQ0FTSF9GSU5BTi5GWTIwMTIBAAAA/GIFAAIAAAAFLTE1ODIBCAAAAAUAAAABMQEAAAAKMTcxNzMxNTc4MwMAAAACMjcCAAAABDIwMDQEAAAAATAHAAAACTkvMTgvMjAxOQgAAAAKMTIvMzEvMjAxMgkAAAABMGpmDnb9PNcI9septf081wgtQ0lRLk5ZU0U6TlNDLklRX0RFRl9UQVhfQVNTRVRTX0NVUlJFTlQuRlkyMDExAQAAAKx1BAACAAAAAzE0MwEIAAAA</t>
  </si>
  <si>
    <t>BQAAAAExAQAAAAoxNjU4MzE1Njc3AwAAAAMxNjACAAAABDExMTcEAAAAATAHAAAACTkvMTgvMjAxOQgAAAAKMTIvMzEvMjAxMQkAAAABMNo6hHT9PNcI6CHstf081wgdQ0lRLlRTRTo5MDI0LklRX0dBX0VYUC5GWTIwMTgBAAAA+++kAQMAAAAAAAziC3n9PNcIAmECtf081wgfQ0lRLlRTRTo5MDQ1LklRX0VCVF9FWENMLkZZMjAxMwEAAABEXQ0AAgAAAAUxODkzMgEIAAAABQAAAAExAQAAAAoxNjIzMzY4NjkwAwAAAAI3OQIAAAABNAQAAAABMAcAAAAJOS8xOC8yMDE5CAAAAAkzLzMxLzIwMTMJAAAAATBb3wp4/TzXCIcDK7X9PNcIIkNJUS5UU0U6OTAwMy5JUV9FQklUX01BUkdJTi5GWTIwMTMBAAAAY28NAAIAAAAGOC41MjMyAQgAAAAFAAAAATEBAAAACjE2MjU5NzUzNDkDAAAAAjc5AgAAAAQ0MDUzBAAAAAEwBwAAAAk5LzE4LzIwMTkIAAAACTMvMzEvMjAxMwkAAAABMKWrrXL9PNcIWk5Ttv081wglQ0lRLlRTRTo5MDA2LklRX0RJTFVUX0VQU19FWENMLkZZMjAxMQEAAAC4bA0AAgAAAAkyNS41NTA2MzcBCAAAAAUAAAABMQEAAAAKMTQ2MjcxMjUxMAMAAAACNzkCAAAAAzE0MgQAAAABMAcAAAAJOS8xOC8yMDE5CAAAAAkzLzMxLzIwMTEJAAAAATD5AP56/TzXCD1mrLT9PNcIKUNJUS5UU0U6OTA0NS5JUV9ERUJUX0VRVUlWX05FVF9QQk8uRlkyMDEwAQAAAERdDQACAAAABTIyNTQ4AQgAAAAFAAAAATEB</t>
  </si>
  <si>
    <t>AAAACjEzODQ4MzI5NjgDAAAAAjc5AgAAAAUyMTY3OQQAAAABMAcAAAAJOS8xOC8yMDE5CAAAAAkzLzMxLzIwMTAJAAAAATBykQp4/TzXCL9AKrX9PNcIJ0NJUS5UU1g6Q05SLklRX1RPVEFMX0RFQlRfSVNTVUVELkZZMjAwNwEAAAD8YgUAAgAAAAQ0MTcxAQgAAAAFAAAAATEBAAAACjEzMTk0NDQxNDcDAAAAAjI3AgAAAAQyMTYxBAAAAAEwBwAAAAk5LzE4LzIwMTkIAAAACjEyLzMxLzIwMDcJAAAAATB2q3l2/TzXCGfYo7X9PNcIIENJUS5UU0U6OTA0NS5JUV9TR0FfU1VQUEwuRlkyMDEzAQAAAERdDQACAAAABTIzNTkwAQgAAAAFAAAAATEBAAAACjE2MjMzNjg2OTADAAAAAjc5AgAAAAMxMDIEAAAAATAHAAAACTkvMTgvMjAxOQgAAAAJMy8zMS8yMDEzCQAAAAEwW98KeP081wi1bUS1/TzXCB9DSVEuVFNFOjkwMDUuSVFfRUJJVF9JTlQuRlkyMDE1AQAAAHZcDQACAAAACDYuMDkzMTI0AQgAAAAFAAAAATEBAAAACjE3NDUzNzg0NDIDAAAAAjc5AgAAAAQ0MTg5BAAAAAEwBwAAAAk5LzE4LzIwMTkIAAAACTMvMzEvMjAxNQkAAAABMP3V9XL9PNcIciEytv081wgfQ0lRLlRTRTo5MDAzLklRX1RPVEFMX0NBLkZZMjAxNAEAAABjbw0AAgAAAAU1ODIyNQEIAAAABQAAAAExAQAAAAoxNjg3MzQyNDM2AwAAAAI3OQIAAAAEMTAwOAQAAAABMAcAAAAJOS8xOC8yMDE5CAAAAAkzLzMxLzIwMTQJAAAAATBQPYR3/TzX</t>
  </si>
  <si>
    <t>CFM2ZrX9PNcIJ0NJUS5OWVNFOk5TQy5JUV9DSEFOR0VfSU5WRU5UT1JZLkZZMjAxNwEAAACsdQQAAgAAAAIzNQEIAAAABQAAAAExAQAAAAoxOTQ0MjAxMDE2AwAAAAMxNjACAAAABDIwOTkEAAAAATAHAAAACTkvMTgvMjAxOQgAAAAKMTIvMzEvMjAxNwkAAAABMKfWKnT9PNcIxKzytf081wgiQ0lRLlRTRTo5MDA3LklRX0FEVkVSVElTSU5HLkZZMjAwOAEAAAAVZg0AAwAAAAAARfkPfP081whkQ3m0/TzXCCJDSVEuVFNFOjkwMDUuSVFfT1RIRVJfSU5UQU4uRlkyMDE3AQAAAHZcDQACAAAABTMzMzgwAQgAAAAFAAAAATEBAAAACjE4NDg4Nzk2NTQDAAAAAjc5AgAAAAQxMDQwBAAAAAEwBwAAAAk5LzE4LzIwMTkIAAAACTMvMzEvMjAxNwkAAAABMH3+sHn9PNcItU/ltP081wgkQ0lRLlRTRTo5MDAzLklRX09USEVSX0xJQUJfTFQuRlkyMDE1AQAAAGNvDQACAAAABTMzNTA2AQgAAAAFAAAAATEBAAAACjE3NDYwMzU5MTIDAAAAAjc5AgAAAAQxMDYyBAAAAAEwBwAAAAk5LzE4LzIwMTkIAAAACTMvMzEvMjAxNQkAAAABMEXHCHf9PNcIqAlatf081wggQ0lRLlRTRTo5MDAzLklRX0ZVTExfVElNRS5GWTIwMTgBAAAAY28NAAIAAAAENTE4MgAUYwl3/TzXCKYlbLX9PNcILkNJUS5UU0U6OTAwNS5JUV9NSU5PUklUWV9JTlRFUkVTVF9UT1RBTC5GWTIwMTEBAAAAdlwNAAIAAAAFMTM3MjEBCAAAAAUAAAABMQEAAAAK</t>
  </si>
  <si>
    <t>MTQ2MjcxMjUzNwMAAAACNzkCAAAABDEzMTIEAAAAATAHAAAACTkvMTgvMjAxOQgAAAAJMy8zMS8yMDExCQAAAAEwf/IWev081wjHB7m0/TzXCB9DSVEuVFNFOjkwMDguSVFfQlZfU0hBUkUuRlkyMDE5AQAAALxeDQACAAAACzMwMTEuNTMzMzE5AQgAAAAFAAAAATEBAAAACjE5NzAwNTE0NzQDAAAAAjc5AgAAAAQ0MDIwBAAAAAEwBwAAAAk5LzE4LzIwMTkIAAAACTMvMzEvMjAxOQkAAAABMCpuEHz9PNcIMURytP081wgkQ0lRLlRTRTo5MDA5LklRX1VOTEVWRVJFRF9GQ0YuRlkyMDE4AQAAAOFlDQACAAAACDE3MzgxLjc1AQgAAAAFAAAAATEBAAAACjE4OTUwMDIxMjADAAAAAjc5AgAAAAQ0NDIzBAAAAAEwBwAAAAk5LzE4LzIwMTkIAAAACTMvMzEvMjAxOAkAAAABMNhLk3j9PNcI3nIttf081wgsQ0lRLlRTRTo5MDQ1LklRX0lNUFVUX09QRVJfTEVBU0VfREVQUi5GWTIwMTEBAAAARF0NAAMAAAAAAGW4Cnj9PNcIDUw7tf081wgfQ0lRLk5ZU0U6TlNDLklRX1RSRUFTVVJZLkZZMjAxNwEAAACsdQQAAwAAAAAAp9YqdP081whz5OW1/TzXCCFDSVEuVFNFOjkwMDYuSVFfQ0FTSF9GSU5BTi5GWTIwMTABAAAAuGwNAAIAAAAFMzAyNDcBCAAAAAUAAAABMQEAAAAKMTM5Mzg3NzA0NgMAAAACNzkCAAAABDIwMDQEAAAAATAHAAAACTkvMTgvMjAxOQgAAAAJMy8zMS8yMDEwCQAAAAEw+QD+ev081wgOLs60/TzXCCND</t>
  </si>
  <si>
    <t>SVEuVFNFOjkwMDcuSVFfQkFTSUNfV0VJR0hULkZZMjAxOAEAAAAVZg0AAgAAAAozNjAuNDYyNjkzABn2SXv9PNcIsrmqtP081wgmQ0lRLlRTRTo5MDA3LklRX1NBTEVTX01BUktFVElORy5GWTIwMTIBAAAAFWYNAAMAAAAAACxHEHz9PNcIvvBztP081wgjQ0lRLlRTRTo5MDI0LklRX0dST1NTX01BUkdJTi5GWTIwMTcBAAAA+++kAQIAAAAHMTkuMDYyMQEIAAAABQAAAAExAQAAAAoxODQ3OTEyMzY2AwAAAAI3OQIAAAAENDA3NAQAAAABMAcAAAAJOS8xOC8yMDE5CAAAAAkzLzMxLzIwMTcJAAAAATDMcfZy/TzXCHFvObb9PNcIIUNJUS5OWVNFOlVOUC5JUV9FQVJOSU5HX0NPLkZZMjAxMAEAAAA+uwQAAgAAAAQyNzgwAQgAAAAFAAAAATEBAAAACjE1ODY4NDkzOTEDAAAAAzE2MAIAAAABNwQAAAABMAcAAAAJOS8xOC8yMDE5CAAAAAoxMi8zMS8yMDEwCQAAAAEwphBzdv081wiFhIK1/TzXCChDSVEuVFNFOjkwMDMuSVFfVE9UQUxfREVCVF9FUVVJVFkuRlkyMDEyAQAAAGNvDQACAAAACDQwNy4yODIzAQgAAAAFAAAAATEBAAAACjE1NTYyMDA2MDkDAAAAAjc5AgAAAAQ0MDM0BAAAAAEwBwAAAAk5LzE4LzIwMTkIAAAACTMvMzEvMjAxMgkAAAABMKWrrXL9PNcIQ6dItv081wgnQ0lRLlRTRTo5MDA2LklRX1RPVEFMX09USEVSX09QRVIuRlkyMDE1AQAAALhsDQACAAAABTMzMzA4AQgAAAAFAAAAATEBAAAACjE3</t>
  </si>
  <si>
    <t>NDU5MTY0OTMDAAAAAjc5AgAAAAMzODAEAAAAATAHAAAACTkvMTgvMjAxOQgAAAAJMy8zMS8yMDE1CQAAAAEw+QD+ev081whtxNe0/TzXCBhDSVEuU0VISzo2Ni5JUV9GWC5GWTIwMTMBAAAAt1oNAAMAAAAAAMMsKXX9PNcI9se+tf081wgoQ0lRLlRTRTo5MDI0LklRX0NVUlJFTlRfUE9SVF9ERUJULkZZMjAxMwEAAAD776QBAgAAAAUxMDAwMAEIAAAABQAAAAExAQAAAAoxNjc4MTg3MzU1AwAAAAI3OQIAAAAEMTI5NwQAAAABMAcAAAAJOS8xOC8yMDE5CAAAAAkzLzMxLzIwMTMJAAAAATDbk6x5/TzXCI0u+LT9PNcIIUNJUS5UU0U6OTAwNS5JUV9DQVNIX0ZJTkFOLkZZMjAxMQEAAAB2XA0AAgAAAAYtMTEwMzABCAAAAAUAAAABMQEAAAAKMTQ2MjcxMjUzNwMAAAACNzkCAAAABDIwMDQEAAAAATAHAAAACTkvMTgvMjAxOQgAAAAJMy8zMS8yMDExCQAAAAEwf/IWev081wg/+LC0/TzXCCdDSVEuU0VISzo2Ni5JUV9ERUZfVEFYX0FTU0VUU19MVC5GWTIwMTMBAAAAt1oNAAIAAAACMjkBCAAAAAUAAAABMQEAAAAKMTcyODQ1NTY0MwMAAAACNjQCAAAABDEwMjYEAAAAATAHAAAACTkvMTgvMjAxOQgAAAAKMTIvMzEvMjAxMwkAAAABMM0FKXX9PNcI6bzCtf081wglQ0lRLlRTRTo5MDA1LklRX05FVF9SRU5UQUxfRVhQLkZZMjAxMgEAAAB2XA0AAwAAAAAAcxkXev081wiP9tq0/TzXCCVDSVEuVFNFOjkwMDguSVFf</t>
  </si>
  <si>
    <t>RElMVVRfRVBTX0VYQ0wuRlkyMDEwAQAAALxeDQACAAAACTk3Ljk4MzA2NwEIAAAABQAAAAExAQAAAAoxMzgyNjYxMDc5AwAAAAI3OQIAAAADMTQyBAAAAAEwBwAAAAk5LzE4LzIwMTkIAAAACTMvMzEvMjAxMAkAAAABMI5sPXz9PNcIm098tP081wg6Q0lRLlRTRTo5MDA3LklRX0NVU1RPTV9CRVRBLi0xMDRXLjIwMTQvMDMvMzEuLl5UT1BJWC5KUFkuSAEAAAAVZg0AAgAAABEwLjY1MjE4ODk5OTEzMzM3MwCmEueR/TzXCMWGYbT9PNcIHENJUS5UU0U6OTAwNy5JUV9DQVBFWC5GWTIwMTQBAAAAFWYNAAIAAAAGLTQ5NjY2AQgAAAAFAAAAATEBAAAACjE2ODcwNDQ2NjEDAAAAAjc5AgAAAAQyMDIxBAAAAAEwBwAAAAk5LzE4LzIwMTkIAAAACTMvMzEvMjAxNAkAAAABMFVaSXv9PNcICamptP081wgeQ0lRLlRTRTo5MDI0LklRX1dJUF9JTlYuRlkyMDE5AQAAAPvvpAECAAAABTEwMjc0AQgAAAAFAAAAATEBAAAACjE5NjkzMDQxOTEDAAAAAjc5AgAAAAQzMjE5BAAAAAEwBwAAAAk5LzE4LzIwMTkIAAAACTMvMzEvMjAxOQkAAAABMAkJDHn9PNcIeeDptP081wghQ0lRLlRTRTo5MDA3LklRX1RPVEFMX0RFQlQuRlkyMDE0AQAAABVmDQACAAAABjYzNDI2MgEIAAAABQAAAAExAQAAAAoxNjg3MDQ0NjYxAwAAAAI3OQIAAAAENDE3MwQAAAABMAcAAAAJOS8xOC8yMDE5CAAAAAkzLzMxLzIwMTQJAAAAATBVWkl7/TzX</t>
  </si>
  <si>
    <t>CJGo07T9PNcIKUNJUS5UU1g6Q05SLklRX0lOQ19UQVhfUEFZX0NVUlJFTlQuRlkyMDEwAQAAAPxiBQACAAAAAzE3MAEIAAAABQAAAAExAQAAAAoxNTg1OTUyNTEyAwAAAAIyNwIAAAAEMTA5NAQAAAABMAcAAAAJOS8xOC8yMDE5CAAAAAoxMi8zMS8yMDEwCQAAAAEwdj8Odv081wgW05e1/TzXCCpDSVEuVFNFOjkwMDMuSVFfVEVWX0VCSVREQS4yMDAwLjIwMDkvMDMvMzEBAAAAY28NAAIAAAAJMTQuNTgzNzMzAQcAAAAFAAAAATEBAAAACTc5NDY1OTk3OAMAAAABMAIAAAAGMTAwMDMwBAAAAAEwBwAAAAkzLzMxLzIwMDkIAAAACTMvMzEvMjAwOciNAZH9PNcIHIFVtP081wgtQ0lRLlNFSEs6NjYuSVFfVE9UQUxfTElBQl9UT1RBTF9BU1NFVFMuRlkyMDA3AQAAALdaDQACAAAABzQxLjUxODQBCAAAAAUAAAABMQEAAAAJOTg3NDU0MDkwAwAAAAI2NAIAAAAENDE4OAQAAAABMAcAAAAJOS8xOC8yMDE5CAAAAAoxMi8zMS8yMDA3CQAAAAEwa4s/cv081wiDAFq2/TzXCCBDSVEuVFNFOjkwMDkuSVFfU1RfSU5WRVNULkZZMjAxNgEAAADhZQ0AAwAAAAAAAP+SeP081wisAzm1/TzXCCdDSVEuTllTRTpVTlAuSVFfVE9UQUxfUkVWLkZZMjAwOS4uLi5KUFkBAAAAPrsEAAIAAAALMTMxNjUwMS4xNTUBCAAAAAUAAAABMQEAAAAKMTQ5Mzc5OTE3NAMAAAACNzkCAAAAAjI4BAAAAAEwBwAAAAk5LzE4LzIwMTkIAAAACjEy</t>
  </si>
  <si>
    <t>LzMxLzIwMDkJAAAAATBPPORx/TzXCJWcb7b9PNcINENJUS5UU0U6OTAwOS5JUV9UT1RBTF9PVVRTVEFORElOR19GSUxJTkdfREFURS5GWTIwMDgBAAAA4WUNAAIAAAAHMTY5LjQyMwEEAAAABQAAAAE1AQAAAAoxMDY1NTU1NDEyAgAAAAUyNDE1MwYAAAABMAD/knj9PNcIpz8ctf081wglQ0lRLlRTRTo5MDA5LklRX0xUX0RFQlRfRVFVSVRZLkZZMjAxNQEAAADhZQ0AAgAAAAc3MC44MjI5AQgAAAAFAAAAATEBAAAACjE3NDUzNzg0NDYDAAAAAjc5AgAAAAQ0MDg1BAAAAAEwBwAAAAk5LzE4LzIwMTkIAAAACTMvMzEvMjAxNQkAAAABMI5b93L9PNcI2Ok3tv081wghQ0lRLlRTRTo5MDQ1LklRX0VCSVREQV9JTlQuRlkyMDE3AQAAAERdDQACAAAACTE4LjEzMTMzNAEIAAAABQAAAAExAQAAAAoxODQ3NzY1NDM0AwAAAAI3OQIAAAAENDE5MAQAAAABMAcAAAAJOS8xOC8yMDE5CAAAAAkzLzMxLzIwMTcJAAAAATCrhK1y/TzXCJT6OLb9PNcIKENJUS5TRUhLOjY2LklRX1RPVEFMX0RFQlRfQ0FQSVRBTC5GWTIwMDkBAAAAt1oNAAIAAAAHMTguNDg1NQEIAAAABQAAAAExAQAAAAoxNDM5OTg0OTQxAwAAAAI2NAIAAAAENDE4NgQAAAABMAcAAAAJOS8xOC8yMDE5CAAAAAoxMi8zMS8yMDA5CQAAAAEwX7I/cv081wg/hmm2/TzXCBNDSVEuMC5JUV9MVF9ERUJULkZZBQAAAAAAAAAIAAAAFShJbnZhbGlkIFRpbWUgUGVy</t>
  </si>
  <si>
    <t>aW9kKQlhKnT9PNcI44shtv081wgoQ0lRLlNFSEs6NjYuSVFfSU5WRVNUX1NFQ1VSSVRZX0NGLkZZMjAxNwEAAAC3Wg0AAgAAAAQtMzgxAQgAAAAFAAAAATEBAAAACjE5NTM4MzUxNzkDAAAAAjY0AgAAAAQyMDI3BAAAAAEwBwAAAAk5LzE4LzIwMTkIAAAACjEyLzMxLzIwMTcJAAAAATCUx/90/TzXCPl01bX9PNcIGkNJUS5TRUhLOjY2LklRX0FQSUMuRlkyMDEzAQAAALdaDQACAAAABTExNDU2AQgAAAAFAAAAATEBAAAACjE3Mjg0NTU2NDMDAAAAAjY0AgAAAAQxMDg0BAAAAAEwBwAAAAk5LzE4LzIwMTkIAAAACjEyLzMxLzIwMTMJAAAAATDNBSl1/TzXCPRCy7X9PNcIOUNJUS5UU0U6OTAwNS5JUV9DVVNUT01fQkVUQS4tMTA0Vy4yMDE0LzAzLzMxLi5eTjIyNS5KUFkuSAEAAAB2XA0AAgAAABAxLjA0MzYzMzk3NTY1MTcxAOg455H9PNcIJeVGtP081wgfQ0lRLk5ZU0U6VU5QLklRX0JWX1NIQVJFLkZZMjAxOAEAAAA+uwQAAgAAAAkyOC4xNjc0NTIBCAAAAAUAAAABMQEAAAAKMTk0NDIxNjAzNAMAAAADMTYwAgAAAAQ0MDIwBAAAAAEwBwAAAAk5LzE4LzIwMTkIAAAACjEyLzMxLzIwMTgJAAAAATCBhHl2/TzXCII8jrX9PNcIIENJUS5UU0U6OTAwNi5JUV9DQVNIX09QRVIuRlkyMDA5AQAAALhsDQACAAAABTM0MzExAQgAAAAFAAAAATEBAAAACjEzOTM4Nzc4NjIDAAAAAjc5AgAAAAQyMDA2BAAAAAEwBwAA</t>
  </si>
  <si>
    <t>AAk5LzE4LzIwMTkIAAAACTMvMzEvMjAwOQkAAAABMP3Z/Xr9PNcIq5KjtP081wggQ0lRLlRTRTo5MDA1LklRX0RJVkVTVF9DRi5GWTIwMTQBAAAAdlwNAAIAAAADMjExAQgAAAAFAAAAATEBAAAACjE2ODczNDMwNTUDAAAAAjc5AgAAAAQyMDc3BAAAAAEwBwAAAAk5LzE4LzIwMTkIAAAACTMvMzEvMjAxNAkAAAABMLavsHn9PNcI3EnLtP081wgmQ0lRLlRTRTo5MDAzLklRX05FVF9ERUJUX0lTU1VFRC5GWTIwMTMBAAAAY28NAAIAAAAFMTA4OTkBCAAAAAUAAAABMQEAAAAKMTYyNTk3NTM0OQMAAAACNzkCAAAABDIwMDMEAAAAATAHAAAACTkvMTgvMjAxOQgAAAAJMy8zMS8yMDEzCQAAAAEwQBWEd/081whWD2a1/TzXCCVDSVEuTllTRTpVTlAuSVFfT1RIRVJfQ0xfU1VQUEwuRlkyMDE4AQAAAD67BAACAAAAAzU3NQEIAAAABQAAAAExAQAAAAoxOTQ0MjE2MDM0AwAAAAMxNjACAAAABDEwNTcEAAAAATAHAAAACTkvMTgvMjAxOQgAAAAKMTIvMzEvMjAxOAkAAAABMIGEeXb9PNcIPsKrtf081wg9Q0lRLjAuSVFfQ1VTVE9NX0JFVEEuLTEwNFcuKElOVkFMSUQgVElNRSBQRVJJT0QpLi5eTjIyNS5KUFkuSAUAAAAAAAAACAAAABIoSW52YWxpZCBFbmQgRGF0ZSkkiLiQ/TzXCPimQLT9PNcIJkNJUS5UU0U6OTAyNC5JUV9QRVJJT0RMRU5HVEhfSVMuRlkyMDE3AQAAAPvvpAEBAAAAAjEyAAziC3n9PNcIf5gKtf08</t>
  </si>
  <si>
    <t>1wgkQ0lRLk5ZU0U6VU5QLklRX0lNUEFJUk1FTlRfR1cuRlkyMDEyAQAAAD67BAADAAAAAACuN3N2/TzXCBNHbrX9PNcIIENJUS5UU1g6Q05SLklRX0VBUk5JTkdfQ08uRlkyMDEzAQAAAPxiBQACAAAABDI2MTIBCAAAAAUAAAABMQEAAAAKMTc3NDI5Njk3NAMAAAACMjcCAAAAATcEAAAAATAHAAAACTkvMTgvMjAxOQgAAAAKMTIvMzEvMjAxMwkAAAABMGGNDnb9PNcI2aultf081wgoQ0lRLlRTRTo5MDI0LklRX01BUktFVENBUC4yMDE5LzAzLzMxLkpQWQEAAAD776QBAgAAAA01OTk3MTEuNzc4NzgzAQYAAAAFAAAAATEBAAAACjE5NDQzNzkwMDcDAAAAAjc5AgAAAAYxMDAwNTQEAAAAATAHAAAACTMvMzEvMjAxOcdmAZH9PNcI7EL2BP481wgfQ0lRLlRTRTo5MDAzLklRX1RSRUFTVVJZLkZZMjAxNwEAAABjbw0AAgAAAAQtMzA3AQgAAAAFAAAAATEBAAAACjE4NDkwMjY3NTQDAAAAAjc5AgAAAAQxMjQ4BAAAAAEwBwAAAAk5LzE4LzIwMTkIAAAACTMvMzEvMjAxNwkAAAABMB08CXf9PNcIdzZ0tf081wghQ0lRLlRTRTo5MDA4LklRX0NBU0hfRVFVSVYuRlkyMDE5AQAAALxeDQACAAAABTM4OTYzAQgAAAAFAAAAATEBAAAACjE5NzAwNTE0NzQDAAAAAjc5AgAAAAQxMDk2BAAAAAEwBwAAAAk5LzE4LzIwMTkIAAAACTMvMzEvMjAxOQkAAAABMCxHEHz9PNcIq4B/tP081wgqQ0lRLlRTRTo5MDI0LklRX1RPVEFM</t>
  </si>
  <si>
    <t>X0NPTU1PTl9FUVVJVFkuRlkyMDE0AQAAAPvvpAECAAAABjI2NTk5NAEIAAAABQAAAAExAQAAAAoxNjg1ODAyNTcwAwAAAAI3OQIAAAAEMTAwNgQAAAABMAcAAAAJOS8xOC8yMDE5CAAAAAkzLzMxLzIwMTQJAAAAATARbQt5/TzXCMqHCbX9PNcIIENJUS5UU0U6OTAyNC5JUV9PVEhFUl9SRVYuRlkyMDEwAQAAAPvvpAEDAAAAAAAA+Kt5/TzXCFMeIbX9PNcIJENJUS5UU1g6Q05SLklRX1NUX0RFQlRfUkVQQUlELkZZMjAxMgEAAAD8YgUAAgAAAAMtODIBCAAAAAUAAAABMQEAAAAKMTcxNzMxNTc4MwMAAAACMjcCAAAABDIwNDQEAAAAATAHAAAACTkvMTgvMjAxOQgAAAAKMTIvMzEvMjAxMgkAAAABMGpmDnb9PNcI8aCptf081wgYQ0lRLlNFSEs6NjYuSVFfQUUuRlkyMDE3AQAAALdaDQACAAAAAjc4AQgAAAAFAAAAATEBAAAACjE5NTM4MzUxNzkDAAAAAjY0AgAAAAQxMDE2BAAAAAEwBwAAAAk5LzE4LzIwMTkIAAAACjEyLzMxLzIwMTcJAAAAATCroP90/TzXCIgA6rX9PNcII0NJUS5OWVNFOk5TQy5JUV9PVEhFUl9FUVVJVFkuRlkyMDA4AQAAAKx1BAACAAAABC05NDIBCAAAAAUAAAABMQEAAAAKMTQzMDIxNDcyNwMAAAADMTYwAgAAAAQxMDI4BAAAAAEwBwAAAAk5LzE4LzIwMTkIAAAACjEyLzMxLzIwMDgJAAAAATCu64N0/TzXCFb15rX9PNcIM0NJUS5UU0U6OTAwMy5JUV9DSEFOR0VfT1RIRVJfTkVUX09Q</t>
  </si>
  <si>
    <t>RVJfQVNTRVRTLkZZMjAxNAEAAABjbw0AAgAAAAQtMzQxAQgAAAAFAAAAATEBAAAACjE2ODczNDI0MzYDAAAAAjc5AgAAAAQyMDQ1BAAAAAEwBwAAAAk5LzE4LzIwMTkIAAAACTMvMzEvMjAxNAkAAAABMFA9hHf9PNcIIUFNtf081wgZQ0lRLlRTRTo5MDA2LklRX05JLkZZMjAxNAEAAAC4bA0AAgAAAAQ5MjU3AQgAAAAFAAAAATEBAAAACjE2ODczNDMxMjIDAAAAAjc5AgAAAAIxNQQAAAABMAcAAAAJOS8xOC8yMDE5CAAAAAkzLzMxLzIwMTQJAAAAATDhTv56/TzXCDD837T9PNcIG0NJUS5UU0U6OTAwMy5JUV9BUElDLkZZMjAxNgEAAABjbw0AAgAAAAUyOTkyMAEIAAAABQAAAAExAQAAAAoxNzk5MjQzNDc2AwAAAAI3OQIAAAAEMTA4NAQAAAABMAcAAAAJOS8xOC8yMDE5CAAAAAkzLzMxLzIwMTYJAAAAATAy7gh3/TzXCL06VrX9PNcIK0NJUS5UU0U6OTAwOC5JUV9NSU5PUklUWV9JTlRFUkVTVF9JUy5GWTIwMTgBAAAAvF4NAAIAAAADLTIzAQgAAAAFAAAAATEBAAAACjE4OTUwMDE5NzIDAAAAAjc5AgAAAAI4MwQAAAABMAcAAAAJOS8xOC8yMDE5CAAAAAkzLzMxLzIwMTgJAAAAATAsRxB8/TzXCBVmnrT9PNcIJENJUS5UU0U6OTAwOS5JUV9DT01NT05fRElWX0NGLkZZMjAwOAEAAADhZQ0AAgAAAAUtMTcyMwEIAAAABQAAAAExAQAAAAoxMDY1NTU1NDEyAwAAAAI3OQIAAAAEMjA3NAQAAAABMAcAAAAJOS8x</t>
  </si>
  <si>
    <t>OC8yMDE5CAAAAAkzLzMxLzIwMDgJAAAAATAA/5J4/TzXCBiN8rT9PNcILENJUS5UU0U6OTAyNC5JUV9JTVBVVF9PUEVSX0xFQVNFX0RFUFIuRlkyMDE5AQAAAPvvpAEDAAAAAAAJCQx5/TzXCEPx8bT9PNcIGUNJUS5OWVNFOk5TQy5JUV9ETy5GWTIwMTIBAAAArHUEAAMAAAAAALFghHT9PNcIeLLbtf081wgnQ0lRLlRTRTo5MDQ1LklRX1RPVEFMX09USEVSX09QRVIuRlkyMDEwAQAAAERdDQACAAAABTI1MTM5AQgAAAAFAAAAATEBAAAACjEzODQ4MzI5NjgDAAAAAjc5AgAAAAMzODAEAAAAATAHAAAACTkvMTgvMjAxOQgAAAAJMy8zMS8yMDEwCQAAAAEwcpEKeP081wjHGSq1/TzXCB9DSVEuVFNFOjkwMDUuSVFfT1BFUl9JTkMuRlkyMDEwAQAAAHZcDQACAAAABTUyNzQxAQgAAAAFAAAAATEBAAAACjEzODY5MzUxMzYDAAAAAjc5AgAAAAIyMQQAAAABMAcAAAAJOS8xOC8yMDE5CAAAAAkzLzMxLzIwMTAJAAAAATChpBZ6/TzXCC1bsLT9PNcIIkNJUS5TRUhLOjY2LklRX1RPVEFMX0VRVUlUWS5GWTIwMTABAAAAt1oNAAIAAAAGMTE3MjkzAQgAAAAFAAAAATEBAAAACjE1NDYwMDUwNjgDAAAAAjY0AgAAAAQxMjc1BAAAAAEwBwAAAAk5LzE4LzIwMTkIAAAACjEyLzMxLzIwMTAJAAAAATD4aSh1/TzXCMYVsbX9PNcIIENJUS5UU0U6OTAwOC5JUV9NQUNISU5FUlkuRlkyMDE2AQAAALxeDQADAAAAAAA8IBB8/TzX</t>
  </si>
  <si>
    <t>CHszcbT9PNcIJUNJUS5UU0U6OTAwNy5JUV9QUkVGX0RJVl9PVEhFUi5GWTIwMTgBAAAAFWYNAAMAAAAAABn2SXv9PNcIO+DUtP081wgbQ0lRLlRTRTo5MDAzLklRX0dQUEUuRlkyMDE4AQAAAGNvDQADAAAAAAAUYwl3/TzXCEd5eLX9PNcIKkNJUS5UU0U6OTA0NS5JUV9PVEhFUl9VTlVTVUFMX1NVUFBMLkZZMjAxMQEAAABEXQ0AAgAAAAM3ODEBCAAAAAUAAAABMQEAAAAKMTQ1OTUwOTg2OAMAAAACNzkCAAAAAjg3BAAAAAEwBwAAAAk5LzE4LzIwMTkIAAAACTMvMzEvMjAxMQkAAAABMHKRCnj9PNcIihRItf081wgfQ0lRLlRTWDpDTlIuSVFfQ0hBTkdFX0FQLkZZMjAxMAEAAAD8YgUAAgAAAAMyODUBCAAAAAUAAAABMQEAAAAKMTU4NTk1MjUxMgMAAAACMjcCAAAABDIwMTcEAAAAATAHAAAACTkvMTgvMjAxOQgAAAAKMTIvMzEvMjAxMAkAAAABMHY/Dnb9PNcIykettf081wggQ0lRLlNFSEs6NjYuSVFfQ0FTSF9UQVhFUy5GWTIwMTgBAAAAt1oNAAIAAAAEMjYyNAEIAAAABQAAAAExAQAAAAoxOTUzODM1MTg1AwAAAAI2NAIAAAAEMzA1MwQAAAABMAcAAAAJOS8xOC8yMDE5CAAAAAoxMi8zMS8yMDE4CQAAAAEwlMf/dP081wjH3tm1/TzXCClDSVEuVFNFOjkwNDUuSVFfREFZU19JTlZFTlRPUllfT1VULkZZMjAxMgEAAABEXQ0AAgAAAAoxMjkuMzg2MTI0AQgAAAAFAAAAATEBAAAACjE1NTMyMzk3NjEDAAAA</t>
  </si>
  <si>
    <t>Ajc5AgAAAAQ0MDM1BAAAAAEwBwAAAAk5LzE4LzIwMTkIAAAACTMvMzEvMjAxMgkAAAABMNtdrXL9PNcI5hA/tv081wgjQ0lRLk5ZU0U6TlNDLklRX0ZJTklTSEVEX0lOVi5GWTIwMTABAAAArHUEAAMAAAAAAKkShHT9PNcIblnftf081wgfQ0lRLlRTRTo5MDA1LklRX0VCSVRfSU5ULkZZMjAxMwEAAAB2XA0AAgAAAAg0LjAwMzM3NQEIAAAABQAAAAExAQAAAAoxNjI1NDU3NjE0AwAAAAI3OQIAAAAENDE4OQQAAAABMAcAAAAJOS8xOC8yMDE5CAAAAAkzLzMxLzIwMTMJAAAAATAIr/Vy/TzXCDV7ILb9PNcIIUNJUS5TRUhLOjY2LklRX0RBX1NVUFBMX0NGLkZZMjAxNQEAAAC3Wg0AAgAAAAQzMTYxAQgAAAAFAAAAATEBAAAACjE4MzUyODg4ODIDAAAAAjY0AgAAAAQyMTcxBAAAAAEwBwAAAAk5LzE4LzIwMTkIAAAACjEyLzMxLzIwMTUJAAAAATCqef90/TzXCCjetrX9PNcIIUNJUS5UU0U6OTAwNS5JUV9FQklUREFfSU5ULkZZMjAxNwEAAAB2XA0AAgAAAAkxNS40ODAxNTkBCAAAAAUAAAABMQEAAAAKMTg0ODg3OTY1NAMAAAACNzkCAAAABDQxOTAEAAAAATAHAAAACTkvMTgvMjAxOQgAAAAJMy8zMS8yMDE3CQAAAAEw7fz1cv081whMhhy2/TzXCCFDSVEuVFNFOjkwMDYuSVFfRUFSTklOR19DTy5GWTIwMDkBAAAAuGwNAAIAAAAENzEzMAEIAAAABQAAAAExAQAAAAoxMzkzODc3ODYyAwAAAAI3OQIAAAABNwQA</t>
  </si>
  <si>
    <t>AAABMAcAAAAJOS8xOC8yMDE5CAAAAAkzLzMxLzIwMDkJAAAAATAIs/16/TzXCNc0xbT9PNcIJENJUS5UU0U6OTAwMy5JUV9PVEhFUl9MSUFCX0xULkZZMjAxMwEAAABjbw0AAgAAAAUzMzE3OQEIAAAABQAAAAExAQAAAAoxNjI1OTc1MzQ5AwAAAAI3OQIAAAAEMTA2MgQAAAABMAcAAAAJOS8xOC8yMDE5CAAAAAkzLzMxLzIwMTMJAAAAATBAFYR3/TzXCNltWbX9PNcIIUNJUS5OWVNFOk5TQy5JUV9ORVRfQ0hBTkdFLkZZMjAxMwEAAACsdQQAAgAAAAM3OTABCAAAAAUAAAABMQEAAAAKMTc3NTE5MzU4OAMAAAADMTYwAgAAAAQyMDkzBAAAAAEwBwAAAAk5LzE4LzIwMTkIAAAACjEyLzMxLzIwMTMJAAAAATCYiIR0/TzXCELv07X9PNcILENJUS5UU0U6OTAyNC5JUV9ORVRfREVCVF9FQklUREFfQ0FQRVguRlkyMDEyAQAAAPvvpAEDAAAAAADXSvZy/TzXCEe9Mrb9PNcILkNJUS5UU0U6OTAwNS5JUV9NSU5PUklUWV9JTlRFUkVTVF9UT1RBTC5GWTIwMTcBAAAAdlwNAAIAAAAFNTAwNzQBCAAAAAUAAAABMQEAAAAKMTg0ODg3OTY1NAMAAAACNzkCAAAABDEzMTIEAAAAATAHAAAACTkvMTgvMjAxOQgAAAAJMy8zMS8yMDE3CQAAAAEwff6wef081whR2w61/TzXCBtDSVEuTllTRTpVTlAuSVFfR1BQRS5GWTIwMTQBAAAAPrsEAAIAAAAFNjIzNDIBCAAAAAUAAAABMQEAAAAKMTgyNjM3NjQ1OQMAAAADMTYwAgAAAAQx</t>
  </si>
  <si>
    <t>MTY5BAAAAAEwBwAAAAk5LzE4LzIwMTkIAAAACjEyLzMxLzIwMTQJAAAAATC4D3l2/TzXCOW2jLX9PNcIIENJUS5UU0U6OTAwOS5JUV9GVUxMX1RJTUUuRlkyMDE2AQAAAOFlDQACAAAABDg2MTEAAP+SeP081wiERj21/TzXCCVDSVEuVFNFOjkwMDYuSVFfU1RfREVCVF9JU1NVRUQuRlkyMDEzAQAAALhsDQACAAAABTEwMDAwAQgAAAAFAAAAATEBAAAACjE2MjU5NzUzMzkDAAAAAjc5AgAAAAQyMDQzBAAAAAEwBwAAAAk5LzE4LzIwMTkIAAAACTMvMzEvMjAxMwkAAAABMOFO/nr9PNcIhXbXtP081wgZQ0lRLlRTRTo5MDI0LklRX1JFLkZZMjAwOQEAAAD776QBAwAAAAAAAPiref081wj8EhC1/TzXCCBDSVEuTllTRTpVTlAuSVFfT1RIRVJfUkVWLkZZMjAxOAEAAAA+uwQAAgAAAAQxNDQ4AQgAAAAFAAAAATEBAAAACjE5NDQyMTYwMzQDAAAAAzE2MAIAAAADMzU3BAAAAAEwBwAAAAk5LzE4LzIwMTkIAAAACjEyLzMxLzIwMTgJAAAAATCMXXl2/TzXCJ08o7X9PNcII0NJUS5UU0U6OTAwOS5JUV9ESUxVVF9XRUlHSFQuRlkyMDE2AQAAAOFlDQACAAAACDE2OS4yODk1AAD/knj9PNcIUR8otf081wgjQ0lRLlRTWDpDTlIuSVFfVU5MRVZFUkVEX0ZDRi5GWTIwMTYBAAAA/GIFAAIAAAAEMTk5NQEIAAAABQAAAAExAQAAAAoxOTQzNTI1MDk0AwAAAAIyNwIAAAAENDQyMwQAAAABMAcAAAAJOS8xOC8yMDE5CAAAAAox</t>
  </si>
  <si>
    <t>Mi8zMS8yMDE2CQAAAAEwoZ14df081wh86ce1/TzXCCZDSVEuTllTRTpVTlAuSVFfRVhUUkFfQUNDX0lURU1TLkZZMjAxMwEAAAA+uwQAAwAAAAAArjdzdv081whJboO1/TzXCCBDSVEuVFNFOjkwMDcuSVFfT1RIRVJfUkVWLkZZMjAwOAEAAAAVZg0AAwAAAAAAKm4QfP081wi/HHm0/TzXCCpDSVEuVFNFOjkwMDkuSVFfSU5URVJFU1RfSU5WRVNUX0lOQy5GWTIwMTMBAAAA4WUNAAIAAAADNDQzAQgAAAAFAAAAATEBAAAACjE2MjU5NzUxOTEDAAAAAjc5AgAAAAI2NQQAAAABMAcAAAAJOS8xOC8yMDE5CAAAAAkzLzMxLzIwMTMJAAAAATDCcpN4/TzXCNEHDbX9PNcILUNJUS5UU0U6OTAwMy5JUV9ERUZfVEFYX0FTU0VUU19DVVJSRU5ULkZZMjAxNAEAAABjbw0AAgAAAAQxNzc3AQgAAAAFAAAAATEBAAAACjE2ODczNDI0MzYDAAAAAjc5AgAAAAQxMTE3BAAAAAEwBwAAAAk5LzE4LzIwMTkIAAAACTMvMzEvMjAxNAkAAAABMFA9hHf9PNcI/FFVtf081wgjQ0lRLlRTRTo5MDA4LklRX0lOVEVSRVNUX0VYUC5GWTIwMTkBAAAAvF4NAAIAAAAFLTM0MzEBCAAAAAUAAAABMQEAAAAKMTk3MDA1MTQ3NAMAAAACNzkCAAAAAjgyBAAAAAEwBwAAAAk5LzE4LzIwMTkIAAAACTMvMzEvMjAxOQkAAAABMCxHEHz9PNcIoah4tP081wglQ0lRLk5ZU0U6VU5QLklRX0dBSU5fQVNTRVRTX0NGLkZZMjAxOAEAAAA+uwQAAgAAAAMt</t>
  </si>
  <si>
    <t>MzABCAAAAAUAAAABMQEAAAAKMTk0NDIxNjAzNAMAAAADMTYwAgAAAAQyMDI2BAAAAAEwBwAAAAk5LzE4LzIwMTkIAAAACjEyLzMxLzIwMTgJAAAAATCBhHl2/TzXCHeKo7X9PNcIH0NJUS5UU0U6OTAwOC5JUV9ORVRfREVCVC5GWTIwMTABAAAAvF4NAAIAAAAGMjc4NjQ5AQgAAAAFAAAAATEBAAAACjEzODI2NjEwNzkDAAAAAjc5AgAAAAQ0MzY0BAAAAAEwBwAAAAk5LzE4LzIwMTkIAAAACTMvMzEvMjAxMAkAAAABMI5sPXz9PNcIERJvtP081wgjQ0lRLlRTRTo5MDI0LklRX1RPVEFMX1JFQ0VJVi5GWTIwMTcBAAAA+++kAQIAAAAFNTQ0NTEBCAAAAAUAAAABMQEAAAAKMTg0NzkxMjM2NgMAAAACNzkCAAAABDEwMDEEAAAAATAHAAAACTkvMTgvMjAxOQgAAAAJMy8zMS8yMDE3CQAAAAEw+LoLef081witHem0/TzXCCNDSVEuTllTRTpOU0MuSVFfUEVfRVhDTC4uMjAwOS8wMy8zMQEAAACsdQQAAgAAAAg3LjQ3Mzc3NwEHAAAABQAAAAExAQAAAAk3OTE0NTIzNjEDAAAAATACAAAABjEwMDAyNwQAAAABMAcAAAAJMy8zMS8yMDA5CAAAAAkzLzMxLzIwMDnBtAGR/TzXCDdlUbT9PNcIJkNJUS5UU0U6OTAwOS5JUV9FWFRSQV9BQ0NfSVRFTVMuRlkyMDE3AQAAAOFlDQADAAAAAAAA/5J4/TzXCE6wQbX9PNcIKENJUS5OWVNFOlVOUC5JUV9HV19JTlRBTl9BTU9SVF9DRi5GWTIwMDkBAAAAPrsEAAMAAAAAALnpcnb9</t>
  </si>
  <si>
    <t>PNcICON1tf081wgpQ0lRLlRTRTo5MDA4LklRX1RPVEFMX0RFQlRfQ0FQSVRBTC5GWTIwMTQBAAAAvF4NAAIAAAAHNTIuOTEyMQEIAAAABQAAAAExAQAAAAoxNjg3MzQzMzM3AwAAAAI3OQIAAAAENDE4NgQAAAABMAcAAAAJOS8xOC8yMDE5CAAAAAkzLzMxLzIwMTQJAAAAATBhmJFz/TzXCJ6QJrb9PNcIJkNJUS5OWVNFOlVOUC5JUV9BU1NFVF9XUklURURPV04uRlkyMDE3AQAAAD67BAADAAAAAACMXXl2/TzXCO22mrX9PNcIG0NJUS4wLklRX0NBU0hfQ09OVkVSU0lPTi5GWQUAAAAAAAAACAAAABUoSW52YWxpZCBUaW1lIFBlcmlvZCmIx+Nx/TzXCNUAdrb9PNcIGUNJUS5OWVNFOlVOUC5JUV9BUi5GWTIwMDcBAAAAPrsEAAIAAAADNjMyAQgAAAAFAAAAATEBAAAACjEzMTg2NTM4ODEDAAAAAzE2MAIAAAAEMTAyMQQAAAABMAcAAAAJOS8xOC8yMDE5CAAAAAoxMi8zMS8yMDA3CQAAAAEw/bAJd/081wjSc4G1/TzXCCVDSVEuVFNFOjkwMDcuSVFfTFRfREVCVF9FUVVJVFkuRlkyMDExAQAAABVmDQACAAAACDIwOS41MzQ3AQgAAAAFAAAAATEBAAAACjE0NjI3MTI1NjUDAAAAAjc5AgAAAAQ0MDg1BAAAAAEwBwAAAAk5LzE4LzIwMTkIAAAACTMvMzEvMjAxMQkAAAABMErpOnP9PNcI32Qatv081wgsQ0lRLlRTRTo5MDA1LklRX05FVF9ERUJUX0VCSVREQV9DQVBFWC5GWTIwMTIBAAAAdlwNAAMAAAACTk0BCAAA</t>
  </si>
  <si>
    <t>AAUAAAABMQEAAAAKMTU1NTcwNDU4NAMAAAACNzkCAAAABTIzMzE0BAAAAAEwBwAAAAk5LzE4LzIwMTkIAAAACTMvMzEvMjAxMgkAAAABMAiv9XL9PNcIg9Mxtv081wgeQ0lRLlRTRTo5MDA1LklRX0lOQ19UQVguRlkyMDE0AQAAAHZcDQACAAAABTIwODkyAQgAAAAFAAAAATEBAAAACjE2ODczNDMwNTUDAAAAAjc5AgAAAAI3NQQAAAABMAcAAAAJOS8xOC8yMDE5CAAAAAkzLzMxLzIwMTQJAAAAATBfZxd6/TzXCMy5sbT9PNcIJENJUS5TRUhLOjY2LklRX0xUX0RFQlRfUkVQQUlELkZZMjAxNgEAAAC3Wg0AAgAAAAYtMjIyNzgBCAAAAAUAAAABMQEAAAAKMTg4MjM4NTgwOQMAAAACNjQCAAAABDIwMzYEAAAAATAHAAAACTkvMTgvMjAxOQgAAAAKMTIvMzEvMjAxNgkAAAABMKug/3T9PNcIOOTQtf081wggQ0lRLlRTRTo5MDI0LklRX0RJVl9TSEFSRS5GWTIwMTYBAAAA+++kAQIAAAACMTUBCAAAAAUAAAABMQEAAAAKMTc5NzMxNTQxOQMAAAACNzkCAAAABDMwNTgEAAAAATAHAAAACTkvMTgvMjAxOQgAAAAJMy8zMS8yMDE2CQAAAAEwBpQLef081wgI4Rq1/TzXCDhDSVEuU0VISzo2Ni5JUV9DVVNUT01fQkVUQS4tMTA0Vy4yMDA5LzEyLzMxLi5eTjIyNS5KUFkuSAEAAAC3Wg0AAgAAABAwLjk5NTc3MDUxNjU0OTE2AOg455H9PNcIXSFGtP081wglQ0lRLlNFSEs6NjYuSVFfRVhUUkFfQUNDX0lURU1TLkZZMjAw</t>
  </si>
  <si>
    <t>OQEAAAC3Wg0AAwAAAAAAFxwodf081wh7G721/TzXCCFDSVEuTllTRTpOU0MuSVFfSU5DX0VRVUlUWS5GWTIwMTMBAAAArHUEAAIAAAACNDIBCAAAAAUAAAABMQEAAAAKMTc3NTE5MzU4OAMAAAADMTYwAgAAAAI0NwQAAAABMAcAAAAJOS8xOC8yMDE5CAAAAAoxMi8zMS8yMDEzCQAAAAEwsWCEdP081whwANy1/TzXCB9DSVEuVFNFOjkwMDYuSVFfQlZfU0hBUkUuRlkyMDEwAQAAALhsDQACAAAACjY2My4yMTA5MTgBCAAAAAUAAAABMQEAAAAKMTM5Mzg3NzA0NgMAAAACNzkCAAAABDQwMjAEAAAAATAHAAAACTkvMTgvMjAxOQgAAAAJMy8zMS8yMDEwCQAAAAEw+QD+ev081wiFxN60/TzXCCFDSVEuU0VISzo2Ni5JUV9PVEhFUl9JTlRBTi5GWTIwMTYBAAAAt1oNAAIAAAAFMjgyOTYBCAAAAAUAAAABMQEAAAAKMTg4MjM4NTgwOQMAAAACNjQCAAAABDEwNDAEAAAAATAHAAAACTkvMTgvMjAxOQgAAAAKMTIvMzEvMjAxNgkAAAABMKug/3T9PNcIn83Dtf081wgmQ0lRLlRTRTo5MDAzLklRX0ZJTElOR19DVVJSRU5DWS5GWTIwMTkBAAAAY28NAAMAAAADSlBZAP2wCXf9PNcIJhV5tf081wgZQ0lRLk5ZU0U6TlNDLklRX0FFLkZZMjAxMAEAAACsdQQAAgAAAAMxNzUBCAAAAAUAAAABMQEAAAAKMTU4Nzc3MTg4MQMAAAADMTYwAgAAAAQxMDE2BAAAAAEwBwAAAAk5LzE4LzIwMTkIAAAACjEyLzMxLzIwMTAJAAAAATCp</t>
  </si>
  <si>
    <t>EoR0/TzXCHcW27X9PNcIIkNJUS5TRUhLOjY2LklRX0JBU0lDX1dFSUdIVC5GWTIwMDcBAAAAt1oNAAIAAAALNTU3My43MzY1OTIAmsR4df081wgzBbC1/TzXCBxDSVEuTllTRTpOU0MuSVFfREFfQ0YuRlkyMDE0AQAAAKx1BAACAAAAAzk1NgEIAAAABQAAAAExAQAAAAoxODI2NTI2ODUwAwAAAAMxNjACAAAABDIxNjAEAAAAATAHAAAACTkvMTgvMjAxOQgAAAAKMTIvMzEvMjAxNAkAAAABMPuHKnT9PNcI4Lfgtf081wgaQ0lRLlRTRTo5MDA2LklRX0NJUC5GWTIwMTYBAAAAuGwNAAMAAAAAAOgn/nr9PNcIYOa2tP081wgZQ0lRLlRTRTo5MDA2LklRX05JLkZZMjAwNwEAAAC4bA0AAgAAAAUxMjUzMAEIAAAABQAAAAExAQAAAAk2NTk4MDE3NjgDAAAAAjc5AgAAAAIxNQQAAAABMAcAAAAJOS8xOC8yMDE5CAAAAAkzLzMxLzIwMDcJAAAAATDc5Fyb/TzXCA8MgLb9PNcIMENJUS5UU1g6Q05SLklRX0NIQU5HRV9ORVRfV09SS0lOR19DQVBJVEFMLkZZMjAxNwEAAAD8YgUAAgAAAAQtMTk1AQgAAAAFAAAAATEBAAAACjE5NDM1MjUwOTUDAAAAAjI3AgAAAAQ0NDIxBAAAAAEwBwAAAAk5LzE4LzIwMTkIAAAACjEyLzMxLzIwMTcJAAAAATChnXh1/TzXCAuss7X9PNcIH0NJUS5UU0U6OTAwNy5JUV9UT1RBTF9DQS5GWTIwMTgBAAAAFWYNAAIAAAAGMTUwODQ1AQgAAAAFAAAAATEBAAAACjE4OTUwMDIwMjMDAAAAAjc5</t>
  </si>
  <si>
    <t>AgAAAAQxMDA4BAAAAAEwBwAAAAk5LzE4LzIwMTkIAAAACTMvMzEvMjAxOAkAAAABMBn2SXv9PNcINp67tP081wgqQ0lRLlNFSEs6NjYuSVFfTklfQVZBSUxfRVhDTF9NQVJHSU4uRlkyMDA5AQAAALdaDQACAAAABzUxLjI3OTQBCAAAAAUAAAABMQEAAAAKMTQzOTk4NDk0MQMAAAACNjQCAAAABDQxODIEAAAAATAHAAAACTkvMTgvMjAxOQgAAAAKMTIvMzEvMjAwOQkAAAABMF+yP3L9PNcIDPtitv081wgiQ0lRLlRTRTo5MDI0LklRX0xFVkVSRURfRkNGLkZZMjAxOQEAAAD776QBAgAAAAkyNzc4Mi4xMjUBCAAAAAUAAAABMQEAAAAKMTk2OTMwNDE5MQMAAAACNzkCAAAABDQ0MjIEAAAAATAHAAAACTkvMTgvMjAxOQgAAAAJMy8zMS8yMDE5CQAAAAEwCQkMef081wif1QK1/TzXCDFDSVEuVFNFOjkwMDguSVFfQ0hBTkdFX05FVF9XT1JLSU5HX0NBUElUQUwuRlkyMDE3AQAAALxeDQACAAAABDI5NTABCAAAAAUAAAABMQEAAAAKMTg0ODg3OTUzNAMAAAACNzkCAAAABDQ0MjEEAAAAATAHAAAACTkvMTgvMjAxOQgAAAAJMy8zMS8yMDE3CQAAAAEwPCAQfP081wgPSoW0/TzXCBlDSVEuVFNFOjkwMDkuSVFfQVAuRlkyMDE1AQAAAOFlDQACAAAABTE4NjUxAQgAAAAFAAAAATEBAAAACjE3NDUzNzg0NDYDAAAAAjc5AgAAAAQxMDE4BAAAAAEwBwAAAAk5LzE4LzIwMTkIAAAACTMvMzEvMjAxNQkAAAABMBjYknj9PNcI</t>
  </si>
  <si>
    <t>Xfgntf081wgmQ0lRLlRTRTo5MDA1LklRX0VYVFJBX0FDQ19JVEVNUy5GWTIwMTYBAAAAdlwNAAMAAAAAAI/XsHn9PNcI0Uoftf081wguQ0lRLlRTRTo5MDA1LklRX01JTk9SSVRZX0lOVEVSRVNUX1RPVEFMLkZZMjAwOAEAAAB2XA0AAgAAAAUzMjIxNAEIAAAABQAAAAExAQAAAAoxMDYxMTk0NDkwAwAAAAI3OQIAAAAEMTMxMgQAAAABMAcAAAAJOS8xOC8yMDE5CAAAAAkzLzMxLzIwMDgJAAAAATDIVhZ6/TzXCOG+2bT9PNcILENJUS5OWVNFOk5TQy5JUV9ERUJUX0VRVUlWX09QRVJfTEVBU0UuRlkyMDE3AQAAAKx1BAACAAAABDE0NDgBCAAAAAUAAAABMQEAAAAKMTk0NDIwMTAxNgMAAAADMTYwAgAAAAUyMTY3MQQAAAABMAcAAAAJOS8xOC8yMDE5CAAAAAoxMi8zMS8yMDE3CQAAAAEwp9YqdP081wgWJ9W1/TzXCChDSVEuVFNFOjkwMDYuSVFfVE9UQUxfTElBQl9FUVVJVFkuRlkyMDE4AQAAALhsDQACAAAABjg3NzIwNQEIAAAABQAAAAExAQAAAAoxODk1MDAyMzI2AwAAAAI3OQIAAAAEMTAxMwQAAAABMAcAAAAJOS8xOC8yMDE5CAAAAAkzLzMxLzIwMTgJAAAAATDUdf56/TzXCLlmyLT9PNcIHkNJUS5UU0U6OTAwNi5JUV9XSVBfSU5WLkZZMjAxNwEAAAC4bA0AAgAAAAM3ODcBCAAAAAUAAAABMQEAAAAKMTg0ODg3OTU2OQMAAAACNzkCAAAABDMyMTkEAAAAATAHAAAACTkvMTgvMjAxOQgAAAAJMy8zMS8y</t>
  </si>
  <si>
    <t>MDE3CQAAAAEw4U7+ev081wh7T9C0/TzXCCBDSVEuTllTRTpOU0MuSVFfVE9UQUxfUkVWLkZZMjAwNwEAAACsdQQAAgAAAAQ5NDMyAQgAAAAFAAAAATEBAAAACjEzMjU4NDczOTADAAAAAzE2MAIAAAACMjgEAAAAATAHAAAACTkvMTgvMjAxOQgAAAAKMTIvMzEvMjAwNwkAAAABMJTH/3T9PNcI/c3Rtf081wgZQ0lRLlRTRTo5MDA2LklRX0FELkZZMjAxMwEAAAC4bA0AAwAAAAAA4U7+ev081wjiM760/TzXCCFDSVEuU0VISzo2Ni5JUV9EQV9TVVBQTF9DRi5GWTIwMTMBAAAAt1oNAAIAAAAEMjgwNwEIAAAABQAAAAExAQAAAAoxNzI4NDU1NjQzAwAAAAI2NAIAAAAEMjE3MQQAAAABMAcAAAAJOS8xOC8yMDE5CAAAAAoxMi8zMS8yMDEzCQAAAAEwzQUpdf081whUQra1/TzXCCBDSVEuTllTRTpVTlAuSVFfUkRfRVhQX0ZOLkZZMjAxMAEAAAA+uwQAAwAAAAAAphBzdv081wiuQX61/TzXCCJDSVEuVFNFOjkwMDguSVFfQURWRVJUSVNJTkcuRlkyMDE1AQAAALxeDQADAAAAAABF+Q98/TzXCM/akLT9PNcIJkNJUS5UU1g6Q05SLklRX1RPVEFMX1JFVi5GWTIwMTUuLi4uSlBZAQAAAPxiBQACAAAADjEwOTI1MTQuNjMwODM2AQgAAAAFAAAAATEBAAAACjE4NzI4MjcwMTkDAAAAAjc5AgAAAAIyOAQAAAABMAcAAAAJOS8xOC8yMDE5CAAAAAoxMi8zMS8yMDE1CQAAAAEwTzzkcf081wgUyW22/TzXCCFDSVEuVFNFOjkw</t>
  </si>
  <si>
    <t>MDUuSVFfQ0FTSF9GSU5BTi5GWTIwMDgBAAAAdlwNAAIAAAAFLTkwNzQBCAAAAAUAAAABMQEAAAAKMTA2MTE5NDQ5MAMAAAACNzkCAAAABDIwMDQEAAAAATAHAAAACTkvMTgvMjAxOQgAAAAJMy8zMS8yMDA4CQAAAAEwpn0Wev081wglh9G0/TzXCCZDSVEuVFNFOjkwMDkuSVFfTkVUX0RFQlRfSVNTVUVELkZZMjAxMAEAAADhZQ0AAgAAAAQtOTgwAQgAAAAFAAAAATEBAAAACjEzODg0MTIyNDgDAAAAAjc5AgAAAAQyMDAzBAAAAAEwBwAAAAk5LzE4LzIwMTkIAAAACTMvMzEvMjAxMAkAAAABMNhLk3j9PNcIn4f7tP081wglQ0lRLlRTRTo5MDAzLklRX0JBU0lDX0VQU19JTkNMLkZZMjAxMwEAAABjbw0AAgAAAAk3OC42Mjg1MDkBCAAAAAUAAAABMQEAAAAKMTYyNTk3NTM0OQMAAAACNzkCAAAAATkEAAAAATAHAAAACTkvMTgvMjAxOQgAAAAJMy8zMS8yMDEzCQAAAAEwSu6Dd/081winiV21/TzXCCdDSVEuVFNFOjkwNDUuSVFfQ0FTSF9PUEVSLkZZMjAxNC4uLi5KUFkBAAAARF0NAAIAAAAFMjk1NzMBCAAAAAUAAAABMQEAAAAKMTY4NDI5ODQwNAMAAAACNzkCAAAABDIwMDYEAAAAATAHAAAACTkvMTgvMjAxOQgAAAAJMy8zMS8yMDE0CQAAAAEwBniUcf081wh+33q2/TzXCCpDSVEuVFNFOjkwMDMuSVFfT1RIRVJfVU5VU1VBTF9TVVBQTC5GWTIwMTUBAAAAY28NAAIAAAADNDY3AQgAAAAFAAAAATEBAAAACjE3</t>
  </si>
  <si>
    <t>NDYwMzU5MTIDAAAAAjc5AgAAAAI4NwQAAAABMAcAAAAJOS8xOC8yMDE5CAAAAAkzLzMxLzIwMTUJAAAAATBFxwh3/TzXCIElXrX9PNcII0NJUS5UU1g6Q05SLklRX0lOQ19FUVVJVFlfQ0YuRlkyMDA5AQAAAPxiBQADAAAAAAB2Pw52/TzXCFBYoLX9PNcIKUNJUS5UU0U6OTAwNy5JUV9BU1NFVF9XUklURURPV05fQ0YuRlkyMDE4AQAAABVmDQADAAAAAAAZ9kl7/TzXCPyBorT9PNcIJUNJUS5UU0U6OTAwMy5JUV9HQUlOX0FTU0VUU19DRi5GWTIwMTYBAAAAY28NAAIAAAADNTUxAQgAAAAFAAAAATEBAAAACjE3OTkyNDM0NzYDAAAAAjc5AgAAAAQyMDI2BAAAAAEwBwAAAAk5LzE4LzIwMTkIAAAACTMvMzEvMjAxNgkAAAABMCgVCXf9PNcI4mJrtf081wgnQ0lRLlRTRTo5MDA2LklRX05FVF9JTlRFUkVTVF9FWFAuRlkyMDA4AQAAALhsDQACAAAABS03NzA4AQgAAAAFAAAAATEBAAAACjEwNjc2MDkxMjQDAAAAAjc5AgAAAAMzNjgEAAAAATAHAAAACTkvMTgvMjAxOQgAAAAJMy8zMS8yMDA4CQAAAAEwAERKe/081wis5sS0/TzXCCdDSVEuU0VISzo2Ni5JUV9UT1RBTF9ERUJUX0VCSVREQS5GWTIwMTYBAAAAt1oNAAIAAAAIMi41MzEwOTgBCAAAAAUAAAABMQEAAAAKMTg4MjM4NTgwOQMAAAACNjQCAAAABDQxOTIEAAAAATAHAAAACTkvMTgvMjAxOQgAAAAKMTIvMzEvMjAxNgkAAAABMIjH43H9PNcILt9etv08</t>
  </si>
  <si>
    <t>1wglQ0lRLlRTRTo5MDQ1LklRX0JBU0lDX0VQU19FWENMLkZZMjAxNQEAAABEXQ0AAgAAAAoxNTguODk0MjE1AQgAAAAFAAAAATEBAAAACjE3NDM1MTkyOTkDAAAAAjc5AgAAAAQzMDY0BAAAAAEwBwAAAAk5LzE4LzIwMTkIAAAACTMvMzEvMjAxNQkAAAABMBXZhHf9PNcIsao8tf081wguQ0lRLlNFSEs6NjYuSVFfSU1QVVRfT1BFUl9MRUFTRV9JTlRfRVhQLkZZMjAxNwEAAAC3Wg0AAgAAAAo1NTQuMDY2MTg0AQgAAAAFAAAAATEBAAAACjE5NTM4MzUxNzkDAAAAAjY0AgAAAAUyMTY3MgQAAAABMAcAAAAJOS8xOC8yMDE5CAAAAAoxMi8zMS8yMDE3CQAAAAEwq6D/dP081wjuQtm1/TzXCCVDSVEuVFNFOjkwNDUuSVFfUkVUVVJOX0NBUElUQUwuRlkyMDEzAQAAAERdDQACAAAABTMuMDQyAQgAAAAFAAAAATEBAAAACjE2MjMzNjg2OTADAAAAAjc5AgAAAAQ0MzYzBAAAAAEwBwAAAAk5LzE4LzIwMTkIAAAACTMvMzEvMjAxMwkAAAABMKuErXL9PNcI5hA/tv081wgZQ0lRLlRTRTo5MDA1LklRX0dQLkZZMjAxNQEAAAB2XA0AAgAAAAYyNjk5NjEBCAAAAAUAAAABMQEAAAAKMTc0NTM3ODQ0MgMAAAACNzkCAAAAAjEwBAAAAAEwBwAAAAk5LzE4LzIwMTkIAAAACTMvMzEvMjAxNQkAAAABMI/XsHn9PNcIOOzCtP081wgoQ0lRLlRTRTo5MDQ1LklRX0ZJWEVEX0FTU0VUX1RVUk5TLkZZMjAxMAEAAABEXQ0AAgAAAAgw</t>
  </si>
  <si>
    <t>LjYzNjYwNwEIAAAABQAAAAExAQAAAAoxMzg0ODMyOTY4AwAAAAI3OQIAAAAENDA2NgQAAAABMAcAAAAJOS8xOC8yMDE5CAAAAAkzLzMxLzIwMTAJAAAAATDbXa1y/TzXCCV1Rbb9PNcIHkNJUS5UU0U6OTAyNC5JUV9QRU5TSU9OLkZZMjAxOAEAAAD776QBAgAAAAUzMjA2MQEIAAAABQAAAAExAQAAAAoxODk0MDg0NjYxAwAAAAI3OQIAAAAEMTIxMwQAAAABMAcAAAAJOS8xOC8yMDE5CAAAAAkzLzMxLzIwMTgJAAAAATAM4gt5/TzXCAJhArX9PNcIJkNJUS5UU0U6OTAyNC5JUV9GSUxJTkdfQ1VSUkVOQ1kuRlkyMDEyAQAAAPvvpAEDAAAAA0pQWQDgbKx5/TzXCNfP77T9PNcII0NJUS5UU0U6OTAwNy5JUV9UT1RBTF9SRUNFSVYuRlkyMDEyAQAAABVmDQACAAAABTIwNDkyAQgAAAAFAAAAATEBAAAACjE1NTU3MDQ0MzMDAAAAAjc5AgAAAAQxMDAxBAAAAAEwBwAAAAk5LzE4LzIwMTkIAAAACTMvMzEvMjAxMgkAAAABMCxHEHz9PNcIQ0qatP081wgmQ0lRLlRTRTo5MDI0LklRX0xPQU5TX1JFQ0VJVl9MVC5GWTIwMTEBAAAA+++kAQMAAAAAAOtFrHn9PNcIJ7ohtf081wglQ0lRLlRTRTo5MDA3LklRX0xUX0RFQlRfRVFVSVRZLkZZMjAxNwEAAAAVZg0AAgAAAAcxMTQuMDY0AQgAAAAFAAAAATEBAAAACjE4NDg4Nzk1NDMDAAAAAjc5AgAAAAQ0MDg1BAAAAAEwBwAAAAk5LzE4LzIwMTkIAAAACTMvMzEvMjAxNwkA</t>
  </si>
  <si>
    <t>AAABMErpOnP9PNcIFDIstv081wgcQ0lRLlRTRTo5MDA3LklRX0VCSVRBLkZZMjAwOQEAAAAVZg0AAgAAAAUzNTcyMQEIAAAABQAAAAExAQAAAAoxMzg2NzIzODE5AwAAAAI3OQIAAAAGMTAwNjg5BAAAAAEwBwAAAAk5LzE4LzIwMTkIAAAACTMvMzEvMjAwOQkAAAABMEX5D3z9PNcIsFqGtP081wgqQ0lRLlRTRTo5MDA1LklRX0lOVEVSRVNUX0lOVkVTVF9JTkMuRlkyMDA3AQAAAHZcDQACAAAABDQ3MjUBCAAAAAUAAAABMQEAAAAJNjU3NDQxMTM3AwAAAAI3OQIAAAACNjUEAAAAATAHAAAACTkvMTgvMjAxOQgAAAAJMy8zMS8yMDA3CQAAAAEwify5kf081whnIoa2/TzXCCBDSVEuVFNFOjkwNDUuSVFfQ0hBTkdFX0FSLkZZMjAwOAEAAABEXQ0AAgAAAAMzMDQBCAAAAAUAAAABMQEAAAAKMTA2NzYxMjU4NAMAAAACNzkCAAAABDIwMTgEAAAAATAHAAAACTkvMTgvMjAxOQgAAAAJMy8zMS8yMDA4CQAAAAEwf2oKeP081wj0pCm1/TzXCDBDSVEuVFNFOjkwMDcuSVFfVE9UQUxfT1VUU1RBTkRJTkdfQlNfREFURS5GWTIwMDgBAAAAFWYNAAIAAAAKMzY1LjE3NDc0OQEEAAAABQAAAAE1AQAAAAoxMDYyNzUwNzY1AgAAAAUyNDE1MgYAAAABMEX5D3z9PNcIQtWStP081wgfQ0lRLlRTRTo5MDA5LklRX05FVF9ERUJULkZZMjAwOAEAAADhZQ0AAgAAAAYzOTM3NDYBCAAAAAUAAAABMQEAAAAKMTA2NTU1NTQxMgMAAAAC</t>
  </si>
  <si>
    <t>NzkCAAAABDQzNjQEAAAAATAHAAAACTkvMTgvMjAxOQgAAAAJMy8zMS8yMDA4CQAAAAEwAP+SeP081widZhy1/TzXCC5DSVEuVFNFOjkwMjQuSVFfT1RIRVJfRklOQU5DRV9BQ1RfU1VQUEwuRlkyMDE0AQAAAPvvpAECAAAABS02ODQ0AQgAAAAFAAAAATEBAAAACjE2ODU4MDI1NzADAAAAAjc5AgAAAAQyMDUwBAAAAAEwBwAAAAk5LzE4LzIwMTkIAAAACTMvMzEvMjAxNAkAAAABMBFtC3n9PNcIpJLwtP081wghQ0lRLlRTRTo5MDQ1LklRX0NBU0hfRklOQU4uRlkyMDEzAQAAAERdDQACAAAABi0xMTk0MQEIAAAABQAAAAExAQAAAAoxNjIzMzY4NjkwAwAAAAI3OQIAAAAEMjAwNAQAAAABMAcAAAAJOS8xOC8yMDE5CAAAAAkzLzMxLzIwMTMJAAAAATBb3wp4/TzXCEz+SLX9PNcIJUNJUS5UU0U6OTAwNS5JUV9ESUxVVF9FUFNfRVhDTC5GWTIwMTYBAAAAdlwNAAIAAAAJODkuNjEyMzczAQgAAAAFAAAAATEBAAAACjE3OTg4OTUwMDcDAAAAAjc5AgAAAAMxNDIEAAAAATAHAAAACTkvMTgvMjAxOQgAAAAJMy8zMS8yMDE2CQAAAAEwj9ewef081wjZ2uS0/TzXCCNDSVEuU0VISzo2Ni5JUV9VTkxFVkVSRURfRkNGLkZZMjAxNwEAAAC3Wg0AAgAAAAYyNjY4LjUBCAAAAAUAAAABMQEAAAAKMTk1MzgzNTE3OQMAAAACNjQCAAAABDQ0MjMEAAAAATAHAAAACTkvMTgvMjAxOQgAAAAKMTIvMzEvMjAxNwkAAAABMJTH/3T9</t>
  </si>
  <si>
    <t>PNcItGnZtf081wgpQ0lRLlRTRTo5MDA1LklRX09USEVSX05PTl9PUEVSX0VYUC5GWTIwMTcBAAAAdlwNAAIAAAAENzQxNQEIAAAABQAAAAExAQAAAAoxODQ4ODc5NjU0AwAAAAI3OQIAAAADMzcxBAAAAAEwBwAAAAk5LzE4LzIwMTkIAAAACTMvMzEvMjAxNwkAAAABMDMB5pH9PNcIvPtotP081wgpQ0lRLlRTRTo5MDA3LklRX09USEVSX05PTl9PUEVSX0VYUC5GWTIwMDEBAAAAFWYNAAIAAAAEMzcxNwEIAAAABQAAAAExAQAAAAkxMTY3MzYwNTYDAAAAAjc5AgAAAAMzNzEEAAAAATAHAAAACTkvMTgvMjAxOQgAAAAJMy8zMS8yMDAxCQAAAAEwMjS7kf081whScIa2/TzXCCJDSVEuTllTRTpVTlAuSVFfRUJJVF9NQVJHSU4uRlkyMDE4AQAAAD67BAACAAAABzM3LjQ2OTMBCAAAAAUAAAABMQEAAAAKMTk0NDIxNjAzNAMAAAADMTYwAgAAAAQ0MDUzBAAAAAEwBwAAAAk5LzE4LzIwMTkIAAAACjEyLzMxLzIwMTgJAAAAATCAPT9y/TzXCFoATLb9PNcIIkNJUS5UU0U6OTAyNC5JUV9BRFZFUlRJU0lORy5GWTIwMTYBAAAA+++kAQMAAAAAAAaUC3n9PNcIvD8jtf081wglQ0lRLk5ZU0U6TlNDLklRX1BST1ZfQkFEX0RFQlRTLkZZMjAxOAEAAACsdQQAAwAAAAAAo/0qdP081wjIFgy2/TzXCCFDSVEuVFNFOjkwNDUuSVFfU0dBX01BUkdJTi5GWTIwMTgBAAAARF0NAAIAAAAGOS44MzA3AQgAAAAFAAAAATEBAAAACjE4</t>
  </si>
  <si>
    <t>OTM4MDYwMjIDAAAAAjc5AgAAAAQ0Mzc1BAAAAAEwBwAAAAk5LzE4LzIwMTkIAAAACTMvMzEvMjAxOAkAAAABMKuErXL9PNcIAepFtv081wgiQ0lRLlNFSEs6NjYuSVFfSU5URVJFU1RfRVhQLkZZMjAxMwEAAAC3Wg0AAgAAAAUtMTE4NQEIAAAABQAAAAExAQAAAAoxNzI4NDU1NjQzAwAAAAI2NAIAAAACODIEAAAAATAHAAAACTkvMTgvMjAxOQgAAAAKMTIvMzEvMjAxMwkAAAABMNneKHX9PNcIkqzPtf081wgiQ0lRLlRTRTo5MDA3LklRX0VCSVRfTUFSR0lOLkZZMjAwOAEAAAAVZg0AAgAAAAY3LjA0MDMBCAAAAAUAAAABMQEAAAAKMTA2Mjc1MDc2NQMAAAACNzkCAAAABDQwNTMEAAAAATAHAAAACTkvMTgvMjAxOQgAAAAJMy8zMS8yMDA4CQAAAAEwa8M6c/081wgS+xW2/TzXCCVDSVEuVFNFOjkwMDUuSVFfR1dfSU5UQU5fQU1PUlQuRlkyMDExAQAAAHZcDQACAAAABDE2MjgBCAAAAAUAAAABMQEAAAAKMTQ2MjcxMjUzNwMAAAACNzkCAAAAAjMxBAAAAAEwBwAAAAk5LzE4LzIwMTkIAAAACTMvMzEvMjAxMQkAAAABMI3LFnr9PNcIzOC4tP081wgqQ0lRLlRTWDpDTlIuSVFfUkVUVVJOX0NPTU1PTl9FUVVJVFkuRlkyMDEzAQAAAPxiBQACAAAABzIxLjc5MjkBCAAAAAUAAAABMQEAAAAKMTc3NDI5Njk3NAMAAAACMjcCAAAABTMzMzIwBAAAAAEwBwAAAAk5LzE4LzIwMTkIAAAACjEyLzMxLzIwMTMJAAAAATB0</t>
  </si>
  <si>
    <t>ZD9y/TzXCM9TSrb9PNcIJUNJUS5TRUhLOjY2LklRX0ZJTElOR19DVVJSRU5DWS5GWTIwMTIBAAAAt1oNAAMAAAADSEtEANneKHX9PNcIePS1tf081wggQ0lRLlNFSEs6NjYuSVFfQ0FTSF9FUVVJVi5GWTIwMDgBAAAAt1oNAAIAAAADNzkzAQgAAAAFAAAAATEBAAAACjEzNTU4ODYwNzcDAAAAAjY0AgAAAAQxMDk2BAAAAAEwBwAAAAk5LzE4LzIwMTkIAAAACjEyLzMxLzIwMDgJAAAAATAp9id1/TzXCJIQwbX9PNcIDkNJUS4wLklRX0RPLkZZBQAAAAAAAAAIAAAAFShJbnZhbGlkIFRpbWUgUGVyaW9kKQc6KnT9PNcIiqcQtv081wggQ0lRLk5ZU0U6VU5QLklRX1BBUlRfVElNRS5GWTIwMTgBAAAAPrsEAAMAAAAAAIGEeXb9PNcILOmrtf081wgjQ0lRLlRTRTo5MDA3LklRX0lOVEVSRVNUX0VYUC5GWTIwMDEBAAAAFWYNAAIAAAAGLTIxOTgxAQgAAAAFAAAAATEBAAAACTExNjczNjA1NgMAAAACNzkCAAAAAjgyBAAAAAEwBwAAAAk5LzE4LzIwMTkIAAAACTMvMzEvMjAwMQkAAAABMDI0u5H9PNcIUnCGtv081wgpQ0lRLlRTRTo5MDA1LklRX0RBWVNfSU5WRU5UT1JZX09VVC5GWTIwMTkBAAAAdlwNAAIAAAAIMzIuMTc5MTMBCAAAAAUAAAABMQEAAAAKMTk3MDA1MTU0MwMAAAACNzkCAAAABDQwMzUEAAAAATAHAAAACTkvMTgvMjAxOQgAAAAJMy8zMS8yMDE5CQAAAAEw7fz1cv081whjSDK2/TzXCClDSVEuTllT</t>
  </si>
  <si>
    <t>RTpVTlAuSVFfREFZU19JTlZFTlRPUllfT1VULkZZMjAxNwEAAAA+uwQAAgAAAAkyNi41ODQwNDUBCAAAAAUAAAABMQEAAAAKMTk0NDIxNjA1NgMAAAADMTYwAgAAAAQ0MDM1BAAAAAEwBwAAAAk5LzE4LzIwMTkIAAAACjEyLzMxLzIwMTcJAAAAATCRFj9y/TzXCM3vWLb9PNcIK0NJUS5UU0U6OTAwOC5JUV9SRVRVUk5fQ09NTU9OX0VRVUlUWS5GWTIwMTEBAAAAvF4NAAIAAAAGMy43MDM1AQgAAAAFAAAAATEBAAAACjE0NjI3MTI0MjIDAAAAAjc5AgAAAAUzMzMyMAQAAAABMAcAAAAJOS8xOC8yMDE5CAAAAAkzLzMxLzIwMTEJAAAAATA1cZFz/TzXCBGAM7b9PNcIOkNJUS5OWVNFOk5TQy5JUV9DVVNUT01fQkVUQS4tMTA0Vy4yMDExLzEyLzMxLi5eVE9QSVguSlBZLkgBAAAArHUEAAIAAAARMC44ODY2ODcyMTE4MTEwOTkAphLnkf081whVokm0/TzXCCJDSVEuU0VISzo2Ni5JUV9QRV9FWENMLi4yMDE0LzAzLzMxAQAAALdaDQACAAAABzEyLjgxMjUBBwAAAAUAAAABMQEAAAAKMTY2MjM5MzU2MwMAAAABMAIAAAAGMTAwMDI3BAAAAAEwBwAAAAkzLzMxLzIwMTQIAAAACTMvMzEvMjAxNMG0AZH9PNcIaKJQtP081wgqQ0lRLlRTWDpDTlIuSVFfTklfQVZBSUxfRVhDTF9NQVJHSU4uRlkyMDEyAQAAAPxiBQACAAAABzI3LjAxNjEBCAAAAAUAAAABMQEAAAAKMTcxNzMxNTc4MwMAAAACMjcCAAAABDQxODIEAAAA</t>
  </si>
  <si>
    <t>ATAHAAAACTkvMTgvMjAxOQgAAAAKMTIvMzEvMjAxMgkAAAABMHRkP3L9PNcIqm9Otv081wglQ0lRLlRTRTo5MDA4LklRX0xUX0RFQlRfSVNTVUVELkZZMjAxOAEAAAC8Xg0AAgAAAAU1ODI0NgEIAAAABQAAAAExAQAAAAoxODk1MDAxOTcyAwAAAAI3OQIAAAAEMjAzNAQAAAABMAcAAAAJOS8xOC8yMDE5CAAAAAkzLzMxLzIwMTgJAAAAATAsRxB8/TzXCL52mLT9PNcIJENJUS5UU0U6OTAwMy5JUV9NQVJLRVRDQVAuMjAxOC8wMy8zMQEAAABjbw0AAgAAAA0yNzcxMDUuNDc0MTU2AQYAAAAFAAAAATEBAAAACjE4NzQxODUzMDkDAAAAAjc5AgAAAAYxMDAwNTQEAAAAATAHAAAACTMvMzEvMjAxOCOXXJv9PNcIJb5/tv081wgnQ0lRLlRTRTo5MDA2LklRX1RPVEFMX1JFVi5GWTIwMTguLi4uSlBZAQAAALhsDQACAAAABjMxNTY4NQEIAAAABQAAAAExAQAAAAoxODk1MDAyMzI2AwAAAAI3OQIAAAACMjgEAAAAATAHAAAACTkvMTgvMjAxOQgAAAAJMy8zMS8yMDE4CQAAAAEwTzzkcf081wgUcHG2/TzXCB9DSVEuVFNFOjkwMDMuSVFfQlZfU0hBUkUuRlkyMDEzAQAAAGNvDQACAAAACjgzOS40MzU3NzQBCAAAAAUAAAABMQEAAAAKMTYyNTk3NTM0OQMAAAACNzkCAAAABDQwMjAEAAAAATAHAAAACTkvMTgvMjAxOQgAAAAJMy8zMS8yMDEzCQAAAAEwQBWEd/081whk6GW1/TzXCCNDSVEuVFNYOkNOUi5JUV9DT01NT05f</t>
  </si>
  <si>
    <t>RElWX0NGLkZZMjAxNQEAAAD8YgUAAgAAAAQtOTk2AQgAAAAFAAAAATEBAAAACjE4NzI4MjcwMTkDAAAAAjI3AgAAAAQyMDc0BAAAAAEwBwAAAAk5LzE4LzIwMTkIAAAACjEyLzMxLzIwMTUJAAAAATDBdnh1/TzXCPNdnrX9PNcIH0NJUS5UU0U6OTA0NS5JUV9UT1RBTF9DQS5GWTIwMDkBAAAARF0NAAIAAAAGMTM4MDM0AQgAAAAFAAAAATEBAAAACjEzODQ4MzI5OTcDAAAAAjc5AgAAAAQxMDA4BAAAAAEwBwAAAAk5LzE4LzIwMTkIAAAACTMvMzEvMjAwOQkAAAABMH9qCnj9PNcID/M+tf081wgfQ0lRLlRTRTo5MDA4LklRX0VCVF9FWENMLkZZMjAxMQEAAAC8Xg0AAgAAAAUyNDU3NgEIAAAABQAAAAExAQAAAAoxNDYyNzEyNDIyAwAAAAI3OQIAAAABNAQAAAABMAcAAAAJOS8xOC8yMDE5CAAAAAkzLzMxLzIwMTEJAAAAATCObD18/TzXCMr2m7T9PNcIKENJUS5UU0U6OTAwOS5JUV9UT1RBTF9ERUJUX0VRVUlUWS5GWTIwMTEBAAAA4WUNAAIAAAAIMTkzLjQzMTIBCAAAAAUAAAABMQEAAAAKMTQ2MjcxMjM2MQMAAAACNzkCAAAABDQwMzQEAAAAATAHAAAACTkvMTgvMjAxOQgAAAAJMy8zMS8yMDExCQAAAAEwoTT3cv081wjG3ju2/TzXCClDSVEuVFNFOjkwMDUuSVFfREVCVF9FUVVJVl9ORVRfUEJPLkZZMjAxMQEAAAB2XA0AAgAAAAU0Mjc4MgEIAAAABQAAAAExAQAAAAoxNDYyNzEyNTM3AwAAAAI3OQIAAAAF</t>
  </si>
  <si>
    <t>MjE2NzkEAAAAATAHAAAACTkvMTgvMjAxOQgAAAAJMy8zMS8yMDExCQAAAAEwf/IWev081wiZz9q0/TzXCCZDSVEuTllTRTpOU0MuSVFfTkVUX0RFQlRfRUJJVERBLkZZMjAxNQEAAACsdQQAAgAAAAgyLjM1MTUwOQEIAAAABQAAAAExAQAAAAoxODczMTAxMjUwAwAAAAMxNjACAAAABDQxOTMEAAAAATAHAAAACTkvMTgvMjAxOQgAAAAKMTIvMzEvMjAxNQkAAAABMGMV5HH9PNcISBFitv081wgmQ0lRLlRTWDpDTlIuSVFfVE9UQUxfT1RIRVJfT1BFUi5GWTIwMTcBAAAA/GIFAAIAAAAEMTcxMwEIAAAABQAAAAExAQAAAAoxOTQzNTI1MDk1AwAAAAIyNwIAAAADMzgwBAAAAAEwBwAAAAk5LzE4LzIwMTkIAAAACjEyLzMxLzIwMTcJAAAAATChnXh1/TzXCC9es7X9PNcIGENJUS5UU1g6Q05SLklRX1JFLkZZMjAxMwEAAAD8YgUAAgAAAAUxMDc4OAEIAAAABQAAAAExAQAAAAoxNzc0Mjk2OTc0AwAAAAIyNwIAAAAEMTIyMgQAAAABMAcAAAAJOS8xOC8yMDE5CAAAAAoxMi8zMS8yMDEzCQAAAAEwYY0Odv081wg5c521/TzXCBxDSVEuVFNFOjkwMDguSVFfQ0FQRVguRlkyMDExAQAAALxeDQACAAAABi01MzM2NQEIAAAABQAAAAExAQAAAAoxNDYyNzEyNDIyAwAAAAI3OQIAAAAEMjAyMQQAAAABMAcAAAAJOS8xOC8yMDE5CAAAAAkzLzMxLzIwMTEJAAAAATCFkz18/TzXCIHEfLT9PNcIJUNJUS5UU0U6OTAwOS5JUV9Q</t>
  </si>
  <si>
    <t>Uk9WX0JBRF9ERUJUUy5GWTIwMTgBAAAA4WUNAAMAAAAAAO4lk3j9PNcI/f0stf081wgsQ0lRLlRTRTo5MDA3LklRX05FVF9ERUJUX0VCSVREQV9DQVBFWC5GWTIwMTUBAAAAFWYNAAIAAAAJMTQuNTMwMDExAQgAAAAFAAAAATEBAAAACjE3NDUzNzg0NjgDAAAAAjc5AgAAAAUyMzMxNAQAAAABMAcAAAAJOS8xOC8yMDE5CAAAAAkzLzMxLzIwMTUJAAAAATBK6Tpz/TzXCOeWFrb9PNcIJ0NJUS5UU0U6OTAwNy5JUV9FQklUREFfQ0FQRVhfSU5ULkZZMjAwOAEAAAAVZg0AAwAAAAJOTQEIAAAABQAAAAExAQAAAAoxMDYyNzUwNzY1AwAAAAI3OQIAAAAENDE5MQQAAAABMAcAAAAJOS8xOC8yMDE5CAAAAAkzLzMxLzIwMDgJAAAAATBrwzpz/TzXCMdZHrb9PNcIJENJUS5UU0U6OTAwMy5JUV9FUVVJVFlfTUVUSE9ELkZZMjAwOAEAAABjbw0AAwAAAAAAyk2Fd/081wi4H0u1/TzXCCNDSVEuVFNFOjkwMDUuSVFfT1RIRVJfRVFVSVRZLkZZMjAxMQEAAAB2XA0AAgAAAAQxMjc5AQgAAAAFAAAAATEBAAAACjE0NjI3MTI1MzcDAAAAAjc5AgAAAAQxMDI4BAAAAAEwBwAAAAk5LzE4LzIwMTkIAAAACTMvMzEvMjAxMQkAAAABMH/yFnr9PNcImc/atP081wggQ0lRLlRTRTo5MDAzLklRX05JX01BUkdJTi5GWTIwMTYBAAAAY28NAAIAAAAGNS4yOTg1AQgAAAAFAAAAATEBAAAACjE3OTkyNDM0NzYDAAAAAjc5AgAAAAQ0MDk0</t>
  </si>
  <si>
    <t>BAAAAAEwBwAAAAk5LzE4LzIwMTkIAAAACTMvMzEvMjAxNgkAAAABMLDRrXL9PNcIRJxTtv081wggQ0lRLlRTRTo5MDA5LklRX01BQ0hJTkVSWS5GWTIwMTEBAAAA4WUNAAMAAAAAANhLk3j9PNcIk677tP081wgnQ0lRLk5ZU0U6VU5QLklRX01BUktFVENBUC4yMDE4LzMvMzEuSlBZAQAAAD67BAACAAAADzExMDczMDUyLjIxMjc0NwEGAAAABQAAAAExAQAAAAoxODczNjM1NjA5AwAAAAI3OQIAAAAGMTAwMDU0BAAAAAEwBwAAAAkzLzMxLzIwMTjOduaR/TzXCF0E9wT+PNcIKENJUS5OWVNFOk5TQy5JUV9QUk9WX0JBRF9ERUJUU19DRi5GWTIwMDgBAAAArHUEAAMAAAAAAK7rg3T9PNcIz17Wtf081wgjQ0lRLlRTWDpDTlIuSVFfU0FMRV9JTlRBTl9DRi5GWTIwMTQBAAAA/GIFAAMAAAAAAEBPeHX9PNcI4QSitf081wgeQ0lRLlRTRTo5MDAzLklRX1dJUF9JTlYuRlkyMDEwAQAAAGNvDQACAAAAAzI4NQEIAAAABQAAAAExAQAAAAoxMzg2OTM0OTQ3AwAAAAI3OQIAAAAEMzIxOQQAAAABMAcAAAAJOS8xOC8yMDE5CAAAAAkzLzMxLzIwMTAJAAAAATBqeYN3/TzXCOTGXLX9PNcILkNJUS5UU1g6Q05SLklRX0lNUFVUX09QRVJfTEVBU0VfSU5UX0VYUC5GWTIwMTMBAAAA/GIFAAIAAAAJNjkuMzY0NjQ4AQgAAAAFAAAAATEBAAAACjE3NzQyOTY5NzQDAAAAAjI3AgAAAAUyMTY3MgQAAAABMAcAAAAJOS8xOC8yMDE5</t>
  </si>
  <si>
    <t>CAAAAAoxMi8zMS8yMDEzCQAAAAEwYY0Odv081wjLq5C1/TzXCBlDSVEuVFNFOjkwMDMuSVFfRE8uRlkyMDA4AQAAAGNvDQADAAAAAADKTYV3/TzXCIAwU7X9PNcIKUNJUS5UU0U6OTAwOC5JUV9DT01NT05fUFJFRl9ESVZfQ0YuRlkyMDE3AQAAALxeDQACAAAABS01NDkzAQgAAAAFAAAAATEBAAAACjE4NDg4Nzk1MzQDAAAAAjc5AgAAAAQyMDcyBAAAAAEwBwAAAAk5LzE4LzIwMTkIAAAACTMvMzEvMjAxNwkAAAABMDwgEHz9PNcIRIeLtP081wgwQ0lRLlRTRTo5MDQ1LklRX1RPVEFMX09VVFNUQU5ESU5HX0JTX0RBVEUuRlkyMDE1AQAAAERdDQACAAAACjExMi40MTgxNjkBBAAAAAUAAAABNQEAAAAKMTc0MzUxOTI5OQIAAAAFMjQxNTIGAAAAATAV2YR3/TzXCOiZNLX9PNcIHUNJUS5TRUhLOjY2LklRX1pfU0NPUkUuRlkyMDE0AQAAALdaDQACAAAACDIuODAwMzQyAQgAAAAFAAAAATEBAAAACjE3ODU0MTY5NjYDAAAAAjY0AgAAAAYxMDAxMjMEAAAAATAHAAAACTkvMTgvMjAxOQgAAAAKMTIvMzEvMjAxNAkAAAABMIjH43H9PNcIOLhetv081wgiQ0lRLk5ZU0U6VU5QLklRX0NBU0hfSU5WRVNULkZZMjAwOQEAAAA+uwQAAgAAAAUtMjE0NQEIAAAABQAAAAExAQAAAAoxNDkzNzk5MTc0AwAAAAMxNjACAAAABDIwMDUEAAAAATAHAAAACTkvMTgvMjAxOQgAAAAKMTIvMzEvMjAwOQkAAAABMLnpcnb9PNcIWu6G</t>
  </si>
  <si>
    <t>tf081wgkQ0lRLk5ZU0U6TlNDLklRX1VOTEVWRVJFRF9GQ0YuRlkyMDEyAQAAAKx1BAACAAAABTgzNC41AQgAAAAFAAAAATEBAAAACjE3MTg1Mzc3NTMDAAAAAzE2MAIAAAAENDQyMwQAAAABMAcAAAAJOS8xOC8yMDE5CAAAAAoxMi8zMS8yMDEyCQAAAAEwsWCEdP081wi9vey1/TzXCB5DSVEuVFNYOkNOUi5JUV9BUl9UVVJOUy5GWTIwMDcBAAAA/GIFAAIAAAAJMTQuODcxOTM5AQgAAAAFAAAAATEBAAAACjEzMTk0NDQxNDcDAAAAAjI3AgAAAAQ0MDAxBAAAAAEwBwAAAAk5LzE4LzIwMTkIAAAACjEyLzMxLzIwMDcJAAAAATCAPT9y/TzXCFoATLb9PNcIJ0NJUS5TRUhLOjY2LklRX1RPVEFMX0xJQUJfRVFVSVRZLkZZMjAxMQEAAAC3Wg0AAgAAAAYxOTc4NzABCAAAAAUAAAABMQEAAAAKMTYwMDE4ODY5OQMAAAACNjQCAAAABDEwMTMEAAAAATAHAAAACTkvMTgvMjAxOQgAAAAKMTIvMzEvMjAxMQkAAAABMO2QKHX9PNcITwS+tf081wgkQ0lRLlNFSEs6NjYuSVFfU1RfREVCVF9SRVBBSUQuRlkyMDE4AQAAALdaDQADAAAAAACUx/90/TzXCASn0bX9PNcIJkNJUS5UU0U6OTA0NS5JUV9PVEhFUl9MVF9BU1NFVFMuRlkyMDE2AQAAAERdDQACAAAAATIBCAAAAAUAAAABMQEAAAAKMTc5NzE1NjIwOQMAAAACNzkCAAAABDEwNjAEAAAAATAHAAAACTkvMTgvMjAxOQgAAAAJMy8zMS8yMDE2CQAAAAEwFdmEd/081wja</t>
  </si>
  <si>
    <t>wDS1/TzXCClDSVEuU0VISzo2Ni5JUV9UT1RBTF9DT01NT05fRVFVSVRZLkZZMjAxMQEAAAC3Wg0AAgAAAAYxMzQ0NjMBCAAAAAUAAAABMQEAAAAKMTYwMDE4ODY5OQMAAAACNjQCAAAABDEwMDYEAAAAATAHAAAACTkvMTgvMjAxOQgAAAAKMTIvMzEvMjAxMQkAAAABMO2QKHX9PNcIp4qxtf081wgvQ0lRLlRTRTo5MDA1LklRX0lNUFVUX09QRVJfTEVBU0VfSU5UX0VYUC5GWTIwMTIBAAAAdlwNAAMAAAAAAHMZF3r9PNcIUgLCtP081wgaQ0lRLk5ZU0U6TlNDLklRX0NJUC5GWTIwMTUBAAAArHUEAAIAAAADOTIzAQgAAAAFAAAAATEBAAAACjE4NzMxMDEyNTADAAAAAzE2MAIAAAAEMzAzMwQAAAABMAcAAAAJOS8xOC8yMDE5CAAAAAoxMi8zMS8yMDE1CQAAAAEw6q4qdP081wggp9i1/TzXCDBDSVEuVFNFOjkwMDUuSVFfVE9UQUxfT1VUU1RBTkRJTkdfQlNfREFURS5GWTIwMTQBAAAAdlwNAAIAAAAHNjI4LjYwOQEEAAAABQAAAAE1AQAAAAoxNjg3MzQzMDU1AgAAAAUyNDE1MgYAAAABMLavsHn9PNcIJDSptP081wgsQ0lRLk5ZU0U6VU5QLklRX05FVF9ERUJUX0VCSVREQV9DQVBFWC5GWTIwMDkBAAAAPrsEAAIAAAAIMy4yNjE4MjcBCAAAAAUAAAABMQEAAAAKMTQ5Mzc5OTE3NAMAAAADMTYwAgAAAAUyMzMxNAQAAAABMAcAAAAJOS8xOC8yMDE5CAAAAAoxMi8zMS8yMDA5CQAAAAEwnO8+cv081wiFZEu2/TzX</t>
  </si>
  <si>
    <t>CCBDSVEuVFNFOjkwNDUuSVFfUEFSVF9USU1FLkZZMjAxNwEAAABEXQ0AAwAAAAAA9v+Ed/081whQD1+1/TzXCB1DSVEuVFNFOjkwMjQuSVFfUkRfRVhQLkZZMjAxMgEAAAD776QBAwAAAAAA60Wsef081wi+/BC1/TzXCBtDSVEuTllTRTpVTlAuSVFfTEFORC5GWTIwMTABAAAAPrsEAAIAAAAENDk4NAEIAAAABQAAAAExAQAAAAoxNTg2ODQ5MzkxAwAAAAMxNjACAAAABDMwOTgEAAAAATAHAAAACTkvMTgvMjAxOQgAAAAKMTIvMzEvMjAxMAkAAAABMKYQc3b9PNcIq2h+tf081wgmQ0lRLlRTRTo5MDQ1LklRX0xUX0RFQlRfQ0FQSVRBTC5GWTIwMTMBAAAARF0NAAIAAAAHNDguMTIwOAEIAAAABQAAAAExAQAAAAoxNjIzMzY4NjkwAwAAAAI3OQIAAAAENDE4NwQAAAABMAcAAAAJOS8xOC8yMDE5CAAAAAkzLzMxLzIwMTMJAAAAATCrhK1y/TzXCNk3P7b9PNcIIUNJUS5UU0U6OTAwNS5JUV9ORVRfQ0hBTkdFLkZZMjAxNwEAAAB2XA0AAgAAAAUtMzA4NgEIAAAABQAAAAExAQAAAAoxODQ4ODc5NjU0AwAAAAI3OQIAAAAEMjA5MwQAAAABMAcAAAAJOS8xOC8yMDE5CAAAAAkzLzMxLzIwMTcJAAAAATB9/rB5/TzXCK525bT9PNcIKUNJUS5UU1g6Q05SLklRX09USEVSX1VOVVNVQUxfU1VQUEwuRlkyMDExAQAAAPxiBQADAAAAAAB2Pw52/TzXCMEgmLX9PNcIKENJUS5UU0U6OTAwNS5JUV9DVVJSRU5UX1BPUlRfREVC</t>
  </si>
  <si>
    <t>VC5GWTIwMTgBAAAAdlwNAAIAAAAFMjUwMDABCAAAAAUAAAABMQEAAAAKMTg5NTAwMjQ2NgMAAAACNzkCAAAABDEyOTcEAAAAATAHAAAACTkvMTgvMjAxOQgAAAAJMy8zMS8yMDE4CQAAAAEwbSWxef081wj+YBe1/TzXCCdDSVEuVFNFOjkwMDcuSVFfTkVUX0lOVEVSRVNUX0VYUC5GWTIwMTUBAAAAFWYNAAIAAAAFLTcwNTYBCAAAAAUAAAABMQEAAAAKMTc0NTM3ODQ2OAMAAAACNzkCAAAAAzM2OAQAAAABMAcAAAAJOS8xOC8yMDE5CAAAAAkzLzMxLzIwMTUJAAAAATBVWkl7/TzXCExKobT9PNcIKUNJUS5UU0U6OTAwOS5JUV9BU1NFVF9XUklURURPV05fQ0YuRlkyMDA5AQAAAOFlDQACAAAABDc3MTYBCAAAAAUAAAABMQEAAAAKMTM4ODQxMTM0MgMAAAACNzkCAAAABDIwMTkEAAAAATAHAAAACTkvMTgvMjAxOQgAAAAJMy8zMS8yMDA5CQAAAAEw7iWTeP081wgx/iW1/TzXCDNDSVEuU0VISzo2Ni5JUV9UT1RBTF9PVVRTVEFORElOR19GSUxJTkdfREFURS5GWTIwMTYBAAAAt1oNAAIAAAALNTkwNS4yOTAwNjUBBAAAAAUAAAABNQEAAAAKMTg4MjM4NTgwOQIAAAAFMjQxNTMGAAAAATCroP90/TzXCHF6zLX9PNcIJkNJUS5UU0U6OTAwNi5JUV9MVF9ERUJUX0NBUElUQUwuRlkyMDE3AQAAALhsDQACAAAABzQ0LjYzNzQBCAAAAAUAAAABMQEAAAAKMTg0ODg3OTU2OQMAAAACNzkCAAAABDQxODcEAAAAATAHAAAA</t>
  </si>
  <si>
    <t>CTkvMTgvMjAxOQgAAAAJMy8zMS8yMDE3CQAAAAEwNTc7c/081wgJsii2/TzXCB5DSVEuVFNFOjkwMDYuSVFfU1RfREVCVC5GWTIwMTIBAAAAuGwNAAIAAAAGMTM2MDAyAQgAAAAFAAAAATEBAAAACjE1NTYyMDA2MTIDAAAAAjc5AgAAAAQxMDQ2BAAAAAEwBwAAAAk5LzE4LzIwMTkIAAAACTMvMzEvMjAxMgkAAAABMOgn/nr9PNcIpgHXtP081wgfQ0lRLlRTRTo5MDQ1LklRX0RBX1NVUFBMLkZZMjAxOAEAAABEXQ0AAgAAAAQ2MDkxAQgAAAAFAAAAATEBAAAACjE4OTM4MDYwMjIDAAAAAjc5AgAAAAI0MQQAAAABMAcAAAAJOS8xOC8yMDE5CAAAAAkzLzMxLzIwMTgJAAAAATAKJoV3/TzXCLhtUrX9PNcILUNJUS5UU0U6OTAwOC5JUV9PVEhFUl9JTlZFU1RfQUNUX1NVUFBMLkZZMjAxMwEAAAC8Xg0AAgAAAAQ2MTU3AQgAAAAFAAAAATEBAAAACjE2MjU5NzUyNDkDAAAAAjc5AgAAAAQyMDUxBAAAAAEwBwAAAAk5LzE4LzIwMTkIAAAACTMvMzEvMjAxMwkAAAABMG3hPXz9PNcIg+CctP081wgYQ0lRLlNFSEs6NjYuSVFfUkUuRlkyMDA5AQAAALdaDQACAAAABTYyNzA1AQgAAAAFAAAAATEBAAAACjE0Mzk5ODQ5NDEDAAAAAjY0AgAAAAQxMjIyBAAAAAEwBwAAAAk5LzE4LzIwMTkIAAAACjEyLzMxLzIwMDkJAAAAATAEQyh1/TzXCF56xbX9PNcIFkNJUS4wLklRX0NPTU1PTl9SRVAuRlkFAAAAAAAAAAgAAAAVKElu</t>
  </si>
  <si>
    <t>dmFsaWQgVGltZSBQZXJpb2QpCWEqdP081whTERW2/TzXCCVDSVEuTllTRTpVTlAuSVFfTkVUX1JFTlRBTF9FWFAuRlkyMDA4AQAAAD67BAADAAAAAAAMwnJ2/TzXCAljebX9PNcIIkNJUS5UU1g6Q05SLklRX0ZJTklTSEVEX0lOVi5GWTIwMTUBAAAA/GIFAAMAAAAAAMF2eHX9PNcInpWmtf081wgkQ0lRLlRTRTo5MDA2LklRX09USEVSX0xJQUJfTFQuRlkyMDEwAQAAALhsDQACAAAABTI4MDcxAQgAAAAFAAAAATEBAAAACjEzOTM4NzcwNDYDAAAAAjc5AgAAAAQxMDYyBAAAAAEwBwAAAAk5LzE4LzIwMTkIAAAACTMvMzEvMjAxMAkAAAABMP3Z/Xr9PNcIbNDFtP081wghQ0lRLlRTRTo5MDA1LklRX1RPVEFMX0xJQUIuRlkyMDE4AQAAAHZcDQACAAAABzE1MTc1ODkBCAAAAAUAAAABMQEAAAAKMTg5NTAwMjQ2NgMAAAACNzkCAAAABDEyNzYEAAAAATAHAAAACTkvMTgvMjAxOQgAAAAJMy8zMS8yMDE4CQAAAAEwbSWxef081wj+YBe1/TzXCCFDSVEuVFNFOjkwMDMuSVFfSU5DX0VRVUlUWS5GWTIwMTkBAAAAY28NAAMAAAAAAAeKCXf9PNcIo0xstf081wgmQ0lRLk5ZU0U6VU5QLklRX0NBU0hfQ09OVkVSU0lPTi5GWTIwMTgBAAAAPrsEAAIAAAAJMjEuMjA4MzI1AQgAAAAFAAAAATEBAAAACjE5NDQyMTYwMzQDAAAAAzE2MAIAAAAENDE4NAQAAAABMAcAAAAJOS8xOC8yMDE5CAAAAAoxMi8zMS8yMDE4CQAAAAEw</t>
  </si>
  <si>
    <t>gD0/cv081wgqQ1C2/TzXCCNDSVEuTllTRTpOU0MuSVFfT1RIRVJfRVFVSVRZLkZZMjAxOAEAAACsdQQAAgAAAAQtNTYzAQgAAAAFAAAAATEBAAAACjE5NDQyMDA5OTcDAAAAAzE2MAIAAAAEMTAyOAQAAAABMAcAAAAJOS8xOC8yMDE5CAAAAAoxMi8zMS8yMDE4CQAAAAEwo/0qdP081wjt+ge2/TzXCCpDSVEuVFNFOjkwMjQuSVFfSU5URVJFU1RfSU5WRVNUX0lOQy5GWTIwMTgBAAAA+++kAQIAAAADODg4AQgAAAAFAAAAATEBAAAACjE4OTQwODQ2NjEDAAAAAjc5AgAAAAI2NQQAAAABMAcAAAAJOS8xOC8yMDE5CAAAAAkzLzMxLzIwMTgJAAAAATAM4gt5/TzXCKNE6bT9PNcIJUNJUS5UU0U6OTA0NS5JUV9HQUlOX0FTU0VUU19DRi5GWTIwMTABAAAARF0NAAIAAAADNjQzAQgAAAAFAAAAATEBAAAACjEzODQ4MzI5NjgDAAAAAjc5AgAAAAQyMDI2BAAAAAEwBwAAAAk5LzE4LzIwMTkIAAAACTMvMzEvMjAxMAkAAAABMHKRCnj9PNcIXO0ytf081wguQ0lRLlRTRTo5MDA2LklRX1RPVEFMX0xJQUJfVE9UQUxfQVNTRVRTLkZZMjAxNAEAAAC4bA0AAgAAAAc3OS42Mjk1AQgAAAAFAAAAATEBAAAACjE2ODczNDMxMjIDAAAAAjc5AgAAAAQ0MTg4BAAAAAEwBwAAAAk5LzE4LzIwMTkIAAAACTMvMzEvMjAxNAkAAAABMDU3O3P9PNcIlHUbtv081wgoQ0lRLlNFSEs6NjYuSVFfREVCVF9FUVVJVl9ORVRfUEJPLkZZMjAx</t>
  </si>
  <si>
    <t>NQEAAAC3Wg0AAgAAAAQyMjc3AQgAAAAFAAAAATEBAAAACjE4MzUyODg4ODIDAAAAAjY0AgAAAAUyMTY3OQQAAAABMAcAAAAJOS8xOC8yMDE5CAAAAAoxMi8zMS8yMDE1CQAAAAEwqnn/dP081wgo3ra1/TzXCB5DSVEuU0VISzo2Ni5JUV9PUEVSX0lOQy5GWTIwMDcBAAAAt1oNAAIAAAAEMzE3MwEIAAAABQAAAAExAQAAAAk5ODc0NTQwOTADAAAAAjY0AgAAAAIyMQQAAAABMAcAAAAJOS8xOC8yMDE5CAAAAAoxMi8zMS8yMDA3CQAAAAEwmsR4df081wgzBbC1/TzXCCdDSVEuVFNFOjkwMjQuSVFfVE9UQUxfUkVWLkZZMjAxMy4uLi5KUFkBAAAA+++kAQIAAAAGNDU5MjIwAQgAAAAFAAAAATEBAAAACjE2NzgxODczNTUDAAAAAjc5AgAAAAIyOAQAAAABMAcAAAAJOS8xOC8yMDE5CAAAAAkzLzMxLzIwMTMJAAAAATBPPORx/TzXCJWcb7b9PNcIIkNJUS5OWVNFOk5TQy5JUV9HQUlOX0lOVkVTVC5GWTIwMTIBAAAArHUEAAMAAAAAALFghHT9PNcI2Szotf081wg6Q0lRLlRTRTo5MDA1LklRX0NVU1RPTV9CRVRBLi0xMDRXLjIwMTYvMDMvMzEuLl5UT1BJWC5KUFkuSAEAAAB2XA0AAgAAABEwLjQzMDMwNTk1ODQ1MjM4MgCGYOeR/TzXCMPUYbT9PNcIIENJUS5UU0U6OTAwOS5JUV9PVEhFUl9SRVYuRlkyMDE2AQAAAOFlDQADAAAAAAAY2JJ4/TzXCFEfKLX9PNcIJENJUS5UU0U6OTAwNi5JUV9DT01NT05fSVNTVUVE</t>
  </si>
  <si>
    <t>LkZZMjAxOAEAAAC4bA0AAwAAAAAA1HX+ev081wjUnaa0/TzXCBlDSVEuVFNFOjkwMjQuSVFfUkUuRlkyMDE5AQAAAPvvpAECAAAABjI1MzE5OQEIAAAABQAAAAExAQAAAAoxOTY5MzA0MTkxAwAAAAI3OQIAAAAEMTIyMgQAAAABMAcAAAAJOS8xOC8yMDE5CAAAAAkzLzMxLzIwMTkJAAAAATAJCQx5/TzXCBNsE7X9PNcIMkNJUS5UU1g6Q05SLklRX0NIQU5HRV9PVEhFUl9ORVRfT1BFUl9BU1NFVFMuRlkyMDExAQAAAPxiBQACAAAAAi0yAQgAAAAFAAAAATEBAAAACjE2NTYzMjc2MDcDAAAAAjI3AgAAAAQyMDQ1BAAAAAEwBwAAAAk5LzE4LzIwMTkIAAAACjEyLzMxLzIwMTEJAAAAATBqZg52/TzXCMBHmLX9PNcIJ0NJUS5UU1g6Q05SLklRX0RFRl9UQVhfQVNTRVRTX0xULkZZMjAwOAEAAAD8YgUAAwAAAAAAhRgOdv081wgxQqi1/TzXCCNDSVEuTllTRTpOU0MuSVFfRElMVVRfV0VJR0hULkZZMjAxNwEAAACsdQQAAgAAAAUyOTAuMwCn1ip0/TzXCKKh4bX9PNcIK0NJUS5UU0U6OTAwNS5JUV9SRVRVUk5fQ09NTU9OX0VRVUlUWS5GWTIwMTMBAAAAdlwNAAIAAAAFOS40OTYBCAAAAAUAAAABMQEAAAAKMTYyNTQ1NzYxNAMAAAACNzkCAAAABTMzMzIwBAAAAAEwBwAAAAk5LzE4LzIwMTkIAAAACTMvMzEvMjAxMwkAAAABMAiv9XL9PNcIPb4ktv081wglQ0lRLk5ZU0U6TlNDLklRX09USEVSX0NMX1NVUFBMLkZZ</t>
  </si>
  <si>
    <t>MjAxMgEAAACsdQQAAgAAAAI4MQEIAAAABQAAAAExAQAAAAoxNzE4NTM3NzUzAwAAAAMxNjACAAAABDEwNTcEAAAAATAHAAAACTkvMTgvMjAxOQgAAAAKMTIvMzEvMjAxMgkAAAABMLFghHT9PNcIcZbXtf081wghQ0lRLlNFSEs6NjYuSVFfQ0FTSF9JTlZFU1QuRlkyMDA4AQAAALdaDQACAAAABS0yNTM5AQgAAAAFAAAAATEBAAAACjEzNTU4ODYwNzcDAAAAAjY0AgAAAAQyMDA1BAAAAAEwBwAAAAk5LzE4LzIwMTkIAAAACjEyLzMxLzIwMDgJAAAAATAXHCh1/TzXCAmhsLX9PNcIHUNJUS5UU0U6OTAwOS5JUV9SRF9FWFAuRlkyMDExAQAAAOFlDQADAAAAAADYS5N4/TzXCO0o87T9PNcIJUNJUS5UU0U6OTAwOS5JUV9PVEhFUl9DTF9TVVBQTC5GWTIwMTMBAAAA4WUNAAIAAAAFNjYyOTQBCAAAAAUAAAABMQEAAAAKMTYyNTk3NTE5MQMAAAACNzkCAAAABDEwNTcEAAAAATAHAAAACTkvMTgvMjAxOQgAAAAJMy8zMS8yMDEzCQAAAAEwwnKTeP081wiKZhW1/TzXCB9DSVEuVFNFOjkwMDkuSVFfQlZfU0hBUkUuRlkyMDEwAQAAAOFlDQACAAAACjk4NS40NDUxNjIBCAAAAAUAAAABMQEAAAAKMTM4ODQxMjI0OAMAAAACNzkCAAAABDQwMjAEAAAAATAHAAAACTkvMTgvMjAxOQgAAAAJMy8zMS8yMDEwCQAAAAEw7iWTeP081wioYPu0/TzXCChDSVEuVFNFOjkwMjQuSVFfRUFSTklOR19DT19NQVJHSU4uRlkyMDE5AQAA</t>
  </si>
  <si>
    <t>APvvpAECAAAABjguMTE3MwEIAAAABQAAAAExAQAAAAoxOTY5MzA0MTkxAwAAAAI3OQIAAAAENDE4MQQAAAABMAcAAAAJOS8xOC8yMDE5CAAAAAkzLzMxLzIwMTkJAAAAATDMcfZy/TzXCAVON7b9PNcILkNJUS5UU0U6OTAwOC5JUV9UT1RBTF9ERUJUX0VCSVREQV9DQVBFWC5GWTIwMTUBAAAAvF4NAAIAAAAJMTQuMjk4MTE2AQgAAAAFAAAAATEBAAAACjE3NDUzNzg2MTEDAAAAAjc5AgAAAAUyMzMxMwQAAAABMAcAAAAJOS8xOC8yMDE5CAAAAAkzLzMxLzIwMTUJAAAAATBhmJFz/TzXCAPwGbb9PNcIJUNJUS5UU0U6OTAwNi5JUV9ESUxVVF9FUFNfSU5DTC5GWTIwMTEBAAAAuGwNAAIAAAAJMjUuNTUwNjM3AQgAAAAFAAAAATEBAAAACjE0NjI3MTI1MTADAAAAAjc5AgAAAAE4BAAAAAEwBwAAAAk5LzE4LzIwMTkIAAAACTMvMzEvMjAxMQkAAAABMPkA/nr9PNcIhvfFtP081wggQ0lRLlRTRTo5MDAzLklRX1BBUlRfVElNRS5GWTIwMTEBAAAAY28NAAMAAAAAAGCgg3f9PNcItwlhtf081wglQ0lRLlRTRTo5MDQ1LklRX0xUX0RFQlRfRVFVSVRZLkZZMjAxNwEAAABEXQ0AAgAAAAgxMjIuNDUwMwEIAAAABQAAAAExAQAAAAoxODQ3NzY1NDM0AwAAAAI3OQIAAAAENDA4NQQAAAABMAcAAAAJOS8xOC8yMDE5CAAAAAkzLzMxLzIwMTcJAAAAATCrhK1y/TzXCDCnQbb9PNcIJENJUS5UU0U6OTAwMy5JUV9DVVJSRU5D</t>
  </si>
  <si>
    <t>WV9HQUlOLkZZMjAxMgEAAABjbw0AAwAAAAAAVceDd/081wjt+Fi1/TzXCCVDSVEuVFNFOjkwMDMuSVFfUFJPVl9CQURfREVCVFMuRlkyMDA5AQAAAGNvDQACAAAABDE1MDkBCAAAAAUAAAABMQEAAAAKMTM4NjkzNDkwNQMAAAACNzkCAAAAAjk1BAAAAAEwBwAAAAk5LzE4LzIwMTkIAAAACTMvMzEvMjAwOQkAAAABMHsrg3f9PNcIaX5Ttf081wgmQ0lRLlRTRTo5MDAzLklRX0NBU0hfQ09OVkVSU0lPTi5GWTIwMDgBAAAAY28NAAIAAAAJNjguMTc1OTE4AQgAAAAFAAAAATEBAAAACjEwODAyNjUzMTQDAAAAAjc5AgAAAAQ0MTg0BAAAAAEwBwAAAAk5LzE4LzIwMTkIAAAACTMvMzEvMjAwOAkAAAABMKuErXL9PNcI5Gk7tv081wgnQ0lRLlRTRTo5MDA3LklRX0NIQU5HRV9JTlZFTlRPUlkuRlkyMDE3AQAAABVmDQACAAAAAjczAQgAAAAFAAAAATEBAAAACjE4NDg4Nzk1NDMDAAAAAjc5AgAAAAQyMDk5BAAAAAEwBwAAAAk5LzE4LzIwMTkIAAAACTMvMzEvMjAxNwkAAAABMCXPSXv9PNcIh4HMtP081wgtQ0lRLk5ZU0U6VU5QLklRX09USEVSX0lOVkVTVF9BQ1RfU1VQUEwuRlkyMDA3AQAAAD67BAACAAAAAy01MgEIAAAABQAAAAExAQAAAAoxMzE4NjUzODgxAwAAAAMxNjACAAAABDIwNTEEAAAAATAHAAAACTkvMTgvMjAxOQgAAAAKMTIvMzEvMjAwNwkAAAABMPPXCXf9PNcId26Ktf081wghQ0lRLlRTRTo5MDA1</t>
  </si>
  <si>
    <t>LklRX0NPTU1PTl9SRVAuRlkyMDA5AQAAAHZcDQADAAAAAAChpBZ6/TzXCIwYwbT9PNcIGUNJUS5TRUhLOjY2LklRX0VCVC5GWTIwMTUBAAAAt1oNAAIAAAAFMTUzNzUBCAAAAAUAAAABMQEAAAAKMTgzNTI4ODg4MgMAAAACNjQCAAAAAzEzOQQAAAABMAcAAAAJOS8xOC8yMDE5CAAAAAoxMi8zMS8yMDE1CQAAAAEwqnn/dP081wjrFb+1/TzXCCVDSVEuVFNYOkNOUi5JUV9JTlZFU1RfTE9BTlNfQ0YuRlkyMDExAQAAAPxiBQADAAAAAABqZg52/TzXCCUbobX9PNcIJkNJUS5UU0U6OTAwOC5JUV9TQUxFU19NQVJLRVRJTkcuRlkyMDA5AQAAALxeDQADAAAAAACERT18/TzXCBp8iLT9PNcIGUNJUS5UU0U6OTAwNy5JUV9BUC5GWTIwMDgBAAAAFWYNAAIAAAAFMzIxMDUBCAAAAAUAAAABMQEAAAAKMTA2Mjc1MDc2NQMAAAACNzkCAAAABDEwMTgEAAAAATAHAAAACTkvMTgvMjAxOQgAAAAJMy8zMS8yMDA4CQAAAAEwRfkPfP081whTrpK0/TzXCCZDSVEuTllTRTpOU0MuSVFfREVGX1RBWF9MSUFCX0xULkZZMjAxMwEAAACsdQQAAgAAAAQ4NTQyAQgAAAAFAAAAATEBAAAACjE3NzUxOTM1ODgDAAAAAzE2MAIAAAAEMTAyNwQAAAABMAcAAAAJOS8xOC8yMDE5CAAAAAoxMi8zMS8yMDEzCQAAAAEwmIiEdP081wiy5Oy1/TzXCDFDSVEuVFNFOjkwMDkuSVFfQ0hBTkdFX05FVF9XT1JLSU5HX0NBUElUQUwuRlkyMDE2AQAA</t>
  </si>
  <si>
    <t>AOFlDQACAAAABTE2MDE3AQgAAAAFAAAAATEBAAAACjE3OTg5Mzk4NjEDAAAAAjc5AgAAAAQ0NDIxBAAAAAEwBwAAAAk5LzE4LzIwMTkIAAAACTMvMzEvMjAxNgkAAAABMAD/knj9PNcIVGwotf081wgiQ0lRLlRTRTo5MDI0LklRX0RBX1NVUFBMX0NGLkZZMjAxNAEAAAD776QBAgAAAAUzOTYyMAEIAAAABQAAAAExAQAAAAoxNjg1ODAyNTcwAwAAAAI3OQIAAAAEMjE3MQQAAAABMAcAAAAJOS8xOC8yMDE5CAAAAAkzLzMxLzIwMTQJAAAAATARbQt5/TzXCH7mEbX9PNcIJ0NJUS5OWVNFOk5TQy5JUV9NQVJLRVRDQVAuMjAwNS8zLzMxLkpQWQEAAACsdQQAAgAAAA0xNTkwMTAwLjU0MDQ2AQYAAAAFAAAAATEBAAAACTEyMDQ5MzExNgMAAAACNzkCAAAABjEwMDA1NAQAAAABMAcAAAAJMy8zMS8yMDA1Hj8Bkf081wjwMPwE/jzXCB5DSVEuVFNFOjkwNDUuSVFfWl9TQ09SRS5GWTIwMTcBAAAARF0NAAIAAAAHMS4zMzcwNQEIAAAABQAAAAExAQAAAAoxODQ3NzY1NDM0AwAAAAI3OQIAAAAGMTAwMTIzBAAAAAEwBwAAAAk5LzE4LzIwMTkIAAAACTMvMzEvMjAxNwkAAAABMKuErXL9PNcIaD09tv081wgnQ0lRLlRTRTo5MDI0LklRX05FVF9JTlRFUkVTVF9FWFAuRlkyMDEzAQAAAPvvpAECAAAABi0xMTgxNwEIAAAABQAAAAExAQAAAAoxNjc4MTg3MzU1AwAAAAI3OQIAAAADMzY4BAAAAAEwBwAAAAk5LzE4LzIwMTkI</t>
  </si>
  <si>
    <t>AAAACTMvMzEvMjAxMwkAAAABMNuTrHn9PNcIQY0Atf081wglQ0lRLlRTRTo5MDQ1LklRX09USEVSX09QRVJfQUNULkZZMjAxMQEAAABEXQ0AAgAAAAUtMjE4NwEIAAAABQAAAAExAQAAAAoxNDU5NTA5ODY4AwAAAAI3OQIAAAAEMjA0NwQAAAABMAcAAAAJOS8xOC8yMDE5CAAAAAkzLzMxLzIwMTEJAAAAATBluAp4/TzXCOi1P7X9PNcIGUNJUS5OWVNFOlVOUC5JUV9HVy5GWTIwMDgBAAAAPrsEAAMAAAAAALnpcnb9PNcIcLyKtf081wgiQ0lRLlRTRTo5MDAzLklRX0RBX1NVUFBMX0NGLkZZMjAxNgEAAABjbw0AAgAAAAUxNTg4OQEIAAAABQAAAAExAQAAAAoxNzk5MjQzNDc2AwAAAAI3OQIAAAAEMjE3MQQAAAABMAcAAAAJOS8xOC8yMDE5CAAAAAkzLzMxLzIwMTYJAAAAATAoFQl3/TzXCD+2YrX9PNcIJUNJUS5UU0U6OTAwMy5JUV9HV19JTlRBTl9BTU9SVC5GWTIwMTUBAAAAY28NAAMAAAAAAFehCHf9PNcIY0Fitf081wgeQ0lRLlRTWDpDTlIuSVFfVE9UQUxfQ0wuRlkyMDE0AQAAAPxiBQACAAAABDIyMDEBCAAAAAUAAAABMQEAAAAKMTgyNjIxNzAzMAMAAAACMjcCAAAABDEwMDkEAAAAATAHAAAACTkvMTgvMjAxOQgAAAAKMTIvMzEvMjAxNAkAAAABMEBPeHX9PNcIxzyqtf081wgeQ0lRLlRTRTo5MDA3LklRX1NUX0RFQlQuRlkyMDE1AQAAABVmDQACAAAABjE5MTIyOAEIAAAABQAAAAExAQAAAAoxNzQ1</t>
  </si>
  <si>
    <t>Mzc4NDY4AwAAAAI3OQIAAAAEMTA0NgQAAAABMAcAAAAJOS8xOC8yMDE5CAAAAAkzLzMxLzIwMTUJAAAAATA6gUl7/TzXCJtVsrT9PNcII0NJUS5UU0U6OTAyNC5JUV9QRV9FWENMLi4yMDA0LzAzLzMxAQAAAPvvpAEDAAAAAADR2wGR/TzXCMWRT7T9PNcIGUNJUS5UU0U6OTAwNi5JUV9ETy5GWTIwMTcBAAAAuGwNAAMAAAAAAOFO/nr9PNcIC2y/tP081wgeQ0lRLlNFSEs6NjYuSVFfQlZfU0hBUkUuRlkyMDEzAQAAALdaDQACAAAACTI2LjMwOTU0NgEIAAAABQAAAAExAQAAAAoxNzI4NDU1NjQzAwAAAAI2NAIAAAAENDAyMAQAAAABMAcAAAAJOS8xOC8yMDE5CAAAAAoxMi8zMS8yMDEzCQAAAAEwzQUpdf081wj0Qsu1/TzXCBpDSVEuVFNFOjkwMDguSVFfUkVWLkZZMjAxNwEAAAC8Xg0AAgAAAAY0MTg5OTYBCAAAAAUAAAABMQEAAAAKMTg0ODg3OTUzNAMAAAACNzkCAAAAAzExMgQAAAABMAcAAAAJOS8xOC8yMDE5CAAAAAkzLzMxLzIwMTcJAAAAATA8IBB8/TzXCOHal7T9PNcIKENJUS5UU0U6OTAyNC5JUV9NSU5PUklUWV9JTlRFUkVTVC5GWTIwMDgBAAAA+++kAQMAAAAAABurq3n9PNcIqwf/tP081wglQ0lRLlRTRTo5MDI0LklRX1NUX0RFQlRfSVNTVUVELkZZMjAxOQEAAAD776QBAwAAAAAACQkMef081wg2GPK0/TzXCBlDSVEuVFNFOjkwMDkuSVFfR1AuRlkyMDA4AQAAAOFlDQACAAAABTYxODA4AQgA</t>
  </si>
  <si>
    <t>AAAFAAAAATEBAAAACjEwNjU1NTU0MTIDAAAAAjc5AgAAAAIxMAQAAAABMAcAAAAJOS8xOC8yMDE5CAAAAAkzLzMxLzIwMDgJAAAAATAJCQx5/TzXCOh2+rT9PNcIIENJUS5UU0U6OTAwMy5JUV9UT1RBTF9SRVYuRlkyMDEyAQAAAGNvDQACAAAABjI1NzM3NwEIAAAABQAAAAExAQAAAAoxNTU2MjAwNjA5AwAAAAI3OQIAAAACMjgEAAAAATAHAAAACTkvMTgvMjAxOQgAAAAJMy8zMS8yMDEyCQAAAAEwVceDd/081wi1X4y2/TzXCB1DSVEuVFNFOjkwMjQuSVFfRUJJVERBLkZZMjAxOQEAAAD776QBAgAAAAYxMjczMzABCAAAAAUAAAABMQEAAAAKMTk2OTMwNDE5MQMAAAACNzkCAAAABDQwNTEEAAAAATAHAAAACTkvMTgvMjAxOQgAAAAJMy8zMS8yMDE5CQAAAAEwCQkMef081wgaRRO1/TzXCCZDSVEuVFNFOjkwMDcuSVFfSU5WRU5UT1JZX1RVUk5TLkZZMjAxMAEAAAAVZg0AAgAAAAg3LjYzNjUxMgEIAAAABQAAAAExAQAAAAoxMzg2NzI0NDgyAwAAAAI3OQIAAAAENDA4MgQAAAABMAcAAAAJOS8xOC8yMDE5CAAAAAkzLzMxLzIwMTAJAAAAATBrwzpz/TzXCDO9K7b9PNcIJENJUS5UU0U6OTA0NS5JUV9FQklUREFfTUFSR0lOLkZZMjAxOAEAAABEXQ0AAgAAAAcxNS44MTU5AQgAAAAFAAAAATEBAAAACjE4OTM4MDYwMjIDAAAAAjc5AgAAAAQ0MDQ3BAAAAAEwBwAAAAk5LzE4LzIwMTkIAAAACTMvMzEvMjAxOAkA</t>
  </si>
  <si>
    <t>AAABMKuErXL9PNcIm8hDtv081wgkQ0lRLlRTRTo5MDQ1LklRX1VOTEVWRVJFRF9GQ0YuRlkyMDE0AQAAAERdDQACAAAABzI2MjkuNzUBCAAAAAUAAAABMQEAAAAKMTY4NDI5ODQwNAMAAAACNzkCAAAABDQ0MjMEAAAAATAHAAAACTkvMTgvMjAxOQgAAAAJMy8zMS8yMDE0CQAAAAEwHbKEd/081wgoCTC1/TzXCCxDSVEuVFNFOjkwMDYuSVFfREVCVF9FUVVJVl9PUEVSX0xFQVNFLkZZMjAxOAEAAAC4bA0AAwAAAAAA1HX+ev081wiW1a60/TzXCCNDSVEuU0VISzo2Ni5JUV9DVVJSRU5UX1JBVElPLkZZMjAxMwEAAAC3Wg0AAgAAAAgyLjI4ODczNwEIAAAABQAAAAExAQAAAAoxNzI4NDU1NjQzAwAAAAI2NAIAAAAENDAzMAQAAAABMAcAAAAJOS8xOC8yMDE5CAAAAAoxMi8zMS8yMDEzCQAAAAEwVNk/cv081wg4rWm2/TzXCDNDSVEuVFNFOjkwMDcuSVFfQ0hBTkdFX09USEVSX05FVF9PUEVSX0FTU0VUUy5GWTIwMTEBAAAAFWYNAAIAAAAGLTEyNjAxAQgAAAAFAAAAATEBAAAACjE0NjI3MTI1NjUDAAAAAjc5AgAAAAQyMDQ1BAAAAAEwBwAAAAk5LzE4LzIwMTkIAAAACTMvMzEvMjAxMQkAAAABMCxHEHz9PNcIS/yZtP081wgpQ0lRLlRTRTo5MDQ1LklRX0FTU0VUX1dSSVRFRE9XTl9DRi5GWTIwMTMBAAAARF0NAAMAAAAAAFvfCnj9PNcID/4ztf081wghQ0lRLlRTRTo5MDI0LklRX0NBU0hfVEFYRVMuRlkyMDE2</t>
  </si>
  <si>
    <t>AQAAAPvvpAECAAAABTE1MjM5AQgAAAAFAAAAATEBAAAACjE3OTczMTU0MTkDAAAAAjc5AgAAAAQzMDUzBAAAAAEwBwAAAAk5LzE4LzIwMTkIAAAACTMvMzEvMjAxNgkAAAABMPi6C3n9PNcIN2b5tP081wgwQ0lRLlRTRTo5MDI0LklRX1RPVEFMX09VVFNUQU5ESU5HX0JTX0RBVEUuRlkyMDE1AQAAAPvvpAECAAAACjM0MC42MzczNjkBBAAAAAUAAAABNQEAAAAKMTc0NDk0NjM0NAIAAAAFMjQxNTIGAAAAATAGlAt5/TzXCMcYI7X9PNcIGUNJUS5UU0U6OTA0NS5JUV9BUC5GWTIwMDgBAAAARF0NAAIAAAAFMTIyMzIBCAAAAAUAAAABMQEAAAAKMTA2NzYxMjU4NAMAAAACNzkCAAAABDEwMTgEAAAAATAHAAAACTkvMTgvMjAxOQgAAAAJMy8zMS8yMDA4CQAAAAEwwnKTeP081wgB6EK1/TzXCC1DSVEuU0VISzo2Ni5JUV9UT1RBTF9MSUFCX1RPVEFMX0FTU0VUUy5GWTIwMTIBAAAAt1oNAAIAAAAHMzAuNzU5NQEIAAAABQAAAAExAQAAAAoxNjY3MjQxMTg3AwAAAAI2NAIAAAAENDE4OAQAAAABMAcAAAAJOS8xOC8yMDE5CAAAAAoxMi8zMS8yMDEyCQAAAAEwX7I/cv081wjMi2e2/TzXCCVDSVEuVFNFOjkwMjQuSVFfR0FJTl9JTlZFU1RfQ0YuRlkyMDE4AQAAAPvvpAECAAAABC0xMjgBCAAAAAUAAAABMQEAAAAKMTg5NDA4NDY2MQMAAAACNzkCAAAABDIwOTAEAAAAATAHAAAACTkvMTgvMjAxOQgAAAAJMy8zMS8y</t>
  </si>
  <si>
    <t>MDE4CQAAAAEwDOILef081wjUoxu1/TzXCB9DSVEuTllTRTpOU0MuSVFfREFfU1VQUEwuRlkyMDE1AQAAAKx1BAACAAAAAzk5MQEIAAAABQAAAAExAQAAAAoxODczMTAxMjUwAwAAAAMxNjACAAAAAjQxBAAAAAEwBwAAAAk5LzE4LzIwMTkIAAAACjEyLzMxLzIwMTUJAAAAATD7hyp0/TzXCJJZ7bX9PNcIHkNJUS5OWVNFOk5TQy5JUV9aX1NDT1JFLkZZMjAxNwEAAACsdQQAAgAAAAgyLjI2Njc3NgEIAAAABQAAAAExAQAAAAoxOTQ0MjAxMDE2AwAAAAMxNjACAAAABjEwMDEyMwQAAAABMAcAAAAJOS8xOC8yMDE5CAAAAAoxMi8zMS8yMDE3CQAAAAEwYxXkcf081wihgGS2/TzXCChDSVEuVFNFOjkwMDcuSVFfVE9UQUxfREVCVF9SRVBBSUQuRlkyMDE4AQAAABVmDQACAAAABi01Mzc5NgEIAAAABQAAAAExAQAAAAoxODk1MDAyMDIzAwAAAAI3OQIAAAAEMjE2NgQAAAABMAcAAAAJOS8xOC8yMDE5CAAAAAkzLzMxLzIwMTgJAAAAATAMHUp7/TzXCDHFu7T9PNcIGkNJUS5UU0U6OTAwNy5JUV9FQlQuRlkyMDE5AQAAABVmDQACAAAABTQ1MTkzAQgAAAAFAAAAATEBAAAACjE5NzAwNTE0NzkDAAAAAjc5AgAAAAMxMzkEAAAAATAHAAAACTkvMTgvMjAxOQgAAAAJMy8zMS8yMDE5CQAAAAEwDB1Ke/081wjzqKK0/TzXCBtDSVEuVFNFOjkwNDUuSVFfR1BQRS5GWTIwMTUBAAAARF0NAAMAAAAAABXZhHf9PNcIsao8tf08</t>
  </si>
  <si>
    <t>1wggQ0lRLlRTRTo5MDA3LklRX0NBU0hfT1BFUi5GWTIwMTMBAAAAFWYNAAIAAAAFNzE0ODMBCAAAAAUAAAABMQEAAAAKMTYyNTQ1NzY5NQMAAAACNzkCAAAABDIwMDYEAAAAATAHAAAACTkvMTgvMjAxOQgAAAAJMy8zMS8yMDEzCQAAAAEwKm4QfP081wjLgZS0/TzXCB1DSVEuVFNFOjkwMDkuSVFfUkRfRVhQLkZZMjAxNwEAAADhZQ0AAwAAAAAAAP+SeP081wiqUTm1/TzXCCBDSVEuTllTRTpVTlAuSVFfRlVMTF9USU1FLkZZMjAxMQEAAAA+uwQAAgAAAAU0NDg2MQCuN3N2/TzXCCwgbrX9PNcIHkNJUS5UU0U6OTAwNS5JUV9MVF9ERUJULkZZMjAxNgEAAAB2XA0AAgAAAAY1OTc5MzUBCAAAAAUAAAABMQEAAAAKMTc5ODg5NTAwNwMAAAACNzkCAAAABDEwNDkEAAAAATAHAAAACTkvMTgvMjAxOQgAAAAJMy8zMS8yMDE2CQAAAAEwj9ewef081wjKcR+1/TzXCCZDSVEuVFNFOjkwMjQuSVFfU0FMRVNfTUFSS0VUSU5HLkZZMjAxNwEAAAD776QBAwAAAAAA+LoLef081wgrjfm0/TzXCCZDSVEuVFNYOkNOUi5JUV9DQVNIX09QRVIuRlkyMDA5Li4uLkpQWQEAAAD8YgUAAgAAAA0yMDI1MjAuOTY4OTg1AQgAAAAFAAAAATEBAAAACjE0OTQwMjU2MTYDAAAAAjc5AgAAAAQyMDA2BAAAAAEwBwAAAAk5LzE4LzIwMTkIAAAACjEyLzMxLzIwMDkJAAAAATD+npRx/TzXCCkXfLb9PNcIJkNJUS5UU0U6OTAwOC5JUV9BU1NF</t>
  </si>
  <si>
    <t>VF9XUklURURPV04uRlkyMDE5AQAAALxeDQACAAAABi0xNTM4MAEIAAAABQAAAAExAQAAAAoxOTcwMDUxNDc0AwAAAAI3OQIAAAACMzIEAAAAATAHAAAACTkvMTgvMjAxOQgAAAAJMy8zMS8yMDE5CQAAAAEwLEcQfP081wgCtJ60/TzXCCNDSVEuVFNFOjkwMDkuSVFfR1JPU1NfTUFSR0lOLkZZMjAxMgEAAADhZQ0AAgAAAAcyNC4wNzA0AQgAAAAFAAAAATEBAAAACjE1NTU3MDQ0ODcDAAAAAjc5AgAAAAQ0MDc0BAAAAAEwBwAAAAk5LzE4LzIwMTkIAAAACTMvMzEvMjAxMgkAAAABMKE093L9PNcIJSc+tv081wglQ0lRLlNFSEs6NjYuSVFfT1RIRVJfTFRfQVNTRVRTLkZZMjAwOQEAAAC3Wg0AAgAAAAU0MDk5MwEIAAAABQAAAAExAQAAAAoxNDM5OTg0OTQxAwAAAAI2NAIAAAAEMTA2MAQAAAABMAcAAAAJOS8xOC8yMDE5CAAAAAoxMi8zMS8yMDA5CQAAAAEwBEModf081wh7G721/TzXCCVDSVEuVFNFOjkwMDguSVFfU1RfREVCVF9SRVBBSUQuRlkyMDE1AQAAALxeDQADAAAAAABF+Q98/TzXCBJml7T9PNcIIUNJUS5TRUhLOjY2LklRX0FEVkVSVElTSU5HLkZZMjAxMwEAAAC3Wg0AAwAAAAAAzQUpdf081wgZer61/TzXCDBDSVEuVFNFOjkwMDYuSVFfVE9UQUxfT1VUU1RBTkRJTkdfQlNfREFURS5GWTIwMTABAAAAuGwNAAIAAAAKMjc1LjcwNDE0NgEEAAAABQAAAAE1AQAAAAoxMzkzODc3MDQ2AgAAAAUyNDE1</t>
  </si>
  <si>
    <t>MgYAAAABMPkA/nr9PNcIluCjtP081wgmQ0lRLlRTRTo5MDA2LklRX0NBU0hfQ09OVkVSU0lPTi5GWTIwMTQBAAAAuGwNAAIAAAAIOTguODk0NTYBCAAAAAUAAAABMQEAAAAKMTY4NzM0MzEyMgMAAAACNzkCAAAABDQxODQEAAAAATAHAAAACTkvMTgvMjAxOQgAAAAJMy8zMS8yMDE0CQAAAAEwNTc7c/081wiuNzG2/TzXCB9DSVEuU0VISzo2Ni5JUV9TVF9JTlZFU1QuRlkyMDE3AQAAALdaDQADAAAAAACroP90/TzXCGQL5rX9PNcIIENJUS5UU0U6OTAwNS5JUV9GVUxMX1RJTUUuRlkyMDE3AQAAAHZcDQACAAAABTIyNzgwAH3+sHn9PNcICDoXtf081wgeQ0lRLlRTRTo5MDQ1LklRX1dJUF9JTlYuRlkyMDEzAQAAAERdDQADAAAAAABb3wp4/TzXCAAaOLX9PNcIKkNJUS5UU0U6OTAwNi5JUV9UT1RBTF9FUVVJVFkuRlkyMDE1Li4uLkpQWQEAAAC4bA0AAgAAAAYyNTIzNDMBCAAAAAUAAAABMQEAAAAKMTc0NTkxNjQ5MwMAAAACNzkCAAAABDEyNzUEAAAAATAHAAAACTkvMTgvMjAxOQgAAAAJMy8zMS8yMDE1CQAAAAEwKgOUcf081wiA6m+2/TzXCCdDSVEuVFNFOjkwMDkuSVFfTUFSS0VUQ0FQLjIwMTMvMy8zMS5KUFkBAAAA4WUNAAIAAAANMzM5NTQwLjQxMDUwOAEGAAAABQAAAAExAQAAAAoxNTg3OTA1MTE2AwAAAAI3OQIAAAAGMTAwMDU0BAAAAAEwBwAAAAkzLzMxLzIwMTMePwGR/TzXCNNN+QT+PNcIIkNJ</t>
  </si>
  <si>
    <t>US5UU0U6OTAwNS5JUV9MRVZFUkVEX0ZDRi5GWTIwMTcBAAAAdlwNAAIAAAAKLTQ4OTYzLjM3NQEIAAAABQAAAAExAQAAAAoxODQ4ODc5NjU0AwAAAAI3OQIAAAAENDQyMgQAAAABMAcAAAAJOS8xOC8yMDE5CAAAAAkzLzMxLzIwMTcJAAAAATB9/rB5/TzXCOBE/rT9PNcIJUNJUS5OWVNFOk5TQy5JUV9HV19JTlRBTl9BTU9SVC5GWTIwMDcBAAAArHUEAAMAAAAAAJTH/3T9PNcIn4Dmtf081wgjQ0lRLlRTRTo5MDA4LklRX0RJTFVUX1dFSUdIVC5GWTIwMTgBAAAAvF4NAAIAAAAHMTIyLjEwNwAsRxB8/TzXCK6BeLT9PNcILUNJUS5UU0U6OTAwNi5JUV9PVEhFUl9JTlZFU1RfQUNUX1NVUFBMLkZZMjAxNQEAAAC4bA0AAgAAAAUxNTU0OQEIAAAABQAAAAExAQAAAAoxNzQ1OTE2NDkzAwAAAAI3OQIAAAAEMjA1MQQAAAABMAcAAAAJOS8xOC8yMDE5CAAAAAkzLzMxLzIwMTUJAAAAATDoJ/56/TzXCHhxtrT9PNcIKENJUS5UU0U6OTAwNy5JUV9GSVhFRF9BU1NFVF9UVVJOUy5GWTIwMTQBAAAAFWYNAAIAAAAIMC41MTMzNTgBCAAAAAUAAAABMQEAAAAKMTY4NzA0NDY2MQMAAAACNzkCAAAABDQwNjYEAAAAATAHAAAACTkvMTgvMjAxOQgAAAAJMy8zMS8yMDE0CQAAAAEwSuk6c/081wjRaTS2/TzXCCdDSVEuVFNFOjkwMDguSVFfRUJJVERBX0NBUEVYX0lOVC5GWTIwMTUBAAAAvF4NAAIAAAAINC42MTU5NzcBCAAA</t>
  </si>
  <si>
    <t>AAUAAAABMQEAAAAKMTc0NTM3ODYxMQMAAAACNzkCAAAABDQxOTEEAAAAATAHAAAACTkvMTgvMjAxOQgAAAAJMy8zMS8yMDE1CQAAAAEwYZiRc/081wiPtya2/TzXCCJDSVEuVFNFOjkwMDguSVFfRUJJVF9NQVJHSU4uRlkyMDE5AQAAALxeDQACAAAABTguOTU2AQgAAAAFAAAAATEBAAAACjE5NzAwNTE0NzQDAAAAAjc5AgAAAAQ0MDUzBAAAAAEwBwAAAAk5LzE4LzIwMTkIAAAACTMvMzEvMjAxOQkAAAABMGvDOnP9PNcI5DIetv081wghQ0lRLlRTRTo5MDQ1LklRX1NHQV9NQVJHSU4uRlkyMDA4AQAAAERdDQACAAAABjkuNDE4OQEIAAAABQAAAAExAQAAAAoxMDY3NjEyNTg0AwAAAAI3OQIAAAAENDM3NQQAAAABMAcAAAAJOS8xOC8yMDE5CAAAAAkzLzMxLzIwMDgJAAAAATDbXa1y/TzXCJh6PLb9PNcIGUNJUS5UU0U6OTAwNS5JUV9BUi5GWTIwMDkBAAAAdlwNAAIAAAAGMTI0MjMxAQgAAAAFAAAAATEBAAAACjEzODY5MzQ0OTIDAAAAAjc5AgAAAAQxMDIxBAAAAAEwBwAAAAk5LzE4LzIwMTkIAAAACTMvMzEvMjAwOQkAAAABMKZ9Fnr9PNcIlYentP081wgZQ0lRLlRTRTo5MDA5LklRX0dXLkZZMjAxNQEAAADhZQ0AAwAAAAAAGNiSeP081wiKh/S0/TzXCB9DSVEuTllTRTpVTlAuSVFfVE9UQUxfQ0wuRlkyMDE4AQAAAD67BAACAAAABDQ2MjYBCAAAAAUAAAABMQEAAAAKMTk0NDIxNjAzNAMAAAADMTYwAgAA</t>
  </si>
  <si>
    <t>AAQxMDA5BAAAAAEwBwAAAAk5LzE4LzIwMTkIAAAACjEyLzMxLzIwMTgJAAAAATCBhHl2/TzXCFimp7X9PNcIJkNJUS5OWVNFOk5TQy5JUV9DQVNIX0FDUVVJUkVfQ0YuRlkyMDE3AQAAAKx1BAADAAAAAACn1ip0/TzXCMgWDLb9PNcIH0NJUS5UU1g6Q05SLklRX01BQ0hJTkVSWS5GWTIwMDcBAAAA/GIFAAIAAAAEMzQxNQEIAAAABQAAAAExAQAAAAoxMzE5NDQ0MTQ3AwAAAAIyNwIAAAAEMzExNAQAAAABMAcAAAAJOS8xOC8yMDE5CAAAAAoxMi8zMS8yMDA3CQAAAAEwgYR5dv081whtio61/TzXCCZDSVEuVFNFOjkwMjQuSVFfRUZGRUNUX1RBWF9SQVRFLkZZMjAxMAEAAAD776QBAwAAAAAAAPiref081wiBo/+0/TzXCCJDSVEuVFNFOjkwMDguSVFfU0FMRV9QUEVfQ0YuRlkyMDEwAQAAALxeDQADAAAAAACObD18/TzXCDB8j7T9PNcIJkNJUS5OWVNFOlVOUC5JUV9DQVNIX0FDUVVJUkVfQ0YuRlkyMDA4AQAAAD67BAADAAAAAAC56XJ2/TzXCNLMfbX9PNcIKkNJUS5UU0U6OTAyNC5JUV9DVVJSRU5UX1BPUlRfTEVBU0VTLkZZMjAwOAEAAAD776QBAwAAAAAAG6uref081wgVxQ+1/TzXCCdDSVEuU0VISzo2Ni5JUV9FQVJOSU5HX0NPX01BUkdJTi5GWTIwMDkBAAAAt1oNAAIAAAAHNTEuMjc5NAEIAAAABQAAAAExAQAAAAoxNDM5OTg0OTQxAwAAAAI2NAIAAAAENDE4MQQAAAABMAcAAAAJOS8xOC8yMDE5CAAA</t>
  </si>
  <si>
    <t>AAoxMi8zMS8yMDA5CQAAAAEwX7I/cv081wjhPWe2/TzXCCJDSVEuVFNFOjkwMDcuSVFfQURWRVJUSVNJTkcuRlkyMDEwAQAAABVmDQADAAAAAAA8IBB8/TzXCBgHerT9PNcIJ0NJUS5UU0U6OTAwNS5JUV9DRk9fQ1VSUkVOVF9MSUFCLkZZMjAxNAEAAAB2XA0AAgAAAAgwLjI3MTE2NQEIAAAABQAAAAExAQAAAAoxNjg3MzQzMDU1AwAAAAI3OQIAAAAENDE4NQQAAAABMAcAAAAJOS8xOC8yMDE5CAAAAAkzLzMxLzIwMTQJAAAAATD91fVy/TzXCDV7ILb9PNcIJUNJUS5UU0U6OTAwMy5JUV9QUkVGX0RJVl9PVEhFUi5GWTIwMTcBAAAAY28NAAMAAAAAACgVCXf9PNcIsmFWtf081wgfQ0lRLlNFSEs6NjYuSVFfRlVMTF9USU1FLkZZMjAxNgEAAAC3Wg0AAgAAAAUyNzUwNQCroP90/TzXCPduu7X9PNcIIENJUS5UU0U6OTAwNy5JUV9CVUlMRElOR1MuRlkyMDA5AQAAABVmDQADAAAAAABF+Q98/TzXCC4jk7T9PNcIJkNJUS5OWVNFOk5TQy5JUV9TQUxFU19NQVJLRVRJTkcuRlkyMDA4AQAAAKx1BAADAAAAAACV7v90/TzXCDoR67X9PNcIG0NJUS5UU0U6OTA0NS5JUV9OUFBFLkZZMjAxMQEAAABEXQ0AAgAAAAY0MjI1MDMBCAAAAAUAAAABMQEAAAAKMTQ1OTUwOTg2OAMAAAACNzkCAAAABDEwMDQEAAAAATAHAAAACTkvMTgvMjAxOQgAAAAJMy8zMS8yMDExCQAAAAEwZbgKeP081wimjiq1/TzXCCVDSVEuVFNFOjkw</t>
  </si>
  <si>
    <t>MDguSVFfU1RfREVCVF9JU1NVRUQuRlkyMDE0AQAAALxeDQACAAAABDQ3ODABCAAAAAUAAAABMQEAAAAKMTY4NzM0MzMzNwMAAAACNzkCAAAABDIwNDMEAAAAATAHAAAACTkvMTgvMjAxOQgAAAAJMy8zMS8yMDE0CQAAAAEwP9IPfP081whhVZ20/TzXCBtDSVEuVFNFOjkwMDYuSVFfRUJJVC5GWTIwMTgBAAAAuGwNAAIAAAAFMjk0NzUBCAAAAAUAAAABMQEAAAAKMTg5NTAwMjMyNgMAAAACNzkCAAAAAzQwMAQAAAABMAcAAAAJOS8xOC8yMDE5CAAAAAkzLzMxLzIwMTgJAAAAATDUdf56/TzXCKmurrT9PNcIGUNJUS5UU0U6OTAwOS5JUV9SRS5GWTIwMTIBAAAA4WUNAAIAAAAGMTI0NTAyAQgAAAAFAAAAATEBAAAACjE1NTU3MDQ0ODcDAAAAAjc5AgAAAAQxMjIyBAAAAAEwBwAAAAk5LzE4LzIwMTkIAAAACTMvMzEvMjAxMgkAAAABMMJyk3j9PNcIyZ3ztP081wggQ0lRLlRTRTo5MDA2LklRX0RJVl9TSEFSRS5GWTIwMTUBAAAAuGwNAAIAAAACMTIBCAAAAAUAAAABMQEAAAAKMTc0NTkxNjQ5MwMAAAACNzkCAAAABDMwNTgEAAAAATAHAAAACTkvMTgvMjAxOQgAAAAJMy8zMS8yMDE1CQAAAAEw+QD+ev081wgPceC0/TzXCBlDSVEuVFNFOjkwNDUuSVFfR1cuRlkyMDE3AQAAAERdDQADAAAAAAD2/4R3/TzXCNRRTrX9PNcIH0NJUS5TRUhLOjY2LklRX0NBU0hfT1BFUi5GWTIwMTABAAAAt1oNAAIAAAAFMTA5MDkB</t>
  </si>
  <si>
    <t>CAAAAAUAAAABMQEAAAAKMTU0NjAwNTA2OAMAAAACNjQCAAAABDIwMDYEAAAAATAHAAAACTkvMTgvMjAxOQgAAAAKMTIvMzEvMjAxMAkAAAABMPhpKHX9PNcIy8LOtf081wglQ0lRLlRTRTo5MDQ1LklRX0RBWVNfU0FMRVNfT1VULkZZMjAxOQEAAABEXQ0AAgAAAAgzNC42MjMxNwEIAAAABQAAAAExAQAAAAoxOTY4OTk3OTk4AwAAAAI3OQIAAAAENDA0MgQAAAABMAcAAAAJOS8xOC8yMDE5CAAAAAkzLzMxLzIwMTkJAAAAATCrhK1y/TzXCPsQRrb9PNcIJENJUS5UU1g6Q05SLklRX05FVF9SRU5UQUxfRVhQLkZZMjAxMwEAAAD8YgUAAwAAAAAAYY0Odv081wg5c521/TzXCB5DSVEuVFNFOjkwMDkuSVFfV0lQX0lOVi5GWTIwMTQBAAAA4WUNAAIAAAADOTg1AQgAAAAFAAAAATEBAAAACjE2ODczNDI0NzkDAAAAAjc5AgAAAAQzMjE5BAAAAAEwBwAAAAk5LzE4LzIwMTkIAAAACTMvMzEvMjAxNAkAAAABMNeak3j9PNcIsXwNtf081wgeQ0lRLlRTRTo5MDA5LklRX1NUX0RFQlQuRlkyMDExAQAAAOFlDQACAAAABTg5Mzg0AQgAAAAFAAAAATEBAAAACjE0NjI3MTIzNjEDAAAAAjc5AgAAAAQxMDQ2BAAAAAEwBwAAAAk5LzE4LzIwMTkIAAAACTMvMzEvMjAxMQkAAAABMNhLk3j9PNcItMoUtf081wgnQ0lRLlRTRTo5MDA2LklRX0NIQU5HRV9JTlZFTlRPUlkuRlkyMDE0AQAAALhsDQACAAAABS00NDgxAQgAAAAFAAAA</t>
  </si>
  <si>
    <t>ATEBAAAACjE2ODczNDMxMjIDAAAAAjc5AgAAAAQyMDk5BAAAAAEwBwAAAAk5LzE4LzIwMTkIAAAACTMvMzEvMjAxNAkAAAABMPkA/nr9PNcI6Z2ttP081wggQ0lRLlRTRTo5MDA4LklRX0lOVkVOVE9SWS5GWTIwMTEBAAAAvF4NAAIAAAAFMTc4MTABCAAAAAUAAAABMQEAAAAKMTQ2MjcxMjQyMgMAAAACNzkCAAAABDEwNDMEAAAAATAHAAAACTkvMTgvMjAxOQgAAAAJMy8zMS8yMDExCQAAAAEwhZM9fP081whk63W0/TzXCBtDSVEuVFNFOjkwMDkuSVFfR1BQRS5GWTIwMTUBAAAA4WUNAAMAAAAAABjYknj9PNcIiof0tP081wgkQ0lRLk5ZU0U6VU5QLklRX0NPTU1PTl9JU1NVRUQuRlkyMDExAQAAAD67BAADAAAAAACuN3N2/TzXCPiJcrX9PNcIJENJUS5UU0U6OTAwMy5JUV9DT01NT05fRElWX0NGLkZZMjAxNgEAAABjbw0AAwAAAAAAKBUJd/081wjf+FG1/TzXCCVDSVEuVFNFOjkwMDMuSVFfREFZU19TQUxFU19PVVQuRlkyMDE5AQAAAGNvDQACAAAACDE3LjE0NjI0AQgAAAAFAAAAATEBAAAACjE5NzAyMTMwNDgDAAAAAjc5AgAAAAQ0MDQyBAAAAAEwBwAAAAk5LzE4LzIwMTkIAAAACTMvMzEvMjAxOQkAAAABMLDRrXL9PNcImQtWtv081wglQ0lRLlRTRTo5MDA3LklRX0JBU0lDX0VQU19JTkNMLkZZMjAxOQEAAAAVZg0AAgAAAAk5MC4xMDQxMzIBCAAAAAUAAAABMQEAAAAKMTk3MDA1MTQ3OQMAAAACNzkC</t>
  </si>
  <si>
    <t>AAAAATkEAAAAATAHAAAACTkvMTgvMjAxOQgAAAAJMy8zMS8yMDE5CQAAAAEwDB1Ke/081widB6u0/TzXCCVDSVEuVFNFOjkwMDkuSVFfQ0FQSVRBTF9MRUFTRVMuRlkyMDEyAQAAAOFlDQACAAAABTIwMTQ3AQgAAAAFAAAAATEBAAAACjE1NTU3MDQ0ODcDAAAAAjc5AgAAAAQxMTgzBAAAAAEwBwAAAAk5LzE4LzIwMTkIAAAACTMvMzEvMjAxMgkAAAABMMJyk3j9PNcI5rkMtf081wgnQ0lRLlRTWDpDTlIuSVFfVE9UQUxfREVCVC5GWTIwMTIuLi4uSlBZAQAAAPxiBQACAAAADTU5ODc2MS40NzQ3OTEBCAAAAAUAAAABMQEAAAAKMTcxNzMxNTc4MwMAAAACNzkCAAAABDQxNzMEAAAAATAHAAAACTkvMTgvMjAxOQgAAAAKMTIvMzEvMjAxMgkAAAABMBZRlHH9PNcIZt9ztv081wggQ0lRLlRTRTo5MDAzLklRX09USEVSX1JFVi5GWTIwMTcBAAAAY28NAAMAAAAAACgVCXf9PNcIgX5atf081wgbQ0lRLlRTRTo5MDAzLklRX0NPR1MuRlkyMDA0AQAAAGNvDQACAAAABjIxNDQwNAEIAAAABQAAAAExAQAAAAoxNDIyNTcwOTcxAwAAAAI3OQIAAAACMzQEAAAAATAHAAAACTkvMTgvMjAxOQgAAAAJMy8zMS8yMDA0CQAAAAEwify5kf081wju9Ye2/TzXCCZDSVEuTllTRTpOU0MuSVFfQ0FTSF9BQ1FVSVJFX0NGLkZZMjAwNwEAAACsdQQAAwAAAAAAle7/dP081whE6uq1/TzXCCtDSVEuVFNFOjkwMDYuSVFfTUlOT1JJVFlf</t>
  </si>
  <si>
    <t>SU5URVJFU1RfQ0YuRlkyMDA5AQAAALhsDQADAAAAAAD92f16/TzXCIjKq7T9PNcIJ0NJUS5TRUhLOjY2LklRX01JTk9SSVRZX0lOVEVSRVNULkZZMjAxMgEAAAC3Wg0AAgAAAAMyMDcBCAAAAAUAAAABMQEAAAAKMTY2NzI0MTE4NwMAAAACNjQCAAAABDEwNTIEAAAAATAHAAAACTkvMTgvMjAxOQgAAAAKMTIvMzEvMjAxMgkAAAABMNneKHX9PNcIJCy+tf081wgqQ0lRLlRTRTo5MDA3LklRX09USEVSX1VOVVNVQUxfU1VQUEwuRlkyMDE0AQAAABVmDQACAAAABDc4OTMBCAAAAAUAAAABMQEAAAAKMTY4NzA0NDY2MQMAAAACNzkCAAAAAjg3BAAAAAEwBwAAAAk5LzE4LzIwMTkIAAAACTMvMzEvMjAxNAkAAAABMGkzSXv9PNcI88mBtP081wgoQ0lRLlRTRTo5MDA4LklRX1RPVEFMX0RFQlQuRlkyMDEyLi4uLkpQWQEAAAC8Xg0AAgAAAAYzMzk2NTcBCAAAAAUAAAABMQEAAAAKMTU1NTcwNDQ4NAMAAAACNzkCAAAABDQxNzMEAAAAATAHAAAACTkvMTgvMjAxOQgAAAAJMy8zMS8yMDEyCQAAAAEwHSqUcf081wj8C3m2/TzXCCJDSVEuVFNFOjkwMDkuSVFfQURWRVJUSVNJTkcuRlkyMDA4AQAAAOFlDQADAAAAAADbLwx5/TzXCCNhJbX9PNcIKkNJUS5UU0U6OTAwNy5JUV9URVZfRUJJVERBLjIwMDAuMjAxMy8wMy8zMQEAAAAVZg0AAgAAAAkxNC4zODgzMzEBBwAAAAUAAAABMQEAAAAKMTU4NzkxMTY1NQMAAAABMAIA</t>
  </si>
  <si>
    <t>AAAGMTAwMDMwBAAAAAEwBwAAAAkzLzI5LzIwMTMIAAAACTMvMjkvMjAxM5CuuZH9PNcI8jhotP081wgvQ0lRLk5ZU0U6TlNDLklRX09USEVSX05PTl9PUEVSX0VYUF9TVVBQTC5GWTIwMTgBAAAArHUEAAIAAAABNgEIAAAABQAAAAExAQAAAAoxOTQ0MjAwOTk3AwAAAAMxNjACAAAAAjg1BAAAAAEwBwAAAAk5LzE4LzIwMTkIAAAACjEyLzMxLzIwMTgJAAAAATCj/Sp0/TzXCJ0L+7X9PNcILUNJUS5UU0U6OTAwNi5JUV9PVEhFUl9JTlZFU1RfQUNUX1NVUFBMLkZZMjAxMwEAAAC4bA0AAgAAAAUxNDYwMAEIAAAABQAAAAExAQAAAAoxNjI1OTc1MzM5AwAAAAI3OQIAAAAEMjA1MQQAAAABMAcAAAAJOS8xOC8yMDE5CAAAAAkzLzMxLzIwMTMJAAAAATDhTv56/TzXCLnVtbT9PNcIG0NJUS5UU0U6OTAwMy5JUV9DT0dTLkZZMjAxNgEAAABjbw0AAgAAAAYxNjczNTABCAAAAAUAAAABMQEAAAAKMTc5OTI0MzQ3NgMAAAACNzkCAAAAAjM0BAAAAAEwBwAAAAk5LzE4LzIwMTkIAAAACTMvMzEvMjAxNgkAAAABMDLuCHf9PNcIjldatf081wgfQ0lRLlRTRTo5MDI0LklRX05FVF9ERUJULkZZMjAwOAEAAAD776QBAwAAAAAAG6uref081wjFIxi1/TzXCCdDSVEuVFNFOjkwMDUuSVFfVE9UQUxfT1RIRVJfT1BFUi5GWTIwMTgBAAAAdlwNAAIAAAAGMjA2MjgxAQgAAAAFAAAAATEBAAAACjE4OTUwMDI0NjYDAAAAAjc5AgAA</t>
  </si>
  <si>
    <t>AAMzODAEAAAAATAHAAAACTkvMTgvMjAxOQgAAAAJMy8zMS8yMDE4CQAAAAEwff6wef081whKAg+1/TzXCCVDSVEuU0VISzo2Ni5JUV9DQVNIX0FDUVVJUkVfQ0YuRlkyMDE0AQAAALdaDQADAAAAAACqef90/TzXCB+surX9PNcIIENJUS5UU0U6OTAwMy5JUV9ESVZFU1RfQ0YuRlkyMDE1AQAAAGNvDQACAAAAAzM5OQEIAAAABQAAAAExAQAAAAoxNzQ2MDM1OTEyAwAAAAI3OQIAAAAEMjA3NwQAAAABMAcAAAAJOS8xOC8yMDE5CAAAAAkzLzMxLzIwMTUJAAAAATBFxwh3/TzXCKYwWrX9PNcILENJUS5UU0U6OTAwOC5JUV9JTVBVVF9PUEVSX0xFQVNFX0RFUFIuRlkyMDEwAQAAALxeDQADAAAAAACObD18/TzXCNSom7T9PNcIKkNJUS5UU0U6OTAwNS5JUV9UT1RBTF9DT01NT05fRVFVSVRZLkZZMjAxOAEAAAB2XA0AAgAAAAY2OTY1MjUBCAAAAAUAAAABMQEAAAAKMTg5NTAwMjQ2NgMAAAACNzkCAAAABDEwMDYEAAAAATAHAAAACTkvMTgvMjAxOQgAAAAJMy8zMS8yMDE4CQAAAAEwbSWxef081wiHyga1/TzXCCBDSVEuVFNFOjkwMDcuSVFfU0dBX1NVUFBMLkZZMjAxMwEAAAAVZg0AAgAAAAU3MzkzMgEIAAAABQAAAAExAQAAAAoxNjI1NDU3Njk1AwAAAAI3OQIAAAADMTAyBAAAAAEwBwAAAAk5LzE4LzIwMTkIAAAACTMvMzEvMjAxMwkAAAABMCpuEHz9PNcI6TOUtP081wggQ0lRLlRTRTo5MDA5LklRX0lOVkVO</t>
  </si>
  <si>
    <t>VE9SWS5GWTIwMTUBAAAA4WUNAAIAAAAFMTI1OTEBCAAAAAUAAAABMQEAAAAKMTc0NTM3ODQ0NgMAAAACNzkCAAAABDEwNDMEAAAAATAHAAAACTkvMTgvMjAxOQgAAAAJMy8zMS8yMDE1CQAAAAEwGNiSeP081whm0Se1/TzXCCpDSVEuVFNFOjkwMDYuSVFfVE9UQUxfQ09NTU9OX0VRVUlUWS5GWTIwMDkBAAAAuGwNAAIAAAAGMTc2NTk3AQgAAAAFAAAAATEBAAAACjEzOTM4Nzc4NjIDAAAAAjc5AgAAAAQxMDA2BAAAAAEwBwAAAAk5LzE4LzIwMTkIAAAACTMvMzEvMjAwOQkAAAABMP3Z/Xr9PNcIM7nNtP081wgZQ0lRLlRTRTo5MDA2LklRX0FQLkZZMjAwOAEAAAC4bA0AAgAAAAU1NjQ1OAEIAAAABQAAAAExAQAAAAoxMDY3NjA5MTI0AwAAAAI3OQIAAAAEMTAxOAQAAAABMAcAAAAJOS8xOC8yMDE5CAAAAAkzLzMxLzIwMDgJAAAAATAIs/16/TzXCMkdo7T9PNcIIkNJUS5UU0U6OTAwOS5JUV9TQUxFX1BQRV9DRi5GWTIwMTYBAAAA4WUNAAIAAAADMzA5AQgAAAAFAAAAATEBAAAACjE3OTg5Mzk4NjEDAAAAAjc5AgAAAAQyMDQyBAAAAAEwBwAAAAk5LzE4LzIwMTkIAAAACTMvMzEvMjAxNgkAAAABMAD/knj9PNcITrBBtf081wglQ0lRLk5ZU0U6VU5QLklRX09USEVSX0NBX1NVUFBMLkZZMjAwNwEAAAA+uwQAAgAAAAMyOTUBCAAAAAUAAAABMQEAAAAKMTMxODY1Mzg4MQMAAAADMTYwAgAAAAQxMDU1BAAAAAEw</t>
  </si>
  <si>
    <t>BwAAAAk5LzE4LzIwMTkIAAAACjEyLzMxLzIwMDcJAAAAATD9sAl3/TzXCNJzgbX9PNcIIUNJUS5UU0U6OTAwNy5JUV9JTkNfRVFVSVRZLkZZMjAwMwEAAAAVZg0AAwAAAAAAciO6kf081whTF4q2/TzXCCZDSVEuVFNFOjkwMDUuSVFfUEVSSU9ETEVOR1RIX0lTLkZZMjAxMAEAAAB2XA0AAQAAAAIxMgCNyxZ6/TzXCPsi0rT9PNcIJUNJUS5OWVNFOlVOUC5JUV9MVF9ERUJUX1JFUEFJRC5GWTIwMDcBAAAAPrsEAAIAAAAELTc5MgEIAAAABQAAAAExAQAAAAoxMzE4NjUzODgxAwAAAAMxNjACAAAABDIwMzYEAAAAATAHAAAACTkvMTgvMjAxOQgAAAAKMTIvMzEvMjAwNwkAAAABMPPXCXf9PNcIucGBtf081wgnQ0lRLk5ZU0U6TlNDLklRX01BUktFVENBUC4yMDA5LzMvMzEuSlBZAQAAAKx1BAACAAAADjEyOTQyMzcuMzE4MDk0AQYAAAAFAAAAATEBAAAACTc5MTQ1MjUyNQMAAAACNzkCAAAABjEwMDA1NAQAAAABMAcAAAAJMy8zMS8yMDA5znbmkf081wg+IPsE/jzXCC9DSVEuVFNFOjkwNDUuSVFfSU1QVVRfT1BFUl9MRUFTRV9JTlRfRVhQLkZZMjAxOQEAAABEXQ0AAwAAAAAACiaFd/081wio4lK1/TzXCCpDSVEuVFNFOjkwMDMuSVFfVE9UQUxfQVNTRVRTLkZZMjAxMi4uLi5KUFkBAAAAY28NAAIAAAAGNTMyOTA1AQgAAAAFAAAAATEBAAAACjE1NTYyMDA2MDkDAAAAAjc5AgAAAAQxMDA3BAAAAAEwBwAAAAk5</t>
  </si>
  <si>
    <t>LzE4LzIwMTkIAAAACTMvMzEvMjAxMgkAAAABMCoDlHH9PNcIeSKNtv081wgqQ0lRLlRTRTo5MDA5LklRX09USEVSX1VOVVNVQUxfU1VQUEwuRlkyMDE0AQAAAOFlDQACAAAAAzYwOAEIAAAABQAAAAExAQAAAAoxNjg3MzQyNDc5AwAAAAI3OQIAAAACODcEAAAAATAHAAAACTkvMTgvMjAxOQgAAAAJMy8zMS8yMDE0CQAAAAEw15qTeP081wjfAey0/TzXCC5DSVEuVFNFOjkwMDMuSVFfT1RIRVJfRklOQU5DRV9BQ1RfU1VQUEwuRlkyMDE5AQAAAGNvDQACAAAABS0yNzk1AQgAAAAFAAAAATEBAAAACjE5NzAyMTMwNDgDAAAAAjc5AgAAAAQyMDUwBAAAAAEwBwAAAAk5LzE4LzIwMTkIAAAACTMvMzEvMjAxOQkAAAABMP2wCXf9PNcIJu54tf081wglQ0lRLlRTRTo5MDA4LklRX1NUX0RFQlRfSVNTVUVELkZZMjAxMgEAAAC8Xg0AAgAAAAMxMDABCAAAAAUAAAABMQEAAAAKMTU1NTcwNDQ4NAMAAAACNzkCAAAABDIwNDMEAAAAATAHAAAACTkvMTgvMjAxOQgAAAAJMy8zMS8yMDEyCQAAAAEwero9fP081wiUkpy0/TzXCBlDSVEuVFNFOjkwMDkuSVFfUkUuRlkyMDE0AQAAAOFlDQACAAAABjE2OTc0NQEIAAAABQAAAAExAQAAAAoxNjg3MzQyNDc5AwAAAAI3OQIAAAAEMTIyMgQAAAABMAcAAAAJOS8xOC8yMDE5CAAAAAkzLzMxLzIwMTQJAAAAATDXmpN4/TzXCKI59LT9PNcII0NJUS5UU0U6OTAwOS5JUV9PVEhFUl9F</t>
  </si>
  <si>
    <t>UVVJVFkuRlkyMDEwAQAAAOFlDQACAAAAAzY3NwEIAAAABQAAAAExAQAAAAoxMzg4NDEyMjQ4AwAAAAI3OQIAAAAEMTAyOAQAAAABMAcAAAAJOS8xOC8yMDE5CAAAAAkzLzMxLzIwMTAJAAAAATDuJZN4/TzXCMh8FLX9PNcIIENJUS5UU0U6OTAwOS5JUV9UT1RBTF9SRVYuRlkyMDE3AQAAAOFlDQACAAAABjI0NTgzNwEIAAAABQAAAAExAQAAAAoxODQ4ODc5NTczAwAAAAI3OQIAAAACMjgEAAAAATAHAAAACTkvMTgvMjAxOQgAAAAJMy8zMS8yMDE3CQAAAAEwAP+SeP081wi4NTW1/TzXCCBDSVEuVFNFOjkwMDYuSVFfRElWX1NIQVJFLkZZMjAxMwEAAAC4bA0AAgAAAAIxMgEIAAAABQAAAAExAQAAAAoxNjI1OTc1MzM5AwAAAAI3OQIAAAAEMzA1OAQAAAABMAcAAAAJOS8xOC8yMDE5CAAAAAkzLzMxLzIwMTMJAAAAATDhTv56/TzXCECu37T9PNcIGUNJUS5UU0U6OTAwOC5JUV9GWC5GWTIwMTkBAAAAvF4NAAIAAAADODMwAQgAAAAFAAAAATEBAAAACjE5NzAwNTE0NzQDAAAAAjc5AgAAAAQyMTQ0BAAAAAEwBwAAAAk5LzE4LzIwMTkIAAAACTMvMzEvMjAxOQkAAAABMCpuEHz9PNcImYeStP081wgiQ0lRLlRTWDpDTlIuSVFfVE9UQUxfRVFVSVRZLkZZMjAxNQEAAAD8YgUAAgAAAAUxNDk1MAEIAAAABQAAAAExAQAAAAoxODcyODI3MDE5AwAAAAIyNwIAAAAEMTI3NQQAAAABMAcAAAAJOS8xOC8yMDE5CAAAAAox</t>
  </si>
  <si>
    <t>Mi8zMS8yMDE1CQAAAAEwwXZ4df081whH9Jm1/TzXCCFDSVEuVFNFOjkwMDUuSVFfVE9UQUxfREVCVC5GWTIwMDQBAAAAdlwNAAIAAAAHMTI0NTAwMQEIAAAABQAAAAExAQAAAAoxNDMwOTU1MTM1AwAAAAI3OQIAAAAENDE3MwQAAAABMAcAAAAJOS8xOC8yMDE5CAAAAAkzLzMxLzIwMDQJAAAAATAxDbuR/TzXCPgnhLb9PNcIGUNJUS5UU0U6OTAyNC5JUV9HVy5GWTIwMTIBAAAA+++kAQMAAAAAAOBsrHn9PNcIvvwQtf081wgmQ0lRLlRTRTo5MDAzLklRX1NBTEVTX01BUktFVElORy5GWTIwMTkBAAAAY28NAAIAAAAFMzQ5NzUBCAAAAAUAAAABMQEAAAAKMTk3MDIxMzA0OAMAAAACNzkCAAAABTIxNTYxBAAAAAEwBwAAAAk5LzE4LzIwMTkIAAAACTMvMzEvMjAxOQkAAAABMAeKCXf9PNcIo0xstf081wgoQ0lRLlRTRTo5MDA5LklRX0NVUlJFTlRfUE9SVF9ERUJULkZZMjAxNAEAAADhZQ0AAgAAAAUyMDAwMAEIAAAABQAAAAExAQAAAAoxNjg3MzQyNDc5AwAAAAI3OQIAAAAEMTI5NwQAAAABMAcAAAAJOS8xOC8yMDE5CAAAAAkzLzMxLzIwMTQJAAAAATDXmpN4/TzXCBJhHrX9PNcIFUNJUS4wLklRX01BQ0hJTkVSWS5GWQUAAAAAAAAACAAAABUoSW52YWxpZCBUaW1lIFBlcmlvZCkJYSp0/TzXCMX0Jbb9PNcIIUNJUS5OWVNFOk5TQy5JUV9PVEhFUl9PUEVSLkZZMjAwOAEAAACsdQQAAwAAAAAAle7/dP081wjb</t>
  </si>
  <si>
    <t>G9K1/TzXCCxDSVEuVFNFOjkwMDcuSVFfREVCVF9FUVVJVl9PUEVSX0xFQVNFLkZZMjAxNAEAAAAVZg0AAwAAAAAAVVpJe/081wgLgqm0/TzXCBlDSVEuVFNFOjkwMjQuSVFfRlguRlkyMDEzAQAAAPvvpAEDAAAAAADKuqx5/TzXCCvbALX9PNcIGkNJUS5UU0U6OTAwMy5JUV9FQlQuRlkyMDE4AQAAAGNvDQACAAAABTI4NTA0AQgAAAAFAAAAATEBAAAACjE4OTUxODM5MjADAAAAAjc5AgAAAAMxMzkEAAAAATAHAAAACTkvMTgvMjAxOQgAAAAJMy8zMS8yMDE4CQAAAAEwHTwJd/081wj714C1/TzXCB9DSVEuVFNYOkNOUi5JUV9DSEFOR0VfQVIuRlkyMDA4AQAAAPxiBQACAAAABC00MzIBCAAAAAUAAAABMQEAAAAKMTQzNzkwMDMyNgMAAAACMjcCAAAABDIwMTgEAAAAATAHAAAACTkvMTgvMjAxOQgAAAAKMTIvMzEvMjAwOAkAAAABMIUYDnb9PNcIk+6btf081wgmQ0lRLlRTRTo5MDAzLklRX0NBU0hfQUNRVUlSRV9DRi5GWTIwMTIBAAAAY28NAAMAAAAAAErug3f9PNcIC91Utf081wgmQ0lRLlRTRTo5MDA1LklRX0NBU0hfQ09OVkVSU0lPTi5GWTIwMTEBAAAAdlwNAAIAAAAJMzUuMTU1NzA1AQgAAAAFAAAAATEBAAAACjE0NjI3MTI1MzcDAAAAAjc5AgAAAAQ0MTg0BAAAAAEwBwAAAAk5LzE4LzIwMTkIAAAACTMvMzEvMjAxMQkAAAABMAiv9XL9PNcI6SYptv081wgrQ0lRLk5ZU0U6TlNDLklRX01JTk9SSVRZ</t>
  </si>
  <si>
    <t>X0lOVEVSRVNUX0NGLkZZMjAxMQEAAACsdQQAAwAAAAAA2jqEdP081wjP6eO1/TzXCCFDSVEuVFNFOjkwMjQuSVFfQ0FTSF9GSU5BTi5GWTIwMTUBAAAA+++kAQIAAAAFLTU0MjgBCAAAAAUAAAABMQEAAAAKMTc0NDk0NjM0NAMAAAACNzkCAAAABDIwMDQEAAAAATAHAAAACTkvMTgvMjAxOQgAAAAJMy8zMS8yMDE1CQAAAAEwBpQLef081win/Am1/TzXCCZDSVEuVFNYOkNOUi5JUV9DRk9fQ1VSUkVOVF9MSUFCLkZZMjAxNgEAAAD8YgUAAgAAAAgxLjcyOTM4OAEIAAAABQAAAAExAQAAAAoxOTQzNTI1MDk0AwAAAAIyNwIAAAAENDE4NQQAAAABMAcAAAAJOS8xOC8yMDE5CAAAAAoxMi8zMS8yMDE2CQAAAAEwa4s/cv081whdEWm2/TzXCBxDSVEuVFNFOjkwMDcuSVFfQ0FQRVguRlkyMDEwAQAAABVmDQACAAAABi05NTY3NAEIAAAABQAAAAExAQAAAAoxMzg2NzI0NDgyAwAAAAI3OQIAAAAEMjAyMQQAAAABMAcAAAAJOS8xOC8yMDE5CAAAAAkzLzMxLzIwMTAJAAAAATA8IBB8/TzXCFPVmbT9PNcIJENJUS5UU1g6Q05SLklRX0NBU0hfU1RfSU5WRVNULkZZMjAxNgEAAAD8YgUAAgAAAAMxNzYBCAAAAAUAAAABMQEAAAAKMTk0MzUyNTA5NAMAAAACMjcCAAAABDEwMDIEAAAAATAHAAAACTkvMTgvMjAxOQgAAAAKMTIvMzEvMjAxNgkAAAABMMF2eHX9PNcIddiqtf081wgpQ0lRLlRTWDpDTlIuSVFfSU5DX1RBWF9Q</t>
  </si>
  <si>
    <t>QVlfQ1VSUkVOVC5GWTIwMTYBAAAA/GIFAAIAAAADMTIyAQgAAAAFAAAAATEBAAAACjE5NDM1MjUwOTQDAAAAAjI3AgAAAAQxMDk0BAAAAAEwBwAAAAk5LzE4LzIwMTkIAAAACjEyLzMxLzIwMTYJAAAAATDBdnh1/TzXCAFCmrX9PNcIKkNJUS5UU0U6OTAyNC5JUV9JTkNfVEFYX1BBWV9DVVJSRU5ULkZZMjAxOAEAAAD776QBAgAAAAQ3NzM1AQgAAAAFAAAAATEBAAAACjE4OTQwODQ2NjEDAAAAAjc5AgAAAAQxMDk0BAAAAAEwBwAAAAk5LzE4LzIwMTkIAAAACTMvMzEvMjAxOAkAAAABMAziC3n9PNcIdb8Ktf081wglQ0lRLk5ZU0U6TlNDLklRX0dBSU5fSU5WRVNUX0NGLkZZMjAwNwEAAACsdQQAAwAAAAAAle7/dP081wjHBdq1/TzXCCFDSVEuVFNFOjkwMjQuSVFfVE9UQUxfREVCVC5GWTIwMTgBAAAA+++kAQIAAAAGODc3MDc4AQgAAAAFAAAAATEBAAAACjE4OTQwODQ2NjEDAAAAAjc5AgAAAAQ0MTczBAAAAAEwBwAAAAk5LzE4LzIwMTkIAAAACTMvMzEvMjAxOAkAAAABMAziC3n9PNcIWKPxtP081wgkQ0lRLlRTRTo5MDI0LklRX0lNUEFJUk1FTlRfR1cuRlkyMDE2AQAAAPvvpAEDAAAAAAAGlAt5/TzXCBK6GrX9PNcIGUNJUS5UU0U6OTA0NS5JUV9BUi5GWTIwMTIBAAAARF0NAAIAAAAFMjU1MjkBCAAAAAUAAAABMQEAAAAKMTU1MzIzOTc2MQMAAAACNzkCAAAABDEwMjEEAAAAATAHAAAACTkvMTgvMjAx</t>
  </si>
  <si>
    <t>OQgAAAAJMy8zMS8yMDEyCQAAAAEwZbgKeP081wg5YjO1/TzXCCFDSVEuVFNFOjkwMDguSVFfU0dBX01BUkdJTi5GWTIwMTkBAAAAvF4NAAIAAAAGNy4wNDE0AQgAAAAFAAAAATEBAAAACjE5NzAwNTE0NzQDAAAAAjc5AgAAAAQ0Mzc1BAAAAAEwBwAAAAk5LzE4LzIwMTkIAAAACTMvMzEvMjAxOQkAAAABMGvDOnP9PNcIRG8rtv081wgnQ0lRLlRTRTo5MDA2LklRX0NBU0hfT1BFUi5GWTIwMTEuLi4uSlBZAQAAALhsDQACAAAABTQzNzgwAQgAAAAFAAAAATEBAAAACjE0NjI3MTI1MTADAAAAAjc5AgAAAAQyMDA2BAAAAAEwBwAAAAk5LzE4LzIwMTkIAAAACTMvMzEvMjAxMQkAAAABMAZ4lHH9PNcInmp6tv081wglQ0lRLlRTRTo5MDAzLklRX0RJTFVUX0VQU19JTkNMLkZZMjAxMQEAAABjbw0AAgAAAAk3NS4xNzI2MTgBCAAAAAUAAAABMQEAAAAKMTQ2MjcxMjQyNQMAAAACNzkCAAAAATgEAAAAATAHAAAACTkvMTgvMjAxOQgAAAAJMy8zMS8yMDExCQAAAAEwYKCDd/081whXj2m1/TzXCCFDSVEuVFNFOjkwMDYuSVFfTklfQ09NUEFOWS5GWTIwMTEBAAAAuGwNAAIAAAAENzA3OQEIAAAABQAAAAExAQAAAAoxNDYyNzEyNTEwAwAAAAI3OQIAAAAFNDE1NzEEAAAAATAHAAAACTkvMTgvMjAxOQgAAAAJMy8zMS8yMDExCQAAAAEw+QD+ev081wh36960/TzXCCVDSVEuVFNFOjkwMDYuSVFfTFRfREVCVF9FUVVJVFku</t>
  </si>
  <si>
    <t>RlkyMDExAQAAALhsDQACAAAACDE5OC4zNjEyAQgAAAAFAAAAATEBAAAACjE0NjI3MTI1MTADAAAAAjc5AgAAAAQ0MDg1BAAAAAEwBwAAAAk5LzE4LzIwMTkIAAAACTMvMzEvMjAxMQkAAAABMD8QO3P9PNcIoE4btv081wggQ0lRLlRTRTo5MDQ1LklRX05JX01BUkdJTi5GWTIwMTgBAAAARF0NAAIAAAAGNy4wNDczAQgAAAAFAAAAATEBAAAACjE4OTM4MDYwMjIDAAAAAjc5AgAAAAQ0MDk0BAAAAAEwBwAAAAk5LzE4LzIwMTkIAAAACTMvMzEvMjAxOAkAAAABMKuErXL9PNcI+xs7tv081wgrQ0lRLk5ZU0U6VU5QLklRX05JX0FWQUlMX0VYQ0xfTUFSR0lOLkZZMjAxNgEAAAA+uwQAAgAAAAcyMS4yMjc2AQgAAAAFAAAAATEBAAAACjE5NDQyMTYwMDgDAAAAAzE2MAIAAAAENDE4MgQAAAABMAcAAAAJOS8xOC8yMDE5CAAAAAoxMi8zMS8yMDE2CQAAAAEwkRY/cv081wjZ0022/TzXCCFDSVEuVFNFOjkwNDUuSVFfSU5DX0VRVUlUWS5GWTIwMTQBAAAARF0NAAIAAAADLTE0AQgAAAAFAAAAATEBAAAACjE2ODQyOTg0MDQDAAAAAjc5AgAAAAI0NwQAAAABMAcAAAAJOS8xOC8yMDE5CAAAAAkzLzMxLzIwMTQJAAAAATBb3wp4/TzXCDi7L7X9PNcIKkNJUS5UU0U6OTAyNC5JUV9DVVJSRU5UX1BPUlRfTEVBU0VTLkZZMjAxMwEAAAD776QBAgAAAAM1NzEBCAAAAAUAAAABMQEAAAAKMTY3ODE4NzM1NQMAAAACNzkCAAAA</t>
  </si>
  <si>
    <t>BDEwOTAEAAAAATAHAAAACTkvMTgvMjAxOQgAAAAJMy8zMS8yMDEzCQAAAAEw25Osef081wjXz++0/TzXCCFDSVEuVFNFOjkwMDUuSVFfT1RIRVJfT1BFUi5GWTIwMTABAAAAdlwNAAIAAAAENDU0NgEIAAAABQAAAAExAQAAAAoxMzg2OTM1MTM2AwAAAAI3OQIAAAADMjYwBAAAAAEwBwAAAAk5LzE4LzIwMTkIAAAACTMvMzEvMjAxMAkAAAABMKGkFnr9PNcIENXRtP081wg5Q0lRLlRTWDpDTlIuSVFfQ1VTVE9NX0JFVEEuLTEwNFcuMjAxMS8xMi8zMS4uXlRPUElYLkpQWS5IAQAAAPxiBQACAAAAETAuODM3MTAzNzcwMjcxMjA1AKYS55H9PNcIR8lJtP081wgoQ0lRLlRTRTo5MDA4LklRX01JTk9SSVRZX0lOVEVSRVNULkZZMjAxOAEAAAC8Xg0AAgAAAAMyODgBCAAAAAUAAAABMQEAAAAKMTg5NTAwMTk3MgMAAAACNzkCAAAABDEwNTIEAAAAATAHAAAACTkvMTgvMjAxOQgAAAAJMy8zMS8yMDE4CQAAAAEwLEcQfP081wh7EpK0/TzXCCpDSVEuTllTRTpVTlAuSVFfVE9UQUxfQ09NTU9OX0VRVUlUWS5GWTIwMTgBAAAAPrsEAAIAAAAFMjA0MjMBCAAAAAUAAAABMQEAAAAKMTk0NDIxNjAzNAMAAAADMTYwAgAAAAQxMDA2BAAAAAEwBwAAAAk5LzE4LzIwMTkIAAAACjEyLzMxLzIwMTgJAAAAATCBhHl2/TzXCASblrX9PNcILkNJUS5UU0U6OTAwMy5JUV9UT1RBTF9MSUFCX1RPVEFMX0FTU0VUUy5GWTIwMTkBAAAA</t>
  </si>
  <si>
    <t>Y28NAAIAAAAGNzUuMzEzAQgAAAAFAAAAATEBAAAACjE5NzAyMTMwNDgDAAAAAjc5AgAAAAQ0MTg4BAAAAAEwBwAAAAk5LzE4LzIwMTkIAAAACTMvMzEvMjAxOQkAAAABMLDRrXL9PNcIo+RVtv081wgZQ0lRLlRTRTo5MDI0LklRX0FFLkZZMjAxMwEAAAD776QBAgAAAAQ1MDMzAQgAAAAFAAAAATEBAAAACjE2NzgxODczNTUDAAAAAjc5AgAAAAQxMDE2BAAAAAEwBwAAAAk5LzE4LzIwMTkIAAAACTMvMzEvMjAxMwkAAAABMNuTrHn9PNcIU9AZtf081wgiQ0lRLlRTRTo5MDA3LklRX0dBSU5fQVNTRVRTLkZZMjAxNwEAAAAVZg0AAgAAAAMxMDQBCAAAAAUAAAABMQEAAAAKMTg0ODg3OTU0MwMAAAACNzkCAAAAAjU2BAAAAAEwBwAAAAk5LzE4LzIwMTkIAAAACTMvMzEvMjAxNwkAAAABMC+oSXv9PNcInjPMtP081wgbQ0lRLlRTRTo5MDA1LklRX0NPR1MuRlkyMDA5AQAAAHZcDQACAAAABjk5NzcwOQEIAAAABQAAAAExAQAAAAoxMzg2OTM0NDkyAwAAAAI3OQIAAAACMzQEAAAAATAHAAAACTkvMTgvMjAxOQgAAAAJMy8zMS8yMDA5CQAAAAEwpn0Wev081whoT8m0/TzXCCVDSVEuVFNFOjkwMDcuSVFfUFJPVl9CQURfREVCVFMuRlkyMDE4AQAAABVmDQADAAAAAAAZ9kl7/TzXCDaeu7T9PNcII0NJUS5OWVNFOlVOUC5JUV9GSU5JU0hFRF9JTlYuRlkyMDA4AQAAAD67BAADAAAAAAC56XJ2/TzXCLzogbX9PNcIEENJ</t>
  </si>
  <si>
    <t>US4wLklRX0dQUEUuRlkFAAAAAAAAAAgAAAAVKEludmFsaWQgVGltZSBQZXJpb2QpCWEqdP081wg0LRm2/TzXCCBDSVEuVFNFOjkwMjQuSVFfT1RIRVJfUkVWLkZZMjAxNAEAAAD776QBAwAAAAAAyrqsef081wjmoyK1/TzXCCVDSVEuVFNFOjkwMjQuSVFfTFRfREVCVF9SRVBBSUQuRlkyMDE5AQAAAPvvpAECAAAABi03ODk4NQEIAAAABQAAAAExAQAAAAoxOTY5MzA0MTkxAwAAAAI3OQIAAAAEMjAzNgQAAAABMAcAAAAJOS8xOC8yMDE5CAAAAAkzLzMxLzIwMTkJAAAAATAJCQx5/TzXCJX8ArX9PNcIKENJUS5UU0U6OTAwOS5JUV9UT1RBTF9ERUJUX0VCSVREQS5GWTIwMTEBAAAA4WUNAAIAAAAIOC4zMTI5OTYBCAAAAAUAAAABMQEAAAAKMTQ2MjcxMjM2MQMAAAACNzkCAAAABDQxOTIEAAAAATAHAAAACTkvMTgvMjAxOQgAAAAJMy8zMS8yMDExCQAAAAEwoTT3cv081wi4BTy2/TzXCB5DSVEuU0VISzo2Ni5JUV9FQklUX0lOVC5GWTIwMTgBAAAAt1oNAAIAAAAJMTAuMDc5NzcyAQgAAAAFAAAAATEBAAAACjE5NTM4MzUxODUDAAAAAjY0AgAAAAQ0MTg5BAAAAAEwBwAAAAk5LzE4LzIwMTkIAAAACjEyLzMxLzIwMTgJAAAAATBl7uNx/TzXCLbkXLb9PNcIHUNJUS5UU0U6OTA0NS5JUV9HQV9FWFAuRlkyMDA4AQAAAERdDQADAAAAAADCcpN4/TzXCAHoQrX9PNcIOUNJUS5UU1g6Q05SLklRX0NVU1RPTV9CRVRB</t>
  </si>
  <si>
    <t>Li0xMDRXLjIwMTgvMTIvMzEuLl5UT1BJWC5KUFkuSAEAAAD8YgUAAgAAABAxLjAyOTYxNzkwNzM1NjM1AOg455H9PNcIXSFGtP081wggQ0lRLlRTRTo5MDA4LklRX0ZVTExfVElNRS5GWTIwMTIBAAAAvF4NAAIAAAAFMTI5NDQAero9fP081wi6s4m0/TzXCChDSVEuVFNYOkNOUi5JUV9JTlZFU1RfU0VDVVJJVFlfQ0YuRlkyMDEwAQAAAPxiBQADAAAAAAB2Pw52/TzXCGOKnLX9PNcIJENJUS5UU0U6OTAwNS5JUV9PVEhFUl9MSUFCX0xULkZZMjAxMgEAAAB2XA0AAgAAAAYxNzMxNjMBCAAAAAUAAAABMQEAAAAKMTU1NTcwNDU4NAMAAAACNzkCAAAABDEwNjIEAAAAATAHAAAACTkvMTgvMjAxOQgAAAAJMy8zMS8yMDEyCQAAAAEwcxkXev081wgSh8q0/TzXCBpDSVEuMC5JUV9DQVBJVEFMX0xFQVNFUy5GWQUAAAAAAAAACAAAABUoSW52YWxpZCBUaW1lIFBlcmlvZCkJYSp0/TzXCLDqFLb9PNcIHUNJUS5UU0U6OTAwMy5JUV9FQklUREEuRlkyMDE1AQAAAGNvDQACAAAABTQxNDA2AQgAAAAFAAAAATEBAAAACjE3NDYwMzU5MTIDAAAAAjc5AgAAAAQ0MDUxBAAAAAEwBwAAAAk5LzE4LzIwMTkIAAAACTMvMzEvMjAxNQkAAAABMEXHCHf9PNcIY0Fitf081wggQ0lRLlRTRTo5MDA2LklRX01BQ0hJTkVSWS5GWTIwMTABAAAAuGwNAAMAAAAAAPkA/nr9PNcIzyO9tP081wgeQ0lRLlRTRTo5MDA2LklRX1BFTlNJT04u</t>
  </si>
  <si>
    <t>RlkyMDEwAQAAALhsDQACAAAABDc1MjIBCAAAAAUAAAABMQEAAAAKMTM5Mzg3NzA0NgMAAAACNzkCAAAABDEyMTMEAAAAATAHAAAACTkvMTgvMjAxOQgAAAAJMy8zMS8yMDEwCQAAAAEw/dn9ev081wiW4KO0/TzXCB5DSVEuVFNFOjkwMDYuSVFfWl9TQ09SRS5GWTIwMDkBAAAAuGwNAAIAAAAIMC43ODY4MzYBCAAAAAUAAAABMQEAAAAKMTM5Mzg3Nzg2MgMAAAACNzkCAAAABjEwMDEyMwQAAAABMAcAAAAJOS8xOC8yMDE5CAAAAAkzLzMxLzIwMDkJAAAAATA/EDtz/TzXCGmsI7b9PNcIH0NJUS5TRUhLOjY2LklRX1BBUlRfVElNRS5GWTIwMTABAAAAt1oNAAMAAAAAAPhpKHX9PNcIoTG1tf081wggQ0lRLlRTRTo5MDA2LklRX1RPVEFMX1JFVi5GWTIwMDYBAAAAuGwNAAIAAAAGMzExOTYxAQgAAAAFAAAAATEBAAAACTQ4OTc4MjYxNQMAAAACNzkCAAAAAjI4BAAAAAEwBwAAAAk5LzE4LzIwMTkIAAAACTMvMzEvMjAwNgkAAAABMIfVuZH9PNcIRfCCtv081wggQ0lRLlRTRTo5MDA4LklRX0NIQU5HRV9BUC5GWTIwMDgBAAAAvF4NAAIAAAAFLTQ0MjIBCAAAAAUAAAABMQEAAAAKMTA2Mjc1MTc1NQMAAAACNzkCAAAABDIwMTcEAAAAATAHAAAACTkvMTgvMjAxOQgAAAAJMy8zMS8yMDA4CQAAAAEwlR49fP081wjNPoK0/TzXCCJDSVEuVFNFOjkwNDUuSVFfT1RIRVJfSU5UQU4uRlkyMDA4AQAAAERdDQACAAAABDYz</t>
  </si>
  <si>
    <t>NTMBCAAAAAUAAAABMQEAAAAKMTA2NzYxMjU4NAMAAAACNzkCAAAABDEwNDAEAAAAATAHAAAACTkvMTgvMjAxOQgAAAAJMy8zMS8yMDA4CQAAAAEwwnKTeP081wj7Kke1/TzXCBlDSVEuVFNFOjkwNDUuSVFfRlguRlkyMDE0AQAAAERdDQADAAAAAAAdsoR3/TzXCPpLNLX9PNcIKUNJUS5UU0U6OTAwNS5JUV9UT1RBTF9ERUJUX0NBUElUQUwuRlkyMDEzAQAAAHZcDQACAAAABzY2LjY3NzIBCAAAAAUAAAABMQEAAAAKMTYyNTQ1NzYxNAMAAAACNzkCAAAABDQxODYEAAAAATAHAAAACTkvMTgvMjAxOQgAAAAJMy8zMS8yMDEzCQAAAAEwCK/1cv081wh9+jG2/TzXCCBDSVEuVFNFOjkwMDMuSVFfQ0hBTkdFX0FQLkZZMjAwOAEAAABjbw0AAgAAAAM2NTkBCAAAAAUAAAABMQEAAAAKMTA4MDI2NTMxNAMAAAACNzkCAAAABDIwMTcEAAAAATAHAAAACTkvMTgvMjAxOQgAAAAJMy8zMS8yMDA4CQAAAAEwyk2Fd/081wiMYk+1/TzXCCBDSVEuVFNFOjkwMDMuSVFfUEFSVF9USU1FLkZZMjAwOQEAAABjbw0AAwAAAAAAfFKDd/081wjpbWC1/TzXCCxDSVEuVFNFOjkwMDcuSVFfREVCVF9FUVVJVl9PUEVSX0xFQVNFLkZZMjAxMgEAAAAVZg0AAwAAAAAALEcQfP081wgtcZq0/TzXCCVDSVEuVFNFOjkwMDguSVFfT1RIRVJfT1BFUl9BQ1QuRlkyMDE0AQAAALxeDQACAAAABS01NTU0AQgAAAAFAAAAATEBAAAACjE2ODczNDMz</t>
  </si>
  <si>
    <t>MzcDAAAAAjc5AgAAAAQyMDQ3BAAAAAEwBwAAAAk5LzE4LzIwMTkIAAAACTMvMzEvMjAxNAkAAAABMD/SD3z9PNcIqJdwtP081wgnQ0lRLlNFSEs6NjYuSVFfRklYRURfQVNTRVRfVFVSTlMuRlkyMDE1AQAAALdaDQACAAAACDAuMzgxNDkxAQgAAAAFAAAAATEBAAAACjE4MzUyODg4ODIDAAAAAjY0AgAAAAQ0MDY2BAAAAAEwBwAAAAk5LzE4LzIwMTkIAAAACjEyLzMxLzIwMTUJAAAAATCIx+Nx/TzXCMGyZ7b9PNcIJkNJUS5UU1g6Q05SLklRX0NGT19DVVJSRU5UX0xJQUIuRlkyMDA3AQAAAPxiBQACAAAACDEuNTIwMTI1AQgAAAAFAAAAATEBAAAACjEzMTk0NDQxNDcDAAAAAjI3AgAAAAQ0MTg1BAAAAAEwBwAAAAk5LzE4LzIwMTkIAAAACjEyLzMxLzIwMDcJAAAAATCAPT9y/TzXCPesVLb9PNcIGkNJUS5OWVNFOlVOUC5JUV9DSVAuRlkyMDA4AQAAAD67BAACAAAAAzkzOAEIAAAABQAAAAExAQAAAAoxNDI1NTkyNjIyAwAAAAMxNjACAAAABDMwMzMEAAAAATAHAAAACTkvMTgvMjAxOQgAAAAKMTIvMzEvMjAwOAkAAAABMLnpcnb9PNcIcLyKtf081wghQ0lRLlNFSEs6NjYuSVFfTEVWRVJFRF9GQ0YuRlkyMDEzAQAAALdaDQACAAAACDIxNTcuMzc1AQgAAAAFAAAAATEBAAAACjE3Mjg0NTU2NDMDAAAAAjY0AgAAAAQ0NDIyBAAAAAEwBwAAAAk5LzE4LzIwMTkIAAAACjEyLzMxLzIwMTMJAAAAATDDLCl1/TzX</t>
  </si>
  <si>
    <t>CPbHvrX9PNcIKENJUS5UU1g6Q05SLklRX0NPTU1PTl9QUkVGX0RJVl9DRi5GWTIwMTUBAAAA/GIFAAMAAAAAAMF2eHX9PNcImW6Rtf081wghQ0lRLlRTRTo5MDA5LklRX0NBU0hfVEFYRVMuRlkyMDE3AQAAAOFlDQACAAAABDkzODkBCAAAAAUAAAABMQEAAAAKMTg0ODg3OTU3MwMAAAACNzkCAAAABDMwNTMEAAAAATAHAAAACTkvMTgvMjAxOQgAAAAJMy8zMS8yMDE3CQAAAAEw7iWTeP081wj9/Sy1/TzXCCNDSVEuVFNFOjkwMDUuSVFfVE9UQUxfRVFVSVRZLkZZMjAxMgEAAAB2XA0AAgAAAAY0NDE5MTkBCAAAAAUAAAABMQEAAAAKMTU1NTcwNDU4NAMAAAACNzkCAAAABDEyNzUEAAAAATAHAAAACTkvMTgvMjAxOQgAAAAJMy8zMS8yMDEyCQAAAAEwcxkXev081wjal9K0/TzXCCVDSVEuVFNFOjkwMDMuSVFfRElMVVRfRVBTX0VYQ0wuRlkyMDE5AQAAAGNvDQACAAAACjE4Ny4xODM2MjEBCAAAAAUAAAABMQEAAAAKMTk3MDIxMzA0OAMAAAACNzkCAAAAAzE0MgQAAAABMAcAAAAJOS8xOC8yMDE5CAAAAAkzLzMxLzIwMTkJAAAAATAHigl3/TzXCEfSdLX9PNcIHkNJUS5UU0U6OTAwOS5JUV9JTkNfVEFYLkZZMjAxOQEAAADhZQ0AAgAAAAUxMDExNQEIAAAABQAAAAExAQAAAAoxOTcwMDUxMzQ1AwAAAAI3OQIAAAACNzUEAAAAATAHAAAACTkvMTgvMjAxOQgAAAAJMy8zMS8yMDE5CQAAAAEw2EuTeP081wiF+DW1</t>
  </si>
  <si>
    <t>/TzXCCdDSVEuVFNYOkNOUi5JUV9GSVhFRF9BU1NFVF9UVVJOUy5GWTIwMDgBAAAA/GIFAAIAAAAHMC4zOTg4OQEIAAAABQAAAAExAQAAAAoxNDM3OTAwMzI2AwAAAAIyNwIAAAAENDA2NgQAAAABMAcAAAAJOS8xOC8yMDE5CAAAAAoxMi8zMS8yMDA4CQAAAAEwgD0/cv081wjiBUq2/TzXCCBDSVEuVFNFOjkwMDMuSVFfQ0FTSF9PUEVSLkZZMjAxMgEAAABjbw0AAgAAAAUzOTk5MgEIAAAABQAAAAExAQAAAAoxNTU2MjAwNjA5AwAAAAI3OQIAAAAEMjAwNgQAAAABMAcAAAAJOS8xOC8yMDE5CAAAAAkzLzMxLzIwMTIJAAAAATBK7oN3/TzXCDQrarX9PNcIOENJUS5UU1g6Q05SLklRX0NVU1RPTV9CRVRBLi0xMDRXLjIwMTgvMTIvMzEuLl5OMjI1LkpQWS5IAQAAAPxiBQACAAAAETAuODQ0NDk3NjQ2NTc2NDU0AIZg55H9PNcIwk5EtP081wgmQ0lRLlRTRTo5MDA1LklRX0NBU0hfQUNRVUlSRV9DRi5GWTIwMTQBAAAAdlwNAAIAAAAFLTM0NzMBCAAAAAUAAAABMQEAAAAKMTY4NzM0MzA1NQMAAAACNzkCAAAABDIwNTcEAAAAATAHAAAACTkvMTgvMjAxOQgAAAAJMy8zMS8yMDE0CQAAAAEwtq+wef081wj2ZeS0/TzXCCRDSVEuU0VISzo2Ni5JUV9TUEVDSUFMX0RJVl9DRi5GWTIwMTIBAAAAt1oNAAMAAAAAANneKHX9PNcIAm/Ctf081wgYQ0lRLlRTWDpDTlIuSVFfQVIuRlkyMDA5AQAAAPxiBQACAAAAAzc5NwEI</t>
  </si>
  <si>
    <t>AAAABQAAAAExAQAAAAoxNDk0MDI1NjE2AwAAAAIyNwIAAAAEMTAyMQQAAAABMAcAAAAJOS8xOC8yMDE5CAAAAAoxMi8zMS8yMDA5CQAAAAEwhRgOdv081wgDkJO1/TzXCCFDSVEuVFNFOjkwNDUuSVFfTklfQ09NUEFOWS5GWTIwMDgBAAAARF0NAAIAAAAEODcwNwEIAAAABQAAAAExAQAAAAoxMDY3NjEyNTg0AwAAAAI3OQIAAAAFNDE1NzEEAAAAATAHAAAACTkvMTgvMjAxOQgAAAAJMy8zMS8yMDA4CQAAAAEwwnKTeP081wjIwC21/TzXCCJDSVEuU0VISzo2Ni5JUV9ESUxVVF9XRUlHSFQuRlkyMDE1AQAAALdaDQACAAAACzU4NTUuMjA0OTIzAKp5/3T9PNcI2Dy/tf081wgfQ0lRLk5ZU0U6TlNDLklRX1RPVEFMX0NMLkZZMjAxNAEAAACsdQQAAgAAAAQxNzgwAQgAAAAFAAAAATEBAAAACjE4MjY1MjY4NTADAAAAAzE2MAIAAAAEMTAwOQQAAAABMAcAAAAJOS8xOC8yMDE5CAAAAAoxMi8zMS8yMDE0CQAAAAEwCWEqdP081whPFtS1/TzXCCBDSVEuVFNFOjkwMDcuSVFfRElWRVNUX0NGLkZZMjAxMAEAAAAVZg0AAwAAAAAAPCAQfP081wgVLnq0/TzXCCpDSVEuTllTRTpVTlAuSVFfSU5DX1RBWF9QQVlfQ1VSUkVOVC5GWTIwMDkBAAAAPrsEAAIAAAADMjI0AQgAAAAFAAAAATEBAAAACjE0OTM3OTkxNzQDAAAAAzE2MAIAAAAEMTA5NAQAAAABMAcAAAAJOS8xOC8yMDE5CAAAAAoxMi8zMS8yMDA5CQAAAAEwuely</t>
  </si>
  <si>
    <t>dv081wgI43W1/TzXCBtDSVEuVFNYOkNOUi5JUV9EQV9DRi5GWTIwMTgBAAAA/GIFAAIAAAAEMTMyOQEIAAAABQAAAAExAQAAAAoxOTQzNTI1MDk4AwAAAAIyNwIAAAAEMjE2MAQAAAABMAcAAAAJOS8xOC8yMDE5CAAAAAoxMi8zMS8yMDE4CQAAAAEwmsR4df081wi3Mby1/TzXCCRDSVEuVFNFOjkwMDUuSVFfQ1VSUkVOQ1lfR0FJTi5GWTIwMTQBAAAAdlwNAAMAAAAAAF9nF3r9PNcIKA2ptP081wggQ0lRLlRTRTo5MDA2LklRX0NIQU5HRV9BUC5GWTIwMDgBAAAAuGwNAAIAAAAFLTY2OTgBCAAAAAUAAAABMQEAAAAKMTA2NzYwOTEyNAMAAAACNzkCAAAABDIwMTcEAAAAATAHAAAACTkvMTgvMjAxOQgAAAAJMy8zMS8yMDA4CQAAAAEwCLP9ev081wgGo9W0/TzXCCJDSVEuVFNFOjkwMDMuSVFfT1RIRVJfSU5UQU4uRlkyMDA5AQAAAGNvDQACAAAABDg4MzYBCAAAAAUAAAABMQEAAAAKMTM4NjkzNDkwNQMAAAACNzkCAAAABDEwNDAEAAAAATAHAAAACTkvMTgvMjAxOQgAAAAJMy8zMS8yMDA5CQAAAAEwfFKDd/081wirbUu1/TzXCCdDSVEuVFNFOjkwMDguSVFfVE9UQUxfT1RIRVJfT1BFUi5GWTIwMTIBAAAAvF4NAAIAAAAFNDYyMDABCAAAAAUAAAABMQEAAAAKMTU1NTcwNDQ4NAMAAAACNzkCAAAAAzM4MAQAAAABMAcAAAAJOS8xOC8yMDE5CAAAAAkzLzMxLzIwMTIJAAAAATCFkz18/TzXCLxEnLT9PNcIIUNJ</t>
  </si>
  <si>
    <t>US5UU0U6OTAwNS5JUV9JTkNfRVFVSVRZLkZZMjAwMQEAAAB2XA0AAgAAAAUtODMwMAEIAAAABQAAAAExAQAAAAg1NDQwMTY4NQMAAAACNzkCAAAAAjQ3BAAAAAEwBwAAAAk5LzE4LzIwMTkIAAAACTMvMzEvMjAwMQkAAAABMDI0u5H9PNcIHVqHtv081wghQ0lRLk5ZU0U6TlNDLklRX1RPVEFMX0xJQUIuRlkyMDE4AQAAAKx1BAACAAAABTIwODc3AQgAAAAFAAAAATEBAAAACjE5NDQyMDA5OTcDAAAAAzE2MAIAAAAEMTI3NgQAAAABMAcAAAAJOS8xOC8yMDE5CAAAAAoxMi8zMS8yMDE4CQAAAAEwo/0qdP081wjBZAy2/TzXCB5DSVEuVFNFOjkwMDkuSVFfUkFXX0lOVi5GWTIwMTMBAAAA4WUNAAIAAAAEMTgxMQEIAAAABQAAAAExAQAAAAoxNjI1OTc1MTkxAwAAAAI3OQIAAAAEMzE3MQQAAAABMAcAAAAJOS8xOC8yMDE5CAAAAAkzLzMxLzIwMTMJAAAAATDCcpN4/TzXCBbQBLX9PNcIJkNJUS5TRUhLOjY2LklRX1RPVEFMX09USEVSX09QRVIuRlkyMDE4AQAAALdaDQACAAAABDYxMjkBCAAAAAUAAAABMQEAAAAKMTk1MzgzNTE4NQMAAAACNjQCAAAAAzM4MAQAAAABMAcAAAAJOS8xOC8yMDE5CAAAAAoxMi8zMS8yMDE4CQAAAAEwlMf/dP081wheMua1/TzXCCdDSVEuVFNFOjkwMDcuSVFfVE9UQUxfUkVWLkZZMjAxNC4uLi5KUFkBAAAAFWYNAAIAAAAGNTIzMTg3AQgAAAAFAAAAATEBAAAACjE2ODcwNDQ2NjED</t>
  </si>
  <si>
    <t>AAAAAjc5AgAAAAIyOAQAAAABMAcAAAAJOS8xOC8yMDE5CAAAAAkzLzMxLzIwMTQJAAAAATBPPORx/TzXCJ51b7b9PNcIKkNJUS5OWVNFOlVOUC5JUV9UT1RBTF9DT01NT05fRVFVSVRZLkZZMjAwNwEAAAA+uwQAAgAAAAUxNTU4NQEIAAAABQAAAAExAQAAAAoxMzE4NjUzODgxAwAAAAMxNjACAAAABDEwMDYEAAAAATAHAAAACTkvMTgvMjAxOQgAAAAKMTIvMzEvMjAwNwkAAAABMP2wCXf9PNcIKUd1tf081wgoQ0lRLk5ZU0U6TlNDLklRX1RPVEFMX0RFQlRfUkVQQUlELkZZMjAxNQEAAACsdQQAAgAAAAQtMTAyAQgAAAAFAAAAATEBAAAACjE4NzMxMDEyNTADAAAAAzE2MAIAAAAEMjE2NgQAAAABMAcAAAAJOS8xOC8yMDE5CAAAAAoxMi8zMS8yMDE1CQAAAAEw6q4qdP081wgg6ty1/TzXCC9DSVEuVFNFOjkwMjQuSVFfSU1QVVRfT1BFUl9MRUFTRV9JTlRfRVhQLkZZMjAxNQEAAAD776QBAwAAAAAABpQLef081whhyvi0/TzXCC5DSVEuVFNFOjkwMDguSVFfVE9UQUxfTElBQl9UT1RBTF9BU1NFVFMuRlkyMDExAQAAALxeDQACAAAABzY2LjM0MzgBCAAAAAUAAAABMQEAAAAKMTQ2MjcxMjQyMgMAAAACNzkCAAAABDQxODgEAAAAATAHAAAACTkvMTgvMjAxOQgAAAAJMy8zMS8yMDExCQAAAAEwYZiRc/081wgRgDO2/TzXCCFDSVEuU0VISzo2Ni5JUV9RVUlDS19SQVRJTy5GWTIwMTcBAAAAt1oNAAIAAAAIMS4z</t>
  </si>
  <si>
    <t>MTc5NzgBCAAAAAUAAAABMQEAAAAKMTk1MzgzNTE3OQMAAAACNjQCAAAABDQxMjEEAAAAATAHAAAACTkvMTgvMjAxOQgAAAAKMTIvMzEvMjAxNwkAAAABMIjH43H9PNcIttlntv081wgdQ0lRLlRTRTo5MDA1LklRX1JEX0VYUC5GWTIwMTgBAAAAdlwNAAMAAAAAAH3+sHn9PNcISgIPtf081wgdQ0lRLlRTRTo5MDA1LklRX0VCSVREQS5GWTIwMTgBAAAAdlwNAAIAAAAGMTU3ODMyAQgAAAAFAAAAATEBAAAACjE4OTUwMDI0NjYDAAAAAjc5AgAAAAQ0MDUxBAAAAAEwBwAAAAk5LzE4LzIwMTkIAAAACTMvMzEvMjAxOAkAAAABMG0lsXn9PNcIeIfttP081wgdQ0lRLlRTRTo5MDA4LklRX0NPTU1PTi5GWTIwMTUBAAAAvF4NAAIAAAAFNTkwMjMBCAAAAAUAAAABMQEAAAAKMTc0NTM3ODYxMQMAAAACNzkCAAAABDExMDMEAAAAATAHAAAACTkvMTgvMjAxOQgAAAAJMy8zMS8yMDE1CQAAAAEwRfkPfP081whCYIS0/TzXCCVDSVEuVFNFOjkwMDYuSVFfTFRfREVCVF9FUVVJVFkuRlkyMDE3AQAAALhsDQACAAAACDEyMS42NTU5AQgAAAAFAAAAATEBAAAACjE4NDg4Nzk1NjkDAAAAAjc5AgAAAAQ0MDg1BAAAAAEwBwAAAAk5LzE4LzIwMTkIAAAACTMvMzEvMjAxNwkAAAABMDU3O3P9PNcI0hsttv081wgcQ0lRLlRTRTo5MDA4LklRX0VCSVRBLkZZMjAxMwEAAAC8Xg0AAgAAAAUyODQyNwEIAAAABQAAAAExAQAAAAoxNjI1</t>
  </si>
  <si>
    <t>OTc1MjQ5AwAAAAI3OQIAAAAGMTAwNjg5BAAAAAEwBwAAAAk5LzE4LzIwMTkIAAAACTMvMzEvMjAxMwkAAAABMHq6PXz9PNcIisSDtP081wgkQ0lRLlNFSEs6NjYuSVFfU1RfREVCVF9JU1NVRUQuRlkyMDEwAQAAALdaDQADAAAAAAD4aSh1/TzXCDHvxbX9PNcIH0NJUS5OWVNFOlVOUC5JUV9EQV9TVVBQTC5GWTIwMTMBAAAAPrsEAAIAAAAEMTc3NwEIAAAABQAAAAExAQAAAAoxNzc0OTYzMDAzAwAAAAMxNjACAAAAAjQxBAAAAAEwBwAAAAk5LzE4LzIwMTkIAAAACjEyLzMxLzIwMTMJAAAAATCuN3N2/TzXCPiUbrX9PNcIIENJUS5UU0U6OTAwOS5JUV9DSEFOR0VfQVAuRlkyMDE5AQAAAOFlDQADAAAAAADYS5N4/TzXCPlWKbX9PNcIH0NJUS5OWVNFOlVOUC5JUV9FQklUX0lOVC5GWTIwMTIBAAAAPrsEAAIAAAAJMTIuNjA3NDc2AQgAAAAFAAAAATEBAAAACjE3MTgwOTIxMjkDAAAAAzE2MAIAAAAENDE4OQQAAAABMAcAAAAJOS8xOC8yMDE5CAAAAAoxMi8zMS8yMDEyCQAAAAEwnO8+cv081wh1i0u2/TzXCCFDSVEuVFNFOjkwMDcuSVFfTkVUX0NIQU5HRS5GWTIwMTEBAAAAFWYNAAIAAAAFLTg1ODYBCAAAAAUAAAABMQEAAAAKMTQ2MjcxMjU2NQMAAAACNzkCAAAABDIwOTMEAAAAATAHAAAACTkvMTgvMjAxOQgAAAAJMy8zMS8yMDExCQAAAAEwLEcQfP081wgYLoG0/TzXCChDSVEuTllTRTpOU0MuSVFfRklY</t>
  </si>
  <si>
    <t>RURfQVNTRVRfVFVSTlMuRlkyMDEzAQAAAKx1BAACAAAACDAuNDI5MzU0AQgAAAAFAAAAATEBAAAACjE3NzUxOTM1ODgDAAAAAzE2MAIAAAAENDA2NgQAAAABMAcAAAAJOS8xOC8yMDE5CAAAAAoxMi8zMS8yMDEzCQAAAAEwYxXkcf081wgCe1+2/TzXCCNDSVEuVFNFOjkwMDUuSVFfUEVfRVhDTC4uMjAxMS8wMy8zMQEAAAB2XA0AAgAAAAkxNS4yNjk2MDUBBwAAAAUAAAABMQEAAAAKMTQyOTkyNzYxMgMAAAABMAIAAAAGMTAwMDI3BAAAAAEwBwAAAAkzLzMxLzIwMTEIAAAACTMvMzEvMjAxMYfVuZH9PNcIaL5btP081wgiQ0lRLlRTRTo5MDA1LklRX0dBSU5fQVNTRVRTLkZZMjAxMQEAAAB2XA0AAgAAAAQ3NjY1AQgAAAAFAAAAATEBAAAACjE0NjI3MTI1MzcDAAAAAjc5AgAAAAI1NgQAAAABMAcAAAAJOS8xOC8yMDE5CAAAAAkzLzMxLzIwMTEJAAAAATB/8hZ6/TzXCO5J0rT9PNcIIUNJUS5UU0U6OTA0NS5JUV9DQVNIX1RBWEVTLkZZMjAxMAEAAABEXQ0AAgAAAAMyMzEBCAAAAAUAAAABMQEAAAAKMTM4NDgzMjk2OAMAAAACNzkCAAAABDMwNTMEAAAAATAHAAAACTkvMTgvMjAxOQgAAAAJMy8zMS8yMDEwCQAAAAEwcpEKeP081wjvjj+1/TzXCCdDSVEuVFNFOjkwMDguSVFfTUFSS0VUQ0FQLjIwMDAvMy8zMS5KUFkBAAAAvF4NAAIAAAAMMjQxMTU4LjI5NTU2AQYAAAAFAAAAATEBAAAACDU4MTI0NDAyAwAA</t>
  </si>
  <si>
    <t>AAI3OQIAAAAGMTAwMDU0BAAAAAEwBwAAAAkzLzMxLzIwMDDHZgGR/TzXCIFp/QT+PNcIKENJUS5OWVNFOlVOUC5JUV9UT1RBTF9ERUJUX0lTU1VFRC5GWTIwMTEBAAAAPrsEAAIAAAADNDg2AQgAAAAFAAAAATEBAAAACjE2NTcyNTI2OTMDAAAAAzE2MAIAAAAEMjE2MQQAAAABMAcAAAAJOS8xOC8yMDE5CAAAAAoxMi8zMS8yMDExCQAAAAEwrjdzdv081wj4iXK1/TzXCCZDSVEuTllTRTpOU0MuSVFfRVhUUkFfQUNDX0lURU1TLkZZMjAxMgEAAACsdQQAAwAAAAAAsWCEdP081whGsvC1/TzXCB5DSVEuU0VISzo2Ni5JUV9BUl9UVVJOUy5GWTIwMTUBAAAAt1oNAAIAAAAJMTEuMjUyMjkzAQgAAAAFAAAAATEBAAAACjE4MzUyODg4ODIDAAAAAjY0AgAAAAQ0MDAxBAAAAAEwBwAAAAk5LzE4LzIwMTkIAAAACjEyLzMxLzIwMTUJAAAAATCIx+Nx/TzXCFeRZbb9PNcIJ0NJUS5UU0U6OTA0NS5JUV9UT1RBTF9PVEhFUl9PUEVSLkZZMjAxMgEAAABEXQ0AAgAAAAUyNjE5NAEIAAAABQAAAAExAQAAAAoxNTUzMjM5NzYxAwAAAAI3OQIAAAADMzgwBAAAAAEwBwAAAAk5LzE4LzIwMTkIAAAACTMvMzEvMjAxMgkAAAABMGW4Cnj9PNcIjtwqtf081wgkQ0lRLlRTRTo5MDA1LklRX09USEVSX0xJQUJfTFQuRlkyMDE0AQAAAHZcDQACAAAABjE3NDE5NQEIAAAABQAAAAExAQAAAAoxNjg3MzQzMDU1AwAAAAI3OQIAAAAEMTA2</t>
  </si>
  <si>
    <t>MgQAAAABMAcAAAAJOS8xOC8yMDE5CAAAAAkzLzMxLzIwMTQJAAAAATC2r7B5/TzXCOciy7T9PNcIIUNJUS5UU0U6OTAwMy5JUV9FQVJOSU5HX0NPLkZZMjAxNQEAAABjbw0AAgAAAAUxMTM5NAEIAAAABQAAAAExAQAAAAoxNzQ2MDM1OTEyAwAAAAI3OQIAAAABNwQAAAABMAcAAAAJOS8xOC8yMDE5CAAAAAkzLzMxLzIwMTUJAAAAATBFxwh3/TzXCP7tarX9PNcIIUNJUS5OWVNFOk5TQy5JUV9OSV9DT01QQU5ZLkZZMjAxNQEAAACsdQQAAgAAAAQxNTU2AQgAAAAFAAAAATEBAAAACjE4NzMxMDEyNTADAAAAAzE2MAIAAAAFNDE1NzEEAAAAATAHAAAACTkvMTgvMjAxOQgAAAAKMTIvMzEvMjAxNQkAAAABMPuHKnT9PNcIJ5zctf081wglQ0lRLlRTRTo5MDAzLklRX0NBU0hfU1RfSU5WRVNULkZZMjAxMQEAAABjbw0AAgAAAAUxMzI1MgEIAAAABQAAAAExAQAAAAoxNDYyNzEyNDI1AwAAAAI3OQIAAAAEMTAwMgQAAAABMAcAAAAJOS8xOC8yMDE5CAAAAAkzLzMxLzIwMTEJAAAAATBgoIN3/TzXCPrtXLX9PNcIGUNJUS5OWVNFOlVOUC5JUV9GWC5GWTIwMTYBAAAAPrsEAAMAAAAAAIxdeXb9PNcIpO6itf081wgiQ0lRLlRTRTo5MDQ1LklRX1FVSUNLX1JBVElPLkZZMjAxMQEAAABEXQ0AAgAAAAgwLjI3MTk1OQEIAAAABQAAAAExAQAAAAoxNDU5NTA5ODY4AwAAAAI3OQIAAAAENDEyMQQAAAABMAcAAAAJOS8xOC8y</t>
  </si>
  <si>
    <t>MDE5CAAAAAkzLzMxLzIwMTEJAAAAATDbXa1y/TzXCLGFOLb9PNcIIENJUS5UU1g6Q05SLklRX0lOQ19FUVVJVFkuRlkyMDA4AQAAAPxiBQADAAAAAAB2q3l2/TzXCHq8n7X9PNcIJENJUS5UU0U6OTA0NS5JUV9DQVNIX0lOVEVSRVNULkZZMjAwOQEAAABEXQ0AAgAAAAQ1MjY5AQgAAAAFAAAAATEBAAAACjEzODQ4MzI5OTcDAAAAAjc5AgAAAAQzMDI4BAAAAAEwBwAAAAk5LzE4LzIwMTkIAAAACTMvMzEvMjAwOQkAAAABMHKRCnj9PNcIcJ8ytf081wgfQ0lRLlNFSEs6NjYuSVFfRElWX1NIQVJFLkZZMjAxNwEAAAC3Wg0AAgAAAAQxLjEyAQgAAAAFAAAAATEBAAAACjE5NTM4MzUxNzkDAAAAAjY0AgAAAAQzMDU4BAAAAAEwBwAAAAk5LzE4LzIwMTkIAAAACjEyLzMxLzIwMTcJAAAAATCroP90/TzXCPCVu7X9PNcIIENJUS5UU0U6OTAwNi5JUV9DSEFOR0VfQVIuRlkyMDE4AQAAALhsDQACAAAABDE1MDQBCAAAAAUAAAABMQEAAAAKMTg5NTAwMjMyNgMAAAACNzkCAAAABDIwMTgEAAAAATAHAAAACTkvMTgvMjAxOQgAAAAJMy8zMS8yMDE4CQAAAAEw1HX+ev081wg/gre0/TzXCB9DSVEuVFNFOjkwMDguSVFfRUJJVF9JTlQuRlkyMDE3AQAAALxeDQACAAAACDkuNjAyMjc1AQgAAAAFAAAAATEBAAAACjE4NDg4Nzk1MzQDAAAAAjc5AgAAAAQ0MTg5BAAAAAEwBwAAAAk5LzE4LzIwMTkIAAAACTMvMzEvMjAxNwkA</t>
  </si>
  <si>
    <t>AAABMGvDOnP9PNcI5DIetv081wggQ0lRLlRTRTo5MDI0LklRX0NIQU5HRV9BUi5GWTIwMTUBAAAA+++kAQIAAAAFLTI3NzYBCAAAAAUAAAABMQEAAAAKMTc0NDk0NjM0NAMAAAACNzkCAAAABDIwMTgEAAAAATAHAAAACTkvMTgvMjAxOQgAAAAJMy8zMS8yMDE1CQAAAAEwBpQLef081wiK4PC0/TzXCBtDSVEuVFNFOjkwMDguSVFfRUJJVC5GWTIwMTcBAAAAvF4NAAIAAAAFMzc5NzcBCAAAAAUAAAABMQEAAAAKMTg0ODg3OTUzNAMAAAACNzkCAAAAAzQwMAQAAAABMAcAAAAJOS8xOC8yMDE5CAAAAAkzLzMxLzIwMTcJAAAAATA8IBB8/TzXCMvkfrT9PNcIJ0NJUS5TRUhLOjY2LklRX0dXX0lOVEFOX0FNT1JUX0NGLkZZMjAxOAEAAAC3Wg0AAgAAAAM5NTkBCAAAAAUAAAABMQEAAAAKMTk1MzgzNTE4NQMAAAACNjQCAAAABDIxODIEAAAAATAHAAAACTkvMTgvMjAxOQgAAAAKMTIvMzEvMjAxOAkAAAABMJTH/3T9PNcIb2Titf081wgiQ0lRLlRTRTo5MDI0LklRX0FTU0VUX1RVUk5TLkZZMjAxNwEAAAD776QBAgAAAAgwLjMyMTkyMQEIAAAABQAAAAExAQAAAAoxODQ3OTEyMzY2AwAAAAI3OQIAAAAENDE3NwQAAAABMAcAAAAJOS8xOC8yMDE5CAAAAAkzLzMxLzIwMTcJAAAAATDMcfZy/TzXCHhIObb9PNcIJENJUS5TRUhLOjY2LklRX1BSRUZfRElWX09USEVSLkZZMjAwOQEAAAC3Wg0AAwAAAAAAFxwodf081wht</t>
  </si>
  <si>
    <t>U8W1/TzXCCBDSVEuVFNFOjkwMDguSVFfU0dBX1NVUFBMLkZZMjAxOQEAAAC8Xg0AAgAAAAUzMTUxMQEIAAAABQAAAAExAQAAAAoxOTcwMDUxNDc0AwAAAAI3OQIAAAADMTAyBAAAAAEwBwAAAAk5LzE4LzIwMTkIAAAACTMvMzEvMjAxOQkAAAABMCxHEHz9PNcIajmStP081wglQ0lRLlRTWDpDTlIuSVFfUEVSSU9ETEVOR1RIX0lTLkZZMjAxMwEAAAD8YgUAAQAAAAIxMgBhjQ52/TzXCH1XmbX9PNcIGUNJUS5OWVNFOlVOUC5JUV9BRC5GWTIwMTQBAAAAPrsEAAIAAAAGLTE2NjIyAQgAAAAFAAAAATEBAAAACjE4MjYzNzY0NTkDAAAAAzE2MAIAAAAEMTA3NQQAAAABMAcAAAAJOS8xOC8yMDE5CAAAAAoxMi8zMS8yMDE0CQAAAAEwuA95dv081wg/x3+1/TzXCB5DSVEuVFNFOjkwMDMuSVFfU1RfREVCVC5GWTIwMTgBAAAAY28NAAIAAAAFNDk3MzcBCAAAAAUAAAABMQEAAAAKMTg5NTE4MzkyMAMAAAACNzkCAAAABDEwNDYEAAAAATAHAAAACTkvMTgvMjAxOQgAAAAJMy8zMS8yMDE4CQAAAAEwFGMJd/081wjNqom1/TzXCDpDSVEuVFNFOjkwMjQuSVFfQ1VTVE9NX0JFVEEuLTEwNFcuMjAxMi8wMy8zMS4uXlRPUElYLkpQWS5IAQAAAPvvpAEDAAAAAACGYOeR/TzXCJURRbT9PNcIIENJUS5UU0U6OTAwNS5JUV9NQUNISU5FUlkuRlkyMDE4AQAAAHZcDQADAAAAAABtJbF5/TzXCPKHF7X9PNcIIkNJUS5OWVNFOk5T</t>
  </si>
  <si>
    <t>Qy5JUV9FQklUX01BUkdJTi5GWTIwMTYBAAAArHUEAAIAAAAHMzEuMDg4MQEIAAAABQAAAAExAQAAAAoxOTQ0MjAxMDA0AwAAAAMxNjACAAAABDQwNTMEAAAAATAHAAAACTkvMTgvMjAxOQgAAAAKMTIvMzEvMjAxNgkAAAABMGMV5HH9PNcIgaddtv081wgZQ0lRLlRTRTo5MDA2LklRX1JFLkZZMjAxOQEAAAC4bA0AAgAAAAYxNjA5MDABCAAAAAUAAAABMQEAAAAKMTk3MDA1MTU0OAMAAAACNzkCAAAABDEyMjIEAAAAATAHAAAACTkvMTgvMjAxOQgAAAAJMy8zMS8yMDE5CQAAAAEwvpz+ev081wgh0Le0/TzXCCtDSVEuTllTRTpVTlAuSVFfTUlOT1JJVFlfSU5URVJFU1RfQ0YuRlkyMDE2AQAAAD67BAADAAAAAACMXXl2/TzXCE6mhLX9PNcIIUNJUS5OWVNFOlVOUC5JUV9DQVNIX0ZJTkFOLkZZMjAxNwEAAAA+uwQAAgAAAAUtNDE0NgEIAAAABQAAAAExAQAAAAoxOTQ0MjE2MDU2AwAAAAMxNjACAAAABDIwMDQEAAAAATAHAAAACTkvMTgvMjAxOQgAAAAKMTIvMzEvMjAxNwkAAAABMIxdeXb9PNcIG02Wtf081wglQ0lRLlRTRTo5MDA3LklRX1NQRUNJQUxfRElWX0NGLkZZMjAxNwEAAAAVZg0AAwAAAAAAJc9Je/081wiHgcy0/TzXCBtDSVEuTllTRTpVTlAuSVFfTEFORC5GWTIwMDgBAAAAPrsEAAIAAAAENDg2MQEIAAAABQAAAAExAQAAAAoxNDI1NTkyNjIyAwAAAAMxNjACAAAABDMwOTgEAAAAATAHAAAACTkv</t>
  </si>
  <si>
    <t>MTgvMjAxOQgAAAAKMTIvMzEvMjAwOAkAAAABMLnpcnb9PNcI0sx9tf081wg0Q0lRLlRTRTo5MDAzLklRX1RPVEFMX09VVFNUQU5ESU5HX0ZJTElOR19EQVRFLkZZMjAxNwEAAABjbw0AAgAAAAk5Ny45OTExNDMBBAAAAAUAAAABNQEAAAAKMTg0OTAyNjc1NAIAAAAFMjQxNTMGAAAAATAdPAl3/TzXCNawa7X9PNcIM0NJUS5UU0U6OTAwOC5JUV9DSEFOR0VfT1RIRVJfTkVUX09QRVJfQVNTRVRTLkZZMjAxOAEAAAC8Xg0AAgAAAAQzNjUxAQgAAAAFAAAAATEBAAAACjE4OTUwMDE5NzIDAAAAAjc5AgAAAAQyMDQ1BAAAAAEwBwAAAAk5LzE4LzIwMTkIAAAACTMvMzEvMjAxOAkAAAABMCxHEHz9PNcIlFp/tP081wghQ0lRLlRTRTo5MDA4LklRX05JX0NPTVBBTlkuRlkyMDA4AQAAALxeDQACAAAABTE4MTI5AQgAAAAFAAAAATEBAAAACjEwNjI3NTE3NTUDAAAAAjc5AgAAAAU0MTU3MQQAAAABMAcAAAAJOS8xOC8yMDE5CAAAAAkzLzMxLzIwMDgJAAAAATCj9zx8/TzXCElPbrT9PNcIKUNJUS5UU1g6Q05SLklRX0lOVEVSRVNUX0lOVkVTVF9JTkMuRlkyMDE2AQAAAPxiBQADAAAAAADBdnh1/TzXCHXYqrX9PNcIIENJUS5UU0U6OTAwOS5JUV9MVF9JTlZFU1QuRlkyMDEwAQAAAOFlDQACAAAABjEwMDg0OAEIAAAABQAAAAExAQAAAAoxMzg4NDEyMjQ4AwAAAAI3OQIAAAAEMTA1NAQAAAABMAcAAAAJOS8xOC8yMDE5</t>
  </si>
  <si>
    <t>CAAAAAkzLzMxLzIwMTAJAAAAATDuJZN4/TzXCDXK6rT9PNcIJ0NJUS5UU0U6OTAwNS5JUV9FQklUREFfQ0FQRVhfSU5ULkZZMjAxMQEAAAB2XA0AAwAAAAJOTQEIAAAABQAAAAExAQAAAAoxNDYyNzEyNTM3AwAAAAI3OQIAAAAENDE5MQQAAAABMAcAAAAJOS8xOC8yMDE5CAAAAAkzLzMxLzIwMTEJAAAAATAIr/Vy/TzXCFlOKbb9PNcIIUNJUS5OWVNFOlVOUC5JUV9FQklUREFfSU5ULkZZMjAxMgEAAAA+uwQAAgAAAAkxNS44OTcxOTYBCAAAAAUAAAABMQEAAAAKMTcxODA5MjEyOQMAAAADMTYwAgAAAAQ0MTkwBAAAAAEwBwAAAAk5LzE4LzIwMTkIAAAACjEyLzMxLzIwMTIJAAAAATCc7z5y/TzXCACRSbb9PNcIIENJUS5UU0U6OTAwNy5JUV9SRF9FWFBfRk4uRlkyMDEzAQAAABVmDQADAAAAAAAqbhB8/TzXCK0+dLT9PNcIJUNJUS5UU0U6OTAwNi5JUV9HV19JTlRBTl9BTU9SVC5GWTIwMTIBAAAAuGwNAAIAAAADNTMxAQgAAAAFAAAAATEBAAAACjE1NTYyMDA2MTIDAAAAAjc5AgAAAAIzMQQAAAABMAcAAAAJOS8xOC8yMDE5CAAAAAkzLzMxLzIwMTIJAAAAATDoJ/56/TzXCLHa1rT9PNcIJENJUS5UU0U6OTAwOC5JUV9TQUxFX0lOVEFOX0NGLkZZMjAxMQEAAAC8Xg0AAwAAAAAAhZM9fP081wjYZYm0/TzXCCtDSVEuU0VISzo2Ni5JUV9ERUJUX0VRVUlWX09QRVJfTEVBU0UuRlkyMDA5AQAAALdaDQACAAAA</t>
  </si>
  <si>
    <t>BDE5ODQBCAAAAAUAAAABMQEAAAAKMTQzOTk4NDk0MQMAAAACNjQCAAAABTIxNjcxBAAAAAEwBwAAAAk5LzE4LzIwMTkIAAAACjEyLzMxLzIwMDkJAAAAATAEQyh1/TzXCNzusLX9PNcIJ0NJUS5UU0U6OTAwNS5JUV9ORVRfSU5URVJFU1RfRVhQLkZZMjAxOQEAAAB2XA0AAgAAAAUtNzg2OAEIAAAABQAAAAExAQAAAAoxOTcwMDUxNTQzAwAAAAI3OQIAAAADMzY4BAAAAAEwBwAAAAk5LzE4LzIwMTkIAAAACTMvMzEvMjAxOQkAAAABMG0lsXn9PNcIzJL+tP081wgeQ0lRLk5ZU0U6VU5QLklRX1NUX0RFQlQuRlkyMDEwAQAAAD67BAADAAAAAACmEHN2/TzXCM0lerX9PNcIGUNJUS5TRUhLOjY2LklRX0NJUC5GWTIwMTIBAAAAt1oNAAIAAAAFMTkyNTUBCAAAAAUAAAABMQEAAAAKMTY2NzI0MTE4NwMAAAACNjQCAAAABDMwMzMEAAAAATAHAAAACTkvMTgvMjAxOQgAAAAKMTIvMzEvMjAxMgkAAAABMNneKHX9PNcI7orGtf081wgeQ0lRLlRTRTo5MDA2LklRX0lOQ19UQVguRlkyMDAzAQAAALhsDQACAAAABDQ0MzABCAAAAAUAAAABMQEAAAAJMTEyMjk3NzI0AwAAAAI3OQIAAAACNzUEAAAAATAHAAAACTkvMTgvMjAxOQgAAAAJMy8zMS8yMDAzCQAAAAEw3ORcm/081wh51IW2/TzXCB9DSVEuVFNFOjkwMDUuSVFfT1BFUl9JTkMuRlkyMDAzAQAAAHZcDQACAAAABTYzODgyAQgAAAAFAAAAATEBAAAACTM1MjM0MTYy</t>
  </si>
  <si>
    <t>MwMAAAACNzkCAAAAAjIxBAAAAAEwBwAAAAk5LzE4LzIwMTkIAAAACTMvMzEvMjAwMwkAAAABMDI0u5H9PNcI786Htv081wgsQ0lRLlRTWDpDTlIuSVFfT1RIRVJfSU5WRVNUX0FDVF9TVVBQTC5GWTIwMTQBAAAA/GIFAAIAAAADLTUyAQgAAAAFAAAAATEBAAAACjE4MjYyMTcwMzADAAAAAjI3AgAAAAQyMDUxBAAAAAEwBwAAAAk5LzE4LzIwMTkIAAAACjEyLzMxLzIwMTQJAAAAATBAT3h1/TzXCHKmrrX9PNcIJ0NJUS5UU0U6OTAwNy5JUV9FQklUREFfQ0FQRVhfSU5ULkZZMjAxMwEAAAAVZg0AAgAAAAgzLjc3NDc2NwEIAAAABQAAAAExAQAAAAoxNjI1NDU3Njk1AwAAAAI3OQIAAAAENDE5MQQAAAABMAcAAAAJOS8xOC8yMDE5CAAAAAkzLzMxLzIwMTMJAAAAATBK6Tpz/TzXCPxIFrb9PNcIKUNJUS5UU0U6OTAwMy5JUV9PVEhFUl9OT05fT1BFUl9FWFAuRlkyMDE2AQAAAGNvDQACAAAAAjc2AQgAAAAFAAAAATEBAAAACjE3OTkyNDM0NzYDAAAAAjc5AgAAAAMzNzEEAAAAATAHAAAACTkvMTgvMjAxOQgAAAAJMy8zMS8yMDE2CQAAAAEwify5kf081whIAWe0/TzXCCBDSVEuTllTRTpOU0MuSVFfQ0hBTkdFX0FSLkZZMjAxNgEAAACsdQQAAgAAAAIyMwEIAAAABQAAAAExAQAAAAoxOTQ0MjAxMDA0AwAAAAMxNjACAAAABDIwMTgEAAAAATAHAAAACTkvMTgvMjAxOQgAAAAKMTIvMzEvMjAxNgkAAAABMOquKnT9</t>
  </si>
  <si>
    <t>PNcIurLptf081wgfQ0lRLlRTRTo5MDA4LklRX1RPVEFMX0NBLkZZMjAxMwEAAAC8Xg0AAgAAAAYxNDc1MzABCAAAAAUAAAABMQEAAAAKMTYyNTk3NTI0OQMAAAACNzkCAAAABDEwMDgEAAAAATAHAAAACTkvMTgvMjAxOQgAAAAJMy8zMS8yMDEzCQAAAAEwero9fP081wi32om0/TzXCChDSVEuTllTRTpVTlAuSVFfUFJPVl9CQURfREVCVFNfQ0YuRlkyMDA5AQAAAD67BAADAAAAAAC56XJ2/TzXCF4Ki7X9PNcIMUNJUS5UU0U6OTAwNi5JUV9DSEFOR0VfTkVUX1dPUktJTkdfQ0FQSVRBTC5GWTIwMTkBAAAAuGwNAAIAAAAGLTExOTIxAQgAAAAFAAAAATEBAAAACjE5NzAwNTE1NDgDAAAAAjc5AgAAAAQ0NDIxBAAAAAEwBwAAAAk5LzE4LzIwMTkIAAAACTMvMzEvMjAxOQkAAAABML6c/nr9PNcI7JfZtP081wgnQ0lRLlRTRTo5MDA2LklRX0NBU0hfT1BFUi5GWTIwMTQuLi4uSlBZAQAAALhsDQACAAAABTQxMTU5AQgAAAAFAAAAATEBAAAACjE2ODczNDMxMjIDAAAAAjc5AgAAAAQyMDA2BAAAAAEwBwAAAAk5LzE4LzIwMTkIAAAACTMvMzEvMjAxNAkAAAABMAZ4lHH9PNcIM/B7tv081wgiQ0lRLlNFSEs6NjYuSVFfVE9UQUxfRVFVSVRZLkZZMjAxOAEAAAC3Wg0AAgAAAAYxODA2MTkBCAAAAAUAAAABMQEAAAAKMTk1MzgzNTE4NQMAAAACNjQCAAAABDEyNzUEAAAAATAHAAAACTkvMTgvMjAxOQgAAAAKMTIvMzEv</t>
  </si>
  <si>
    <t>MjAxOAkAAAABMJTH/3T9PNcIBKfRtf081wgkQ0lRLlRTRTo5MDA5LklRX0NVUlJFTlRfUkFUSU8uRlkyMDE0AQAAAOFlDQACAAAACDAuNDY1NDk3AQgAAAAFAAAAATEBAAAACjE2ODczNDI0NzkDAAAAAjc5AgAAAAQ0MDMwBAAAAAEwBwAAAAk5LzE4LzIwMTkIAAAACTMvMzEvMjAxNAkAAAABMI5b93L9PNcIG04+tv081wgeQ0lRLlRTRTo5MDA5LklRX0xUX0RFQlQuRlkyMDEwAQAAAOFlDQACAAAABjI0ODMwOQEIAAAABQAAAAExAQAAAAoxMzg4NDEyMjQ4AwAAAAI3OQIAAAAEMTA0OQQAAAABMAcAAAAJOS8xOC8yMDE5CAAAAAkzLzMxLzIwMTAJAAAAATDuJZN4/TzXCNFLJrX9PNcIIUNJUS5UU0U6OTAwMy5JUV9TR0FfTUFSR0lOLkZZMjAxMgEAAABjbw0AAgAAAAcxNi43MzA3AQgAAAAFAAAAATEBAAAACjE1NTYyMDA2MDkDAAAAAjc5AgAAAAQ0Mzc1BAAAAAEwBwAAAAk5LzE4LzIwMTkIAAAACTMvMzEvMjAxMgkAAAABMKWrrXL9PNcIL5xMtv081wgkQ0lRLlRTRTo5MDI0LklRX0NVUlJFTkNZX0dBSU4uRlkyMDE2AQAAAPvvpAEDAAAAAAAGlAt5/TzXCPOdAbX9PNcIHUNJUS5OWVNFOlVOUC5JUV9DT01NT04uRlkyMDEyAQAAAD67BAACAAAABDEzODYBCAAAAAUAAAABMQEAAAAKMTcxODA5MjEyOQMAAAADMTYwAgAAAAQxMTAzBAAAAAEwBwAAAAk5LzE4LzIwMTkIAAAACjEyLzMxLzIwMTIJAAAAATCu</t>
  </si>
  <si>
    <t>N3N2/TzXCB8bjLX9PNcIGUNJUS5UU0U6OTAwOC5JUV9ETy5GWTIwMTEBAAAAvF4NAAMAAAAAAIWTPXz9PNcIA2BvtP081wgZQ0lRLlRTRTo5MDA1LklRX0FQLkZZMjAxMQEAAAB2XA0AAgAAAAU5MzIwOAEIAAAABQAAAAExAQAAAAoxNDYyNzEyNTM3AwAAAAI3OQIAAAAEMTAxOAQAAAABMAcAAAAJOS8xOC8yMDE5CAAAAAkzLzMxLzIwMTEJAAAAATB/8hZ6/TzXCDESyrT9PNcIH0NJUS5UU0U6OTAwNi5JUV9UUkVBU1VSWS5GWTIwMTkBAAAAuGwNAAIAAAAELTY1NgEIAAAABQAAAAExAQAAAAoxOTcwMDUxNTQ4AwAAAAI3OQIAAAAEMTI0OAQAAAABMAcAAAAJOS8xOC8yMDE5CAAAAAkzLzMxLzIwMTkJAAAAATC+nP56/TzXCHwjr7T9PNcIJkNJUS5OWVNFOk5TQy5JUV9QRVJJT0RMRU5HVEhfSVMuRlkyMDA3AQAAAKx1BAABAAAAAjEyAJXu/3T9PNcIVbLitf081wgkQ0lRLlRTRTo5MDA5LklRX0NPTU1PTl9JU1NVRUQuRlkyMDE3AQAAAOFlDQADAAAAAADuJZN4/TzXCNtAMbX9PNcIKkNJUS5OWVNFOlVOUC5JUV9URVZfRUJJVERBLjIwMDAuMjAxMi8wMy8zMQEAAAA+uwQAAgAAAAg4LjA1Njc2NwEHAAAABQAAAAExAQAAAAoxNDkzODEwNjAyAwAAAAEwAgAAAAYxMDAwMzAEAAAAATAHAAAACTMvMzAvMjAxMggAAAAJMy8zMC8yMDEyyI0Bkf081whB5VS0/TzXCBtDSVEuVFNFOjkwMDUuSVFfTlBQRS5GWTIw</t>
  </si>
  <si>
    <t>MDkBAAAAdlwNAAIAAAAHMTM2NDgzMgEIAAAABQAAAAExAQAAAAoxMzg2OTM0NDkyAwAAAAI3OQIAAAAEMTAwNAQAAAABMAcAAAAJOS8xOC8yMDE5CAAAAAkzLzMxLzIwMDkJAAAAATCmfRZ6/TzXCAZFuLT9PNcII0NJUS5UU0U6OTA0NS5JUV9UT1RBTF9BU1NFVFMuRlkyMDE0AQAAAERdDQACAAAABjY3MTE4MgEIAAAABQAAAAExAQAAAAoxNjg0Mjk4NDA0AwAAAAI3OQIAAAAEMTAwNwQAAAABMAcAAAAJOS8xOC8yMDE5CAAAAAkzLzMxLzIwMTQJAAAAATBOBgt4/TzXCCgJMLX9PNcIKUNJUS5UU1g6Q05SLklRX0NVUlJFTlRfUE9SVF9MRUFTRVMuRlkyMDE1AQAAAPxiBQADAAAAAADBdnh1/TzXCGLNrrX9PNcIJkNJUS5UU0U6OTA0NS5JUV9DVVNUT01fQkVUQS4yMDE4LzAzLzMxAQAAAERdDQACAAAAETAuMjU2MjIwNDExODgwOTg1AAavuJD9PNcIcntCtP081wgrQ0lRLlRTRTo5MDQ1LklRX01JTk9SSVRZX0lOVEVSRVNUX0NGLkZZMjAxMwEAAABEXQ0AAwAAAAAAW98KeP081whM/ki1/TzXCBxDSVEuVFNYOkNOUi5JUV9SRF9FWFAuRlkyMDE3AQAAAPxiBQADAAAAAAChnXh1/TzXCC9es7X9PNcIIUNJUS5UU1g6Q05SLklRX0VCSVRfTUFSR0lOLkZZMjAwOQEAAAD8YgUAAgAAAAczMy4zMjQyAQgAAAAFAAAAATEBAAAACjE0OTQwMjU2MTYDAAAAAjI3AgAAAAQ0MDUzBAAAAAEwBwAAAAk5LzE4LzIwMTkI</t>
  </si>
  <si>
    <t>AAAACjEyLzMxLzIwMDkJAAAAATCAPT9y/TzXCCpDULb9PNcII0NJUS5UU0U6OTAwNi5JUV9JTlRFUkVTVF9FWFAuRlkyMDA4AQAAALhsDQACAAAABS04MjgzAQgAAAAFAAAAATEBAAAACjEwNjc2MDkxMjQDAAAAAjc5AgAAAAI4MgQAAAABMAcAAAAJOS8xOC8yMDE5CAAAAAkzLzMxLzIwMDgJAAAAATAAREp7/TzXCNb2orT9PNcIJUNJUS5UU0U6OTAyNC5JUV9TVF9ERUJUX1JFUEFJRC5GWTIwMDgBAAAA+++kAQMAAAAAABHRq3n9PNcIbmDmtP081wgiQ0lRLlRTRTo5MDA1LklRX0RBX1NVUFBMX0NGLkZZMjAxOAEAAAB2XA0AAgAAAAU3NDkwMQEIAAAABQAAAAExAQAAAAoxODk1MDAyNDY2AwAAAAI3OQIAAAAEMjE3MQQAAAABMAcAAAAJOS8xOC8yMDE5CAAAAAkzLzMxLzIwMTgJAAAAATBtJbF5/TzXCD8pD7X9PNcIJkNJUS5UU0U6OTA0NS5JUV9GSUxJTkdfQ1VSUkVOQ1kuRlkyMDEyAQAAAERdDQADAAAAA0pQWQBb3wp4/TzXCOPnO7X9PNcIHkNJUS5UU0U6OTAyNC5JUV9SQVdfSU5WLkZZMjAxNwEAAAD776QBAgAAAAQyNDY4AQgAAAAFAAAAATEBAAAACjE4NDc5MTIzNjYDAAAAAjc5AgAAAAQzMTcxBAAAAAEwBwAAAAk5LzE4LzIwMTkIAAAACTMvMzEvMjAxNwkAAAABMAziC3n9PNcI1hICtf081wghQ0lRLlRTRTo5MDA5LklRX0NBU0hfRklOQU4uRlkyMDA5AQAAAOFlDQACAAAABi0yNDY2NAEIAAAA</t>
  </si>
  <si>
    <t>BQAAAAExAQAAAAoxMzg4NDExMzQyAwAAAAI3OQIAAAAEMjAwNAQAAAABMAcAAAAJOS8xOC8yMDE5CAAAAAkzLzMxLzIwMDkJAAAAATDuJZN4/TzXCBv3C7X9PNcIH0NJUS5UU0U6OTAwOS5JUV9CVl9TSEFSRS5GWTIwMDgBAAAA4WUNAAIAAAAKODc1LjYwNzIwNwEIAAAABQAAAAExAQAAAAoxMDY1NTU1NDEyAwAAAAI3OQIAAAAENDAyMAQAAAABMAcAAAAJOS8xOC8yMDE5CAAAAAkzLzMxLzIwMDgJAAAAATAA/5J4/TzXCOKd+rT9PNcII0NJUS5UU0U6OTAwOS5JUV9CRVRBXzVZUi4yMDE1LzAzLzMxAQAAAOFlDQACAAAAETAuMjYyNTQwNDgyNjI1MDU4AOg455H9PNcII75GtP081wglQ0lRLlRTRTo5MDA5LklRX0JBU0lDX0VQU19FWENMLkZZMjAxNQEAAADhZQ0AAgAAAAoxNTEuNzEwMDgzAQgAAAAFAAAAATEBAAAACjE3NDUzNzg0NDYDAAAAAjc5AgAAAAQzMDY0BAAAAAEwBwAAAAk5LzE4LzIwMTkIAAAACTMvMzEvMjAxNQkAAAABMBjYknj9PNcIiof0tP081wgkQ0lRLlRTRTo5MDA3LklRX01BUktFVENBUC4yMDA5LzAzLzMxAQAAABVmDQACAAAADTU1NjY4Ni43MTQ0NDgBBgAAAAUAAAABMQEAAAAJODExMDA4NjYxAwAAAAI3OQIAAAAGMTAwMDU0BAAAAAEwBwAAAAkzLzMxLzIwMDn+neaR/TzXCGhaarT9PNcIJUNJUS5UU0U6OTAwOS5JUV9TVF9ERUJUX1JFUEFJRC5GWTIwMTEBAAAA4WUNAAMAAAAA</t>
  </si>
  <si>
    <t>ANhLk3j9PNcI9ZIMtf081wgaQ0lRLlRTRTo5MDAzLklRX0VCVC5GWTIwMDgBAAAAY28NAAIAAAAFMTI3MDgBCAAAAAUAAAABMQEAAAAKMTA4MDI2NTMxNAMAAAACNzkCAAAAAzEzOQQAAAABMAcAAAAJOS8xOC8yMDE5CAAAAAkzLzMxLzIwMDgJAAAAATDKTYV3/TzXCLB+aLX9PNcIIkNJUS5UU0U6OTAwOC5JUV9PVEhFUl9JTlRBTi5GWTIwMDkBAAAAvF4NAAIAAAAENTQ4NgEIAAAABQAAAAExAQAAAAoxMzgyNjYxMzUwAwAAAAI3OQIAAAAEMTA0MAQAAAABMAcAAAAJOS8xOC8yMDE5CAAAAAkzLzMxLzIwMDkJAAAAATCERT18/TzXCK8BfLT9PNcIJUNJUS5UU0U6OTA0NS5JUV9ESUxVVF9FUFNfRVhDTC5GWTIwMDkBAAAARF0NAAIAAAAJNjUuNjkwMDg3AQgAAAAFAAAAATEBAAAACjEzODQ4MzI5OTcDAAAAAjc5AgAAAAMxNDIEAAAAATAHAAAACTkvMTgvMjAxOQgAAAAJMy8zMS8yMDA5CQAAAAEwf2oKeP081wjgeEe1/TzXCCZDSVEuTllTRTpOU0MuSVFfTFRfREVCVF9DQVBJVEFMLkZZMjAxOAEAAACsdQQAAgAAAAc0MC40NjczAQgAAAAFAAAAATEBAAAACjE5NDQyMDA5OTcDAAAAAzE2MAIAAAAENDE4NwQAAAABMAcAAAAJOS8xOC8yMDE5CAAAAAoxMi8zMS8yMDE4CQAAAAEwYxXkcf081wg3X2K2/TzXCCZDSVEuVFNFOjkwMDMuSVFfQ0FTSF9DT05WRVJTSU9OLkZZMjAxMAEAAABjbw0AAgAAAAc4OS44</t>
  </si>
  <si>
    <t>ODQ5AQgAAAAFAAAAATEBAAAACjEzODY5MzQ5NDcDAAAAAjc5AgAAAAQ0MTg0BAAAAAEwBwAAAAk5LzE4LzIwMTkIAAAACTMvMzEvMjAxMAkAAAABMKWrrXL9PNcIS4BItv081wgiQ0lRLlRTRTo5MDA2LklRX0NBU0hfSU5WRVNULkZZMjAxNwEAAAC4bA0AAgAAAAQ1Nzk5AQgAAAAFAAAAATEBAAAACjE4NDg4Nzk1NjkDAAAAAjc5AgAAAAQyMDA1BAAAAAEwBwAAAAk5LzE4LzIwMTkIAAAACTMvMzEvMjAxNwkAAAABMOFO/nr9PNcIrIeutP081wgtQ0lRLlRTRTo5MDA5LklRX09USEVSX0lOVkVTVF9BQ1RfU1VQUEwuRlkyMDE4AQAAAOFlDQACAAAABDU1MTUBCAAAAAUAAAABMQEAAAAKMTg5NTAwMjEyMAMAAAACNzkCAAAABDIwNTEEAAAAATAHAAAACTkvMTgvMjAxOQgAAAAJMy8zMS8yMDE4CQAAAAEw2EuTeP081whm7Tm1/TzXCClDSVEuVFNFOjkwMjQuSVFfVE9UQUxfREVCVF9DQVBJVEFMLkZZMjAxMwEAAAD776QBAgAAAAc3Ni43NDY0AQgAAAAFAAAAATEBAAAACjE2NzgxODczNTUDAAAAAjc5AgAAAAQ0MTg2BAAAAAEwBwAAAAk5LzE4LzIwMTkIAAAACTMvMzEvMjAxMwkAAAABMNdK9nL9PNcIR70ytv081wgpQ0lRLlRTRTo5MDA4LklRX0RFQlRfRVFVSVZfTkVUX1BCTy5GWTIwMDkBAAAAvF4NAAIAAAAFMjM1OTUBCAAAAAUAAAABMQEAAAAKMTM4MjY2MTM1MAMAAAACNzkCAAAABTIxNjc5BAAAAAEw</t>
  </si>
  <si>
    <t>BwAAAAk5LzE4LzIwMTkIAAAACTMvMzEvMjAwOQkAAAABMIRFPXz9PNcIxWWCtP081wgkQ0lRLlRTRTo5MDA1LklRX1VOTEVWRVJFRF9GQ0YuRlkyMDE0AQAAAHZcDQACAAAACS0xMzgwNy4yNQEIAAAABQAAAAExAQAAAAoxNjg3MzQzMDU1AwAAAAI3OQIAAAAENDQyMwQAAAABMAcAAAAJOS8xOC8yMDE5CAAAAAkzLzMxLzIwMTQJAAAAATC2r7B5/TzXCDjswrT9PNcIKkNJUS5UU0U6OTAwOS5JUV9JTkNfVEFYX1BBWV9DVVJSRU5ULkZZMjAxNwEAAADhZQ0AAgAAAAQ0NzkxAQgAAAAFAAAAATEBAAAACjE4NDg4Nzk1NzMDAAAAAjc5AgAAAAQxMDk0BAAAAAEwBwAAAAk5LzE4LzIwMTkIAAAACTMvMzEvMjAxNwkAAAABMO4lk3j9PNcIrlw1tf081wg0Q0lRLlRTRTo5MDI0LklRX1RPVEFMX09VVFNUQU5ESU5HX0ZJTElOR19EQVRFLkZZMjAxMgEAAAD776QBAgAAAAkzNDIuMDYxOTUA4Gysef081whpghm1/TzXCB5DSVEuVFNFOjkwMDguSVFfV0lQX0lOVi5GWTIwMTgBAAAAvF4NAAIAAAAFMjE5NzYBCAAAAAUAAAABMQEAAAAKMTg5NTAwMTk3MgMAAAACNzkCAAAABDMyMTkEAAAAATAHAAAACTkvMTgvMjAxOQgAAAAJMy8zMS8yMDE4CQAAAAEwLEcQfP081wi9T5i0/TzXCCVDSVEuVFNFOjkwMDcuSVFfR1dfSU5UQU5fQU1PUlQuRlkyMDE4AQAAABVmDQACAAAAAzIyNwEIAAAABQAAAAExAQAAAAoxODk1MDAy</t>
  </si>
  <si>
    <t>MDIzAwAAAAI3OQIAAAACMzEEAAAAATAHAAAACTkvMTgvMjAxOQgAAAAJMy8zMS8yMDE4CQAAAAEwGfZJe/081whFudS0/TzXCCBDSVEuU0VISzo2Ni5JUV9ORVRfQ0hBTkdFLkZZMjAxNwEAAAC3Wg0AAgAAAAQ2OTAyAQgAAAAFAAAAATEBAAAACjE5NTM4MzUxNzkDAAAAAjY0AgAAAAQyMDkzBAAAAAEwBwAAAAk5LzE4LzIwMTkIAAAACjEyLzMxLzIwMTcJAAAAATCUx/90/TzXCDZZ0bX9PNcIHkNJUS5UU0U6OTAwMy5JUV9MVF9ERUJULkZZMjAwOAEAAABjbw0AAgAAAAYyNDUzNzABCAAAAAUAAAABMQEAAAAKMTA4MDI2NTMxNAMAAAACNzkCAAAABDEwNDkEAAAAATAHAAAACTkvMTgvMjAxOQgAAAAJMy8zMS8yMDA4CQAAAAEwyk2Fd/081wiipWi1/TzXCCVDSVEuTllTRTpVTlAuSVFfT1RIRVJfQ0FfU1VQUEwuRlkyMDEyAQAAAD67BAACAAAAAzI5NwEIAAAABQAAAAExAQAAAAoxNzE4MDkyMTI5AwAAAAMxNjACAAAABDEwNTUEAAAAATAHAAAACTkvMTgvMjAxOQgAAAAKMTIvMzEvMjAxMgkAAAABMK43c3b9PNcI7LBytf081wgmQ0lRLlRTRTo5MDA2LklRX05FVF9ERUJUX0VCSVREQS5GWTIwMTUBAAAAuGwNAAIAAAAINy42ODI1NzEBCAAAAAUAAAABMQEAAAAKMTc0NTkxNjQ5MwMAAAACNzkCAAAABDQxOTMEAAAAATAHAAAACTkvMTgvMjAxOQgAAAAJMy8zMS8yMDE1CQAAAAEwNTc7c/081whuuB+2/TzX</t>
  </si>
  <si>
    <t>CCNDSVEuVFNFOjkwMDYuSVFfQkFTSUNfV0VJR0hULkZZMjAxMQEAAAC4bA0AAgAAAAoyNzUuNjg3ODM4APkA/nr9PNcIDi7OtP081wggQ0lRLlRTRTo5MDA4LklRX0xUX0lOVkVTVC5GWTIwMTUBAAAAvF4NAAIAAAAFNjY2MTEBCAAAAAUAAAABMQEAAAAKMTc0NTM3ODYxMQMAAAACNzkCAAAABDEwNTQEAAAAATAHAAAACTkvMTgvMjAxOQgAAAAJMy8zMS8yMDE1CQAAAAEwRfkPfP081wgLP5e0/TzXCChDSVEuVFNFOjkwNDUuSVFfQ1VSUkVOVF9QT1JUX0RFQlQuRlkyMDE2AQAAAERdDQACAAAABTEwMjQ1AQgAAAAFAAAAATEBAAAACjE3OTcxNTYyMDkDAAAAAjc5AgAAAAQxMjk3BAAAAAEwBwAAAAk5LzE4LzIwMTkIAAAACTMvMzEvMjAxNgkAAAABMBXZhHf9PNcI+aQwtf081wglQ0lRLk5ZU0U6TlNDLklRX1NUX0RFQlRfSVNTVUVELkZZMjAxMgEAAACsdQQAAwAAAAAAsWCEdP081wjmeui1/TzXCCdDSVEuVFNFOjkwMjQuSVFfVE9UQUxfT1RIRVJfT1BFUi5GWTIwMTABAAAA+++kAQMAAAAAAAD4q3n9PNcI6mAQtf081wghQ0lRLlRTRTo5MDAzLklRX0VBUk5JTkdfQ08uRlkyMDA4AQAAAGNvDQACAAAABDc4MDIBCAAAAAUAAAABMQEAAAAKMTA4MDI2NTMxNAMAAAACNzkCAAAAATcEAAAAATAHAAAACTkvMTgvMjAxOQgAAAAJMy8zMS8yMDA4CQAAAAEwyk2Fd/081whTmle1/TzXCBtDSVEuVFNFOjkwMjQu</t>
  </si>
  <si>
    <t>SVFfTlBQRS5GWTIwMTEBAAAA+++kAQMAAAAAAOtFrHn9PNcI0K4Qtf081wgnQ0lRLlRTRTo5MDA1LklRX01BUktFVENBUC4yMDAwLzMvMzEuSlBZAQAAAHZcDQACAAAACjQ5ODY0OS45OTIBBgAAAAUAAAABMQEAAAAINTQzMjc1NjYDAAAAAjc5AgAAAAYxMDAwNTQEAAAAATAHAAAACTMvMzEvMjAwMMdmAZH9PNcIgWn9BP481wgvQ0lRLlRTRTo5MDA4LklRX09USEVSX05PTl9PUEVSX0VYUF9TVVBQTC5GWTIwMTMBAAAAvF4NAAIAAAADNjk2AQgAAAAFAAAAATEBAAAACjE2MjU5NzUyNDkDAAAAAjc5AgAAAAI4NQQAAAABMAcAAAAJOS8xOC8yMDE5CAAAAAkzLzMxLzIwMTMJAAAAATB6uj18/TzXCNj7b7T9PNcIHUNJUS5UU0U6OTAwOC5JUV9SRF9FWFAuRlkyMDE0AQAAALxeDQADAAAAAAA/0g98/TzXCHYHnbT9PNcIGUNJUS5UU0U6OTAwMy5JUV9SRS5GWTIwMTYBAAAAY28NAAIAAAAFMzgzNDYBCAAAAAUAAAABMQEAAAAKMTc5OTI0MzQ3NgMAAAACNzkCAAAABDEyMjIEAAAAATAHAAAACTkvMTgvMjAxOQgAAAAJMy8zMS8yMDE2CQAAAAEwMu4Id/081wjf+FG1/TzXCCNDSVEuVFNFOjkwMDUuSVFfSU5URVJFU1RfRVhQLkZZMjAwNAEAAAB2XA0AAgAAAAYtMjY2NTUBCAAAAAUAAAABMQEAAAAKMTQzMDk1NTEzNQMAAAACNzkCAAAAAjgyBAAAAAEwBwAAAAk5LzE4LzIwMTkIAAAACTMvMzEvMjAwNAkAAAAB</t>
  </si>
  <si>
    <t>MDI0u5H9PNcI506Etv081wgkQ0lRLk5ZU0U6TlNDLklRX0VCSVREQS5GWTIwMTUuLi4uSlBZAQAAAKx1BAACAAAACDQ3Mzk0OC42AQgAAAAFAAAAATEBAAAACjE4NzMxMDEyNTADAAAAAjc5AgAAAAQ0MDUxBAAAAAEwBwAAAAk5LzE4LzIwMTkIAAAACjEyLzMxLzIwMTUJAAAAATB825Nx/TzXCBC+eLb9PNcII0NJUS5TRUhLOjY2LklRX0VCSVREQV9NQVJHSU4uRlkyMDE1AQAAALdaDQACAAAABzQxLjYzNDQBCAAAAAUAAAABMQEAAAAKMTgzNTI4ODg4MgMAAAACNjQCAAAABDQwNDcEAAAAATAHAAAACTkvMTgvMjAxOQgAAAAKMTIvMzEvMjAxNQkAAAABMIjH43H9PNcIV5Fltv081wgbQ0lRLlRTRTo5MDA5LklRX0xBTkQuRlkyMDEzAQAAAOFlDQADAAAAAADCcpN4/TzXCCgTHrX9PNcIJUNJUS5UU0U6OTA0NS5JUV9QUk9WX0JBRF9ERUJUUy5GWTIwMTIBAAAARF0NAAMAAAAAAGW4Cnj9PNcIZh8vtf081wgoQ0lRLlRTRTo5MDA5LklRX0dXX0lOVEFOX0FNT1JUX0NGLkZZMjAxNgEAAADhZQ0AAgAAAAE1AQgAAAAFAAAAATEBAAAACjE3OTg5Mzk4NjEDAAAAAjc5AgAAAAQyMTgyBAAAAAEwBwAAAAk5LzE4LzIwMTkIAAAACTMvMzEvMjAxNgkAAAABMAD/knj9PNcIWfNFtf081wgpQ0lRLlNFSEs6NjYuSVFfSU5DX1RBWF9QQVlfQ1VSUkVOVC5GWTIwMDkBAAAAt1oNAAIAAAADNDMwAQgAAAAFAAAAATEBAAAA</t>
  </si>
  <si>
    <t>CjE0Mzk5ODQ5NDEDAAAAAjY0AgAAAAQxMDk0BAAAAAEwBwAAAAk5LzE4LzIwMTkIAAAACjEyLzMxLzIwMDkJAAAAATAEQyh1/TzXCAjIsLX9PNcIIkNJUS5UU0U6OTAwMy5JUV9HQUlOX0FTU0VUUy5GWTIwMTMBAAAAY28NAAIAAAADLTI5AQgAAAAFAAAAATEBAAAACjE2MjU5NzUzNDkDAAAAAjc5AgAAAAI1NgQAAAABMAcAAAAJOS8xOC8yMDE5CAAAAAkzLzMxLzIwMTMJAAAAATBK7oN3/TzXCE2lTLX9PNcIJkNJUS5UU0U6OTAwOC5JUV9JTlZFU1RfTE9BTlNfQ0YuRlkyMDE0AQAAALxeDQADAAAAAAA/0g98/TzXCJB2irT9PNcIH0NJUS5UU1g6Q05SLklRX0JVSUxESU5HUy5GWTIwMTMBAAAA/GIFAAIAAAAEMTI4MwEIAAAABQAAAAExAQAAAAoxNzc0Mjk2OTc0AwAAAAIyNwIAAAAEMzAyMwQAAAABMAcAAAAJOS8xOC8yMDE5CAAAAAoxMi8zMS8yMDEzCQAAAAEwYY0Odv081why7pS1/TzXCCZDSVEuVFNFOjkwMDUuSVFfU0FMRVNfTUFSS0VUSU5HLkZZMjAxNQEAAAB2XA0AAwAAAAAAj9ewef081wjvjOS0/TzXCCZDSVEuTllTRTpOU0MuSVFfTFRfREVCVF9DQVBJVEFMLkZZMjAwNwEAAACsdQQAAgAAAAczNy43ODY1AQgAAAAFAAAAATEBAAAACjEzMjU4NDczOTADAAAAAzE2MAIAAAAENDE4NwQAAAABMAcAAAAJOS8xOC8yMDE5CAAAAAoxMi8zMS8yMDA3CQAAAAEwZe7jcf081wirC122/TzXCCVDSVEu</t>
  </si>
  <si>
    <t>VFNFOjkwMDkuSVFfR0FJTl9JTlZFU1RfQ0YuRlkyMDE0AQAAAOFlDQACAAAABC0xMTABCAAAAAUAAAABMQEAAAAKMTY4NzM0MjQ3OQMAAAACNzkCAAAABDIwOTAEAAAAATAHAAAACTkvMTgvMjAxOQgAAAAJMy8zMS8yMDE0CQAAAAEw/q+SeP081wgSYR61/TzXCC1DSVEuVFNFOjkwMDkuSVFfREVGX1RBWF9BU1NFVFNfQ1VSUkVOVC5GWTIwMDkBAAAA4WUNAAIAAAAEMjY4MwEIAAAABQAAAAExAQAAAAoxMzg4NDExMzQyAwAAAAI3OQIAAAAEMTExNwQAAAABMAcAAAAJOS8xOC8yMDE5CAAAAAkzLzMxLzIwMDkJAAAAATAA/5J4/TzXCJCNHLX9PNcIKENJUS5UU0U6OTAwNy5JUV9UT1RBTF9ERUJUX0VCSVREQS5GWTIwMTMBAAAAFWYNAAIAAAAINy4wMDExNDMBCAAAAAUAAAABMQEAAAAKMTYyNTQ1NzY5NQMAAAACNzkCAAAABDQxOTIEAAAAATAHAAAACTkvMTgvMjAxOQgAAAAJMy8zMS8yMDEzCQAAAAEwSuk6c/081wjHkDS2/TzXCCBDSVEuVFNFOjkwMDYuSVFfUkRfRVhQX0ZOLkZZMjAxOAEAAAC4bA0AAwAAAAAA1HX+ev081wjFgeG0/TzXCCRDSVEuVFNYOkNOUi5JUV9MVF9ERUJUX0lTU1VFRC5GWTIwMTYBAAAA/GIFAAIAAAAEMTUwOQEIAAAABQAAAAExAQAAAAoxOTQzNTI1MDk0AwAAAAIyNwIAAAAEMjAzNAQAAAABMAcAAAAJOS8xOC8yMDE5CAAAAAoxMi8zMS8yMDE2CQAAAAEwoZ14df081wi02L+1</t>
  </si>
  <si>
    <t>/TzXCCBDSVEuVFNFOjkwMDMuSVFfQ0hBTkdFX0FQLkZZMjAxOAEAAABjbw0AAgAAAAQ5OTY1AQgAAAAFAAAAATEBAAAACjE4OTUxODM5MjADAAAAAjc5AgAAAAQyMDE3BAAAAAEwBwAAAAk5LzE4LzIwMTkIAAAACTMvMzEvMjAxOAkAAAABMBRjCXf9PNcIzaqJtf081wgoQ0lRLlRTRTo5MDA1LklRX0RFRl9UQVhfQVNTRVRTX0xULkZZMjAxMQEAAAB2XA0AAgAAAAUyODk5MAEIAAAABQAAAAExAQAAAAoxNDYyNzEyNTM3AwAAAAI3OQIAAAAEMTAyNgQAAAABMAcAAAAJOS8xOC8yMDE5CAAAAAkzLzMxLzIwMTEJAAAAATB/8hZ6/TzXCBKpsLT9PNcIHkNJUS5UU0U6OTAwMy5JUV9QRU5TSU9OLkZZMjAxNwEAAABjbw0AAgAAAAUyMDg2MQEIAAAABQAAAAExAQAAAAoxODQ5MDI2NzU0AwAAAAI3OQIAAAAEMTIxMwQAAAABMAcAAAAJOS8xOC8yMDE5CAAAAAkzLzMxLzIwMTcJAAAAATAdPAl3/TzXCA6KgLX9PNcIJkNJUS5OWVNFOlVOUC5JUV9QRVJJT0RMRU5HVEhfSVMuRlkyMDE0AQAAAD67BAABAAAAAjEyAJo2eXb9PNcIf7Z3tf081wgoQ0lRLk5ZU0U6TlNDLklRX0VBUk5JTkdfQ09fTUFSR0lOLkZZMjAxNQEAAACsdQQAAgAAAAcxNC44MDM1AQgAAAAFAAAAATEBAAAACjE4NzMxMDEyNTADAAAAAzE2MAIAAAAENDE4MQQAAAABMAcAAAAJOS8xOC8yMDE5CAAAAAoxMi8zMS8yMDE1CQAAAAEwYxXkcf081wj3</t>
  </si>
  <si>
    <t>oV+2/TzXCCZDSVEuTllTRTpOU0MuSVFfT1RIRVJfTFRfQVNTRVRTLkZZMjAxMQEAAACsdQQAAgAAAAMzMTQBCAAAAAUAAAABMQEAAAAKMTY1ODMxNTY3NwMAAAADMTYwAgAAAAQxMDYwBAAAAAEwBwAAAAk5LzE4LzIwMTkIAAAACjEyLzMxLzIwMTEJAAAAATDaOoR0/TzXCHCn37X9PNcIIENJUS5OWVNFOlVOUC5JUV9TVF9JTlZFU1QuRlkyMDE4AQAAAD67BAACAAAAAjYwAQgAAAAFAAAAATEBAAAACjE5NDQyMTYwMzQDAAAAAzE2MAIAAAAEMTA2OQQAAAABMAcAAAAJOS8xOC8yMDE5CAAAAAoxMi8zMS8yMDE4CQAAAAEwgYR5dv081wg+wqu1/TzXCBlDSVEuTllTRTpVTlAuSVFfQUUuRlkyMDA4AQAAAD67BAACAAAAAzg1MAEIAAAABQAAAAExAQAAAAoxNDI1NTkyNjIyAwAAAAMxNjACAAAABDEwMTYEAAAAATAHAAAACTkvMTgvMjAxOQgAAAAKMTIvMzEvMjAwOAkAAAABMLnpcnb9PNcI36V9tf081wguQ0lRLlRTRTo5MDA2LklRX1RPVEFMX0RFQlRfRUJJVERBX0NBUEVYLkZZMjAxNwEAAAC4bA0AAgAAAAg4Ni44NDY2NwEIAAAABQAAAAExAQAAAAoxODQ4ODc5NTY5AwAAAAI3OQIAAAAFMjMzMTMEAAAAATAHAAAACTkvMTgvMjAxOQgAAAAJMy8zMS8yMDE3CQAAAAEwNTc7c/081wjSGy22/TzXCChDSVEuVFNFOjkwMDMuSVFfRUFSTklOR19DT19NQVJHSU4uRlkyMDE3AQAAAGNvDQACAAAABTYuODQ5AQgA</t>
  </si>
  <si>
    <t>AAAFAAAAATEBAAAACjE4NDkwMjY3NTQDAAAAAjc5AgAAAAQ0MTgxBAAAAAEwBwAAAAk5LzE4LzIwMTkIAAAACTMvMzEvMjAxNwkAAAABMLDRrXL9PNcIHVVRtv081wgoQ0lRLlRTRTo5MDQ1LklRX0NVUlJFTlRfUE9SVF9ERUJULkZZMjAwOQEAAABEXQ0AAgAAAAU0MDE2OQEIAAAABQAAAAExAQAAAAoxMzg0ODMyOTk3AwAAAAI3OQIAAAAEMTI5NwQAAAABMAcAAAAJOS8xOC8yMDE5CAAAAAkzLzMxLzIwMDkJAAAAATB/agp4/TzXCA/zPrX9PNcIJENJUS5UU0U6OTAwOC5JUV9DVVJSRU5UX1JBVElPLkZZMjAxNAEAAAC8Xg0AAgAAAAgwLjcwNDg0OAEIAAAABQAAAAExAQAAAAoxNjg3MzQzMzM3AwAAAAI3OQIAAAAENDAzMAQAAAABMAcAAAAJOS8xOC8yMDE5CAAAAAkzLzMxLzIwMTQJAAAAATBhmJFz/TzXCJ6QJrb9PNcIIUNJUS5OWVNFOlVOUC5JUV9OSV9DT01QQU5ZLkZZMjAxNgEAAAA+uwQAAgAAAAQ0MjMzAQgAAAAFAAAAATEBAAAACjE5NDQyMTYwMDgDAAAAAzE2MAIAAAAFNDE1NzEEAAAAATAHAAAACTkvMTgvMjAxOQgAAAAKMTIvMzEvMjAxNgkAAAABMJo2eXb9PNcIqMxvtf081wggQ0lRLlRTRTo5MDAzLklRX1NHQV9TVVBQTC5GWTIwMTUBAAAAY28NAAIAAAAFNTI1NjcBCAAAAAUAAAABMQEAAAAKMTc0NjAzNTkxMgMAAAACNzkCAAAAAzEwMgQAAAABMAcAAAAJOS8xOC8yMDE5CAAAAAkzLzMx</t>
  </si>
  <si>
    <t>LzIwMTUJAAAAATBXoQh3/TzXCKriWbX9PNcIGUNJUS5UU0U6OTAwOC5JUV9HVy5GWTIwMTIBAAAAvF4NAAMAAAAAAHq6PXz9PNcIqGuctP081wggQ0lRLlRTRTo5MDA1LklRX09USEVSX1JFVi5GWTIwMTYBAAAAdlwNAAMAAAAAAI/XsHn9PNcI3CMftf081wgqQ0lRLlRTRTo5MDAzLklRX0lOQ19UQVhfUEFZX0NVUlJFTlQuRlkyMDEyAQAAAGNvDQACAAAABDE4MzQBCAAAAAUAAAABMQEAAAAKMTU1NjIwMDYwOQMAAAACNzkCAAAABDEwOTQEAAAAATAHAAAACTkvMTgvMjAxOQgAAAAJMy8zMS8yMDEyCQAAAAEwVceDd/081wjMO121/TzXCB9DSVEuVFNFOjkwMDMuSVFfTkVUX0RFQlQuRlkyMDE1AQAAAGNvDQACAAAABjMwNDc0OQEIAAAABQAAAAExAQAAAAoxNzQ2MDM1OTEyAwAAAAI3OQIAAAAENDM2NAQAAAABMAcAAAAJOS8xOC8yMDE5CAAAAAkzLzMxLzIwMTUJAAAAATBFxwh3/TzXCM7GVbX9PNcIIkNJUS5TRUhLOjY2LklRX1RPVEFMX0FTU0VUUy5GWTIwMDcBAAAAt1oNAAIAAAAGMTU1NjY4AQgAAAAFAAAAATEBAAAACTk4NzQ1NDA5MAMAAAACNjQCAAAABDEwMDcEAAAAATAHAAAACTkvMTgvMjAxOQgAAAAKMTIvMzEvMjAwNwkAAAABMJrEeHX9PNcI7Ty4tf081wglQ0lRLlRTRTo5MDA1LklRX0JBU0lDX0VQU19JTkNMLkZZMjAxNAEAAAB2XA0AAgAAAAg4OS45MjUxNgEIAAAABQAAAAExAQAAAAox</t>
  </si>
  <si>
    <t>Njg3MzQzMDU1AwAAAAI3OQIAAAABOQQAAAABMAcAAAAJOS8xOC8yMDE5CAAAAAkzLzMxLzIwMTQJAAAAATBfZxd6/TzXCLAz07T9PNcIJUNJUS5UU1g6Q05SLklRX1NBTEVTX01BUktFVElORy5GWTIwMTYBAAAA/GIFAAMAAAAAAMF2eHX9PNcIvqCitf081wgeQ0lRLlRTRTo5MDA3LklRX0xUX0RFQlQuRlkyMDE1AQAAABVmDQACAAAABjM3MzQ1MgEIAAAABQAAAAExAQAAAAoxNzQ1Mzc4NDY4AwAAAAI3OQIAAAAEMTA0OQQAAAABMAcAAAAJOS8xOC8yMDE5CAAAAAkzLzMxLzIwMTUJAAAAATA6gUl7/TzXCEBxobT9PNcIG0NJUS5OWVNFOlVOUC5JUV9BUElDLkZZMjAxMwEAAAA+uwQAAgAAAAQ0MjEwAQgAAAAFAAAAATEBAAAACjE3NzQ5NjMwMDMDAAAAAzE2MAIAAAAEMTA4NAQAAAABMAcAAAAJOS8xOC8yMDE5CAAAAAoxMi8zMS8yMDEzCQAAAAEwh15zdv081wj54m61/TzXCCpDSVEuTllTRTpOU0MuSVFfT1RIRVJfVU5VU1VBTF9TVVBQTC5GWTIwMTQBAAAArHUEAAMAAAAAAJiIhHT9PNcITxbUtf081wglQ0lRLk5ZU0U6TlNDLklRX0dBSU5fQVNTRVRTX0NGLkZZMjAwOQEAAACsdQQAAgAAAAMtMTgBCAAAAAUAAAABMQEAAAAKMTUwOTY4MzkwNAMAAAADMTYwAgAAAAQyMDI2BAAAAAEwBwAAAAk5LzE4LzIwMTkIAAAACjEyLzMxLzIwMDkJAAAAATCpEoR0/TzXCHkL37X9PNcIK0NJUS5UU0U6OTAyNC5J</t>
  </si>
  <si>
    <t>UV9SRVRVUk5fQ09NTU9OX0VRVUlUWS5GWTIwMTUBAAAA+++kAQIAAAAHMTEuMDUyNgEIAAAABQAAAAExAQAAAAoxNzQ0OTQ2MzQ0AwAAAAI3OQIAAAAFMzMzMjAEAAAAATAHAAAACTkvMTgvMjAxOQgAAAAJMy8zMS8yMDE1CQAAAAEw10r2cv081wgNJze2/TzXCB5DSVEuVFNFOjkwMjQuSVFfSU5DX1RBWC5GWTIwMTUBAAAA+++kAQIAAAAENTQ2NQEIAAAABQAAAAExAQAAAAoxNzQ0OTQ2MzQ0AwAAAAI3OQIAAAACNzUEAAAAATAHAAAACTkvMTgvMjAxOQgAAAAJMy8zMS8yMDE1CQAAAAEwEW0Lef081wjiWui0/TzXCChDSVEuVFNFOjkwMDYuSVFfRklYRURfQVNTRVRfVFVSTlMuRlkyMDE1AQAAALhsDQACAAAABzAuNDE4NzgBCAAAAAUAAAABMQEAAAAKMTc0NTkxNjQ5MwMAAAACNzkCAAAABDQwNjYEAAAAATAHAAAACTkvMTgvMjAxOQgAAAAJMy8zMS8yMDE1CQAAAAEwNTc7c/081wja9Cy2/TzXCBtDSVEuVFNFOjkwNDUuSVFfTEFORC5GWTIwMTgBAAAARF0NAAMAAAAAAAomhXf9PNcIoLtStf081wgnQ0lRLlRTRTo5MDAzLklRX1RPVEFMX09USEVSX09QRVIuRlkyMDE4AQAAAGNvDQACAAAABTYzNTM0AQgAAAAFAAAAATEBAAAACjE4OTUxODM5MjADAAAAAjc5AgAAAAMzODAEAAAAATAHAAAACTkvMTgvMjAxOQgAAAAJMy8zMS8yMDE4CQAAAAEwHTwJd/081whHeXi1/TzXCCFDSVEuVFNFOjkwMDcuSVFf</t>
  </si>
  <si>
    <t>TklfQ09NUEFOWS5GWTIwMTMBAAAAFWYNAAIAAAAFMjAwNTUBCAAAAAUAAAABMQEAAAAKMTYyNTQ1NzY5NQMAAAACNzkCAAAABTQxNTcxBAAAAAEwBwAAAAk5LzE4LzIwMTkIAAAACTMvMzEvMjAxMwkAAAABMCpuEHz9PNcIkfaNtP081wglQ0lRLlRTRTo5MDA4LklRX0NBU0hfU1RfSU5WRVNULkZZMjAxOQEAAAC8Xg0AAgAAAAU1ODE2MwEIAAAABQAAAAExAQAAAAoxOTcwMDUxNDc0AwAAAAI3OQIAAAAEMTAwMgQAAAABMAcAAAAJOS8xOC8yMDE5CAAAAAkzLzMxLzIwMTkJAAAAATAsRxB8/TzXCLydmLT9PNcIIkNJUS5UU0U6OTAwNy5JUV9BU1NFVF9UVVJOUy5GWTIwMTIBAAAAFWYNAAIAAAAIMC4zOTI4OTUBCAAAAAUAAAABMQEAAAAKMTU1NTcwNDQzMwMAAAACNzkCAAAABDQxNzcEAAAAATAHAAAACTkvMTgvMjAxOQgAAAAJMy8zMS8yMDEyCQAAAAEwSuk6c/081whToSe2/TzXCCdDSVEuU0VISzo2Ni5JUV9UT1RBTF9ERUJUX0VRVUlUWS5GWTIwMTYBAAAAt1oNAAIAAAAHMjYuODAyNgEIAAAABQAAAAExAQAAAAoxODgyMzg1ODA5AwAAAAI2NAIAAAAENDAzNAQAAAABMAcAAAAJOS8xOC8yMDE5CAAAAAoxMi8zMS8yMDE2CQAAAAEwiMfjcf081wgu3162/TzXCClDSVEuTllTRTpOU0MuSVFfSU5WRVNUX1NFQ1VSSVRZX0NGLkZZMjAxOAEAAACsdQQAAgAAAAI4OQEIAAAABQAAAAExAQAAAAoxOTQ0MjAw</t>
  </si>
  <si>
    <t>OTk3AwAAAAMxNjACAAAABDIwMjcEAAAAATAHAAAACTkvMTgvMjAxOQgAAAAKMTIvMzEvMjAxOAkAAAABMKP9KnT9PNcI5CEItv081wgdQ0lRLlRTRTo5MDAzLklRX1JEX0VYUC5GWTIwMTMBAAAAY28NAAMAAAAAAErug3f9PNcIK8FQtf081wgnQ0lRLlNFSEs6NjYuSVFfUFJPVl9CQURfREVCVFNfQ0YuRlkyMDExAQAAALdaDQADAAAAAADltyh1/TzXCCoWxrX9PNcIIUNJUS5UU0U6OTA0NS5JUV9FQVJOSU5HX0NPLkZZMjAxMQEAAABEXQ0AAgAAAAQ2ODA0AQgAAAAFAAAAATEBAAAACjE0NTk1MDk4NjgDAAAAAjc5AgAAAAE3BAAAAAEwBwAAAAk5LzE4LzIwMTkIAAAACTMvMzEvMjAxMQkAAAABMHKRCnj9PNcIUBQztf081wgiQ0lRLlRTRTo5MDA2LklRX1FVSUNLX1JBVElPLkZZMjAxMgEAAAC4bA0AAgAAAAcwLjIxNjgyAQgAAAAFAAAAATEBAAAACjE1NTYyMDA2MTIDAAAAAjc5AgAAAAQ0MTIxBAAAAAEwBwAAAAk5LzE4LzIwMTkIAAAACTMvMzEvMjAxMgkAAAABMD8QO3P9PNcImyw1tv081wgvQ0lRLlRTRTo5MDA4LklRX09USEVSX05PTl9PUEVSX0VYUF9TVVBQTC5GWTIwMTUBAAAAvF4NAAIAAAADNTUyAQgAAAAFAAAAATEBAAAACjE3NDUzNzg2MTEDAAAAAjc5AgAAAAI4NQQAAAABMAcAAAAJOS8xOC8yMDE5CAAAAAkzLzMxLzIwMTUJAAAAATA/0g98/TzXCKm+cLT9PNcIG0NJUS5UU0U6OTA0NS5J</t>
  </si>
  <si>
    <t>UV9FQklULkZZMjAwOAEAAABEXQ0AAgAAAAUxNzQ4NgEIAAAABQAAAAExAQAAAAoxMDY3NjEyNTg0AwAAAAI3OQIAAAADNDAwBAAAAAEwBwAAAAk5LzE4LzIwMTkIAAAACTMvMzEvMjAwOAkAAAABMMJyk3j9PNcIBgRHtf081wgjQ0lRLlRTRTo5MDI0LklRX0RJTFVUX1dFSUdIVC5GWTIwMTIBAAAA+++kAQIAAAAJMzQyLjA2MTk1AOBsrHn9PNcIEQgitf081wgvQ0lRLlRTRTo5MDA5LklRX0lNUFVUX09QRVJfTEVBU0VfSU5UX0VYUC5GWTIwMDgBAAAA4WUNAAMAAAAAANsvDHn9PNcIpz8ctf081wgjQ0lRLlRTRTo5MDA3LklRX0dST1NTX01BUkdJTi5GWTIwMTIBAAAAFWYNAAIAAAAHMjQuMDk2NgEIAAAABQAAAAExAQAAAAoxNTU1NzA0NDMzAwAAAAI3OQIAAAAENDA3NAQAAAABMAcAAAAJOS8xOC8yMDE5CAAAAAkzLzMxLzIwMTIJAAAAATBK6Tpz/TzXCGR6J7b9PNcIH0NJUS5UU0U6OTAwNi5JUV9PUEVSX0lOQy5GWTIwMTIBAAAAuGwNAAIAAAAFMTg5OTABCAAAAAUAAAABMQEAAAAKMTU1NjIwMDYxMgMAAAACNzkCAAAAAjIxBAAAAAEwBwAAAAk5LzE4LzIwMTkIAAAACTMvMzEvMjAxMgkAAAABMOgn/nr9PNcIK7SstP081wgbQ0lRLlRTRTo5MDA2LklRX0NPR1MuRlkyMDEwAQAAALhsDQACAAAABjI1MDQwMgEIAAAABQAAAAExAQAAAAoxMzkzODc3MDQ2AwAAAAI3OQIAAAACMzQEAAAAATAHAAAACTkv</t>
  </si>
  <si>
    <t>MTgvMjAxOQgAAAAJMy8zMS8yMDEwCQAAAAEw/dn9ev081wirkqO0/TzXCCRDSVEuVFNFOjkwMDUuSVFfQ1VSUkVOVF9SQVRJTy5GWTIwMTEBAAAAdlwNAAIAAAAIMC41MTY2NzkBCAAAAAUAAAABMQEAAAAKMTQ2MjcxMjUzNwMAAAACNzkCAAAABDQwMzAEAAAAATAHAAAACTkvMTgvMjAxOQgAAAAJMy8zMS8yMDExCQAAAAEwCK/1cv081whHLSC2/TzXCCpDSVEuVFNFOjkwMDYuSVFfQ1VSUkVOVF9QT1JUX0xFQVNFUy5GWTIwMTEBAAAAuGwNAAMAAAAAAPkA/nr9PNcIxozWtP081wgfQ0lRLlNFSEs6NjYuSVFfQ0FTSF9PUEVSLkZZMjAwOAEAAAC3Wg0AAgAAAAQ4OTIxAQgAAAAFAAAAATEBAAAACjEzNTU4ODYwNzcDAAAAAjY0AgAAAAQyMDA2BAAAAAEwBwAAAAk5LzE4LzIwMTkIAAAACjEyLzMxLzIwMDgJAAAAATAXHCh1/TzXCPAmzrX9PNcIJUNJUS5UU0U6OTAwOC5JUV9HV19JTlRBTl9BTU9SVC5GWTIwMTgBAAAAvF4NAAIAAAADNDA0AQgAAAAFAAAAATEBAAAACjE4OTUwMDE5NzIDAAAAAjc5AgAAAAIzMQQAAAABMAcAAAAJOS8xOC8yMDE5CAAAAAkzLzMxLzIwMTgJAAAAATA8IBB8/TzXCBQjhbT9PNcIJ0NJUS5TRUhLOjY2LklRX1RPVEFMX0RFQlRfSVNTVUVELkZZMjAwOAEAAAC3Wg0AAgAAAAQ3OTAwAQgAAAAFAAAAATEBAAAACjEzNTU4ODYwNzcDAAAAAjY0AgAAAAQyMTYxBAAAAAEwBwAAAAk5</t>
  </si>
  <si>
    <t>LzE4LzIwMTkIAAAACjEyLzMxLzIwMDgJAAAAATAXHCh1/TzXCH/0vLX9PNcIHkNJUS5UU0U6OTAwOS5JUV9aX1NDT1JFLkZZMjAxNAEAAADhZQ0AAgAAAAgwLjk1NDA5NwEIAAAABQAAAAExAQAAAAoxNjg3MzQyNDc5AwAAAAI3OQIAAAAGMTAwMTIzBAAAAAEwBwAAAAk5LzE4LzIwMTkIAAAACTMvMzEvMjAxNAkAAAABMI5b93L9PNcI2Ok3tv081wgVQ0lRLjAuSVFfRElWRVNUX0NGLkZZBQAAAAAAAAAIAAAAFShJbnZhbGlkIFRpbWUgUGVyaW9kKQlhKnT9PNcIiIUqtv081wgYQ0lRLlRTWDpDTlIuSVFfRlguRlkyMDA4AQAAAPxiBQACAAAAAjMxAQgAAAAFAAAAATEBAAAACjE0Mzc5MDAzMjYDAAAAAjI3AgAAAAQyMTQ0BAAAAAEwBwAAAAk5LzE4LzIwMTkIAAAACjEyLzMxLzIwMDgJAAAAATCFGA52/TzXCFEmpLX9PNcIJkNJUS5UU0U6OTAwNi5JUV9QRVJJT0RMRU5HVEhfSVMuRlkyMDE4AQAAALhsDQABAAAAAjEyANR1/nr9PNcIWMTQtP081wglQ0lRLlRTRTo5MDQ1LklRX1BST1ZfQkFEX0RFQlRTLkZZMjAxNAEAAABEXQ0AAwAAAAAAW98KeP081wg4uy+1/TzXCCxDSVEuVFNFOjkwMDMuSVFfREVCVF9FUVVJVl9PUEVSX0xFQVNFLkZZMjAxMQEAAABjbw0AAwAAAAAAYKCDd/081whrMEy1/TzXCCtDSVEuU0VISzo2Ni5JUV9ORVRfREVCVF9FQklUREFfQ0FQRVguRlkyMDE4AQAAALdaDQACAAAACDIu</t>
  </si>
  <si>
    <t>NDg5MzQ2AQgAAAAFAAAAATEBAAAACjE5NTM4MzUxODUDAAAAAjY0AgAAAAUyMzMxNAQAAAABMAcAAAAJOS8xOC8yMDE5CAAAAAoxMi8zMS8yMDE4CQAAAAEwZe7jcf081wh3dWG2/TzXCBtDSVEuVFNYOkNOUi5JUV9OSV9DRi5GWTIwMTIBAAAA/GIFAAIAAAAEMjY4MAEIAAAABQAAAAExAQAAAAoxNzE3MzE1NzgzAwAAAAIyNwIAAAAEMjE1MAQAAAABMAcAAAAJOS8xOC8yMDE5CAAAAAoxMi8zMS8yMDEyCQAAAAEwamYOdv081wjxoKm1/TzXCCBDSVEuVFNFOjkwMDYuSVFfU1RfSU5WRVNULkZZMjAwOAEAAAC4bA0AAgAAAAI5NwEIAAAABQAAAAExAQAAAAoxMDY3NjA5MTI0AwAAAAI3OQIAAAAEMTA2OQQAAAABMAcAAAAJOS8xOC8yMDE5CAAAAAkzLzMxLzIwMDgJAAAAATAIs/16/TzXCA181bT9PNcIKENJUS5UU0U6OTAwNi5JUV9FQVJOSU5HX0NPX01BUkdJTi5GWTIwMTIBAAAAuGwNAAIAAAAGMS40MDM0AQgAAAAFAAAAATEBAAAACjE1NTYyMDA2MTIDAAAAAjc5AgAAAAQ0MTgxBAAAAAEwBwAAAAk5LzE4LzIwMTkIAAAACTMvMzEvMjAxMgkAAAABMD8QO3P9PNcIkVM1tv081wgrQ0lRLlNFSEs6NjYuSVFfSU1QVVRfT1BFUl9MRUFTRV9ERVBSLkZZMjAxMgEAAAC3Wg0AAgAAAAo1NTcuNzEzNjY0AQgAAAAFAAAAATEBAAAACjE2NjcyNDExODcDAAAAAjY0AgAAAAUyMTY3MwQAAAABMAcAAAAJOS8xOC8y</t>
  </si>
  <si>
    <t>MDE5CAAAAAoxMi8zMS8yMDEyCQAAAAEw5bcodf081wjhY8a1/TzXCB1DSVEuVFNFOjkwMDUuSVFfQ09NTU9OLkZZMjAxMQEAAAB2XA0AAgAAAAYxMjE3MjQBCAAAAAUAAAABMQEAAAAKMTQ2MjcxMjUzNwMAAAACNzkCAAAABDExMDMEAAAAATAHAAAACTkvMTgvMjAxOQgAAAAJMy8zMS8yMDExCQAAAAEwf/IWev081wiZz9q0/TzXCChDSVEuVFNFOjkwMDguSVFfVE9UQUxfREVCVF9FQklUREEuRlkyMDExAQAAALxeDQACAAAACDUuMDExMjM5AQgAAAAFAAAAATEBAAAACjE0NjI3MTI0MjIDAAAAAjc5AgAAAAQ0MTkyBAAAAAEwBwAAAAk5LzE4LzIwMTkIAAAACTMvMzEvMjAxMQkAAAABMGGYkXP9PNcIyAAitv081wglQ0lRLlRTRTo5MDA5LklRX0dXX0lOVEFOX0FNT1JULkZZMjAxNAEAAADhZQ0AAwAAAAAA15qTeP081wiiOfS0/TzXCCdDSVEuVFNFOjkwMDMuSVFfVE9UQUxfUkVWLkZZMjAxNi4uLi5KUFkBAAAAY28NAAIAAAAGMjU4NDMwAQgAAAAFAAAAATEBAAAACjE3OTkyNDM0NzYDAAAAAjc5AgAAAAIyOAQAAAABMAcAAAAJOS8xOC8yMDE5CAAAAAkzLzMxLzIwMTYJAAAAATBPPORx/TzXCLF1drb9PNcIKENJUS5UU0U6OTAwNi5JUV9UT1RBTF9ERUJUX0VRVUlUWS5GWTIwMTMBAAAAuGwNAAIAAAAIMjY1LjExMDcBCAAAAAUAAAABMQEAAAAKMTYyNTk3NTMzOQMAAAACNzkCAAAABDQwMzQEAAAAATAH</t>
  </si>
  <si>
    <t>AAAACTkvMTgvMjAxOQgAAAAJMy8zMS8yMDEzCQAAAAEwPxA7c/081wiRUzW2/TzXCChDSVEuVFNFOjkwMDcuSVFfVE9UQUxfREVCVF9FQklUREEuRlkyMDE1AQAAABVmDQACAAAACDYuMzM1NzQxAQgAAAAFAAAAATEBAAAACjE3NDUzNzg0NjgDAAAAAjc5AgAAAAQ0MTkyBAAAAAEwBwAAAAk5LzE4LzIwMTkIAAAACTMvMzEvMjAxNQkAAAABMErpOnP9PNcIjhEjtv081wglQ0lRLlRTRTo5MDA3LklRX05FVF9SRU5UQUxfRVhQLkZZMjAxOAEAAAAVZg0AAwAAAAAAGfZJe/081wg74NS0/TzXCB5DSVEuVFNFOjkwMDguSVFfSU5DX1RBWC5GWTIwMTUBAAAAvF4NAAIAAAAEOTQ3NgEIAAAABQAAAAExAQAAAAoxNzQ1Mzc4NjExAwAAAAI3OQIAAAACNzUEAAAAATAHAAAACTkvMTgvMjAxOQgAAAAJMy8zMS8yMDE1CQAAAAEwRfkPfP081whPI360/TzXCBpDSVEuU0VISzo2Ni5JUV9OUFBFLkZZMjAxOAEAAAC3Wg0AAgAAAAYxMTc2MTYBCAAAAAUAAAABMQEAAAAKMTk1MzgzNTE4NQMAAAACNjQCAAAABDEwMDQEAAAAATAHAAAACTkvMTgvMjAxOQgAAAAKMTIvMzEvMjAxOAkAAAABMJTH/3T9PNcI+XTVtf081wgeQ0lRLlRTRTo5MDAzLklRX1JBV19JTlYuRlkyMDE3AQAAAGNvDQACAAAAAzg0NgEIAAAABQAAAAExAQAAAAoxODQ5MDI2NzU0AwAAAAI3OQIAAAAEMzE3MQQAAAABMAcAAAAJOS8xOC8yMDE5CAAAAAkz</t>
  </si>
  <si>
    <t>LzMxLzIwMTcJAAAAATAdPAl3/TzXCJUacLX9PNcIJUNJUS5UU0U6OTA0NS5JUV9TVF9ERUJUX0lTU1VFRC5GWTIwMTUBAAAARF0NAAIAAAAEMjcyNgEIAAAABQAAAAExAQAAAAoxNzQzNTE5Mjk5AwAAAAI3OQIAAAAEMjA0MwQAAAABMAcAAAAJOS8xOC8yMDE5CAAAAAkzLzMxLzIwMTUJAAAAATAV2YR3/TzXCLXRPLX9PNcIIkNJUS5OWVNFOlVOUC5JUV9RVUlDS19SQVRJTy5GWTIwMDcBAAAAPrsEAAIAAAAIMC40OTY1NDcBCAAAAAUAAAABMQEAAAAKMTMxODY1Mzg4MQMAAAADMTYwAgAAAAQ0MTIxBAAAAAEwBwAAAAk5LzE4LzIwMTkIAAAACjEyLzMxLzIwMDcJAAAAATCw0a1y/TzXCJkLVrb9PNcIJ0NJUS5UU0U6OTAwNS5JUV9DSEFOR0VfSU5WRU5UT1JZLkZZMjAxOQEAAAB2XA0AAgAAAAQ2MDYyAQgAAAAFAAAAATEBAAAACjE5NzAwNTE1NDMDAAAAAjc5AgAAAAQyMDk5BAAAAAEwBwAAAAk5LzE4LzIwMTkIAAAACTMvMzEvMjAxOQkAAAABMPxLsXn9PNcIkOvltP081wggQ0lRLlRTRTo5MDA3LklRX0NIQU5HRV9BUi5GWTIwMTcBAAAAFWYNAAIAAAADODQxAQgAAAAFAAAAATEBAAAACjE4NDg4Nzk1NDMDAAAAAjc5AgAAAAQyMDE4BAAAAAEwBwAAAAk5LzE4LzIwMTkIAAAACTMvMzEvMjAxNwkAAAABMCXPSXv9PNcIRbnUtP081wgdQ0lRLlRTRTo5MDA3LklRX0dBX0VYUC5GWTIwMTMBAAAAFWYNAAMA</t>
  </si>
  <si>
    <t>AAAAACpuEHz9PNcI3BZ7tP081wgfQ0lRLlRTRTo5MDA3LklRX0FSX1RVUk5TLkZZMjAxMAEAAAAVZg0AAgAAAAkyNC4yMjMyNzcBCAAAAAUAAAABMQEAAAAKMTM4NjcyNDQ4MgMAAAACNzkCAAAABDQwMDEEAAAAATAHAAAACTkvMTgvMjAxOQgAAAAJMy8zMS8yMDEwCQAAAAEwa8M6c/081wgFADC2/TzXCCVDSVEuVFNFOjkwMDguSVFfT1RIRVJfQ0xfU1VQUEwuRlkyMDA5AQAAALxeDQACAAAABTg5ODMzAQgAAAAFAAAAATEBAAAACjEzODI2NjEzNTADAAAAAjc5AgAAAAQxMDU3BAAAAAEwBwAAAAk5LzE4LzIwMTkIAAAACTMvMzEvMjAwOQkAAAABMIRFPXz9PNcI7YGbtP081wggQ0lRLlRTRTo5MDQ1LklRX09USEVSX1JFVi5GWTIwMDgBAAAARF0NAAMAAAAAANhLk3j9PNcIlAMytf081wgmQ0lRLlRTRTo5MDA2LklRX0NBU0hfQUNRVUlSRV9DRi5GWTIwMTEBAAAAuGwNAAMAAAAAAPkA/nr9PNcImpe9tP081wglQ0lRLlRTRTo5MDA2LklRX05FVF9SRU5UQUxfRVhQLkZZMjAwOQEAAAC4bA0AAwAAAAAA/dn9ev081wgPULS0/TzXCCZDSVEuTllTRTpVTlAuSVFfREVGX1RBWF9MSUFCX0xULkZZMjAxMQEAAAA+uwQAAgAAAAUxMjM2OAEIAAAABQAAAAExAQAAAAoxNjU3MjUyNjkzAwAAAAMxNjACAAAABDEwMjcEAAAAATAHAAAACTkvMTgvMjAxOQgAAAAKMTIvMzEvMjAxMQkAAAABMKYQc3b9PNcILCButf08</t>
  </si>
  <si>
    <t>1wghQ0lRLlNFSEs6NjYuSVFfR0FJTl9JTlZFU1QuRlkyMDA4AQAAALdaDQACAAAAATIBCAAAAAUAAAABMQEAAAAKMTM1NTg4NjA3NwMAAAACNjQCAAAAAjYyBAAAAAEwBwAAAAk5LzE4LzIwMTkIAAAACjEyLzMxLzIwMDgJAAAAATCS63h1/TzXCG8FxbX9PNcIG0NJUS5UU0U6OTA0NS5JUV9BUElDLkZZMjAxMwEAAABEXQ0AAgAAAAUyODgxOAEIAAAABQAAAAExAQAAAAoxNjIzMzY4NjkwAwAAAAI3OQIAAAAEMTA4NAQAAAABMAcAAAAJOS8xOC8yMDE5CAAAAAkzLzMxLzIwMTMJAAAAATBb3wp4/TzXCDi7L7X9PNcIJENJUS5TRUhLOjY2LklRX0RJTFVUX0VQU19JTkNMLkZZMjAwOQEAAAC3Wg0AAgAAAAQxLjY5AQgAAAAFAAAAATEBAAAACjE0Mzk5ODQ5NDEDAAAAAjY0AgAAAAE4BAAAAAEwBwAAAAk5LzE4LzIwMTkIAAAACjEyLzMxLzIwMDkJAAAAATAXHCh1/TzXCPxNzrX9PNcIOUNJUS5OWVNFOlVOUC5JUV9DVVNUT01fQkVUQS4tMTA0Vy4yMDEyLzEyLzMxLi5eTjIyNS5KUFkuSAEAAAA+uwQAAgAAABAwLjUwNDA4MDQ2MTM1NTA4AOg455H9PNcI185HtP081wggQ0lRLlRTRTo5MDA1LklRX0JVSUxESU5HUy5GWTIwMTcBAAAAdlwNAAMAAAAAAH3+sHn9PNcI7B3+tP081wglQ0lRLlRTRTo5MDA1LklRX1NUX0RFQlRfUkVQQUlELkZZMjAxOAEAAAB2XA0AAgAAAActMjE2MDAwAQgAAAAFAAAAATEBAAAA</t>
  </si>
  <si>
    <t>CjE4OTUwMDI0NjYDAAAAAjc5AgAAAAQyMDQ0BAAAAAEwBwAAAAk5LzE4LzIwMTkIAAAACTMvMzEvMjAxOAkAAAABMG0lsXn9PNcIpJ3ltP081wghQ0lRLk5ZU0U6TlNDLklRX1NHQV9NQVJHSU4uRlkyMDE2AQAAAKx1BAADAAAAAABjFeRx/TzXCKtZZLb9PNcIIUNJUS5UU0U6OTAwNi5JUV9DQVNIX1RBWEVTLkZZMjAxOAEAAAC4bA0AAgAAAAUxMDg2OQEIAAAABQAAAAExAQAAAAoxODk1MDAyMzI2AwAAAAI3OQIAAAAEMzA1MwQAAAABMAcAAAAJOS8xOC8yMDE5CAAAAAkzLzMxLzIwMTgJAAAAATDUdf56/TzXCLmo4bT9PNcIJkNJUS5UU0U6OTAwMy5JUV9QRVJJT0RMRU5HVEhfSVMuRlkyMDEyAQAAAGNvDQABAAAAAjEyAErug3f9PNcITaVMtf081wgpQ0lRLlRTRTo5MDA2LklRX1RPVEFMX0RFQlRfQ0FQSVRBTC5GWTIwMTkBAAAAuGwNAAIAAAAHNjEuNDM0NAEIAAAABQAAAAExAQAAAAoxOTcwMDUxNTQ4AwAAAAI3OQIAAAAENDE4NgQAAAABMAcAAAAJOS8xOC8yMDE5CAAAAAkzLzMxLzIwMTkJAAAAATA1Nztz/TzXCFcGILb9PNcIG0NJUS5UU0U6OTAwOS5JUV9FQklULkZZMjAxOAEAAADhZQ0AAgAAAAUzMDA4NgEIAAAABQAAAAExAQAAAAoxODk1MDAyMTIwAwAAAAI3OQIAAAADNDAwBAAAAAEwBwAAAAk5LzE4LzIwMTkIAAAACTMvMzEvMjAxOAkAAAABMO4lk3j9PNcIK2hGtf081wgkQ0lRLlRTRTo5</t>
  </si>
  <si>
    <t>MDA2LklRX0NVUlJFTlRfUkFUSU8uRlkyMDA5AQAAALhsDQACAAAACDAuNjkyNDc0AQgAAAAFAAAAATEBAAAACjEzOTM4Nzc4NjIDAAAAAjc5AgAAAAQ0MDMwBAAAAAEwBwAAAAk5LzE4LzIwMTkIAAAACTMvMzEvMjAwOQkAAAABMD8QO3P9PNcI0sIwtv081wgvQ0lRLlNFSEs6NjYuSVFfVE9UQUxfT1VUU1RBTkRJTkdfQlNfREFURS5GWTIwMTEBAAAAt1oNAAIAAAAKNTc4NC44NzEyNQEEAAAABQAAAAE1AQAAAAoxNjAwMTg4Njk5AgAAAAUyNDE1MgYAAAABMO2QKHX9PNcItDfPtf081wgpQ0lRLlRTRTo5MDA3LklRX0NPTU1PTl9QUkVGX0RJVl9DRi5GWTIwMTMBAAAAFWYNAAIAAAAFLTU0MTgBCAAAAAUAAAABMQEAAAAKMTYyNTQ1NzY5NQMAAAACNzkCAAAABDIwNzIEAAAAATAHAAAACTkvMTgvMjAxOQgAAAAJMy8zMS8yMDEzCQAAAAEwKm4QfP081wiIRI60/TzXCCdDSVEuVFNFOjkwMDMuSVFfQ0ZPX0NVUlJFTlRfTElBQi5GWTIwMTgBAAAAY28NAAIAAAAIMC40MDA2MDgBCAAAAAUAAAABMQEAAAAKMTg5NTE4MzkyMAMAAAACNzkCAAAABDQxODUEAAAAATAHAAAACTkvMTgvMjAxOQgAAAAJMy8zMS8yMDE4CQAAAAEwsNGtcv081wiaFku2/TzXCCBDSVEuVFNYOkNOUi5JUV9TR0FfTUFSR0lOLkZZMjAxNQEAAAD8YgUAAwAAAAAAdGQ/cv081wiklk62/TzXCChDSVEuVFNFOjkwMjQuSVFfREVGX1RBWF9B</t>
  </si>
  <si>
    <t>U1NFVFNfTFQuRlkyMDEzAQAAAPvvpAECAAAABDkxOTQBCAAAAAUAAAABMQEAAAAKMTY3ODE4NzM1NQMAAAACNzkCAAAABDEwMjYEAAAAATAHAAAACTkvMTgvMjAxOQgAAAAJMy8zMS8yMDEzCQAAAAEw25Osef081wjrEgm1/TzXCBtDSVEuVFNFOjkwMDguSVFfQVBJQy5GWTIwMTABAAAAvF4NAAIAAAAFNDIwMTABCAAAAAUAAAABMQEAAAAKMTM4MjY2MTA3OQMAAAACNzkCAAAABDEwODQEAAAAATAHAAAACTkvMTgvMjAxOQgAAAAJMy8zMS8yMDEwCQAAAAEwjmw9fP081wj88Ii0/TzXCChDSVEuVFNFOjkwNDUuSVFfVE9UQUxfREVCVF9JU1NVRUQuRlkyMDEzAQAAAERdDQACAAAABTQ0NzM5AQgAAAAFAAAAATEBAAAACjE2MjMzNjg2OTADAAAAAjc5AgAAAAQyMTYxBAAAAAEwBwAAAAk5LzE4LzIwMTkIAAAACTMvMzEvMjAxMwkAAAABMFvfCnj9PNcID/4ztf081wgaQ0lRLlRTRTo5MDA2LklRX0VCVC5GWTIwMTUBAAAAuGwNAAIAAAAFMTgzMzQBCAAAAAUAAAABMQEAAAAKMTc0NTkxNjQ5MwMAAAACNzkCAAAAAzEzOQQAAAABMAcAAAAJOS8xOC8yMDE5CAAAAAkzLzMxLzIwMTUJAAAAATD5AP56/TzXCCxmpbT9PNcIGUNJUS5UU0U6OTA0NS5JUV9BRC5GWTIwMTcBAAAARF0NAAMAAAAAAPb/hHf9PNcINwRjtf081wglQ0lRLlRTRTo5MDA4LklRX0dBSU5fQVNTRVRTX0NGLkZZMjAxMwEAAAC8Xg0AAgAAAAUz</t>
  </si>
  <si>
    <t>ODE3NAEIAAAABQAAAAExAQAAAAoxNjI1OTc1MjQ5AwAAAAI3OQIAAAAEMjAyNgQAAAABMAcAAAAJOS8xOC8yMDE5CAAAAAkzLzMxLzIwMTMJAAAAATBt4T18/TzXCO1lkLT9PNcIIENJUS5UU0U6OTAyNC5JUV9ESVZFU1RfQ0YuRlkyMDE2AQAAAPvvpAEDAAAAAAD4ugt5/TzXCKiNI7X9PNcIIkNJUS5TRUhLOjY2LklRX0dST1NTX01BUkdJTi5GWTIwMTYBAAAAt1oNAAIAAAAHNDEuMjExMwEIAAAABQAAAAExAQAAAAoxODgyMzg1ODA5AwAAAAI2NAIAAAAENDA3NAQAAAABMAcAAAAJOS8xOC8yMDE5CAAAAAoxMi8zMS8yMDE2CQAAAAEwiMfjcf081whXkWW2/TzXCB1DSVEuVFNYOkNOUi5JUV9TVF9ERUJULkZZMjAxNAEAAAD8YgUAAwAAAAAAQE94df081wh3f661/TzXCCtDSVEuVFNFOjkwMDUuSVFfTklfQVZBSUxfRVhDTF9NQVJHSU4uRlkyMDE4AQAAAHZcDQACAAAABjYuMTU2MQEIAAAABQAAAAExAQAAAAoxODk1MDAyNDY2AwAAAAI3OQIAAAAENDE4MgQAAAABMAcAAAAJOS8xOC8yMDE5CAAAAAkzLzMxLzIwMTgJAAAAATDt/PVy/TzXCDutHLb9PNcIJ0NJUS5TRUhLOjY2LklRX1BST1ZfQkFEX0RFQlRTX0NGLkZZMjAxNwEAAAC3Wg0AAwAAAAAAlMf/dP081whkC+a1/TzXCClDSVEuU0VISzo2Ni5JUV9UT1RBTF9FUVVJVFkuRlkyMDExLi4uLkpQWQEAAAC3Wg0AAgAAAA4xMzMzODg2LjIxMjAzNQEI</t>
  </si>
  <si>
    <t>AAAABQAAAAExAQAAAAoxNjAwMTg4Njk5AwAAAAI3OQIAAAAEMTI3NQQAAAABMAcAAAAJOS8xOC8yMDE5CAAAAAoxMi8zMS8yMDExCQAAAAEwHSqUcf081wiGEXe2/TzXCCVDSVEuVFNFOjkwMDYuSVFfQkFTSUNfRVBTX0VYQ0wuRlkyMDEwAQAAALhsDQACAAAACTI2LjcwNjcyOQEIAAAABQAAAAExAQAAAAoxMzkzODc3MDQ2AwAAAAI3OQIAAAAEMzA2NAQAAAABMAcAAAAJOS8xOC8yMDE5CAAAAAkzLzMxLzIwMTAJAAAAATD92f16/TzXCBCetLT9PNcII0NJUS5UU0U6OTAwMy5JUV9QRV9FWENMLi4yMDE1LzAzLzMxAQAAAGNvDQACAAAACTI3LjQ1NDQ2NAEHAAAABQAAAAExAQAAAAoxNzE5MjM1OTU1AwAAAAEwAgAAAAYxMDAwMjcEAAAAATAHAAAACTMvMzEvMjAxNQgAAAAJMy8zMS8yMDE1wbQBkf081wg3ZVG0/TzXCC1DSVEuVFNFOjkwMjQuSVFfREVGX1RBWF9BU1NFVFNfQ1VSUkVOVC5GWTIwMTEBAAAA+++kAQMAAAAAAOtFrHn9PNcIhQ0Ztf081wgnQ0lRLk5ZU0U6VU5QLklRX05FVF9JTlRFUkVTVF9FWFAuRlkyMDEyAQAAAD67BAACAAAABC01MzIBCAAAAAUAAAABMQEAAAAKMTcxODA5MjEyOQMAAAADMTYwAgAAAAMzNjgEAAAAATAHAAAACTkvMTgvMjAxOQgAAAAKMTIvMzEvMjAxMgkAAAABMK43c3b9PNcI7LBytf081wgkQ0lRLlRTRTo5MDA1LklRX0NVUlJFTlRfUkFUSU8uRlkyMDE3AQAAAHZc</t>
  </si>
  <si>
    <t>DQACAAAACDAuNTA5OTQ4AQgAAAAFAAAAATEBAAAACjE4NDg4Nzk2NTQDAAAAAjc5AgAAAAQ0MDMwBAAAAAEwBwAAAAk5LzE4LzIwMTkIAAAACTMvMzEvMjAxNwkAAAABMO389XL9PNcIY0gytv081wglQ0lRLlRTRTo5MDA2LklRX0dBSU5fQVNTRVRTX0NGLkZZMjAxOQEAAAC4bA0AAgAAAAQ4NTk0AQgAAAAFAAAAATEBAAAACjE5NzAwNTE1NDgDAAAAAjc5AgAAAAQyMDI2BAAAAAEwBwAAAAk5LzE4LzIwMTkIAAAACTMvMzEvMjAxOQkAAAABML6c/nr9PNcI3uumtP081wgkQ0lRLlNFSEs6NjYuSVFfUFJPVl9CQURfREVCVFMuRlkyMDE4AQAAALdaDQADAAAAAACUx/90/TzXCHlO6rX9PNcILENJUS5UU0U6OTAwMy5JUV9ERUJUX0VRVUlWX09QRVJfTEVBU0UuRlkyMDE3AQAAAGNvDQADAAAAAAAdPAl3/TzXCPfyhLX9PNcIKUNJUS5OWVNFOlVOUC5JUV9BU1NFVF9XUklURURPV05fQ0YuRlkyMDEzAQAAAD67BAADAAAAAACHXnN2/TzXCL0lc7X9PNcIJkNJUS5UU0U6OTAyNC5JUV9ERUZfVEFYX0xJQUJfTFQuRlkyMDA4AQAAAPvvpAEDAAAAAAAbq6t5/TzXCAKC9rT9PNcIH0NJUS5UU0U6OTAwNi5JUV9FQlRfRVhDTC5GWTIwMTIBAAAAuGwNAAIAAAAFMTI4NzgBCAAAAAUAAAABMQEAAAAKMTU1NjIwMDYxMgMAAAACNzkCAAAAATQEAAAAATAHAAAACTkvMTgvMjAxOQgAAAAJMy8zMS8yMDEyCQAAAAEw6Cf+</t>
  </si>
  <si>
    <t>ev081wi7s9a0/TzXCCZDSVEuVFNFOjkwMjQuSVFfQ0FTSF9BQ1FVSVJFX0NGLkZZMjAxOQEAAAD776QBAgAAAAUtNzE0NAEIAAAABQAAAAExAQAAAAoxOTY5MzA0MTkxAwAAAAI3OQIAAAAEMjA1NwQAAAABMAcAAAAJOS8xOC8yMDE5CAAAAAkzLzMxLzIwMTkJAAAAATAJCQx5/TzXCLIYHLX9PNcIJUNJUS5UU0U6OTAwNi5JUV9QUk9WX0JBRF9ERUJUUy5GWTIwMTEBAAAAuGwNAAMAAAAAAPkA/nr9PNcId+vetP081wgjQ0lRLlRTRTo5MDA5LklRX1RPVEFMX1JFQ0VJVi5GWTIwMTUBAAAA4WUNAAIAAAAFMTg5NDYBCAAAAAUAAAABMQEAAAAKMTc0NTM3ODQ0NgMAAAACNzkCAAAABDEwMDEEAAAAATAHAAAACTkvMTgvMjAxOQgAAAAJMy8zMS8yMDE1CQAAAAEwGNiSeP081wjOT+y0/TzXCCRDSVEuVFNFOjkwNDUuSVFfU0FMRV9JTlRBTl9DRi5GWTIwMTkBAAAARF0NAAMAAAAAAMpNhXf9PNcIjwlTtf081wghQ0lRLlRTRTo5MDAzLklRX1RPVEFMX0xJQUIuRlkyMDE1AQAAAGNvDQACAAAABjQ2Mjk5MAEIAAAABQAAAAExAQAAAAoxNzQ2MDM1OTEyAwAAAAI3OQIAAAAEMTI3NgQAAAABMAcAAAAJOS8xOC8yMDE5CAAAAAkzLzMxLzIwMTUJAAAAATBFxwh3/TzXCM7GVbX9PNcIG0NJUS5TRUhLOjY2LklRX0RBX0NGLkZZMjAxNgEAAAC3Wg0AAgAAAAQ0MTI3AQgAAAAFAAAAATEBAAAACjE4ODIzODU4MDkDAAAA</t>
  </si>
  <si>
    <t>AjY0AgAAAAQyMTYwBAAAAAEwBwAAAAk5LzE4LzIwMTkIAAAACjEyLzMxLzIwMTYJAAAAATCroP90/TzXCMOxv7X9PNcIIENJUS5UU0U6OTAwOC5JUV9QQVJUX1RJTUUuRlkyMDEwAQAAALxeDQADAAAAAACObD18/TzXCLGzgrT9PNcIGUNJUS5UU0U6OTAwNS5JUV9BRC5GWTIwMTcBAAAAdlwNAAMAAAAAAH3+sHn9PNcIEBMXtf081wgnQ0lRLlRTRTo5MDA3LklRX1RPVEFMX1JFVi5GWTIwMTAuLi4uSlBZAQAAABVmDQACAAAABjUzMDQwNQEIAAAABQAAAAExAQAAAAoxMzg2NzI0NDgyAwAAAAI3OQIAAAACMjgEAAAAATAHAAAACTkvMTgvMjAxOQgAAAAJMy8zMS8yMDEwCQAAAAEwTzzkcf081wi8Tna2/TzXCCFDSVEuVFNFOjkwMDcuSVFfVE9UQUxfTElBQi5GWTIwMTkBAAAAFWYNAAIAAAAGOTIzMjU1AQgAAAAFAAAAATEBAAAACjE5NzAwNTE0NzkDAAAAAjc5AgAAAAQxMjc2BAAAAAEwBwAAAAk5LzE4LzIwMTkIAAAACTMvMzEvMjAxOQkAAAABMAwdSnv9PNcI0LPdtP081wggQ0lRLlRTRTo5MDA5LklRX0RJVkVTVF9DRi5GWTIwMTABAAAA4WUNAAMAAAAAAO4lk3j9PNcI0Usmtf081wggQ0lRLk5ZU0U6TlNDLklRX0NIQU5HRV9BUC5GWTIwMTYBAAAArHUEAAMAAAAAAOquKnT9PNcIG/XYtf081wglQ0lRLlRTRTo5MDA5LklRX0xUX0RFQlRfUkVQQUlELkZZMjAxOQEAAADhZQ0AAgAAAAYtMTg3NjABCAAA</t>
  </si>
  <si>
    <t>AAUAAAABMQEAAAAKMTk3MDA1MTM0NQMAAAACNzkCAAAABDIwMzYEAAAAATAHAAAACTkvMTgvMjAxOQgAAAAJMy8zMS8yMDE5CQAAAAEw2EuTeP081wgDwUK1/TzXCCFDSVEuVFNFOjkwMjQuSVFfVE9UQUxfTElBQi5GWTIwMTYBAAAA+++kAQIAAAAHMTE2MDQ0NgEIAAAABQAAAAExAQAAAAoxNzk3MzE1NDE5AwAAAAI3OQIAAAAEMTI3NgQAAAABMAcAAAAJOS8xOC8yMDE5CAAAAAkzLzMxLzIwMTYJAAAAATD4ugt5/TzXCAjhGrX9PNcIIUNJUS5UU0U6OTAwOS5JUV9DQVNIX0VRVUlWLkZZMjAxNAEAAADhZQ0AAgAAAAUyNjkwNAEIAAAABQAAAAExAQAAAAoxNjg3MzQyNDc5AwAAAAI3OQIAAAAEMTA5NgQAAAABMAcAAAAJOS8xOC8yMDE5CAAAAAkzLzMxLzIwMTQJAAAAATDXmpN4/TzXCL9VDbX9PNcILUNJUS5TRUhLOjY2LklRX01JTk9SSVRZX0lOVEVSRVNUX1RPVEFMLkZZMjAxMgEAAAC3Wg0AAgAAAAMyMDcBCAAAAAUAAAABMQEAAAAKMTY2NzI0MTE4NwMAAAACNjQCAAAABDEzMTIEAAAAATAHAAAACTkvMTgvMjAxOQgAAAAKMTIvMzEvMjAxMgkAAAABMNneKHX9PNcIePS1tf081wgfQ0lRLlNFSEs6NjYuSVFfRElWRVNUX0NGLkZZMjAxMAEAAAC3Wg0AAwAAAAAA+Gkodf081wjK6c61/TzXCCJDSVEuU0VISzo2Ni5JUV9QRV9FWENMLi4yMDA4LzAzLzMxAQAAALdaDQACAAAACDkuODE2MTc2AQcAAAAF</t>
  </si>
  <si>
    <t>AAAAATEBAAAACTUyOTE2ODcwMQMAAAABMAIAAAAGMTAwMDI3BAAAAAEwBwAAAAkzLzMxLzIwMDgIAAAACTMvMzEvMjAwOMG0AZH9PNcI93VStP081wghQ0lRLk5ZU0U6VU5QLklRX1RPVEFMX0xJQUIuRlkyMDE0AQAAAD67BAACAAAABTMxMTgzAQgAAAAFAAAAATEBAAAACjE4MjYzNzY0NTkDAAAAAzE2MAIAAAAEMTI3NgQAAAABMAcAAAAJOS8xOC8yMDE5CAAAAAoxMi8zMS8yMDE0CQAAAAEwuA95dv081wjTMG+1/TzXCDlDSVEuVFNFOjkwMDkuSVFfQ1VTVE9NX0JFVEEuLTEwNFcuMjAxMi8wMy8zMS4uXk4yMjUuSlBZLkgBAAAA4WUNAAIAAAARMC40OTA3NDM5MTQ0MTM4MzQAphLnkf081wh1LUm0/TzXCClDSVEuTllTRTpVTlAuSVFfSU5WRVNUX1NFQ1VSSVRZX0NGLkZZMjAxNwEAAAA+uwQAAgAAAAMtMzABCAAAAAUAAAABMQEAAAAKMTk0NDIxNjA1NgMAAAADMTYwAgAAAAQyMDI3BAAAAAEwBwAAAAk5LzE4LzIwMTkIAAAACjEyLzMxLzIwMTcJAAAAATCMXXl2/TzXCD+bq7X9PNcIIkNJUS5OWVNFOlVOUC5JUV9BU1NFVF9UVVJOUy5GWTIwMTMBAAAAPrsEAAIAAAAIMC40NTMzODcBCAAAAAUAAAABMQEAAAAKMTc3NDk2MzAwMwMAAAADMTYwAgAAAAQ0MTc3BAAAAAEwBwAAAAk5LzE4LzIwMTkIAAAACjEyLzMxLzIwMTMJAAAAATCRFj9y/TzXCNjIWLb9PNcIGUNJUS5UU0U6OTAwOC5JUV9SRS5GWTIw</t>
  </si>
  <si>
    <t>MTIBAAAAvF4NAAIAAAAGMTc1MjU5AQgAAAAFAAAAATEBAAAACjE1NTU3MDQ0ODQDAAAAAjc5AgAAAAQxMjIyBAAAAAEwBwAAAAk5LzE4LzIwMTkIAAAACTMvMzEvMjAxMgkAAAABMHq6PXz9PNcIfHaDtP081wgxQ0lRLlRTRTo5MDA2LklRX0NIQU5HRV9ORVRfV09SS0lOR19DQVBJVEFMLkZZMjAwOAEAAAC4bA0AAgAAAAUtNzYwMAEIAAAABQAAAAExAQAAAAoxMDY3NjA5MTI0AwAAAAI3OQIAAAAENDQyMQQAAAABMAcAAAAJOS8xOC8yMDE5CAAAAAkzLzMxLzIwMDgJAAAAATAIs/16/TzXCB8ptLT9PNcIKENJUS5UU0U6OTAwOC5JUV9UT1RBTF9ERUJUX1JFUEFJRC5GWTIwMTEBAAAAvF4NAAIAAAAFLTg3MzkBCAAAAAUAAAABMQEAAAAKMTQ2MjcxMjQyMgMAAAACNzkCAAAABDIxNjYEAAAAATAHAAAACTkvMTgvMjAxOQgAAAAJMy8zMS8yMDExCQAAAAEwhZM9fP081wjYZYm0/TzXCCpDSVEuVFNFOjkwNDUuSVFfVEVWX0VCSVREQS4yMDAwLjIwMDYvMDMvMzEBAAAARF0NAAMAAAAAAMdmAZH9PNcIzzhatP081wgqQ0lRLlRTRTo5MDAzLklRX0lOVEVSRVNUX0lOVkVTVF9JTkMuRlkyMDE1AQAAAGNvDQACAAAAAzI3OAEIAAAABQAAAAExAQAAAAoxNzQ2MDM1OTEyAwAAAAI3OQIAAAACNjUEAAAAATAHAAAACTkvMTgvMjAxOQgAAAAJMy8zMS8yMDE1CQAAAAEwV6EId/081wiBJV61/TzXCC5DSVEuVFNFOjkw</t>
  </si>
  <si>
    <t>MDcuSVFfVE9UQUxfREVCVF9FQklUREFfQ0FQRVguRlkyMDE3AQAAABVmDQACAAAACTI3LjA3MzM3OQEIAAAABQAAAAExAQAAAAoxODQ4ODc5NTQzAwAAAAI3OQIAAAAFMjMzMTMEAAAAATAHAAAACTkvMTgvMjAxOQgAAAAJMy8zMS8yMDE3CQAAAAEwSuk6c/081wgIWSy2/TzXCCtDSVEuVFNFOjkwMDguSVFfTUlOT1JJVFlfSU5URVJFU1RfSVMuRlkyMDA5AQAAALxeDQADAAAAAACERT18/TzXCM0+grT9PNcILENJUS5UU0U6OTAyNC5JUV9JTVBVVF9PUEVSX0xFQVNFX0RFUFIuRlkyMDA4AQAAAPvvpAEDAAAAAAD8S7F5/TzXCBXFD7X9PNcIJkNJUS5UU0U6OTAwMy5JUV9JTlZFU1RfTE9BTlNfQ0YuRlkyMDE2AQAAAGNvDQADAAAAAAAoFQl3/TzXCL06VrX9PNcIIENJUS5TRUhLOjY2LklRX1RPVEFMX0RFQlQuRlkyMDE1AQAAALdaDQACAAAABTIwOTU4AQgAAAAFAAAAATEBAAAACjE4MzUyODg4ODIDAAAAAjY0AgAAAAQ0MTczBAAAAAEwBwAAAAk5LzE4LzIwMTkIAAAACjEyLzMxLzIwMTUJAAAAATCqef90/TzXCJt0x7X9PNcIJENJUS5UU0U6OTAwNS5JUV9DVVJSRU5UX1JBVElPLkZZMjAwOAEAAAB2XA0AAgAAAAgwLjU2MzM3MwEIAAAABQAAAAExAQAAAAoxMDYxMTk0NDkwAwAAAAI3OQIAAAAENDAzMAQAAAABMAcAAAAJOS8xOC8yMDE5CAAAAAkzLzMxLzIwMDgJAAAAATA1Nztz/TzXCKmnF7b9PNcI</t>
  </si>
  <si>
    <t>GUNJUS5UU0U6OTA0NS5JUV9BRC5GWTIwMTEBAAAARF0NAAMAAAAAAGW4Cnj9PNcIbfgutf081wgkQ0lRLlRTRTo5MDA4LklRX01BUktFVENBUC4yMDA4LzAzLzMxAQAAALxeDQACAAAADTM0Mjc1NS45NzAzNzUBBgAAAAUAAAABMQEAAAAJNTIwMzU0NTYyAwAAAAI3OQIAAAAGMTAwMDU0BAAAAAEwBwAAAAkzLzMxLzIwMDj+neaR/TzXCIW+abT9PNcIK0NJUS5UU0U6OTAwMy5JUV9NSU5PUklUWV9JTlRFUkVTVF9JUy5GWTIwMTIBAAAAY28NAAIAAAACNTUBCAAAAAUAAAABMQEAAAAKMTU1NjIwMDYwOQMAAAACNzkCAAAAAjgzBAAAAAEwBwAAAAk5LzE4LzIwMTkIAAAACTMvMzEvMjAxMgkAAAABMFXHg3f9PNcIn1dhtf081wgsQ0lRLlRTRTo5MDAzLklRX0RFQlRfRVFVSVZfT1BFUl9MRUFTRS5GWTIwMDgBAAAAY28NAAIAAAAENzc3NgEIAAAABQAAAAExAQAAAAoxMDgwMjY1MzE0AwAAAAI3OQIAAAAFMjE2NzEEAAAAATAHAAAACTkvMTgvMjAxOQgAAAAJMy8zMS8yMDA4CQAAAAEwyk2Fd/081wgWBFy1/TzXCCVDSVEuTllTRTpOU0MuSVFfQ0FQSVRBTF9MRUFTRVMuRlkyMDE0AQAAAKx1BAADAAAAAAAJYSp0/TzXCMPT5LX9PNcIJUNJUS5OWVNFOlVOUC5JUV9DQVNIX1NUX0lOVkVTVC5GWTIwMTMBAAAAPrsEAAIAAAAEMTQzMgEIAAAABQAAAAExAQAAAAoxNzc0OTYzMDAzAwAAAAMxNjACAAAABDEwMDIE</t>
  </si>
  <si>
    <t>AAAAATAHAAAACTkvMTgvMjAxOQgAAAAKMTIvMzEvMjAxMwkAAAABMIdec3b9PNcIY/+Htf081wgqQ0lRLlRTRTo5MDA5LklRX1RPVEFMX0NPTU1PTl9FUVVJVFkuRlkyMDExAQAAAOFlDQACAAAABjE3NjE5OAEIAAAABQAAAAExAQAAAAoxNDYyNzEyMzYxAwAAAAI3OQIAAAAEMTAwNgQAAAABMAcAAAAJOS8xOC8yMDE5CAAAAAkzLzMxLzIwMTEJAAAAATDYS5N4/TzXCCQY67T9PNcIJENJUS5UU0U6OTAwNy5JUV9DVVJSRU5DWV9HQUlOLkZZMjAxNAEAAAAVZg0AAwAAAAAAKm4QfP081wjLgZS0/TzXCCJDSVEuVFNFOjkwNDUuSVFfT1RIRVJfSU5UQU4uRlkyMDEwAQAAAERdDQACAAAABDgyOTcBCAAAAAUAAAABMQEAAAAKMTM4NDgzMjk2OAMAAAACNzkCAAAABDEwNDAEAAAAATAHAAAACTkvMTgvMjAxOQgAAAAJMy8zMS8yMDEwCQAAAAEwcpEKeP081win7Ue1/TzXCB9DSVEuVFNFOjkwMDUuSVFfRUJUX0VYQ0wuRlkyMDEyAQAAAHZcDQACAAAABTU0MDY3AQgAAAAFAAAAATEBAAAACjE1NTU3MDQ1ODQDAAAAAjc5AgAAAAE0BAAAAAEwBwAAAAk5LzE4LzIwMTkIAAAACTMvMzEvMjAxMgkAAAABMHMZF3r9PNcImc/atP081wgkQ0lRLk5ZU0U6VU5QLklRX1VOTEVWRVJFRF9GQ0YuRlkyMDE2AQAAAD67BAACAAAABDM5MTABCAAAAAUAAAABMQEAAAAKMTk0NDIxNjAwOAMAAAADMTYwAgAAAAQ0NDIzBAAAAAEw</t>
  </si>
  <si>
    <t>BwAAAAk5LzE4LzIwMTkIAAAACjEyLzMxLzIwMTYJAAAAATCMXXl2/TzXCM2rnrX9PNcIJENJUS5TRUhLOjY2LklRX0JBU0lDX0VQU19FWENMLkZZMjAxNgEAAAC3Wg0AAgAAAAgxLjc0NDMyOAEIAAAABQAAAAExAQAAAAoxODgyMzg1ODA5AwAAAAI2NAIAAAAEMzA2NAQAAAABMAcAAAAJOS8xOC8yMDE5CAAAAAoxMi8zMS8yMDE2CQAAAAEwq6D/dP081wiam8e1/TzXCCFDSVEuVFNFOjkwMDYuSVFfU0dBX01BUkdJTi5GWTIwMTMBAAAAuGwNAAIAAAAGOS42MzU5AQgAAAAFAAAAATEBAAAACjE2MjU5NzUzMzkDAAAAAjc5AgAAAAQ0Mzc1BAAAAAEwBwAAAAk5LzE4LzIwMTkIAAAACTMvMzEvMjAxMwkAAAABMD8QO3P9PNcIoE4btv081wgaQ0lRLlRTRTo5MDAzLklRX1NHQS5GWTIwMTYBAAAAY28NAAIAAAAFNTc3MjgBCAAAAAUAAAABMQEAAAAKMTc5OTI0MzQ3NgMAAAACNzkCAAAAAjIzBAAAAAEwBwAAAAk5LzE4LzIwMTkIAAAACTMvMzEvMjAxNgkAAAABMIn8uZH9PNcIqKJltP081wgfQ0lRLlRTRTo5MDA3LklRX0VCVF9FWENMLkZZMjAwOAEAAAAVZg0AAgAAAAUzMjY2OQEIAAAABQAAAAExAQAAAAoxMDYyNzUwNzY1AwAAAAI3OQIAAAABNAQAAAABMAcAAAAJOS8xOC8yMDE5CAAAAAkzLzMxLzIwMDgJAAAAATA/0g98/TzXCM7lhbT9PNcIJUNJUS5UU0U6OTA0NS5JUV9DQVNIX1NUX0lOVkVTVC5GWTIw</t>
  </si>
  <si>
    <t>MTYBAAAARF0NAAIAAAAFMjcyNjABCAAAAAUAAAABMQEAAAAKMTc5NzE1NjIwOQMAAAACNzkCAAAABDEwMDIEAAAAATAHAAAACTkvMTgvMjAxOQgAAAAJMy8zMS8yMDE2CQAAAAEwFdmEd/081wi/3Di1/TzXCB5DSVEuVFNFOjkwMDUuSVFfU1RfREVCVC5GWTIwMTgBAAAAdlwNAAIAAAAGMzA1MzU1AQgAAAAFAAAAATEBAAAACjE4OTUwMDI0NjYDAAAAAjc5AgAAAAQxMDQ2BAAAAAEwBwAAAAk5LzE4LzIwMTkIAAAACTMvMzEvMjAxOAkAAAABMG0lsXn9PNcIaa7ttP081wghQ0lRLlRTRTo5MDQ1LklRX05JX0NPTVBBTlkuRlkyMDEwAQAAAERdDQACAAAABDQ3MjABCAAAAAUAAAABMQEAAAAKMTM4NDgzMjk2OAMAAAACNzkCAAAABTQxNTcxBAAAAAEwBwAAAAk5LzE4LzIwMTkIAAAACTMvMzEvMjAxMAkAAAABMHKRCnj9PNcImYMutf081wguQ0lRLlRTRTo5MDA5LklRX09USEVSX0ZJTkFOQ0VfQUNUX1NVUFBMLkZZMjAxNwEAAADhZQ0AAgAAAAUtNzA1NwEIAAAABQAAAAExAQAAAAoxODQ4ODc5NTczAwAAAAI3OQIAAAAEMjA1MAQAAAABMAcAAAAJOS8xOC8yMDE5CAAAAAkzLzMxLzIwMTcJAAAAATDuJZN4/TzXCDW7KLX9PNcIGUNJUS5OWVNFOlVOUC5JUV9BUC5GWTIwMDkBAAAAPrsEAAIAAAADNjEyAQgAAAAFAAAAATEBAAAACjE0OTM3OTkxNzQDAAAAAzE2MAIAAAAEMTAxOAQAAAABMAcAAAAJOS8xOC8y</t>
  </si>
  <si>
    <t>MDE5CAAAAAoxMi8zMS8yMDA5CQAAAAEwuelydv081wgox3G1/TzXCCRDSVEuTllTRTpOU0MuSVFfQ1VSUkVOVF9SQVRJTy5GWTIwMTQBAAAArHUEAAIAAAAIMS41NjA2NzQBCAAAAAUAAAABMQEAAAAKMTgyNjUyNjg1MAMAAAADMTYwAgAAAAQ0MDMwBAAAAAEwBwAAAAk5LzE4LzIwMTkIAAAACjEyLzMxLzIwMTQJAAAAATBjFeRx/TzXCB1UZrb9PNcIKENJUS5UU0U6OTAwNy5JUV9QUk9WX0JBRF9ERUJUU19DRi5GWTIwMTkBAAAAFWYNAAMAAAAAAABESnv9PNcIQbSztP081wgmQ0lRLlRTRTo5MDA3LklRX09USEVSX0xUX0FTU0VUUy5GWTIwMTcBAAAAFWYNAAIAAAABMQEIAAAABQAAAAExAQAAAAoxODQ4ODc5NTQzAwAAAAI3OQIAAAAEMTA2MAQAAAABMAcAAAAJOS8xOC8yMDE5CAAAAAkzLzMxLzIwMTcJAAAAATAlz0l7/TzXCBcNorT9PNcIIUNJUS5UU1g6Q05SLklRX09USEVSX0lOVEFOLkZZMjAxMQEAAAD8YgUAAgAAAAM2MDIBCAAAAAUAAAABMQEAAAAKMTY1NjMyNzYwNwMAAAACMjcCAAAABDEwNDAEAAAAATAHAAAACTkvMTgvMjAxOQgAAAAKMTIvMzEvMjAxMQkAAAABMGpmDnb9PNcIG1Optf081wgoQ0lRLlRTRTo5MDA2LklRX0dXX0lOVEFOX0FNT1JUX0NGLkZZMjAxOQEAAAC4bA0AAwAAAAAAvpz+ev081whGEtG0/TzXCCNDSVEuVFNFOjkwMjQuSVFfVE9UQUxfRVFVSVRZLkZZMjAxNwEAAAD7</t>
  </si>
  <si>
    <t>76QBAgAAAAYzNjAxMzIBCAAAAAUAAAABMQEAAAAKMTg0NzkxMjM2NgMAAAACNzkCAAAABDEyNzUEAAAAATAHAAAACTkvMTgvMjAxOQgAAAAJMy8zMS8yMDE3CQAAAAEw+LoLef081wiKcQq1/TzXCCRDSVEuVFNFOjkwMDcuSVFfUEVSSU9EREFURV9JUy5GWTIwMDIBAAAAFWYNAAUAAAAKMjAwMi8wMy8zMQDc5Fyb/TzXCPDZfLb9PNcIHUNJUS5UU0U6OTA0NS5JUV9DT01NT04uRlkyMDE1AQAAAERdDQACAAAABTUxNDY2AQgAAAAFAAAAATEBAAAACjE3NDM1MTkyOTkDAAAAAjc5AgAAAAQxMTAzBAAAAAEwBwAAAAk5LzE4LzIwMTkIAAAACTMvMzEvMjAxNQkAAAABMBXZhHf9PNcIsao8tf081wgcQ0lRLk5ZU0U6TlNDLklRX05JX0NGLkZZMjAxMAEAAACsdQQAAgAAAAQxNDk2AQgAAAAFAAAAATEBAAAACjE1ODc3NzE4ODEDAAAAAzE2MAIAAAAEMjE1MAQAAAABMAcAAAAJOS8xOC8yMDE5CAAAAAoxMi8zMS8yMDEwCQAAAAEwqRKEdP081wjV3tK1/TzXCCVDSVEuVFNFOjkwMjQuSVFfTFRfREVCVF9JU1NVRUQuRlkyMDExAQAAAPvvpAEDAAAAAADrRax5/TzXCC5K57T9PNcIGkNJUS5UU0U6OTAwNS5JUV9FQlQuRlkyMDExAQAAAHZcDQACAAAABDcxOTYBCAAAAAUAAAABMQEAAAAKMTQ2MjcxMjUzNwMAAAACNzkCAAAAAzEzOQQAAAABMAcAAAAJOS8xOC8yMDE5CAAAAAkzLzMxLzIwMTEJAAAAATB/8hZ6/TzX</t>
  </si>
  <si>
    <t>CGgjqLT9PNcIGkNJUS4wLklRX1BST1ZfQkFEX0RFQlRTLkZZBQAAAAAAAAAIAAAAFShJbnZhbGlkIFRpbWUgUGVyaW9kKQc6KnT9PNcIj04Utv081wgmQ0lRLlRTRTo5MDA1LklRX0FTU0VUX1dSSVRFRE9XTi5GWTIwMTcBAAAAdlwNAAIAAAAFLTg4MDABCAAAAAUAAAABMQEAAAAKMTg0ODg3OTY1NAMAAAACNzkCAAAAAjMyBAAAAAEwBwAAAAk5LzE4LzIwMTkIAAAACTMvMzEvMjAxNwkAAAABMH3+sHn9PNcIX7QOtf081wglQ0lRLlRTRTo5MDA2LklRX0xUX0RFQlRfUkVQQUlELkZZMjAxNAEAAAC4bA0AAgAAAAYtNDY3ODgBCAAAAAUAAAABMQEAAAAKMTY4NzM0MzEyMgMAAAACNzkCAAAABDIwMzYEAAAAATAHAAAACTkvMTgvMjAxOQgAAAAJMy8zMS8yMDE0CQAAAAEw+QD+ev081wgLL8e0/TzXCClDSVEuTllTRTpVTlAuSVFfQ09NTU9OX1BSRUZfRElWX0NGLkZZMjAxMQEAAAA+uwQAAwAAAAAArjdzdv081wh+3X61/TzXCCpDSVEuVFNFOjkwMDMuSVFfSU5URVJFU1RfSU5WRVNUX0lOQy5GWTIwMDQBAAAAY28NAAIAAAADNDE1AQgAAAAFAAAAATEBAAAACjE0MjI1NzA5NzEDAAAAAjc5AgAAAAI2NQQAAAABMAcAAAAJOS8xOC8yMDE5CAAAAAkzLzMxLzIwMDQJAAAAATAyNLuR/TzXCN0ciLb9PNcIIUNJUS5TRUhLOjY2LklRX1NBTEVfUFBFX0NGLkZZMjAwOAEAAAC3Wg0AAgAAAAQ0NDk2AQgAAAAFAAAA</t>
  </si>
  <si>
    <t>ATEBAAAACjEzNTU4ODYwNzcDAAAAAjY0AgAAAAQyMDQyBAAAAAEwBwAAAAk5LzE4LzIwMTkIAAAACjEyLzMxLzIwMDgJAAAAATAXHCh1/TzXCH/0vLX9PNcIJUNJUS5UU0U6OTA0NS5JUV9DQVBJVEFMX0xFQVNFUy5GWTIwMDgBAAAARF0NAAMAAAAAAMJyk3j9PNcI+ypHtf081wgZQ0lRLlRTRTo5MDA4LklRX1JFLkZZMjAxNAEAAAC8Xg0AAgAAAAYxOTczNDgBCAAAAAUAAAABMQEAAAAKMTY4NzM0MzMzNwMAAAACNzkCAAAABDEyMjIEAAAAATAHAAAACTkvMTgvMjAxOQgAAAAJMy8zMS8yMDE0CQAAAAEwP9IPfP081whOEoS0/TzXCBlDSVEuTllTRTpVTlAuSVFfQUUuRlkyMDE4AQAAAD67BAACAAAABDEwMTkBCAAAAAUAAAABMQEAAAAKMTk0NDIxNjAzNAMAAAADMTYwAgAAAAQxMDE2BAAAAAEwBwAAAAk5LzE4LzIwMTkIAAAACjEyLzMxLzIwMTgJAAAAATCBhHl2/TzXCII8jrX9PNcIIENJUS5UU0U6OTAwNS5JUV9UT1RBTF9SRVYuRlkyMDE3AQAAAHZcDQACAAAABzExMTczNTEBCAAAAAUAAAABMQEAAAAKMTg0ODg3OTY1NAMAAAACNzkCAAAAAjI4BAAAAAEwBwAAAAk5LzE4LzIwMTkIAAAACTMvMzEvMjAxNwkAAAABMH3+sHn9PNcIbkmNtv081wgiQ0lRLlNFSEs6NjYuSVFfQkVUQV8yWVIuMjAwNy8xMi8zMQEAAAC3Wg0AAgAAABEwLjQ0MjQ1NTkyNDY0NjY0NAAA1riQ/TzXCLJpQbT9PNcIJUNJUS5U</t>
  </si>
  <si>
    <t>U0U6OTA0NS5JUV9DQVBJVEFMX0xFQVNFUy5GWTIwMTYBAAAARF0NAAMAAAAAABXZhHf9PNcIFMFJtf081wgkQ0lRLlRTWDpDTlIuSVFfRElMVVRfRVBTX0VYQ0wuRlkyMDEzAQAAAPxiBQACAAAABDMuMDkBCAAAAAUAAAABMQEAAAAKMTc3NDI5Njk3NAMAAAACMjcCAAAAAzE0MgQAAAABMAcAAAAJOS8xOC8yMDE5CAAAAAoxMi8zMS8yMDEzCQAAAAEwYY0Odv081wiECpm1/TzXCCBDSVEuVFNFOjkwMDcuSVFfRlVMTF9USU1FLkZZMjAwOQEAAAAVZg0AAgAAAAUxMzcxNwBF+Q98/TzXCPsGc7T9PNcIOkNJUS5OWVNFOlVOUC5JUV9DVVNUT01fQkVUQS4tMTA0Vy4yMDExLzEyLzMxLi5eVE9QSVguSlBZLkgBAAAAPrsEAAIAAAARMC44ODA0MTQ4ODYyMDA2NDgAhmDnkf081wjAdUS0/TzXCCRDSVEuVFNFOjkwMDYuSVFfSU1QQUlSTUVOVF9HVy5GWTIwMTQBAAAAuGwNAAMAAAAAAOFO/nr9PNcIY1u+tP081wgiQ0lRLlRTWDpDTlIuSVFfQkFTSUNfV0VJR0hULkZZMjAwOAEAAAD8YgUAAgAAAAU5NDkuNACN8Q12/TzXCAE3l7X9PNcIOkNJUS5UU0U6OTAwNy5JUV9DVVNUT01fQkVUQS4tMTA0Vy4yMDE2LzAzLzMxLi5eVE9QSVguSlBZLkgBAAAAFWYNAAIAAAARMC41Mjg0NDQxMDk1ODgzNTkAhmDnkf081wh0vmK0/TzXCBlDSVEuVFNFOjkwMDguSVFfQVIuRlkyMDExAQAAALxeDQACAAAABTI3NTExAQgAAAAF</t>
  </si>
  <si>
    <t>AAAAATEBAAAACjE0NjI3MTI0MjIDAAAAAjc5AgAAAAQxMDIxBAAAAAEwBwAAAAk5LzE4LzIwMTkIAAAACTMvMzEvMjAxMQkAAAABMIWTPXz9PNcIIqOPtP081wgfQ0lRLlRTRTo5MDA3LklRX1RPVEFMX0NMLkZZMjAxNQEAAAAVZg0AAgAAAAYzODIzOTQBCAAAAAUAAAABMQEAAAAKMTc0NTM3ODQ2OAMAAAACNzkCAAAABDEwMDkEAAAAATAHAAAACTkvMTgvMjAxOQgAAAAJMy8zMS8yMDE1CQAAAAEwOoFJe/081wj6z6m0/TzXCBhDSVEuU0VISzo2Ni5JUV9OSS5GWTIwMTIBAAAAt1oNAAIAAAAFMTMzNzUBCAAAAAUAAAABMQEAAAAKMTY2NzI0MTE4NwMAAAACNjQCAAAAAjE1BAAAAAEwBwAAAAk5LzE4LzIwMTkIAAAACjEyLzMxLzIwMTIJAAAAATDltyh1/TzXCFLpubX9PNcIIUNJUS5UU0U6OTAwNi5JUV9FQklUREFfSU5ULkZZMjAxNAEAAAC4bA0AAgAAAAg4LjExNzk1NgEIAAAABQAAAAExAQAAAAoxNjg3MzQzMTIyAwAAAAI3OQIAAAAENDE5MAQAAAABMAcAAAAJOS8xOC8yMDE5CAAAAAkzLzMxLzIwMTQJAAAAATA1Nztz/TzXCJFTNbb9PNcILkNJUS5OWVNFOlVOUC5JUV9NSU5PUklUWV9JTlRFUkVTVF9UT1RBTC5GWTIwMDcBAAAAPrsEAAMAAAAAAP2wCXf9PNcIcEeKtf081wgnQ0lRLlRTRTo5MDI0LklRX0NIQU5HRV9JTlZFTlRPUlkuRlkyMDE3AQAAAPvvpAECAAAABS0xMDY0AQgAAAAFAAAAATEB</t>
  </si>
  <si>
    <t>AAAACjE4NDc5MTIzNjYDAAAAAjc5AgAAAAQyMDk5BAAAAAEwBwAAAAk5LzE4LzIwMTkIAAAACTMvMzEvMjAxNwkAAAABMAziC3n9PNcIo0TptP081wgmQ0lRLlRTRTo5MDA5LklRX0FTU0VUX1dSSVRFRE9XTi5GWTIwMTcBAAAA4WUNAAIAAAAFLTgzOTQBCAAAAAUAAAABMQEAAAAKMTg0ODg3OTU3MwMAAAACNzkCAAAAAjMyBAAAAAEwBwAAAAk5LzE4LzIwMTkIAAAACTMvMzEvMjAxNwkAAAABMAD/knj9PNcIVGwotf081wgiQ0lRLk5ZU0U6VU5QLklRX1NBTEVfUFBFX0NGLkZZMjAwOAEAAAA+uwQAAgAAAAI5MwEIAAAABQAAAAExAQAAAAoxNDI1NTkyNjIyAwAAAAMxNjACAAAABDIwNDIEAAAAATAHAAAACTkvMTgvMjAxOQgAAAAKMTIvMzEvMjAwOAkAAAABMLnpcnb9PNcIrw+Ctf081wglQ0lRLk5ZU0U6VU5QLklRX0NBU0hfU1RfSU5WRVNULkZZMjAxNQEAAAA+uwQAAgAAAAQxMzkxAQgAAAAFAAAAATEBAAAACjE4NzM2MzQ4NTEDAAAAAzE2MAIAAAAEMTAwMgQAAAABMAcAAAAJOS8xOC8yMDE5CAAAAAoxMi8zMS8yMDE1CQAAAAEwmjZ5dv081wgFwYi1/TzXCCFDSVEuVFNFOjkwNDUuSVFfVE9UQUxfREVCVC5GWTIwMTcBAAAARF0NAAIAAAAGMzE0NTM3AQgAAAAFAAAAATEBAAAACjE4NDc3NjU0MzQDAAAAAjc5AgAAAAQ0MTczBAAAAAEwBwAAAAk5LzE4LzIwMTkIAAAACTMvMzEvMjAxNwkAAAABMPb/</t>
  </si>
  <si>
    <t>hHf9PNcIUA9ftf081wgZQ0lRLlRTRTo5MDA3LklRX0FFLkZZMjAxMQEAAAAVZg0AAgAAAAQ3MTc0AQgAAAAFAAAAATEBAAAACjE0NjI3MTI1NjUDAAAAAjc5AgAAAAQxMDE2BAAAAAEwBwAAAAk5LzE4LzIwMTkIAAAACTMvMzEvMjAxMQkAAAABMCxHEHz9PNcI0aJztP081wgiQ0lRLlRTRTo5MDA4LklRX0dBSU5fSU5WRVNULkZZMjAwOQEAAAC8Xg0AAwAAAAAAhEU9fP081wjNPoK0/TzXCBlDSVEuVFNFOjkwMjQuSVFfQVAuRlkyMDE4AQAAAPvvpAECAAAABTI4MDA5AQgAAAAFAAAAATEBAAAACjE4OTQwODQ2NjEDAAAAAjc5AgAAAAQxMDE4BAAAAAEwBwAAAAk5LzE4LzIwMTkIAAAACTMvMzEvMjAxOAkAAAABMAziC3n9PNcIAmECtf081wgiQ0lRLlRTRTo5MDA1LklRX0dBSU5fSU5WRVNULkZZMjAwOAEAAAB2XA0AAgAAAAQxMzQ5AQgAAAAFAAAAATEBAAAACjEwNjExOTQ0OTADAAAAAjc5AgAAAAI2MgQAAAABMAcAAAAJOS8xOC8yMDE5CAAAAAkzLzMxLzIwMDgJAAAAATC+nP56/TzXCAr3t7T9PNcIIENJUS5UU0U6OTAwNi5JUV9JTlZFTlRPUlkuRlkyMDA4AQAAALhsDQACAAAABTg5ODIwAQgAAAAFAAAAATEBAAAACjEwNjc2MDkxMjQDAAAAAjc5AgAAAAQxMDQzBAAAAAEwBwAAAAk5LzE4LzIwMTkIAAAACTMvMzEvMjAwOAkAAAABMAiz/Xr9PNcIyR2jtP081wgkQ0lRLk5ZU0U6VU5QLklRX09USEVS</t>
  </si>
  <si>
    <t>X0xJQUJfTFQuRlkyMDEwAQAAAD67BAACAAAABDExODEBCAAAAAUAAAABMQEAAAAKMTU4Njg0OTM5MQMAAAADMTYwAgAAAAQxMDYyBAAAAAEwBwAAAAk5LzE4LzIwMTkIAAAACjEyLzMxLzIwMTAJAAAAATCmEHN2/TzXCAUVcrX9PNcIJ0NJUS5UU0U6OTAwNS5JUV9DQVNIX09QRVIuRlkyMDExLi4uLkpQWQEAAAB2XA0AAgAAAAYxMTMzNjkBCAAAAAUAAAABMQEAAAAKMTQ2MjcxMjUzNwMAAAACNzkCAAAABDIwMDYEAAAAATAHAAAACTkvMTgvMjAxOQgAAAAJMy8zMS8yMDExCQAAAAEwBniUcf081wgz8Hu2/TzXCCZDSVEuVFNFOjkwMDkuSVFfU0FMRVNfTUFSS0VUSU5HLkZZMjAwOQEAAADhZQ0AAwAAAAAAAP+SeP081wjN6/q0/TzXCCNDSVEuU0VISzo2Ni5JUV9JTVBBSVJNRU5UX0dXLkZZMjAxMQEAAAC3Wg0AAwAAAAAA7ZAodf081wh1dLm1/TzXCCFDSVEuVFNFOjkwMDkuSVFfTklfQ09NUEFOWS5GWTIwMTgBAAAA4WUNAAIAAAAFMzY1NjUBCAAAAAUAAAABMQEAAAAKMTg5NTAwMjEyMAMAAAACNzkCAAAABTQxNTcxBAAAAAEwBwAAAAk5LzE4LzIwMTkIAAAACTMvMzEvMjAxOAkAAAABMO4lk3j9PNcI/f0stf081wgqQ0lRLlRTRTo5MDI0LklRX1RPVEFMX0VRVUlUWS5GWTIwMTAuLi4uSlBZAQAAAPvvpAEDAAAAAAAqA5Rx/TzXCPY9brb9PNcILkNJUS5UU0U6OTAyNC5JUV9NSU5PUklUWV9JTlRFUkVT</t>
  </si>
  <si>
    <t>VF9UT1RBTC5GWTIwMTgBAAAA+++kAQIAAAAENDk0OQEIAAAABQAAAAExAQAAAAoxODk0MDg0NjYxAwAAAAI3OQIAAAAEMTMxMgQAAAABMAcAAAAJOS8xOC8yMDE5CAAAAAkzLzMxLzIwMTgJAAAAATAM4gt5/TzXCEnK8bT9PNcIGkNJUS5UU1g6Q05SLklRX0xBTkQuRlkyMDA4AQAAAPxiBQADAAAAAACFGA52/TzXCFn/jrX9PNcII0NJUS5UU0U6OTAwNi5JUV9FQklUQV9NQVJHSU4uRlkyMDE4AQAAALhsDQACAAAABjkuMzM2OAEIAAAABQAAAAExAQAAAAoxODk1MDAyMzI2AwAAAAI3OQIAAAAENDQxOQQAAAABMAcAAAAJOS8xOC8yMDE5CAAAAAkzLzMxLzIwMTgJAAAAATA1Nztz/TzXCNIbLbb9PNcIHkNJUS5UU0U6OTAwNi5JUV9QRU5TSU9OLkZZMjAxNAEAAAC4bA0AAgAAAAQ4OTg2AQgAAAAFAAAAATEBAAAACjE2ODczNDMxMjIDAAAAAjc5AgAAAAQxMjEzBAAAAAEwBwAAAAk5LzE4LzIwMTkIAAAACTMvMzEvMjAxNAkAAAABMPkA/nr9PNcIQBiltP081wglQ0lRLlRTRTo5MDQ1LklRX0JBU0lDX0VQU19JTkNMLkZZMjAwOQEAAABEXQ0AAgAAAAk2NS42OTAwODcBCAAAAAUAAAABMQEAAAAKMTM4NDgzMjk5NwMAAAACNzkCAAAAATkEAAAAATAHAAAACTkvMTgvMjAxOQgAAAAJMy8zMS8yMDA5CQAAAAEwf2oKeP081wjgeEe1/TzXCCZDSVEuVFNFOjkwNDUuSVFfTE9BTlNfUkVDRUlWX0xULkZZMjAxMgEA</t>
  </si>
  <si>
    <t>AABEXQ0AAgAAAAM2NDQBCAAAAAUAAAABMQEAAAAKMTU1MzIzOTc2MQMAAAACNzkCAAAABDEwNTAEAAAAATAHAAAACTkvMTgvMjAxOQgAAAAJMy8zMS8yMDEyCQAAAAEwZbgKeP081wi+RkS1/TzXCCNDSVEuVFNFOjkwMDYuSVFfVE9UQUxfQVNTRVRTLkZZMjAwOAEAAAC4bA0AAgAAAAY4NzkzNzIBCAAAAAUAAAABMQEAAAAKMTA2NzYwOTEyNAMAAAACNzkCAAAABDEwMDcEAAAAATAHAAAACTkvMTgvMjAxOQgAAAAJMy8zMS8yMDA4CQAAAAEwCLP9ev081whFonu2/TzXCCNDSVEuVFNFOjkwMDguSVFfVE9UQUxfQVNTRVRTLkZZMjAxMgEAAAC8Xg0AAgAAAAY3OTE2NDABCAAAAAUAAAABMQEAAAAKMTU1NTcwNDQ4NAMAAAACNzkCAAAABDEwMDcEAAAAATAHAAAACTkvMTgvMjAxOQgAAAAJMy8zMS8yMDEyCQAAAAEwero9fP081wjzrW+0/TzXCB9DSVEuVFNFOjkwMDcuSVFfRUJJVF9JTlQuRlkyMDA4AQAAABVmDQACAAAACDMuMDczMjM3AQgAAAAFAAAAATEBAAAACjEwNjI3NTA3NjUDAAAAAjc5AgAAAAQ0MTg5BAAAAAEwBwAAAAk5LzE4LzIwMTkIAAAACTMvMzEvMjAwOAkAAAABMGvDOnP9PNcICC0ntv081wgnQ0lRLlRTRTo5MDQ1LklRX0NGT19DVVJSRU5UX0xJQUIuRlkyMDE5AQAAAERdDQACAAAACDAuMjA0NTQ4AQgAAAAFAAAAATEBAAAACjE5Njg5OTc5OTgDAAAAAjc5AgAAAAQ0MTg1BAAAAAEwBwAA</t>
  </si>
  <si>
    <t>AAk5LzE4LzIwMTkIAAAACTMvMzEvMjAxOQkAAAABMKuErXL9PNcIZDJItv081wghQ0lRLlRTWDpDTlIuSVFfU0FMRV9QUEVfQ0YuRlkyMDEyAQAAAPxiBQADAAAAAABqZg52/TzXCJeglLX9PNcIJ0NJUS5UU0U6OTAwNi5JUV9NQVJLRVRDQVAuMjAxNC8zLzMxLkpQWQEAAAC4bA0AAgAAAAs0Nzk1MTkuNzQ0NAEGAAAABQAAAAExAQAAAAoxNjYxMzk2NDUyAwAAAAI3OQIAAAAGMTAwMDU0BAAAAAEwBwAAAAkzLzMxLzIwMTQePwGR/TzXCCfZ+AT+PNcIJkNJUS5UU0U6OTAwNS5JUV9PVEhFUl9MVF9BU1NFVFMuRlkyMDEyAQAAAHZcDQACAAAAATIBCAAAAAUAAAABMQEAAAAKMTU1NTcwNDU4NAMAAAACNzkCAAAABDEwNjAEAAAAATAHAAAACTkvMTgvMjAxOQgAAAAJMy8zMS8yMDEyCQAAAAEwcxkXev081wgSh8q0/TzXCCFDSVEuTllTRTpVTlAuSVFfQ0FTSF9UQVhFUy5GWTIwMTgBAAAAPrsEAAIAAAAEMTIwNQEIAAAABQAAAAExAQAAAAoxOTQ0MjE2MDM0AwAAAAMxNjACAAAABDMwNTMEAAAAATAHAAAACTkvMTgvMjAxOQgAAAAKMTIvMzEvMjAxOAkAAAABMIGEeXb9PNcIb2OOtf081wgiQ0lRLlRTWDpDTlIuSVFfRUJJVEFfTUFSR0lOLkZZMjAxMQEAAAD8YgUAAgAAAAczNi41MDg2AQgAAAAFAAAAATEBAAAACjE2NTYzMjc2MDcDAAAAAjI3AgAAAAQ0NDE5BAAAAAEwBwAAAAk5LzE4LzIwMTkIAAAACjEy</t>
  </si>
  <si>
    <t>LzMxLzIwMTEJAAAAATB0ZD9y/TzXCNosSrb9PNcIGkNJUS5UU0U6OTA0NS5JUV9FQlQuRlkyMDExAQAAAERdDQACAAAABTExMjg2AQgAAAAFAAAAATEBAAAACjE0NTk1MDk4NjgDAAAAAjc5AgAAAAMxMzkEAAAAATAHAAAACTkvMTgvMjAxOQgAAAAJMy8zMS8yMDExCQAAAAEwcpEKeP081wjq0UO1/TzXCCVDSVEuVFNFOjkwNDUuSVFfR0FJTl9JTlZFU1RfQ0YuRlkyMDE3AQAAAERdDQACAAAABS0yNzc2AQgAAAAFAAAAATEBAAAACjE4NDc3NjU0MzQDAAAAAjc5AgAAAAQyMDkwBAAAAAEwBwAAAAk5LzE4LzIwMTkIAAAACTMvMzEvMjAxNwkAAAABMPb/hHf9PNcIuG1Stf081wgkQ0lRLlRTRTo5MDA5LklRX0NVUlJFTkNZX0dBSU4uRlkyMDE5AQAAAOFlDQADAAAAAADYS5N4/TzXCL61MbX9PNcIK0NJUS5OWVNFOlVOUC5JUV9SRVRVUk5fQ09NTU9OX0VRVUlUWS5GWTIwMTABAAAAPrsEAAIAAAAHMTYuMDg2MQEIAAAABQAAAAExAQAAAAoxNTg2ODQ5MzkxAwAAAAMxNjACAAAABTMzMzIwBAAAAAEwBwAAAAk5LzE4LzIwMTkIAAAACjEyLzMxLzIwMTAJAAAAATCc7z5y/TzXCI4yVrb9PNcIHkNJUS5UU0U6OTAyNC5JUV9QRU5TSU9OLkZZMjAwOQEAAAD776QBAwAAAAAAEdGref081whTHiG1/TzXCCdDSVEuVFNFOjkwMDcuSVFfQ0FTSF9PUEVSLkZZMjAxNi4uLi5KUFkBAAAAFWYNAAIAAAAFNzg3MDIBCAAA</t>
  </si>
  <si>
    <t>AAUAAAABMQEAAAAKMTc5ODkzOTg2NAMAAAACNzkCAAAABDIwMDYEAAAAATAHAAAACTkvMTgvMjAxOQgAAAAJMy8zMS8yMDE2CQAAAAEwBniUcf081wjVp3m2/TzXCCdDSVEuVFNFOjkwMDkuSVFfVE9UQUxfT1RIRVJfT1BFUi5GWTIwMTEBAAAA4WUNAAIAAAAFMzY4MzgBCAAAAAUAAAABMQEAAAAKMTQ2MjcxMjM2MQMAAAACNzkCAAAAAzM4MAQAAAABMAcAAAAJOS8xOC8yMDE5CAAAAAkzLzMxLzIwMTEJAAAAATDYS5N4/TzXCO0o87T9PNcIMENJUS5UU0U6OTAwMy5JUV9UT1RBTF9PVVRTVEFORElOR19CU19EQVRFLkZZMjAxMgEAAABjbw0AAgAAAAk5OC4wMzE0NTUBBAAAAAUAAAABNQEAAAAKMTU1NjIwMDYwOQIAAAAFMjQxNTIGAAAAATBK7oN3/TzXCOMfWbX9PNcIKENJUS5UU0U6OTAwNy5JUV9DVVJSRU5UX1BPUlRfREVCVC5GWTIwMTYBAAAAFWYNAAIAAAAFNTAwMDABCAAAAAUAAAABMQEAAAAKMTc5ODkzOTg2NAMAAAACNzkCAAAABDEyOTcEAAAAATAHAAAACTkvMTgvMjAxOQgAAAAJMy8zMS8yMDE2CQAAAAEwL6hJe/081whwAru0/TzXCCFDSVEuU0VISzo2Ni5JUV9TQUxFX1BQRV9DRi5GWTIwMTcBAAAAt1oNAAIAAAAEMzM0OQEIAAAABQAAAAExAQAAAAoxOTUzODM1MTc5AwAAAAI2NAIAAAAEMjA0MgQAAAABMAcAAAAJOS8xOC8yMDE5CAAAAAoxMi8zMS8yMDE3CQAAAAEwlMf/dP081wgZke61</t>
  </si>
  <si>
    <t>/TzXCCFDSVEuVFNFOjkwMDkuSVFfRUJJVERBX0lOVC5GWTIwMTMBAAAA4WUNAAIAAAAINy43MjU5NzMBCAAAAAUAAAABMQEAAAAKMTYyNTk3NTE5MQMAAAACNzkCAAAABDQxOTAEAAAAATAHAAAACTkvMTgvMjAxOQgAAAAJMy8zMS8yMDEzCQAAAAEwoTT3cv081wjnwje2/TzXCCVDSVEuVFNFOjkwMjQuSVFfT1RIRVJfQ0xfU1VQUEwuRlkyMDExAQAAAPvvpAEDAAAAAADrRax5/TzXCNCuELX9PNcIIkNJUS5OWVNFOlVOUC5JUV9BU1NFVF9UVVJOUy5GWTIwMDgBAAAAPrsEAAIAAAAIMC40NjIyMjEBCAAAAAUAAAABMQEAAAAKMTQyNTU5MjYyMgMAAAADMTYwAgAAAAQ0MTc3BAAAAAEwBwAAAAk5LzE4LzIwMTkIAAAACjEyLzMxLzIwMDgJAAAAATCw0a1y/TzXCIVkS7b9PNcIKENJUS5UU0U6OTAwMy5JUV9UT1RBTF9ERUJUX0lTU1VFRC5GWTIwMTkBAAAAY28NAAIAAAAFMzk5NjkBCAAAAAUAAAABMQEAAAAKMTk3MDIxMzA0OAMAAAACNzkCAAAABDIxNjEEAAAAATAHAAAACTkvMTgvMjAxOQgAAAAJMy8zMS8yMDE5CQAAAAEwB4oJd/081wjSc4G1/TzXCCJDSVEuTllTRTpOU0MuSVFfU0FMRV9QUEVfQ0YuRlkyMDE3AQAAAKx1BAACAAAAAzIwMgEIAAAABQAAAAExAQAAAAoxOTQ0MjAxMDE2AwAAAAMxNjACAAAABDIwNDIEAAAAATAHAAAACTkvMTgvMjAxOQgAAAAKMTIvMzEvMjAxNwkAAAABMKfWKnT9PNcI</t>
  </si>
  <si>
    <t>iqcQtv081wgcQ0lRLlRTRTo5MDQ1LklRX05JX0NGLkZZMjAxOAEAAABEXQ0AAgAAAAUzMzY4NAEIAAAABQAAAAExAQAAAAoxODkzODA2MDIyAwAAAAI3OQIAAAAEMjE1MAQAAAABMAcAAAAJOS8xOC8yMDE5CAAAAAkzLzMxLzIwMTgJAAAAATAKJoV3/TzXCOCDSrX9PNcIHUNJUS4wLklRX1RPVEFMX0RFQlRfUkVQQUlELkZZBQAAAAAAAAAIAAAAFShJbnZhbGlkIFRpbWUgUGVyaW9kKQlhKnT9PNcICXAdtv081wggQ0lRLlRTRTo5MDA3LklRX0RJVkVTVF9DRi5GWTIwMTQBAAAAFWYNAAMAAAAAAFVaSXv9PNcILRPDtP081wglQ0lRLlRTRTo5MDI0LklRX0JBU0lDX0VQU19JTkNMLkZZMjAxMAEAAAD776QBAwAAAAAAAPiref081whP1ea0/TzXCCZDSVEuVFNFOjkwMDYuSVFfRklMSU5HX0NVUlJFTkNZLkZZMjAxOAEAAAC4bA0AAwAAAANKUFkA1HX+ev081wgQI9m0/TzXCCdDSVEuVFNFOjkwMDUuSVFfQ0hBTkdFX0lOVkVOVE9SWS5GWTIwMDkBAAAAdlwNAAIAAAAEMTAyMgEIAAAABQAAAAExAQAAAAoxMzg2OTM0NDkyAwAAAAI3OQIAAAAEMjA5OQQAAAABMAcAAAAJOS8xOC8yMDE5CAAAAAkzLzMxLzIwMDkJAAAAATChpBZ6/TzXCBDV0bT9PNcIKkNJUS5UU0U6OTAwMy5JUV9JTlRFUkVTVF9JTlZFU1RfSU5DLkZZMjAwMgEAAABjbw0AAgAAAAM1NjABCAAAAAUAAAABMQEAAAAKMTQyMjU3NjM4MAMAAAAC</t>
  </si>
  <si>
    <t>NzkCAAAAAjY1BAAAAAEwBwAAAAk5LzE4LzIwMTkIAAAACTMvMzEvMjAwMgkAAAABMIn8uZH9PNcIpDiFtv081wgnQ0lRLk5ZU0U6VU5QLklRX0VCSVREQV9DQVBFWF9JTlQuRlkyMDEwAQAAAD67BAACAAAACDYuNjk2MDEzAQgAAAAFAAAAATEBAAAACjE1ODY4NDkzOTEDAAAAAzE2MAIAAAAENDE5MQQAAAABMAcAAAAJOS8xOC8yMDE5CAAAAAoxMi8zMS8yMDEwCQAAAAEwnO8+cv081whjgE+2/TzXCCRDSVEuU0VISzo2Ni5JUV9TVF9ERUJUX0lTU1VFRC5GWTIwMTQBAAAAt1oNAAMAAAAAAKp5/3T9PNcItSbHtf081wghQ0lRLlRTRTo5MDAzLklRX0NBU0hfRVFVSVYuRlkyMDE1AQAAAGNvDQACAAAABTE0ODAxAQgAAAAFAAAAATEBAAAACjE3NDYwMzU5MTIDAAAAAjc5AgAAAAQxMDk2BAAAAAEwBwAAAAk5LzE4LzIwMTkIAAAACTMvMzEvMjAxNQkAAAABMEXHCHf9PNcIGGhNtf081wgfQ0lRLlRTWDpDTlIuSVFfU0dBX1NVUFBMLkZZMjAwOQEAAAD8YgUAAwAAAAAAhRgOdv081wgPaZO1/TzXCB5DSVEuU0VISzo2Ni5JUV9FQlRfRVhDTC5GWTIwMTQBAAAAt1oNAAIAAAAFMTQyNTgBCAAAAAUAAAABMQEAAAAKMTc4NTQxNjk2NgMAAAACNjQCAAAAATQEAAAAATAHAAAACTkvMTgvMjAxOQgAAAAKMTIvMzEvMjAxNAkAAAABMMMsKXX9PNcIVEK2tf081wglQ0lRLlRTWDpDTlIuSVFfQ0FTSF9BQ1FVSVJFX0NG</t>
  </si>
  <si>
    <t>LkZZMjAxOAEAAAD8YgUAAwAAAAAAmsR4df081wjv7re1/TzXCCRDSVEuVFNYOkNOUi5JUV9MVF9ERUJUX1JFUEFJRC5GWTIwMTUBAAAA/GIFAAIAAAAELTc1MgEIAAAABQAAAAExAQAAAAoxODcyODI3MDE5AwAAAAIyNwIAAAAEMjAzNgQAAAABMAcAAAAJOS8xOC8yMDE5CAAAAAoxMi8zMS8yMDE1CQAAAAEwwXZ4df081whOsZW1/TzXCCJDSVEuVFNFOjkwMDYuSVFfQURWRVJUSVNJTkcuRlkyMDE2AQAAALhsDQADAAAAAADoJ/56/TzXCPijx7T9PNcIKUNJUS5UU0U6OTAwMy5JUV9UT1RBTF9ERUJUX0NBUElUQUwuRlkyMDE1AQAAAGNvDQACAAAABzc1LjE1MjUBCAAAAAUAAAABMQEAAAAKMTc0NjAzNTkxMgMAAAACNzkCAAAABDQxODYEAAAAATAHAAAACTkvMTgvMjAxOQgAAAAJMy8zMS8yMDE1CQAAAAEwsNGtcv081wih70q2/TzXCDpDSVEuVFNFOjkwNDUuSVFfQ1VTVE9NX0JFVEEuLTEwNFcuMjAwOC8wMy8zMS4uXlRPUElYLkpQWS5IAQAAAERdDQACAAAAEi0wLjA2MjIyMDQxOTM3NTU0NwD+6uaR/TzXCD7wSbT9PNcIJENJUS5UU1g6Q05SLklRX0JBU0lDX0VQU19FWENMLkZZMjAxMQEAAAD8YgUAAgAAAAgyLjcyMzM0MgEIAAAABQAAAAExAQAAAAoxNjU2MzI3NjA3AwAAAAIyNwIAAAAEMzA2NAQAAAABMAcAAAAJOS8xOC8yMDE5CAAAAAoxMi8zMS8yMDExCQAAAAEwdj8Odv081wjAbq21/TzXCChD</t>
  </si>
  <si>
    <t>SVEuVFNFOjkwMDguSVFfREVGX1RBWF9BU1NFVFNfTFQuRlkyMDE2AQAAALxeDQACAAAABDg4MDQBCAAAAAUAAAABMQEAAAAKMTc5ODg5NTA0OQMAAAACNzkCAAAABDEwMjYEAAAAATAHAAAACTkvMTgvMjAxOQgAAAAJMy8zMS8yMDE2CQAAAAEwRfkPfP081wjkln60/TzXCCRDSVEuVFNFOjkwMDYuSVFfSU1QQUlSTUVOVF9HVy5GWTIwMTIBAAAAuGwNAAMAAAAAAOgn/nr9PNcImpe9tP081wgmQ0lRLk5ZU0U6TlNDLklRX0lOVkVTVF9MT0FOU19DRi5GWTIwMTIBAAAArHUEAAMAAAAAALFghHT9PNcIXtnbtf081wgiQ0lRLlRTWDpDTlIuSVFfVE9UQUxfQVNTRVRTLkZZMjAwOQEAAAD8YgUAAgAAAAUyNTE3NgEIAAAABQAAAAExAQAAAAoxNDk0MDI1NjE2AwAAAAIyNwIAAAAEMTAwNwQAAAABMAcAAAAJOS8xOC8yMDE5CAAAAAoxMi8zMS8yMDA5CQAAAAEwhRgOdv081wg1Jo+1/TzXCCdDSVEuVFNFOjkwMDUuSVFfVE9UQUxfT1RIRVJfT1BFUi5GWTIwMTABAAAAdlwNAAIAAAAGMjI0MzExAQgAAAAFAAAAATEBAAAACjEzODY5MzUxMzYDAAAAAjc5AgAAAAMzODAEAAAAATAHAAAACTkvMTgvMjAxOQgAAAAJMy8zMS8yMDEwCQAAAAEwoaQWev081wjokri0/TzXCCVDSVEuVFNYOkNOUi5JUV9ORVRfREVCVF9FQklUREEuRlkyMDE0AQAAAPxiBQACAAAACDEuNDY2MzM3AQgAAAAFAAAAATEBAAAACjE4MjYyMTcw</t>
  </si>
  <si>
    <t>MzADAAAAAjI3AgAAAAQ0MTkzBAAAAAEwBwAAAAk5LzE4LzIwMTkIAAAACjEyLzMxLzIwMTQJAAAAATB0ZD9y/TzXCDt1TLb9PNcIHkNJUS5UU0U6OTAwOS5JUV9MVF9ERUJULkZZMjAwOAEAAADhZQ0AAgAAAAYzMzA2NTQBCAAAAAUAAAABMQEAAAAKMTA2NTU1NTQxMgMAAAACNzkCAAAABDEwNDkEAAAAATAHAAAACTkvMTgvMjAxOQgAAAAJMy8zMS8yMDA4CQAAAAEw2y8Mef081wgfiCW1/TzXCCNDSVEuVFNFOjkwMDguSVFfRUJJVEFfTUFSR0lOLkZZMjAwOAEAAAC8Xg0AAgAAAAY5Ljc3MjMBCAAAAAUAAAABMQEAAAAKMTA2Mjc1MTc1NQMAAAACNzkCAAAABDQ0MTkEAAAAATAHAAAACTkvMTgvMjAxOQgAAAAJMy8zMS8yMDA4CQAAAAEwNXGRc/081wg6VBm2/TzXCBhDSVEuU0VISzo2Ni5JUV9ETy5GWTIwMTIBAAAAt1oNAAMAAAAAAOW3KHX9PNcIY8K5tf081wghQ0lRLlRTRTo5MDI0LklRX0lOQ19FUVVJVFkuRlkyMDE5AQAAAPvvpAECAAAAAy02NwEIAAAABQAAAAExAQAAAAoxOTY5MzA0MTkxAwAAAAI3OQIAAAACNDcEAAAAATAHAAAACTkvMTgvMjAxOQgAAAAJMy8zMS8yMDE5CQAAAAEwCQkMef081wgCKfq0/TzXCCVDSVEuVFNFOjkwMDUuSVFfT1RIRVJfT1BFUl9BQ1QuRlkyMDE4AQAAAHZcDQACAAAABi0xNTM0MQEIAAAABQAAAAExAQAAAAoxODk1MDAyNDY2AwAAAAI3OQIAAAAEMjA0NwQAAAAB</t>
  </si>
  <si>
    <t>MAcAAAAJOS8xOC8yMDE5CAAAAAkzLzMxLzIwMTgJAAAAATBtJbF5/TzXCPKHF7X9PNcILkNJUS5UU0U6OTAwOC5JUV9PVEhFUl9GSU5BTkNFX0FDVF9TVVBQTC5GWTIwMTcBAAAAvF4NAAIAAAAELTQxNAEIAAAABQAAAAExAQAAAAoxODQ4ODc5NTM0AwAAAAI3OQIAAAAEMjA1MAQAAAABMAcAAAAJOS8xOC8yMDE5CAAAAAkzLzMxLzIwMTcJAAAAATA8IBB8/TzXCCM/nrT9PNcIIUNJUS5UU0U6OTA0NS5JUV9UT1RBTF9ERUJULkZZMjAxMQEAAABEXQ0AAgAAAAYzMDEwODIBCAAAAAUAAAABMQEAAAAKMTQ1OTUwOTg2OAMAAAACNzkCAAAABDQxNzMEAAAAATAHAAAACTkvMTgvMjAxOQgAAAAJMy8zMS8yMDExCQAAAAEwZbgKeP081wimjiq1/TzXCC5DSVEuTllTRTpOU0MuSVFfVE9UQUxfREVCVF9FQklUREFfQ0FQRVguRlkyMDEwAQAAAKx1BAACAAAACDMuNTIyNjM3AQgAAAAFAAAAATEBAAAACjE1ODc3NzE4ODEDAAAAAzE2MAIAAAAFMjMzMTMEAAAAATAHAAAACTkvMTgvMjAxOQgAAAAKMTIvMzEvMjAxMAkAAAABMGXu43H9PNcIzORjtv081wgbQ0lRLk5ZU0U6VU5QLklRX0NPR1MuRlkyMDA3AQAAAD67BAACAAAABTEwODU0AQgAAAAFAAAAATEBAAAACjEzMTg2NTM4ODEDAAAAAzE2MAIAAAACMzQEAAAAATAHAAAACTkvMTgvMjAxOQgAAAAKMTIvMzEvMjAwNwkAAAABMP2wCXf9PNcIWt1wtf081wgoQ0lR</t>
  </si>
  <si>
    <t>LlRTRTo5MDAzLklRX01JTk9SSVRZX0lOVEVSRVNULkZZMjAxNwEAAABjbw0AAgAAAAQyNTY5AQgAAAAFAAAAATEBAAAACjE4NDkwMjY3NTQDAAAAAjc5AgAAAAQxMDUyBAAAAAEwBwAAAAk5LzE4LzIwMTkIAAAACTMvMzEvMjAxNwkAAAABMB08CXf9PNcIDoqAtf081wgZQ0lRLlRTRTo5MDA3LklRX0FFLkZZMjAxNwEAAAAVZg0AAgAAAAQ3Mzg1AQgAAAAFAAAAATEBAAAACjE4NDg4Nzk1NDMDAAAAAjc5AgAAAAQxMDE2BAAAAAEwBwAAAAk5LzE4LzIwMTkIAAAACTMvMzEvMjAxNwkAAAABMCXPSXv9PNcIUVC7tP081wgqQ0lRLk5ZU0U6VU5QLklRX0lOVEVSRVNUX0lOVkVTVF9JTkMuRlkyMDE0AQAAAD67BAACAAAAATQBCAAAAAUAAAABMQEAAAAKMTgyNjM3NjQ1OQMAAAADMTYwAgAAAAI2NQQAAAABMAcAAAAJOS8xOC8yMDE5CAAAAAoxMi8zMS8yMDE0CQAAAAEwuA95dv081wiiaHe1/TzXCCFDSVEuTllTRTpOU0MuSVFfQ0FTSF9FUVVJVi5GWTIwMTcBAAAArHUEAAIAAAADNjkwAQgAAAAFAAAAATEBAAAACjE5NDQyMDEwMTYDAAAAAzE2MAIAAAAEMTA5NgQAAAABMAcAAAAJOS8xOC8yMDE5CAAAAAoxMi8zMS8yMDE3CQAAAAEwp9YqdP081wgWANW1/TzXCB5DSVEuVFNFOjkwMDcuSVFfV0lQX0lOVi5GWTIwMDgBAAAAFWYNAAIAAAADNzQ4AQgAAAAFAAAAATEBAAAACjEwNjI3NTA3NjUDAAAAAjc5AgAA</t>
  </si>
  <si>
    <t>AAQzMjE5BAAAAAEwBwAAAAk5LzE4LzIwMTkIAAAACTMvMzEvMjAwOAkAAAABMEX5D3z9PNcIiRKZtP081wglQ0lRLk5ZU0U6TlNDLklRX0xUX0RFQlRfUkVQQUlELkZZMjAwOAEAAACsdQQAAgAAAAUtMTE0NQEIAAAABQAAAAExAQAAAAoxNDMwMjE0NzI3AwAAAAMxNjACAAAABDIwMzYEAAAAATAHAAAACTkvMTgvMjAxOQgAAAAKMTIvMzEvMjAwOAkAAAABMK7rg3T9PNcIlaHvtf081wglQ0lRLlRTRTo5MDA1LklRX05FVF9SRU5UQUxfRVhQLkZZMjAxNgEAAAB2XA0AAwAAAAAAj9ewef081wij6+y0/TzXCBxDSVEuVFNFOjkwMDMuSVFfREFfQ0YuRlkyMDE3AQAAAGNvDQACAAAABTE2Mjk2AQgAAAAFAAAAATEBAAAACjE4NDkwMjY3NTQDAAAAAjc5AgAAAAQyMTYwBAAAAAEwBwAAAAk5LzE4LzIwMTkIAAAACTMvMzEvMjAxNwkAAAABMB08CXf9PNcIB7GAtf081wgqQ0lRLlRTWDpDTlIuSVFfTUlOT1JJVFlfSU5URVJFU1RfQ0YuRlkyMDE0AQAAAPxiBQADAAAAAABAT3h1/TzXCMFjqrX9PNcIHENJUS5UU0U6OTAwNy5JUV9OSV9DRi5GWTIwMTYBAAAAFWYNAAIAAAAFNDI1NzUBCAAAAAUAAAABMQEAAAAKMTc5ODkzOTg2NAMAAAACNzkCAAAABDIxNTAEAAAAATAHAAAACTkvMTgvMjAxOQgAAAAJMy8zMS8yMDE2CQAAAAEwL6hJe/081winDMy0/TzXCB1DSVEuVFNFOjkwMDYuSVFfUkRfRVhQLkZZMjAxNAEA</t>
  </si>
  <si>
    <t>AAC4bA0AAwAAAAAA4U7+ev081wj1+7W0/TzXCCVDSVEuVFNFOjkwMDYuSVFfREFZU19TQUxFU19PVVQuRlkyMDE4AQAAALhsDQACAAAACDE4LjU0MjczAQgAAAAFAAAAATEBAAAACjE4OTUwMDIzMjYDAAAAAjc5AgAAAAQ0MDQyBAAAAAEwBwAAAAk5LzE4LzIwMTkIAAAACTMvMzEvMjAxOAkAAAABMDU3O3P9PNcIfMMbtv081wgdQ0lRLk5ZU0U6TlNDLklRX1JEX0VYUC5GWTIwMTABAAAArHUEAAMAAAAAAKkShHT9PNcILJHntf081wgoQ0lRLlRTRTo5MDA5LklRX1BST1ZfQkFEX0RFQlRTX0NGLkZZMjAxNQEAAADhZQ0AAwAAAAAAGNiSeP081whTKRa1/TzXCCJDSVEuVFNFOjkwMjQuSVFfQ0FTSF9JTlZFU1QuRlkyMDA4AQAAAPvvpAEDAAAAAAAR0at5/TzXCG5g5rT9PNcIIkNJUS5UU1g6Q05SLklRX0VCSVRBX01BUkdJTi5GWTIwMTcBAAAA/GIFAAIAAAAHNDIuNjE5NAEIAAAABQAAAAExAQAAAAoxOTQzNTI1MDk1AwAAAAIyNwIAAAAENDQxOQQAAAABMAcAAAAJOS8xOC8yMDE5CAAAAAoxMi8zMS8yMDE3CQAAAAEwa4s/cv081wiXslm2/TzXCB9DSVEuVFNFOjkwNDUuSVFfT1BFUl9JTkMuRlkyMDE4AQAAAERdDQACAAAABTMxNDU5AQgAAAAFAAAAATEBAAAACjE4OTM4MDYwMjIDAAAAAjc5AgAAAAIyMQQAAAABMAcAAAAJOS8xOC8yMDE5CAAAAAkzLzMxLzIwMTgJAAAAATAKJoV3/TzXCFQaW7X9PNcI</t>
  </si>
  <si>
    <t>IUNJUS5UU0U6OTA0NS5JUV9FQklUREFfSU5ULkZZMjAxMwEAAABEXQ0AAgAAAAg4LjUxMzYzMgEIAAAABQAAAAExAQAAAAoxNjIzMzY4NjkwAwAAAAI3OQIAAAAENDE5MAQAAAABMAcAAAAJOS8xOC8yMDE5CAAAAAkzLzMxLzIwMTMJAAAAATCrhK1y/TzXCKSsOLb9PNcIGkNJUS5UU0U6OTAwMy5JUV9FQlQuRlkyMDEwAQAAAGNvDQACAAAABDcyNDEBCAAAAAUAAAABMQEAAAAKMTM4NjkzNDk0NwMAAAACNzkCAAAAAzEzOQQAAAABMAcAAAAJOS8xOC8yMDE5CAAAAAkzLzMxLzIwMTAJAAAAATBqeYN3/TzXCHxBabX9PNcIJUNJUS5OWVNFOlVOUC5JUV9CQVNJQ19FUFNfRVhDTC5GWTIwMTQBAAAAPrsEAAIAAAAINS43NzQxNjEBCAAAAAUAAAABMQEAAAAKMTgyNjM3NjQ1OQMAAAADMTYwAgAAAAQzMDY0BAAAAAEwBwAAAAk5LzE4LzIwMTkIAAAACjEyLzMxLzIwMTQJAAAAATC4D3l2/TzXCO+PjLX9PNcIJUNJUS5UU1g6Q05SLklRX05FVF9ERUJUX0lTU1VFRC5GWTIwMTUBAAAA/GIFAAIAAAADNTQwAQgAAAAFAAAAATEBAAAACjE4NzI4MjcwMTkDAAAAAjI3AgAAAAQyMDAzBAAAAAEwBwAAAAk5LzE4LzIwMTkIAAAACjEyLzMxLzIwMTUJAAAAATDBdnh1/TzXCN54orX9PNcIIkNJUS5UU0U6OTAwNy5JUV9MRVZFUkVEX0ZDRi5GWTIwMTMBAAAAFWYNAAIAAAAILTI2MjgwLjUBCAAAAAUAAAABMQEAAAAKMTYy</t>
  </si>
  <si>
    <t>NTQ1NzY5NQMAAAACNzkCAAAABDQ0MjIEAAAAATAHAAAACTkvMTgvMjAxOQgAAAAJMy8zMS8yMDEzCQAAAAEwKm4QfP081wjLgZS0/TzXCB1DSVEuU0VISzo2Ni5JUV9MVF9ERUJULkZZMjAxMgEAAAC3Wg0AAgAAAAUyMzE1MwEIAAAABQAAAAExAQAAAAoxNjY3MjQxMTg3AwAAAAI2NAIAAAAEMTA0OQQAAAABMAcAAAAJOS8xOC8yMDE5CAAAAAoxMi8zMS8yMDEyCQAAAAEw2d4odf081wiRhM+1/TzXCCVDSVEuVFNFOjkwMjQuSVFfREFZU19TQUxFU19PVVQuRlkyMDE1AQAAAPvvpAECAAAACTM3LjEwOTkxNQEIAAAABQAAAAExAQAAAAoxNzQ0OTQ2MzQ0AwAAAAI3OQIAAAAENDA0MgQAAAABMAcAAAAJOS8xOC8yMDE5CAAAAAkzLzMxLzIwMTUJAAAAATDXSvZy/TzXCA0nN7b9PNcIGENJUS5UU1g6Q05SLklRX0FELkZZMjAxMwEAAAD8YgUAAgAAAAYtMTAxMjQBCAAAAAUAAAABMQEAAAAKMTc3NDI5Njk3NAMAAAACMjcCAAAABDEwNzUEAAAAATAHAAAACTkvMTgvMjAxOQgAAAAKMTIvMzEvMjAxMwkAAAABMGGNDnb9PNcIAJChtf081wgeQ0lRLlRTRTo5MDA1LklRX0lOQ19UQVguRlkyMDA2AQAAAHZcDQACAAAABTM4Mjc2AQgAAAAFAAAAATEBAAAACTQ1MTY3Mjc2OAMAAAACNzkCAAAAAjc1BAAAAAEwBwAAAAk5LzE4LzIwMTkIAAAACTMvMzEvMjAwNgkAAAABMNzkXJv9PNcICNqDtv081wgnQ0lRLlRTRTo5</t>
  </si>
  <si>
    <t>MDI0LklRX0NGT19DVVJSRU5UX0xJQUIuRlkyMDE5AQAAAPvvpAECAAAACDAuMjM5OTA5AQgAAAAFAAAAATEBAAAACjE5NjkzMDQxOTEDAAAAAjc5AgAAAAQ0MTg1BAAAAAEwBwAAAAk5LzE4LzIwMTkIAAAACTMvMzEvMjAxOQkAAAABMMKY9nL9PNcI1oVGtv081wghQ0lRLlNFSEs6NjYuSVFfU0FMRV9QUEVfQ0YuRlkyMDExAQAAALdaDQACAAAABDE1OTgBCAAAAAUAAAABMQEAAAAKMTYwMDE4ODY5OQMAAAACNjQCAAAABDIwNDIEAAAAATAHAAAACTkvMTgvMjAxOQgAAAAKMTIvMzEvMjAxMQkAAAABMOW3KHX9PNcItDfPtf081wgmQ0lRLk5ZU0U6VU5QLklRX0lOVkVTVF9MT0FOU19DRi5GWTIwMTABAAAAPrsEAAMAAAAAAKYQc3b9PNcImo9+tf081wgcQ0lRLlRTRTo5MDA3LklRX0RBX0NGLkZZMjAxNAEAAAAVZg0AAgAAAAU0ODY5OQEIAAAABQAAAAExAQAAAAoxNjg3MDQ0NjYxAwAAAAI3OQIAAAAEMjE2MAQAAAABMAcAAAAJOS8xOC8yMDE5CAAAAAkzLzMxLzIwMTQJAAAAATBVWkl7/TzXCGAjobT9PNcIMUNJUS5OWVNFOlVOUC5JUV9DSEFOR0VfTkVUX1dPUktJTkdfQ0FQSVRBTC5GWTIwMDkBAAAAPrsEAAIAAAADMzU2AQgAAAAFAAAAATEBAAAACjE0OTM3OTkxNzQDAAAAAzE2MAIAAAAENDQyMQQAAAABMAcAAAAJOS8xOC8yMDE5CAAAAAoxMi8zMS8yMDA5CQAAAAEwuelydv081wjd/nm1/TzXCCVD</t>
  </si>
  <si>
    <t>SVEuVFNFOjkwMDkuSVFfTFRfREVCVF9SRVBBSUQuRlkyMDA5AQAAAOFlDQACAAAABi00ODczNAEIAAAABQAAAAExAQAAAAoxMzg4NDExMzQyAwAAAAI3OQIAAAAEMjAzNgQAAAABMAcAAAAJOS8xOC8yMDE5CAAAAAkzLzMxLzIwMDkJAAAAATDuJZN4/TzXCGeYA7X9PNcIIUNJUS5UU0U6OTAyNC5JUV9DQVNIX0VRVUlWLkZZMjAxNgEAAAD776QBAgAAAAUyMjQxNwEIAAAABQAAAAExAQAAAAoxNzk3MzE1NDE5AwAAAAI3OQIAAAAEMTA5NgQAAAABMAcAAAAJOS8xOC8yMDE5CAAAAAkzLzMxLzIwMTYJAAAAATAGlAt5/TzXCKf8CbX9PNcIIUNJUS5UU0U6OTAyNC5JUV9DT01NT05fUkVQLkZZMjAxNwEAAAD776QBAgAAAAYtMTAwMDABCAAAAAUAAAABMQEAAAAKMTg0NzkxMjM2NgMAAAACNzkCAAAABDIxNjQEAAAAATAHAAAACTkvMTgvMjAxOQgAAAAJMy8zMS8yMDE3CQAAAAEwDOILef081wjpVRu1/TzXCCdDSVEuVFNYOkNOUi5JUV9QUk9WX0JBRF9ERUJUU19DRi5GWTIwMTABAAAA/GIFAAMAAAAAAHY/Dnb9PNcIykettf081wgmQ0lRLlNFSEs6NjYuSVFfRUJJVERBX0NBUEVYX0lOVC5GWTIwMTgBAAAAt1oNAAIAAAAIOC45OTIxNjUBCAAAAAUAAAABMQEAAAAKMTk1MzgzNTE4NQMAAAACNjQCAAAABDQxOTEEAAAAATAHAAAACTkvMTgvMjAxOQgAAAAKMTIvMzEvMjAxOAkAAAABMGXu43H9PNcIEiJqtv08</t>
  </si>
  <si>
    <t>1wgfQ0lRLlRTRTo5MDQ1LklRX0VCVF9FWENMLkZZMjAxMQEAAABEXQ0AAgAAAAUxMTg3OAEIAAAABQAAAAExAQAAAAoxNDU5NTA5ODY4AwAAAAI3OQIAAAABNAQAAAABMAcAAAAJOS8xOC8yMDE5CAAAAAkzLzMxLzIwMTEJAAAAATBykQp4/TzXCK1nKrX9PNcIG0NJUS5UU0U6OTAwOS5JUV9DT0dTLkZZMjAxMAEAAADhZQ0AAgAAAAYxODI2MzQBCAAAAAUAAAABMQEAAAAKMTM4ODQxMjI0OAMAAAACNzkCAAAAAjM0BAAAAAEwBwAAAAk5LzE4LzIwMTkIAAAACTMvMzEvMjAxMAkAAAABMO4lk3j9PNcIZ5gDtf081wgfQ0lRLlRTRTo5MDQ1LklRX0RBX1NVUFBMLkZZMjAwOQEAAABEXQ0AAwAAAAAAf2oKeP081wiwDi61/TzXCClDSVEuVFNYOkNOUi5JUV9JTlRFUkVTVF9JTlZFU1RfSU5DLkZZMjAxMAEAAAD8YgUAAgAAAAIzNQEIAAAABQAAAAExAQAAAAoxNTg1OTUyNTEyAwAAAAIyNwIAAAACNjUEAAAAATAHAAAACTkvMTgvMjAxOQgAAAAKMTIvMzEvMjAxMAkAAAABMHY/Dnb9PNcIA96otf081wgkQ0lRLlNFSEs6NjYuSVFfU1RfREVCVF9JU1NVRUQuRlkyMDEyAQAAALdaDQADAAAAAADZ3ih1/TzXCO6KxrX9PNcIJ0NJUS5UU1g6Q05SLklRX1RPVEFMX0RFQlRfSVNTVUVELkZZMjAwOQEAAAD8YgUAAgAAAAQxNjI2AQgAAAAFAAAAATEBAAAACjE0OTQwMjU2MTYDAAAAAjI3AgAAAAQyMTYxBAAAAAEwBwAA</t>
  </si>
  <si>
    <t>AAk5LzE4LzIwMTkIAAAACjEyLzMxLzIwMDkJAAAAATB2Pw52/TzXCC2bpLX9PNcIGUNJUS5UU0U6OTAwOC5JUV9BUi5GWTIwMDgBAAAAvF4NAAIAAAAFMzE4MDkBCAAAAAUAAAABMQEAAAAKMTA2Mjc1MTc1NQMAAAACNzkCAAAABDEwMjEEAAAAATAHAAAACTkvMTgvMjAxOQgAAAAJMy8zMS8yMDA4CQAAAAEwlR49fP081wiA2nS0/TzXCB9DSVEuTllTRTpOU0MuSVFfVFJFQVNVUlkuRlkyMDA3AQAAAKx1BAADAAAAAACV7v90/TzXCHCL4rX9PNcIIkNJUS5UU0U6OTAwNS5JUV9PVEhFUl9JTlRBTi5GWTIwMTkBAAAAdlwNAAIAAAAFMzc4NDMBCAAAAAUAAAABMQEAAAAKMTk3MDA1MTU0MwMAAAACNzkCAAAABDEwNDAEAAAAATAHAAAACTkvMTgvMjAxOQgAAAAJMy8zMS8yMDE5CQAAAAEwbSWxef081wiQ6+W0/TzXCCRDSVEuVFNFOjkwMDYuSVFfQ1VSUkVOQ1lfR0FJTi5GWTIwMTUBAAAAuGwNAAMAAAAAAPkA/nr9PNcIEFbHtP081wguQ0lRLlRTRTo5MDA1LklRX01JTk9SSVRZX0lOVEVSRVNUX1RPVEFMLkZZMjAxMwEAAAB2XA0AAgAAAAUyMzM3MAEIAAAABQAAAAExAQAAAAoxNjI1NDU3NjE0AwAAAAI3OQIAAAAEMTMxMgQAAAABMAcAAAAJOS8xOC8yMDE5CAAAAAkzLzMxLzIwMTMJAAAAATBnQBd6/TzXCNvKubT9PNcIJENJUS5UU0U6OTAwOS5JUV9VTkxFVkVSRURfRkNGLkZZMjAxNgEAAADhZQ0AAgAA</t>
  </si>
  <si>
    <t>AAgtMjI5LjEyNQEIAAAABQAAAAExAQAAAAoxNzk4OTM5ODYxAwAAAAI3OQIAAAAENDQyMwQAAAABMAcAAAAJOS8xOC8yMDE5CAAAAAkzLzMxLzIwMTYJAAAAATAA/5J4/TzXCBuJLLX9PNcIKkNJUS5UU0U6OTAwMy5JUV9UT1RBTF9BU1NFVFMuRlkyMDExLi4uLkpQWQEAAABjbw0AAgAAAAY1NDU1MzgBCAAAAAUAAAABMQEAAAAKMTQ2MjcxMjQyNQMAAAACNzkCAAAABDEwMDcEAAAAATAHAAAACTkvMTgvMjAxOQgAAAAJMy8zMS8yMDExCQAAAAEwKgOUcf081wiD+4y2/TzXCCxDSVEuTllTRTpVTlAuSVFfSU1QVVRfT1BFUl9MRUFTRV9ERVBSLkZZMjAwOAEAAAA+uwQAAgAAAAozNzkuMjg0NzY4AQgAAAAFAAAAATEBAAAACjE0MjU1OTI2MjIDAAAAAzE2MAIAAAAFMjE2NzMEAAAAATAHAAAACTkvMTgvMjAxOQgAAAAKMTIvMzEvMjAwOAkAAAABMAzCcnb9PNcIWJWKtf081wgmQ0lRLk5ZU0U6VU5QLklRX0NBU0hfQUNRVUlSRV9DRi5GWTIwMTYBAAAAPrsEAAMAAAAAAIxdeXb9PNcIrnmNtf081wgjQ0lRLlRTWDpDTlIuSVFfVU5MRVZFUkVEX0ZDRi5GWTIwMTIBAAAA/GIFAAIAAAAIMTcwNC4xMjUBCAAAAAUAAAABMQEAAAAKMTcxNzMxNTc4MwMAAAACMjcCAAAABDQ0MjMEAAAAATAHAAAACTkvMTgvMjAxOQgAAAAKMTIvMzEvMjAxMgkAAAABMGpmDnb9PNcIEGmhtf081wggQ0lRLlRTRTo5MDA1LklRX1NH</t>
  </si>
  <si>
    <t>QV9TVVBQTC5GWTIwMDgBAAAAdlwNAAIAAAAGMjM4NDY1AQgAAAAFAAAAATEBAAAACjEwNjExOTQ0OTADAAAAAjc5AgAAAAMxMDIEAAAAATAHAAAACTkvMTgvMjAxOQgAAAAJMy8zMS8yMDA4CQAAAAEwvpz+ev081wh/Acm0/TzXCCBDSVEuTllTRTpOU0MuSVFfU1RfSU5WRVNULkZZMjAxMwEAAACsdQQAAgAAAAMxMTgBCAAAAAUAAAABMQEAAAAKMTc3NTE5MzU4OAMAAAADMTYwAgAAAAQxMDY5BAAAAAEwBwAAAAk5LzE4LzIwMTkIAAAACjEyLzMxLzIwMTMJAAAAATCYiIR0/TzXCMah6LX9PNcIJUNJUS5UU0U6OTAwOS5JUV9EQVlTX1NBTEVTX09VVC5GWTIwMTEBAAAA4WUNAAIAAAAIMjEuMTM5MzQBCAAAAAUAAAABMQEAAAAKMTQ2MjcxMjM2MQMAAAACNzkCAAAABDQwNDIEAAAAATAHAAAACTkvMTgvMjAxOQgAAAAJMy8zMS8yMDExCQAAAAEwoTT3cv081whhi0S2/TzXCBtDSVEuVFNYOkNOUi5JUV9FQklUQS5GWTIwMTABAAAA/GIFAAIAAAAEMzAyNAEIAAAABQAAAAExAQAAAAoxNTg1OTUyNTEyAwAAAAIyNwIAAAAGMTAwNjg5BAAAAAEwBwAAAAk5LzE4LzIwMTkIAAAACjEyLzMxLzIwMTAJAAAAATB2Pw52/TzXCHtjnLX9PNcIH0NJUS5OWVNFOk5TQy5JUV9BUl9UVVJOUy5GWTIwMTIBAAAArHUEAAIAAAAJMTAuMzYxMzMyAQgAAAAFAAAAATEBAAAACjE3MTg1Mzc3NTMDAAAAAzE2MAIAAAAENDAwMQQA</t>
  </si>
  <si>
    <t>AAABMAcAAAAJOS8xOC8yMDE5CAAAAAoxMi8zMS8yMDEyCQAAAAEwZe7jcf081whew2G2/TzXCCdDSVEuU0VISzo2Ni5JUV9ERUZfVEFYX0FTU0VUU19MVC5GWTIwMTEBAAAAt1oNAAIAAAACMjQBCAAAAAUAAAABMQEAAAAKMTYwMDE4ODY5OQMAAAACNjQCAAAABDEwMjYEAAAAATAHAAAACTkvMTgvMjAxOQgAAAAKMTIvMzEvMjAxMQkAAAABMO2QKHX9PNcIIfrBtf081wglQ0lRLlRTRTo5MDA3LklRX0RJTFVUX0VQU19JTkNMLkZZMjAxMQEAAAAVZg0AAgAAAAkyOC44MzUzODIBCAAAAAUAAAABMQEAAAAKMTQ2MjcxMjU2NQMAAAACNzkCAAAAATgEAAAAATAHAAAACTkvMTgvMjAxOQgAAAAJMy8zMS8yMDExCQAAAAEwPCAQfP081wj6VHq0/TzXCDpDSVEuVFNFOjkwMDguSVFfQ1VTVE9NX0JFVEEuLTEwNFcuMjAxMi8wMy8zMS4uXlRPUElYLkpQWS5IAQAAALxeDQACAAAAETAuMzIzMTY4NzUxMzU2NTE0AOg455H9PNcIRIFjtP081wghQ0lRLlRTRTo5MDA3LklRX1RPVEFMX0RFQlQuRlkyMDE2AQAAABVmDQACAAAABjYwNzQ5MAEIAAAABQAAAAExAQAAAAoxNzk4OTM5ODY0AwAAAAI3OQIAAAAENDE3MwQAAAABMAcAAAAJOS8xOC8yMDE5CAAAAAkzLzMxLzIwMTYJAAAAATAvqEl7/TzXCGZE1LT9PNcIHUNJUS5UU0U6OTAwNi5JUV9FQklUREEuRlkyMDExAQAAALhsDQACAAAABTUxOTE5AQgAAAAFAAAAATEB</t>
  </si>
  <si>
    <t>AAAACjE0NjI3MTI1MTADAAAAAjc5AgAAAAQ0MDUxBAAAAAEwBwAAAAk5LzE4LzIwMTkIAAAACTMvMzEvMjAxMQkAAAABMPkA/nr9PNcI4RK1tP081wgaQ0lRLlRTRTo5MDQ1LklRX1JFVi5GWTIwMTABAAAARF0NAAIAAAAGMjU0NzYxAQgAAAAFAAAAATEBAAAACjEzODQ4MzI5NjgDAAAAAjc5AgAAAAMxMTIEAAAAATAHAAAACTkvMTgvMjAxOQgAAAAJMy8zMS8yMDEwCQAAAAEwcpEKeP081whD4ja1/TzXCCJDSVEuVFNFOjkwMDUuSVFfQVNTRVRfVFVSTlMuRlkyMDEyAQAAAHZcDQACAAAACDAuNTU1NDgyAQgAAAAFAAAAATEBAAAACjE1NTU3MDQ1ODQDAAAAAjc5AgAAAAQ0MTc3BAAAAAEwBwAAAAk5LzE4LzIwMTkIAAAACTMvMzEvMjAxMgkAAAABMAiv9XL9PNcIWU4ptv081wggQ0lRLlRTRTo5MDI0LklRX0RJVl9TSEFSRS5GWTIwMTIBAAAA+++kAQMAAAAAAOBsrHn9PNcIdFsZtf081wghQ0lRLlRTWDpDTlIuSVFfQ0FTSF9JTlZFU1QuRlkyMDEwAQAAAPxiBQACAAAABS0xMzgzAQgAAAAFAAAAATEBAAAACjE1ODU5NTI1MTIDAAAAAjI3AgAAAAQyMDA1BAAAAAEwBwAAAAk5LzE4LzIwMTkIAAAACjEyLzMxLzIwMTAJAAAAATB2Pw52/TzXCPQEqbX9PNcIIUNJUS5OWVNFOk5TQy5JUV9JTkNfRVFVSVRZLkZZMjAxNwEAAACsdQQAAwAAAAAAp9YqdP081wj6Xt21/TzXCB9DSVEuVFNFOjkwMDYuSVFfVE9U</t>
  </si>
  <si>
    <t>QUxfQ0EuRlkyMDEwAQAAALhsDQACAAAABjE5MDM4OQEIAAAABQAAAAExAQAAAAoxMzkzODc3MDQ2AwAAAAI3OQIAAAAEMTAwOAQAAAABMAcAAAAJOS8xOC8yMDE5CAAAAAkzLzMxLzIwMTAJAAAAATD92f16/TzXCOf8vLT9PNcIG0NJUS5UU0U6OTAwNy5JUV9DT0dTLkZZMjAwOQEAAAAVZg0AAgAAAAY0MjE2ODgBCAAAAAUAAAABMQEAAAAKMTM4NjcyMzgxOQMAAAACNzkCAAAAAjM0BAAAAAEwBwAAAAk5LzE4LzIwMTkIAAAACTMvMzEvMjAwOQkAAAABMEX5D3z9PNcIjZJ5tP081wgeQ0lRLlRTRTo5MDI0LklRX1NUX0RFQlQuRlkyMDE5AQAAAPvvpAECAAAABjE2NTI3NAEIAAAABQAAAAExAQAAAAoxOTY5MzA0MTkxAwAAAAI3OQIAAAAEMTA0NgQAAAABMAcAAAAJOS8xOC8yMDE5CAAAAAkzLzMxLzIwMTkJAAAAATAJCQx5/TzXCBNsE7X9PNcIJUNJUS5OWVNFOlVOUC5JUV9CQVNJQ19FUFNfRVhDTC5GWTIwMTIBAAAAPrsEAAIAAAAINC4xNjcxOTUBCAAAAAUAAAABMQEAAAAKMTcxODA5MjEyOQMAAAADMTYwAgAAAAQzMDY0BAAAAAEwBwAAAAk5LzE4LzIwMTkIAAAACjEyLzMxLzIwMTIJAAAAATCuN3N2/TzXCB/0i7X9PNcIKENJUS5TRUhLOjY2LklRX0lOVkVTVF9TRUNVUklUWV9DRi5GWTIwMTUBAAAAt1oNAAIAAAADMTI3AQgAAAAFAAAAATEBAAAACjE4MzUyODg4ODIDAAAAAjY0AgAAAAQyMDI3BAAA</t>
  </si>
  <si>
    <t>AAEwBwAAAAk5LzE4LzIwMTkIAAAACjEyLzMxLzIwMTUJAAAAATCqef90/TzXCCjetrX9PNcIH0NJUS5UU0U6OTAwNS5JUV9ORVRfREVCVC5GWTIwMTkBAAAAdlwNAAIAAAAHMTAzMjE5MgEIAAAABQAAAAExAQAAAAoxOTcwMDUxNTQzAwAAAAI3OQIAAAAENDM2NAQAAAABMAcAAAAJOS8xOC8yMDE5CAAAAAkzLzMxLzIwMTkJAAAAATBtJbF5/TzXCBQ09rT9PNcIHUNJUS5OWVNFOk5TQy5JUV9HQV9FWFAuRlkyMDA5AQAAAKx1BAADAAAAAACu64N0/TzXCI7I77X9PNcIKENJUS5UU0U6OTAwOC5JUV9DVVJSRU5UX1BPUlRfREVCVC5GWTIwMTEBAAAAvF4NAAMAAAAAAIWTPXz9PNcI4T6JtP081wgfQ0lRLlRTRTo5MDA3LklRX0VCVF9FWENMLkZZMjAxOAEAAAAVZg0AAgAAAAU0Nzg5MAEIAAAABQAAAAExAQAAAAoxODk1MDAyMDIzAwAAAAI3OQIAAAABNAQAAAABMAcAAAAJOS8xOC8yMDE5CAAAAAkzLzMxLzIwMTgJAAAAATAZ9kl7/TzXCEW51LT9PNcIIENJUS5UU0U6OTAwNS5JUV9ESVZFU1RfQ0YuRlkyMDE2AQAAAHZcDQACAAAAAy0zNgEIAAAABQAAAAExAQAAAAoxNzk4ODk1MDA3AwAAAAI3OQIAAAAEMjA3NwQAAAABMAcAAAAJOS8xOC8yMDE5CAAAAAkzLzMxLzIwMTYJAAAAATB9/rB5/TzXCMpxH7X9PNcIJkNJUS5UU0U6OTAyNC5JUV9QRVJJT0RMRU5HVEhfSVMuRlkyMDE1AQAAAPvvpAEBAAAAAjEy</t>
  </si>
  <si>
    <t>AAaUC3n9PNcIstUJtf081wgnQ0lRLlRTRTo5MDA2LklRX01BUktFVENBUC4yMDE4LzMvMzEuSlBZAQAAALhsDQACAAAADDUwOTQ3My44NzM1NQEGAAAABQAAAAExAQAAAAoxODc0MDAyMTYzAwAAAAI3OQIAAAAGMTAwMDU0BAAAAAEwBwAAAAkzLzMxLzIwMTjOduaR/TzXCF0E9wT+PNcIIENJUS5UU0U6OTAwOC5JUV9CVUlMRElOR1MuRlkyMDEzAQAAALxeDQADAAAAAABt4T18/TzXCO1lkLT9PNcIKUNJUS4wLklRX1RPVEFMX09VVFNUQU5ESU5HX0ZJTElOR19EQVRFLkZZBQAAAAAAAAAIAAAAFShJbnZhbGlkIFRpbWUgUGVyaW9kKQlhKnT9PNcICXAdtv081wggQ0lRLlRTWDpDTlIuSVFfRUFSTklOR19DTy5GWTIwMTEBAAAA/GIFAAIAAAAEMjQ1NwEIAAAABQAAAAExAQAAAAoxNjU2MzI3NjA3AwAAAAIyNwIAAAABNwQAAAABMAcAAAAJOS8xOC8yMDE5CAAAAAoxMi8zMS8yMDExCQAAAAEwdj8Odv081wgIEKW1/TzXCB9DSVEuTllTRTpOU0MuSVFfRUJUX0VYQ0wuRlkyMDE0AQAAAKx1BAACAAAABDMxMjEBCAAAAAUAAAABMQEAAAAKMTgyNjUyNjg1MAMAAAADMTYwAgAAAAE0BAAAAAEwBwAAAAk5LzE4LzIwMTkIAAAACjEyLzMxLzIwMTQJAAAAATCYiIR0/TzXCD8y2LX9PNcIH0NJUS5UU0U6OTAwMy5JUV9UUkVBU1VSWS5GWTIwMTkBAAAAY28NAAIAAAAELTMzMwEIAAAABQAAAAExAQAAAAoxOTcwMjEz</t>
  </si>
  <si>
    <t>MDQ4AwAAAAI3OQIAAAAEMTI0OAQAAAABMAcAAAAJOS8xOC8yMDE5CAAAAAkzLzMxLzIwMTkJAAAAATAHigl3/TzXCD75dLX9PNcIKENJUS5UU0U6OTAwOC5JUV9UT1RBTF9ERUJUX1JFUEFJRC5GWTIwMDkBAAAAvF4NAAIAAAAGLTIyMzA4AQgAAAAFAAAAATEBAAAACjEzODI2NjEzNTADAAAAAjc5AgAAAAQyMTY2BAAAAAEwBwAAAAk5LzE4LzIwMTkIAAAACTMvMzEvMjAwOQkAAAABMIRFPXz9PNcIEaOItP081wgxQ0lRLlRTRTo5MDA4LklRX0NIQU5HRV9ORVRfV09SS0lOR19DQVBJVEFMLkZZMjAxMwEAAAC8Xg0AAgAAAAUzNTcyMQEIAAAABQAAAAExAQAAAAoxNjI1OTc1MjQ5AwAAAAI3OQIAAAAENDQyMQQAAAABMAcAAAAJOS8xOC8yMDE5CAAAAAkzLzMxLzIwMTMJAAAAATBt4T18/TzXCGrrg7T9PNcILkNJUS5UU0U6OTAwNy5JUV9NSU5PUklUWV9JTlRFUkVTVF9UT1RBTC5GWTIwMDkBAAAAFWYNAAIAAAAEMzA0MAEIAAAABQAAAAExAQAAAAoxMzg2NzIzODE5AwAAAAI3OQIAAAAEMTMxMgQAAAABMAcAAAAJOS8xOC8yMDE5CAAAAAkzLzMxLzIwMDkJAAAAATBF+Q98/TzXCNZ2n7T9PNcIGENJUS5TRUhLOjY2LklRX0FFLkZZMjAxNQEAAAC3Wg0AAgAAAAIyNQEIAAAABQAAAAExAQAAAAoxODM1Mjg4ODgyAwAAAAI2NAIAAAAEMTAxNgQAAAABMAcAAAAJOS8xOC8yMDE5CAAAAAoxMi8zMS8yMDE1CQAA</t>
  </si>
  <si>
    <t>AAEwqnn/dP081wiGBcy1/TzXCCxDSVEuVFNFOjkwNDUuSVFfTkVUX0RFQlRfRUJJVERBX0NBUEVYLkZZMjAxMwEAAABEXQ0AAgAAAAkxNS42NzY5NzMBCAAAAAUAAAABMQEAAAAKMTYyMzM2ODY5MAMAAAACNzkCAAAABTIzMzE0BAAAAAEwBwAAAAk5LzE4LzIwMTkIAAAACTMvMzEvMjAxMwkAAAABMKuErXL9PNcI2Tc/tv081wgZQ0lRLk5ZU0U6VU5QLklRX05JLkZZMjAxOAEAAAA+uwQAAgAAAAQ1OTY2AQgAAAAFAAAAATEBAAAACjE5NDQyMTYwMzQDAAAAAzE2MAIAAAACMTUEAAAAATAHAAAACTkvMTgvMjAxOQgAAAAKMTIvMzEvMjAxOAkAAAABMIGEeXb9PNcIgxWOtf081wgzQ0lRLlRTRTo5MDAzLklRX0NIQU5HRV9PVEhFUl9ORVRfT1BFUl9BU1NFVFMuRlkyMDE2AQAAAGNvDQACAAAABDE5NjYBCAAAAAUAAAABMQEAAAAKMTc5OTI0MzQ3NgMAAAACNzkCAAAABDIwNDUEAAAAATAHAAAACTkvMTgvMjAxOQgAAAAJMy8zMS8yMDE2CQAAAAEwKBUJd/081wgE3U21/TzXCBtDSVEuVFNFOjkwMDMuSVFfQVBJQy5GWTIwMTQBAAAAY28NAAIAAAAFMjk5MTkBCAAAAAUAAAABMQEAAAAKMTY4NzM0MjQzNgMAAAACNzkCAAAABDEwODQEAAAAATAHAAAACTkvMTgvMjAxOQgAAAAJMy8zMS8yMDE0CQAAAAEwUD2Ed/081wjheFW1/TzXCCJDSVEuVFNFOjkwMjQuSVFfT1RIRVJfSU5UQU4uRlkyMDEzAQAAAPvvpAEC</t>
  </si>
  <si>
    <t>AAAABDc4ODMBCAAAAAUAAAABMQEAAAAKMTY3ODE4NzM1NQMAAAACNzkCAAAABDEwNDAEAAAAATAHAAAACTkvMTgvMjAxOQgAAAAJMy8zMS8yMDEzCQAAAAEw25Osef081wgD5ue0/TzXCCBDSVEuVFNFOjkwMDguSVFfTUFDSElORVJZLkZZMjAxNAEAAAC8Xg0AAwAAAAAAP9IPfP081wiol3C0/TzXCBlDSVEuVFNFOjkwMDkuSVFfTkkuRlkyMDA4AQAAAOFlDQACAAAABTEyMTIwAQgAAAAFAAAAATEBAAAACjEwNjU1NTU0MTIDAAAAAjc5AgAAAAIxNQQAAAABMAcAAAAJOS8xOC8yMDE5CAAAAAkzLzMxLzIwMDgJAAAAATDbLwx5/TzXCOKd+rT9PNcIJ0NJUS5UU1g6Q05SLklRX0NVUlJFTlRfUE9SVF9ERUJULkZZMjAxMwEAAAD8YgUAAgAAAAQxMDIxAQgAAAAFAAAAATEBAAAACjE3NzQyOTY5NzQDAAAAAjI3AgAAAAQxMjk3BAAAAAEwBwAAAAk5LzE4LzIwMTkIAAAACjEyLzMxLzIwMTMJAAAAATBhjQ52/TzXCMurkLX9PNcIJkNJUS5UU0U6OTAwOC5JUV9FRkZFQ1RfVEFYX1JBVEUuRlkyMDA5AQAAALxeDQACAAAABzQzLjMyMzYBCAAAAAUAAAABMQEAAAAKMTM4MjY2MTM1MAMAAAACNzkCAAAABDQzNzYEAAAAATAHAAAACTkvMTgvMjAxOQgAAAAJMy8zMS8yMDA5CQAAAAEwhEU9fP081wh4J3W0/TzXCCRDSVEuVFNFOjkwMDcuSVFfRUJJVERBLkZZMjAwOS4uLi5KUFkBAAAAFWYNAAIAAAAFOTQ2NzQBCAAA</t>
  </si>
  <si>
    <t>AAUAAAABMQEAAAAKMTM4NjcyMzgxOQMAAAACNzkCAAAABDQwNTEEAAAAATAHAAAACTkvMTgvMjAxOQgAAAAJMy8zMS8yMDA5CQAAAAEwTzzkcf081wgKl3G2/TzXCCFDSVEuU0VISzo2Ni5JUV9EQV9TVVBQTF9DRi5GWTIwMTcBAAAAt1oNAAIAAAAEMzkzNQEIAAAABQAAAAExAQAAAAoxOTUzODM1MTc5AwAAAAI2NAIAAAAEMjE3MQQAAAABMAcAAAAJOS8xOC8yMDE5CAAAAAoxMi8zMS8yMDE3CQAAAAEwq6D/dP081wgJTtW1/TzXCBtDSVEuVFNFOjkwMjQuSVFfTlBQRS5GWTIwMDgBAAAA+++kAQMAAAAAAPxLsXn9PNcIP0rutP081wgiQ0lRLlRTRTo5MDA4LklRX0FEVkVSVElTSU5HLkZZMjAxMQEAAAC8Xg0AAwAAAAAAhZM9fP081wgio4+0/TzXCCRDSVEuTllTRTpOU0MuSVFfQ09NTU9OX0lTU1VFRC5GWTIwMTUBAAAArHUEAAIAAAACMTIBCAAAAAUAAAABMQEAAAAKMTg3MzEwMTI1MAMAAAADMTYwAgAAAAQyMTY5BAAAAAEwBwAAAAk5LzE4LzIwMTkIAAAACjEyLzMxLzIwMTUJAAAAATDqrip0/TzXCCLq8bX9PNcIKUNJUS5UU0U6OTAwNS5JUV9DT01NT05fUFJFRl9ESVZfQ0YuRlkyMDEwAQAAAHZcDQADAAAAAACNyxZ6/TzXCIJmwbT9PNcIIUNJUS5OWVNFOk5TQy5JUV9ORVRfQ0hBTkdFLkZZMjAxMQEAAACsdQQAAgAAAAQtNTUxAQgAAAAFAAAAATEBAAAACjE2NTgzMTU2NzcDAAAAAzE2MAIAAAAE</t>
  </si>
  <si>
    <t>MjA5MwQAAAABMAcAAAAJOS8xOC8yMDE5CAAAAAoxMi8zMS8yMDExCQAAAAEw2jqEdP081wiMU9O1/TzXCCNDSVEuU0VISzo2Ni5JUV9DT01NT05fSVNTVUVELkZZMjAxOAEAAAC3Wg0AAgAAAAMxNjIBCAAAAAUAAAABMQEAAAAKMTk1MzgzNTE4NQMAAAACNjQCAAAABDIxNjkEAAAAATAHAAAACTkvMTgvMjAxOQgAAAAKMTIvMzEvMjAxOAkAAAABMJTH/3T9PNcIvCHetf081wglQ0lRLlRTRTo5MDA2LklRX1NUX0RFQlRfSVNTVUVELkZZMjAxMQEAAAC4bA0AAgAAAAUxODQyMAEIAAAABQAAAAExAQAAAAoxNDYyNzEyNTEwAwAAAAI3OQIAAAAEMjA0MwQAAAABMAcAAAAJOS8xOC8yMDE5CAAAAAkzLzMxLzIwMTEJAAAAATD5AP56/TzXCLuz1rT9PNcII0NJUS5UU0U6OTA0NS5JUV9JTlRFUkVTVF9FWFAuRlkyMDE0AQAAAERdDQACAAAABS00Mjc2AQgAAAAFAAAAATEBAAAACjE2ODQyOTg0MDQDAAAAAjc5AgAAAAI4MgQAAAABMAcAAAAJOS8xOC8yMDE5CAAAAAkzLzMxLzIwMTQJAAAAATBb3wp4/TzXCK27RLX9PNcILkNJUS5TRUhLOjY2LklRX09USEVSX05PTl9PUEVSX0VYUF9TVVBQTC5GWTIwMDcBAAAAt1oNAAIAAAAEODIyOAEIAAAABQAAAAExAQAAAAk5ODc0NTQwOTADAAAAAjY0AgAAAAI4NQQAAAABMAcAAAAJOS8xOC8yMDE5CAAAAAoxMi8zMS8yMDA3CQAAAAEwmsR4df081wiH0si1/TzXCCNDSVEu</t>
  </si>
  <si>
    <t>VFNFOjkwMDkuSVFfRElMVVRfV0VJR0hULkZZMjAxOAEAAADhZQ0AAgAAAAcxNjkuMjcxAO4lk3j9PNcIxWcxtf081wgfQ0lRLlRTRTo5MDA2LklRX05FVF9ERUJULkZZMjAxMQEAAAC4bA0AAgAAAAY0NzQ5MjABCAAAAAUAAAABMQEAAAAKMTQ2MjcxMjUxMAMAAAACNzkCAAAABDQzNjQEAAAAATAHAAAACTkvMTgvMjAxOQgAAAAJMy8zMS8yMDExCQAAAAEw+QD+ev081whwEt+0/TzXCCBDSVEuTllTRTpVTlAuSVFfQ0hBTkdFX0FQLkZZMjAwOQEAAAA+uwQAAgAAAAMtOTABCAAAAAUAAAABMQEAAAAKMTQ5Mzc5OTE3NAMAAAADMTYwAgAAAAQyMDE3BAAAAAEwBwAAAAk5LzE4LzIwMTkIAAAACjEyLzMxLzIwMDkJAAAAATC56XJ2/TzXCGkxi7X9PNcIGkNJUS5UU0U6OTA0NS5JUV9DSVAuRlkyMDA5AQAAAERdDQACAAAABTE1NDY5AQgAAAAFAAAAATEBAAAACjEzODQ4MzI5OTcDAAAAAjc5AgAAAAQzMDMzBAAAAAEwBwAAAAk5LzE4LzIwMTkIAAAACTMvMzEvMjAwOQkAAAABMH9qCnj9PNcIMNc6tf081wgmQ0lRLk5ZU0U6VU5QLklRX0VYVFJBX0FDQ19JVEVNUy5GWTIwMTEBAAAAPrsEAAMAAAAAAKYQc3b9PNcIdtKCtf081wgiQ0lRLlRTRTo5MDA5LklRX0dBSU5fSU5WRVNULkZZMjAxMwEAAADhZQ0AAgAAAAMtMjQBCAAAAAUAAAABMQEAAAAKMTYyNTk3NTE5MQMAAAACNzkCAAAAAjYyBAAAAAEwBwAAAAk5</t>
  </si>
  <si>
    <t>LzE4LzIwMTkIAAAACTMvMzEvMjAxMwkAAAABMMJyk3j9PNcIuOvztP081wglQ0lRLk5ZU0U6VU5QLklRX0dBSU5fQVNTRVRTX0NGLkZZMjAxNgEAAAA+uwQAAgAAAAMtOTQBCAAAAAUAAAABMQEAAAAKMTk0NDIxNjAwOAMAAAADMTYwAgAAAAQyMDI2BAAAAAEwBwAAAAk5LzE4LzIwMTkIAAAACjEyLzMxLzIwMTYJAAAAATCMXXl2/TzXCKTuorX9PNcIIUNJUS5OWVNFOlVOUC5JUV9PVEhFUl9PUEVSLkZZMjAxMQEAAAA+uwQAAgAAAAM3ODIBCAAAAAUAAAABMQEAAAAKMTY1NzI1MjY5MwMAAAADMTYwAgAAAAMyNjAEAAAAATAHAAAACTkvMTgvMjAxOQgAAAAKMTIvMzEvMjAxMQkAAAABMKYQc3b9PNcISjyHtf081wgjQ0lRLlRTRTo5MDI0LklRX1RPVEFMX1JFQ0VJVi5GWTIwMTkBAAAA+++kAQIAAAAFNjkzNDIBCAAAAAUAAAABMQEAAAAKMTk2OTMwNDE5MQMAAAACNzkCAAAABDEwMDEEAAAAATAHAAAACTkvMTgvMjAxOQgAAAAJMy8zMS8yMDE5CQAAAAEwCQkMef081wiEuem0/TzXCCBDSVEuVFNFOjkwMDguSVFfRElWX1NIQVJFLkZZMjAxMQEAAAC8Xg0AAgAAAAIzMAEIAAAABQAAAAExAQAAAAoxNDYyNzEyNDIyAwAAAAI3OQIAAAAEMzA1OAQAAAABMAcAAAAJOS8xOC8yMDE5CAAAAAkzLzMxLzIwMTEJAAAAATCFkz18/TzXCOwXibT9PNcIH0NJUS5UU0U6OTAwMy5JUV9EQV9TVVBQTC5GWTIwMTUBAAAA</t>
  </si>
  <si>
    <t>Y28NAAIAAAAEMTMwNwEIAAAABQAAAAExAQAAAAoxNzQ2MDM1OTEyAwAAAAI3OQIAAAACNDEEAAAAATAHAAAACTkvMTgvMjAxOQgAAAAJMy8zMS8yMDE1CQAAAAEwV6EId/081wg8XWa1/TzXCCVDSVEuU0VISzo2Ni5JUV9MT0FOU19SRUNFSVZfTFQuRlkyMDEwAQAAALdaDQADAAAAAAD4aSh1/TzXCFqQvbX9PNcIKkNJUS5UU0U6OTAwNi5JUV9JTkNfVEFYX1BBWV9DVVJSRU5ULkZZMjAxOAEAAAC4bA0AAgAAAAQ0NjkwAQgAAAAFAAAAATEBAAAACjE4OTUwMDIzMjYDAAAAAjc5AgAAAAQxMDk0BAAAAAEwBwAAAAk5LzE4LzIwMTkIAAAACTMvMzEvMjAxOAkAAAABMNR1/nr9PNcIqa6utP081wgoQ0lRLlNFSEs6NjYuSVFfVE9UQUxfREVCVF9DQVBJVEFMLkZZMjAxMwEAAAC3Wg0AAgAAAAcxMy45Mzc3AQgAAAAFAAAAATEBAAAACjE3Mjg0NTU2NDMDAAAAAjY0AgAAAAQ0MTg2BAAAAAEwBwAAAAk5LzE4LzIwMTkIAAAACjEyLzMxLzIwMTMJAAAAATBU2T9y/TzXCDitabb9PNcIJ0NJUS5UU0U6OTA0NS5JUV9UT1RBTF9SRVYuRlkyMDExLi4uLkpQWQEAAABEXQ0AAgAAAAYyNTk1MTEBCAAAAAUAAAABMQEAAAAKMTQ1OTUwOTg2OAMAAAACNzkCAAAAAjI4BAAAAAEwBwAAAAk5LzE4LzIwMTkIAAAACTMvMzEvMjAxMQkAAAABME885HH9PNcIvE52tv081wglQ0lRLlRTRTo5MDA3LklRX09USEVSX0NBX1NVUFBM</t>
  </si>
  <si>
    <t>LkZZMjAxNgEAAAAVZg0AAgAAAAUyOTU1MwEIAAAABQAAAAExAQAAAAoxNzk4OTM5ODY0AwAAAAI3OQIAAAAEMTA1NQQAAAABMAcAAAAJOS8xOC8yMDE5CAAAAAkzLzMxLzIwMTYJAAAAATAvqEl7/TzXCASvw7T9PNcIIUNJUS5UU0U6OTAwOS5JUV9PVEhFUl9PUEVSLkZZMjAxNQEAAADhZQ0AAwAAAAAAGNiSeP081wipow21/TzXCBtDSVEuVFNFOjkwMjQuSVFfQ09HUy5GWTIwMTABAAAA+++kAQMAAAAAAAD4q3n9PNcIi3z/tP081wgfQ0lRLlRTWDpDTlIuSVFfUkRfRVhQX0ZOLkZZMjAwNwEAAAD8YgUAAwAAAAAAgYR5dv081wielZ+1/TzXCCxDSVEuVFNFOjkwMDUuSVFfTkVUX0RFQlRfRUJJVERBX0NBUEVYLkZZMjAxNAEAAAB2XA0AAgAAAAk1MjEuMDc1ODUBCAAAAAUAAAABMQEAAAAKMTY4NzM0MzA1NQMAAAACNzkCAAAABTIzMzE0BAAAAAEwBwAAAAk5LzE4LzIwMTkIAAAACTMvMzEvMjAxNAkAAAABMP3V9XL9PNcINXsgtv081wgaQ0lRLlRTWDpDTlIuSVFfQVBJQy5GWTIwMDkBAAAA/GIFAAMAAAAAAIUYDnb9PNcIUFigtf081wgqQ0lRLlRTRTo5MDA1LklRX0lOVEVSRVNUX0lOVkVTVF9JTkMuRlkyMDAzAQAAAHZcDQACAAAABDE0NTIBCAAAAAUAAAABMQEAAAAJMzUyMzQxNjIzAwAAAAI3OQIAAAACNjUEAAAAATAHAAAACTkvMTgvMjAxOQgAAAAJMy8zMS8yMDAzCQAAAAEwMQ27kf081wj8p4e2</t>
  </si>
  <si>
    <t>/TzXCCRDSVEuU0VISzo2Ni5JUV9MVF9ERUJUX1JFUEFJRC5GWTIwMTgBAAAAt1oNAAIAAAAGLTM4NTEyAQgAAAAFAAAAATEBAAAACjE5NTM4MzUxODUDAAAAAjY0AgAAAAQyMDM2BAAAAAEwBwAAAAk5LzE4LzIwMTkIAAAACjEyLzMxLzIwMTgJAAAAATCUx/90/TzXCODd7rX9PNcIIENJUS5UU0U6OTAwNS5JUV9TVF9JTlZFU1QuRlkyMDEwAQAAAHZcDQACAAAAAzk1NwEIAAAABQAAAAExAQAAAAoxMzg2OTM1MTM2AwAAAAI3OQIAAAAEMTA2OQQAAAABMAcAAAAJOS8xOC8yMDE5CAAAAAkzLzMxLzIwMTAJAAAAATCNyxZ6/TzXCLta2rT9PNcIIUNJUS5OWVNFOk5TQy5JUV9JTkNfRVFVSVRZLkZZMjAxMQEAAACsdQQAAgAAAAIzMQEIAAAABQAAAAExAQAAAAoxNjU4MzE1Njc3AwAAAAMxNjACAAAAAjQ3BAAAAAEwBwAAAAk5LzE4LzIwMTkIAAAACjEyLzMxLzIwMTEJAAAAATDaOoR0/TzXCGk927X9PNcIKkNJUS5UU0U6OTAwMy5JUV9DVVJSRU5UX1BPUlRfTEVBU0VTLkZZMjAxMAEAAABjbw0AAgAAAAM0ODABCAAAAAUAAAABMQEAAAAKMTM4NjkzNDk0NwMAAAACNzkCAAAABDEwOTAEAAAAATAHAAAACTkvMTgvMjAxOQgAAAAJMy8zMS8yMDEwCQAAAAEwanmDd/081wjPu2C1/TzXCCNDSVEuU0VISzo2Ni5JUV9DT01NT05fRElWX0NGLkZZMjAwOQEAAAC3Wg0AAgAAAAUtMTM2MgEIAAAABQAAAAExAQAAAAox</t>
  </si>
  <si>
    <t>NDM5OTg0OTQxAwAAAAI2NAIAAAAEMjA3NAQAAAABMAcAAAAJOS8xOC8yMDE5CAAAAAoxMi8zMS8yMDA5CQAAAAEwBEModf081whDocW1/TzXCB9DSVEuU0VISzo2Ni5JUV9DSEFOR0VfQVIuRlkyMDE2AQAAALdaDQACAAAABC02MjUBCAAAAAUAAAABMQEAAAAKMTg4MjM4NTgwOQMAAAACNjQCAAAABDIwMTgEAAAAATAHAAAACTkvMTgvMjAxOQgAAAAKMTIvMzEvMjAxNgkAAAABMKug/3T9PNcIkMLHtf081wgaQ0lRLlRTWDpDTlIuSVFfTlBQRS5GWTIwMTIBAAAA/GIFAAIAAAAFMjM5OTIBCAAAAAUAAAABMQEAAAAKMTcxNzMxNTc4MwMAAAACMjcCAAAABDEwMDQEAAAAATAHAAAACTkvMTgvMjAxOQgAAAAKMTIvMzEvMjAxMgkAAAABMGpmDnb9PNcIq7yttf081wgeQ0lRLk5ZU0U6VU5QLklRX0xUX0RFQlQuRlkyMDEyAQAAAD67BAACAAAABDg4MDEBCAAAAAUAAAABMQEAAAAKMTcxODA5MjEyOQMAAAADMTYwAgAAAAQxMDQ5BAAAAAEwBwAAAAk5LzE4LzIwMTkIAAAACjEyLzMxLzIwMTIJAAAAATCuN3N2/TzXCOywcrX9PNcIJENJUS5UU1g6Q05SLklRX09USEVSX0NMX1NVUFBMLkZZMjAxNgEAAAD8YgUAAgAAAAMyMDMBCAAAAAUAAAABMQEAAAAKMTk0MzUyNTA5NAMAAAACMjcCAAAABDEwNTcEAAAAATAHAAAACTkvMTgvMjAxOQgAAAAKMTIvMzEvMjAxNgkAAAABMMF2eHX9PNcIPUKvtf081wgmQ0lRLk5Z</t>
  </si>
  <si>
    <t>U0U6TlNDLklRX0NVU1RPTV9CRVRBLjIwMTQvMTIvMzEBAAAArHUEAAIAAAAQMS4zNjkwNjI3NDkzMjE5NADoOOeR/TzXCFOCR7T9PNcIHENJUS5UU0U6OTAwOS5JUV9OSV9DRi5GWTIwMTABAAAA4WUNAAIAAAAFMTMyNjMBCAAAAAUAAAABMQEAAAAKMTM4ODQxMjI0OAMAAAACNzkCAAAABDIxNTAEAAAAATAHAAAACTkvMTgvMjAxOQgAAAAJMy8zMS8yMDEwCQAAAAEw7iWTeP081wgr8eq0/TzXCCZDSVEuVFNFOjkwMDguSVFfSU5WRVNUX0xPQU5TX0NGLkZZMjAxMAEAAAC8Xg0AAwAAAAAAjmw9fP081wj88Ii0/TzXCBpDSVEuVFNFOjkwMDYuSVFfQ0lQLkZZMjAxNAEAAAC4bA0AAwAAAAAA+QD+ev081wiYI7a0/TzXCCFDSVEuTllTRTpVTlAuSVFfQ0FTSF9UQVhFUy5GWTIwMDgBAAAAPrsEAAIAAAADNjk5AQgAAAAFAAAAATEBAAAACjE0MjU1OTI2MjIDAAAAAzE2MAIAAAAEMzA1MwQAAAABMAcAAAAJOS8xOC8yMDE5CAAAAAoxMi8zMS8yMDA4CQAAAAEwuelydv081wjSzH21/TzXCCtDSVEuVFNFOjkwMjQuSVFfTUlOT1JJVFlfSU5URVJFU1RfSVMuRlkyMDE5AQAAAPvvpAECAAAABC00ODIBCAAAAAUAAAABMQEAAAAKMTk2OTMwNDE5MQMAAAACNzkCAAAAAjgzBAAAAAEwBwAAAAk5LzE4LzIwMTkIAAAACTMvMzEvMjAxOQkAAAABMAkJDHn9PNcIQ/HxtP081wgwQ0lRLlRTWDpDTlIuSVFfQ0hBTkdFX05F</t>
  </si>
  <si>
    <t>VF9XT1JLSU5HX0NBUElUQUwuRlkyMDExAQAAAPxiBQACAAAAAzQzMwEIAAAABQAAAAExAQAAAAoxNjU2MzI3NjA3AwAAAAIyNwIAAAAENDQyMQQAAAABMAcAAAAJOS8xOC8yMDE5CAAAAAoxMi8zMS8yMDExCQAAAAEwamYOdv081wirvK21/TzXCCBDSVEuVFNFOjkwNDUuSVFfT1RIRVJfUkVWLkZZMjAxMAEAAABEXQ0AAwAAAAAAcpEKeP081whwnzK1/TzXCBlDSVEuVFNFOjkwMDYuSVFfR1cuRlkyMDA4AQAAALhsDQACAAAABDI3MDQBCAAAAAUAAAABMQEAAAAKMTA2NzYwOTEyNAMAAAACNzkCAAAABDExNzEEAAAAATAHAAAACTkvMTgvMjAxOQgAAAAJMy8zMS8yMDA4CQAAAAEwCLP9ev081wgpArS0/TzXCBxDSVEuVFNFOjkwNDUuSVFfRUJJVEEuRlkyMDE5AQAAAERdDQACAAAABTMzNzE2AQgAAAAFAAAAATEBAAAACjE5Njg5OTc5OTgDAAAAAjc5AgAAAAYxMDA2ODkEAAAAATAHAAAACTkvMTgvMjAxOQgAAAAJMy8zMS8yMDE5CQAAAAEwCiaFd/081wj5xk61/TzXCCNDSVEuTllTRTpVTlAuSVFfUEVfRVhDTC4uMjAxNi8wMy8zMQEAAAA+uwQAAgAAAAkxNC40ODk5ODEBBwAAAAUAAAABMQEAAAAKMTc3NDk2NTY4MwMAAAABMAIAAAAGMTAwMDI3BAAAAAEwBwAAAAkzLzMxLzIwMTYIAAAACTMvMzEvMjAxNsG0AZH9PNcIbclQtP081wglQ0lRLlNFSEs6NjYuSVFfRklMSU5HX0NVUlJFTkNZLkZZMjAxNgEA</t>
  </si>
  <si>
    <t>AAC3Wg0AAwAAAANIS0QAq6D/dP081wgQU7e1/TzXCDFDSVEuVFNFOjkwMDguSVFfQ0hBTkdFX05FVF9XT1JLSU5HX0NBUElUQUwuRlkyMDE1AQAAALxeDQACAAAABDM3ODEBCAAAAAUAAAABMQEAAAAKMTc0NTM3ODYxMQMAAAACNzkCAAAABDQ0MjEEAAAAATAHAAAACTkvMTgvMjAxOQgAAAAJMy8zMS8yMDE1CQAAAAEwRfkPfP081wgnh4S0/TzXCCdDSVEuVFNFOjkwMDguSVFfQ0ZPX0NVUlJFTlRfTElBQi5GWTIwMTgBAAAAvF4NAAIAAAAIMC4zMDIyNTcBCAAAAAUAAAABMQEAAAAKMTg5NTAwMTk3MgMAAAACNzkCAAAABDQxODUEAAAAATAHAAAACTkvMTgvMjAxOQgAAAAJMy8zMS8yMDE4CQAAAAEwa8M6c/081wjHWR62/TzXCBpDSVEuU0VISzo2Ni5JUV9BUElDLkZZMjAwOQEAAAC3Wg0AAgAAAAQ5NTgxAQgAAAAFAAAAATEBAAAACjE0Mzk5ODQ5NDEDAAAAAjY0AgAAAAQxMDg0BAAAAAEwBwAAAAk5LzE4LzIwMTkIAAAACjEyLzMxLzIwMDkJAAAAATAEQyh1/TzXCBC8ybX9PNcIGUNJUS5UU0U6OTAwOS5JUV9BUC5GWTIwMTcBAAAA4WUNAAIAAAAFMTkzOTgBCAAAAAUAAAABMQEAAAAKMTg0ODg3OTU3MwMAAAACNzkCAAAABDEwMTgEAAAAATAHAAAACTkvMTgvMjAxOQgAAAAJMy8zMS8yMDE3CQAAAAEw7iWTeP081wjgGTG1/TzXCCBDSVEuU0VISzo2Ni5JUV9TR0FfTUFSR0lOLkZZMjAxNAEAAAC3Wg0A</t>
  </si>
  <si>
    <t>AgAAAAYyLjY1NzEBCAAAAAUAAAABMQEAAAAKMTc4NTQxNjk2NgMAAAACNjQCAAAABDQzNzUEAAAAATAHAAAACTkvMTgvMjAxOQgAAAAKMTIvMzEvMjAxNAkAAAABMFTZP3L9PNcIYXVatv081wgmQ0lRLlRTRTo5MDA1LklRX0VYVFJBX0FDQ19JVEVNUy5GWTIwMTgBAAAAdlwNAAMAAAAAAH3+sHn9PNcIqOYftf081wgrQ0lRLlRTRTo5MDA4LklRX1JFVFVSTl9DT01NT05fRVFVSVRZLkZZMjAxNQEAAAC8Xg0AAgAAAAY1Ljc1MDEBCAAAAAUAAAABMQEAAAAKMTc0NTM3ODYxMQMAAAACNzkCAAAABTMzMzIwBAAAAAEwBwAAAAk5LzE4LzIwMTkIAAAACTMvMzEvMjAxNQkAAAABMGGYkXP9PNcIB6cztv081wggQ0lRLlRTRTo5MDQ1LklRX1RPVEFMX1JFVi5GWTIwMTEBAAAARF0NAAIAAAAGMjU5NTExAQgAAAAFAAAAATEBAAAACjE0NTk1MDk4NjgDAAAAAjc5AgAAAAIyOAQAAAABMAcAAAAJOS8xOC8yMDE5CAAAAAkzLzMxLzIwMTEJAAAAATBykQp4/TzXCC0wN7X9PNcIJUNJUS5UU0U6OTAwNy5JUV9TVF9ERUJUX0lTU1VFRC5GWTIwMTMBAAAAFWYNAAMAAAAAACpuEHz9PNcIQOCHtP081wgoQ0lRLlRTRTo5MDA1LklRX1RPVEFMX0RJVl9QQUlEX0NGLkZZMjAxOAEAAAB2XA0AAgAAAAYtMTA5NzMBCAAAAAUAAAABMQEAAAAKMTg5NTAwMjQ2NgMAAAACNzkCAAAABDIwMjIEAAAAATAHAAAACTkvMTgvMjAxOQgA</t>
  </si>
  <si>
    <t>AAAJMy8zMS8yMDE4CQAAAAEwbSWxef081wgwUA+1/TzXCCpDSVEuVFNYOkNOUi5JUV9OSV9BVkFJTF9FWENMX01BUkdJTi5GWTIwMTYBAAAA/GIFAAIAAAAFMzAuMjQBCAAAAAUAAAABMQEAAAAKMTk0MzUyNTA5NAMAAAACMjcCAAAABDQxODIEAAAAATAHAAAACTkvMTgvMjAxOQgAAAAKMTIvMzEvMjAxNgkAAAABMGuLP3L9PNcI+O9mtv081wgnQ0lRLlRTRTo5MDA5LklRX0VCSVREQV9DQVBFWF9JTlQuRlkyMDE4AQAAAOFlDQACAAAACDguODMxMTU5AQgAAAAFAAAAATEBAAAACjE4OTUwMDIxMjADAAAAAjc5AgAAAAQ0MTkxBAAAAAEwBwAAAAk5LzE4LzIwMTkIAAAACTMvMzEvMjAxOAkAAAABMNtdrXL9PNcI0AVDtv081wgfQ0lRLlRTRTo5MDA4LklRX1RPVEFMX0NMLkZZMjAxNgEAAAC8Xg0AAgAAAAYxOTU3MDMBCAAAAAUAAAABMQEAAAAKMTc5ODg5NTA0OQMAAAACNzkCAAAABDEwMDkEAAAAATAHAAAACTkvMTgvMjAxOQgAAAAJMy8zMS8yMDE2CQAAAAEwRfkPfP081wjkln60/TzXCBlDSVEuVFNFOjkwMDcuSVFfQUQuRlkyMDEzAQAAABVmDQADAAAAAAAqbhB8/TzXCJ5ldLT9PNcIHkNJUS5UU0U6OTAwNi5JUV9XSVBfSU5WLkZZMjAxNQEAAAC4bA0AAgAAAAQxMTU1AQgAAAAFAAAAATEBAAAACjE3NDU5MTY0OTMDAAAAAjc5AgAAAAQzMjE5BAAAAAEwBwAAAAk5LzE4LzIwMTkIAAAACTMvMzEvMjAx</t>
  </si>
  <si>
    <t>NQkAAAABMPkA/nr9PNcIprPPtP081wgbQ0lRLlRTRTo5MDA2LklRX0xBTkQuRlkyMDA5AQAAALhsDQACAAAABjE0MDQzNwEIAAAABQAAAAExAQAAAAoxMzkzODc3ODYyAwAAAAI3OQIAAAAEMzA5OAQAAAABMAcAAAAJOS8xOC8yMDE5CAAAAAkzLzMxLzIwMDkJAAAAATD92f16/TzXCObVvLT9PNcII0NJUS5UU1g6Q05SLklRX0NPTU1PTl9ESVZfQ0YuRlkyMDExAQAAAPxiBQACAAAABC01ODUBCAAAAAUAAAABMQEAAAAKMTY1NjMyNzYwNwMAAAACMjcCAAAABDIwNzQEAAAAATAHAAAACTkvMTgvMjAxOQgAAAAKMTIvMzEvMjAxMQkAAAABMGpmDnb9PNcIQP+ctf081wggQ0lRLk5ZU0U6TlNDLklRX1RPVEFMX1JFVi5GWTIwMDkBAAAArHUEAAIAAAAENzk2OQEIAAAABQAAAAExAQAAAAoxNTA5NjgzOTA0AwAAAAMxNjACAAAAAjI4BAAAAAEwBwAAAAk5LzE4LzIwMTkIAAAACjEyLzMxLzIwMDkJAAAAATCu64N0/TzXCNJp0rX9PNcIJ0NJUS5UU0U6OTAwNS5JUV9EQVlTX1BBWUFCTEVfT1VULkZZMjAxNAEAAAB2XA0AAgAAAAk0MS4xOTg2NDUBCAAAAAUAAAABMQEAAAAKMTY4NzM0MzA1NQMAAAACNzkCAAAABDQxODMEAAAAATAHAAAACTkvMTgvMjAxOQgAAAAJMy8zMS8yMDE0CQAAAAEw/dX1cv081whRPTa2/TzXCBtDSVEuVFNFOjkwMjQuSVFfR1BQRS5GWTIwMDkBAAAA+++kAQMAAAAAABHRq3n9PNcILpju</t>
  </si>
  <si>
    <t>tP081wgfQ0lRLlRTRTo5MDQ1LklRX0JWX1NIQVJFLkZZMjAxMgEAAABEXQ0AAgAAAAsxMjcyLjg1NzAzNwEIAAAABQAAAAExAQAAAAoxNTUzMjM5NzYxAwAAAAI3OQIAAAAENDAyMAQAAAABMAcAAAAJOS8xOC8yMDE5CAAAAAkzLzMxLzIwMTIJAAAAATBluAp4/TzXCMQDQLX9PNcIKUNJUS5UU0U6OTAwMy5JUV9DT01NT05fUFJFRl9ESVZfQ0YuRlkyMDEwAQAAAGNvDQADAAAAAABgoIN3/TzXCKf+ZLX9PNcIKENJUS5UU1g6Q05SLklRX0RBWVNfSU5WRU5UT1JZX09VVC5GWTIwMDkBAAAA/GIFAAIAAAAHMTcuNjQ0MQEIAAAABQAAAAExAQAAAAoxNDk0MDI1NjE2AwAAAAIyNwIAAAAENDAzNQQAAAABMAcAAAAJOS8xOC8yMDE5CAAAAAoxMi8zMS8yMDA5CQAAAAEwgD0/cv081witZFm2/TzXCCBDSVEuVFNFOjkwMDUuSVFfQ0hBTkdFX0FSLkZZMjAxMwEAAAB2XA0AAgAAAAQzNTIwAQgAAAAFAAAAATEBAAAACjE2MjU0NTc2MTQDAAAAAjc5AgAAAAQyMDE4BAAAAAEwBwAAAAk5LzE4LzIwMTkIAAAACTMvMzEvMjAxMwkAAAABMF9nF3r9PNcIZZLbtP081wg6Q0lRLlRTRTo5MDA2LklRX0NVU1RPTV9CRVRBLi0xMDRXLjIwMTgvMDMvMzEuLl5UT1BJWC5KUFkuSAEAAAC4bA0AAgAAABEwLjgyODU5Mjc5MjExNzU2MQDoOOeR/TzXCNdfYbT9PNcIKkNJUS5OWVNFOk5TQy5JUV9PVEhFUl9VTlVTVUFMX1NVUFBM</t>
  </si>
  <si>
    <t>LkZZMjAxMAEAAACsdQQAAwAAAAAAqRKEdP081wjMt9K1/TzXCChDSVEuVFNFOjkwMDcuSVFfVE9UQUxfREVCVC5GWTIwMTkuLi4uSlBZAQAAABVmDQACAAAABjYxMjc4NAEIAAAABQAAAAExAQAAAAoxOTcwMDUxNDc5AwAAAAI3OQIAAAAENDE3MwQAAAABMAcAAAAJOS8xOC8yMDE5CAAAAAkzLzMxLzIwMTkJAAAAATAdKpRx/TzXCAo+dbb9PNcIJUNJUS5UU1g6Q05SLklRX0RFRl9UQVhfTElBQl9MVC5GWTIwMTEBAAAA/GIFAAIAAAAENTMzMwEIAAAABQAAAAExAQAAAAoxNjU2MzI3NjA3AwAAAAIyNwIAAAAEMTAyNwQAAAABMAcAAAAJOS8xOC8yMDE5CAAAAAoxMi8zMS8yMDExCQAAAAEwamYOdv081wgs9KC1/TzXCCpDSVEuVFNFOjkwMDMuSVFfT1RIRVJfVU5VU1VBTF9TVVBQTC5GWTIwMTcBAAAAY28NAAIAAAAFMTAwOTgBCAAAAAUAAAABMQEAAAAKMTg0OTAyNjc1NAMAAAACNzkCAAAAAjg3BAAAAAEwBwAAAAk5LzE4LzIwMTkIAAAACTMvMzEvMjAxNwkAAAABMCgVCXf9PNcImQ90tf081wgjQ0lRLlRTRTo5MDA4LklRX0JFVEFfNVlSLjIwMTYvMDMvMzEBAAAAvF4NAAIAAAARMC4zNzkxNjUwNzM4ODc3MDUAhmDnkf081wh8rUW0/TzXCCVDSVEuVFNFOjkwMDMuSVFfR0FJTl9BU1NFVFNfQ0YuRlkyMDE0AQAAAGNvDQACAAAABDI4NTkBCAAAAAUAAAABMQEAAAAKMTY4NzM0MjQzNgMAAAACNzkCAAAA</t>
  </si>
  <si>
    <t>BDIwMjYEAAAAATAHAAAACTkvMTgvMjAxOQgAAAAJMy8zMS8yMDE0CQAAAAEwUD2Ed/081wgGx2q1/TzXCClDSVEuVFNFOjkwMDcuSVFfQVNTRVRfV1JJVEVET1dOX0NGLkZZMjAxNgEAAAAVZg0AAwAAAAAAL6hJe/081wgl5qG0/TzXCB5DSVEuVFNFOjkwMDkuSVFfTFRfREVCVC5GWTIwMTgBAAAA4WUNAAIAAAAGMTYyNzQ3AQgAAAAFAAAAATEBAAAACjE4OTUwMDIxMjADAAAAAjc5AgAAAAQxMDQ5BAAAAAEwBwAAAAk5LzE4LzIwMTkIAAAACTMvMzEvMjAxOAkAAAABMO4lk3j9PNcIxWcxtf081wguQ0lRLlNFSEs6NjYuSVFfSU1QVVRfT1BFUl9MRUFTRV9JTlRfRVhQLkZZMjAxNQEAAAC3Wg0AAgAAAAo1NDcuMjU1Mjk2AQgAAAAFAAAAATEBAAAACjE4MzUyODg4ODIDAAAAAjY0AgAAAAUyMTY3MgQAAAABMAcAAAAJOS8xOC8yMDE5CAAAAAoxMi8zMS8yMDE1CQAAAAEwqnn/dP081wgO+rq1/TzXCCRDSVEuVFNFOjkwMDUuSVFfSU1QQUlSTUVOVF9HVy5GWTIwMTUBAAAAdlwNAAMAAAAAAI/XsHn9PNcI9mXktP081wgmQ0lRLlRTRTo5MDI0LklRX0ZJTElOR19DVVJSRU5DWS5GWTIwMTQBAAAA+++kAQMAAAADSlBZABFtC3n9PNcIpJLwtP081wgjQ0lRLlRTRTo5MDI0LklRX1BFX0VYQ0wuLjIwMTcvMDMvMzEBAAAA+++kAQIAAAAINy41ODA1MDMBBwAAAAUAAAABMQEAAAAKMTgyNzUwNzU3NAMAAAABMAIA</t>
  </si>
  <si>
    <t>AAAGMTAwMDI3BAAAAAEwBwAAAAkzLzMxLzIwMTcIAAAACTMvMzEvMjAxN8iNAZH9PNcIzQZXtP081wggQ0lRLlRTWDpDTlIuSVFfQ09NTU9OX1JFUC5GWTIwMTIBAAAA/GIFAAIAAAAFLTE0MDABCAAAAAUAAAABMQEAAAAKMTcxNzMxNTc4MwMAAAACMjcCAAAABDIxNjQEAAAAATAHAAAACTkvMTgvMjAxOQgAAAAKMTIvMzEvMjAxMgkAAAABMGpmDnb9PNcI24SQtf081wggQ0lRLlRTRTo5MDA4LklRX05JX01BUkdJTi5GWTIwMTgBAAAAvF4NAAIAAAAGNS40OTczAQgAAAAFAAAAATEBAAAACjE4OTUwMDE5NzIDAAAAAjc5AgAAAAQ0MDk0BAAAAAEwBwAAAAk5LzE4LzIwMTkIAAAACTMvMzEvMjAxOAkAAAABMGvDOnP9PNcI5DIetv081wgmQ0lRLlRTRTo5MDAzLklRX0NVU1RPTV9CRVRBLjIwMTIvMDMvMzEBAAAAY28NAAIAAAARMC4zNTIzMTIyMjIzNDM4MzEA6Djnkf081whAcEa0/TzXCCpDSVEuVFNFOjkwMDUuSVFfSU5DX1RBWF9QQVlfQ1VSUkVOVC5GWTIwMTcBAAAAdlwNAAIAAAAEODA4MgEIAAAABQAAAAExAQAAAAoxODQ4ODc5NjU0AwAAAAI3OQIAAAAEMTA5NAQAAAABMAcAAAAJOS8xOC8yMDE5CAAAAAkzLzMxLzIwMTcJAAAAATB9/rB5/TzXCLVP5bT9PNcIKkNJUS5UU0U6OTAwNS5JUV9JTlRFUkVTVF9JTlZFU1RfSU5DLkZZMjAwNQEAAAB2XA0AAgAAAAQxNDMyAQgAAAAFAAAAATEBAAAACTM2</t>
  </si>
  <si>
    <t>MzY1Nzc4NAMAAAACNzkCAAAAAjY1BAAAAAEwBwAAAAk5LzE4LzIwMTkIAAAACTMvMzEvMjAwNQkAAAABMDENu5H9PNcIKAyHtv081wgaQ0lRLk5ZU0U6VU5QLklRX0VCVC5GWTIwMDcBAAAAPrsEAAIAAAAEMzAwOQEIAAAABQAAAAExAQAAAAoxMzE4NjUzODgxAwAAAAMxNjACAAAAAzEzOQQAAAABMAcAAAAJOS8xOC8yMDE5CAAAAAoxMi8zMS8yMDA3CQAAAAEw/bAJd/081wjSc4G1/TzXCCVDSVEuVFNFOjkwMDUuSVFfR0FJTl9BU1NFVFNfQ0YuRlkyMDE1AQAAAHZcDQACAAAABTE0MjMxAQgAAAAFAAAAATEBAAAACjE3NDUzNzg0NDIDAAAAAjc5AgAAAAQyMDI2BAAAAAEwBwAAAAk5LzE4LzIwMTkIAAAACTMvMzEvMjAxNQkAAAABMI/XsHn9PNcIIlv9tP081wgkQ0lRLlRTRTo5MDQ1LklRX0NPTU1PTl9JU1NVRUQuRlkyMDExAQAAAERdDQADAAAAAABluAp4/TzXCFY7M7X9PNcILkNJUS5UU0U6OTAyNC5JUV9PVEhFUl9GSU5BTkNFX0FDVF9TVVBQTC5GWTIwMTYBAAAA+++kAQIAAAAFLTc4NTUBCAAAAAUAAAABMQEAAAAKMTc5NzMxNTQxOQMAAAACNzkCAAAABDIwNTAEAAAAATAHAAAACTkvMTgvMjAxOQgAAAAJMy8zMS8yMDE2CQAAAAEw+LoLef081wh5LvG0/TzXCCFDSVEuVFNFOjkwNDUuSVFfQ0FTSF9GSU5BTi5GWTIwMTEBAAAARF0NAAIAAAAFLTM3NzYBCAAAAAUAAAABMQEAAAAKMTQ1OTUwOTg2</t>
  </si>
  <si>
    <t>OAMAAAACNzkCAAAABDIwMDQEAAAAATAHAAAACTkvMTgvMjAxOQgAAAAJMy8zMS8yMDExCQAAAAEwZbgKeP081wh6Yki1/TzXCBlDSVEuVFNFOjkwMDkuSVFfRE8uRlkyMDExAQAAAOFlDQADAAAAAADYS5N4/TzXCGgpHbX9PNcIJUNJUS5UU0U6OTAwNS5JUV9ESUxVVF9FUFNfRVhDTC5GWTIwMTgBAAAAdlwNAAIAAAAKMTE1LjQxNDQ0MwEIAAAABQAAAAExAQAAAAoxODk1MDAyNDY2AwAAAAI3OQIAAAADMTQyBAAAAAEwBwAAAAk5LzE4LzIwMTkIAAAACTMvMzEvMjAxOAkAAAABMH3+sHn9PNcIrnbltP081wgjQ0lRLlNFSEs6NjYuSVFfVU5MRVZFUkVEX0ZDRi5GWTIwMTUBAAAAt1oNAAIAAAAKLTE0ODU5LjM3NQEIAAAABQAAAAExAQAAAAoxODM1Mjg4ODgyAwAAAAI2NAIAAAAENDQyMwQAAAABMAcAAAAJOS8xOC8yMDE5CAAAAAoxMi8zMS8yMDE1CQAAAAEwqnn/dP081wgAIbu1/TzXCClDSVEuVFNFOjkwMDUuSVFfT1RIRVJfTk9OX09QRVJfRVhQLkZZMjAxNQEAAAB2XA0AAgAAAAQ1MzM0AQgAAAAFAAAAATEBAAAACjE3NDUzNzg0NDIDAAAAAjc5AgAAAAMzNzEEAAAAATAHAAAACTkvMTgvMjAxOQgAAAAJMy8zMS8yMDE1CQAAAAEwh9W5kf081wgTxGe0/TzXCClDSVEuVFNFOjkwMDcuSVFfT1RIRVJfTk9OX09QRVJfRVhQLkZZMjAwMwEAAAAVZg0AAgAAAAM3MzcBCAAAAAUAAAABMQEAAAAJMTE2NzQ1</t>
  </si>
  <si>
    <t>MjgwAwAAAAI3OQIAAAADMzcxBAAAAAEwBwAAAAk5LzE4LzIwMTkIAAAACTMvMzEvMjAwMwkAAAABMHIjupH9PNcIX/CJtv081wgiQ0lRLlRTRTo5MDI0LklRX0FEVkVSVElTSU5HLkZZMjAxNAEAAAD776QBAwAAAAAAyrqsef081wjmoyK1/TzXCCFDSVEuVFNFOjkwMDkuSVFfQ09NTU9OX1JFUC5GWTIwMTcBAAAA4WUNAAMAAAAAAO4lk3j9PNcIBdcstf081wgiQ0lRLlRTRTo5MDA2LklRX09USEVSX0lOVEFOLkZZMjAxMgEAAAC4bA0AAgAAAAQ2ODc1AQgAAAAFAAAAATEBAAAACjE1NTYyMDA2MTIDAAAAAjc5AgAAAAQxMDQwBAAAAAEwBwAAAAk5LzE4LzIwMTkIAAAACTMvMzEvMjAxMgkAAAABMOgn/nr9PNcIK7SstP081wgpQ0lRLlRTRTo5MDAzLklRX0FTU0VUX1dSSVRFRE9XTl9DRi5GWTIwMTgBAAAAY28NAAMAAAAAABRjCXf9PNcIgGhwtf081wglQ0lRLlRTRTo5MDA1LklRX0dXX0lOVEFOX0FNT1JULkZZMjAxMwEAAAB2XA0AAgAAAAM3MTcBCAAAAAUAAAABMQEAAAAKMTYyNTQ1NzYxNAMAAAACNzkCAAAAAjMxBAAAAAEwBwAAAAk5LzE4LzIwMTkIAAAACTMvMzEvMjAxMwkAAAABMGdAF3r9PNcInqO5tP081wgqQ0lRLlRTWDpDTlIuSVFfUkVUVVJOX0NPTU1PTl9FUVVJVFkuRlkyMDExAQAAAPxiBQACAAAABzIyLjM3MjkBCAAAAAUAAAABMQEAAAAKMTY1NjMyNzYwNwMAAAACMjcCAAAABTMzMzIw</t>
  </si>
  <si>
    <t>BAAAAAEwBwAAAAk5LzE4LzIwMTkIAAAACjEyLzMxLzIwMTEJAAAAATB0ZD9y/TzXCI+zUrb9PNcILUNJUS5UU0U6OTAwNi5JUV9ERUZfVEFYX0FTU0VUU19DVVJSRU5ULkZZMjAxMQEAAAC4bA0AAgAAAAQyMTgwAQgAAAAFAAAAATEBAAAACjE0NjI3MTI1MTADAAAAAjc5AgAAAAQxMTE3BAAAAAEwBwAAAAk5LzE4LzIwMTkIAAAACTMvMzEvMjAxMQkAAAABMPkA/nr9PNcIuHG9tP081wglQ0lRLlRTRTo5MDAzLklRX0xUX0RFQlRfSVNTVUVELkZZMjAwOAEAAABjbw0AAgAAAAUzOTkxNwEIAAAABQAAAAExAQAAAAoxMDgwMjY1MzE0AwAAAAI3OQIAAAAEMjAzNAQAAAABMAcAAAAJOS8xOC8yMDE5CAAAAAkzLzMxLzIwMDgJAAAAATB7K4N3/TzXCAorXLX9PNcIJUNJUS5UU0U6OTAwOS5JUV9DQVBJVEFMX0xFQVNFUy5GWTIwMDgBAAAA4WUNAAMAAAAAANsvDHn9PNcIS1sLtf081wgmQ0lRLlRTRTo5MDA2LklRX0VGRkVDVF9UQVhfUkFURS5GWTIwMTQBAAAAuGwNAAIAAAAHNDUuMzI5NwEIAAAABQAAAAExAQAAAAoxNjg3MzQzMTIyAwAAAAI3OQIAAAAENDM3NgQAAAABMAcAAAAJOS8xOC8yMDE5CAAAAAkzLzMxLzIwMTQJAAAAATD92f16/TzXCEAYpbT9PNcII0NJUS5UU0U6OTAwNS5JUV9QRV9FWENMLi4yMDEwLzAzLzMxAQAAAHZcDQADAAAAAk5NAQcAAAAFAAAAATEBAAAACjEzMjE5MDI0ODcDAAAAATAC</t>
  </si>
  <si>
    <t>AAAABjEwMDAyNwQAAAABMAcAAAAJMy8zMS8yMDEwCAAAAAkzLzMxLzIwMTCH1bmR/TzXCFrlW7T9PNcIJUNJUS5OWVNFOk5TQy5JUV9TVF9ERUJUX0lTU1VFRC5GWTIwMTABAAAArHUEAAMAAAAAAKkShHT9PNcI597ntf081wgiQ0lRLlNFSEs6NjYuSVFfT1RIRVJfRVFVSVRZLkZZMjAwNwEAAAC3Wg0AAgAAAAUyODM4MgEIAAAABQAAAAExAQAAAAk5ODc0NTQwOTADAAAAAjY0AgAAAAQxMDI4BAAAAAEwBwAAAAk5LzE4LzIwMTkIAAAACjEyLzMxLzIwMDcJAAAAATCaxHh1/TzXCN1HtLX9PNcIGUNJUS5UU0U6OTAyNC5JUV9HUC5GWTIwMTcBAAAA+++kAQIAAAAFOTc2MDABCAAAAAUAAAABMQEAAAAKMTg0NzkxMjM2NgMAAAACNzkCAAAAAjEwBAAAAAEwBwAAAAk5LzE4LzIwMTkIAAAACTMvMzEvMjAxNwkAAAABMPi6C3n9PNcI/Qcbtf081wgnQ0lRLlRTRTo5MDAzLklRX1RPVEFMX1JFVi5GWTIwMTAuLi4uSlBZAQAAAGNvDQACAAAABjI2OTg0MQEIAAAABQAAAAExAQAAAAoxMzg2OTM0OTQ3AwAAAAI3OQIAAAACMjgEAAAAATAHAAAACTkvMTgvMjAxOQgAAAAJMy8zMS8yMDEwCQAAAAEwTzzkcf081wiq9XK2/TzXCClDSVEuTllTRTpVTlAuSVFfREFZU19JTlZFTlRPUllfT1VULkZZMjAxNQEAAAA+uwQAAgAAAAgyNC40MTE5MwEIAAAABQAAAAExAQAAAAoxODczNjM0ODUxAwAAAAMxNjACAAAABDQwMzUE</t>
  </si>
  <si>
    <t>AAAAATAHAAAACTkvMTgvMjAxOQgAAAAKMTIvMzEvMjAxNQkAAAABMJEWP3L9PNcIQ/VPtv081wglQ0lRLlRTRTo5MDA1LklRX0xUX0RFQlRfRVFVSVRZLkZZMjAxMwEAAAB2XA0AAgAAAAgxNDguMTcwNQEIAAAABQAAAAExAQAAAAoxNjI1NDU3NjE0AwAAAAI3OQIAAAAENDA4NQQAAAABMAcAAAAJOS8xOC8yMDE5CAAAAAkzLzMxLzIwMTMJAAAAATAIr/Vy/TzXCKi3Lbb9PNcILkNJUS5UU0U6OTAwNy5JUV9UT1RBTF9MSUFCX1RPVEFMX0FTU0VUUy5GWTIwMTQBAAAAFWYNAAIAAAAHNzguNDk2OQEIAAAABQAAAAExAQAAAAoxNjg3MDQ0NjYxAwAAAAI3OQIAAAAENDE4OAQAAAABMAcAAAAJOS8xOC8yMDE5CAAAAAkzLzMxLzIwMTQJAAAAATBK6Tpz/TzXCNuLGrb9PNcIGENJUS5TRUhLOjY2LklRX0FQLkZZMjAxNQEAAAC3Wg0AAwAAAAAAqnn/dP081whQb9C1/TzXCCtDSVEuVFNFOjkwMDguSVFfUkVUVVJOX0NPTU1PTl9FUVVJVFkuRlkyMDEzAQAAALxeDQACAAAABjUuNDcxMwEIAAAABQAAAAExAQAAAAoxNjI1OTc1MjQ5AwAAAAI3OQIAAAAFMzMzMjAEAAAAATAHAAAACTkvMTgvMjAxOQgAAAAJMy8zMS8yMDEzCQAAAAEwYZiRc/081wi/JyK2/TzXCB5DSVEuVFNFOjkwMDguSVFfWl9TQ09SRS5GWTIwMDgBAAAAvF4NAAIAAAAIMS42ODc1MTYBCAAAAAUAAAABMQEAAAAKMTA2Mjc1MTc1NQMAAAACNzkC</t>
  </si>
  <si>
    <t>AAAABjEwMDEyMwQAAAABMAcAAAAJOS8xOC8yMDE5CAAAAAkzLzMxLzIwMDgJAAAAATA1cZFz/TzXCH2sKrb9PNcII0NJUS5UU1g6Q05SLklRX0NPTU1PTl9ESVZfQ0YuRlkyMDE3AQAAAPxiBQACAAAABS0xMjM5AQgAAAAFAAAAATEBAAAACjE5NDM1MjUwOTUDAAAAAjI3AgAAAAQyMDc0BAAAAAEwBwAAAAk5LzE4LzIwMTkIAAAACjEyLzMxLzIwMTcJAAAAATChnXh1/TzXCH5CxLX9PNcIKENJUS5UU0U6OTAyNC5JUV9UT1RBTF9MSUFCX0VRVUlUWS5GWTIwMTgBAAAA+++kAQIAAAAHMTY3MTk3NwEIAAAABQAAAAExAQAAAAoxODk0MDg0NjYxAwAAAAI3OQIAAAAEMTAxMwQAAAABMAcAAAAJOS8xOC8yMDE5CAAAAAkzLzMxLzIwMTgJAAAAATAM4gt5/TzXCFqeJLX9PNcIKUNJUS5UU0U6OTAwNS5JUV9ERUJUX0VRVUlWX05FVF9QQk8uRlkyMDE3AQAAAHZcDQACAAAABTMxMjI3AQgAAAAFAAAAATEBAAAACjE4NDg4Nzk2NTQDAAAAAjc5AgAAAAUyMTY3OQQAAAABMAcAAAAJOS8xOC8yMDE5CAAAAAkzLzMxLzIwMTcJAAAAATB9/rB5/TzXCINg7bT9PNcIJkNJUS5OWVNFOk5TQy5JUV9ORVRfREVCVF9FQklUREEuRlkyMDE3AQAAAKx1BAACAAAACDIuMDI5Mjc4AQgAAAAFAAAAATEBAAAACjE5NDQyMDEwMTYDAAAAAzE2MAIAAAAENDE5MwQAAAABMAcAAAAJOS8xOC8yMDE5CAAAAAoxMi8zMS8yMDE3CQAAAAEw</t>
  </si>
  <si>
    <t>YxXkcf081wjg5Gq2/TzXCC5DSVEuTllTRTpVTlAuSVFfTUlOT1JJVFlfSU5URVJFU1RfVE9UQUwuRlkyMDEyAQAAAD67BAADAAAAAACuN3N2/TzXCKXoerX9PNcIMUNJUS5UU0U6OTAwMy5JUV9DSEFOR0VfTkVUX1dPUktJTkdfQ0FQSVRBTC5GWTIwMTcBAAAAY28NAAIAAAAFLTQ1NzUBCAAAAAUAAAABMQEAAAAKMTg0OTAyNjc1NAMAAAACNzkCAAAABDQ0MjEEAAAAATAHAAAACTkvMTgvMjAxOQgAAAAJMy8zMS8yMDE3CQAAAAEwHTwJd/081wi5g4m1/TzXCCFDSVEuVFNYOkNOUi5JUV9HQUlOX0lOVkVTVC5GWTIwMTUBAAAA/GIFAAMAAAAAAMF2eHX9PNcIYs2utf081wglQ0lRLlRTRTo5MDQ1LklRX09USEVSX0NMX1NVUFBMLkZZMjAxMgEAAABEXQ0AAgAAAAU2MjEzMAEIAAAABQAAAAExAQAAAAoxNTUzMjM5NzYxAwAAAAI3OQIAAAAEMTA1NwQAAAABMAcAAAAJOS8xOC8yMDE5CAAAAAkzLzMxLzIwMTIJAAAAATBluAp4/TzXCPLAO7X9PNcII0NJUS5UU0U6OTAwNS5JUV9PVEhFUl9FUVVJVFkuRlkyMDEzAQAAAHZcDQACAAAABTEyODg3AQgAAAAFAAAAATEBAAAACjE2MjU0NTc2MTQDAAAAAjc5AgAAAAQxMDI4BAAAAAEwBwAAAAk5LzE4LzIwMTkIAAAACTMvMzEvMjAxMwkAAAABMGdAF3r9PNcIcGvbtP081wgZQ0lRLlRTRTo5MDA3LklRX0FSLkZZMjAxMgEAAAAVZg0AAgAAAAUyMDQ5MgEIAAAABQAA</t>
  </si>
  <si>
    <t>AAExAQAAAAoxNTU1NzA0NDMzAwAAAAI3OQIAAAAEMTAyMQQAAAABMAcAAAAJOS8xOC8yMDE5CAAAAAkzLzMxLzIwMTIJAAAAATAsRxB8/TzXCOWierT9PNcII0NJUS5UU1g6Q05SLklRX1NBTEVfSU5UQU5fQ0YuRlkyMDE2AQAAAPxiBQADAAAAAAChnXh1/TzXCHzpx7X9PNcIIENJUS5UU0U6OTAwOS5JUV9PVEhFUl9SRVYuRlkyMDEyAQAAAOFlDQADAAAAAADYS5N4/TzXCKrAJrX9PNcIIENJUS5OWVNFOlVOUC5JUV9MVF9JTlZFU1QuRlkyMDEyAQAAAD67BAACAAAABDEyNTkBCAAAAAUAAAABMQEAAAAKMTcxODA5MjEyOQMAAAADMTYwAgAAAAQxMDU0BAAAAAEwBwAAAAk5LzE4LzIwMTkIAAAACjEyLzMxLzIwMTIJAAAAATCuN3N2/TzXCMbMdrX9PNcIMENJUS5UU0U6OTA0NS5JUV9UT1RBTF9PVVRTVEFORElOR19CU19EQVRFLkZZMjAxNwEAAABEXQ0AAgAAAAoxMDcuMjAwMTk2AQQAAAAFAAAAATUBAAAACjE4NDc3NjU0MzQCAAAABTI0MTUyBgAAAAEw9v+Ed/081wjnlGe1/TzXCCBDSVEuVFNFOjkwNDUuSVFfRElWX1NIQVJFLkZZMjAwOQEAAABEXQ0AAgAAAAIyNQEIAAAABQAAAAExAQAAAAoxMzg0ODMyOTk3AwAAAAI3OQIAAAAEMzA1OAQAAAABMAcAAAAJOS8xOC8yMDE5CAAAAAkzLzMxLzIwMDkJAAAAATB/agp4/TzXCBvMPrX9PNcIKkNJUS5UU0U6OTA0NS5JUV9URVZfRUJJVERBLjIwMDAuMjAx</t>
  </si>
  <si>
    <t>Mi8wMy8zMQEAAABEXQ0AAgAAAAkxNS41ODM0NDIBBwAAAAUAAAABMQEAAAAKMTUwNzgyMDczMwMAAAABMAIAAAAGMTAwMDMwBAAAAAEwBwAAAAkzLzMwLzIwMTIIAAAACTMvMzAvMjAxMsdmAZH9PNcI1hFatP081wgpQ0lRLk5ZU0U6TlNDLklRX1RPVEFMX0RFQlRfQ0FQSVRBTC5GWTIwMTMBAAAArHUEAAIAAAAGNDUuOTA4AQgAAAAFAAAAATEBAAAACjE3NzUxOTM1ODgDAAAAAzE2MAIAAAAENDE4NgQAAAABMAcAAAAJOS8xOC8yMDE5CAAAAAoxMi8zMS8yMDEzCQAAAAEwYxXkcf081wj2lmq2/TzXCBtDSVEuVFNFOjkwMDYuSVFfTlBQRS5GWTIwMTkBAAAAuGwNAAIAAAAGNjI3Mzk5AQgAAAAFAAAAATEBAAAACjE5NzAwNTE1NDgDAAAAAjc5AgAAAAQxMDA0BAAAAAEwBwAAAAk5LzE4LzIwMTkIAAAACTMvMzEvMjAxOQkAAAABMNR1/nr9PNcIIKm3tP081wgiQ0lRLlRTRTo5MDA5LklRX0VCSVRfTUFSR0lOLkZZMjAwOQEAAADhZQ0AAgAAAAU5Ljg3OQEIAAAABQAAAAExAQAAAAoxMzg4NDExMzQyAwAAAAI3OQIAAAAENDA1MwQAAAABMAcAAAAJOS8xOC8yMDE5CAAAAAkzLzMxLzIwMDkJAAAAATDCmPZy/TzXCPtpQrb9PNcIKkNJUS5UU0U6OTA0NS5JUV9UT1RBTF9DT01NT05fRVFVSVRZLkZZMjAwOAEAAABEXQ0AAgAAAAYxMzIzMTUBCAAAAAUAAAABMQEAAAAKMTA2NzYxMjU4NAMAAAACNzkCAAAABDEw</t>
  </si>
  <si>
    <t>MDYEAAAAATAHAAAACTkvMTgvMjAxOQgAAAAJMy8zMS8yMDA4CQAAAAEwwnKTeP081wj7Kke1/TzXCCdDSVEuU0VISzo2Ni5JUV9UT1RBTF9MSUFCX0VRVUlUWS5GWTIwMTMBAAAAt1oNAAIAAAAGMjE1ODIzAQgAAAAFAAAAATEBAAAACjE3Mjg0NTU2NDMDAAAAAjY0AgAAAAQxMDEzBAAAAAEwBwAAAAk5LzE4LzIwMTkIAAAACjEyLzMxLzIwMTMJAAAAATDNBSl1/TzXCAmhvrX9PNcIKENJUS5UU0U6OTAwNS5JUV9UT1RBTF9ERUJUX0VCSVREQS5GWTIwMTUBAAAAdlwNAAIAAAAINi40MTE1NDQBCAAAAAUAAAABMQEAAAAKMTc0NTM3ODQ0MgMAAAACNzkCAAAABDQxOTIEAAAAATAHAAAACTkvMTgvMjAxOQgAAAAJMy8zMS8yMDE1CQAAAAEw/dX1cv081wgiDCW2/TzXCCBDSVEuVFNFOjkwMDUuSVFfU0dBX1NVUFBMLkZZMjAxOAEAAAB2XA0AAgAAAAYxOTA5MzABCAAAAAUAAAABMQEAAAAKMTg5NTAwMjQ2NgMAAAACNzkCAAAAAzEwMgQAAAABMAcAAAAJOS8xOC8yMDE5CAAAAAkzLzMxLzIwMTgJAAAAATB9/rB5/TzXCKjmH7X9PNcIH0NJUS5OWVNFOlVOUC5JUV9FQlRfRVhDTC5GWTIwMTQBAAAAPrsEAAIAAAAEODI2MAEIAAAABQAAAAExAQAAAAoxODI2Mzc2NDU5AwAAAAMxNjACAAAAATQEAAAAATAHAAAACTkvMTgvMjAxOQgAAAAKMTIvMzEvMjAxNAkAAAABMLgPeXb9PNcIe117tf081wgmQ0lRLlRTRTo5</t>
  </si>
  <si>
    <t>MDQ1LklRX09USEVSX0xUX0FTU0VUUy5GWTIwMTQBAAAARF0NAAIAAAABMgEIAAAABQAAAAExAQAAAAoxNjg0Mjk4NDA0AwAAAAI3OQIAAAAEMTA2MAQAAAABMAcAAAAJOS8xOC8yMDE5CAAAAAkzLzMxLzIwMTQJAAAAATBOBgt4/TzXCAolNLX9PNcIKUNJUS5TRUhLOjY2LklRX1RPVEFMX0NPTU1PTl9FUVVJVFkuRlkyMDEzAQAAALdaDQACAAAABjE1MjU1NwEIAAAABQAAAAExAQAAAAoxNzI4NDU1NjQzAwAAAAI2NAIAAAAEMTAwNgQAAAABMAcAAAAJOS8xOC8yMDE5CAAAAAoxMi8zMS8yMDEzCQAAAAEwzQUpdf081wiCJrK1/TzXCCdDSVEuVFNFOjkwMDMuSVFfREFZU19QQVlBQkxFX09VVC5GWTIwMTMBAAAAY28NAAIAAAAIMjYuMjU5NTYBCAAAAAUAAAABMQEAAAAKMTYyNTk3NTM0OQMAAAACNzkCAAAABDQxODMEAAAAATAHAAAACTkvMTgvMjAxOQgAAAAJMy8zMS8yMDEzCQAAAAEwpautcv081whDp0i2/TzXCCpDSVEuTllTRTpOU0MuSVFfVE9UQUxfRVFVSVRZLkZZMjAwOS4uLi5KUFkBAAAArHUEAAIAAAAKOTYzNzA5LjAwNQEIAAAABQAAAAExAQAAAAoxNTA5NjgzOTA0AwAAAAI3OQIAAAAEMTI3NQQAAAABMAcAAAAJOS8xOC8yMDE5CAAAAAoxMi8zMS8yMDA5CQAAAAEwHSqUcf081wgTF3W2/TzXCCNDSVEuVFNYOkNOUi5JUV9DVVJSRU5UX1JBVElPLkZZMjAxNAEAAAD8YgUAAgAAAAgwLjkwNTQ5</t>
  </si>
  <si>
    <t>NwEIAAAABQAAAAExAQAAAAoxODI2MjE3MDMwAwAAAAIyNwIAAAAENDAzMAQAAAABMAcAAAAJOS8xOC8yMDE5CAAAAAoxMi8zMS8yMDE0CQAAAAEwdGQ/cv081wgvnEy2/TzXCDBDSVEuVFNFOjkwMDUuSVFfVE9UQUxfT1VUU1RBTkRJTkdfQlNfREFURS5GWTIwMTYBAAAAdlwNAAIAAAAHNjEzLjMxMwEEAAAABQAAAAE1AQAAAAoxNzk4ODk1MDA3AgAAAAUyNDE1MgYAAAABMH3+sHn9PNcIC6n9tP081wgsQ0lRLk5ZU0U6VU5QLklRX05FVF9ERUJUX0VCSVREQV9DQVBFWC5GWTIwMDcBAAAAPrsEAAIAAAAIMy4wOTI3MjcBCAAAAAUAAAABMQEAAAAKMTMxODY1Mzg4MQMAAAADMTYwAgAAAAUyMzMxNAQAAAABMAcAAAAJOS8xOC8yMDE5CAAAAAoxMi8zMS8yMDA3CQAAAAEwsNGtcv081wgu6lO2/TzXCCxDSVEuVFNFOjkwMDUuSVFfSU1QVVRfT1BFUl9MRUFTRV9ERVBSLkZZMjAxMAEAAAB2XA0AAwAAAAAAjcsWev081wjpubi0/TzXCC1DSVEuTllTRTpVTlAuSVFfT1RIRVJfSU5WRVNUX0FDVF9TVVBQTC5GWTIwMTQBAAAAPrsEAAIAAAADLTQxAQgAAAAFAAAAATEBAAAACjE4MjYzNzY0NTkDAAAAAzE2MAIAAAAEMjA1MQQAAAABMAcAAAAJOS8xOC8yMDE5CAAAAAoxMi8zMS8yMDE0CQAAAAEwmjZ5dv081wh9q3u1/TzXCB9DSVEuTllTRTpOU0MuSVFfQlZfU0hBUkUuRlkyMDA3AQAAAKx1BAACAAAACTI1LjY0</t>
  </si>
  <si>
    <t>NDc1MQEIAAAABQAAAAExAQAAAAoxMzI1ODQ3MzkwAwAAAAMxNjACAAAABDQwMjAEAAAAATAHAAAACTkvMTgvMjAxOQgAAAAKMTIvMzEvMjAwNwkAAAABMJXu/3T9PNcIScPqtf081wghQ0lRLlRTRTo5MDA5LklRX1RPVEFMX0RFQlQuRlkyMDA4AQAAAOFlDQACAAAABjQyMjA0NwEIAAAABQAAAAExAQAAAAoxMDY1NTU1NDEyAwAAAAI3OQIAAAAENDE3MwQAAAABMAcAAAAJOS8xOC8yMDE5CAAAAAkzLzMxLzIwMDgJAAAAATAA/5J4/TzXCCRm8rT9PNcIJkNJUS5UU0U6OTA0NS5JUV9MVF9ERUJUX0NBUElUQUwuRlkyMDE1AQAAAERdDQACAAAABzM4LjgxMDUBCAAAAAUAAAABMQEAAAAKMTc0MzUxOTI5OQMAAAACNzkCAAAABDQxODcEAAAAATAHAAAACTkvMTgvMjAxOQgAAAAJMy8zMS8yMDE1CQAAAAEwq4Stcv081wh65Ee2/TzXCB5DSVEuVFNFOjkwMDYuSVFfUkFXX0lOVi5GWTIwMDgBAAAAuGwNAAIAAAADNTc3AQgAAAAFAAAAATEBAAAACjEwNjc2MDkxMjQDAAAAAjc5AgAAAAQzMTcxBAAAAAEwBwAAAAk5LzE4LzIwMTkIAAAACTMvMzEvMjAwOAkAAAABMAiz/Xr9PNcIog3FtP081wgZQ0lRLlRTRTo5MDI0LklRX0dQLkZZMjAwOAEAAAD776QBAwAAAAAA/Euxef081wgNW/a0/TzXCCFDSVEuVFNFOjkwMDUuSVFfTkVUX0NIQU5HRS5GWTIwMTkBAAAAdlwNAAIAAAAFLTUwMTkBCAAAAAUAAAABMQEAAAAK</t>
  </si>
  <si>
    <t>MTk3MDA1MTU0MwMAAAACNzkCAAAABDIwOTMEAAAAATAHAAAACTkvMTgvMjAxOQgAAAAJMy8zMS8yMDE5CQAAAAEw/Euxef081wiAEua0/TzXCCdDSVEuVFNFOjkwMDcuSVFfTkVUX0lOVEVSRVNUX0VYUC5GWTIwMTcBAAAAFWYNAAIAAAAFLTU0NTMBCAAAAAUAAAABMQEAAAAKMTg0ODg3OTU0MwMAAAACNzkCAAAAAzM2OAQAAAABMAcAAAAJOS8xOC8yMDE5CAAAAAkzLzMxLzIwMTcJAAAAATAvqEl7/TzXCBcNorT9PNcIJENJUS5UU0U6OTA0NS5JUV9FUVVJVFlfTUVUSE9ELkZZMjAwOAEAAABEXQ0AAgAAAAUxMDM3NQEIAAAABQAAAAExAQAAAAoxMDY3NjEyNTg0AwAAAAI3OQIAAAAEMzA2MwQAAAABMAcAAAAJOS8xOC8yMDE5CAAAAAkzLzMxLzIwMDgJAAAAATDCcpN4/TzXCHBGNrX9PNcIJkNJUS5UU0U6OTAwNi5JUV9MVF9ERUJUX0NBUElUQUwuRlkyMDE1AQAAALhsDQACAAAABzQ0LjEzNTMBCAAAAAUAAAABMQEAAAAKMTc0NTkxNjQ5MwMAAAACNzkCAAAABDQxODcEAAAAATAHAAAACTkvMTgvMjAxOQgAAAAJMy8zMS8yMDE1CQAAAAEwNTc7c/081wjBWRe2/TzXCCBDSVEuVFNFOjkwMDUuSVFfSU5WRU5UT1JZLkZZMjAxOQEAAAB2XA0AAgAAAAU3NDgzNAEIAAAABQAAAAExAQAAAAoxOTcwMDUxNTQzAwAAAAI3OQIAAAAEMTA0MwQAAAABMAcAAAAJOS8xOC8yMDE5CAAAAAkzLzMxLzIwMTkJAAAAATBt</t>
  </si>
  <si>
    <t>JbF5/TzXCINbILX9PNcIIENJUS5UU0U6OTAwOC5JUV9QQVJUX1RJTUUuRlkyMDE0AQAAALxeDQADAAAAAAA/0g98/TzXCE4ShLT9PNcIIENJUS5UU0U6OTAwOS5JUV9ESVZFU1RfQ0YuRlkyMDE0AQAAAOFlDQADAAAAAAAY2JJ4/TzXCHKqJ7X9PNcIJUNJUS5UU0U6OTA0NS5JUV9ESUxVVF9FUFNfRVhDTC5GWTIwMTIBAAAARF0NAAIAAAAJNjIuMjc1MTkxAQgAAAAFAAAAATEBAAAACjE1NTMyMzk3NjEDAAAAAjc5AgAAAAMxNDIEAAAAATAHAAAACTkvMTgvMjAxOQgAAAAJMy8zMS8yMDEyCQAAAAEwZbgKeP081wgSpTe1/TzXCCNDSVEuVFNFOjkwMjQuSVFfQkFTSUNfV0VJR0hULkZZMjAxMAEAAAD776QBAwAAAAAAAPiref081wg1Agi1/TzXCC1DSVEuVFNFOjkwMDguSVFfT1RIRVJfSU5WRVNUX0FDVF9TVVBQTC5GWTIwMTEBAAAAvF4NAAIAAAAENzE2MgEIAAAABQAAAAExAQAAAAoxNDYyNzEyNDIyAwAAAAI3OQIAAAAEMjA1MQQAAAABMAcAAAAJOS8xOC8yMDE5CAAAAAkzLzMxLzIwMTEJAAAAATCFkz18/TzXCLxEnLT9PNcIIkNJUS5UU0U6OTAwOC5JUV9BU1NFVF9UVVJOUy5GWTIwMTkBAAAAvF4NAAIAAAAIMC41MDMyNDEBCAAAAAUAAAABMQEAAAAKMTk3MDA1MTQ3NAMAAAACNzkCAAAABDQxNzcEAAAAATAHAAAACTkvMTgvMjAxOQgAAAAJMy8zMS8yMDE5CQAAAAEwa8M6c/081wgdsi+2/TzXCCND</t>
  </si>
  <si>
    <t>SVEuVFNYOkNOUi5JUV9DT01NT05fRElWX0NGLkZZMjAwOAEAAAD8YgUAAgAAAAQtNDM2AQgAAAAFAAAAATEBAAAACjE0Mzc5MDAzMjYDAAAAAjI3AgAAAAQyMDc0BAAAAAEwBwAAAAk5LzE4LzIwMTkIAAAACjEyLzMxLzIwMDgJAAAAATCFGA52/TzXCPSrrLX9PNcIHENJUS5UU1g6Q05SLklRX0VCSVREQS5GWTIwMTABAAAA/GIFAAIAAAAEMzg1OAEIAAAABQAAAAExAQAAAAoxNTg1OTUyNTEyAwAAAAIyNwIAAAAENDA1MQQAAAABMAcAAAAJOS8xOC8yMDE5CAAAAAoxMi8zMS8yMDEwCQAAAAEwdj8Odv081wjfIK21/TzXCCZDSVEuVFNFOjkwMjQuSVFfSU5WRVNUX0xPQU5TX0NGLkZZMjAwOQEAAAD776QBAwAAAAAAAPiref081wiomBi1/TzXCB5DSVEuVFNYOkNOUi5JUV9CVl9TSEFSRS5GWTIwMTEBAAAA/GIFAAIAAAAJMTIuMDc4NzE1AQgAAAAFAAAAATEBAAAACjE2NTYzMjc2MDcDAAAAAjI3AgAAAAQ0MDIwBAAAAAEwBwAAAAk5LzE4LzIwMTkIAAAACjEyLzMxLzIwMTEJAAAAATBqZg52/TzXCCz0oLX9PNcIJUNJUS5UU0U6OTAwOS5JUV9MVF9ERUJUX0lTU1VFRC5GWTIwMTABAAAA4WUNAAIAAAAFMzQxODUBCAAAAAUAAAABMQEAAAAKMTM4ODQxMjI0OAMAAAACNzkCAAAABDIwMzQEAAAAATAHAAAACTkvMTgvMjAxOQgAAAAJMy8zMS8yMDEwCQAAAAEw7iWTeP081wgHRQy1/TzXCChDSVEuTllTRTpO</t>
  </si>
  <si>
    <t>U0MuSVFfVE9UQUxfREVCVC5GWTIwMTkuLi4uSlBZAQAAAKx1BAADAAAAAAAWUZRx/TzXCPMyebb9PNcIJUNJUS5UU0U6OTAwNS5JUV9MVF9ERUJUX0VRVUlUWS5GWTIwMTUBAAAAdlwNAAIAAAAIMTEzLjQ5NjQBCAAAAAUAAAABMQEAAAAKMTc0NTM3ODQ0MgMAAAACNzkCAAAABDQwODUEAAAAATAHAAAACTkvMTgvMjAxOQgAAAAJMy8zMS8yMDE1CQAAAAEw/dX1cv081whTXxy2/TzXCBtDSVEuVFNFOjkwMjQuSVFfR1BQRS5GWTIwMTIBAAAA+++kAQMAAAAAAOBsrHn9PNcIvvwQtf081wgmQ0lRLlRTRTo5MDAzLklRX0FTU0VUX1dSSVRFRE9XTi5GWTIwMDgBAAAAY28NAAIAAAAFLTIyMzkBCAAAAAUAAAABMQEAAAAKMTA4MDI2NTMxNAMAAAACNzkCAAAAAjMyBAAAAAEwBwAAAAk5LzE4LzIwMTkIAAAACTMvMzEvMjAwOAkAAAABMMpNhXf9PNcIpxRPtf081wggQ0lRLlRTRTo5MDI0LklRX1NHQV9TVVBQTC5GWTIwMTkBAAAA+++kAQIAAAAFMzQxNTQBCAAAAAUAAAABMQEAAAAKMTk2OTMwNDE5MQMAAAACNzkCAAAAAzEwMgQAAAABMAcAAAAJOS8xOC8yMDE5CAAAAAkzLzMxLzIwMTkJAAAAATAJCQx5/TzXCLWHArX9PNcIIkNJUS5UU1g6Q05SLklRX0ZJTklTSEVEX0lOVi5GWTIwMTcBAAAA/GIFAAMAAAAAAKGdeHX9PNcIWhXNtf081wghQ0lRLlRTRTo5MDA1LklRX1RPVEFMX0xJQUIuRlkyMDE2AQAAAHZc</t>
  </si>
  <si>
    <t>DQACAAAABzE0NjkyNTABCAAAAAUAAAABMQEAAAAKMTc5ODg5NTAwNwMAAAACNzkCAAAABDEyNzYEAAAAATAHAAAACTkvMTgvMjAxOQgAAAAJMy8zMS8yMDE2CQAAAAEwj9ewef081wglxRa1/TzXCCdDSVEuVFNFOjkwMDYuSVFfRUJJVERBX0NBUEVYX0lOVC5GWTIwMTkBAAAAuGwNAAIAAAAINS43NzEzMzcBCAAAAAUAAAABMQEAAAAKMTk3MDA1MTU0OAMAAAACNzkCAAAABDQxOTEEAAAAATAHAAAACTkvMTgvMjAxOQgAAAAJMy8zMS8yMDE5CQAAAAEwNTc7c/081wj+2Ci2/TzXCCtDSVEuVFNFOjkwMDMuSVFfTUlOT1JJVFlfSU5URVJFU1RfQ0YuRlkyMDE4AQAAAGNvDQADAAAAAAAUYwl3/TzXCONAhbX9PNcII0NJUS5OWVNFOk5TQy5JUV9PVEhFUl9FUVVJVFkuRlkyMDE2AQAAAKx1BAACAAAABC00ODcBCAAAAAUAAAABMQEAAAAKMTk0NDIwMTAwNAMAAAADMTYwAgAAAAQxMDI4BAAAAAEwBwAAAAk5LzE4LzIwMTkIAAAACjEyLzMxLzIwMTYJAAAAATDqrip0/TzXCLqy6bX9PNcIHUNJUS5OWVNFOk5TQy5JUV9FQklUREEuRlkyMDE1AQAAAKx1BAACAAAABDM5NDMBCAAAAAUAAAABMQEAAAAKMTg3MzEwMTI1MAMAAAADMTYwAgAAAAQ0MDUxBAAAAAEwBwAAAAk5LzE4LzIwMTkIAAAACjEyLzMxLzIwMTUJAAAAATD7hyp0/TzXCIs96bX9PNcIGUNJUS5UU0U6OTA0NS5JUV9BRS5GWTIwMTIBAAAARF0NAAIA</t>
  </si>
  <si>
    <t>AAAEMjYxMQEIAAAABQAAAAExAQAAAAoxNTUzMjM5NzYxAwAAAAI3OQIAAAAEMTAxNgQAAAABMAcAAAAJOS8xOC8yMDE5CAAAAAkzLzMxLzIwMTIJAAAAATBluAp4/TzXCMQDQLX9PNcIG0NJUS5UU0U6OTAwNS5JUV9DT0dTLkZZMjAxOAEAAAB2XA0AAgAAAAY4NDk0MTIBCAAAAAUAAAABMQEAAAAKMTg5NTAwMjQ2NgMAAAACNzkCAAAAAjM0BAAAAAEwBwAAAAk5LzE4LzIwMTkIAAAACTMvMzEvMjAxOAkAAAABMH3+sHn9PNcI7B3+tP081wggQ0lRLlRTWDpDTlIuSVFfTklfQ09NUEFOWS5GWTIwMTQBAAAA/GIFAAIAAAAEMzE2NwEIAAAABQAAAAExAQAAAAoxODI2MjE3MDMwAwAAAAIyNwIAAAAFNDE1NzEEAAAAATAHAAAACTkvMTgvMjAxOQgAAAAKMTIvMzEvMjAxNAkAAAABMGGNDnb9PNcI7N2htf081wgoQ0lRLk5ZU0U6VU5QLklRX1RPVEFMX0xJQUJfRVFVSVRZLkZZMjAxNAEAAAA+uwQAAgAAAAU1MjM3MgEIAAAABQAAAAExAQAAAAoxODI2Mzc2NDU5AwAAAAMxNjACAAAABDEwMTMEAAAAATAHAAAACTkvMTgvMjAxOQgAAAAKMTIvMzEvMjAxNAkAAAABMLgPeXb9PNcIpHNztf081wgeQ0lRLk5ZU0U6VU5QLklRX0lOQ19UQVguRlkyMDE1AQAAAD67BAACAAAABDI4ODQBCAAAAAUAAAABMQEAAAAKMTg3MzYzNDg1MQMAAAADMTYwAgAAAAI3NQQAAAABMAcAAAAJOS8xOC8yMDE5CAAAAAoxMi8zMS8yMDE1</t>
  </si>
  <si>
    <t>CQAAAAEwmjZ5dv081wh/tne1/TzXCBtDSVEuVFNFOjkwMDYuSVFfR1BQRS5GWTIwMTMBAAAAuGwNAAMAAAAAAOFO/nr9PNcIkU/XtP081wgnQ0lRLlRTRTo5MDA4LklRX0NIQU5HRV9JTlZFTlRPUlkuRlkyMDE0AQAAALxeDQACAAAAAzc0NQEIAAAABQAAAAExAQAAAAoxNjg3MzQzMzM3AwAAAAI3OQIAAAAEMjA5OQQAAAABMAcAAAAJOS8xOC8yMDE5CAAAAAkzLzMxLzIwMTQJAAAAATA/0g98/TzXCBYYl7T9PNcIIkNJUS5UU0U6OTAwNS5JUV9FQklUX01BUkdJTi5GWTIwMDgBAAAAdlwNAAIAAAAGNi4zMTc3AQgAAAAFAAAAATEBAAAACjEwNjExOTQ0OTADAAAAAjc5AgAAAAQ0MDUzBAAAAAEwBwAAAAk5LzE4LzIwMTkIAAAACTMvMzEvMjAwOAkAAAABMDU3O3P9PNcIqacXtv081wglQ0lRLk5ZU0U6VU5QLklRX0RJTFVUX0VQU19FWENMLkZZMjAxOAEAAAA+uwQAAgAAAAQ3LjkxAQgAAAAFAAAAATEBAAAACjE5NDQyMTYwMzQDAAAAAzE2MAIAAAADMTQyBAAAAAEwBwAAAAk5LzE4LzIwMTkIAAAACjEyLzMxLzIwMTgJAAAAATCBhHl2/TzXCGF/p7X9PNcIHUNJUS5UU0U6OTAyNC5JUV9DT01NT04uRlkyMDE0AQAAAPvvpAECAAAABTUwMDAwAQgAAAAFAAAAATEBAAAACjE2ODU4MDI1NzADAAAAAjc5AgAAAAQxMTAzBAAAAAEwBwAAAAk5LzE4LzIwMTkIAAAACTMvMzEvMjAxNAkAAAABMBFtC3n9PNcIib8R</t>
  </si>
  <si>
    <t>tf081wgzQ0lRLlRTRTo5MDA3LklRX0NIQU5HRV9PVEhFUl9ORVRfT1BFUl9BU1NFVFMuRlkyMDE1AQAAABVmDQACAAAABS05MjQ3AQgAAAAFAAAAATEBAAAACjE3NDUzNzg0NjgDAAAAAjc5AgAAAAQyMDQ1BAAAAAEwBwAAAAk5LzE4LzIwMTkIAAAACTMvMzEvMjAxNQkAAAABMDqBSXv9PNcI+s+ptP081wgiQ0lRLlRTRTo5MDA2LklRX0dBSU5fSU5WRVNULkZZMjAxMQEAAAC4bA0AAgAAAAUtMTU2MAEIAAAABQAAAAExAQAAAAoxNDYyNzEyNTEwAwAAAAI3OQIAAAACNjIEAAAAATAHAAAACTkvMTgvMjAxOQgAAAAJMy8zMS8yMDExCQAAAAEw+QD+ev081wjGjNa0/TzXCBxDSVEuVFNFOjkwMjQuSVFfREFfQ0YuRlkyMDEyAQAAAPvvpAEDAAAAAADgbKx5/TzXCExmALX9PNcIH0NJUS5UU0U6OTAwNi5JUV9UT1RBTF9DTC5GWTIwMTMBAAAAuGwNAAIAAAAGMjI3NjUwAQgAAAAFAAAAATEBAAAACjE2MjU5NzUzMzkDAAAAAjc5AgAAAAQxMDA5BAAAAAEwBwAAAAk5LzE4LzIwMTkIAAAACTMvMzEvMjAxMwkAAAABMOFO/nr9PNcICSmttP081wghQ0lRLlRTRTo5MDAzLklRX0NBU0hfVEFYRVMuRlkyMDA5AQAAAGNvDQACAAAABDUzNzkBCAAAAAUAAAABMQEAAAAKMTM4NjkzNDkwNQMAAAACNzkCAAAABDMwNTMEAAAAATAHAAAACTkvMTgvMjAxOQgAAAAJMy8zMS8yMDA5CQAAAAEwanmDd/081witsGS1/TzXCBxD</t>
  </si>
  <si>
    <t>SVEuMC5JUV9DSEFOR0VfSU5WRU5UT1JZLkZZBQAAAAAAAAAIAAAAFShJbnZhbGlkIFRpbWUgUGVyaW9kKQlhKnT9PNcIUxEVtv081wg0Q0lRLlRTRTo5MDA5LklRX1RPVEFMX09VVFNUQU5ESU5HX0ZJTElOR19EQVRFLkZZMjAxMwEAAADhZQ0AAgAAAAcxNjkuMjYyAQQAAAAFAAAAATUBAAAACjE2MjU5NzUxOTECAAAABTI0MTUzBgAAAAEwwnKTeP081whoSvy0/TzXCB1DSVEuVFNFOjkwMDcuSVFfUkRfRVhQLkZZMjAxNwEAAAAVZg0AAwAAAAAAL6hJe/081whba9S0/TzXCCZDSVEuVFNFOjkwMDUuSVFfTkVUX0RFQlRfSVNTVUVELkZZMjAxNwEAAAB2XA0AAgAAAAUyNjg5OAEIAAAABQAAAAExAQAAAAoxODQ4ODc5NjU0AwAAAAI3OQIAAAAEMjAwMwQAAAABMAcAAAAJOS8xOC8yMDE5CAAAAAkzLzMxLzIwMTcJAAAAATB9/rB5/TzXCAg6F7X9PNcIJ0NJUS5UU0U6OTA0NS5JUV9DSEFOR0VfSU5WRU5UT1JZLkZZMjAxOQEAAABEXQ0AAgAAAAUtNzA0MgEIAAAABQAAAAExAQAAAAoxOTY4OTk3OTk4AwAAAAI3OQIAAAAEMjA5OQQAAAABMAcAAAAJOS8xOC8yMDE5CAAAAAkzLzMxLzIwMTkJAAAAATDKTYV3/TzXCOnRSrX9PNcIGUNJUS5UU0U6OTA0NS5JUV9SRS5GWTIwMTIBAAAARF0NAAIAAAAFMjg3NTIBCAAAAAUAAAABMQEAAAAKMTU1MzIzOTc2MQMAAAACNzkCAAAABDEyMjIEAAAAATAHAAAACTkvMTgv</t>
  </si>
  <si>
    <t>MjAxOQgAAAAJMy8zMS8yMDEyCQAAAAEwZbgKeP081wjywDu1/TzXCBZDSVEuMC5JUV9DQVNIX0VRVUlWLkZZBQAAAAAAAAAIAAAAFShJbnZhbGlkIFRpbWUgUGVyaW9kKQlhKnT9PNcIIVQStv081wgjQ0lRLlRTRTo5MDA2LklRX0dST1NTX01BUkdJTi5GWTIwMTQBAAAAuGwNAAIAAAAHMTkuNDU4MwEIAAAABQAAAAExAQAAAAoxNjg3MzQzMTIyAwAAAAI3OQIAAAAENDA3NAQAAAABMAcAAAAJOS8xOC8yMDE5CAAAAAkzLzMxLzIwMTQJAAAAATA1Nztz/TzXCL4yF7b9PNcIIENJUS5OWVNFOk5TQy5JUV9JTlZFTlRPUlkuRlkyMDE1AQAAAKx1BAACAAAAAzI3MQEIAAAABQAAAAExAQAAAAoxODczMTAxMjUwAwAAAAMxNjACAAAABDEwNDMEAAAAATAHAAAACTkvMTgvMjAxOQgAAAAKMTIvMzEvMjAxNQkAAAABMPuHKnT9PNcINcPxtf081wgyQ0lRLlRTWDpDTlIuSVFfQ0hBTkdFX09USEVSX05FVF9PUEVSX0FTU0VUUy5GWTIwMTMBAAAA/GIFAAIAAAACMTMBCAAAAAUAAAABMQEAAAAKMTc3NDI5Njk3NAMAAAACMjcCAAAABDIwNDUEAAAAATAHAAAACTkvMTgvMjAxOQgAAAAKMTIvMzEvMjAxMwkAAAABMGGNDnb9PNcIfVeZtf081wgdQ0lRLk5ZU0U6TlNDLklRX0dBX0VYUC5GWTIwMTEBAAAArHUEAAMAAAAAANo6hHT9PNcIaWTwtf081wgjQ0lRLk5ZU0U6TlNDLklRX0RJTFVUX1dFSUdIVC5GWTIwMTUBAAAA</t>
  </si>
  <si>
    <t>rHUEAAIAAAAFMzA0LjQA+4cqdP081wjMBeG1/TzXCB9DSVEuVFNFOjkwMDkuSVFfVFJFQVNVUlkuRlkyMDE3AQAAAOFlDQACAAAABS0yMDM2AQgAAAAFAAAAATEBAAAACjE4NDg4Nzk1NzMDAAAAAjc5AgAAAAQxMjQ4BAAAAAEwBwAAAAk5LzE4LzIwMTkIAAAACTMvMzEvMjAxNwkAAAABMO4lk3j9PNcIQRpGtf081wgkQ0lRLlRTRTo5MDA3LklRX0NVUlJFTlRfUkFUSU8uRlkyMDEwAQAAABVmDQACAAAACDAuMzE2MzkxAQgAAAAFAAAAATEBAAAACjEzODY3MjQ0ODIDAAAAAjc5AgAAAAQ0MDMwBAAAAAEwBwAAAAk5LzE4LzIwMTkIAAAACTMvMzEvMjAxMAkAAAABMGvDOnP9PNcIZHontv081wglQ0lRLlRTRTo5MDA4LklRX05FVF9SRU5UQUxfRVhQLkZZMjAxMgEAAAC8Xg0AAwAAAAAAhZM9fP081wiIT4O0/TzXCBtDSVEuVFNFOjkwNDUuSVFfR1BQRS5GWTIwMTEBAAAARF0NAAMAAAAAAGW4Cnj9PNcIDUw7tf081wggQ0lRLlRTRTo5MDAzLklRX1BBUlRfVElNRS5GWTIwMTMBAAAAY28NAAMAAAAAAEAVhHf9PNcIf8xhtf081wgnQ0lRLk5ZU0U6TlNDLklRX0NBU0hfT1BFUi5GWTIwMTIuLi4uSlBZAQAAAKx1BAACAAAACjI2NTEwNy4xNzUBCAAAAAUAAAABMQEAAAAKMTcxODUzNzc1MwMAAAACNzkCAAAABDIwMDYEAAAAATAHAAAACTkvMTgvMjAxOQgAAAAKMTIvMzEvMjAxMgkAAAABMP6elHH9PNcIPsl7</t>
  </si>
  <si>
    <t>tv081wglQ0lRLlRTRTo5MDQ1LklRX0xUX0RFQlRfRVFVSVRZLkZZMjAxNQEAAABEXQ0AAgAAAAgxMDIuMTY0NgEIAAAABQAAAAExAQAAAAoxNzQzNTE5Mjk5AwAAAAI3OQIAAAAENDA4NQQAAAABMAcAAAAJOS8xOC8yMDE5CAAAAAkzLzMxLzIwMTUJAAAAATCrhK1y/TzXCJzTOLb9PNcILENJUS5TRUhLOjY2LklRX09USEVSX0lOVkVTVF9BQ1RfU1VQUEwuRlkyMDE3AQAAALdaDQACAAAABDcxMjEBCAAAAAUAAAABMQEAAAAKMTk1MzgzNTE3OQMAAAACNjQCAAAABDIwNTEEAAAAATAHAAAACTkvMTgvMjAxOQgAAAAKMTIvMzEvMjAxNwkAAAABMJTH/3T9PNcIZAvmtf081wgrQ0lRLlRTRTo5MDAzLklRX1JFVFVSTl9DT01NT05fRVFVSVRZLkZZMjAxNwEAAABjbw0AAgAAAAcxNC40MDQ5AQgAAAAFAAAAATEBAAAACjE4NDkwMjY3NTQDAAAAAjc5AgAAAAUzMzMyMAQAAAABMAcAAAAJOS8xOC8yMDE5CAAAAAkzLzMxLzIwMTcJAAAAATCw0a1y/TzXCBnqTLb9PNcIKENJUS5UU0U6OTAwMy5JUV9UT1RBTF9ERUJUX0VCSVREQS5GWTIwMTMBAAAAY28NAAIAAAAIOC44MzMwODIBCAAAAAUAAAABMQEAAAAKMTYyNTk3NTM0OQMAAAACNzkCAAAABDQxOTIEAAAAATAHAAAACTkvMTgvMjAxOQgAAAAJMy8zMS8yMDEzCQAAAAEwpautcv081wi4llW2/TzXCCdDSVEuVFNFOjkwMDcuSVFfQ0hBTkdFX0lOVkVOVE9SWS5G</t>
  </si>
  <si>
    <t>WTIwMTUBAAAAFWYNAAIAAAAFLTE4NzMBCAAAAAUAAAABMQEAAAAKMTc0NTM3ODQ2OAMAAAACNzkCAAAABDIwOTkEAAAAATAHAAAACTkvMTgvMjAxOQgAAAAJMy8zMS8yMDE1CQAAAAEwOoFJe/081wi8vsu0/TzXCCNDSVEuTllTRTpOU0MuSVFfR1JPU1NfTUFSR0lOLkZZMjAxNQEAAACsdQQAAgAAAAczNy40NjU1AQgAAAAFAAAAATEBAAAACjE4NzMxMDEyNTADAAAAAzE2MAIAAAAENDA3NAQAAAABMAcAAAAJOS8xOC8yMDE5CAAAAAoxMi8zMS8yMDE1CQAAAAEwYxXkcf081wj2lmq2/TzXCCJDSVEuVFNYOkNOUi5JUV9HUk9TU19NQVJHSU4uRlkyMDEwAQAAAPxiBQACAAAABjUwLjkzNAEIAAAABQAAAAExAQAAAAoxNTg1OTUyNTEyAwAAAAIyNwIAAAAENDA3NAQAAAABMAcAAAAJOS8xOC8yMDE5CAAAAAoxMi8zMS8yMDEwCQAAAAEwgD0/cv081wji+lS2/TzXCDFDSVEuVFNFOjkwMDUuSVFfQ0hBTkdFX05FVF9XT1JLSU5HX0NBUElUQUwuRlkyMDE0AQAAAHZcDQACAAAABS03NzIxAQgAAAAFAAAAATEBAAAACjE2ODczNDMwNTUDAAAAAjc5AgAAAAQ0NDIxBAAAAAEwBwAAAAk5LzE4LzIwMTkIAAAACTMvMzEvMjAxNAkAAAABMLavsHn9PNcInD+6tP081wgUQ0lRLjAuSVFfQlZfU0hBUkUuRlkFAAAAAAAAAAgAAAAVKEludmFsaWQgVGltZSBQZXJpb2QpCWEqdP081whTERW2/TzXCCVDSVEuVFNFOjkwMDcu</t>
  </si>
  <si>
    <t>SVFfTkVUX1JFTlRBTF9FWFAuRlkyMDEwAQAAABVmDQADAAAAAAA8IBB8/TzXCJeohrT9PNcIJ0NJUS5UU0U6OTAyNC5JUV9UT1RBTF9SRVYuRlkyMDE1Li4uLkpQWQEAAAD776QBAgAAAAY0ODE3MjcBCAAAAAUAAAABMQEAAAAKMTc0NDk0NjM0NAMAAAACNzkCAAAAAjI4BAAAAAEwBwAAAAk5LzE4LzIwMTkIAAAACTMvMzEvMjAxNQkAAAABME885HH9PNcIoM5rtv081wgkQ0lRLlRTRTo5MDA5LklRX0NPTU1PTl9ESVZfQ0YuRlkyMDE3AQAAAOFlDQADAAAAAADuJZN4/TzXCDW7KLX9PNcIJUNJUS5UU0U6OTAwNy5JUV9QUkVGX0RJVl9PVEhFUi5GWTIwMDgBAAAAFWYNAAMAAAAAAEX5D3z9PNcIzuWFtP081wgZQ0lRLlRTRTo5MDA5LklRX0ZYLkZZMjAxNQEAAADhZQ0AAwAAAAAAGNiSeP081wjgkgW1/TzXCCVDSVEuVFNYOkNOUi5JUV9JTlZFU1RfTE9BTlNfQ0YuRlkyMDE3AQAAAPxiBQADAAAAAAChnXh1/TzXCHldyLX9PNcILUNJUS5UU0U6OTA0NS5JUV9PVEhFUl9JTlZFU1RfQUNUX1NVUFBMLkZZMjAwOQEAAABEXQ0AAgAAAAQxODE5AQgAAAAFAAAAATEBAAAACjEzODQ4MzI5OTcDAAAAAjc5AgAAAAQyMDUxBAAAAAEwBwAAAAk5LzE4LzIwMTkIAAAACTMvMzEvMjAwOQkAAAABMHKRCnj9PNcIxxkqtf081wgmQ0lRLk5ZU0U6TlNDLklRX0RFRl9UQVhfTElBQl9MVC5GWTIwMTUBAAAArHUEAAIAAAAE</t>
  </si>
  <si>
    <t>ODk0MgEIAAAABQAAAAExAQAAAAoxODczMTAxMjUwAwAAAAMxNjACAAAABDEwMjcEAAAAATAHAAAACTkvMTgvMjAxOQgAAAAKMTIvMzEvMjAxNQkAAAABMPuHKnT9PNcImYDttf081wgmQ0lRLk5ZU0U6TlNDLklRX0NBU0hfQ09OVkVSU0lPTi5GWTIwMTEBAAAArHUEAAIAAAAJLTE4LjUyNTIxAQgAAAAFAAAAATEBAAAACjE2NTgzMTU2NzcDAAAAAzE2MAIAAAAENDE4NAQAAAABMAcAAAAJOS8xOC8yMDE5CAAAAAoxMi8zMS8yMDExCQAAAAEwZe7jcf081wgoLWa2/TzXCCVDSVEuVFNFOjkwMDUuSVFfQ0FQSVRBTF9MRUFTRVMuRlkyMDE5AQAAAHZcDQADAAAAAABtJbF5/TzXCJDr5bT9PNcIJENJUS5UU0U6OTAyNC5JUV9VTkxFVkVSRURfRkNGLkZZMjAxNAEAAAD776QBAgAAAAkxODg2MS4zNzUBCAAAAAUAAAABMQEAAAAKMTY4NTgwMjU3MAMAAAACNzkCAAAABDQ0MjMEAAAAATAHAAAACTkvMTgvMjAxOQgAAAAJMy8zMS8yMDE0CQAAAAEwEW0Lef081wgpbBq1/TzXCB5DSVEuVFNFOjkwMjQuSVFfTFRfREVCVC5GWTIwMTgBAAAA+++kAQIAAAAGNzE2ODc0AQgAAAAFAAAAATEBAAAACjE4OTQwODQ2NjEDAAAAAjc5AgAAAAQxMDQ5BAAAAAEwBwAAAAk5LzE4LzIwMTkIAAAACTMvMzEvMjAxOAkAAAABMAziC3n9PNcIWp4ktf081wgeQ0lRLlRTRTo5MDQ1LklRX1pfU0NPUkUuRlkyMDE1AQAAAERdDQACAAAA</t>
  </si>
  <si>
    <t>CDEuMDU5NDM4AQgAAAAFAAAAATEBAAAACjE3NDM1MTkyOTkDAAAAAjc5AgAAAAYxMDAxMjMEAAAAATAHAAAACTkvMTgvMjAxOQgAAAAJMy8zMS8yMDE1CQAAAAEwq4Stcv081wgB6kW2/TzXCCBDSVEuVFNFOjkwMDcuSVFfRElWX1NIQVJFLkZZMjAxMQEAAAAVZg0AAgAAAAIxMwEIAAAABQAAAAExAQAAAAoxNDYyNzEyNTY1AwAAAAI3OQIAAAAEMzA1OAQAAAABMAcAAAAJOS8xOC8yMDE5CAAAAAkzLzMxLzIwMTEJAAAAATA8IBB8/TzXCMJajbT9PNcIIENJUS5UU0U6OTAwNy5JUV9OSV9NQVJHSU4uRlkyMDEwAQAAABVmDQACAAAABjIuMzA1OQEIAAAABQAAAAExAQAAAAoxMzg2NzI0NDgyAwAAAAI3OQIAAAAENDA5NAQAAAABMAcAAAAJOS8xOC8yMDE5CAAAAAkzLzMxLzIwMTAJAAAAATBrwzpz/TzXCMyAHrb9PNcIHUNJUS5TRUhLOjY2LklRX1JBV19JTlYuRlkyMDA4AQAAALdaDQADAAAAAAAp9id1/TzXCPAmzrX9PNcIHkNJUS5UU1g6Q05SLklRX1RPVEFMX0NMLkZZMjAxNgEAAAD8YgUAAgAAAAQzMDA4AQgAAAAFAAAAATEBAAAACjE5NDM1MjUwOTQDAAAAAjI3AgAAAAQxMDA5BAAAAAEwBwAAAAk5LzE4LzIwMTkIAAAACjEyLzMxLzIwMTYJAAAAATDBdnh1/TzXCHXYqrX9PNcIGUNJUS5UU0U6OTAwNi5JUV9HUC5GWTIwMDgBAAAAuGwNAAIAAAAFNjEyNjQBCAAAAAUAAAABMQEAAAAKMTA2NzYwOTEy</t>
  </si>
  <si>
    <t>NAMAAAACNzkCAAAAAjEwBAAAAAEwBwAAAAk5LzE4LzIwMTkIAAAACTMvMzEvMjAwOAkAAAABMABESnv9PNcIxdrdtP081wgfQ0lRLk5ZU0U6VU5QLklRX0FSX1RVUk5TLkZZMjAxMgEAAAA+uwQAAgAAAAgxNC40MTE0MgEIAAAABQAAAAExAQAAAAoxNzE4MDkyMTI5AwAAAAMxNjACAAAABDQwMDEEAAAAATAHAAAACTkvMTgvMjAxOQgAAAAKMTIvMzEvMjAxMgkAAAABMJzvPnL9PNcI3qFYtv081wggQ0lRLk5ZU0U6VU5QLklRX09USEVSX1JFVi5GWTIwMDgBAAAAPrsEAAIAAAADODUyAQgAAAAFAAAAATEBAAAACjE0MjU1OTI2MjIDAAAAAzE2MAIAAAADMzU3BAAAAAEwBwAAAAk5LzE4LzIwMTkIAAAACjEyLzMxLzIwMDgJAAAAATAMwnJ2/TzXCEUrcbX9PNcIGUNJUS5UU0U6OTAwNi5JUV9ETy5GWTIwMTUBAAAAuGwNAAMAAAAAAPkA/nr9PNcIWdC+tP081wgZQ0lRLlRTRTo5MDA4LklRX1JFLkZZMjAxMAEAAAC8Xg0AAgAAAAYxNjA4ODIBCAAAAAUAAAABMQEAAAAKMTM4MjY2MTA3OQMAAAACNzkCAAAABDEyMjIEAAAAATAHAAAACTkvMTgvMjAxOQgAAAAJMy8zMS8yMDEwCQAAAAEwjmw9fP081wixs4K0/TzXCBpDSVEuVFNFOjkwMDguSVFfUkVWLkZZMjAxNQEAAAC8Xg0AAgAAAAY0MDgwMzkBCAAAAAUAAAABMQEAAAAKMTc0NTM3ODYxMQMAAAACNzkCAAAAAzExMgQAAAABMAcAAAAJOS8xOC8yMDE5CAAA</t>
  </si>
  <si>
    <t>AAkzLzMxLzIwMTUJAAAAATA/0g98/TzXCBYYl7T9PNcIH0NJUS5UU1g6Q05SLklRX01BQ0hJTkVSWS5GWTIwMTYBAAAA/GIFAAIAAAAENjEyMwEIAAAABQAAAAExAQAAAAoxOTQzNTI1MDk0AwAAAAIyNwIAAAAEMzExNAQAAAABMAcAAAAJOS8xOC8yMDE5CAAAAAoxMi8zMS8yMDE2CQAAAAEwoZ14df081wivx6K1/TzXCCVDSVEuVFNFOjkwMDkuSVFfUFJFRl9ESVZfT1RIRVIuRlkyMDExAQAAAOFlDQADAAAAAADYS5N4/TzXCL6jFLX9PNcIJUNJUS5UU0U6OTAwMy5JUV9QUkVGX0RJVl9PVEhFUi5GWTIwMTMBAAAAY28NAAMAAAAAAErug3f9PNcIk35htf081wgaQ0lRLlRTRTo5MDA1LklRX1NHQS5GWTIwMTIBAAAAdlwNAAIAAAAGMTgxODIwAQgAAAAFAAAAATEBAAAACjE1NTU3MDQ1ODQDAAAAAjc5AgAAAAIyMwQAAAABMAcAAAAJOS8xOC8yMDE5CAAAAAkzLzMxLzIwMTIJAAAAATByI7qR/TzXCN3fZLT9PNcIJkNJUS5UU0U6OTAwOS5JUV9MT0FOU19SRUNFSVZfTFQuRlkyMDA5AQAAAOFlDQACAAAAAzUxMwEIAAAABQAAAAExAQAAAAoxMzg4NDExMzQyAwAAAAI3OQIAAAAEMTA1MAQAAAABMAcAAAAJOS8xOC8yMDE5CAAAAAkzLzMxLzIwMDkJAAAAATAA/5J4/TzXCA7WJbX9PNcIIUNJUS5UU0U6OTAwMy5JUV9JTkNfRVFVSVRZLkZZMjAwMwEAAABjbw0AAgAAAAMyODUBCAAAAAUAAAABMQEAAAAKMTQy</t>
  </si>
  <si>
    <t>MjU3MDkyOQMAAAACNzkCAAAAAjQ3BAAAAAEwBwAAAAk5LzE4LzIwMTkIAAAACTMvMzEvMjAwMwkAAAABMDI0u5H9PNcIJrOKtv081wggQ0lRLlRTRTo5MDQ1LklRX0RJVl9TSEFSRS5GWTIwMTIBAAAARF0NAAIAAAACMjUBCAAAAAUAAAABMQEAAAAKMTU1MzIzOTc2MQMAAAACNzkCAAAABDMwNTgEAAAAATAHAAAACTkvMTgvMjAxOQgAAAAJMy8zMS8yMDEyCQAAAAEwZbgKeP081whRRi+1/TzXCCRDSVEuVFNFOjkwNDUuSVFfRUJJVERBX01BUkdJTi5GWTIwMTYBAAAARF0NAAIAAAAHMTYuNDgwNgEIAAAABQAAAAExAQAAAAoxNzk3MTU2MjA5AwAAAAI3OQIAAAAENDA0NwQAAAABMAcAAAAJOS8xOC8yMDE5CAAAAAkzLzMxLzIwMTYJAAAAATCrhK1y/TzXCAb1Orb9PNcIGENJUS5UU1g6Q05SLklRX0dXLkZZMjAxNQEAAAD8YgUAAwAAAAAAwXZ4df081whiza61/TzXCCZDSVEuVFNFOjkwMDkuSVFfU0FMRVNfTUFSS0VUSU5HLkZZMjAxMgEAAADhZQ0AAwAAAAAA2EuTeP081whHnh21/TzXCB9DSVEuU0VISzo2Ni5JUV9CVUlMRElOR1MuRlkyMDEzAQAAALdaDQADAAAAAADNBSl1/TzXCAmhvrX9PNcII0NJUS5TRUhLOjY2LklRX0NVUlJFTlRfUkFUSU8uRlkyMDE1AQAAALdaDQACAAAACDEuNzMxNDY2AQgAAAAFAAAAATEBAAAACjE4MzUyODg4ODIDAAAAAjY0AgAAAAQ0MDMwBAAAAAEwBwAAAAk5LzE4LzIw</t>
  </si>
  <si>
    <t>MTkIAAAACjEyLzMxLzIwMTUJAAAAATCIx+Nx/TzXCH5OYbb9PNcIM0NJUS5UU0U6OTAwNy5JUV9DSEFOR0VfT1RIRVJfTkVUX09QRVJfQVNTRVRTLkZZMjAxMwEAAAAVZg0AAgAAAAYtNTg3ODIBCAAAAAUAAAABMQEAAAAKMTYyNTQ1NzY5NQMAAAACNzkCAAAABDIwNDUEAAAAATAHAAAACTkvMTgvMjAxOQgAAAAJMy8zMS8yMDEzCQAAAAEwKm4QfP081wgVv5q0/TzXCClDSVEuVFNFOjkwMDMuSVFfREFZU19JTlZFTlRPUllfT1VULkZZMjAxMwEAAABjbw0AAgAAAAc2Mi45OTE3AQgAAAAFAAAAATEBAAAACjE2MjU5NzUzNDkDAAAAAjc5AgAAAAQ0MDM1BAAAAAEwBwAAAAk5LzE4LzIwMTkIAAAACTMvMzEvMjAxMwkAAAABMKWrrXL9PNcIuaFKtv081wghQ0lRLlRTRTo5MDI0LklRX0NBU0hfVEFYRVMuRlkyMDE0AQAAAPvvpAECAAAABDk2NjQBCAAAAAUAAAABMQEAAAAKMTY4NTgwMjU3MAMAAAACNzkCAAAABDMwNTMEAAAAATAHAAAACTkvMTgvMjAxOQgAAAAJMy8zMS8yMDE0CQAAAAEwEW0Lef081whhyvi0/TzXCCRDSVEuVFNFOjkwMDguSVFfSU5DX0VRVUlUWV9DRi5GWTIwMDgBAAAAvF4NAAMAAAAAAJUePXz9PNcIIVWItP081wggQ0lRLlRTRTo5MDI0LklRX0ZVTExfVElNRS5GWTIwMTgBAAAA+++kAQIAAAAFMjM1NjQADOILef081wgNAvq0/TzXCBhDSVEuVFNYOkNOUi5JUV9BUC5GWTIwMTABAAAA</t>
  </si>
  <si>
    <t>/GIFAAIAAAADMzgzAQgAAAAFAAAAATEBAAAACjE1ODU5NTI1MTIDAAAAAjI3AgAAAAQxMDE4BAAAAAEwBwAAAAk5LzE4LzIwMTkIAAAACjEyLzMxLzIwMTAJAAAAATB2Pw52/TzXCPjdk7X9PNcIHkNJUS5OWVNFOlVOUC5JUV9XSVBfSU5WLkZZMjAxNAEAAAA+uwQAAwAAAAAAuA95dv081wgQdIi1/TzXCC1DSVEuVFNFOjkwMjQuSVFfQ0FTSF9DT05WRVJTSU9OLkZZMjAxMS4uLi5KUFkBAAAA+++kAQMAAAAAABZRlHH9PNcIVd9stv081wgkQ0lRLlRTRTo5MDA1LklRX0VCSVREQV9NQVJHSU4uRlkyMDA4AQAAAHZcDQACAAAABzEwLjg4NzcBCAAAAAUAAAABMQEAAAAKMTA2MTE5NDQ5MAMAAAACNzkCAAAABDQwNDcEAAAAATAHAAAACTkvMTgvMjAxOQgAAAAJMy8zMS8yMDA4CQAAAAEwNTc7c/081whXBiC2/TzXCBlDSVEuVFNFOjkwMDYuSVFfQVIuRlkyMDEwAQAAALhsDQACAAAABTE0MjQ1AQgAAAAFAAAAATEBAAAACjEzOTM4NzcwNDYDAAAAAjc5AgAAAAQxMDIxBAAAAAEwBwAAAAk5LzE4LzIwMTkIAAAACTMvMzEvMjAxMAkAAAABMP3Z/Xr9PNcIg6nFtP081wgbQ0lRLlRTRTo5MDA4LklRX0dQUEUuRlkyMDE4AQAAALxeDQADAAAAAAAsRxB8/TzXCBVmnrT9PNcIH0NJUS5OWVNFOk5TQy5JUV9EQV9TVVBQTC5GWTIwMTcBAAAArHUEAAIAAAAEMTA1NQEIAAAABQAAAAExAQAAAAoxOTQ0MjAxMDE2AwAA</t>
  </si>
  <si>
    <t>AAMxNjACAAAAAjQxBAAAAAEwBwAAAAk5LzE4LzIwMTkIAAAACjEyLzMxLzIwMTcJAAAAATCn1ip0/TzXCDgc7rX9PNcIJUNJUS5UU0U6OTAwOC5JUV9HQUlOX0lOVkVTVF9DRi5GWTIwMTQBAAAAvF4NAAIAAAAFLTExNjYBCAAAAAUAAAABMQEAAAAKMTY4NzM0MzMzNwMAAAACNzkCAAAABDIwOTAEAAAAATAHAAAACTkvMTgvMjAxOQgAAAAJMy8zMS8yMDE0CQAAAAEwP9IPfP081wiol3C0/TzXCB1DSVEuU0VISzo2Ni5JUV9QRU5TSU9OLkZZMjAxMAEAAAC3Wg0AAgAAAAMzOTkBCAAAAAUAAAABMQEAAAAKMTU0NjAwNTA2OAMAAAACNjQCAAAABDEyMTMEAAAAATAHAAAACTkvMTgvMjAxOQgAAAAKMTIvMzEvMjAxMAkAAAABMPhpKHX9PNcIXWm9tf081wgmQ0lRLk5ZU0U6VU5QLklRX0lOVkVOVE9SWV9UVVJOUy5GWTIwMTUBAAAAPrsEAAIAAAAJMTQuOTUxNjU3AQgAAAAFAAAAATEBAAAACjE4NzM2MzQ4NTEDAAAAAzE2MAIAAAAENDA4MgQAAAABMAcAAAAJOS8xOC8yMDE5CAAAAAoxMi8zMS8yMDE1CQAAAAEwkRY/cv081wgAkUm2/TzXCBtDSVEuVFNFOjkwNDUuSVFfR1BQRS5GWTIwMTcBAAAARF0NAAMAAAAAAPb/hHf9PNcICytOtf081wgnQ0lRLlNFSEs6NjYuSVFfVE9UQUxfREVCVF9FQklUREEuRlkyMDA4AQAAALdaDQACAAAACDIuMjQzMzE4AQgAAAAFAAAAATEBAAAACjEzNTU4ODYwNzcDAAAAAjY0</t>
  </si>
  <si>
    <t>AgAAAAQ0MTkyBAAAAAEwBwAAAAk5LzE4LzIwMTkIAAAACjEyLzMxLzIwMDgJAAAAATBfsj9y/TzXCFZDXrb9PNcIIENJUS5OWVNFOlVOUC5JUV9GVUxMX1RJTUUuRlkyMDEzAQAAAD67BAACAAAABTQ2NDQ1AIdec3b9PNcI+eJutf081wguQ0lRLk5ZU0U6VU5QLklRX09USEVSX0ZJTkFOQ0VfQUNUX1NVUFBMLkZZMjAxMQEAAAA+uwQAAgAAAAMxMDgBCAAAAAUAAAABMQEAAAAKMTY1NzI1MjY5MwMAAAADMTYwAgAAAAQyMDUwBAAAAAEwBwAAAAk5LzE4LzIwMTkIAAAACjEyLzMxLzIwMTEJAAAAATCuN3N2/TzXCEjNi7X9PNcILkNJUS5UU0U6OTA0NS5JUV9PVEhFUl9GSU5BTkNFX0FDVF9TVVBQTC5GWTIwMDkBAAAARF0NAAIAAAAFLTI1OTQBCAAAAAUAAAABMQEAAAAKMTM4NDgzMjk5NwMAAAACNzkCAAAABDIwNTAEAAAAATAHAAAACTkvMTgvMjAxOQgAAAAJMy8zMS8yMDA5CQAAAAEwcpEKeP081wjHGSq1/TzXCCVDSVEuVFNFOjkwMjQuSVFfU1BFQ0lBTF9ESVZfQ0YuRlkyMDEyAQAAAPvvpAEDAAAAAADgbKx5/TzXCPTrCLX9PNcIHkNJUS5UU0U6OTAwNS5JUV9MVF9ERUJULkZZMjAxOAEAAAB2XA0AAgAAAAY2Mzk0MzgBCAAAAAUAAAABMQEAAAAKMTg5NTAwMjQ2NgMAAAACNzkCAAAABDEwNDkEAAAAATAHAAAACTkvMTgvMjAxOQgAAAAJMy8zMS8yMDE4CQAAAAEwbSWxef081widDSC1/TzXCBxDSVEu</t>
  </si>
  <si>
    <t>TllTRTpVTlAuSVFfRUJJVEEuRlkyMDE1AQAAAD67BAACAAAABDgwNTIBCAAAAAUAAAABMQEAAAAKMTg3MzYzNDg1MQMAAAADMTYwAgAAAAYxMDA2ODkEAAAAATAHAAAACTkvMTgvMjAxOQgAAAAKMTIvMzEvMjAxNQkAAAABMJo2eXb9PNcIfat7tf081wgmQ0lRLlRTRTo5MDI0LklRX1NBTEVTX01BUktFVElORy5GWTIwMTUBAAAA+++kAQMAAAAAAAaUC3n9PNcIYcr4tP081wgmQ0lRLlRTRTo5MDA4LklRX0FTU0VUX1dSSVRFRE9XTi5GWTIwMTcBAAAAvF4NAAIAAAAFLTgwMDcBCAAAAAUAAAABMQEAAAAKMTg0ODg3OTUzNAMAAAACNzkCAAAAAjMyBAAAAAEwBwAAAAk5LzE4LzIwMTkIAAAACTMvMzEvMjAxNwkAAAABMDwgEHz9PNcILRietP081wgfQ0lRLlRTRTo5MDA3LklRX1RPVEFMX0NBLkZZMjAwOAEAAAAVZg0AAgAAAAYxMzE1NDEBCAAAAAUAAAABMQEAAAAKMTA2Mjc1MDc2NQMAAAACNzkCAAAABDEwMDgEAAAAATAHAAAACTkvMTgvMjAxOQgAAAAJMy8zMS8yMDA4CQAAAAEwRfkPfP081whoLXu2/TzXCCNDSVEuVFNFOjkwMDguSVFfVE9UQUxfQVNTRVRTLkZZMjAxMAEAAAC8Xg0AAgAAAAY3MzE3MjgBCAAAAAUAAAABMQEAAAAKMTM4MjY2MTA3OQMAAAACNzkCAAAABDEwMDcEAAAAATAHAAAACTkvMTgvMjAxOQgAAAAJMy8zMS8yMDEwCQAAAAEwjmw9fP081wgREm+0/TzXCChDSVEuVFNFOjkwMDgu</t>
  </si>
  <si>
    <t>SVFfTUFSS0VUQ0FQLjIwMTkvMDMvMzEuSlBZAQAAALxeDQACAAAACzg3MzA0Mi4zMjczAQYAAAAFAAAAATEBAAAACjE5NDUxNDI4MTcDAAAAAjc5AgAAAAYxMDAwNTQEAAAAATAHAAAACTMvMzEvMjAxOc525pH9PNcI7EL2BP481wgmQ0lRLk5ZU0U6VU5QLklRX0lOVkVOVE9SWV9UVVJOUy5GWTIwMDcBAAAAPrsEAAIAAAAJMjUuNTk5MDU2AQgAAAAFAAAAATEBAAAACjEzMTg2NTM4ODEDAAAAAzE2MAIAAAAENDA4MgQAAAABMAcAAAAJOS8xOC8yMDE5CAAAAAoxMi8zMS8yMDA3CQAAAAEwsNGtcv081wglHEm2/TzXCCJDSVEuVFNFOjkwMjQuSVFfTEVWRVJFRF9GQ0YuRlkyMDA4AQAAAPvvpAEDAAAAAAAR0at5/TzXCGTQILX9PNcIIUNJUS5UU0U6OTAwMy5JUV9FQklUREFfSU5ULkZZMjAxMAEAAABjbw0AAgAAAAg0LjkzNzE1MQEIAAAABQAAAAExAQAAAAoxMzg2OTM0OTQ3AwAAAAI3OQIAAAAENDE5MAQAAAABMAcAAAAJOS8xOC8yMDE5CAAAAAkzLzMxLzIwMTAJAAAAATClq61y/TzXCMNvVbb9PNcIOUNJUS5UU0U6OTAwNy5JUV9DVVNUT01fQkVUQS4tMTA0Vy4yMDA4LzAzLzMxLi5eTjIyNS5KUFkuSAEAAAAVZg0AAgAAABEwLjE4NDk2NjY2NzQwODExOACGYOeR/TzXCPayQ7T9PNcIH0NJUS5UU1g6Q05SLklRX1RPVEFMX1JFVi5GWTIwMTYBAAAA/GIFAAIAAAAFMTIwMzcBCAAAAAUAAAABMQEAAAAK</t>
  </si>
  <si>
    <t>MTk0MzUyNTA5NAMAAAACMjcCAAAAAjI4BAAAAAEwBwAAAAk5LzE4LzIwMTkIAAAACjEyLzMxLzIwMTYJAAAAATDBdnh1/TzXCBcbmrX9PNcIHkNJUS5UU0U6OTA0NS5JUV9XSVBfSU5WLkZZMjAxNQEAAABEXQ0AAwAAAAAAFdmEd/081wjFtTi1/TzXCCVDSVEuU0VISzo2Ni5JUV9ORVRfREVCVF9FQklUREEuRlkyMDEyAQAAALdaDQACAAAABzEuMTM3MjkBCAAAAAUAAAABMQEAAAAKMTY2NzI0MTE4NwMAAAACNjQCAAAABDQxOTMEAAAAATAHAAAACTkvMTgvMjAxOQgAAAAKMTIvMzEvMjAxMgkAAAABMF+yP3L9PNcI1G9ctv081wgtQ0lRLlRTRTo5MDA2LklRX09USEVSX0lOVkVTVF9BQ1RfU1VQUEwuRlkyMDE3AQAAALhsDQACAAAABDU1NjABCAAAAAUAAAABMQEAAAAKMTg0ODg3OTU2OQMAAAACNzkCAAAABDIwNTEEAAAAATAHAAAACTkvMTgvMjAxOQgAAAAJMy8zMS8yMDE3CQAAAAEw4U7+ev081whLNLe0/TzXCB1DSVEuVFNFOjkwMDMuSVFfQ09NTU9OLkZZMjAxNQEAAABjbw0AAgAAAAUzODgwMwEIAAAABQAAAAExAQAAAAoxNzQ2MDM1OTEyAwAAAAI3OQIAAAAEMTEwMwQAAAABMAcAAAAJOS8xOC8yMDE5CAAAAAkzLzMxLzIwMTUJAAAAATBFxwh3/TzXCPyDUbX9PNcIH0NJUS5UU0U6OTAwNy5JUV9CVl9TSEFSRS5GWTIwMTYBAAAAFWYNAAIAAAAKODY3Ljg0OTU2NAEIAAAABQAAAAExAQAAAAoxNzk4</t>
  </si>
  <si>
    <t>OTM5ODY0AwAAAAI3OQIAAAAENDAyMAQAAAABMAcAAAAJOS8xOC8yMDE5CAAAAAkzLzMxLzIwMTYJAAAAATAvqEl7/TzXCBDK3LT9PNcIKENJUS5OWVNFOk5TQy5JUV9UT1RBTF9ERUJUX0VCSVREQS5GWTIwMTUBAAAArHUEAAIAAAAIMi42MzA3MzgBCAAAAAUAAAABMQEAAAAKMTg3MzEwMTI1MAMAAAADMTYwAgAAAAQ0MTkyBAAAAAEwBwAAAAk5LzE4LzIwMTkIAAAACjEyLzMxLzIwMTUJAAAAATBjFeRx/TzXCKtZZLb9PNcIJUNJUS5UU0U6OTAwMy5JUV9MVF9ERUJUX0lTU1VFRC5GWTIwMTgBAAAAY28NAAIAAAAFNTQyMDYBCAAAAAUAAAABMQEAAAAKMTg5NTE4MzkyMAMAAAACNzkCAAAABDIwMzQEAAAAATAHAAAACTkvMTgvMjAxOQgAAAAJMy8zMS8yMDE4CQAAAAEwFGMJd/081whaq3S1/TzXCChDSVEuVFNFOjkwMDUuSVFfVE9UQUxfREVCVF9FUVVJVFkuRlkyMDA4AQAAAHZcDQACAAAACDI1Ny45NjMxAQgAAAAFAAAAATEBAAAACjEwNjExOTQ0OTADAAAAAjc5AgAAAAQ0MDM0BAAAAAEwBwAAAAk5LzE4LzIwMTkIAAAACTMvMzEvMjAwOAkAAAABMDU3O3P9PNcIc+obtv081wgmQ0lRLk5ZU0U6VU5QLklRX0ZJTElOR19DVVJSRU5DWS5GWTIwMTQBAAAAPrsEAAMAAAADVVNEAJo2eXb9PNcIfat7tf081wgfQ0lRLlRTWDpDTlIuSVFfTUFDSElORVJZLkZZMjAwOQEAAAD8YgUAAgAAAAQzNDY4AQgAAAAF</t>
  </si>
  <si>
    <t>AAAAATEBAAAACjE0OTQwMjU2MTYDAAAAAjI3AgAAAAQzMTE0BAAAAAEwBwAAAAk5LzE4LzIwMTkIAAAACjEyLzMxLzIwMDkJAAAAATB2Pw52/TzXCC9Nj7X9PNcII0NJUS5OWVNFOlVOUC5JUV9CRVRBXzVZUi4yMDE1LzEyLzMxAQAAAD67BAACAAAAEDEuMDAxNzgyNjc4MTYxOTEAhmDnkf081wjAdUS0/TzXCBpDSVEuVFNFOjkwMDcuSVFfU0dBLkZZMjAxMAEAAAAVZg0AAgAAAAU5MTA2MAEIAAAABQAAAAExAQAAAAoxMzg2NzI0NDgyAwAAAAI3OQIAAAACMjMEAAAAATAHAAAACTkvMTgvMjAxOQgAAAAJMy8zMS8yMDEwCQAAAAEwciO6kf081wi6VGW0/TzXCC9DSVEuVFNFOjkwMDcuSVFfT1RIRVJfTk9OX09QRVJfRVhQX1NVUFBMLkZZMjAxNAEAAAAVZg0AAgAAAAMtNTkBCAAAAAUAAAABMQEAAAAKMTY4NzA0NDY2MQMAAAACNzkCAAAAAjg1BAAAAAEwBwAAAAk5LzE4LzIwMTkIAAAACTMvMzEvMjAxNAkAAAABMCpuEHz9PNcIfWuOtP081wgjQ0lRLlNFSEs6NjYuSVFfRVFVSVRZX01FVEhPRC5GWTIwMDkBAAAAt1oNAAIAAAAEMTMxMwEIAAAABQAAAAExAQAAAAoxNDM5OTg0OTQxAwAAAAI2NAIAAAAEMzA2MwQAAAABMAcAAAAJOS8xOC8yMDE5CAAAAAoxMi8zMS8yMDA5CQAAAAEwBEModf081whxXsG1/TzXCBpDSVEuTllTRTpOU0MuSVFfRUJULkZZMjAwOQEAAACsdQQAAgAAAAQxNjIyAQgAAAAFAAAA</t>
  </si>
  <si>
    <t>ATEBAAAACjE1MDk2ODM5MDQDAAAAAzE2MAIAAAADMTM5BAAAAAEwBwAAAAk5LzE4LzIwMTkIAAAACjEyLzMxLzIwMDkJAAAAATCu64N0/TzXCJvk3rX9PNcIKUNJUS5TRUhLOjY2LklRX1RPVEFMX0VRVUlUWS5GWTIwMTIuLi4uSlBZAQAAALdaDQACAAAADjE1OTcwNjIuNzE3NDQ2AQgAAAAFAAAAATEBAAAACjE2NjcyNDExODcDAAAAAjc5AgAAAAQxMjc1BAAAAAEwBwAAAAk5LzE4LzIwMTkIAAAACjEyLzMxLzIwMTIJAAAAATAdKpRx/TzXCAo+dbb9PNcIG0NJUS4wLklRX0VYVFJBX0FDQ19JVEVNUy5GWQUAAAAAAAAACAAAABUoSW52YWxpZCBUaW1lIFBlcmlvZCkHOip0/TzXCPXIErb9PNcIJUNJUS5UU0U6OTAwMy5JUV9QUkVGX0RJVl9PVEhFUi5GWTIwMTUBAAAAY28NAAMAAAAAAEXHCHf9PNcIY0Fitf081wgfQ0lRLlNFSEs6NjYuSVFfRlVMTF9USU1FLkZZMjAxNAEAAAC3Wg0AAgAAAAUyNDE1NACqef90/TzXCB+surX9PNcIGUNJUS5UU0U6OTAwOS5JUV9BRC5GWTIwMTMBAAAA4WUNAAMAAAAAAMJyk3j9PNcIMuwdtf081wgfQ0lRLlRTRTo5MDA4LklRX0RBX1NVUFBMLkZZMjAxOAEAAAC8Xg0AAgAAAAUxMTM2OQEIAAAABQAAAAExAQAAAAoxODk1MDAxOTcyAwAAAAI3OQIAAAACNDEEAAAAATAHAAAACTkvMTgvMjAxOQgAAAAJMy8zMS8yMDE4CQAAAAEwPCAQfP081whEh4u0/TzXCB5DSVEuVFNF</t>
  </si>
  <si>
    <t>OjkwNDUuSVFfUEVOU0lPTi5GWTIwMTEBAAAARF0NAAIAAAAFMTU5NjcBCAAAAAUAAAABMQEAAAAKMTQ1OTUwOTg2OAMAAAACNzkCAAAABDEyMTMEAAAAATAHAAAACTkvMTgvMjAxOQgAAAAJMy8zMS8yMDExCQAAAAEwZbgKeP081whWOzO1/TzXCB5DSVEuVFNFOjkwMDguSVFfUkFXX0lOVi5GWTIwMDkBAAAAvF4NAAIAAAAEMTA5NQEIAAAABQAAAAExAQAAAAoxMzgyNjYxMzUwAwAAAAI3OQIAAAAEMzE3MQQAAAABMAcAAAAJOS8xOC8yMDE5CAAAAAkzLzMxLzIwMDkJAAAAATCERT18/TzXCE4Hj7T9PNcIJUNJUS5UU0U6OTAwNS5JUV9TVF9ERUJUX0lTU1VFRC5GWTIwMTEBAAAAdlwNAAMAAAAAAH/yFnr9PNcImc/atP081wgtQ0lRLlRTRTo5MDI0LklRX09USEVSX0lOVkVTVF9BQ1RfU1VQUEwuRlkyMDE3AQAAAPvvpAECAAAABDYwMjQBCAAAAAUAAAABMQEAAAAKMTg0NzkxMjM2NgMAAAACNzkCAAAABDIwNTEEAAAAATAHAAAACTkvMTgvMjAxOQgAAAAJMy8zMS8yMDE3CQAAAAEwDOILef081wg70BK1/TzXCCRDSVEuTllTRTpOU0MuSVFfQ0FTSF9JTlRFUkVTVC5GWTIwMTUBAAAArHUEAAIAAAADNTE4AQgAAAAFAAAAATEBAAAACjE4NzMxMDEyNTADAAAAAzE2MAIAAAAEMzAyOAQAAAABMAcAAAAJOS8xOC8yMDE5CAAAAAoxMi8zMS8yMDE1CQAAAAEw6q4qdP081wgi6vG1/TzXCBlDSVEuVFNFOjkwNDUu</t>
  </si>
  <si>
    <t>SVFfR1cuRlkyMDE1AQAAAERdDQADAAAAAAAV2YR3/TzXCLGqPLX9PNcIIENJUS5UU0U6OTAwNi5JUV9ESVZfU0hBUkUuRlkyMDE3AQAAALhsDQACAAAAAjEzAQgAAAAFAAAAATEBAAAACjE4NDg4Nzk1NjkDAAAAAjc5AgAAAAQzMDU4BAAAAAEwBwAAAAk5LzE4LzIwMTkIAAAACTMvMzEvMjAxNwkAAAABMOFO/nr9PNcI5AzhtP081wghQ0lRLlRTRTo5MDA3LklRX1NHQV9NQVJHSU4uRlkyMDE3AQAAABVmDQACAAAABjE1LjEyMwEIAAAABQAAAAExAQAAAAoxODQ4ODc5NTQzAwAAAAI3OQIAAAAENDM3NQQAAAABMAcAAAAJOS8xOC8yMDE5CAAAAAkzLzMxLzIwMTcJAAAAATBK6Tpz/TzXCMDZGrb9PNcIIkNJUS5UU0U6OTA0NS5JUV9FQklUX01BUkdJTi5GWTIwMTMBAAAARF0NAAIAAAAFOC4zNDMBCAAAAAUAAAABMQEAAAAKMTYyMzM2ODY5MAMAAAACNzkCAAAABDQwNTMEAAAAATAHAAAACTkvMTgvMjAxOQgAAAAJMy8zMS8yMDEzCQAAAAEwq4Stcv081wisekO2/TzXCChDSVEuVFNFOjkwMjQuSVFfRklYRURfQVNTRVRfVFVSTlMuRlkyMDExAQAAAPvvpAEDAAAAAADjI/Zy/TzXCHxTLrb9PNcIIENJUS5OWVNFOlVOUC5JUV9UT1RBTF9SRVYuRlkyMDEzAQAAAD67BAACAAAABTIxOTYzAQgAAAAFAAAAATEBAAAACjE3NzQ5NjMwMDMDAAAAAzE2MAIAAAACMjgEAAAAATAHAAAACTkvMTgvMjAxOQgAAAAKMTIv</t>
  </si>
  <si>
    <t>MzEvMjAxMwkAAAABMK43c3b9PNcIsPN2tf081wghQ0lRLlRTRTo5MDA3LklRX09USEVSX09QRVIuRlkyMDE3AQAAABVmDQACAAAABDI2MjUBCAAAAAUAAAABMQEAAAAKMTg0ODg3OTU0MwMAAAACNzkCAAAAAzI2MAQAAAABMAcAAAAJOS8xOC8yMDE5CAAAAAkzLzMxLzIwMTcJAAAAATAvqEl7/TzXCNVEqrT9PNcIHENJUS5UU0U6OTAwNy5JUV9FQklUQS5GWTIwMTkBAAAAFWYNAAIAAAAFNTIzNzIBCAAAAAUAAAABMQEAAAAKMTk3MDA1MTQ3OQMAAAACNzkCAAAABjEwMDY4OQQAAAABMAcAAAAJOS8xOC8yMDE5CAAAAAkzLzMxLzIwMTkJAAAAATAMHUp7/TzXCCYu1bT9PNcIHkNJUS5UU0U6OTAwOS5JUV9XSVBfSU5WLkZZMjAxNgEAAADhZQ0AAgAAAAM5NDYBCAAAAAUAAAABMQEAAAAKMTc5ODkzOTg2MQMAAAACNzkCAAAABDMyMTkEAAAAATAHAAAACTkvMTgvMjAxOQgAAAAJMy8zMS8yMDE2CQAAAAEwAP+SeP081whVzEW1/TzXCC1DSVEuVFNFOjkwMjQuSVFfT1RIRVJfSU5WRVNUX0FDVF9TVVBQTC5GWTIwMDkBAAAA+++kAQMAAAAAAAD4q3n9PNcI9DkQtf081wggQ0lRLlRTRTo5MDA3LklRX0NBU0hfT1BFUi5GWTIwMDkBAAAAFWYNAAIAAAAFNDk1MzcBCAAAAAUAAAABMQEAAAAKMTM4NjcyMzgxOQMAAAACNzkCAAAABDIwMDYEAAAAATAHAAAACTkvMTgvMjAxOQgAAAAJMy8zMS8yMDA5CQAAAAEwPCAQ</t>
  </si>
  <si>
    <t>fP081wguI5O0/TzXCChDSVEuVFNFOjkwMDMuSVFfUFJPVl9CQURfREVCVFNfQ0YuRlkyMDA5AQAAAGNvDQADAAAAAAB8UoN3/TzXCOltYLX9PNcIMENJUS5UU0U6OTAwNy5JUV9UT1RBTF9PVVRTVEFORElOR19CU19EQVRFLkZZMjAxOQEAAAAVZg0AAgAAAAozNjAuMjcyMzk4AQQAAAAFAAAAATUBAAAACjE5NzAwNTE0NzkCAAAABTI0MTUyBgAAAAEwDB1Ke/081wjGv8S0/TzXCCRDSVEuVFNFOjkwMDcuSVFfRVFVSVRZX01FVEhPRC5GWTIwMDgBAAAAFWYNAAIAAAAENTkyNQEIAAAABQAAAAExAQAAAAoxMDYyNzUwNzY1AwAAAAI3OQIAAAAEMzA2MwQAAAABMAcAAAAJOS8xOC8yMDE5CAAAAAkzLzMxLzIwMDgJAAAAATBF+Q98/TzXCGr2f7T9PNcIL0NJUS5UU1g6Q05SLklRX1RPVEFMX09VVFNUQU5ESU5HX0JTX0RBVEUuRlkyMDE1AQAAAPxiBQACAAAABTc4Ny4yAQQAAAAFAAAAATUBAAAACjE4NzI4MjcwMTkCAAAABTI0MTUyBgAAAAEwwXZ4df081wielaa1/TzXCCVDSVEuVFNFOjkwMDkuSVFfUkVUVVJOX0NBUElUQUwuRlkyMDA5AQAAAOFlDQACAAAABjIuNzEzNgEIAAAABQAAAAExAQAAAAoxMzg4NDExMzQyAwAAAAI3OQIAAAAENDM2MwQAAAABMAcAAAAJOS8xOC8yMDE5CAAAAAkzLzMxLzIwMDkJAAAAATDCmPZy/TzXCC0APrb9PNcIIENJUS5UU0U6OTA0NS5JUV9DQVNIX09QRVIuRlkyMDE5AQAA</t>
  </si>
  <si>
    <t>AERdDQACAAAABTM2NDczAQgAAAAFAAAAATEBAAAACjE5Njg5OTc5OTgDAAAAAjc5AgAAAAQyMDA2BAAAAAEwBwAAAAk5LzE4LzIwMTkIAAAACTMvMzEvMjAxOQkAAAABMMpNhXf9PNcIU3NXtf081wguQ0lRLlRTRTo5MDAzLklRX1RPVEFMX0RFQlRfRUJJVERBX0NBUEVYLkZZMjAxNQEAAABjbw0AAgAAAAkxMS45MjQ4NDIBCAAAAAUAAAABMQEAAAAKMTc0NjAzNTkxMgMAAAACNzkCAAAABTIzMzEzBAAAAAEwBwAAAAk5LzE4LzIwMTkIAAAACTMvMzEvMjAxNQkAAAABMLDRrXL9PNcINs5Itv081wglQ0lRLlRTRTo5MDAzLklRX0RBWVNfU0FMRVNfT1VULkZZMjAxNwEAAABjbw0AAgAAAAgxOS44OTU0MgEIAAAABQAAAAExAQAAAAoxODQ5MDI2NzU0AwAAAAI3OQIAAAAENDA0MgQAAAABMAcAAAAJOS8xOC8yMDE5CAAAAAkzLzMxLzIwMTcJAAAAATCw0a1y/TzXCA4RTbb9PNcIKkNJUS5UU0U6OTAyNC5JUV9PVEhFUl9VTlVTVUFMX1NVUFBMLkZZMjAwOAEAAAD776QBAwAAAAAA/Euxef081wiAEua0/TzXCCJDSVEuVFNYOkNOUi5JUV9JTlRFUkVTVF9FWFAuRlkyMDA4AQAAAPxiBQACAAAABC0zNzUBCAAAAAUAAAABMQEAAAAKMTQzNzkwMDMyNgMAAAACMjcCAAAAAjgyBAAAAAEwBwAAAAk5LzE4LzIwMTkIAAAACjEyLzMxLzIwMDgJAAAAATB2q3l2/TzXCDL0krX9PNcIIUNJUS5UU0U6OTAwNS5JUV9DT01N</t>
  </si>
  <si>
    <t>T05fUkVQLkZZMjAxOAEAAAB2XA0AAgAAAAQtNTgzAQgAAAAFAAAAATEBAAAACjE4OTUwMDI0NjYDAAAAAjc5AgAAAAQyMTY0BAAAAAEwBwAAAAk5LzE4LzIwMTkIAAAACTMvMzEvMjAxOAkAAAABMG0lsXn9PNcIIg32tP081wgiQ0lRLlRTRTo5MDQ1LklRX1NBTEVfUFBFX0NGLkZZMjAxMQEAAABEXQ0AAgAAAAM3ODgBCAAAAAUAAAABMQEAAAAKMTQ1OTUwOTg2OAMAAAACNzkCAAAABDIwNDIEAAAAATAHAAAACTkvMTgvMjAxOQgAAAAJMy8zMS8yMDExCQAAAAEwZbgKeP081wg5YjO1/TzXCCFDSVEuVFNYOkNOUi5JUV9FQklUX01BUkdJTi5GWTIwMTgBAAAA/GIFAAIAAAAHNDAuNjUzNQEIAAAABQAAAAExAQAAAAoxOTQzNTI1MDk4AwAAAAIyNwIAAAAENDA1MwQAAAABMAcAAAAJOS8xOC8yMDE5CAAAAAoxMi8zMS8yMDE4CQAAAAEwa4s/cv081wiNzmS2/TzXCCBDSVEuVFNFOjkwMDMuSVFfT1RIRVJfUkVWLkZZMjAxNQEAAABjbw0AAwAAAAAAV6EId/081wiq4lm1/TzXCCRDSVEuVFNFOjkwMjQuSVFfSU1QQUlSTUVOVF9HVy5GWTIwMTIBAAAA+++kAQMAAAAAAOBsrHn9PNcIdFsZtf081wgkQ0lRLlRTRTo5MDQ1LklRX01BUktFVENBUC4yMDE5LzAzLzMxAQAAAERdDQACAAAADDQ5ODk3MS4wOTc4NwEGAAAABQAAAAExAQAAAAoxOTQ0NTg5MTkwAwAAAAI3OQIAAAAGMTAwMDU0BAAAAAEwBwAAAAkzLzMx</t>
  </si>
  <si>
    <t>LzIwMTn+neaR/TzXCHUtSbT9PNcIG0NJUS5UU0U6OTAwMy5JUV9DT0dTLkZZMjAwNgEAAABjbw0AAgAAAAYyMzQyMjEBCAAAAAUAAAABMQEAAAAJNDg2NzgyODkzAwAAAAI3OQIAAAACMzQEAAAAATAHAAAACTkvMTgvMjAxOQgAAAAJMy8zMS8yMDA2CQAAAAEwh9W5kf081wjEw4S2/TzXCCFDSVEuVFNFOjkwMDYuSVFfSU5DX0VRVUlUWS5GWTIwMTMBAAAAuGwNAAIAAAADNjAwAQgAAAAFAAAAATEBAAAACjE2MjU5NzUzMzkDAAAAAjc5AgAAAAI0NwQAAAABMAcAAAAJOS8xOC8yMDE5CAAAAAkzLzMxLzIwMTMJAAAAATDoJ/56/TzXCECu37T9PNcINENJUS5UU0U6OTAwOC5JUV9UT1RBTF9PVVRTVEFORElOR19GSUxJTkdfREFURS5GWTIwMTkBAAAAvF4NAAIAAAAKMTIyLjEwMjY3NQEEAAAABQAAAAE1AQAAAAoxOTcwMDUxNDc0AgAAAAUyNDE1MwYAAAABMCpuEHz9PNcIFyOMtP081wgjQ0lRLlRTRTo5MDA1LklRX1BFX0VYQ0wuLjIwMDgvMDMvMzEBAAAAdlwNAAIAAAAJMTIuODE5MTA1AQcAAAAFAAAAATEBAAAACTUxODE2MzI3OAMAAAABMAIAAAAGMTAwMDI3BAAAAAEwBwAAAAkzLzMxLzIwMDgIAAAACTMvMzEvMjAwOIfVuZH9PNcIsFRetP081wgqQ0lRLlRTRTo5MDA3LklRX09USEVSX1VOVVNVQUxfU1VQUEwuRlkyMDE2AQAAABVmDQACAAAABDE4MjQBCAAAAAUAAAABMQEAAAAKMTc5ODkzOTg2NAMA</t>
  </si>
  <si>
    <t>AAACNzkCAAAAAjg3BAAAAAEwBwAAAAk5LzE4LzIwMTkIAAAACTMvMzEvMjAxNgkAAAABMDqBSXv9PNcIseXLtP081wgkQ0lRLlRTRTo5MDA1LklRX0NBU0hfSU5URVJFU1QuRlkyMDE2AQAAAHZcDQACAAAABTEwOTQwAQgAAAAFAAAAATEBAAAACjE3OTg4OTUwMDcDAAAAAjc5AgAAAAQzMDI4BAAAAAEwBwAAAAk5LzE4LzIwMTkIAAAACTMvMzEvMjAxNgkAAAABMH3+sHn9PNcIAND9tP081wgoQ0lRLlRTRTo5MDA4LklRX1RPVEFMX0RFQlRfSVNTVUVELkZZMjAwOQEAAAC8Xg0AAgAAAAU2MTUxOAEIAAAABQAAAAExAQAAAAoxMzgyNjYxMzUwAwAAAAI3OQIAAAAEMjE2MQQAAAABMAcAAAAJOS8xOC8yMDE5CAAAAAkzLzMxLzIwMDkJAAAAATCERT18/TzXCGZPdbT9PNcIMENJUS5OWVNFOlVOUC5JUV9UT1RBTF9PVVRTVEFORElOR19CU19EQVRFLkZZMjAxMgEAAAA+uwQAAgAAAAo5MzguOTMwNTQ2AQQAAAAFAAAAATUBAAAACjE3MTgwOTIxMjkCAAAABTI0MTUyBgAAAAEwrjdzdv081whSR4O1/TzXCCZDSVEuTllTRTpVTlAuSVFfSU5WRVNUX0xPQU5TX0NGLkZZMjAxNgEAAAA+uwQAAwAAAAAAjF15dv081wiroI21/TzXCC1DSVEuTllTRTpVTlAuSVFfREVGX1RBWF9BU1NFVFNfQ1VSUkVOVC5GWTIwMTABAAAAPrsEAAIAAAADMjYxAQgAAAAFAAAAATEBAAAACjE1ODY4NDkzOTEDAAAAAzE2MAIAAAAEMTEx</t>
  </si>
  <si>
    <t>NwQAAAABMAcAAAAJOS8xOC8yMDE5CAAAAAoxMi8zMS8yMDEwCQAAAAEwphBzdv081wiuQX61/TzXCB5DSVEuVFNYOkNOUi5JUV9UUkVBU1VSWS5GWTIwMDcBAAAA/GIFAAMAAAAAAIGEeXb9PNcI8OiWtf081wgcQ0lRLk5ZU0U6TlNDLklRX05JX0NGLkZZMjAxOAEAAACsdQQAAgAAAAQyNjY2AQgAAAAFAAAAATEBAAAACjE5NDQyMDA5OTcDAAAAAzE2MAIAAAAEMjE1MAQAAAABMAcAAAAJOS8xOC8yMDE5CAAAAAoxMi8zMS8yMDE4CQAAAAEwo/0qdP081wit+vK1/TzXCCBDSVEuVFNFOjkwMDMuSVFfRElWRVNUX0NGLkZZMjAxMwEAAABjbw0AAgAAAAM3NzABCAAAAAUAAAABMQEAAAAKMTYyNTk3NTM0OQMAAAACNzkCAAAABDIwNzcEAAAAATAHAAAACTkvMTgvMjAxOQgAAAAJMy8zMS8yMDEzCQAAAAEwQBWEd/081wi9lFm1/TzXCChDSVEuVFNFOjkwMjQuSVFfTUlOT1JJVFlfSU5URVJFU1QuRlkyMDE5AQAAAPvvpAECAAAABDUzOTQBCAAAAAUAAAABMQEAAAAKMTk2OTMwNDE5MQMAAAACNzkCAAAABDEwNTIEAAAAATAHAAAACTkvMTgvMjAxOQgAAAAJMy8zMS8yMDE5CQAAAAEwCQkMef081wg5EyW1/TzXCCVDSVEuU0VISzo2Ni5JUV9QRVJJT0RMRU5HVEhfSVMuRlkyMDEyAQAAALdaDQABAAAAAjEyANneKHX9PNcIgP+xtf081wggQ0lRLlRTRTo5MDA3LklRX1NHQV9TVVBQTC5GWTIwMTEBAAAAFWYNAAIA</t>
  </si>
  <si>
    <t>AAAFNzc1MTYBCAAAAAUAAAABMQEAAAAKMTQ2MjcxMjU2NQMAAAACNzkCAAAAAzEwMgQAAAABMAcAAAAJOS8xOC8yMDE5CAAAAAkzLzMxLzIwMTEJAAAAATA8IBB8/TzXCA+Yk7T9PNcII0NJUS5UU1g6Q05SLklRX0VRVUlUWV9NRVRIT0QuRlkyMDA5AQAAAPxiBQACAAAAAjE4AQgAAAAFAAAAATEBAAAACjE0OTQwMjU2MTYDAAAAAjI3AgAAAAQzMDYzBAAAAAEwBwAAAAk5LzE4LzIwMTkIAAAACjEyLzMxLzIwMDkJAAAAATCFGA52/TzXCPiEl7X9PNcIIkNJUS5UU0U6OTAwOS5JUV9TQUxFX1BQRV9DRi5GWTIwMTQBAAAA4WUNAAIAAAADMTAzAQgAAAAFAAAAATEBAAAACjE2ODczNDI0NzkDAAAAAjc5AgAAAAQyMDQyBAAAAAEwBwAAAAk5LzE4LzIwMTkIAAAACTMvMzEvMjAxNAkAAAABMP6vknj9PNcI9EQFtf081wgoQ0lRLk5ZU0U6TlNDLklRX1BST1ZfQkFEX0RFQlRTX0NGLkZZMjAxOAEAAACsdQQAAwAAAAAAo/0qdP081wjbFve1/TzXCCJDSVEuVFNFOjkwNDUuSVFfR0FJTl9BU1NFVFMuRlkyMDE4AQAAAERdDQACAAAAAzI4NAEIAAAABQAAAAExAQAAAAoxODkzODA2MDIyAwAAAAI3OQIAAAACNTYEAAAAATAHAAAACTkvMTgvMjAxOQgAAAAJMy8zMS8yMDE4CQAAAAEwCiaFd/081whUGlu1/TzXCBpDSVEuVFNFOjkwMDMuSVFfQ0lQLkZZMjAxMgEAAABjbw0AAwAAAAAASu6Dd/081wifV2G1/TzXCCFD</t>
  </si>
  <si>
    <t>SVEuVFNFOjkwMDcuSVFfSU5DX0VRVUlUWS5GWTIwMDEBAAAAFWYNAAMAAAAAADI0u5H9PNcISJeGtv081wgmQ0lRLlRTRTo5MDI0LklRX05FVF9ERUJUX0lTU1VFRC5GWTIwMDkBAAAA+++kAQMAAAAAAAD4q3n9PNcIqJgYtf081wgeQ0lRLk5ZU0U6TlNDLklRX0lOQ19UQVguRlkyMDA3AQAAAKx1BAACAAAAAzc3MwEIAAAABQAAAAExAQAAAAoxMzI1ODQ3MzkwAwAAAAMxNjACAAAAAjc1BAAAAAEwBwAAAAk5LzE4LzIwMTkIAAAACjEyLzMxLzIwMDcJAAAAATCUx/90/TzXCP3N0bX9PNcIJkNJUS5UU0U6OTAwMy5JUV9BU1NFVF9XUklURURPV04uRlkyMDE4AQAAAGNvDQACAAAABS0xOTk3AQgAAAAFAAAAATEBAAAACjE4OTUxODM5MjADAAAAAjc5AgAAAAIzMgQAAAABMAcAAAAJOS8xOC8yMDE5CAAAAAkzLzMxLzIwMTgJAAAAATAdPAl3/TzXCLmDibX9PNcIIENJUS5UU0U6OTAyNC5JUV9TR0FfU1VQUEwuRlkyMDA5AQAAAPvvpAEDAAAAAAAR0at5/TzXCKEu/7T9PNcIJkNJUS5UU0U6OTAwOC5JUV9MVF9ERUJUX0NBUElUQUwuRlkyMDExAQAAALxeDQACAAAABzQ2LjY1NTgBCAAAAAUAAAABMQEAAAAKMTQ2MjcxMjQyMgMAAAACNzkCAAAABDQxODcEAAAAATAHAAAACTkvMTgvMjAxOQgAAAAJMy8zMS8yMDExCQAAAAEwYZiRc/081wg8XxW2/TzXCB9DSVEuTllTRTpVTlAuSVFfVE9UQUxfQ0wuRlkyMDA5</t>
  </si>
  <si>
    <t>AQAAAD67BAACAAAABDI2ODIBCAAAAAUAAAABMQEAAAAKMTQ5Mzc5OTE3NAMAAAADMTYwAgAAAAQxMDA5BAAAAAEwBwAAAAk5LzE4LzIwMTkIAAAACjEyLzMxLzIwMDkJAAAAATC56XJ2/TzXCGWghrX9PNcIGENJUS5TRUhLOjY2LklRX0FELkZZMjAwOAEAAAC3Wg0AAgAAAAYtMzEzOTMBCAAAAAUAAAABMQEAAAAKMTM1NTg4NjA3NwMAAAACNjQCAAAABDEwNzUEAAAAATAHAAAACTkvMTgvMjAxOQgAAAAKMTIvMzEvMjAwOAkAAAABMCn2J3X9PNcIwoq4tf081wgjQ0lRLlRTWDpDTlIuSVFfTUFSS0VUQ0FQLjIwMTAvMTIvMzEBAAAA/GIFAAIAAAAKMzA2MDYuMTkzNAEGAAAABQAAAAExAQAAAAoxNDA3Mzc2OTEwAwAAAAIyNwIAAAAGMTAwMDU0BAAAAAEwBwAAAAoxMi8zMS8yMDEwJIi4kP081winuEG0/TzXCClDSVEuVFNYOkNOUi5JUV9URVZfRUJJVERBLjIwMDAuMjAxNS8wMy8zMQEAAAD8YgUAAgAAAAgxMy41MzcyMQEHAAAABQAAAAExAQAAAAoxNzE3MzI1ODUxAwAAAAEwAgAAAAYxMDAwMzAEAAAAATAHAAAACTMvMzEvMjAxNQgAAAAJMy8zMS8yMDE1wbQBkf081whnSVS0/TzXCCFDSVEuVFNFOjkwMDguSVFfQ0FTSF9UQVhFUy5GWTIwMDgBAAAAvF4NAAIAAAAFMTM2NzkBCAAAAAUAAAABMQEAAAAKMTA2Mjc1MTc1NQMAAAACNzkCAAAABDMwNTMEAAAAATAHAAAACTkvMTgvMjAxOQgAAAAJMy8zMS8y</t>
  </si>
  <si>
    <t>MDA4CQAAAAEwhEU9fP081wghVYi0/TzXCCVDSVEuVFNFOjkwMDkuSVFfU1BFQ0lBTF9ESVZfQ0YuRlkyMDEyAQAAAOFlDQADAAAAAADCcpN4/TzXCN7gDLX9PNcIJkNJUS5UU0U6OTAwNi5JUV9TQUxFU19NQVJLRVRJTkcuRlkyMDE2AQAAALhsDQADAAAAAADoJ/56/TzXCBsev7T9PNcIJkNJUS5UU0U6OTAyNC5JUV9PVEhFUl9MVF9BU1NFVFMuRlkyMDEyAQAAAPvvpAECAAAAATIBCAAAAAUAAAABMQEAAAAKMTY3ODE4NzQwOQMAAAACNzkCAAAABDEwNjAEAAAAATAHAAAACTkvMTgvMjAxOQgAAAAJMy8zMS8yMDEyCQAAAAEw4Gysef081wgRCCK1/TzXCCBDSVEuVFNFOjkwMDkuSVFfVE9UQUxfUkVWLkZZMjAxNQEAAADhZQ0AAgAAAAYyNDkwMTYBCAAAAAUAAAABMQEAAAAKMTc0NTM3ODQ0NgMAAAACNzkCAAAAAjI4BAAAAAEwBwAAAAk5LzE4LzIwMTkIAAAACTMvMzEvMjAxNQkAAAABMBjYknj9PNcIzk/stP081wgiQ0lRLlRTWDpDTlIuSVFfVE9UQUxfRVFVSVRZLkZZMjAxNwEAAAD8YgUAAgAAAAUxNjY1NgEIAAAABQAAAAExAQAAAAoxOTQzNTI1MDk1AwAAAAIyNwIAAAAEMTI3NQQAAAABMAcAAAAJOS8xOC8yMDE5CAAAAAoxMi8zMS8yMDE3CQAAAAEwoZ14df081wir/7+1/TzXCCBDSVEuVFNFOjkwMjQuSVFfRElWRVNUX0NGLkZZMjAwOAEAAAD776QBAwAAAAAAEdGref081whk0CC1/TzXCChDSVEu</t>
  </si>
  <si>
    <t>VFNFOjkwMDkuSVFfQ1VSUkVOVF9QT1JUX0RFQlQuRlkyMDE2AQAAAOFlDQACAAAABTEwMDAwAQgAAAAFAAAAATEBAAAACjE3OTg5Mzk4NjEDAAAAAjc5AgAAAAQxMjk3BAAAAAEwBwAAAAk5LzE4LzIwMTkIAAAACTMvMzEvMjAxNgkAAAABMAD/knj9PNcIMmIstf081wgjQ0lRLlRTRTo5MDI0LklRX1BFX0VYQ0wuLjIwMDkvMDMvMzEBAAAA+++kAQMAAAAAAMiNAZH9PNcIzQZXtP081wgdQ0lRLlRTRTo5MDA2LklRX0dBX0VYUC5GWTIwMTMBAAAAuGwNAAMAAAAAAOFO/nr9PNcIL7rGtP081wgUQ0lRLjAuSVFfVFJFQVNVUlkuRlkFAAAAAAAAAAgAAAAVKEludmFsaWQgVGltZSBQZXJpb2QpCWEqdP081wjF9CW2/TzXCCBDSVEuVFNFOjkwMDcuSVFfQ0hBTkdFX0FQLkZZMjAxMQEAAAAVZg0AAgAAAAM5ODMBCAAAAAUAAAABMQEAAAAKMTQ2MjcxMjU2NQMAAAACNzkCAAAABDIwMTcEAAAAATAHAAAACTkvMTgvMjAxOQgAAAAJMy8zMS8yMDExCQAAAAEwLEcQfP081wi5OaC0/TzXCB9DSVEuTllTRTpVTlAuSVFfT1BFUl9JTkMuRlkyMDEzAQAAAD67BAACAAAABDc0NDYBCAAAAAUAAAABMQEAAAAKMTc3NDk2MzAwMwMAAAADMTYwAgAAAAIyMQQAAAABMAcAAAAJOS8xOC8yMDE5CAAAAAoxMi8zMS8yMDEzCQAAAAEwrjdzdv081wi4Gne1/TzXCCZDSVEuTllTRTpOU0MuSVFfU0FMRVNfTUFSS0VUSU5HLkZZMjAx</t>
  </si>
  <si>
    <t>MgEAAACsdQQAAwAAAAAAsWCEdP081wjqb+y1/TzXCCxDSVEuVFNFOjkwMDcuSVFfREVCVF9FUVVJVl9PUEVSX0xFQVNFLkZZMjAxNgEAAAAVZg0AAwAAAAAAL6hJe/081wjuHaq0/TzXCBlDSVEuVFNFOjkwMjQuSVFfRlguRlkyMDExAQAAAPvvpAEDAAAAAADrRax5/TzXCGEYALX9PNcIJ0NJUS5UU0U6OTAwNS5JUV9UT1RBTF9SRVYuRlkyMDE4Li4uLkpQWQEAAAB2XA0AAgAAAAcxMTM4NjEyAQgAAAAFAAAAATEBAAAACjE4OTUwMDI0NjYDAAAAAjc5AgAAAAIyOAQAAAABMAcAAAAJOS8xOC8yMDE5CAAAAAkzLzMxLzIwMTgJAAAAATBPPORx/TzXCKDOa7b9PNcIG0NJUS5UU1g6Q05SLklRX0VCSVRBLkZZMjAxNAEAAAD8YgUAAgAAAAQ0NjI0AQgAAAAFAAAAATEBAAAACjE4MjYyMTcwMzADAAAAAjI3AgAAAAYxMDA2ODkEAAAAATAHAAAACTkvMTgvMjAxOQgAAAAKMTIvMzEvMjAxNAkAAAABMEBPeHX9PNcID8Kdtf081wgrQ0lRLk5ZU0U6TlNDLklRX01JTk9SSVRZX0lOVEVSRVNUX0NGLkZZMjAxMwEAAACsdQQAAwAAAAAAmIiEdP081wjHrOS1/TzXCCVDSVEuTllTRTpVTlAuSVFfU1BFQ0lBTF9ESVZfQ0YuRlkyMDEyAQAAAD67BAADAAAAAACuN3N2/TzXCEDYh7X9PNcIIUNJUS5UU0U6OTAyNC5JUV9DQVNIX0ZJTkFOLkZZMjAxNwEAAAD776QBAgAAAAU0ODE2MgEIAAAABQAAAAExAQAAAAoxODQ3OTEy</t>
  </si>
  <si>
    <t>MzY2AwAAAAI3OQIAAAAEMjAwNAQAAAABMAcAAAAJOS8xOC8yMDE5CAAAAAkzLzMxLzIwMTcJAAAAATAM4gt5/TzXCH+YCrX9PNcII0NJUS5UU0U6OTAwNi5JUV9QRV9FWENMLi4yMDEzLzAzLzMxAQAAALhsDQACAAAACTU5LjkyOTQ4NwEHAAAABQAAAAExAQAAAAoxNTg3MzY3ODEwAwAAAAEwAgAAAAYxMDAwMjcEAAAAATAHAAAACTMvMjkvMjAxMwgAAAAJMy8yOS8yMDEzyI0Bkf081wjWala0/TzXCCxDSVEuVFNFOjkwMDkuSVFfSU1QVVRfT1BFUl9MRUFTRV9ERVBSLkZZMjAxNQEAAADhZQ0AAwAAAAAAGNiSeP081wiDrvS0/TzXCB1DSVEuMC5JUV9QUk9WX0JBRF9ERUJUU19DRi5GWQUAAAAAAAAACAAAABUoSW52YWxpZCBUaW1lIFBlcmlvZCkJYSp0/TzXCIiFKrb9PNcIIkNJUS5UU0U6OTAwOS5JUV9RVUlDS19SQVRJTy5GWTIwMTMBAAAA4WUNAAIAAAAIMC4yNTI0ODIBCAAAAAUAAAABMQEAAAAKMTYyNTk3NTE5MQMAAAACNzkCAAAABDQxMjEEAAAAATAHAAAACTkvMTgvMjAxOQgAAAAJMy8zMS8yMDEzCQAAAAEwoTT3cv081wh6lkC2/TzXCCFDSVEuVFNFOjkwNDUuSVFfQ09NTU9OX1JFUC5GWTIwMTABAAAARF0NAAIAAAAELTE4MgEIAAAABQAAAAExAQAAAAoxMzg0ODMyOTY4AwAAAAI3OQIAAAAEMjE2NAQAAAABMAcAAAAJOS8xOC8yMDE5CAAAAAkzLzMxLzIwMTAJAAAAATBykQp4/TzXCO5nP7X9</t>
  </si>
  <si>
    <t>PNcIH0NJUS5UU0U6OTAyNC5JUV9FQklUX0lOVC5GWTIwMTgBAAAA+++kAQIAAAAINi4wNjUxMjUBCAAAAAUAAAABMQEAAAAKMTg5NDA4NDY2MQMAAAACNzkCAAAABDQxODkEAAAAATAHAAAACTkvMTgvMjAxOQgAAAAJMy8zMS8yMDE4CQAAAAEwzHH2cv081wjWhUa2/TzXCCBDSVEuVFNFOjkwMDguSVFfQlVJTERJTkdTLkZZMjAwOAEAAAC8Xg0AAwAAAAAAlR49fP081wiA2nS0/TzXCCRDSVEuVFNFOjkwMDkuSVFfRUJJVERBX01BUkdJTi5GWTIwMDgBAAAA4WUNAAIAAAAHMTguMDI4MQEIAAAABQAAAAExAQAAAAoxMDY1NTU1NDEyAwAAAAI3OQIAAAAENDA0NwQAAAABMAcAAAAJOS8xOC8yMDE5CAAAAAkzLzMxLzIwMDgJAAAAATDCmPZy/TzXCGOWObb9PNcIJENJUS5UU1g6Q05SLklRX0NBU0hfU1RfSU5WRVNULkZZMjAxNAEAAAD8YgUAAgAAAAI1MgEIAAAABQAAAAExAQAAAAoxODI2MjE3MDMwAwAAAAIyNwIAAAAEMTAwMgQAAAABMAcAAAAJOS8xOC8yMDE5CAAAAAoxMi8zMS8yMDE0CQAAAAEwQE94df081wjHPKq1/TzXCClDSVEuVFNYOkNOUi5JUV9JTkNfVEFYX1BBWV9DVVJSRU5ULkZZMjAxNAEAAAD8YgUAAgAAAAMyMDgBCAAAAAUAAAABMQEAAAAKMTgyNjIxNzAzMAMAAAACMjcCAAAABDEwOTQEAAAAATAHAAAACTkvMTgvMjAxOQgAAAAKMTIvMzEvMjAxNAkAAAABMEBPeHX9PNcIdX+Ztf081wga</t>
  </si>
  <si>
    <t>Q0lRLlRTRTo5MDQ1LklRX1JFVi5GWTIwMTQBAAAARF0NAAIAAAAGMjg5MjAzAQgAAAAFAAAAATEBAAAACjE2ODQyOTg0MDQDAAAAAjc5AgAAAAMxMTIEAAAAATAHAAAACTkvMTgvMjAxOQgAAAAJMy8zMS8yMDE0CQAAAAEwW98KeP081wgAGji1/TzXCCVDSVEuU0VISzo2Ni5JUV9ORVRfREVCVF9JU1NVRUQuRlkyMDA3AQAAALdaDQACAAAABDU0MDEBCAAAAAUAAAABMQEAAAAJOTg3NDU0MDkwAwAAAAI2NAIAAAAEMjAwMwQAAAABMAcAAAAJOS8xOC8yMDE5CAAAAAoxMi8zMS8yMDA3CQAAAAEwmsR4df081whVIcm1/TzXCCVDSVEuVFNFOjkwMDMuSVFfRElMVVRfRVBTX0lOQ0wuRlkyMDEzAQAAAGNvDQACAAAACTc4LjYyODUwOQEIAAAABQAAAAExAQAAAAoxNjI1OTc1MzQ5AwAAAAI3OQIAAAABOAQAAAABMAcAAAAJOS8xOC8yMDE5CAAAAAkzLzMxLzIwMTMJAAAAATBK7oN3/TzXCCxSarX9PNcIIUNJUS5UU0U6OTAwNi5JUV9OSV9DT01QQU5ZLkZZMjAxMwEAAAC4bA0AAgAAAAQ4NTIwAQgAAAAFAAAAATEBAAAACjE2MjU5NzUzMzkDAAAAAjc5AgAAAAU0MTU3MQQAAAABMAcAAAAJOS8xOC8yMDE5CAAAAAkzLzMxLzIwMTMJAAAAATDoJ/56/TzXCECu37T9PNcIIkNJUS5UU0U6OTA0NS5JUV9HQUlOX0lOVkVTVC5GWTIwMTkBAAAARF0NAAIAAAAEMTkyMgEIAAAABQAAAAExAQAAAAoxOTY4OTk3OTk4AwAA</t>
  </si>
  <si>
    <t>AAI3OQIAAAACNjIEAAAAATAHAAAACTkvMTgvMjAxOQgAAAAJMy8zMS8yMDE5CQAAAAEwCiaFd/081wj5xk61/TzXCCVDSVEuTllTRTpVTlAuSVFfQ0FQSVRBTF9MRUFTRVMuRlkyMDE4AQAAAD67BAADAAAAAACBhHl2/TzXCASblrX9PNcIHUNJUS5UU1g6Q05SLklRX1BFTlNJT04uRlkyMDA3AQAAAPxiBQACAAAAAzQzNQEIAAAABQAAAAExAQAAAAoxMzE5NDQ0MTQ3AwAAAAIyNwIAAAAEMTIxMwQAAAABMAcAAAAJOS8xOC8yMDE5CAAAAAoxMi8zMS8yMDA3CQAAAAEwgYR5dv081whn2KO1/TzXCB5DSVEuVFNFOjkwMDguSVFfUEVOU0lPTi5GWTIwMTMBAAAAvF4NAAIAAAAFMjA5NjEBCAAAAAUAAAABMQEAAAAKMTYyNTk3NTI0OQMAAAACNzkCAAAABDEyMTMEAAAAATAHAAAACTkvMTgvMjAxOQgAAAAJMy8zMS8yMDEzCQAAAAEwero9fP081wgqrna0/TzXCCtDSVEuTllTRTpVTlAuSVFfTklfQVZBSUxfRVhDTF9NQVJHSU4uRlkyMDE0AQAAAD67BAACAAAABzIxLjU5NDEBCAAAAAUAAAABMQEAAAAKMTgyNjM3NjQ1OQMAAAADMTYwAgAAAAQ0MTgyBAAAAAEwBwAAAAk5LzE4LzIwMTkIAAAACjEyLzMxLzIwMTQJAAAAATCRFj9y/TzXCHiAVrb9PNcIJENJUS5TRUhLOjY2LklRX0dBSU5fSU5WRVNUX0NGLkZZMjAxNAEAAAC3Wg0AAgAAAAExAQgAAAAFAAAAATEBAAAACjE3ODU0MTY5NjYDAAAAAjY0AgAAAAQy</t>
  </si>
  <si>
    <t>MDkwBAAAAAEwBwAAAAk5LzE4LzIwMTkIAAAACjEyLzMxLzIwMTQJAAAAATCqef90/TzXCM63y7X9PNcIMENJUS5OWVNFOlVOUC5JUV9UT1RBTF9PVVRTVEFORElOR19CU19EQVRFLkZZMjAxNAEAAAA+uwQAAgAAAAo4ODMuMzY2NDc2AQQAAAAFAAAAATUBAAAACjE4MjYzNzY0NTkCAAAABTI0MTUyBgAAAAEwuA95dv081wgpCoS1/TzXCCFDSVEuVFNFOjkwNDUuSVFfSU5DX0VRVUlUWS5GWTIwMTYBAAAARF0NAAIAAAACMjEBCAAAAAUAAAABMQEAAAAKMTc5NzE1NjIwOQMAAAACNzkCAAAAAjQ3BAAAAAEwBwAAAAk5LzE4LzIwMTkIAAAACTMvMzEvMjAxNgkAAAABMBXZhHf9PNcIAn4wtf081wgqQ0lRLk5ZU0U6VU5QLklRX1RPVEFMX0NPTU1PTl9FUVVJVFkuRlkyMDE2AQAAAD67BAACAAAABTE5OTMyAQgAAAAFAAAAATEBAAAACjE5NDQyMTYwMDgDAAAAAzE2MAIAAAAEMTAwNgQAAAABMAcAAAAJOS8xOC8yMDE5CAAAAAoxMi8zMS8yMDE2CQAAAAEwjF15dv081whOpoS1/TzXCC1DSVEuVFNFOjkwMDUuSVFfT1RIRVJfSU5WRVNUX0FDVF9TVVBQTC5GWTIwMTMBAAAAdlwNAAIAAAAENzQyNwEIAAAABQAAAAExAQAAAAoxNjI1NDU3NjE0AwAAAAI3OQIAAAAEMjA1MQQAAAABMAcAAAAJOS8xOC8yMDE5CAAAAAkzLzMxLzIwMTMJAAAAATBfZxd6/TzXCNvKubT9PNcIJ0NJUS5OWVNFOk5TQy5JUV9NQVJLRVRD</t>
  </si>
  <si>
    <t>QVAuMjAwMy8zLzMxLkpQWQEAAACsdQQAAgAAAA04NTI1NzEuNzk4NjYyAQYAAAAFAAAAATEBAAAACDEwMzg4NjI3AwAAAAI3OQIAAAAGMTAwMDU0BAAAAAEwBwAAAAkzLzMxLzIwMDMePwGR/TzXCMil/AT+PNcIH0NJUS5OWVNFOk5TQy5JUV9FQlRfRVhDTC5GWTIwMTABAAAArHUEAAIAAAAEMjMyNgEIAAAABQAAAAExAQAAAAoxNTg3NzcxODgxAwAAAAMxNjACAAAAATQEAAAAATAHAAAACTkvMTgvMjAxOQgAAAAKMTIvMzEvMjAxMAkAAAABMKkShHT9PNcIpNPWtf081wgoQ0lRLk5ZU0U6VU5QLklRX1RPVEFMX0RFQlRfSVNTVUVELkZZMjAxNQEAAAA+uwQAAgAAAAQzMzI4AQgAAAAFAAAAATEBAAAACjE4NzM2MzQ4NTEDAAAAAzE2MAIAAAAEMjE2MQQAAAABMAcAAAAJOS8xOC8yMDE5CAAAAAoxMi8zMS8yMDE1CQAAAAEwmjZ5dv081wiQ6HO1/TzXCCRDSVEuTllTRTpVTlAuSVFfRUJJVERBLkZZMjAxMC4uLi5KUFkBAAAAPrsEAAIAAAAKNTI4NDMyLjI1NQEIAAAABQAAAAExAQAAAAoxNTg2ODQ5MzkxAwAAAAI3OQIAAAAENDA1MQQAAAABMAcAAAAJOS8xOC8yMDE5CAAAAAoxMi8zMS8yMDEwCQAAAAEwfNuTcf081wgnyXS2/TzXCCZDSVEuVFNFOjkwMjQuSVFfQ0FTSF9DT05WRVJTSU9OLkZZMjAxOQEAAAD776QBAgAAAAgzMS41OTAwMgEIAAAABQAAAAExAQAAAAoxOTY5MzA0MTkxAwAAAAI3OQIAAAAE</t>
  </si>
  <si>
    <t>NDE4NAQAAAABMAcAAAAJOS8xOC8yMDE5CAAAAAkzLzMxLzIwMTkJAAAAATDCmPZy/TzXCDzZPbb9PNcIKENJUS5UU0U6OTAwOS5JUV9UT1RBTF9ERUJUX0VCSVREQS5GWTIwMTMBAAAA4WUNAAIAAAAINy4yNzIxNTMBCAAAAAUAAAABMQEAAAAKMTYyNTk3NTE5MQMAAAACNzkCAAAABDQxOTIEAAAAATAHAAAACTkvMTgvMjAxOQgAAAAJMy8zMS8yMDEzCQAAAAEwoTT3cv081whP2US2/TzXCCdDSVEuTllTRTpVTlAuSVFfRUJJVERBX0NBUEVYX0lOVC5GWTIwMTgBAAAAPrsEAAIAAAAIOC40MDExNDkBCAAAAAUAAAABMQEAAAAKMTk0NDIxNjAzNAMAAAADMTYwAgAAAAQ0MTkxBAAAAAEwBwAAAAk5LzE4LzIwMTkIAAAACjEyLzMxLzIwMTgJAAAAATCAPT9y/TzXCCpDULb9PNcIJ0NJUS5OWVNFOlVOUC5JUV9EQVlTX1BBWUFCTEVfT1VULkZZMjAwOQEAAAA+uwQAAgAAAAkyNi4xMDczNTUBCAAAAAUAAAABMQEAAAAKMTQ5Mzc5OTE3NAMAAAADMTYwAgAAAAQ0MTgzBAAAAAEwBwAAAAk5LzE4LzIwMTkIAAAACjEyLzMxLzIwMDkJAAAAATCc7z5y/TzXCI4yVrb9PNcINENJUS5UU0U6OTAwNS5JUV9UT1RBTF9PVVRTVEFORElOR19GSUxJTkdfREFURS5GWTIwMTEBAAAAdlwNAAIAAAAINjI1LjQ0NjUBBAAAAAUAAAABNQEAAAAKMTQ2MjcxMjUzNwIAAAAFMjQxNTMGAAAAATB/8hZ6/TzXCEVV47T9PNcIKUNJUS5U</t>
  </si>
  <si>
    <t>U0U6OTAwMy5JUV9DT01NT05fUFJFRl9ESVZfQ0YuRlkyMDA4AQAAAGNvDQADAAAAAAB7K4N3/TzXCM5iZLX9PNcIJUNJUS5OWVNFOlVOUC5JUV9PVEhFUl9PUEVSX0FDVC5GWTIwMTEBAAAAPrsEAAIAAAADNjg4AQgAAAAFAAAAATEBAAAACjE2NTcyNTI2OTMDAAAAAzE2MAIAAAAEMjA0NwQAAAABMAcAAAAJOS8xOC8yMDE5CAAAAAoxMi8zMS8yMDExCQAAAAEwrjdzdv081wh+3X61/TzXCCZDSVEuVFNFOjkwMDkuSVFfRklMSU5HX0NVUlJFTkNZLkZZMjAxNgEAAADhZQ0AAwAAAANKUFkAAP+SeP081wiqUTm1/TzXCCNDSVEuTllTRTpOU0MuSVFfRklOSVNIRURfSU5WLkZZMjAxNAEAAACsdQQAAwAAAAAA+4cqdP081wjgt+C1/TzXCBlDSVEuVFNFOjkwMjQuSVFfQVIuRlkyMDE0AQAAAPvvpAECAAAABTQ3NTM2AQgAAAAFAAAAATEBAAAACjE2ODU4MDI1NzADAAAAAjc5AgAAAAQxMDIxBAAAAAEwBwAAAAk5LzE4LzIwMTkIAAAACTMvMzEvMjAxNAkAAAABMMq6rHn9PNcI5qMitf081wghQ0lRLk5ZU0U6TlNDLklRX05JX0NPTVBBTlkuRlkyMDExAQAAAKx1BAACAAAABDE5MTYBCAAAAAUAAAABMQEAAAAKMTY1ODMxNTY3NwMAAAADMTYwAgAAAAU0MTU3MQQAAAABMAcAAAAJOS8xOC8yMDE5CAAAAAoxMi8zMS8yMDExCQAAAAEw2jqEdP081whpPdu1/TzXCBlDSVEuVFNFOjkwMjQuSVFfR1cuRlkyMDA4AQAA</t>
  </si>
  <si>
    <t>APvvpAEDAAAAAAD8S7F5/TzXCBXFD7X9PNcIHUNJUS5UU0U6OTAwMy5JUV9FQklUREEuRlkyMDE3AQAAAGNvDQACAAAABTQ2ODA2AQgAAAAFAAAAATEBAAAACjE4NDkwMjY3NTQDAAAAAjc5AgAAAAQ0MDUxBAAAAAEwBwAAAAk5LzE4LzIwMTkIAAAACTMvMzEvMjAxNwkAAAABMCgVCXf9PNcIMd1itf081wgqQ0lRLlRTRTo5MDA5LklRX0NVUlJFTlRfUE9SVF9MRUFTRVMuRlkyMDE1AQAAAOFlDQACAAAABDM2MzgBCAAAAAUAAAABMQEAAAAKMTc0NTM3ODQ0NgMAAAACNzkCAAAABDEwOTAEAAAAATAHAAAACTkvMTgvMjAxOQgAAAAJMy8zMS8yMDE1CQAAAAEwGNiSeP081wiDrvS0/TzXCB9DSVEuVFNYOkNOUi5JUV9DSEFOR0VfQVIuRlkyMDEyAQAAAPxiBQACAAAAAy0yMAEIAAAABQAAAAExAQAAAAoxNzE3MzE1NzgzAwAAAAIyNwIAAAAEMjAxOAQAAAABMAcAAAAJOS8xOC8yMDE5CAAAAAoxMi8zMS8yMDEyCQAAAAEwamYOdv081wgxTZ21/TzXCCJDSVEuU0VISzo2Ni5JUV9FQklUQV9NQVJHSU4uRlkyMDEzAQAAALdaDQACAAAABjMwLjMzMwEIAAAABQAAAAExAQAAAAoxNzI4NDU1NjQzAwAAAAI2NAIAAAAENDQxOQQAAAABMAcAAAAJOS8xOC8yMDE5CAAAAAoxMi8zMS8yMDEzCQAAAAEwVNk/cv081whhdVq2/TzXCCRDSVEuVFNFOjkwMDYuSVFfU0FMRV9JTlRBTl9DRi5GWTIwMTQBAAAAuGwNAAIAAAAF</t>
  </si>
  <si>
    <t>LTExNDYBCAAAAAUAAAABMQEAAAAKMTY4NzM0MzEyMgMAAAACNzkCAAAABDIwMjkEAAAAATAHAAAACTkvMTgvMjAxOQgAAAAJMy8zMS8yMDE0CQAAAAEw+QD+ev081whMqb60/TzXCCZDSVEuVFNFOjkwMDUuSVFfTE9BTlNfUkVDRUlWX0xULkZZMjAxMAEAAAB2XA0AAwAAAAAAjcsWev081wiE1ae0/TzXCBlDSVEuVFNFOjkwNDUuSVFfRlguRlkyMDE2AQAAAERdDQADAAAAAAD2/4R3/TzXCP1GZ7X9PNcIJ0NJUS5UU0U6OTAwNi5JUV9ORVRfSU5URVJFU1RfRVhQLkZZMjAxMAEAAAC4bA0AAgAAAAUtNzc3MgEIAAAABQAAAAExAQAAAAoxMzkzODc3MDQ2AwAAAAI3OQIAAAADMzY4BAAAAAEwBwAAAAk5LzE4LzIwMTkIAAAACTMvMzEvMjAxMAkAAAABMP3Z/Xr9PNcIg6nFtP081wgpQ0lRLlRTRTo5MDA1LklRX1RPVEFMX0RFQlRfQ0FQSVRBTC5GWTIwMTEBAAAAdlwNAAIAAAAHNzEuNDI3MwEIAAAABQAAAAExAQAAAAoxNDYyNzEyNTM3AwAAAAI3OQIAAAAENDE4NgQAAAABMAcAAAAJOS8xOC8yMDE5CAAAAAkzLzMxLzIwMTEJAAAAATAIr/Vy/TzXCD5UILb9PNcII0NJUS5UU0U6OTAwNy5JUV9GSU5JU0hFRF9JTlYuRlkyMDEwAQAAABVmDQACAAAABTQ3ODI5AQgAAAAFAAAAATEBAAAACjEzODY3MjQ0ODIDAAAAAjc5AgAAAAQzMDc1BAAAAAEwBwAAAAk5LzE4LzIwMTkIAAAACTMvMzEvMjAxMAkAAAABMDwg</t>
  </si>
  <si>
    <t>EHz9PNcIGXGTtP081wghQ0lRLlRTRTo5MDI0LklRX09USEVSX09QRVIuRlkyMDEyAQAAAPvvpAEDAAAAAADrRax5/TzXCCRx57T9PNcIHUNJUS5UU0U6OTAwNi5JUV9DT01NT04uRlkyMDEwAQAAALhsDQACAAAABTQzNzM4AQgAAAAFAAAAATEBAAAACjEzOTM4NzcwNDYDAAAAAjc5AgAAAAQxMTAzBAAAAAEwBwAAAAk5LzE4LzIwMTkIAAAACTMvMzEvMjAxMAkAAAABMPkA/nr9PNcI98S0tP081wgbQ0lRLlRTRTo5MDQ1LklRX0VCSVQuRlkyMDE5AQAAAERdDQACAAAABTMzNzE2AQgAAAAFAAAAATEBAAAACjE5Njg5OTc5OTgDAAAAAjc5AgAAAAM0MDAEAAAAATAHAAAACTkvMTgvMjAxOQgAAAAJMy8zMS8yMDE5CQAAAAEwCiaFd/081wjp0Uq1/TzXCCJDSVEuVFNYOkNOUi5JUV9JTlRFUkVTVF9FWFAuRlkyMDEzAQAAAPxiBQACAAAABC0zNTcBCAAAAAUAAAABMQEAAAAKMTc3NDI5Njk3NAMAAAACMjcCAAAAAjgyBAAAAAEwBwAAAAk5LzE4LzIwMTkIAAAACjEyLzMxLzIwMTMJAAAAATBhjQ52/TzXCNTSpbX9PNcIKkNJUS5UU0U6OTAyNC5JUV9PVEhFUl9VTlVTVUFMX1NVUFBMLkZZMjAxNwEAAAD776QBAgAAAAQzMDYzAQgAAAAFAAAAATEBAAAACjE4NDc5MTIzNjYDAAAAAjc5AgAAAAI4NwQAAAABMAcAAAAJOS8xOC8yMDE5CAAAAAkzLzMxLzIwMTcJAAAAATD4ugt5/TzXCJFKCrX9PNcIJUNJUS5UU0U6</t>
  </si>
  <si>
    <t>OTAwNy5JUV9CQVNJQ19FUFNfRVhDTC5GWTIwMTUBAAAAFWYNAAIAAAAIODMuNjAzNjcBCAAAAAUAAAABMQEAAAAKMTc0NTM3ODQ2OAMAAAACNzkCAAAABDMwNjQEAAAAATAHAAAACTkvMTgvMjAxOQgAAAAJMy8zMS8yMDE1CQAAAAEwVVpJe/081wiGz9O0/TzXCBtDSVEuVFNYOkNOUi5JUV9FQklUQS5GWTIwMTIBAAAA/GIFAAIAAAAEMzY4NQEIAAAABQAAAAExAQAAAAoxNzE3MzE1NzgzAwAAAAIyNwIAAAAGMTAwNjg5BAAAAAEwBwAAAAk5LzE4LzIwMTkIAAAACjEyLzMxLzIwMTIJAAAAATBqZg52/TzXCDomnbX9PNcIKENJUS5UU1g6Q05SLklRX0NPTU1PTl9QUkVGX0RJVl9DRi5GWTIwMTcBAAAA/GIFAAMAAAAAAKGdeHX9PNcI7KC3tf081wglQ0lRLlRTRTo5MDAzLklRX0RJTFVUX0VQU19FWENMLkZZMjAxNwEAAABjbw0AAgAAAAkxNzQuMTAyMTQBCAAAAAUAAAABMQEAAAAKMTg0OTAyNjc1NAMAAAACNzkCAAAAAzE0MgQAAAABMAcAAAAJOS8xOC8yMDE5CAAAAAkzLzMxLzIwMTcJAAAAATAoFQl3/TzXCHc2dLX9PNcIKENJUS5UU0U6OTAwOS5JUV9UT1RBTF9ERUJUX1JFUEFJRC5GWTIwMDkBAAAA4WUNAAIAAAAGLTUyOTQ4AQgAAAAFAAAAATEBAAAACjEzODg0MTEzNDIDAAAAAjc5AgAAAAQyMTY2BAAAAAEwBwAAAAk5LzE4LzIwMTkIAAAACTMvMzEvMjAwOQkAAAABMO4lk3j9PNcIwBL7tP081wgt</t>
  </si>
  <si>
    <t>Q0lRLk5ZU0U6VU5QLklRX0NBU0hfQ09OVkVSU0lPTi5GWTIwMTEuLi4uSlBZAQAAAD67BAACAAAACTIwLjEwMDkxNQEIAAAABQAAAAExAQAAAAoxNjU3MjUyNjkzAwAAAAMxNjACAAAABDQxODQEAAAAATAHAAAACTkvMTgvMjAxOQgAAAAKMTIvMzEvMjAxMQkAAAABMAZ4lHH9PNcIXwZ0tv081wgeQ0lRLlRTWDpDTlIuSVFfT1BFUl9JTkMuRlkyMDE3AQAAAPxiBQACAAAABDU1NTgBCAAAAAUAAAABMQEAAAAKMTk0MzUyNTA5NQMAAAACMjcCAAAAAjIxBAAAAAEwBwAAAAk5LzE4LzIwMTkIAAAACjEyLzMxLzIwMTcJAAAAATChnXh1/TzXCGZpr7X9PNcIG0NJUS5UU0U6OTAwNS5JUV9FQklULkZZMjAxMgEAAAB2XA0AAgAAAAU1NTAzMwEIAAAABQAAAAExAQAAAAoxNTU1NzA0NTg0AwAAAAI3OQIAAAADNDAwBAAAAAEwBwAAAAk5LzE4LzIwMTkIAAAACTMvMzEvMjAxMgkAAAABMHMZF3r9PNcI8x2xtP081wgiQ0lRLlRTRTo5MDI0LklRX0dBSU5fQVNTRVRTLkZZMjAxOAEAAAD776QBAgAAAAMtNDIBCAAAAAUAAAABMQEAAAAKMTg5NDA4NDY2MQMAAAACNzkCAAAAAjU2BAAAAAEwBwAAAAk5LzE4LzIwMTkIAAAACTMvMzEvMjAxOAkAAAABMAziC3n9PNcIf5gKtf081wglQ0lRLlRTRTo5MDI0LklRX0dBSU5fQVNTRVRTX0NGLkZZMjAwOAEAAAD776QBAwAAAAAAEdGref081whk0CC1/TzXCCdDSVEuTllTRTpO</t>
  </si>
  <si>
    <t>U0MuSVFfVE9UQUxfUkVWLkZZMjAxOC4uLi5KUFkBAAAArHUEAAIAAAAKMTI1NzExNC40NwEIAAAABQAAAAExAQAAAAoxOTQ0MjAwOTk3AwAAAAI3OQIAAAACMjgEAAAAATAHAAAACTkvMTgvMjAxOQgAAAAKMTIvMzEvMjAxOAkAAAABME885HH9PNcIkfVrtv081wgfQ0lRLlNFSEs6NjYuSVFfUkRfRVhQX0ZOLkZZMjAxNgEAAAC3Wg0AAwAAAAAAq6D/dP081wj5R7u1/TzXCCVDSVEuVFNFOjkwMjQuSVFfRElMVVRfRVBTX0lOQ0wuRlkyMDE1AQAAAPvvpAECAAAABTEwMi41AQgAAAAFAAAAATEBAAAACjE3NDQ5NDYzNDQDAAAAAjc5AgAAAAE4BAAAAAEwBwAAAAk5LzE4LzIwMTkIAAAACTMvMzEvMjAxNQkAAAABMAaUC3n9PNcI0vEitf081wghQ0lRLlRTRTo5MDA1LklRX0lOQ19FUVVJVFkuRlkyMDAzAQAAAHZcDQACAAAABDI1MTQBCAAAAAUAAAABMQEAAAAJMzUyMzQxNjIzAwAAAAI3OQIAAAACNDcEAAAAATAHAAAACTkvMTgvMjAxOQgAAAAJMy8zMS8yMDAzCQAAAAEwify5kf081wj8p4e2/TzXCChDSVEuVFNFOjkwMDkuSVFfVE9UQUxfTElBQl9FUVVJVFkuRlkyMDE0AQAAAOFlDQACAAAABjc1OTM4OAEIAAAABQAAAAExAQAAAAoxNjg3MzQyNDc5AwAAAAI3OQIAAAAEMTAxMwQAAAABMAcAAAAJOS8xOC8yMDE5CAAAAAkzLzMxLzIwMTQJAAAAATDXmpN4/TzXCHKqJ7X9PNcIJUNJUS5UU0U6OTA0NS5J</t>
  </si>
  <si>
    <t>UV9TVF9ERUJUX1JFUEFJRC5GWTIwMTgBAAAARF0NAAIAAAAFLTE2NTUBCAAAAAUAAAABMQEAAAAKMTg5MzgwNjAyMgMAAAACNzkCAAAABDIwNDQEAAAAATAHAAAACTkvMTgvMjAxOQgAAAAJMy8zMS8yMDE4CQAAAAEwCiaFd/081wjgg0q1/TzXCC5DSVEuVFNFOjkwMDguSVFfVE9UQUxfTElBQl9UT1RBTF9BU1NFVFMuRlkyMDEzAQAAALxeDQACAAAABzY0Ljg1MTMBCAAAAAUAAAABMQEAAAAKMTYyNTk3NTI0OQMAAAACNzkCAAAABDQxODgEAAAAATAHAAAACTkvMTgvMjAxOQgAAAAJMy8zMS8yMDEzCQAAAAEwYZiRc/081wi/JyK2/TzXCCVDSVEuVFNFOjkwMjQuSVFfR0FJTl9BU1NFVFNfQ0YuRlkyMDE2AQAAAPvvpAECAAAABTE1MTYzAQgAAAAFAAAAATEBAAAACjE3OTczMTU0MTkDAAAAAjc5AgAAAAQyMDI2BAAAAAEwBwAAAAk5LzE4LzIwMTkIAAAACTMvMzEvMjAxNgkAAAABMPi6C3n9PNcIsmYjtf081wghQ0lRLk5ZU0U6TlNDLklRX0VCSVREQV9JTlQuRlkyMDE4AQAAAKx1BAACAAAACDkuMTk5MjgxAQgAAAAFAAAAATEBAAAACjE5NDQyMDA5OTcDAAAAAzE2MAIAAAAENDE5MAQAAAABMAcAAAAJOS8xOC8yMDE5CAAAAAoxMi8zMS8yMDE4CQAAAAEwYxXkcf081wgNrVu2/TzXCBlDSVEuVFNFOjkwMjQuSVFfQUUuRlkyMDA5AQAAAPvvpAEDAAAAAAAR0at5/TzXCLNxGLX9PNcIJENJUS5OWVNFOk5T</t>
  </si>
  <si>
    <t>Qy5JUV9JTkNfRVFVSVRZX0NGLkZZMjAwOQEAAACsdQQAAwAAAAAAqRKEdP081wgMreu1/TzXCB9DSVEuTllTRTpVTlAuSVFfREFfU1VQUEwuRlkyMDE1AQAAAD67BAACAAAABDIwMTIBCAAAAAUAAAABMQEAAAAKMTg3MzYzNDg1MQMAAAADMTYwAgAAAAI0MQQAAAABMAcAAAAJOS8xOC8yMDE5CAAAAAoxMi8zMS8yMDE1CQAAAAEwmjZ5dv081wjIV2+1/TzXCBZDSVEuMC5JUV9UT1RBTF9ERUJULkZZBQAAAAAAAAAIAAAAFShJbnZhbGlkIFRpbWUgUGVyaW9kKQlhKnT9PNcIiIUqtv081wgoQ0lRLlRTRTo5MDA2LklRX1BST1ZfQkFEX0RFQlRTX0NGLkZZMjAxMwEAAAC4bA0AAwAAAAAA4U7+ev081wi51bW0/TzXCCNDSVEuVFNFOjkwMDkuSVFfVE9UQUxfQVNTRVRTLkZZMjAxOQEAAADhZQ0AAgAAAAY4NTMwMjUBCAAAAAUAAAABMQEAAAAKMTk3MDA1MTM0NQMAAAACNzkCAAAABDEwMDcEAAAAATAHAAAACTkvMTgvMjAxOQgAAAAJMy8zMS8yMDE5CQAAAAEw2EuTeP081whUMD61/TzXCA9DSVEuMC5JUV9SRVYuRlkFAAAAAAAAAAgAAAAVKEludmFsaWQgVGltZSBQZXJpb2QpBzoqdP081wiUgBC2/TzXCChDSVEuTllTRTpVTlAuSVFfVE9UQUxfREVCVF9JU1NVRUQuRlkyMDEzAQAAAD67BAACAAAABDE0NDMBCAAAAAUAAAABMQEAAAAKMTc3NDk2MzAwMwMAAAADMTYwAgAAAAQyMTYxBAAAAAEwBwAAAAk5LzE4</t>
  </si>
  <si>
    <t>LzIwMTkIAAAACjEyLzMxLzIwMTMJAAAAATCHXnN2/TzXCL9Mc7X9PNcIJENJUS5UU1g6Q05SLklRX1NUX0RFQlRfUkVQQUlELkZZMjAxMAEAAAD8YgUAAwAAAAAAdj8Odv081wj0BKm1/TzXCCFDSVEuVFNFOjkwMDguSVFfQ09NTU9OX1JFUC5GWTIwMDkBAAAAvF4NAAIAAAAFLTM4MTkBCAAAAAUAAAABMQEAAAAKMTM4MjY2MTM1MAMAAAACNzkCAAAABDIxNjQEAAAAATAHAAAACTkvMTgvMjAxOQgAAAAJMy8zMS8yMDA5CQAAAAEwhEU9fP081wgc6260/TzXCCxDSVEuVFNFOjkwMDYuSVFfREVCVF9FUVVJVl9PUEVSX0xFQVNFLkZZMjAwOAEAAAC4bA0AAwAAAAAACLP9ev081wh8fKu0/TzXCCpDSVEuVFNFOjkwMDMuSVFfVEVWX0VCSVREQS4yMDAwLjIwMTAvMDMvMzEBAAAAY28NAAIAAAAJMTguMTk3NzExAQcAAAAFAAAAATEBAAAACjEzMjgxMDA0MTgDAAAAATACAAAABjEwMDAzMAQAAAABMAcAAAAJMy8zMS8yMDEwCAAAAAkzLzMxLzIwMTDIjQGR/TzXCByBVbT9PNcII0NJUS5UU1g6Q05SLklRX0VCSVREQS5GWTIwMTAuLi4uSlBZAQAAAPxiBQACAAAADTMxNDcxOC4zMDg3NjgBCAAAAAUAAAABMQEAAAAKMTU4NTk1MjUxMgMAAAACNzkCAAAABDQwNTEEAAAAATAHAAAACTkvMTgvMjAxOQgAAAAKMTIvMzEvMjAxMAkAAAABMHzbk3H9PNcIgOpvtv081wgpQ0lRLlRTRTo5MDQ1LklRX0FTU0VUX1dSSVRF</t>
  </si>
  <si>
    <t>RE9XTl9DRi5GWTIwMDgBAAAARF0NAAIAAAAEMTA2NwEIAAAABQAAAAExAQAAAAoxMDY3NjEyNTg0AwAAAAI3OQIAAAAEMjAxOQQAAAABMAcAAAAJOS8xOC8yMDE5CAAAAAkzLzMxLzIwMDgJAAAAATB/agp4/TzXCCQPQ7X9PNcII0NJUS5OWVNFOk5TQy5JUV9GSU5JU0hFRF9JTlYuRlkyMDEyAQAAAKx1BAADAAAAAACxYIR0/TzXCDYc4LX9PNcIIUNJUS5OWVNFOk5TQy5JUV9OSV9DT01QQU5ZLkZZMjAxNwEAAACsdQQAAgAAAAQ1NDA0AQgAAAAFAAAAATEBAAAACjE5NDQyMDEwMTYDAAAAAzE2MAIAAAAFNDE1NzEEAAAAATAHAAAACTkvMTgvMjAxOQgAAAAKMTIvMzEvMjAxNwkAAAABMKfWKnT9PNcI+l7dtf081wglQ0lRLlRTRTo5MDAzLklRX0NBU0hfU1RfSU5WRVNULkZZMjAxNwEAAABjbw0AAgAAAAUyMjk3OQEIAAAABQAAAAExAQAAAAoxODQ5MDI2NzU0AwAAAAI3OQIAAAAEMTAwMgQAAAABMAcAAAAJOS8xOC8yMDE5CAAAAAkzLzMxLzIwMTcJAAAAATAoFQl3/TzXCHc2dLX9PNcIGUNJUS5OWVNFOlVOUC5JUV9GWC5GWTIwMTQBAAAAPrsEAAMAAAAAAJo2eXb9PNcIvZpztf081wggQ0lRLlRTRTo5MDAzLklRX0ZVTExfVElNRS5GWTIwMTABAAAAY28NAAIAAAAENjA4MgBqeYN3/TzXCD8aVLX9PNcIIENJUS5OWVNFOk5TQy5JUV9TR0FfU1VQUEwuRlkyMDEwAQAAAKx1BAADAAAAAACpEoR0/TzXCILv</t>
  </si>
  <si>
    <t>77X9PNcIH0NJUS5UU0U6OTAwOC5JUV9UUkVBU1VSWS5GWTIwMDgBAAAAvF4NAAIAAAAGLTE1MzgwAQgAAAAFAAAAATEBAAAACjEwNjI3NTE3NTUDAAAAAjc5AgAAAAQxMjQ4BAAAAAEwBwAAAAk5LzE4LzIwMTkIAAAACTMvMzEvMjAwOAkAAAABMJUePXz9PNcI7LN7tP081wgfQ0lRLlNFSEs6NjYuSVFfRElWX1NIQVJFLkZZMjAxNQEAAAC3Wg0AAgAAAAQxLjA2AQgAAAAFAAAAATEBAAAACjE4MzUyODg4ODIDAAAAAjY0AgAAAAQzMDU4BAAAAAEwBwAAAAk5LzE4LzIwMTkIAAAACjEyLzMxLzIwMTUJAAAAATCqef90/TzXCCPTurX9PNcIIUNJUS5UU0U6OTAwOC5JUV9FQVJOSU5HX0NPLkZZMjAxOQEAAAC8Xg0AAgAAAAUyNzIyOQEIAAAABQAAAAExAQAAAAoxOTcwMDUxNDc0AwAAAAI3OQIAAAABNwQAAAABMAcAAAAJOS8xOC8yMDE5CAAAAAkzLzMxLzIwMTkJAAAAATAsRxB8/TzXCJLPeLT9PNcIIUNJUS5UU0U6OTAwNi5JUV9DQVNIX0ZJTkFOLkZZMjAxOAEAAAC4bA0AAgAAAAUyMTAxOAEIAAAABQAAAAExAQAAAAoxODk1MDAyMzI2AwAAAAI3OQIAAAAEMjAwNAQAAAABMAcAAAAJOS8xOC8yMDE5CAAAAAkzLzMxLzIwMTgJAAAAATDUdf56/TzXCFHr0LT9PNcIHUNJUS5UU1g6Q05SLklRX0xUX0RFQlQuRlkyMDEyAQAAAPxiBQACAAAABDYzMjMBCAAAAAUAAAABMQEAAAAKMTcxNzMxNTc4MwMAAAACMjcC</t>
  </si>
  <si>
    <t>AAAABDEwNDkEAAAAATAHAAAACTkvMTgvMjAxOQgAAAAKMTIvMzEvMjAxMgkAAAABMGpmDnb9PNcI9YSltf081wgrQ0lRLlRTRTo5MDQ1LklRX01JTk9SSVRZX0lOVEVSRVNUX0NGLkZZMjAxNwEAAABEXQ0AAwAAAAAA9v+Ed/081whUGlu1/TzXCBtDSVEuTllTRTpOU0MuSVFfRUJJVC5GWTIwMTEBAAAArHUEAAIAAAAEMzIxMwEIAAAABQAAAAExAQAAAAoxNjU4MzE1Njc3AwAAAAMxNjACAAAAAzQwMAQAAAABMAcAAAAJOS8xOC8yMDE5CAAAAAoxMi8zMS8yMDExCQAAAAEw2jqEdP081wiqBdO1/TzXCCNDSVEuVFNFOjkwMDguSVFfUEVfRVhDTC4uMjAxMC8wMy8zMQEAAAC8Xg0AAgAAAAkzMC4xMjE5ODIBBwAAAAUAAAABMQEAAAAKMTMyNjMyMzgxNQMAAAABMAIAAAAGMTAwMDI3BAAAAAEwBwAAAAkzLzMxLzIwMTAIAAAACTMvMzEvMjAxMMiNAZH9PNcIyVRXtP081wgnQ0lRLlNFSEs6NjYuSVFfR1dfSU5UQU5fQU1PUlRfQ0YuRlkyMDE2AQAAALdaDQACAAAAAzc5MQEIAAAABQAAAAExAQAAAAoxODgyMzg1ODA5AwAAAAI2NAIAAAAEMjE4MgQAAAABMAcAAAAJOS8xOC8yMDE5CAAAAAoxMi8zMS8yMDE2CQAAAAEwq6D/dP081wifzcO1/TzXCClDSVEuVFNFOjkwMDUuSVFfT1RIRVJfTk9OX09QRVJfRVhQLkZZMjAwMgEAAAB2XA0AAgAAAAU3MDExNgEIAAAABQAAAAExAQAAAAg1NDMyMTU5MwMAAAACNzkC</t>
  </si>
  <si>
    <t>AAAAAzM3MQQAAAABMAcAAAAJOS8xOC8yMDE5CAAAAAkzLzMxLzIwMDIJAAAAATCJ/LmR/TzXCEQ+irb9PNcIHkNJUS5UU1g6Q05SLklRX09QRVJfSU5DLkZZMjAxMQEAAAD8YgUAAgAAAAQzMjk2AQgAAAAFAAAAATEBAAAACjE2NTYzMjc2MDcDAAAAAjI3AgAAAAIyMQQAAAABMAcAAAAJOS8xOC8yMDE5CAAAAAoxMi8zMS8yMDExCQAAAAEwdj8Odv081wj0BKm1/TzXCBtDSVEuVFNFOjkwMDUuSVFfRUJJVC5GWTIwMTQBAAAAdlwNAAIAAAAFNjIxOTABCAAAAAUAAAABMQEAAAAKMTY4NzM0MzA1NQMAAAACNzkCAAAAAzQwMAQAAAABMAcAAAAJOS8xOC8yMDE5CAAAAAkzLzMxLzIwMTQJAAAAATBfZxd6/TzXCMy5sbT9PNcIJUNJUS5UU1g6Q05SLklRX1BFUklPRExFTkdUSF9JUy5GWTIwMTEBAAAA/GIFAAEAAAACMTIAamYOdv081wipbpi1/TzXCBlDSVEuTllTRTpVTlAuSVFfQUQuRlkyMDE2AQAAAD67BAACAAAABi0xODI1NwEIAAAABQAAAAExAQAAAAoxOTQ0MjE2MDA4AwAAAAMxNjACAAAABDEwNzUEAAAAATAHAAAACTkvMTgvMjAxOQgAAAAKMTIvMzEvMjAxNgkAAAABMJo2eXb9PNcITCB8tf081wghQ0lRLlRTRTo5MDQ1LklRX0NBU0hfRVFVSVYuRlkyMDE5AQAAAERdDQACAAAABTIxMzg1AQgAAAAFAAAAATEBAAAACjE5Njg5OTc5OTgDAAAAAjc5AgAAAAQxMDk2BAAAAAEwBwAAAAk5LzE4LzIwMTkI</t>
  </si>
  <si>
    <t>AAAACTMvMzEvMjAxOQkAAAABMAomhXf9PNcI2qpKtf081wgqQ0lRLlRTRTo5MDA3LklRX1RFVl9FQklUREEuMjAwMC4yMDE5LzAzLzMxAQAAABVmDQACAAAACTE2LjE4NjQyOQEHAAAABQAAAAExAQAAAAoxOTQ1MTQ4NDc5AwAAAAEwAgAAAAYxMDAwMzAEAAAAATAHAAAACTMvMjkvMjAxOQgAAAAJMy8yOS8yMDE5kK65kf081wim+2G0/TzXCBlDSVEuVFNFOjkwMDMuSVFfTkkuRlkyMDExAQAAAGNvDQACAAAABDY4NDgBCAAAAAUAAAABMQEAAAAKMTQ2MjcxMjQyNQMAAAACNzkCAAAAAjE1BAAAAAEwBwAAAAk5LzE4LzIwMTkIAAAACTMvMzEvMjAxMQkAAAABMGCgg3f9PNcIpCVltf081wgiQ0lRLlRTRTo5MDA2LklRX0xFVkVSRURfRkNGLkZZMjAxMAEAAAC4bA0AAgAAAAgtMzQ5NTQuNQEIAAAABQAAAAExAQAAAAoxMzkzODc3MDQ2AwAAAAI3OQIAAAAENDQyMgQAAAABMAcAAAAJOS8xOC8yMDE5CAAAAAkzLzMxLzIwMTAJAAAAATD5AP56/TzXCIb3xbT9PNcINENJUS5UU0U6OTAwMy5JUV9UT1RBTF9PVVRTVEFORElOR19GSUxJTkdfREFURS5GWTIwMTkBAAAAY28NAAIAAAAJOTcuOTgyNjg4AQQAAAAFAAAAATUBAAAACjE5NzAyMTMwNDgCAAAABTI0MTUzBgAAAAEwB4oJd/081wiUc2y1/TzXCDNDSVEuVFNFOjkwMDguSVFfQ0hBTkdFX09USEVSX05FVF9PUEVSX0FTU0VUUy5GWTIwMTYBAAAAvF4NAAIA</t>
  </si>
  <si>
    <t>AAAFLTk1MTEBCAAAAAUAAAABMQEAAAAKMTc5ODg5NTA0OQMAAAACNzkCAAAABDIwNDUEAAAAATAHAAAACTkvMTgvMjAxOQgAAAAJMy8zMS8yMDE2CQAAAAEwPCAQfP081wjYvX60/TzXCBxDSVEuMC5JUV9DRk9fQ1VSUkVOVF9MSUFCLkZZBQAAAAAAAAAIAAAAFShJbnZhbGlkIFRpbWUgUGVyaW9kKYjH43H9PNcIxid2tv081wgeQ0lRLlRTRTo5MDQ1LklRX1NUX0RFQlQuRlkyMDExAQAAAERdDQACAAAABTkyNzU2AQgAAAAFAAAAATEBAAAACjE0NTk1MDk4NjgDAAAAAjc5AgAAAAQxMDQ2BAAAAAEwBwAAAAk5LzE4LzIwMTkIAAAACTMvMzEvMjAxMQkAAAABMGW4Cnj9PNcIpo4qtf081wgjQ0lRLk5ZU0U6VU5QLklRX0VCSVRBX01BUkdJTi5GWTIwMTUBAAAAPrsEAAIAAAAHMzYuOTEzNwEIAAAABQAAAAExAQAAAAoxODczNjM0ODUxAwAAAAMxNjACAAAABDQ0MTkEAAAAATAHAAAACTkvMTgvMjAxOQgAAAAKMTIvMzEvMjAxNQkAAAABMJEWP3L9PNcIAJFJtv081wgqQ0lRLlRTRTo5MDA4LklRX1RFVl9FQklUREEuMjAwMC4yMDE1LzAzLzMxAQAAALxeDQACAAAACTEyLjE4MDA3OQEHAAAABQAAAAExAQAAAAoxNzE5MjM1NzM5AwAAAAEwAgAAAAYxMDAwMzAEAAAAATAHAAAACTMvMzEvMjAxNQgAAAAJMy8zMS8yMDE1kK65kf081wg2AWC0/TzXCCBDSVEuVFNFOjkwMjQuSVFfUkRfRVhQX0ZOLkZZMjAxNQEA</t>
  </si>
  <si>
    <t>AAD776QBAwAAAAAABpQLef081wgpbBq1/TzXCCZDSVEuVFNFOjkwMDUuSVFfSU5WRVNUX0xPQU5TX0NGLkZZMjAwOAEAAAB2XA0AAgAAAAMxNjIBCAAAAAUAAAABMQEAAAAKMTA2MTE5NDQ5MAMAAAACNzkCAAAABDIwMzIEAAAAATAHAAAACTkvMTgvMjAxOQgAAAAJMy8zMS8yMDA4CQAAAAEwpn0Wev081wiLROK0/TzXCCJDSVEuVFNFOjkwMDYuSVFfQVNTRVRfVFVSTlMuRlkyMDEyAQAAALhsDQACAAAACDAuMzAzNTM4AQgAAAAFAAAAATEBAAAACjE1NTYyMDA2MTIDAAAAAjc5AgAAAAQ0MTc3BAAAAAEwBwAAAAk5LzE4LzIwMTkIAAAACTMvMzEvMjAxMgkAAAABMD8QO3P9PNcIHmQotv081wgmQ0lRLlRTRTo5MDA3LklRX0xPQU5TX1JFQ0VJVl9MVC5GWTIwMTUBAAAAFWYNAAIAAAADMzU5AQgAAAAFAAAAATEBAAAACjE3NDUzNzg0NjgDAAAAAjc5AgAAAAQxMDUwBAAAAAEwBwAAAAk5LzE4LzIwMTkIAAAACTMvMzEvMjAxNQkAAAABMDqBSXv9PNcIIGHDtP081wgoQ0lRLlRTRTo5MDQ1LklRX0NVUlJFTlRfUE9SVF9ERUJULkZZMjAxMgEAAABEXQ0AAgAAAAM0MjABCAAAAAUAAAABMQEAAAAKMTU1MzIzOTc2MQMAAAACNzkCAAAABDEyOTcEAAAAATAHAAAACTkvMTgvMjAxOQgAAAAJMy8zMS8yMDEyCQAAAAEwZbgKeP081whRRi+1/TzXCC1DSVEuVFNYOkNOUi5JUV9UT1RBTF9ERUJUX0VCSVREQV9DQVBF</t>
  </si>
  <si>
    <t>WC5GWTIwMTEBAAAA/GIFAAIAAAAIMi41NzM3NzYBCAAAAAUAAAABMQEAAAAKMTY1NjMyNzYwNwMAAAACMjcCAAAABTIzMzEzBAAAAAEwBwAAAAk5LzE4LzIwMTkIAAAACjEyLzMxLzIwMTEJAAAAATB0ZD9y/TzXCENDV7b9PNcIJ0NJUS5UU0U6OTA0NS5JUV9UT1RBTF9PVEhFUl9PUEVSLkZZMjAwOAEAAABEXQ0AAgAAAAUyNTcyNAEIAAAABQAAAAExAQAAAAoxMDY3NjEyNTg0AwAAAAI3OQIAAAADMzgwBAAAAAEwBwAAAAk5LzE4LzIwMTkIAAAACTMvMzEvMjAwOAkAAAABMNhLk3j9PNcI+n0ptf081wgsQ0lRLlRTWDpDTlIuSVFfT1RIRVJfSU5WRVNUX0FDVF9TVVBQTC5GWTIwMTYBAAAA/GIFAAIAAAADLTcyAQgAAAAFAAAAATEBAAAACjE5NDM1MjUwOTQDAAAAAjI3AgAAAAQyMDUxBAAAAAEwBwAAAAk5LzE4LzIwMTkIAAAACjEyLzMxLzIwMTYJAAAAATChnXh1/TzXCK/HorX9PNcIJUNJUS5OWVNFOk5TQy5JUV9TVF9ERUJUX0lTU1VFRC5GWTIwMTYBAAAArHUEAAMAAAAAAOquKnT9PNcIl9nptf081wggQ0lRLk5ZU0U6TlNDLklRX0NIQU5HRV9BUi5GWTIwMTQBAAAArHUEAAIAAAADLTMxAQgAAAAFAAAAATEBAAAACjE4MjY1MjY4NTADAAAAAzE2MAIAAAAEMjAxOAQAAAABMAcAAAAJOS8xOC8yMDE5CAAAAAoxMi8zMS8yMDE0CQAAAAEw+4cqdP081wiOFum1/TzXCB9DSVEuVFNFOjkwMDguSVFfVE9U</t>
  </si>
  <si>
    <t>QUxfQ0EuRlkyMDExAQAAALxeDQACAAAABTk1NTM0AQgAAAAFAAAAATEBAAAACjE0NjI3MTI0MjIDAAAAAjc5AgAAAAQxMDA4BAAAAAEwBwAAAAk5LzE4LzIwMTkIAAAACTMvMzEvMjAxMQkAAAABMIWTPXz9PNcI4T6JtP081wgoQ0lRLk5ZU0U6VU5QLklRX1BST1ZfQkFEX0RFQlRTX0NGLkZZMjAwNwEAAAA+uwQAAwAAAAAA89cJd/081wh3boq1/TzXCCZDSVEuVFNFOjkwMDkuSVFfTFRfREVCVF9DQVBJVEFMLkZZMjAxMQEAAADhZQ0AAgAAAAc0OC4zODY2AQgAAAAFAAAAATEBAAAACjE0NjI3MTIzNjEDAAAAAjc5AgAAAAQ0MTg3BAAAAAEwBwAAAAk5LzE4LzIwMTkIAAAACTMvMzEvMjAxMQkAAAABMKE093L9PNcIxdNGtv081wgiQ0lRLlNFSEs6NjYuSVFfVE9UQUxfRVFVSVRZLkZZMjAxNgEAAAC3Wg0AAgAAAAYxNDk1NTYBCAAAAAUAAAABMQEAAAAKMTg4MjM4NTgwOQMAAAACNjQCAAAABDEyNzUEAAAAATAHAAAACTkvMTgvMjAxOQgAAAAKMTIvMzEvMjAxNgkAAAABMKug/3T9PNcIRhCztf081wgkQ0lRLlRTRTo5MDA2LklRX0NBU0hfSU5URVJFU1QuRlkyMDE0AQAAALhsDQACAAAABDY5NzMBCAAAAAUAAAABMQEAAAAKMTY4NzM0MzEyMgMAAAACNzkCAAAABDMwMjgEAAAAATAHAAAACTkvMTgvMjAxOQgAAAAJMy8zMS8yMDE0CQAAAAEw+QD+ev081whCP6W0/TzXCBlDSVEuVFNFOjkwMDguSVFfRE8u</t>
  </si>
  <si>
    <t>RlkyMDEzAQAAALxeDQADAAAAAAB6uj18/TzXCNj7b7T9PNcIH0NJUS5UU0U6OTAwOS5JUV9EQV9TVVBQTC5GWTIwMTgBAAAA4WUNAAMAAAAAAO4lk3j9PNcIaLs9tf081wgkQ0lRLlRTRTo5MDA2LklRX0VRVUlUWV9NRVRIT0QuRlkyMDE5AQAAALhsDQADAAAAAAC+nP56/TzXCJlxr7T9PNcIHkNJUS5UU0U6OTA0NS5JUV9SQVdfSU5WLkZZMjAxMwEAAABEXQ0AAwAAAAAAW98KeP081witlES1/TzXCBxDSVEuVFNFOjkwMDYuSVFfQ0FQRVguRlkyMDE3AQAAALhsDQACAAAABi02MjY3MQEIAAAABQAAAAExAQAAAAoxODQ4ODc5NTY5AwAAAAI3OQIAAAAEMjAyMQQAAAABMAcAAAAJOS8xOC8yMDE5CAAAAAkzLzMxLzIwMTcJAAAAATDhTv56/TzXCHB20LT9PNcIJENJUS5UU1g6Q05SLklRX0dBSU5fSU5WRVNUX0NGLkZZMjAwOQEAAAD8YgUAAwAAAAAAdj8Odv081wgvTY+1/TzXCCRDSVEuVFNFOjkwMDkuSVFfQ09NTU9OX0lTU1VFRC5GWTIwMTUBAAAA4WUNAAMAAAAAABjYknj9PNcIUR8otf081wgkQ0lRLlRTRTo5MDA2LklRX01BUktFVENBUC4yMDA4LzAzLzMxAQAAALhsDQACAAAADTM1NTgzNC44OTMyMjgBBgAAAAUAAAABMQEAAAAJNTE4NzIwMTAwAwAAAAI3OQIAAAAGMTAwMDU0BAAAAAEwBwAAAAkzLzMxLzIwMDj+neaR/TzXCJSzbbT9PNcIKUNJUS5UU0U6OTAyNC5JUV9EQVlTX0lOVkVOVE9SWV9P</t>
  </si>
  <si>
    <t>VVQuRlkyMDA5AQAAAPvvpAEDAAAAAADjI/Zy/TzXCBQXIbb9PNcIGUNJUS5UU0U6OTAwNy5JUV9OSS5GWTIwMTQBAAAAFWYNAAIAAAAFMjUwNDgBCAAAAAUAAAABMQEAAAAKMTY4NzA0NDY2MQMAAAACNzkCAAAAAjE1BAAAAAEwBwAAAAk5LzE4LzIwMTkIAAAACTMvMzEvMjAxNAkAAAABMGkzSXv9PNcIfWuOtP081wgmQ0lRLlRTRTo5MDA5LklRX0lOVkVOVE9SWV9UVVJOUy5GWTIwMTkBAAAA4WUNAAIAAAAJMTUuNTEzNTIyAQgAAAAFAAAAATEBAAAACjE5NzAwNTEzNDUDAAAAAjc5AgAAAAQ0MDgyBAAAAAEwBwAAAAk5LzE4LzIwMTkIAAAACTMvMzEvMjAxOQkAAAABMNtdrXL9PNcImHo8tv081wgtQ0lRLk5ZU0U6TlNDLklRX09USEVSX0lOVkVTVF9BQ1RfU1VQUEwuRlkyMDA4AQAAAKx1BAADAAAAAACu64N0/TzXCM9e1rX9PNcIHkNJUS5OWVNFOk5TQy5JUV9MVF9ERUJULkZZMjAxNQEAAACsdQQAAgAAAAQ5NjczAQgAAAAFAAAAATEBAAAACjE4NzMxMDEyNTADAAAAAzE2MAIAAAAEMTA0OQQAAAABMAcAAAAJOS8xOC8yMDE5CAAAAAoxMi8zMS8yMDE1CQAAAAEw+4cqdP081wjMBeG1/TzXCCpDSVEuVFNFOjkwMDcuSVFfVEVWX0VCSVREQS4yMDAwLjIwMDYvMDMvMzEBAAAAFWYNAAIAAAAJMTEuNTYzOTY2AQcAAAAFAAAAATEBAAAACjE0MjI2OTc0MjEDAAAAATACAAAABjEwMDAzMAQAAAABMAcAAAAJ</t>
  </si>
  <si>
    <t>My8zMS8yMDA2CAAAAAkzLzMxLzIwMDaQrrmR/TzXCN2GaLT9PNcIK0NJUS5UU0U6OTA0NS5JUV9NSU5PUklUWV9JTlRFUkVTVF9DRi5GWTIwMTEBAAAARF0NAAMAAAAAAGW4Cnj9PNcIgTtItf081wg0Q0lRLlRTRTo5MDA3LklRX1RPVEFMX09VVFNUQU5ESU5HX0ZJTElOR19EQVRFLkZZMjAxMQEAAAAVZg0AAgAAAAozNjAuOTU4ODU1AQQAAAAFAAAAATUBAAAACjE0NjI3MTI1NjUCAAAABTI0MTUzBgAAAAEwLEcQfP081wi5gY20/TzXCCRDSVEuVFNYOkNOUi5JUV9HQUlOX0lOVkVTVF9DRi5GWTIwMTcBAAAA/GIFAAMAAAAAAKGdeHX9PNcI7KC3tf081wgnQ0lRLk5ZU0U6TlNDLklRX01BUktFVENBUC4yMDE1LzMvMzEuSlBZAQAAAKx1BAACAAAADTM3ODI5MTEuNDE0ODMBBgAAAAUAAAABMQEAAAAKMTcxODU0NDk1NAMAAAACNzkCAAAABjEwMDA1NAQAAAABMAcAAAAJMy8zMS8yMDE1x2YBkf081wjcivgE/jzXCCVDSVEuVFNYOkNOUi5JUV9MVF9ERUJUX0NBUElUQUwuRlkyMDEyAQAAAPxiBQACAAAABzM1LjI4ODUBCAAAAAUAAAABMQEAAAAKMTcxNzMxNTc4MwMAAAACMjcCAAAABDQxODcEAAAAATAHAAAACTkvMTgvMjAxOQgAAAAKMTIvMzEvMjAxMgkAAAABMHRkP3L9PNcINJJQtv081wgvQ0lRLlRTRTo5MDI0LklRX09USEVSX05PTl9PUEVSX0VYUF9TVVBQTC5GWTIwMTUBAAAA+++kAQIAAAAEMTk5</t>
  </si>
  <si>
    <t>NwEIAAAABQAAAAExAQAAAAoxNzQ0OTQ2MzQ0AwAAAAI3OQIAAAACODUEAAAAATAHAAAACTkvMTgvMjAxOQgAAAAJMy8zMS8yMDE1CQAAAAEwEW0Lef081wgpbBq1/TzXCCpDSVEuVFNFOjkwMDUuSVFfSU5URVJFU1RfSU5WRVNUX0lOQy5GWTIwMTABAAAAdlwNAAIAAAAEMTg3OQEIAAAABQAAAAExAQAAAAoxMzg2OTM1MTM2AwAAAAI3OQIAAAACNjUEAAAAATAHAAAACTkvMTgvMjAxOQgAAAAJMy8zMS8yMDEwCQAAAAEwoaQWev081wgQ1dG0/TzXCB5DSVEuVFNFOjkwMjQuSVFfUkFXX0lOVi5GWTIwMTEBAAAA+++kAQMAAAAAAOtFrHn9PNcIYRgAtf081wgkQ0lRLlRTRTo5MDA4LklRX09USEVSX0xJQUJfTFQuRlkyMDE2AQAAALxeDQACAAAABTM3MzYxAQgAAAAFAAAAATEBAAAACjE3OTg4OTUwNDkDAAAAAjc5AgAAAAQxMDYyBAAAAAEwBwAAAAk5LzE4LzIwMTkIAAAACTMvMzEvMjAxNgkAAAABMEX5D3z9PNcI4b53tP081wgpQ0lRLlRTRTo5MDI0LklRX0RFQlRfRVFVSVZfTkVUX1BCTy5GWTIwMTgBAAAA+++kAQIAAAAELTc1MQEIAAAABQAAAAExAQAAAAoxODk0MDg0NjYxAwAAAAI3OQIAAAAFMjE2NzkEAAAAATAHAAAACTkvMTgvMjAxOQgAAAAJMy8zMS8yMDE4CQAAAAEwDOILef081wgqHhO1/TzXCCBDSVEuVFNFOjkwMDMuSVFfQ0hBTkdFX0FSLkZZMjAxMwEAAABjbw0AAgAAAAM0NTABCAAAAAUA</t>
  </si>
  <si>
    <t>AAABMQEAAAAKMTYyNTk3NTM0OQMAAAACNzkCAAAABDIwMTgEAAAAATAHAAAACTkvMTgvMjAxOQgAAAAJMy8zMS8yMDEzCQAAAAEwQBWEd/081wgg6FC1/TzXCCBDSVEuVFNFOjkwMDYuSVFfRlVMTF9USU1FLkZZMjAxOAEAAAC4bA0AAgAAAAQ4ODkxANR1/nr9PNcIxYHhtP081wglQ0lRLlRTRTo5MDA5LklRX1NUX0RFQlRfUkVQQUlELkZZMjAxMwEAAADhZQ0AAwAAAAAA15qTeP081wjLLg21/TzXCC5DSVEuVFNFOjkwMDkuSVFfVE9UQUxfTElBQl9UT1RBTF9BU1NFVFMuRlkyMDE0AQAAAOFlDQACAAAABzY4LjIwMDgBCAAAAAUAAAABMQEAAAAKMTY4NzM0MjQ3OQMAAAACNzkCAAAABDQxODgEAAAAATAHAAAACTkvMTgvMjAxOQgAAAAJMy8zMS8yMDE0CQAAAAEwjlv3cv081wjY6Te2/TzXCCZDSVEuTllTRTpOU0MuSVFfTFRfREVCVF9DQVBJVEFMLkZZMjAxNgEAAACsdQQAAgAAAAc0Mi45NzYyAQgAAAAFAAAAATEBAAAACjE5NDQyMDEwMDQDAAAAAzE2MAIAAAAENDE4NwQAAAABMAcAAAAJOS8xOC8yMDE5CAAAAAoxMi8zMS8yMDE2CQAAAAEwYxXkcf081wjrvWq2/TzXCCBDSVEuVFNFOjkwMDcuSVFfUkRfRVhQX0ZOLkZZMjAwOQEAAAAVZg0AAwAAAAAARfkPfP081wgG4HK0/TzXCCFDSVEuVFNFOjkwMDguSVFfQ0FTSF9FUVVJVi5GWTIwMTABAAAAvF4NAAIAAAAFMjkwOTEBCAAAAAUAAAABMQEAAAAK</t>
  </si>
  <si>
    <t>MTM4MjY2MTA3OQMAAAACNzkCAAAABDEwOTYEAAAAATAHAAAACTkvMTgvMjAxOQgAAAAJMy8zMS8yMDEwCQAAAAEwjmw9fP081wiDkpW0/TzXCCVDSVEuVFNFOjkwMDkuSVFfQkFTSUNfRVBTX0VYQ0wuRlkyMDA5AQAAAOFlDQACAAAACTUzLjAzMzgxMQEIAAAABQAAAAExAQAAAAoxMzg4NDExMzQyAwAAAAI3OQIAAAAEMzA2NAQAAAABMAcAAAAJOS8xOC8yMDE5CAAAAAkzLzMxLzIwMDkJAAAAATAA/5J4/TzXCBiN8rT9PNcIIkNJUS5UU0U6OTAwNi5JUV9DQVNIX0lOVkVTVC5GWTIwMTkBAAAAuGwNAAIAAAAGLTQxMjk3AQgAAAAFAAAAATEBAAAACjE5NzAwNTE1NDgDAAAAAjc5AgAAAAQyMDA1BAAAAAEwBwAAAAk5LzE4LzIwMTkIAAAACTMvMzEvMjAxOQkAAAABML6c/nr9PNcImXGvtP081wgtQ0lRLlRTRTo5MDA5LklRX09USEVSX0lOVkVTVF9BQ1RfU1VQUEwuRlkyMDE2AQAAAOFlDQACAAAABDUxODUBCAAAAAUAAAABMQEAAAAKMTc5ODkzOTg2MQMAAAACNzkCAAAABDIwNTEEAAAAATAHAAAACTkvMTgvMjAxOQgAAAAJMy8zMS8yMDE2CQAAAAEwAP+SeP081wiqUTm1/TzXCCBDSVEuVFNFOjkwNDUuSVFfUkRfRVhQX0ZOLkZZMjAxOAEAAABEXQ0AAwAAAAAACiaFd/081wixlFK1/TzXCCBDSVEuVFNYOkNOUi5JUV9UT1RBTF9MSUFCLkZZMjAxNwEAAAD8YgUAAgAAAAUyMDk3MwEIAAAABQAAAAExAQAA</t>
  </si>
  <si>
    <t>AAoxOTQzNTI1MDk1AwAAAAIyNwIAAAAEMTI3NgQAAAABMAcAAAAJOS8xOC8yMDE5CAAAAAoxMi8zMS8yMDE3CQAAAAEwoZ14df081wgCere1/TzXCCxDSVEuVFNFOjkwMDUuSVFfSU1QVVRfT1BFUl9MRUFTRV9ERVBSLkZZMjAxNAEAAAB2XA0AAwAAAAAAX2cXev081wi18bm0/TzXCC1DSVEuVFNYOkNOUi5JUV9UT1RBTF9MSUFCX1RPVEFMX0FTU0VUUy5GWTIwMTcBAAAA/GIFAAIAAAAHNTUuNzM2MgEIAAAABQAAAAExAQAAAAoxOTQzNTI1MDk1AwAAAAIyNwIAAAAENDE4OAQAAAABMAcAAAAJOS8xOC8yMDE5CAAAAAoxMi8zMS8yMDE3CQAAAAEwa4s/cv081wghrWK2/TzXCCpDSVEuVFNFOjkwMDkuSVFfSU5DX1RBWF9QQVlfQ1VSUkVOVC5GWTIwMTkBAAAA4WUNAAIAAAAENTU0OAEIAAAABQAAAAExAQAAAAoxOTcwMDUxMzQ1AwAAAAI3OQIAAAAEMTA5NAQAAAABMAcAAAAJOS8xOC8yMDE5CAAAAAkzLzMxLzIwMTkJAAAAATDYS5N4/TzXCIX4NbX9PNcIKUNJUS5UU0U6OTAwOS5JUV9JTlZFU1RfU0VDVVJJVFlfQ0YuRlkyMDEyAQAAAOFlDQACAAAABC0yMjABCAAAAAUAAAABMQEAAAAKMTU1NTcwNDQ4NwMAAAACNzkCAAAABDIwMjcEAAAAATAHAAAACTkvMTgvMjAxOQgAAAAJMy8zMS8yMDEyCQAAAAEwwnKTeP081wiUPxW1/TzXCDRDSVEuVFNFOjkwMjQuSVFfVE9UQUxfT1VUU1RBTkRJTkdfRklMSU5H</t>
  </si>
  <si>
    <t>X0RBVEUuRlkyMDE0AQAAAPvvpAECAAAACjM0Mi4wNTcxNDQBBAAAAAUAAAABNQEAAAAKMTY4NTgwMjU3MAIAAAAFMjQxNTMGAAAAATARbQt5/TzXCDoeGrX9PNcIHENJUS5UU1g6Q05SLklRX0dBX0VYUC5GWTIwMDcBAAAA/GIFAAMAAAAAAIGEeXb9PNcIbLGjtf081wgoQ0lRLlRTRTo5MDQ1LklRX0dXX0lOVEFOX0FNT1JUX0NGLkZZMjAxOQEAAABEXQ0AAwAAAAAAyk2Fd/081wjD+Eq1/TzXCCJDSVEuVFNFOjkwMDkuSVFfR0FJTl9BU1NFVFMuRlkyMDEwAQAAAOFlDQACAAAABDE3NzgBCAAAAAUAAAABMQEAAAAKMTM4ODQxMjI0OAMAAAACNzkCAAAAAjU2BAAAAAEwBwAAAAk5LzE4LzIwMTkIAAAACTMvMzEvMjAxMAkAAAABMO4lk3j9PNcIG/cLtf081wggQ0lRLlNFSEs6NjYuSVFfTkVUX0NIQU5HRS5GWTIwMTEBAAAAt1oNAAIAAAAELTI4MQEIAAAABQAAAAExAQAAAAoxNjAwMTg4Njk5AwAAAAI2NAIAAAAEMjA5MwQAAAABMAcAAAAJOS8xOC8yMDE5CAAAAAoxMi8zMS8yMDExCQAAAAEw5bcodf081wiasbG1/TzXCCVDSVEuTllTRTpVTlAuSVFfU1RfREVCVF9SRVBBSUQuRlkyMDE4AQAAAD67BAADAAAAAACBhHl2/TzXCFimp7X9PNcIKUNJUS5UU0U6OTAwOS5JUV9EQVlTX0lOVkVOVE9SWV9PVVQuRlkyMDA4AQAAAOFlDQACAAAABzY5LjgxNDUBCAAAAAUAAAABMQEAAAAKMTA2NTU1NTQxMgMAAAAC</t>
  </si>
  <si>
    <t>NzkCAAAABDQwMzUEAAAAATAHAAAACTkvMTgvMjAxOQgAAAAJMy8zMS8yMDA4CQAAAAEwwpj2cv081wgtAD62/TzXCCVDSVEuVFNFOjkwMjQuSVFfTFRfREVCVF9FUVVJVFkuRlkyMDE1AQAAAPvvpAECAAAACDE2My42MDYyAQgAAAAFAAAAATEBAAAACjE3NDQ5NDYzNDQDAAAAAjc5AgAAAAQ0MDg1BAAAAAEwBwAAAAk5LzE4LzIwMTkIAAAACTMvMzEvMjAxNQkAAAABMNdK9nL9PNcIF0kdtv081wggQ0lRLlRTRTo5MDA4LklRX1NUX0lOVkVTVC5GWTIwMTIBAAAAvF4NAAIAAAAFMjM1MzUBCAAAAAUAAAABMQEAAAAKMTU1NTcwNDQ4NAMAAAACNzkCAAAABDEwNjkEAAAAATAHAAAACTkvMTgvMjAxOQgAAAAJMy8zMS8yMDEyCQAAAAEwhZM9fP081wiIT4O0/TzXCCJDSVEuVFNFOjkwMDMuSVFfQ0FTSF9JTlZFU1QuRlkyMDE1AQAAAGNvDQACAAAABi0xMTkwNQEIAAAABQAAAAExAQAAAAoxNzQ2MDM1OTEyAwAAAAI3OQIAAAAEMjAwNQQAAAABMAcAAAAJOS8xOC8yMDE5CAAAAAkzLzMxLzIwMTUJAAAAATBFxwh3/TzXCIBMXrX9PNcIMUNJUS5UU0U6OTAwNy5JUV9DSEFOR0VfTkVUX1dPUktJTkdfQ0FQSVRBTC5GWTIwMTQBAAAAFWYNAAIAAAAFLTYyMDcBCAAAAAUAAAABMQEAAAAKMTY4NzA0NDY2MQMAAAACNzkCAAAABDQ0MjEEAAAAATAHAAAACTkvMTgvMjAxOQgAAAAJMy8zMS8yMDE0CQAAAAEwVVpJe/08</t>
  </si>
  <si>
    <t>1wiqLrK0/TzXCCJDSVEuU0VISzo2Ni5JUV9UT1RBTF9FUVVJVFkuRlkyMDA3AQAAALdaDQACAAAABTkxMDM3AQgAAAAFAAAAATEBAAAACTk4NzQ1NDA5MAMAAAACNjQCAAAABDEyNzUEAAAAATAHAAAACTkvMTgvMjAxOQgAAAAKMTIvMzEvMjAwNwkAAAABMJrEeHX9PNcInMLAtf081wgZQ0lRLlRTRTo5MDQ1LklRX0RPLkZZMjAxNAEAAABEXQ0AAwAAAAAAW98KeP081wiYn0C1/TzXCCZDSVEuVFNFOjkwMDMuSVFfRUZGRUNUX1RBWF9SQVRFLkZZMjAxMwEAAABjbw0AAgAAAAc0NS41OTU0AQgAAAAFAAAAATEBAAAACjE2MjU5NzUzNDkDAAAAAjc5AgAAAAQ0Mzc2BAAAAAEwBwAAAAk5LzE4LzIwMTkIAAAACTMvMzEvMjAxMwkAAAABMErug3f9PNcINCtqtf081wgZQ0lRLlNFSEs6NjYuSVFfQ0lQLkZZMjAwOAEAAAC3Wg0AAgAAAAQ5OTUzAQgAAAAFAAAAATEBAAAACjEzNTU4ODYwNzcDAAAAAjY0AgAAAAQzMDMzBAAAAAEwBwAAAAk5LzE4LzIwMTkIAAAACjEyLzMxLzIwMDgJAAAAATAXHCh1/TzXCGksxbX9PNcIJkNJUS5UU0U6OTAwNy5JUV9JTlZFTlRPUllfVFVSTlMuRlkyMDA4AQAAABVmDQACAAAACDcuNjkzOTYxAQgAAAAFAAAAATEBAAAACjEwNjI3NTA3NjUDAAAAAjc5AgAAAAQ0MDgyBAAAAAEwBwAAAAk5LzE4LzIwMTkIAAAACTMvMzEvMjAwOAkAAAABMGvDOnP9PNcI6j0atv081wgZQ0lRLlRT</t>
  </si>
  <si>
    <t>RTo5MDA3LklRX05JLkZZMjAwNQEAAAAVZg0AAgAAAAQ0MDMxAQgAAAAFAAAAATEBAAAACTMxNjc4MjI1MQMAAAACNzkCAAAAAjE1BAAAAAEwBwAAAAk5LzE4LzIwMTkIAAAACTMvMzEvMjAwNQkAAAABMNzkXJv9PNcIPXB/tv081wgoQ0lRLlRTRTo5MDA1LklRX1RPVEFMX0xJQUJfRVFVSVRZLkZZMjAwOAEAAAB2XA0AAgAAAAcxOTQzNTkwAQgAAAAFAAAAATEBAAAACjEwNjExOTQ0OTADAAAAAjc5AgAAAAQxMDEzBAAAAAEwBwAAAAk5LzE4LzIwMTkIAAAACTMvMzEvMjAwOAkAAAABMMhWFnr9PNcIcijJtP081wgvQ0lRLlRTRTo5MDA4LklRX09USEVSX05PTl9PUEVSX0VYUF9TVVBQTC5GWTIwMTEBAAAAvF4NAAIAAAADMzM4AQgAAAAFAAAAATEBAAAACjE0NjI3MTI0MjIDAAAAAjc5AgAAAAI4NQQAAAABMAcAAAAJOS8xOC8yMDE5CAAAAAkzLzMxLzIwMTEJAAAAATCObD18/TzXCAk5b7T9PNcIJENJUS5TRUhLOjY2LklRX0xUX0RFQlRfSVNTVUVELkZZMjAxMAEAAAC3Wg0AAgAAAAQ4MTUzAQgAAAAFAAAAATEBAAAACjE1NDYwMDUwNjgDAAAAAjY0AgAAAAQyMDM0BAAAAAEwBwAAAAk5LzE4LzIwMTkIAAAACjEyLzMxLzIwMTAJAAAAATD4aSh1/TzXCDXTwbX9PNcIHUNJUS5UU0U6OTAwOC5JUV9SRF9FWFAuRlkyMDE2AQAAALxeDQADAAAAAABF+Q98/TzXCFKjnbT9PNcIIENJUS5OWVNFOk5TQy5JUV9E</t>
  </si>
  <si>
    <t>SVZFU1RfQ0YuRlkyMDE3AQAAAKx1BAADAAAAAACn1ip0/TzXCHpO/7X9PNcIJkNJUS5UU0U6OTAwOC5JUV9ERUZfVEFYX0xJQUJfTFQuRlkyMDA5AQAAALxeDQADAAAAAACERT18/TzXCCjEbrT9PNcIKUNJUS5UU0U6OTA0NS5JUV9DT01NT05fUFJFRl9ESVZfQ0YuRlkyMDA4AQAAAERdDQADAAAAAAB/agp4/TzXCLAOLrX9PNcII0NJUS5UU0U6OTAwNS5JUV9JTlRFUkVTVF9FWFAuRlkyMDA2AQAAAHZcDQACAAAABi0yMDQ3NwEIAAAABQAAAAExAQAAAAk0NTE2NzI3NjgDAAAAAjc5AgAAAAI4MgQAAAABMAcAAAAJOS8xOC8yMDE5CAAAAAkzLzMxLzIwMDYJAAAAATByI7qR/TzXCAjag7b9PNcIIENJUS5UU1g6Q05SLklRX05JX0NPTVBBTlkuRlkyMDEwAQAAAPxiBQACAAAABDIxMDQBCAAAAAUAAAABMQEAAAAKMTU4NTk1MjUxMgMAAAACMjcCAAAABTQxNTcxBAAAAAEwBwAAAAk5LzE4LzIwMTkIAAAACjEyLzMxLzIwMTAJAAAAATB2Pw52/TzXCHF/oLX9PNcIG0NJUS5UU0U6OTAwOS5JUV9MQU5ELkZZMjAxMQEAAADhZQ0AAwAAAAAA2EuTeP081whdUB21/TzXCCBDSVEuU0VISzo2Ni5JUV9OSV9DT01QQU5ZLkZZMjAxNwEAAAC3Wg0AAgAAAAUxNjg4NQEIAAAABQAAAAExAQAAAAoxOTUzODM1MTc5AwAAAAI2NAIAAAAFNDE1NzEEAAAAATAHAAAACTkvMTgvMjAxOQgAAAAKMTIvMzEvMjAxNwkAAAABMKug</t>
  </si>
  <si>
    <t>/3T9PNcI8JW7tf081wgoQ0lRLlRTRTo5MDAzLklRX1RPVEFMX0RJVl9QQUlEX0NGLkZZMjAxNAEAAABjbw0AAgAAAAUtMjQ0MwEIAAAABQAAAAExAQAAAAoxNjg3MzQyNDM2AwAAAAI3OQIAAAAEMjAyMgQAAAABMAcAAAAJOS8xOC8yMDE5CAAAAAkzLzMxLzIwMTQJAAAAATBQPYR3/TzXCHIaYrX9PNcIH0NJUS5UU0U6OTAyNC5JUV9UT1RBTF9DQS5GWTIwMDkBAAAA+++kAQMAAAAAABHRq3n9PNcI7M/2tP081wglQ0lRLlRTRTo5MDI0LklRX1NUX0RFQlRfUkVQQUlELkZZMjAxMgEAAAD776QBAwAAAAAA4Gysef081wgYmOe0/TzXCChDSVEuVFNFOjkwMDkuSVFfR1dfSU5UQU5fQU1PUlRfQ0YuRlkyMDE0AQAAAOFlDQACAAAABC00NTcBCAAAAAUAAAABMQEAAAAKMTY4NzM0MjQ3OQMAAAACNzkCAAAABDIxODIEAAAAATAHAAAACTkvMTgvMjAxOQgAAAAJMy8zMS8yMDE0CQAAAAEw/q+SeP081wixfA21/TzXCDJDSVEuU0VISzo2Ni5JUV9DSEFOR0VfT1RIRVJfTkVUX09QRVJfQVNTRVRTLkZZMjAxNQEAAAC3Wg0AAwAAAAAAqnn/dP081wi1f8O1/TzXCCNDSVEuVFNFOjkwNDUuSVFfRklOSVNIRURfSU5WLkZZMjAxMAEAAABEXQ0AAgAAAAU3MTQ4NgEIAAAABQAAAAExAQAAAAoxMzg0ODMyOTY4AwAAAAI3OQIAAAAEMzA3NQQAAAABMAcAAAAJOS8xOC8yMDE5CAAAAAkzLzMxLzIwMTAJAAAAATBykQp4/TzX</t>
  </si>
  <si>
    <t>COuqQ7X9PNcIIUNJUS5UU0U6OTAwOS5JUV9JTkNfRVFVSVRZLkZZMjAwOQEAAADhZQ0AAgAAAAQ0NjYzAQgAAAAFAAAAATEBAAAACjEzODg0MTEzNDIDAAAAAjc5AgAAAAI0NwQAAAABMAcAAAAJOS8xOC8yMDE5CAAAAAkzLzMxLzIwMDkJAAAAATAA/5J4/TzXCM3r+rT9PNcIIkNJUS5UU0U6OTAwOC5JUV9HQUlOX0lOVkVTVC5GWTIwMTgBAAAAvF4NAAMAAAAAACxHEHz9PNcIIz+etP081wgkQ0lRLlRTRTo5MDQ1LklRX0lNUEFJUk1FTlRfR1cuRlkyMDEyAQAAAERdDQADAAAAAABluAp4/TzXCGYfL7X9PNcIJkNJUS5UU0U6OTAwNS5JUV9TQUxFU19NQVJLRVRJTkcuRlkyMDE3AQAAAHZcDQADAAAAAAB9/rB5/TzXCE1x9bT9PNcIJUNJUS5UU0U6OTAwOS5JUV9HQUlOX0lOVkVTVF9DRi5GWTIwMTYBAAAA4WUNAAIAAAAELTMwNgEIAAAABQAAAAExAQAAAAoxNzk4OTM5ODYxAwAAAAI3OQIAAAAEMjA5MAQAAAABMAcAAAAJOS8xOC8yMDE5CAAAAAkzLzMxLzIwMTYJAAAAATAA/5J4/TzXCBuJLLX9PNcIIkNJUS5OWVNFOk5TQy5JUV9DQVNIX0lOVkVTVC5GWTIwMDcBAAAArHUEAAIAAAAFLTEwMjUBCAAAAAUAAAABMQEAAAAKMTMyNTg0NzM5MAMAAAADMTYwAgAAAAQyMDA1BAAAAAEwBwAAAAk5LzE4LzIwMTkIAAAACjEyLzMxLzIwMDcJAAAAATCV7v90/TzXCFWy4rX9PNcIIkNJUS5OWVNFOlVOUC5JUV9B</t>
  </si>
  <si>
    <t>RFZFUlRJU0lORy5GWTIwMTIBAAAAPrsEAAMAAAAAAK43c3b9PNcI7LBytf081wgnQ0lRLlNFSEs6NjYuSVFfVE9UQUxfREVCVF9FQklUREEuRlkyMDEwAQAAALdaDQACAAAACDEuNDI4MTMxAQgAAAAFAAAAATEBAAAACjE1NDYwMDUwNjgDAAAAAjY0AgAAAAQ0MTkyBAAAAAEwBwAAAAk5LzE4LzIwMTkIAAAACjEyLzMxLzIwMTAJAAAAATBfsj9y/TzXCNZkZ7b9PNcIKENJUS5UU0U6OTAwNy5JUV9UT1RBTF9ERUJUX0VCSVREQS5GWTIwMTEBAAAAFWYNAAIAAAAINy40NjM2OTUBCAAAAAUAAAABMQEAAAAKMTQ2MjcxMjU2NQMAAAACNzkCAAAABDQxOTIEAAAAATAHAAAACTkvMTgvMjAxOQgAAAAJMy8zMS8yMDExCQAAAAEwSuk6c/081wiO6iK2/TzXCCNDSVEuVFNFOjkwMDYuSVFfRUJJVEFfTUFSR0lOLkZZMjAwOQEAAAC4bA0AAgAAAAY5LjQ0MzYBCAAAAAUAAAABMQEAAAAKMTM5Mzg3Nzg2MgMAAAACNzkCAAAABDQ0MTkEAAAAATAHAAAACTkvMTgvMjAxOQgAAAAJMy8zMS8yMDA5CQAAAAEwPxA7c/081wit3jS2/TzXCB1DSVEuVFNFOjkwNDUuSVFfRUJJVERBLkZZMjAxOAEAAABEXQ0AAgAAAAU1MDk3MQEIAAAABQAAAAExAQAAAAoxODkzODA2MDIyAwAAAAI3OQIAAAAENDA1MQQAAAABMAcAAAAJOS8xOC8yMDE5CAAAAAkzLzMxLzIwMTgJAAAAATAKJoV3/TzXCNt4TrX9PNcIJENJUS5UU1g6Q05SLklR</t>
  </si>
  <si>
    <t>X0xUX0RFQlRfSVNTVUVELkZZMjAxNAEAAAD8YgUAAgAAAAQxMDIyAQgAAAAFAAAAATEBAAAACjE4MjYyMTcwMzADAAAAAjI3AgAAAAQyMDM0BAAAAAEwBwAAAAk5LzE4LzIwMTkIAAAACjEyLzMxLzIwMTQJAAAAATBAT3h1/TzXCFimmbX9PNcIHENJUS5UU0U6OTAwNi5JUV9EQV9DRi5GWTIwMTIBAAAAuGwNAAIAAAAFMzQzOTQBCAAAAAUAAAABMQEAAAAKMTU1NjIwMDYxMgMAAAACNzkCAAAABDIxNjAEAAAAATAHAAAACTkvMTgvMjAxOQgAAAAJMy8zMS8yMDEyCQAAAAEw6Cf+ev081whgo6S0/TzXCCRDSVEuTllTRTpOU0MuSVFfU0FMRV9JTlRBTl9DRi5GWTIwMTEBAAAArHUEAAMAAAAAANo6hHT9PNcISovbtf081wgpQ0lRLlRTRTo5MDA4LklRX0RFQlRfRVFVSVZfTkVUX1BCTy5GWTIwMTMBAAAAvF4NAAIAAAAFMTQxODkBCAAAAAUAAAABMQEAAAAKMTYyNTk3NTI0OQMAAAACNzkCAAAABTIxNjc5BAAAAAEwBwAAAAk5LzE4LzIwMTkIAAAACTMvMzEvMjAxMwkAAAABMG3hPXz9PNcIisSDtP081wgjQ0lRLlRTRTo5MDA4LklRX1RPVEFMX0FTU0VUUy5GWTIwMDgBAAAAvF4NAAIAAAAGNjYwMTYxAQgAAAAFAAAAATEBAAAACjEwNjI3NTE3NTUDAAAAAjc5AgAAAAQxMDA3BAAAAAEwBwAAAAk5LzE4LzIwMTkIAAAACTMvMzEvMjAwOAkAAAABMJUePXz9PNcIqEN6tv081wgeQ0lRLlRTRTo5MDAzLklRX1BF</t>
  </si>
  <si>
    <t>TlNJT04uRlkyMDE5AQAAAGNvDQACAAAABTIwMTU4AQgAAAAFAAAAATEBAAAACjE5NzAyMTMwNDgDAAAAAjc5AgAAAAQxMjEzBAAAAAEwBwAAAAk5LzE4LzIwMTkIAAAACTMvMzEvMjAxOQkAAAABMAeKCXf9PNcI9iWBtf081wgeQ0lRLlRTRTo5MDI0LklRX1dJUF9JTlYuRlkyMDA5AQAAAPvvpAEDAAAAAAAA+Kt5/TzXCFqu5rT9PNcIHUNJUS5UU1g6Q05SLklRX1BFTlNJT04uRlkyMDEyAQAAAPxiBQACAAAAAzc4NAEIAAAABQAAAAExAQAAAAoxNzE3MzE1NzgzAwAAAAIyNwIAAAAEMTIxMwQAAAABMAcAAAAJOS8xOC8yMDE5CAAAAAoxMi8zMS8yMDEyCQAAAAEwamYOdv081wiXoJS1/TzXCB1DSVEuVFNFOjkwMDcuSVFfR0FfRVhQLkZZMjAxNwEAAAAVZg0AAwAAAAAAJc9Je/081wjz/MO0/TzXCCZDSVEuTllTRTpOU0MuSVFfT1RIRVJfTFRfQVNTRVRTLkZZMjAxMwEAAACsdQQAAgAAAAM2MTMBCAAAAAUAAAABMQEAAAAKMTc3NTE5MzU4OAMAAAADMTYwAgAAAAQxMDYwBAAAAAEwBwAAAAk5LzE4LzIwMTkIAAAACjEyLzMxLzIwMTMJAAAAATCYiIR0/TzXCNtC4LX9PNcIIkNJUS5UU0U6OTAyNC5JUV9MRVZFUkVEX0ZDRi5GWTIwMTABAAAA+++kAQMAAAAAAPQerHn9PNcIMZMhtf081wglQ0lRLk5ZU0U6TlNDLklRX0dXX0lOVEFOX0FNT1JULkZZMjAxNwEAAACsdQQAAwAAAAAAp9YqdP081wiX2em1/TzX</t>
  </si>
  <si>
    <t>CCBDSVEuTllTRTpVTlAuSVFfU1RfSU5WRVNULkZZMjAxNgEAAAA+uwQAAgAAAAI2MAEIAAAABQAAAAExAQAAAAoxOTQ0MjE2MDA4AwAAAAMxNjACAAAABDEwNjkEAAAAATAHAAAACTkvMTgvMjAxOQgAAAAKMTIvMzEvMjAxNgkAAAABMJo2eXb9PNcIYyartf081wgZQ0lRLk5ZU0U6VU5QLklRX1JFLkZZMjAxMQEAAAA+uwQAAgAAAAUxOTUwOAEIAAAABQAAAAExAQAAAAoxNjU3MjUyNjkzAwAAAAMxNjACAAAABDEyMjIEAAAAATAHAAAACTkvMTgvMjAxOQgAAAAKMTIvMzEvMjAxMQkAAAABMKYQc3b9PNcIJqWLtf081wgoQ0lRLlRTRTo5MDA4LklRX01JTk9SSVRZX0lOVEVSRVNULkZZMjAwOAEAAAC8Xg0AAwAAAAAAlR49fP081whuuY60/TzXCChDSVEuVFNFOjkwMDMuSVFfRUFSTklOR19DT19NQVJHSU4uRlkyMDE1AQAAAGNvDQACAAAABjQuNTE0NgEIAAAABQAAAAExAQAAAAoxNzQ2MDM1OTEyAwAAAAI3OQIAAAAENDE4MQQAAAABMAcAAAAJOS8xOC8yMDE5CAAAAAkzLzMxLzIwMTUJAAAAATCw0a1y/TzXCEOnSLb9PNcIJkNJUS5UU0U6OTAwOC5JUV9TQUxFU19NQVJLRVRJTkcuRlkyMDEyAQAAALxeDQADAAAAAACFkz18/TzXCPOtb7T9PNcIJENJUS5OWVNFOlVOUC5JUV9FUVVJVFlfTUVUSE9ELkZZMjAxMgEAAAA+uwQAAwAAAAAArjdzdv081wiw83a1/TzXCCRDSVEuVFNFOjkwMDguSVFfQ1VSUkVO</t>
  </si>
  <si>
    <t>VF9SQVRJTy5GWTIwMTYBAAAAvF4NAAIAAAAIMC44NDU0NDQBCAAAAAUAAAABMQEAAAAKMTc5ODg5NTA0OQMAAAACNzkCAAAABDQwMzAEAAAAATAHAAAACTkvMTgvMjAxOQgAAAAJMy8zMS8yMDE2CQAAAAEwYZiRc/081wgorRW2/TzXCCFDSVEuTllTRTpVTlAuSVFfTklfQ09NUEFOWS5GWTIwMTgBAAAAPrsEAAIAAAAENTk2NgEIAAAABQAAAAExAQAAAAoxOTQ0MjE2MDM0AwAAAAMxNjACAAAABTQxNTcxBAAAAAEwBwAAAAk5LzE4LzIwMTkIAAAACjEyLzMxLzIwMTgJAAAAATCBhHl2/TzXCK0gn7X9PNcIJkNJUS5OWVNFOk5TQy5JUV9BU1NFVF9XUklURURPV04uRlkyMDE1AQAAAKx1BAADAAAAAAD7hyp0/TzXCIs96bX9PNcIIUNJUS5UU0U6OTAwOC5JUV9PVEhFUl9PUEVSLkZZMjAwOAEAAAC8Xg0AAgAAAAQzNjI1AQgAAAAFAAAAATEBAAAACjEwNjI3NTE3NTUDAAAAAjc5AgAAAAMyNjAEAAAAATAHAAAACTkvMTgvMjAxOQgAAAAJMy8zMS8yMDA4CQAAAAEwo/c8fP081wjDi3u0/TzXCCVDSVEuVFNFOjkwMjQuSVFfTFRfREVCVF9SRVBBSUQuRlkyMDA5AQAAAPvvpAEDAAAAAAAA+Kt5/TzXCIt8/7T9PNcIIkNJUS5UU0U6OTAyNC5JUV9FQklUX01BUkdJTi5GWTIwMTUBAAAA+++kAQIAAAAHMTAuMzA1NgEIAAAABQAAAAExAQAAAAoxNzQ0OTQ2MzQ0AwAAAAI3OQIAAAAENDA1MwQAAAABMAcAAAAJOS8x</t>
  </si>
  <si>
    <t>OC8yMDE5CAAAAAkzLzMxLzIwMTUJAAAAATDXSvZy/TzXCPFkIbb9PNcIIUNJUS5UU0U6OTA0NS5JUV9TR0FfTUFSR0lOLkZZMjAxMAEAAABEXQ0AAgAAAAY5LjQxNjIBCAAAAAUAAAABMQEAAAAKMTM4NDgzMjk2OAMAAAACNzkCAAAABDQzNzUEAAAAATAHAAAACTkvMTgvMjAxOQgAAAAJMy8zMS8yMDEwCQAAAAEw212tcv081wgldUW2/TzXCCVDSVEuTllTRTpVTlAuSVFfT1RIRVJfQ0xfU1VQUEwuRlkyMDA4AQAAAD67BAACAAAAAzg3NAEIAAAABQAAAAExAQAAAAoxNDI1NTkyNjIyAwAAAAMxNjACAAAABDEwNTcEAAAAATAHAAAACTkvMTgvMjAxOQgAAAAKMTIvMzEvMjAwOAkAAAABMLnpcnb9PNcIBIp5tf081wggQ0lRLlRTRTo5MDA1LklRX09USEVSX1JFVi5GWTIwMTgBAAAAdlwNAAMAAAAAAH3+sHn9PNcIqOYftf081wgpQ0lRLlRTRTo5MDAzLklRX0FTU0VUX1dSSVRFRE9XTl9DRi5GWTIwMTABAAAAY28NAAIAAAAEMTExMgEIAAAABQAAAAExAQAAAAoxMzg2OTM0OTQ3AwAAAAI3OQIAAAAEMjAxOQQAAAABMAcAAAAJOS8xOC8yMDE5CAAAAAkzLzMxLzIwMTAJAAAAATBqeYN3/TzXCBCEWLX9PNcIIkNJUS5UU1g6Q05SLklRX0dST1NTX01BUkdJTi5GWTIwMTQBAAAA/GIFAAIAAAAHNDkuNzkzOQEIAAAABQAAAAExAQAAAAoxODI2MjE3MDMwAwAAAAIyNwIAAAAENDA3NAQAAAABMAcAAAAJOS8xOC8y</t>
  </si>
  <si>
    <t>MDE5CAAAAAoxMi8zMS8yMDE0CQAAAAEwdGQ/cv081wjZIVW2/TzXCCBDSVEuTllTRTpVTlAuSVFfUkRfRVhQX0ZOLkZZMjAxMQEAAAA+uwQAAwAAAAAAphBzdv081wgt+W21/TzXCCBDSVEuVFNFOjkwMDkuSVFfRElWX1NIQVJFLkZZMjAxMQEAAADhZQ0AAgAAAAIxMAEIAAAABQAAAAExAQAAAAoxNDYyNzEyMzYxAwAAAAI3OQIAAAAEMzA1OAQAAAABMAcAAAAJOS8xOC8yMDE5CAAAAAkzLzMxLzIwMTEJAAAAATDYS5N4/TzXCJ+H+7T9PNcIJUNJUS5UU0U6OTAwNS5JUV9CQVNJQ19FUFNfSU5DTC5GWTIwMTYBAAAAdlwNAAIAAAAJODkuNjEyMzczAQgAAAAFAAAAATEBAAAACjE3OTg4OTUwMDcDAAAAAjc5AgAAAAE5BAAAAAEwBwAAAAk5LzE4LzIwMTkIAAAACTMvMzEvMjAxNgkAAAABMI/XsHn9PNcI2drktP081wglQ0lRLlRTWDpDTlIuSVFfU0FMRVNfTUFSS0VUSU5HLkZZMjAxNAEAAAD8YgUAAwAAAAAAQE94df081wjs3aG1/TzXCCFDSVEuTllTRTpOU0MuSVFfRUJJVERBX0lOVC5GWTIwMDgBAAAArHUEAAIAAAAIOC43ODE1MzEBCAAAAAUAAAABMQEAAAAKMTQzMDIxNDcyNwMAAAADMTYwAgAAAAQ0MTkwBAAAAAEwBwAAAAk5LzE4LzIwMTkIAAAACjEyLzMxLzIwMDgJAAAAATBl7uNx/TzXCOO9Y7b9PNcIJUNJUS5OWVNFOk5TQy5JUV9HQUlOX0FTU0VUU19DRi5GWTIwMDcBAAAArHUEAAIAAAADLTUx</t>
  </si>
  <si>
    <t>AQgAAAAFAAAAATEBAAAACjEzMjU4NDczOTADAAAAAzE2MAIAAAAEMjAyNgQAAAABMAcAAAAJOS8xOC8yMDE5CAAAAAoxMi8zMS8yMDA3CQAAAAEwle7/dP081wi1SN61/TzXCCRDSVEuVFNFOjkwMDUuSVFfU0FMRV9JTlRBTl9DRi5GWTIwMTEBAAAAdlwNAAMAAAAAAH/yFnr9PNcIRVXjtP081wghQ0lRLlRTRTo5MDA1LklRX0NBU0hfRVFVSVYuRlkyMDE0AQAAAHZcDQACAAAABTU1NzQ5AQgAAAAFAAAAATEBAAAACjE2ODczNDMwNTUDAAAAAjc5AgAAAAQxMDk2BAAAAAEwBwAAAAk5LzE4LzIwMTkIAAAACTMvMzEvMjAxNAkAAAABMF9nF3r9PNcIzLmxtP081wgeQ0lRLlRTRTo5MDI0LklRX0lOQ19UQVguRlkyMDE3AQAAAPvvpAECAAAABTEwODk4AQgAAAAFAAAAATEBAAAACjE4NDc5MTIzNjYDAAAAAjc5AgAAAAI3NQQAAAABMAcAAAAJOS8xOC8yMDE5CAAAAAkzLzMxLzIwMTcJAAAAATD4ugt5/TzXCK0d6bT9PNcIH0NJUS5UU0U6OTAwOC5JUV9PUEVSX0lOQy5GWTIwMTIBAAAAvF4NAAIAAAAFMjk2NDABCAAAAAUAAAABMQEAAAAKMTU1NTcwNDQ4NAMAAAACNzkCAAAAAjIxBAAAAAEwBwAAAAk5LzE4LzIwMTkIAAAACTMvMzEvMjAxMgkAAAABMIWTPXz9PNcIYQeWtP081wgbQ0lRLlRTRTo5MDQ1LklRX0xBTkQuRlkyMDE2AQAAAERdDQADAAAAAAD2/4R3/TzXCGOlRbX9PNcIH0NJUS5OWVNFOk5TQy5J</t>
  </si>
  <si>
    <t>UV9ORVRfREVCVC5GWTIwMTMBAAAArHUEAAIAAAAEODAyMAEIAAAABQAAAAExAQAAAAoxNzc1MTkzNTg4AwAAAAMxNjACAAAABDQzNjQEAAAAATAHAAAACTkvMTgvMjAxOQgAAAAKMTIvMzEvMjAxMwkAAAABMJiIhHT9PNcITifctf081wgkQ0lRLlRTRTo5MDAzLklRX0NBU0hfSU5URVJFU1QuRlkyMDEyAQAAAGNvDQACAAAABDUyOTYBCAAAAAUAAAABMQEAAAAKMTU1NjIwMDYwOQMAAAACNzkCAAAABDMwMjgEAAAAATAHAAAACTkvMTgvMjAxOQgAAAAJMy8zMS8yMDEyCQAAAAEwSu6Dd/081wjbRlm1/TzXCCRDSVEuVFNFOjkwMDkuSVFfSU5DX0VRVUlUWV9DRi5GWTIwMTgBAAAA4WUNAAIAAAAGLTE4MTc4AQgAAAAFAAAAATEBAAAACjE4OTUwMDIxMjADAAAAAjc5AgAAAAQyMDg2BAAAAAEwBwAAAAk5LzE4LzIwMTkIAAAACTMvMzEvMjAxOAkAAAABMO4lk3j9PNcIUAk+tf081wgaQ0lRLlNFSEs6NjYuSVFfRUJJVC5GWTIwMDkBAAAAt1oNAAIAAAAFMTAwNzcBCAAAAAUAAAABMQEAAAAKMTQzOTk4NDk0MQMAAAACNjQCAAAAAzQwMAQAAAABMAcAAAAJOS8xOC8yMDE5CAAAAAoxMi8zMS8yMDA5CQAAAAEwFxwodf081wgIyLC1/TzXCCdDSVEuU0VISzo2Ni5JUV9UT1RBTF9ERUJUX0VRVUlUWS5GWTIwMTgBAAAAt1oNAAIAAAAHMjIuMzU3NQEIAAAABQAAAAExAQAAAAoxOTUzODM1MTg1AwAAAAI2NAIAAAAE</t>
  </si>
  <si>
    <t>NDAzNAQAAAABMAcAAAAJOS8xOC8yMDE5CAAAAAoxMi8zMS8yMDE4CQAAAAEwZe7jcf081wi22We2/TzXCB1DSVEuVFNFOjkwMDMuSVFfUkRfRVhQLkZZMjAxMQEAAABjbw0AAwAAAAAAYKCDd/081whYJVC1/TzXCBlDSVEuVFNFOjkwMDcuSVFfTkkuRlkyMDAzAQAAABVmDQACAAAABDg4MDMBCAAAAAUAAAABMQEAAAAJMTE2NzQ1MjgwAwAAAAI3OQIAAAACMTUEAAAAATAHAAAACTkvMTgvMjAxOQgAAAAJMy8zMS8yMDAzCQAAAAEwHb5cm/081wg9cH+2/TzXCCRDSVEuVFNFOjkwMDguSVFfRVFVSVRZX01FVEhPRC5GWTIwMTUBAAAAvF4NAAMAAAAAAEX5D3z9PNcIEmaXtP081wghQ0lRLlRTRTo5MDQ1LklRX0VBUk5JTkdfQ08uRlkyMDEzAQAAAERdDQACAAAABTExMTg4AQgAAAAFAAAAATEBAAAACjE2MjMzNjg2OTADAAAAAjc5AgAAAAE3BAAAAAEwBwAAAAk5LzE4LzIwMTkIAAAACTMvMzEvMjAxMwkAAAABMFvfCnj9PNcILLAztf081wgiQ0lRLlRTWDpDTlIuSVFfQkVUQV81WVIuMjAwOC8xMi8zMQEAAAD8YgUAAgAAABEwLjQ2MTY3MDc4NTA3ODIxMwAA1riQ/TzXCKe4QbT9PNcIIUNJUS5UU0U6OTAwOC5JUV9FQklUREFfSU5ULkZZMjAwOQEAAAC8Xg0AAgAAAAkxMy4wOTg5MDUBCAAAAAUAAAABMQEAAAAKMTM4MjY2MTM1MAMAAAACNzkCAAAABDQxOTAEAAAAATAHAAAACTkvMTgvMjAxOQgAAAAJMy8z</t>
  </si>
  <si>
    <t>MS8yMDA5CQAAAAEwNXGRc/081wglexm2/TzXCCNDSVEuVFNFOjkwMDcuSVFfR1JPU1NfTUFSR0lOLkZZMjAxNAEAAAAVZg0AAgAAAAcyNS4wNTgxAQgAAAAFAAAAATEBAAAACjE2ODcwNDQ2NjEDAAAAAjc5AgAAAAQ0MDc0BAAAAAEwBwAAAAk5LzE4LzIwMTkIAAAACTMvMzEvMjAxNAkAAAABMErpOnP9PNcI/G8Wtv081wgZQ0lRLlRTRTo5MDA2LklRX0ZYLkZZMjAwOAEAAAC4bA0AAwAAAAAACLP9ev081wjXNMW0/TzXCCdDSVEuVFNYOkNOUi5JUV9UT1RBTF9ESVZfUEFJRF9DRi5GWTIwMDkBAAAA/GIFAAIAAAAELTQ3NAEIAAAABQAAAAExAQAAAAoxNDk0MDI1NjE2AwAAAAIyNwIAAAAEMjAyMgQAAAABMAcAAAAJOS8xOC8yMDE5CAAAAAoxMi8zMS8yMDA5CQAAAAEwdj8Odv081wjx+ay1/TzXCBxDSVEuVFNFOjkwNDUuSVFfREFfQ0YuRlkyMDEyAQAAAERdDQACAAAABTE4MzQyAQgAAAAFAAAAATEBAAAACjE1NTMyMzk3NjEDAAAAAjc5AgAAAAQyMTYwBAAAAAEwBwAAAAk5LzE4LzIwMTkIAAAACTMvMzEvMjAxMgkAAAABMGW4Cnj9PNcItW1Etf081wgiQ0lRLlRTWDpDTlIuSVFfVE9UQUxfQVNTRVRTLkZZMjAxOAEAAAD8YgUAAgAAAAU0MTIxNAEIAAAABQAAAAExAQAAAAoxOTQzNTI1MDk4AwAAAAIyNwIAAAAEMTAwNwQAAAABMAcAAAAJOS8xOC8yMDE5CAAAAAoxMi8zMS8yMDE4CQAAAAEwmsR4df08</t>
  </si>
  <si>
    <t>1whVhci1/TzXCCVDSVEuVFNFOjkwMDcuSVFfT1RIRVJfT1BFUl9BQ1QuRlkyMDEwAQAAABVmDQACAAAABS00NzQ2AQgAAAAFAAAAATEBAAAACjEzODY3MjQ0ODIDAAAAAjc5AgAAAAQyMDQ3BAAAAAEwBwAAAAk5LzE4LzIwMTkIAAAACTMvMzEvMjAxMAkAAAABMDwgEHz9PNcI9VRztP081wgkQ0lRLlRTRTo5MDA1LklRX0NVUlJFTlRfUkFUSU8uRlkyMDEzAQAAAHZcDQACAAAACDAuNTIxNTQ1AQgAAAAFAAAAATEBAAAACjE2MjU0NTc2MTQDAAAAAjc5AgAAAAQ0MDMwBAAAAAEwBwAAAAk5LzE4LzIwMTkIAAAACTMvMzEvMjAxMwkAAAABMAiv9XL9PNcIg9Mxtv081wgmQ0lRLk5ZU0U6VU5QLklRX0xUX0RFQlRfQ0FQSVRBTC5GWTIwMTABAAAAPrsEAAIAAAAHMzMuMzM4MgEIAAAABQAAAAExAQAAAAoxNTg2ODQ5MzkxAwAAAAMxNjACAAAABDQxODcEAAAAATAHAAAACTkvMTgvMjAxOQgAAAAKMTIvMzEvMjAxMAkAAAABMJzvPnL9PNcI7XpYtv081wgkQ0lRLlRTRTo5MDA3LklRX0NPTU1PTl9JU1NVRUQuRlkyMDE1AQAAABVmDQADAAAAAAA6gUl7/TzXCCBhw7T9PNcILENJUS5UU0U6OTAwMy5JUV9ERUJUX0VRVUlWX09QRVJfTEVBU0UuRlkyMDEzAQAAAGNvDQADAAAAAABAFYR3/TzXCFLMTLX9PNcIIENJUS5UU0U6OTAwMy5JUV9DQVNIX09QRVIuRlkyMDA5AQAAAGNvDQACAAAABTE0ODc4AQgAAAAFAAAA</t>
  </si>
  <si>
    <t>ATEBAAAACjEzODY5MzQ5MDUDAAAAAjc5AgAAAAQyMDA2BAAAAAEwBwAAAAk5LzE4LzIwMTkIAAAACTMvMzEvMjAwOQkAAAABMHxSg3f9PNcILDZYtf081wgjQ0lRLk5ZU0U6TlNDLklRX1RPVEFMX0FTU0VUUy5GWTIwMDcBAAAArHUEAAIAAAAFMjYxNDQBCAAAAAUAAAABMQEAAAAKMTMyNTg0NzM5MAMAAAADMTYwAgAAAAQxMDA3BAAAAAEwBwAAAAk5LzE4LzIwMTkIAAAACjEyLzMxLzIwMDcJAAAAATCV7v90/TzXCMcF2rX9PNcIJkNJUS5OWVNFOlVOUC5JUV9FRkZFQ1RfVEFYX1JBVEUuRlkyMDEyAQAAAD67BAACAAAABjM3LjU5MQEIAAAABQAAAAExAQAAAAoxNzE4MDkyMTI5AwAAAAMxNjACAAAABDQzNzYEAAAAATAHAAAACTkvMTgvMjAxOQgAAAAKMTIvMzEvMjAxMgkAAAABMK43c3b9PNcIUkeDtf081wgeQ0lRLlRTRTo5MDAzLklRX1dJUF9JTlYuRlkyMDE4AQAAAGNvDQACAAAAATcBCAAAAAUAAAABMQEAAAAKMTg5NTE4MzkyMAMAAAACNzkCAAAABDMyMTkEAAAAATAHAAAACTkvMTgvMjAxOQgAAAAJMy8zMS8yMDE4CQAAAAEwFGMJd/081whaq3S1/TzXCB9DSVEuTllTRTpOU0MuSVFfT1BFUl9JTkMuRlkyMDEyAQAAAKx1BAACAAAABDMxMjQBCAAAAAUAAAABMQEAAAAKMTcxODUzNzc1MwMAAAADMTYwAgAAAAIyMQQAAAABMAcAAAAJOS8xOC8yMDE5CAAAAAoxMi8zMS8yMDEyCQAAAAEwsWCEdP08</t>
  </si>
  <si>
    <t>1wj0EOS1/TzXCChDSVEuVFNFOjkwMDYuSVFfVE9UQUxfREVCVF9FUVVJVFkuRlkyMDExAQAAALhsDQACAAAACDI4Ny4wMzkzAQgAAAAFAAAAATEBAAAACjE0NjI3MTI1MTADAAAAAjc5AgAAAAQ0MDM0BAAAAAEwBwAAAAk5LzE4LzIwMTkIAAAACTMvMzEvMjAxMQkAAAABMD8QO3P9PNcIetQjtv081wgiQ0lRLlRTRTo5MDAzLklRX09USEVSX0lOVEFOLkZZMjAxNgEAAABjbw0AAgAAAAQ2Nzk0AQgAAAAFAAAAATEBAAAACjE3OTkyNDM0NzYDAAAAAjc5AgAAAAQxMDQwBAAAAAEwBwAAAAk5LzE4LzIwMTkIAAAACTMvMzEvMjAxNgkAAAABMDLuCHf9PNcIXZpetf081wglQ0lRLlRTRTo5MDI0LklRX0JBU0lDX0VQU19FWENMLkZZMjAwOAEAAAD776QBAwAAAAAA/Euxef081wgfng+1/TzXCCNDSVEuVFNFOjkwMjQuSVFfRUJJVEFfTUFSR0lOLkZZMjAxMwEAAAD776QBAgAAAAY4LjczNTIBCAAAAAUAAAABMQEAAAAKMTY3ODE4NzM1NQMAAAACNzkCAAAABDQ0MTkEAAAAATAHAAAACTkvMTgvMjAxOQgAAAAJMy8zMS8yMDEzCQAAAAEw10r2cv081wgcADe2/TzXCCpDSVEuVFNFOjkwMDUuSVFfSU5DX1RBWF9QQVlfQ1VSUkVOVC5GWTIwMDgBAAAAdlwNAAIAAAAFMTE2MzcBCAAAAAUAAAABMQEAAAAKMTA2MTE5NDQ5MAMAAAACNzkCAAAABDEwOTQEAAAAATAHAAAACTkvMTgvMjAxOQgAAAAJMy8zMS8yMDA4CQAA</t>
  </si>
  <si>
    <t>AAEwyFYWev081wibvq+0/TzXCBlDSVEuVFNFOjkwMDguSVFfQVAuRlkyMDA4AQAAALxeDQACAAAABTIwNTE3AQgAAAAFAAAAATEBAAAACjEwNjI3NTE3NTUDAAAAAjc5AgAAAAQxMDE4BAAAAAEwBwAAAAk5LzE4LzIwMTkIAAAACTMvMzEvMjAwOAkAAAABMJUePXz9PNcIbrmOtP081wgeQ0lRLlRTRTo5MDAzLklRX1JBV19JTlYuRlkyMDExAQAAAGNvDQACAAAAAzgzNAEIAAAABQAAAAExAQAAAAoxNDYyNzEyNDI1AwAAAAI3OQIAAAAEMzE3MQQAAAABMAcAAAAJOS8xOC8yMDE5CAAAAAkzLzMxLzIwMTEJAAAAATBgoIN3/TzXCAzSWLX9PNcIIENJUS5OWVNFOk5TQy5JUV9DSEFOR0VfQVAuRlkyMDEyAQAAAKx1BAADAAAAAACxYIR0/TzXCHGW17X9PNcIIkNJUS5UU0U6OTAwNi5JUV9HQUlOX0FTU0VUUy5GWTIwMDgBAAAAuGwNAAMAAAAAAABESnv9PNcIi1WrtP081wglQ0lRLlRTRTo5MDQ1LklRX1NUX0RFQlRfSVNTVUVELkZZMjAxNwEAAABEXQ0AAwAAAAAA9v+Ed/081wjbeE61/TzXCCRDSVEuVFNFOjkwMjQuSVFfRUJJVERBLkZZMjAxMy4uLi5KUFkBAAAA+++kAQMAAAAAAHzbk3H9PNcIppx2tv081wgiQ0lRLk5ZU0U6VU5QLklRX1FVSUNLX1JBVElPLkZZMjAwOQEAAAA+uwQAAgAAAAgwLjkzODEwNQEIAAAABQAAAAExAQAAAAoxNDkzNzk5MTc0AwAAAAMxNjACAAAABDQxMjEEAAAAATAHAAAACTkv</t>
  </si>
  <si>
    <t>MTgvMjAxOQgAAAAKMTIvMzEvMjAwOQkAAAABMJzvPnL9PNcI+V5Ntv081wggQ0lRLlRTRTo5MDA3LklRX0NIQU5HRV9BUi5GWTIwMTUBAAAAFWYNAAIAAAAELTExMgEIAAAABQAAAAExAQAAAAoxNzQ1Mzc4NDY4AwAAAAI3OQIAAAAEMjAxOAQAAAABMAcAAAAJOS8xOC8yMDE5CAAAAAkzLzMxLzIwMTUJAAAAATA6gUl7/TzXCHId1LT9PNcIKENJUS5UU1g6Q05SLklRX1RPVEFMX0RFQlRfQ0FQSVRBTC5GWTIwMTgBAAAA/GIFAAIAAAAHNDEuNjA1NAEIAAAABQAAAAExAQAAAAoxOTQzNTI1MDk4AwAAAAIyNwIAAAAENDE4NgQAAAABMAcAAAAJOS8xOC8yMDE5CAAAAAoxMi8zMS8yMDE4CQAAAAEwa4s/cv081wiB9WS2/TzXCChDSVEuVFNFOjkwMDguSVFfVE9UQUxfTElBQl9FUVVJVFkuRlkyMDE2AQAAALxeDQACAAAABjgyMDE3NwEIAAAABQAAAAExAQAAAAoxNzk4ODk1MDQ5AwAAAAI3OQIAAAAEMTAxMwQAAAABMAcAAAAJOS8xOC8yMDE5CAAAAAkzLzMxLzIwMTYJAAAAATBF+Q98/TzXCOG+d7T9PNcIGUNJUS5OWVNFOlVOUC5JUV9ETy5GWTIwMTYBAAAAPrsEAAMAAAAAAJo2eXb9PNcIKGOAtf081wgqQ0lRLlRTRTo5MDA4LklRX0NVUlJFTlRfUE9SVF9MRUFTRVMuRlkyMDE1AQAAALxeDQADAAAAAABF+Q98/TzXCEJghLT9PNcIGUNJUS5UU0U6OTAwOC5JUV9BRS5GWTIwMTcBAAAAvF4NAAIAAAAEMjI1</t>
  </si>
  <si>
    <t>NgEIAAAABQAAAAExAQAAAAoxODQ4ODc5NTM0AwAAAAI3OQIAAAAEMTAxNgQAAAABMAcAAAAJOS8xOC8yMDE5CAAAAAkzLzMxLzIwMTcJAAAAATA8IBB8/TzXCGSBcbT9PNcIHkNJUS5OWVNFOk5TQy5JUV9SQVdfSU5WLkZZMjAxNQEAAACsdQQAAwAAAAAA+4cqdP081wjMBeG1/TzXCB5DSVEuVFNYOkNOUi5JUV9FQklUX0lOVC5GWTIwMTgBAAAA/GIFAAIAAAAIMTEuOTA1OTMBCAAAAAUAAAABMQEAAAAKMTk0MzUyNTA5OAMAAAACMjcCAAAABDQxODkEAAAAATAHAAAACTkvMTgvMjAxOQgAAAAKMTIvMzEvMjAxOAkAAAABMGuLP3L9PNcI7SFctv081wgiQ0lRLk5ZU0U6TlNDLklRX1FVSUNLX1JBVElPLkZZMjAxNQEAAACsdQQAAgAAAAgwLjkxNzUyNQEIAAAABQAAAAExAQAAAAoxODczMTAxMjUwAwAAAAMxNjACAAAABDQxMjEEAAAAATAHAAAACTkvMTgvMjAxOQgAAAAKMTIvMzEvMjAxNQkAAAABMGMV5HH9PNcI7chftv081wgmQ0lRLlRTRTo5MDA2LklRX0NBU0hfQUNRVUlSRV9DRi5GWTIwMTMBAAAAuGwNAAMAAAAAAOFO/nr9PNcIY1u+tP081wgsQ0lRLlRTWDpDTlIuSVFfQ0FTSF9DT05WRVJTSU9OLkZZMjAxOS4uLi5KUFkBAAAA/GIFAAMAAAAAAAZ4lHH9PNcIyNlutv081wgjQ0lRLlRTRTo5MDA2LklRX0ZJTklTSEVEX0lOVi5GWTIwMTQBAAAAuGwNAAIAAAAFOTQ1MzYBCAAAAAUAAAABMQEAAAAK</t>
  </si>
  <si>
    <t>MTY4NzM0MzEyMgMAAAACNzkCAAAABDMwNzUEAAAAATAHAAAACTkvMTgvMjAxOQgAAAAJMy8zMS8yMDE0CQAAAAEw+QD+ev081whCP6W0/TzXCCBDSVEuVFNFOjkwMDguSVFfUkRfRVhQX0ZOLkZZMjAxNQEAAAC8Xg0AAwAAAAAARfkPfP081wipvnC0/TzXCDlDSVEuVFNFOjkwMDkuSVFfQ1VTVE9NX0JFVEEuLTEwNFcuMjAxNy8wMy8zMS4uXk4yMjUuSlBZLkgBAAAA4WUNAAIAAAARMC42MjExNDY3MjM4NjQ0NjUA6Djnkf081wjCHEi0/TzXCCJDSVEuVFNFOjkwMDcuSVFfTEVWRVJFRF9GQ0YuRlkyMDA5AQAAABVmDQACAAAACS0yOTc1NS43NQEIAAAABQAAAAExAQAAAAoxMzg2NzIzODE5AwAAAAI3OQIAAAAENDQyMgQAAAABMAcAAAAJOS8xOC8yMDE5CAAAAAkzLzMxLzIwMDkJAAAAATA8IBB8/TzXCCVKk7T9PNcIKkNJUS5TRUhLOjY2LklRX01JTk9SSVRZX0lOVEVSRVNUX0lTLkZZMjAwOQEAAAC3Wg0AAwAAAAAAFxwodf081wjNvLS1/TzXCCFDSVEuVFNFOjkwMDUuSVFfTklfQ09NUEFOWS5GWTIwMDkBAAAAdlwNAAIAAAAFMTE5NTYBCAAAAAUAAAABMQEAAAAKMTM4NjkzNDQ5MgMAAAACNzkCAAAABTQxNTcxBAAAAAEwBwAAAAk5LzE4LzIwMTkIAAAACTMvMzEvMjAwOQkAAAABMKZ9Fnr9PNcIgWvitP081wggQ0lRLlRTRTo5MDA1LklRX0JVSUxESU5HUy5GWTIwMTUBAAAAdlwNAAMAAAAAAI/XsHn9</t>
  </si>
  <si>
    <t>PNcIIlv9tP081wguQ0lRLlRTRTo5MDQ1LklRX1RPVEFMX0RFQlRfRUJJVERBX0NBUEVYLkZZMjAxMAEAAABEXQ0AAwAAAAJOTQEIAAAABQAAAAExAQAAAAoxMzg0ODMyOTY4AwAAAAI3OQIAAAAFMjMzMTMEAAAAATAHAAAACTkvMTgvMjAxOQgAAAAJMy8zMS8yMDEwCQAAAAEw212tcv081wiQoTy2/TzXCCZDSVEuVFNFOjkwMDYuSVFfQ0FTSF9DT05WRVJTSU9OLkZZMjAxMAEAAAC4bA0AAgAAAAg4MC45MzA3MgEIAAAABQAAAAExAQAAAAoxMzkzODc3MDQ2AwAAAAI3OQIAAAAENDE4NAQAAAABMAcAAAAJOS8xOC8yMDE5CAAAAAkzLzMxLzIwMTAJAAAAATA/EDtz/TzXCMfpMLb9PNcINENJUS5UU0U6OTAwMy5JUV9UT1RBTF9PVVRTVEFORElOR19GSUxJTkdfREFURS5GWTIwMDkBAAAAY28NAAIAAAAJODIuMjY2NDk5AQQAAAAFAAAAATUBAAAACjEzODY5MzQ5MDUCAAAABTI0MTUzBgAAAAEwfFKDd/081whfpVO1/TzXCC1DSVEuTllTRTpOU0MuSVFfQ0FTSF9DT05WRVJTSU9OLkZZMjAxNi4uLi5KUFkBAAAArHUEAAIAAAAKLTIxLjM5NTI2MgEIAAAABQAAAAExAQAAAAoxOTQ0MjAxMDA0AwAAAAMxNjACAAAABDQxODQEAAAAATAHAAAACTkvMTgvMjAxOQgAAAAKMTIvMzEvMjAxNgkAAAABMAZ4lHH9PNcIRaJ7tv081wgqQ0lRLlRTRTo5MDAzLklRX1RFVl9FQklUREEuMjAwMC4yMDE5LzAzLzMxAQAAAGNv</t>
  </si>
  <si>
    <t>DQACAAAACDEyLjk5MDM3AQcAAAAFAAAAATEBAAAACjE5NDQ4OTQxNDkDAAAAATACAAAABjEwMDAzMAQAAAABMAcAAAAJMy8yOS8yMDE5CAAAAAkzLzI5LzIwMTnIjQGR/TzXCCozVbT9PNcIG0NJUS5UU0U6OTAwOS5JUV9DT0dTLkZZMjAwOAEAAADhZQ0AAgAAAAYxNzczMjMBCAAAAAUAAAABMQEAAAAKMTA2NTU1NTQxMgMAAAACNzkCAAAAAjM0BAAAAAEwBwAAAAk5LzE4LzIwMTkIAAAACTMvMzEvMjAwOAkAAAABMAkJDHn9PNcIlfwCtf081wglQ0lRLlRTRTo5MDA1LklRX0RBWVNfU0FMRVNfT1VULkZZMjAxOAEAAAB2XA0AAgAAAAg0Ny4yMTQyMQEIAAAABQAAAAExAQAAAAoxODk1MDAyNDY2AwAAAAI3OQIAAAAENDA0MgQAAAABMAcAAAAJOS8xOC8yMDE5CAAAAAkzLzMxLzIwMTgJAAAAATDt/PVy/TzXCDutHLb9PNcIJUNJUS5TRUhLOjY2LklRX05FVF9ERUJUX0VCSVREQS5GWTIwMTABAAAAt1oNAAIAAAAIMC4zOTMyMTcBCAAAAAUAAAABMQEAAAAKMTU0NjAwNTA2OAMAAAACNjQCAAAABDQxOTMEAAAAATAHAAAACTkvMTgvMjAxOQgAAAAKMTIvMzEvMjAxMAkAAAABMF+yP3L9PNcIcxxltv081wgqQ0lRLlRTRTo5MDAzLklRX0lOVEVSRVNUX0lOVkVTVF9JTkMuRlkyMDExAQAAAGNvDQACAAAAAzM2MAEIAAAABQAAAAExAQAAAAoxNDYyNzEyNDI1AwAAAAI3OQIAAAACNjUEAAAAATAHAAAACTkvMTgv</t>
  </si>
  <si>
    <t>MjAxOQgAAAAJMy8zMS8yMDExCQAAAAEwYKCDd/081wjkxly1/TzXCCNDSVEuVFNFOjkwNDUuSVFfRElMVVRfV0VJR0hULkZZMjAxNAEAAABEXQ0AAgAAAAgxMTIuNDU1NgBb3wp4/TzXCA/+M7X9PNcIIENJUS5UU1g6Q05SLklRX1NHQV9NQVJHSU4uRlkyMDEzAQAAAPxiBQADAAAAAAB0ZD9y/TzXCDhqV7b9PNcIKENJUS5UU0U6OTAwNy5JUV9GSVhFRF9BU1NFVF9UVVJOUy5GWTIwMTABAAAAFWYNAAIAAAAIMC40OTgzNTMBCAAAAAUAAAABMQEAAAAKMTM4NjcyNDQ4MgMAAAACNzkCAAAABDQwNjYEAAAAATAHAAAACTkvMTgvMjAxOQgAAAAJMy8zMS8yMDEwCQAAAAEwa8M6c/081wjcQjS2/TzXCC9DSVEuVFNFOjkwMDguSVFfT1RIRVJfTk9OX09QRVJfRVhQX1NVUFBMLkZZMjAwOAEAAAC8Xg0AAgAAAAM2MDMBCAAAAAUAAAABMQEAAAAKMTA2Mjc1MTc1NQMAAAACNzkCAAAAAjg1BAAAAAEwBwAAAAk5LzE4LzIwMTkIAAAACTMvMzEvMjAwOAkAAAABMKP3PHz9PNcILS6ItP081wglQ0lRLlRTRTo5MDA3LklRX1JFVFVSTl9DQVBJVEFMLkZZMjAxOAEAAAAVZg0AAgAAAAYzLjM0MzgBCAAAAAUAAAABMQEAAAAKMTg5NTAwMjAyMwMAAAACNzkCAAAABDQzNjMEAAAAATAHAAAACTkvMTgvMjAxOQgAAAAJMy8zMS8yMDE4CQAAAAEwSuk6c/081wiaHB+2/TzXCCRDSVEuVFNFOjkwMDYuSVFfT1RIRVJfTElBQl9M</t>
  </si>
  <si>
    <t>VC5GWTIwMTgBAAAAuGwNAAIAAAAFODI5MzgBCAAAAAUAAAABMQEAAAAKMTg5NTAwMjMyNgMAAAACNzkCAAAABDEwNjIEAAAAATAHAAAACTkvMTgvMjAxOQgAAAAJMy8zMS8yMDE4CQAAAAEw1HX+ev081wi5Zsi0/TzXCBlDSVEuVFNFOjkwNDUuSVFfQUQuRlkyMDE1AQAAAERdDQADAAAAAAAV2YR3/TzXCBgwMLX9PNcIKENJUS5UU0U6OTA0NS5JUV9UT1RBTF9ERUJUX0lTU1VFRC5GWTIwMTEBAAAARF0NAAIAAAAFNDExOTQBCAAAAAUAAAABMQEAAAAKMTQ1OTUwOTg2OAMAAAACNzkCAAAABDIxNjEEAAAAATAHAAAACTkvMTgvMjAxOQgAAAAJMy8zMS8yMDExCQAAAAEwZbgKeP081whWOzO1/TzXCBpDSVEuVFNFOjkwMDYuSVFfRUJULkZZMjAxNwEAAAC4bA0AAgAAAAUzNzU0NgEIAAAABQAAAAExAQAAAAoxODQ4ODc5NTY5AwAAAAI3OQIAAAADMTM5BAAAAAEwBwAAAAk5LzE4LzIwMTkIAAAACTMvMzEvMjAxNwkAAAABMOFO/nr9PNcIEAKmtP081wgoQ0lRLlRTRTo5MDA1LklRX0VBUk5JTkdfQ09fTUFSR0lOLkZZMjAwOAEAAAB2XA0AAgAAAAUzLjI3OAEIAAAABQAAAAExAQAAAAoxMDYxMTk0NDkwAwAAAAI3OQIAAAAENDE4MQQAAAABMAcAAAAJOS8xOC8yMDE5CAAAAAkzLzMxLzIwMDgJAAAAATA1Nztz/TzXCHHINbb9PNcILENJUS5OWVNFOlVOUC5JUV9JTVBVVF9PUEVSX0xFQVNFX0RFUFIuRlkyMDEw</t>
  </si>
  <si>
    <t>AQAAAD67BAACAAAACjMwOS4xNTk1NTIBCAAAAAUAAAABMQEAAAAKMTU4Njg0OTM5MQMAAAADMTYwAgAAAAUyMTY3MwQAAAABMAcAAAAJOS8xOC8yMDE5CAAAAAoxMi8zMS8yMDEwCQAAAAEwphBzdv081whpMYu1/TzXCCFDSVEuVFNFOjkwMDUuSVFfVE9UQUxfREVCVC5GWTIwMTQBAAAAdlwNAAIAAAAGOTkwMDM4AQgAAAAFAAAAATEBAAAACjE2ODczNDMwNTUDAAAAAjc5AgAAAAQ0MTczBAAAAAEwBwAAAAk5LzE4LzIwMTkIAAAACTMvMzEvMjAxNAkAAAABMLavsHn9PNcIW7nbtP081wgbQ0lRLk5ZU0U6TlNDLklRX0VCSVQuRlkyMDA5AQAAAKx1BAACAAAABDE5NjIBCAAAAAUAAAABMQEAAAAKMTUwOTY4MzkwNAMAAAADMTYwAgAAAAM0MDAEAAAAATAHAAAACTkvMTgvMjAxOQgAAAAKMTIvMzEvMjAwOQkAAAABMK7rg3T9PNcI0mnStf081wgjQ0lRLlRTRTo5MDA4LklRX1BFX0VYQ0wuLjIwMTkvMDMvMzEBAAAAvF4NAAIAAAAJMzQuNTE5OTMyAQcAAAAFAAAAATEBAAAACjE5NDUxNDg4NjYDAAAAATACAAAABjEwMDAyNwQAAAABMAcAAAAJMy8yOS8yMDE5CAAAAAkzLzI5LzIwMTnIjQGR/TzXCMotV7T9PNcIJkNJUS5UU0U6OTAwMy5JUV9PVEhFUl9MVF9BU1NFVFMuRlkyMDA4AQAAAGNvDQACAAAABTIyMjU2AQgAAAAFAAAAATEBAAAACjEwODAyNjUzMTQDAAAAAjc5AgAAAAQxMDYwBAAAAAEwBwAAAAk5</t>
  </si>
  <si>
    <t>LzE4LzIwMTkIAAAACTMvMzEvMjAwOAkAAAABMMpNhXf9PNcIoqVotf081wgpQ0lRLlRTRTo5MDA2LklRX0RBWVNfSU5WRU5UT1JZX09VVC5GWTIwMTABAAAAuGwNAAIAAAAJMTQzLjM1MDgzAQgAAAAFAAAAATEBAAAACjEzOTM4NzcwNDYDAAAAAjc5AgAAAAQ0MDM1BAAAAAEwBwAAAAk5LzE4LzIwMTkIAAAACTMvMzEvMjAxMAkAAAABMD8QO3P9PNcIyAsXtv081wgqQ0lRLlRTRTo5MDA5LklRX1RPVEFMX0NPTU1PTl9FUVVJVFkuRlkyMDE1AQAAAOFlDQACAAAABjI2MDkxNwEIAAAABQAAAAExAQAAAAoxNzQ1Mzc4NDQ2AwAAAAI3OQIAAAAEMTAwNgQAAAABMAcAAAAJOS8xOC8yMDE5CAAAAAkzLzMxLzIwMTUJAAAAATAY2JJ4/TzXCMN27LT9PNcIKUNJUS5UU0U6OTAwNy5JUV9ERUJUX0VRVUlWX05FVF9QQk8uRlkyMDEyAQAAABVmDQACAAAABTMwNzY0AQgAAAAFAAAAATEBAAAACjE1NTU3MDQ0MzMDAAAAAjc5AgAAAAUyMTY3OQQAAAABMAcAAAAJOS8xOC8yMDE5CAAAAAkzLzMxLzIwMTIJAAAAATAsRxB8/TzXCICHoLT9PNcIOUNJUS5UU0U6OTAwOC5JUV9DVVNUT01fQkVUQS4tMTA0Vy4yMDA4LzAzLzMxLi5eTjIyNS5KUFkuSAEAAAC8Xg0AAgAAABEwLjY4NzMyOTExNTc3OTI4NwCmEueR/TzXCFWiSbT9PNcIKUNJUS5OWVNFOlVOUC5JUV9BU1NFVF9XUklURURPV05fQ0YuRlkyMDExAQAAAD67BAAD</t>
  </si>
  <si>
    <t>AAAAAACuN3N2/TzXCPBicrX9PNcIIkNJUS5UU0U6OTAyNC5JUV9BU1NFVF9UVVJOUy5GWTIwMDgBAAAA+++kAQMAAAAAAO389XL9PNcIs+kptv081wgoQ0lRLlRTRTo5MDA3LklRX1RPVEFMX0RFQlRfRUJJVERBLkZZMjAwOAEAAAAVZg0AAgAAAAg3LjQ0MTQ1NAEIAAAABQAAAAExAQAAAAoxMDYyNzUwNzY1AwAAAAI3OQIAAAAENDE5MgQAAAABMAcAAAAJOS8xOC8yMDE5CAAAAAkzLzMxLzIwMDgJAAAAATBrwzpz/TzXCOo9Grb9PNcIJENJUS5TRUhLOjY2LklRX1BSRUZfRElWX09USEVSLkZZMjAxOAEAAAC3Wg0AAwAAAAAAlMf/dP081wj5dNW1/TzXCDlDSVEuTllTRTpVTlAuSVFfQ1VTVE9NX0JFVEEuLTEwNFcuMjAxOC8xMi8zMS4uXk4yMjUuSlBZLkgBAAAAPrsEAAIAAAAQMS4wNjUxOTAwNDQ5MTUyOACmEueR/TzXCEfJSbT9PNcIIkNJUS5UU1g6Q05SLklRX1BFX0VYQ0wuLjIwMTIvMDMvMzEBAAAA/GIFAAIAAAAJMTQuNjUyNDk1AQcAAAAFAAAAATEBAAAACjE0OTQwMzgyMzIDAAAAATACAAAABjEwMDAyNwQAAAABMAcAAAAJMy8zMC8yMDEyCAAAAAkzLzMwLzIwMTLBtAGR/TzXCEezUbT9PNcIJUNJUS5UU0U6OTAwNi5JUV9QUk9WX0JBRF9ERUJUUy5GWTIwMTMBAAAAuGwNAAMAAAAAAOgn/nr9PNcIQK7ftP081wgZQ0lRLk5ZU0U6VU5QLklRX0FQLkZZMjAxMgEAAAA+uwQAAgAAAAM4MjUBCAAA</t>
  </si>
  <si>
    <t>AAUAAAABMQEAAAAKMTcxODA5MjEyOQMAAAADMTYwAgAAAAQxMDE4BAAAAAEwBwAAAAk5LzE4LzIwMTkIAAAACjEyLzMxLzIwMTIJAAAAATCuN3N2/TzXCFJHg7X9PNcIIUNJUS5UU0U6OTAwMy5JUV9UT1RBTF9MSUFCLkZZMjAxNwEAAABjbw0AAgAAAAY0NTExNjUBCAAAAAUAAAABMQEAAAAKMTg0OTAyNjc1NAMAAAACNzkCAAAABDEyNzYEAAAAATAHAAAACTkvMTgvMjAxOQgAAAAJMy8zMS8yMDE3CQAAAAEwHTwJd/081wjWsGu1/TzXCBtDSVEuU0VISzo2Ni5JUV9EQV9DRi5GWTIwMTgBAAAAt1oNAAIAAAAENDk4NQEIAAAABQAAAAExAQAAAAoxOTUzODM1MTg1AwAAAAI2NAIAAAAEMjE2MAQAAAABMAcAAAAJOS8xOC8yMDE5CAAAAAoxMi8zMS8yMDE4CQAAAAEwlMf/dP081wjO+t21/TzXCBlDSVEuVFNFOjkwMDUuSVFfQUQuRlkyMDE1AQAAAHZcDQADAAAAAACP17B5/TzXCElQFrX9PNcIJUNJUS5TRUhLOjY2LklRX1NBTEVTX01BUktFVElORy5GWTIwMTgBAAAAt1oNAAIAAAADMzA1AQgAAAAFAAAAATEBAAAACjE5NTM4MzUxODUDAAAAAjY0AgAAAAUyMTU2MQQAAAABMAcAAAAJOS8xOC8yMDE5CAAAAAoxMi8zMS8yMDE4CQAAAAEwlMf/dP081wh5Tuq1/TzXCCRDSVEuVFNFOjkwMDYuSVFfRUJJVERBX01BUkdJTi5GWTIwMTEBAAAAuGwNAAIAAAAHMTcuMzE1NQEIAAAABQAAAAExAQAAAAoxNDYyNzEy</t>
  </si>
  <si>
    <t>NTEwAwAAAAI3OQIAAAAENDA0NwQAAAABMAcAAAAJOS8xOC8yMDE5CAAAAAkzLzMxLzIwMTEJAAAAATA/EDtz/TzXCCk9KLb9PNcIJkNJUS5UU0U6OTAwOC5JUV9JTlZFTlRPUllfVFVSTlMuRlkyMDE0AQAAALxeDQACAAAACTE0LjAxMjc5NwEIAAAABQAAAAExAQAAAAoxNjg3MzQzMzM3AwAAAAI3OQIAAAAENDA4MgQAAAABMAcAAAAJOS8xOC8yMDE5CAAAAAkzLzMxLzIwMTQJAAAAATBhmJFz/TzXCF4hK7b9PNcIJUNJUS5UU0U6OTAwNi5JUV9ORVRfUkVOVEFMX0VYUC5GWTIwMTQBAAAAuGwNAAMAAAAAAP3Z/Xr9PNcIe53XtP081wgfQ0lRLlRTWDpDTlIuSVFfTFRfSU5WRVNULkZZMjAxMgEAAAD8YgUAAgAAAAIzMAEIAAAABQAAAAExAQAAAAoxNzE3MzE1NzgzAwAAAAIyNwIAAAAEMTA1NAQAAAABMAcAAAAJOS8xOC8yMDE5CAAAAAoxMi8zMS8yMDEyCQAAAAEwamYOdv081wj+eam1/TzXCBlDSVEuVFNFOjkwMDMuSVFfR1AuRlkyMDEzAQAAAGNvDQACAAAABTY1MDI2AQgAAAAFAAAAATEBAAAACjE2MjU5NzUzNDkDAAAAAjc5AgAAAAIxMAQAAAABMAcAAAAJOS8xOC8yMDE5CAAAAAkzLzMxLzIwMTMJAAAAATBK7oN3/TzXCGvBZbX9PNcIIENJUS5OWVNFOk5TQy5JUV9GVUxMX1RJTUUuRlkyMDEyAQAAAKx1BAACAAAABTMwOTQzALFghHT9PNcIXtnbtf081wgoQ0lRLlRTRTo5MDA2LklRX1RPVEFMX0RF</t>
  </si>
  <si>
    <t>QlQuRlkyMDE5Li4uLkpQWQEAAAC4bA0AAgAAAAY0Mjk4NDgBCAAAAAUAAAABMQEAAAAKMTk3MDA1MTU0OAMAAAACNzkCAAAABDQxNzMEAAAAATAHAAAACTkvMTgvMjAxOQgAAAAJMy8zMS8yMDE5CQAAAAEwHSqUcf081whfX3C2/TzXCCFDSVEuVFNFOjkwMjQuSVFfVE9UQUxfTElBQi5GWTIwMTgBAAAA+++kAQIAAAAHMTI3NzAzMQEIAAAABQAAAAExAQAAAAoxODk0MDg0NjYxAwAAAAI3OQIAAAAEMTI3NgQAAAABMAcAAAAJOS8xOC8yMDE5CAAAAAkzLzMxLzIwMTgJAAAAATAM4gt5/TzXCNx8G7X9PNcIJUNJUS5UU0U6OTAwNS5JUV9SRVRVUk5fQ0FQSVRBTC5GWTIwMTEBAAAAdlwNAAIAAAAGMi40NTU3AQgAAAAFAAAAATEBAAAACjE0NjI3MTI1MzcDAAAAAjc5AgAAAAQ0MzYzBAAAAAEwBwAAAAk5LzE4LzIwMTkIAAAACTMvMzEvMjAxMQkAAAABMAiv9XL9PNcIiPUXtv081wgZQ0lRLlRTRTo5MDA5LklRX0FSLkZZMjAxNwEAAADhZQ0AAgAAAAUxOTM4OAEIAAAABQAAAAExAQAAAAoxODQ4ODc5NTczAwAAAAI3OQIAAAAEMTAyMQQAAAABMAcAAAAJOS8xOC8yMDE5CAAAAAkzLzMxLzIwMTcJAAAAATAA/5J4/TzXCFTXQbX9PNcIH0NJUS5UU0U6OTAwOS5JUV9FQklUX0lOVC5GWTIwMTIBAAAA4WUNAAIAAAAIMy4wMjkxOTIBCAAAAAUAAAABMQEAAAAKMTU1NTcwNDQ4NwMAAAACNzkCAAAABDQxODkEAAAA</t>
  </si>
  <si>
    <t>ATAHAAAACTkvMTgvMjAxOQgAAAAJMy8zMS8yMDEyCQAAAAEwoTT3cv081wglJz62/TzXCCRDSVEuVFNYOkNOUi5JUV9EQVlTX1NBTEVTX09VVC5GWTIwMTIBAAAA/GIFAAIAAAAIMzAuNDU2NjkBCAAAAAUAAAABMQEAAAAKMTcxNzMxNTc4MwMAAAACMjcCAAAABDQwNDIEAAAAATAHAAAACTkvMTgvMjAxOQgAAAAKMTIvMzEvMjAxMgkAAAABMHRkP3L9PNcIqm9Otv081wgcQ0lRLlRTRTo5MDA5LklRX0VCSVRBLkZZMjAwOAEAAADhZQ0AAgAAAAUyMzk4MwEIAAAABQAAAAExAQAAAAoxMDY1NTU1NDEyAwAAAAI3OQIAAAAGMTAwNjg5BAAAAAEwBwAAAAk5LzE4LzIwMTkIAAAACTMvMzEvMjAwOAkAAAABMNsvDHn9PNcIAboTtf081wgkQ0lRLlRTRTo5MDA3LklRX0NVUlJFTlRfUkFUSU8uRlkyMDE4AQAAABVmDQACAAAACDAuMzg4NjcyAQgAAAAFAAAAATEBAAAACjE4OTUwMDIwMjMDAAAAAjc5AgAAAAQ0MDMwBAAAAAEwBwAAAAk5LzE4LzIwMTkIAAAACTMvMzEvMjAxOAkAAAABMErpOnP9PNcIPu8ntv081wgbQ0lRLlRTRTo5MDA3LklRX0NPR1MuRlkyMDE4AQAAABVmDQACAAAABjM4NjI3MQEIAAAABQAAAAExAQAAAAoxODk1MDAyMDIzAwAAAAI3OQIAAAACMzQEAAAAATAHAAAACTkvMTgvMjAxOQgAAAAJMy8zMS8yMDE4CQAAAAEwGfZJe/081wgQW6K0/TzXCCFDSVEuVFNFOjkwMDkuSVFfQ0FTSF9FUVVJ</t>
  </si>
  <si>
    <t>Vi5GWTIwMTYBAAAA4WUNAAIAAAAFMzE2NjUBCAAAAAUAAAABMQEAAAAKMTc5ODkzOTg2MQMAAAACNzkCAAAABDEwOTYEAAAAATAHAAAACTkvMTgvMjAxOQgAAAAJMy8zMS8yMDE2CQAAAAEwAP+SeP081whVzEW1/TzXCCNDSVEuVFNFOjkwMDMuSVFfSU5URVJFU1RfRVhQLkZZMjAxNwEAAABjbw0AAgAAAAUtMzA0MAEIAAAABQAAAAExAQAAAAoxODQ5MDI2NzU0AwAAAAI3OQIAAAACODIEAAAAATAHAAAACTkvMTgvMjAxOQgAAAAJMy8zMS8yMDE3CQAAAAEwKBUJd/081wjUiWu1/TzXCCJDSVEuU0VISzo2Ni5JUV9GSU5JU0hFRF9JTlYuRlkyMDE1AQAAALdaDQACAAAABDExODMBCAAAAAUAAAABMQEAAAAKMTgzNTI4ODg4MgMAAAACNjQCAAAABDMwNzUEAAAAATAHAAAACTkvMTgvMjAxOQgAAAAKMTIvMzEvMjAxNQkAAAABMKp5/3T9PNcIT5bQtf081wgtQ0lRLlNFSEs6NjYuSVFfTUlOT1JJVFlfSU5URVJFU1RfVE9UQUwuRlkyMDE0AQAAALdaDQACAAAAAzE1NwEIAAAABQAAAAExAQAAAAoxNzg1NDE2OTY2AwAAAAI2NAIAAAAEMTMxMgQAAAABMAcAAAAJOS8xOC8yMDE5CAAAAAoxMi8zMS8yMDE0CQAAAAEwqnn/dP081whAkLa1/TzXCCFDSVEuTllTRTpVTlAuSVFfVE9UQUxfTElBQi5GWTIwMTYBAAAAPrsEAAIAAAAFMzU3ODYBCAAAAAUAAAABMQEAAAAKMTk0NDIxNjAwOAMAAAADMTYwAgAAAAQxMjc2</t>
  </si>
  <si>
    <t>BAAAAAEwBwAAAAk5LzE4LzIwMTkIAAAACjEyLzMxLzIwMTYJAAAAATCMXXl2/TzXCJkPdLX9PNcIJ0NJUS5UU0U6OTAwNS5JUV9ORVRfSU5URVJFU1RfRVhQLkZZMjAwOAEAAAB2XA0AAgAAAAYtMTY2NTcBCAAAAAUAAAABMQEAAAAKMTA2MTE5NDQ5MAMAAAACNzkCAAAAAzM2OAQAAAABMAcAAAAJOS8xOC8yMDE5CAAAAAkzLzMxLzIwMDgJAAAAATC+nP56/TzXCH8BybT9PNcIJUNJUS5UU0U6OTAwNi5JUV9PVEhFUl9DTF9TVVBQTC5GWTIwMTUBAAAAuGwNAAIAAAAFMzU4NzYBCAAAAAUAAAABMQEAAAAKMTc0NTkxNjQ5MwMAAAACNzkCAAAABDEwNTcEAAAAATAHAAAACTkvMTgvMjAxOQgAAAAJMy8zMS8yMDE1CQAAAAEw+QD+ev081wh4cba0/TzXCChDSVEuTllTRTpVTlAuSVFfUFJPVl9CQURfREVCVFNfQ0YuRlkyMDEyAQAAAD67BAADAAAAAACuN3N2/TzXCKXoerX9PNcIIENJUS5UU0U6OTAwNS5JUV9DSEFOR0VfQVAuRlkyMDEyAQAAAHZcDQACAAAABDkzNzgBCAAAAAUAAAABMQEAAAAKMTU1NTcwNDU4NAMAAAACNzkCAAAABDIwMTcEAAAAATAHAAAACTkvMTgvMjAxOQgAAAAJMy8zMS8yMDEyCQAAAAEwcxkXev081wiBHdu0/TzXCBpDSVEuVFNFOjkwMDcuSVFfU0dBLkZZMjAwNAEAAAAVZg0AAwAAAAAAify5kf081wg9voa2/TzXCBhDSVEuU0VISzo2Ni5JUV9BRC5GWTIwMTEBAAAAt1oNAAIAAAAG</t>
  </si>
  <si>
    <t>LTM4NzU0AQgAAAAFAAAAATEBAAAACjE2MDAxODg2OTkDAAAAAjY0AgAAAAQxMDc1BAAAAAEwBwAAAAk5LzE4LzIwMTkIAAAACjEyLzMxLzIwMTEJAAAAATDtkCh1/TzXCCh/yrX9PNcIJUNJUS5UU0U6OTAyNC5JUV9QUkVGX0RJVl9PVEhFUi5GWTIwMTgBAAAA+++kAQMAAAAAAAziC3n9PNcIWKPxtP081wgkQ0lRLk5ZU0U6TlNDLklRX01BUktFVENBUC4yMDExLzEyLzMxAQAAAKx1BAACAAAADDI0NDg4LjY5ODk3MQEGAAAABQAAAAExAQAAAAoxNDc5MTI4MzcyAwAAAAMxNjACAAAABjEwMDA1NAQAAAABMAcAAAAKMTIvMzEvMjAxMf6d5pH9PNcIU4JHtP081wgsQ0lRLlRTRTo5MDA1LklRX0RFQlRfRVFVSVZfT1BFUl9MRUFTRS5GWTIwMTIBAAAAdlwNAAMAAAAAAHMZF3r9PNcI8x2xtP081wgmQ0lRLlRTRTo5MDAzLklRX0lOVkVTVF9MT0FOU19DRi5GWTIwMTQBAAAAY28NAAMAAAAAAFA9hHf9PNcI4XhVtf081wggQ0lRLlNFSEs6NjYuSVFfVE9UQUxfREVCVC5GWTIwMTMBAAAAt1oNAAIAAAAFMjQ3MzABCAAAAAUAAAABMQEAAAAKMTcyODQ1NTY0MwMAAAACNjQCAAAABDQxNzMEAAAAATAHAAAACTkvMTgvMjAxOQgAAAAKMTIvMzEvMjAxMwkAAAABMM0FKXX9PNcIydjGtf081wghQ0lRLlRTRTo5MDA2LklRX05FVF9DSEFOR0UuRlkyMDEwAQAAALhsDQACAAAABTI3MDQwAQgAAAAFAAAAATEBAAAACjEz</t>
  </si>
  <si>
    <t>OTM4NzcwNDYDAAAAAjc5AgAAAAQyMDkzBAAAAAEwBwAAAAk5LzE4LzIwMTkIAAAACTMvMzEvMjAxMAkAAAABMPkA/nr9PNcIUD+stP081wgpQ0lRLlRTRTo5MDA3LklRX0NPTU1PTl9QUkVGX0RJVl9DRi5GWTIwMDkBAAAAFWYNAAMAAAAAADwgEHz9PNcI6OWMtP081wgsQ0lRLlRTRTo5MDA4LklRX0lNUFVUX09QRVJfTEVBU0VfREVQUi5GWTIwMTQBAAAAvF4NAAMAAAAAAD/SD3z9PNcIdgedtP081wgrQ0lRLlRTRTo5MDAzLklRX01JTk9SSVRZX0lOVEVSRVNUX0lTLkZZMjAxNAEAAABjbw0AAgAAAAMtODYBCAAAAAUAAAABMQEAAAAKMTY4NzM0MjQzNgMAAAACNzkCAAAAAjgzBAAAAAEwBwAAAAk5LzE4LzIwMTkIAAAACTMvMzEvMjAxNAkAAAABMEAVhHf9PNcIgPNhtf081wglQ0lRLk5ZU0U6VU5QLklRX0NBU0hfU1RfSU5WRVNULkZZMjAxMQEAAAA+uwQAAgAAAAQxMjE3AQgAAAAFAAAAATEBAAAACjE2NTcyNTI2OTMDAAAAAzE2MAIAAAAEMTAwMgQAAAABMAcAAAAJOS8xOC8yMDE5CAAAAAoxMi8zMS8yMDExCQAAAAEwphBzdv081wgxY4e1/TzXCCpDSVEuVFNFOjkwMDkuSVFfVE9UQUxfQ09NTU9OX0VRVUlUWS5GWTIwMTMBAAAA4WUNAAIAAAAGMjEwODY5AQgAAAAFAAAAATEBAAAACjE2MjU5NzUxOTEDAAAAAjc5AgAAAAQxMDA2BAAAAAEwBwAAAAk5LzE4LzIwMTkIAAAACTMvMzEvMjAxMwkAAAAB</t>
  </si>
  <si>
    <t>MMJyk3j9PNcI6trrtP081wglQ0lRLlRTRTo5MDA4LklRX0dBSU5fQVNTRVRTX0NGLkZZMjAwOQEAAAC8Xg0AAgAAAAQyMjYzAQgAAAAFAAAAATEBAAAACjEzODI2NjEzNTADAAAAAjc5AgAAAAQyMDI2BAAAAAEwBwAAAAk5LzE4LzIwMTkIAAAACTMvMzEvMjAwOQkAAAABMIRFPXz9PNcITgePtP081wgmQ0lRLlRTRTo5MDA3LklRX0lOVkVOVE9SWV9UVVJOUy5GWTIwMTgBAAAAFWYNAAIAAAAIOC45MzA2MDUBCAAAAAUAAAABMQEAAAAKMTg5NTAwMjAyMwMAAAACNzkCAAAABDQwODIEAAAAATAHAAAACTkvMTgvMjAxOQgAAAAJMy8zMS8yMDE4CQAAAAEwSuk6c/081wgUMiy2/TzXCChDSVEuVFNFOjkwMDcuSVFfVE9UQUxfRElWX1BBSURfQ0YuRlkyMDExAQAAABVmDQACAAAABS00NzE5AQgAAAAFAAAAATEBAAAACjE0NjI3MTI1NjUDAAAAAjc5AgAAAAQyMDIyBAAAAAEwBwAAAAk5LzE4LzIwMTkIAAAACTMvMzEvMjAxMQkAAAABMCxHEHz9PNcIZkSHtP081wgmQ0lRLlRTRTo5MDAzLklRX0lOVkVOVE9SWV9UVVJOUy5GWTIwMDgBAAAAY28NAAIAAAAHNC4zNjQyMQEIAAAABQAAAAExAQAAAAoxMDgwMjY1MzE0AwAAAAI3OQIAAAAENDA4MgQAAAABMAcAAAAJOS8xOC8yMDE5CAAAAAkzLzMxLzIwMDgJAAAAATCrhK1y/TzXCIYhObb9PNcILENJUS5UU0U6OTAwNi5JUV9JTVBVVF9PUEVSX0xFQVNFX0RFUFIu</t>
  </si>
  <si>
    <t>RlkyMDExAQAAALhsDQADAAAAAAD5AP56/TzXCMaM1rT9PNcIJUNJUS5OWVNFOlVOUC5JUV9TUEVDSUFMX0RJVl9DRi5GWTIwMDkBAAAAPrsEAAMAAAAAALnpcnb9PNcI+Ql2tf081wgkQ0lRLk5ZU0U6VU5QLklRX1VOTEVWRVJFRF9GQ0YuRlkyMDE4AQAAAD67BAACAAAACDQwMjguODc1AQgAAAAFAAAAATEBAAAACjE5NDQyMTYwMzQDAAAAAzE2MAIAAAAENDQyMwQAAAABMAcAAAAJOS8xOC8yMDE5CAAAAAoxMi8zMS8yMDE4CQAAAAEwgYR5dv081wijR5+1/TzXCCRDSVEuU0VISzo2Ni5JUV9CQVNJQ19FUFNfRVhDTC5GWTIwMTQBAAAAt1oNAAIAAAAIMi42ODYyOTgBCAAAAAUAAAABMQEAAAAKMTc4NTQxNjk2NgMAAAACNjQCAAAABDMwNjQEAAAAATAHAAAACTkvMTgvMjAxOQgAAAAKMTIvMzEvMjAxNAkAAAABMMMsKXX9PNcIyP/Gtf081wggQ0lRLlRTRTo5MDQ1LklRX0ZVTExfVElNRS5GWTIwMTcBAAAARF0NAAIAAAAENjkyMgD2/4R3/TzXCCsrY7X9PNcIGkNJUS5UU0U6OTAwNy5JUV9DSVAuRlkyMDA5AQAAABVmDQACAAAABjExMDI1NgEIAAAABQAAAAExAQAAAAoxMzg2NzIzODE5AwAAAAI3OQIAAAAEMzAzMwQAAAABMAcAAAAJOS8xOC8yMDE5CAAAAAkzLzMxLzIwMDkJAAAAATBF+Q98/TzXCKiBhrT9PNcIK0NJUS5UU0U6OTAyNC5JUV9NSU5PUklUWV9JTlRFUkVTVF9DRi5GWTIwMTUBAAAA+++k</t>
  </si>
  <si>
    <t>AQMAAAAAAAaUC3n9PNcIstUJtf081wghQ0lRLlRTRTo5MDA2LklRX1NHQV9NQVJHSU4uRlkyMDExAQAAALhsDQACAAAABTkuNDU0AQgAAAAFAAAAATEBAAAACjE0NjI3MTI1MTADAAAAAjc5AgAAAAQ0Mzc1BAAAAAEwBwAAAAk5LzE4LzIwMTkIAAAACTMvMzEvMjAxMQkAAAABMD8QO3P9PNcI76Ystv081wgZQ0lRLlRTRTo5MDA5LklRX1JFLkZZMjAxMAEAAADhZQ0AAgAAAAYxMDI5NDcBCAAAAAUAAAABMQEAAAAKMTM4ODQxMjI0OAMAAAACNzkCAAAABDEyMjIEAAAAATAHAAAACTkvMTgvMjAxOQgAAAAJMy8zMS8yMDEwCQAAAAEw7iWTeP081wj4AfO0/TzXCBpDSVEuVFNFOjkwMDMuSVFfU0dBLkZZMjAxNAEAAABjbw0AAgAAAAU0MDA4NAEIAAAABQAAAAExAQAAAAoxNjg3MzQyNDM2AwAAAAI3OQIAAAACMjMEAAAAATAHAAAACTkvMTgvMjAxOQgAAAAJMy8zMS8yMDE0CQAAAAEwMjS7kf081wjXX2G0/TzXCCJDSVEuVFNFOjkwMDguSVFfT1RIRVJfSU5UQU4uRlkyMDE5AQAAALxeDQACAAAABTE0MDQ5AQgAAAAFAAAAATEBAAAACjE5NzAwNTE0NzQDAAAAAjc5AgAAAAQxMDQwBAAAAAEwBwAAAAk5LzE4LzIwMTkIAAAACTMvMzEvMjAxOQkAAAABMCxHEHz9PNcIq4B/tP081wgdQ0lRLlRTRTo5MDA4LklRX0dBX0VYUC5GWTIwMTkBAAAAvF4NAAMAAAAAACxHEHz9PNcIks94tP081wglQ0lRLlRTRTo5MDAz</t>
  </si>
  <si>
    <t>LklRX05FVF9SRU5UQUxfRVhQLkZZMjAxNAEAAABjbw0AAwAAAAAAUD2Ed/081wgNNlG1/TzXCCJDSVEuVFNFOjkwMDkuSVFfQ0FTSF9JTlZFU1QuRlkyMDE1AQAAAOFlDQACAAAABi0yNzYwNgEIAAAABQAAAAExAQAAAAoxNzQ1Mzc4NDQ2AwAAAAI3OQIAAAAEMjAwNQQAAAABMAcAAAAJOS8xOC8yMDE5CAAAAAkzLzMxLzIwMTUJAAAAATAY2JJ4/TzXCJ/KDbX9PNcIGUNJUS5UU0U6OTAwOC5JUV9OSS5GWTIwMTUBAAAAvF4NAAIAAAAFMTcyNDgBCAAAAAUAAAABMQEAAAAKMTc0NTM3ODYxMQMAAAACNzkCAAAAAjE1BAAAAAEwBwAAAAk5LzE4LzIwMTkIAAAACTMvMzEvMjAxNQkAAAABMEX5D3z9PNcIqb5wtP081wgoQ0lRLlRTRTo5MDA5LklRX0NVUlJFTlRfUE9SVF9ERUJULkZZMjAxMAEAAADhZQ0AAgAAAAUzNjUxNwEIAAAABQAAAAExAQAAAAoxMzg4NDEyMjQ4AwAAAAI3OQIAAAAEMTI5NwQAAAABMAcAAAAJOS8xOC8yMDE5CAAAAAkzLzMxLzIwMTAJAAAAATDuJZN4/TzXCHzbHLX9PNcIHkNJUS5OWVNFOlVOUC5JUV9QRU5TSU9OLkZZMjAxNgEAAAA+uwQAAgAAAAM3MTUBCAAAAAUAAAABMQEAAAAKMTk0NDIxNjAwOAMAAAADMTYwAgAAAAQxMjEzBAAAAAEwBwAAAAk5LzE4LzIwMTkIAAAACjEyLzMxLzIwMTYJAAAAATCMXXl2/TzXCK55jbX9PNcIJUNJUS5UU0U6OTAwMy5JUV9PVEhFUl9DTF9TVVBQ</t>
  </si>
  <si>
    <t>TC5GWTIwMTgBAAAAY28NAAIAAAAFNTA4OTABCAAAAAUAAAABMQEAAAAKMTg5NTE4MzkyMAMAAAACNzkCAAAABDEwNTcEAAAAATAHAAAACTkvMTgvMjAxOQgAAAAJMy8zMS8yMDE4CQAAAAEwFGMJd/081wjNqom1/TzXCC5DSVEuVFNFOjkwMDkuSVFfT1RIRVJfRklOQU5DRV9BQ1RfU1VQUEwuRlkyMDE1AQAAAOFlDQACAAAABS02NDU4AQgAAAAFAAAAATEBAAAACjE3NDUzNzg0NDYDAAAAAjc5AgAAAAQyMDUwBAAAAAEwBwAAAAk5LzE4LzIwMTkIAAAACTMvMzEvMjAxNQkAAAABMBjYknj9PNcISVAWtf081wgkQ0lRLlRTRTo5MDA2LklRX0VCSVREQV9NQVJHSU4uRlkyMDE3AQAAALhsDQACAAAABzIxLjc2NDIBCAAAAAUAAAABMQEAAAAKMTg0ODg3OTU2OQMAAAACNzkCAAAABDQwNDcEAAAAATAHAAAACTkvMTgvMjAxOQgAAAAJMy8zMS8yMDE3CQAAAAEwNTc7c/081wiggBe2/TzXCCVDSVEuVFNFOjkwMDYuSVFfTkVUX1JFTlRBTF9FWFAuRlkyMDEyAQAAALhsDQADAAAAAADoJ/56/TzXCLHa1rT9PNcIIkNJUS5UU0U6OTAwMy5JUV9BU1NFVF9UVVJOUy5GWTIwMTIBAAAAY28NAAIAAAAIMC40NzczMTIBCAAAAAUAAAABMQEAAAAKMTU1NjIwMDYwOQMAAAACNzkCAAAABDQxNzcEAAAAATAHAAAACTkvMTgvMjAxOQgAAAAJMy8zMS8yMDEyCQAAAAEwpautcv081wiZvU62/TzXCCZDSVEuTllTRTpVTlAuSVFf</t>
  </si>
  <si>
    <t>QVNTRVRfV1JJVEVET1dOLkZZMjAwOAEAAAA+uwQAAwAAAAAADMJydv081wgJY3m1/TzXCCVDSVEuVFNFOjkwMjQuSVFfR1dfSU5UQU5fQU1PUlQuRlkyMDA5AQAAAPvvpAEDAAAAAAAR0at5/TzXCAbsD7X9PNcIJUNJUS5UU0U6OTAwMy5JUV9CQVNJQ19FUFNfRVhDTC5GWTIwMTgBAAAAY28NAAIAAAAKMTg2LjAxMjU3MgEIAAAABQAAAAExAQAAAAoxODk1MTgzOTIwAwAAAAI3OQIAAAAEMzA2NAQAAAABMAcAAAAJOS8xOC8yMDE5CAAAAAkzLzMxLzIwMTgJAAAAATAdPAl3/TzXCEd5eLX9PNcIH0NJUS5UU1g6Q05SLklRX0xUX0lOVkVTVC5GWTIwMTQBAAAA/GIFAAIAAAACNTgBCAAAAAUAAAABMQEAAAAKMTgyNjIxNzAzMAMAAAACMjcCAAAABDEwNTQEAAAAATAHAAAACTkvMTgvMjAxOQgAAAAKMTIvMzEvMjAxNAkAAAABMEBPeHX9PNcIxzyqtf081wgbQ0lRLlRTRTo5MDA4LklRX05QUEUuRlkyMDA4AQAAALxeDQACAAAABjQ2NDAyNAEIAAAABQAAAAExAQAAAAoxMDYyNzUxNzU1AwAAAAI3OQIAAAAEMTAwNAQAAAABMAcAAAAJOS8xOC8yMDE5CAAAAAkzLzMxLzIwMDgJAAAAATCVHj18/TzXCNYXgrT9PNcII0NJUS5UU0U6OTAyNC5JUV9UT1RBTF9FUVVJVFkuRlkyMDExAQAAAPvvpAEDAAAAAADrRax5/TzXCBR3CLX9PNcIKENJUS5UU0U6OTAwNy5JUV9DVVJSRU5UX1BPUlRfREVCVC5GWTIwMTIBAAAA</t>
  </si>
  <si>
    <t>FWYNAAIAAAAFNDUwMDABCAAAAAUAAAABMQEAAAAKMTU1NTcwNDQzMwMAAAACNzkCAAAABDEyOTcEAAAAATAHAAAACTkvMTgvMjAxOQgAAAAJMy8zMS8yMDEyCQAAAAEwLEcQfP081wiyF3S0/TzXCCVDSVEuVFNFOjkwMjQuSVFfRElMVVRfRVBTX0VYQ0wuRlkyMDA5AQAAAPvvpAEDAAAAAAAR0at5/TzXCEq0B7X9PNcIIENJUS5UU0U6OTAwMy5JUV9SRF9FWFBfRk4uRlkyMDEwAQAAAGNvDQADAAAAAABqeYN3/TzXCGHzU7X9PNcIIENJUS5OWVNFOk5TQy5JUV9OSV9NQVJHSU4uRlkyMDA3AQAAAKx1BAACAAAABzE1LjUyMTYBCAAAAAUAAAABMQEAAAAKMTMyNTg0NzM5MAMAAAADMTYwAgAAAAQ0MDk0BAAAAAEwBwAAAAk5LzE4LzIwMTkIAAAACjEyLzMxLzIwMDcJAAAAATBl7uNx/TzXCLbkXLb9PNcIG0NJUS5UU1g6Q05SLklRX0NBUEVYLkZZMjAxMgEAAAD8YgUAAgAAAAUtMTczMQEIAAAABQAAAAExAQAAAAoxNzE3MzE1NzgzAwAAAAIyNwIAAAAEMjAyMQQAAAABMAcAAAAJOS8xOC8yMDE5CAAAAAoxMi8zMS8yMDEyCQAAAAEwamYOdv081winlZi1/TzXCBlDSVEuTllTRTpVTlAuSVFfR1AuRlkyMDE2AQAAAD67BAACAAAABTEwMjc4AQgAAAAFAAAAATEBAAAACjE5NDQyMTYwMDgDAAAAAzE2MAIAAAACMTAEAAAAATAHAAAACTkvMTgvMjAxOQgAAAAKMTIvMzEvMjAxNgkAAAABMJo2eXb9PNcIKzyAtf08</t>
  </si>
  <si>
    <t>1wgmQ0lRLlRTRTo5MDA1LklRX0FTU0VUX1dSSVRFRE9XTi5GWTIwMTUBAAAAdlwNAAIAAAAFLTYyNzIBCAAAAAUAAAABMQEAAAAKMTc0NTM3ODQ0MgMAAAACNzkCAAAAAjMyBAAAAAEwBwAAAAk5LzE4LzIwMTkIAAAACTMvMzEvMjAxNQkAAAABMI/XsHn9PNcInD+6tP081wgpQ0lRLk5ZU0U6VU5QLklRX0NPTU1PTl9QUkVGX0RJVl9DRi5GWTIwMTMBAAAAPrsEAAMAAAAAAIdec3b9PNcIVKB/tf081wgkQ0lRLlRTRTo5MDAzLklRX0NPTU1PTl9JU1NVRUQuRlkyMDEyAQAAAGNvDQADAAAAAABK7oN3/TzXCOMfWbX9PNcIH0NJUS5UU1g6Q05SLklRX1NHQV9TVVBQTC5GWTIwMTIBAAAA/GIFAAMAAAAAAGpmDnb9PNcI+F2ltf081wgZQ0lRLlRTRTo5MDAzLklRX0FELkZZMjAxMgEAAABjbw0AAwAAAAAAVceDd/081wgYtlS1/TzXCBxDSVEuVFNFOjkwMDkuSVFfREFfQ0YuRlkyMDExAQAAAOFlDQACAAAABTIxMjIxAQgAAAAFAAAAATEBAAAACjE0NjI3MTIzNjEDAAAAAjc5AgAAAAQyMTYwBAAAAAEwBwAAAAk5LzE4LzIwMTkIAAAACTMvMzEvMjAxMQkAAAABMNhLk3j9PNcIyZkmtf081wgcQ0lRLlRTRTo5MDAzLklRX0NBUEVYLkZZMjAxMgEAAABjbw0AAgAAAAYtMzI1MjABCAAAAAUAAAABMQEAAAAKMTU1NjIwMDYwOQMAAAACNzkCAAAABDIwMjEEAAAAATAHAAAACTkvMTgvMjAxOQgAAAAJMy8zMS8yMDEy</t>
  </si>
  <si>
    <t>CQAAAAEwSu6Dd/081wiyYl21/TzXCB5DSVEuVFNFOjkwMDYuSVFfTFRfREVCVC5GWTIwMDgBAAAAuGwNAAIAAAAGMjk0MjMzAQgAAAAFAAAAATEBAAAACjEwNjc2MDkxMjQDAAAAAjc5AgAAAAQxMDQ5BAAAAAEwBwAAAAk5LzE4LzIwMTkIAAAACTMvMzEvMjAwOAkAAAABMAiz/Xr9PNcIog3FtP081wggQ0lRLlRTRTo5MDA1LklRX1RPVEFMX1JFVi5GWTIwMTUBAAAAdlwNAAIAAAAHMTA2NzA5NAEIAAAABQAAAAExAQAAAAoxNzQ1Mzc4NDQyAwAAAAI3OQIAAAACMjgEAAAAATAHAAAACTkvMTgvMjAxOQgAAAAJMy8zMS8yMDE1CQAAAAEwj9ewef081wh5Io22/TzXCCJDSVEuVFNFOjkwMDUuSVFfUVVJQ0tfUkFUSU8uRlkyMDExAQAAAHZcDQACAAAACDAuMjUwMTIyAQgAAAAFAAAAATEBAAAACjE0NjI3MTI1MzcDAAAAAjc5AgAAAAQ0MTIxBAAAAAEwBwAAAAk5LzE4LzIwMTkIAAAACTMvMzEvMjAxMQkAAAABMAiv9XL9PNcIbBEctv081wgoQ0lRLk5ZU0U6TlNDLklRX1RPVEFMX0RFQlRfSVNTVUVELkZZMjAxNQEAAACsdQQAAgAAAAQxMTg1AQgAAAAFAAAAATEBAAAACjE4NzMxMDEyNTADAAAAAzE2MAIAAAAEMjE2MQQAAAABMAcAAAAJOS8xOC8yMDE5CAAAAAoxMi8zMS8yMDE1CQAAAAEw6q4qdP081wgi6vG1/TzXCCRDSVEuVFNYOkNOUi5JUV9ESUxVVF9FUFNfRVhDTC5GWTIwMTEBAAAA/GIFAAIAAAAD</t>
  </si>
  <si>
    <t>Mi43AQgAAAAFAAAAATEBAAAACjE2NTYzMjc2MDcDAAAAAjI3AgAAAAMxNDIEAAAAATAHAAAACTkvMTgvMjAxOQgAAAAKMTIvMzEvMjAxMQkAAAABMHY/Dnb9PNcIwSCYtf081wgkQ0lRLlRTRTo5MDI0LklRX0NBU0hfSU5URVJFU1QuRlkyMDE1AQAAAPvvpAECAAAABTEwMTgyAQgAAAAFAAAAATEBAAAACjE3NDQ5NDYzNDQDAAAAAjc5AgAAAAQzMDI4BAAAAAEwBwAAAAk5LzE4LzIwMTkIAAAACTMvMzEvMjAxNQkAAAABMAaUC3n9PNcIvD8jtf081wgeQ0lRLlRTRTo5MDA2LklRX0xUX0RFQlQuRlkyMDE2AQAAALhsDQACAAAABjMyNjkwOQEIAAAABQAAAAExAQAAAAoxNzk4OTM5ODIyAwAAAAI3OQIAAAAEMTA0OQQAAAABMAcAAAAJOS8xOC8yMDE5CAAAAAkzLzMxLzIwMTYJAAAAATDoJ/56/TzXCPijx7T9PNcIJkNJUS5UU0U6OTAwNi5JUV9ERUZfVEFYX0xJQUJfTFQuRlkyMDE0AQAAALhsDQACAAAABDYxNjkBCAAAAAUAAAABMQEAAAAKMTY4NzM0MzEyMgMAAAACNzkCAAAABDEwMjcEAAAAATAHAAAACTkvMTgvMjAxOQgAAAAJMy8zMS8yMDE0CQAAAAEw+QD+ev081wglI+C0/TzXCBxDSVEuMC5JUV9FQklUREFfQ0FQRVhfSU5ULkZZBQAAAAAAAAAIAAAAFShJbnZhbGlkIFRpbWUgUGVyaW9kKYjH43H9PNcI1QB2tv081wgkQ0lRLlRTRTo5MDA2LklRX0lNUEFJUk1FTlRfR1cuRlkyMDE2AQAAALhsDQAD</t>
  </si>
  <si>
    <t>AAAAAADoJ/56/TzXCBsev7T9PNcIJkNJUS5OWVNFOk5TQy5JUV9JTlZFU1RfTE9BTlNfQ0YuRlkyMDE2AQAAAKx1BAADAAAAAADqrip0/TzXCCA43bX9PNcIJUNJUS5UU0U6OTAwNy5JUV9TVF9ERUJUX0lTU1VFRC5GWTIwMDkBAAAAFWYNAAIAAAAFMTg0OTQBCAAAAAUAAAABMQEAAAAKMTM4NjcyMzgxOQMAAAACNzkCAAAABDIwNDMEAAAAATAHAAAACTkvMTgvMjAxOQgAAAAJMy8zMS8yMDA5CQAAAAEwPCAQfP081wiogYa0/TzXCCdDSVEuVFNFOjkwMDkuSVFfRUJJVERBX0NBUEVYX0lOVC5GWTIwMDkBAAAA4WUNAAIAAAAIMC45NDY0OTkBCAAAAAUAAAABMQEAAAAKMTM4ODQxMTM0MgMAAAACNzkCAAAABDQxOTEEAAAAATAHAAAACTkvMTgvMjAxOQgAAAAJMy8zMS8yMDA5CQAAAAEwwpj2cv081wjPrEa2/TzXCBtDSVEuVFNFOjkwMDYuSVFfTEFORC5GWTIwMTgBAAAAuGwNAAMAAAAAANR1/nr9PNcIxYHhtP081wgfQ0lRLlRTRTo5MDA3LklRX1RPVEFMX0NMLkZZMjAxNwEAAAAVZg0AAgAAAAYzNjgzMDcBCAAAAAUAAAABMQEAAAAKMTg0ODg3OTU0MwMAAAACNzkCAAAABDEwMDkEAAAAATAHAAAACTkvMTgvMjAxOQgAAAAJMy8zMS8yMDE3CQAAAAEwJc9Je/081wi/kqq0/TzXCCZDSVEuTllTRTpVTlAuSVFfU0FMRVNfTUFSS0VUSU5HLkZZMjAxMAEAAAA+uwQAAwAAAAAAphBzdv081whPq221/TzXCCdD</t>
  </si>
  <si>
    <t>SVEuVFNFOjkwMjQuSVFfQ0hBTkdFX0lOVkVOVE9SWS5GWTIwMTUBAAAA+++kAQIAAAADLTI0AQgAAAAFAAAAATEBAAAACjE3NDQ5NDYzNDQDAAAAAjc5AgAAAAQyMDk5BAAAAAEwBwAAAAk5LzE4LzIwMTkIAAAACTMvMzEvMjAxNQkAAAABMAaUC3n9PNcI0KjotP081wghQ0lRLlRTRTo5MDQ1LklRX1RPVEFMX0RFQlQuRlkyMDE1AQAAAERdDQACAAAABjMxMDk5MwEIAAAABQAAAAExAQAAAAoxNzQzNTE5Mjk5AwAAAAI3OQIAAAAENDE3MwQAAAABMAcAAAAJOS8xOC8yMDE5CAAAAAkzLzMxLzIwMTUJAAAAATAV2YR3/TzXCETtK7X9PNcIGUNJUS5UU0U6OTAwNy5JUV9BRS5GWTIwMTMBAAAAFWYNAAIAAAAENzI4OAEIAAAABQAAAAExAQAAAAoxNjI1NDU3Njk1AwAAAAI3OQIAAAAEMTAxNgQAAAABMAcAAAAJOS8xOC8yMDE5CAAAAAkzLzMxLzIwMTMJAAAAATAqbhB8/TzXCK0+dLT9PNcIIkNJUS5UU0U6OTA0NS5JUV9EQV9TVVBQTF9DRi5GWTIwMTABAAAARF0NAAIAAAAFMTc0MjABCAAAAAUAAAABMQEAAAAKMTM4NDgzMjk2OAMAAAACNzkCAAAABDIxNzEEAAAAATAHAAAACTkvMTgvMjAxOQgAAAAJMy8zMS8yMDEwCQAAAAEwcpEKeP081witZyq1/TzXCCZDSVEuVFNFOjkwNDUuSVFfQVNTRVRfV1JJVEVET1dOLkZZMjAxMwEAAABEXQ0AAgAAAAUtMTg2NAEIAAAABQAAAAExAQAAAAoxNjIzMzY4NjkwAwAA</t>
  </si>
  <si>
    <t>AAI3OQIAAAACMzIEAAAAATAHAAAACTkvMTgvMjAxOQgAAAAJMy8zMS8yMDEzCQAAAAEwW98KeP081wh+Kiu1/TzXCChDSVEuVFNYOkNOUi5JUV9JTlZFU1RfU0VDVVJJVFlfQ0YuRlkyMDE0AQAAAPxiBQADAAAAAABAT3h1/TzXCAXpnbX9PNcIJ0NJUS5UU1g6Q05SLklRX1RPVEFMX0RFQlRfRUJJVERBLkZZMjAwOQEAAAD8YgUAAgAAAAgxLjk5MTA2MwEIAAAABQAAAAExAQAAAAoxNDk0MDI1NjE2AwAAAAIyNwIAAAAENDE5MgQAAAABMAcAAAAJOS8xOC8yMDE5CAAAAAoxMi8zMS8yMDA5CQAAAAEwgD0/cv081wiPs1K2/TzXCC1DSVEuVFNFOjkwMDcuSVFfT1RIRVJfSU5WRVNUX0FDVF9TVVBQTC5GWTIwMTEBAAAAFWYNAAIAAAAFMTczNzkBCAAAAAUAAAABMQEAAAAKMTQ2MjcxMjU2NQMAAAACNzkCAAAABDIwNTEEAAAAATAHAAAACTkvMTgvMjAxOQgAAAAJMy8zMS8yMDExCQAAAAEwLEcQfP081wi5OaC0/TzXCB5DSVEuVFNFOjkwMDYuSVFfUEVOU0lPTi5GWTIwMTYBAAAAuGwNAAIAAAAFMTExNzgBCAAAAAUAAAABMQEAAAAKMTc5ODkzOTgyMgMAAAACNzkCAAAABDEyMTMEAAAAATAHAAAACTkvMTgvMjAxOQgAAAAJMy8zMS8yMDE2CQAAAAEw6Cf+ev081wgK26W0/TzXCB9DSVEuVFNFOjkwMDYuSVFfRUJJVF9JTlQuRlkyMDE4AQAAALhsDQACAAAABzYuNTY2MDUBCAAAAAUAAAABMQEAAAAKMTg5NTAw</t>
  </si>
  <si>
    <t>MjMyNgMAAAACNzkCAAAABDQxODkEAAAAATAHAAAACTkvMTgvMjAxOQgAAAAJMy8zMS8yMDE4CQAAAAEwNTc7c/081wiggBe2/TzXCB5DSVEuVFNFOjkwNDUuSVFfSU5DX1RBWC5GWTIwMDkBAAAARF0NAAIAAAAENDE2NwEIAAAABQAAAAExAQAAAAoxMzg0ODMyOTk3AwAAAAI3OQIAAAACNzUEAAAAATAHAAAACTkvMTgvMjAxOQgAAAAJMy8zMS8yMDA5CQAAAAEwf2oKeP081whllDa1/TzXCBpDSVEuTllTRTpVTlAuSVFfUkVWLkZZMjAwNwEAAAA+uwQAAgAAAAUxNTQ4NgEIAAAABQAAAAExAQAAAAoxMzE4NjUzODgxAwAAAAMxNjACAAAAAzExMgQAAAABMAcAAAAJOS8xOC8yMDE5CAAAAAoxMi8zMS8yMDA3CQAAAAEw/bAJd/081wi33IW1/TzXCCNDSVEuTllTRTpVTlAuSVFfUEVfRVhDTC4uMjAxMy8wMy8zMQEAAAA+uwQAAgAAAAkxNy4yMjAwNzIBBwAAAAUAAAABMQEAAAAKMTU4Njg2NDIyMwMAAAABMAIAAAAGMTAwMDI3BAAAAAEwBwAAAAkzLzI4LzIwMTMIAAAACTMvMjgvMjAxM8G0AZH9PNcIFdpRtP081wgiQ0lRLk5ZU0U6TlNDLklRX0RBX1NVUFBMX0NGLkZZMjAxNQEAAACsdQQAAgAAAAM5OTYBCAAAAAUAAAABMQEAAAAKMTg3MzEwMTI1MAMAAAADMTYwAgAAAAQyMTcxBAAAAAEwBwAAAAk5LzE4LzIwMTkIAAAACjEyLzMxLzIwMTUJAAAAATDqrip0/TzXCCCn2LX9PNcIIkNJUS5UU1g6Q05SLklR</t>
  </si>
  <si>
    <t>X0VCSVRBX01BUkdJTi5GWTIwMTMBAAAA/GIFAAIAAAAHMzYuNjI0MQEIAAAABQAAAAExAQAAAAoxNzc0Mjk2OTc0AwAAAAIyNwIAAAAENDQxOQQAAAABMAcAAAAJOS8xOC8yMDE5CAAAAAoxMi8zMS8yMDEzCQAAAAEwdGQ/cv081whl2lK2/TzXCC9DSVEuVFNFOjkwMDMuSVFfT1RIRVJfTk9OX09QRVJfRVhQX1NVUFBMLkZZMjAxOQEAAABjbw0AAgAAAAMyMzUBCAAAAAUAAAABMQEAAAAKMTk3MDIxMzA0OAMAAAACNzkCAAAAAjg1BAAAAAEwBwAAAAk5LzE4LzIwMTkIAAAACTMvMzEvMjAxOQkAAAABMAeKCXf9PNcIFeN8tf081wgwQ0lRLlRTRTo5MDA2LklRX1RPVEFMX09VVFNUQU5ESU5HX0JTX0RBVEUuRlkyMDE5AQAAALhsDQACAAAACjI3NS4zODc5ODIBBAAAAAUAAAABNQEAAAAKMTk3MDA1MTU0OAIAAAAFMjQxNTIGAAAAATC+nP56/TzXCJvbyLT9PNcIJENJUS5UU0U6OTAwOS5JUV9DVVJSRU5DWV9HQUlOLkZZMjAxNwEAAADhZQ0AAwAAAAAAAP+SeP081wjc8jC1/TzXCClDSVEuTllTRTpOU0MuSVFfQVNTRVRfV1JJVEVET1dOX0NGLkZZMjAxOAEAAACsdQQAAwAAAAAAo/0qdP081whinP+1/TzXCCVDSVEuVFNFOjkwMDUuSVFfR0FJTl9JTlZFU1RfQ0YuRlkyMDE1AQAAAHZcDQADAAAAAACP17B5/TzXCHjV9LT9PNcIKENJUS5UU0U6OTAwNy5JUV9DVVJSRU5UX1BPUlRfREVCVC5GWTIwMTQBAAAA</t>
  </si>
  <si>
    <t>FWYNAAIAAAAFNDAwMDABCAAAAAUAAAABMQEAAAAKMTY4NzA0NDY2MQMAAAACNzkCAAAABDEyOTcEAAAAATAHAAAACTkvMTgvMjAxOQgAAAAJMy8zMS8yMDE0CQAAAAEwaTNJe/081wicP7q0/TzXCCJDSVEuVFNFOjkwMDYuSVFfTEVWRVJFRF9GQ0YuRlkyMDA4AQAAALhsDQACAAAACS0xNDUyNy4yNQEIAAAABQAAAAExAQAAAAoxMDY3NjA5MTI0AwAAAAI3OQIAAAAENDQyMgQAAAABMAcAAAAJOS8xOC8yMDE5CAAAAAkzLzMxLzIwMDgJAAAAATAIs/16/TzXCNc0xbT9PNcIIUNJUS5UU0U6OTAwOS5JUV9FQklUREFfSU5ULkZZMjAxNQEAAADhZQ0AAgAAAAkxMC43MDEzNzIBCAAAAAUAAAABMQEAAAAKMTc0NTM3ODQ0NgMAAAACNzkCAAAABDQxOTAEAAAAATAHAAAACTkvMTgvMjAxOQgAAAAJMy8zMS8yMDE1CQAAAAEwjlv3cv081wh6lkC2/TzXCCJDSVEuU0VISzo2Ni5JUV9UT1RBTF9SRUNFSVYuRlkyMDA5AQAAALdaDQACAAAABTE2MzU2AQgAAAAFAAAAATEBAAAACjE0Mzk5ODQ5NDEDAAAAAjY0AgAAAAQxMDAxBAAAAAEwBwAAAAk5LzE4LzIwMTkIAAAACjEyLzMxLzIwMDkJAAAAATAXHCh1/TzXCAjIsLX9PNcIH0NJUS5UU0U6OTAyNC5JUV9UUkVBU1VSWS5GWTIwMTUBAAAA+++kAQIAAAAFLTIzODYBCAAAAAUAAAABMQEAAAAKMTc0NDk0NjM0NAMAAAACNzkCAAAABDEyNDgEAAAAATAHAAAACTkvMTgv</t>
  </si>
  <si>
    <t>MjAxOQgAAAAJMy8zMS8yMDE1CQAAAAEwBpQLef081wjArgm1/TzXCCFDSVEuTllTRTpOU0MuSVFfQ0FTSF9GSU5BTi5GWTIwMTEBAAAArHUEAAIAAAAFLTIwMDYBCAAAAAUAAAABMQEAAAAKMTY1ODMxNTY3NwMAAAADMTYwAgAAAAQyMDA0BAAAAAEwBwAAAAk5LzE4LzIwMTkIAAAACjEyLzMxLzIwMTEJAAAAATDaOoR0/TzXCPQQ5LX9PNcIKENJUS5UU0U6OTA0NS5JUV9UT1RBTF9ERUJUX0VCSVREQS5GWTIwMDgBAAAARF0NAAIAAAAINy4zMDc1MDkBCAAAAAUAAAABMQEAAAAKMTA2NzYxMjU4NAMAAAACNzkCAAAABDQxOTIEAAAAATAHAAAACTkvMTgvMjAxOQgAAAAJMy8zMS8yMDA4CQAAAAEw212tcv081wi7Xji2/TzXCCZDSVEuU0VISzo2Ni5JUV9DSEFOR0VfSU5WRU5UT1JZLkZZMjAxMQEAAAC3Wg0AAgAAAAMtNzIBCAAAAAUAAAABMQEAAAAKMTYwMDE4ODY5OQMAAAACNjQCAAAABDIwOTkEAAAAATAHAAAACTkvMTgvMjAxOQgAAAAKMTIvMzEvMjAxMQkAAAABMOW3KHX9PNcIp4qxtf081wggQ0lRLk5ZU0U6VU5QLklRX0lOVkVOVE9SWS5GWTIwMDgBAAAAPrsEAAIAAAADNDUwAQgAAAAFAAAAATEBAAAACjE0MjU1OTI2MjIDAAAAAzE2MAIAAAAEMTA0MwQAAAABMAcAAAAJOS8xOC8yMDE5CAAAAAoxMi8zMS8yMDA4CQAAAAEwDMJydv081wi86IG1/TzXCCVDSVEuTllTRTpOU0MuSVFfU1RfREVCVF9S</t>
  </si>
  <si>
    <t>RVBBSUQuRlkyMDEwAQAAAKx1BAADAAAAAACpEoR0/TzXCNXe0rX9PNcIJkNJUS5UU0U6OTAyNC5JUV9FRkZFQ1RfVEFYX1JBVEUuRlkyMDE5AQAAAPvvpAECAAAABzIzLjkxMDUBCAAAAAUAAAABMQEAAAAKMTk2OTMwNDE5MQMAAAACNzkCAAAABDQzNzYEAAAAATAHAAAACTkvMTgvMjAxOQgAAAAJMy8zMS8yMDE5CQAAAAEwCQkMef081whH7CS1/TzXCCNDSVEuVFNFOjkwNDUuSVFfQkFTSUNfV0VJR0hULkZZMjAxMAEAAABEXQ0AAgAAAAcxMTIuNjE3AHKRCnj9PNcIosZHtf081wgfQ0lRLk5ZU0U6TlNDLklRX1RPVEFMX0NBLkZZMjAxNAEAAACsdQQAAgAAAAQyNzc4AQgAAAAFAAAAATEBAAAACjE4MjY1MjY4NTADAAAAAzE2MAIAAAAEMTAwOAQAAAABMAcAAAAJOS8xOC8yMDE5CAAAAAoxMi8zMS8yMDE0CQAAAAEwmIiEdP081wicMu21/TzXCCpDSVEuTllTRTpOU0MuSVFfVEVWX0VCSVREQS4yMDAwLjIwMTQvMDMvMzEBAAAArHUEAAIAAAAIOS4wMzA4NTYBBwAAAAUAAAABMQEAAAAKMTY1ODM0MjQ4MgMAAAABMAIAAAAGMTAwMDMwBAAAAAEwBwAAAAkzLzMxLzIwMTQIAAAACTMvMzEvMjAxNMG0AZH9PNcIxThTtP081wgqQ0lRLlRTRTo5MDQ1LklRX0lOQ19UQVhfUEFZX0NVUlJFTlQuRlkyMDEyAQAAAERdDQACAAAABDI0ODkBCAAAAAUAAAABMQEAAAAKMTU1MzIzOTc2MQMAAAACNzkCAAAABDEwOTQE</t>
  </si>
  <si>
    <t>AAAAATAHAAAACTkvMTgvMjAxOQgAAAAJMy8zMS8yMDEyCQAAAAEwZbgKeP081wh6Yki1/TzXCCtDSVEuVFNFOjkwNDUuSVFfTUlOT1JJVFlfSU5URVJFU1RfSVMuRlkyMDE4AQAAAERdDQACAAAABC0yOTcBCAAAAAUAAAABMQEAAAAKMTg5MzgwNjAyMgMAAAACNzkCAAAAAjgzBAAAAAEwBwAAAAk5LzE4LzIwMTkIAAAACTMvMzEvMjAxOAkAAAABMAomhXf9PNcIKl1ftf081wgeQ0lRLk5ZU0U6VU5QLklRX1NUX0RFQlQuRlkyMDA4AQAAAD67BAADAAAAAAC56XJ2/TzXCAljebX9PNcIIENJUS5OWVNFOlVOUC5JUV9NQUNISU5FUlkuRlkyMDEyAQAAAD67BAACAAAABDk4MjMBCAAAAAUAAAABMQEAAAAKMTcxODA5MjEyOQMAAAADMTYwAgAAAAQzMTE0BAAAAAEwBwAAAAk5LzE4LzIwMTkIAAAACjEyLzMxLzIwMTIJAAAAATCuN3N2/TzXCPiUbrX9PNcIJENJUS5TRUhLOjY2LklRX1NUX0RFQlRfSVNTVUVELkZZMjAxNgEAAAC3Wg0AAwAAAAAAq6D/dP081wh86ce1/TzXCB9DSVEuVFNFOjkwMDguSVFfREFfU1VQUEwuRlkyMDEwAQAAALxeDQADAAAAAACObD18/TzXCBXKiLT9PNcIJENJUS5OWVNFOk5TQy5JUV9PVEhFUl9MSUFCX0xULkZZMjAxNQEAAACsdQQAAgAAAAM0NDABCAAAAAUAAAABMQEAAAAKMTg3MzEwMTI1MAMAAAADMTYwAgAAAAQxMDYyBAAAAAEwBwAAAAk5LzE4LzIwMTkIAAAACjEyLzMxLzIw</t>
  </si>
  <si>
    <t>MTUJAAAAATD7hyp0/TzXCMwF4bX9PNcIJENJUS5UU1g6Q05SLklRX0JBU0lDX0VQU19FWENMLkZZMjAxMwEAAAD8YgUAAgAAAAczLjA5ODA5AQgAAAAFAAAAATEBAAAACjE3NzQyOTY5NzQDAAAAAjI3AgAAAAQzMDY0BAAAAAEwBwAAAAk5LzE4LzIwMTkIAAAACjEyLzMxLzIwMTMJAAAAATBhjQ52/TzXCLUKrrX9PNcIKENJUS5UU0U6OTAwOC5JUV9ERUZfVEFYX0FTU0VUU19MVC5GWTIwMTQBAAAAvF4NAAIAAAAENTk3MAEIAAAABQAAAAExAQAAAAoxNjg3MzQzMzM3AwAAAAI3OQIAAAAEMTAyNgQAAAABMAcAAAAJOS8xOC8yMDE5CAAAAAkzLzMxLzIwMTQJAAAAATA/0g98/TzXCD/VfbT9PNcIJkNJUS5UU0U6OTAyNC5JUV9MVF9ERUJUX0NBUElUQUwuRlkyMDE1AQAAAPvvpAECAAAABzUxLjY1OTcBCAAAAAUAAAABMQEAAAAKMTc0NDk0NjM0NAMAAAACNzkCAAAABDQxODcEAAAAATAHAAAACTkvMTgvMjAxOQgAAAAJMy8zMS8yMDE1CQAAAAEw10r2cv081wg0LRm2/TzXCCJDSVEuVFNFOjkwMDkuSVFfT1RIRVJfSU5UQU4uRlkyMDA4AQAAAOFlDQACAAAABDc3NzUBCAAAAAUAAAABMQEAAAAKMTA2NTU1NTQxMgMAAAACNzkCAAAABDEwNDAEAAAAATAHAAAACTkvMTgvMjAxOQgAAAAJMy8zMS8yMDA4CQAAAAEw2y8Mef081whLWwu1/TzXCCdDSVEuTllTRTpVTlAuSVFfTUFSS0VUQ0FQLjIwMTMvMy8zMS5K</t>
  </si>
  <si>
    <t>UFkBAAAAPrsEAAIAAAAONjI5NTMyMi4yNDUyMjUBBgAAAAUAAAABMQEAAAAKMTU4Njg2NDE2OAMAAAACNzkCAAAABjEwMDA1NAQAAAABMAcAAAAJMy8zMS8yMDEzHj8Bkf081wjTTfkE/jzXCCZDSVEuVFNFOjkwMDguSVFfQ0FTSF9BQ1FVSVJFX0NGLkZZMjAxMQEAAAC8Xg0AAwAAAAAAhZM9fP081wjxhm+0/TzXCCVDSVEuVFNFOjkwNDUuSVFfR1dfSU5UQU5fQU1PUlQuRlkyMDA5AQAAAERdDQADAAAAAAB/agp4/TzXCPXKKbX9PNcIIUNJUS5OWVNFOlVOUC5JUV9JTkNfRVFVSVRZLkZZMjAxMwEAAAA+uwQAAwAAAAAArjdzdv081whsUn+1/TzXCBhDSVEuU0VISzo2Ni5JUV9ETy5GWTIwMTQBAAAAt1oNAAMAAAAAAMMsKXX9PNcILIW6tf081wglQ0lRLlRTRTo5MDA2LklRX0NBUElUQUxfTEVBU0VTLkZZMjAxMQEAAAC4bA0AAwAAAAAA+QD+ev081wgDVc60/TzXCChDSVEuVFNFOjkwMDYuSVFfVE9UQUxfREVCVF9JU1NVRUQuRlkyMDE1AQAAALhsDQACAAAABTQwNDMwAQgAAAAFAAAAATEBAAAACjE3NDU5MTY0OTMDAAAAAjc5AgAAAAQyMTYxBAAAAAEwBwAAAAk5LzE4LzIwMTkIAAAACTMvMzEvMjAxNQkAAAABMOgn/nr9PNcI+XzHtP081wgoQ0lRLlRTRTo5MDQ1LklRX1RPVEFMX0RFQlRfRVFVSVRZLkZZMjAxOQEAAABEXQ0AAgAAAAgxNDAuMDcyMgEIAAAABQAAAAExAQAAAAoxOTY4OTk3OTk4AwAA</t>
  </si>
  <si>
    <t>AAI3OQIAAAAENDAzNAQAAAABMAcAAAAJOS8xOC8yMDE5CAAAAAkzLzMxLzIwMTkJAAAAATCrhK1y/TzXCFtkPbb9PNcILkNJUS5UU0U6OTAwOC5JUV9PVEhFUl9GSU5BTkNFX0FDVF9TVVBQTC5GWTIwMTUBAAAAvF4NAAIAAAAELTUyNQEIAAAABQAAAAExAQAAAAoxNzQ1Mzc4NjExAwAAAAI3OQIAAAAEMjA1MAQAAAABMAcAAAAJOS8xOC8yMDE5CAAAAAkzLzMxLzIwMTUJAAAAATBF+Q98/TzXCFKjnbT9PNcIIENJUS5UU0U6OTAwNi5JUV9TVF9JTlZFU1QuRlkyMDE4AQAAALhsDQADAAAAAADUdf56/TzXCBj82LT9PNcIKENJUS5UU0U6OTAwNS5JUV9NSU5PUklUWV9JTlRFUkVTVC5GWTIwMTUBAAAAdlwNAAIAAAAFMjgyNjQBCAAAAAUAAAABMQEAAAAKMTc0NTM3ODQ0MgMAAAACNzkCAAAABDEwNTIEAAAAATAHAAAACTkvMTgvMjAxOQgAAAAJMy8zMS8yMDE1CQAAAAEwj9ewef081wjo/B61/TzXCBtDSVEuTllTRTpVTlAuSVFfQ09HUy5GWTIwMDkBAAAAPrsEAAIAAAAEODY1MAEIAAAABQAAAAExAQAAAAoxNDkzNzk5MTc0AwAAAAMxNjACAAAAAjM0BAAAAAEwBwAAAAk5LzE4LzIwMTkIAAAACjEyLzMxLzIwMDkJAAAAATC56XJ2/TzXCEGgcbX9PNcIJUNJUS5UU0U6OTAwOS5JUV9PVEhFUl9PUEVSX0FDVC5GWTIwMTkBAAAA4WUNAAIAAAAFLTcyOTIBCAAAAAUAAAABMQEAAAAKMTk3MDA1MTM0NQMAAAAC</t>
  </si>
  <si>
    <t>NzkCAAAABDIwNDcEAAAAATAHAAAACTkvMTgvMjAxOQgAAAAJMy8zMS8yMDE5CQAAAAEw2EuTeP081wg+Vz61/TzXCChDSVEuVFNFOjkwMDMuSVFfTUlOT1JJVFlfSU5URVJFU1QuRlkyMDE1AQAAAGNvDQACAAAABDIyOTcBCAAAAAUAAAABMQEAAAAKMTc0NjAzNTkxMgMAAAACNzkCAAAABDEwNTIEAAAAATAHAAAACTkvMTgvMjAxOQgAAAAJMy8zMS8yMDE1CQAAAAEwRccId/081wjzFGu1/TzXCCRDSVEuU0VISzo2Ni5JUV9ORVRfUkVOVEFMX0VYUC5GWTIwMDcBAAAAt1oNAAMAAAAAAJrEeHX9PNcIhbfEtf081wghQ0lRLk5ZU0U6TlNDLklRX0NBU0hfRVFVSVYuRlkyMDE1AQAAAKx1BAACAAAABDExMDEBCAAAAAUAAAABMQEAAAAKMTg3MzEwMTI1MAMAAAADMTYwAgAAAAQxMDk2BAAAAAEwBwAAAAk5LzE4LzIwMTkIAAAACjEyLzMxLzIwMTUJAAAAATD7hyp0/TzXCEZk1LX9PNcIKENJUS5UU1g6Q05SLklRX0lOVkVTVF9TRUNVUklUWV9DRi5GWTIwMTIBAAAA/GIFAAMAAAAAAGpmDnb9PNcIMU2dtf081wglQ0lRLlRTRTo5MDA5LklRX0RJTFVUX0VQU19FWENMLkZZMjAxNAEAAADhZQ0AAgAAAAkxNTkuNzk3MjQBCAAAAAUAAAABMQEAAAAKMTY4NzM0MjQ3OQMAAAACNzkCAAAAAzE0MgQAAAABMAcAAAAJOS8xOC8yMDE5CAAAAAkzLzMxLzIwMTQJAAAAATDXmpN4/TzXCN8B7LT9PNcIJkNJUS5UU0U6OTAw</t>
  </si>
  <si>
    <t>Ny5JUV9QRVJJT0RMRU5HVEhfSVMuRlkyMDE5AQAAABVmDQABAAAAAjEyAABESnv9PNcIi1WrtP081wgkQ0lRLlNFSEs6NjYuSVFfR0FJTl9BU1NFVFNfQ0YuRlkyMDA5AQAAALdaDQACAAAAATYBCAAAAAUAAAABMQEAAAAKMTQzOTk4NDk0MQMAAAACNjQCAAAABDIwMjYEAAAAATAHAAAACTkvMTgvMjAxOQgAAAAKMTIvMzEvMjAwOQkAAAABMARDKHX9PNcIa0K9tf081wgmQ0lRLlRTRTo5MDA5LklRX0NBU0hfQ09OVkVSU0lPTi5GWTIwMDgBAAAA4WUNAAIAAAAJNTEuNzQ1NDQ2AQgAAAAFAAAAATEBAAAACjEwNjU1NTU0MTIDAAAAAjc5AgAAAAQ0MTg0BAAAAAEwBwAAAAk5LzE4LzIwMTkIAAAACTMvMzEvMjAwOAkAAAABMMKY9nL9PNcIY5Y5tv081wgmQ0lRLlRTRTo5MDA5LklRX0lOVkVTVF9MT0FOU19DRi5GWTIwMTUBAAAA4WUNAAMAAAAAABjYknj9PNcI8tUetf081wglQ0lRLlRTRTo5MDAzLklRX1NQRUNJQUxfRElWX0NGLkZZMjAwOQEAAABjbw0AAwAAAAAAfFKDd/081wiOu0u1/TzXCCRDSVEuU0VISzo2Ni5JUV9HV19JTlRBTl9BTU9SVC5GWTIwMTIBAAAAt1oNAAMAAAAAAOW3KHX9PNcIgKa1tf081wgaQ0lRLlNFSEs6NjYuSVFfTlBQRS5GWTIwMDgBAAAAt1oNAAIAAAAFODYzNTcBCAAAAAUAAAABMQEAAAAKMTM1NTg4NjA3NwMAAAACNjQCAAAABDEwMDQEAAAAATAHAAAACTkvMTgvMjAxOQgA</t>
  </si>
  <si>
    <t>AAAKMTIvMzEvMjAwOAkAAAABMCn2J3X9PNcI1260tf081wghQ0lRLlRTRTo5MDA2LklRX0NBU0hfRVFVSVYuRlkyMDA4AQAAALhsDQACAAAABTUxMDQ4AQgAAAAFAAAAATEBAAAACjEwNjc2MDkxMjQDAAAAAjc5AgAAAAQxMDk2BAAAAAEwBwAAAAk5LzE4LzIwMTkIAAAACTMvMzEvMjAwOAkAAAABMAiz/Xr9PNcIfHyrtP081wgdQ0lRLlRTWDpDTlIuSVFfUkFXX0lOVi5GWTIwMTgBAAAA/GIFAAMAAAAAAJrEeHX9PNcIP2TNtf081wgfQ0lRLlRTRTo5MDA5LklRX0FSX1RVUk5TLkZZMjAxOAEAAADhZQ0AAgAAAAkxMi44NTkwOTQBCAAAAAUAAAABMQEAAAAKMTg5NTAwMjEyMAMAAAACNzkCAAAABDQwMDEEAAAAATAHAAAACTkvMTgvMjAxOQgAAAAJMy8zMS8yMDE4CQAAAAEw212tcv081wjZ3kK2/TzXCCVDSVEuVFNFOjkwMDUuSVFfRElMVVRfRVBTX0lOQ0wuRlkyMDEzAQAAAHZcDQACAAAACTY4LjYxOTg0MQEIAAAABQAAAAExAQAAAAoxNjI1NDU3NjE0AwAAAAI3OQIAAAABOAQAAAABMAcAAAAJOS8xOC8yMDE5CAAAAAkzLzMxLzIwMTMJAAAAATBnQBd6/TzXCAiuyrT9PNcIIENJUS5UU0U6OTAwOC5JUV9UT1RBTF9SRVYuRlkyMDE4AQAAALxeDQACAAAABjQzNDY5NwEIAAAABQAAAAExAQAAAAoxODk1MDAxOTcyAwAAAAI3OQIAAAACMjgEAAAAATAHAAAACTkvMTgvMjAxOQgAAAAJMy8zMS8yMDE4CQAA</t>
  </si>
  <si>
    <t>AAEwPCAQfP081wjNKJi0/TzXCCVDSVEuTllTRTpVTlAuSVFfQkFTSUNfRVBTX0VYQ0wuRlkyMDE2AQAAAD67BAACAAAACDUuMDg1Mjk1AQgAAAAFAAAAATEBAAAACjE5NDQyMTYwMDgDAAAAAzE2MAIAAAAEMzA2NAQAAAABMAcAAAAJOS8xOC8yMDE5CAAAAAoxMi8zMS8yMDE2CQAAAAEwmjZ5dv081wjyaJq1/TzXCCFDSVEuU0VISzo2Ni5JUV9HQUlOX0lOVkVTVC5GWTIwMTgBAAAAt1oNAAMAAAAAAJTH/3T9PNcIXjLmtf081wgeQ0lRLlRTRTo5MDA1LklRX0lOQ19UQVguRlkyMDA0AQAAAHZcDQACAAAABi0xMDAwMgEIAAAABQAAAAExAQAAAAoxNDMwOTU1MTM1AwAAAAI3OQIAAAACNzUEAAAAATAHAAAACTkvMTgvMjAxOQgAAAAJMy8zMS8yMDA0CQAAAAEwHb5cm/081wj4J4S2/TzXCCRDSVEuVFNFOjkwMDguSVFfSU1QQUlSTUVOVF9HVy5GWTIwMDkBAAAAvF4NAAMAAAAAAIRFPXz9PNcIGnyItP081wgnQ0lRLlRTRTo5MDA3LklRX1RPVEFMX1JFVi5GWTIwMTIuLi4uSlBZAQAAABVmDQACAAAABjUwODMzMgEIAAAABQAAAAExAQAAAAoxNTU1NzA0NDMzAwAAAAI3OQIAAAACMjgEAAAAATAHAAAACTkvMTgvMjAxOQgAAAAJMy8zMS8yMDEyCQAAAAEwTzzkcf081wi1znK2/TzXCC9DSVEuVFNFOjkwMDMuSVFfSU1QVVRfT1BFUl9MRUFTRV9JTlRfRVhQLkZZMjAxNAEAAABjbw0AAwAAAAAAUD2Ed/081whT</t>
  </si>
  <si>
    <t>Nma1/TzXCCVDSVEuVFNFOjkwMDUuSVFfU1RfREVCVF9SRVBBSUQuRlkyMDA4AQAAAHZcDQACAAAABy0xMzE1MDABCAAAAAUAAAABMQEAAAAKMTA2MTE5NDQ5MAMAAAACNzkCAAAABDIwNDQEAAAAATAHAAAACTkvMTgvMjAxOQgAAAAJMy8zMS8yMDA4CQAAAAEwpn0Wev081wglh9G0/TzXCCFDSVEuVFNFOjkwMDYuSVFfQ0FTSF9UQVhFUy5GWTIwMDgBAAAAuGwNAAIAAAAENTQ1NwEIAAAABQAAAAExAQAAAAoxMDY3NjA5MTI0AwAAAAI3OQIAAAAEMzA1MwQAAAABMAcAAAAJOS8xOC8yMDE5CAAAAAkzLzMxLzIwMDgJAAAAATAIs/16/TzXCKRP3rT9PNcIMENJUS5UU0U6OTAwOC5JUV9UT1RBTF9PVVRTVEFORElOR19CU19EQVRFLkZZMjAxNwEAAAC8Xg0AAgAAAAoxMjIuMTExNDMxAQQAAAAFAAAAATUBAAAACjE4NDg4Nzk1MzQCAAAABTI0MTUyBgAAAAEwPCAQfP081wjNDHi0/TzXCBlDSVEuMC5JUV9DVVJSRU5DWV9HQUlOLkZZBQAAAAAAAAAIAAAAFShJbnZhbGlkIFRpbWUgUGVyaW9kKQc6KnT9PNcItAsQtv081wgZQ0lRLlRTRTo5MDAzLklRX0FSLkZZMjAwOQEAAABjbw0AAgAAAAUxNjkyNwEIAAAABQAAAAExAQAAAAoxMzg2OTM0OTA1AwAAAAI3OQIAAAAEMTAyMQQAAAABMAcAAAAJOS8xOC8yMDE5CAAAAAkzLzMxLzIwMDkJAAAAATB8UoN3/TzXCCgPWLX9PNcIJkNJUS5UU0U6OTAwOC5JUV9GSUxJ</t>
  </si>
  <si>
    <t>TkdfQ1VSUkVOQ1kuRlkyMDE2AQAAALxeDQADAAAAA0pQWQA8IBB8/TzXCBvVhLT9PNcII0NJUS5TRUhLOjY2LklRX0NBU0hfSU5URVJFU1QuRlkyMDE4AQAAALdaDQACAAAABDExNDcBCAAAAAUAAAABMQEAAAAKMTk1MzgzNTE4NQMAAAACNjQCAAAABDMwMjgEAAAAATAHAAAACTkvMTgvMjAxOQgAAAAKMTIvMzEvMjAxOAkAAAABMJTH/3T9PNcIvCHetf081wgoQ0lRLk5ZU0U6VU5QLklRX0ZJWEVEX0FTU0VUX1RVUk5TLkZZMjAwOQEAAAA+uwQAAgAAAAgwLjM5MDk2NgEIAAAABQAAAAExAQAAAAoxNDkzNzk5MTc0AwAAAAMxNjACAAAABDQwNjYEAAAAATAHAAAACTkvMTgvMjAxOQgAAAAKMTIvMzEvMjAwOQkAAAABMJzvPnL9PNcIjjJWtv081wghQ0lRLlRTRTo5MDI0LklRX0NPTU1PTl9SRVAuRlkyMDExAQAAAPvvpAEDAAAAAADrRax5/TzXCHRbGbX9PNcILkNJUS5UU0U6OTAwNS5JUV9PVEhFUl9GSU5BTkNFX0FDVF9TVVBQTC5GWTIwMTkBAAAAdlwNAAIAAAAFLTIxODABCAAAAAUAAAABMQEAAAAKMTk3MDA1MTU0MwMAAAACNzkCAAAABDIwNTAEAAAAATAHAAAACTkvMTgvMjAxOQgAAAAJMy8zMS8yMDE5CQAAAAEw/Euxef081wgpdw+1/TzXCCFDSVEuVFNFOjkwMDkuSVFfVE9UQUxfTElBQi5GWTIwMTIBAAAA4WUNAAIAAAAGNTMzOTI2AQgAAAAFAAAAATEBAAAACjE1NTU3MDQ0ODcDAAAAAjc5AgAA</t>
  </si>
  <si>
    <t>AAQxMjc2BAAAAAEwBwAAAAk5LzE4LzIwMTkIAAAACTMvMzEvMjAxMgkAAAABMMJyk3j9PNcIR54dtf081wgoQ0lRLlRTRTo5MDI0LklRX0RFRl9UQVhfQVNTRVRTX0xULkZZMjAwOAEAAAD776QBAwAAAAAA/Euxef081wh4Oea0/TzXCCdDSVEuVFNFOjkwMDMuSVFfQ0hBTkdFX0lOVkVOVE9SWS5GWTIwMTcBAAAAY28NAAIAAAAEMjQxMAEIAAAABQAAAAExAQAAAAoxODQ5MDI2NzU0AwAAAAI3OQIAAAAEMjA5OQQAAAABMAcAAAAJOS8xOC8yMDE5CAAAAAkzLzMxLzIwMTcJAAAAATAdPAl3/TzXCPfyhLX9PNcIJkNJUS5UU0U6OTA0NS5JUV9FRkZFQ1RfVEFYX1JBVEUuRlkyMDExAQAAAERdDQACAAAABzM5LjcxMjkBCAAAAAUAAAABMQEAAAAKMTQ1OTUwOTg2OAMAAAACNzkCAAAABDQzNzYEAAAAATAHAAAACTkvMTgvMjAxOQgAAAAJMy8zMS8yMDExCQAAAAEwZbgKeP081whQFDO1/TzXCCBDSVEuVFNFOjkwNDUuSVFfTklfTUFSR0lOLkZZMjAxMAEAAABEXQ0AAgAAAAYxLjc2NTUBCAAAAAUAAAABMQEAAAAKMTM4NDgzMjk2OAMAAAACNzkCAAAABDQwOTQEAAAAATAHAAAACTkvMTgvMjAxOQgAAAAJMy8zMS8yMDEwCQAAAAEw212tcv081wgmgDq2/TzXCCNDSVEuVFNYOkNOUi5JUV9FQklUREFfTUFSR0lOLkZZMjAwNwEAAAD8YgUAAgAAAAc0NS4wMDQ0AQgAAAAFAAAAATEBAAAACjEzMTk0NDQxNDcDAAAA</t>
  </si>
  <si>
    <t>AjI3AgAAAAQ0MDQ3BAAAAAEwBwAAAAk5LzE4LzIwMTkIAAAACjEyLzMxLzIwMDcJAAAAATCAPT9y/TzXCFoATLb9PNcIJkNJUS5UU0U6OTAwNS5JUV9QRVJJT0RMRU5HVEhfSVMuRlkyMDExAQAAAHZcDQABAAAAAjEyAHMZF3r9PNcIP/iwtP081wgoQ0lRLlRTRTo5MDA5LklRX0ZJWEVEX0FTU0VUX1RVUk5TLkZZMjAxOAEAAADhZQ0AAgAAAAgwLjUxNjM5MwEIAAAABQAAAAExAQAAAAoxODk1MDAyMTIwAwAAAAI3OQIAAAAENDA2NgQAAAABMAcAAAAJOS8xOC8yMDE5CAAAAAkzLzMxLzIwMTgJAAAAATDbXa1y/TzXCDonRbb9PNcIKkNJUS5UU0U6OTAwOC5JUV9URVZfRUJJVERBLjIwMDAuMjAwNy8wMy8zMQEAAAC8Xg0AAgAAAAg5LjY3Mjc0MQEHAAAABQAAAAExAQAAAAoxNDI2MDUxNzU5AwAAAAEwAgAAAAYxMDAwMzAEAAAAATAHAAAACTMvMzAvMjAwNwgAAAAJMy8zMC8yMDA3kK65kf081wgwKGC0/TzXCCpDSVEuU0VISzo2Ni5JUV9NSU5PUklUWV9JTlRFUkVTVF9DRi5GWTIwMDkBAAAAt1oNAAMAAAAAAARDKHX9PNcIcV7Btf081wgiQ0lRLlRTRTo5MDA4LklRX0VCSVRfTUFSR0lOLkZZMjAwOQEAAAC8Xg0AAgAAAAY3Ljk5MjgBCAAAAAUAAAABMQEAAAAKMTM4MjY2MTM1MAMAAAACNzkCAAAABDQwNTMEAAAAATAHAAAACTkvMTgvMjAxOQgAAAAJMy8zMS8yMDA5CQAAAAEwNXGRc/081whHFi+2/TzX</t>
  </si>
  <si>
    <t>CCRDSVEuTllTRTpOU0MuSVFfQ09NTU9OX0lTU1VFRC5GWTIwMTEBAAAArHUEAAIAAAADMTIwAQgAAAAFAAAAATEBAAAACjE2NTgzMTU2NzcDAAAAAzE2MAIAAAAEMjE2OQQAAAABMAcAAAAJOS8xOC8yMDE5CAAAAAoxMi8zMS8yMDExCQAAAAEw2jqEdP081whGsvC1/TzXCBtDSVEuVFNFOjkwMjQuSVFfTEFORC5GWTIwMTgBAAAA+++kAQMAAAAAAAziC3n9PNcIDQL6tP081wggQ0lRLlRTRTo5MDA2LklRX0lOVkVOVE9SWS5GWTIwMTEBAAAAuGwNAAIAAAAFOTEyNDABCAAAAAUAAAABMQEAAAAKMTQ2MjcxMjUxMAMAAAACNzkCAAAABDEwNDMEAAAAATAHAAAACTkvMTgvMjAxOQgAAAAJMy8zMS8yMDExCQAAAAEw+QD+ev081wiG98W0/TzXCCRDSVEuVFNFOjkwMjQuSVFfT1RIRVJfTElBQl9MVC5GWTIwMDkBAAAA+++kAQMAAAAAABHRq3n9PNcIllX/tP081wgeQ0lRLlRTRTo5MDA4LklRX1NUX0RFQlQuRlkyMDE1AQAAALxeDQACAAAABTY2NTcyAQgAAAAFAAAAATEBAAAACjE3NDUzNzg2MTEDAAAAAjc5AgAAAAQxMDQ2BAAAAAEwBwAAAAk5LzE4LzIwMTkIAAAACTMvMzEvMjAxNQkAAAABMEX5D3z9PNcIYVWdtP081wg6Q0lRLlRTRTo5MDI0LklRX0NVU1RPTV9CRVRBLi0xMDRXLjIwMTYvMDMvMzEuLl5UT1BJWC5KUFkuSAEAAAD776QBAgAAABEwLjU5OTgwNzk1ODg4MDYzNQD+6uaR/TzXCDUXSrT9PNcI</t>
  </si>
  <si>
    <t>J0NJUS5UU0U6OTAwOC5JUV9ORVRfSU5URVJFU1RfRVhQLkZZMjAwOQEAAAC8Xg0AAgAAAAUtNDEwMQEIAAAABQAAAAExAQAAAAoxMzgyNjYxMzUwAwAAAAI3OQIAAAADMzY4BAAAAAEwBwAAAAk5LzE4LzIwMTkIAAAACTMvMzEvMjAwOQkAAAABMIRFPXz9PNcIaeCOtP081wgmQ0lRLk5ZU0U6VU5QLklRX0NBU0hfQUNRVUlSRV9DRi5GWTIwMTgBAAAAPrsEAAMAAAAAAIGEeXb9PNcIgjyOtf081wgnQ0lRLlRTWDpDTlIuSVFfR1dfSU5UQU5fQU1PUlRfQ0YuRlkyMDEyAQAAAPxiBQADAAAAAABqZg52/TzXCKeVmLX9PNcIJ0NJUS5UU1g6Q05SLklRX1RPVEFMX0RFQlRfRUJJVERBLkZZMjAxMgEAAAD8YgUAAgAAAAcxLjQ5NzA3AQgAAAAFAAAAATEBAAAACjE3MTczMTU3ODMDAAAAAjI3AgAAAAQ0MTkyBAAAAAEwBwAAAAk5LzE4LzIwMTkIAAAACjEyLzMxLzIwMTIJAAAAATB0ZD9y/TzXCENDV7b9PNcII0NJUS5UU0U6OTA0NS5JUV9HUk9TU19NQVJHSU4uRlkyMDE1AQAAAERdDQACAAAABzE5LjA2NTcBCAAAAAUAAAABMQEAAAAKMTc0MzUxOTI5OQMAAAACNzkCAAAABDQwNzQEAAAAATAHAAAACTkvMTgvMjAxOQgAAAAJMy8zMS8yMDE1CQAAAAEwq4Stcv081wiloUO2/TzXCCVDSVEuVFNFOjkwNDUuSVFfTFRfREVCVF9JU1NVRUQuRlkyMDE0AQAAAERdDQACAAAABTMzMjIwAQgAAAAFAAAAATEBAAAACjE2</t>
  </si>
  <si>
    <t>ODQyOTg0MDQDAAAAAjc5AgAAAAQyMDM0BAAAAAEwBwAAAAk5LzE4LzIwMTkIAAAACTMvMzEvMjAxNAkAAAABMB2yhHf9PNcIOUxJtf081wgaQ0lRLlRTWDpDTlIuSVFfTEFORC5GWTIwMTEBAAAA/GIFAAMAAAAAAGpmDnb9PNcILPSgtf081wgnQ0lRLlRTRTo5MDAzLklRX01BUktFVENBUC4yMDA0LzMvMzEuSlBZAQAAAGNvDQADAAAAAADHZgGR/TzXCLt//AT+PNcIIENJUS5OWVNFOk5TQy5JUV9TVF9JTlZFU1QuRlkyMDExAQAAAKx1BAACAAAAAjI1AQgAAAAFAAAAATEBAAAACjE2NTgzMTU2NzcDAAAAAzE2MAIAAAAEMTA2OQQAAAABMAcAAAAJOS8xOC8yMDE5CAAAAAoxMi8zMS8yMDExCQAAAAEw2jqEdP081wjgBei1/TzXCCNDSVEuVFNFOjkwMDYuSVFfVE9UQUxfQVNTRVRTLkZZMjAxMQEAAAC4bA0AAgAAAAY5ODIxMDQBCAAAAAUAAAABMQEAAAAKMTQ2MjcxMjUxMAMAAAACNzkCAAAABDEwMDcEAAAAATAHAAAACTkvMTgvMjAxOQgAAAAJMy8zMS8yMDExCQAAAAEw+QD+ev081whwEt+0/TzXCBlDSVEuVFNFOjkwMDUuSVFfRE8uRlkyMDA4AQAAAHZcDQADAAAAAAC+nP56/TzXCKH24bT9PNcIJ0NJUS5UU0U6OTAwOC5JUV9UT1RBTF9SRVYuRlkyMDEyLi4uLkpQWQEAAAC8Xg0AAgAAAAYzOTA0NzIBCAAAAAUAAAABMQEAAAAKMTU1NTcwNDQ4NAMAAAACNzkCAAAAAjI4BAAAAAEwBwAAAAk5LzE4LzIw</t>
  </si>
  <si>
    <t>MTkIAAAACTMvMzEvMjAxMgkAAAABME885HH9PNcIPiJ4tv081wghQ0lRLlRTRTo5MDA3LklRX0VCSVREQV9JTlQuRlkyMDEwAQAAABVmDQACAAAACDYuODA4OTczAQgAAAAFAAAAATEBAAAACjEzODY3MjQ0ODIDAAAAAjc5AgAAAAQ0MTkwBAAAAAEwBwAAAAk5LzE4LzIwMTkIAAAACTMvMzEvMjAxMAkAAAABMGvDOnP9PNcI3EI0tv081wglQ0lRLlRTRTo5MDA5LklRX0RBWVNfU0FMRVNfT1VULkZZMjAxMwEAAADhZQ0AAgAAAAkyNC44MzcxNTUBCAAAAAUAAAABMQEAAAAKMTYyNTk3NTE5MQMAAAACNzkCAAAABDQwNDIEAAAAATAHAAAACTkvMTgvMjAxOQgAAAAJMy8zMS8yMDEzCQAAAAEwoTT3cv081wi4BTy2/TzXCCVDSVEuVFNFOjkwNDUuSVFfQkFTSUNfRVBTX0lOQ0wuRlkyMDE4AQAAAERdDQACAAAACDIxMS44NzE2AQgAAAAFAAAAATEBAAAACjE4OTM4MDYwMjIDAAAAAjc5AgAAAAE5BAAAAAEwBwAAAAk5LzE4LzIwMTkIAAAACTMvMzEvMjAxOAkAAAABMAomhXf9PNcI6VxKtf081wgnQ0lRLlRTRTo5MDA2LklRX1RPVEFMX09USEVSX09QRVIuRlkyMDE5AQAAALhsDQACAAAABTM5NDcxAQgAAAAFAAAAATEBAAAACjE5NzAwNTE1NDgDAAAAAjc5AgAAAAMzODAEAAAAATAHAAAACTkvMTgvMjAxOQgAAAAJMy8zMS8yMDE5CQAAAAEw1HX+ev081wgFStm0/TzXCBlDSVEuTllTRTpOU0MuSVFfR1AuRlky</t>
  </si>
  <si>
    <t>MDA3AQAAAKx1BAACAAAABDMzNjABCAAAAAUAAAABMQEAAAAKMTMyNTg0NzM5MAMAAAADMTYwAgAAAAIxMAQAAAABMAcAAAAJOS8xOC8yMDE5CAAAAAoxMi8zMS8yMDA3CQAAAAEwlMf/dP081whqnOq1/TzXCCZDSVEuTllTRTpVTlAuSVFfTkVUX0RFQlRfSVNTVUVELkZZMjAxMwEAAAA+uwQAAgAAAAM1MTQBCAAAAAUAAAABMQEAAAAKMTc3NDk2MzAwMwMAAAADMTYwAgAAAAQyMDAzBAAAAAEwBwAAAAk5LzE4LzIwMTkIAAAACjEyLzMxLzIwMTMJAAAAATCHXnN2/TzXCN4Jb7X9PNcIJUNJUS5UU0U6OTAwNy5JUV9ESUxVVF9FUFNfSU5DTC5GWTIwMTMBAAAAFWYNAAIAAAAJNTQuNTIwNzM5AQgAAAAFAAAAATEBAAAACjE2MjU0NTc2OTUDAAAAAjc5AgAAAAE4BAAAAAEwBwAAAAk5LzE4LzIwMTkIAAAACTMvMzEvMjAxMwkAAAABMCpuEHz9PNcI0PB6tP081wgiQ0lRLlRTWDpDTlIuSVFfRUJJVEFfTUFSR0lOLkZZMjAwOAEAAAD8YgUAAgAAAAczNC4xMTkzAQgAAAAFAAAAATEBAAAACjE0Mzc5MDAzMjYDAAAAAjI3AgAAAAQ0NDE5BAAAAAEwBwAAAAk5LzE4LzIwMTkIAAAACjEyLzMxLzIwMDgJAAAAATCAPT9y/TzXCFT1Vrb9PNcIHkNJUS5UU0U6OTAwOS5JUV9QRU5TSU9OLkZZMjAxMwEAAADhZQ0AAgAAAAUzMTcwNwEIAAAABQAAAAExAQAAAAoxNjI1OTc1MTkxAwAAAAI3OQIAAAAEMTIxMwQAAAABMAcA</t>
  </si>
  <si>
    <t>AAAJOS8xOC8yMDE5CAAAAAkzLzMxLzIwMTMJAAAAATDCcpN4/TzXCJA1J7X9PNcII0NJUS5UU0U6OTA0NS5JUV9GSU5JU0hFRF9JTlYuRlkyMDA4AQAAAERdDQACAAAABTY4MDMzAQgAAAAFAAAAATEBAAAACjEwNjc2MTI1ODQDAAAAAjc5AgAAAAQzMDc1BAAAAAEwBwAAAAk5LzE4LzIwMTkIAAAACTMvMzEvMjAwOAkAAAABMMJyk3j9PNcIAehCtf081wghQ0lRLk5ZU0U6TlNDLklRX0NPTU1PTl9SRVAuRlkyMDA3AQAAAKx1BAACAAAABS0xMTk2AQgAAAAFAAAAATEBAAAACjEzMjU4NDczOTADAAAAAzE2MAIAAAAEMjE2NAQAAAABMAcAAAAJOS8xOC8yMDE5CAAAAAoxMi8zMS8yMDA3CQAAAAEwle7/dP081whE6uq1/TzXCCRDSVEuU0VISzo2Ni5JUV9PVEhFUl9PUEVSX0FDVC5GWTIwMTIBAAAAt1oNAAIAAAAFLTUxNjUBCAAAAAUAAAABMQEAAAAKMTY2NzI0MTE4NwMAAAACNjQCAAAABDIwNDcEAAAAATAHAAAACTkvMTgvMjAxOQgAAAAKMTIvMzEvMjAxMgkAAAABMNneKHX9PNcIshrLtf081wghQ0lRLlRTRTo5MDA5LklRX09USEVSX09QRVIuRlkyMDExAQAAAOFlDQADAAAAAADYS5N4/TzXCAdFDLX9PNcIIUNJUS5UU0U6OTAwNy5JUV9UT1RBTF9ERUJULkZZMjAxOAEAAAAVZg0AAgAAAAY2MTQwNDcBCAAAAAUAAAABMQEAAAAKMTg5NTAwMjAyMwMAAAACNzkCAAAABDQxNzMEAAAAATAHAAAACTkvMTgv</t>
  </si>
  <si>
    <t>MjAxOQgAAAAJMy8zMS8yMDE4CQAAAAEwGfZJe/081wgwB9W0/TzXCB1DSVEuVFNFOjkwMDYuSVFfRUJJVERBLkZZMjAxMwEAAAC4bA0AAgAAAAU1MjM1MwEIAAAABQAAAAExAQAAAAoxNjI1OTc1MzM5AwAAAAI3OQIAAAAENDA1MQQAAAABMAcAAAAJOS8xOC8yMDE5CAAAAAkzLzMxLzIwMTMJAAAAATDhTv56/TzXCLKutbT9PNcIJENJUS5UU1g6Q05SLklRX0RBWVNfU0FMRVNfT1VULkZZMjAwNwEAAAD8YgUAAgAAAAcyNC41NDI2AQgAAAAFAAAAATEBAAAACjEzMTk0NDQxNDcDAAAAAjI3AgAAAAQ0MDQyBAAAAAEwBwAAAAk5LzE4LzIwMTkIAAAACjEyLzMxLzIwMDcJAAAAATCAPT9y/TzXCMllUrb9PNcIHUNJUS5UU1g6Q05SLklRX0xUX0RFQlQuRlkyMDEwAQAAAPxiBQACAAAABDU1MzEBCAAAAAUAAAABMQEAAAAKMTU4NTk1MjUxMgMAAAACMjcCAAAABDEwNDkEAAAAATAHAAAACTkvMTgvMjAxOQgAAAAKMTIvMzEvMjAxMAkAAAABMHY/Dnb9PNcIHMKktf081wgnQ0lRLlRTRTo5MDI0LklRX0VCSVREQV9DQVBFWF9JTlQuRlkyMDA4AQAAAPvvpAEDAAAAAADjI/Zy/TzXCBXwILb9PNcII0NJUS5OWVNFOlVOUC5JUV9UT1RBTF9SRUNFSVYuRlkyMDE2AQAAAD67BAACAAAABDEyNTgBCAAAAAUAAAABMQEAAAAKMTk0NDIxNjAwOAMAAAADMTYwAgAAAAQxMDAxBAAAAAEwBwAAAAk5LzE4LzIwMTkIAAAACjEy</t>
  </si>
  <si>
    <t>LzMxLzIwMTYJAAAAATCaNnl2/TzXCLRRjbX9PNcIIENJUS5UU0U6OTA0NS5JUV9NQUNISU5FUlkuRlkyMDEwAQAAAERdDQADAAAAAABykQp4/TzXCIOqLrX9PNcIGkNJUS5UU0U6OTAwNS5JUV9SRVYuRlkyMDE1AQAAAHZcDQACAAAABzEwNjcwOTQBCAAAAAUAAAABMQEAAAAKMTc0NTM3ODQ0MgMAAAACNzkCAAAAAzExMgQAAAABMAcAAAAJOS8xOC8yMDE5CAAAAAkzLzMxLzIwMTUJAAAAATCP17B5/TzXCLzgsbT9PNcIKENJUS5UU0U6OTAwOC5JUV9DVVJSRU5UX1BPUlRfREVCVC5GWTIwMTMBAAAAvF4NAAIAAAAFMzAwMDABCAAAAAUAAAABMQEAAAAKMTYyNTk3NTI0OQMAAAACNzkCAAAABDEyOTcEAAAAATAHAAAACTkvMTgvMjAxOQgAAAAJMy8zMS8yMDEzCQAAAAEwero9fP081wi32om0/TzXCCBDSVEuVFNFOjkwMDUuSVFfRElWRVNUX0NGLkZZMjAxOAEAAAB2XA0AAgAAAAQxMjAyAQgAAAAFAAAAATEBAAAACjE4OTUwMDI0NjYDAAAAAjc5AgAAAAQyMDc3BAAAAAEwBwAAAAk5LzE4LzIwMTkIAAAACTMvMzEvMjAxOAkAAAABMG0lsXn9PNcIkjQgtf081wgfQ0lRLlRTRTo5MDI0LklRX1RPVEFMX0NMLkZZMjAxMwEAAAD776QBAgAAAAY0MjUwMDkBCAAAAAUAAAABMQEAAAAKMTY3ODE4NzM1NQMAAAACNzkCAAAABDEwMDkEAAAAATAHAAAACTkvMTgvMjAxOQgAAAAJMy8zMS8yMDEzCQAAAAEw25Osef08</t>
  </si>
  <si>
    <t>1wjrEgm1/TzXCBtDSVEuVFNFOjkwMDguSVFfQ09HUy5GWTIwMTUBAAAAvF4NAAIAAAAGMzI4NTE5AQgAAAAFAAAAATEBAAAACjE3NDUzNzg2MTEDAAAAAjc5AgAAAAIzNAQAAAABMAcAAAAJOS8xOC8yMDE5CAAAAAkzLzMxLzIwMTUJAAAAATA/0g98/TzXCAFKd7T9PNcII0NJUS5UU0U6OTAwOC5JUV9CQVNJQ19XRUlHSFQuRlkyMDEzAQAAALxeDQACAAAABzEyMi4xOTEAero9fP081wg9X320/TzXCDRDSVEuTllTRTpVTlAuSVFfVE9UQUxfT1VUU1RBTkRJTkdfRklMSU5HX0RBVEUuRlkyMDExAQAAAD67BAACAAAACTk2MC4xMzU3MwEEAAAABQAAAAE1AQAAAAoxNjU3MjUyNjkzAgAAAAUyNDE1MwYAAAABMKYQc3b9PNcIqbZ+tf081wglQ0lRLlRTRTo5MDA3LklRX0xUX0RFQlRfSVNTVUVELkZZMjAxMgEAAAAVZg0AAgAAAAU4OTQ4NgEIAAAABQAAAAExAQAAAAoxNTU1NzA0NDMzAwAAAAI3OQIAAAAEMjAzNAQAAAABMAcAAAAJOS8xOC8yMDE5CAAAAAkzLzMxLzIwMTIJAAAAATAsRxB8/TzXCC1xmrT9PNcILUNJUS5OWVNFOk5TQy5JUV9ERUZfVEFYX0FTU0VUU19DVVJSRU5ULkZZMjAwOQEAAACsdQQAAgAAAAMxNDIBCAAAAAUAAAABMQEAAAAKMTUwOTY4MzkwNAMAAAADMTYwAgAAAAQxMTE3BAAAAAEwBwAAAAk5LzE4LzIwMTkIAAAACjEyLzMxLzIwMDkJAAAAATCu64N0/TzXCC1f67X9PNcIJUNJUS5U</t>
  </si>
  <si>
    <t>U0U6OTAwOC5JUV9MVF9ERUJUX0VRVUlUWS5GWTIwMDkBAAAAvF4NAAIAAAAHOTYuNTI5NQEIAAAABQAAAAExAQAAAAoxMzgyNjYxMzUwAwAAAAI3OQIAAAAENDA4NQQAAAABMAcAAAAJOS8xOC8yMDE5CAAAAAkzLzMxLzIwMDkJAAAAATA1cZFz/TzXCH2sKrb9PNcIJUNJUS5UU0U6OTAwOC5JUV9EQVlTX1NBTEVTX09VVC5GWTIwMTEBAAAAvF4NAAIAAAAHMjcuNjIzMgEIAAAABQAAAAExAQAAAAoxNDYyNzEyNDIyAwAAAAI3OQIAAAAENDA0MgQAAAABMAcAAAAJOS8xOC8yMDE5CAAAAAkzLzMxLzIwMTEJAAAAATBhmJFz/TzXCBhZM7b9PNcIIUNJUS5UU0U6OTAwNS5JUV9PVEhFUl9PUEVSLkZZMjAxMQEAAAB2XA0AAgAAAAQ0MjE2AQgAAAAFAAAAATEBAAAACjE0NjI3MTI1MzcDAAAAAjc5AgAAAAMyNjAEAAAAATAHAAAACTkvMTgvMjAxOQgAAAAJMy8zMS8yMDExCQAAAAEwjcsWev081wgSqbC0/TzXCCBDSVEuVFNFOjkwMDguSVFfQlVJTERJTkdTLkZZMjAxMQEAAAC8Xg0AAwAAAAAAhZM9fP081wgYyo+0/TzXCDFDSVEuVFNFOjkwMDguSVFfQ0hBTkdFX05FVF9XT1JLSU5HX0NBUElUQUwuRlkyMDExAQAAALxeDQACAAAABi0xMjg0MAEIAAAABQAAAAExAQAAAAoxNDYyNzEyNDIyAwAAAAI3OQIAAAAENDQyMQQAAAABMAcAAAAJOS8xOC8yMDE5CAAAAAkzLzMxLzIwMTEJAAAAATCFkz18/TzXCIhPg7T9</t>
  </si>
  <si>
    <t>PNcIKkNJUS5UU0U6OTAyNC5JUV9UT1RBTF9DT01NT05fRVFVSVRZLkZZMjAxOAEAAAD776QBAgAAAAYzODk5OTcBCAAAAAUAAAABMQEAAAAKMTg5NDA4NDY2MQMAAAACNzkCAAAABDEwMDYEAAAAATAHAAAACTkvMTgvMjAxOQgAAAAJMy8zMS8yMDE4CQAAAAEwDOILef081wh1vwq1/TzXCCxDSVEuVFNFOjkwNDUuSVFfTkVUX0RFQlRfRUJJVERBX0NBUEVYLkZZMjAxNQEAAABEXQ0AAgAAAAkxMC41Njg5NjcBCAAAAAUAAAABMQEAAAAKMTc0MzUxOTI5OQMAAAACNzkCAAAABTIzMzE0BAAAAAEwBwAAAAk5LzE4LzIwMTkIAAAACTMvMzEvMjAxNQkAAAABMKuErXL9PNcIeuRHtv081wgpQ0lRLlNFSEs6NjYuSVFfT1RIRVJfVU5VU1VBTF9TVVBQTC5GWTIwMTYBAAAAt1oNAAMAAAAAAKug/3T9PNcIRhCztf081wggQ0lRLlRTWDpDTlIuSVFfQ0FTSF9GSU5BTi5GWTIwMTQBAAAA/GIFAAIAAAAFLTIzNzABCAAAAAUAAAABMQEAAAAKMTgyNjIxNzAzMAMAAAACMjcCAAAABDIwMDQEAAAAATAHAAAACTkvMTgvMjAxOQgAAAAKMTIvMzEvMjAxNAkAAAABMMF2eHX9PNcIwWOqtf081wghQ0lRLk5ZU0U6TlNDLklRX0VCSVREQV9JTlQuRlkyMDEwAQAAAKx1BAACAAAACDcuNTgwMDg2AQgAAAAFAAAAATEBAAAACjE1ODc3NzE4ODEDAAAAAzE2MAIAAAAENDE5MAQAAAABMAcAAAAJOS8xOC8yMDE5CAAAAAoxMi8zMS8y</t>
  </si>
  <si>
    <t>MDEwCQAAAAEwZe7jcf081wg3EVu2/TzXCChDSVEuU0VISzo2Ni5JUV9BU1NFVF9XUklURURPV05fQ0YuRlkyMDE2AQAAALdaDQADAAAAAACroP90/TzXCMOxv7X9PNcIJUNJUS5OWVNFOlVOUC5JUV9QUkVGX0RJVl9PVEhFUi5GWTIwMTgBAAAAPrsEAAMAAAAAAIGEeXb9PNcIPsKrtf081wgkQ0lRLk5ZU0U6TlNDLklRX0NPTU1PTl9JU1NVRUQuRlkyMDE3AQAAAKx1BAACAAAAAjg5AQgAAAAFAAAAATEBAAAACjE5NDQyMDEwMTYDAAAAAzE2MAIAAAAEMjE2OQQAAAABMAcAAAAJOS8xOC8yMDE5CAAAAAoxMi8zMS8yMDE3CQAAAAEwp9YqdP081wiKpxC2/TzXCCJDSVEuVFNFOjkwMDkuSVFfR0FJTl9BU1NFVFMuRlkyMDE0AQAAAOFlDQACAAAAAzU0MwEIAAAABQAAAAExAQAAAAoxNjg3MzQyNDc5AwAAAAI3OQIAAAACNTYEAAAAATAHAAAACTkvMTgvMjAxOQgAAAAJMy8zMS8yMDE0CQAAAAEw15qTeP081wi/VQ21/TzXCCJDSVEuVFNFOjkwMDguSVFfREFfU1VQUExfQ0YuRlkyMDE0AQAAALxeDQACAAAABTMzOTQyAQgAAAAFAAAAATEBAAAACjE2ODczNDMzMzcDAAAAAjc5AgAAAAQyMTcxBAAAAAEwBwAAAAk5LzE4LzIwMTkIAAAACTMvMzEvMjAxNAkAAAABMD/SD3z9PNcIci6dtP081wglQ0lRLlRTRTo5MDA2LklRX0RJTFVUX0VQU19FWENMLkZZMjAwOQEAAAC4bA0AAgAAAAkyNS45MzUzMTQBCAAAAAUA</t>
  </si>
  <si>
    <t>AAABMQEAAAAKMTM5Mzg3Nzg2MgMAAAACNzkCAAAAAzE0MgQAAAABMAcAAAAJOS8xOC8yMDE5CAAAAAkzLzMxLzIwMDkJAAAAATD92f16/TzXCIjKq7T9PNcIIUNJUS5OWVNFOlVOUC5JUV9DQVNIX0VRVUlWLkZZMjAxNgEAAAA+uwQAAgAAAAQxMjc3AQgAAAAFAAAAATEBAAAACjE5NDQyMTYwMDgDAAAAAzE2MAIAAAAEMTA5NgQAAAABMAcAAAAJOS8xOC8yMDE5CAAAAAoxMi8zMS8yMDE2CQAAAAEwmjZ5dv081wiQ6HO1/TzXCCRDSVEuVFNFOjkwMDMuSVFfSU1QQUlSTUVOVF9HVy5GWTIwMTQBAAAAY28NAAMAAAAAAEAVhHf9PNcIUzZmtf081wgjQ0lRLlRTRTo5MDQ1LklRX0lOVEVSRVNUX0VYUC5GWTIwMTYBAAAARF0NAAIAAAAFLTM1ODEBCAAAAAUAAAABMQEAAAAKMTc5NzE1NjIwOQMAAAACNzkCAAAAAjgyBAAAAAEwBwAAAAk5LzE4LzIwMTkIAAAACTMvMzEvMjAxNgkAAAABMBXZhHf9PNcIgn5Ftf081wgnQ0lRLlRTRTo5MDI0LklRX1RPVEFMX09USEVSX09QRVIuRlkyMDE0AQAAAPvvpAECAAAABTI5MTg3AQgAAAAFAAAAATEBAAAACjE2ODU4MDI1NzADAAAAAjc5AgAAAAMzODAEAAAAATAHAAAACTkvMTgvMjAxOQgAAAAJMy8zMS8yMDE0CQAAAAEwyrqsef081wiUmBG1/TzXCBtDSVEuVFNFOjkwMDkuSVFfTEFORC5GWTIwMDgBAAAA4WUNAAIAAAAGMTI0NDIyAQgAAAAFAAAAATEBAAAACjEwNjU1</t>
  </si>
  <si>
    <t>NTU0MTIDAAAAAjc5AgAAAAQzMDk4BAAAAAEwBwAAAAk5LzE4LzIwMTkIAAAACTMvMzEvMjAwOAkAAAABMAD/knj9PNcI18T6tP081wgrQ0lRLlRTRTo5MDA5LklRX01JTk9SSVRZX0lOVEVSRVNUX0NGLkZZMjAxMwEAAADhZQ0AAwAAAAAAwnKTeP081wjLLg21/TzXCCRDSVEuVFNFOjkwMDkuSVFfQ0FTSF9JTlRFUkVTVC5GWTIwMTMBAAAA4WUNAAIAAAAENTkxNwEIAAAABQAAAAExAQAAAAoxNjI1OTc1MTkxAwAAAAI3OQIAAAAEMzAyOAQAAAABMAcAAAAJOS8xOC8yMDE5CAAAAAkzLzMxLzIwMTMJAAAAATDXmpN4/TzXCIxcJ7X9PNcIIENJUS5OWVNFOk5TQy5JUV9MVF9JTlZFU1QuRlkyMDA5AQAAAKx1BAACAAAABDE5OTEBCAAAAAUAAAABMQEAAAAKMTUwOTY4MzkwNAMAAAADMTYwAgAAAAQxMDU0BAAAAAEwBwAAAAk5LzE4LzIwMTkIAAAACjEyLzMxLzIwMDkJAAAAATCu64N0/TzXCCpO47X9PNcIGUNJUS5UU0U6OTA0NS5JUV9ETy5GWTIwMTABAAAARF0NAAMAAAAAAHKRCnj9PNcIAxo/tf081wgZQ0lRLlRTRTo5MDA4LklRX0FELkZZMjAxNAEAAAC8Xg0AAwAAAAAAP9IPfP081wiaT4q0/TzXCCJDSVEuVFNFOjkwMDkuSVFfR0FJTl9JTlZFU1QuRlkyMDExAQAAAOFlDQACAAAAAzQyMAEIAAAABQAAAAExAQAAAAoxNDYyNzEyMzYxAwAAAAI3OQIAAAACNjIEAAAAATAHAAAACTkvMTgvMjAxOQgAAAAJ</t>
  </si>
  <si>
    <t>My8zMS8yMDExCQAAAAEw2EuTeP081wjiT/O0/TzXCCZDSVEuVFNFOjkwMDMuSVFfTFRfREVCVF9DQVBJVEFMLkZZMjAxOAEAAABjbw0AAgAAAAY1Ny44NTYBCAAAAAUAAAABMQEAAAAKMTg5NTE4MzkyMAMAAAACNzkCAAAABDQxODcEAAAAATAHAAAACTkvMTgvMjAxOQgAAAAJMy8zMS8yMDE4CQAAAAEwsNGtcv081wiaFku2/TzXCCBDSVEuVFNYOkNOUi5JUV9DT01NT05fUkVQLkZZMjAwOQEAAAD8YgUAAwAAAAAAdj8Odv081whQWKC1/TzXCCVDSVEuVFNFOjkwNDUuSVFfUFJFRl9ESVZfT1RIRVIuRlkyMDE1AQAAAERdDQADAAAAAAAV2YR3/TzXCFnGK7X9PNcIJUNJUS5UU0U6OTAwNi5JUV9MVF9ERUJUX0lTU1VFRC5GWTIwMTIBAAAAuGwNAAIAAAAFMzQxNTMBCAAAAAUAAAABMQEAAAAKMTU1NjIwMDYxMgMAAAACNzkCAAAABDIwMzQEAAAAATAHAAAACTkvMTgvMjAxOQgAAAAJMy8zMS8yMDEyCQAAAAEw6Cf+ev081wgj26y0/TzXCB1DSVEuVFNFOjkwMDguSVFfUkRfRVhQLkZZMjAxMAEAAAC8Xg0AAwAAAAAAjmw9fP081wjUqJu0/TzXCC5DSVEuVFNFOjkwMDMuSVFfT1RIRVJfRklOQU5DRV9BQ1RfU1VQUEwuRlkyMDA5AQAAAGNvDQACAAAABS02NTQ2AQgAAAAFAAAAATEBAAAACjEzODY5MzQ5MDUDAAAAAjc5AgAAAAQyMDUwBAAAAAEwBwAAAAk5LzE4LzIwMTkIAAAACTMvMzEvMjAwOQkAAAABMHxS</t>
  </si>
  <si>
    <t>g3f9PNcI05Rgtf081wg6Q0lRLk5ZU0U6TlNDLklRX0NVU1RPTV9CRVRBLi0xMDRXLjIwMDgvMTIvMzEuLl5UT1BJWC5KUFkuSAEAAACsdQQAAgAAABEwLjg0NzE1ODA3MDQ1MDUxNwCmEueR/TzXCJHfSLT9PNcIKUNJUS5UU0U6OTAwMy5JUV9EQVlTX0lOVkVOVE9SWV9PVVQuRlkyMDA5AQAAAGNvDQACAAAACTk5LjcyNDkzNQEIAAAABQAAAAExAQAAAAoxMzg2OTM0OTA1AwAAAAI3OQIAAAAENDAzNQQAAAABMAcAAAAJOS8xOC8yMDE5CAAAAAkzLzMxLzIwMDkJAAAAATClq61y/TzXCORpO7b9PNcIH0NJUS5UU1g6Q05SLklRX1JEX0VYUF9GTi5GWTIwMDkBAAAA/GIFAAMAAAAAAIUYDnb9PNcIYjGgtf081wgaQ0lRLlRTWDpDTlIuSVFfQVBJQy5GWTIwMDcBAAAA/GIFAAMAAAAAAIGEeXb9PNcInpWftf081wgqQ0lRLlRTRTo5MDA1LklRX0lOVEVSRVNUX0lOVkVTVF9JTkMuRlkyMDAxAQAAAHZcDQACAAAABDI1NDMBCAAAAAUAAAABMQEAAAAINTQ0MDE2ODUDAAAAAjc5AgAAAAI2NQQAAAABMAcAAAAJOS8xOC8yMDE5CAAAAAkzLzMxLzIwMDEJAAAAATCJ/LmR/TzXCB1ah7b9PNcIG0NJUS5UU0U6OTAwNy5JUV9OUFBFLkZZMjAxNQEAAAAVZg0AAgAAAAcxMDAzNTE0AQgAAAAFAAAAATEBAAAACjE3NDUzNzg0NjgDAAAAAjc5AgAAAAQxMDA0BAAAAAEwBwAAAAk5LzE4LzIwMTkIAAAACTMvMzEvMjAxNQkA</t>
  </si>
  <si>
    <t>AAABMFVaSXv9PNcIm1WytP081wguQ0lRLk5ZU0U6TlNDLklRX1RPVEFMX0xJQUJfVE9UQUxfQVNTRVRTLkZZMjAwOQEAAACsdQQAAgAAAAc2Mi4xNzI1AQgAAAAFAAAAATEBAAAACjE1MDk2ODM5MDQDAAAAAzE2MAIAAAAENDE4OAQAAAABMAcAAAAJOS8xOC8yMDE5CAAAAAoxMi8zMS8yMDA5CQAAAAEwZe7jcf081wjM5GO2/TzXCCdDSVEuVFNFOjkwMDcuSVFfQ0FTSF9PUEVSLkZZMjAxNS4uLi5KUFkBAAAAFWYNAAIAAAAFNzExMjYBCAAAAAUAAAABMQEAAAAKMTc0NTM3ODQ2OAMAAAACNzkCAAAABDIwMDYEAAAAATAHAAAACTkvMTgvMjAxOQgAAAAJMy8zMS8yMDE1CQAAAAEwBniUcf081wi/9Xm2/TzXCBpDSVEuVFNYOkNOUi5JUV9OUFBFLkZZMjAxNAEAAAD8YgUAAgAAAAUyNzkzOAEIAAAABQAAAAExAQAAAAoxODI2MjE3MDMwAwAAAAIyNwIAAAAEMTAwNAQAAAABMAcAAAAJOS8xOC8yMDE5CAAAAAoxMi8zMS8yMDE0CQAAAAEwQE94df081wh3f661/TzXCCZDSVEuTllTRTpVTlAuSVFfQ1VTVE9NX0JFVEEuMjAxMC8xMi8zMQEAAAA+uwQAAgAAABAxLjA0MjM4MjM1Mzc1MzUyAOg455H9PNcI185HtP081wgrQ0lRLlRTWDpDTlIuSVFfREVCVF9FUVVJVl9PUEVSX0xFQVNFLkZZMjAxNQEAAAD8YgUAAgAAAAQxNjMyAQgAAAAFAAAAATEBAAAACjE4NzI4MjcwMTkDAAAAAjI3AgAAAAUyMTY3MQQAAAAB</t>
  </si>
  <si>
    <t>MAcAAAAJOS8xOC8yMDE5CAAAAAoxMi8zMS8yMDE1CQAAAAEwwXZ4df081wipsaq1/TzXCB5DSVEuVFNYOkNOUi5JUV9BUl9UVVJOUy5GWTIwMTgBAAAA/GIFAAIAAAAJMTMuMzAzMjk3AQgAAAAFAAAAATEBAAAACjE5NDM1MjUwOTgDAAAAAjI3AgAAAAQ0MDAxBAAAAAEwBwAAAAk5LzE4LzIwMTkIAAAACjEyLzMxLzIwMTgJAAAAATBriz9y/TzXCFY4abb9PNcIIUNJUS5UU0U6OTAwOS5JUV9DT01NT05fUkVQLkZZMjAxMwEAAADhZQ0AAwAAAAAA15qTeP081wgaOh61/TzXCBlDSVEuVFNYOkNOUi5JUV9SRVYuRlkyMDEyAQAAAPxiBQACAAAABDk5MjABCAAAAAUAAAABMQEAAAAKMTcxNzMxNTc4MwMAAAACMjcCAAAAAzExMgQAAAABMAcAAAAJOS8xOC8yMDE5CAAAAAoxMi8zMS8yMDEyCQAAAAEwamYOdv081wj+eam1/TzXCBpDSVEuVFNFOjkwMjQuSVFfQ0lQLkZZMjAxNQEAAAD776QBAwAAAAAABpQLef081wiUufC0/TzXCBxDSVEuVFNFOjkwMDYuSVFfREFfQ0YuRlkyMDEwAQAAALhsDQACAAAABTMxOTAyAQgAAAAFAAAAATEBAAAACjEzOTM4NzcwNDYDAAAAAjc5AgAAAAQyMTYwBAAAAAEwBwAAAAk5LzE4LzIwMTkIAAAACTMvMzEvMjAxMAkAAAABMPkA/nr9PNcIluCjtP081wgcQ0lRLlRTRTo5MDQ1LklRX0VCSVRBLkZZMjAxNwEAAABEXQ0AAgAAAAUzMjM0NQEIAAAABQAAAAExAQAAAAoxODQ3NzY1</t>
  </si>
  <si>
    <t>NDM0AwAAAAI3OQIAAAAGMTAwNjg5BAAAAAEwBwAAAAk5LzE4LzIwMTkIAAAACTMvMzEvMjAxNwkAAAABMPb/hHf9PNcICytOtf081wglQ0lRLlRTRTo5MDA4LklRX1JFVFVSTl9DQVBJVEFMLkZZMjAxMQEAAAC8Xg0AAgAAAAYzLjEzMzgBCAAAAAUAAAABMQEAAAAKMTQ2MjcxMjQyMgMAAAACNzkCAAAABDQzNjMEAAAAATAHAAAACTkvMTgvMjAxOQgAAAAJMy8zMS8yMDExCQAAAAEwNXGRc/081wg8XxW2/TzXCCBDSVEuVFNFOjkwMDUuSVFfTUFDSElORVJZLkZZMjAxMAEAAAB2XA0AAwAAAAAAjcsWev081wiCZsG0/TzXCCFDSVEuVFNFOjkwMDguSVFfTklfQ09NUEFOWS5GWTIwMTABAAAAvF4NAAIAAAAFMTE5NzYBCAAAAAUAAAABMQEAAAAKMTM4MjY2MTA3OQMAAAACNzkCAAAABTQxNTcxBAAAAAEwBwAAAAk5LzE4LzIwMTkIAAAACTMvMzEvMjAxMAkAAAABMI5sPXz9PNcIHOtutP081wgnQ0lRLlRTRTo5MDA4LklRX0NGT19DVVJSRU5UX0xJQUIuRlkyMDE2AQAAALxeDQACAAAABzAuMjc3MTkBCAAAAAUAAAABMQEAAAAKMTc5ODg5NTA0OQMAAAACNzkCAAAABDQxODUEAAAAATAHAAAACTkvMTgvMjAxOQgAAAAJMy8zMS8yMDE2CQAAAAEwYZiRc/081wgoiy+2/TzXCBlDSVEuVFNFOjkwMjQuSVFfR1AuRlkyMDEzAQAAAPvvpAECAAAABTY5MjM2AQgAAAAFAAAAATEBAAAACjE2NzgxODczNTUDAAAAAjc5</t>
  </si>
  <si>
    <t>AgAAAAIxMAQAAAABMAcAAAAJOS8xOC8yMDE5CAAAAAkzLzMxLzIwMTMJAAAAATDbk6x5/TzXCFqpGbX9PNcII0NJUS5UU0U6OTAwOS5JUV9QRV9FWENMLi4yMDA4LzAzLzMxAQAAAOFlDQACAAAACTE0LjcxODMwNwEHAAAABQAAAAExAQAAAAk1MTc4ODA3NjYDAAAAATACAAAABjEwMDAyNwQAAAABMAcAAAAJMy8zMS8yMDA4CAAAAAkzLzMxLzIwMDjIjQGR/TzXCM0GV7T9PNcIIkNJUS5UU0U6OTA0NS5JUV9DQVNIX0lOVkVTVC5GWTIwMTIBAAAARF0NAAIAAAAGLTQwODcyAQgAAAAFAAAAATEBAAAACjE1NTMyMzk3NjEDAAAAAjc5AgAAAAQyMDA1BAAAAAEwBwAAAAk5LzE4LzIwMTkIAAAACTMvMzEvMjAxMgkAAAABMFvfCnj9PNcIEqU3tf081wggQ0lRLlRTRTo5MDA3LklRX0ZVTExfVElNRS5GWTIwMTkBAAAAFWYNAAIAAAAFMTM5MzgAAERKe/081wgWE7y0/TzXCC1DSVEuVFNFOjkwMDcuSVFfQ0FTSF9DT05WRVJTSU9OLkZZMjAwOS4uLi5KUFkBAAAAFWYNAAIAAAAJMzguMTMxMTg1AQgAAAAFAAAAATEBAAAACjEzODY3MjM4MTkDAAAAAjc5AgAAAAQ0MTg0BAAAAAEwBwAAAAk5LzE4LzIwMTkIAAAACTMvMzEvMjAwOQkAAAABMBZRlHH9PNcIx4Bytv081wgoQ0lRLlRTRTo5MDA2LklRX1RPVEFMX0RFQlRfUkVQQUlELkZZMjAxOQEAAAC4bA0AAgAAAAYtNTAyNjYBCAAAAAUAAAABMQEAAAAKMTk3MDA1</t>
  </si>
  <si>
    <t>MTU0OAMAAAACNzkCAAAABDIxNjYEAAAAATAHAAAACTkvMTgvMjAxOQgAAAAJMy8zMS8yMDE5CQAAAAEwvpz+ev081wih9uG0/TzXCB9DSVEuVFNFOjkwMDguSVFfVE9UQUxfQ0wuRlkyMDE0AQAAALxeDQACAAAABjE5ODAzNwEIAAAABQAAAAExAQAAAAoxNjg3MzQzMzM3AwAAAAI3OQIAAAAEMTAwOQQAAAABMAcAAAAJOS8xOC8yMDE5CAAAAAkzLzMxLzIwMTQJAAAAATA/0g98/TzXCD/VfbT9PNcIHkNJUS5UU1g6Q05SLklRX0VCVF9FWENMLkZZMjAxMQEAAAD8YgUAAgAAAAQyOTc4AQgAAAAFAAAAATEBAAAACjE2NTYzMjc2MDcDAAAAAjI3AgAAAAE0BAAAAAEwBwAAAAk5LzE4LzIwMTkIAAAACjEyLzMxLzIwMTEJAAAAATB2Pw52/TzXCFmxnLX9PNcIJUNJUS5TRUhLOjY2LklRX05FVF9ERUJUX0VCSVREQS5GWTIwMDgBAAAAt1oNAAIAAAAIMi4xMDk1NDMBCAAAAAUAAAABMQEAAAAKMTM1NTg4NjA3NwMAAAACNjQCAAAABDQxOTMEAAAAATAHAAAACTkvMTgvMjAxOQgAAAAKMTIvMzEvMjAwOAkAAAABMF+yP3L9PNcI7SFctv081wgjQ0lRLlRTWDpDTlIuSVFfQ09NTU9OX0RJVl9DRi5GWTIwMTMBAAAA/GIFAAIAAAAELTcyNAEIAAAABQAAAAExAQAAAAoxNzc0Mjk2OTc0AwAAAAIyNwIAAAAEMjA3NAQAAAABMAcAAAAJOS8xOC8yMDE5CAAAAAoxMi8zMS8yMDEzCQAAAAEwYY0Odv081wgem521/TzXCCRD</t>
  </si>
  <si>
    <t>SVEuVFNFOjkwMDkuSVFfVU5MRVZFUkVEX0ZDRi5GWTIwMDkBAAAA4WUNAAIAAAAIMTA3MjguMjUBCAAAAAUAAAABMQEAAAAKMTM4ODQxMTM0MgMAAAACNzkCAAAABDQ0MjMEAAAAATAHAAAACTkvMTgvMjAxOQgAAAAJMy8zMS8yMDA5CQAAAAEw7iWTeP081wjAEvu0/TzXCCdDSVEuVFNFOjkwMDUuSVFfREFZU19QQVlBQkxFX09VVC5GWTIwMTYBAAAAdlwNAAIAAAAJNDQuOTMyMzU2AQgAAAAFAAAAATEBAAAACjE3OTg4OTUwMDcDAAAAAjc5AgAAAAQ0MTgzBAAAAAEwBwAAAAk5LzE4LzIwMTkIAAAACTMvMzEvMjAxNgkAAAABMP3V9XL9PNcIIgwltv081wgnQ0lRLlRTWDpDTlIuSVFfR1dfSU5UQU5fQU1PUlRfQ0YuRlkyMDA5AQAAAPxiBQADAAAAAAB2Pw52/TzXCAy3qLX9PNcIH0NJUS5UU0U6OTAwOS5JUV9UT1RBTF9DQS5GWTIwMTABAAAA4WUNAAIAAAAFODYyMTABCAAAAAUAAAABMQEAAAAKMTM4ODQxMjI0OAMAAAACNzkCAAAABDEwMDgEAAAAATAHAAAACTkvMTgvMjAxOQgAAAAJMy8zMS8yMDEwCQAAAAEw7iWTeP081whzAh21/TzXCCBDSVEuVFNFOjkwNDUuSVFfU1RfSU5WRVNULkZZMjAwOQEAAABEXQ0AAgAAAAMxNTIBCAAAAAUAAAABMQEAAAAKMTM4NDgzMjk5NwMAAAACNzkCAAAABDEwNjkEAAAAATAHAAAACTkvMTgvMjAxOQgAAAAJMy8zMS8yMDA5CQAAAAEwf2oKeP081wj1yim1/TzXCB5D</t>
  </si>
  <si>
    <t>SVEuVFNFOjkwMDcuSVFfSU5DX1RBWC5GWTIwMTUBAAAAFWYNAAIAAAAFMTY3MjMBCAAAAAUAAAABMQEAAAAKMTc0NTM3ODQ2OAMAAAACNzkCAAAAAjc1BAAAAAEwBwAAAAk5LzE4LzIwMTkIAAAACTMvMzEvMjAxNQkAAAABMFVaSXv9PNcIxpfLtP081wgeQ0lRLk5ZU0U6VU5QLklRX1NUX0RFQlQuRlkyMDE4AQAAAD67BAADAAAAAACBhHl2/TzXCD7Cq7X9PNcIH0NJUS5TRUhLOjY2LklRX1BBUlRfVElNRS5GWTIwMTMBAAAAt1oNAAMAAAAAAM0FKXX9PNcIydjGtf081wgkQ0lRLlRTRTo5MDA1LklRX0VRVUlUWV9NRVRIT0QuRlkyMDE2AQAAAHZcDQADAAAAAAB9/rB5/TzXCMsB5bT9PNcIHUNJUS5UU0U6OTAwNS5JUV9HQV9FWFAuRlkyMDE1AQAAAHZcDQADAAAAAACP17B5/TzXCOj8HrX9PNcIJENJUS5UU0U6OTAwOS5JUV9DQVNIX0lOVEVSRVNULkZZMjAxNQEAAADhZQ0AAgAAAAQ0NDU4AQgAAAAFAAAAATEBAAAACjE3NDUzNzg0NDYDAAAAAjc5AgAAAAQzMDI4BAAAAAEwBwAAAAk5LzE4LzIwMTkIAAAACTMvMzEvMjAxNQkAAAABMBjYknj9PNcIUR8otf081wgqQ0lRLlRTRTo5MDAzLklRX09USEVSX1VOVVNVQUxfU1VQUEwuRlkyMDE5AQAAAGNvDQACAAAAAzUwMgEIAAAABQAAAAExAQAAAAoxOTcwMjEzMDQ4AwAAAAI3OQIAAAACODcEAAAAATAHAAAACTkvMTgvMjAxOQgAAAAJMy8zMS8yMDE5CQAA</t>
  </si>
  <si>
    <t>AAEwB4oJd/081whH0nS1/TzXCCNDSVEuVFNFOjkwMDcuSVFfQkFTSUNfV0VJR0hULkZZMjAxMQEAAAAVZg0AAgAAAAozNjEuNDMwOTYyADwgEHz9PNcINuCAtP081wgjQ0lRLlRTWDpDTlIuSVFfQ0FTSF9JTlRFUkVTVC5GWTIwMTABAAAA/GIFAAMAAAAAAHY/Dnb9PNcI5ASUtf081wgnQ0lRLlRTRTo5MDQ1LklRX0NGT19DVVJSRU5UX0xJQUIuRlkyMDA5AQAAAERdDQACAAAACDAuMTM1NzU0AQgAAAAFAAAAATEBAAAACjEzODQ4MzI5OTcDAAAAAjc5AgAAAAQ0MTg1BAAAAAEwBwAAAAk5LzE4LzIwMTkIAAAACTMvMzEvMjAwOQkAAAABMNtdrXL9PNcI98I+tv081wggQ0lRLk5ZU0U6TlNDLklRX0NBU0hfT1BFUi5GWTIwMTUBAAAArHUEAAIAAAAEMjkwOAEIAAAABQAAAAExAQAAAAoxODczMTAxMjUwAwAAAAMxNjACAAAABDIwMDYEAAAAATAHAAAACTkvMTgvMjAxOQgAAAAKMTIvMzEvMjAxNQkAAAABMOquKnT9PNcIzAXhtf081wgzQ0lRLlRTWDpDTlIuSVFfVE9UQUxfT1VUU1RBTkRJTkdfRklMSU5HX0RBVEUuRlkyMDA4AQAAAPxiBQACAAAACjkzNi41NjA2ODgBBAAAAAUAAAABNQEAAAAKMTQzNzkwMDMyNgIAAAAFMjQxNTMGAAAAATCFGA52/TzXCHjjn7X9PNcII0NJUS5TRUhLOjY2LklRX0VCSVREQS5GWTIwMTQuLi4uSlBZAQAAALdaDQACAAAADTI4MDY5OS41NDMyMTkBCAAAAAUAAAABMQEAAAAK</t>
  </si>
  <si>
    <t>MTc4NTQxNjk2NgMAAAACNzkCAAAABDQwNTEEAAAAATAHAAAACTkvMTgvMjAxOQgAAAAKMTIvMzEvMjAxNAkAAAABMHzbk3H9PNcI8eRxtv081wggQ0lRLlRTRTo5MDA2LklRX09USEVSX1JFVi5GWTIwMTIBAAAAuGwNAAMAAAAAAOgn/nr9PNcIS0XGtP081wggQ0lRLlRTRTo5MDA3LklRX0JVSUxESU5HUy5GWTIwMTgBAAAAFWYNAAMAAAAAABn2SXv9PNcI3XHEtP081wgeQ0lRLlRTRTo5MDA4LklRX1JBV19JTlYuRlkyMDE4AQAAALxeDQACAAAABDIxNTgBCAAAAAUAAAABMQEAAAAKMTg5NTAwMTk3MgMAAAACNzkCAAAABDMxNzEEAAAAATAHAAAACTkvMTgvMjAxOQgAAAAJMy8zMS8yMDE4CQAAAAEwLEcQfP081wiugXi0/TzXCB9DSVEuTllTRTpOU0MuSVFfT1BFUl9JTkMuRlkyMDA5AQAAAKx1BAACAAAABDE5NjIBCAAAAAUAAAABMQEAAAAKMTUwOTY4MzkwNAMAAAADMTYwAgAAAAIyMQQAAAABMAcAAAAJOS8xOC8yMDE5CAAAAAoxMi8zMS8yMDA5CQAAAAEwruuDdP081wjoQtK1/TzXCCRDSVEuVFNFOjkwMjQuSVFfQ1VSUkVOQ1lfR0FJTi5GWTIwMTABAAAA+++kAQMAAAAAAAD4q3n9PNcIi3z/tP081wggQ0lRLlRTRTo5MDA4LklRX1NHQV9TVVBQTC5GWTIwMTABAAAAvF4NAAIAAAAFNDMyNDQBCAAAAAUAAAABMQEAAAAKMTM4MjY2MTA3OQMAAAACNzkCAAAAAzEwMgQAAAABMAcAAAAJOS8xOC8yMDE5</t>
  </si>
  <si>
    <t>CAAAAAkzLzMxLzIwMTAJAAAAATCObD18/TzXCFN2dbT9PNcIGUNJUS5UU0U6OTAwNS5JUV9HUC5GWTIwMTkBAAAAdlwNAAIAAAAGMjkxNDIyAQgAAAAFAAAAATEBAAAACjE5NzAwNTE1NDMDAAAAAjc5AgAAAAIxMAQAAAABMAcAAAAJOS8xOC8yMDE5CAAAAAkzLzMxLzIwMTkJAAAAATBtJbF5/TzXCOquF7X9PNcIH0NJUS5UU1g6Q05SLklRX05JX01BUkdJTi5GWTIwMTUBAAAA/GIFAAIAAAAHMjguMDU0OAEIAAAABQAAAAExAQAAAAoxODcyODI3MDE5AwAAAAIyNwIAAAAENDA5NAQAAAABMAcAAAAJOS8xOC8yMDE5CAAAAAoxMi8zMS8yMDE1CQAAAAEwdGQ/cv081wjZIVW2/TzXCCBDSVEuVFNFOjkwMDguSVFfRElWRVNUX0NGLkZZMjAxMgEAAAC8Xg0AAwAAAAAAero9fP081whJh3a0/TzXCBtDSVEuVFNFOjkwMDYuSVFfQ09HUy5GWTIwMTQBAAAAuGwNAAIAAAAGMjUyOTM3AQgAAAAFAAAAATEBAAAACjE2ODczNDMxMjIDAAAAAjc5AgAAAAIzNAQAAAABMAcAAAAJOS8xOC8yMDE5CAAAAAkzLzMxLzIwMTQJAAAAATDhTv56/TzXCFPxpLT9PNcIKENJUS5UU0U6OTAwNS5JUV9UT1RBTF9ERUJUX0VCSVREQS5GWTIwMTEBAAAAdlwNAAIAAAAIOC4yMTM4NTIBCAAAAAUAAAABMQEAAAAKMTQ2MjcxMjUzNwMAAAACNzkCAAAABDQxOTIEAAAAATAHAAAACTkvMTgvMjAxOQgAAAAJMy8zMS8yMDExCQAAAAEwCK/1</t>
  </si>
  <si>
    <t>cv081wg9viS2/TzXCCZDSVEuVFNFOjkwNDUuSVFfUEVSSU9ETEVOR1RIX0lTLkZZMjAxMgEAAABEXQ0AAQAAAAIxMgBb3wp4/TzXCAbMN7X9PNcIJkNJUS5UU0U6OTAyNC5JUV9GSUxJTkdfQ1VSUkVOQ1kuRlkyMDE2AQAAAPvvpAEDAAAAA0pQWQD4ugt5/TzXCHku8bT9PNcIK0NJUS5UU0U6OTAwNi5JUV9NSU5PUklUWV9JTlRFUkVTVF9JUy5GWTIwMTkBAAAAuGwNAAIAAAACMTUBCAAAAAUAAAABMQEAAAAKMTk3MDA1MTU0OAMAAAACNzkCAAAAAjgzBAAAAAEwBwAAAAk5LzE4LzIwMTkIAAAACTMvMzEvMjAxOQkAAAABMNR1/nr9PNcIBUrZtP081wgqQ0lRLlRTRTo5MDA1LklRX0lOQ19UQVhfUEFZX0NVUlJFTlQuRlkyMDExAQAAAHZcDQACAAAABDMzNjIBCAAAAAUAAAABMQEAAAAKMTQ2MjcxMjUzNwMAAAACNzkCAAAABDEwOTQEAAAAATAHAAAACTkvMTgvMjAxOQgAAAAJMy8zMS8yMDExCQAAAAEwf/IWev081wjuSdK0/TzXCCdDSVEuVFNFOjkwMDMuSVFfTUFSS0VUQ0FQLjIwMDgvMy8zMS5KUFkBAAAAY28NAAIAAAANMTcyNjQzLjE5NTQ3NQEGAAAABQAAAAExAQAAAAk1MjA5NjEwMjADAAAAAjc5AgAAAAYxMDAwNTQEAAAAATAHAAAACTMvMzEvMjAwOB4/AZH9PNcINUf7BP481wglQ0lRLlRTRTo5MDI0LklRX1NUX0RFQlRfUkVQQUlELkZZMjAxMAEAAAD776QBAwAAAAAA9B6sef081whE/Oa0/TzX</t>
  </si>
  <si>
    <t>CCRDSVEuVFNFOjkwNDUuSVFfQ09NTU9OX0lTU1VFRC5GWTIwMTcBAAAARF0NAAMAAAAAAPb/hHf9PNcI4Ltntf081wgeQ0lRLlRTWDpDTlIuSVFfTkVUX0RFQlQuRlkyMDEwAQAAAPxiBQACAAAABDU1ODEBCAAAAAUAAAABMQEAAAAKMTU4NTk1MjUxMgMAAAACMjcCAAAABDQzNjQEAAAAATAHAAAACTkvMTgvMjAxOQgAAAAKMTIvMzEvMjAxMAkAAAABMHY/Dnb9PNcIRaagtf081wgZQ0lRLlRTRTo5MDA5LklRX0RPLkZZMjAxMwEAAADhZQ0AAwAAAAAAwnKTeP081wgy7B21/TzXCCNDSVEuU0VISzo2Ni5JUV9VTkxFVkVSRURfRkNGLkZZMjAxMwEAAAC3Wg0AAgAAAAQyODk4AQgAAAAFAAAAATEBAAAACjE3Mjg0NTU2NDMDAAAAAjY0AgAAAAQ0NDIzBAAAAAEwBwAAAAk5LzE4LzIwMTkIAAAACjEyLzMxLzIwMTMJAAAAATDDLCl1/TzXCCyFurX9PNcIIENJUS5UU0U6OTA0NS5JUV9DQVNIX09QRVIuRlkyMDA4AQAAAERdDQACAAAABTEwNjQ1AQgAAAAFAAAAATEBAAAACjEwNjc2MTI1ODQDAAAAAjc5AgAAAAQyMDA2BAAAAAEwBwAAAAk5LzE4LzIwMTkIAAAACTMvMzEvMjAwOAkAAAABMH9qCnj9PNcIhVEytf081wgkQ0lRLlRTWDpDTlIuSVFfR1dfSU5UQU5fQU1PUlQuRlkyMDE3AQAAAPxiBQADAAAAAAChnXh1/TzXCM2rnrX9PNcIIENJUS5TRUhLOjY2LklRX0VCSVREQV9JTlQuRlkyMDEyAQAAALdaDQAC</t>
  </si>
  <si>
    <t>AAAACTEyLjI0NDg4MQEIAAAABQAAAAExAQAAAAoxNjY3MjQxMTg3AwAAAAI2NAIAAAAENDE5MAQAAAABMAcAAAAJOS8xOC8yMDE5CAAAAAoxMi8zMS8yMDEyCQAAAAEwX7I/cv081wj2SGO2/TzXCCFDSVEuVFNFOjkwMDkuSVFfQ09NTU9OX1JFUC5GWTIwMTUBAAAA4WUNAAMAAAAAABjYknj9PNcI8tUetf081wgfQ0lRLlRTRTo5MDA5LklRX0FSX1RVUk5TLkZZMjAwOAEAAADhZQ0AAgAAAAkxOS4xODE4ODcBCAAAAAUAAAABMQEAAAAKMTA2NTU1NTQxMgMAAAACNzkCAAAABDQwMDEEAAAAATAHAAAACTkvMTgvMjAxOQgAAAAJMy8zMS8yMDA4CQAAAAEwwpj2cv081whjljm2/TzXCBpDSVEuVFNFOjkwMDkuSVFfQ0lQLkZZMjAwOAEAAADhZQ0AAgAAAAUzNDk4OAEIAAAABQAAAAExAQAAAAoxMDY1NTU1NDEyAwAAAAI3OQIAAAAEMzAzMwQAAAABMAcAAAAJOS8xOC8yMDE5CAAAAAkzLzMxLzIwMDgJAAAAATAA/5J4/TzXCAG6E7X9PNcIKkNJUS5UU1g6Q05SLklRX1JFVFVSTl9DT01NT05fRVFVSVRZLkZZMjAxNwEAAAD8YgUAAgAAAAczNC44MjIzAQgAAAAFAAAAATEBAAAACjE5NDM1MjUwOTUDAAAAAjI3AgAAAAUzMzMyMAQAAAABMAcAAAAJOS8xOC8yMDE5CAAAAAoxMi8zMS8yMDE3CQAAAAEwa4s/cv081wgshmK2/TzXCCBDSVEuVFNFOjkwNDUuSVFfSU5WRU5UT1JZLkZZMjAxOAEAAABEXQ0AAgAAAAYx</t>
  </si>
  <si>
    <t>MDY4NDIBCAAAAAUAAAABMQEAAAAKMTg5MzgwNjAyMgMAAAACNzkCAAAABDEwNDMEAAAAATAHAAAACTkvMTgvMjAxOQgAAAAJMy8zMS8yMDE4CQAAAAEwCiaFd/081whz/la1/TzXCCRDSVEuVFNFOjkwMDguSVFfU0FMRV9JTlRBTl9DRi5GWTIwMTABAAAAvF4NAAMAAAAAAI5sPXz9PNcICTlvtP081wggQ0lRLk5ZU0U6VU5QLklRX1BBUlRfVElNRS5GWTIwMTQBAAAAPrsEAAMAAAAAALgPeXb9PNcIfoR7tf081wgiQ0lRLlNFSEs6NjYuSVFfT1RIRVJfRVFVSVRZLkZZMjAwOQEAAAC3Wg0AAgAAAAUyODM3MwEIAAAABQAAAAExAQAAAAoxNDM5OTg0OTQxAwAAAAI2NAIAAAAEMTAyOAQAAAABMAcAAAAJOS8xOC8yMDE5CAAAAAoxMi8zMS8yMDA5CQAAAAEwBEModf081wiz47S1/TzXCCVDSVEuTllTRTpVTlAuSVFfUkVUVVJOX0NBUElUQUwuRlkyMDE3AQAAAD67BAACAAAABzEzLjI3MDYBCAAAAAUAAAABMQEAAAAKMTk0NDIxNjA1NgMAAAADMTYwAgAAAAQ0MzYzBAAAAAEwBwAAAAk5LzE4LzIwMTkIAAAACjEyLzMxLzIwMTcJAAAAATCRFj9y/TzXCGXZS7b9PNcIIENJUS5UU0U6OTAwNi5JUV9DSEFOR0VfQVAuRlkyMDE4AQAAALhsDQACAAAABDE2OTIBCAAAAAUAAAABMQEAAAAKMTg5NTAwMjMyNgMAAAACNzkCAAAABDIwMTcEAAAAATAHAAAACTkvMTgvMjAxOQgAAAAJMy8zMS8yMDE4CQAAAAEw1HX+ev08</t>
  </si>
  <si>
    <t>1wgQI9m0/TzXCCdDSVEuVFNFOjkwMDUuSVFfTkVUX0lOVEVSRVNUX0VYUC5GWTIwMTABAAAAdlwNAAIAAAAGLTE1MzY0AQgAAAAFAAAAATEBAAAACjEzODY5MzUxMzYDAAAAAjc5AgAAAAMzNjgEAAAAATAHAAAACTkvMTgvMjAxOQgAAAAJMy8zMS8yMDEwCQAAAAEwoaQWev081whOncm0/TzXCBlDSVEuVFNFOjkwMDcuSVFfQUQuRlkyMDA5AQAAABVmDQACAAAABy02MzczMjkBCAAAAAUAAAABMQEAAAAKMTM4NjcyMzgxOQMAAAACNzkCAAAABDEwNzUEAAAAATAHAAAACTkvMTgvMjAxOQgAAAAJMy8zMS8yMDA5CQAAAAEwRfkPfP081wgG4HK0/TzXCCVDSVEuTllTRTpOU0MuSVFfREFZU19TQUxFU19PVVQuRlkyMDA4AQAAAKx1BAACAAAACTMxLjEwMzQxMgEIAAAABQAAAAExAQAAAAoxNDMwMjE0NzI3AwAAAAMxNjACAAAABDQwNDIEAAAAATAHAAAACTkvMTgvMjAxOQgAAAAKMTIvMzEvMjAwOAkAAAABMGXu43H9PNcIqgBotv081wgbQ0lRLlRTRTo5MDI0LklRX0dQUEUuRlkyMDE2AQAAAPvvpAEDAAAAAAD4ugt5/TzXCF9bErX9PNcIJUNJUS5UU0U6OTAwNS5JUV9MVF9ERUJUX0VRVUlUWS5GWTIwMTEBAAAAdlwNAAIAAAAIMTgxLjgyNzIBCAAAAAUAAAABMQEAAAAKMTQ2MjcxMjUzNwMAAAACNzkCAAAABDQwODUEAAAAATAHAAAACTkvMTgvMjAxOQgAAAAJMy8zMS8yMDExCQAAAAEwCK/1cv081whtOBy2</t>
  </si>
  <si>
    <t>/TzXCBhDSVEuU0VISzo2Ni5JUV9BUC5GWTIwMTcBAAAAt1oNAAMAAAAAAKug/3T9PNcIL2rutf081wg0Q0lRLlRTRTo5MDA4LklRX1RPVEFMX09VVFNUQU5ESU5HX0ZJTElOR19EQVRFLkZZMjAwOAEAAAC8Xg0AAgAAAAYxMjMuNTEBBAAAAAUAAAABNQEAAAAKMTA2Mjc1MTc1NQIAAAAFMjQxNTMGAAAAATCVHj18/TzXCEh2brT9PNcIMUNJUS5UU0U6OTAwNi5JUV9DSEFOR0VfTkVUX1dPUktJTkdfQ0FQSVRBTC5GWTIwMTABAAAAuGwNAAIAAAAFLTU2NDkBCAAAAAUAAAABMQEAAAAKMTM5Mzg3NzA0NgMAAAACNzkCAAAABDQ0MjEEAAAAATAHAAAACTkvMTgvMjAxOQgAAAAJMy8zMS8yMDEwCQAAAAEw+QD+ev081wj467S0/TzXCDpDSVEuVFNFOjkwMDcuSVFfQ1VTVE9NX0JFVEEuLTEwNFcuMjAxMC8wMy8zMS4uXlRPUElYLkpQWS5IAQAAABVmDQACAAAAETAuMzI2NjY3NjM4OTQ0NTE5AFZbu5H9PNcIxYZhtP081wghQ0lRLlRTRTo5MDAzLklRX0lOQ19FUVVJVFkuRlkyMDEzAQAAAGNvDQADAAAAAABK7oN3/TzXCAvdVLX9PNcIGUNJUS5UU0U6OTAwNi5JUV9BRC5GWTIwMTUBAAAAuGwNAAMAAAAAAPkA/nr9PNcIWdC+tP081wglQ0lRLlRTRTo5MDA1LklRX09USEVSX09QRVJfQUNULkZZMjAwOAEAAAB2XA0AAgAAAAQ1NjUxAQgAAAAFAAAAATEBAAAACjEwNjExOTQ0OTADAAAAAjc5AgAAAAQyMDQ3BAAA</t>
  </si>
  <si>
    <t>AAEwBwAAAAk5LzE4LzIwMTkIAAAACTMvMzEvMjAwOAkAAAABMKZ9Fnr9PNcItKPAtP081wghQ0lRLk5ZU0U6TlNDLklRX1NHQV9NQVJHSU4uRlkyMDEwAQAAAKx1BAADAAAAAABl7uNx/TzXCEHqWrb9PNcILkNJUS5UU0U6OTA0NS5JUV9UT1RBTF9ERUJUX0VCSVREQV9DQVBFWC5GWTIwMTYBAAAARF0NAAIAAAAJMTUuNjc2NTY1AQgAAAAFAAAAATEBAAAACjE3OTcxNTYyMDkDAAAAAjc5AgAAAAUyMzMxMwQAAAABMAcAAAAJOS8xOC8yMDE5CAAAAAkzLzMxLzIwMTYJAAAAATCrhK1y/TzXCAHqRbb9PNcILUNJUS5UU0U6OTAwNy5JUV9DQVNIX0NPTlZFUlNJT04uRlkyMDE2Li4uLkpQWQEAAAAVZg0AAgAAAAkzMy45NTMwODgBCAAAAAUAAAABMQEAAAAKMTc5ODkzOTg2NAMAAAACNzkCAAAABDQxODQEAAAAATAHAAAACTkvMTgvMjAxOQgAAAAJMy8zMS8yMDE2CQAAAAEwFlGUcf081whfBnS2/TzXCChDSVEuVFNFOjkwMDcuSVFfRUFSTklOR19DT19NQVJHSU4uRlkyMDE4AQAAABVmDQACAAAABjUuNjUyOQEIAAAABQAAAAExAQAAAAoxODk1MDAyMDIzAwAAAAI3OQIAAAAENDE4MQQAAAABMAcAAAAJOS8xOC8yMDE5CAAAAAkzLzMxLzIwMTgJAAAAATBK6Tpz/TzXCGxfI7b9PNcIIUNJUS5UU1g6Q05SLklRX0dBSU5fSU5WRVNULkZZMjAxNwEAAAD8YgUAAwAAAAAAoZ14df081wgWhbO1/TzXCB5DSVEuTllT</t>
  </si>
  <si>
    <t>RTpVTlAuSVFfSU5DX1RBWC5GWTIwMTEBAAAAPrsEAAIAAAAEMTk3MgEIAAAABQAAAAExAQAAAAoxNjU3MjUyNjkzAwAAAAMxNjACAAAAAjc1BAAAAAEwBwAAAAk5LzE4LzIwMTkIAAAACjEyLzMxLzIwMTEJAAAAATCmEHN2/TzXCNt+drX9PNcIHENJUS5UU0U6OTAwOC5JUV9OSV9DRi5GWTIwMTUBAAAAvF4NAAIAAAAFMjY3NDgBCAAAAAUAAAABMQEAAAAKMTc0NTM3ODYxMQMAAAACNzkCAAAABDIxNTAEAAAAATAHAAAACTkvMTgvMjAxOQgAAAAJMy8zMS8yMDE1CQAAAAEwRfkPfP081wgSZpe0/TzXCCdDSVEuTllTRTpVTlAuSVFfTUFSS0VUQ0FQLjIwMTUvMy8zMS5KUFkBAAAAPrsEAAIAAAANMTE0NTMyNjkuODg2MQEGAAAABQAAAAExAQAAAAoxNzE4MDk0NDEzAwAAAAI3OQIAAAAGMTAwMDU0BAAAAAEwBwAAAAkzLzMxLzIwMTXHZgGR/TzXCNtj+AT+PNcIJkNJUS5UU0U6OTAwOC5JUV9QRVJJT0RMRU5HVEhfSVMuRlkyMDEyAQAAALxeDQABAAAAAjEyAHq6PXz9PNcIcBJ9tP081wglQ0lRLlRTWDpDTlIuSVFfRVhUUkFfQUNDX0lURU1TLkZZMjAwOAEAAAD8YgUAAwAAAAAAjfENdv081whW/6O1/TzXCChDSVEuVFNFOjkwNDUuSVFfVE9UQUxfTElBQl9FUVVJVFkuRlkyMDEyAQAAAERdDQACAAAABjY0MjUwMgEIAAAABQAAAAExAQAAAAoxNTUzMjM5NzYxAwAAAAI3OQIAAAAEMTAxMwQAAAABMAcAAAAJ</t>
  </si>
  <si>
    <t>OS8xOC8yMDE5CAAAAAkzLzMxLzIwMTIJAAAAATBluAp4/TzXCDKJM7X9PNcIJENJUS5UU1g6Q05SLklRX1JFVFVSTl9DQVBJVEFMLkZZMjAxOAEAAAD8YgUAAgAAAAcxMi42MTM5AQgAAAAFAAAAATEBAAAACjE5NDM1MjUwOTgDAAAAAjI3AgAAAAQ0MzYzBAAAAAEwBwAAAAk5LzE4LzIwMTkIAAAACjEyLzMxLzIwMTgJAAAAATBriz9y/TzXCMJkYLb9PNcIG0NJUS5UU0U6OTAwNS5JUV9HUFBFLkZZMjAxMgEAAAB2XA0AAwAAAAAAcxkXev081wixVbm0/TzXCCJDSVEuVFNFOjkwMjQuSVFfQ0FTSF9JTlZFU1QuRlkyMDE4AQAAAPvvpAECAAAABi04ODA4MwEIAAAABQAAAAExAQAAAAoxODk0MDg0NjYxAwAAAAI3OQIAAAAEMjAwNQQAAAABMAcAAAAJOS8xOC8yMDE5CAAAAAkzLzMxLzIwMTgJAAAAATAJCQx5/TzXCI+S6bT9PNcIK0NJUS5UU0U6OTAwNi5JUV9OSV9BVkFJTF9FWENMX01BUkdJTi5GWTIwMTEBAAAAuGwNAAIAAAAGMi4zNDkyAQgAAAAFAAAAATEBAAAACjE0NjI3MTI1MTADAAAAAjc5AgAAAAQ0MTgyBAAAAAEwBwAAAAk5LzE4LzIwMTkIAAAACTMvMzEvMjAxMQkAAAABMD8QO3P9PNcImyw1tv081wgfQ0lRLlRTRTo5MDA2LklRX09QRVJfSU5DLkZZMjAxMAEAAAC4bA0AAgAAAAUyMDQ4NwEIAAAABQAAAAExAQAAAAoxMzkzODc3MDQ2AwAAAAI3OQIAAAACMjEEAAAAATAHAAAACTkvMTgvMjAx</t>
  </si>
  <si>
    <t>OQgAAAAJMy8zMS8yMDEwCQAAAAEw/dn9ev081whh8au0/TzXCChDSVEuVFNFOjkwMDUuSVFfVE9UQUxfREVCVF9FQklUREEuRlkyMDE3AQAAAHZcDQACAAAACDYuMjExMjU2AQgAAAAFAAAAATEBAAAACjE4NDg4Nzk2NTQDAAAAAjc5AgAAAAQ0MTkyBAAAAAEwBwAAAAk5LzE4LzIwMTkIAAAACTMvMzEvMjAxNwkAAAABMO389XL9PNcIRWQ2tv081wgfQ0lRLk5ZU0U6VU5QLklRX0VCVF9FWENMLkZZMjAxNgEAAAA+uwQAAgAAAAQ2NjcyAQgAAAAFAAAAATEBAAAACjE5NDQyMTYwMDgDAAAAAzE2MAIAAAABNAQAAAABMAcAAAAJOS8xOC8yMDE5CAAAAAoxMi8zMS8yMDE2CQAAAAEwmjZ5dv081whR+Xu1/TzXCCRDSVEuU0VISzo2Ni5JUV9TVF9ERUJUX1JFUEFJRC5GWTIwMTQBAAAAt1oNAAMAAAAAAKp5/3T9PNcIVJuytf081wggQ0lRLlRTWDpDTlIuSVFfSU5DX0VRVUlUWS5GWTIwMTgBAAAA/GIFAAMAAAAAAKGdeHX9PNcIeV3Itf081wgnQ0lRLlRTRTo5MDAzLklRX0RBWVNfUEFZQUJMRV9PVVQuRlkyMDExAQAAAGNvDQACAAAACDMwLjQ1OTI1AQgAAAAFAAAAATEBAAAACjE0NjI3MTI0MjUDAAAAAjc5AgAAAAQ0MTgzBAAAAAEwBwAAAAk5LzE4LzIwMTkIAAAACTMvMzEvMjAxMQkAAAABMKWrrXL9PNcIBwdRtv081wgjQ0lRLk5ZU0U6VU5QLklRX1RPVEFMX0FTU0VUUy5GWTIwMTABAAAAPrsEAAIAAAAF</t>
  </si>
  <si>
    <t>NDMwODgBCAAAAAUAAAABMQEAAAAKMTU4Njg0OTM5MQMAAAADMTYwAgAAAAQxMDA3BAAAAAEwBwAAAAk5LzE4LzIwMTkIAAAACjEyLzMxLzIwMTAJAAAAATCmEHN2/TzXCE+rbbX9PNcIL0NJUS5UU0U6OTAwNS5JUV9JTVBVVF9PUEVSX0xFQVNFX0lOVF9FWFAuRlkyMDE2AQAAAHZcDQADAAAAAACP17B5/TzXCDCeFrX9PNcIJ0NJUS5OWVNFOlVOUC5JUV9DSEFOR0VfSU5WRU5UT1JZLkZZMjAxMgEAAAA+uwQAAgAAAAMtNDYBCAAAAAUAAAABMQEAAAAKMTcxODA5MjEyOQMAAAADMTYwAgAAAAQyMDk5BAAAAAEwBwAAAAk5LzE4LzIwMTkIAAAACjEyLzMxLzIwMTIJAAAAATCuN3N2/TzXCEDYh7X9PNcIJkNJUS5UU0U6OTAwMy5JUV9DQVNIX0NPTlZFUlNJT04uRlkyMDExAQAAAGNvDQACAAAACTg0LjkyODU2NQEIAAAABQAAAAExAQAAAAoxNDYyNzEyNDI1AwAAAAI3OQIAAAAENDE4NAQAAAABMAcAAAAJOS8xOC8yMDE5CAAAAAkzLzMxLzIwMTEJAAAAATClq61y/TzXCJm9Trb9PNcII0NJUS5UU0U6OTA0NS5JUV9GSU5JU0hFRF9JTlYuRlkyMDE4AQAAAERdDQACAAAABjEwNjg0MgEIAAAABQAAAAExAQAAAAoxODkzODA2MDIyAwAAAAI3OQIAAAAEMzA3NQQAAAABMAcAAAAJOS8xOC8yMDE5CAAAAAkzLzMxLzIwMTgJAAAAATAKJoV3/TzXCGklV7X9PNcILUNJUS5OWVNFOlVOUC5JUV9PVEhFUl9JTlZFU1Rf</t>
  </si>
  <si>
    <t>QUNUX1NVUFBMLkZZMjAxNgEAAAA+uwQAAgAAAAI0MwEIAAAABQAAAAExAQAAAAoxOTQ0MjE2MDA4AwAAAAMxNjACAAAABDIwNTEEAAAAATAHAAAACTkvMTgvMjAxOQgAAAAKMTIvMzEvMjAxNgkAAAABMIxdeXb9PNcIY02rtf081wgmQ0lRLlRTRTo5MDQ1LklRX0VYVFJBX0FDQ19JVEVNUy5GWTIwMTkBAAAARF0NAAMAAAAAAAomhXf9PNcIZ0xXtf081wgfQ0lRLk5ZU0U6TlNDLklRX0JWX1NIQVJFLkZZMjAwOQEAAACsdQQAAgAAAAgyOC4wNTUzOQEIAAAABQAAAAExAQAAAAoxNTA5NjgzOTA0AwAAAAMxNjACAAAABDQwMjAEAAAAATAHAAAACTkvMTgvMjAxOQgAAAAKMTIvMzEvMjAwOQkAAAABMKkShHT9PNcIIIbrtf081wgmQ0lRLlRTRTo5MDQ1LklRX0xUX0RFQlRfQ0FQSVRBTC5GWTIwMTcBAAAARF0NAAIAAAAHNDguMDk1MwEIAAAABQAAAAExAQAAAAoxODQ3NzY1NDM0AwAAAAI3OQIAAAAENDE4NwQAAAABMAcAAAAJOS8xOC8yMDE5CAAAAAkzLzMxLzIwMTcJAAAAATCrhK1y/TzXCMxeP7b9PNcIJkNJUS5UU0U6OTAyNC5JUV9MT0FOU19SRUNFSVZfTFQuRlkyMDA5AQAAAPvvpAEDAAAAAAAR0at5/TzXCF33ILX9PNcIKENJUS5UU0U6OTAwMy5JUV9UT1RBTF9ERUJUX0VCSVREQS5GWTIwMTcBAAAAY28NAAIAAAAINi42NTI4NjUBCAAAAAUAAAABMQEAAAAKMTg0OTAyNjc1NAMAAAACNzkCAAAABDQx</t>
  </si>
  <si>
    <t>OTIEAAAAATAHAAAACTkvMTgvMjAxOQgAAAAJMy8zMS8yMDE3CQAAAAEwsNGtcv081wij5FW2/TzXCCdDSVEuVFNFOjkwMDcuSVFfTkVUX0lOVEVSRVNUX0VYUC5GWTIwMTkBAAAAFWYNAAIAAAAFLTQwNTgBCAAAAAUAAAABMQEAAAAKMTk3MDA1MTQ3OQMAAAACNzkCAAAAAzM2OAQAAAABMAcAAAAJOS8xOC8yMDE5CAAAAAkzLzMxLzIwMTkJAAAAATAMHUp7/TzXCPOoorT9PNcII0NJUS5UU0U6OTA0NS5JUV9UT1RBTF9FUVVJVFkuRlkyMDEwAQAAAERdDQACAAAABjEzMzA1MgEIAAAABQAAAAExAQAAAAoxMzg0ODMyOTY4AwAAAAI3OQIAAAAEMTI3NQQAAAABMAcAAAAJOS8xOC8yMDE5CAAAAAkzLzMxLzIwMTAJAAAAATBykQp4/TzXCDwJN7X9PNcIIENJUS5UU0U6OTAwOS5JUV9ESVZFU1RfQ0YuRlkyMDE2AQAAAOFlDQADAAAAAAAA/5J4/TzXCNzyMLX9PNcIIkNJUS5UU0U6OTA0NS5JUV9BRFZFUlRJU0lORy5GWTIwMTEBAAAARF0NAAMAAAAAAGW4Cnj9PNcI6tFDtf081wgzQ0lRLlRTRTo5MDA1LklRX0NIQU5HRV9PVEhFUl9ORVRfT1BFUl9BU1NFVFMuRlkyMDEwAQAAAHZcDQACAAAABS0zMjk2AQgAAAAFAAAAATEBAAAACjEzODY5MzUxMzYDAAAAAjc5AgAAAAQyMDQ1BAAAAAEwBwAAAAk5LzE4LzIwMTkIAAAACTMvMzEvMjAxMAkAAAABMI3LFnr9PNcIAvzRtP081wgxQ0lRLlRTRTo5MDI0LklRX0NI</t>
  </si>
  <si>
    <t>QU5HRV9ORVRfV09SS0lOR19DQVBJVEFMLkZZMjAxOAEAAAD776QBAgAAAAYtMTcwOTEBCAAAAAUAAAABMQEAAAAKMTg5NDA4NDY2MQMAAAACNzkCAAAABDQ0MjEEAAAAATAHAAAACTkvMTgvMjAxOQgAAAAJMy8zMS8yMDE4CQAAAAEwCQkMef081wgaRRO1/TzXCB5DSVEuVFNYOkNOUi5JUV9CVl9TSEFSRS5GWTIwMTMBAAAA/GIFAAIAAAAIMTUuNTk0NzUBCAAAAAUAAAABMQEAAAAKMTc3NDI5Njk3NAMAAAACMjcCAAAABDQwMjAEAAAAATAHAAAACTkvMTgvMjAxOQgAAAAKMTIvMzEvMjAxMwkAAAABMGGNDnb9PNcI+rahtf081wgqQ0lRLlRTRTo5MDA4LklRX09USEVSX1VOVVNVQUxfU1VQUEwuRlkyMDE5AQAAALxeDQACAAAABTEyNjg3AQgAAAAFAAAAATEBAAAACjE5NzAwNTE0NzQDAAAAAjc5AgAAAAI4NwQAAAABMAcAAAAJOS8xOC8yMDE5CAAAAAkzLzMxLzIwMTkJAAAAATAsRxB8/TzXCLydmLT9PNcIH0NJUS5UU0U6OTAwOC5JUV9FQlRfRVhDTC5GWTIwMDkBAAAAvF4NAAIAAAAFMzAyNTgBCAAAAAUAAAABMQEAAAAKMTM4MjY2MTM1MAMAAAACNzkCAAAAATQEAAAAATAHAAAACTkvMTgvMjAxOQgAAAAJMy8zMS8yMDA5CQAAAAEwhEU9fP081wjqWpu0/TzXCClDSVEuVFNFOjkwMDcuSVFfSU5WRVNUX1NFQ1VSSVRZX0NGLkZZMjAxNQEAAAAVZg0AAgAAAAQyNDY3AQgAAAAFAAAAATEBAAAACjE3NDUz</t>
  </si>
  <si>
    <t>Nzg0NjgDAAAAAjc5AgAAAAQyMDI3BAAAAAEwBwAAAAk5LzE4LzIwMTkIAAAACTMvMzEvMjAxNQkAAAABMDqBSXv9PNcIch3UtP081wgmQ0lRLk5ZU0U6TlNDLklRX0NBU0hfQ09OVkVSU0lPTi5GWTIwMTUBAAAArHUEAAIAAAAJLTE1LjM2NTA0AQgAAAAFAAAAATEBAAAACjE4NzMxMDEyNTADAAAAAzE2MAIAAAAENDE4NAQAAAABMAcAAAAJOS8xOC8yMDE5CAAAAAoxMi8zMS8yMDE1CQAAAAEwYxXkcf081wgWe2a2/TzXCCBDSVEuVFNFOjkwMDcuSVFfRElWX1NIQVJFLkZZMjAxNQEAAAAVZg0AAgAAAAIxNwEIAAAABQAAAAExAQAAAAoxNzQ1Mzc4NDY4AwAAAAI3OQIAAAAEMzA1OAQAAAABMAcAAAAJOS8xOC8yMDE5CAAAAAkzLzMxLzIwMTUJAAAAATBVWkl7/TzXCC9V3LT9PNcIIUNJUS5UU0U6OTAwNS5JUV9UT1RBTF9MSUFCLkZZMjAxNAEAAAB2XA0AAgAAAAcxNDg0MDg1AQgAAAAFAAAAATEBAAAACjE2ODczNDMwNTUDAAAAAjc5AgAAAAQxMjc2BAAAAAEwBwAAAAk5LzE4LzIwMTkIAAAACTMvMzEvMjAxNAkAAAABMLavsHn9PNcIHMXCtP081wgbQ0lRLlRTRTo5MDA3LklRX0FQSUMuRlkyMDA4AQAAABVmDQACAAAABTU5MDEyAQgAAAAFAAAAATEBAAAACjEwNjI3NTA3NjUDAAAAAjc5AgAAAAQxMDg0BAAAAAEwBwAAAAk5LzE4LzIwMTkIAAAACTMvMzEvMjAwOAkAAAABMEX5D3z9PNcIB3GMtP081wgf</t>
  </si>
  <si>
    <t>Q0lRLlRTRTo5MDA4LklRX0VCVF9FWENMLkZZMjAxNwEAAAC8Xg0AAgAAAAUzNTI4NAEIAAAABQAAAAExAQAAAAoxODQ4ODc5NTM0AwAAAAI3OQIAAAABNAQAAAABMAcAAAAJOS8xOC8yMDE5CAAAAAkzLzMxLzIwMTcJAAAAATA8IBB8/TzXCDrxnbT9PNcIJENJUS5TRUhLOjY2LklRX0NBU0hfU1RfSU5WRVNULkZZMjAxMQEAAAC3Wg0AAgAAAAQ0NTE3AQgAAAAFAAAAATEBAAAACjE2MDAxODg2OTkDAAAAAjY0AgAAAAQxMDAyBAAAAAEwBwAAAAk5LzE4LzIwMTkIAAAACjEyLzMxLzIwMTEJAAAAATDtkCh1/TzXCCH6wbX9PNcII0NJUS5OWVNFOk5TQy5JUV9PVEhFUl9FUVVJVFkuRlkyMDE0AQAAAKx1BAACAAAABC0zOTgBCAAAAAUAAAABMQEAAAAKMTgyNjUyNjg1MAMAAAADMTYwAgAAAAQxMDI4BAAAAAEwBwAAAAk5LzE4LzIwMTkIAAAACjEyLzMxLzIwMTQJAAAAATD7hyp0/TzXCKDv6LX9PNcIHUNJUS5OWVNFOk5TQy5JUV9FQklUREEuRlkyMDE3AQAAAKx1BAACAAAABDQ2NDUBCAAAAAUAAAABMQEAAAAKMTk0NDIwMTAxNgMAAAADMTYwAgAAAAQ0MDUxBAAAAAEwBwAAAAk5LzE4LzIwMTkIAAAACjEyLzMxLzIwMTcJAAAAATCn1ip0/TzXCJfZ6bX9PNcIJ0NJUS5UU1g6Q05SLklRX1RPVEFMX0RFQlRfRVFVSVRZLkZZMjAxMQEAAAD8YgUAAgAAAAY2MS41NzMBCAAAAAUAAAABMQEAAAAKMTY1NjMyNzYw</t>
  </si>
  <si>
    <t>NwMAAAACMjcCAAAABDQwMzQEAAAAATAHAAAACTkvMTgvMjAxOQgAAAAKMTIvMzEvMjAxMQkAAAABMHRkP3L9PNcI2ixKtv081wgoQ0lRLlRTWDpDTlIuSVFfREVCVF9FUVVJVl9ORVRfUEJPLkZZMjAxNQEAAAD8YgUAAgAAAAQtODM2AQgAAAAFAAAAATEBAAAACjE4NzI4MjcwMTkDAAAAAjI3AgAAAAUyMTY3OQQAAAABMAcAAAAJOS8xOC8yMDE5CAAAAAoxMi8zMS8yMDE1CQAAAAEwwXZ4df081whP9K61/TzXCCpDSVEuVFNFOjkwMjQuSVFfSU5URVJFU1RfSU5WRVNUX0lOQy5GWTIwMTQBAAAA+++kAQIAAAADNDk2AQgAAAAFAAAAATEBAAAACjE2ODU4MDI1NzADAAAAAjc5AgAAAAI2NQQAAAABMAcAAAAJOS8xOC8yMDE5CAAAAAkzLzMxLzIwMTQJAAAAATDKuqx5/TzXCPkM6LT9PNcILkNJUS5UU0U6OTAwNi5JUV9UT1RBTF9MSUFCX1RPVEFMX0FTU0VUUy5GWTIwMTgBAAAAuGwNAAIAAAAGNzEuMTE3AQgAAAAFAAAAATEBAAAACjE4OTUwMDIzMjYDAAAAAjc5AgAAAAQ0MTg4BAAAAAEwBwAAAAk5LzE4LzIwMTkIAAAACTMvMzEvMjAxOAkAAAABMDU3O3P9PNcIfMMbtv081wgfQ0lRLlRTWDpDTlIuSVFfTUFDSElORVJZLkZZMjAxMgEAAAD8YgUAAgAAAAQzNzY3AQgAAAAFAAAAATEBAAAACjE3MTczMTU3ODMDAAAAAjI3AgAAAAQzMTE0BAAAAAEwBwAAAAk5LzE4LzIwMTkIAAAACjEyLzMxLzIwMTIJAAAA</t>
  </si>
  <si>
    <t>ATBqZg52/TzXCCNCobX9PNcIIENJUS5UU1g6Q05SLklRX05JX0NPTVBBTlkuRlkyMDE2AQAAAPxiBQACAAAABDM2NDABCAAAAAUAAAABMQEAAAAKMTk0MzUyNTA5NAMAAAACMjcCAAAABTQxNTcxBAAAAAEwBwAAAAk5LzE4LzIwMTkIAAAACjEyLzMxLzIwMTYJAAAAATDBdnh1/TzXCN54orX9PNcIHUNJUS5OWVNFOk5TQy5JUV9DT01NT04uRlkyMDE4AQAAAKx1BAACAAAAAzI2OQEIAAAABQAAAAExAQAAAAoxOTQ0MjAwOTk3AwAAAAMxNjACAAAABDExMDMEAAAAATAHAAAACTkvMTgvMjAxOQgAAAAKMTIvMzEvMjAxOAkAAAABMKP9KnT9PNcI7foHtv081wgeQ0lRLk5ZU0U6VU5QLklRX0lOQ19UQVguRlkyMDE3AQAAAD67BAACAAAABS0zMDgwAQgAAAAFAAAAATEBAAAACjE5NDQyMTYwNTYDAAAAAzE2MAIAAAACNzUEAAAAATAHAAAACTkvMTgvMjAxOQgAAAAKMTIvMzEvMjAxNwkAAAABMIxdeXb9PNcIdjGntf081wggQ0lRLlRTRTo5MDQ1LklRX0RJVl9TSEFSRS5GWTIwMTYBAAAARF0NAAIAAAACMzABCAAAAAUAAAABMQEAAAAKMTc5NzE1NjIwOQMAAAACNzkCAAAABDMwNTgEAAAAATAHAAAACTkvMTgvMjAxOQgAAAAJMy8zMS8yMDE2CQAAAAEwFdmEd/081wgCfjC1/TzXCCRDSVEuVFNFOjkwNDUuSVFfRUJJVERBX01BUkdJTi5GWTIwMTIBAAAARF0NAAIAAAAGMTMuNzQyAQgAAAAFAAAAATEBAAAACjE1</t>
  </si>
  <si>
    <t>NTMyMzk3NjEDAAAAAjc5AgAAAAQ0MDQ3BAAAAAEwBwAAAAk5LzE4LzIwMTkIAAAACTMvMzEvMjAxMgkAAAABMNtdrXL9PNcIG6c6tv081wgbQ0lRLlRTRTo5MDA2LklRX0dQUEUuRlkyMDExAQAAALhsDQADAAAAAAD5AP56/TzXCMaM1rT9PNcIH0NJUS5UU0U6OTAwNy5JUV9PUEVSX0lOQy5GWTIwMDkBAAAAFWYNAAIAAAAFMzM3MzgBCAAAAAUAAAABMQEAAAAKMTM4NjcyMzgxOQMAAAACNzkCAAAAAjIxBAAAAAEwBwAAAAk5LzE4LzIwMTkIAAAACTMvMzEvMjAwOQkAAAABMEX5D3z9PNcIbh2AtP081wglQ0lRLk5ZU0U6VU5QLklRX1BSRUZfRElWX09USEVSLkZZMjAwOAEAAAA+uwQAAwAAAAAADMJydv081wgJY3m1/TzXCB1DSVEuVFNFOjkwMjQuSVFfQ09NTU9OLkZZMjAxNgEAAAD776QBAgAAAAU1MDAwMAEIAAAABQAAAAExAQAAAAoxNzk3MzE1NDE5AwAAAAI3OQIAAAAEMTEwMwQAAAABMAcAAAAJOS8xOC8yMDE5CAAAAAkzLzMxLzIwMTYJAAAAATD4ugt5/TzXCF9bErX9PNcIM0NJUS5UU0U6OTAwNy5JUV9DSEFOR0VfT1RIRVJfTkVUX09QRVJfQVNTRVRTLkZZMjAxNwEAAAAVZg0AAgAAAAUtMjMxOQEIAAAABQAAAAExAQAAAAoxODQ4ODc5NTQzAwAAAAI3OQIAAAAEMjA0NQQAAAABMAcAAAAJOS8xOC8yMDE5CAAAAAkzLzMxLzIwMTcJAAAAATAlz0l7/TzXCL+SqrT9PNcIKENJUS5UU0U6OTAwNS5J</t>
  </si>
  <si>
    <t>UV9UT1RBTF9ERUJUX0VCSVREQS5GWTIwMDgBAAAAdlwNAAIAAAAINi43NDI4ODcBCAAAAAUAAAABMQEAAAAKMTA2MTE5NDQ5MAMAAAACNzkCAAAABDQxOTIEAAAAATAHAAAACTkvMTgvMjAxOQgAAAAJMy8zMS8yMDA4CQAAAAEwNTc7c/081whz6hu2/TzXCCxDSVEuVFNFOjkwMDguSVFfREVCVF9FUVVJVl9PUEVSX0xFQVNFLkZZMjAxMAEAAAC8Xg0AAwAAAAAAjmw9fP081wiDkpW0/TzXCCNDSVEuVFNYOkNOUi5JUV9DVVJSRU5DWV9HQUlOLkZZMjAxMgEAAAD8YgUAAwAAAAAAamYOdv081wibeZS1/TzXCClDSVEuVFNFOjkwMDMuSVFfSU5WRVNUX1NFQ1VSSVRZX0NGLkZZMjAwOQEAAABjbw0AAgAAAAQtMTUxAQgAAAAFAAAAATEBAAAACjEzODY5MzQ5MDUDAAAAAjc5AgAAAAQyMDI3BAAAAAEwBwAAAAk5LzE4LzIwMTkIAAAACTMvMzEvMjAwOQkAAAABMHxSg3f9PNcIfbBPtf081wgkQ0lRLk5ZU0U6VU5QLklRX09USEVSX0xJQUJfTFQuRlkyMDA4AQAAAD67BAACAAAABDE0MDEBCAAAAAUAAAABMQEAAAAKMTQyNTU5MjYyMgMAAAADMTYwAgAAAAQxMDYyBAAAAAEwBwAAAAk5LzE4LzIwMTkIAAAACjEyLzMxLzIwMDgJAAAAATC56XJ2/TzXCD1ScbX9PNcIKUNJUS5TRUhLOjY2LklRX1RPVEFMX0NPTU1PTl9FUVVJVFkuRlkyMDA5AQAAALdaDQACAAAABjEwNjM4NwEIAAAABQAAAAExAQAAAAoxNDM5OTg0</t>
  </si>
  <si>
    <t>OTQxAwAAAAI2NAIAAAAEMTAwNgQAAAABMAcAAAAJOS8xOC8yMDE5CAAAAAoxMi8zMS8yMDA5CQAAAAEwBEModf081wjc7rC1/TzXCB1DSVEuVFNFOjkwMDcuSVFfUkRfRVhQLkZZMjAxNQEAAAAVZg0AAwAAAAAAVVpJe/081wiGz9O0/TzXCBpDSVEuVFNFOjkwMjQuSVFfUkVWLkZZMjAwOQEAAAD776QBAwAAAAAAEdGref081whKtAe1/TzXCCNDSVEuVFNFOjkwMDUuSVFfVE9UQUxfUkVDRUlWLkZZMjAxMwEAAAB2XA0AAgAAAAYxMDA5MDkBCAAAAAUAAAABMQEAAAAKMTYyNTQ1NzYxNAMAAAACNzkCAAAABDEwMDEEAAAAATAHAAAACTkvMTgvMjAxOQgAAAAJMy8zMS8yMDEzCQAAAAEwZ0AXev081wi7DNO0/TzXCBhDSVEuVFNYOkNOUi5JUV9BRS5GWTIwMTUBAAAA/GIFAAIAAAADNzA5AQgAAAAFAAAAATEBAAAACjE4NzI4MjcwMTkDAAAAAjI3AgAAAAQxMDE2BAAAAAEwBwAAAAk5LzE4LzIwMTkIAAAACjEyLzMxLzIwMTUJAAAAATDBdnh1/TzXCNVSorX9PNcIJkNJUS5UU0U6OTAwNS5JUV9ORVRfREVCVF9JU1NVRUQuRlkyMDExAQAAAHZcDQACAAAABS0xMDA1AQgAAAAFAAAAATEBAAAACjE0NjI3MTI1MzcDAAAAAjc5AgAAAAQyMDAzBAAAAAEwBwAAAAk5LzE4LzIwMTkIAAAACTMvMzEvMjAxMQkAAAABMH/yFnr9PNcIWtvBtP081wgtQ0lRLlNFSEs6NjYuSVFfVE9UQUxfTElBQl9UT1RBTF9BU1NFVFMu</t>
  </si>
  <si>
    <t>RlkyMDE4AQAAALdaDQACAAAABzM0LjI0NTUBCAAAAAUAAAABMQEAAAAKMTk1MzgzNTE4NQMAAAACNjQCAAAABDQxODgEAAAAATAHAAAACTkvMTgvMjAxOQgAAAAKMTIvMzEvMjAxOAkAAAABMGXu43H9PNcIJAZftv081wgjQ0lRLlRTRTo5MDAzLklRX0JFVEFfMllSLjIwMTQvMDMvMzEBAAAAY28NAAIAAAAQMC41MTkwMjM2MjY4MjY0NwBWW7uR/TzXCEt2Z7T9PNcII0NJUS5UU0U6OTAwNi5JUV9HUk9TU19NQVJHSU4uRlkyMDE2AQAAALhsDQACAAAABzE1LjUxNjMBCAAAAAUAAAABMQEAAAAKMTc5ODkzOTgyMgMAAAACNzkCAAAABDQwNzQEAAAAATAHAAAACTkvMTgvMjAxOQgAAAAJMy8zMS8yMDE2CQAAAAEwNTc7c/081wgXiyi2/TzXCCBDSVEuTllTRTpOU0MuSVFfSU5WRU5UT1JZLkZZMjAxNwEAAACsdQQAAgAAAAMyMjIBCAAAAAUAAAABMQEAAAAKMTk0NDIwMTAxNgMAAAADMTYwAgAAAAQxMDQzBAAAAAEwBwAAAAk5LzE4LzIwMTkIAAAACjEyLzMxLzIwMTcJAAAAATCn1ip0/TzXCM2F8rX9PNcIH0NJUS5UU0U6OTAwNi5JUV9UUkVBU1VSWS5GWTIwMDkBAAAAuGwNAAMAAAAAAP3Z/Xr9PNcIiMqrtP081wgkQ0lRLlRTRTo5MDA3LklRX1VOTEVWRVJFRF9GQ0YuRlkyMDE0AQAAABVmDQACAAAACDM2MTAxLjI1AQgAAAAFAAAAATEBAAAACjE2ODcwNDQ2NjEDAAAAAjc5AgAAAAQ0NDIzBAAAAAEwBwAA</t>
  </si>
  <si>
    <t>AAk5LzE4LzIwMTkIAAAACTMvMzEvMjAxNAkAAAABMFVaSXv9PNcIrI26tP081wglQ0lRLlRTRTo5MDQ1LklRX05FVF9SRU5UQUxfRVhQLkZZMjAxOQEAAABEXQ0AAwAAAAAACiaFd/081wgQq1+1/TzXCCBDSVEuVFNFOjkwMDguSVFfQ0hBTkdFX0FQLkZZMjAxOQEAAAC8Xg0AAgAAAAMyMzcBCAAAAAUAAAABMQEAAAAKMTk3MDA1MTQ3NAMAAAACNzkCAAAABDIwMTcEAAAAATAHAAAACTkvMTgvMjAxOQgAAAAJMy8zMS8yMDE5CQAAAAEwKm4QfP081wj22p60/TzXCCdDSVEuVFNFOjkwMDUuSVFfTUFSS0VUQ0FQLjIwMTUvMy8zMS5KUFkBAAAAdlwNAAIAAAANOTI1NTc0LjA5MTMxMgEGAAAABQAAAAExAQAAAAoxNzE4NTc3MzgyAwAAAAI3OQIAAAAGMTAwMDU0BAAAAAEwBwAAAAkzLzMxLzIwMTXHZgGR/TzXCNtj+AT+PNcILUNJUS5UU0U6OTAwMy5JUV9ERUZfVEFYX0FTU0VUU19DVVJSRU5ULkZZMjAwOAEAAABjbw0AAgAAAAQyMzkyAQgAAAAFAAAAATEBAAAACjEwODAyNjUzMTQDAAAAAjc5AgAAAAQxMTE3BAAAAAEwBwAAAAk5LzE4LzIwMTkIAAAACTMvMzEvMjAwOAkAAAABMMpNhXf9PNcIg1dTtf081wgfQ0lRLlRTRTo5MDA5LklRX1RSRUFTVVJZLkZZMjAxNQEAAADhZQ0AAgAAAAUtMjAyMAEIAAAABQAAAAExAQAAAAoxNzQ1Mzc4NDQ2AwAAAAI3OQIAAAAEMTI0OAQAAAABMAcAAAAJOS8xOC8yMDE5</t>
  </si>
  <si>
    <t>CAAAAAkzLzMxLzIwMTUJAAAAATAY2JJ4/TzXCJ/KDbX9PNcIJENJUS5TRUhLOjY2LklRX0JBU0lDX0VQU19JTkNMLkZZMjAwOAEAAAC3Wg0AAgAAAAgxLjQ3MDY0NgEIAAAABQAAAAExAQAAAAoxMzU1ODg2MDc3AwAAAAI2NAIAAAABOQQAAAABMAcAAAAJOS8xOC8yMDE5CAAAAAoxMi8zMS8yMDA4CQAAAAEwkut4df081wgZerC1/TzXCBpDSVEuVFNFOjkwMDUuSVFfQ0lQLkZZMjAxMgEAAAB2XA0AAwAAAAAAcxkXev081wixVbm0/TzXCC5DSVEuVFNFOjkwMDguSVFfVE9UQUxfREVCVF9FQklUREFfQ0FQRVguRlkyMDE5AQAAALxeDQACAAAACTE3LjkzNjY1NQEIAAAABQAAAAExAQAAAAoxOTcwMDUxNDc0AwAAAAI3OQIAAAAFMjMzMTMEAAAAATAHAAAACTkvMTgvMjAxOQgAAAAJMy8zMS8yMDE5CQAAAAEwa8M6c/081wj0Fhq2/TzXCCxDSVEuVFNFOjkwMDMuSVFfTkVUX0RFQlRfRUJJVERBX0NBUEVYLkZZMjAxMgEAAABjbw0AAgAAAAozMjIuNjc4OTQ3AQgAAAAFAAAAATEBAAAACjE1NTYyMDA2MDkDAAAAAjc5AgAAAAUyMzMxNAQAAAABMAcAAAAJOS8xOC8yMDE5CAAAAAkzLzMxLzIwMTIJAAAAATClq61y/TzXCFpOU7b9PNcILENJUS5TRUhLOjY2LklRX09USEVSX0lOVkVTVF9BQ1RfU1VQUEwuRlkyMDE1AQAAALdaDQACAAAABS0zOTkxAQgAAAAFAAAAATEBAAAACjE4MzUyODg4ODIDAAAAAjY0AgAA</t>
  </si>
  <si>
    <t>AAQyMDUxBAAAAAEwBwAAAAk5LzE4LzIwMTkIAAAACjEyLzMxLzIwMTUJAAAAATCqef90/TzXCJqbx7X9PNcIIENJUS5UU0U6OTAwMy5JUV9NQUNISU5FUlkuRlkyMDEwAQAAAGNvDQADAAAAAABqeYN3/TzXCKf+ZLX9PNcIKUNJUS5UU0U6OTAwNy5JUV9EQVlTX0lOVkVOVE9SWV9PVVQuRlkyMDA4AQAAABVmDQACAAAACTQ3LjU2OTc1MgEIAAAABQAAAAExAQAAAAoxMDYyNzUwNzY1AwAAAAI3OQIAAAAENDAzNQQAAAABMAcAAAAJOS8xOC8yMDE5CAAAAAkzLzMxLzIwMDgJAAAAATBrwzpz/TzXCGhTJ7b9PNcIK0NJUS5UU0U6OTAwMy5JUV9SRVRVUk5fQ09NTU9OX0VRVUlUWS5GWTIwMTUBAAAAY28NAAIAAAAHMTEuNTUyNAEIAAAABQAAAAExAQAAAAoxNzQ2MDM1OTEyAwAAAAI3OQIAAAAFMzMzMjAEAAAAATAHAAAACTkvMTgvMjAxOQgAAAAJMy8zMS8yMDE1CQAAAAEwpautcv081wi4llW2/TzXCC1DSVEuU0VISzo2Ni5JUV9UT1RBTF9ERUJUX0VCSVREQV9DQVBFWC5GWTIwMDgBAAAAt1oNAAIAAAAIMy44ODU5MjUBCAAAAAUAAAABMQEAAAAKMTM1NTg4NjA3NwMAAAACNjQCAAAABTIzMzEzBAAAAAEwBwAAAAk5LzE4LzIwMTkIAAAACjEyLzMxLzIwMDgJAAAAATBfsj9y/TzXCIMAWrb9PNcIIENJUS5UU0U6OTAwNS5JUV9SRF9FWFBfRk4uRlkyMDEzAQAAAHZcDQACAAAAAzM2MAEIAAAABQAAAAExAQAA</t>
  </si>
  <si>
    <t>AAoxNjI1NDU3NjE0AwAAAAI3OQIAAAAEMzE2OAQAAAABMAcAAAAJOS8xOC8yMDE5CAAAAAkzLzMxLzIwMTMJAAAAATBnQBd6/TzXCEwpwrT9PNcIKENJUS5UU0U6OTAwMy5JUV9UT1RBTF9ERUJUX0VCSVREQS5GWTIwMTEBAAAAY28NAAIAAAAIOS42NzE5MzMBCAAAAAUAAAABMQEAAAAKMTQ2MjcxMjQyNQMAAAACNzkCAAAABDQxOTIEAAAAATAHAAAACTkvMTgvMjAxOQgAAAAJMy8zMS8yMDExCQAAAAEwpautcv081whaWUi2/TzXCChDSVEuVFNFOjkwMDUuSVFfVE9UQUxfREVCVF9JU1NVRUQuRlkyMDEwAQAAAHZcDQACAAAABjI0MDE0NgEIAAAABQAAAAExAQAAAAoxMzg2OTM1MTM2AwAAAAI3OQIAAAAEMjE2MQQAAAABMAcAAAAJOS8xOC8yMDE5CAAAAAkzLzMxLzIwMTAJAAAAATCNyxZ6/TzXCHf8p7T9PNcIJENJUS5UU0U6OTAwMy5JUV9DT01NT05fRElWX0NGLkZZMjAwOQEAAABjbw0AAgAAAAUtMjEyNAEIAAAABQAAAAExAQAAAAoxMzg2OTM0OTA1AwAAAAI3OQIAAAAEMjA3NAQAAAABMAcAAAAJOS8xOC8yMDE5CAAAAAkzLzMxLzIwMDkJAAAAATB8UoN3/TzXCOltYLX9PNcIKkNJUS5OWVNFOlVOUC5JUV9JTkNfVEFYX1BBWV9DVVJSRU5ULkZZMjAxOAEAAAA+uwQAAgAAAAM2OTQBCAAAAAUAAAABMQEAAAAKMTk0NDIxNjAzNAMAAAADMTYwAgAAAAQxMDk0BAAAAAEwBwAAAAk5LzE4LzIwMTkIAAAA</t>
  </si>
  <si>
    <t>CjEyLzMxLzIwMTgJAAAAATCBhHl2/TzXCASblrX9PNcIJENJUS5UU0U6OTAwOS5JUV9DT01NT05fRElWX0NGLkZZMjAxNQEAAADhZQ0AAwAAAAAAGNiSeP081whTKRa1/TzXCBtDSVEuTllTRTpVTlAuSVFfTlBQRS5GWTIwMTcBAAAAPrsEAAIAAAAFNTA5NjABCAAAAAUAAAABMQEAAAAKMTk0NDIxNjA1NgMAAAADMTYwAgAAAAQxMDA0BAAAAAEwBwAAAAk5LzE4LzIwMTkIAAAACjEyLzMxLzIwMTcJAAAAATCMXXl2/TzXCAbemrX9PNcIIENJUS5UU0U6OTA0NS5JUV9ESVZFU1RfQ0YuRlkyMDE5AQAAAERdDQADAAAAAADKTYV3/TzXCFOaV7X9PNcILUNJUS5TRUhLOjY2LklRX1RPVEFMX0RFQlRfRUJJVERBX0NBUEVYLkZZMjAxNgEAAAC3Wg0AAgAAAAg4LjkzMzU4NQEIAAAABQAAAAExAQAAAAoxODgyMzg1ODA5AwAAAAI2NAIAAAAFMjMzMTMEAAAAATAHAAAACTkvMTgvMjAxOQgAAAAKMTIvMzEvMjAxNgkAAAABMIjH43H9PNcIVJxatv081wgfQ0lRLlNFSEs6NjYuSVFfRElWRVNUX0NGLkZZMjAwNwEAAAC3Wg0AAwAAAAAAmsR4df081wiTpry1/TzXCBlDSVEuVFNFOjkwMDkuSVFfRlguRlkyMDE3AQAAAOFlDQADAAAAAADuJZN4/TzXCDf+QbX9PNcIJUNJUS5UU1g6Q05SLklRX0lOVkVTVF9MT0FOU19DRi5GWTIwMTUBAAAA/GIFAAMAAAAAAMF2eHX9PNcI3niitf081wgnQ0lRLlRTRTo5MDA1LklRX1RP</t>
  </si>
  <si>
    <t>VEFMX1JFVi5GWTIwMTIuLi4uSlBZAQAAAHZcDQACAAAABzEwOTQyMDkBCAAAAAUAAAABMQEAAAAKMTU1NTcwNDU4NAMAAAACNzkCAAAAAjI4BAAAAAEwBwAAAAk5LzE4LzIwMTkIAAAACTMvMzEvMjAxMgkAAAABME885HH9PNcIvE52tv081wgkQ0lRLlRTRTo5MDI0LklRX1VOTEVWRVJFRF9GQ0YuRlkyMDE2AQAAAPvvpAECAAAACi0yMzA2My44NzUBCAAAAAUAAAABMQEAAAAKMTc5NzMxNTQxOQMAAAACNzkCAAAABDQ0MjMEAAAAATAHAAAACTkvMTgvMjAxOQgAAAAJMy8zMS8yMDE2CQAAAAEw+LoLef081wj9Bxu1/TzXCB1DSVEuVFNFOjkwMDUuSVFfRUJJVERBLkZZMjAwOQEAAAB2XA0AAgAAAAYxMzgyMTMBCAAAAAUAAAABMQEAAAAKMTM4NjkzNDQ5MgMAAAACNzkCAAAABDQwNTEEAAAAATAHAAAACTkvMTgvMjAxOQgAAAAJMy8zMS8yMDA5CQAAAAEwpn0Wev081wgGRbi0/TzXCCBDSVEuVFNFOjkwMDMuSVFfUkRfRVhQX0ZOLkZZMjAxNAEAAABjbw0AAwAAAAAAUD2Ed/081wj8UVW1/TzXCCBDSVEuVFNFOjkwMDcuSVFfRElWX1NIQVJFLkZZMjAxMwEAAAAVZg0AAgAAAAIxNQEIAAAABQAAAAExAQAAAAoxNjI1NDU3Njk1AwAAAAI3OQIAAAAEMzA1OAQAAAABMAcAAAAJOS8xOC8yMDE5CAAAAAkzLzMxLzIwMTMJAAAAATAqbhB8/TzXCJEdjrT9PNcIHkNJUS5UU0U6OTAyNC5JUV9MVF9ERUJULkZZMjAx</t>
  </si>
  <si>
    <t>NgEAAAD776QBAgAAAAY2MjI4NzcBCAAAAAUAAAABMQEAAAAKMTc5NzMxNTQxOQMAAAACNzkCAAAABDEwNDkEAAAAATAHAAAACTkvMTgvMjAxOQgAAAAJMy8zMS8yMDE2CQAAAAEw+LoLef081wiyZiO1/TzXCB5DSVEuVFNYOkNOUi5JUV9UT1RBTF9DTC5GWTIwMTgBAAAA/GIFAAIAAAAEMzUwMAEIAAAABQAAAAExAQAAAAoxOTQzNTI1MDk4AwAAAAIyNwIAAAAEMTAwOQQAAAABMAcAAAAJOS8xOC8yMDE5CAAAAAoxMi8zMS8yMDE4CQAAAAEwmsR4df081whL3q+1/TzXCChDSVEuVFNFOjkwMDcuSVFfVE9UQUxfREVCVF9FUVVJVFkuRlkyMDE2AQAAABVmDQACAAAACDE5MS42MjMzAQgAAAAFAAAAATEBAAAACjE3OTg5Mzk4NjQDAAAAAjc5AgAAAAQ0MDM0BAAAAAEwBwAAAAk5LzE4LzIwMTkIAAAACTMvMzEvMjAxNgkAAAABMErpOnP9PNcIybIatv081wglQ0lRLlRTRTo5MDAzLklRX0dXX0lOVEFOX0FNT1JULkZZMjAxOQEAAABjbw0AAwAAAAAAFGMJd/081whNoHi1/TzXCB5DSVEuTllTRTpVTlAuSVFfSU5DX1RBWC5GWTIwMDgBAAAAPrsEAAIAAAAEMTMxNgEIAAAABQAAAAExAQAAAAoxNDI1NTkyNjIyAwAAAAMxNjACAAAAAjc1BAAAAAEwBwAAAAk5LzE4LzIwMTkIAAAACjEyLzMxLzIwMDgJAAAAATAMwnJ2/TzXCIMrhrX9PNcIHkNJUS5UU0U6OTAwNi5JUV9NQVJLRVRDQVAuLkpQWQEAAAC4bA0AAgAA</t>
  </si>
  <si>
    <t>AA01NzcyMTIuNzYxNzI4AQYAAAAFAAAAATEBAAAACjE5NzU3ODcwNTIDAAAAAjc5AgAAAAYxMDAwNTQEAAAAATAHAAAACTkvMTgvMjAxOc525pH9PNcImKb1BP481wgfQ0lRLlNFSEs6NjYuSVFfTUFDSElORVJZLkZZMjAxNAEAAAC3Wg0AAgAAAAU3MDI2MQEIAAAABQAAAAExAQAAAAoxNzg1NDE2OTY2AwAAAAI2NAIAAAAEMzExNAQAAAABMAcAAAAJOS8xOC8yMDE5CAAAAAoxMi8zMS8yMDE0CQAAAAEwqnn/dP081wjOt8u1/TzXCCpDSVEuVFNFOjkwMDUuSVFfVE9UQUxfRVFVSVRZLkZZMjAxOC4uLi5KUFkBAAAAdlwNAAIAAAAGNzQ3MDQ3AQgAAAAFAAAAATEBAAAACjE4OTUwMDI0NjYDAAAAAjc5AgAAAAQxMjc1BAAAAAEwBwAAAAk5LzE4LzIwMTkIAAAACTMvMzEvMjAxOAkAAAABMCoDlHH9PNcIf5Fztv081wgeQ0lRLlRTWDpDTlIuSVFfVFJFQVNVUlkuRlkyMDE1AQAAAPxiBQADAAAAAADBdnh1/TzXCE3NmbX9PNcII0NJUS5UU0U6OTAwNS5JUV9UT1RBTF9BU1NFVFMuRlkyMDA5AQAAAHZcDQACAAAABzIwMTA3NDYBCAAAAAUAAAABMQEAAAAKMTM4NjkzNDQ5MgMAAAACNzkCAAAABDEwMDcEAAAAATAHAAAACTkvMTgvMjAxOQgAAAAJMy8zMS8yMDA5CQAAAAEwpn0Wev081wiBa+K0/TzXCCVDSVEuVFNFOjkwMDkuSVFfUFJFRl9ESVZfT1RIRVIuRlkyMDEzAQAAAOFlDQADAAAAAADCcpN4/TzXCIpm</t>
  </si>
  <si>
    <t>FbX9PNcIJUNJUS5UU0U6OTAwMy5JUV9QUkVGX0RJVl9PVEhFUi5GWTIwMTEBAAAAY28NAAMAAAAAAGCgg3f9PNcIwOJgtf081wgsQ0lRLlRTRTo5MDA5LklRX0RFQlRfRVFVSVZfT1BFUl9MRUFTRS5GWTIwMTUBAAAA4WUNAAMAAAAAABjYknj9PNcIw3bstP081wgcQ0lRLlRTRTo5MDA1LklRX05JX0NGLkZZMjAxMgEAAAB2XA0AAgAAAAU0ODI5MwEIAAAABQAAAAExAQAAAAoxNTU1NzA0NTg0AwAAAAI3OQIAAAAEMjE1MAQAAAABMAcAAAAJOS8xOC8yMDE5CAAAAAkzLzMxLzIwMTIJAAAAATBzGRd6/TzXCM6+0rT9PNcIIUNJUS5UU0U6OTAwMy5JUV9JTkNfRVFVSVRZLkZZMjAwMQEAAABjbw0AAgAAAAUtMTE3NAEIAAAABQAAAAExAQAAAAoxNDIyNTc1NjQ0AwAAAAI3OQIAAAACNDcEAAAAATAHAAAACTkvMTgvMjAxOQgAAAAJMy8zMS8yMDAxCQAAAAEwMwHmkf081wgzPoO2/TzXCCJDSVEuVFNFOjkwMDYuSVFfRUJJVF9NQVJHSU4uRlkyMDEzAQAAALhsDQACAAAABjYuMjE0NwEIAAAABQAAAAExAQAAAAoxNjI1OTc1MzM5AwAAAAI3OQIAAAAENDA1MwQAAAABMAcAAAAJOS8xOC8yMDE5CAAAAAkzLzMxLzIwMTMJAAAAATA/EDtz/TzXCMfpMLb9PNcIGENJUS5UU1g6Q05SLklRX0dXLkZZMjAxNwEAAAD8YgUAAwAAAAAAoZ14df081wgWhbO1/TzXCBtDSVEuMC5JUV9GSUxJTkdfQ1VSUkVOQ1kuRlkFAAAA</t>
  </si>
  <si>
    <t>AAAAAAgAAAAVKEludmFsaWQgVGltZSBQZXJpb2QpCWEqdP081wgjMjO2/TzXCCBDSVEuVFNYOkNOUi5JUV9DQVNIX1RBWEVTLkZZMjAwOAEAAAD8YgUAAgAAAAM0MjUBCAAAAAUAAAABMQEAAAAKMTQzNzkwMDMyNgMAAAACMjcCAAAABDMwNTMEAAAAATAHAAAACTkvMTgvMjAxOQgAAAAKMTIvMzEvMjAwOAkAAAABMIUYDnb9PNcINSaPtf081wgoQ0lRLlRTWDpDTlIuSVFfREFZU19JTlZFTlRPUllfT1VULkZZMjAxNwEAAAD8YgUAAgAAAAkyNC44OTE5MDUBCAAAAAUAAAABMQEAAAAKMTk0MzUyNTA5NQMAAAACMjcCAAAABDQwMzUEAAAAATAHAAAACTkvMTgvMjAxOQgAAAAKMTIvMzEvMjAxNwkAAAABMGuLP3L9PNcIwmRgtv081wggQ0lRLlRTRTo5MDA5LklRX05JX01BUkdJTi5GWTIwMTgBAAAA4WUNAAIAAAAHMTMuNjQ5OAEIAAAABQAAAAExAQAAAAoxODk1MDAyMTIwAwAAAAI3OQIAAAAENDA5NAQAAAABMAcAAAAJOS8xOC8yMDE5CAAAAAkzLzMxLzIwMTgJAAAAATDbXa1y/TzXCC1ZOrb9PNcIJUNJUS5UU1g6Q05SLklRX0NVU1RPTV9CRVRBLjIwMTQvMTIvMzEBAAAA/GIFAAIAAAARMC45MzkwMDgzNjIwMDIxOTQA6Djnkf081wjhp0e0/TzXCCZDSVEuTllTRTpVTlAuSVFfU0FMRVNfTUFSS0VUSU5HLkZZMjAxNgEAAAA+uwQAAwAAAAAAmjZ5dv081wgoY4C1/TzXCCBDSVEuVFNYOkNOUi5JUV9FQklU</t>
  </si>
  <si>
    <t>REFfSU5ULkZZMjAxMgEAAAD8YgUAAgAAAAkxMy40NzY2MDgBCAAAAAUAAAABMQEAAAAKMTcxNzMxNTc4MwMAAAACMjcCAAAABDQxOTAEAAAAATAHAAAACTkvMTgvMjAxOQgAAAAKMTIvMzEvMjAxMgkAAAABMHRkP3L9PNcIz1NKtv081wgoQ0lRLlRTRTo5MDQ1LklRX01JTk9SSVRZX0lOVEVSRVNULkZZMjAwOQEAAABEXQ0AAgAAAAQyMjAwAQgAAAAFAAAAATEBAAAACjEzODQ4MzI5OTcDAAAAAjc5AgAAAAQxMDUyBAAAAAEwBwAAAAk5LzE4LzIwMTkIAAAACTMvMzEvMjAwOQkAAAABMH9qCnj9PNcIfngytf081wguQ0lRLk5ZU0U6TlNDLklRX1RPVEFMX0xJQUJfVE9UQUxfQVNTRVRTLkZZMjAxOAEAAACsdQQAAgAAAAc1Ny42MDkyAQgAAAAFAAAAATEBAAAACjE5NDQyMDA5OTcDAAAAAzE2MAIAAAAENDE4OAQAAAABMAcAAAAJOS8xOC8yMDE5CAAAAAoxMi8zMS8yMDE4CQAAAAEwYxXkcf081wji71+2/TzXCB1DSVEuU0VISzo2Ni5JUV9XSVBfSU5WLkZZMjAxMwEAAAC3Wg0AAwAAAAAAzQUpdf081wiCJrK1/TzXCChDSVEuTllTRTpOU0MuSVFfVE9UQUxfTElBQl9FUVVJVFkuRlkyMDEzAQAAAKx1BAACAAAABTMyNDgzAQgAAAAFAAAAATEBAAAACjE3NzUxOTM1ODgDAAAAAzE2MAIAAAAEMTAxMwQAAAABMAcAAAAJOS8xOC8yMDE5CAAAAAoxMi8zMS8yMDEzCQAAAAEwmIiEdP081wj4aeC1/TzXCBxDSVEu</t>
  </si>
  <si>
    <t>VFNFOjkwMDUuSVFfQ0FQRVguRlkyMDE4AQAAAHZcDQACAAAABy0xNzY5OTEBCAAAAAUAAAABMQEAAAAKMTg5NTAwMjQ2NgMAAAACNzkCAAAABDIwMjEEAAAAATAHAAAACTkvMTgvMjAxOQgAAAAJMy8zMS8yMDE4CQAAAAEwbSWxef081wh88Qa1/TzXCCVDSVEuVFNFOjkwMDguSVFfR0FJTl9JTlZFU1RfQ0YuRlkyMDE2AQAAALxeDQADAAAAAAA8IBB8/TzXCH5acbT9PNcIJUNJUS5UU0U6OTAwOC5JUV9QUkVGX0RJVl9PVEhFUi5GWTIwMTYBAAAAvF4NAAMAAAAAAEX5D3z9PNcIJ66EtP081wgoQ0lRLlRTRTo5MDA3LklRX1RPVEFMX0RFQlRfUkVQQUlELkZZMjAxNAEAAAAVZg0AAgAAAActMTA2Njc0AQgAAAAFAAAAATEBAAAACjE2ODcwNDQ2NjEDAAAAAjc5AgAAAAQyMTY2BAAAAAEwBwAAAAk5LzE4LzIwMTkIAAAACTMvMzEvMjAxNAkAAAABMFVaSXv9PNcImWa6tP081wgaQ0lRLlRTRTo5MDA3LklRX0VCVC5GWTIwMTUBAAAAFWYNAAIAAAAFNDcyNTcBCAAAAAUAAAABMQEAAAAKMTc0NTM3ODQ2OAMAAAACNzkCAAAAAzEzOQQAAAABMAcAAAAJOS8xOC8yMDE5CAAAAAkzLzMxLzIwMTUJAAAAATBVWkl7/TzXCExKobT9PNcIJUNJUS5UU0U6OTAwMy5JUV9EQVlTX1NBTEVTX09VVC5GWTIwMTMBAAAAY28NAAIAAAAJMjAuNzQ4NDI1AQgAAAAFAAAAATEBAAAACjE2MjU5NzUzNDkDAAAAAjc5AgAAAAQ0MDQy</t>
  </si>
  <si>
    <t>BAAAAAEwBwAAAAk5LzE4LzIwMTkIAAAACTMvMzEvMjAxMwkAAAABMKWrrXL9PNcII8NMtv081wgmQ0lRLk5ZU0U6VU5QLklRX0lOVkVOVE9SWV9UVVJOUy5GWTIwMTcBAAAAPrsEAAIAAAAJMTMuNzI5ODc3AQgAAAAFAAAAATEBAAAACjE5NDQyMTYwNTYDAAAAAzE2MAIAAAAENDA4MgQAAAABMAcAAAAJOS8xOC8yMDE5CAAAAAoxMi8zMS8yMDE3CQAAAAEwkRY/cv081wizPlK2/TzXCB9DSVEuVFNFOjkwMDcuSVFfQVJfVFVSTlMuRlkyMDE5AQAAABVmDQACAAAACTIwLjEwNDAxNwEIAAAABQAAAAExAQAAAAoxOTcwMDUxNDc5AwAAAAI3OQIAAAAENDAwMQQAAAABMAcAAAAJOS8xOC8yMDE5CAAAAAkzLzMxLzIwMTkJAAAAATA/EDtz/TzXCDMWKLb9PNcIKUNJUS5UU0U6OTAwOS5JUV9BU1NFVF9XUklURURPV05fQ0YuRlkyMDE4AQAAAOFlDQADAAAAAADuJZN4/TzXCCJMQrX9PNcIJENJUS5UU0U6OTAwOC5JUV9NQVJLRVRDQVAuMjAxNS8wMy8zMQEAAAC8Xg0AAgAAAAw1NzU4MDQuNTAzODkBBgAAAAUAAAABMQEAAAAKMTcxOTIyNzcyOQMAAAACNzkCAAAABjEwMDA1NAQAAAABMAcAAAAJMy8zMS8yMDE178Tmkf081wi8+2i0/TzXCCVDSVEuVFNFOjkwMDcuSVFfT1RIRVJfQ0xfU1VQUEwuRlkyMDEwAQAAABVmDQACAAAABjEyMTQyMgEIAAAABQAAAAExAQAAAAoxMzg2NzI0NDgyAwAAAAI3OQIAAAAEMTA1</t>
  </si>
  <si>
    <t>NwQAAAABMAcAAAAJOS8xOC8yMDE5CAAAAAkzLzMxLzIwMTAJAAAAATA8IBB8/TzXCJeohrT9PNcIIUNJUS5UU0U6OTAwMy5JUV9ORVRfQ0hBTkdFLkZZMjAwOQEAAABjbw0AAgAAAAQxMTgyAQgAAAAFAAAAATEBAAAACjEzODY5MzQ5MDUDAAAAAjc5AgAAAAQyMDkzBAAAAAEwBwAAAAk5LzE4LzIwMTkIAAAACTMvMzEvMjAwOQkAAAABMHxSg3f9PNcIp5RLtf081wgmQ0lRLlRTRTo5MDA4LklRX0FTU0VUX1dSSVRFRE9XTi5GWTIwMTUBAAAAvF4NAAIAAAAFLTgzOTEBCAAAAAUAAAABMQEAAAAKMTc0NTM3ODYxMQMAAAACNzkCAAAAAjMyBAAAAAEwBwAAAAk5LzE4LzIwMTkIAAAACTMvMzEvMjAxNQkAAAABMEX5D3z9PNcIYVWdtP081wgfQ0lRLlNFSEs6NjYuSVFfTklfTUFSR0lOLkZZMjAxNQEAAAC3Wg0AAgAAAAczMS4xNTk5AQgAAAAFAAAAATEBAAAACjE4MzUyODg4ODIDAAAAAjY0AgAAAAQ0MDk0BAAAAAEwBwAAAAk5LzE4LzIwMTkIAAAACjEyLzMxLzIwMTUJAAAAATCIx+Nx/TzXCM2WXLb9PNcIJkNJUS5OWVNFOlVOUC5JUV9ERUZfVEFYX0xJQUJfTFQuRlkyMDEwAQAAAD67BAACAAAABTExNTU3AQgAAAAFAAAAATEBAAAACjE1ODY4NDkzOTEDAAAAAzE2MAIAAAAEMTAyNwQAAAABMAcAAAAJOS8xOC8yMDE5CAAAAAoxMi8zMS8yMDEwCQAAAAEwphBzdv081wiraH61/TzXCB5DSVEuVFNFOjkwMDUu</t>
  </si>
  <si>
    <t>SVFfWl9TQ09SRS5GWTIwMDkBAAAAdlwNAAIAAAAIMC44NjUzMDYBCAAAAAUAAAABMQEAAAAKMTM4NjkzNDQ5MgMAAAACNzkCAAAABjEwMDEyMwQAAAABMAcAAAAJOS8xOC8yMDE5CAAAAAkzLzMxLzIwMDkJAAAAATApXjtz/TzXCEaXJLb9PNcIJkNJUS5UU0U6OTAwNS5JUV9FWFRSQV9BQ0NfSVRFTVMuRlkyMDA4AQAAAHZcDQADAAAAAAC+nP56/TzXCH8BybT9PNcILUNJUS5OWVNFOk5TQy5JUV9DQVNIX0NPTlZFUlNJT04uRlkyMDE1Li4uLkpQWQEAAACsdQQAAgAAAAktMTUuMzY1MDQBCAAAAAUAAAABMQEAAAAKMTg3MzEwMTI1MAMAAAADMTYwAgAAAAQ0MTg0BAAAAAEwBwAAAAk5LzE4LzIwMTkIAAAACjEyLzMxLzIwMTUJAAAAATAGeJRx/TzXCN+Aebb9PNcIJUNJUS5OWVNFOk5TQy5JUV9HQUlOX0lOVkVTVF9DRi5GWTIwMTcBAAAArHUEAAMAAAAAAKfWKnT9PNcIu+T6tf081wgdQ0lRLlRTRTo5MDAzLklRX0NPTU1PTi5GWTIwMTcBAAAAY28NAAIAAAAFMzg4MDMBCAAAAAUAAAABMQEAAAAKMTg0OTAyNjc1NAMAAAACNzkCAAAABDExMDMEAAAAATAHAAAACTkvMTgvMjAxOQgAAAAJMy8zMS8yMDE3CQAAAAEwHTwJd/081wjRXIm1/TzXCCdDSVEuVFNFOjkwMDguSVFfRUJJVERBX0NBUEVYX0lOVC5GWTIwMTkBAAAAvF4NAAIAAAAINS40OTgzOTYBCAAAAAUAAAABMQEAAAAKMTk3MDA1MTQ3NAMAAAAC</t>
  </si>
  <si>
    <t>NzkCAAAABDQxOTEEAAAAATAHAAAACTkvMTgvMjAxOQgAAAAJMy8zMS8yMDE5CQAAAAEwa8M6c/081wgILSe2/TzXCB9DSVEuVFNFOjkwMDcuSVFfQlZfU0hBUkUuRlkyMDE4AQAAABVmDQACAAAACjk5OC42NzMyNjEBCAAAAAUAAAABMQEAAAAKMTg5NTAwMjAyMwMAAAACNzkCAAAABDQwMjAEAAAAATAHAAAACTkvMTgvMjAxOQgAAAAJMy8zMS8yMDE4CQAAAAEwGfZJe/081wjhZd20/TzXCCpDSVEuTllTRTpVTlAuSVFfVE9UQUxfRVFVSVRZLkZZMjAxOC4uLi5KUFkBAAAAPrsEAAIAAAALMjI0MDcwOS40NDUBCAAAAAUAAAABMQEAAAAKMTk0NDIxNjAzNAMAAAACNzkCAAAABDEyNzUEAAAAATAHAAAACTkvMTgvMjAxOQgAAAAKMTIvMzEvMjAxOAkAAAABMB0qlHH9PNcIExd1tv081wgjQ0lRLk5ZU0U6TlNDLklRX0JFVEFfMVlSLjIwMTQvMTIvMzEBAAAArHUEAAIAAAAQMS4xNDU3NTUzODA0NDgxNQAA1riQ/TzXCOPNQLT9PNcIJkNJUS5UU0U6OTAwOC5JUV9FWFRSQV9BQ0NfSVRFTVMuRlkyMDA5AQAAALxeDQADAAAAAACERT18/TzXCGngjrT9PNcIKENJUS5UU0U6OTAwMy5JUV9ERUZfVEFYX0FTU0VUU19MVC5GWTIwMDgBAAAAY28NAAIAAAAFMTE4MDkBCAAAAAUAAAABMQEAAAAKMTA4MDI2NTMxNAMAAAACNzkCAAAABDEwMjYEAAAAATAHAAAACTkvMTgvMjAxOQgAAAAJMy8zMS8yMDA4CQAAAAEwyk2F</t>
  </si>
  <si>
    <t>d/081wi4H0u1/TzXCCdDSVEuTllTRTpOU0MuSVFfTkVUX0lOVEVSRVNUX0VYUC5GWTIwMTUBAAAArHUEAAIAAAAELTU0MQEIAAAABQAAAAExAQAAAAoxODczMTAxMjUwAwAAAAMxNjACAAAAAzM2OAQAAAABMAcAAAAJOS8xOC8yMDE5CAAAAAoxMi8zMS8yMDE1CQAAAAEw+4cqdP081win3uC1/TzXCCVDSVEuVFNFOjkwMDMuSVFfTFRfREVCVF9JU1NVRUQuRlkyMDE2AQAAAGNvDQACAAAABTUxMzAzAQgAAAAFAAAAATEBAAAACjE3OTkyNDM0NzYDAAAAAjc5AgAAAAQyMDM0BAAAAAEwBwAAAAk5LzE4LzIwMTkIAAAACTMvMzEvMjAxNgkAAAABMCgVCXf9PNcIVsFetf081wgmQ0lRLk5ZU0U6VU5QLklRX0ZJTElOR19DVVJSRU5DWS5GWTIwMTYBAAAAPrsEAAMAAAADVVNEAIxdeXb9PNcIY02rtf081wggQ0lRLlRTRTo5MDA2LklRX0xUX0lOVkVTVC5GWTIwMTUBAAAAuGwNAAIAAAAGMTQxNTE2AQgAAAAFAAAAATEBAAAACjE3NDU5MTY0OTMDAAAAAjc5AgAAAAQxMDU0BAAAAAEwBwAAAAk5LzE4LzIwMTkIAAAACTMvMzEvMjAxNQkAAAABMPkA/nr9PNcI68SttP081wgvQ0lRLlRTRTo5MDA3LklRX09USEVSX05PTl9PUEVSX0VYUF9TVVBQTC5GWTIwMTYBAAAAFWYNAAIAAAAFLTE4NDkBCAAAAAUAAAABMQEAAAAKMTc5ODkzOTg2NAMAAAACNzkCAAAAAjg1BAAAAAEwBwAAAAk5LzE4LzIwMTkIAAAACTMvMzEv</t>
  </si>
  <si>
    <t>MjAxNgkAAAABMDqBSXv9PNcIFqPctP081wgiQ0lRLlRTRTo5MDAzLklRX0dBSU5fSU5WRVNULkZZMjAxMwEAAABjbw0AAgAAAAMyMDQBCAAAAAUAAAABMQEAAAAKMTYyNTk3NTM0OQMAAAACNzkCAAAAAjYyBAAAAAEwBwAAAAk5LzE4LzIwMTkIAAAACTMvMzEvMjAxMwkAAAABMErug3f9PNcIK8FQtf081wglQ0lRLlRTRTo5MDA2LklRX0JBU0lDX0VQU19FWENMLkZZMjAxMQEAAAC4bA0AAgAAAAkyNS41NTA2MzcBCAAAAAUAAAABMQEAAAAKMTQ2MjcxMjUxMAMAAAACNzkCAAAABDMwNjQEAAAAATAHAAAACTkvMTgvMjAxOQgAAAAJMy8zMS8yMDExCQAAAAEw+QD+ev081wjGjNa0/TzXCBlDSVEuVFNFOjkwMDkuSVFfQUQuRlkyMDExAQAAAOFlDQADAAAAAADYS5N4/TzXCF1QHbX9PNcIH0NJUS5UU0U6OTAwOC5JUV9EQV9TVVBQTC5GWTIwMTYBAAAAvF4NAAIAAAAFMTEyNDcBCAAAAAUAAAABMQEAAAAKMTc5ODg5NTA0OQMAAAACNzkCAAAAAjQxBAAAAAEwBwAAAAk5LzE4LzIwMTkIAAAACTMvMzEvMjAxNgkAAAABMEX5D3z9PNcIfMSKtP081wgiQ0lRLk5ZU0U6VU5QLklRX0RBX1NVUFBMX0NGLkZZMjAwOQEAAAA+uwQAAgAAAAQxNDI3AQgAAAAFAAAAATEBAAAACjE0OTM3OTkxNzQDAAAAAzE2MAIAAAAEMjE3MQQAAAABMAcAAAAJOS8xOC8yMDE5CAAAAAoxMi8zMS8yMDA5CQAAAAEwuelydv081wjt13m1</t>
  </si>
  <si>
    <t>/TzXCC9DSVEuVFNFOjkwNDUuSVFfSU1QVVRfT1BFUl9MRUFTRV9JTlRfRVhQLkZZMjAxMwEAAABEXQ0AAwAAAAAAW98KeP081wi7UUC1/TzXCBlDSVEuMC5JUV9PVEhFUl9MSUFCX0xULkZZBQAAAAAAAAAIAAAAFShJbnZhbGlkIFRpbWUgUGVyaW9kKQlhKnT9PNcIiIUqtv081wglQ0lRLlRTRTo5MDA1LklRX1NUX0RFQlRfSVNTVUVELkZZMjAxMwEAAAB2XA0AAgAAAAQyMDAwAQgAAAAFAAAAATEBAAAACjE2MjU0NTc2MTQDAAAAAjc5AgAAAAQyMDQzBAAAAAEwBwAAAAk5LzE4LzIwMTkIAAAACTMvMzEvMjAxMwkAAAABMF9nF3r9PNcIcGvbtP081wggQ0lRLlRTRTo5MDA5LklRX0JVSUxESU5HUy5GWTIwMTMBAAAA4WUNAAMAAAAAAMJyk3j9PNcIFtAEtf081wgiQ0lRLlRTRTo5MDA3LklRX0RBX1NVUFBMX0NGLkZZMjAxOQEAAAAVZg0AAgAAAAU0NjcyNwEIAAAABQAAAAExAQAAAAoxOTcwMDUxNDc5AwAAAAI3OQIAAAAEMjE3MQQAAAABMAcAAAAJOS8xOC8yMDE5CAAAAAkzLzMxLzIwMTkJAAAAATAAREp7/TzXCBtV1bT9PNcIJ0NJUS5UU0U6OTAwOS5JUV9NQVJLRVRDQVAuMjAwMy8zLzMxLkpQWQEAAADhZQ0AAwAAAAAAznbmkf081wh/zfwE/jzXCChDSVEuVFNFOjkwMDguSVFfREVGX1RBWF9BU1NFVFNfTFQuRlkyMDEwAQAAALxeDQACAAAABTEzNzIxAQgAAAAFAAAAATEBAAAACjEzODI2NjEwNzkD</t>
  </si>
  <si>
    <t>AAAAAjc5AgAAAAQxMDI2BAAAAAEwBwAAAAk5LzE4LzIwMTkIAAAACTMvMzEvMjAxMAkAAAABMI5sPXz9PNcIm098tP081wglQ0lRLlRTRTo5MDQ1LklRX0JBU0lDX0VQU19FWENMLkZZMjAwOAEAAABEXQ0AAgAAAAk3My45NDEwODgBCAAAAAUAAAABMQEAAAAKMTA2NzYxMjU4NAMAAAACNzkCAAAABDMwNjQEAAAAATAHAAAACTkvMTgvMjAxOQgAAAAJMy8zMS8yMDA4CQAAAAEwwnKTeP081wj6fSm1/TzXCBlDSVEuVFNFOjkwMDYuSVFfQVAuRlkyMDEzAQAAALhsDQACAAAABTM1NDA2AQgAAAAFAAAAATEBAAAACjE2MjU5NzUzMzkDAAAAAjc5AgAAAAQxMDE4BAAAAAEwBwAAAAk5LzE4LzIwMTkIAAAACTMvMzEvMjAxMwkAAAABMOFO/nr9PNcIL7rGtP081wgbQ0lRLlRTRTo5MDA2LklRX0NPR1MuRlkyMDAxAQAAALhsDQACAAAABjI5NTc5NwEIAAAABQAAAAExAQAAAAg1NDIwOTYyMAMAAAACNzkCAAAAAjM0BAAAAAEwBwAAAAk5LzE4LzIwMTkIAAAACTMvMzEvMjAwMQkAAAABMDENu5H9PNcIiQaCtv081wgjQ0lRLlRTRTo5MDA3LklRX0JFVEFfNVlSLjIwMTUvMDMvMzEBAAAAFWYNAAIAAAARMC4yMzQ5NDM1MDg5NTA4MjgA6Djnkf081wgAM0e0/TzXCCxDSVEuVFNFOjkwMDcuSVFfTkVUX0RFQlRfRUJJVERBX0NBUEVYLkZZMjAwOQEAAAAVZg0AAgAAAAozMDQuMzMyMDk5AQgAAAAFAAAAATEBAAAACjEz</t>
  </si>
  <si>
    <t>ODY3MjM4MTkDAAAAAjc5AgAAAAUyMzMxNAQAAAABMAcAAAAJOS8xOC8yMDE5CAAAAAkzLzMxLzIwMDkJAAAAATBrwzpz/TzXCGhTJ7b9PNcIJENJUS5OWVNFOk5TQy5JUV9DQVNIX0lOVEVSRVNULkZZMjAxNwEAAACsdQQAAgAAAAM1MjgBCAAAAAUAAAABMQEAAAAKMTk0NDIwMTAxNgMAAAADMTYwAgAAAAQzMDI4BAAAAAEwBwAAAAk5LzE4LzIwMTkIAAAACjEyLzMxLzIwMTcJAAAAATCn1ip0/TzXCI3OELb9PNcIIUNJUS5UU0U6OTAwNy5JUV9TR0FfTUFSR0lOLkZZMjAxNQEAAAAVZg0AAgAAAAcxNC42MTY1AQgAAAAFAAAAATEBAAAACjE3NDUzNzg0NjgDAAAAAjc5AgAAAAQ0Mzc1BAAAAAEwBwAAAAk5LzE4LzIwMTkIAAAACTMvMzEvMjAxNQkAAAABMErpOnP9PNcIGwsstv081wgoQ0lRLlNFSEs6NjYuSVFfREFZU19JTlZFTlRPUllfT1VULkZZMjAxNgEAAAC3Wg0AAgAAAAgzNy4xMjg4NwEIAAAABQAAAAExAQAAAAoxODgyMzg1ODA5AwAAAAI2NAIAAAAENDAzNQQAAAABMAcAAAAJOS8xOC8yMDE5CAAAAAoxMi8zMS8yMDE2CQAAAAEwiMfjcf081whXkWW2/TzXCChDSVEuVFNFOjkwMjQuSVFfRklYRURfQVNTRVRfVFVSTlMuRlkyMDEzAQAAAPvvpAECAAAACDAuMzc0Mjk2AQgAAAAFAAAAATEBAAAACjE2NzgxODczNTUDAAAAAjc5AgAAAAQ0MDY2BAAAAAEwBwAAAAk5LzE4LzIwMTkIAAAACTMvMzEv</t>
  </si>
  <si>
    <t>MjAxMwkAAAABMNdK9nL9PNcIHSIdtv081wghQ0lRLlRTRTo5MDA3LklRX09USEVSX09QRVIuRlkyMDE1AQAAABVmDQACAAAABDE5MDIBCAAAAAUAAAABMQEAAAAKMTc0NTM3ODQ2OAMAAAACNzkCAAAAAzI2MAQAAAABMAcAAAAJOS8xOC8yMDE5CAAAAAkzLzMxLzIwMTUJAAAAATBVWkl7/TzXCAmpqbT9PNcIIENJUS5OWVNFOlVOUC5JUV9UT1RBTF9SRVYuRlkyMDE1AQAAAD67BAACAAAABTIxODEzAQgAAAAFAAAAATEBAAAACjE4NzM2MzQ4NTEDAAAAAzE2MAIAAAACMjgEAAAAATAHAAAACTkvMTgvMjAxOQgAAAAKMTIvMzEvMjAxNQkAAAABMJo2eXb9PNcIf7Z3tf081wggQ0lRLlRTRTo5MDAzLklRX1RPVEFMX1JFVi5GWTIwMDUBAAAAY28NAAIAAAAGMzA5NjI4AQgAAAAFAAAAATEBAAAACTUwNzI5ODkzMQMAAAACNzkCAAAAAjI4BAAAAAEwBwAAAAk5LzE4LzIwMTkIAAAACTMvMzEvMjAwNQkAAAABMHIjupH9PNcIhFSJtv081wgtQ0lRLlRTRTo5MDA4LklRX0RFRl9UQVhfQVNTRVRTX0NVUlJFTlQuRlkyMDE3AQAAALxeDQACAAAABDI5OTYBCAAAAAUAAAABMQEAAAAKMTg0ODg3OTUzNAMAAAACNzkCAAAABDExMTcEAAAAATAHAAAACTkvMTgvMjAxOQgAAAAJMy8zMS8yMDE3CQAAAAEwPCAQfP081whkgXG0/TzXCB1DSVEuVFNFOjkwMDYuSVFfR0FfRVhQLkZZMjAxNwEAAAC4bA0AAwAAAAAA4U7+ev08</t>
  </si>
  <si>
    <t>1wjZ8ce0/TzXCCdDSVEuVFNFOjkwMDYuSVFfQ0hBTkdFX0lOVkVOVE9SWS5GWTIwMTgBAAAAuGwNAAIAAAAENjMwOQEIAAAABQAAAAExAQAAAAoxODk1MDAyMzI2AwAAAAI3OQIAAAAEMjA5OQQAAAABMAcAAAAJOS8xOC8yMDE5CAAAAAkzLzMxLzIwMTgJAAAAATDUdf56/TzXCJbVrrT9PNcIMENJUS5UU0U6OTAwNy5JUV9UT1RBTF9PVVRTVEFORElOR19CU19EQVRFLkZZMjAxNwEAAAAVZg0AAgAAAAozNjAuNDY3MTg3AQQAAAAFAAAAATUBAAAACjE4NDg4Nzk1NDMCAAAABTI0MTUyBgAAAAEwJc9Je/081wjz/MO0/TzXCBxDSVEuVFNFOjkwMDYuSVFfRUJJVEEuRlkyMDE1AQAAALhsDQACAAAABTI2Nzg0AQgAAAAFAAAAATEBAAAACjE3NDU5MTY0OTMDAAAAAjc5AgAAAAYxMDA2ODkEAAAAATAHAAAACTkvMTgvMjAxOQgAAAAJMy8zMS8yMDE1CQAAAAEw+QD+ev081whm69e0/TzXCCpDSVEuTllTRTpVTlAuSVFfSU5URVJFU1RfSU5WRVNUX0lOQy5GWTIwMTABAAAAPrsEAAIAAAABNAEIAAAABQAAAAExAQAAAAoxNTg2ODQ5MzkxAwAAAAMxNjACAAAAAjY1BAAAAAEwBwAAAAk5LzE4LzIwMTkIAAAACjEyLzMxLzIwMTAJAAAAATCmEHN2/TzXCPkJdrX9PNcIJENJUS5UU0U6OTAwOC5JUV9JTkNfRVFVSVRZX0NGLkZZMjAxMgEAAAC8Xg0AAwAAAAAAero9fP081wi6s4m0/TzXCC5DSVEuVFNFOjkwMDMuSVFf</t>
  </si>
  <si>
    <t>VE9UQUxfREVCVF9FQklUREFfQ0FQRVguRlkyMDE3AQAAAGNvDQACAAAACTEwLjg2OTI3OQEIAAAABQAAAAExAQAAAAoxODQ5MDI2NzU0AwAAAAI3OQIAAAAFMjMzMTMEAAAAATAHAAAACTkvMTgvMjAxOQgAAAAJMy8zMS8yMDE3CQAAAAEwsNGtcv081wjxe1G2/TzXCCVDSVEuVFNFOjkwMDMuSVFfREFZU19TQUxFU19PVVQuRlkyMDE1AQAAAGNvDQACAAAACTE5LjgwMjM0NQEIAAAABQAAAAExAQAAAAoxNzQ2MDM1OTEyAwAAAAI3OQIAAAAENDA0MgQAAAABMAcAAAAJOS8xOC8yMDE5CAAAAAkzLzMxLzIwMTUJAAAAATCw0a1y/TzXCK69Vbb9PNcIJkNJUS5UU0U6OTAwNy5JUV9DQVNIX0NPTlZFUlNJT04uRlkyMDE1AQAAABVmDQACAAAACDM1LjgwMDY2AQgAAAAFAAAAATEBAAAACjE3NDUzNzg0NjgDAAAAAjc5AgAAAAQ0MTg0BAAAAAEwBwAAAAk5LzE4LzIwMTkIAAAACTMvMzEvMjAxNQkAAAABMErpOnP9PNcIRcgntv081wg4Q0lRLlNFSEs6NjYuSVFfQ1VTVE9NX0JFVEEuLTEwNFcuMjAxNC8xMi8zMS4uXk4yMjUuSlBZLkgBAAAAt1oNAAIAAAARMC41MzU1ODM4ODQ2MDM1MzcAhmDnkf081wjbJ0S0/TzXCCdDSVEuVFNFOjkwMjQuSVFfRUJJVERBX0NBUEVYX0lOVC5GWTIwMTABAAAA+++kAQMAAAAAAOMj9nL9PNcIWG8ytv081wgkQ0lRLlRTRTo5MDA1LklRX0lOQ19FUVVJVFlfQ0YuRlkyMDExAQAA</t>
  </si>
  <si>
    <t>AHZcDQACAAAABS00MTU3AQgAAAAFAAAAATEBAAAACjE0NjI3MTI1MzcDAAAAAjc5AgAAAAQyMDg2BAAAAAEwBwAAAAk5LzE4LzIwMTkIAAAACTMvMzEvMjAxMQkAAAABMH/yFnr9PNcIaLTBtP081wgiQ0lRLk5ZU0U6TlNDLklRX0xFVkVSRURfRkNGLkZZMjAxMwEAAACsdQQAAgAAAAU3MDEuNQEIAAAABQAAAAExAQAAAAoxNzc1MTkzNTg4AwAAAAMxNjACAAAABDQ0MjIEAAAAATAHAAAACTkvMTgvMjAxOQgAAAAKMTIvMzEvMjAxMwkAAAABMJiIhHT9PNcI+ZDgtf081wgcQ0lRLlNFSEs6NjYuSVFfQ09NTU9OLkZZMjAxMQEAAAC3Wg0AAgAAAAQ1Nzg1AQgAAAAFAAAAATEBAAAACjE2MDAxODg2OTkDAAAAAjY0AgAAAAQxMTAzBAAAAAEwBwAAAAk5LzE4LzIwMTkIAAAACjEyLzMxLzIwMTEJAAAAATDtkCh1/TzXCIl/tbX9PNcIHUNJUS5UU0U6OTAwNi5JUV9SRF9FWFAuRlkyMDEwAQAAALhsDQADAAAAAAD92f16/TzXCBCetLT9PNcII0NJUS5UU0U6OTAwNi5JUV9JTlRFUkVTVF9FWFAuRlkyMDE5AQAAALhsDQACAAAABS00MzgyAQgAAAAFAAAAATEBAAAACjE5NzAwNTE1NDgDAAAAAjc5AgAAAAI4MgQAAAABMAcAAAAJOS8xOC8yMDE5CAAAAAkzLzMxLzIwMTkJAAAAATDUdf56/TzXCK+NyLT9PNcIIUNJUS5UU0U6OTAwNi5JUV9JTkNfRVFVSVRZLkZZMjAxMQEAAAC4bA0AAgAAAAMzOTABCAAAAAUAAAAB</t>
  </si>
  <si>
    <t>MQEAAAAKMTQ2MjcxMjUxMAMAAAACNzkCAAAAAjQ3BAAAAAEwBwAAAAk5LzE4LzIwMTkIAAAACTMvMzEvMjAxMQkAAAABMPkA/nr9PNcId+vetP081wgpQ0lRLlRTWDpDTlIuSVFfT1RIRVJfVU5VU1VBTF9TVVBQTC5GWTIwMTYBAAAA/GIFAAMAAAAAAMF2eHX9PNcIqbGqtf081wgjQ0lRLlRTRTo5MDA4LklRX1RPVEFMX0VRVUlUWS5GWTIwMTIBAAAAvF4NAAIAAAAGMjYwNTQ4AQgAAAAFAAAAATEBAAAACjE1NTU3MDQ0ODQDAAAAAjc5AgAAAAQxMjc1BAAAAAEwBwAAAAk5LzE4LzIwMTkIAAAACTMvMzEvMjAxMgkAAAABMHq6PXz9PNcIcBJ9tP081wgkQ0lRLlRTRTo5MDA1LklRX0NBU0hfSU5URVJFU1QuRlkyMDE0AQAAAHZcDQACAAAABTEzMjI2AQgAAAAFAAAAATEBAAAACjE2ODczNDMwNTUDAAAAAjc5AgAAAAQzMDI4BAAAAAEwBwAAAAk5LzE4LzIwMTkIAAAACTMvMzEvMjAxNAkAAAABMLavsHn9PNcIFFuptP081wgmQ0lRLk5ZU0U6TlNDLklRX0lOVkVOVE9SWV9UVVJOUy5GWTIwMTEBAAAArHUEAAIAAAAJMzcuNTUwMjY0AQgAAAAFAAAAATEBAAAACjE2NTgzMTU2NzcDAAAAAzE2MAIAAAAENDA4MgQAAAABMAcAAAAJOS8xOC8yMDE5CAAAAAoxMi8zMS8yMDExCQAAAAEwZe7jcf081wjCC2S2/TzXCCRDSVEuVFNFOjkwMDcuSVFfQ09NTU9OX0RJVl9DRi5GWTIwMTQBAAAAFWYNAAMAAAAAAFVaSXv9</t>
  </si>
  <si>
    <t>PNcIhs/TtP081wgmQ0lRLk5ZU0U6VU5QLklRX0lOVkVTVF9MT0FOU19DRi5GWTIwMTQBAAAAPrsEAAMAAAAAAJo2eXb9PNcIQ+5/tf081wgtQ0lRLlRTRTo5MDA1LklRX09USEVSX0lOVkVTVF9BQ1RfU1VQUEwuRlkyMDE3AQAAAHZcDQACAAAABDg3MzkBCAAAAAUAAAABMQEAAAAKMTg0ODg3OTY1NAMAAAACNzkCAAAABDIwNTEEAAAAATAHAAAACTkvMTgvMjAxOQgAAAAJMy8zMS8yMDE3CQAAAAEwff6wef081whR2w61/TzXCCVDSVEuVFNFOjkwMDkuSVFfTkVUX1JFTlRBTF9FWFAuRlkyMDEwAQAAAOFlDQADAAAAAADuJZN4/TzXCALb8rT9PNcIIENJUS5UU0U6OTA0NS5JUV9SRF9FWFBfRk4uRlkyMDA5AQAAAERdDQADAAAAAAB/agp4/TzXCKQ1LrX9PNcIHENJUS5OWVNFOk5TQy5JUV9OSV9DRi5GWTIwMTYBAAAArHUEAAIAAAAEMTY2OAEIAAAABQAAAAExAQAAAAoxOTQ0MjAxMDA0AwAAAAMxNjACAAAABDIxNTAEAAAAATAHAAAACTkvMTgvMjAxOQgAAAAKMTIvMzEvMjAxNgkAAAABMOquKnT9PNcIJ9nUtf081wg5Q0lRLlRTRTo5MDA3LklRX0NVU1RPTV9CRVRBLi0xMDRXLjIwMTEvMDMvMzEuLl5OMjI1LkpQWS5IAQAAABVmDQACAAAAETAuMzE0ODEyNTE3NTI0MDc4AIZg55H9PNcIfK1FtP081wghQ0lRLlRTRTo5MDA1LklRX0VCSVREQV9JTlQuRlkyMDA5AQAAAHZcDQACAAAACDcuODY3NzYzAQgA</t>
  </si>
  <si>
    <t>AAAFAAAAATEBAAAACjEzODY5MzQ0OTIDAAAAAjc5AgAAAAQ0MTkwBAAAAAEwBwAAAAk5LzE4LzIwMTkIAAAACTMvMzEvMjAwOQkAAAABMCleO3P9PNcIbBEctv081wghQ0lRLlRTWDpDTlIuSVFfUVVJQ0tfUkFUSU8uRlkyMDE0AQAAAPxiBQACAAAACDAuNDQ1MjUyAQgAAAAFAAAAATEBAAAACjE4MjYyMTcwMzADAAAAAjI3AgAAAAQ0MTIxBAAAAAEwBwAAAAk5LzE4LzIwMTkIAAAACjEyLzMxLzIwMTQJAAAAATB0ZD9y/TzXCMR6Srb9PNcIKkNJUS5UU0U6OTAwOS5JUV9JTkNfVEFYX1BBWV9DVVJSRU5ULkZZMjAwOAEAAADhZQ0AAgAAAAQ0NjgzAQgAAAAFAAAAATEBAAAACjEwNjU1NTU0MTIDAAAAAjc5AgAAAAQxMDk0BAAAAAEwBwAAAAk5LzE4LzIwMTkIAAAACTMvMzEvMjAwOAkAAAABMNsvDHn9PNcIS1sLtf081wgjQ0lRLlRTRTo5MDA1LklRX1RPVEFMX0FTU0VUUy5GWTIwMTIBAAAAdlwNAAIAAAAHMTk4NDU5MQEIAAAABQAAAAExAQAAAAoxNTU1NzA0NTg0AwAAAAI3OQIAAAAEMTAwNwQAAAABMAcAAAAJOS8xOC8yMDE5CAAAAAkzLzMxLzIwMTIJAAAAATBzGRd6/TzXCFICwrT9PNcIJUNJUS5UU0U6OTAwMy5JUV9QUkVGX0RJVl9PVEhFUi5GWTIwMDgBAAAAY28NAAMAAAAAAMpNhXf9PNcIpxRPtf081wglQ0lRLlRTRTo5MDA2LklRX0xUX0RFQlRfRVFVSVRZLkZZMjAwOAEAAAC4bA0AAgAAAAgx</t>
  </si>
  <si>
    <t>ODYuODA1MQEIAAAABQAAAAExAQAAAAoxMDY3NjA5MTI0AwAAAAI3OQIAAAAENDA4NQQAAAABMAcAAAAJOS8xOC8yMDE5CAAAAAkzLzMxLzIwMDgJAAAAATA/EDtz/TzXCKMFNbb9PNcIIUNJUS5OWVNFOk5TQy5JUV9UT1RBTF9ERUJULkZZMjAxNQEAAACsdQQAAgAAAAUxMDM3MwEIAAAABQAAAAExAQAAAAoxODczMTAxMjUwAwAAAAMxNjACAAAABDQxNzMEAAAAATAHAAAACTkvMTgvMjAxOQgAAAAKMTIvMzEvMjAxNQkAAAABMPuHKnT9PNcIymTptf081wgmQ0lRLlRTWDpDTlIuSVFfTkVUX0lOVEVSRVNUX0VYUC5GWTIwMDcBAAAA/GIFAAIAAAAELTMzMQEIAAAABQAAAAExAQAAAAoxMzE5NDQ0MTQ3AwAAAAIyNwIAAAADMzY4BAAAAAEwBwAAAAk5LzE4LzIwMTkIAAAACjEyLzMxLzIwMDcJAAAAATCBhHl2/TzXCDrNkrX9PNcIHUNJUS5TRUhLOjY2LklRX0lOQ19UQVguRlkyMDExAQAAALdaDQACAAAABDE5ODEBCAAAAAUAAAABMQEAAAAKMTYwMDE4ODY5OQMAAAACNjQCAAAAAjc1BAAAAAEwBwAAAAk5LzE4LzIwMTkIAAAACjEyLzMxLzIwMTEJAAAAATDtkCh1/TzXCLBjsbX9PNcIG0NJUS5UU0U6OTAwNy5JUV9FQklULkZZMjAxNAEAAAAVZg0AAgAAAAU0OTM3OAEIAAAABQAAAAExAQAAAAoxNjg3MDQ0NjYxAwAAAAI3OQIAAAADNDAwBAAAAAEwBwAAAAk5LzE4LzIwMTkIAAAACTMvMzEvMjAxNAkAAAAB</t>
  </si>
  <si>
    <t>MGkzSXv9PNcIEeaatP081wgvQ0lRLlRTRTo5MDA3LklRX0lNUFVUX09QRVJfTEVBU0VfSU5UX0VYUC5GWTIwMTkBAAAAFWYNAAMAAAAAAAwdSnv9PNcI0LPdtP081wgeQ0lRLk5ZU0U6TlNDLklRX1BFTlNJT04uRlkyMDEwAQAAAKx1BAACAAAABDEwMzQBCAAAAAUAAAABMQEAAAAKMTU4Nzc3MTg4MQMAAAADMTYwAgAAAAQxMjEzBAAAAAEwBwAAAAk5LzE4LzIwMTkIAAAACjEyLzMxLzIwMTAJAAAAATCpEoR0/TzXCG5Z37X9PNcIJ0NJUS5UU0U6OTAwOC5JUV9EQVlTX1BBWUFCTEVfT1VULkZZMjAwOAEAAAC8Xg0AAgAAAAkyMy44NTA3NTYBCAAAAAUAAAABMQEAAAAKMTA2Mjc1MTc1NQMAAAACNzkCAAAABDQxODMEAAAAATAHAAAACTkvMTgvMjAxOQgAAAAJMy8zMS8yMDA4CQAAAAEwNXGRc/081wjj2SG2/TzXCCZDSVEuVFNFOjkwMDguSVFfTFRfREVCVF9DQVBJVEFMLkZZMjAxMwEAAAC8Xg0AAgAAAAc0MS44MTI2AQgAAAAFAAAAATEBAAAACjE2MjU5NzUyNDkDAAAAAjc5AgAAAAQ0MTg3BAAAAAEwBwAAAAk5LzE4LzIwMTkIAAAACTMvMzEvMjAxMwkAAAABMGGYkXP9PNcInpAmtv081wgiQ0lRLk5ZU0U6VU5QLklRX0xFVkVSRURfRkNGLkZZMjAxMAEAAAA+uwQAAgAAAAQxNTcxAQgAAAAFAAAAATEBAAAACjE1ODY4NDkzOTEDAAAAAzE2MAIAAAAENDQyMgQAAAABMAcAAAAJOS8xOC8yMDE5CAAAAAox</t>
  </si>
  <si>
    <t>Mi8zMS8yMDEwCQAAAAEwphBzdv081wj8O3K1/TzXCChDSVEuU0VISzo2Ni5JUV9EQVlTX0lOVkVOVE9SWV9PVVQuRlkyMDA3AQAAALdaDQACAAAACDE2MC41MTk3AQgAAAAFAAAAATEBAAAACTk4NzQ1NDA5MAMAAAACNjQCAAAABDQwMzUEAAAAATAHAAAACTkvMTgvMjAxOQgAAAAKMTIvMzEvMjAwNwkAAAABMGuLP3L9PNcITF9ptv081wggQ0lRLk5ZU0U6TlNDLklRX1NUX0lOVkVTVC5GWTIwMDgBAAAArHUEAAMAAAAAAJXu/3T9PNcIwTfWtf081wgfQ0lRLk5ZU0U6TlNDLklRX0FSX1RVUk5TLkZZMjAwNwEAAACsdQQAAgAAAAg5Ljc1Mzg3NwEIAAAABQAAAAExAQAAAAoxMzI1ODQ3MzkwAwAAAAMxNjACAAAABDQwMDEEAAAAATAHAAAACTkvMTgvMjAxOQgAAAAKMTIvMzEvMjAwNwkAAAABMGXu43H9PNcIS7hltv081wglQ0lRLlNFSEs6NjYuSVFfSU5WRVNUX0xPQU5TX0NGLkZZMjAwOQEAAAC3Wg0AAgAAAAQyMDAwAQgAAAAFAAAAATEBAAAACjE0Mzk5ODQ5NDEDAAAAAjY0AgAAAAQyMDMyBAAAAAEwBwAAAAk5LzE4LzIwMTkIAAAACjEyLzMxLzIwMDkJAAAAATAEQyh1/TzXCDzjybX9PNcIIkNJUS5UU1g6Q05SLklRX1RPVEFMX0VRVUlUWS5GWTIwMTEBAAAA/GIFAAIAAAAFMTA2ODABCAAAAAUAAAABMQEAAAAKMTY1NjMyNzYwNwMAAAACMjcCAAAABDEyNzUEAAAAATAHAAAACTkvMTgvMjAxOQgAAAAK</t>
  </si>
  <si>
    <t>MTIvMzEvMjAxMQkAAAABMGpmDnb9PNcIwEeYtf081wglQ0lRLk5ZU0U6VU5QLklRX1BST1ZfQkFEX0RFQlRTLkZZMjAwNwEAAAA+uwQAAwAAAAAA/bAJd/081wj9MH21/TzXCCBDSVEuVFNFOjkwMDcuSVFfQ0hBTkdFX0FQLkZZMjAxMwEAAAAVZg0AAgAAAAQxMzMwAQgAAAAFAAAAATEBAAAACjE2MjU0NTc2OTUDAAAAAjc5AgAAAAQyMDE3BAAAAAEwBwAAAAk5LzE4LzIwMTkIAAAACTMvMzEvMjAxMwkAAAABMCpuEHz9PNcIctWgtP081wgiQ0lRLlRTWDpDTlIuSVFfSU5URVJFU1RfRVhQLkZZMjAxNwEAAAD8YgUAAgAAAAQtNDgxAQgAAAAFAAAAATEBAAAACjE5NDM1MjUwOTUDAAAAAjI3AgAAAAI4MgQAAAABMAcAAAAJOS8xOC8yMDE5CAAAAAoxMi8zMS8yMDE3CQAAAAEwoZ14df081wiEyMy1/TzXCCFDSVEuVFNFOjkwMDcuSVFfRUJJVERBX0lOVC5GWTIwMTYBAAAAFWYNAAIAAAAJMTIuNzE0MjMxAQgAAAAFAAAAATEBAAAACjE3OTg5Mzk4NjQDAAAAAjc5AgAAAAQ0MTkwBAAAAAEwBwAAAAk5LzE4LzIwMTkIAAAACTMvMzEvMjAxNgkAAAABMErpOnP9PNcIcDgjtv081wghQ0lRLlRTRTo5MDQ1LklRX05JX0NPTVBBTlkuRlkyMDExAQAAAERdDQACAAAABDY4MDQBCAAAAAUAAAABMQEAAAAKMTQ1OTUwOTg2OAMAAAACNzkCAAAABTQxNTcxBAAAAAEwBwAAAAk5LzE4LzIwMTkIAAAACTMvMzEvMjAxMQkA</t>
  </si>
  <si>
    <t>AAABMHKRCnj9PNcI744/tf081wghQ0lRLlNFSEs6NjYuSVFfT1RIRVJfSU5UQU4uRlkyMDA4AQAAALdaDQACAAAABTE1NDk4AQgAAAAFAAAAATEBAAAACjEzNTU4ODYwNzcDAAAAAjY0AgAAAAQxMDQwBAAAAAEwBwAAAAk5LzE4LzIwMTkIAAAACjEyLzMxLzIwMDgJAAAAATAp9id1/TzXCJTpwLX9PNcIJUNJUS5OWVNFOlVOUC5JUV9MVF9ERUJUX0lTU1VFRC5GWTIwMTIBAAAAPrsEAAIAAAADNjk1AQgAAAAFAAAAATEBAAAACjE3MTgwOTIxMjkDAAAAAzE2MAIAAAAEMjAzNAQAAAABMAcAAAAJOS8xOC8yMDE5CAAAAAoxMi8zMS8yMDEyCQAAAAEwrjdzdv081whA2Ie1/TzXCBtDSVEuVFNYOkNOUi5JUV9FQklUQS5GWTIwMTYBAAAA/GIFAAIAAAAENTMxMgEIAAAABQAAAAExAQAAAAoxOTQzNTI1MDk0AwAAAAIyNwIAAAAGMTAwNjg5BAAAAAEwBwAAAAk5LzE4LzIwMTkIAAAACjEyLzMxLzIwMTYJAAAAATDBdnh1/TzXCPNdnrX9PNcIIUNJUS5UU0U6OTAyNC5JUV9DQVNIX0ZJTkFOLkZZMjAxOQEAAAD776QBAgAAAAYtMTc4OTgBCAAAAAUAAAABMQEAAAAKMTk2OTMwNDE5MQMAAAACNzkCAAAABDIwMDQEAAAAATAHAAAACTkvMTgvMjAxOQgAAAAJMy8zMS8yMDE5CQAAAAEwCQkMef081whUNAu1/TzXCB9DSVEuVFNFOjkwMDMuSVFfVE9UQUxfQ0wuRlkyMDE5AQAAAGNvDQACAAAABjE0MTI2MgEIAAAABQAA</t>
  </si>
  <si>
    <t>AAExAQAAAAoxOTcwMjEzMDQ4AwAAAAI3OQIAAAAEMTAwOQQAAAABMAcAAAAJOS8xOC8yMDE5CAAAAAkzLzMxLzIwMTkJAAAAATAHigl3/TzXCD75dLX9PNcIIUNJUS5UU1g6Q05SLklRX0FEVkVSVElTSU5HLkZZMjAxMgEAAAD8YgUAAwAAAAAAamYOdv081wj4XaW1/TzXCC5DSVEuVFNFOjkwMjQuSVFfTUlOT1JJVFlfSU5URVJFU1RfVE9UQUwuRlkyMDEwAQAAAPvvpAEDAAAAAAD0Hqx5/TzXCBfm7rT9PNcIGkNJUS5UU0U6OTAyNC5JUV9SRVYuRlkyMDE5AQAAAPvvpAECAAAABjU2NTkzOQEIAAAABQAAAAExAQAAAAoxOTY5MzA0MTkxAwAAAAI3OQIAAAADMTEyBAAAAAEwBwAAAAk5LzE4LzIwMTkIAAAACTMvMzEvMjAxOQkAAAABMAkJDHn9PNcIauYKtf081wglQ0lRLk5ZU0U6TlNDLklRX09USEVSX0NMX1NVUFBMLkZZMjAxNwEAAACsdQQAAgAAAAMxMDEBCAAAAAUAAAABMQEAAAAKMTk0NDIwMTAxNgMAAAADMTYwAgAAAAQxMDU3BAAAAAEwBwAAAAk5LzE4LzIwMTkIAAAACjEyLzMxLzIwMTcJAAAAATCn1ip0/TzXCIgA6rX9PNcIJUNJUS5UU0U6OTAwNi5JUV9ESUxVVF9FUFNfSU5DTC5GWTIwMTYBAAAAuGwNAAIAAAAKLTEwLjkyOTU3MwEIAAAABQAAAAExAQAAAAoxNzk4OTM5ODIyAwAAAAI3OQIAAAABOAQAAAABMAcAAAAJOS8xOC8yMDE5CAAAAAkzLzMxLzIwMTYJAAAAATDoJ/56/TzXCBS0pbT9</t>
  </si>
  <si>
    <t>PNcIHkNJUS5TRUhLOjY2LklRX1RPVEFMX0NMLkZZMjAxMgEAAAC3Wg0AAgAAAAUxMDc5OQEIAAAABQAAAAExAQAAAAoxNjY3MjQxMTg3AwAAAAI2NAIAAAAEMTAwOQQAAAABMAcAAAAJOS8xOC8yMDE5CAAAAAoxMi8zMS8yMDEyCQAAAAEw2d4odf081wib2LG1/TzXCBtDSVEuVFNYOkNOUi5JUV9EQV9DRi5GWTIwMTIBAAAA/GIFAAIAAAADOTI0AQgAAAAFAAAAATEBAAAACjE3MTczMTU3ODMDAAAAAjI3AgAAAAQyMTYwBAAAAAEwBwAAAAk5LzE4LzIwMTkIAAAACjEyLzMxLzIwMTIJAAAAATBqZg52/TzXCJeglLX9PNcIJ0NJUS5UU0U6OTAwOC5JUV9UT1RBTF9PVEhFUl9PUEVSLkZZMjAxOAEAAAC8Xg0AAgAAAAU0ODYwNgEIAAAABQAAAAExAQAAAAoxODk1MDAxOTcyAwAAAAI3OQIAAAADMzgwBAAAAAEwBwAAAAk5LzE4LzIwMTkIAAAACTMvMzEvMjAxOAkAAAABMCxHEHz9PNcIIz+etP081wghQ0lRLk5ZU0U6VU5QLklRX0NBU0hfVEFYRVMuRlkyMDEwAQAAAD67BAACAAAAAzkzNgEIAAAABQAAAAExAQAAAAoxNTg2ODQ5MzkxAwAAAAMxNjACAAAABDMwNTMEAAAAATAHAAAACTkvMTgvMjAxOQgAAAAKMTIvMzEvMjAxMAkAAAABMKYQc3b9PNcImo9+tf081wgZQ0lRLlRTRTo5MDQ1LklRX0FSLkZZMjAxNgEAAABEXQ0AAgAAAAUyMzQzMgEIAAAABQAAAAExAQAAAAoxNzk3MTU2MjA5AwAAAAI3OQIAAAAE</t>
  </si>
  <si>
    <t>MTAyMQQAAAABMAcAAAAJOS8xOC8yMDE5CAAAAAkzLzMxLzIwMTYJAAAAATAV2YR3/TzXCNTnNLX9PNcIIkNJUS5OWVNFOlVOUC5JUV9BU1NFVF9UVVJOUy5GWTIwMTABAAAAPrsEAAIAAAAIMC4zOTc5MDMBCAAAAAUAAAABMQEAAAAKMTU4Njg0OTM5MQMAAAADMTYwAgAAAAQ0MTc3BAAAAAEwBwAAAAk5LzE4LzIwMTkIAAAACjEyLzMxLzIwMTAJAAAAATCc7z5y/TzXCCQRVLb9PNcII0NJUS5UU0U6OTAwOC5JUV9UT1RBTF9FUVVJVFkuRlkyMDE0AQAAALxeDQACAAAABjI5MjYwNgEIAAAABQAAAAExAQAAAAoxNjg3MzQzMzM3AwAAAAI3OQIAAAAEMTI3NQQAAAABMAcAAAAJOS8xOC8yMDE5CAAAAAkzLzMxLzIwMTQJAAAAATA/0g98/TzXCD/VfbT9PNcIHENJUS5UU0U6OTAwNi5JUV9EQV9DRi5GWTIwMDgBAAAAuGwNAAIAAAAFMzAzMTIBCAAAAAUAAAABMQEAAAAKMTA2NzYwOTEyNAMAAAACNzkCAAAABDIxNjAEAAAAATAHAAAACTkvMTgvMjAxOQgAAAAJMy8zMS8yMDA4CQAAAAEwCLP9ev081wjJHaO0/TzXCCRDSVEuVFNFOjkwMDcuSVFfRUJJVERBX01BUkdJTi5GWTIwMTYBAAAAFWYNAAIAAAAHMTguOTUzMwEIAAAABQAAAAExAQAAAAoxNzk4OTM5ODY0AwAAAAI3OQIAAAAENDA0NwQAAAABMAcAAAAJOS8xOC8yMDE5CAAAAAkzLzMxLzIwMTYJAAAAATBK6Tpz/TzXCKL1Hrb9PNcIHENJUS5OWVNFOk5T</t>
  </si>
  <si>
    <t>Qy5JUV9OSV9DRi5GWTIwMDcBAAAArHUEAAIAAAAEMTQ2NAEIAAAABQAAAAExAQAAAAoxMzI1ODQ3MzkwAwAAAAMxNjACAAAABDIxNTAEAAAAATAHAAAACTkvMTgvMjAxOQgAAAAKMTIvMzEvMjAwNwkAAAABMJXu/3T9PNcIcIvitf081wgkQ0lRLk5ZU0U6TlNDLklRX0VCSVREQS5GWTIwMTEuLi4uSlBZAQAAAKx1BAACAAAACTMxNDA2OS4wOAEIAAAABQAAAAExAQAAAAoxNjU4MzE1Njc3AwAAAAI3OQIAAAAENDA1MQQAAAABMAcAAAAJOS8xOC8yMDE5CAAAAAoxMi8zMS8yMDExCQAAAAEwfNuTcf081wjx5HG2/TzXCB5DSVEuVFNFOjkwMDguSVFfUEVOU0lPTi5GWTIwMTEBAAAAvF4NAAIAAAAFMjI1NTcBCAAAAAUAAAABMQEAAAAKMTQ2MjcxMjQyMgMAAAACNzkCAAAABDEyMTMEAAAAATAHAAAACTkvMTgvMjAxOQgAAAAJMy8zMS8yMDExCQAAAAEwhZM9fP081whXEna0/TzXCCJDSVEuVFNFOjkwNDUuSVFfTEVWRVJFRF9GQ0YuRlkyMDE4AQAAAERdDQACAAAACS0xNDgwOS43NQEIAAAABQAAAAExAQAAAAoxODkzODA2MDIyAwAAAAI3OQIAAAAENDQyMgQAAAABMAcAAAAJOS8xOC8yMDE5CAAAAAkzLzMxLzIwMTgJAAAAATAKJoV3/TzXCNUJaLX9PNcIKkNJUS5UU0U6OTAwOC5JUV9JTlRFUkVTVF9JTlZFU1RfSU5DLkZZMjAxMwEAAAC8Xg0AAgAAAAQxMzU3AQgAAAAFAAAAATEBAAAACjE2MjU5NzUyNDkD</t>
  </si>
  <si>
    <t>AAAAAjc5AgAAAAI2NQQAAAABMAcAAAAJOS8xOC8yMDE5CAAAAAkzLzMxLzIwMTMJAAAAATB6uj18/TzXCE1VlrT9PNcIJENJUS5UU0U6OTAwNy5JUV9DT01NT05fRElWX0NGLkZZMjAxMgEAAAAVZg0AAwAAAAAAKm4QfP081whdkoe0/TzXCCRDSVEuU0VISzo2Ni5JUV9HQUlOX0lOVkVTVF9DRi5GWTIwMTYBAAAAt1oNAAMAAAAAAKug/3T9PNcINaHMtf081wgoQ0lRLlRTRTo5MDA4LklRX0dXX0lOVEFOX0FNT1JUX0NGLkZZMjAxMwEAAAC8Xg0AAgAAAAM0MDQBCAAAAAUAAAABMQEAAAAKMTYyNTk3NTI0OQMAAAACNzkCAAAABDIxODIEAAAAATAHAAAACTkvMTgvMjAxOQgAAAAJMy8zMS8yMDEzCQAAAAEwbeE9fP081wh3h320/TzXCCVDSVEuTllTRTpVTlAuSVFfT1RIRVJfQ0xfU1VQUEwuRlkyMDEwAQAAAD67BAACAAAAAzczMQEIAAAABQAAAAExAQAAAAoxNTg2ODQ5MzkxAwAAAAMxNjACAAAABDEwNTcEAAAAATAHAAAACTkvMTgvMjAxOQgAAAAKMTIvMzEvMjAxMAkAAAABMKYQc3b9PNcIzSV6tf081wgtQ0lRLlRTRTo5MDA1LklRX09USEVSX0lOVkVTVF9BQ1RfU1VQUEwuRlkyMDExAQAAAHZcDQACAAAABDUzMzABCAAAAAUAAAABMQEAAAAKMTQ2MjcxMjUzNwMAAAACNzkCAAAABDIwNTEEAAAAATAHAAAACTkvMTgvMjAxOQgAAAAJMy8zMS8yMDExCQAAAAEwf/IWev081wjALrm0/TzXCC5DSVEuVFNF</t>
  </si>
  <si>
    <t>OjkwMDUuSVFfVE9UQUxfTElBQl9UT1RBTF9BU1NFVFMuRlkyMDE2AQAAAHZcDQACAAAABzcwLjIxMzUBCAAAAAUAAAABMQEAAAAKMTc5ODg5NTAwNwMAAAACNzkCAAAABDQxODgEAAAAATAHAAAACTkvMTgvMjAxOQgAAAAJMy8zMS8yMDE2CQAAAAEw/dX1cv081wiZ3i22/TzXCCFDSVEuTllTRTpVTlAuSVFfTklfQ09NUEFOWS5GWTIwMDkBAAAAPrsEAAIAAAAEMTg5MAEIAAAABQAAAAExAQAAAAoxNDkzNzk5MTc0AwAAAAMxNjACAAAABTQxNTcxBAAAAAEwBwAAAAk5LzE4LzIwMTkIAAAACjEyLzMxLzIwMDkJAAAAATC56XJ2/TzXCMrzfbX9PNcIKUNJUS5UU1g6Q05SLklRX0lOVEVSRVNUX0lOVkVTVF9JTkMuRlkyMDA3AQAAAPxiBQACAAAAATUBCAAAAAUAAAABMQEAAAAKMTMxOTQ0NDE0NwMAAAACMjcCAAAAAjY1BAAAAAEwBwAAAAk5LzE4LzIwMTkIAAAACjEyLzMxLzIwMDcJAAAAATCBhHl2/TzXCPTBlrX9PNcIJUNJUS5OWVNFOk5TQy5JUV9PVEhFUl9PUEVSX0FDVC5GWTIwMTMBAAAArHUEAAIAAAADMjcyAQgAAAAFAAAAATEBAAAACjE3NzUxOTM1ODgDAAAAAzE2MAIAAAAEMjA0NwQAAAABMAcAAAAJOS8xOC8yMDE5CAAAAAoxMi8zMS8yMDEzCQAAAAEwmIiEdP081whATty1/TzXCCBDSVEuVFNYOkNOUi5JUV9DQVNIX0ZJTkFOLkZZMjAxMAEAAAD8YgUAAgAAAAUtMTQ4NQEIAAAABQAAAAExAQAA</t>
  </si>
  <si>
    <t>AAoxNTg1OTUyNTEyAwAAAAIyNwIAAAAEMjAwNAQAAAABMAcAAAAJOS8xOC8yMDE5CAAAAAoxMi8zMS8yMDEwCQAAAAEwdj8Odv081wj0BKm1/TzXCCNDSVEuVFNFOjkwNDUuSVFfQkFTSUNfV0VJR0hULkZZMjAxOAEAAABEXQ0AAgAAAAcxMDcuMTk3AAomhXf9PNcIUEFbtf081wgZQ0lRLk5ZU0U6VU5QLklRX0dXLkZZMjAxNAEAAAA+uwQAAwAAAAAAuA95dv081wjltoy1/TzXCCVDSVEuTllTRTpVTlAuSVFfT1RIRVJfT1BFUl9BQ1QuRlkyMDEzAQAAAD67BAACAAAAAzUyOQEIAAAABQAAAAExAQAAAAoxNzc0OTYzMDAzAwAAAAMxNjACAAAABDIwNDcEAAAAATAHAAAACTkvMTgvMjAxOQgAAAAKMTIvMzEvMjAxMwkAAAABMIdec3b9PNcIW3l/tf081wgeQ0lRLlRTWDpDTlIuSVFfVE9UQUxfQ0wuRlkyMDA4AQAAAPxiBQACAAAABDE4OTIBCAAAAAUAAAABMQEAAAAKMTQzNzkwMDMyNgMAAAACMjcCAAAABDEwMDkEAAAAATAHAAAACTkvMTgvMjAxOQgAAAAKMTIvMzEvMjAwOAkAAAABMIUYDnb9PNcIMUKotf081wgmQ0lRLlRTRTo5MDA5LklRX0ZJTElOR19DVVJSRU5DWS5GWTIwMTQBAAAA4WUNAAMAAAADSlBZABjYknj9PNcIlGD0tP081wgjQ0lRLk5ZU0U6TlNDLklRX0ZJTklTSEVEX0lOVi5GWTIwMTYBAAAArHUEAAMAAAAAAOquKnT9PNcItFPhtf081wgqQ0lRLlRTRTo5MDA5LklRX1RFVl9FQklUREEu</t>
  </si>
  <si>
    <t>MjAwMC4yMDAzLzAzLzMxAQAAAOFlDQADAAAAAADIjQGR/TzXCHEXWLT9PNcIGUNJUS5UU0U6OTAyNC5JUV9BUi5GWTIwMTYBAAAA+++kAQIAAAAFNTU5MDIBCAAAAAUAAAABMQEAAAAKMTc5NzMxNTQxOQMAAAACNzkCAAAABDEwMjEEAAAAATAHAAAACTkvMTgvMjAxOQgAAAAJMy8zMS8yMDE2CQAAAAEwBpQLef081wiyZiO1/TzXCCpDSVEuVFNFOjkwMDkuSVFfQ1VSUkVOVF9QT1JUX0xFQVNFUy5GWTIwMTcBAAAA4WUNAAIAAAAENDEzOAEIAAAABQAAAAExAQAAAAoxODQ4ODc5NTczAwAAAAI3OQIAAAAEMTA5MAQAAAABMAcAAAAJOS8xOC8yMDE5CAAAAAkzLzMxLzIwMTcJAAAAATDuJZN4/TzXCJF4ObX9PNcIH0NJUS5UU1g6Q05SLklRX0NBU0hfT1BFUi5GWTIwMTUBAAAA/GIFAAIAAAAENTE0MAEIAAAABQAAAAExAQAAAAoxODcyODI3MDE5AwAAAAIyNwIAAAAEMjAwNgQAAAABMAcAAAAJOS8xOC8yMDE5CAAAAAoxMi8zMS8yMDE1CQAAAAEwwXZ4df081whOsZW1/TzXCCNDSVEuVFNYOkNOUi5JUV9DQVNIX0lOVEVSRVNULkZZMjAwOAEAAAD8YgUAAwAAAAAAhRgOdv081wglQpO1/TzXCChDSVEuVFNFOjkwMDcuSVFfREVGX1RBWF9BU1NFVFNfTFQuRlkyMDE5AQAAABVmDQACAAAABDkyOTIBCAAAAAUAAAABMQEAAAAKMTk3MDA1MTQ3OQMAAAACNzkCAAAABDEwMjYEAAAAATAHAAAACTkvMTgvMjAxOQgA</t>
  </si>
  <si>
    <t>AAAJMy8zMS8yMDE5CQAAAAEwDB1Ke/081wiTLqu0/TzXCCBDSVEuVFNFOjkwMDkuSVFfRlVMTF9USU1FLkZZMjAxMAEAAADhZQ0AAgAAAAQ5MTI5AO4lk3j9PNcIqGD7tP081wgiQ0lRLlNFSEs6NjYuSVFfRUJJVEFfTUFSR0lOLkZZMjAxMQEAAAC3Wg0AAgAAAAc0MS4zMTI4AQgAAAAFAAAAATEBAAAACjE2MDAxODg2OTkDAAAAAjY0AgAAAAQ0NDE5BAAAAAEwBwAAAAk5LzE4LzIwMTkIAAAACjEyLzMxLzIwMTEJAAAAATBfsj9y/TzXCAz7Yrb9PNcIJENJUS5UU0U6OTAwNi5JUV9TQUxFX0lOVEFOX0NGLkZZMjAxNgEAAAC4bA0AAgAAAAUtMTI3OAEIAAAABQAAAAExAQAAAAoxNzk4OTM5ODIyAwAAAAI3OQIAAAAEMjAyOQQAAAABMAcAAAAJOS8xOC8yMDE5CAAAAAkzLzMxLzIwMTYJAAAAATDoJ/56/TzXCCxFv7T9PNcIKUNJUS5UU0U6OTAwNS5JUV9UT1RBTF9ERUJUX0NBUElUQUwuRlkyMDE3AQAAAHZcDQACAAAABzU4LjcwNTIBCAAAAAUAAAABMQEAAAAKMTg0ODg3OTY1NAMAAAACNzkCAAAABDQxODYEAAAAATAHAAAACTkvMTgvMjAxOQgAAAAJMy8zMS8yMDE3CQAAAAEw7fz1cv081whjSDK2/TzXCCFDSVEuVFNFOjkwMjQuSVFfTkVUX0NIQU5HRS5GWTIwMTIBAAAA+++kAQMAAAAAAOBsrHn9PNcI9OsItf081wgjQ0lRLlRTRTo5MDQ1LklRX0lOVEVSRVNUX0VYUC5GWTIwMTABAAAARF0NAAIAAAAF</t>
  </si>
  <si>
    <t>LTUzNjkBCAAAAAUAAAABMQEAAAAKMTM4NDgzMjk2OAMAAAACNzkCAAAAAjgyBAAAAAEwBwAAAAk5LzE4LzIwMTkIAAAACTMvMzEvMjAxMAkAAAABMHKRCnj9PNcI+YNDtf081wgbQ0lRLlRTRTo5MDQ1LklRX0VCSVQuRlkyMDE3AQAAAERdDQACAAAABTMyMzQ1AQgAAAAFAAAAATEBAAAACjE4NDc3NjU0MzQDAAAAAjc5AgAAAAM0MDAEAAAAATAHAAAACTkvMTgvMjAxOQgAAAAJMy8zMS8yMDE3CQAAAAEw9v+Ed/081wgFD0q1/TzXCCNDSVEuVFNFOjkwMjQuSVFfSU5URVJFU1RfRVhQLkZZMjAxOAEAAAD776QBAgAAAAYtMTA1OTUBCAAAAAUAAAABMQEAAAAKMTg5NDA4NDY2MQMAAAACNzkCAAAAAjgyBAAAAAEwBwAAAAk5LzE4LzIwMTkIAAAACTMvMzEvMjAxOAkAAAABMAziC3n9PNcIyzkCtf081wglQ0lRLlRTRTo5MDA4LklRX0RJTFVUX0VQU19FWENMLkZZMjAwOQEAAAC8Xg0AAgAAAAoxMjYuMjIwODU5AQgAAAAFAAAAATEBAAAACjEzODI2NjEzNTADAAAAAjc5AgAAAAMxNDIEAAAAATAHAAAACTkvMTgvMjAxOQgAAAAJMy8zMS8yMDA5CQAAAAEwhEU9fP081wihRJW0/TzXCCJDSVEuVFNYOkNOUi5JUV9JTlRFUkVTVF9FWFAuRlkyMDExAQAAAPxiBQACAAAABC0zNDEBCAAAAAUAAAABMQEAAAAKMTY1NjMyNzYwNwMAAAACMjcCAAAAAjgyBAAAAAEwBwAAAAk5LzE4LzIwMTkIAAAACjEyLzMxLzIwMTEJ</t>
  </si>
  <si>
    <t>AAAAATB2Pw52/TzXCBjppLX9PNcIGkNJUS5UU0U6OTA0NS5JUV9FQlQuRlkyMDEwAQAAAERdDQACAAAABDg2ODEBCAAAAAUAAAABMQEAAAAKMTM4NDgzMjk2OAMAAAACNzkCAAAAAzEzOQQAAAABMAcAAAAJOS8xOC8yMDE5CAAAAAkzLzMxLzIwMTAJAAAAATBykQp4/TzXCHCfMrX9PNcIKkNJUS5UU0U6OTAyNC5JUV9PVEhFUl9VTlVTVUFMX1NVUFBMLkZZMjAxOQEAAAD776QBAgAAAAQxNjY2AQgAAAAFAAAAATEBAAAACjE5NjkzMDQxOTEDAAAAAjc5AgAAAAI4NwQAAAABMAcAAAAJOS8xOC8yMDE5CAAAAAkzLzMxLzIwMTkJAAAAATAJCQx5/TzXCGrmCrX9PNcIJUNJUS5UU0U6OTAwNy5JUV9CQVNJQ19FUFNfRVhDTC5GWTIwMTcBAAAAFWYNAAIAAAAJNzIuMzEyNjQ2AQgAAAAFAAAAATEBAAAACjE4NDg4Nzk1NDMDAAAAAjc5AgAAAAQzMDY0BAAAAAEwBwAAAAk5LzE4LzIwMTkIAAAACTMvMzEvMjAxNwkAAAABMCXPSXv9PNcIUZLUtP081wgnQ0lRLlNFSEs6NjYuSVFfVE9UQUxfREVCVF9JU1NVRUQuRlkyMDE3AQAAALdaDQACAAAABTI1NDI0AQgAAAAFAAAAATEBAAAACjE5NTM4MzUxNzkDAAAAAjY0AgAAAAQyMTYxBAAAAAEwBwAAAAk5LzE4LzIwMTkIAAAACjEyLzMxLzIwMTcJAAAAATCUx/90/TzXCBmR7rX9PNcIKENJUS5UU1g6Q05SLklRX0NPTU1PTl9QUkVGX0RJVl9DRi5GWTIwMTEBAAAA/GIF</t>
  </si>
  <si>
    <t>AAMAAAAAAGpmDnb9PNcI/A+Qtf081wgaQ0lRLlRTRTo5MDI0LklRX0VCVC5GWTIwMTABAAAA+++kAQMAAAAAAAD4q3n9PNcIR0Uhtf081wgjQ0lRLlNFSEs6NjYuSVFfTUFSS0VUQ0FQLjIwMTUvMTIvMzEBAAAAt1oNAAIAAAANMjI0OTU1Ljk2NDI2MgEGAAAABQAAAAExAQAAAAoxNzU2MTkzNzA3AwAAAAI2NAIAAAAGMTAwMDU0BAAAAAEwBwAAAAoxMi8zMS8yMDE1/p3mkf081wjhp0e0/TzXCCZDSVEuVFNFOjkwMDMuSVFfSU5WRU5UT1JZX1RVUk5TLkZZMjAxNgEAAABjbw0AAgAAAAg2Ljg1NTY1NgEIAAAABQAAAAExAQAAAAoxNzk5MjQzNDc2AwAAAAI3OQIAAAAENDA4MgQAAAABMAcAAAAJOS8xOC8yMDE5CAAAAAkzLzMxLzIwMTYJAAAAATCw0a1y/TzXCDbOSLb9PNcIHkNJUS5UU1g6Q05SLklRX09QRVJfSU5DLkZZMjAxNQEAAAD8YgUAAgAAAAQ1MjY2AQgAAAAFAAAAATEBAAAACjE4NzI4MjcwMTkDAAAAAjI3AgAAAAIyMQQAAAABMAcAAAAJOS8xOC8yMDE5CAAAAAoxMi8zMS8yMDE1CQAAAAEwwXZ4df081wjBY6q1/TzXCCZDSVEuVFNFOjkwMDUuSVFfQ0FTSF9BQ1FVSVJFX0NGLkZZMjAxOAEAAAB2XA0AAwAAAAAAbSWxef081wgs5vW0/TzXCCRDSVEuVFNFOjkwMDkuSVFfRVFVSVRZX01FVEhPRC5GWTIwMDgBAAAA4WUNAAIAAAAGMTAxNTg0AQgAAAAFAAAAATEBAAAACjEwNjU1NTU0MTIDAAAA</t>
  </si>
  <si>
    <t>Ajc5AgAAAAQzMDYzBAAAAAEwBwAAAAk5LzE4LzIwMTkIAAAACTMvMzEvMjAwOAkAAAABMAD/knj9PNcIZC7qtP081wghQ0lRLlRTWDpDTlIuSVFfQ0FTSF9JTlZFU1QuRlkyMDA3AQAAAPxiBQACAAAABC04OTUBCAAAAAUAAAABMQEAAAAKMTMxOTQ0NDE0NwMAAAACMjcCAAAABDIwMDUEAAAAATAHAAAACTkvMTgvMjAxOQgAAAAKMTIvMzEvMjAwNwkAAAABMHareXb9PNcI8OiWtf081wglQ0lRLlRTRTo5MDA3LklRX0NBU0hfU1RfSU5WRVNULkZZMjAxMAEAAAAVZg0AAgAAAAUzMTU2MgEIAAAABQAAAAExAQAAAAoxMzg2NzI0NDgyAwAAAAI3OQIAAAAEMTAwMgQAAAABMAcAAAAJOS8xOC8yMDE5CAAAAAkzLzMxLzIwMTAJAAAAATA8IBB8/TzXCF2RgLT9PNcIK0NJUS5OWVNFOlVOUC5JUV9SRVRVUk5fQ09NTU9OX0VRVUlUWS5GWTIwMDcBAAAAPrsEAAIAAAAHMTIuMDA3NgEIAAAABQAAAAExAQAAAAoxMzE4NjUzODgxAwAAAAMxNjACAAAABTMzMzIwBAAAAAEwBwAAAAk5LzE4LzIwMTkIAAAACjEyLzMxLzIwMDcJAAAAATCw0a1y/TzXCNyiUbb9PNcIIUNJUS5UU0U6OTA0NS5JUV9PVEhFUl9PUEVSLkZZMjAxMAEAAABEXQ0AAgAAAAQxMTgwAQgAAAAFAAAAATEBAAAACjEzODQ4MzI5NjgDAAAAAjc5AgAAAAMyNjAEAAAAATAHAAAACTkvMTgvMjAxOQgAAAAJMy8zMS8yMDEwCQAAAAEwcpEKeP081whD4ja1</t>
  </si>
  <si>
    <t>/TzXCB9DSVEuVFNFOjkwMDUuSVFfVE9UQUxfQ0EuRlkyMDEzAQAAAHZcDQACAAAABjI1MzQ0NwEIAAAABQAAAAExAQAAAAoxNjI1NDU3NjE0AwAAAAI3OQIAAAAEMTAwOAQAAAABMAcAAAAJOS8xOC8yMDE5CAAAAAkzLzMxLzIwMTMJAAAAATBnQBd6/TzXCCHK47T9PNcIH0NJUS5TRUhLOjY2LklRX1JEX0VYUF9GTi5GWTIwMTQBAAAAt1oNAAMAAAAAAMMsKXX9PNcILIW6tf081wgoQ0lRLlRTRTo5MDA3LklRX01JTk9SSVRZX0lOVEVSRVNULkZZMjAxOAEAAAAVZg0AAgAAAAQ2NDg3AQgAAAAFAAAAATEBAAAACjE4OTUwMDIwMjMDAAAAAjc5AgAAAAQxMDUyBAAAAAEwBwAAAAk5LzE4LzIwMTkIAAAACTMvMzEvMjAxOAkAAAABMBn2SXv9PNcI/IGitP081wgqQ0lRLlRTRTo5MDAzLklRX1RPVEFMX0FTU0VUUy5GWTIwMTYuLi4uSlBZAQAAAGNvDQACAAAABjU2MzI0NAEIAAAABQAAAAExAQAAAAoxNzk5MjQzNDc2AwAAAAI3OQIAAAAEMTAwNwQAAAABMAcAAAAJOS8xOC8yMDE5CAAAAAkzLzMxLzIwMTYJAAAAATAqA5Rx/TzXCJmtjLb9PNcIHUNJUS5OWVNFOk5TQy5JUV9SRF9FWFAuRlkyMDE4AQAAAKx1BAADAAAAAACj/Sp0/TzXCO/TB7b9PNcIH0NJUS5UU0U6OTAwOS5JUV9BUl9UVVJOUy5GWTIwMTABAAAA4WUNAAIAAAAJMTcuMzI2Nzg0AQgAAAAFAAAAATEBAAAACjEzODg0MTIyNDgDAAAAAjc5AgAA</t>
  </si>
  <si>
    <t>AAQ0MDAxBAAAAAEwBwAAAAk5LzE4LzIwMTkIAAAACTMvMzEvMjAxMAkAAAABMKwN93L9PNcI+2lCtv081wglQ0lRLlRTRTo5MDA4LklRX1NUX0RFQlRfUkVQQUlELkZZMjAxMgEAAAC8Xg0AAwAAAAAAero9fP081whfOX20/TzXCDBDSVEuTllTRTpVTlAuSVFfVE9UQUxfT1VUU1RBTkRJTkdfQlNfREFURS5GWTIwMDkBAAAAPrsEAAIAAAALMTAxMC4wNzk5MDQBBAAAAAUAAAABNQEAAAAKMTQ5Mzc5OTE3NAIAAAAFMjQxNTIGAAAAATC56XJ2/TzXCCjHcbX9PNcIJUNJUS5UU0U6OTAyNC5JUV9CQVNJQ19FUFNfSU5DTC5GWTIwMTkBAAAA+++kAQIAAAAKMTQ1LjIxMjQ5NAEIAAAABQAAAAExAQAAAAoxOTY5MzA0MTkxAwAAAAI3OQIAAAABOQQAAAABMAcAAAAJOS8xOC8yMDE5CAAAAAkzLzMxLzIwMTkJAAAAATAJCQx5/TzXCF8NC7X9PNcIGUNJUS5UU0U6OTAwMy5JUV9OSS5GWTIwMTUBAAAAY28NAAIAAAAFMTEyMDkBCAAAAAUAAAABMQEAAAAKMTc0NjAzNTkxMgMAAAACNzkCAAAAAjE1BAAAAAEwBwAAAAk5LzE4LzIwMTkIAAAACTMvMzEvMjAxNQkAAAABMEXHCHf9PNcINYRmtf081wgmQ0lRLlNFSEs6NjYuSVFfVE9UQUxfT1RIRVJfT1BFUi5GWTIwMTQBAAAAt1oNAAIAAAAEMjEyMgEIAAAABQAAAAExAQAAAAoxNzg1NDE2OTY2AwAAAAI2NAIAAAADMzgwBAAAAAEwBwAAAAk5LzE4LzIwMTkIAAAACjEy</t>
  </si>
  <si>
    <t>LzMxLzIwMTQJAAAAATDDLCl1/TzXCMj/xrX9PNcIJUNJUS5UU0U6OTAyNC5JUV9HQUlOX0FTU0VUU19DRi5GWTIwMTQBAAAA+++kAQIAAAAEMTkwNQEIAAAABQAAAAExAQAAAAoxNjg1ODAyNTcwAwAAAAI3OQIAAAAEMjAyNgQAAAABMAcAAAAJOS8xOC8yMDE5CAAAAAkzLzMxLzIwMTQJAAAAATARbQt5/TzXCNrKIrX9PNcIJENJUS5OWVNFOlVOUC5JUV9TQUxFX0lOVEFOX0NGLkZZMjAxNQEAAAA+uwQAAwAAAAAAmjZ5dv081wgrPIC1/TzXCCFDSVEuTllTRTpOU0MuSVFfRUFSTklOR19DTy5GWTIwMTcBAAAArHUEAAIAAAAENTQwNAEIAAAABQAAAAExAQAAAAoxOTQ0MjAxMDE2AwAAAAMxNjACAAAAATcEAAAAATAHAAAACTkvMTgvMjAxOQgAAAAKMTIvMzEvMjAxNwkAAAABMKfWKnT9PNcIEF/ytf081wgkQ0lRLlRTWDpDTlIuSVFfT1RIRVJfQ0xfU1VQUEwuRlkyMDEwAQAAAPxiBQACAAAAAzIzMQEIAAAABQAAAAExAQAAAAoxNTg1OTUyNTEyAwAAAAIyNwIAAAAEMTA1NwQAAAABMAcAAAAJOS8xOC8yMDE5CAAAAAoxMi8zMS8yMDEwCQAAAAEwdj8Odv081wjKR621/TzXCB1DSVEuU0VISzo2Ni5JUV9SQVdfSU5WLkZZMjAxOAEAAAC3Wg0AAgAAAAQxNjg3AQgAAAAFAAAAATEBAAAACjE5NTM4MzUxODUDAAAAAjY0AgAAAAQzMTcxBAAAAAEwBwAAAAk5LzE4LzIwMTkIAAAACjEyLzMxLzIwMTgJAAAAATCU</t>
  </si>
  <si>
    <t>x/90/TzXCODd7rX9PNcIKENJUS5UU0U6OTAwNi5JUV9QUk9WX0JBRF9ERUJUU19DRi5GWTIwMTEBAAAAuGwNAAMAAAAAAPkA/nr9PNcI2zm1tP081wgjQ0lRLlRTRTo5MDA5LklRX1RPVEFMX0FTU0VUUy5GWTIwMTcBAAAA4WUNAAIAAAAGNzk1NDQ3AQgAAAAFAAAAATEBAAAACjE4NDg4Nzk1NzMDAAAAAjc5AgAAAAQxMDA3BAAAAAEwBwAAAAk5LzE4LzIwMTkIAAAACTMvMzEvMjAxNwkAAAABMO4lk3j9PNcIdJQ9tf081wgkQ0lRLlRTWDpDTlIuSVFfQkFTSUNfRVBTX0VYQ0wuRlkyMDEwAQAAAPxiBQACAAAACDIuMjU2MDU4AQgAAAAFAAAAATEBAAAACjE1ODU5NTI1MTIDAAAAAjI3AgAAAAQzMDY0BAAAAAEwBwAAAAk5LzE4LzIwMTkIAAAACjEyLzMxLzIwMTAJAAAAATB2Pw52/TzXCHtjnLX9PNcIJUNJUS5UU0U6OTAwNi5JUV9PVEhFUl9DQV9TVVBQTC5GWTIwMTcBAAAAuGwNAAIAAAAENTI4MgEIAAAABQAAAAExAQAAAAoxODQ4ODc5NTY5AwAAAAI3OQIAAAAEMTA1NQQAAAABMAcAAAAJOS8xOC8yMDE5CAAAAAkzLzMxLzIwMTcJAAAAATDhTv56/TzXCPQoprT9PNcIKENJUS5UU0U6OTAwOS5JUV9UT1RBTF9ERUJULkZZMjAxOC4uLi5KUFkBAAAA4WUNAAIAAAAGMjQ4MTk5AQgAAAAFAAAAATEBAAAACjE4OTUwMDIxMjADAAAAAjc5AgAAAAQ0MTczBAAAAAEwBwAAAAk5LzE4LzIwMTkIAAAACTMvMzEv</t>
  </si>
  <si>
    <t>MjAxOAkAAAABMB0qlHH9PNcIVYZwtv081wgfQ0lRLlRTRTo5MDA2LklRX0FSX1RVUk5TLkZZMjAxOAEAAAC4bA0AAgAAAAkxOS42ODQxNzcBCAAAAAUAAAABMQEAAAAKMTg5NTAwMjMyNgMAAAACNzkCAAAABDQwMDEEAAAAATAHAAAACTkvMTgvMjAxOQgAAAAJMy8zMS8yMDE4CQAAAAEwNTc7c/081wimXjG2/TzXCCBDSVEuU0VISzo2Ni5JUV9TR0FfTUFSR0lOLkZZMjAxMAEAAAC3Wg0AAgAAAAYxLjkzNDQBCAAAAAUAAAABMQEAAAAKMTU0NjAwNTA2OAMAAAACNjQCAAAABDQzNzUEAAAAATAHAAAACTkvMTgvMjAxOQgAAAAKMTIvMzEvMjAxMAkAAAABMF+yP3L9PNcIdCdatv081wgnQ0lRLlRTRTo5MDAzLklRX1RPVEFMX1JFVi5GWTIwMTkuLi4uSlBZAQAAAGNvDQACAAAABjI2MDUwMgEIAAAABQAAAAExAQAAAAoxOTcwMjEzMDQ4AwAAAAI3OQIAAAACMjgEAAAAATAHAAAACTkvMTgvMjAxOQgAAAAJMy8zMS8yMDE5CQAAAAEwTzzkcf081wgKl3G2/TzXCBtDSVEuVFNFOjkwMDcuSVFfTEFORC5GWTIwMTIBAAAAFWYNAAMAAAAAACxHEHz9PNcIkfaNtP081wgeQ0lRLlRTRTo5MDA2LklRX1pfU0NPUkUuRlkyMDExAQAAALhsDQACAAAACDAuNzQ1Njg3AQgAAAAFAAAAATEBAAAACjE0NjI3MTI1MTADAAAAAjc5AgAAAAYxMDAxMjMEAAAAATAHAAAACTkvMTgvMjAxOQgAAAAJMy8zMS8yMDExCQAAAAEwPxA7</t>
  </si>
  <si>
    <t>c/081wibLDW2/TzXCCJDSVEuU0VISzo2Ni5JUV9UT1RBTF9FUVVJVFkuRlkyMDEyAQAAALdaDQACAAAABjE0MzExMQEIAAAABQAAAAExAQAAAAoxNjY3MjQxMTg3AwAAAAI2NAIAAAAEMTI3NQQAAAABMAcAAAAJOS8xOC8yMDE5CAAAAAoxMi8zMS8yMDEyCQAAAAEw2d4odf081wib2LG1/TzXCClDSVEuVFNFOjkwNDUuSVFfREVCVF9FUVVJVl9ORVRfUEJPLkZZMjAxNgEAAABEXQ0AAgAAAAUxODkxMQEIAAAABQAAAAExAQAAAAoxNzk3MTU2MjA5AwAAAAI3OQIAAAAFMjE2NzkEAAAAATAHAAAACTkvMTgvMjAxOQgAAAAJMy8zMS8yMDE2CQAAAAEw9v+Ed/081wjU5zS1/TzXCDpDSVEuVFNFOjkwMDcuSVFfQ1VTVE9NX0JFVEEuLTEwNFcuMjAxNS8wMy8zMS4uXlRPUElYLkpQWS5IAQAAABVmDQACAAAAETAuOTQ1NzkxMDI4ODAyNTk4AP7q5pH9PNcI119htP081wggQ0lRLlRTRTo5MDI0LklRX0ZVTExfVElNRS5GWTIwMDgBAAAA+++kAQMAAAAAABurq3n9PNcI96j2tP081wgwQ0lRLlRTRTo5MDI0LklRX1RPVEFMX09VVFNUQU5ESU5HX0JTX0RBVEUuRlkyMDA4AQAAAPvvpAEDAAAAAAAbq6t5/TzXCKsH/7T9PNcIJUNJUS5UU0U6OTAwMy5JUV9DQVNIX1NUX0lOVkVTVC5GWTIwMTUBAAAAY28NAAIAAAAFMTQ4MDEBCAAAAAUAAAABMQEAAAAKMTc0NjAzNTkxMgMAAAACNzkCAAAABDEwMDIEAAAAATAHAAAA</t>
  </si>
  <si>
    <t>CTkvMTgvMjAxOQgAAAAJMy8zMS8yMDE1CQAAAAEwRccId/081wiATF61/TzXCCZDSVEuVFNYOkNOUi5JUV9EQVlTX1BBWUFCTEVfT1VULkZZMjAxMQEAAAD8YgUAAgAAAAkzMy4xMTYwODUBCAAAAAUAAAABMQEAAAAKMTY1NjMyNzYwNwMAAAACMjcCAAAABDQxODMEAAAAATAHAAAACTkvMTgvMjAxOQgAAAAKMTIvMzEvMjAxMQkAAAABMHRkP3L9PNcItUhOtv081wgZQ0lRLk5ZU0U6VU5QLklRX0ZYLkZZMjAxMgEAAAA+uwQAAwAAAAAArjdzdv081wjO13K1/TzXCB9DSVEuVFNFOjkwMDkuSVFfVE9UQUxfQ0EuRlkyMDE0AQAAAOFlDQACAAAABTg5MzYxAQgAAAAFAAAAATEBAAAACjE2ODczNDI0NzkDAAAAAjc5AgAAAAQxMDA4BAAAAAEwBwAAAAk5LzE4LzIwMTkIAAAACTMvMzEvMjAxNAkAAAABMNeak3j9PNcIEmEetf081wggQ0lRLk5ZU0U6VU5QLklRX0RJVkVTVF9DRi5GWTIwMTEBAAAAPrsEAAMAAAAAAK43c3b9PNcIYCCDtf081wgmQ0lRLlRTRTo5MDI0LklRX0VYVFJBX0FDQ19JVEVNUy5GWTIwMTEBAAAA+++kAQMAAAAAAPQerHn9PNcIa/H/tP081wgkQ0lRLlRTRTo5MDA1LklRX0VCSVREQV9NQVJHSU4uRlkyMDE4AQAAAHZcDQACAAAABzEzLjg2MTcBCAAAAAUAAAABMQEAAAAKMTg5NTAwMjQ2NgMAAAACNzkCAAAABDQwNDcEAAAAATAHAAAACTkvMTgvMjAxOQgAAAAJMy8zMS8yMDE4CQAAAAEw</t>
  </si>
  <si>
    <t>7fz1cv081whyITK2/TzXCB9DSVEuU0VISzo2Ni5JUV9ESVZfU0hBUkUuRlkyMDEzAQAAALdaDQACAAAABDAuOTIBCAAAAAUAAAABMQEAAAAKMTcyODQ1NTY0MwMAAAACNjQCAAAABDMwNTgEAAAAATAHAAAACTkvMTgvMjAxOQgAAAAKMTIvMzEvMjAxMwkAAAABMM0FKXX9PNcIQje6tf081wgiQ0lRLlRTRTo5MDA2LklRX0RBX1NVUFBMX0NGLkZZMjAxNgEAAAC4bA0AAgAAAAUzMDYyMAEIAAAABQAAAAExAQAAAAoxNzk4OTM5ODIyAwAAAAI3OQIAAAAEMjE3MQQAAAABMAcAAAAJOS8xOC8yMDE5CAAAAAkzLzMxLzIwMTYJAAAAATDoJ/56/TzXCGW/trT9PNcIIUNJUS5UU0U6OTAyNC5JUV9ORVRfQ0hBTkdFLkZZMjAxNAEAAAD776QBAgAAAAQ0Njg0AQgAAAAFAAAAATEBAAAACjE2ODU4MDI1NzADAAAAAjc5AgAAAAQyMDkzBAAAAAEwBwAAAAk5LzE4LzIwMTkIAAAACTMvMzEvMjAxNAkAAAABMBFtC3n9PNcIyocJtf081wgeQ0lRLk5ZU0U6TlNDLklRX1pfU0NPUkUuRlkyMDA4AQAAAKx1BAACAAAABzIuMDI0OTUBCAAAAAUAAAABMQEAAAAKMTQzMDIxNDcyNwMAAAADMTYwAgAAAAYxMDAxMjMEAAAAATAHAAAACTkvMTgvMjAxOQgAAAAKMTIvMzEvMjAwOAkAAAABMGXu43H9PNcInSdotv081wgfQ0lRLlRTRTo5MDAzLklRX09QRVJfSU5DLkZZMjAwNQEAAABjbw0AAgAAAAUyMTg4MAEIAAAABQAAAAExAQAA</t>
  </si>
  <si>
    <t>AAk1MDcyOTg5MzEDAAAAAjc5AgAAAAIyMQQAAAABMAcAAAAJOS8xOC8yMDE5CAAAAAkzLzMxLzIwMDUJAAAAATCJ/LmR/TzXCIRUibb9PNcIIENJUS5OWVNFOlVOUC5JUV9TR0FfU1VQUEwuRlkyMDE3AQAAAD67BAACAAAAAy0yNAEIAAAABQAAAAExAQAAAAoxOTQ0MjE2MDU2AwAAAAMxNjACAAAAAzEwMgQAAAABMAcAAAAJOS8xOC8yMDE5CAAAAAoxMi8zMS8yMDE3CQAAAAEwjF15dv081wh0CpK1/TzXCBtDSVEuTllTRTpOU0MuSVFfRUJJVC5GWTIwMTMBAAAArHUEAAIAAAAEMzI1NwEIAAAABQAAAAExAQAAAAoxNzc1MTkzNTg4AwAAAAMxNjACAAAAAzQwMAQAAAABMAcAAAAJOS8xOC8yMDE5CAAAAAoxMi8zMS8yMDEzCQAAAAEwmIiEdP081whryNO1/TzXCCZDSVEuVFNFOjkwMDMuSVFfT1RIRVJfTFRfQVNTRVRTLkZZMjAxOQEAAABjbw0AAgAAAAEyAQgAAAAFAAAAATEBAAAACjE5NzAyMTMwNDgDAAAAAjc5AgAAAAQxMDYwBAAAAAEwBwAAAAk5LzE4LzIwMTkIAAAACTMvMzEvMjAxOQkAAAABMAeKCXf9PNcIa7Zwtf081wgkQ0lRLlNFSEs6NjYuSVFfU1BFQ0lBTF9ESVZfQ0YuRlkyMDA3AQAAALdaDQADAAAAAACaxHh1/TzXCCtTsLX9PNcIIUNJUS5TRUhLOjY2LklRX0xFVkVSRURfRkNGLkZZMjAxNQEAAAC3Wg0AAgAAAAgtMTU0NDIuNQEIAAAABQAAAAExAQAAAAoxODM1Mjg4ODgyAwAAAAI2NAIA</t>
  </si>
  <si>
    <t>AAAENDQyMgQAAAABMAcAAAAJOS8xOC8yMDE5CAAAAAoxMi8zMS8yMDE1CQAAAAEwqnn/dP081wjWY7+1/TzXCCJDSVEuVFNFOjkwMDUuSVFfR0FJTl9JTlZFU1QuRlkyMDE4AQAAAHZcDQACAAAABS0yNjA3AQgAAAAFAAAAATEBAAAACjE4OTUwMDI0NjYDAAAAAjc5AgAAAAI2MgQAAAABMAcAAAAJOS8xOC8yMDE5CAAAAAkzLzMxLzIwMTgJAAAAATB9/rB5/TzXCEoCD7X9PNcIKUNJUS5UU0U6OTAwNy5JUV9BU1NFVF9XUklURURPV05fQ0YuRlkyMDEwAQAAABVmDQACAAAABTEzMzkyAQgAAAAFAAAAATEBAAAACjEzODY3MjQ0ODIDAAAAAjc5AgAAAAQyMDE5BAAAAAEwBwAAAAk5LzE4LzIwMTkIAAAACTMvMzEvMjAxMAkAAAABMDwgEHz9PNcIGXGTtP081wglQ0lRLlNFSEs6NjYuSVFfT1RIRVJfTFRfQVNTRVRTLkZZMjAxNAEAAAC3Wg0AAgAAAAU2NTY3OQEIAAAABQAAAAExAQAAAAoxNzg1NDE2OTY2AwAAAAI2NAIAAAAEMTA2MAQAAAABMAcAAAAJOS8xOC8yMDE5CAAAAAoxMi8zMS8yMDE0CQAAAAEw71H/dP081whwIdC1/TzXCB1DSVEuTllTRTpOU0MuSVFfUkRfRVhQLkZZMjAwNwEAAACsdQQAAwAAAAAAlMf/dP081wjlwtW1/TzXCCRDSVEuVFNFOjkwMDkuSVFfRUJJVERBX01BUkdJTi5GWTIwMTkBAAAA4WUNAAIAAAAHMjEuODczOQEIAAAABQAAAAExAQAAAAoxOTcwMDUxMzQ1AwAAAAI3OQIAAAAE</t>
  </si>
  <si>
    <t>NDA0NwQAAAABMAcAAAAJOS8xOC8yMDE5CAAAAAkzLzMxLzIwMTkJAAAAATDbXa1y/TzXCPfCPrb9PNcIGUNJUS5OWVNFOlVOUC5JUV9BRC5GWTIwMTgBAAAAPrsEAAIAAAAGLTE5NjMzAQgAAAAFAAAAATEBAAAACjE5NDQyMTYwMzQDAAAAAzE2MAIAAAAEMTA3NQQAAAABMAcAAAAJOS8xOC8yMDE5CAAAAAoxMi8zMS8yMDE4CQAAAAEwgYR5dv081wiDFY61/TzXCBpDSVEuVFNFOjkwMDkuSVFfRUJULkZZMjAxOAEAAADhZQ0AAgAAAAU0NjAyNAEIAAAABQAAAAExAQAAAAoxODk1MDAyMTIwAwAAAAI3OQIAAAADMTM5BAAAAAEwBwAAAAk5LzE4LzIwMTkIAAAACTMvMzEvMjAxOAkAAAABMO4lk3j9PNcIxWcxtf081wgnQ0lRLlRTRTo5MDA2LklRX0NIQU5HRV9JTlZFTlRPUlkuRlkyMDA4AQAAALhsDQACAAAABDMzNjIBCAAAAAUAAAABMQEAAAAKMTA2NzYwOTEyNAMAAAACNzkCAAAABDIwOTkEAAAAATAHAAAACTkvMTgvMjAxOQgAAAAJMy8zMS8yMDA4CQAAAAEwCLP9ev081wh7o6u0/TzXCCJDSVEuTllTRTpOU0MuSVFfQVNTRVRfVFVSTlMuRlkyMDEyAQAAAKx1BAACAAAABTAuMzc1AQgAAAAFAAAAATEBAAAACjE3MTg1Mzc3NTMDAAAAAzE2MAIAAAAENDE3NwQAAAABMAcAAAAJOS8xOC8yMDE5CAAAAAoxMi8zMS8yMDEyCQAAAAEwZe7jcf081wgoLWa2/TzXCBhDSVEuU0VISzo2Ni5JUV9HVy5GWTIwMDkB</t>
  </si>
  <si>
    <t>AAAAt1oNAAMAAAAAABccKHX9PNcIzby0tf081wgoQ0lRLlRTRTo5MDAzLklRX1BST1ZfQkFEX0RFQlRTX0NGLkZZMjAxNwEAAABjbw0AAwAAAAAAHTwJd/081whWUni1/TzXCChDSVEuVFNFOjkwNDUuSVFfREVGX1RBWF9BU1NFVFNfTFQuRlkyMDE3AQAAAERdDQACAAAABDcyMDkBCAAAAAUAAAABMQEAAAAKMTg0Nzc2NTQzNAMAAAACNzkCAAAABDEwMjYEAAAAATAHAAAACTkvMTgvMjAxOQgAAAAJMy8zMS8yMDE3CQAAAAEw9v+Ed/081whg81q1/TzXCCVDSVEuVFNFOjkwMDYuSVFfUkVUVVJOX0NBUElUQUwuRlkyMDA5AQAAALhsDQACAAAABjIuNzcwNgEIAAAABQAAAAExAQAAAAoxMzkzODc3ODYyAwAAAAI3OQIAAAAENDM2MwQAAAABMAcAAAAJOS8xOC8yMDE5CAAAAAkzLzMxLzIwMDkJAAAAATA/EDtz/TzXCCk9KLb9PNcIJENJUS5UU0U6OTA0NS5JUV9TQUxFX0lOVEFOX0NGLkZZMjAwOAEAAABEXQ0AAwAAAAAAf2oKeP081wi55y21/TzXCCFDSVEuVFNFOjkwMDcuSVFfTkVUX0NIQU5HRS5GWTIwMDkBAAAAFWYNAAIAAAAFMTE1ODUBCAAAAAUAAAABMQEAAAAKMTM4NjcyMzgxOQMAAAACNzkCAAAABDIwOTMEAAAAATAHAAAACTkvMTgvMjAxOQgAAAAJMy8zMS8yMDA5CQAAAAEwPCAQfP081whSa4C0/TzXCCJDSVEuTllTRTpVTlAuSVFfQURWRVJUSVNJTkcuRlkyMDA5AQAAAD67BAADAAAAAAC56XJ2</t>
  </si>
  <si>
    <t>/TzXCK8PgrX9PNcIGUNJUS5UU0U6OTAwMy5JUV9OSS5GWTIwMTMBAAAAY28NAAIAAAAENzcwOAEIAAAABQAAAAExAQAAAAoxNjI1OTc1MzQ5AwAAAAI3OQIAAAACMTUEAAAAATAHAAAACTkvMTgvMjAxOQgAAAAJMy8zMS8yMDEzCQAAAAEwSu6Dd/081whk6GW1/TzXCClDSVEuVFNFOjkwMjQuSVFfVE9UQUxfREVCVF9DQVBJVEFMLkZZMjAxOQEAAAD776QBAgAAAAY2Ny42MDMBCAAAAAUAAAABMQEAAAAKMTk2OTMwNDE5MQMAAAACNzkCAAAABDQxODYEAAAAATAHAAAACTkvMTgvMjAxOQgAAAAJMy8zMS8yMDE5CQAAAAEwwpj2cv081whxbzm2/TzXCChDSVEuTllTRTpVTlAuSVFfQ1VSUkVOVF9QT1JUX0RFQlQuRlkyMDEzAQAAAD67BAACAAAAAzcwNQEIAAAABQAAAAExAQAAAAoxNzc0OTYzMDAzAwAAAAMxNjACAAAABDEyOTcEAAAAATAHAAAACTkvMTgvMjAxOQgAAAAKMTIvMzEvMjAxMwkAAAABMIdec3b9PNcIW3l/tf081wg5Q0lRLlRTRTo5MDA4LklRX0NVU1RPTV9CRVRBLi0xMDRXLjIwMTkvMDMvMzEuLl5OMjI1LkpQWS5IAQAAALxeDQACAAAAETAuNTU3MTE2MzA2NDYxOTk2AP7q5pH9PNcISihutP081wgZQ0lRLlRTRTo5MDA3LklRX0dXLkZZMjAxNAEAAAAVZg0AAgAAAAI1MwEIAAAABQAAAAExAQAAAAoxNjg3MDQ0NjYxAwAAAAI3OQIAAAAEMTE3MQQAAAABMAcAAAAJOS8xOC8yMDE5CAAAAAkz</t>
  </si>
  <si>
    <t>LzMxLzIwMTQJAAAAATBpM0l7/TzXCGAjobT9PNcIKkNJUS5OWVNFOk5TQy5JUV9URVZfRUJJVERBLjIwMDAuMjAwOC8wMy8zMQEAAACsdQQAAgAAAAg4LjAwNzYwNAEHAAAABQAAAAExAQAAAAk1MTczOTg5MTUDAAAAATACAAAABjEwMDAzMAQAAAABMAcAAAAJMy8zMS8yMDA4CAAAAAkzLzMxLzIwMDjBtAGR/TzXCJ6GU7T9PNcIKkNJUS5UU0U6OTAwOC5JUV9JTkNfVEFYX1BBWV9DVVJSRU5ULkZZMjAxOQEAAAC8Xg0AAgAAAAQ2NjI1AQgAAAAFAAAAATEBAAAACjE5NzAwNTE0NzQDAAAAAjc5AgAAAAQxMDk0BAAAAAEwBwAAAAk5LzE4LzIwMTkIAAAACTMvMzEvMjAxOQkAAAABMCxHEHz9PNcIgah/tP081wgiQ0lRLlRTRTo5MDAzLklRX0xFVkVSRURfRkNGLkZZMjAxNwEAAABjbw0AAgAAAAgxODgzNi43NQEIAAAABQAAAAExAQAAAAoxODQ5MDI2NzU0AwAAAAI3OQIAAAAENDQyMgQAAAABMAcAAAAJOS8xOC8yMDE5CAAAAAkzLzMxLzIwMTcJAAAAATAdPAl3/TzXCJUacLX9PNcILUNJUS5UU1g6Q05SLklRX1RPVEFMX0RFQlRfRUJJVERBX0NBUEVYLkZZMjAxMwEAAAD8YgUAAgAAAAgyLjcyMjIyMgEIAAAABQAAAAExAQAAAAoxNzc0Mjk2OTc0AwAAAAIyNwIAAAAFMjMzMTMEAAAAATAHAAAACTkvMTgvMjAxOQgAAAAKMTIvMzEvMjAxMwkAAAABMHRkP3L9PNcIpJZOtv081wgdQ0lRLlNFSEs6NjYuSVFf</t>
  </si>
  <si>
    <t>TUFSS0VUQ0FQLi5KUFkBAAAAt1oNAAIAAAAOMzk1NTIyNy45NzM1NzYBBgAAAAUAAAABMQEAAAAKMTk4MjgzODY3MgMAAAACNzkCAAAABjEwMDA1NAQAAAABMAcAAAAJOS8xOC8yMDE5/p3mkf081wjDCvUE/jzXCCJDSVEuVFNFOjkwMDMuSVFfQ0FTSF9JTlZFU1QuRlkyMDExAQAAAGNvDQACAAAABi0xMzY2NwEIAAAABQAAAAExAQAAAAoxNDYyNzEyNDI1AwAAAAI3OQIAAAAEMjAwNQQAAAABMAcAAAAJOS8xOC8yMDE5CAAAAAkzLzMxLzIwMTEJAAAAATBVx4N3/TzXCNYUXbX9PNcIJUNJUS5OWVNFOk5TQy5JUV9TVF9ERUJUX0lTU1VFRC5GWTIwMTQBAAAArHUEAAMAAAAAAPuHKnT9PNcIjhbptf081wgfQ0lRLk5ZU0U6TlNDLklRX1RSRUFTVVJZLkZZMjAxMAEAAACsdQQAAwAAAAAAqRKEdP081wjV3tK1/TzXCC5DSVEuVFNYOkNOUi5JUV9PVEhFUl9OT05fT1BFUl9FWFBfU1VQUEwuRlkyMDE3AQAAAPxiBQACAAAAAjYyAQgAAAAFAAAAATEBAAAACjE5NDM1MjUwOTUDAAAAAjI3AgAAAAI4NQQAAAABMAcAAAAJOS8xOC8yMDE5CAAAAAoxMi8zMS8yMDE3CQAAAAEwoZ14df081whsEMi1/TzXCCdDSVEuVFNFOjkwMDUuSVFfVE9UQUxfUkVWLkZZMjAxNC4uLi5KUFkBAAAAdlwNAAIAAAAHMTA4MzA3MAEIAAAABQAAAAExAQAAAAoxNjg3MzQzMDU1AwAAAAI3OQIAAAACMjgEAAAAATAHAAAACTkvMTgvMjAx</t>
  </si>
  <si>
    <t>OQgAAAAJMy8zMS8yMDE0CQAAAAEwTzzkcf081wiq9XK2/TzXCCZDSVEuVFNFOjkwMjQuSVFfQ1VTVE9NX0JFVEEuMjAxNi8wMy8zMQEAAAD776QBAgAAABEwLjM1MjE0MzQxODcwNjg4NADoOOeR/TzXCCXlRrT9PNcIIkNJUS5UU0U6OTAwNi5JUV9TQUxFX1BQRV9DRi5GWTIwMDkBAAAAuGwNAAIAAAADNDk0AQgAAAAFAAAAATEBAAAACjEzOTM4Nzc4NjIDAAAAAjc5AgAAAAQyMDQyBAAAAAEwBwAAAAk5LzE4LzIwMTkIAAAACTMvMzEvMjAwOQkAAAABMP3Z/Xr9PNcIhYLFtP081wgiQ0lRLlNFSEs6NjYuSVFfVE9UQUxfRVFVSVRZLkZZMjAxNAEAAAC3Wg0AAgAAAAYxNjM0ODIBCAAAAAUAAAABMQEAAAAKMTc4NTQxNjk2NgMAAAACNjQCAAAABDEyNzUEAAAAATAHAAAACTkvMTgvMjAxOQgAAAAKMTIvMzEvMjAxNAkAAAABMKp5/3T9PNcIX3Sytf081wgiQ0lRLk5ZU0U6VU5QLklRX0dBSU5fQVNTRVRTLkZZMjAxNAEAAAA+uwQAAgAAAAI4MwEIAAAABQAAAAExAQAAAAoxODI2Mzc2NDU5AwAAAAMxNjACAAAAAjU2BAAAAAEwBwAAAAk5LzE4LzIwMTkIAAAACjEyLzMxLzIwMTQJAAAAATC4D3l2/TzXCB5NiLX9PNcIJUNJUS5OWVNFOlVOUC5JUV9QUkVGX0RJVl9PVEhFUi5GWTIwMTABAAAAPrsEAAMAAAAAAKYQc3b9PNcI3f55tf081wgkQ0lRLlRTRTo5MDA2LklRX0NBU0hfSU5URVJFU1QuRlkyMDE2AQAA</t>
  </si>
  <si>
    <t>ALhsDQACAAAABDYxNjcBCAAAAAUAAAABMQEAAAAKMTc5ODkzOTgyMgMAAAACNzkCAAAABDMwMjgEAAAAATAHAAAACTkvMTgvMjAxOQgAAAAJMy8zMS8yMDE2CQAAAAEw6Cf+ev081wgQAqa0/TzXCB1DSVEuVFNFOjkwMDguSVFfUkRfRVhQLkZZMjAxMgEAAAC8Xg0AAwAAAAAAhZM9fP081wioa5y0/TzXCCdDSVEuU0VISzo2Ni5JUV9ERUZfVEFYX0FTU0VUU19MVC5GWTIwMTABAAAAt1oNAAIAAAABOQEIAAAABQAAAAExAQAAAAoxNTQ2MDA1MDY4AwAAAAI2NAIAAAAEMTAyNgQAAAABMAcAAAAJOS8xOC8yMDE5CAAAAAoxMi8zMS8yMDEwCQAAAAEw+Gkodf081wjGFbG1/TzXCBlDSVEuVFNFOjkwMDguSVFfRE8uRlkyMDE1AQAAALxeDQADAAAAAABF+Q98/TzXCKm+cLT9PNcIH0NJUS5UU0U6OTAwOS5JUV9EQV9TVVBQTC5GWTIwMTYBAAAA4WUNAAMAAAAAABjYknj9PNcILDT9tP081wggQ0lRLk5ZU0U6TlNDLklRX0RJVkVTVF9DRi5GWTIwMTMBAAAArHUEAAMAAAAAAJiIhHT9PNcI+Gngtf081wgcQ0lRLlRTRTo5MDA2LklRX0NBUEVYLkZZMjAxMQEAAAC4bA0AAgAAAAYtNzQ5ODYBCAAAAAUAAAABMQEAAAAKMTQ2MjcxMjUxMAMAAAACNzkCAAAABDIwMjEEAAAAATAHAAAACTkvMTgvMjAxOQgAAAAJMy8zMS8yMDExCQAAAAEw+QD+ev081wj9e860/TzXCCRDSVEuVFNYOkNOUi5JUV9HQUlOX0lOVkVTVF9D</t>
  </si>
  <si>
    <t>Ri5GWTIwMDcBAAAA/GIFAAIAAAADLTYxAQgAAAAFAAAAATEBAAAACjEzMTk0NDQxNDcDAAAAAjI3AgAAAAQyMDkwBAAAAAEwBwAAAAk5LzE4LzIwMTkIAAAACjEyLzMxLzIwMDcJAAAAATB2q3l2/TzXCG2KjrX9PNcIGkNJUS5UU1g6Q05SLklRX0VCSVQuRlkyMDE3AQAAAPxiBQACAAAABDU1NTgBCAAAAAUAAAABMQEAAAAKMTk0MzUyNTA5NQMAAAACMjcCAAAAAzQwMAQAAAABMAcAAAAJOS8xOC8yMDE5CAAAAAoxMi8zMS8yMDE3CQAAAAEwoZ14df081whmaa+1/TzXCBlDSVEuVFNFOjkwMDcuSVFfTkkuRlkyMDE2AQAAABVmDQACAAAABTI3NDk3AQgAAAAFAAAAATEBAAAACjE3OTg5Mzk4NjQDAAAAAjc5AgAAAAIxNQQAAAABMAcAAAAJOS8xOC8yMDE5CAAAAAkzLzMxLzIwMTYJAAAAATA6gUl7/TzXCBaj3LT9PNcILUNJUS5UU0U6OTAwNi5JUV9DQVNIX0NPTlZFUlNJT04uRlkyMDE1Li4uLkpQWQEAAAC4bA0AAgAAAAg4OC45MjQyMgEIAAAABQAAAAExAQAAAAoxNzQ1OTE2NDkzAwAAAAI3OQIAAAAENDE4NAQAAAABMAcAAAAJOS8xOC8yMDE5CAAAAAkzLzMxLzIwMTUJAAAAATAWUZRx/TzXCEytcLb9PNcIJENJUS5OWVNFOk5TQy5JUV9DVVJSRU5DWV9HQUlOLkZZMjAxMgEAAACsdQQAAwAAAAAAsWCEdP081whFzt+1/TzXCCBDSVEuU0VISzo2Ni5JUV9OSV9DT01QQU5ZLkZZMjAxMwEAAAC3Wg0AAgAA</t>
  </si>
  <si>
    <t>AAUxMzIwOAEIAAAABQAAAAExAQAAAAoxNzI4NDU1NjQzAwAAAAI2NAIAAAAFNDE1NzEEAAAAATAHAAAACTkvMTgvMjAxOQgAAAAKMTIvMzEvMjAxMwkAAAABMM0FKXX9PNcISxC6tf081wg0Q0lRLlRTRTo5MDA3LklRX1RPVEFMX09VVFNUQU5ESU5HX0ZJTElOR19EQVRFLkZZMjAxMwEAAAAVZg0AAgAAAAkzNjAuNzk2NDUBBAAAAAUAAAABNQEAAAAKMTYyNTQ1NzY5NQIAAAAFMjQxNTMGAAAAATAqbhB8/TzXCJEdjrT9PNcILkNJUS5UU0U6OTA0NS5JUV9UT1RBTF9MSUFCX1RPVEFMX0FTU0VUUy5GWTIwMTQBAAAARF0NAAIAAAAHNzQuNjkxOQEIAAAABQAAAAExAQAAAAoxNjg0Mjk4NDA0AwAAAAI3OQIAAAAENDE4OAQAAAABMAcAAAAJOS8xOC8yMDE5CAAAAAkzLzMxLzIwMTQJAAAAATCrhK1y/TzXCJzTOLb9PNcIIENJUS5UU0U6OTAyNC5JUV9CVUlMRElOR1MuRlkyMDEyAQAAAPvvpAEDAAAAAADgbKx5/TzXCAUvIrX9PNcIHkNJUS5UU0U6OTAyNC5JUV9TVF9ERUJULkZZMjAxMAEAAAD776QBAwAAAAAA9B6sef081wgX5u60/TzXCCVDSVEuVFNFOjkwMDguSVFfQkFTSUNfRVBTX0VYQ0wuRlkyMDE5AQAAALxeDQACAAAACjIyMi44NjkyMTYBCAAAAAUAAAABMQEAAAAKMTk3MDA1MTQ3NAMAAAACNzkCAAAABDMwNjQEAAAAATAHAAAACTkvMTgvMjAxOQgAAAAJMy8zMS8yMDE5CQAAAAEwLEcQfP081wjj</t>
  </si>
  <si>
    <t>l4W0/TzXCCZDSVEuVFNFOjkwMDYuSVFfT1RIRVJfTFRfQVNTRVRTLkZZMjAxMAEAAAC4bA0AAgAAAAUyNDgzNQEIAAAABQAAAAExAQAAAAoxMzkzODc3MDQ2AwAAAAI3OQIAAAAEMTA2MAQAAAABMAcAAAAJOS8xOC8yMDE5CAAAAAkzLzMxLzIwMTAJAAAAATD92f16/TzXCIOpxbT9PNcIH0NJUS5UU0U6OTAwNS5JUV9UUkVBU1VSWS5GWTIwMDkBAAAAdlwNAAIAAAAFLTIwMzkBCAAAAAUAAAABMQEAAAAKMTM4NjkzNDQ5MgMAAAACNzkCAAAABDEyNDgEAAAAATAHAAAACTkvMTgvMjAxOQgAAAAJMy8zMS8yMDA5CQAAAAEwoaQWev081wg6NLC0/TzXCB5DSVEuVFNFOjkwMDcuSVFfV0lQX0lOVi5GWTIwMTgBAAAAFWYNAAIAAAAEMTAyNAEIAAAABQAAAAExAQAAAAoxODk1MDAyMDIzAwAAAAI3OQIAAAAEMzIxOQQAAAABMAcAAAAJOS8xOC8yMDE5CAAAAAkzLzMxLzIwMTgJAAAAATAZ9kl7/TzXCLrgqrT9PNcIJUNJUS5OWVNFOk5TQy5JUV9MVF9ERUJUX1JFUEFJRC5GWTIwMTgBAAAArHUEAAIAAAAELTc1MAEIAAAABQAAAAExAQAAAAoxOTQ0MjAwOTk3AwAAAAMxNjACAAAABDIwMzYEAAAAATAHAAAACTkvMTgvMjAxOQgAAAAKMTIvMzEvMjAxOAkAAAABMKP9KnT9PNcIcvUQtv081wgvQ0lRLlRTRTo5MDI0LklRX09USEVSX05PTl9PUEVSX0VYUF9TVVBQTC5GWTIwMTcBAAAA+++kAQIAAAAEMTIyMQEIAAAA</t>
  </si>
  <si>
    <t>BQAAAAExAQAAAAoxODQ3OTEyMzY2AwAAAAI3OQIAAAACODUEAAAAATAHAAAACTkvMTgvMjAxOQgAAAAJMy8zMS8yMDE3CQAAAAEw+LoLef081wjyLhu1/TzXCCJDSVEuTllTRTpVTlAuSVFfQURWRVJUSVNJTkcuRlkyMDE2AQAAAD67BAADAAAAAACaNnl2/TzXCFx/hLX9PNcIHUNJUS5UU0U6OTAwOC5JUV9FQklUREEuRlkyMDE3AQAAALxeDQACAAAABTczMDYyAQgAAAAFAAAAATEBAAAACjE4NDg4Nzk1MzQDAAAAAjc5AgAAAAQ0MDUxBAAAAAEwBwAAAAk5LzE4LzIwMTkIAAAACTMvMzEvMjAxNwkAAAABMDwgEHz9PNcIOvGdtP081wglQ0lRLlRTRTo5MDA5LklRX0dBSU5fQVNTRVRTX0NGLkZZMjAxNQEAAADhZQ0AAgAAAAQzMDQzAQgAAAAFAAAAATEBAAAACjE3NDUzNzg0NDYDAAAAAjc5AgAAAAQyMDI2BAAAAAEwBwAAAAk5LzE4LzIwMTkIAAAACTMvMzEvMjAxNQkAAAABMBjYknj9PNcI4JIFtf081wgiQ0lRLlRTRTo5MDA1LklRX0RBX1NVUFBMX0NGLkZZMjAxNAEAAAB2XA0AAgAAAAU3Mjc2MgEIAAAABQAAAAExAQAAAAoxNjg3MzQzMDU1AwAAAAI3OQIAAAAEMjE3MQQAAAABMAcAAAAJOS8xOC8yMDE5CAAAAAkzLzMxLzIwMTQJAAAAATC2r7B5/TzXCKoYurT9PNcIJENJUS5UU0U6OTAwOC5JUV9PVEhFUl9MSUFCX0xULkZZMjAxNAEAAAC8Xg0AAgAAAAUzNDA3NgEIAAAABQAAAAExAQAAAAoxNjg3</t>
  </si>
  <si>
    <t>MzQzMzM3AwAAAAI3OQIAAAAEMTA2MgQAAAABMAcAAAAJOS8xOC8yMDE5CAAAAAkzLzMxLzIwMTQJAAAAATA/0g98/TzXCBr8drT9PNcIJUNJUS5OWVNFOk5TQy5JUV9PVEhFUl9DQV9TVVBQTC5GWTIwMDcBAAAArHUEAAIAAAADMTYxAQgAAAAFAAAAATEBAAAACjEzMjU4NDczOTADAAAAAzE2MAIAAAAEMTA1NQQAAAABMAcAAAAJOS8xOC8yMDE5CAAAAAoxMi8zMS8yMDA3CQAAAAEwle7/dP081wi1SN61/TzXCCBDSVEuVFNFOjkwMDMuSVFfQ0hBTkdFX0FSLkZZMjAxMQEAAABjbw0AAgAAAAQxNTI2AQgAAAAFAAAAATEBAAAACjE0NjI3MTI0MjUDAAAAAjc5AgAAAAQyMDE4BAAAAAEwBwAAAAk5LzE4LzIwMTkIAAAACTMvMzEvMjAxMQkAAAABMFXHg3f9PNcIS0xQtf081wgaQ0lRLlRTRTo5MDA3LklRX0NJUC5GWTIwMTgBAAAAFWYNAAMAAAAAABn2SXv9PNcIWmaztP081wgmQ0lRLlRTRTo5MDA3LklRX05FVF9ERUJUX0lTU1VFRC5GWTIwMTcBAAAAFWYNAAIAAAAFLTMyOTgBCAAAAAUAAAABMQEAAAAKMTg0ODg3OTU0MwMAAAACNzkCAAAABDIwMDMEAAAAATAHAAAACTkvMTgvMjAxOQgAAAAJMy8zMS8yMDE3CQAAAAEwJc9Je/081whDd7u0/TzXCDlDSVEuTllTRTpOU0MuSVFfQ1VTVE9NX0JFVEEuLTEwNFcuMjAxNC8xMi8zMS4uXk4yMjUuSlBZLkgBAAAArHUEAAIAAAARMC41MzgzMjI4NjQ1MTE3NTkA</t>
  </si>
  <si>
    <t>phLnkf081whVokm0/TzXCB9DSVEuVFNFOjkwMDYuSVFfQlZfU0hBUkUuRlkyMDA4AQAAALhsDQACAAAACjYwNi4yMjAzNjUBCAAAAAUAAAABMQEAAAAKMTA2NzYwOTEyNAMAAAACNzkCAAAABDQwMjAEAAAAATAHAAAACTkvMTgvMjAxOQgAAAAJMy8zMS8yMDA4CQAAAAEwCLP9ev081witKN60/TzXCCZDSVEuVFNFOjkwNDUuSVFfT1RIRVJfTFRfQVNTRVRTLkZZMjAxMAEAAABEXQ0AAgAAAAQ2NjM2AQgAAAAFAAAAATEBAAAACjEzODQ4MzI5NjgDAAAAAjc5AgAAAAQxMDYwBAAAAAEwBwAAAAk5LzE4LzIwMTkIAAAACTMvMzEvMjAxMAkAAAABMHKRCnj9PNcIf8Yytf081wgkQ0lRLlRTWDpDTlIuSVFfU1RfREVCVF9JU1NVRUQuRlkyMDExAQAAAPxiBQADAAAAAABqZg52/TzXCLeVrbX9PNcIHkNJUS5UU0U6OTAwNS5JUV9JTkNfVEFYLkZZMjAxMAEAAAB2XA0AAgAAAAUyNjMwNQEIAAAABQAAAAExAQAAAAoxMzg2OTM1MTM2AwAAAAI3OQIAAAACNzUEAAAAATAHAAAACTkvMTgvMjAxOQgAAAAJMy8zMS8yMDEwCQAAAAEwoaQWev081wgtW7C0/TzXCChDSVEuVFNFOjkwMDguSVFfVE9UQUxfREVCVF9JU1NVRUQuRlkyMDE5AQAAALxeDQACAAAABTEzMjIwAQgAAAAFAAAAATEBAAAACjE5NzAwNTE0NzQDAAAAAjc5AgAAAAQyMTYxBAAAAAEwBwAAAAk5LzE4LzIwMTkIAAAACTMvMzEvMjAxOQkAAAABMCpuEHz9</t>
  </si>
  <si>
    <t>PNcIvxx5tP081wgqQ0lRLlRTRTo5MDA5LklRX1RPVEFMX0VRVUlUWS5GWTIwMTYuLi4uSlBZAQAAAOFlDQACAAAABjI5NjM3MwEIAAAABQAAAAExAQAAAAoxNzk4OTM5ODYxAwAAAAI3OQIAAAAEMTI3NQQAAAABMAcAAAAJOS8xOC8yMDE5CAAAAAkzLzMxLzIwMTYJAAAAATAqA5Rx/TzXCIBDbLb9PNcIJUNJUS5TRUhLOjY2LklRX0NBU0hfQ09OVkVSU0lPTi5GWTIwMTMBAAAAt1oNAAMAAAAAAFTZP3L9PNcI1G9ctv081wgeQ0lRLlRTRTo5MDAzLklRX1pfU0NPUkUuRlkyMDEzAQAAAGNvDQACAAAABzAuNjYwMzYBCAAAAAUAAAABMQEAAAAKMTYyNTk3NTM0OQMAAAACNzkCAAAABjEwMDEyMwQAAAABMAcAAAAJOS8xOC8yMDE5CAAAAAkzLzMxLzIwMTMJAAAAATClq61y/TzXCCPDTLb9PNcIGUNJUS5OWVNFOk5TQy5JUV9BRS5GWTIwMTQBAAAArHUEAAIAAAADMTMyAQgAAAAFAAAAATEBAAAACjE4MjY1MjY4NTADAAAAAzE2MAIAAAAEMTAxNgQAAAABMAcAAAAJOS8xOC8yMDE5CAAAAAoxMi8zMS8yMDE0CQAAAAEwCWEqdP081wgBddy1/TzXCCJDSVEuVFNYOkNOUi5JUV9PVEhFUl9FUVVJVFkuRlkyMDA5AQAAAPxiBQACAAAABC05NDgBCAAAAAUAAAABMQEAAAAKMTQ5NDAyNTYxNgMAAAACMjcCAAAABDEwMjgEAAAAATAHAAAACTkvMTgvMjAxOQgAAAAKMTIvMzEvMjAwOQkAAAABMIUYDnb9PNcI8fmstf08</t>
  </si>
  <si>
    <t>1wglQ0lRLlRTRTo5MDA4LklRX1BST1ZfQkFEX0RFQlRTLkZZMjAxOAEAAAC8Xg0AAwAAAAAAPCAQfP081whVz3G0/TzXCCZDSVEuTllTRTpOU0MuSVFfQVNTRVRfV1JJVEVET1dOLkZZMjAxMQEAAACsdQQAAwAAAAAA2jqEdP081wjn3ue1/TzXCBxDSVEuVFNYOkNOUi5JUV9HQV9FWFAuRlkyMDA5AQAAAPxiBQADAAAAAACFGA52/TzXCEh0pLX9PNcIIENJUS5TRUhLOjY2LklRX05FVF9DSEFOR0UuRlkyMDEzAQAAALdaDQACAAAABDIxMDQBCAAAAAUAAAABMQEAAAAKMTcyODQ1NTY0MwMAAAACNjQCAAAABDIwOTMEAAAAATAHAAAACTkvMTgvMjAxOQgAAAAKMTIvMzEvMjAxMwkAAAABMMMsKXX9PNcIbk2ytf081wglQ0lRLlRTRTo5MDI0LklRX0xUX0RFQlRfRVFVSVRZLkZZMjAxNwEAAAD776QBAgAAAAgxODUuNDM4OQEIAAAABQAAAAExAQAAAAoxODQ3OTEyMzY2AwAAAAI3OQIAAAAENDA4NQQAAAABMAcAAAAJOS8xOC8yMDE5CAAAAAkzLzMxLzIwMTcJAAAAATDMcfZy/TzXCKL6P7b9PNcIJENJUS5UU0U6OTAwOS5JUV9NQVJLRVRDQVAuMjAxOS8wMy8zMQEAAADhZQ0AAgAAAAw2ODA0NjMuNjI3MTgBBgAAAAUAAAABMQEAAAAKMTk0NDM3OTA0OQMAAAACNzkCAAAABjEwMDA1NAQAAAABMAcAAAAJMy8zMS8yMDE5JIi4kP081whyokK0/TzXCB9DSVEuVFNFOjkwMDUuSVFfT1BFUl9JTkMuRlkyMDA1AQAA</t>
  </si>
  <si>
    <t>AHZcDQACAAAABTU4OTE2AQgAAAAFAAAAATEBAAAACTM2MzY1Nzc4NAMAAAACNzkCAAAAAjIxBAAAAAEwBwAAAAk5LzE4LzIwMTkIAAAACTMvMzEvMjAwNQkAAAABMDI0u5H9PNcIGTOHtv081wgjQ0lRLlRTRTo5MDI0LklRX0JBU0lDX1dFSUdIVC5GWTIwMTQBAAAA+++kAQIAAAAKMzQyLjA1NzQ2NgDKuqx5/TzXCOA5CbX9PNcILkNJUS5UU0U6OTAwNS5JUV9NSU5PUklUWV9JTlRFUkVTVF9UT1RBTC5GWTIwMTABAAAAdlwNAAIAAAAFMTMzMjQBCAAAAAUAAAABMQEAAAAKMTM4NjkzNTEzNgMAAAACNzkCAAAABDEzMTIEAAAAATAHAAAACTkvMTgvMjAxOQgAAAAJMy8zMS8yMDEwCQAAAAEwjcsWev081wiwgdq0/TzXCCVDSVEuVFNFOjkwMDkuSVFfTFRfREVCVF9JU1NVRUQuRlkyMDE0AQAAAOFlDQACAAAABTE5MzA5AQgAAAAFAAAAATEBAAAACjE2ODczNDI0NzkDAAAAAjc5AgAAAAQyMDM0BAAAAAEwBwAAAAk5LzE4LzIwMTkIAAAACTMvMzEvMjAxNAkAAAABMBjYknj9PNcIqaMNtf081wgoQ0lRLk5ZU0U6VU5QLklRX0ZJWEVEX0FTU0VUX1RVUk5TLkZZMjAxNwEAAAA+uwQAAgAAAAgwLjQyMTQ4MgEIAAAABQAAAAExAQAAAAoxOTQ0MjE2MDU2AwAAAAMxNjACAAAABDQwNjYEAAAAATAHAAAACTkvMTgvMjAxOQgAAAAKMTIvMzEvMjAxNwkAAAABMJEWP3L9PNcIY85Wtv081wgZQ0lRLlRTRTo5MDQ1LklR</t>
  </si>
  <si>
    <t>X0RPLkZZMjAxNgEAAABEXQ0AAwAAAAAAFdmEd/081whtO0G1/TzXCChDSVEuVFNFOjkwMjQuSVFfUFJPVl9CQURfREVCVFNfQ0YuRlkyMDE4AQAAAPvvpAEDAAAAAAAM4gt5/TzXCEnK8bT9PNcIG0NJUS5UU0U6OTA0NS5JUV9MQU5ELkZZMjAxMgEAAABEXQ0AAwAAAAAAZbgKeP081wjEA0C1/TzXCBxDSVEuTllTRTpOU0MuSVFfRUJJVEEuRlkyMDExAQAAAKx1BAACAAAABDMyMTMBCAAAAAUAAAABMQEAAAAKMTY1ODMxNTY3NwMAAAADMTYwAgAAAAYxMDA2ODkEAAAAATAHAAAACTkvMTgvMjAxOQgAAAAKMTIvMzEvMjAxMQkAAAABMNo6hHT9PNcImCHXtf081wgjQ0lRLk5ZU0U6VU5QLklRX0JFVEFfMllSLjIwMTUvMTIvMzEBAAAAPrsEAAIAAAAQMS4yMjU1MDUxMzUzNzI5NwAA1riQ/TzXCJzfQbT9PNcIIENJUS5UU0U6OTAwOC5JUV9GVUxMX1RJTUUuRlkyMDE1AQAAALxeDQACAAAABTEyNzc3AEX5D3z9PNcIj+VwtP081wghQ0lRLk5ZU0U6VU5QLklRX0VBUk5JTkdfQ08uRlkyMDExAQAAAD67BAACAAAABDMyOTIBCAAAAAUAAAABMQEAAAAKMTY1NzI1MjY5MwMAAAADMTYwAgAAAAE3BAAAAAEwBwAAAAk5LzE4LzIwMTkIAAAACjEyLzMxLzIwMTEJAAAAATCmEHN2/TzXCPw7crX9PNcIKUNJUS5UU0U6OTAwNS5JUV9JTlZFU1RfU0VDVVJJVFlfQ0YuRlkyMDE4AQAAAHZcDQACAAAABS00MTk5AQgAAAAF</t>
  </si>
  <si>
    <t>AAAAATEBAAAACjE4OTUwMDI0NjYDAAAAAjc5AgAAAAQyMDI3BAAAAAEwBwAAAAk5LzE4LzIwMTkIAAAACTMvMzEvMjAxOAkAAAABMG0lsXn9PNcIPykPtf081wgbQ0lRLlRTRTo5MDA3LklRX0dQUEUuRlkyMDEyAQAAABVmDQADAAAAAAAsRxB8/TzXCJlgoLT9PNcIGUNJUS5UU0U6OTAwNy5JUV9OSS5GWTIwMDcBAAAAFWYNAAIAAAAFMTcxNzABCAAAAAUAAAABMQEAAAAJNjU5ODAxNzU0AwAAAAI3OQIAAAACMTUEAAAAATAHAAAACTkvMTgvMjAxOQgAAAAJMy8zMS8yMDA3CQAAAAEwHb5cm/081wj6WYC2/TzXCCpDSVEuVFNFOjkwMDkuSVFfSU5URVJFU1RfSU5WRVNUX0lOQy5GWTIwMTABAAAA4WUNAAIAAAADNTMxAQgAAAAFAAAAATEBAAAACjEzODg0MTIyNDgDAAAAAjc5AgAAAAI2NQQAAAABMAcAAAAJOS8xOC8yMDE5CAAAAAkzLzMxLzIwMTAJAAAAATDuJZN4/TzXCD+j6rT9PNcIH0NJUS5UU0U6OTAwOC5JUV9ORVRfREVCVC5GWTIwMTMBAAAAvF4NAAIAAAAGMjcyMjI0AQgAAAAFAAAAATEBAAAACjE2MjU5NzUyNDkDAAAAAjc5AgAAAAQ0MzY0BAAAAAEwBwAAAAk5LzE4LzIwMTkIAAAACTMvMzEvMjAxMwkAAAABMG3hPXz9PNcIvwGKtP081wghQ0lRLlRTRTo5MDA1LklRX0NBU0hfRklOQU4uRlkyMDEwAQAAAHZcDQACAAAABi0zNjc3MwEIAAAABQAAAAExAQAAAAoxMzg2OTM1MTM2AwAAAAI3OQIA</t>
  </si>
  <si>
    <t>AAAEMjAwNAQAAAABMAcAAAAJOS8xOC8yMDE5CAAAAAkzLzMxLzIwMTAJAAAAATCNyxZ6/TzXCPsi0rT9PNcIIENJUS5OWVNFOk5TQy5JUV9ESVZFU1RfQ0YuRlkyMDE1AQAAAKx1BAADAAAAAADqrip0/TzXCI8s4bX9PNcIKkNJUS5UU0U6OTAyNC5JUV9JTlRFUkVTVF9JTlZFU1RfSU5DLkZZMjAxMAEAAAD776QBAwAAAAAAAPiref081whP1ea0/TzXCCVDSVEuVFNFOjkwNDUuSVFfR0FJTl9BU1NFVFNfQ0YuRlkyMDE2AQAAAERdDQACAAAABDIxNzkBCAAAAAUAAAABMQEAAAAKMTc5NzE1NjIwOQMAAAACNzkCAAAABDIwMjYEAAAAATAHAAAACTkvMTgvMjAxOQgAAAAJMy8zMS8yMDE2CQAAAAEw9v+Ed/081wj9Rme1/TzXCCNDSVEuVFNFOjkwMDUuSVFfSU5URVJFU1RfRVhQLkZZMjAwOAEAAAB2XA0AAgAAAAYtMTgwMTABCAAAAAUAAAABMQEAAAAKMTA2MTE5NDQ5MAMAAAACNzkCAAAAAjgyBAAAAAEwBwAAAAk5LzE4LzIwMTkIAAAACTMvMzEvMjAwOAkAAAABML6c/nr9PNcIuRKntP081wgbQ0lRLlRTRTo5MDA5LklRX0xBTkQuRlkyMDE3AQAAAOFlDQADAAAAAADuJZN4/TzXCAXXLLX9PNcIIENJUS5TRUhLOjY2LklRX05JX0NPTVBBTlkuRlkyMDE1AQAAALdaDQACAAAABTEzMTM4AQgAAAAFAAAAATEBAAAACjE4MzUyODg4ODIDAAAAAjY0AgAAAAU0MTU3MQQAAAABMAcAAAAJOS8xOC8yMDE5CAAAAAox</t>
  </si>
  <si>
    <t>Mi8zMS8yMDE1CQAAAAEwqnn/dP081wgj07q1/TzXCCFDSVEuTllTRTpVTlAuSVFfU0dBX01BUkdJTi5GWTIwMTYBAAAAPrsEAAIAAAAHLTAuMTQ1NAEIAAAABQAAAAExAQAAAAoxOTQ0MjE2MDA4AwAAAAMxNjACAAAABDQzNzUEAAAAATAHAAAACTkvMTgvMjAxOQgAAAAKMTIvMzEvMjAxNgkAAAABMJEWP3L9PNcI+bdJtv081wghQ0lRLlNFSEs6NjYuSVFfRUJJVF9NQVJHSU4uRlkyMDA3AQAAALdaDQACAAAABzI5LjY4MTkBCAAAAAUAAAABMQEAAAAJOTg3NDU0MDkwAwAAAAI2NAIAAAAENDA1MwQAAAABMAcAAAAJOS8xOC8yMDE5CAAAAAoxMi8zMS8yMDA3CQAAAAEwa4s/cv081wi4i2C2/TzXCCZDSVEuVFNFOjkwMDYuSVFfUEVSSU9ETEVOR1RIX0lTLkZZMjAxMgEAAAC4bA0AAQAAAAIxMgDoJ/56/TzXCOfJzrT9PNcIJUNJUS5UU0U6OTAwOC5JUV9CQVNJQ19FUFNfSU5DTC5GWTIwMTMBAAAAvF4NAAIAAAAKMTIwLjY5NjI4NgEIAAAABQAAAAExAQAAAAoxNjI1OTc1MjQ5AwAAAAI3OQIAAAABOQQAAAABMAcAAAAJOS8xOC8yMDE5CAAAAAkzLzMxLzIwMTMJAAAAATB6uj18/TzXCEB8lrT9PNcII0NJUS5UU0U6OTAwNi5JUV9UT1RBTF9FUVVJVFkuRlkyMDA0AQAAALhsDQACAAAABjEyNTM3MAEIAAAABQAAAAExAQAAAAkxODc1OTE0MjMDAAAAAjc5AgAAAAQxMjc1BAAAAAEwBwAAAAk5LzE4LzIwMTkI</t>
  </si>
  <si>
    <t>AAAACTMvMzEvMjAwNAkAAAABMDMB5pH9PNcInbiBtv081wgnQ0lRLlNFSEs6NjYuSVFfUFJPVl9CQURfREVCVFNfQ0YuRlkyMDA4AQAAALdaDQADAAAAAAAXHCh1/TzXCNCVtLX9PNcIKUNJUS5UU0U6OTAwNS5JUV9BU1NFVF9XUklURURPV05fQ0YuRlkyMDE1AQAAAHZcDQADAAAAAACP17B5/TzXCNwjH7X9PNcII0NJUS5UU0U6OTAwNS5JUV9QRV9FWENMLi4yMDA5LzAzLzMxAQAAAHZcDQACAAAACTIwLjg0NzUwNQEHAAAABQAAAAExAQAAAAk3OTIzMTU1MzQDAAAAATACAAAABjEwMDAyNwQAAAABMAcAAAAJMy8zMS8yMDA5CAAAAAkzLzMxLzIwMDmH1bmR/TzXCFrlW7T9PNcIIENJUS5UU0U6OTAwNy5JUV9MVF9JTlZFU1QuRlkyMDEzAQAAABVmDQACAAAABTgxMTE1AQgAAAAFAAAAATEBAAAACjE2MjU0NTc2OTUDAAAAAjc5AgAAAAQxMDU0BAAAAAEwBwAAAAk5LzE4LzIwMTkIAAAACTMvMzEvMjAxMwkAAAABMCpuEHz9PNcIH5iatP081wgdQ0lRLlRTRTo5MDI0LklRX0NPTU1PTi5GWTIwMTABAAAA+++kAQMAAAAAAPQerHn9PNcI34cQtf081wgkQ0lRLlRTRTo5MDQ1LklRX09USEVSX0xJQUJfTFQuRlkyMDE3AQAAAERdDQACAAAABTI1OTgwAQgAAAAFAAAAATEBAAAACjE4NDc3NjU0MzQDAAAAAjc5AgAAAAQxMDYyBAAAAAEwBwAAAAk5LzE4LzIwMTkIAAAACTMvMzEvMjAxNwkAAAABMPb/hHf9PNcI</t>
  </si>
  <si>
    <t>na9Wtf081wgmQ0lRLk5ZU0U6VU5QLklRX05FVF9ERUJUX0VCSVREQS5GWTIwMTIBAAAAPrsEAAIAAAAIMC45MzI4NjMBCAAAAAUAAAABMQEAAAAKMTcxODA5MjEyOQMAAAADMTYwAgAAAAQ0MTkzBAAAAAEwBwAAAAk5LzE4LzIwMTkIAAAACjEyLzMxLzIwMTIJAAAAATCc7z5y/TzXCBg4VLb9PNcIKENJUS5UU0U6OTA0NS5JUV9GSVhFRF9BU1NFVF9UVVJOUy5GWTIwMDgBAAAARF0NAAIAAAAIMC42ODU0NzEBCAAAAAUAAAABMQEAAAAKMTA2NzYxMjU4NAMAAAACNzkCAAAABDQwNjYEAAAAATAHAAAACTkvMTgvMjAxOQgAAAAJMy8zMS8yMDA4CQAAAAEw212tcv081wiQoTy2/TzXCCRDSVEuTllTRTpVTlAuSVFfQ1VSUkVOVF9SQVRJTy5GWTIwMTMBAAAAPrsEAAIAAAAIMS4wNTI0OTIBCAAAAAUAAAABMQEAAAAKMTc3NDk2MzAwMwMAAAADMTYwAgAAAAQ0MDMwBAAAAAEwBwAAAAk5LzE4LzIwMTkIAAAACjEyLzMxLzIwMTMJAAAAATCRFj9y/TzXCE7OT7b9PNcIJENJUS5UU1g6Q05SLklRX09USEVSX09QRVJfQUNULkZZMjAxMgEAAAD8YgUAAgAAAAQtMzI5AQgAAAAFAAAAATEBAAAACjE3MTczMTU3ODMDAAAAAjI3AgAAAAQyMDQ3BAAAAAEwBwAAAAk5LzE4LzIwMTkIAAAACjEyLzMxLzIwMTIJAAAAATBqZg52/TzXCBBpobX9PNcIJkNJUS5UU0U6OTAwNS5JUV9TQUxFU19NQVJLRVRJTkcuRlkyMDE5AQAA</t>
  </si>
  <si>
    <t>AHZcDQADAAAAAABtJbF5/TzXCCIN9rT9PNcIHUNJUS5UU0U6OTAwNy5JUV9FQklUREEuRlkyMDE1AQAAABVmDQACAAAABTk2NjA0AQgAAAAFAAAAATEBAAAACjE3NDUzNzg0NjgDAAAAAjc5AgAAAAQ0MDUxBAAAAAEwBwAAAAk5LzE4LzIwMTkIAAAACTMvMzEvMjAxNQkAAAABMFVaSXv9PNcIqi6ytP081wgiQ0lRLk5ZU0U6TlNDLklRX0NBU0hfSU5WRVNULkZZMjAwOQEAAACsdQQAAgAAAAUtMTQ1MQEIAAAABQAAAAExAQAAAAoxNTA5NjgzOTA0AwAAAAMxNjACAAAABDIwMDUEAAAAATAHAAAACTkvMTgvMjAxOQgAAAAKMTIvMzEvMjAwOQkAAAABMKkShHT9PNcIKk7jtf081wglQ0lRLlRTRTo5MDA5LklRX0dBSU5fSU5WRVNUX0NGLkZZMjAxOAEAAADhZQ0AAgAAAAQtMjMzAQgAAAAFAAAAATEBAAAACjE4OTUwMDIxMjADAAAAAjc5AgAAAAQyMDkwBAAAAAEwBwAAAAk5LzE4LzIwMTkIAAAACTMvMzEvMjAxOAkAAAABMO4lk3j9PNcI5ksttf081wgbQ0lRLk5ZU0U6TlNDLklRX0FQSUMuRlkyMDEzAQAAAKx1BAACAAAABDIwMjEBCAAAAAUAAAABMQEAAAAKMTc3NTE5MzU4OAMAAAADMTYwAgAAAAQxMDg0BAAAAAEwBwAAAAk5LzE4LzIwMTkIAAAACjEyLzMxLzIwMTMJAAAAATCYiIR0/TzXCLLk7LX9PNcIJUNJUS5UU0U6OTAwOS5JUV9CQVNJQ19FUFNfRVhDTC5GWTIwMTMBAAAA4WUNAAIAAAAJMTI5Ljgx</t>
  </si>
  <si>
    <t>Njg4AQgAAAAFAAAAATEBAAAACjE2MjU5NzUxOTEDAAAAAjc5AgAAAAQzMDY0BAAAAAEwBwAAAAk5LzE4LzIwMTkIAAAACTMvMzEvMjAxMwkAAAABMMJyk3j9PNcIuOvztP081wgzQ0lRLlRTRTo5MDA4LklRX0NIQU5HRV9PVEhFUl9ORVRfT1BFUl9BU1NFVFMuRlkyMDA5AQAAALxeDQACAAAABS0yMDU4AQgAAAAFAAAAATEBAAAACjEzODI2NjEzNTADAAAAAjc5AgAAAAQyMDQ1BAAAAAEwBwAAAAk5LzE4LzIwMTkIAAAACTMvMzEvMjAwOQkAAAABMIRFPXz9PNcIoUSVtP081wgkQ0lRLk5ZU0U6TlNDLklRX1NBTEVfSU5UQU5fQ0YuRlkyMDEzAQAAAKx1BAADAAAAAACYiIR0/TzXCE4n3LX9PNcIJUNJUS5OWVNFOlVOUC5JUV9MVF9ERUJUX0VRVUlUWS5GWTIwMDcBAAAAPrsEAAIAAAAHNDguMzk5MQEIAAAABQAAAAExAQAAAAoxMzE4NjUzODgxAwAAAAMxNjACAAAABDQwODUEAAAAATAHAAAACTkvMTgvMjAxOQgAAAAKMTIvMzEvMjAwNwkAAAABMLDRrXL9PNcImQtWtv081wgpQ0lRLlRTRTo5MDA4LklRX0RFQlRfRVFVSVZfTkVUX1BCTy5GWTIwMTEBAAAAvF4NAAIAAAAFMTg4MDEBCAAAAAUAAAABMQEAAAAKMTQ2MjcxMjQyMgMAAAACNzkCAAAABTIxNjc5BAAAAAEwBwAAAAk5LzE4LzIwMTkIAAAACTMvMzEvMjAxMQkAAAABMIWTPXz9PNcImCiDtP081wgrQ0lRLlRTWDpDTlIuSVFfTkVUX0RFQlRfRUJJ</t>
  </si>
  <si>
    <t>VERBX0NBUEVYLkZZMjAxNAEAAAD8YgUAAgAAAAgyLjQ2MzcyNQEIAAAABQAAAAExAQAAAAoxODI2MjE3MDMwAwAAAAIyNwIAAAAFMjMzMTQEAAAAATAHAAAACTkvMTgvMjAxOQgAAAAKMTIvMzEvMjAxNAkAAAABMHRkP3L9PNcIl7JZtv081wghQ0lRLlRTRTo5MDAzLklRX05JX0NPTVBBTlkuRlkyMDEyAQAAAGNvDQACAAAABDcyOTcBCAAAAAUAAAABMQEAAAAKMTU1NjIwMDYwOQMAAAACNzkCAAAABTQxNTcxBAAAAAEwBwAAAAk5LzE4LzIwMTkIAAAACTMvMzEvMjAxMgkAAAABMFXHg3f9PNcIgHNltf081wgdQ0lRLlRTRTo5MDA3LklRX0dBX0VYUC5GWTIwMTkBAAAAFWYNAAMAAAAAAAwdSnv9PNcIwJjEtP081wgjQ0lRLlRTRTo5MDA3LklRX1RPVEFMX0VRVUlUWS5GWTIwMDQBAAAAFWYNAAIAAAAGMTczNjQ0AQgAAAAFAAAAATEBAAAACjE1MjQ2MTUwMDYDAAAAAjc5AgAAAAQxMjc1BAAAAAEwBwAAAAk5LzE4LzIwMTkIAAAACTMvMzEvMjAwNAkAAAABMETa5ZH9PNcIPb6Gtv081wglQ0lRLk5ZU0U6TlNDLklRX0dXX0lOVEFOX0FNT1JULkZZMjAxNQEAAACsdQQAAwAAAAAA+4cqdP081wiOFum1/TzXCClDSVEuVFNFOjkwMjQuSVFfQ09NTU9OX1BSRUZfRElWX0NGLkZZMjAxMAEAAAD776QBAwAAAAAA9B6sef081wiQ5hi1/TzXCCBDSVEuTllTRTpVTlAuSVFfU1RfSU5WRVNULkZZMjAxNAEAAAA+uwQA</t>
  </si>
  <si>
    <t>AwAAAAAAuA95dv081wh+hHu1/TzXCCVDSVEuVFNYOkNOUi5JUV9DQVNIX0NPTlZFUlNJT04uRlkyMDEwAQAAAPxiBQACAAAABzIwLjg5MjYBCAAAAAUAAAABMQEAAAAKMTU4NTk1MjUxMgMAAAACMjcCAAAABDQxODQEAAAAATAHAAAACTkvMTgvMjAxOQgAAAAKMTIvMzEvMjAxMAkAAAABMIA9P3L9PNcINJJQtv081wgZQ0lRLk5ZU0U6VU5QLklRX1JFLkZZMjAxMwEAAAA+uwQAAgAAAAUyMzkwMQEIAAAABQAAAAExAQAAAAoxNzc0OTYzMDAzAwAAAAMxNjACAAAABDEyMjIEAAAAATAHAAAACTkvMTgvMjAxOQgAAAAKMTIvMzEvMjAxMwkAAAABMIdec3b9PNcIAWmMtf081wguQ0lRLk5ZU0U6TlNDLklRX01JTk9SSVRZX0lOVEVSRVNUX1RPVEFMLkZZMjAwNwEAAACsdQQAAwAAAAAAle7/dP081wiUp+a1/TzXCB1DSVEuMC5JUV9UT1RBTF9ERUJUX0lTU1VFRC5GWQUAAAAAAAAACAAAABUoSW52YWxpZCBUaW1lIFBlcmlvZCkJYSp0/TzXCCMyM7b9PNcIOkNJUS5UU0U6OTAwOC5JUV9DVVNUT01fQkVUQS4tMTA0Vy4yMDAzLzAzLzMxLi5eVE9QSVguSlBZLkgBAAAAvF4NAAIAAAAQMC4yMDUxMzE1MjgzNzIwNABWW7uR/TzXCIUXZrT9PNcIJENJUS5UU0U6OTAwOC5JUV9DVVJSRU5UX1JBVElPLkZZMjAxOAEAAAC8Xg0AAgAAAAgwLjczNzUxOQEIAAAABQAAAAExAQAAAAoxODk1MDAxOTcyAwAAAAI3OQIAAAAE</t>
  </si>
  <si>
    <t>NDAzMAQAAAABMAcAAAAJOS8xOC8yMDE5CAAAAAkzLzMxLzIwMTgJAAAAATBrwzpz/TzXCIreJrb9PNcIJkNJUS5OWVNFOk5TQy5JUV9BU1NFVF9XUklURURPV04uRlkyMDE3AQAAAKx1BAADAAAAAACn1ip0/TzXCJfZ6bX9PNcIHENJUS5UU0U6OTAwOC5JUV9FQklUQS5GWTIwMTQBAAAAvF4NAAIAAAAFMzM0NzgBCAAAAAUAAAABMQEAAAAKMTY4NzM0MzMzNwMAAAACNzkCAAAABjEwMDY4OQQAAAABMAcAAAAJOS8xOC8yMDE5CAAAAAkzLzMxLzIwMTQJAAAAATA/0g98/TzXCHYHnbT9PNcIIENJUS5UU0U6OTAwMy5JUV9TR0FfU1VQUEwuRlkyMDE5AQAAAGNvDQACAAAABTYyMjU4AQgAAAAFAAAAATEBAAAACjE5NzAyMTMwNDgDAAAAAjc5AgAAAAMxMDIEAAAAATAHAAAACTkvMTgvMjAxOQgAAAAJMy8zMS8yMDE5CQAAAAEwFGMJd/081wiAaHC1/TzXCBxDSVEuTllTRTpVTlAuSVFfTklfQ0YuRlkyMDEzAQAAAD67BAACAAAABDQzODgBCAAAAAUAAAABMQEAAAAKMTc3NDk2MzAwMwMAAAADMTYwAgAAAAQyMTUwBAAAAAEwBwAAAAk5LzE4LzIwMTkIAAAACjEyLzMxLzIwMTMJAAAAATCHXnN2/TzXCCkmiLX9PNcIIkNJUS5UU0U6OTAyNC5JUV9FQklUX01BUkdJTi5GWTIwMTcBAAAA+++kAQIAAAAHMTIuMTk4NgEIAAAABQAAAAExAQAAAAoxODQ3OTEyMzY2AwAAAAI3OQIAAAAENDA1MwQAAAABMAcAAAAJOS8x</t>
  </si>
  <si>
    <t>OC8yMDE5CAAAAAkzLzMxLzIwMTcJAAAAATDMcfZy/TzXCBf1Qbb9PNcIIENJUS5OWVNFOk5TQy5JUV9QQVJUX1RJTUUuRlkyMDE0AQAAAKx1BAADAAAAAAD7hyp0/TzXCCtZ2LX9PNcIKkNJUS5UU0U6OTAwMy5JUV9JTkNfVEFYX1BBWV9DVVJSRU5ULkZZMjAxNgEAAABjbw0AAgAAAAQyOTc0AQgAAAAFAAAAATEBAAAACjE3OTkyNDM0NzYDAAAAAjc5AgAAAAQxMDk0BAAAAAEwBwAAAAk5LzE4LzIwMTkIAAAACTMvMzEvMjAxNgkAAAABMDLuCHf9PNcIXZpetf081wgmQ0lRLlRTRTo5MDA5LklRX05FVF9ERUJUX0VCSVREQS5GWTIwMTUBAAAA4WUNAAIAAAAINS42ODkyOTcBCAAAAAUAAAABMQEAAAAKMTc0NTM3ODQ0NgMAAAACNzkCAAAABDQxOTMEAAAAATAHAAAACTkvMTgvMjAxOQgAAAAJMy8zMS8yMDE1CQAAAAEwjlv3cv081whGCzq2/TzXCCJDSVEuVFNYOkNOUi5JUV9HUk9TU19NQVJHSU4uRlkyMDE2AQAAAPxiBQACAAAABzU3LjMyMzIBCAAAAAUAAAABMQEAAAAKMTk0MzUyNTA5NAMAAAACMjcCAAAABDQwNzQEAAAAATAHAAAACTkvMTgvMjAxOQgAAAAKMTIvMzEvMjAxNgkAAAABMGuLP3L9PNcIlKdktv081wggQ0lRLk5ZU0U6VU5QLklRX1JEX0VYUF9GTi5GWTIwMTMBAAAAPrsEAAMAAAAAAIdec3b9PNcI9rtutf081wgoQ0lRLk5ZU0U6TlNDLklRX1RPVEFMX0RFQlRfUkVQQUlELkZZMjAwOQEA</t>
  </si>
  <si>
    <t>AACsdQQAAgAAAAQtNjg3AQgAAAAFAAAAATEBAAAACjE1MDk2ODM5MDQDAAAAAzE2MAIAAAAEMjE2NgQAAAABMAcAAAAJOS8xOC8yMDE5CAAAAAoxMi8zMS8yMDA5CQAAAAEwqRKEdP081whbyNq1/TzXCCVDSVEuVFNFOjkwMDUuSVFfQkFTSUNfRVBTX0lOQ0wuRlkyMDE4AQAAAHZcDQACAAAACjExNS40MTQ0NDMBCAAAAAUAAAABMQEAAAAKMTg5NTAwMjQ2NgMAAAACNzkCAAAAATkEAAAAATAHAAAACTkvMTgvMjAxOQgAAAAJMy8zMS8yMDE4CQAAAAEwff6wef081wiuduW0/TzXCCNDSVEuVFNFOjkwMjQuSVFfQkFTSUNfV0VJR0hULkZZMjAxMgEAAAD776QBAgAAAAkzNDIuMDYxOTUA4Gysef081wgKngi1/TzXCCtDSVEuVFNFOjkwMjQuSVFfUkVUVVJOX0NPTU1PTl9FUVVJVFkuRlkyMDE5AQAAAPvvpAECAAAABzExLjI2MTIBCAAAAAUAAAABMQEAAAAKMTk2OTMwNDE5MQMAAAACNzkCAAAABTMzMzIwBAAAAAEwBwAAAAk5LzE4LzIwMTkIAAAACTMvMzEvMjAxOQkAAAABMMxx9nL9PNcIcGREtv081wgeQ0lRLlRTRTo5MDI0LklRX0lOQ19UQVguRlkyMDE5AQAAAPvvpAECAAAABTE0NDM2AQgAAAAFAAAAATEBAAAACjE5NjkzMDQxOTEDAAAAAjc5AgAAAAI3NQQAAAABMAcAAAAJOS8xOC8yMDE5CAAAAAkzLzMxLzIwMTkJAAAAATAJCQx5/TzXCIS56bT9PNcIIUNJUS5UU1g6Q05SLklRX0dBSU5fQVNTRVRT</t>
  </si>
  <si>
    <t>LkZZMjAxNQEAAAD8YgUAAgAAAAI1MgEIAAAABQAAAAExAQAAAAoxODcyODI3MDE5AwAAAAIyNwIAAAACNTYEAAAAATAHAAAACTkvMTgvMjAxOQgAAAAKMTIvMzEvMjAxNQkAAAABMMF2eHX9PNcIwWOqtf081wgZQ0lRLk5ZU0U6VU5QLklRX05JLkZZMjAwOAEAAAA+uwQAAgAAAAQyMzM1AQgAAAAFAAAAATEBAAAACjE0MjU1OTI2MjIDAAAAAzE2MAIAAAACMTUEAAAAATAHAAAACTkvMTgvMjAxOQgAAAAKMTIvMzEvMjAwOAkAAAABMAzCcnb9PNcI36V9tf081wglQ0lRLlRTRTo5MDAzLklRX0JBU0lDX0VQU19JTkNMLkZZMjAxMAEAAABjbw0AAgAAAAk4Mi40NDcyNTgBCAAAAAUAAAABMQEAAAAKMTM4NjkzNDk0NwMAAAACNzkCAAAAATkEAAAAATAHAAAACTkvMTgvMjAxOQgAAAAJMy8zMS8yMDEwCQAAAAEwanmDd/081wiOu0u1/TzXCBtDSVEuVFNFOjkwNDUuSVFfTEFORC5GWTIwMTQBAAAARF0NAAMAAAAAAE4GC3j9PNcImcZAtf081wgfQ0lRLk5ZU0U6TlNDLklRX05FVF9ERUJULkZZMjAxMQEAAACsdQQAAgAAAAQ3MzcyAQgAAAAFAAAAATEBAAAACjE2NTgzMTU2NzcDAAAAAzE2MAIAAAAENDM2NAQAAAABMAcAAAAJOS8xOC8yMDE5CAAAAAoxMi8zMS8yMDExCQAAAAEw2jqEdP081whXZNu1/TzXCBpDSVEuU0VISzo2Ni5JUV9FQklULkZZMjAwNwEAAAC3Wg0AAgAAAAQzMTczAQgAAAAFAAAAATEBAAAA</t>
  </si>
  <si>
    <t>CTk4NzQ1NDA5MAMAAAACNjQCAAAAAzQwMAQAAAABMAcAAAAJOS8xOC8yMDE5CAAAAAoxMi8zMS8yMDA3CQAAAAEwmsR4df081wgzBbC1/TzXCBxDSVEuU0VISzo2Ni5JUV9FQklUREEuRlkyMDA3AQAAALdaDQACAAAABDU5MTIBCAAAAAUAAAABMQEAAAAJOTg3NDU0MDkwAwAAAAI2NAIAAAAENDA1MQQAAAABMAcAAAAJOS8xOC8yMDE5CAAAAAoxMi8zMS8yMDA3CQAAAAEwmsR4df081wiFt8S1/TzXCCBDSVEuVFNFOjkwMDguSVFfU1RfSU5WRVNULkZZMjAwOAEAAAC8Xg0AAgAAAAI0NgEIAAAABQAAAAExAQAAAAoxMDYyNzUxNzU1AwAAAAI3OQIAAAAEMTA2OQQAAAABMAcAAAAJOS8xOC8yMDE5CAAAAAkzLzMxLzIwMDgJAAAAATCVHj18/TzXCNYXgrT9PNcIJENJUS5UU0U6OTAwOC5JUV9FUVVJVFlfTUVUSE9ELkZZMjAxNwEAAAC8Xg0AAwAAAAAAPCAQfP081wjYAZi0/TzXCCNDSVEuVFNFOjkwMDYuSVFfUEVfRVhDTC4uMjAxMi8wMy8zMQEAAAC4bA0AAgAAAAk2Ni45OTgzNTEBBwAAAAUAAAABMQEAAAAKMTUxMTQzNzMwNwMAAAABMAIAAAAGMTAwMDI3BAAAAAEwBwAAAAkzLzMwLzIwMTIIAAAACTMvMzAvMjAxMsiNAZH9PNcI299WtP081wgqQ0lRLk5ZU0U6TlNDLklRX1RPVEFMX0NPTU1PTl9FUVVJVFkuRlkyMDA4AQAAAKx1BAACAAAABDk2MDcBCAAAAAUAAAABMQEAAAAKMTQzMDIxNDcyNwMAAAAD</t>
  </si>
  <si>
    <t>MTYwAgAAAAQxMDA2BAAAAAEwBwAAAAk5LzE4LzIwMTkIAAAACjEyLzMxLzIwMDgJAAAAATCu64N0/TzXCEnZ4rX9PNcIJUNJUS5UU1g6Q05SLklRX0VGRkVDVF9UQVhfUkFURS5GWTIwMTQBAAAA/GIFAAIAAAAHMjcuMzYyMwEIAAAABQAAAAExAQAAAAoxODI2MjE3MDMwAwAAAAIyNwIAAAAENDM3NgQAAAABMAcAAAAJOS8xOC8yMDE5CAAAAAoxMi8zMS8yMDE0CQAAAAEwQE94df081whmPJW1/TzXCCdDSVEuVFNYOkNOUi5JUV9UT1RBTF9ESVZfUEFJRF9DRi5GWTIwMDcBAAAA/GIFAAIAAAAELTQxOAEIAAAABQAAAAExAQAAAAoxMzE5NDQ0MTQ3AwAAAAIyNwIAAAAEMjAyMgQAAAABMAcAAAAJOS8xOC8yMDE5CAAAAAoxMi8zMS8yMDA3CQAAAAEwdqt5dv081wgNXqy1/TzXCCNDSVEuU0VISzo2Ni5JUV9FQklUREEuRlkyMDE3Li4uLkpQWQEAAAC3Wg0AAgAAAA0yNzYxMjkuNDIxMDY0AQgAAAAFAAAAATEBAAAACjE5NTM4MzUxNzkDAAAAAjc5AgAAAAQ0MDUxBAAAAAEwBwAAAAk5LzE4LzIwMTkIAAAACjEyLzMxLzIwMTcJAAAAATB825Nx/TzXCIscbLb9PNcIIUNJUS5UU0U6OTAwOS5JUV9JTkNfRVFVSVRZLkZZMjAxNAEAAADhZQ0AAgAAAAUxNjA1MQEIAAAABQAAAAExAQAAAAoxNjg3MzQyNDc5AwAAAAI3OQIAAAACNDcEAAAAATAHAAAACTkvMTgvMjAxOQgAAAAJMy8zMS8yMDE0CQAAAAEw15qTeP08</t>
  </si>
  <si>
    <t>1wgaOh61/TzXCCNDSVEuVFNFOjkwMDMuSVFfT1RIRVJfRVFVSVRZLkZZMjAwOQEAAABjbw0AAgAAAAUtNDgxMQEIAAAABQAAAAExAQAAAAoxMzg2OTM0OTA1AwAAAAI3OQIAAAAEMTAyOAQAAAABMAcAAAAJOS8xOC8yMDE5CAAAAAkzLzMxLzIwMDkJAAAAATB8UoN3/TzXCHmJT7X9PNcIJENJUS5UU0U6OTAwNy5JUV9DT01NT05fSVNTVUVELkZZMjAxNwEAAAAVZg0AAwAAAAAAJc9Je/081wj7I8S0/TzXCB1DSVEuVFNFOjkwNDUuSVFfUkRfRVhQLkZZMjAxMwEAAABEXQ0AAwAAAAAAW98KeP081wjj5zu1/TzXCCdDSVEuTllTRTpVTlAuSVFfVE9UQUxfT1RIRVJfT1BFUi5GWTIwMTYBAAAAPrsEAAIAAAAEMzAwNgEIAAAABQAAAAExAQAAAAoxOTQ0MjE2MDA4AwAAAAMxNjACAAAAAzM4MAQAAAABMAcAAAAJOS8xOC8yMDE5CAAAAAoxMi8zMS8yMDE2CQAAAAEwmjZ5dv081wi0UY21/TzXCCNDSVEuTllTRTpOU0MuSVFfVE9UQUxfQVNTRVRTLkZZMjAwOQEAAACsdQQAAgAAAAUyNzM2OQEIAAAABQAAAAExAQAAAAoxNTA5NjgzOTA0AwAAAAMxNjACAAAABDEwMDcEAAAAATAHAAAACTkvMTgvMjAxOQgAAAAKMTIvMzEvMjAwOQkAAAABMK7rg3T9PNcIi6Hatf081wgjQ0lRLlRTWDpDTlIuSVFfU0FMRV9JTlRBTl9DRi5GWTIwMTABAAAA/GIFAAMAAAAAAHY/Dnb9PNcIP82gtf081wgeQ0lRLlRTRTo5MDAzLklR</t>
  </si>
  <si>
    <t>X1dJUF9JTlYuRlkyMDE2AQAAAGNvDQACAAAAAjEwAQgAAAAFAAAAATEBAAAACjE3OTkyNDM0NzYDAAAAAjc5AgAAAAQzMjE5BAAAAAEwBwAAAAk5LzE4LzIwMTkIAAAACTMvMzEvMjAxNgkAAAABMDLuCHf9PNcIXZpetf081wgfQ0lRLlRTRTo5MDA2LklRX0JWX1NIQVJFLkZZMjAxMQEAAAC4bA0AAgAAAAo2NzAuNjkzMDE4AQgAAAAFAAAAATEBAAAACjE0NjI3MTI1MTADAAAAAjc5AgAAAAQ0MDIwBAAAAAEwBwAAAAk5LzE4LzIwMTkIAAAACTMvMzEvMjAxMQkAAAABMPkA/nr9PNcImpe9tP081wgjQ0lRLlRTRTo5MDA3LklRX1RPVEFMX0VRVUlUWS5GWTIwMTQBAAAAFWYNAAIAAAAGMjY3NTcyAQgAAAAFAAAAATEBAAAACjE2ODcwNDQ2NjEDAAAAAjc5AgAAAAQxMjc1BAAAAAEwBwAAAAk5LzE4LzIwMTkIAAAACTMvMzEvMjAxNAkAAAABMFVaSXv9PNcIw4t7tP081wgiQ0lRLlNFSEs6NjYuSVFfRElMVVRfV0VJR0hULkZZMjAwOAEAAAC3Wg0AAgAAAAs1NjM2Ljk0MTMzNgCS63h1/TzXCAkAzrX9PNcIGkNJUS5UU0U6OTAwMy5JUV9SRVYuRlkyMDE3AQAAAGNvDQACAAAABjI1MzM2MwEIAAAABQAAAAExAQAAAAoxODQ5MDI2NzU0AwAAAAI3OQIAAAADMTEyBAAAAAEwBwAAAAk5LzE4LzIwMTkIAAAACTMvMzEvMjAxNwkAAAABMCgVCXf9PNcIVsFetf081wgbQ0lRLlRTWDpDTlIuSVFfREFfQ0YuRlkyMDA3</t>
  </si>
  <si>
    <t>AQAAAPxiBQACAAAAAzY3OAEIAAAABQAAAAExAQAAAAoxMzE5NDQ0MTQ3AwAAAAIyNwIAAAAEMjE2MAQAAAABMAcAAAAJOS8xOC8yMDE5CAAAAAoxMi8zMS8yMDA3CQAAAAEwdqt5dv081whn2KO1/TzXCCRDSVEuVFNFOjkwMDUuSVFfQ1VSUkVOQ1lfR0FJTi5GWTIwMDkBAAAAdlwNAAMAAAAAAKZ9Fnr9PNcIaE/JtP081wgiQ0lRLlRTRTo5MDAzLklRX09USEVSX0lOVEFOLkZZMjAxNAEAAABjbw0AAgAAAAQ2NDE1AQgAAAAFAAAAATEBAAAACjE2ODczNDI0MzYDAAAAAjc5AgAAAAQxMDQwBAAAAAEwBwAAAAk5LzE4LzIwMTkIAAAACTMvMzEvMjAxNAkAAAABMFA9hHf9PNcIif5dtf081wgeQ0lRLk5ZU0U6VU5QLklRX1dJUF9JTlYuRlkyMDEwAQAAAD67BAADAAAAAACmEHN2/TzXCEgVh7X9PNcIJENJUS5TRUhLOjY2LklRX0dBSU5fQVNTRVRTX0NGLkZZMjAxMwEAAAC3Wg0AAgAAAAIzNwEIAAAABQAAAAExAQAAAAoxNzI4NDU1NjQzAwAAAAI2NAIAAAAEMjAyNgQAAAABMAcAAAAJOS8xOC8yMDE5CAAAAAoxMi8zMS8yMDEzCQAAAAEwzQUpdf081wgJob61/TzXCB5DSVEuVFNFOjkwMDguSVFfSU5DX1RBWC5GWTIwMTkBAAAAvF4NAAIAAAAFMTI5MTEBCAAAAAUAAAABMQEAAAAKMTk3MDA1MTQ3NAMAAAACNzkCAAAAAjc1BAAAAAEwBwAAAAk5LzE4LzIwMTkIAAAACTMvMzEvMjAxOQkAAAABMCxHEHz9PNcI</t>
  </si>
  <si>
    <t>q4B/tP081wglQ0lRLlRTRTo5MDA4LklRX1NQRUNJQUxfRElWX0NGLkZZMjAxNwEAAAC8Xg0AAwAAAAAAPCAQfP081wi5DH+0/TzXCCpDSVEuVFNFOjkwMDYuSVFfSU5DX1RBWF9QQVlfQ1VSUkVOVC5GWTIwMDgBAAAAuGwNAAIAAAAENzcyOAEIAAAABQAAAAExAQAAAAoxMDY3NjA5MTI0AwAAAAI3OQIAAAAEMTA5NAQAAAABMAcAAAAJOS8xOC8yMDE5CAAAAAkzLzMxLzIwMDgJAAAAATAIs/16/TzXCHx8q7T9PNcIJUNJUS5UU0U6OTA0NS5JUV9TVF9ERUJUX0lTU1VFRC5GWTIwMTEBAAAARF0NAAIAAAAEMjAwMAEIAAAABQAAAAExAQAAAAoxNDU5NTA5ODY4AwAAAAI3OQIAAAAEMjA0MwQAAAABMAcAAAAJOS8xOC8yMDE5CAAAAAkzLzMxLzIwMTEJAAAAATBluAp4/TzXCPuZO7X9PNcIJkNJUS5UU0U6OTA0NS5JUV9TQUxFU19NQVJLRVRJTkcuRlkyMDExAQAAAERdDQADAAAAAABluAp4/TzXCO+OP7X9PNcIJUNJUS5UU0U6OTAwOC5JUV9HQUlOX0lOVkVTVF9DRi5GWTIwMTABAAAAvF4NAAIAAAADLTM5AQgAAAAFAAAAATEBAAAACjEzODI2NjEwNzkDAAAAAjc5AgAAAAQyMDkwBAAAAAEwBwAAAAk5LzE4LzIwMTkIAAAACTMvMzEvMjAxMAkAAAABMI5sPXz9PNcICTlvtP081wgZQ0lRLlRTRTo5MDA5LklRX0FSLkZZMjAxMwEAAADhZQ0AAgAAAAUxNzEyMgEIAAAABQAAAAExAQAAAAoxNjI1OTc1MTkxAwAA</t>
  </si>
  <si>
    <t>AAI3OQIAAAAEMTAyMQQAAAABMAcAAAAJOS8xOC8yMDE5CAAAAAkzLzMxLzIwMTMJAAAAATDCcpN4/TzXCCCpBLX9PNcIL0NJUS5OWVNFOlVOUC5JUV9PVEhFUl9OT05fT1BFUl9FWFBfU1VQUEwuRlkyMDE0AQAAAD67BAACAAAAAjY0AQgAAAAFAAAAATEBAAAACjE4MjYzNzY0NTkDAAAAAzE2MAIAAAACODUEAAAAATAHAAAACTkvMTgvMjAxOQgAAAAKMTIvMzEvMjAxNAkAAAABMLgPeXb9PNcIVKB/tf081wgZQ0lRLk5ZU0U6VU5QLklRX0RPLkZZMjAxNAEAAAA+uwQAAwAAAAAAuA95dv081whUoH+1/TzXCCpDSVEuVFNFOjkwMDguSVFfQ1VSUkVOVF9QT1JUX0xFQVNFUy5GWTIwMTcBAAAAvF4NAAMAAAAAADwgEHz9PNcIFCOFtP081wgeQ0lRLlRTWDpDTlIuSVFfRUJJVF9JTlQuRlkyMDE2AQAAAPxiBQACAAAACTExLjA2NjY2NgEIAAAABQAAAAExAQAAAAoxOTQzNTI1MDk0AwAAAAIyNwIAAAAENDE4OQQAAAABMAcAAAAJOS8xOC8yMDE5CAAAAAoxMi8zMS8yMDE2CQAAAAEwa4s/cv081wiNzmS2/TzXCDNDSVEuTllTRTpVTlAuSVFfQ0hBTkdFX09USEVSX05FVF9PUEVSX0FTU0VUUy5GWTIwMDcBAAAAPrsEAAIAAAAELTEwNAEIAAAABQAAAAExAQAAAAoxMzE4NjUzODgxAwAAAAMxNjACAAAABDIwNDUEAAAAATAHAAAACTkvMTgvMjAxOQgAAAAKMTIvMzEvMjAwNwkAAAABMPPXCXf9PNcI2ASGtf081wgi</t>
  </si>
  <si>
    <t>Q0lRLk5ZU0U6TlNDLklRX1FVSUNLX1JBVElPLkZZMjAxNwEAAACsdQQAAgAAAAgwLjY0NjM2NQEIAAAABQAAAAExAQAAAAoxOTQ0MjAxMDE2AwAAAAMxNjACAAAABDQxMjEEAAAAATAHAAAACTkvMTgvMjAxOQgAAAAKMTIvMzEvMjAxNwkAAAABMGMV5HH9PNcIdsNotv081wgjQ0lRLlRTRTo5MDA2LklRX0ZJTklTSEVEX0lOVi5GWTIwMTYBAAAAuGwNAAIAAAAFNTk4NzUBCAAAAAUAAAABMQEAAAAKMTc5ODkzOTgyMgMAAAACNzkCAAAABDMwNzUEAAAAATAHAAAACTkvMTgvMjAxOQgAAAAJMy8zMS8yMDE2CQAAAAEw6Cf+ev081wgK26W0/TzXCCBDSVEuVFNFOjkwMDguSVFfUkRfRVhQX0ZOLkZZMjAxMwEAAAC8Xg0AAwAAAAAAero9fP081wjY+2+0/TzXCChDSVEuVFNFOjkwMDcuSVFfVE9UQUxfTElBQl9FUVVJVFkuRlkyMDA4AQAAABVmDQACAAAABzEyOTM0NDYBCAAAAAUAAAABMQEAAAAKMTA2Mjc1MDc2NQMAAAACNzkCAAAABDEwMTMEAAAAATAHAAAACTkvMTgvMjAxOQgAAAAJMy8zMS8yMDA4CQAAAAEwRfkPfP081whianm0/TzXCCZDSVEuVFNYOkNOUi5JUV9NQVJLRVRDQVAuMjAwMS8zLzMxLkpQWQEAAAD8YgUAAgAAAA05MDQwNzQuOTQ2ODY4AQYAAAAFAAAAATEBAAAABzk4NzAzNzkDAAAAAjc5AgAAAAYxMDAwNTQEAAAAATAHAAAACTMvMzEvMjAwMR4/AZH9PNcIRRv9BP481wgkQ0lRLk5ZU0U6</t>
  </si>
  <si>
    <t>VU5QLklRX0NBU0hfSU5URVJFU1QuRlkyMDA4AQAAAD67BAACAAAAAzUwMAEIAAAABQAAAAExAQAAAAoxNDI1NTkyNjIyAwAAAAMxNjACAAAABDMwMjgEAAAAATAHAAAACTkvMTgvMjAxOQgAAAAKMTIvMzEvMjAwOAkAAAABMLnpcnb9PNcIrw+Ctf081wghQ0lRLlRTRTo5MDA4LklRX0NPTU1PTl9SRVAuRlkyMDE5AQAAALxeDQACAAAAAy0xMgEIAAAABQAAAAExAQAAAAoxOTcwMDUxNDc0AwAAAAI3OQIAAAAEMjE2NAQAAAABMAcAAAAJOS8xOC8yMDE5CAAAAAkzLzMxLzIwMTkJAAAAATAqbhB8/TzXCCNrcrT9PNcIJUNJUS5UU0U6OTAwNi5JUV9PVEhFUl9DTF9TVVBQTC5GWTIwMTEBAAAAuGwNAAIAAAAFMzAzNTABCAAAAAUAAAABMQEAAAAKMTQ2MjcxMjUxMAMAAAACNzkCAAAABDEwNTcEAAAAATAHAAAACTkvMTgvMjAxOQgAAAAJMy8zMS8yMDExCQAAAAEw+QD+ev081wjhErW0/TzXCCRDSVEuVFNFOjkwMDYuSVFfRUJJVERBLkZZMjAxNy4uLi5KUFkBAAAAuGwNAAIAAAAFNjc0MzIBCAAAAAUAAAABMQEAAAAKMTg0ODg3OTU2OQMAAAACNzkCAAAABDQwNTEEAAAAATAHAAAACTkvMTgvMjAxOQgAAAAJMy8zMS8yMDE3CQAAAAEwdbSTcf081wiR9Wu2/TzXCBxDSVEuVFNFOjkwMDYuSVFfTklfQ0YuRlkyMDEzAQAAALhsDQACAAAABTE0NjE1AQgAAAAFAAAAATEBAAAACjE2MjU5NzUzMzkDAAAAAjc5AgAA</t>
  </si>
  <si>
    <t>AAQyMTUwBAAAAAEwBwAAAAk5LzE4LzIwMTkIAAAACTMvMzEvMjAxMwkAAAABMOFO/nr9PNcICSmttP081wgjQ0lRLlRTRTo5MDAzLklRX0ZJTklTSEVEX0lOVi5GWTIwMTUBAAAAY28NAAIAAAAFMjQyMzUBCAAAAAUAAAABMQEAAAAKMTc0NjAzNTkxMgMAAAACNzkCAAAABDMwNzUEAAAAATAHAAAACTkvMTgvMjAxOQgAAAAJMy8zMS8yMDE1CQAAAAEwRccId/081wj+7Wq1/TzXCB9DSVEuVFNYOkNOUi5JUV9ESVZfU0hBUkUuRlkyMDEyAQAAAPxiBQACAAAABDAuNzUBCAAAAAUAAAABMQEAAAAKMTcxNzMxNTc4MwMAAAACMjcCAAAABDMwNTgEAAAAATAHAAAACTkvMTgvMjAxOQgAAAAKMTIvMzEvMjAxMgkAAAABMGpmDnb9PNcIJRuhtf081wgnQ0lRLlRTRTo5MDA4LklRX0NGT19DVVJSRU5UX0xJQUIuRlkyMDA4AQAAALxeDQACAAAACDAuMzE2OTg2AQgAAAAFAAAAATEBAAAACjEwNjI3NTE3NTUDAAAAAjc5AgAAAAQ0MTg1BAAAAAEwBwAAAAk5LzE4LzIwMTkIAAAACTMvMzEvMjAwOAkAAAABMDVxkXP9PNcIUu8utv081wgjQ0lRLlRTRTo5MDQ1LklRX0RJTFVUX1dFSUdIVC5GWTIwMTYBAAAARF0NAAIAAAAIMTEyLjA3MTQAFdmEd/081wjawDS1/TzXCBxDSVEuVFNYOkNOUi5JUV9FQklUREEuRlkyMDE4AQAAAPxiBQACAAAABDcxNTEBCAAAAAUAAAABMQEAAAAKMTk0MzUyNTA5OAMAAAACMjcCAAAABDQw</t>
  </si>
  <si>
    <t>NTEEAAAAATAHAAAACTkvMTgvMjAxOQgAAAAKMTIvMzEvMjAxOAkAAAABMKGdeHX9PNcI/dKztf081wggQ0lRLlRTWDpDTlIuSVFfU0dBX01BUkdJTi5GWTIwMTEBAAAA/GIFAAMAAAAAAHRkP3L9PNcIqm9Otv081wgmQ0lRLlRTWDpDTlIuSVFfQ0hBTkdFX0lOVkVOVE9SWS5GWTIwMTgBAAAA/GIFAAIAAAAELTEyMAEIAAAABQAAAAExAQAAAAoxOTQzNTI1MDk4AwAAAAIyNwIAAAAEMjA5OQQAAAABMAcAAAAJOS8xOC8yMDE5CAAAAAoxMi8zMS8yMDE4CQAAAAEwmsR4df081wjDdMC1/TzXCCZDSVEuVFNFOjkwMDkuSVFfTkVUX0RFQlRfSVNTVUVELkZZMjAxMQEAAADhZQ0AAgAAAAUtNzA1MQEIAAAABQAAAAExAQAAAAoxNDYyNzEyMzYxAwAAAAI3OQIAAAAEMjAwMwQAAAABMAcAAAAJOS8xOC8yMDE5CAAAAAkzLzMxLzIwMTEJAAAAATDYS5N4/TzXCFN3HbX9PNcIJUNJUS5UU0U6OTAwNy5JUV9TVF9ERUJUX1JFUEFJRC5GWTIwMTgBAAAAFWYNAAMAAAAAAAwdSnv9PNcIbs/MtP081wglQ0lRLlRTRTo5MDA3LklRX1JFVFVSTl9DQVBJVEFMLkZZMjAxNgEAAAAVZg0AAgAAAAYzLjU4NjgBCAAAAAUAAAABMQEAAAAKMTc5ODkzOTg2NAMAAAACNzkCAAAABDQzNjMEAAAAATAHAAAACTkvMTgvMjAxOQgAAAAJMy8zMS8yMDE2CQAAAAEwSuk6c/081wjndDC2/TzXCBpDSVEuVFNFOjkwMDYuSVFfRUJULkZZMjAx</t>
  </si>
  <si>
    <t>MQEAAAC4bA0AAgAAAAQ5MzI5AQgAAAAFAAAAATEBAAAACjE0NjI3MTI1MTADAAAAAjc5AgAAAAMxMzkEAAAAATAHAAAACTkvMTgvMjAxOQgAAAAJMy8zMS8yMDExCQAAAAEw+QD+ev081wiYB6S0/TzXCCBDSVEuVFNFOjkwMjQuSVFfUEFSVF9USU1FLkZZMjAxNQEAAAD776QBAwAAAAAABpQLef081wh0DRK1/TzXCB1DSVEuVFNYOkNOUi5JUV9TVF9ERUJULkZZMjAxOAEAAAD8YgUAAwAAAAAAmsR4df081wj90rO1/TzXCCBDSVEuVFNFOjkwMDcuSVFfTklfTUFSR0lOLkZZMjAxMgEAAAAVZg0AAgAAAAYzLjUwODkBCAAAAAUAAAABMQEAAAAKMTU1NTcwNDQzMwMAAAACNzkCAAAABDQwOTQEAAAAATAHAAAACTkvMTgvMjAxOQgAAAAJMy8zMS8yMDEyCQAAAAEwSuk6c/081wj7JjC2/TzXCClDSVEuVFNFOjkwMDYuSVFfQVNTRVRfV1JJVEVET1dOX0NGLkZZMjAxNAEAAAC4bA0AAwAAAAAA+QD+ev081whCP6W0/TzXCCtDSVEuVFNFOjkwMDUuSVFfTklfQVZBSUxfRVhDTF9NQVJHSU4uRlkyMDE0AQAAAHZcDQACAAAABjUuMjE2NAEIAAAABQAAAAExAQAAAAoxNjg3MzQzMDU1AwAAAAI3OQIAAAAENDE4MgQAAAABMAcAAAAJOS8xOC8yMDE5CAAAAAkzLzMxLzIwMTQJAAAAATD91fVy/TzXCG04HLb9PNcIH0NJUS5UU0U6OTAwMy5JUV9PUEVSX0lOQy5GWTIwMTIBAAAAY28NAAIAAAAFMTYxODkBCAAAAAUAAAAB</t>
  </si>
  <si>
    <t>MQEAAAAKMTU1NjIwMDYwOQMAAAACNzkCAAAAAjIxBAAAAAEwBwAAAAk5LzE4LzIwMTkIAAAACTMvMzEvMjAxMgkAAAABMFXHg3f9PNcI1hRdtf081wgeQ0lRLk5ZU0U6TlNDLklRX1NUX0RFQlQuRlkyMDEwAQAAAKx1BAACAAAAAzEwMAEIAAAABQAAAAExAQAAAAoxNTg3NzcxODgxAwAAAAMxNjACAAAABDEwNDYEAAAAATAHAAAACTkvMTgvMjAxOQgAAAAKMTIvMzEvMjAxMAkAAAABMKkShHT9PNcIpNPWtf081wghQ0lRLlRTRTo5MDA5LklRX0lOQ19FUVVJVFkuRlkyMDEyAQAAAOFlDQACAAAABDcyMDEBCAAAAAUAAAABMQEAAAAKMTU1NTcwNDQ4NwMAAAACNzkCAAAAAjQ3BAAAAAEwBwAAAAk5LzE4LzIwMTkIAAAACTMvMzEvMjAxMgkAAAABMNhLk3j9PNcIU3cdtf081wgiQ0lRLlRTRTo5MDA2LklRX1NBTEVfUFBFX0NGLkZZMjAxOQEAAAC4bA0AAgAAAAM3NjYBCAAAAAUAAAABMQEAAAAKMTk3MDA1MTU0OAMAAAACNzkCAAAABDIwNDIEAAAAATAHAAAACTkvMTgvMjAxOQgAAAAJMy8zMS8yMDE5CQAAAAEwvpz+ev081wib28i0/TzXCCpDSVEuVFNFOjkwMDkuSVFfVE9UQUxfQ09NTU9OX0VRVUlUWS5GWTIwMTcBAAAA4WUNAAIAAAAGMzIyMDY2AQgAAAAFAAAAATEBAAAACjE4NDg4Nzk1NzMDAAAAAjc5AgAAAAQxMDA2BAAAAAEwBwAAAAk5LzE4LzIwMTkIAAAACTMvMzEvMjAxNwkAAAABMO4lk3j9PNcI</t>
  </si>
  <si>
    <t>rlw1tf081wgpQ0lRLlRTRTo5MDA3LklRX0RFQlRfRVFVSVZfTkVUX1BCTy5GWTIwMTQBAAAAFWYNAAIAAAAFMTk5NTQBCAAAAAUAAAABMQEAAAAKMTY4NzA0NDY2MQMAAAACNzkCAAAABTIxNjc5BAAAAAEwBwAAAAk5LzE4LzIwMTkIAAAACTMvMzEvMjAxNAkAAAABMFVaSXv9PNcI8PCBtP081wghQ0lRLlRTRTo5MDA4LklRX0lOQ19FUVVJVFkuRlkyMDA5AQAAALxeDQACAAAAAzEyMQEIAAAABQAAAAExAQAAAAoxMzgyNjYxMzUwAwAAAAI3OQIAAAACNDcEAAAAATAHAAAACTkvMTgvMjAxOQgAAAAJMy8zMS8yMDA5CQAAAAEwhEU9fP081wghVYi0/TzXCCtDSVEuTllTRTpVTlAuSVFfTUlOT1JJVFlfSU5URVJFU1RfSVMuRlkyMDE1AQAAAD67BAADAAAAAACaNnl2/TzXCH2re7X9PNcIJkNJUS5UU0U6OTAwNy5JUV9JTlZFU1RfTE9BTlNfQ0YuRlkyMDE5AQAAABVmDQACAAAABC0zMTMBCAAAAAUAAAABMQEAAAAKMTk3MDA1MTQ3OQMAAAACNzkCAAAABDIwMzIEAAAAATAHAAAACTkvMTgvMjAxOQgAAAAJMy8zMS8yMDE5CQAAAAEwAERKe/081wgQOry0/TzXCCJDSVEuVFNFOjkwMDcuSVFfUVVJQ0tfUkFUSU8uRlkyMDEyAQAAABVmDQACAAAACDAuMTE2MjI0AQgAAAAFAAAAATEBAAAACjE1NTU3MDQ0MzMDAAAAAjc5AgAAAAQ0MTIxBAAAAAEwBwAAAAk5LzE4LzIwMTkIAAAACTMvMzEvMjAxMgkAAAABMErp</t>
  </si>
  <si>
    <t>OnP9PNcI0Wk0tv081wggQ0lRLlRTRTo5MDQ1LklRX0ZVTExfVElNRS5GWTIwMTMBAAAARF0NAAIAAAAENjc2NQBb3wp4/TzXCDi7L7X9PNcII0NJUS5UU0U6OTAwOS5JUV9UT1RBTF9SRUNFSVYuRlkyMDE5AQAAAOFlDQACAAAABTIyMjkyAQgAAAAFAAAAATEBAAAACjE5NzAwNTEzNDUDAAAAAjc5AgAAAAQxMDAxBAAAAAEwBwAAAAk5LzE4LzIwMTkIAAAACTMvMzEvMjAxOQkAAAABMNhLk3j9PNcIhfg1tf081wgoQ0lRLlRTRTo5MDA3LklRX1RPVEFMX0RFQlRfSVNTVUVELkZZMjAxMgEAAAAVZg0AAgAAAAU4OTQ4NgEIAAAABQAAAAExAQAAAAoxNTU1NzA0NDMzAwAAAAI3OQIAAAAEMjE2MQQAAAABMAcAAAAJOS8xOC8yMDE5CAAAAAkzLzMxLzIwMTIJAAAAATAsRxB8/TzXCOkzlLT9PNcIKUNJUS5UU0U6OTAyNC5JUV9EQVlTX0lOVkVOVE9SWV9PVVQuRlkyMDE3AQAAAPvvpAECAAAACDE1LjU1ODQ5AQgAAAAFAAAAATEBAAAACjE4NDc5MTIzNjYDAAAAAjc5AgAAAAQ0MDM1BAAAAAEwBwAAAAk5LzE4LzIwMTkIAAAACTMvMzEvMjAxNwkAAAABMMxx9nL9PNcIeEg5tv081wgrQ0lRLk5ZU0U6VU5QLklRX01JTk9SSVRZX0lOVEVSRVNUX0NGLkZZMjAwOQEAAAA+uwQAAwAAAAAAuelydv081whfx4a1/TzXCCFDSVEuVFNFOjkwMDcuSVFfVE9UQUxfTElBQi5GWTIwMTUBAAAAFWYNAAIAAAAGOTQ1NjQwAQgA</t>
  </si>
  <si>
    <t>AAAFAAAAATEBAAAACjE3NDUzNzg0NjgDAAAAAjc5AgAAAAQxMjc2BAAAAAEwBwAAAAk5LzE4LzIwMTkIAAAACTMvMzEvMjAxNQkAAAABMDqBSXv9PNcIL1XctP081wghQ0lRLlRTRTo5MDA1LklRX05FVF9DSEFOR0UuRlkyMDEwAQAAAHZcDQACAAAABS0yMjA4AQgAAAAFAAAAATEBAAAACjEzODY5MzUxMzYDAAAAAjc5AgAAAAQyMDkzBAAAAAEwBwAAAAk5LzE4LzIwMTkIAAAACTMvMzEvMjAxMAkAAAABMI3LFnr9PNcIKIKwtP081wgkQ0lRLlRTRTo5MDA2LklRX0VCSVREQV9NQVJHSU4uRlkyMDEzAQAAALhsDQACAAAABzE3LjA1NDMBCAAAAAUAAAABMQEAAAAKMTYyNTk3NTMzOQMAAAACNzkCAAAABDQwNDcEAAAAATAHAAAACTkvMTgvMjAxOQgAAAAJMy8zMS8yMDEzCQAAAAEwPxA7c/081wi+Mhe2/TzXCCNDSVEuVFNFOjkwMDMuSVFfSU5URVJFU1RfRVhQLkZZMjAwNwEAAABjbw0AAgAAAAUtNjk4NAEIAAAABQAAAAExAQAAAAk2OTE2NTMwNDADAAAAAjc5AgAAAAI4MgQAAAABMAcAAAAJOS8xOC8yMDE5CAAAAAkzLzMxLzIwMDcJAAAAATAxDbuR/TzXCFTJgrb9PNcIIENJUS5OWVNFOk5TQy5JUV9GVUxMX1RJTUUuRlkyMDE0AQAAAKx1BAACAAAABTI5NDgyAPuHKnT9PNcIAXXctf081wghQ0lRLlRTRTo5MDA3LklRX1RPVEFMX0RFQlQuRlkyMDA5AQAAABVmDQACAAAABjY4OTQ5OQEIAAAABQAAAAEx</t>
  </si>
  <si>
    <t>AQAAAAoxMzg2NzIzODE5AwAAAAI3OQIAAAAENDE3MwQAAAABMAcAAAAJOS8xOC8yMDE5CAAAAAkzLzMxLzIwMDkJAAAAATBF+Q98/TzXCNZ2n7T9PNcIH0NJUS5UU0U6OTAwNy5JUV9FQklUX0lOVC5GWTIwMTcBAAAAFWYNAAIAAAAINy4xMTkwMTMBCAAAAAUAAAABMQEAAAAKMTg0ODg3OTU0MwMAAAACNzkCAAAABDQxODkEAAAAATAHAAAACTkvMTgvMjAxOQgAAAAJMy8zMS8yMDE3CQAAAAEwSuk6c/081wiaHB+2/TzXCB5DSVEuTllTRTpVTlAuSVFfUkFXX0lOVi5GWTIwMDcBAAAAPrsEAAMAAAAAAP2wCXf9PNcIxJqBtf081wgtQ0lRLlRTRTo5MDA4LklRX09USEVSX0lOVkVTVF9BQ1RfU1VQUEwuRlkyMDEwAQAAALxeDQACAAAABDYzMzIBCAAAAAUAAAABMQEAAAAKMTM4MjY2MTA3OQMAAAACNzkCAAAABDIwNTEEAAAAATAHAAAACTkvMTgvMjAxOQgAAAAJMy8zMS8yMDEwCQAAAAEwjmw9fP081wij2oK0/TzXCBlDSVEuVFNFOjkwMDkuSVFfQVIuRlkyMDE1AQAAAOFlDQACAAAABTE4OTQ2AQgAAAAFAAAAATEBAAAACjE3NDUzNzg0NDYDAAAAAjc5AgAAAAQxMDIxBAAAAAEwBwAAAAk5LzE4LzIwMTkIAAAACTMvMzEvMjAxNQkAAAABMBjYknj9PNcI52sFtf081wgkQ0lRLlRTRTo5MDA3LklRX0NVUlJFTlRfUkFUSU8uRlkyMDE2AQAAABVmDQACAAAACDAuMzQ3ODM0AQgAAAAFAAAAATEBAAAACjE3OTg5</t>
  </si>
  <si>
    <t>Mzk4NjQDAAAAAjc5AgAAAAQ0MDMwBAAAAAEwBwAAAAk5LzE4LzIwMTkIAAAACTMvMzEvMjAxNgkAAAABMErpOnP9PNcI55YWtv081wgnQ0lRLlRTRTo5MDI0LklRX0VCSVREQV9DQVBFWF9JTlQuRlkyMDEyAQAAAPvvpAEDAAAAAADXSvZy/TzXCPFkIbb9PNcIIUNJUS5UU0U6OTAwOS5JUV9DQVNIX0VRVUlWLkZZMjAxOAEAAADhZQ0AAgAAAAUyNDYxMQEIAAAABQAAAAExAQAAAAoxODk1MDAyMTIwAwAAAAI3OQIAAAAEMTA5NgQAAAABMAcAAAAJOS8xOC8yMDE5CAAAAAkzLzMxLzIwMTgJAAAAATDuJZN4/TzXCCtoRrX9PNcII0NJUS5UU0U6OTAwMy5JUV9JTlRFUkVTVF9FWFAuRlkyMDE1AQAAAGNvDQACAAAABS00MTA3AQgAAAAFAAAAATEBAAAACjE3NDYwMzU5MTIDAAAAAjc5AgAAAAI4MgQAAAABMAcAAAAJOS8xOC8yMDE5CAAAAAkzLzMxLzIwMTUJAAAAATBXoQh3/TzXCAbHarX9PNcIGkNJUS5UU0U6OTAwNi5JUV9TR0EuRlkyMDA3AQAAALhsDQACAAAABTI0NzQxAQgAAAAFAAAAATEBAAAACTY1OTgwMTc2OAMAAAACNzkCAAAAAjIzBAAAAAEwBwAAAAk5LzE4LzIwMTkIAAAACTMvMzEvMjAwNwkAAAABMDI0u5H9PNcIz5yEtv081wghQ0lRLlRTRTo5MDA4LklRX1RPVEFMX0RFQlQuRlkyMDA4AQAAALxeDQACAAAABjI0MjYzNgEIAAAABQAAAAExAQAAAAoxMDYyNzUxNzU1AwAAAAI3OQIAAAAENDE3</t>
  </si>
  <si>
    <t>MwQAAAABMAcAAAAJOS8xOC8yMDE5CAAAAAkzLzMxLzIwMDgJAAAAATCVHj18/TzXCNYXgrT9PNcIGkNJUS5UU0U6OTAwOC5JUV9DSVAuRlkyMDEwAQAAALxeDQACAAAABTg3MjY0AQgAAAAFAAAAATEBAAAACjEzODI2NjEwNzkDAAAAAjc5AgAAAAQzMDMzBAAAAAEwBwAAAAk5LzE4LzIwMTkIAAAACTMvMzEvMjAxMAkAAAABMI5sPXz9PNcIyvabtP081wgZQ0lRLlNFSEs6NjYuSVFfUkVWLkZZMjAxMgEAAAC3Wg0AAgAAAAUzNTczOQEIAAAABQAAAAExAQAAAAoxNjY3MjQxMTg3AwAAAAI2NAIAAAADMTEyBAAAAAEwBwAAAAk5LzE4LzIwMTkIAAAACjEyLzMxLzIwMTIJAAAAATDltyh1/TzXCJqxsbX9PNcIOkNJUS5UU0U6OTAwMy5JUV9DVVNUT01fQkVUQS4tMTA0Vy4yMDE2LzAzLzMxLi5eVE9QSVguSlBZLkgBAAAAY28NAAIAAAARMC40NDcxMzU3OTg2NTI5NDMAhmDnkf081wjAnES0/TzXCBxDSVEuVFNFOjkwMDkuSVFfREFfQ0YuRlkyMDE1AQAAAOFlDQACAAAABTIyNDUxAQgAAAAFAAAAATEBAAAACjE3NDUzNzg0NDYDAAAAAjc5AgAAAAQyMTYwBAAAAAEwBwAAAAk5LzE4LzIwMTkIAAAACTMvMzEvMjAxNQkAAAABMBjYknj9PNcIXfgntf081wgZQ0lRLlRTRTo5MDI0LklRX05JLkZZMjAxMQEAAAD776QBAwAAAAAA60Wsef081wh6NBm1/TzXCCVDSVEuVFNFOjkwMDMuSVFfUkVUVVJOX0NBUElUQUwu</t>
  </si>
  <si>
    <t>RlkyMDE2AQAAAGNvDQACAAAABjQuNTUyOAEIAAAABQAAAAExAQAAAAoxNzk5MjQzNDc2AwAAAAI3OQIAAAAENDM2MwQAAAABMAcAAAAJOS8xOC8yMDE5CAAAAAkzLzMxLzIwMTYJAAAAATCw0a1y/TzXCEScU7b9PNcIJUNJUS5TRUhLOjY2LklRX0RFRl9UQVhfTElBQl9MVC5GWTIwMDkBAAAAt1oNAAIAAAAFMTI4MDQBCAAAAAUAAAABMQEAAAAKMTQzOTk4NDk0MQMAAAACNjQCAAAABDEwMjcEAAAAATAHAAAACTkvMTgvMjAxOQgAAAAKMTIvMzEvMjAwOQkAAAABMARDKHX9PNcIELzJtf081wglQ0lRLlRTRTo5MDA4LklRX1BST1ZfQkFEX0RFQlRTLkZZMjAwOAEAAAC8Xg0AAwAAAAAAo/c8fP081whJT260/TzXCB1DSVEuVFNFOjkwNDUuSVFfR0FfRVhQLkZZMjAxNgEAAABEXQ0AAwAAAAAAFdmEd/081wiCfkW1/TzXCChDSVEuU0VISzo2Ni5JUV9DT01NT05fUFJFRl9ESVZfQ0YuRlkyMDE2AQAAALdaDQADAAAAAACroP90/TzXCDWhzLX9PNcIJUNJUS5UU0U6OTAyNC5JUV9QUkVGX0RJVl9PVEhFUi5GWTIwMTYBAAAA+++kAQMAAAAAAAaUC3n9PNcIiuDwtP081wgvQ0lRLk5ZU0U6TlNDLklRX09USEVSX05PTl9PUEVSX0VYUF9TVVBQTC5GWTIwMTABAAAArHUEAAIAAAACNzQBCAAAAAUAAAABMQEAAAAKMTU4Nzc3MTg4MQMAAAADMTYwAgAAAAI4NQQAAAABMAcAAAAJOS8xOC8yMDE5CAAAAAoxMi8zMS8y</t>
  </si>
  <si>
    <t>MDEwCQAAAAEwqRKEdP081wh079q1/TzXCCVDSVEuU0VISzo2Ni5JUV9BU1NFVF9XUklURURPV04uRlkyMDA3AQAAALdaDQACAAAABDgwMTEBCAAAAAUAAAABMQEAAAAJOTg3NDU0MDkwAwAAAAI2NAIAAAACMzIEAAAAATAHAAAACTkvMTgvMjAxOQgAAAAKMTIvMzEvMjAwNwkAAAABMJrEeHX9PNcIhbfEtf081wgpQ0lRLlRTWDpDTlIuSVFfVEVWX0VCSVREQS4yMDAwLjIwMTMvMDMvMzEBAAAA/GIFAAIAAAAIMTAuOTA4OTIBBwAAAAUAAAABMQEAAAAKMTU4NTk3NjQyNQMAAAABMAIAAAAGMTAwMDMwBAAAAAEwBwAAAAkzLzI4LzIwMTMIAAAACTMvMjgvMjAxM8G0AZH9PNcIcHBUtP081wggQ0lRLlRTRTo5MDAzLklRX0RJVl9TSEFSRS5GWTIwMTkBAAAAY28NAAIAAAACNTABCAAAAAUAAAABMQEAAAAKMTk3MDIxMzA0OAMAAAACNzkCAAAABDMwNTgEAAAAATAHAAAACTkvMTgvMjAxOQgAAAAJMy8zMS8yMDE5CQAAAAEwB4oJd/081wijTGy1/TzXCCpDSVEuU0VISzo2Ni5JUV9NSU5PUklUWV9JTlRFUkVTVF9JUy5GWTIwMTgBAAAAt1oNAAIAAAAELTE0OAEIAAAABQAAAAExAQAAAAoxOTUzODM1MTg1AwAAAAI2NAIAAAACODMEAAAAATAHAAAACTkvMTgvMjAxOQgAAAAKMTIvMzEvMjAxOAkAAAABMJTH/3T9PNcIXjLmtf081wgkQ0lRLlRTRTo5MDA1LklRX1BFUklPRERBVEVfSVMuRlkyMDA1AQAAAHZcDQAF</t>
  </si>
  <si>
    <t>AAAACjIwMDUvMDMvMzEA3ORcm/081wjLdX22/TzXCCRDSVEuVFNFOjkwMDYuSVFfRVFVSVRZX01FVEhPRC5GWTIwMDkBAAAAuGwNAAIAAAAEMTAzOQEIAAAABQAAAAExAQAAAAoxMzkzODc3ODYyAwAAAAI3OQIAAAAEMzA2MwQAAAABMAcAAAAJOS8xOC8yMDE5CAAAAAkzLzMxLzIwMDkJAAAAATD92f16/TzXCIjKq7T9PNcIIENJUS5UU0U6OTAwNi5JUV9UT1RBTF9SRVYuRlkyMDE4AQAAALhsDQACAAAABjMxNTY4NQEIAAAABQAAAAExAQAAAAoxODk1MDAyMzI2AwAAAAI3OQIAAAACMjgEAAAAATAHAAAACTkvMTgvMjAxOQgAAAAJMy8zMS8yMDE4CQAAAAEw4U7+ev081wiD+4y2/TzXCCtDSVEuVFNFOjkwMDMuSVFfTUlOT1JJVFlfSU5URVJFU1RfSVMuRlkyMDE2AQAAAGNvDQACAAAABC0yNjQBCAAAAAUAAAABMQEAAAAKMTc5OTI0MzQ3NgMAAAACNzkCAAAAAjgzBAAAAAEwBwAAAAk5LzE4LzIwMTkIAAAACTMvMzEvMjAxNgkAAAABMDLuCHf9PNcISI9itf081wgYQ0lRLlRTWDpDTlIuSVFfRE8uRlkyMDE4AQAAAPxiBQADAAAAAAChnXh1/TzXCOygt7X9PNcIG0NJUS5UU0U6OTAwNS5JUV9OUFBFLkZZMjAxNgEAAAB2XA0AAgAAAAcxNTczNDIxAQgAAAAFAAAAATEBAAAACjE3OTg4OTUwMDcDAAAAAjc5AgAAAAQxMDA0BAAAAAEwBwAAAAk5LzE4LzIwMTkIAAAACTMvMzEvMjAxNgkAAAABMI/XsHn9PNcI</t>
  </si>
  <si>
    <t>mBLttP081wguQ0lRLlRTRTo5MDI0LklRX1RPVEFMX0RFQlRfRUJJVERBX0NBUEVYLkZZMjAxMQEAAAD776QBAwAAAAAA4yP2cv081wg6+xy2/TzXCBxDSVEuVFNFOjkwMDUuSVFfRUJJVEEuRlkyMDA4AQAAAHZcDQACAAAABTkwNjEyAQgAAAAFAAAAATEBAAAACjEwNjExOTQ0OTADAAAAAjc5AgAAAAYxMDA2ODkEAAAAATAHAAAACTkvMTgvMjAxOQgAAAAJMy8zMS8yMDA4CQAAAAEwvpz+ev081wgK97e0/TzXCCpDSVEuVFNFOjkwMDguSVFfVE9UQUxfRVFVSVRZLkZZMjAxNS4uLi5KUFkBAAAAvF4NAAIAAAAGMzA3NzI0AQgAAAAFAAAAATEBAAAACjE3NDUzNzg2MTEDAAAAAjc5AgAAAAQxMjc1BAAAAAEwBwAAAAk5LzE4LzIwMTkIAAAACTMvMzEvMjAxNQkAAAABMCoDlHH9PNcIgENstv081wgjQ0lRLlRTRTo5MDA3LklRX0ZJTklTSEVEX0lOVi5GWTIwMDgBAAAAFWYNAAIAAAAFNTQ3MTgBCAAAAAUAAAABMQEAAAAKMTA2Mjc1MDc2NQMAAAACNzkCAAAABDMwNzUEAAAAATAHAAAACTkvMTgvMjAxOQgAAAAJMy8zMS8yMDA4CQAAAAEwRfkPfP081whC1ZK0/TzXCCRDSVEuVFNFOjkwNDUuSVFfVU5MRVZFUkVEX0ZDRi5GWTIwMTABAAAARF0NAAIAAAAJLTkwOTQuODc1AQgAAAAFAAAAATEBAAAACjEzODQ4MzI5NjgDAAAAAjc5AgAAAAQ0NDIzBAAAAAEwBwAAAAk5LzE4LzIwMTkIAAAACTMvMzEvMjAxMAkA</t>
  </si>
  <si>
    <t>AAABMHKRCnj9PNcIg6outf081wgnQ0lRLlRTWDpDTlIuSVFfTUlOT1JJVFlfSU5URVJFU1QuRlkyMDEzAQAAAPxiBQADAAAAAABhjQ52/TzXCNTSpbX9PNcIJUNJUS5OWVNFOlVOUC5JUV9TUEVDSUFMX0RJVl9DRi5GWTIwMDcBAAAAPrsEAAMAAAAAAPPXCXf9PNcIKUd1tf081wgtQ0lRLlRTRTo5MDA3LklRX09USEVSX0lOVkVTVF9BQ1RfU1VQUEwuRlkyMDE1AQAAABVmDQACAAAABTEwNTk0AQgAAAAFAAAAATEBAAAACjE3NDUzNzg0NjgDAAAAAjc5AgAAAAQyMDUxBAAAAAEwBwAAAAk5LzE4LzIwMTkIAAAACTMvMzEvMjAxNQkAAAABMDqBSXv9PNcIl3yytP081wgmQ0lRLlRTRTo5MDQ1LklRX0xPQU5TX1JFQ0VJVl9MVC5GWTIwMTgBAAAARF0NAAIAAAADNjg5AQgAAAAFAAAAATEBAAAACjE4OTM4MDYwMjIDAAAAAjc5AgAAAAQxMDUwBAAAAAEwBwAAAAk5LzE4LzIwMTkIAAAACTMvMzEvMjAxOAkAAAABMAomhXf9PNcIc/5Wtf081wggQ0lRLlRTRTo5MDQ1LklRX0ZVTExfVElNRS5GWTIwMTUBAAAARF0NAAIAAAAENjk0NAAV2YR3/TzXCA1XMLX9PNcIGkNJUS5UU0U6OTA0NS5JUV9FQlQuRlkyMDA4AQAAAERdDQACAAAABTEzNjE3AQgAAAAFAAAAATEBAAAACjEwNjc2MTI1ODQDAAAAAjc5AgAAAAMxMzkEAAAAATAHAAAACTkvMTgvMjAxOQgAAAAJMy8zMS8yMDA4CQAAAAEw2EuTeP081wiUAzK1/TzX</t>
  </si>
  <si>
    <t>CCZDSVEuVFNFOjkwMDYuSVFfU0FMRVNfTUFSS0VUSU5HLkZZMjAxMAEAAAC4bA0AAwAAAAAA/dn9ev081wjn/Ly0/TzXCB1DSVEuVFNFOjkwMDguSVFfR0FfRVhQLkZZMjAxNwEAAAC8Xg0AAwAAAAAAPCAQfP081wjNDHi0/TzXCCVDSVEuVFNFOjkwMDMuSVFfTkVUX1JFTlRBTF9FWFAuRlkyMDE2AQAAAGNvDQADAAAAAAAy7gh3/TzXCODRUbX9PNcIHkNJUS5UU0U6OTAwNS5JUV9TVF9ERUJULkZZMjAxNAEAAAB2XA0AAgAAAAYyOTExMDEBCAAAAAUAAAABMQEAAAAKMTY4NzM0MzA1NQMAAAACNzkCAAAABDEwNDYEAAAAATAHAAAACTkvMTgvMjAxOQgAAAAJMy8zMS8yMDE0CQAAAAEwtq+wef081whbudu0/TzXCBlDSVEuTllTRTpOU0MuSVFfQVIuRlkyMDA4AQAAAKx1BAACAAAAAzg3MAEIAAAABQAAAAExAQAAAAoxNDMwMjE0NzI3AwAAAAMxNjACAAAABDEwMjEEAAAAATAHAAAACTkvMTgvMjAxOQgAAAAKMTIvMzEvMjAwOAkAAAABMJXu/3T9PNcIylLvtf081wgiQ0lRLlRTRTo5MDA2LklRX0NBU0hfSU5WRVNULkZZMjAwOQEAAAC4bA0AAgAAAAYtNTUyOTABCAAAAAUAAAABMQEAAAAKMTM5Mzg3Nzg2MgMAAAACNzkCAAAABDIwMDUEAAAAATAHAAAACTkvMTgvMjAxOQgAAAAJMy8zMS8yMDA5CQAAAAEw/dn9ev081whh8au0/TzXCCRDSVEuVFNFOjkwMDkuSVFfQ1VSUkVOQ1lfR0FJTi5GWTIwMTMBAAAA</t>
  </si>
  <si>
    <t>4WUNAAMAAAAAAMJyk3j9PNcImQ4ntf081wgoQ0lRLlRTRTo5MDA1LklRX1RPVEFMX0RFQlRfSVNTVUVELkZZMjAxMwEAAAB2XA0AAgAAAAU5OTE3MAEIAAAABQAAAAExAQAAAAoxNjI1NDU3NjE0AwAAAAI3OQIAAAAEMjE2MQQAAAABMAcAAAAJOS8xOC8yMDE5CAAAAAkzLzMxLzIwMTMJAAAAATBfZxd6/TzXCO77yrT9PNcIK0NJUS5UU0U6OTAwNy5JUV9NSU5PUklUWV9JTlRFUkVTVF9JUy5GWTIwMTkBAAAAFWYNAAIAAAAELTM3NwEIAAAABQAAAAExAQAAAAoxOTcwMDUxNDc5AwAAAAI3OQIAAAACODMEAAAAATAHAAAACTkvMTgvMjAxOQgAAAAJMy8zMS8yMDE5CQAAAAEwDB1Ke/081wgmLtW0/TzXCCVDSVEuVFNFOjkwMDUuSVFfR0FJTl9JTlZFU1RfQ0YuRlkyMDExAQAAAHZcDQACAAAABDMzNDgBCAAAAAUAAAABMQEAAAAKMTQ2MjcxMjUzNwMAAAACNzkCAAAABDIwOTAEAAAAATAHAAAACTkvMTgvMjAxOQgAAAAJMy8zMS8yMDExCQAAAAEwf/IWev081whFVeO0/TzXCB9DSVEuVFNFOjkwMDcuSVFfRUJJVF9JTlQuRlkyMDExAQAAABVmDQACAAAACDIuNjg0NTQ3AQgAAAAFAAAAATEBAAAACjE0NjI3MTI1NjUDAAAAAjc5AgAAAAQ0MTg5BAAAAAEwBwAAAAk5LzE4LzIwMTkIAAAACTMvMzEvMjAxMQkAAAABMErpOnP9PNcIBQAwtv081wglQ0lRLlRTRTo5MDAzLklRX09USEVSX0NBX1NVUFBMLkZZMjAx</t>
  </si>
  <si>
    <t>NQEAAABjbw0AAgAAAAQ4OTEwAQgAAAAFAAAAATEBAAAACjE3NDYwMzU5MTIDAAAAAjc5AgAAAAQxMDU1BAAAAAEwBwAAAAk5LzE4LzIwMTkIAAAACTMvMzEvMjAxNQkAAAABMEXHCHf9PNcIqAlatf081wgoQ0lRLlRTRTo5MDQ1LklRX0dXX0lOVEFOX0FNT1JUX0NGLkZZMjAwOQEAAABEXQ0AAgAAAAMyMDABCAAAAAUAAAABMQEAAAAKMTM4NDgzMjk5NwMAAAACNzkCAAAABDIxODIEAAAAATAHAAAACTkvMTgvMjAxOQgAAAAJMy8zMS8yMDA5CQAAAAEwf2oKeP081whMuza1/TzXCCFDSVEuVFNYOkNOUi5JUV9BRFZFUlRJU0lORy5GWTIwMTABAAAA/GIFAAMAAAAAAHY/Dnb9PNcIHMKktf081wggQ0lRLk5ZU0U6TlNDLklRX05JX01BUkdJTi5GWTIwMDkBAAAArHUEAAIAAAAHMTIuOTc1MgEIAAAABQAAAAExAQAAAAoxNTA5NjgzOTA0AwAAAAMxNjACAAAABDQwOTQEAAAAATAHAAAACTkvMTgvMjAxOQgAAAAKMTIvMzEvMjAwOQkAAAABMGXu43H9PNcIQt9ltv081wgZQ0lRLk5ZU0U6VU5QLklRX0dQLkZZMjAxOAEAAAA+uwQAAgAAAAUxMTc1NQEIAAAABQAAAAExAQAAAAoxOTQ0MjE2MDM0AwAAAAMxNjACAAAAAjEwBAAAAAEwBwAAAAk5LzE4LzIwMTkIAAAACjEyLzMxLzIwMTgJAAAAATCMXXl2/TzXCIMVjrX9PNcIKENJUS5UU0U6OTAwNy5JUV9UT1RBTF9ERUJUX0VRVUlUWS5GWTIwMTABAAAAFWYNAAIA</t>
  </si>
  <si>
    <t>AAAHMzE3LjAxNAEIAAAABQAAAAExAQAAAAoxMzg2NzI0NDgyAwAAAAI3OQIAAAAENDAzNAQAAAABMAcAAAAJOS8xOC8yMDE5CAAAAAkzLzMxLzIwMTAJAAAAATBrwzpz/TzXCDO9K7b9PNcIKUNJUS5UU0U6OTAwNy5JUV9PVEhFUl9OT05fT1BFUl9FWFAuRlkyMDExAQAAABVmDQACAAAAAjU0AQgAAAAFAAAAATEBAAAACjE0NjI3MTI1NjUDAAAAAjc5AgAAAAMzNzEEAAAAATAHAAAACTkvMTgvMjAxOQgAAAAJMy8zMS8yMDExCQAAAAEwh9W5kf081wjlX2i0/TzXCBlDSVEuU0VISzo2Ni5JUV9SRVYuRlkyMDE0AQAAALdaDQACAAAABTQwMTU2AQgAAAAFAAAAATEBAAAACjE3ODU0MTY5NjYDAAAAAjY0AgAAAAMxMTIEAAAAATAHAAAACTkvMTgvMjAxOQgAAAAKMTIvMzEvMjAxNAkAAAABMMMsKXX9PNcIbk2ytf081wghQ0lRLlRTRTo5MDI0LklRX05JX0NPTVBBTlkuRlkyMDE5AQAAAPvvpAECAAAABTQ1OTM5AQgAAAAFAAAAATEBAAAACjE5NjkzMDQxOTEDAAAAAjc5AgAAAAU0MTU3MQQAAAABMAcAAAAJOS8xOC8yMDE5CAAAAAkzLzMxLzIwMTkJAAAAATAJCQx5/TzXCAIp+rT9PNcIHENJUS5UU0U6OTAwOS5JUV9EQV9DRi5GWTIwMTMBAAAA4WUNAAIAAAAFMjE4NzIBCAAAAAUAAAABMQEAAAAKMTYyNTk3NTE5MQMAAAACNzkCAAAABDIxNjAEAAAAATAHAAAACTkvMTgvMjAxOQgAAAAJMy8zMS8yMDEzCQAA</t>
  </si>
  <si>
    <t>AAEwwnKTeP081wiMXCe1/TzXCCRDSVEuVFNYOkNOUi5JUV9DQVNIX1NUX0lOVkVTVC5GWTIwMTABAAAA/GIFAAIAAAADNDkwAQgAAAAFAAAAATEBAAAACjE1ODU5NTI1MTIDAAAAAjI3AgAAAAQxMDAyBAAAAAEwBwAAAAk5LzE4LzIwMTkIAAAACjEyLzMxLzIwMTAJAAAAATB2Pw52/TzXCAPeqLX9PNcIHENJUS5UU0U6OTAwMy5JUV9DQVBFWC5GWTIwMTQBAAAAY28NAAIAAAAGLTM4NDMzAQgAAAAFAAAAATEBAAAACjE2ODczNDI0MzYDAAAAAjc5AgAAAAQyMDIxBAAAAAEwBwAAAAk5LzE4LzIwMTkIAAAACTMvMzEvMjAxNAkAAAABMFA9hHf9PNcIif5dtf081wghQ0lRLlRTRTo5MDA3LklRX0NBU0hfRVFVSVYuRlkyMDExAQAAABVmDQACAAAABTIyOTYxAQgAAAAFAAAAATEBAAAACjE0NjI3MTI1NjUDAAAAAjc5AgAAAAQxMDk2BAAAAAEwBwAAAAk5LzE4LzIwMTkIAAAACTMvMzEvMjAxMQkAAAABMCxHEHz9PNcINuCAtP081wgnQ0lRLlRTRTo5MDA1LklRX1RPVEFMX1JFVi5GWTIwMTAuLi4uSlBZAQAAAHZcDQACAAAABzEyMzAxMzIBCAAAAAUAAAABMQEAAAAKMTM4NjkzNTEzNgMAAAACNzkCAAAAAjI4BAAAAAEwBwAAAAk5LzE4LzIwMTkIAAAACTMvMzEvMjAxMAkAAAABME885HH9PNcIp6drtv081wgkQ0lRLk5ZU0U6VU5QLklRX01BUktFVENBUC4yMDEyLzEyLzMxAQAAAD67BAACAAAACzU5MTM4LjMx</t>
  </si>
  <si>
    <t>MDg0AQYAAAAFAAAAATEBAAAACjE1NzE3NzAwMDYDAAAAAzE2MAIAAAAGMTAwMDU0BAAAAAEwBwAAAAoxMi8zMS8yMDEy/p3mkf081whVSUa0/TzXCCRDSVEuTllTRTpVTlAuSVFfQ1VSUkVOQ1lfR0FJTi5GWTIwMDkBAAAAPrsEAAMAAAAAALnpcnb9PNcIOHlxtf081wgeQ0lRLlNFSEs6NjYuSVFfQlZfU0hBUkUuRlkyMDEwAQAAALdaDQACAAAACTIwLjI5NDI3OAEIAAAABQAAAAExAQAAAAoxNTQ2MDA1MDY4AwAAAAI2NAIAAAAENDAyMAQAAAABMAcAAAAJOS8xOC8yMDE5CAAAAAoxMi8zMS8yMDEwCQAAAAEw+Gkodf081wiGTbm1/TzXCCFDSVEuVFNFOjkwMDYuSVFfVE9UQUxfTElBQi5GWTIwMTQBAAAAuGwNAAIAAAAGODEwOTUyAQgAAAAFAAAAATEBAAAACjE2ODczNDMxMjIDAAAAAjc5AgAAAAQxMjc2BAAAAAEwBwAAAAk5LzE4LzIwMTkIAAAACTMvMzEvMjAxNAkAAAABMPkA/nr9PNcISYK+tP081wgoQ0lRLk5ZU0U6TlNDLklRX1RPVEFMX0RFQlRfSVNTVUVELkZZMjAxNwEAAACsdQQAAgAAAAMyOTABCAAAAAUAAAABMQEAAAAKMTk0NDIwMTAxNgMAAAADMTYwAgAAAAQyMTYxBAAAAAEwBwAAAAk5LzE4LzIwMTkIAAAACjEyLzMxLzIwMTcJAAAAATCn1ip0/TzXCIqnELb9PNcIL0NJUS5TRUhLOjY2LklRX1RPVEFMX09VVFNUQU5ESU5HX0JTX0RBVEUuRlkyMDE2AQAAALdaDQACAAAACzU5MDUuMjkw</t>
  </si>
  <si>
    <t>MDY1AQQAAAAFAAAAATUBAAAACjE4ODIzODU4MDkCAAAABTI0MTUyBgAAAAEwq6D/dP081wjNir+1/TzXCCtDSVEuVFNFOjkwMDguSVFfTUlOT1JJVFlfSU5URVJFU1RfQ0YuRlkyMDE4AQAAALxeDQADAAAAAAAsRxB8/TzXCJRaf7T9PNcIJkNJUS5UU0U6OTAyNC5JUV9JTlZFU1RfTE9BTlNfQ0YuRlkyMDE5AQAAAPvvpAEDAAAAAAAJCQx5/TzXCLIYHLX9PNcIIkNJUS5UU0U6OTAwOC5JUV9TQUxFX1BQRV9DRi5GWTIwMDgBAAAAvF4NAAMAAAAAAJUePXz9PNcIbrmOtP081wgmQ0lRLlRTRTo5MDA2LklRX0RFRl9UQVhfTElBQl9MVC5GWTIwMTYBAAAAuGwNAAIAAAAENzc4OQEIAAAABQAAAAExAQAAAAoxNzk4OTM5ODIyAwAAAAI3OQIAAAAEMTAyNwQAAAABMAcAAAAJOS8xOC8yMDE5CAAAAAkzLzMxLzIwMTYJAAAAATDoJ/56/TzXCPm+4LT9PNcIJENJUS5UU0U6OTAwNi5JUV9JTVBBSVJNRU5UX0dXLkZZMjAxOAEAAAC4bA0AAwAAAAAA4U7+ev081wj4ub+0/TzXCCZDSVEuTllTRTpOU0MuSVFfSU5WRVNUX0xPQU5TX0NGLkZZMjAxNAEAAACsdQQAAwAAAAAA+4cqdP081wgnnNy1/TzXCB5DSVEuMC5JUV9JTlZFU1RfU0VDVVJJVFlfQ0YuRlkFAAAAAAAAAAgAAAAVKEludmFsaWQgVGltZSBQZXJpb2QpCWEqdP081wg6VBm2/TzXCCxDSVEuVFNFOjkwMDMuSVFfVE9UQUxfQVNTRVRTLkZZMjAxOS4uLi5M</t>
  </si>
  <si>
    <t>T0NBTAEAAABjbw0AAgAAAAY2MTE1NTUBCAAAAAUAAAABMQEAAAAKMTk3MDIxMzA0OAMAAAACNzkCAAAABDEwMDcEAAAAATAHAAAACTkvMTgvMjAxOQgAAAAJMy8zMS8yMDE5CQAAAAEwHb5cm/081whcl422/TzXCCJDSVEuVFNFOjkwMDguSVFfU0FMRV9QUEVfQ0YuRlkyMDE2AQAAALxeDQACAAAABDE4ODIBCAAAAAUAAAABMQEAAAAKMTc5ODg5NTA0OQMAAAACNzkCAAAABDIwNDIEAAAAATAHAAAACTkvMTgvMjAxOQgAAAAJMy8zMS8yMDE2CQAAAAEwPCAQfP081wimdpG0/TzXCCtDSVEuVFNFOjkwMjQuSVFfUkVUVVJOX0NPTU1PTl9FUVVJVFkuRlkyMDA5AQAAAPvvpAEDAAAAAADjI/Zy/TzXCPRYJbb9PNcIH0NJUS5TRUhLOjY2LklRX0xUX0lOVkVTVC5GWTIwMTQBAAAAt1oNAAIAAAAENjEzNwEIAAAABQAAAAExAQAAAAoxNzg1NDE2OTY2AwAAAAI2NAIAAAAEMTA1NAQAAAABMAcAAAAJOS8xOC8yMDE5CAAAAAoxMi8zMS8yMDE0CQAAAAEw71H/dP081whfdLK1/TzXCCVDSVEuVFNFOjkwMDYuSVFfQ0FQSVRBTF9MRUFTRVMuRlkyMDE1AQAAALhsDQADAAAAAAD5AP56/TzXCKazz7T9PNcIJ0NJUS5UU0U6OTAwNi5JUV9FQklUREFfQ0FQRVhfSU5ULkZZMjAwOQEAAAC4bA0AAwAAAAJOTQEIAAAABQAAAAExAQAAAAoxMzkzODc3ODYyAwAAAAI3OQIAAAAENDE5MQQAAAABMAcAAAAJOS8xOC8yMDE5CAAA</t>
  </si>
  <si>
    <t>AAkzLzMxLzIwMDkJAAAAATA/EDtz/TzXCMzkFrb9PNcIIkNJUS5TRUhLOjY2LklRX0dST1NTX01BUkdJTi5GWTIwMTEBAAAAt1oNAAIAAAAHMzguNTY2MgEIAAAABQAAAAExAQAAAAoxNjAwMTg4Njk5AwAAAAI2NAIAAAAENDA3NAQAAAABMAcAAAAJOS8xOC8yMDE5CAAAAAoxMi8zMS8yMDExCQAAAAEwX7I/cv081wg/hmm2/TzXCCJDSVEuVFNFOjkwMDcuSVFfQURWRVJUSVNJTkcuRlkyMDE2AQAAABVmDQADAAAAAAAvqEl7/TzXCASvw7T9PNcIK0NJUS5UU0U6OTAwNy5JUV9OSV9BVkFJTF9FWENMX01BUkdJTi5GWTIwMTgBAAAAFWYNAAIAAAAGNS41ODk5AQgAAAAFAAAAATEBAAAACjE4OTUwMDIwMjMDAAAAAjc5AgAAAAQ0MTgyBAAAAAEwBwAAAAk5LzE4LzIwMTkIAAAACTMvMzEvMjAxOAkAAAABMErpOnP9PNcIwNkatv081wgoQ0lRLlRTWDpDTlIuSVFfSU5WRVNUX1NFQ1VSSVRZX0NGLkZZMjAxNgEAAAD8YgUAAwAAAAAAoZ14df081wgBQpq1/TzXCCZDSVEuVFNFOjkwNDUuSVFfQVNTRVRfV1JJVEVET1dOLkZZMjAxMQEAAABEXQ0AAgAAAAUtMTg4NgEIAAAABQAAAAExAQAAAAoxNDU5NTA5ODY4AwAAAAI3OQIAAAACMzIEAAAAATAHAAAACTkvMTgvMjAxOQgAAAAJMy8zMS8yMDExCQAAAAEwcpEKeP081witZyq1/TzXCCdDSVEuVFNYOkNOUi5JUV9UT1RBTF9ERUJUX0VCSVREQS5GWTIwMDcBAAAA</t>
  </si>
  <si>
    <t>/GIFAAIAAAAIMS41ODA0NzIBCAAAAAUAAAABMQEAAAAKMTMxOTQ0NDE0NwMAAAACMjcCAAAABDQxOTIEAAAAATAHAAAACTkvMTgvMjAxOQgAAAAKMTIvMzEvMjAwNwkAAAABMIA9P3L9PNcI4gVKtv081wgeQ0lRLk5ZU0U6TlNDLklRX1pfU0NPUkUuRlkyMDEwAQAAAKx1BAACAAAACDEuODQxMTgxAQgAAAAFAAAAATEBAAAACjE1ODc3NzE4ODEDAAAAAzE2MAIAAAAGMTAwMTIzBAAAAAEwBwAAAAk5LzE4LzIwMTkIAAAACjEyLzMxLzIwMTAJAAAAATBl7uNx/TzXCApUX7b9PNcIGENJUS5UU1g6Q05SLklRX0FQLkZZMjAwNwEAAAD8YgUAAgAAAAM0NTcBCAAAAAUAAAABMQEAAAAKMTMxOTQ0NDE0NwMAAAACMjcCAAAABDEwMTgEAAAAATAHAAAACTkvMTgvMjAxOQgAAAAKMTIvMzEvMjAwNwkAAAABMIGEeXb9PNcIbLGjtf081wgtQ0lRLlRTRTo5MDA3LklRX09USEVSX0lOVkVTVF9BQ1RfU1VQUEwuRlkyMDEzAQAAABVmDQACAAAABTE4NjgzAQgAAAAFAAAAATEBAAAACjE2MjU0NTc2OTUDAAAAAjc5AgAAAAQyMDUxBAAAAAEwBwAAAAk5LzE4LzIwMTkIAAAACTMvMzEvMjAxMwkAAAABMCpuEHz9PNcIctWgtP081wgjQ0lRLlRTRTo5MDA3LklRX0VCSVRBX01BUkdJTi5GWTIwMTQBAAAAFWYNAAIAAAAGOS40NDcxAQgAAAAFAAAAATEBAAAACjE2ODcwNDQ2NjEDAAAAAjc5AgAAAAQ0NDE5BAAAAAEwBwAAAAk5</t>
  </si>
  <si>
    <t>LzE4LzIwMTkIAAAACTMvMzEvMjAxNAkAAAABMErpOnP9PNcIGwsstv081wglQ0lRLlNFSEs6NjYuSVFfU0FMRVNfTUFSS0VUSU5HLkZZMjAwOQEAAAC3Wg0AAgAAAAMxODkBCAAAAAUAAAABMQEAAAAKMTQzOTk4NDk0MQMAAAACNjQCAAAABTIxNTYxBAAAAAEwBwAAAAk5LzE4LzIwMTkIAAAACjEyLzMxLzIwMDkJAAAAATAXHCh1/TzXCMbYuLX9PNcIJENJUS5TRUhLOjY2LklRX05FVF9SRU5UQUxfRVhQLkZZMjAxNQEAAAC3Wg0AAwAAAAAAqnn/dP081wijTce1/TzXCBpDSVEuU0VISzo2Ni5JUV9DT0dTLkZZMjAxNAEAAAC3Wg0AAgAAAAUyMzM1MgEIAAAABQAAAAExAQAAAAoxNzg1NDE2OTY2AwAAAAI2NAIAAAACMzQEAAAAATAHAAAACTkvMTgvMjAxOQgAAAAKMTIvMzEvMjAxNAkAAAABMMMsKXX9PNcICaG+tf081wgbQ0lRLlRTRTo5MDI0LklRX0VCSVQuRlkyMDEwAQAAAPvvpAEDAAAAAAAA+Kt5/TzXCDUCCLX9PNcIHUNJUS4wLklRX1RPVEFMX0xJQUJfRVFVSVRZLkZZBQAAAAAAAAAIAAAAFShJbnZhbGlkIFRpbWUgUGVyaW9kKQlhKnT9PNcIiIUqtv081wgwQ0lRLlRTRTo5MDA2LklRX1RPVEFMX09VVFNUQU5ESU5HX0JTX0RBVEUuRlkyMDE3AQAAALhsDQACAAAACjI3NS4zOTgzNDkBBAAAAAUAAAABNQEAAAAKMTg0ODg3OTU2OQIAAAAFMjQxNTIGAAAAATDhTv56/TzXCOQYyLT9PNcIIUNJUS5O</t>
  </si>
  <si>
    <t>WVNFOk5TQy5JUV9DT01NT05fUkVQLkZZMjAxMgEAAACsdQQAAgAAAAUtMTI4OAEIAAAABQAAAAExAQAAAAoxNzE4NTM3NzUzAwAAAAMxNjACAAAABDIxNjQEAAAAATAHAAAACTkvMTgvMjAxOQgAAAAKMTIvMzEvMjAxMgkAAAABMLFghHT9PNcIcADctf081wgZQ0lRLlRTRTo5MDA1LklRX0dQLkZZMjAwOAEAAAB2XA0AAgAAAAYzMzAwNjgBCAAAAAUAAAABMQEAAAAKMTA2MTE5NDQ5MAMAAAACNzkCAAAAAjEwBAAAAAEwBwAAAAk5LzE4LzIwMTkIAAAACTMvMzEvMjAwOAkAAAABML6c/nr9PNcIofbhtP081wgkQ0lRLlRTRTo5MDA5LklRX0NVUlJFTkNZX0dBSU4uRlkyMDE1AQAAAOFlDQADAAAAAAAY2JJ4/TzXCGbRJ7X9PNcII0NJUS5UU0U6OTAwOC5JUV9QRV9FWENMLi4yMDE0LzAzLzMxAQAAALxeDQACAAAACTI1LjM0NDQyOAEHAAAABQAAAAExAQAAAAoxNjU4OTI5MTkzAwAAAAEwAgAAAAYxMDAwMjcEAAAAATAHAAAACTMvMzEvMjAxNAgAAAAJMy8zMS8yMDE0yI0Bkf081wjWala0/TzXCChDSVEuVFNFOjkwMDUuSVFfVE9UQUxfREVCVC5GWTIwMTEuLi4uSlBZAQAAAHZcDQACAAAABzEwNDEzNDQBCAAAAAUAAAABMQEAAAAKMTQ2MjcxMjUzNwMAAAACNzkCAAAABDQxNzMEAAAAATAHAAAACTkvMTgvMjAxOQgAAAAJMy8zMS8yMDExCQAAAAEwHSqUcf081wj8C3m2/TzXCCVDSVEuVFNFOjkwMDUuSVFf</t>
  </si>
  <si>
    <t>R0FJTl9JTlZFU1RfQ0YuRlkyMDE3AQAAAHZcDQADAAAAAAB9/rB5/TzXCEKY9bT9PNcIHUNJUS5TRUhLOjY2LklRX0xUX0RFQlQuRlkyMDE4AQAAALdaDQACAAAABTM1NDc3AQgAAAAFAAAAATEBAAAACjE5NTM4MzUxODUDAAAAAjY0AgAAAAQxMDQ5BAAAAAEwBwAAAAk5LzE4LzIwMTkIAAAACjEyLzMxLzIwMTgJAAAAATCUx/90/TzXCODd7rX9PNcII0NJUS5TRUhLOjY2LklRX0NVUlJFTkNZX0dBSU4uRlkyMDA4AQAAALdaDQACAAAAATABCAAAAAUAAAABMQEAAAAKMTM1NTg4NjA3NwMAAAACNjQCAAAAAjM4BAAAAAEwBwAAAAk5LzE4LzIwMTkIAAAACjEyLzMxLzIwMDgJAAAAATCS63h1/TzXCJOmvLX9PNcIKUNJUS5OWVNFOlVOUC5JUV9DT01NT05fUFJFRl9ESVZfQ0YuRlkyMDA5AQAAAD67BAADAAAAAAC56XJ2/TzXCLkafrX9PNcIIUNJUS5UU0U6OTAwOC5JUV9PVEhFUl9PUEVSLkZZMjAxOAEAAAC8Xg0AAgAAAAQ1MDEwAQgAAAAFAAAAATEBAAAACjE4OTUwMDE5NzIDAAAAAjc5AgAAAAMyNjAEAAAAATAHAAAACTkvMTgvMjAxOQgAAAAJMy8zMS8yMDE4CQAAAAEwLEcQfP081wi5DH+0/TzXCCFDSVEuVFNFOjkwMDkuSVFfRUJJVERBX0lOVC5GWTIwMTcBAAAA4WUNAAIAAAAJMTUuNjkzOTE5AQgAAAAFAAAAATEBAAAACjE4NDg4Nzk1NzMDAAAAAjc5AgAAAAQ0MTkwBAAAAAEwBwAAAAk5LzE4LzIw</t>
  </si>
  <si>
    <t>MTkIAAAACTMvMzEvMjAxNwkAAAABMNtdrXL9PNcI0RA4tv081wgmQ0lRLlNFSEs6NjYuSVFfTUFSS0VUQ0FQLjIwMDIvMy8zMS5KUFkBAAAAt1oNAAIAAAANOTcxODQxLjk5MjA5NgEGAAAABQAAAAExAQAAAAgzNDM4MjEwMwMAAAACNzkCAAAABjEwMDA1NAQAAAABMAcAAAAJMy8zMS8yMDAyx2YBkf081wjG9PwE/jzXCChDSVEuVFNFOjkwMDMuSVFfVE9UQUxfREVCVF9JU1NVRUQuRlkyMDE1AQAAAGNvDQACAAAABTU0NTIxAQgAAAAFAAAAATEBAAAACjE3NDYwMzU5MTIDAAAAAjc5AgAAAAQyMTYxBAAAAAEwBwAAAAk5LzE4LzIwMTkIAAAACTMvMzEvMjAxNQkAAAABMDLuCHf9PNcI8xRrtf081wgfQ0lRLlRTRTo5MDI0LklRX1RSRUFTVVJZLkZZMjAxNwEAAAD776QBAgAAAAYtNjQ0NjcBCAAAAAUAAAABMQEAAAAKMTg0NzkxMjM2NgMAAAACNzkCAAAABDEyNDgEAAAAATAHAAAACTkvMTgvMjAxOQgAAAAJMy8zMS8yMDE3CQAAAAEw+LoLef081wiKcQq1/TzXCCVDSVEuVFNFOjkwMDUuSVFfTFRfREVCVF9SRVBBSUQuRlkyMDE0AQAAAHZcDQACAAAABi05NDUwMwEIAAAABQAAAAExAQAAAAoxNjg3MzQzMDU1AwAAAAI3OQIAAAAEMjAzNgQAAAABMAcAAAAJOS8xOC8yMDE5CAAAAAkzLzMxLzIwMTQJAAAAATC2r7B5/TzXCNxJy7T9PNcIIUNJUS5OWVNFOk5TQy5JUV9DQVNIX0ZJTkFOLkZZMjAxMwEAAACs</t>
  </si>
  <si>
    <t>dQQAAgAAAAQtMzk0AQgAAAAFAAAAATEBAAAACjE3NzUxOTM1ODgDAAAAAzE2MAIAAAAEMjAwNAQAAAABMAcAAAAJOS8xOC8yMDE5CAAAAAoxMi8zMS8yMDEzCQAAAAEwmIiEdP081wjHrOS1/TzXCCZDSVEuU0VISzo2Ni5JUV9DSEFOR0VfSU5WRU5UT1JZLkZZMjAxMwEAAAC3Wg0AAgAAAAMtODgBCAAAAAUAAAABMQEAAAAKMTcyODQ1NTY0MwMAAAACNjQCAAAABDIwOTkEAAAAATAHAAAACTkvMTgvMjAxOQgAAAAKMTIvMzEvMjAxMwkAAAABMM0FKXX9PNcIbk2ytf081wgqQ0lRLlRTRTo5MDI0LklRX1RFVl9FQklUREEuMjAwMC4yMDAzLzAzLzMxAQAAAPvvpAEDAAAAAADIjQGR/TzXCEKMWLT9PNcIMUNJUS5OWVNFOk5TQy5JUV9DSEFOR0VfTkVUX1dPUktJTkdfQ0FQSVRBTC5GWTIwMDgBAAAArHUEAAIAAAAELTEzMAEIAAAABQAAAAExAQAAAAoxNDMwMjE0NzI3AwAAAAMxNjACAAAABDQ0MjEEAAAAATAHAAAACTkvMTgvMjAxOQgAAAAKMTIvMzEvMjAwOAkAAAABMK7rg3T9PNcIVhzntf081wgiQ0lRLlRTRTo5MDAzLklRX0FTU0VUX1RVUk5TLkZZMjAwOAEAAABjbw0AAgAAAAgwLjUyNzgyNwEIAAAABQAAAAExAQAAAAoxMDgwMjY1MzE0AwAAAAI3OQIAAAAENDE3NwQAAAABMAcAAAAJOS8xOC8yMDE5CAAAAAkzLzMxLzIwMDgJAAAAATCrhK1y/TzXCLesP7b9PNcIIENJUS5UU0U6OTAwNy5JUV9ESVZF</t>
  </si>
  <si>
    <t>U1RfQ0YuRlkyMDE4AQAAABVmDQACAAAAAzI3OAEIAAAABQAAAAExAQAAAAoxODk1MDAyMDIzAwAAAAI3OQIAAAAEMjA3NwQAAAABMAcAAAAJOS8xOC8yMDE5CAAAAAkzLzMxLzIwMTgJAAAAATAZ9kl7/TzXCN1xxLT9PNcIJkNJUS5UU0U6OTAwNi5JUV9GSUxJTkdfQ1VSUkVOQ1kuRlkyMDE0AQAAALhsDQADAAAAA0pQWQD5AP56/TzXCGbr17T9PNcIJkNJUS5UU0U6OTAyNC5JUV9FRkZFQ1RfVEFYX1JBVEUuRlkyMDE3AQAAAPvvpAECAAAABzE4LjYxODgBCAAAAAUAAAABMQEAAAAKMTg0NzkxMjM2NgMAAAACNzkCAAAABDQzNzYEAAAAATAHAAAACTkvMTgvMjAxOQgAAAAJMy8zMS8yMDE3CQAAAAEw+LoLef081wiZtCO1/TzXCB9DSVEuTllTRTpOU0MuSVFfVE9UQUxfQ0EuRlkyMDE2AQAAAKx1BAACAAAABDIyOTEBCAAAAAUAAAABMQEAAAAKMTk0NDIwMTAwNAMAAAADMTYwAgAAAAQxMDA4BAAAAAEwBwAAAAk5LzE4LzIwMTkIAAAACjEyLzMxLzIwMTYJAAAAATDqrip0/TzXCHPO7bX9PNcIGkNJUS5UU0U6OTAwOC5JUV9FQlQuRlkyMDE5AQAAALxeDQACAAAABTQwMTQwAQgAAAAFAAAAATEBAAAACjE5NzAwNTE0NzQDAAAAAjc5AgAAAAMxMzkEAAAAATAHAAAACTkvMTgvMjAxOQgAAAAJMy8zMS8yMDE5CQAAAAEwLEcQfP081whqOZK0/TzXCCRDSVEuU0VISzo2Ni5JUV9TVF9ERUJUX0lTU1VFRC5GWTIw</t>
  </si>
  <si>
    <t>MTgBAAAAt1oNAAMAAAAAAJTH/3T9PNcIn4Dmtf081wgkQ0lRLlRTRTo5MDA5LklRX0VCSVREQS5GWTIwMTkuLi4uSlBZAQAAAOFlDQACAAAABTU3MjEyAQgAAAAFAAAAATEBAAAACjE5NzAwNTEzNDUDAAAAAjc5AgAAAAQ0MDUxBAAAAAEwBwAAAAk5LzE4LzIwMTkIAAAACTMvMzEvMjAxOQkAAAABMHzbk3H9PNcIJ8l0tv081wgeQ0lRLlNFSEs6NjYuSVFfRUJUX0VYQ0wuRlkyMDE4AQAAALdaDQACAAAABTEzNzM2AQgAAAAFAAAAATEBAAAACjE5NTM4MzUxODUDAAAAAjY0AgAAAAE0BAAAAAEwBwAAAAk5LzE4LzIwMTkIAAAACjEyLzMxLzIwMTgJAAAAATCUx/90/TzXCPl01bX9PNcIJENJUS5OWVNFOk5TQy5JUV9PVEhFUl9MSUFCX0xULkZZMjAxNwEAAACsdQQAAgAAAAM0NjIBCAAAAAUAAAABMQEAAAAKMTk0NDIwMTAxNgMAAAADMTYwAgAAAAQxMDYyBAAAAAEwBwAAAAk5LzE4LzIwMTkIAAAACjEyLzMxLzIwMTcJAAAAATCn1ip0/TzXCKLI4bX9PNcIKUNJUS5UU0U6OTAwNy5JUV9DT01NT05fUFJFRl9ESVZfQ0YuRlkyMDE4AQAAABVmDQACAAAABS03MjIwAQgAAAAFAAAAATEBAAAACjE4OTUwMDIwMjMDAAAAAjc5AgAAAAQyMDcyBAAAAAEwBwAAAAk5LzE4LzIwMTkIAAAACTMvMzEvMjAxOAkAAAABMAwdSnv9PNcIJuy7tP081wgoQ0lRLlRTRTo5MDA4LklRX0RFRl9UQVhfQVNTRVRTX0xULkZZMjAx</t>
  </si>
  <si>
    <t>MgEAAAC8Xg0AAgAAAAUxMjQ2NQEIAAAABQAAAAExAQAAAAoxNTU1NzA0NDg0AwAAAAI3OQIAAAAEMTAyNgQAAAABMAcAAAAJOS8xOC8yMDE5CAAAAAkzLzMxLzIwMTIJAAAAATB6uj18/TzXCHASfbT9PNcIGUNJUS5UU0U6OTAwNi5JUV9GWC5GWTIwMTgBAAAAuGwNAAMAAAAAANR1/nr9PNcIr43ItP081wgtQ0lRLk5ZU0U6VU5QLklRX0RFRl9UQVhfQVNTRVRTX0NVUlJFTlQuRlkyMDE4AQAAAD67BAADAAAAAACBhHl2/TzXCIMVjrX9PNcIJkNJUS5UU0U6OTAyNC5JUV9MVF9ERUJUX0NBUElUQUwuRlkyMDEzAQAAAPvvpAECAAAABzQ3LjYyNTkBCAAAAAUAAAABMQEAAAAKMTY3ODE4NzM1NQMAAAACNzkCAAAABDQxODcEAAAAATAHAAAACTkvMTgvMjAxOQgAAAAJMy8zMS8yMDEzCQAAAAEw10r2cv081wiaNyq2/TzXCChDSVEuVFNFOjkwNDUuSVFfRUFSTklOR19DT19NQVJHSU4uRlkyMDE2AQAAAERdDQACAAAABjcuNTYxMgEIAAAABQAAAAExAQAAAAoxNzk3MTU2MjA5AwAAAAI3OQIAAAAENDE4MQQAAAABMAcAAAAJOS8xOC8yMDE5CAAAAAkzLzMxLzIwMTYJAAAAATCrhK1y/TzXCAHqRbb9PNcILUNJUS5UU1g6Q05SLklRX01JTk9SSVRZX0lOVEVSRVNUX1RPVEFMLkZZMjAxOAEAAAD8YgUAAwAAAAAAmsR4df081wgD+rO1/TzXCC1DSVEuVFNFOjkwMDUuSVFfQ0FTSF9DT05WRVJTSU9OLkZZMjAxOS4u</t>
  </si>
  <si>
    <t>Li5KUFkBAAAAdlwNAAIAAAAJNDAuNTc5NjA1AQgAAAAFAAAAATEBAAAACjE5NzAwNTE1NDMDAAAAAjc5AgAAAAQ0MTg0BAAAAAEwBwAAAAk5LzE4LzIwMTkIAAAACTMvMzEvMjAxOQkAAAABMBZRlHH9PNcIx4Bytv081wghQ0lRLk5ZU0U6VU5QLklRX0lOQ19FUVVJVFkuRlkyMDExAQAAAD67BAADAAAAAACmEHN2/TzXCJqPfrX9PNcIJUNJUS5UU0U6OTAwNi5JUV9DQVBJVEFMX0xFQVNFUy5GWTIwMTMBAAAAuGwNAAMAAAAAAOFO/nr9PNcIzhfPtP081wglQ0lRLlRTRTo5MDA4LklRX0dBSU5fQVNTRVRTX0NGLkZZMjAxNgEAAAC8Xg0AAgAAAAQ2Mjk4AQgAAAAFAAAAATEBAAAACjE3OTg4OTUwNDkDAAAAAjc5AgAAAAQyMDI2BAAAAAEwBwAAAAk5LzE4LzIwMTkIAAAACTMvMzEvMjAxNgkAAAABMDwgEHz9PNcI4b53tP081wgkQ0lRLlRTWDpDTlIuSVFfQ0FQSVRBTF9MRUFTRVMuRlkyMDE3AQAAAPxiBQADAAAAAAChnXh1/TzXCFOQr7X9PNcIKENJUS5UU0U6OTAwNi5JUV9UT1RBTF9ERUJUX0lTU1VFRC5GWTIwMTcBAAAAuGwNAAIAAAAFMjQ2MTkBCAAAAAUAAAABMQEAAAAKMTg0ODg3OTU2OQMAAAACNzkCAAAABDIxNjEEAAAAATAHAAAACTkvMTgvMjAxOQgAAAAJMy8zMS8yMDE3CQAAAAEw4U7+ev081wjAP8i0/TzXCCdDSVEuVFNYOkNOUi5JUV9UT1RBTF9ERUJUX0VCSVREQS5GWTIwMTYBAAAA/GIF</t>
  </si>
  <si>
    <t>AAIAAAAIMS42NzMwOTEBCAAAAAUAAAABMQEAAAAKMTk0MzUyNTA5NAMAAAACMjcCAAAABDQxOTIEAAAAATAHAAAACTkvMTgvMjAxOQgAAAAKMTIvMzEvMjAxNgkAAAABMGuLP3L9PNcIbfVdtv081wgoQ0lRLlRTRTo5MDA1LklRX01JTk9SSVRZX0lOVEVSRVNULkZZMjAxNwEAAAB2XA0AAgAAAAU1MDA3NAEIAAAABQAAAAExAQAAAAoxODQ4ODc5NjU0AwAAAAI3OQIAAAAEMTA1MgQAAAABMAcAAAAJOS8xOC8yMDE5CAAAAAkzLzMxLzIwMTcJAAAAATB9/rB5/TzXCLG/H7X9PNcIIUNJUS5UU0U6OTAwNi5JUV9FQVJOSU5HX0NPLkZZMjAxNwEAAAC4bA0AAgAAAAUyMjU0MwEIAAAABQAAAAExAQAAAAoxODQ4ODc5NTY5AwAAAAI3OQIAAAABNwQAAAABMAcAAAAJOS8xOC8yMDE5CAAAAAkzLzMxLzIwMTcJAAAAATDhTv56/TzXCNnxx7T9PNcIIENJUS5UU0U6OTAwNi5JUV9TVF9JTlZFU1QuRlkyMDE2AQAAALhsDQADAAAAAADoJ/56/TzXCEZg2LT9PNcIGkNJUS5UU1g6Q05SLklRX0xBTkQuRlkyMDE1AQAAAPxiBQACAAAABDI0ODcBCAAAAAUAAAABMQEAAAAKMTg3MjgyNzAxOQMAAAACMjcCAAAABDMwOTgEAAAAATAHAAAACTkvMTgvMjAxOQgAAAAKMTIvMzEvMjAxNQkAAAABMMF2eHX9PNcI3niitf081wglQ0lRLlRTRTo5MDA5LklRX09USEVSX09QRVJfQUNULkZZMjAxNwEAAADhZQ0AAgAAAAUtNjc2NAEI</t>
  </si>
  <si>
    <t>AAAABQAAAAExAQAAAAoxODQ4ODc5NTczAwAAAAI3OQIAAAAEMjA0NwQAAAABMAcAAAAJOS8xOC8yMDE5CAAAAAkzLzMxLzIwMTcJAAAAATDuJZN4/TzXCHSUPbX9PNcIKENJUS5UU0U6OTA0NS5JUV9UT1RBTF9ESVZfUEFJRF9DRi5GWTIwMDkBAAAARF0NAAIAAAAFLTI4MTcBCAAAAAUAAAABMQEAAAAKMTM4NDgzMjk5NwMAAAACNzkCAAAABDIwMjIEAAAAATAHAAAACTkvMTgvMjAxOQgAAAAJMy8zMS8yMDA5CQAAAAEwcpEKeP081wgx/jq1/TzXCCJDSVEuTllTRTpVTlAuSVFfTEVWRVJFRF9GQ0YuRlkyMDE4AQAAAD67BAACAAAACDM0ODUuMTI1AQgAAAAFAAAAATEBAAAACjE5NDQyMTYwMzQDAAAAAzE2MAIAAAAENDQyMgQAAAABMAcAAAAJOS8xOC8yMDE5CAAAAAoxMi8zMS8yMDE4CQAAAAEwgYR5dv081wh3iqO1/TzXCCVDSVEuVFNFOjkwMDkuSVFfRElMVVRfRVBTX0VYQ0wuRlkyMDE2AQAAAOFlDQACAAAACjE4My4xMDA1NDYBCAAAAAUAAAABMQEAAAAKMTc5ODkzOTg2MQMAAAACNzkCAAAAAzE0MgQAAAABMAcAAAAJOS8xOC8yMDE5CAAAAAkzLzMxLzIwMTYJAAAAATAA/5J4/TzXCNTnNLX9PNcIJkNJUS5UU0U6OTAwOS5JUV9JTlZFU1RfTE9BTlNfQ0YuRlkyMDE3AQAAAOFlDQADAAAAAADuJZN4/TzXCAXXLLX9PNcIH0NJUS5UU1g6Q05SLklRX0NIQU5HRV9BUi5GWTIwMTABAAAA/GIFAAIAAAAC</t>
  </si>
  <si>
    <t>LTMBCAAAAAUAAAABMQEAAAAKMTU4NTk1MjUxMgMAAAACMjcCAAAABDIwMTgEAAAAATAHAAAACTkvMTgvMjAxOQgAAAAKMTIvMzEvMjAxMAkAAAABMHY/Dnb9PNcIY4qctf081wgmQ0lRLlRTRTo5MDA3LklRX0xUX0RFQlRfQ0FQSVRBTC5GWTIwMTMBAAAAFWYNAAIAAAAHNDMuODMzMgEIAAAABQAAAAExAQAAAAoxNjI1NDU3Njk1AwAAAAI3OQIAAAAENDE4NwQAAAABMAcAAAAJOS8xOC8yMDE5CAAAAAkzLzMxLzIwMTMJAAAAATBK6Tpz/TzXCFOhJ7b9PNcIJkNJUS5UU0U6OTAwMy5JUV9MT0FOU19SRUNFSVZfTFQuRlkyMDA4AQAAAGNvDQACAAAAAjcwAQgAAAAFAAAAATEBAAAACjEwODAyNjUzMTQDAAAAAjc5AgAAAAQxMDUwBAAAAAEwBwAAAAk5LzE4LzIwMTkIAAAACTMvMzEvMjAwOAkAAAABMMpNhXf9PNcIQcFXtf081wgjQ0lRLk5ZU0U6VU5QLklRX1RPVEFMX0FTU0VUUy5GWTIwMDgBAAAAPrsEAAIAAAAFMzk3MjIBCAAAAAUAAAABMQEAAAAKMTQyNTU5MjYyMgMAAAADMTYwAgAAAAQxMDA3BAAAAAEwBwAAAAk5LzE4LzIwMTkIAAAACjEyLzMxLzIwMDgJAAAAATC56XJ2/TzXCGYPbbX9PNcIKUNJUS5UU0U6OTAyNC5JUV9BU1NFVF9XUklURURPV05fQ0YuRlkyMDEyAQAAAPvvpAEDAAAAAADgbKx5/TzXCExmALX9PNcIJUNJUS5UU0U6OTAwNS5JUV9ESUxVVF9FUFNfSU5DTC5GWTIwMTEBAAAAdlwN</t>
  </si>
  <si>
    <t>AAIAAAAJNjQuMDk1MzQyAQgAAAAFAAAAATEBAAAACjE0NjI3MTI1MzcDAAAAAjc5AgAAAAE4BAAAAAEwBwAAAAk5LzE4LzIwMTkIAAAACTMvMzEvMjAxMQkAAAABMH/yFnr9PNcIMRLKtP081wgdQ0lRLk5ZU0U6VU5QLklRX1JEX0VYUC5GWTIwMTIBAAAAPrsEAAMAAAAAAK43c3b9PNcIH/SLtf081wggQ0lRLlRTRTo5MDA4LklRX1RPVEFMX1JFVi5GWTIwMTYBAAAAvF4NAAIAAAAGNDE2MjU0AQgAAAAFAAAAATEBAAAACjE3OTg4OTUwNDkDAAAAAjc5AgAAAAIyOAQAAAABMAcAAAAJOS8xOC8yMDE5CAAAAAkzLzMxLzIwMTYJAAAAATBF+Q98/TzXCPWMl7T9PNcIHUNJUS5UU0U6OTAwNi5JUV9DT01NT04uRlkyMDEyAQAAALhsDQACAAAABTQzNzM4AQgAAAAFAAAAATEBAAAACjE1NTYyMDA2MTIDAAAAAjc5AgAAAAQxMTAzBAAAAAEwBwAAAAk5LzE4LzIwMTkIAAAACTMvMzEvMjAxMgkAAAABMOgn/nr9PNcIx2C1tP081wghQ0lRLlRTRTo5MDA3LklRX0NPTU1PTl9SRVAuRlkyMDEyAQAAABVmDQACAAAAAy04MwEIAAAABQAAAAExAQAAAAoxNTU1NzA0NDMzAwAAAAI3OQIAAAAEMjE2NAQAAAABMAcAAAAJOS8xOC8yMDE5CAAAAAkzLzMxLzIwMTIJAAAAATAqbhB8/TzXCJH2jbT9PNcIG0NJUS5UU0U6OTAwMy5JUV9OUFBFLkZZMjAwOAEAAABjbw0AAgAAAAYzNjcyOTgBCAAAAAUAAAABMQEAAAAKMTA4MDI2</t>
  </si>
  <si>
    <t>NTMxNAMAAAACNzkCAAAABDEwMDQEAAAAATAHAAAACTkvMTgvMjAxOQgAAAAJMy8zMS8yMDA4CQAAAAEwyk2Fd/081wiWO0+1/TzXCB5DSVEuVFNFOjkwNDUuSVFfSU5DX1RBWC5GWTIwMTMBAAAARF0NAAIAAAAENzY0NAEIAAAABQAAAAExAQAAAAoxNjIzMzY4NjkwAwAAAAI3OQIAAAACNzUEAAAAATAHAAAACTkvMTgvMjAxOQgAAAAJMy8zMS8yMDEzCQAAAAEwW98KeP081wj78je1/TzXCClDSVEuU0VISzo2Ni5JUV9UT1RBTF9FUVVJVFkuRlkyMDE1Li4uLkpQWQEAAAC3Wg0AAgAAAA0yNjM5MjY2LjY2NjU3AQgAAAAFAAAAATEBAAAACjE4MzUyODg4ODIDAAAAAjc5AgAAAAQxMjc1BAAAAAEwBwAAAAk5LzE4LzIwMTkIAAAACjEyLzMxLzIwMTUJAAAAATAdKpRx/TzXCGk4cLb9PNcIJUNJUS5UU0U6OTAyNC5JUV9PVEhFUl9DTF9TVVBQTC5GWTIwMTcBAAAA+++kAQIAAAAGMTE1ODA4AQgAAAAFAAAAATEBAAAACjE4NDc5MTIzNjYDAAAAAjc5AgAAAAQxMDU3BAAAAAEwBwAAAAk5LzE4LzIwMTkIAAAACTMvMzEvMjAxNwkAAAABMPi6C3n9PNcIRakStf081wgjQ0lRLlRTRTo5MDQ1LklRX1RPVEFMX0VRVUlUWS5GWTIwMDgBAAAARF0NAAIAAAAGMTM0Mjg3AQgAAAAFAAAAATEBAAAACjEwNjc2MTI1ODQDAAAAAjc5AgAAAAQxMjc1BAAAAAEwBwAAAAk5LzE4LzIwMTkIAAAACTMvMzEvMjAwOAkAAAABMMJy</t>
  </si>
  <si>
    <t>k3j9PNcIZW02tf081wggQ0lRLlRTRTo5MDI0LklRX0RJVl9TSEFSRS5GWTIwMDkBAAAA+++kAQMAAAAAABHRq3n9PNcI7M/2tP081wgwQ0lRLlRTRTo5MDA4LklRX1RPVEFMX09VVFNUQU5ESU5HX0JTX0RBVEUuRlkyMDE5AQAAALxeDQACAAAACjEyMi4xMDI5MTYBBAAAAAUAAAABNQEAAAAKMTk3MDA1MTQ3NAIAAAAFMjQxNTIGAAAAATAqbhB8/TzXCIn2eLT9PNcIGUNJUS5UU0U6OTAwOS5JUV9BRS5GWTIwMTMBAAAA4WUNAAIAAAAEMjg2MgEIAAAABQAAAAExAQAAAAoxNjI1OTc1MTkxAwAAAAI3OQIAAAAEMTAxNgQAAAABMAcAAAAJOS8xOC8yMDE5CAAAAAkzLzMxLzIwMTMJAAAAATDCcpN4/TzXCCgTHrX9PNcIJkNJUS5UU0U6OTAwOC5JUV9GSUxJTkdfQ1VSUkVOQ1kuRlkyMDE0AQAAALxeDQADAAAAA0pQWQA/0g98/TzXCEI5hLT9PNcIIUNJUS5UU0U6OTAyNC5JUV9DT01NT05fUkVQLkZZMjAxMwEAAAD776QBAwAAAAAA25Osef081whI9xm1/TzXCCNDSVEuVFNFOjkwNDUuSVFfT1RIRVJfRVFVSVRZLkZZMjAwOAEAAABEXQ0AAgAAAAUzNjIxNwEIAAAABQAAAAExAQAAAAoxMDY3NjEyNTg0AwAAAAI3OQIAAAAEMTAyOAQAAAABMAcAAAAJOS8xOC8yMDE5CAAAAAkzLzMxLzIwMDgJAAAAATDCcpN4/TzXCPSkKbX9PNcIKUNJUS5OWVNFOlVOUC5JUV9JTlZFU1RfU0VDVVJJVFlfQ0YuRlkyMDEyAQAA</t>
  </si>
  <si>
    <t>AD67BAADAAAAAACuN3N2/TzXCB8bjLX9PNcIIkNJUS5UU0U6OTAwOS5JUV9EQV9TVVBQTF9DRi5GWTIwMTkBAAAA4WUNAAIAAAAFMjU2MDMBCAAAAAUAAAABMQEAAAAKMTk3MDA1MTM0NQMAAAACNzkCAAAABDIxNzEEAAAAATAHAAAACTkvMTgvMjAxOQgAAAAJMy8zMS8yMDE5CQAAAAEw2EuTeP081whkOzq1/TzXCB5DSVEuVFNFOjkwMDcuSVFfUkFXX0lOVi5GWTIwMTUBAAAAFWYNAAIAAAAEMTkxMgEIAAAABQAAAAExAQAAAAoxNzQ1Mzc4NDY4AwAAAAI3OQIAAAAEMzE3MQQAAAABMAcAAAAJOS8xOC8yMDE5CAAAAAkzLzMxLzIwMTUJAAAAATA6gUl7/TzXCDWYobT9PNcILUNJUS5OWVNFOlVOUC5JUV9ERUZfVEFYX0FTU0VUU19DVVJSRU5ULkZZMjAwNwEAAAA+uwQAAgAAAAMzMzYBCAAAAAUAAAABMQEAAAAKMTMxODY1Mzg4MQMAAAADMTYwAgAAAAQxMTE3BAAAAAEwBwAAAAk5LzE4LzIwMTkIAAAACjEyLzMxLzIwMDcJAAAAATD9sAl3/TzXCIaabLX9PNcIJ0NJUS5UU0U6OTAwMy5JUV9DSEFOR0VfSU5WRU5UT1JZLkZZMjAxNQEAAABjbw0AAgAAAAQxMDk3AQgAAAAFAAAAATEBAAAACjE3NDYwMzU5MTIDAAAAAjc5AgAAAAQyMDk5BAAAAAEwBwAAAAk5LzE4LzIwMTkIAAAACTMvMzEvMjAxNQkAAAABMEXHCHf9PNcICo9Ntf081wggQ0lRLlRTRTo5MDA5LklRX0xUX0lOVkVTVC5GWTIwMTYBAAAA4WUN</t>
  </si>
  <si>
    <t>AAIAAAAGMTcxMTczAQgAAAAFAAAAATEBAAAACjE3OTg5Mzk4NjEDAAAAAjc5AgAAAAQxMDU0BAAAAAEwBwAAAAk5LzE4LzIwMTkIAAAACTMvMzEvMjAxNgkAAAABMAD/knj9PNcI1Oc0tf081wgsQ0lRLlRTRTo5MDI0LklRX05FVF9ERUJUX0VCSVREQV9DQVBFWC5GWTIwMDkBAAAA+++kAQMAAAAAAOMj9nL9PNcIs+kptv081wgdQ0lRLlNFSEs6NjYuSVFfU1RfREVCVC5GWTIwMTQBAAAAt1oNAAIAAAADNTQ2AQgAAAAFAAAAATEBAAAACjE3ODU0MTY5NjYDAAAAAjY0AgAAAAQxMDQ2BAAAAAEwBwAAAAk5LzE4LzIwMTkIAAAACjEyLzMxLzIwMTQJAAAAATDvUf90/TzXCECQtrX9PNcIJkNJUS5UU0U6OTAwNS5JUV9QRVJJT0RMRU5HVEhfSVMuRlkyMDEzAQAAAHZcDQABAAAAAjEyAF9nF3r9PNcI3JKxtP081wgoQ0lRLlRTRTo5MDA5LklRX0ZJWEVEX0FTU0VUX1RVUk5TLkZZMjAxNgEAAADhZQ0AAgAAAAgwLjUwMzg0OQEIAAAABQAAAAExAQAAAAoxNzk4OTM5ODYxAwAAAAI3OQIAAAAENDA2NgQAAAABMAcAAAAJOS8xOC8yMDE5CAAAAAkzLzMxLzIwMTYJAAAAATBUNq1y/TzXCK0sPLb9PNcIKkNJUS5UU0U6OTAwNi5JUV9PVEhFUl9VTlVTVUFMX1NVUFBMLkZZMjAxOQEAAAC4bA0AAgAAAAM2NTcBCAAAAAUAAAABMQEAAAAKMTk3MDA1MTU0OAMAAAACNzkCAAAAAjg3BAAAAAEwBwAAAAk5LzE4LzIwMTkI</t>
  </si>
  <si>
    <t>AAAACTMvMzEvMjAxOQkAAAABMNR1/nr9PNcIl/yutP081wgtQ0lRLlRTRTo5MDA2LklRX0NBU0hfQ09OVkVSU0lPTi5GWTIwMTIuLi4uSlBZAQAAALhsDQACAAAACjEwMS43NjA0NDQBCAAAAAUAAAABMQEAAAAKMTU1NjIwMDYxMgMAAAACNzkCAAAABDQxODQEAAAAATAHAAAACTkvMTgvMjAxOQgAAAAJMy8zMS8yMDEyCQAAAAEwFlGUcf081wj0i3W2/TzXCCRDSVEuTllTRTpOU0MuSVFfQ09NTU9OX0lTU1VFRC5GWTIwMTMBAAAArHUEAAIAAAADMTMxAQgAAAAFAAAAATEBAAAACjE3NzUxOTM1ODgDAAAAAzE2MAIAAAAEMjE2OQQAAAABMAcAAAAJOS8xOC8yMDE5CAAAAAoxMi8zMS8yMDEzCQAAAAEwmIiEdP081whTTvG1/TzXCB5DSVEuTllTRTpOU0MuSVFfSU5DX1RBWC5GWTIwMTABAAAArHUEAAIAAAADODcxAQgAAAAFAAAAATEBAAAACjE1ODc3NzE4ODEDAAAAAzE2MAIAAAACNzUEAAAAATAHAAAACTkvMTgvMjAxOQgAAAAKMTIvMzEvMjAxMAkAAAABMKkShHT9PNcIJHXjtf081wgzQ0lRLlRTRTo5MDQ1LklRX0NIQU5HRV9PVEhFUl9ORVRfT1BFUl9BU1NFVFMuRlkyMDE5AQAAAERdDQACAAAABDIxNTkBCAAAAAUAAAABMQEAAAAKMTk2ODk5Nzk5OAMAAAACNzkCAAAABDIwNDUEAAAAATAHAAAACTkvMTgvMjAxOQgAAAAJMy8zMS8yMDE5CQAAAAEwyk2Fd/081wgotlu1/TzXCB5DSVEuVFNFOjkwMDgu</t>
  </si>
  <si>
    <t>SVFfU1RfREVCVC5GWTIwMTcBAAAAvF4NAAIAAAAFNzIwNjUBCAAAAAUAAAABMQEAAAAKMTg0ODg3OTUzNAMAAAACNzkCAAAABDEwNDYEAAAAATAHAAAACTkvMTgvMjAxOQgAAAAJMy8zMS8yMDE3CQAAAAEwPCAQfP081wgtGJ60/TzXCCFDSVEuTllTRTpVTlAuSVFfQ0FTSF9FUVVJVi5GWTIwMTIBAAAAPrsEAAIAAAAEMTA2MwEIAAAABQAAAAExAQAAAAoxNzE4MDkyMTI5AwAAAAMxNjACAAAABDEwOTYEAAAAATAHAAAACTkvMTgvMjAxOQgAAAAKMTIvMzEvMjAxMgkAAAABMK43c3b9PNcISLGHtf081wglQ0lRLk5ZU0U6VU5QLklRX0dBSU5fQVNTRVRTX0NGLkZZMjAwNwEAAAA+uwQAAgAAAAMtNTIBCAAAAAUAAAABMQEAAAAKMTMxODY1Mzg4MQMAAAADMTYwAgAAAAQyMDI2BAAAAAEwBwAAAAk5LzE4LzIwMTkIAAAACjEyLzMxLzIwMDcJAAAAATD9sAl3/TzXCMSagbX9PNcII0NJUS5UU0U6OTA0NS5JUV9JTlRFUkVTVF9FWFAuRlkyMDEyAQAAAERdDQACAAAABS01MDMxAQgAAAAFAAAAATEBAAAACjE1NTMyMzk3NjEDAAAAAjc5AgAAAAI4MgQAAAABMAcAAAAJOS8xOC8yMDE5CAAAAAkzLzMxLzIwMTIJAAAAATBluAp4/TzXCMcfRLX9PNcIJkNJUS5UU0U6OTAwMy5JUV9FWFRSQV9BQ0NfSVRFTVMuRlkyMDA5AQAAAGNvDQADAAAAAAB8UoN3/TzXCELoV7X9PNcIGkNJUS5UU1g6Q05SLklRX0xBTkQuRlky</t>
  </si>
  <si>
    <t>MDEzAQAAAPxiBQACAAAABDE5MTEBCAAAAAUAAAABMQEAAAAKMTc3NDI5Njk3NAMAAAACMjcCAAAABDMwOTgEAAAAATAHAAAACTkvMTgvMjAxOQgAAAAKMTIvMzEvMjAxMwkAAAABMGGNDnb9PNcI+rahtf081wgpQ0lRLlRTRTo5MDA2LklRX0lOVkVTVF9TRUNVUklUWV9DRi5GWTIwMTgBAAAAuGwNAAIAAAAFLTYzMDIBCAAAAAUAAAABMQEAAAAKMTg5NTAwMjMyNgMAAAACNzkCAAAABDIwMjcEAAAAATAHAAAACTkvMTgvMjAxOQgAAAAJMy8zMS8yMDE4CQAAAAEw1HX+ev081wg/gre0/TzXCCNDSVEuVFNFOjkwMDkuSVFfQkVUQV8yWVIuMjAxMi8wMy8zMQEAAADhZQ0AAgAAABEwLjI5NzkxNTQwMzcwMzk0NQAGr7iQ/TzXCF7JQrT9PNcIIENJUS5OWVNFOk5TQy5JUV9TVF9JTlZFU1QuRlkyMDE3AQAAAKx1BAADAAAAAACn1ip0/TzXCIgA6rX9PNcIJUNJUS5OWVNFOk5TQy5JUV9DQVBJVEFMX0xFQVNFUy5GWTIwMTMBAAAArHUEAAMAAAAAAJiIhHT9PNcIa8jTtf081wgiQ0lRLlRTRTo5MDI0LklRX1NBTEVfUFBFX0NGLkZZMjAxNQEAAAD776QBAgAAAAQxNDQyAQgAAAAFAAAAATEBAAAACjE3NDQ5NDYzNDQDAAAAAjc5AgAAAAQyMDQyBAAAAAEwBwAAAAk5LzE4LzIwMTkIAAAACTMvMzEvMjAxNQkAAAABMAaUC3n9PNcIxxgjtf081wgiQ0lRLk5ZU0U6VU5QLklRX0dBSU5fQVNTRVRTLkZZMjAxMAEAAAA+</t>
  </si>
  <si>
    <t>uwQAAgAAAAIyNQEIAAAABQAAAAExAQAAAAoxNTg2ODQ5MzkxAwAAAAMxNjACAAAAAjU2BAAAAAEwBwAAAAk5LzE4LzIwMTkIAAAACjEyLzMxLzIwMTAJAAAAATCmEHN2/TzXCFruhrX9PNcIGUNJUS5OWVNFOk5TQy5JUV9HUC5GWTIwMDkBAAAArHUEAAIAAAAEMjc5OQEIAAAABQAAAAExAQAAAAoxNTA5NjgzOTA0AwAAAAMxNjACAAAAAjEwBAAAAAEwBwAAAAk5LzE4LzIwMTkIAAAACjEyLzMxLzIwMDkJAAAAATCu64N0/TzXCC1f67X9PNcIJkNJUS5OWVNFOlVOUC5JUV9ORVRfREVCVF9JU1NVRUQuRlkyMDExAQAAAD67BAACAAAABC00NzYBCAAAAAUAAAABMQEAAAAKMTY1NzI1MjY5MwMAAAADMTYwAgAAAAQyMDAzBAAAAAEwBwAAAAk5LzE4LzIwMTkIAAAACjEyLzMxLzIwMTEJAAAAATCuN3N2/TzXCBNHbrX9PNcIGUNJUS5UU0U6OTAyNC5JUV9BUC5GWTIwMTEBAAAA+++kAQMAAAAAAOtFrHn9PNcIJ7ohtf081wgeQ0lRLlRTRTo5MDA5LklRX1BFTlNJT04uRlkyMDExAQAAAOFlDQACAAAABTMyNjU1AQgAAAAFAAAAATEBAAAACjE0NjI3MTIzNjEDAAAAAjc5AgAAAAQxMjEzBAAAAAEwBwAAAAk5LzE4LzIwMTkIAAAACTMvMzEvMjAxMQkAAAABMNhLk3j9PNcIyZkmtf081wgmQ0lRLlRTRTo5MDA5LklRX0VGRkVDVF9UQVhfUkFURS5GWTIwMTMBAAAA4WUNAAIAAAAHMjUuNjk5OAEIAAAABQAAAAExAQAA</t>
  </si>
  <si>
    <t>AAoxNjI1OTc1MTkxAwAAAAI3OQIAAAAENDM3NgQAAAABMAcAAAAJOS8xOC8yMDE5CAAAAAkzLzMxLzIwMTMJAAAAATDCcpN4/TzXCJA1J7X9PNcIIUNJUS5OWVNFOk5TQy5JUV9DT01NT05fUkVQLkZZMjAwOQEAAACsdQQAAwAAAAAAqRKEdP081wgMreu1/TzXCCFDSVEuTllTRTpVTlAuSVFfQ09NTU9OX1JFUC5GWTIwMTMBAAAAPrsEAAIAAAAFLTIyMTgBCAAAAAUAAAABMQEAAAAKMTc3NDk2MzAwMwMAAAADMTYwAgAAAAQyMTY0BAAAAAEwBwAAAAk5LzE4LzIwMTkIAAAACjEyLzMxLzIwMTMJAAAAATCHXnN2/TzXCPnibrX9PNcIHkNJUS5TRUhLOjY2LklRX1RSRUFTVVJZLkZZMjAwOQEAAAC3Wg0AAwAAAAAABEModf081whxXsG1/TzXCB9DSVEuVFNFOjkwMjQuSVFfQlZfU0hBUkUuRlkyMDA5AQAAAPvvpAEDAAAAAAAA+Kt5/TzXCLNxGLX9PNcIIUNJUS5UU0U6OTAyNC5JUV9UT1RBTF9MSUFCLkZZMjAwOAEAAAD776QBAwAAAAAAG6uref081wjFIxi1/TzXCB5DSVEuTllTRTpVTlAuSVFfUkFXX0lOVi5GWTIwMTIBAAAAPrsEAAMAAAAAAK43c3b9PNcI7LBytf081wgkQ0lRLlRTWDpDTlIuSVFfUFJFRl9ESVZfT1RIRVIuRlkyMDA4AQAAAPxiBQADAAAAAACN8Q12/TzXCA1erLX9PNcIHkNJUS5TRUhLOjY2LklRX1RSRUFTVVJZLkZZMjAxNwEAAAC3Wg0AAwAAAAAAq6D/dP081wiJ7+G1/TzXCCNDSVEu</t>
  </si>
  <si>
    <t>VFNFOjkwMjQuSVFfSU5URVJFU1RfRVhQLkZZMjAxMAEAAAD776QBAwAAAAAAAPiref081wiBo/+0/TzXCC5DSVEuVFNFOjkwNDUuSVFfVE9UQUxfTElBQl9UT1RBTF9BU1NFVFMuRlkyMDEwAQAAAERdDQACAAAABzc3LjQzNDYBCAAAAAUAAAABMQEAAAAKMTM4NDgzMjk2OAMAAAACNzkCAAAABDQxODgEAAAAATAHAAAACTkvMTgvMjAxOQgAAAAJMy8zMS8yMDEwCQAAAAEw212tcv081wixhTi2/TzXCCdDSVEuVFNYOkNOUi5JUV9ERUZfVEFYX0FTU0VUU19MVC5GWTIwMTUBAAAA/GIFAAMAAAAAAMF2eHX9PNcIR/SZtf081wgsQ0lRLlRTRTo5MDQ1LklRX0RFQlRfRVFVSVZfT1BFUl9MRUFTRS5GWTIwMTkBAAAARF0NAAMAAAAAAMpNhXf9PNcI6dFKtf081wglQ0lRLlRTRTo5MDI0LklRX0RBWVNfU0FMRVNfT1VULkZZMjAxMwEAAAD776QBAgAAAAkzMy41NDgyNDUBCAAAAAUAAAABMQEAAAAKMTY3ODE4NzM1NQMAAAACNzkCAAAABDQwNDIEAAAAATAHAAAACTkvMTgvMjAxOQgAAAAJMy8zMS8yMDEzCQAAAAEw10r2cv081wjepiW2/TzXCB9DSVEuVFNFOjkwMjQuSVFfVE9UQUxfQ0wuRlkyMDE1AQAAAPvvpAECAAAABjMyMzMzNAEIAAAABQAAAAExAQAAAAoxNzQ0OTQ2MzQ0AwAAAAI3OQIAAAAEMTAwOQQAAAABMAcAAAAJOS8xOC8yMDE5CAAAAAkzLzMxLzIwMTUJAAAAATAGlAt5/TzXCLLVCbX9PNcINENJ</t>
  </si>
  <si>
    <t>US5OWVNFOlVOUC5JUV9UT1RBTF9PVVRTVEFORElOR19GSUxJTkdfREFURS5GWTIwMTMBAAAAPrsEAAIAAAAKOTEwLjExNTIxOAEEAAAABQAAAAE1AQAAAAoxNzc0OTYzMDAzAgAAAAUyNDE1MwYAAAABMIdec3b9PNcIW3l/tf081wgpQ0lRLlRTRTo5MDI0LklRX0NPTU1PTl9QUkVGX0RJVl9DRi5GWTIwMDgBAAAA+++kAQMAAAAAABHRq3n9PNcIvkoYtf081wgjQ0lRLlRTRTo5MDA4LklRX0JBU0lDX1dFSUdIVC5GWTIwMTEBAAAAvF4NAAIAAAAIMTIyLjIwNDQAhZM9fP081wiMnXy0/TzXCCVDSVEuVFNFOjkwMDcuSVFfTFRfREVCVF9FUVVJVFkuRlkyMDA4AQAAABVmDQACAAAACDI2MS45MjU1AQgAAAAFAAAAATEBAAAACjEwNjI3NTA3NjUDAAAAAjc5AgAAAAQ0MDg1BAAAAAEwBwAAAAk5LzE4LzIwMTkIAAAACTMvMzEvMjAwOAkAAAABMGvDOnP9PNcI4hs0tv081wgtQ0lRLk5ZU0U6TlNDLklRX0RFRl9UQVhfQVNTRVRTX0NVUlJFTlQuRlkyMDA3AQAAAKx1BAACAAAAAzE5MAEIAAAABQAAAAExAQAAAAoxMzI1ODQ3MzkwAwAAAAMxNjACAAAABDExMTcEAAAAATAHAAAACTkvMTgvMjAxOQgAAAAKMTIvMzEvMjAwNwkAAAABMJXu/3T9PNcIScPqtf081wghQ0lRLlRTRTo5MDA1LklRX09USEVSX09QRVIuRlkyMDEzAQAAAHZcDQACAAAABDM0MjYBCAAAAAUAAAABMQEAAAAKMTYyNTQ1NzYxNAMAAAACNzkC</t>
  </si>
  <si>
    <t>AAAAAzI2MAQAAAABMAcAAAAJOS8xOC8yMDE5CAAAAAkzLzMxLzIwMTMJAAAAATBnQBd6/TzXCOdEsbT9PNcII0NJUS5UU0U6OTAwNy5JUV9QRV9FWENMLi4yMDExLzAzLzMxAQAAABVmDQACAAAACTM1Ljk5NDU5MwEHAAAABQAAAAExAQAAAAoxNDMwNjI0MDM4AwAAAAEwAgAAAAYxMDAwMjcEAAAAATAHAAAACTMvMzEvMjAxMQgAAAAJMy8zMS8yMDExkK65kf081wgrz2O0/TzXCClDSVEuVFNFOjkwMDYuSVFfREVCVF9FUVVJVl9ORVRfUEJPLkZZMjAxNAEAAAC4bA0AAgAAAAUtNjYzNgEIAAAABQAAAAExAQAAAAoxNjg3MzQzMTIyAwAAAAI3OQIAAAAFMjE2NzkEAAAAATAHAAAACTkvMTgvMjAxOQgAAAAJMy8zMS8yMDE0CQAAAAEw+QD+ev081wiYI7a0/TzXCCRDSVEuTllTRTpOU0MuSVFfQ1VSUkVOVF9SQVRJTy5GWTIwMDgBAAAArHUEAAIAAAAIMC45NDk2NDMBCAAAAAUAAAABMQEAAAAKMTQzMDIxNDcyNwMAAAADMTYwAgAAAAQ0MDMwBAAAAAEwBwAAAAk5LzE4LzIwMTkIAAAACjEyLzMxLzIwMDgJAAAAATBl7uNx/TzXCLbkXLb9PNcIK0NJUS5UU0U6OTA0NS5JUV9NSU5PUklUWV9JTlRFUkVTVF9JUy5GWTIwMDkBAAAARF0NAAIAAAAELTE0NAEIAAAABQAAAAExAQAAAAoxMzg0ODMyOTk3AwAAAAI3OQIAAAACODMEAAAAATAHAAAACTkvMTgvMjAxOQgAAAAJMy8zMS8yMDA5CQAAAAEwf2oKeP081wg8</t>
  </si>
  <si>
    <t>sDq1/TzXCCxDSVEuVFNFOjkwNDUuSVFfTkVUX0RFQlRfRUJJVERBX0NBUEVYLkZZMjAxNwEAAABEXQ0AAgAAAAkxNy43MDM3MzYBCAAAAAUAAAABMQEAAAAKMTg0Nzc2NTQzNAMAAAACNzkCAAAABTIzMzE0BAAAAAEwBwAAAAk5LzE4LzIwMTkIAAAACTMvMzEvMjAxNwkAAAABMKuErXL9PNcIzF4/tv081wghQ0lRLlRTRTo5MDI0LklRX0VBUk5JTkdfQ08uRlkyMDE1AQAAAPvvpAECAAAABTM0ODYzAQgAAAAFAAAAATEBAAAACjE3NDQ5NDYzNDQDAAAAAjc5AgAAAAE3BAAAAAEwBwAAAAk5LzE4LzIwMTkIAAAACTMvMzEvMjAxNQkAAAABMBFtC3n9PNcI0vEitf081wgpQ0lRLlNFSEs6NjYuSVFfT1RIRVJfVU5VU1VBTF9TVVBQTC5GWTIwMTQBAAAAt1oNAAMAAAAAAMMsKXX9PNcIbk2ytf081wgbQ0lRLlRTRTo5MDAzLklRX0FQSUMuRlkyMDE4AQAAAGNvDQACAAAABTMwMDI0AQgAAAAFAAAAATEBAAAACjE4OTUxODM5MjADAAAAAjc5AgAAAAQxMDg0BAAAAAEwBwAAAAk5LzE4LzIwMTkIAAAACTMvMzEvMjAxOAkAAAABMBRjCXf9PNcIpiVstf081wglQ0lRLlRTRTo5MDI0LklRX0RJTFVUX0VQU19FWENMLkZZMjAxNwEAAAD776QBAgAAAAoxNDkuMzA5OTk5AQgAAAAFAAAAATEBAAAACjE4NDc5MTIzNjYDAAAAAjc5AgAAAAMxNDIEAAAAATAHAAAACTkvMTgvMjAxOQgAAAAJMy8zMS8yMDE3CQAAAAEw+LoL</t>
  </si>
  <si>
    <t>ef081wiKcQq1/TzXCChDSVEuU0VISzo2Ni5JUV9BU1NFVF9XUklURURPV05fQ0YuRlkyMDE4AQAAALdaDQADAAAAAACUx/90/TzXCLwh3rX9PNcILENJUS5UU0U6OTAwMy5JUV9UT1RBTF9BU1NFVFMuRlkyMDE1Li4uLkxPQ0FMAQAAAGNvDQACAAAABjU2ODY0MgEIAAAABQAAAAExAQAAAAoxNzQ2MDM1OTEyAwAAAAI3OQIAAAAEMTAwNwQAAAABMAcAAAAJOS8xOC8yMDE5CAAAAAkzLzMxLzIwMTUJAAAAATDc5Fyb/TzXCGNwjbb9PNcIJENJUS5UU0U6OTAyNC5JUV9PVEhFUl9MSUFCX0xULkZZMjAxNAEAAAD776QBAgAAAAU3MTEyOQEIAAAABQAAAAExAQAAAAoxNjg1ODAyNTcwAwAAAAI3OQIAAAAEMTA2MgQAAAABMAcAAAAJOS8xOC8yMDE5CAAAAAkzLzMxLzIwMTQJAAAAATARbQt5/TzXCOajIrX9PNcIIkNJUS5UU0U6OTAwMy5JUV9FQklUX01BUkdJTi5GWTIwMTQBAAAAY28NAAIAAAAGOS45MzE3AQgAAAAFAAAAATEBAAAACjE2ODczNDI0MzYDAAAAAjc5AgAAAAQ0MDUzBAAAAAEwBwAAAAk5LzE4LzIwMTkIAAAACTMvMzEvMjAxNAkAAAABMKWrrXL9PNcIjeROtv081wgeQ0lRLlRTRTo5MDA1LklRX1BFTlNJT04uRlkyMDA4AQAAAHZcDQACAAAABTM3NzQzAQgAAAAFAAAAATEBAAAACjEwNjExOTQ0OTADAAAAAjc5AgAAAAQxMjEzBAAAAAEwBwAAAAk5LzE4LzIwMTkIAAAACTMvMzEvMjAwOAkAAAAB</t>
  </si>
  <si>
    <t>MMhWFnr9PNcIuzmntP081wgiQ0lRLk5ZU0U6TlNDLklRX09USEVSX0lOVEFOLkZZMjAwOQEAAACsdQQAAwAAAAAAruuDdP081wjFkNK1/TzXCCNDSVEuU0VISzo2Ni5JUV9DQVNIX0lOVEVSRVNULkZZMjAwOQEAAAC3Wg0AAgAAAAQxMTI3AQgAAAAFAAAAATEBAAAACjE0Mzk5ODQ5NDEDAAAAAjY0AgAAAAQzMDI4BAAAAAEwBwAAAAk5LzE4LzIwMTkIAAAACjEyLzMxLzIwMDkJAAAAATAEQyh1/TzXCN6bzrX9PNcIJkNJUS5UU0U6OTA0NS5JUV9JTlZFTlRPUllfVFVSTlMuRlkyMDEyAQAAAERdDQACAAAABzIuODI4NzQBCAAAAAUAAAABMQEAAAAKMTU1MzIzOTc2MQMAAAACNzkCAAAABDQwODIEAAAAATAHAAAACTkvMTgvMjAxOQgAAAAJMy8zMS8yMDEyCQAAAAEw212tcv081wixhTi2/TzXCCJDSVEuVFNFOjkwMDguSVFfREFfU1VQUExfQ0YuRlkyMDE2AQAAALxeDQACAAAABTM1NTc3AQgAAAAFAAAAATEBAAAACjE3OTg4OTUwNDkDAAAAAjc5AgAAAAQyMTcxBAAAAAEwBwAAAAk5LzE4LzIwMTkIAAAACTMvMzEvMjAxNgkAAAABMDwgEHz9PNcIQsqdtP081wgjQ0lRLlRTRTo5MDAzLklRX0JFVEFfMllSLjIwMTEvMDMvMzEBAAAAY28NAAIAAAARMC4xMjQ0ODg1MzU5MTIzNDMAVlu7kf081wgbnWe0/TzXCBlDSVEuVFNFOjkwNDUuSVFfR1AuRlkyMDEzAQAAAERdDQACAAAABTUwMTMzAQgAAAAFAAAAATEB</t>
  </si>
  <si>
    <t>AAAACjE2MjMzNjg2OTADAAAAAjc5AgAAAAIxMAQAAAABMAcAAAAJOS8xOC8yMDE5CAAAAAkzLzMxLzIwMTMJAAAAATBb3wp4/TzXCFFtL7X9PNcIJUNJUS5UU1g6Q05SLklRX05FVF9ERUJUX0VCSVREQS5GWTIwMTMBAAAA/GIFAAIAAAAIMS41NzEzOTkBCAAAAAUAAAABMQEAAAAKMTc3NDI5Njk3NAMAAAACMjcCAAAABDQxOTMEAAAAATAHAAAACTkvMTgvMjAxOQgAAAAKMTIvMzEvMjAxMwkAAAABMHRkP3L9PNcIH7lQtv081wgnQ0lRLlRTWDpDTlIuSVFfVE9UQUxfREVCVF9JU1NVRUQuRlkyMDExAQAAAPxiBQACAAAAAzc4NwEIAAAABQAAAAExAQAAAAoxNjU2MzI3NjA3AwAAAAIyNwIAAAAEMjE2MQQAAAABMAcAAAAJOS8xOC8yMDE5CAAAAAoxMi8zMS8yMDExCQAAAAEwamYOdv081wgLN6W1/TzXCCtDSVEuVFNYOkNOUi5JUV9JTVBVVF9PUEVSX0xFQVNFX0RFUFIuRlkyMDE0AQAAAPxiBQACAAAACjEyNy40MDUwNTYBCAAAAAUAAAABMQEAAAAKMTgyNjIxNzAzMAMAAAACMjcCAAAABTIxNjczBAAAAAEwBwAAAAk5LzE4LzIwMTkIAAAACjEyLzMxLzIwMTQJAAAAATBAT3h1/TzXCA/CnbX9PNcIIUNJUS5OWVNFOlVOUC5JUV9DQVNIX0VRVUlWLkZZMjAxNAEAAAA+uwQAAgAAAAQxNTg2AQgAAAAFAAAAATEBAAAACjE4MjYzNzY0NTkDAAAAAzE2MAIAAAAEMTA5NgQAAAABMAcAAAAJOS8xOC8yMDE5CAAA</t>
  </si>
  <si>
    <t>AAoxMi8zMS8yMDE0CQAAAAEwuA95dv081wgQdIi1/TzXCCRDSVEuVFNFOjkwMDMuSVFfSU1QQUlSTUVOVF9HVy5GWTIwMTYBAAAAY28NAAMAAAAAADLuCHf9PNcILNJmtf081wggQ0lRLlRTRTo5MDA5LklRX0ZVTExfVElNRS5GWTIwMTMBAAAA4WUNAAIAAAAEODY2OQDCcpN4/TzXCCgTHrX9PNcIJENJUS5UU0U6OTAwNy5JUV9DVVJSRU5DWV9HQUlOLkZZMjAwOQEAAAAVZg0AAwAAAAAARfkPfP081wiNknm0/TzXCCZDSVEuTllTRTpOU0MuSVFfTkVUX0RFQlRfRUJJVERBLkZZMjAwNwEAAACsdQQAAgAAAAgxLjg2NzM5OAEIAAAABQAAAAExAQAAAAoxMzI1ODQ3MzkwAwAAAAMxNjACAAAABDQxOTMEAAAAATAHAAAACTkvMTgvMjAxOQgAAAAKMTIvMzEvMjAwNwkAAAABMGXu43H9PNcId3Vhtv081wgrQ0lRLlRTRTo5MDA5LklRX01JTk9SSVRZX0lOVEVSRVNUX0NGLkZZMjAxMQEAAADhZQ0AAwAAAAAA2EuTeP081wj1kgy1/TzXCCRDSVEuVFNFOjkwMDkuSVFfQ0FTSF9JTlRFUkVTVC5GWTIwMTEBAAAA4WUNAAIAAAAENzIxNQEIAAAABQAAAAExAQAAAAoxNDYyNzEyMzYxAwAAAAI3OQIAAAAEMzAyOAQAAAABMAcAAAAJOS8xOC8yMDE5CAAAAAkzLzMxLzIwMTEJAAAAATDYS5N4/TzXCKrAJrX9PNcIK0NJUS5UU0U6OTAwOS5JUV9NSU5PUklUWV9JTlRFUkVTVF9JUy5GWTIwMTkBAAAA4WUNAAIAAAAFLTE4</t>
  </si>
  <si>
    <t>MDUBCAAAAAUAAAABMQEAAAAKMTk3MDA1MTM0NQMAAAACNzkCAAAAAjgzBAAAAAEwBwAAAAk5LzE4LzIwMTkIAAAACTMvMzEvMjAxOQkAAAABMNhLk3j9PNcIZu05tf081wgZQ0lRLlRTRTo5MDA4LklRX0FELkZZMjAxMgEAAAC8Xg0AAwAAAAAAero9fP081wjMjIm0/TzXCCZDSVEuVFNFOjkwMjQuSVFfTkVUX0RFQlRfSVNTVUVELkZZMjAxOQEAAAD776QBAgAAAAQ0ODQ5AQgAAAAFAAAAATEBAAAACjE5NjkzMDQxOTEDAAAAAjc5AgAAAAQyMDAzBAAAAAEwBwAAAAk5LzE4LzIwMTkIAAAACTMvMzEvMjAxOQkAAAABMAkJDHn9PNcIshgctf081wglQ0lRLlRTRTo5MDA3LklRX0RBWVNfU0FMRVNfT1VULkZZMjAwOAEAAAAVZg0AAgAAAAkyMC41Njk5MzIBCAAAAAUAAAABMQEAAAAKMTA2Mjc1MDc2NQMAAAACNzkCAAAABDQwNDIEAAAAATAHAAAACTkvMTgvMjAxOQgAAAAJMy8zMS8yMDA4CQAAAAEwa8M6c/081wg9liu2/TzXCDpDSVEuTllTRTpVTlAuSVFfQ1VTVE9NX0JFVEEuLTEwNFcuMjAwNy8xMi8zMS4uXlRPUElYLkpQWS5IAQAAAD67BAACAAAAETAuNjMwMTA5NTc2NTI4MzAyAKYS55H9PNcIPvBJtP081wglQ0lRLlRTRTo5MDQ1LklRX1BSRUZfRElWX09USEVSLkZZMjAxNwEAAABEXQ0AAwAAAAAA9v+Ed/081whL6F61/TzXCCNDSVEuVFNYOkNOUi5JUV9DT01NT05fSVNTVUVELkZZMjAxOAEAAAD8</t>
  </si>
  <si>
    <t>YgUAAgAAAAMxMDMBCAAAAAUAAAABMQEAAAAKMTk0MzUyNTA5OAMAAAACMjcCAAAABDIxNjkEAAAAATAHAAAACTkvMTgvMjAxOQgAAAAKMTIvMzEvMjAxOAkAAAABMJrEeHX9PNcIxVi8tf081wgzQ0lRLlRTRTo5MDI0LklRX0NIQU5HRV9PVEhFUl9ORVRfT1BFUl9BU1NFVFMuRlkyMDE1AQAAAPvvpAECAAAABDUwODkBCAAAAAUAAAABMQEAAAAKMTc0NDk0NjM0NAMAAAACNzkCAAAABDIwNDUEAAAAATAHAAAACTkvMTgvMjAxOQgAAAAJMy8zMS8yMDE1CQAAAAEwBpQLef081wiy1Qm1/TzXCCVDSVEuVFNFOjkwMDMuSVFfT1RIRVJfQ0xfU1VQUEwuRlkyMDA4AQAAAGNvDQACAAAABTQwMjM0AQgAAAAFAAAAATEBAAAACjEwODAyNjUzMTQDAAAAAjc5AgAAAAQxMDU3BAAAAAEwBwAAAAk5LzE4LzIwMTkIAAAACTMvMzEvMjAwOAkAAAABMMpNhXf9PNcIljtPtf081wgkQ0lRLlRTRTo5MDI0LklRX0NPTU1PTl9JU1NVRUQuRlkyMDE5AQAAAPvvpAECAAAAAzYxNAEIAAAABQAAAAExAQAAAAoxOTY5MzA0MTkxAwAAAAI3OQIAAAAEMjE2OQQAAAABMAcAAAAJOS8xOC8yMDE5CAAAAAkzLzMxLzIwMTkJAAAAATAJCQx5/TzXCE46JbX9PNcIH0NJUS5UU1g6Q05SLklRX05JX01BUkdJTi5GWTIwMTEBAAAA/GIFAAIAAAAHMjcuMjE1MwEIAAAABQAAAAExAQAAAAoxNjU2MzI3NjA3AwAAAAIyNwIAAAAENDA5NAQAAAAB</t>
  </si>
  <si>
    <t>MAcAAAAJOS8xOC8yMDE5CAAAAAoxMi8zMS8yMDExCQAAAAEwdGQ/cv081wji+lS2/TzXCCNDSVEuU0VISzo2Ni5JUV9PVEhFUl9MSUFCX0xULkZZMjAxMgEAAAC3Wg0AAgAAAAUxNjE2MgEIAAAABQAAAAExAQAAAAoxNjY3MjQxMTg3AwAAAAI2NAIAAAAEMTA2MgQAAAABMAcAAAAJOS8xOC8yMDE5CAAAAAoxMi8zMS8yMDEyCQAAAAEw2d4odf081wiiXs+1/TzXCBtDSVEuVFNFOjkwMDcuSVFfTlBQRS5GWTIwMTcBAAAAFWYNAAIAAAAHMTAyNDc3OQEIAAAABQAAAAExAQAAAAoxODQ4ODc5NTQzAwAAAAI3OQIAAAAEMTAwNAQAAAABMAcAAAAJOS8xOC8yMDE5CAAAAAkzLzMxLzIwMTcJAAAAATAlz0l7/TzXCGoYs7T9PNcIJ0NJUS5UU0U6OTAwMy5JUV9NQVJLRVRDQVAuMjAxNS8zLzMxLkpQWQEAAABjbw0AAgAAAAwyNzI5NDMuNTY4NTIBBgAAAAUAAAABMQEAAAAKMTcxOTIyODQwMgMAAAACNzkCAAAABjEwMDA1NAQAAAABMAcAAAAJMy8zMS8yMDE1Hj8Bkf081wjbY/gE/jzXCCBDSVEuVFNFOjkwMDcuSVFfVE9UQUxfUkVWLkZZMjAxNQEAAAAVZg0AAgAAAAY1MTg3MTUBCAAAAAUAAAABMQEAAAAKMTc0NTM3ODQ2OAMAAAACNzkCAAAAAjI4BAAAAAEwBwAAAAk5LzE4LzIwMTkIAAAACTMvMzEvMjAxNQkAAAABMFVaSXv9PNcIg/uMtv081wgZQ0lRLlRTWDpDTlIuSVFfRUJULkZZMjAxMgEAAAD8YgUAAgAA</t>
  </si>
  <si>
    <t>AAQzNjU4AQgAAAAFAAAAATEBAAAACjE3MTczMTU3ODMDAAAAAjI3AgAAAAMxMzkEAAAAATAHAAAACTkvMTgvMjAxOQgAAAAKMTIvMzEvMjAxMgkAAAABMGpmDnb9PNcI+F2ltf081wgaQ0lRLlRTWDpDTlIuSVFfTlBQRS5GWTIwMTYBAAAA/GIFAAIAAAAFMzMxODUBCAAAAAUAAAABMQEAAAAKMTk0MzUyNTA5NAMAAAACMjcCAAAABDEwMDQEAAAAATAHAAAACTkvMTgvMjAxOQgAAAAKMTIvMzEvMjAxNgkAAAABMMF2eHX9PNcISxuvtf081wgqQ0lRLlRTRTo5MDAzLklRX1RPVEFMX0FTU0VUUy5GWTIwMTUuLi4uSlBZAQAAAGNvDQACAAAABjU2ODY0MgEIAAAABQAAAAExAQAAAAoxNzQ2MDM1OTEyAwAAAAI3OQIAAAAEMTAwNwQAAAABMAcAAAAJOS8xOC8yMDE5CAAAAAkzLzMxLzIwMTUJAAAAATAqA5Rx/TzXCGNwjbb9PNcIJUNJUS5UU0U6OTAwNS5JUV9HV19JTlRBTl9BTU9SVC5GWTIwMDgBAAAAdlwNAAMAAAAAAL6c/nr9PNcI7JfZtP081wgrQ0lRLk5ZU0U6TlNDLklRX1JFVFVSTl9DT01NT05fRVFVSVRZLkZZMjAxMgEAAACsdQQAAgAAAAYxNy42OTEBCAAAAAUAAAABMQEAAAAKMTcxODUzNzc1MwMAAAADMTYwAgAAAAUzMzMyMAQAAAABMAcAAAAJOS8xOC8yMDE5CAAAAAoxMi8zMS8yMDEyCQAAAAEwZe7jcf081wiWTmi2/TzXCCFDSVEuVFNFOjkwMDkuSVFfQ09NTU9OX1JFUC5GWTIwMTEBAAAA4WUN</t>
  </si>
  <si>
    <t>AAMAAAAAANhLk3j9PNcIU3cdtf081wgmQ0lRLlRTRTo5MDA2LklRX09USEVSX0xUX0FTU0VUUy5GWTIwMTIBAAAAuGwNAAIAAAABMQEIAAAABQAAAAExAQAAAAoxNTU2MjAwNjEyAwAAAAI3OQIAAAAEMTA2MAQAAAABMAcAAAAJOS8xOC8yMDE5CAAAAAkzLzMxLzIwMTIJAAAAATDoJ/56/TzXCEJsxrT9PNcIIUNJUS5UU0U6OTAwMy5JUV9UT1RBTF9ERUJULkZZMjAxMgEAAABjbw0AAgAAAAYzMTgyODMBCAAAAAUAAAABMQEAAAAKMTU1NjIwMDYwOQMAAAACNzkCAAAABDQxNzMEAAAAATAHAAAACTkvMTgvMjAxOQgAAAAJMy8zMS8yMDEyCQAAAAEwSu6Dd/081wg2mlC1/TzXCBlDSVEuVFNFOjkwMDMuSVFfQUQuRlkyMDA5AQAAAGNvDQACAAAABy0yOTEyODcBCAAAAAUAAAABMQEAAAAKMTM4NjkzNDkwNQMAAAACNzkCAAAABDEwNzUEAAAAATAHAAAACTkvMTgvMjAxOQgAAAAJMy8zMS8yMDA5CQAAAAEwfFKDd/081wi9iWS1/TzXCCRDSVEuU0VISzo2Ni5JUV9DQVBJVEFMX0xFQVNFUy5GWTIwMTcBAAAAt1oNAAIAAAADNDcxAQgAAAAFAAAAATEBAAAACjE5NTM4MzUxNzkDAAAAAjY0AgAAAAQxMTgzBAAAAAEwBwAAAAk5LzE4LzIwMTkIAAAACjEyLzMxLzIwMTcJAAAAATCroP90/TzXCCIy0bX9PNcIMENJUS5UU0U6OTAwMy5JUV9UT1RBTF9PVVRTVEFORElOR19CU19EQVRFLkZZMjAxNwEAAABjbw0AAgAA</t>
  </si>
  <si>
    <t>AAk5Ny45OTE3NDkBBAAAAAUAAAABNQEAAAAKMTg0OTAyNjc1NAIAAAAFMjQxNTIGAAAAATAdPAl3/TzXCA6KgLX9PNcINENJUS5UU0U6OTA0NS5JUV9UT1RBTF9PVVRTVEFORElOR19GSUxJTkdfREFURS5GWTIwMTgBAAAARF0NAAIAAAAKMTA3LjE5MjM4MQEEAAAABQAAAAE1AQAAAAoxODkzODA2MDIyAgAAAAUyNDE1MwYAAAABMAomhXf9PNcIEnljtf081wgmQ0lRLlRTRTo5MDAzLklRX05FVF9ERUJUX0lTU1VFRC5GWTIwMTgBAAAAY28NAAIAAAADNDA5AQgAAAAFAAAAATEBAAAACjE4OTUxODM5MjADAAAAAjc5AgAAAAQyMDAzBAAAAAEwBwAAAAk5LzE4LzIwMTkIAAAACTMvMzEvMjAxOAkAAAABMBRjCXf9PNcIpiVstf081wgoQ0lRLk5ZU0U6TlNDLklRX0RFRl9UQVhfQVNTRVRTX0xULkZZMjAxNQEAAACsdQQAAwAAAAAA+4cqdP081wiiIeW1/TzXCCVDSVEuVFNFOjkwMDguSVFfUkVUVVJOX0NBUElUQUwuRlkyMDEzAQAAALxeDQACAAAABTIuODM2AQgAAAAFAAAAATEBAAAACjE2MjU5NzUyNDkDAAAAAjc5AgAAAAQ0MzYzBAAAAAEwBwAAAAk5LzE4LzIwMTkIAAAACTMvMzEvMjAxMwkAAAABMGGYkXP9PNcInpAmtv081wgiQ0lRLlRTRTo5MDA4LklRX0dBSU5fQVNTRVRTLkZZMjAwOAEAAAC8Xg0AAgAAAAMzOTUBCAAAAAUAAAABMQEAAAAKMTA2Mjc1MTc1NQMAAAACNzkCAAAAAjU2BAAAAAEwBwAA</t>
  </si>
  <si>
    <t>AAk5LzE4LzIwMTkIAAAACTMvMzEvMjAwOAkAAAABMKP3PHz9PNcIwM+UtP081wgoQ0lRLlRTRTo5MDA4LklRX0NVUlJFTlRfUE9SVF9ERUJULkZZMjAwOQEAAAC8Xg0AAgAAAAUxMTM2NgEIAAAABQAAAAExAQAAAAoxMzgyNjYxMzUwAwAAAAI3OQIAAAAEMTI5NwQAAAABMAcAAAAJOS8xOC8yMDE5CAAAAAkzLzMxLzIwMDkJAAAAATCERT18/TzXCBp8iLT9PNcIHkNJUS5UU0U6OTAwOC5JUV9aX1NDT1JFLkZZMjAxMwEAAAC8Xg0AAgAAAAgxLjMxMjc2NQEIAAAABQAAAAExAQAAAAoxNjI1OTc1MjQ5AwAAAAI3OQIAAAAGMTAwMTIzBAAAAAEwBwAAAAk5LzE4LzIwMTkIAAAACTMvMzEvMjAxMwkAAAABMGGYkXP9PNcIvycitv081wghQ0lRLlRTRTo5MDA4LklRX0NBU0hfRVFVSVYuRlkyMDEyAQAAALxeDQACAAAABTQ3MjM2AQgAAAAFAAAAATEBAAAACjE1NTU3MDQ0ODQDAAAAAjc5AgAAAAQxMDk2BAAAAAEwBwAAAAk5LzE4LzIwMTkIAAAACTMvMzEvMjAxMgkAAAABMIWTPXz9PNcIWy6WtP081wggQ0lRLlRTRTo5MDI0LklRX0lOVkVOVE9SWS5GWTIwMTYBAAAA+++kAQIAAAAFMTY3NDUBCAAAAAUAAAABMQEAAAAKMTc5NzMxNTQxOQMAAAACNzkCAAAABDEwNDMEAAAAATAHAAAACTkvMTgvMjAxOQgAAAAJMy8zMS8yMDE2CQAAAAEwBpQLef081wjrxAG1/TzXCCZDSVEuVFNFOjkwMDUuSVFfRklMSU5HX0NV</t>
  </si>
  <si>
    <t>UlJFTkNZLkZZMjAxNQEAAAB2XA0AAwAAAANKUFkAj9ewef081wh+Pw61/TzXCB5DSVEuVFNYOkNOUi5JUV9FQlRfRVhDTC5GWTIwMTMBAAAA/GIFAAIAAAAEMzUwMQEIAAAABQAAAAExAQAAAAoxNzc0Mjk2OTc0AwAAAAIyNwIAAAABNAQAAAABMAcAAAAJOS8xOC8yMDE5CAAAAAoxMi8zMS8yMDEzCQAAAAEwYY0Odv081wgxTZ21/TzXCCRDSVEuVFNFOjkwMjQuSVFfT1RIRVJfTElBQl9MVC5GWTIwMTIBAAAA+++kAQIAAAAFNzIyMTUBCAAAAAUAAAABMQEAAAAKMTY3ODE4NzQwOQMAAAACNzkCAAAABDEwNjIEAAAAATAHAAAACTkvMTgvMjAxOQgAAAAJMy8zMS8yMDEyCQAAAAEw4Gysef081wgRCCK1/TzXCCRDSVEuVFNYOkNOUi5JUV9TVF9ERUJUX1JFUEFJRC5GWTIwMDcBAAAA/GIFAAMAAAAAAHareXb9PNcI8OiWtf081wgmQ0lRLlRTRTo5MDQ1LklRX05FVF9ERUJUX0VCSVREQS5GWTIwMTYBAAAARF0NAAIAAAAINi4wMzI2MjMBCAAAAAUAAAABMQEAAAAKMTc5NzE1NjIwOQMAAAACNzkCAAAABDQxOTMEAAAAATAHAAAACTkvMTgvMjAxOQgAAAAJMy8zMS8yMDE2CQAAAAEwq4Stcv081whvC0i2/TzXCCdDSVEuVFNFOjkwMDguSVFfRUJJVERBX0NBUEVYX0lOVC5GWTIwMDgBAAAAvF4NAAIAAAAIMS4xNzQ4MzYBCAAAAAUAAAABMQEAAAAKMTA2Mjc1MTc1NQMAAAACNzkCAAAABDQxOTEEAAAAATAHAAAA</t>
  </si>
  <si>
    <t>CTkvMTgvMjAxOQgAAAAJMy8zMS8yMDA4CQAAAAEwNXGRc/081wgJcB22/TzXCCBDSVEuVFNFOjkwMDMuSVFfTFRfSU5WRVNULkZZMjAwOQEAAABjbw0AAgAAAAQ4MTMxAQgAAAAFAAAAATEBAAAACjEzODY5MzQ5MDUDAAAAAjc5AgAAAAQxMDU0BAAAAAEwBwAAAAk5LzE4LzIwMTkIAAAACTMvMzEvMjAwOQkAAAABMHxSg3f9PNcI/lFctf081wggQ0lRLlRTRTo5MDQ1LklRX1NHQV9TVVBQTC5GWTIwMTQBAAAARF0NAAIAAAAFMjMwNzkBCAAAAAUAAAABMQEAAAAKMTY4NDI5ODQwNAMAAAACNzkCAAAAAzEwMgQAAAABMAcAAAAJOS8xOC8yMDE5CAAAAAkzLzMxLzIwMTQJAAAAATBb3wp4/TzXCA/+M7X9PNcIGkNJUS5TRUhLOjY2LklRX0dQUEUuRlkyMDA3AQAAALdaDQACAAAABjExODA1OAEIAAAABQAAAAExAQAAAAk5ODc0NTQwOTADAAAAAjY0AgAAAAQxMTY5BAAAAAEwBwAAAAk5LzE4LzIwMTkIAAAACjEyLzMxLzIwMDcJAAAAATCaxHh1/TzXCOggtLX9PNcIIkNJUS5UU1g6Q05SLklRX0JFVEFfNVlSLjIwMTYvMTIvMzEBAAAA/GIFAAIAAAAQMC42MzMyMTIwNjg0NzEzMQAA1riQ/TzXCKyRQbT9PNcIIENJUS5OWVNFOk5TQy5JUV9QQVJUX1RJTUUuRlkyMDEwAQAAAKx1BAADAAAAAACpEoR0/TzXCIr61rX9PNcIIENJUS5UU0U6OTAwNi5JUV9NQUNISU5FUlkuRlkyMDExAQAAALhsDQADAAAAAAD5AP56</t>
  </si>
  <si>
    <t>/TzXCHAS37T9PNcIL0NJUS5OWVNFOlVOUC5JUV9JTVBVVF9PUEVSX0xFQVNFX0lOVF9FWFAuRlkyMDExAQAAAD67BAACAAAACjMyMS4yMzY1NTIBCAAAAAUAAAABMQEAAAAKMTY1NzI1MjY5MwMAAAADMTYwAgAAAAUyMTY3MgQAAAABMAcAAAAJOS8xOC8yMDE5CAAAAAoxMi8zMS8yMDExCQAAAAEwphBzdv081wiptn61/TzXCBpDSVEuVFNFOjkwNDUuSVFfQ0lQLkZZMjAxMQEAAABEXQ0AAwAAAAAAZbgKeP081wgCczu1/TzXCB5DSVEuVFNFOjkwMDcuSVFfSU5DX1RBWC5GWTIwMTcBAAAAFWYNAAIAAAAFMTMyNzYBCAAAAAUAAAABMQEAAAAKMTg0ODg3OTU0MwMAAAACNzkCAAAAAjc1BAAAAAEwBwAAAAk5LzE4LzIwMTkIAAAACTMvMzEvMjAxNwkAAAABMC+oSXv9PNcInjPMtP081wgjQ0lRLlRTRTo5MDI0LklRX0ZJTklTSEVEX0lOVi5GWTIwMTABAAAA+++kAQMAAAAAAPQerHn9PNcIcsr/tP081wgeQ0lRLk5ZU0U6VU5QLklRX1NUX0RFQlQuRlkyMDE2AQAAAD67BAADAAAAAACMXXl2/TzXCGMmq7X9PNcIKENJUS5UU0U6OTAwNS5JUV9UT1RBTF9ERUJUX0VRVUlUWS5GWTIwMTkBAAAAdlwNAAIAAAAIMTMzLjk0NTIBCAAAAAUAAAABMQEAAAAKMTk3MDA1MTU0MwMAAAACNzkCAAAABDQwMzQEAAAAATAHAAAACTkvMTgvMjAxOQgAAAAJMy8zMS8yMDE5CQAAAAEw7fz1cv081wj0WCW2/TzXCB9DSVEuU0VI</t>
  </si>
  <si>
    <t>Szo2Ni5JUV9QQVJUX1RJTUUuRlkyMDExAQAAALdaDQADAAAAAADltyh1/TzXCCoWxrX9PNcIJENJUS5UU0U6OTAwNS5JUV9FUVVJVFlfTUVUSE9ELkZZMjAxOAEAAAB2XA0AAwAAAAAAbSWxef081wikneW0/TzXCCFDSVEuTllTRTpVTlAuSVFfT1RIRVJfT1BFUi5GWTIwMDkBAAAAPrsEAAIAAAADNjg3AQgAAAAFAAAAATEBAAAACjE0OTM3OTkxNzQDAAAAAzE2MAIAAAADMjYwBAAAAAEwBwAAAAk5LzE4LzIwMTkIAAAACjEyLzMxLzIwMDkJAAAAATC56XJ2/TzXCGWghrX9PNcIIENJUS5UU0U6OTAwOS5JUV9NQUNISU5FUlkuRlkyMDE5AQAAAOFlDQADAAAAAADYS5N4/TzXCD5XPrX9PNcIGENJUS5UU1g6Q05SLklRX05JLkZZMjAxMgEAAAD8YgUAAgAAAAQyNjgwAQgAAAAFAAAAATEBAAAACjE3MTczMTU3ODMDAAAAAjI3AgAAAAIxNQQAAAABMAcAAAAJOS8xOC8yMDE5CAAAAAoxMi8zMS8yMDEyCQAAAAEwamYOdv081wjyNpC1/TzXCCVDSVEuVFNFOjkwMjQuSVFfT1RIRVJfQ0FfU1VQUEwuRlkyMDE5AQAAAPvvpAECAAAABTE1NDEyAQgAAAAFAAAAATEBAAAACjE5NjkzMDQxOTEDAAAAAjc5AgAAAAQxMDU1BAAAAAEwBwAAAAk5LzE4LzIwMTkIAAAACTMvMzEvMjAxOQkAAAABMAkJDHn9PNcIrK4Ctf081wglQ0lRLlRTRTo5MDI0LklRX09USEVSX09QRVJfQUNULkZZMjAwOQEAAAD776QBAwAAAAAAAPir</t>
  </si>
  <si>
    <t>ef081wje9va0/TzXCCNDSVEuVFNFOjkwMDcuSVFfQkFTSUNfV0VJR0hULkZZMjAxMwEAAAAVZg0AAgAAAAozNjAuODUzNTA1ACpuEHz9PNcIBHyBtP081wgnQ0lRLk5ZU0U6VU5QLklRX1RPVEFMX09USEVSX09QRVIuRlkyMDA3AQAAAD67BAACAAAABDIwNTQBCAAAAAUAAAABMQEAAAAKMTMxODY1Mzg4MQMAAAADMTYwAgAAAAMzODAEAAAAATAHAAAACTkvMTgvMjAxOQgAAAAKMTIvMzEvMjAwNwkAAAABMP2wCXf9PNcIJhV5tf081wgnQ0lRLlRTRTo5MDA5LklRX0NIQU5HRV9JTlZFTlRPUlkuRlkyMDE0AQAAAOFlDQACAAAABDMyMzYBCAAAAAUAAAABMQEAAAAKMTY4NzM0MjQ3OQMAAAACNzkCAAAABDIwOTkEAAAAATAHAAAACTkvMTgvMjAxOQgAAAAJMy8zMS8yMDE0CQAAAAEw/q+SeP081wixfA21/TzXCCdDSVEuVFNFOjkwMDMuSVFfVE9UQUxfT1RIRVJfT1BFUi5GWTIwMTABAAAAY28NAAIAAAAFNDczNTEBCAAAAAUAAAABMQEAAAAKMTM4NjkzNDk0NwMAAAACNzkCAAAAAzM4MAQAAAABMAcAAAAJOS8xOC8yMDE5CAAAAAkzLzMxLzIwMTAJAAAAATBqeYN3/TzXCNOUYLX9PNcIIENJUS5OWVNFOk5TQy5JUV9DQVNIX09QRVIuRlkyMDE3AQAAAKx1BAACAAAABDMyNTMBCAAAAAUAAAABMQEAAAAKMTk0NDIwMTAxNgMAAAADMTYwAgAAAAQyMDA2BAAAAAEwBwAAAAk5LzE4LzIwMTkIAAAACjEyLzMxLzIw</t>
  </si>
  <si>
    <t>MTcJAAAAATCn1ip0/TzXCHpO/7X9PNcIH0NJUS5UU0U6OTAwNi5JUV9FQklUX0lOVC5GWTIwMDgBAAAAuGwNAAIAAAAIMy44ODE4MDYBCAAAAAUAAAABMQEAAAAKMTA2NzYwOTEyNAMAAAACNzkCAAAABDQxODkEAAAAATAHAAAACTkvMTgvMjAxOQgAAAAJMy8zMS8yMDA4CQAAAAEwPxA7c/081wgpPSi2/TzXCCFDSVEuTllTRTpVTlAuSVFfT1RIRVJfT1BFUi5GWTIwMTcBAAAAPrsEAAIAAAADOTQ4AQgAAAAFAAAAATEBAAAACjE5NDQyMTYwNTYDAAAAAzE2MAIAAAADMjYwBAAAAAEwBwAAAAk5LzE4LzIwMTkIAAAACjEyLzMxLzIwMTcJAAAAATCMXXl2/TzXCBwmlrX9PNcIHkNJUS5UU0U6OTAwOS5JUV9MVF9ERUJULkZZMjAxNAEAAADhZQ0AAgAAAAYxOTg3NDABCAAAAAUAAAABMQEAAAAKMTY4NzM0MjQ3OQMAAAACNzkCAAAABDEwNDkEAAAAATAHAAAACTkvMTgvMjAxOQgAAAAJMy8zMS8yMDE0CQAAAAEw15qTeP081wjwgie1/TzXCCJDSVEuVFNFOjkwMjQuSVFfQVNTRVRfVFVSTlMuRlkyMDEwAQAAAPvvpAEDAAAAAADjI/Zy/TzXCFi4GLb9PNcIHkNJUS5UU0U6OTAwOC5JUV9SQVdfSU5WLkZZMjAxNgEAAAC8Xg0AAgAAAAQyMDEzAQgAAAAFAAAAATEBAAAACjE3OTg4OTUwNDkDAAAAAjc5AgAAAAQzMTcxBAAAAAEwBwAAAAk5LzE4LzIwMTkIAAAACTMvMzEvMjAxNgkAAAABMDwgEHz9PNcI4b53tP08</t>
  </si>
  <si>
    <t>1wgfQ0lRLk5ZU0U6TlNDLklRX09QRVJfSU5DLkZZMjAwNwEAAACsdQQAAgAAAAQyNTg1AQgAAAAFAAAAATEBAAAACjEzMjU4NDczOTADAAAAAzE2MAIAAAACMjEEAAAAATAHAAAACTkvMTgvMjAxOQgAAAAKMTIvMzEvMjAwNwkAAAABMJTH/3T9PNcIBKfRtf081wgnQ0lRLlRTRTo5MDI0LklRX01BUktFVENBUC4yMDAyLzMvMzEuSlBZAQAAAPvvpAEDAAAAAAAePwGR/TzXCH/N/AT+PNcIHUNJUS5UU0U6OTAwOS5JUV9DT01NT04uRlkyMDEwAQAAAOFlDQACAAAABTM2ODAzAQgAAAAFAAAAATEBAAAACjEzODg0MTIyNDgDAAAAAjc5AgAAAAQxMTAzBAAAAAEwBwAAAAk5LzE4LzIwMTkIAAAACTMvMzEvMjAxMAkAAAABMO4lk3j9PNcIyHwUtf081wgfQ0lRLlRTWDpDTlIuSVFfTklfTUFSR0lOLkZZMjAxNwEAAAD8YgUAAgAAAAc0Mi4wNTE5AQgAAAAFAAAAATEBAAAACjE5NDM1MjUwOTUDAAAAAjI3AgAAAAQ0MDk0BAAAAAEwBwAAAAk5LzE4LzIwMTkIAAAACjEyLzMxLzIwMTcJAAAAATBriz9y/TzXCI3OZLb9PNcIJENJUS5UU0U6OTAwNS5JUV9JTVBBSVJNRU5UX0dXLkZZMjAxOQEAAAB2XA0AAwAAAAAAbSWxef081wgiDfa0/TzXCBtDSVEuVFNFOjkwMDYuSVFfQ09HUy5GWTIwMTYBAAAAuGwNAAIAAAAGMjY0NjE3AQgAAAAFAAAAATEBAAAACjE3OTg5Mzk4MjIDAAAAAjc5AgAAAAIzNAQAAAABMAcAAAAJ</t>
  </si>
  <si>
    <t>OS8xOC8yMDE5CAAAAAkzLzMxLzIwMTYJAAAAATDoJ/56/TzXCBS0pbT9PNcIJkNJUS5OWVNFOlVOUC5JUV9FWFRSQV9BQ0NfSVRFTVMuRlkyMDA5AQAAAD67BAADAAAAAAC56XJ2/TzXCJQ2grX9PNcIH0NJUS5OWVNFOlVOUC5JUV9FQlRfRVhDTC5GWTIwMTIBAAAAPrsEAAIAAAAENjI4OQEIAAAABQAAAAExAQAAAAoxNzE4MDkyMTI5AwAAAAMxNjACAAAAATQEAAAAATAHAAAACTkvMTgvMjAxOQgAAAAKMTIvMzEvMjAxMgkAAAABMK43c3b9PNcIp8F6tf081wgpQ0lRLlNFSEs6NjYuSVFfSU5DX1RBWF9QQVlfQ1VSUkVOVC5GWTIwMTABAAAAt1oNAAIAAAAEMTAxOAEIAAAABQAAAAExAQAAAAoxNTQ2MDA1MDY4AwAAAAI2NAIAAAAEMTA5NAQAAAABMAcAAAAJOS8xOC8yMDE5CAAAAAoxMi8zMS8yMDEwCQAAAAEw+Gkodf081wg9rMG1/TzXCCVDSVEuVFNYOkNOUi5JUV9QRVJJT0RMRU5HVEhfSVMuRlkyMDEwAQAAAPxiBQABAAAAAjEyAHY/Dnb9PNcI5iuptf081wgqQ0lRLlRTRTo5MDA1LklRX0lOQ19UQVhfUEFZX0NVUlJFTlQuRlkyMDEzAQAAAHZcDQACAAAABDUwNjcBCAAAAAUAAAABMQEAAAAKMTYyNTQ1NzYxNAMAAAACNzkCAAAABDEwOTQEAAAAATAHAAAACTkvMTgvMjAxOQgAAAAJMy8zMS8yMDEzCQAAAAEwZ0AXev081wi7DNO0/TzXCB1DSVEuVFNFOjkwMjQuSVFfUkRfRVhQLkZZMjAwOQEAAAD7</t>
  </si>
  <si>
    <t>76QBAwAAAAAAEdGref081wg0ce60/TzXCCdDSVEuTllTRTpVTlAuSVFfQ0hBTkdFX0lOVkVOVE9SWS5GWTIwMTYBAAAAPrsEAAIAAAACMTkBCAAAAAUAAAABMQEAAAAKMTk0NDIxNjAwOAMAAAADMTYwAgAAAAQyMDk5BAAAAAEwBwAAAAk5LzE4LzIwMTkIAAAACjEyLzMxLzIwMTYJAAAAATCMXXl2/TzXCC//lbX9PNcIJENJUS5UU0U6OTA0NS5JUV9DT01NT05fSVNTVUVELkZZMjAxNQEAAABEXQ0AAwAAAAAAFdmEd/081wjawDS1/TzXCBVDSVEuMC5JUV9OSV9NQVJHSU4uRlkFAAAAAAAAAAgAAAAVKEludmFsaWQgVGltZSBQZXJpb2QpiMfjcf081wjGJ3a2/TzXCCRDSVEuVFNYOkNOUi5JUV9HV19JTlRBTl9BTU9SVC5GWTIwMTUBAAAA/GIFAAMAAAAAAMF2eHX9PNcIAhCetf081wgqQ0lRLlRTRTo5MDA2LklRX0lOVEVSRVNUX0lOVkVTVF9JTkMuRlkyMDA1AQAAALhsDQACAAAAAzUxNgEIAAAABQAAAAExAQAAAAkzMTQ0NTcyMTEDAAAAAjc5AgAAAAI2NQQAAAABMAcAAAAJOS8xOC8yMDE5CAAAAAkzLzMxLzIwMDUJAAAAATCJ/LmR/TzXCJWGhbb9PNcIIENJUS5TRUhLOjY2LklRX0VCSVREQV9JTlQuRlkyMDE0AQAAALdaDQACAAAACTE4LjY3MjE0NwEIAAAABQAAAAExAQAAAAoxNzg1NDE2OTY2AwAAAAI2NAIAAAAENDE5MAQAAAABMAcAAAAJOS8xOC8yMDE5CAAAAAoxMi8zMS8yMDE0CQAAAAEwiMfj</t>
  </si>
  <si>
    <t>cf081whUnFq2/TzXCCNDSVEuVFNFOjkwMDcuSVFfVE9UQUxfRVFVSVRZLkZZMjAxMAEAAAAVZg0AAgAAAAYyMTMyMTgBCAAAAAUAAAABMQEAAAAKMTM4NjcyNDQ4MgMAAAACNzkCAAAABDEyNzUEAAAAATAHAAAACTkvMTgvMjAxOQgAAAAJMy8zMS8yMDEwCQAAAAEwPCAQfP081whdkYC0/TzXCCFDSVEuVFNFOjkwMDYuSVFfQ0FTSF9FUVVJVi5GWTIwMTYBAAAAuGwNAAIAAAAFNDM4OTEBCAAAAAUAAAABMQEAAAAKMTc5ODkzOTgyMgMAAAACNzkCAAAABDEwOTYEAAAAATAHAAAACTkvMTgvMjAxOQgAAAAJMy8zMS8yMDE2CQAAAAEw6Cf+ev081wjSEq60/TzXCCZDSVEuVFNYOkNOUi5JUV9DQVNIX09QRVIuRlkyMDE5Li4uLkpQWQEAAAD8YgUAAwAAAAAA/p6Ucf081whUe3u2/TzXCCBDSVEuVFNFOjkwMjQuSVFfSU5WRU5UT1JZLkZZMjAwOQEAAAD776QBAwAAAAAAEdGref081whd9yC1/TzXCC5DSVEuVFNFOjkwMDUuSVFfVE9UQUxfREVCVF9FQklUREFfQ0FQRVguRlkyMDA5AQAAAHZcDQADAAAAAk5NAQgAAAAFAAAAATEBAAAACjEzODY5MzQ0OTIDAAAAAjc5AgAAAAUyMzMxMwQAAAABMAcAAAAJOS8xOC8yMDE5CAAAAAkzLzMxLzIwMDkJAAAAATApXjtz/TzXCL9pLbb9PNcIIkNJUS5UU0U6OTAyNC5JUV9HQUlOX0FTU0VUUy5GWTIwMDgBAAAA+++kAQMAAAAAAPxLsXn9PNcIXWYHtf081wggQ0lRLlRT</t>
  </si>
  <si>
    <t>RTo5MDQ1LklRX1RPVEFMX1JFVi5GWTIwMDkBAAAARF0NAAIAAAAGMjYwNzY2AQgAAAAFAAAAATEBAAAACjEzODQ4MzI5OTcDAAAAAjc5AgAAAAIyOAQAAAABMAcAAAAJOS8xOC8yMDE5CAAAAAkzLzMxLzIwMDkJAAAAATB/agp4/TzXCGWUNrX9PNcIGUNJUS5UU0U6OTAyNC5JUV9BRC5GWTIwMTUBAAAA+++kAQMAAAAAAAaUC3n9PNcIHJMatf081wgsQ0lRLlNFSEs6NjYuSVFfT1RIRVJfSU5WRVNUX0FDVF9TVVBQTC5GWTIwMDcBAAAAt1oNAAIAAAADLTUyAQgAAAAFAAAAATEBAAAACTk4NzQ1NDA5MAMAAAACNjQCAAAABDIwNTEEAAAAATAHAAAACTkvMTgvMjAxOQgAAAAKMTIvMzEvMjAwNwkAAAABMJrEeHX9PNcIfd7Etf081wgmQ0lRLlRTRTo5MDA2LklRX0VGRkVDVF9UQVhfUkFURS5GWTIwMTgBAAAAuGwNAAIAAAAGMzQuODMxAQgAAAAFAAAAATEBAAAACjE4OTUwMDIzMjYDAAAAAjc5AgAAAAQ0Mzc2BAAAAAEwBwAAAAk5LzE4LzIwMTkIAAAACTMvMzEvMjAxOAkAAAABMNR1/nr9PNcIB3emtP081wgvQ0lRLlRTRTo5MDA2LklRX09USEVSX05PTl9PUEVSX0VYUF9TVVBQTC5GWTIwMTQBAAAAuGwNAAIAAAADMjA3AQgAAAAFAAAAATEBAAAACjE2ODczNDMxMjIDAAAAAjc5AgAAAAI4NQQAAAABMAcAAAAJOS8xOC8yMDE5CAAAAAkzLzMxLzIwMTQJAAAAATDhTv56/TzXCDD837T9PNcIJUNJUS5OWVNF</t>
  </si>
  <si>
    <t>OlVOUC5JUV9SRVRVUk5fQ0FQSVRBTC5GWTIwMTUBAAAAPrsEAAIAAAAFMTQuOTEBCAAAAAUAAAABMQEAAAAKMTg3MzYzNDg1MQMAAAADMTYwAgAAAAQ0MzYzBAAAAAEwBwAAAAk5LzE4LzIwMTkIAAAACjEyLzMxLzIwMTUJAAAAATCRFj9y/TzXCA1fVLb9PNcIIUNJUS5UU0U6OTA0NS5JUV9DQVNIX1RBWEVTLkZZMjAxMQEAAABEXQ0AAgAAAAQyMjE5AQgAAAAFAAAAATEBAAAACjE0NTk1MDk4NjgDAAAAAjc5AgAAAAQzMDUzBAAAAAEwBwAAAAk5LzE4LzIwMTkIAAAACTMvMzEvMjAxMQkAAAABMGW4Cnj9PNcIZh8vtf081wgbQ0lRLlRTRTo5MDI0LklRX0dQUEUuRlkyMDE0AQAAAPvvpAEDAAAAAADKuqx5/TzXCJSYEbX9PNcILkNJUS5UU0U6OTAwNy5JUV9UT1RBTF9MSUFCX1RPVEFMX0FTU0VUUy5GWTIwMTgBAAAAFWYNAAIAAAAHNzEuNzUyNAEIAAAABQAAAAExAQAAAAoxODk1MDAyMDIzAwAAAAI3OQIAAAAENDE4OAQAAAABMAcAAAAJOS8xOC8yMDE5CAAAAAkzLzMxLzIwMTgJAAAAATA/EDtz/TzXCMAAG7b9PNcIIENJUS5UU0U6OTA0NS5JUV9UT1RBTF9SRVYuRlkyMDE3AQAAAERdDQACAAAABjMwMjkxNwEIAAAABQAAAAExAQAAAAoxODQ3NzY1NDM0AwAAAAI3OQIAAAACMjgEAAAAATAHAAAACTkvMTgvMjAxOQgAAAAJMy8zMS8yMDE3CQAAAAEw9v+Ed/081wgO6Em1/TzXCB9DSVEuTllTRTpVTlAu</t>
  </si>
  <si>
    <t>SVFfVE9UQUxfQ0EuRlkyMDA3AQAAAD67BAACAAAABDI1OTQBCAAAAAUAAAABMQEAAAAKMTMxODY1Mzg4MQMAAAADMTYwAgAAAAQxMDA4BAAAAAEwBwAAAAk5LzE4LzIwMTkIAAAACjEyLzMxLzIwMDcJAAAAATD9sAl3/TzXCPtXfbX9PNcII0NJUS5OWVNFOk5TQy5JUV9PVEhFUl9FUVVJVFkuRlkyMDA3AQAAAKx1BAACAAAABC0zOTkBCAAAAAUAAAABMQEAAAAKMTMyNTg0NzM5MAMAAAADMTYwAgAAAAQxMDI4BAAAAAEwBwAAAAk5LzE4LzIwMTkIAAAACjEyLzMxLzIwMDcJAAAAATCV7v90/TzXCPLp1bX9PNcIJENJUS5UU0U6OTA0NS5JUV9NQVJLRVRDQVAuMjAwOC8wMy8zMQEAAABEXQ0AAgAAAAwyNTg3NjAuOTUxNjUBBgAAAAUAAAABMQEAAAAJNTE5MTA2NDU0AwAAAAI3OQIAAAAGMTAwMDU0BAAAAAEwBwAAAAkzLzMxLzIwMDj+neaR/TzXCMIcSLT9PNcIK0NJUS5UU0U6OTAwOC5JUV9NSU5PUklUWV9JTlRFUkVTVF9JUy5GWTIwMTcBAAAAvF4NAAIAAAADLTIzAQgAAAAFAAAAATEBAAAACjE4NDg4Nzk1MzQDAAAAAjc5AgAAAAI4MwQAAAABMAcAAAAJOS8xOC8yMDE5CAAAAAkzLzMxLzIwMTcJAAAAATA8IBB8/TzXCA/8hLT9PNcIGUNJUS5UU0U6OTAwNy5JUV9BRC5GWTIwMTUBAAAAFWYNAAMAAAAAAFVaSXv9PNcIi7S6tP081wgiQ0lRLlRTRTo5MDA5LklRX09USEVSX0lOVEFOLkZZMjAxOAEAAADh</t>
  </si>
  <si>
    <t>ZQ0AAgAAAAUxMDc1NQEIAAAABQAAAAExAQAAAAoxODk1MDAyMTIwAwAAAAI3OQIAAAAEMTA0MAQAAAABMAcAAAAJOS8xOC8yMDE5CAAAAAkzLzMxLzIwMTgJAAAAATDuJZN4/TzXCCyPRrX9PNcIJUNJUS5UU0U6OTAwNi5JUV9ESUxVVF9FUFNfRVhDTC5GWTIwMTgBAAAAuGwNAAIAAAAJNTguNjYxMzEzAQgAAAAFAAAAATEBAAAACjE4OTUwMDIzMjYDAAAAAjc5AgAAAAMxNDIEAAAAATAHAAAACTkvMTgvMjAxOQgAAAAJMy8zMS8yMDE4CQAAAAEw4U7+ev081whmndC0/TzXCCdDSVEuVFNFOjkwMDMuSVFfQ0FTSF9PUEVSLkZZMjAxNy4uLi5KUFkBAAAAY28NAAIAAAAFMzkwNTQBCAAAAAUAAAABMQEAAAAKMTg0OTAyNjc1NAMAAAACNzkCAAAABDIwMDYEAAAAATAHAAAACTkvMTgvMjAxOQgAAAAJMy8zMS8yMDE3CQAAAAEwBniUcf081whUe3u2/TzXCCtDSVEuVFNFOjkwMDUuSVFfTUlOT1JJVFlfSU5URVJFU1RfSVMuRlkyMDEzAQAAAHZcDQACAAAABS0xMjYyAQgAAAAFAAAAATEBAAAACjE2MjU0NTc2MTQDAAAAAjc5AgAAAAI4MwQAAAABMAcAAAAJOS8xOC8yMDE5CAAAAAkzLzMxLzIwMTMJAAAAATBnQBd6/TzXCHpE27T9PNcILkNJUS5UU0U6OTA0NS5JUV9UT1RBTF9ERUJUX0VCSVREQV9DQVBFWC5GWTIwMTQBAAAARF0NAAIAAAAJMjAuNzE4NTE3AQgAAAAFAAAAATEBAAAACjE2ODQyOTg0MDQDAAAA</t>
  </si>
  <si>
    <t>Ajc5AgAAAAUyMzMxMwQAAAABMAcAAAAJOS8xOC8yMDE5CAAAAAkzLzMxLzIwMTQJAAAAATCrhK1y/TzXCHEWPbb9PNcIJUNJUS5OWVNFOlVOUC5JUV9TVF9ERUJUX1JFUEFJRC5GWTIwMTABAAAAPrsEAAMAAAAAAKYQc3b9PNcI4Fd2tf081wgvQ0lRLlRTRTo5MDQ1LklRX09USEVSX05PTl9PUEVSX0VYUF9TVVBQTC5GWTIwMTIBAAAARF0NAAIAAAADLTMyAQgAAAAFAAAAATEBAAAACjE1NTMyMzk3NjEDAAAAAjc5AgAAAAI4NQQAAAABMAcAAAAJOS8xOC8yMDE5CAAAAAkzLzMxLzIwMTIJAAAAATBluAp4/TzXCNvcP7X9PNcIL0NJUS5UU0U6OTAwOC5JUV9JTVBVVF9PUEVSX0xFQVNFX0lOVF9FWFAuRlkyMDE1AQAAALxeDQADAAAAAABF+Q98/TzXCICdirT9PNcIIENJUS5UU0U6OTAwNS5JUV9DSEFOR0VfQVIuRlkyMDE1AQAAAHZcDQACAAAABS02MzUwAQgAAAAFAAAAATEBAAAACjE3NDUzNzg0NDIDAAAAAjc5AgAAAAQyMDE4BAAAAAEwBwAAAAk5LzE4LzIwMTkIAAAACTMvMzEvMjAxNQkAAAABMI/XsHn9PNcIr8TstP081wgoQ0lRLlRTRTo5MDA3LklRX0VBUk5JTkdfQ09fTUFSR0lOLkZZMjAxNgEAAAAVZg0AAgAAAAY1LjMwMDMBCAAAAAUAAAABMQEAAAAKMTc5ODkzOTg2NAMAAAACNzkCAAAABDQxODEEAAAAATAHAAAACTkvMTgvMjAxOQgAAAAJMy8zMS8yMDE2CQAAAAEwSuk6c/081wjHkDS2/TzX</t>
  </si>
  <si>
    <t>CCJDSVEuVFNFOjkwNDUuSVFfUVVJQ0tfUkFUSU8uRlkyMDEwAQAAAERdDQACAAAACDAuMjg3NzI0AQgAAAAFAAAAATEBAAAACjEzODQ4MzI5NjgDAAAAAjc5AgAAAAQ0MTIxBAAAAAEwBwAAAAk5LzE4LzIwMTkIAAAACTMvMzEvMjAxMAkAAAABMNtdrXL9PNcIkKE8tv081wgeQ0lRLk5ZU0U6VU5QLklRX0lOQ19UQVguRlkyMDEzAQAAAD67BAACAAAABDI2NjABCAAAAAUAAAABMQEAAAAKMTc3NDk2MzAwMwMAAAADMTYwAgAAAAI3NQQAAAABMAcAAAAJOS8xOC8yMDE5CAAAAAoxMi8zMS8yMDEzCQAAAAEwrjdzdv081wi4Gne1/TzXCC5DSVEuVFNYOkNOUi5JUV9PVEhFUl9OT05fT1BFUl9FWFBfU1VQUEwuRlkyMDA4AQAAAPxiBQACAAAAAjEzAQgAAAAFAAAAATEBAAAACjE0Mzc5MDAzMjYDAAAAAjI3AgAAAAI4NQQAAAABMAcAAAAJOS8xOC8yMDE5CAAAAAoxMi8zMS8yMDA4CQAAAAEwdqt5dv081whdsY61/TzXCCBDSVEuTllTRTpOU0MuSVFfU0dBX1NVUFBMLkZZMjAxMwEAAACsdQQAAwAAAAAAsWCEdP081wjbQuC1/TzXCCdDSVEuVFNYOkNOUi5JUV9UT1RBTF9ERUJULkZZMjAxNi4uLi5KUFkBAAAA/GIFAAIAAAANOTUwNjIyLjE5ODg5OAEIAAAABQAAAAExAQAAAAoxOTQzNTI1MDk0AwAAAAI3OQIAAAAENDE3MwQAAAABMAcAAAAJOS8xOC8yMDE5CAAAAAoxMi8zMS8yMDE2CQAAAAEwFlGUcf081whg</t>
  </si>
  <si>
    <t>uGy2/TzXCCFDSVEuVFNFOjkwMDguSVFfTkVUX0NIQU5HRS5GWTIwMTIBAAAAvF4NAAIAAAAFMjkyNTMBCAAAAAUAAAABMQEAAAAKMTU1NTcwNDQ4NAMAAAACNzkCAAAABDIwOTMEAAAAATAHAAAACTkvMTgvMjAxOQgAAAAJMy8zMS8yMDEyCQAAAAEwero9fP081whNVZa0/TzXCB9DSVEuVFNFOjkwMDguSVFfQlZfU0hBUkUuRlkyMDEyAQAAALxeDQACAAAACzIxMzEuMTM5NjI1AQgAAAAFAAAAATEBAAAACjE1NTU3MDQ0ODQDAAAAAjc5AgAAAAQ0MDIwBAAAAAEwBwAAAAk5LzE4LzIwMTkIAAAACTMvMzEvMjAxMgkAAAABMHq6PXz9PNcIzIyJtP081wggQ0lRLk5ZU0U6TlNDLklRX1RPVEFMX1JFVi5GWTIwMTEBAAAArHUEAAIAAAAFMTExNzIBCAAAAAUAAAABMQEAAAAKMTY1ODMxNTY3NwMAAAADMTYwAgAAAAIyOAQAAAABMAcAAAAJOS8xOC8yMDE5CAAAAAoxMi8zMS8yMDExCQAAAAEwqRKEdP081wiqBdO1/TzXCBxDSVEuVFNFOjkwMDguSVFfTklfQ0YuRlkyMDE3AQAAALxeDQACAAAABTMxMzE2AQgAAAAFAAAAATEBAAAACjE4NDg4Nzk1MzQDAAAAAjc5AgAAAAQyMTUwBAAAAAEwBwAAAAk5LzE4LzIwMTkIAAAACTMvMzEvMjAxNwkAAAABMDwgEHz9PNcI2AGYtP081wgmQ0lRLlRTRTo5MDA5LklRX0NBU0hfQ09OVkVSU0lPTi5GWTIwMTMBAAAA4WUNAAIAAAAIMzIuOTU2NTgBCAAAAAUAAAABMQEAAAAK</t>
  </si>
  <si>
    <t>MTYyNTk3NTE5MQMAAAACNzkCAAAABDQxODQEAAAAATAHAAAACTkvMTgvMjAxOQgAAAAJMy8zMS8yMDEzCQAAAAEwoTT3cv081wi2+ka2/TzXCCpDSVEuU0VISzo2Ni5JUV9NSU5PUklUWV9JTlRFUkVTVF9DRi5GWTIwMTcBAAAAt1oNAAMAAAAAAKug/3T9PNcIie/htf081wgWQ0lRLjAuSVFfQ0FTSF9GSU5BTi5GWQUAAAAAAAAACAAAABUoSW52YWxpZCBUaW1lIFBlcmlvZCkJYSp0/TzXCFLvLrb9PNcIJUNJUS5UU0U6OTAwMy5JUV9TUEVDSUFMX0RJVl9DRi5GWTIwMTkBAAAAY28NAAMAAAAAAP2wCXf9PNcI0baFtf081wgfQ0lRLlRTRTo5MDA2LklRX1RPVEFMX0NMLkZZMjAxOQEAAAC4bA0AAgAAAAYyMjE1NzkBCAAAAAUAAAABMQEAAAAKMTk3MDA1MTU0OAMAAAACNzkCAAAABDEwMDkEAAAAATAHAAAACTkvMTgvMjAxOQgAAAAJMy8zMS8yMDE5CQAAAAEw1HX+ev081wh8I6+0/TzXCCBDSVEuVFNFOjkwMjQuSVFfRElWRVNUX0NGLkZZMjAxMAEAAAD776QBAwAAAAAA9B6sef081wg9bCG1/TzXCBtDSVEuVFNFOjkwMDYuSVFfTlBQRS5GWTIwMTUBAAAAuGwNAAIAAAAGNzYzMTcxAQgAAAAFAAAAATEBAAAACjE3NDU5MTY0OTMDAAAAAjc5AgAAAAQxMDA0BAAAAAEwBwAAAAk5LzE4LzIwMTkIAAAACTMvMzEvMjAxNQkAAAABMPkA/nr9PNcIiUq2tP081wgZQ0lRLlRTRTo5MDAzLklRX1JFLkZZMjAxMAEA</t>
  </si>
  <si>
    <t>AABjbw0AAgAAAAQtNzMwAQgAAAAFAAAAATEBAAAACjEzODY5MzQ5NDcDAAAAAjc5AgAAAAQxMjIyBAAAAAEwBwAAAAk5LzE4LzIwMTkIAAAACTMvMzEvMjAxMAkAAAABMGp5g3f9PNcIY/5Ptf081wgdQ0lRLlNFSEs6NjYuSVFfWl9TQ09SRS5GWTIwMTEBAAAAt1oNAAIAAAAIMi4zNDk3NzcBCAAAAAUAAAABMQEAAAAKMTYwMDE4ODY5OQMAAAACNjQCAAAABjEwMDEyMwQAAAABMAcAAAAJOS8xOC8yMDE5CAAAAAoxMi8zMS8yMDExCQAAAAEwX7I/cv081whpTlq2/TzXCCBDSVEuVFNFOjkwMDUuSVFfU0dBX1NVUFBMLkZZMjAxNAEAAAB2XA0AAgAAAAYxODU0NjgBCAAAAAUAAAABMQEAAAAKMTY4NzM0MzA1NQMAAAACNzkCAAAAAzEwMgQAAAABMAcAAAAJOS8xOC8yMDE5CAAAAAkzLzMxLzIwMTQJAAAAATBfZxd6/TzXCO77yrT9PNcIJkNJUS4wLklRX0NIQU5HRV9ORVRfV09SS0lOR19DQVBJVEFMLkZZBQAAAAAAAAAIAAAAFShJbnZhbGlkIFRpbWUgUGVyaW9kKQlhKnT9PNcIOlQZtv081wgnQ0lRLlRTRTo5MDA3LklRX01BUktFVENBUC4yMDE2LzMvMzEuSlBZAQAAABVmDQACAAAADDg4MzIwNS43MTYwNQEGAAAABQAAAAExAQAAAAoxNzc2NTc0Mjg3AwAAAAI3OQIAAAAGMTAwMDU0BAAAAAEwBwAAAAkzLzMxLzIwMTbOduaR/TzXCPMV+AT+PNcIGUNJUS5OWVNFOlVOUC5JUV9BUi5GWTIwMDgBAAAAPrsE</t>
  </si>
  <si>
    <t>AAIAAAADNTk0AQgAAAAFAAAAATEBAAAACjE0MjU1OTI2MjIDAAAAAzE2MAIAAAAEMTAyMQQAAAABMAcAAAAJOS8xOC8yMDE5CAAAAAoxMi8zMS8yMDA4CQAAAAEwDMJydv081wg9UnG1/TzXCBlDSVEuTllTRTpOU0MuSVFfTkkuRlkyMDE0AQAAAKx1BAACAAAABDIwMDABCAAAAAUAAAABMQEAAAAKMTgyNjUyNjg1MAMAAAADMTYwAgAAAAIxNQQAAAABMAcAAAAJOS8xOC8yMDE5CAAAAAoxMi8zMS8yMDE0CQAAAAEwmIiEdP081wgBddy1/TzXCCNDSVEuVFNYOkNOUi5JUV9DVVJSRU5UX1JBVElPLkZZMjAxOAEAAAD8YgUAAgAAAAgwLjc3OTQyOAEIAAAABQAAAAExAQAAAAoxOTQzNTI1MDk4AwAAAAIyNwIAAAAENDAzMAQAAAABMAcAAAAJOS8xOC8yMDE5CAAAAAoxMi8zMS8yMDE4CQAAAAEwa4s/cv081wiB9WS2/TzXCCdDSVEuVFNFOjkwMDkuSVFfQ0FTSF9PUEVSLkZZMjAxNC4uLi5KUFkBAAAA4WUNAAIAAAAFNDY5MjEBCAAAAAUAAAABMQEAAAAKMTY4NzM0MjQ3OQMAAAACNzkCAAAABDIwMDYEAAAAATAHAAAACTkvMTgvMjAxOQgAAAAJMy8zMS8yMDE0CQAAAAEwBniUcf081wg+yXu2/TzXCDRDSVEuVFNFOjkwMDYuSVFfVE9UQUxfT1VUU1RBTkRJTkdfRklMSU5HX0RBVEUuRlkyMDA5AQAAALhsDQACAAAACjI3NS43NTg2NDUBBAAAAAUAAAABNQEAAAAKMTM5Mzg3Nzg2MgIAAAAFMjQxNTMGAAAAATD9</t>
  </si>
  <si>
    <t>2f16/TzXCJZ23rT9PNcIJENJUS5UU0U6OTAwOC5JUV9JTVBBSVJNRU5UX0dXLkZZMjAxOAEAAAC8Xg0AAwAAAAAALEcQfP081whVz3G0/TzXCCZDSVEuVFNFOjkwMDMuSVFfQ0FTSF9DT05WRVJTSU9OLkZZMjAxMwEAAABjbw0AAgAAAAk1Ny40ODA1NjUBCAAAAAUAAAABMQEAAAAKMTYyNTk3NTM0OQMAAAACNzkCAAAABDQxODQEAAAAATAHAAAACTkvMTgvMjAxOQgAAAAJMy8zMS8yMDEzCQAAAAEwpautcv081wgiuFe2/TzXCCNDSVEuVFNFOjkwNDUuSVFfRklOSVNIRURfSU5WLkZZMjAxNgEAAABEXQ0AAgAAAAYxMDI3MTgBCAAAAAUAAAABMQEAAAAKMTc5NzE1NjIwOQMAAAACNzkCAAAABDMwNzUEAAAAATAHAAAACTkvMTgvMjAxOQgAAAAJMy8zMS8yMDE2CQAAAAEw9v+Ed/081wiyYVa1/TzXCCRDSVEuVFNFOjkwMDguSVFfQ09NTU9OX0lTU1VFRC5GWTIwMDkBAAAAvF4NAAMAAAAAAIRFPXz9PNcIU3Z1tP081wgtQ0lRLk5ZU0U6VU5QLklRX09USEVSX0lOVkVTVF9BQ1RfU1VQUEwuRlkyMDE4AQAAAD67BAACAAAAAy0zNwEIAAAABQAAAAExAQAAAAoxOTQ0MjE2MDM0AwAAAAMxNjACAAAABDIwNTEEAAAAATAHAAAACTkvMTgvMjAxOQgAAAAKMTIvMzEvMjAxOAkAAAABMIGEeXb9PNcILOmrtf081wgfQ0lRLk5ZU0U6TlNDLklRX0RBX1NVUFBMLkZZMjAwNwEAAACsdQQAAgAAAAM3NzUBCAAAAAUAAAAB</t>
  </si>
  <si>
    <t>MQEAAAAKMTMyNTg0NzM5MAMAAAADMTYwAgAAAAI0MQQAAAABMAcAAAAJOS8xOC8yMDE5CAAAAAoxMi8zMS8yMDA3CQAAAAEwlMf/dP081whqnOq1/TzXCCFDSVEuVFNFOjkwMDguSVFfVE9UQUxfREVCVC5GWTIwMTEBAAAAvF4NAAIAAAAGMzE3MDAxAQgAAAAFAAAAATEBAAAACjE0NjI3MTI0MjIDAAAAAjc5AgAAAAQ0MTczBAAAAAEwBwAAAAk5LzE4LzIwMTkIAAAACTMvMzEvMjAxMQkAAAABMIWTPXz9PNcIvESctP081wghQ0lRLlRTRTo5MDI0LklRX0NBU0hfRklOQU4uRlkyMDA4AQAAAPvvpAEDAAAAAAAR0at5/TzXCG5g5rT9PNcIKENJUS5UU0U6OTAwMy5JUV9UT1RBTF9ERUJUX0VCSVREQS5GWTIwMTUBAAAAY28NAAIAAAAHNy43MTc0OAEIAAAABQAAAAExAQAAAAoxNzQ2MDM1OTEyAwAAAAI3OQIAAAAENDE5MgQAAAABMAcAAAAJOS8xOC8yMDE5CAAAAAkzLzMxLzIwMTUJAAAAATCw0a1y/TzXCBnqTLb9PNcIIUNJUS5UU1g6Q05SLklRX0FEVkVSVElTSU5HLkZZMjAwOAEAAAD8YgUAAwAAAAAAhRgOdv081whW/6O1/TzXCCBDSVEuVFNFOjkwMDguSVFfUEFSVF9USU1FLkZZMjAxOAEAAAC8Xg0AAwAAAAAALEcQfP081wj1cIW0/TzXCBtDSVEuVFNFOjkwNDUuSVFfR1BQRS5GWTIwMDgBAAAARF0NAAIAAAAGNzE4NzU3AQgAAAAFAAAAATEBAAAACjEwNjc2MTI1ODQDAAAAAjc5AgAAAAQxMTY5BAAA</t>
  </si>
  <si>
    <t>AAEwBwAAAAk5LzE4LzIwMTkIAAAACTMvMzEvMjAwOAkAAAABMMJyk3j9PNcI+n0ptf081wgdQ0lRLlRTRTo5MDA5LklRX1JEX0VYUC5GWTIwMDgBAAAA4WUNAAMAAAAAAAkJDHn9PNcICZMTtf081wgZQ0lRLlRTRTo5MDA4LklRX0dQLkZZMjAxNgEAAAC8Xg0AAgAAAAU4NDMzOQEIAAAABQAAAAExAQAAAAoxNzk4ODk1MDQ5AwAAAAI3OQIAAAACMTAEAAAAATAHAAAACTkvMTgvMjAxOQgAAAAJMy8zMS8yMDE2CQAAAAEwRfkPfP081wh8xIq0/TzXCCZDSVEuVFNFOjkwMDcuSVFfTkVUX0RFQlRfRUJJVERBLkZZMjAxMAEAAAAVZg0AAgAAAAg2Ljk3MTgwNAEIAAAABQAAAAExAQAAAAoxMzg2NzI0NDgyAwAAAAI3OQIAAAAENDE5MwQAAAABMAcAAAAJOS8xOC8yMDE5CAAAAAkzLzMxLzIwMTAJAAAAATBrwzpz/TzXCGhTJ7b9PNcIKkNJUS5UU0U6OTAwNy5JUV9JTlRFUkVTVF9JTlZFU1RfSU5DLkZZMjAxNAEAAAAVZg0AAgAAAAQxMjAyAQgAAAAFAAAAATEBAAAACjE2ODcwNDQ2NjEDAAAAAjc5AgAAAAI2NQQAAAABMAcAAAAJOS8xOC8yMDE5CAAAAAkzLzMxLzIwMTQJAAAAATAqbhB8/TzXCPPJgbT9PNcIKUNJUS5UU0U6OTAyNC5JUV9DT01NT05fUFJFRl9ESVZfQ0YuRlkyMDE4AQAAAPvvpAECAAAABS04NDgxAQgAAAAFAAAAATEBAAAACjE4OTQwODQ2NjEDAAAAAjc5AgAAAAQyMDcyBAAAAAEwBwAAAAk5</t>
  </si>
  <si>
    <t>LzE4LzIwMTkIAAAACTMvMzEvMjAxOAkAAAABMAkJDHn9PNcIxMobtf081wgpQ0lRLlRTRTo5MDA3LklRX0lOVkVTVF9TRUNVUklUWV9DRi5GWTIwMTcBAAAAFWYNAAIAAAAFLTE3NjkBCAAAAAUAAAABMQEAAAAKMTg0ODg3OTU0MwMAAAACNzkCAAAABDIwMjcEAAAAATAHAAAACTkvMTgvMjAxOQgAAAAJMy8zMS8yMDE3CQAAAAEwJc9Je/081whFudS0/TzXCCBDSVEuVFNFOjkwMDYuSVFfTklfTUFSR0lOLkZZMjAxMAEAAAC4bA0AAgAAAAUyLjQwOAEIAAAABQAAAAExAQAAAAoxMzkzODc3MDQ2AwAAAAI3OQIAAAAENDA5NAQAAAABMAcAAAAJOS8xOC8yMDE5CAAAAAkzLzMxLzIwMTAJAAAAATA/EDtz/TzXCIpDH7b9PNcIJENJUS5UU0U6OTAyNC5JUV9VTkxFVkVSRURfRkNGLkZZMjAxMgEAAAD776QBAwAAAAAA4Gysef081whaqRm1/TzXCCNDSVEuVFNFOjkwMDguSVFfT1RIRVJfRVFVSVRZLkZZMjAxOQEAAAC8Xg0AAgAAAAUxMTcyNAEIAAAABQAAAAExAQAAAAoxOTcwMDUxNDc0AwAAAAI3OQIAAAAEMTAyOAQAAAABMAcAAAAJOS8xOC8yMDE5CAAAAAkzLzMxLzIwMTkJAAAAATAqbhB8/TzXCNe+hbT9PNcIIENJUS5UU0U6OTAwNy5JUV9ESVZfU0hBUkUuRlkyMDE3AQAAABVmDQACAAAAAjE5AQgAAAAFAAAAATEBAAAACjE4NDg4Nzk1NDMDAAAAAjc5AgAAAAQzMDU4BAAAAAEwBwAAAAk5LzE4LzIwMTkI</t>
  </si>
  <si>
    <t>AAAACTMvMzEvMjAxNwkAAAABMCXPSXv9PNcICPHctP081wgiQ0lRLlRTRTo5MDA1LklRX0xFVkVSRURfRkNGLkZZMjAwOQEAAAB2XA0AAgAAAAotNzczNzUuNjI1AQgAAAAFAAAAATEBAAAACjEzODY5MzQ0OTIDAAAAAjc5AgAAAAQ0NDIyBAAAAAEwBwAAAAk5LzE4LzIwMTkIAAAACTMvMzEvMjAwOQkAAAABMKGkFnr9PNcIjq6ntP081wgkQ0lRLlRTRTo5MDA2LklRX0NVUlJFTkNZX0dBSU4uRlkyMDA4AQAAALhsDQADAAAAAAAAREp7/TzXCNb2orT9PNcIHUNJUS5UU1g6Q05SLklRX0lOQ19UQVguRlkyMDExAQAAAPxiBQACAAAAAzg5OQEIAAAABQAAAAExAQAAAAoxNjU2MzI3NjA3AwAAAAIyNwIAAAACNzUEAAAAATAHAAAACTkvMTgvMjAxOQgAAAAKMTIvMzEvMjAxMQkAAAABMHY/Dnb9PNcI5iuptf081wgrQ0lRLlRTRTo5MDAzLklRX01JTk9SSVRZX0lOVEVSRVNUX0NGLkZZMjAxNAEAAABjbw0AAwAAAAAAUD2Ed/081wghQU21/TzXCCVDSVEuVFNFOjkwMDcuSVFfUFJFRl9ESVZfT1RIRVIuRlkyMDEzAQAAABVmDQADAAAAAAAqbhB8/TzXCHeuoLT9PNcIH0NJUS5OWVNFOlVOUC5JUV9BUl9UVVJOUy5GWTIwMTgBAAAAPrsEAAIAAAAJMTMuMTY3NDg3AQgAAAAFAAAAATEBAAAACjE5NDQyMTYwMzQDAAAAAzE2MAIAAAAENDAwMQQAAAABMAcAAAAJOS8xOC8yMDE5CAAAAAoxMi8zMS8yMDE4CQAAAAEw</t>
  </si>
  <si>
    <t>gD0/cv081wg5HFC2/TzXCCxDSVEuTllTRTpOU0MuSVFfREVCVF9FUVVJVl9PUEVSX0xFQVNFLkZZMjAxOAEAAACsdQQAAgAAAAQyOTA0AQgAAAAFAAAAATEBAAAACjE5NDQyMDA5OTcDAAAAAzE2MAIAAAAFMjE2NzEEAAAAATAHAAAACTkvMTgvMjAxOQgAAAAKMTIvMzEvMjAxOAkAAAABMKP9KnT9PNcIQLgDtv081wglQ0lRLk5ZU0U6TlNDLklRX0RBWVNfU0FMRVNfT1VULkZZMjAxMgEAAACsdQQAAgAAAAkzNS4zMjMzOTIBCAAAAAUAAAABMQEAAAAKMTcxODUzNzc1MwMAAAADMTYwAgAAAAQ0MDQyBAAAAAEwBwAAAAk5LzE4LzIwMTkIAAAACjEyLzMxLzIwMTIJAAAAATBl7uNx/TzXCId1aLb9PNcIJUNJUS5UU1g6Q05SLklRX0FTU0VUX1dSSVRFRE9XTi5GWTIwMDcBAAAA/GIFAAMAAAAAAIGEeXb9PNcItlKbtf081wglQ0lRLlRTRTo5MDA2LklRX0dBSU5fSU5WRVNUX0NGLkZZMjAxOQEAAAC4bA0AAwAAAAAAvpz+ev081wiuz+G0/TzXCB1DSVEuTllTRTpOU0MuSVFfRUJJVERBLkZZMjAxMQEAAACsdQQAAgAAAAQ0MDgyAQgAAAAFAAAAATEBAAAACjE2NTgzMTU2NzcDAAAAAzE2MAIAAAAENDA1MQQAAAABMAcAAAAJOS8xOC8yMDE5CAAAAAoxMi8zMS8yMDExCQAAAAEw2jqEdP081wjn3ue1/TzXCCVDSVEuVFNFOjkwMDkuSVFfU1RfREVCVF9JU1NVRUQuRlkyMDE1AQAAAOFlDQACAAAABDI2NDEBCAAA</t>
  </si>
  <si>
    <t>AAUAAAABMQEAAAAKMTc0NTM3ODQ0NgMAAAACNzkCAAAABDIwNDMEAAAAATAHAAAACTkvMTgvMjAxOQgAAAAJMy8zMS8yMDE1CQAAAAEwGNiSeP081wiDrvS0/TzXCChDSVEuVFNYOkNOUi5JUV9ERUJUX0VRVUlWX05FVF9QQk8uRlkyMDE3AQAAAPxiBQACAAAABC01MzkBCAAAAAUAAAABMQEAAAAKMTk0MzUyNTA5NQMAAAACMjcCAAAABTIxNjc5BAAAAAEwBwAAAAk5LzE4LzIwMTkIAAAACjEyLzMxLzIwMTcJAAAAATChnXh1/TzXCBaFs7X9PNcIGUNJUS5UU0U6OTAwNS5JUV9BUi5GWTIwMTcBAAAAdlwNAAIAAAAGMTM4OTI5AQgAAAAFAAAAATEBAAAACjE4NDg4Nzk2NTQDAAAAAjc5AgAAAAQxMDIxBAAAAAEwBwAAAAk5LzE4LzIwMTkIAAAACTMvMzEvMjAxNwkAAAABMH3+sHn9PNcI9/b9tP081wgoQ0lRLk5ZU0U6VU5QLklRX1RPVEFMX0xJQUJfRVFVSVRZLkZZMjAxOAEAAAA+uwQAAgAAAAU1OTE0NwEIAAAABQAAAAExAQAAAAoxOTQ0MjE2MDM0AwAAAAMxNjACAAAABDEwMTMEAAAAATAHAAAACTkvMTgvMjAxOQgAAAAKMTIvMzEvMjAxOAkAAAABMIGEeXb9PNcIgWOjtf081wgmQ0lRLlRTRTo5MDA4LklRX0VGRkVDVF9UQVhfUkFURS5GWTIwMTUBAAAAvF4NAAIAAAAHMzUuNDI4MgEIAAAABQAAAAExAQAAAAoxNzQ1Mzc4NjExAwAAAAI3OQIAAAAENDM3NgQAAAABMAcAAAAJOS8xOC8yMDE5CAAAAAkz</t>
  </si>
  <si>
    <t>LzMxLzIwMTUJAAAAATBF+Q98/TzXCAFKd7T9PNcIIkNJUS5UU0U6OTAwNy5JUV9TQUxFX1BQRV9DRi5GWTIwMTYBAAAAFWYNAAIAAAAEMTAwMgEIAAAABQAAAAExAQAAAAoxNzk4OTM5ODY0AwAAAAI3OQIAAAAEMjA0MgQAAAABMAcAAAAJOS8xOC8yMDE5CAAAAAkzLzMxLzIwMTYJAAAAATAvqEl7/TzXCCXmobT9PNcIJkNJUS5OWVNFOlVOUC5JUV9FWFRSQV9BQ0NfSVRFTVMuRlkyMDE0AQAAAD67BAADAAAAAAC4D3l2/TzXCL9Mc7X9PNcIIENJUS5UU0U6OTAwOC5JUV9OSV9NQVJHSU4uRlkyMDA5AQAAALxeDQACAAAABjMuNjc2MwEIAAAABQAAAAExAQAAAAoxMzgyNjYxMzUwAwAAAAI3OQIAAAAENDA5NAQAAAABMAcAAAAJOS8xOC8yMDE5CAAAAAkzLzMxLzIwMDkJAAAAATA1cZFz/TzXCK9CJrb9PNcIGENJUS5UU1g6Q05SLklRX0FFLkZZMjAxNwEAAAD8YgUAAgAAAAM3MzIBCAAAAAUAAAABMQEAAAAKMTk0MzUyNTA5NQMAAAACMjcCAAAABDEwMTYEAAAAATAHAAAACTkvMTgvMjAxOQgAAAAKMTIvMzEvMjAxNwkAAAABMKGdeHX9PNcIdjfItf081wgmQ0lRLlRTRTo5MDA1LklRX05FVF9ERUJUX0lTU1VFRC5GWTIwMTMBAAAAdlwNAAIAAAAGLTM2NjYxAQgAAAAFAAAAATEBAAAACjE2MjU0NTc2MTQDAAAAAjc5AgAAAAQyMDAzBAAAAAEwBwAAAAk5LzE4LzIwMTkIAAAACTMvMzEvMjAxMwkAAAABMF9n</t>
  </si>
  <si>
    <t>F3r9PNcIP3fCtP081wgjQ0lRLlRTRTo5MDA1LklRX1RPVEFMX1JFQ0VJVi5GWTIwMTEBAAAAdlwNAAIAAAAGMTA0MDMxAQgAAAAFAAAAATEBAAAACjE0NjI3MTI1MzcDAAAAAjc5AgAAAAQxMDAxBAAAAAEwBwAAAAk5LzE4LzIwMTkIAAAACTMvMzEvMjAxMQkAAAABMH/yFnr9PNcI7knStP081wgZQ0lRLlRTRTo5MDQ1LklRX1JFLkZZMjAxNgEAAABEXQ0AAgAAAAU3OTEwMwEIAAAABQAAAAExAQAAAAoxNzk3MTU2MjA5AwAAAAI3OQIAAAAEMTIyMgQAAAABMAcAAAAJOS8xOC8yMDE5CAAAAAkzLzMxLzIwMTYJAAAAATD2/4R3/TzXCKwDObX9PNcIJUNJUS5TRUhLOjY2LklRX0xUX0RFQlRfQ0FQSVRBTC5GWTIwMTUBAAAAt1oNAAIAAAAHMTAuMDc4NQEIAAAABQAAAAExAQAAAAoxODM1Mjg4ODgyAwAAAAI2NAIAAAAENDE4NwQAAAABMAcAAAAJOS8xOC8yMDE5CAAAAAoxMi8zMS8yMDE1CQAAAAEwiMfjcf081wjNlly2/TzXCCZDSVEuTllTRTpVTlAuSVFfTFRfREVCVF9DQVBJVEFMLkZZMjAwOAEAAAA+uwQAAgAAAAczNS4zMTIyAQgAAAAFAAAAATEBAAAACjE0MjU1OTI2MjIDAAAAAzE2MAIAAAAENDE4NwQAAAABMAcAAAAJOS8xOC8yMDE5CAAAAAoxMi8zMS8yMDA4CQAAAAEwnO8+cv081whjgE+2/TzXCCNDSVEuVFNFOjkwMDYuSVFfR1JPU1NfTUFSR0lOLkZZMjAxOAEAAAC4bA0AAgAAAAUyMC40NwEI</t>
  </si>
  <si>
    <t>AAAABQAAAAExAQAAAAoxODk1MDAyMzI2AwAAAAI3OQIAAAAENDA3NAQAAAABMAcAAAAJOS8xOC8yMDE5CAAAAAkzLzMxLzIwMTgJAAAAATA1Nztz/TzXCKCAF7b9PNcIIENJUS5OWVNFOk5TQy5JUV9JTlZFTlRPUlkuRlkyMDExAQAAAKx1BAACAAAAAzIwOQEIAAAABQAAAAExAQAAAAoxNjU4MzE1Njc3AwAAAAMxNjACAAAABDEwNDMEAAAAATAHAAAACTkvMTgvMjAxOQgAAAAKMTIvMzEvMjAxMQkAAAABMNo6hHT9PNcIaWTwtf081wgnQ0lRLlNFSEs6NjYuSVFfVE9UQUxfREVCVF9FQklUREEuRlkyMDExAQAAALdaDQACAAAACDEuNDE0NjY5AQgAAAAFAAAAATEBAAAACjE2MDAxODg2OTkDAAAAAjY0AgAAAAQ0MTkyBAAAAAEwBwAAAAk5LzE4LzIwMTkIAAAACjEyLzMxLzIwMTEJAAAAATBfsj9y/TzXCAIiY7b9PNcIKkNJUS5UU0U6OTAwMy5JUV9URVZfRUJJVERBLjIwMDAuMjAxMi8wMy8zMQEAAABjbw0AAgAAAAkxMi41NTQ2MjQBBwAAAAUAAAABMQEAAAAKMTUwNzgxNDI1MQMAAAABMAIAAAAGMTAwMDMwBAAAAAEwBwAAAAkzLzMwLzIwMTIIAAAACTMvMzAvMjAxMsiNAZH9PNcIHlpVtP081wgYQ0lRLlNFSEs6NjYuSVFfR1AuRlkyMDEwAQAAALdaDQACAAAABTExNzQxAQgAAAAFAAAAATEBAAAACjE1NDYwMDUwNjgDAAAAAjY0AgAAAAIxMAQAAAABMAcAAAAJOS8xOC8yMDE5CAAAAAoxMi8zMS8yMDEw</t>
  </si>
  <si>
    <t>CQAAAAEwBEModf081wiLJrm1/TzXCChDSVEuVFNFOjkwMDcuSVFfREVGX1RBWF9BU1NFVFNfTFQuRlkyMDA4AQAAABVmDQACAAAABDU1MDABCAAAAAUAAAABMQEAAAAKMTA2Mjc1MDc2NQMAAAACNzkCAAAABDEwMjYEAAAAATAHAAAACTkvMTgvMjAxOQgAAAAJMy8zMS8yMDA4CQAAAAEwRfkPfP081whq9n+0/TzXCCpDSVEuTllTRTpOU0MuSVFfSU5URVJFU1RfSU5WRVNUX0lOQy5GWTIwMTgBAAAArHUEAAMAAAAAAKP9KnT9PNcIxKzytf081wglQ0lRLk5ZU0U6TlNDLklRX0JBU0lDX0VQU19JTkNMLkZZMjAwOQEAAACsdQQAAgAAAAgyLjc5NTA1MwEIAAAABQAAAAExAQAAAAoxNTA5NjgzOTA0AwAAAAMxNjACAAAAATkEAAAAATAHAAAACTkvMTgvMjAxOQgAAAAKMTIvMzEvMjAwOQkAAAABMK7rg3T9PNcIPCfjtf081wgoQ0lRLlRTRTo5MDAzLklRX0dXX0lOVEFOX0FNT1JUX0NGLkZZMjAxMwEAAABjbw0AAgAAAAMyMTcBCAAAAAUAAAABMQEAAAAKMTYyNTk3NTM0OQMAAAACNzkCAAAABDIxODIEAAAAATAHAAAACTkvMTgvMjAxOQgAAAAJMy8zMS8yMDEzCQAAAAEwQBWEd/081wg380y1/TzXCB5DSVEuVFNFOjkwMDMuSVFfUEVOU0lPTi5GWTIwMTABAAAAY28NAAIAAAAFMjMyOTEBCAAAAAUAAAABMQEAAAAKMTM4NjkzNDk0NwMAAAACNzkCAAAABDEyMTMEAAAAATAHAAAACTkvMTgvMjAxOQgAAAAJMy8z</t>
  </si>
  <si>
    <t>MS8yMDEwCQAAAAEwanmDd/081wgeXVi1/TzXCCBDSVEuVFNFOjkwMDguSVFfT1RIRVJfUkVWLkZZMjAxNgEAAAC8Xg0AAwAAAAAARfkPfP081wjxcHe0/TzXCCZDSVEuTllTRTpVTlAuSVFfTFRfREVCVF9DQVBJVEFMLkZZMjAxNgEAAAA+uwQAAgAAAAc0MC43ODI1AQgAAAAFAAAAATEBAAAACjE5NDQyMTYwMDgDAAAAAzE2MAIAAAAENDE4NwQAAAABMAcAAAAJOS8xOC8yMDE5CAAAAAoxMi8zMS8yMDE2CQAAAAEwkRY/cv081wg5HFC2/TzXCCFDSVEuVFNFOjkwMDYuSVFfQ09NTU9OX1JFUC5GWTIwMTQBAAAAuGwNAAMAAAAAAPkA/nr9PNcIGkrgtP081wgmQ0lRLlRTRTo5MDA3LklRX0ZJTElOR19DVVJSRU5DWS5GWTIwMTcBAAAAFWYNAAMAAAADSlBZACXPSXv9PNcIYz+ztP081wgkQ0lRLlRTRTo5MDI0LklRX0VRVUlUWV9NRVRIT0QuRlkyMDExAQAAAPvvpAEDAAAAAADrRax5/TzXCBR3CLX9PNcIIkNJUS5UU0U6OTAyNC5JUV9HQUlOX0lOVkVTVC5GWTIwMTkBAAAA+++kAQIAAAAELTk3NQEIAAAABQAAAAExAQAAAAoxOTY5MzA0MTkxAwAAAAI3OQIAAAACNjIEAAAAATAHAAAACTkvMTgvMjAxOQgAAAAJMy8zMS8yMDE5CQAAAAEwCQkMef081whD8fG0/TzXCCtDSVEuVFNFOjkwNDUuSVFfUkVUVVJOX0NPTU1PTl9FUVVJVFkuRlkyMDE3AQAAAERdDQACAAAABzExLjYxNjQBCAAAAAUAAAABMQEAAAAK</t>
  </si>
  <si>
    <t>MTg0Nzc2NTQzNAMAAAACNzkCAAAABTMzMzIwBAAAAAEwBwAAAAk5LzE4LzIwMTkIAAAACTMvMzEvMjAxNwkAAAABMKuErXL9PNcIaD09tv081wgkQ0lRLlRTWDpDTlIuSVFfRElMVVRfRVBTX0lOQ0wuRlkyMDE1AQAAAPxiBQACAAAABDQuMzkBCAAAAAUAAAABMQEAAAAKMTg3MjgyNzAxOQMAAAACMjcCAAAAATgEAAAAATAHAAAACTkvMTgvMjAxOQgAAAAKMTIvMzEvMjAxNQkAAAABMMF2eHX9PNcI026mtf081wggQ0lRLlRTRTo5MDA1LklRX1JEX0VYUF9GTi5GWTIwMTEBAAAAdlwNAAIAAAADNDg2AQgAAAAFAAAAATEBAAAACjE0NjI3MTI1MzcDAAAAAjc5AgAAAAQzMTY4BAAAAAEwBwAAAAk5LzE4LzIwMTkIAAAACTMvMzEvMjAxMQkAAAABMH/yFnr9PNcId43BtP081wgqQ0lRLlRTRTo5MDI0LklRX1RPVEFMX0NPTU1PTl9FUVVJVFkuRlkyMDA5AQAAAPvvpAEDAAAAAAAA+Kt5/TzXCGCH5rT9PNcIMUNJUS5UU0U6OTAwNS5JUV9DSEFOR0VfTkVUX1dPUktJTkdfQ0FQSVRBTC5GWTIwMTgBAAAAdlwNAAIAAAAFLTMzNDkBCAAAAAUAAAABMQEAAAAKMTg5NTAwMjQ2NgMAAAACNzkCAAAABDQ0MjEEAAAAATAHAAAACTkvMTgvMjAxOQgAAAAJMy8zMS8yMDE4CQAAAAEwbSWxef081wgwUA+1/TzXCCNDSVEuU0VISzo2Ni5JUV9DT01NT05fRElWX0NGLkZZMjAxNQEAAAC3Wg0AAgAAAAUtNTc0OAEIAAAABQAA</t>
  </si>
  <si>
    <t>AAExAQAAAAoxODM1Mjg4ODgyAwAAAAI2NAIAAAAEMjA3NAQAAAABMAcAAAAJOS8xOC8yMDE5CAAAAAoxMi8zMS8yMDE1CQAAAAEwqnn/dP081wibdMe1/TzXCCVDSVEuTllTRTpVTlAuSVFfREFZU19TQUxFU19PVVQuRlkyMDEyAQAAAD67BAACAAAACTI1LjM5NjM3NAEIAAAABQAAAAExAQAAAAoxNzE4MDkyMTI5AwAAAAMxNjACAAAABDQwNDIEAAAAATAHAAAACTkvMTgvMjAxOQgAAAAKMTIvMzEvMjAxMgkAAAABMJzvPnL9PNcI74VNtv081wgnQ0lRLlRTRTo5MDI0LklRX0NBU0hfT1BFUi5GWTIwMTQuLi4uSlBZAQAAAPvvpAECAAAABTY4NDI1AQgAAAAFAAAAATEBAAAACjE2ODU4MDI1NzADAAAAAjc5AgAAAAQyMDA2BAAAAAEwBwAAAAk5LzE4LzIwMTkIAAAACTMvMzEvMjAxNAkAAAABMAZ4lHH9PNcIv/V5tv081wgsQ0lRLk5ZU0U6VU5QLklRX05FVF9ERUJUX0VCSVREQV9DQVBFWC5GWTIwMTIBAAAAPrsEAAIAAAAIMS42NjQzNTkBCAAAAAUAAAABMQEAAAAKMTcxODA5MjEyOQMAAAADMTYwAgAAAAUyMzMxNAQAAAABMAcAAAAJOS8xOC8yMDE5CAAAAAoxMi8zMS8yMDEyCQAAAAEwnO8+cv081whOzk+2/TzXCClDSVEuVFNFOjkwMDYuSVFfT1RIRVJfTk9OX09QRVJfRVhQLkZZMjAwNQEAAAC4bA0AAgAAAAUtMjQ2MAEIAAAABQAAAAExAQAAAAkzMTQ0NTcyMTEDAAAAAjc5AgAAAAMzNzEEAAAAATAH</t>
  </si>
  <si>
    <t>AAAACTkvMTgvMjAxOQgAAAAJMy8zMS8yMDA1CQAAAAEwify5kf081wiVhoW2/TzXCCBDSVEuTllTRTpVTlAuSVFfSU5WRU5UT1JZLkZZMjAxMAEAAAA+uwQAAgAAAAM1MzQBCAAAAAUAAAABMQEAAAAKMTU4Njg0OTM5MQMAAAADMTYwAgAAAAQxMDQzBAAAAAEwBwAAAAk5LzE4LzIwMTkIAAAACjEyLzMxLzIwMTAJAAAAATCmEHN2/TzXCIWEgrX9PNcIKkNJUS5UU0U6OTAwNy5JUV9JTlRFUkVTVF9JTlZFU1RfSU5DLkZZMjAxMgEAAAAVZg0AAgAAAAQxMDY3AQgAAAAFAAAAATEBAAAACjE1NTU3MDQ0MzMDAAAAAjc5AgAAAAI2NQQAAAABMAcAAAAJOS8xOC8yMDE5CAAAAAkzLzMxLzIwMTIJAAAAATAsRxB8/TzXCBgugbT9PNcIH0NJUS5TRUhLOjY2LklRX0RJVkVTVF9DRi5GWTIwMDkBAAAAt1oNAAIAAAADMTg1AQgAAAAFAAAAATEBAAAACjE0Mzk5ODQ5NDEDAAAAAjY0AgAAAAQyMDc3BAAAAAEwBwAAAAk5LzE4LzIwMTkIAAAACjEyLzMxLzIwMDkJAAAAATAEQyh1/TzXCGtCvbX9PNcIGUNJUS5UU0U6OTAwOS5JUV9GWC5GWTIwMTkBAAAA4WUNAAMAAAAAANhLk3j9PNcIA8FCtf081wglQ0lRLk5ZU0U6TlNDLklRX1NUX0RFQlRfUkVQQUlELkZZMjAwOAEAAACsdQQAAwAAAAAAruuDdP081wjoQtK1/TzXCCVDSVEuVFNFOjkwNDUuSVFfU1RfREVCVF9SRVBBSUQuRlkyMDA5AQAAAERdDQADAAAAAABykQp4</t>
  </si>
  <si>
    <t>/TzXCKyfR7X9PNcIJ0NJUS5UU0U6OTAwOS5JUV9UT1RBTF9SRVYuRlkyMDA5Li4uLkpQWQEAAADhZQ0AAgAAAAYyMzMxNTkBCAAAAAUAAAABMQEAAAAKMTM4ODQxMTM0MgMAAAACNzkCAAAAAjI4BAAAAAEwBwAAAAk5LzE4LzIwMTkIAAAACTMvMzEvMjAwOQkAAAABME885HH9PNcIFHBxtv081wgjQ0lRLlRTRTo5MDA3LklRX0lOVEVSRVNUX0VYUC5GWTIwMDgBAAAAFWYNAAIAAAAGLTE0Mjk2AQgAAAAFAAAAATEBAAAACjEwNjI3NTA3NjUDAAAAAjc5AgAAAAI4MgQAAAABMAcAAAAJOS8xOC8yMDE5CAAAAAkzLzMxLzIwMDgJAAAAATA/0g98/TzXCJmHkrT9PNcIIENJUS5UU0U6OTAwMy5JUV9SRF9FWFBfRk4uRlkyMDE2AQAAAGNvDQADAAAAAAAy7gh3/TzXCMkTVrX9PNcIJ0NJUS5OWVNFOk5TQy5JUV9ORVRfSU5URVJFU1RfRVhQLkZZMjAxMQEAAACsdQQAAgAAAAQtNDQ2AQgAAAAFAAAAATEBAAAACjE2NTgzMTU2NzcDAAAAAzE2MAIAAAADMzY4BAAAAAEwBwAAAAk5LzE4LzIwMTkIAAAACjEyLzMxLzIwMTEJAAAAATDaOoR0/TzXCF2A37X9PNcIKENJUS5UU0U6OTAwNy5JUV9UT1RBTF9ERUJUX0VRVUlUWS5GWTIwMTQBAAAAFWYNAAIAAAAIMjM3LjA0MzQBCAAAAAUAAAABMQEAAAAKMTY4NzA0NDY2MQMAAAACNzkCAAAABDQwMzQEAAAAATAHAAAACTkvMTgvMjAxOQgAAAAJMy8zMS8yMDE0CQAAAAEw</t>
  </si>
  <si>
    <t>Suk6c/081wgbCyy2/TzXCCNDSVEuVFNFOjkwMDYuSVFfVE9UQUxfUkVDRUlWLkZZMjAwOAEAAAC4bA0AAgAAAAUxNDQzNQEIAAAABQAAAAExAQAAAAoxMDY3NjA5MTI0AwAAAAI3OQIAAAAEMTAwMQQAAAABMAcAAAAJOS8xOC8yMDE5CAAAAAkzLzMxLzIwMDgJAAAAATAIs/16/TzXCHx8q7T9PNcIH0NJUS5TRUhLOjY2LklRX01BQ0hJTkVSWS5GWTIwMTIBAAAAt1oNAAIAAAAFNjUxOTcBCAAAAAUAAAABMQEAAAAKMTY2NzI0MTE4NwMAAAACNjQCAAAABDMxMTQEAAAAATAHAAAACTkvMTgvMjAxOQgAAAAKMTIvMzEvMjAxMgkAAAABMNneKHX9PNcI3vTKtf081wgfQ0lRLlRTRTo5MDA3LklRX09QRVJfSU5DLkZZMjAxMwEAAAAVZg0AAgAAAAU0NDExOQEIAAAABQAAAAExAQAAAAoxNjI1NDU3Njk1AwAAAAI3OQIAAAACMjEEAAAAATAHAAAACTkvMTgvMjAxOQgAAAAJMy8zMS8yMDEzCQAAAAEwKm4QfP081wgEfIG0/TzXCBhDSVEuVFNYOkNOUi5JUV9HVy5GWTIwMDcBAAAA/GIFAAMAAAAAAIGEeXb9PNcIEzestf081wglQ0lRLlRTRTo5MDA5LklRX1NUX0RFQlRfSVNTVUVELkZZMjAxMwEAAADhZQ0AAgAAAAQyMDM2AQgAAAAFAAAAATEBAAAACjE2MjU5NzUxOTEDAAAAAjc5AgAAAAQyMDQzBAAAAAEwBwAAAAk5LzE4LzIwMTkIAAAACTMvMzEvMjAxMwkAAAABMNeak3j9PNcIrBL0tP081wgmQ0lRLlNFSEs6</t>
  </si>
  <si>
    <t>NjYuSVFfVE9UQUxfUkVWLkZZMjAxOS4uLi5KUFkBAAAAt1oNAAMAAAAAAE885HH9PNcIlZxvtv081wgeQ0lRLlRTWDpDTlIuSVFfVFJFQVNVUlkuRlkyMDE3AQAAAPxiBQADAAAAAAChnXh1/TzXCKv/v7X9PNcII0NJUS5UU0U6OTAwMy5JUV9FQklUQV9NQVJHSU4uRlkyMDE1AQAAAGNvDQACAAAABzEwLjIwNDQBCAAAAAUAAAABMQEAAAAKMTc0NjAzNTkxMgMAAAACNzkCAAAABDQ0MTkEAAAAATAHAAAACTkvMTgvMjAxOQgAAAAJMy8zMS8yMDE1CQAAAAEwpautcv081wgjw0y2/TzXCB5DSVEuU0VISzo2Ni5JUV9CVl9TSEFSRS5GWTIwMTYBAAAAt1oNAAIAAAAJMjUuMzA5Njc5AQgAAAAFAAAAATEBAAAACjE4ODIzODU4MDkDAAAAAjY0AgAAAAQ0MDIwBAAAAAEwBwAAAAk5LzE4LzIwMTkIAAAACjEyLzMxLzIwMTYJAAAAATCroP90/TzXCPduu7X9PNcIHENJUS5UU0U6OTAwNS5JUV9OSV9DRi5GWTIwMTQBAAAAdlwNAAIAAAAFNzgzMDYBCAAAAAUAAAABMQEAAAAKMTY4NzM0MzA1NQMAAAACNzkCAAAABDIxNTAEAAAAATAHAAAACTkvMTgvMjAxOQgAAAAJMy8zMS8yMDE0CQAAAAEwtq+wef081wilWtO0/TzXCCVDSVEuVFNFOjkwMDUuSVFfREFZU19TQUxFU19PVVQuRlkyMDEwAQAAAHZcDQACAAAACDM2LjMyMjYxAQgAAAAFAAAAATEBAAAACjEzODY5MzUxMzYDAAAAAjc5AgAAAAQ0MDQyBAAAAAEwBwAA</t>
  </si>
  <si>
    <t>AAk5LzE4LzIwMTkIAAAACTMvMzEvMjAxMAkAAAABMCleO3P9PNcIbBEctv081wggQ0lRLlRTRTo5MDAzLklRX05JX01BUkdJTi5GWTIwMTkBAAAAY28NAAIAAAAGNy4wNDA2AQgAAAAFAAAAATEBAAAACjE5NzAyMTMwNDgDAAAAAjc5AgAAAAQ0MDk0BAAAAAEwBwAAAAk5LzE4LzIwMTkIAAAACTMvMzEvMjAxOQkAAAABMLDRrXL9PNcI/yxYtv081wgmQ0lRLlRTRTo5MDA2LklRX0RFRl9UQVhfTElBQl9MVC5GWTIwMTABAAAAuGwNAAIAAAAEMTA1NgEIAAAABQAAAAExAQAAAAoxMzkzODc3MDQ2AwAAAAI3OQIAAAAEMTAyNwQAAAABMAcAAAAJOS8xOC8yMDE5CAAAAAkzLzMxLzIwMTAJAAAAATD92f16/TzXCIXE3rT9PNcIGUNJUS5UU0U6OTAwNi5JUV9BUC5GWTIwMTcBAAAAuGwNAAIAAAAFMzQxODQBCAAAAAUAAAABMQEAAAAKMTg0ODg3OTU2OQMAAAACNzkCAAAABDEwMTgEAAAAATAHAAAACTkvMTgvMjAxOQgAAAAJMy8zMS8yMDE3CQAAAAEw4U7+ev081wjkGMi0/TzXCCZDSVEuTllTRTpOU0MuSVFfRUZGRUNUX1RBWF9SQVRFLkZZMjAxMAEAAACsdQQAAgAAAAczNi43OTc2AQgAAAAFAAAAATEBAAAACjE1ODc3NzE4ODEDAAAAAzE2MAIAAAAENDM3NgQAAAABMAcAAAAJOS8xOC8yMDE5CAAAAAoxMi8zMS8yMDEwCQAAAAEwqRKEdP081whuWd+1/TzXCBtDSVEuVFNFOjkwMDguSVFfQVBJQy5GWTIwMTQB</t>
  </si>
  <si>
    <t>AAAAvF4NAAIAAAAFNDIwMDgBCAAAAAUAAAABMQEAAAAKMTY4NzM0MzMzNwMAAAACNzkCAAAABDEwODQEAAAAATAHAAAACTkvMTgvMjAxOQgAAAAJMy8zMS8yMDE0CQAAAAEwP9IPfP081wiaT4q0/TzXCChDSVEuVFNYOkNOUi5JUV9EQVlTX0lOVkVOVE9SWV9PVVQuRlkyMDE1AQAAAPxiBQACAAAACDIxLjczNzIxAQgAAAAFAAAAATEBAAAACjE4NzI4MjcwMTkDAAAAAjI3AgAAAAQ0MDM1BAAAAAEwBwAAAAk5LzE4LzIwMTkIAAAACjEyLzMxLzIwMTUJAAAAATBriz9y/TzXCGjqaLb9PNcIKENJUS5TRUhLOjY2LklRX0RBWVNfSU5WRU5UT1JZX09VVC5GWTIwMTIBAAAAt1oNAAIAAAAINzYuNTYxNzEBCAAAAAUAAAABMQEAAAAKMTY2NzI0MTE4NwMAAAACNjQCAAAABDQwMzUEAAAAATAHAAAACTkvMTgvMjAxOQgAAAAKMTIvMzEvMjAxMgkAAAABMF+yP3L9PNcIakNltv081wgqQ0lRLlRTRTo5MDA5LklRX1RFVl9FQklUREEuMjAwMC4yMDA2LzAzLzMxAQAAAOFlDQACAAAACTE0LjYyNzcxNgEHAAAABQAAAAExAQAAAAk1MjkxNjc2MzcDAAAAATACAAAABjEwMDAzMAQAAAABMAcAAAAJMy8zMS8yMDA2CAAAAAkzLzMxLzIwMDbIjQGR/TzXCHEXWLT9PNcIIENJUS5UU0U6OTAwOS5JUV9OSV9NQVJHSU4uRlkyMDE2AQAAAOFlDQACAAAABzEyLjMzOTMBCAAAAAUAAAABMQEAAAAKMTc5ODkzOTg2MQMAAAACNzkC</t>
  </si>
  <si>
    <t>AAAABDQwOTQEAAAAATAHAAAACTkvMTgvMjAxOQgAAAAJMy8zMS8yMDE2CQAAAAEwVDatcv081wjht0K2/TzXCBlDSVEuTllTRTpOU0MuSVFfQVAuRlkyMDEzAQAAAKx1BAACAAAABDEyNjUBCAAAAAUAAAABMQEAAAAKMTc3NTE5MzU4OAMAAAADMTYwAgAAAAQxMDE4BAAAAAEwBwAAAAk5LzE4LzIwMTkIAAAACjEyLzMxLzIwMTMJAAAAATCYiIR0/TzXCGgn8bX9PNcIHkNJUS5OWVNFOlVOUC5JUV9XSVBfSU5WLkZZMjAxOAEAAAA+uwQAAwAAAAAAgYR5dv081wgEm5a1/TzXCCtDSVEuVFNFOjkwMDUuSVFfUkVUVVJOX0NPTU1PTl9FUVVJVFkuRlkyMDA4AQAAAHZcDQACAAAABjEzLjM5MwEIAAAABQAAAAExAQAAAAoxMDYxMTk0NDkwAwAAAAI3OQIAAAAFMzMzMjAEAAAAATAHAAAACTkvMTgvMjAxOQgAAAAJMy8zMS8yMDA4CQAAAAEwNTc7c/081wjIQi22/TzXCCZDSVEuTllTRTpVTlAuSVFfU0FMRVNfTUFSS0VUSU5HLkZZMjAxNAEAAAA+uwQAAwAAAAAAuA95dv081wjTMG+1/TzXCC5DSVEuTllTRTpOU0MuSVFfVE9UQUxfTElBQl9UT1RBTF9BU1NFVFMuRlkyMDE2AQAAAKx1BAACAAAABzY0LjQzNTkBCAAAAAUAAAABMQEAAAAKMTk0NDIwMTAwNAMAAAADMTYwAgAAAAQ0MTg4BAAAAAEwBwAAAAk5LzE4LzIwMTkIAAAACjEyLzMxLzIwMTYJAAAAATBjFeRx/TzXCIGcaLb9PNcIKENJUS5OWVNFOk5TQy5J</t>
  </si>
  <si>
    <t>UV9UT1RBTF9MSUFCX0VRVUlUWS5GWTIwMTEBAAAArHUEAAIAAAAFMjg1MzgBCAAAAAUAAAABMQEAAAAKMTY1ODMxNTY3NwMAAAADMTYwAgAAAAQxMDEzBAAAAAEwBwAAAAk5LzE4LzIwMTkIAAAACjEyLzMxLzIwMTEJAAAAATDaOoR0/TzXCEXO37X9PNcIHENJUS5UU0U6OTAwNS5JUV9EQV9DRi5GWTIwMTYBAAAAdlwNAAIAAAAFNzI4MzcBCAAAAAUAAAABMQEAAAAKMTc5ODg5NTAwNwMAAAACNzkCAAAABDIxNjAEAAAAATAHAAAACTkvMTgvMjAxOQgAAAAJMy8zMS8yMDE2CQAAAAEwff6wef081wgA0P20/TzXCBxDSVEuVFNFOjkwMDYuSVFfRUJJVEEuRlkyMDExAQAAALhsDQACAAAABTE5NTIwAQgAAAAFAAAAATEBAAAACjE0NjI3MTI1MTADAAAAAjc5AgAAAAYxMDA2ODkEAAAAATAHAAAACTkvMTgvMjAxOQgAAAAJMy8zMS8yMDExCQAAAAEw+QD+ev081wjGjNa0/TzXCClDSVEuVFNFOjkwNDUuSVFfQ09NTU9OX1BSRUZfRElWX0NGLkZZMjAxOAEAAABEXQ0AAgAAAAUtMzIxOAEIAAAABQAAAAExAQAAAAoxODkzODA2MDIyAwAAAAI3OQIAAAAEMjA3MgQAAAABMAcAAAAJOS8xOC8yMDE5CAAAAAkzLzMxLzIwMTgJAAAAATAKJoV3/TzXCACgY7X9PNcIHkNJUS5UU1g6Q05SLklRX0FSX1RVUk5TLkZZMjAwOAEAAAD8YgUAAgAAAAkxMy4yMjIxMzUBCAAAAAUAAAABMQEAAAAKMTQzNzkwMDMyNgMAAAACMjcC</t>
  </si>
  <si>
    <t>AAAABDQwMDEEAAAAATAHAAAACTkvMTgvMjAxOQgAAAAKMTIvMzEvMjAwOAkAAAABMIA9P3L9PNcIvxZZtv081wglQ0lRLlRTRTo5MDA4LklRX0dBSU5fSU5WRVNUX0NGLkZZMjAxOAEAAAC8Xg0AAwAAAAAALEcQfP081whK9nG0/TzXCB5DSVEuVFNFOjkwMDMuSVFfUkFXX0lOVi5GWTIwMTABAAAAY28NAAIAAAADODExAQgAAAAFAAAAATEBAAAACjEzODY5MzQ5NDcDAAAAAjc5AgAAAAQzMTcxBAAAAAEwBwAAAAk5LzE4LzIwMTkIAAAACTMvMzEvMjAxMAkAAAABMGp5g3f9PNcIcGhptf081wgoQ0lRLlRTRTo5MDA3LklRX1RPVEFMX0RFQlRfUkVQQUlELkZZMjAxNgEAAAAVZg0AAgAAAAYtNzg3NjQBCAAAAAUAAAABMQEAAAAKMTc5ODkzOTg2NAMAAAACNzkCAAAABDIxNjYEAAAAATAHAAAACTkvMTgvMjAxOQgAAAAJMy8zMS8yMDE2CQAAAAEwL6hJe/081whbKbu0/TzXCCRDSVEuVFNFOjkwMDMuSVFfQ1VSUkVOQ1lfR0FJTi5GWTIwMDkBAAAAY28NAAMAAAAAAHxSg3f9PNcIhvNotf081wgkQ0lRLlRTRTo5MDA1LklRX0lOQ19FUVVJVFlfQ0YuRlkyMDE1AQAAAHZcDQACAAAABS02MzU4AQgAAAAFAAAAATEBAAAACjE3NDUzNzg0NDIDAAAAAjc5AgAAAAQyMDg2BAAAAAEwBwAAAAk5LzE4LzIwMTkIAAAACTMvMzEvMjAxNQkAAAABMI/XsHn9PNcIP3cWtf081wgjQ0lRLlRTRTo5MDA5LklRX0JFVEFfNVlS</t>
  </si>
  <si>
    <t>LjIwMTIvMDMvMzEBAAAA4WUNAAIAAAARMC4zOTM5NTM4MjkyNjUyMjcAhmDnkf081wiVEUW0/TzXCB9DSVEuU0VISzo2Ni5JUV9OSV9NQVJHSU4uRlkyMDEzAQAAALdaDQACAAAABzMzLjY1MDIBCAAAAAUAAAABMQEAAAAKMTcyODQ1NTY0MwMAAAACNjQCAAAABDQwOTQEAAAAATAHAAAACTkvMTgvMjAxOQgAAAAKMTIvMzEvMjAxMwkAAAABMFTZP3L9PNcIYWpltv081wghQ0lRLlRTRTo5MDA1LklRX0NPTU1PTl9SRVAuRlkyMDEyAQAAAHZcDQADAAAAAABnQBd6/TzXCCHK47T9PNcIJUNJUS5OWVNFOlVOUC5JUV9MVF9ERUJUX0lTU1VFRC5GWTIwMDkBAAAAPrsEAAIAAAADODQzAQgAAAAFAAAAATEBAAAACjE0OTM3OTkxNzQDAAAAAzE2MAIAAAAEMjAzNAQAAAABMAcAAAAJOS8xOC8yMDE5CAAAAAoxMi8zMS8yMDA5CQAAAAEwuelydv081wj5CXa1/TzXCCRDSVEuVFNFOjkwMDYuSVFfRUJJVERBLkZZMjAxMi4uLi5KUFkBAAAAuGwNAAIAAAAFNTMzODQBCAAAAAUAAAABMQEAAAAKMTU1NjIwMDYxMgMAAAACNzkCAAAABDQwNTEEAAAAATAHAAAACTkvMTgvMjAxOQgAAAAJMy8zMS8yMDEyCQAAAAEwdbSTcf081wg1onS2/TzXCCRDSVEuTllTRTpOU0MuSVFfRUJJVERBX01BUkdJTi5GWTIwMDgBAAAArHUEAAIAAAAHMzYuNTcyNQEIAAAABQAAAAExAQAAAAoxNDMwMjE0NzI3AwAAAAMxNjACAAAABDQwNDcE</t>
  </si>
  <si>
    <t>AAAAATAHAAAACTkvMTgvMjAxOQgAAAAKMTIvMzEvMjAwOAkAAAABMGXu43H9PNcIbZxhtv081wgaQ0lRLlRTRTo5MDA5LklRX0VCVC5GWTIwMDkBAAAA4WUNAAIAAAAFMTY0MzMBCAAAAAUAAAABMQEAAAAKMTM4ODQxMTM0MgMAAAACNzkCAAAAAzEzOQQAAAABMAcAAAAJOS8xOC8yMDE5CAAAAAkzLzMxLzIwMDkJAAAAATAA/5J4/TzXCIBKA7X9PNcIKUNJUS5UU0U6OTAwMy5JUV9BU1NFVF9XUklURURPV05fQ0YuRlkyMDEzAQAAAGNvDQADAAAAAABAFYR3/TzXCCxSarX9PNcIJUNJUS5UU0U6OTAwNi5JUV9SRVRVUk5fQ0FQSVRBTC5GWTIwMTgBAAAAuGwNAAIAAAAGMi43MzkyAQgAAAAFAAAAATEBAAAACjE4OTUwMDIzMjYDAAAAAjc5AgAAAAQ0MzYzBAAAAAEwBwAAAAk5LzE4LzIwMTkIAAAACTMvMzEvMjAxOAkAAAABMDU3O3P9PNcIat8ftv081wgmQ0lRLk5ZU0U6TlNDLklRX0lOVkVOVE9SWV9UVVJOUy5GWTIwMTUBAAAArHUEAAIAAAAJMjUuOTI4OTk0AQgAAAAFAAAAATEBAAAACjE4NzMxMDEyNTADAAAAAzE2MAIAAAAENDA4MgQAAAABMAcAAAAJOS8xOC8yMDE5CAAAAAoxMi8zMS8yMDE1CQAAAAEwYxXkcf081wiyMmS2/TzXCChDSVEuVFNFOjkwMDcuSVFfQ1VSUkVOVF9QT1JUX0RFQlQuRlkyMDEwAQAAABVmDQACAAAABTg3OTkxAQgAAAAFAAAAATEBAAAACjEzODY3MjQ0ODIDAAAAAjc5AgAA</t>
  </si>
  <si>
    <t>AAQxMjk3BAAAAAEwBwAAAAk5LzE4LzIwMTkIAAAACTMvMzEvMjAxMAkAAAABMDwgEHz9PNcI9VRztP081wglQ0lRLk5ZU0U6TlNDLklRX0dBSU5fSU5WRVNUX0NGLkZZMjAxNQEAAACsdQQAAwAAAAAA6q4qdP081wgg6ty1/TzXCCZDSVEuVFNFOjkwMDUuSVFfSU5WRVNUX0xPQU5TX0NGLkZZMjAxMAEAAAB2XA0AAwAAAAAAjcsWev081whVB+O0/TzXCBxDSVEuTllTRTpOU0MuSVFfTklfQ0YuRlkyMDEyAQAAAKx1BAACAAAABDE3NDkBCAAAAAUAAAABMQEAAAAKMTcxODUzNzc1MwMAAAADMTYwAgAAAAQyMTUwBAAAAAEwBwAAAAk5LzE4LzIwMTkIAAAACjEyLzMxLzIwMTIJAAAAATCxYIR0/TzXCIJ607X9PNcIH0NJUS5UU1g6Q05SLklRX1BBUlRfVElNRS5GWTIwMTEBAAAA/GIFAAMAAAAAAGpmDnb9PNcIS9ictf081wgnQ0lRLk5ZU0U6TlNDLklRX05FVF9JTlRFUkVTVF9FWFAuRlkyMDE3AQAAAKx1BAACAAAABC01NTABCAAAAAUAAAABMQEAAAAKMTk0NDIwMTAxNgMAAAADMTYwAgAAAAMzNjgEAAAAATAHAAAACTkvMTgvMjAxOQgAAAAKMTIvMzEvMjAxNwkAAAABMKfWKnT9PNcIrXrhtf081wglQ0lRLlRTRTo5MDAzLklRX0xUX0RFQlRfSVNTVUVELkZZMjAxNAEAAABjbw0AAgAAAAU0MzIzNgEIAAAABQAAAAExAQAAAAoxNjg3MzQyNDM2AwAAAAI3OQIAAAAEMjAzNAQAAAABMAcAAAAJOS8xOC8yMDE5</t>
  </si>
  <si>
    <t>CAAAAAkzLzMxLzIwMTQJAAAAATBQPYR3/TzXCIElXrX9PNcIKENJUS5UU0U6OTAyNC5JUV9NSU5PUklUWV9JTlRFUkVTVC5GWTIwMTMBAAAA+++kAQIAAAAEMTUwOAEIAAAABQAAAAExAQAAAAoxNjc4MTg3MzU1AwAAAAI3OQIAAAAEMTA1MgQAAAABMAcAAAAJOS8xOC8yMDE5CAAAAAkzLzMxLzIwMTMJAAAAATDbk6x5/TzXCPF8IrX9PNcII0NJUS5UU0U6OTAwNS5JUV9UT1RBTF9BU1NFVFMuRlkyMDE2AQAAAHZcDQACAAAABzIwOTI1NDYBCAAAAAUAAAABMQEAAAAKMTc5ODg5NTAwNwMAAAACNzkCAAAABDEwMDcEAAAAATAHAAAACTkvMTgvMjAxOQgAAAAJMy8zMS8yMDE2CQAAAAEwj9ewef081wglxRa1/TzXCCVDSVEuVFNFOjkwMDUuSVFfUFJFRl9ESVZfT1RIRVIuRlkyMDExAQAAAHZcDQADAAAAAAB/8hZ6/TzXCMzguLT9PNcIIENJUS5UU0U6OTAwNS5JUV9DQVNIX09QRVIuRlkyMDEyAQAAAHZcDQACAAAABjE0NDU0MAEIAAAABQAAAAExAQAAAAoxNTU1NzA0NTg0AwAAAAI3OQIAAAAEMjAwNgQAAAABMAcAAAAJOS8xOC8yMDE5CAAAAAkzLzMxLzIwMTIJAAAAATBzGRd6/TzXCBKHyrT9PNcIJENJUS5UU0U6OTAwNS5JUV9NQVJLRVRDQVAuMjAwOC8wMy8zMQEAAAB2XA0AAgAAAAw2MTg1MTIuNDM4MzYBBgAAAAUAAAABMQEAAAAJNTE4MTA4NjE2AwAAAAI3OQIAAAAGMTAwMDU0BAAAAAEwBwAAAAkz</t>
  </si>
  <si>
    <t>LzMxLzIwMDhE2uWR/TzXCEmoarT9PNcIJENJUS5UU0U6OTAyNC5JUV9NQVJLRVRDQVAuMjAxMy8wMy8zMQEAAAD776QBAwAAAAAA/p3mkf081wgl5Ua0/TzXCCZDSVEuVFNFOjkwMDYuSVFfRklMSU5HX0NVUlJFTkNZLkZZMjAxMAEAAAC4bA0AAwAAAANKUFkA+QD+ev081wjPZda0/TzXCBpDSVEuVFNFOjkwMDUuSVFfU0dBLkZZMjAwNQEAAAB2XA0AAwAAAAAAify5kf081wgoDIe2/TzXCChDSVEuTllTRTpOU0MuSVFfR1dfSU5UQU5fQU1PUlRfQ0YuRlkyMDEyAQAAAKx1BAADAAAAAACxYIR0/TzXCNle5LX9PNcIJUNJUS5UU0U6OTAwNi5JUV9CQVNJQ19FUFNfRVhDTC5GWTIwMTMBAAAAuGwNAAIAAAAJMzAuODA5MDk5AQgAAAAFAAAAATEBAAAACjE2MjU5NzUzMzkDAAAAAjc5AgAAAAQzMDY0BAAAAAEwBwAAAAk5LzE4LzIwMTkIAAAACTMvMzEvMjAxMwkAAAABMOgn/nr9PNcImyjXtP081wggQ0lRLlRTWDpDTlIuSVFfQ0FTSF9UQVhFUy5GWTIwMTIBAAAA/GIFAAIAAAADMjg5AQgAAAAFAAAAATEBAAAACjE3MTczMTU3ODMDAAAAAjI3AgAAAAQzMDUzBAAAAAEwBwAAAAk5LzE4LzIwMTkIAAAACjEyLzMxLzIwMTIJAAAAATBqZg52/TzXCNuEkLX9PNcIKkNJUS5UU0U6OTAwMy5JUV9PVEhFUl9VTlVTVUFMX1NVUFBMLkZZMjAwOAEAAABjbw0AAgAAAAMyMjIBCAAAAAUAAAABMQEAAAAKMTA4MDI2NTMx</t>
  </si>
  <si>
    <t>NAMAAAACNzkCAAAAAjg3BAAAAAEwBwAAAAk5LzE4LzIwMTkIAAAACTMvMzEvMjAwOAkAAAABMMpNhXf9PNcIuB9Ltf081wgfQ0lRLlRTRTo5MDA4LklRX0RBX1NVUFBMLkZZMjAxNAEAAAC8Xg0AAgAAAAQ5NTA3AQgAAAAFAAAAATEBAAAACjE2ODczNDMzMzcDAAAAAjc5AgAAAAI0MQQAAAABMAcAAAAJOS8xOC8yMDE5CAAAAAkzLzMxLzIwMTQJAAAAATA/0g98/TzXCKcoirT9PNcIJENJUS5UU0U6OTAwNS5JUV9DVVJSRU5UX1JBVElPLkZZMjAxMAEAAAB2XA0AAgAAAAgwLjUwOTcwMgEIAAAABQAAAAExAQAAAAoxMzg2OTM1MTM2AwAAAAI3OQIAAAAENDAzMAQAAAABMAcAAAAJOS8xOC8yMDE5CAAAAAkzLzMxLzIwMTAJAAAAATApXjtz/TzXCOkmKbb9PNcIKkNJUS5UU0U6OTAwNi5JUV9DVVJSRU5UX1BPUlRfTEVBU0VTLkZZMjAxMAEAAAC4bA0AAgAAAAIzOAEIAAAABQAAAAExAQAAAAoxMzkzODc3MDQ2AwAAAAI3OQIAAAAEMTA5MAQAAAABMAcAAAAJOS8xOC8yMDE5CAAAAAkzLzMxLzIwMTAJAAAAATD92f16/TzXCPfEtLT9PNcIKUNJUS5UU0U6OTAwNi5JUV9EQVlTX0lOVkVOVE9SWV9PVVQuRlkyMDExAQAAALhsDQACAAAACTEzOS4zMjg1MwEIAAAABQAAAAExAQAAAAoxNDYyNzEyNTEwAwAAAAI3OQIAAAAENDAzNQQAAAABMAcAAAAJOS8xOC8yMDE5CAAAAAkzLzMxLzIwMTEJAAAAATA/EDtz/TzX</t>
  </si>
  <si>
    <t>CMfpMLb9PNcIIENJUS5UU0U6OTAwOS5JUV9CVUlMRElOR1MuRlkyMDExAQAAAOFlDQADAAAAAADYS5N4/TzXCEE0BLX9PNcIIkNJUS5UU0U6OTAwNy5JUV9EQV9TVVBQTF9DRi5GWTIwMTcBAAAAFWYNAAIAAAAFNDY5MzYBCAAAAAUAAAABMQEAAAAKMTg0ODg3OTU0MwMAAAACNzkCAAAABDIxNzEEAAAAATAHAAAACTkvMTgvMjAxOQgAAAAJMy8zMS8yMDE3CQAAAAEwJc9Je/081whFudS0/TzXCCBDSVEuVFNFOjkwMDMuSVFfVE9UQUxfUkVWLkZZMjAxNQEAAABjbw0AAgAAAAYyNTIzODEBCAAAAAUAAAABMQEAAAAKMTc0NjAzNTkxMgMAAAACNzkCAAAAAjI4BAAAAAEwBwAAAAk5LzE4LzIwMTkIAAAACTMvMzEvMjAxNQkAAAABMFehCHf9PNcIma2Mtv081wgqQ0lRLk5ZU0U6TlNDLklRX0NVUlJFTlRfUE9SVF9MRUFTRVMuRlkyMDA3AQAAAKx1BAADAAAAAACV7v90/TzXCPLp1bX9PNcIKUNJUS5OWVNFOlVOUC5JUV9BU1NFVF9XUklURURPV05fQ0YuRlkyMDEwAQAAAD67BAADAAAAAACmEHN2/TzXCHyrgrX9PNcIGUNJUS5UU0U6OTAwNi5JUV9BUC5GWTIwMTEBAAAAuGwNAAIAAAAFMzIyNTABCAAAAAUAAAABMQEAAAAKMTQ2MjcxMjUxMAMAAAACNzkCAAAABDEwMTgEAAAAATAHAAAACTkvMTgvMjAxOQgAAAAJMy8zMS8yMDExCQAAAAEw+QD+ev081wiG98W0/TzXCCVDSVEuVFNFOjkwMDcuSVFfTFRfREVC</t>
  </si>
  <si>
    <t>VF9SRVBBSUQuRlkyMDE5AQAAABVmDQACAAAABi03NjAwOQEIAAAABQAAAAExAQAAAAoxOTcwMDUxNDc5AwAAAAI3OQIAAAAEMjAzNgQAAAABMAcAAAAJOS8xOC8yMDE5CAAAAAkzLzMxLzIwMTkJAAAAATAAREp7/TzXCNb2orT9PNcIJENJUS5UU0U6OTAwOS5JUV9JTVBBSVJNRU5UX0dXLkZZMjAxMwEAAADhZQ0AAwAAAAAAwnKTeP081whyI/y0/TzXCCFDSVEuVFNFOjkwMDYuSVFfTkVUX0NIQU5HRS5GWTIwMTYBAAAAuGwNAAIAAAAFLTEzMDYBCAAAAAUAAAABMQEAAAAKMTc5ODkzOTgyMgMAAAACNzkCAAAABDIwOTMEAAAAATAHAAAACTkvMTgvMjAxOQgAAAAJMy8zMS8yMDE2CQAAAAEw6Cf+ev081wi8Oa60/TzXCCdDSVEuTllTRTpVTlAuSVFfTUFSS0VUQ0FQLjIwMDYvMy8zMS5KUFkBAAAAPrsEAAIAAAAOMjkzOTMzMi40MTI2NzYBBgAAAAUAAAABMQEAAAAJMjEyNTY3NTUwAwAAAAI3OQIAAAAGMTAwMDU0BAAAAAEwBwAAAAkzLzMxLzIwMDYePwGR/TzXCP/i+wT+PNcIIENJUS5OWVNFOlVOUC5JUV9UT1RBTF9SRVYuRlkyMDE3AQAAAD67BAACAAAABTIxMjQwAQgAAAAFAAAAATEBAAAACjE5NDQyMTYwNTYDAAAAAzE2MAIAAAACMjgEAAAAATAHAAAACTkvMTgvMjAxOQgAAAAKMTIvMzEvMjAxNwkAAAABMIxdeXb9PNcIdjGntf081wggQ0lRLlRTRTo5MDAzLklRX1RPVEFMX1JFVi5GWTIwMDcBAAAA</t>
  </si>
  <si>
    <t>Y28NAAIAAAAGMzAyNjQ0AQgAAAAFAAAAATEBAAAACTY5MTY1MzA0MAMAAAACNzkCAAAAAjI4BAAAAAEwBwAAAAk5LzE4LzIwMTkIAAAACTMvMzEvMjAwNwkAAAABMIn8uZH9PNcIc1SCtv081wgcQ0lRLlRTRTo5MDA3LklRX0VCSVRBLkZZMjAxNQEAAAAVZg0AAgAAAAU0OTkxMwEIAAAABQAAAAExAQAAAAoxNzQ1Mzc4NDY4AwAAAAI3OQIAAAAGMTAwNjg5BAAAAAEwBwAAAAk5LzE4LzIwMTkIAAAACTMvMzEvMjAxNQkAAAABMFVaSXv9PNcIe/bTtP081wgtQ0lRLlRTRTo5MDA4LklRX0RFRl9UQVhfQVNTRVRTX0NVUlJFTlQuRlkyMDE5AQAAALxeDQADAAAAAAAsRxB8/TzXCDFEcrT9PNcIK0NJUS5OWVNFOk5TQy5JUV9NSU5PUklUWV9JTlRFUkVTVF9DRi5GWTIwMDgBAAAArHUEAAMAAAAAAK7rg3T9PNcI6ELStf081wghQ0lRLlRTRTo5MDA4LklRX0VCSVREQV9JTlQuRlkyMDE5AQAAALxeDQACAAAACTIyLjM2NDAzMwEIAAAABQAAAAExAQAAAAoxOTcwMDUxNDc0AwAAAAI3OQIAAAAENDE5MAQAAAABMAcAAAAJOS8xOC8yMDE5CAAAAAkzLzMxLzIwMTkJAAAAATBrwzpz/TzXCERvK7b9PNcIHUNJUS5UU0U6OTAwNi5JUV9HQV9FWFAuRlkyMDE5AQAAALhsDQADAAAAAADUdf56/TzXCKW0yLT9PNcIMENJUS5UU0U6OTA0NS5JUV9UT1RBTF9PVVRTVEFORElOR19CU19EQVRFLkZZMjAxMgEAAABEXQ0AAgAA</t>
  </si>
  <si>
    <t>AAoxMTIuNDgxNjAzAQQAAAAFAAAAATUBAAAACjE1NTMyMzk3NjECAAAABTI0MTUyBgAAAAEwZbgKeP081wi+RkS1/TzXCDRDSVEuVFNFOjkwMDkuSVFfVE9UQUxfT1VUU1RBTkRJTkdfRklMSU5HX0RBVEUuRlkyMDE0AQAAAOFlDQACAAAABjE2OS4yOQEEAAAABQAAAAE1AQAAAAoxNjg3MzQyNDc5AgAAAAUyNDE1MwYAAAABMNeak3j9PNcIEmEetf081wguQ0lRLk5ZU0U6VU5QLklRX09USEVSX0ZJTkFOQ0VfQUNUX1NVUFBMLkZZMjAwOQEAAAA+uwQAAgAAAAMxMTQBCAAAAAUAAAABMQEAAAAKMTQ5Mzc5OTE3NAMAAAADMTYwAgAAAAQyMDUwBAAAAAEwBwAAAAk5LzE4LzIwMTkIAAAACjEyLzMxLzIwMDkJAAAAATC56XJ2/TzXCGkxi7X9PNcIHENJUS5UU0U6OTAwNi5JUV9FQklUQS5GWTIwMTcBAAAAuGwNAAIAAAAFMzc3NjIBCAAAAAUAAAABMQEAAAAKMTg0ODg3OTU2OQMAAAACNzkCAAAABjEwMDY4OQQAAAABMAcAAAAJOS8xOC8yMDE5CAAAAAkzLzMxLzIwMTcJAAAAATDhTv56/TzXCDuH2LT9PNcIJUNJUS5OWVNFOlVOUC5JUV9MVF9ERUJUX0lTU1VFRC5GWTIwMTYBAAAAPrsEAAIAAAAEMTk4MwEIAAAABQAAAAExAQAAAAoxOTQ0MjE2MDA4AwAAAAMxNjACAAAABDIwMzQEAAAAATAHAAAACTkvMTgvMjAxOQgAAAAKMTIvMzEvMjAxNgkAAAABMIxdeXb9PNcIL/+Vtf081wgiQ0lRLlRTRTo5MDAzLklR</t>
  </si>
  <si>
    <t>X1FVSUNLX1JBVElPLkZZMjAwOQEAAABjbw0AAgAAAAgwLjIwNDc3MQEIAAAABQAAAAExAQAAAAoxMzg2OTM0OTA1AwAAAAI3OQIAAAAENDEyMQQAAAABMAcAAAAJOS8xOC8yMDE5CAAAAAkzLzMxLzIwMDkJAAAAATClq61y/TzXCBf1Qbb9PNcILkNJUS5UU0U6OTAwMy5JUV9UT1RBTF9ERUJUX0VCSVREQV9DQVBFWC5GWTIwMTkBAAAAY28NAAIAAAAJMTQuMTk0MzU1AQgAAAAFAAAAATEBAAAACjE5NzAyMTMwNDgDAAAAAjc5AgAAAAUyMzMxMwQAAAABMAcAAAAJOS8xOC8yMDE5CAAAAAkzLzMxLzIwMTkJAAAAATCw0a1y/TzXCC/1SLb9PNcIJUNJUS5OWVNFOk5TQy5JUV9ORVRfUkVOVEFMX0VYUC5GWTIwMTgBAAAArHUEAAMAAAAAAKP9KnT9PNcIv+/2tf081wgmQ0lRLlRTRTo5MDA3LklRX0NBU0hfQ09OVkVSU0lPTi5GWTIwMTcBAAAAFWYNAAIAAAAJMzMuMDE5NzI1AQgAAAAFAAAAATEBAAAACjE4NDg4Nzk1NDMDAAAAAjc5AgAAAAQ0MTg0BAAAAAEwBwAAAAk5LzE4LzIwMTkIAAAACTMvMzEvMjAxNwkAAAABMErpOnP9PNcI55YWtv081wgeQ0lRLlRTRTo5MDA1LklRX1pfU0NPUkUuRlkyMDEzAQAAAHZcDQACAAAACDAuODYwNDM4AQgAAAAFAAAAATEBAAAACjE2MjU0NTc2MTQDAAAAAjc5AgAAAAYxMDAxMjMEAAAAATAHAAAACTkvMTgvMjAxOQgAAAAJMy8zMS8yMDEzCQAAAAEw/dX1cv081wg05SS2</t>
  </si>
  <si>
    <t>/TzXCCBDSVEuVFNFOjkwNDUuSVFfSU5WRU5UT1JZLkZZMjAwOAEAAABEXQ0AAgAAAAU3MDA5MQEIAAAABQAAAAExAQAAAAoxMDY3NjEyNTg0AwAAAAI3OQIAAAAEMTA0MwQAAAABMAcAAAAJOS8xOC8yMDE5CAAAAAkzLzMxLzIwMDgJAAAAATDCcpN4/TzXCAHoQrX9PNcIKENJUS5UU0U6OTAyNC5JUV9FQVJOSU5HX0NPX01BUkdJTi5GWTIwMTYBAAAA+++kAQIAAAAHMTEuMjc1MQEIAAAABQAAAAExAQAAAAoxNzk3MzE1NDE5AwAAAAI3OQIAAAAENDE4MQQAAAABMAcAAAAJOS8xOC8yMDE5CAAAAAkzLzMxLzIwMTYJAAAAATDMcfZy/TzXCIUWRLb9PNcIIUNJUS5UU1g6Q05SLklRX0VCSVRfTUFSR0lOLkZZMjAxNAEAAAD8YgUAAgAAAAczOC4xMDc3AQgAAAAFAAAAATEBAAAACjE4MjYyMTcwMzADAAAAAjI3AgAAAAQ0MDUzBAAAAAEwBwAAAAk5LzE4LzIwMTkIAAAACjEyLzMxLzIwMTQJAAAAATB0ZD9y/TzXCC+cTLb9PNcII0NJUS5UU0U6OTAwNi5JUV9JTlRFUkVTVF9FWFAuRlkyMDE3AQAAALhsDQACAAAABS00NjYzAQgAAAAFAAAAATEBAAAACjE4NDg4Nzk1NjkDAAAAAjc5AgAAAAI4MgQAAAABMAcAAAAJOS8xOC8yMDE5CAAAAAkzLzMxLzIwMTcJAAAAATDhTv56/TzXCNnxx7T9PNcIIUNJUS5UU0U6OTAwNS5JUV9FQVJOSU5HX0NPLkZZMjAxNAEAAAB2XA0AAgAAAAU1NzQxMwEIAAAABQAAAAExAQAA</t>
  </si>
  <si>
    <t>AAoxNjg3MzQzMDU1AwAAAAI3OQIAAAABNwQAAAABMAcAAAAJOS8xOC8yMDE5CAAAAAkzLzMxLzIwMTQJAAAAATBfZxd6/TzXCCgNqbT9PNcIG0NJUS5UU0U6OTAyNC5JUV9FQklULkZZMjAxMgEAAAD776QBAgAAAAUzMjg1OQEIAAAABQAAAAExAQAAAAoxNjc4MTg3NDA5AwAAAAI3OQIAAAADNDAwBAAAAAEwBwAAAAk5LzE4LzIwMTkIAAAACTMvMzEvMjAxMgkAAAABMOBsrHn9PNcICp4Itf081wgqQ0lRLlRTRTo5MDA3LklRX0NVUlJFTlRfUE9SVF9MRUFTRVMuRlkyMDEwAQAAABVmDQACAAAABDI0NjUBCAAAAAUAAAABMQEAAAAKMTM4NjcyNDQ4MgMAAAACNzkCAAAABDEwOTAEAAAAATAHAAAACTkvMTgvMjAxOQgAAAAJMy8zMS8yMDEwCQAAAAEwPCAQfP081wi4xJ+0/TzXCClDSVEuVFNYOkNOUi5JUV9PVEhFUl9VTlVTVUFMX1NVUFBMLkZZMjAxOAEAAAD8YgUAAgAAAAMtMTABCAAAAAUAAAABMQEAAAAKMTk0MzUyNTA5OAMAAAACMjcCAAAAAjg3BAAAAAEwBwAAAAk5LzE4LzIwMTkIAAAACjEyLzMxLzIwMTgJAAAAATChnXh1/TzXCEe3r7X9PNcIH0NJUS5UU0U6OTAwNy5JUV9UUkVBU1VSWS5GWTIwMTUBAAAAFWYNAAIAAAAGLTEwMzQ1AQgAAAAFAAAAATEBAAAACjE3NDUzNzg0NjgDAAAAAjc5AgAAAAQxMjQ4BAAAAAEwBwAAAAk5LzE4LzIwMTkIAAAACTMvMzEvMjAxNQkAAAABMDqBSXv9PNcI+s+p</t>
  </si>
  <si>
    <t>tP081wgkQ0lRLlRTRTo5MDA3LklRX0VCSVREQV9NQVJHSU4uRlkyMDEyAQAAABVmDQACAAAABzE4LjgwODMBCAAAAAUAAAABMQEAAAAKMTU1NTcwNDQzMwMAAAACNzkCAAAABDQwNDcEAAAAATAHAAAACTkvMTgvMjAxOQgAAAAJMy8zMS8yMDEyCQAAAAEwSuk6c/081wixpx62/TzXCBlDSVEuTllTRTpOU0MuSVFfQUQuRlkyMDE1AQAAAKx1BAACAAAABi0xMTQ3OAEIAAAABQAAAAExAQAAAAoxODczMTAxMjUwAwAAAAMxNjACAAAABDEwNzUEAAAAATAHAAAACTkvMTgvMjAxOQgAAAAKMTIvMzEvMjAxNQkAAAABMPuHKnT9PNcImYDttf081wgtQ0lRLk5ZU0U6VU5QLklRX09USEVSX0lOVkVTVF9BQ1RfU1VQUEwuRlkyMDA4AQAAAD67BAACAAAAAy03NwEIAAAABQAAAAExAQAAAAoxNDI1NTkyNjIyAwAAAAMxNjACAAAABDIwNTEEAAAAATAHAAAACTkvMTgvMjAxOQgAAAAKMTIvMzEvMjAwOAkAAAABMLnpcnb9PNcI+LB5tf081wgmQ0lRLk5ZU0U6TlNDLklRX0lOVkVOVE9SWV9UVVJOUy5GWTIwMTMBAAAArHUEAAIAAAAJMzIuMjE4Njc4AQgAAAAFAAAAATEBAAAACjE3NzUxOTM1ODgDAAAAAzE2MAIAAAAENDA4MgQAAAABMAcAAAAJOS8xOC8yMDE5CAAAAAoxMi8zMS8yMDEzCQAAAAEwYxXkcf081wgsOFu2/TzXCCRDSVEuVFNFOjkwMDcuSVFfQ09NTU9OX0RJVl9DRi5GWTIwMTYBAAAAFWYNAAMAAAAAAC+o</t>
  </si>
  <si>
    <t>SXv9PNcIW2vUtP081wghQ0lRLlNFSEs6NjYuSVFfQURWRVJUSVNJTkcuRlkyMDA4AQAAALdaDQADAAAAAAAp9id1/TzXCAkAzrX9PNcIL0NJUS5UU0U6OTAwMy5JUV9JTVBVVF9PUEVSX0xFQVNFX0lOVF9FWFAuRlkyMDEwAQAAAGNvDQADAAAAAABqeYN3/TzXCK7XZLX9PNcIHENJUS5OWVNFOk5TQy5JUV9OSV9DRi5GWTIwMTQBAAAArHUEAAIAAAAEMjAwMAEIAAAABQAAAAExAQAAAAoxODI2NTI2ODUwAwAAAAMxNjACAAAABDIxNTAEAAAAATAHAAAACTkvMTgvMjAxOQgAAAAKMTIvMzEvMjAxNAkAAAABMPuHKnT9PNcITD3Utf081wghQ0lRLlRTWDpDTlIuSVFfUVVJQ0tfUkFUSU8uRlkyMDE2AQAAAPxiBQACAAAACDAuMzQ5NDAxAQgAAAAFAAAAATEBAAAACjE5NDM1MjUwOTQDAAAAAjI3AgAAAAQ0MTIxBAAAAAEwBwAAAAk5LzE4LzIwMTkIAAAACjEyLzMxLzIwMTYJAAAAATBriz9y/TzXCIzZWbb9PNcIKENJUS5OWVNFOlVOUC5JUV9UT1RBTF9ERUJUX0VRVUlUWS5GWTIwMDcBAAAAPrsEAAIAAAAHNDkuMjkwOQEIAAAABQAAAAExAQAAAAoxMzE4NjUzODgxAwAAAAMxNjACAAAABDQwMzQEAAAAATAHAAAACTkvMTgvMjAxOQgAAAAKMTIvMzEvMjAwNwkAAAABMLDRrXL9PNcIJRxJtv081wglQ0lRLlRTRTo5MDQ1LklRX09USEVSX09QRVJfQUNULkZZMjAxOAEAAABEXQ0AAgAAAAYtMTIyNDEBCAAAAAUA</t>
  </si>
  <si>
    <t>AAABMQEAAAAKMTg5MzgwNjAyMgMAAAACNzkCAAAABDIwNDcEAAAAATAHAAAACTkvMTgvMjAxOQgAAAAJMy8zMS8yMDE4CQAAAAEwCiaFd/081wgAoGO1/TzXCCFDSVEuVFNFOjkwMjQuSVFfQ0FTSF9FUVVJVi5GWTIwMTABAAAA+++kAQMAAAAAAAD4q3n9PNcINQIItf081wghQ0lRLk5ZU0U6TlNDLklRX1RPVEFMX0RFQlQuRlkyMDE3AQAAAKx1BAACAAAABTEwMTE2AQgAAAAFAAAAATEBAAAACjE5NDQyMDEwMTYDAAAAAzE2MAIAAAAENDE3MwQAAAABMAcAAAAJOS8xOC8yMDE5CAAAAAoxMi8zMS8yMDE3CQAAAAEwp9YqdP081wiIAOq1/TzXCCZDSVEuVFNYOkNOUi5JUV9ORVRfSU5URVJFU1RfRVhQLkZZMjAwOQEAAAD8YgUAAgAAAAQtNDA1AQgAAAAFAAAAATEBAAAACjE0OTQwMjU2MTYDAAAAAjI3AgAAAAMzNjgEAAAAATAHAAAACTkvMTgvMjAxOQgAAAAKMTIvMzEvMjAwOQkAAAABMIUYDnb9PNcID2mTtf081wgbQ0lRLlRTRTo5MDA3LklRX0VCSVQuRlkyMDE2AQAAABVmDQACAAAABTUyOTM1AQgAAAAFAAAAATEBAAAACjE3OTg5Mzk4NjQDAAAAAjc5AgAAAAM0MDAEAAAAATAHAAAACTkvMTgvMjAxOQgAAAAJMy8zMS8yMDE2CQAAAAEwOoFJe/081wjuHaq0/TzXCBtDSVEuVFNFOjkwMDkuSVFfQ09HUy5GWTIwMTgBAAAA4WUNAAIAAAAGMTg5NzM4AQgAAAAFAAAAATEBAAAACjE4OTUwMDIxMjADAAAA</t>
  </si>
  <si>
    <t>Ajc5AgAAAAIzNAQAAAABMAcAAAAJOS8xOC8yMDE5CAAAAAkzLzMxLzIwMTgJAAAAATDuJZN4/TzXCCslQrX9PNcIJUNJUS5UU1g6Q05SLklRX0VYVFJBX0FDQ19JVEVNUy5GWTIwMTgBAAAA/GIFAAMAAAAAAKGdeHX9PNcIXD3Ntf081wgoQ0lRLlNFSEs6NjYuSVFfREFZU19JTlZFTlRPUllfT1VULkZZMjAwOQEAAAC3Wg0AAgAAAAkxNjQuNTU4MDYBCAAAAAUAAAABMQEAAAAKMTQzOTk4NDk0MQMAAAACNjQCAAAABDQwMzUEAAAAATAHAAAACTkvMTgvMjAxOQgAAAAKMTIvMzEvMjAwOQkAAAABMF+yP3L9PNcIuItgtv081wgtQ0lRLlRTRTo5MDI0LklRX09USEVSX0lOVkVTVF9BQ1RfU1VQUEwuRlkyMDExAQAAAPvvpAEDAAAAAADrRax5/TzXCMnVELX9PNcIJENJUS5UU0U6OTAwNi5JUV9JTVBBSVJNRU5UX0dXLkZZMjAxMAEAAAC4bA0AAwAAAAAA/dn9ev081wjn/Ly0/TzXCCNDSVEuU0VISzo2Ni5JUV9JTkNfRVFVSVRZX0NGLkZZMjAxMQEAAAC3Wg0AAwAAAAAA5bcodf081wjrpsq1/TzXCB5DSVEuVFNFOjkwMDkuSVFfUEVOU0lPTi5GWTIwMDgBAAAA4WUNAAIAAAAFMjQ3MjIBCAAAAAUAAAABMQEAAAAKMTA2NTU1NTQxMgMAAAACNzkCAAAABDEyMTMEAAAAATAHAAAACTkvMTgvMjAxOQgAAAAJMy8zMS8yMDA4CQAAAAEw2y8Mef081wiKIwO1/TzXCChDSVEuTllTRTpVTlAuSVFfVE9UQUxfTElBQl9F</t>
  </si>
  <si>
    <t>UVVJVFkuRlkyMDA4AQAAAD67BAACAAAABTM5NzIyAQgAAAAFAAAAATEBAAAACjE0MjU1OTI2MjIDAAAAAzE2MAIAAAAEMTAxMwQAAAABMAcAAAAJOS8xOC8yMDE5CAAAAAoxMi8zMS8yMDA4CQAAAAEwuelydv081wg9UnG1/TzXCCBDSVEuVFNFOjkwMDcuSVFfUEFSVF9USU1FLkZZMjAxOAEAAAAVZg0AAwAAAAAAGfZJe/081wgwB9W0/TzXCClDSVEuVFNFOjkwMDguSVFfVE9UQUxfREVCVF9DQVBJVEFMLkZZMjAwOAEAAAC8Xg0AAgAAAAc0OS44NDA5AQgAAAAFAAAAATEBAAAACjEwNjI3NTE3NTUDAAAAAjc5AgAAAAQ0MTg2BAAAAAEwBwAAAAk5LzE4LzIwMTkIAAAACTMvMzEvMjAwOAkAAAABMDVxkXP9PNcIUxEVtv081wglQ0lRLk5ZU0U6VU5QLklRX1BST1ZfQkFEX0RFQlRTLkZZMjAwOQEAAAA+uwQAAwAAAAAAuelydv081wjSzH21/TzXCCFDSVEuTllTRTpOU0MuSVFfTklfQ09NUEFOWS5GWTIwMDgBAAAArHUEAAIAAAAEMTcxNgEIAAAABQAAAAExAQAAAAoxNDMwMjE0NzI3AwAAAAMxNjACAAAABTQxNTcxBAAAAAEwBwAAAAk5LzE4LzIwMTkIAAAACjEyLzMxLzIwMDgJAAAAATCV7v90/TzXCDoR67X9PNcIIENJUS5UU0U6OTAwNy5JUV9DSEFOR0VfQVAuRlkyMDE1AQAAABVmDQACAAAABDEwNzABCAAAAAUAAAABMQEAAAAKMTc0NTM3ODQ2OAMAAAACNzkCAAAABDIwMTcEAAAAATAHAAAACTkvMTgv</t>
  </si>
  <si>
    <t>MjAxOQgAAAAJMy8zMS8yMDE1CQAAAAEwOoFJe/081wiXfLK0/TzXCCVDSVEuVFNFOjkwNDUuSVFfTFRfREVCVF9JU1NVRUQuRlkyMDEwAQAAAERdDQACAAAABTYwNzU3AQgAAAAFAAAAATEBAAAACjEzODQ4MzI5NjgDAAAAAjc5AgAAAAQyMDM0BAAAAAEwBwAAAAk5LzE4LzIwMTkIAAAACTMvMzEvMjAxMAkAAAABMHKRCnj9PNcIp+1Htf081wgoQ0lRLlRTWDpDTlIuSVFfQVNTRVRfV1JJVEVET1dOX0NGLkZZMjAxMAEAAAD8YgUAAwAAAAAAdj8Odv081wjkBJS1/TzXCC1DSVEuTllTRTpVTlAuSVFfQ0FTSF9DT05WRVJTSU9OLkZZMjAxNy4uLi5KUFkBAAAAPrsEAAIAAAAJMTYuMzE4Nzg1AQgAAAAFAAAAATEBAAAACjE5NDQyMTYwNTYDAAAAAzE2MAIAAAAENDE4NAQAAAABMAcAAAAJOS8xOC8yMDE5CAAAAAoxMi8zMS8yMDE3CQAAAAEwBniUcf081whfrXe2/TzXCCJDSVEuVFNFOjkwNDUuSVFfREFfU1VQUExfQ0YuRlkyMDE4AQAAAERdDQACAAAABTE5NTEyAQgAAAAFAAAAATEBAAAACjE4OTM4MDYwMjIDAAAAAjc5AgAAAAQyMTcxBAAAAAEwBwAAAAk5LzE4LzIwMTkIAAAACTMvMzEvMjAxOAkAAAABMAomhXf9PNcIKl1ftf081wghQ0lRLlRTRTo5MDA3LklRX0VCSVREQV9JTlQuRlkyMDE0AQAAABVmDQACAAAACTEwLjQ5ODUwMQEIAAAABQAAAAExAQAAAAoxNjg3MDQ0NjYxAwAAAAI3OQIAAAAENDE5</t>
  </si>
  <si>
    <t>MAQAAAABMAcAAAAJOS8xOC8yMDE5CAAAAAkzLzMxLzIwMTQJAAAAATBK6Tpz/TzXCMeQNLb9PNcIIUNJUS5UU0U6OTA0NS5JUV9OSV9DT01QQU5ZLkZZMjAxNwEAAABEXQ0AAgAAAAUyMjg0OAEIAAAABQAAAAExAQAAAAoxODQ3NzY1NDM0AwAAAAI3OQIAAAAFNDE1NzEEAAAAATAHAAAACTkvMTgvMjAxOQgAAAAJMy8zMS8yMDE3CQAAAAEw9v+Ed/081wjJH1K1/TzXCCNDSVEuVFNFOjkwMDUuSVFfSU5URVJFU1RfRVhQLkZZMjAxOQEAAAB2XA0AAgAAAAUtOTI5MwEIAAAABQAAAAExAQAAAAoxOTcwMDUxNTQzAwAAAAI3OQIAAAACODIEAAAAATAHAAAACTkvMTgvMjAxOQgAAAAJMy8zMS8yMDE5CQAAAAEwbSWxef081wiSNCC1/TzXCBtDSVEuVFNYOkNOUi5JUV9FQklUQS5GWTIwMTgBAAAA/GIFAAIAAAAENTgyMgEIAAAABQAAAAExAQAAAAoxOTQzNTI1MDk4AwAAAAIyNwIAAAAGMTAwNjg5BAAAAAEwBwAAAAk5LzE4LzIwMTkIAAAACjEyLzMxLzIwMTgJAAAAATChnXh1/TzXCHVpxLX9PNcIJUNJUS5UU0U6OTA0NS5JUV9TUEVDSUFMX0RJVl9DRi5GWTIwMTkBAAAARF0NAAMAAAAAAMpNhXf9PNcIw/hKtf081wgmQ0lRLlRTRTo5MDA3LklRX09USEVSX0xUX0FTU0VUUy5GWTIwMTABAAAAFWYNAAIAAAAFMjE1MzUBCAAAAAUAAAABMQEAAAAKMTM4NjcyNDQ4MgMAAAACNzkCAAAABDEwNjAEAAAAATAHAAAA</t>
  </si>
  <si>
    <t>CTkvMTgvMjAxOQgAAAAJMy8zMS8yMDEwCQAAAAEwPCAQfP081wgYB3q0/TzXCCVDSVEuVFNFOjkwMjQuSVFfR0FJTl9JTlZFU1RfQ0YuRlkyMDE3AQAAAPvvpAECAAAAAy0yMQEIAAAABQAAAAExAQAAAAoxODQ3OTEyMzY2AwAAAAI3OQIAAAAEMjA5MAQAAAABMAcAAAAJOS8xOC8yMDE5CAAAAAkzLzMxLzIwMTcJAAAAATAM4gt5/TzXCCG0+bT9PNcII0NJUS5UU0U6OTAyNC5JUV9UT1RBTF9FUVVJVFkuRlkyMDEwAQAAAPvvpAEDAAAAAAD0Hqx5/TzXCE/V5rT9PNcILENJUS5UU0U6OTAwOS5JUV9JTVBVVF9PUEVSX0xFQVNFX0RFUFIuRlkyMDE5AQAAAOFlDQADAAAAAADYS5N4/TzXCGYUOrX9PNcIG0NJUS5UU0U6OTAwOC5JUV9MQU5ELkZZMjAxMAEAAAC8Xg0AAgAAAAYxNjQ4ODgBCAAAAAUAAAABMQEAAAAKMTM4MjY2MTA3OQMAAAACNzkCAAAABDMwOTgEAAAAATAHAAAACTkvMTgvMjAxOQgAAAAJMy8zMS8yMDEwCQAAAAEwjmw9fP081wj88Ii0/TzXCCVDSVEuTllTRTpOU0MuSVFfT1RIRVJfQ0xfU1VQUEwuRlkyMDE1AQAAAKx1BAACAAAAAjk4AQgAAAAFAAAAATEBAAAACjE4NzMxMDEyNTADAAAAAzE2MAIAAAAEMTA1NwQAAAABMAcAAAAJOS8xOC8yMDE5CAAAAAoxMi8zMS8yMDE1CQAAAAEw+4cqdP081wiLPem1/TzXCCNDSVEuVFNFOjkwMDYuSVFfR1JPU1NfTUFSR0lOLkZZMjAwOAEAAAC4bA0A</t>
  </si>
  <si>
    <t>AgAAAAUxOS40OQEIAAAABQAAAAExAQAAAAoxMDY3NjA5MTI0AwAAAAI3OQIAAAAENDA3NAQAAAABMAcAAAAJOS8xOC8yMDE5CAAAAAkzLzMxLzIwMDgJAAAAATA/EDtz/TzXCDMWKLb9PNcII0NJUS5UU0U6OTAwNi5JUV9QRV9FWENMLi4yMDE2LzAzLzMxAQAAALhsDQACAAAACTMyLjk1NTU4MwEHAAAABQAAAAExAQAAAAoxNzc1MTIyOTI0AwAAAAEwAgAAAAYxMDAwMjcEAAAAATAHAAAACTMvMzEvMjAxNggAAAAJMy8zMS8yMDE2yI0Bkf081wiwe1e0/TzXCCdDSVEuVFNFOjkwMDcuSVFfTkVUX0lOVEVSRVNUX0VYUC5GWTIwMDgBAAAAFWYNAAIAAAAGLTEyODcxAQgAAAAFAAAAATEBAAAACjEwNjI3NTA3NjUDAAAAAjc5AgAAAAMzNjgEAAAAATAHAAAACTkvMTgvMjAxOQgAAAAJMy8zMS8yMDA4CQAAAAEwP9IPfP081wi/HHm0/TzXCCVDSVEuVFNFOjkwMDYuSVFfRElMVVRfRVBTX0lOQ0wuRlkyMDE4AQAAALhsDQACAAAACTU4LjY2MTMxMwEIAAAABQAAAAExAQAAAAoxODk1MDAyMzI2AwAAAAI3OQIAAAABOAQAAAABMAcAAAAJOS8xOC8yMDE5CAAAAAkzLzMxLzIwMTgJAAAAATDhTv56/TzXCOlPprT9PNcIH0NJUS5UU0U6OTAwNS5JUV9UT1RBTF9DQS5GWTIwMTcBAAAAdlwNAAIAAAAGMjkwNTQ1AQgAAAAFAAAAATEBAAAACjE4NDg4Nzk2NTQDAAAAAjc5AgAAAAQxMDA4BAAAAAEwBwAAAAk5LzE4LzIw</t>
  </si>
  <si>
    <t>MTkIAAAACTMvMzEvMjAxNwkAAAABMH3+sHn9PNcITXH1tP081wgkQ0lRLk5ZU0U6VU5QLklRX0NVUlJFTlRfUkFUSU8uRlkyMDA5AQAAAD67BAACAAAABzEuMzcyMTEBCAAAAAUAAAABMQEAAAAKMTQ5Mzc5OTE3NAMAAAADMTYwAgAAAAQ0MDMwBAAAAAEwBwAAAAk5LzE4LzIwMTkIAAAACjEyLzMxLzIwMDkJAAAAATCc7z5y/TzXCGOAT7b9PNcIJkNJUS5UU0U6OTAwNS5JUV9TQUxFU19NQVJLRVRJTkcuRlkyMDA4AQAAAHZcDQADAAAAAAC+nP56/TzXCLV8wLT9PNcIJkNJUS5UU0U6OTAwNS5JUV9ORVRfREVCVF9FQklUREEuRlkyMDEyAQAAAHZcDQACAAAACDguMDQ0MTI1AQgAAAAFAAAAATEBAAAACjE1NTU3MDQ1ODQDAAAAAjc5AgAAAAQ0MTkzBAAAAAEwBwAAAAk5LzE4LzIwMTkIAAAACTMvMzEvMjAxMgkAAAABMAiv9XL9PNcIiPUXtv081wgaQ0lRLlRTRTo5MDQ1LklRX1JFVi5GWTIwMTgBAAAARF0NAAIAAAAGMzIyMjc2AQgAAAAFAAAAATEBAAAACjE4OTM4MDYwMjIDAAAAAjc5AgAAAAMxMTIEAAAAATAHAAAACTkvMTgvMjAxOQgAAAAJMy8zMS8yMDE4CQAAAAEwCiaFd/081wjpXEq1/TzXCCVDSVEuVFNYOkNOUi5JUV9DQVNIX0NPTlZFUlNJT04uRlkyMDA4AQAAAPxiBQACAAAACDcuNDQ2NjM2AQgAAAAFAAAAATEBAAAACjE0Mzc5MDAzMjYDAAAAAjI3AgAAAAQ0MTg0BAAAAAEwBwAAAAk5LzE4</t>
  </si>
  <si>
    <t>LzIwMTkIAAAACjEyLzMxLzIwMDgJAAAAATCAPT9y/TzXCLg9Wbb9PNcIKkNJUS5UU0U6OTAwOC5JUV9PVEhFUl9VTlVTVUFMX1NVUFBMLkZZMjAwOQEAAAC8Xg0AAgAAAAMzNjUBCAAAAAUAAAABMQEAAAAKMTM4MjY2MTM1MAMAAAACNzkCAAAAAjg3BAAAAAEwBwAAAAk5LzE4LzIwMTkIAAAACTMvMzEvMjAwOQkAAAABMIRFPXz9PNcIrh2VtP081wgfQ0lRLlRTRTo5MDA2LklRX1RPVEFMX0NBLkZZMjAxNgEAAAC4bA0AAgAAAAYxMzIzMjEBCAAAAAUAAAABMQEAAAAKMTc5ODkzOTgyMgMAAAACNzkCAAAABDEwMDgEAAAAATAHAAAACTkvMTgvMjAxOQgAAAAJMy8zMS8yMDE2CQAAAAEw6Cf+ev081wgbHr+0/TzXCCBDSVEuVFNFOjkwNDUuSVFfTUFDSElORVJZLkZZMjAxNAEAAABEXQ0AAwAAAAAATgYLeP081wgoCTC1/TzXCCFDSVEuTllTRTpOU0MuSVFfRUFSTklOR19DTy5GWTIwMTMBAAAArHUEAAIAAAAEMTkxMAEIAAAABQAAAAExAQAAAAoxNzc1MTkzNTg4AwAAAAMxNjACAAAAATcEAAAAATAHAAAACTkvMTgvMjAxOQgAAAAKMTIvMzEvMjAxMwkAAAABMLFghHT9PNcIagDxtf081wgkQ0lRLlNFSEs6NjYuSVFfR0FJTl9JTlZFU1RfQ0YuRlkyMDE4AQAAALdaDQACAAAAATIBCAAAAAUAAAABMQEAAAAKMTk1MzgzNTE4NQMAAAACNjQCAAAABDIwOTAEAAAAATAHAAAACTkvMTgvMjAxOQgAAAAKMTIvMzEv</t>
  </si>
  <si>
    <t>MjAxOAkAAAABMJTH/3T9PNcIX3Xqtf081wghQ0lRLlRTRTo5MDQ1LklRX0lOQ19FUVVJVFkuRlkyMDEyAQAAAERdDQACAAAAAy01MgEIAAAABQAAAAExAQAAAAoxNTUzMjM5NzYxAwAAAAI3OQIAAAACNDcEAAAAATAHAAAACTkvMTgvMjAxOQgAAAAJMy8zMS8yMDEyCQAAAAEwZbgKeP081whmHy+1/TzXCChDSVEuVFNFOjkwMDguSVFfR1dfSU5UQU5fQU1PUlRfQ0YuRlkyMDExAQAAALxeDQADAAAAAACFkz18/TzXCIHEfLT9PNcIJENJUS5UU1g6Q05SLklRX0RJTFVUX0VQU19FWENMLkZZMjAxMAEAAAD8YgUAAgAAAAQyLjI0AQgAAAAFAAAAATEBAAAACjE1ODU5NTI1MTIDAAAAAjI3AgAAAAMxNDIEAAAAATAHAAAACTkvMTgvMjAxOQgAAAAKMTIvMzEvMjAxMAkAAAABMHY/Dnb9PNcIA96otf081wgnQ0lRLlRTRTo5MDA3LklRX0NIQU5HRV9JTlZFTlRPUlkuRlkyMDA5AQAAABVmDQACAAAABS0yMDA4AQgAAAAFAAAAATEBAAAACjEzODY3MjM4MTkDAAAAAjc5AgAAAAQyMDk5BAAAAAEwBwAAAAk5LzE4LzIwMTkIAAAACTMvMzEvMjAwOQkAAAABMEX5D3z9PNcIa0SAtP081wguQ0lRLlRTRTo5MDA1LklRX1RPVEFMX0xJQUJfVE9UQUxfQVNTRVRTLkZZMjAxOAEAAAB2XA0AAgAAAAc2Ny4wMTI0AQgAAAAFAAAAATEBAAAACjE4OTUwMDI0NjYDAAAAAjc5AgAAAAQ0MTg4BAAAAAEwBwAAAAk5LzE4LzIwMTkI</t>
  </si>
  <si>
    <t>AAAACTMvMzEvMjAxOAkAAAABMO389XL9PNcIO60ctv081wgbQ0lRLlRTRTo5MDAzLklRX0NPR1MuRlkyMDExAQAAAGNvDQACAAAABjIwMDk5NQEIAAAABQAAAAExAQAAAAoxNDYyNzEyNDI1AwAAAAI3OQIAAAACMzQEAAAAATAHAAAACTkvMTgvMjAxOQgAAAAJMy8zMS8yMDExCQAAAAEwYKCDd/081whXj2m1/TzXCCRDSVEuVFNFOjkwMDguSVFfTUFSS0VUQ0FQLjIwMTgvMDMvMzEBAAAAvF4NAAIAAAAMNTU0OTY4Ljg4ODQ3AQYAAAAFAAAAATEBAAAACjE4NzQ0OTc1NTQDAAAAAjc5AgAAAAYxMDAwNTQEAAAAATAHAAAACTMvMzEvMjAxOP6d5pH9PNcIaFpqtP081wgfQ0lRLlRTRTo5MDAzLklRX0VCVF9FWENMLkZZMjAwOQEAAABjbw0AAgAAAAQ4NTY4AQgAAAAFAAAAATEBAAAACjEzODY5MzQ5MDUDAAAAAjc5AgAAAAE0BAAAAAEwBwAAAAk5LzE4LzIwMTkIAAAACTMvMzEvMjAwOQkAAAABMHxSg3f9PNcI+kZgtf081wgpQ0lRLlRTWDpDTlIuSVFfSU5URVJFU1RfSU5WRVNUX0lOQy5GWTIwMDkBAAAA/GIFAAIAAAABNwEIAAAABQAAAAExAQAAAAoxNDk0MDI1NjE2AwAAAAIyNwIAAAACNjUEAAAAATAHAAAACTkvMTgvMjAxOQgAAAAKMTIvMzEvMjAwOQkAAAABMIUYDnb9PNcI912Xtf081wgfQ0lRLk5ZU0U6VU5QLklRX1RPVEFMX0NMLkZZMjAxMQEAAAA+uwQAAgAAAAQzMzE3AQgAAAAFAAAAATEBAAAA</t>
  </si>
  <si>
    <t>CjE2NTcyNTI2OTMDAAAAAzE2MAIAAAAEMTAwOQQAAAABMAcAAAAJOS8xOC8yMDE5CAAAAAoxMi8zMS8yMDExCQAAAAEwphBzdv081wgxY4e1/TzXCBlDSVEuTllTRTpVTlAuSVFfTkkuRlkyMDEwAQAAAD67BAACAAAABDI3ODABCAAAAAUAAAABMQEAAAAKMTU4Njg0OTM5MQMAAAADMTYwAgAAAAIxNQQAAAABMAcAAAAJOS8xOC8yMDE5CAAAAAoxMi8zMS8yMDEwCQAAAAEwphBzdv081wiuQX61/TzXCCdDSVEuTllTRTpVTlAuSVFfRUJJVERBX0NBUEVYX0lOVC5GWTIwMTQBAAAAPrsEAAIAAAAJMTEuMjQ5NTU0AQgAAAAFAAAAATEBAAAACjE4MjYzNzY0NTkDAAAAAzE2MAIAAAAENDE5MQQAAAABMAcAAAAJOS8xOC8yMDE5CAAAAAoxMi8zMS8yMDE0CQAAAAEwkRY/cv081whD9U+2/TzXCCNDSVEuVFNFOjkwNDUuSVFfQkFTSUNfV0VJR0hULkZZMjAxNgEAAABEXQ0AAgAAAAgxMTIuMDcxNAAV2YR3/TzXCBTBSbX9PNcIGUNJUS5OWVNFOlVOUC5JUV9GWC5GWTIwMDcBAAAAPrsEAAMAAAAAAPPXCXf9PNcIucGBtf081wgkQ0lRLlRTRTo5MDA2LklRX0NPTU1PTl9ESVZfQ0YuRlkyMDA5AQAAALhsDQACAAAABS0zMzcyAQgAAAAFAAAAATEBAAAACjEzOTM4Nzc4NjIDAAAAAjc5AgAAAAQyMDc0BAAAAAEwBwAAAAk5LzE4LzIwMTkIAAAACTMvMzEvMjAwOQkAAAABMP3Z/Xr9PNcICne0tP081wgZQ0lRLk5ZU0U6</t>
  </si>
  <si>
    <t>VU5QLklRX0dXLkZZMjAxNgEAAAA+uwQAAwAAAAAAjF15dv081wjyaJq1/TzXCCNDSVEuTllTRTpOU0MuSVFfRklOSVNIRURfSU5WLkZZMjAxOAEAAACsdQQAAwAAAAAAo/0qdP081whinP+1/TzXCCNDSVEuVFNFOjkwMjQuSVFfVE9UQUxfQVNTRVRTLkZZMjAxMgEAAAD776QBAgAAAAcxMzg5MDgzAQgAAAAFAAAAATEBAAAACjE2NzgxODc0MDkDAAAAAjc5AgAAAAQxMDA3BAAAAAEwBwAAAAk5LzE4LzIwMTkIAAAACTMvMzEvMjAxMgkAAAABMOBsrHn9PNcIaYIZtf081wgsQ0lRLlRTRTo5MDA2LklRX0RFQlRfRVFVSVZfT1BFUl9MRUFTRS5GWTIwMTEBAAAAuGwNAAMAAAAAAPkA/nr9PNcIA1XOtP081wgZQ0lRLlRTRTo5MDI0LklRX0ZYLkZZMjAwOQEAAAD776QBAwAAAAAAAPiref081wiLfP+0/TzXCBxDSVEuVFNFOjkwMjQuSVFfQ0FQRVguRlkyMDExAQAAAPvvpAEDAAAAAADrRax5/TzXCC5K57T9PNcIJUNJUS5UU0U6OTAwOS5JUV9DQVNIX1NUX0lOVkVTVC5GWTIwMTcBAAAA4WUNAAIAAAAFMjM0ODMBCAAAAAUAAAABMQEAAAAKMTg0ODg3OTU3MwMAAAACNzkCAAAABDEwMDIEAAAAATAHAAAACTkvMTgvMjAxOQgAAAAJMy8zMS8yMDE3CQAAAAEwAP+SeP081whBGka1/TzXCB9DSVEuU0VISzo2Ni5JUV9CVUlMRElOR1MuRlkyMDE0AQAAALdaDQADAAAAAACqef90/TzXCHAh0LX9PNcILUNJUS5UU1g6</t>
  </si>
  <si>
    <t>Q05SLklRX01JTk9SSVRZX0lOVEVSRVNUX1RPVEFMLkZZMjAxMAEAAAD8YgUAAwAAAAAAdj8Odv081wjKR621/TzXCBtDSVEuVFNFOjkwNDUuSVFfRUJJVC5GWTIwMTUBAAAARF0NAAIAAAAFMjk0MzgBCAAAAAUAAAABMQEAAAAKMTc0MzUxOTI5OQMAAAACNzkCAAAAAzQwMAQAAAABMAcAAAAJOS8xOC8yMDE5CAAAAAkzLzMxLzIwMTUJAAAAATAV2YR3/TzXCNGOOLX9PNcIHUNJUS5UU0U6OTAwOS5JUV9DT01NT04uRlkyMDA4AQAAAOFlDQACAAAABTM2ODAzAQgAAAAFAAAAATEBAAAACjEwNjU1NTU0MTIDAAAAAjc5AgAAAAQxMTAzBAAAAAEwBwAAAAk5LzE4LzIwMTkIAAAACTMvMzEvMjAwOAkAAAABMNsvDHn9PNcIAboTtf081wguQ0lRLk5ZU0U6TlNDLklRX1RPVEFMX0RFQlRfRUJJVERBX0NBUEVYLkZZMjAxNAEAAACsdQQAAgAAAAgzLjgzOTYxOAEIAAAABQAAAAExAQAAAAoxODI2NTI2ODUwAwAAAAMxNjACAAAABTIzMzEzBAAAAAEwBwAAAAk5LzE4LzIwMTkIAAAACjEyLzMxLzIwMTQJAAAAATBjFeRx/TzXCLIyZLb9PNcIIENJUS5UU0U6OTA0NS5JUV9DSEFOR0VfQVIuRlkyMDE0AQAAAERdDQACAAAABS0zMTA1AQgAAAAFAAAAATEBAAAACjE2ODQyOTg0MDQDAAAAAjc5AgAAAAQyMDE4BAAAAAEwBwAAAAk5LzE4LzIwMTkIAAAACTMvMzEvMjAxNAkAAAABME4GC3j9PNcIWcYrtf081wgaQ0lRLlRT</t>
  </si>
  <si>
    <t>WDpDTlIuSVFfTlBQRS5GWTIwMDcBAAAA/GIFAAIAAAAFMTk4NzcBCAAAAAUAAAABMQEAAAAKMTMxOTQ0NDE0NwMAAAACMjcCAAAABDEwMDQEAAAAATAHAAAACTkvMTgvMjAxOQgAAAAKMTIvMzEvMjAwNwkAAAABMIGEeXb9PNcIr3mbtf081wglQ0lRLlRTRTo5MDA3LklRX0JBU0lDX0VQU19FWENMLkZZMjAxOQEAAAAVZg0AAgAAAAk5MC4xMDQxMzIBCAAAAAUAAAABMQEAAAAKMTk3MDA1MTQ3OQMAAAACNzkCAAAABDMwNjQEAAAAATAHAAAACTkvMTgvMjAxOQgAAAAJMy8zMS8yMDE5CQAAAAEwDB1Ke/081wgmLtW0/TzXCCdDSVEuU0VISzo2Ni5JUV9UT1RBTF9ERUJUX0lTU1VFRC5GWTIwMTUBAAAAt1oNAAIAAAAEODY0OQEIAAAABQAAAAExAQAAAAoxODM1Mjg4ODgyAwAAAAI2NAIAAAAEMjE2MQQAAAABMAcAAAAJOS8xOC8yMDE5CAAAAAoxMi8zMS8yMDE1CQAAAAEwqnn/dP081whPltC1/TzXCCtDSVEuTllTRTpVTlAuSVFfUkVUVVJOX0NPTU1PTl9FUVVJVFkuRlkyMDE3AQAAAD67BAACAAAABzQ3LjgzNDIBCAAAAAUAAAABMQEAAAAKMTk0NDIxNjA1NgMAAAADMTYwAgAAAAUzMzMyMAQAAAABMAcAAAAJOS8xOC8yMDE5CAAAAAoxMi8zMS8yMDE3CQAAAAEwkRY/cv081wj5t0m2/TzXCBpDSVEuTllTRTpVTlAuSVFfUkVWLkZZMjAxMAEAAAA+uwQAAgAAAAUxNjA2OQEIAAAABQAAAAExAQAAAAoxNTg2</t>
  </si>
  <si>
    <t>ODQ5MzkxAwAAAAMxNjACAAAAAzExMgQAAAABMAcAAAAJOS8xOC8yMDE5CAAAAAoxMi8zMS8yMDEwCQAAAAEwuelydv081wj5CXa1/TzXCCBDSVEuVFNFOjkwMDYuSVFfQlVJTERJTkdTLkZZMjAxMAEAAAC4bA0AAwAAAAAA+QD+ev081whs0MW0/TzXCCZDSVEuVFNFOjkwMDMuSVFfQ0FTSF9BQ1FVSVJFX0NGLkZZMjAxNQEAAABjbw0AAgAAAAUtMTUzNQEIAAAABQAAAAExAQAAAAoxNzQ2MDM1OTEyAwAAAAI3OQIAAAAEMjA1NwQAAAABMAcAAAAJOS8xOC8yMDE5CAAAAAkzLzMxLzIwMTUJAAAAATBFxwh3/TzXCCerZrX9PNcIJkNJUS5UU0U6OTAwMy5JUV9JTlZFTlRPUllfVFVSTlMuRlkyMDE4AQAAAGNvDQACAAAACDYuMTg0ODgxAQgAAAAFAAAAATEBAAAACjE4OTUxODM5MjADAAAAAjc5AgAAAAQ0MDgyBAAAAAEwBwAAAAk5LzE4LzIwMTkIAAAACTMvMzEvMjAxOAkAAAABMLDRrXL9PNcI8XtRtv081wgqQ0lRLlRTRTo5MDAzLklRX1RPVEFMX0VRVUlUWS5GWTIwMTQuLi4uSlBZAQAAAGNvDQACAAAABTkyODAzAQgAAAAFAAAAATEBAAAACjE2ODczNDI0MzYDAAAAAjc5AgAAAAQxMjc1BAAAAAEwBwAAAAk5LzE4LzIwMTkIAAAACTMvMzEvMjAxNAkAAAABMB0qlHH9PNcIf5Fztv081wghQ0lRLlRTWDpDTlIuSVFfQ0FTSF9JTlZFU1QuRlkyMDA5AQAAAPxiBQACAAAABS0xNDM3AQgAAAAFAAAAATEBAAAA</t>
  </si>
  <si>
    <t>CjE0OTQwMjU2MTYDAAAAAjI3AgAAAAQyMDA1BAAAAAEwBwAAAAk5LzE4LzIwMTkIAAAACjEyLzMxLzIwMDkJAAAAATB2Pw52/TzXCOSrl7X9PNcILENJUS5UU0U6OTAwOS5JUV9ORVRfREVCVF9FQklUREFfQ0FQRVguRlkyMDE5AQAAAOFlDQACAAAACTY1Ljg1OTM4MwEIAAAABQAAAAExAQAAAAoxOTcwMDUxMzQ1AwAAAAI3OQIAAAAFMjMzMTQEAAAAATAHAAAACTkvMTgvMjAxOQgAAAAJMy8zMS8yMDE5CQAAAAEw212tcv081wiab0e2/TzXCCRDSVEuVFNFOjkwMDMuSVFfQ09NTU9OX0RJVl9DRi5GWTIwMTkBAAAAY28NAAMAAAAAAAeKCXf9PNcIJu54tf081wgmQ0lRLlRTWDpDTlIuSVFfRUJJVERBX0NBUEVYX0lOVC5GWTIwMTYBAAAA/GIFAAIAAAAIOC4wMDQxNjYBCAAAAAUAAAABMQEAAAAKMTk0MzUyNTA5NAMAAAACMjcCAAAABDQxOTEEAAAAATAHAAAACTkvMTgvMjAxOQgAAAAKMTIvMzEvMjAxNgkAAAABMGuLP3L9PNcIzT1gtv081wgXQ0lRLjAuSVFfR0FJTl9BU1NFVFMuRlkFAAAAAAAAAAgAAAAVKEludmFsaWQgVGltZSBQZXJpb2QpBzoqdP081wghVBK2/TzXCCVDSVEuVFNFOjkwMDMuSVFfR0FJTl9JTlZFU1RfQ0YuRlkyMDA5AQAAAGNvDQACAAAAAjY3AQgAAAAFAAAAATEBAAAACjEzODY5MzQ5MDUDAAAAAjc5AgAAAAQyMDkwBAAAAAEwBwAAAAk5LzE4LzIwMTkIAAAACTMvMzEvMjAwOQkA</t>
  </si>
  <si>
    <t>AAABMHxSg3f9PNcIV8xTtf081wgxQ0lRLlRTRTo5MDA1LklRX0NIQU5HRV9ORVRfV09SS0lOR19DQVBJVEFMLkZZMjAwOQEAAAB2XA0AAgAAAAUxNTMzMQEIAAAABQAAAAExAQAAAAoxMzg2OTM0NDkyAwAAAAI3OQIAAAAENDQyMQQAAAABMAcAAAAJOS8xOC8yMDE5CAAAAAkzLzMxLzIwMDkJAAAAATChpBZ6/TzXCMEz2rT9PNcIKkNJUS5UU0U6OTAwNi5JUV9JTkNfVEFYX1BBWV9DVVJSRU5ULkZZMjAxMAEAAAC4bA0AAgAAAAQ0NDA2AQgAAAAFAAAAATEBAAAACjEzOTM4NzcwNDYDAAAAAjc5AgAAAAQxMDk0BAAAAAEwBwAAAAk5LzE4LzIwMTkIAAAACTMvMzEvMjAxMAkAAAABMP3Z/Xr9PNcIZRistP081wgiQ0lRLlRTRTo5MDA3LklRX0VCSVRfTUFSR0lOLkZZMjAxNAEAAAAVZg0AAgAAAAY5LjQzNzkBCAAAAAUAAAABMQEAAAAKMTY4NzA0NDY2MQMAAAACNzkCAAAABDQwNTMEAAAAATAHAAAACTkvMTgvMjAxOQgAAAAJMy8zMS8yMDE0CQAAAAEwSuk6c/081whFyCe2/TzXCDNDSVEuU0VISzo2Ni5JUV9UT1RBTF9PVVRTVEFORElOR19GSUxJTkdfREFURS5GWTIwMDcBAAAAt1oNAAIAAAALNTYxMS4wNTcwMzUBBAAAAAUAAAABNQEAAAAJOTg3NDU0MDkwAgAAAAUyNDE1MwYAAAABMJrEeHX9PNcI7Ty4tf081wgfQ0lRLlRTRTo5MDA1LklRX1RPVEFMX0NBLkZZMjAxMQEAAAB2XA0AAgAAAAYyNzY4NDIB</t>
  </si>
  <si>
    <t>CAAAAAUAAAABMQEAAAAKMTQ2MjcxMjUzNwMAAAACNzkCAAAABDEwMDgEAAAAATAHAAAACTkvMTgvMjAxOQgAAAAJMy8zMS8yMDExCQAAAAEwf/IWev081whMLuO0/TzXCChDSVEuVFNFOjkwMDkuSVFfVE9UQUxfRElWX1BBSURfQ0YuRlkyMDA4AQAAAOFlDQACAAAABS0xNzIzAQgAAAAFAAAAATEBAAAACjEwNjU1NTU0MTIDAAAAAjc5AgAAAAQyMDIyBAAAAAEwBwAAAAk5LzE4LzIwMTkIAAAACTMvMzEvMjAwOAkAAAABMNsvDHn9PNcI8eATtf081wgdQ0lRLk5ZU0U6TlNDLklRX1JEX0VYUC5GWTIwMTYBAAAArHUEAAMAAAAAAOquKnT9PNcIbYvptf081wgiQ0lRLlNFSEs6NjYuSVFfRElMVVRfV0VJR0hULkZZMjAxMgEAAAC3Wg0AAgAAAAs1NzkwLjkxNDQzNgDltyh1/TzXCKJez7X9PNcIJUNJUS5UU0U6OTAyNC5JUV9CQVNJQ19FUFNfSU5DTC5GWTIwMTcBAAAA+++kAQIAAAAKMTQ5LjM4NTIxNQEIAAAABQAAAAExAQAAAAoxODQ3OTEyMzY2AwAAAAI3OQIAAAABOQQAAAABMAcAAAAJOS8xOC8yMDE5CAAAAAkzLzMxLzIwMTcJAAAAATD4ugt5/TzXCJFKCrX9PNcIGUNJUS5UU0U6OTAwMy5JUV9OSS5GWTIwMTcBAAAAY28NAAIAAAAFMTcwNjEBCAAAAAUAAAABMQEAAAAKMTg0OTAyNjc1NAMAAAACNzkCAAAAAjE1BAAAAAEwBwAAAAk5LzE4LzIwMTkIAAAACTMvMzEvMjAxNwkAAAABMCgVCXf9PNcITUd8</t>
  </si>
  <si>
    <t>tf081wghQ0lRLlRTRTo5MDA5LklRX0NBU0hfRklOQU4uRlkyMDE3AQAAAOFlDQACAAAABi0zMTc4NwEIAAAABQAAAAExAQAAAAoxODQ4ODc5NTczAwAAAAI3OQIAAAAEMjAwNAQAAAABMAcAAAAJOS8xOC8yMDE5CAAAAAkzLzMxLzIwMTcJAAAAATDuJZN4/TzXCDZBRrX9PNcIIENJUS5UU0U6OTAwNi5JUV9QQVJUX1RJTUUuRlkyMDE5AQAAALhsDQADAAAAAAC+nP56/TzXCCHQt7T9PNcIJENJUS5UU0U6OTA0NS5JUV9DVVJSRU5DWV9HQUlOLkZZMjAxMwEAAABEXQ0AAwAAAAAAW98KeP081wgssDO1/TzXCCpDSVEuVFNFOjkwMDMuSVFfQ1VSUkVOVF9QT1JUX0xFQVNFUy5GWTIwMTgBAAAAY28NAAIAAAADMTU5AQgAAAAFAAAAATEBAAAACjE4OTUxODM5MjADAAAAAjc5AgAAAAQxMDkwBAAAAAEwBwAAAAk5LzE4LzIwMTkIAAAACTMvMzEvMjAxOAkAAAABMBRjCXf9PNcITaB4tf081wgkQ0lRLk5ZU0U6VU5QLklRX1NBTEVfSU5UQU5fQ0YuRlkyMDE3AQAAAD67BAADAAAAAACMXXl2/TzXCI7ujbX9PNcIJENJUS5UU0U6OTAwOC5JUV9TQUxFX0lOVEFOX0NGLkZZMjAwOAEAAAC8Xg0AAwAAAAAAlR49fP081wgvnW60/TzXCCFDSVEuTllTRTpOU0MuSVFfRUFSTklOR19DTy5GWTIwMTUBAAAArHUEAAIAAAAEMTU1NgEIAAAABQAAAAExAQAAAAoxODczMTAxMjUwAwAAAAMxNjACAAAAATcEAAAAATAHAAAACTkv</t>
  </si>
  <si>
    <t>MTgvMjAxOQgAAAAKMTIvMzEvMjAxNQkAAAABMPuHKnT9PNcINcPxtf081wgZQ0lRLlRTRTo5MDA3LklRX1JFLkZZMjAxMgEAAAAVZg0AAgAAAAU5NzY3MgEIAAAABQAAAAExAQAAAAoxNTU1NzA0NDMzAwAAAAI3OQIAAAAEMTIyMgQAAAABMAcAAAAJOS8xOC8yMDE5CAAAAAkzLzMxLzIwMTIJAAAAATAsRxB8/TzXCGJrh7T9PNcIJUNJUS5UU0U6OTAwMy5JUV9CQVNJQ19FUFNfRVhDTC5GWTIwMDgBAAAAY28NAAIAAAAJOTEuOTkzOTU2AQgAAAAFAAAAATEBAAAACjEwODAyNjUzMTQDAAAAAjc5AgAAAAQzMDY0BAAAAAEwBwAAAAk5LzE4LzIwMTkIAAAACTMvMzEvMjAwOAkAAAABMMpNhXf9PNcIB/lftf081wghQ0lRLlNFSEs6NjYuSVFfUVVJQ0tfUkFUSU8uRlkyMDEyAQAAALdaDQACAAAACDAuOTY1MzY3AQgAAAAFAAAAATEBAAAACjE2NjcyNDExODcDAAAAAjY0AgAAAAQ0MTIxBAAAAAEwBwAAAAk5LzE4LzIwMTkIAAAACjEyLzMxLzIwMTIJAAAAATBfsj9y/TzXCGlOWrb9PNcIHUNJUS5TRUhLOjY2LklRX1JBV19JTlYuRlkyMDE2AQAAALdaDQACAAAABDE0OTABCAAAAAUAAAABMQEAAAAKMTg4MjM4NTgwOQMAAAACNjQCAAAABDMxNzEEAAAAATAHAAAACTkvMTgvMjAxOQgAAAAKMTIvMzEvMjAxNgkAAAABMKug/3T9PNcIOOTQtf081wgoQ0lRLlRTRTo5MDA2LklRX1BST1ZfQkFEX0RFQlRTX0NGLkZZ</t>
  </si>
  <si>
    <t>MjAxNwEAAAC4bA0AAwAAAAAA4U7+ev081whLNLe0/TzXCCpDSVEuVFNFOjkwMDMuSVFfVE9UQUxfQ09NTU9OX0VRVUlUWS5GWTIwMDgBAAAAY28NAAIAAAAFNDI4ODIBCAAAAAUAAAABMQEAAAAKMTA4MDI2NTMxNAMAAAACNzkCAAAABDEwMDYEAAAAATAHAAAACTkvMTgvMjAxOQgAAAAJMy8zMS8yMDA4CQAAAAEwyk2Fd/081wgWBFy1/TzXCClDSVEuVFNFOjkwMDkuSVFfVE9UQUxfREVCVF9DQVBJVEFMLkZZMjAxMAEAAADhZQ0AAgAAAAc2Ni43MDEzAQgAAAAFAAAAATEBAAAACjEzODg0MTIyNDgDAAAAAjc5AgAAAAQ0MTg2BAAAAAEwBwAAAAk5LzE4LzIwMTkIAAAACTMvMzEvMjAxMAkAAAABMKE093L9PNcIJSc+tv081wgmQ0lRLlRTRTo5MDI0LklRX05FVF9ERUJUX0VCSVREQS5GWTIwMDgBAAAA+++kAQMAAAAAAOMj9nL9PNcIYJEYtv081wgcQ0lRLlRTRTo5MDA3LklRX0RBX0NGLkZZMjAxMAEAAAAVZg0AAgAAAAU2MDIzNgEIAAAABQAAAAExAQAAAAoxMzg2NzI0NDgyAwAAAAI3OQIAAAAEMjE2MAQAAAABMAcAAAAJOS8xOC8yMDE5CAAAAAkzLzMxLzIwMTAJAAAAATA8IBB8/TzXCBlxk7T9PNcIKUNJUS5UU0U6OTAwMy5JUV9PVEhFUl9OT05fT1BFUl9FWFAuRlkyMDA3AQAAAGNvDQACAAAABDMyODcBCAAAAAUAAAABMQEAAAAJNjkxNjUzMDQwAwAAAAI3OQIAAAADMzcxBAAAAAEwBwAAAAk5LzE4</t>
  </si>
  <si>
    <t>LzIwMTkIAAAACTMvMzEvMjAwNwkAAAABMDENu5H9PNcIWqKCtv081wgjQ0lRLlRTRTo5MDA5LklRX1RPVEFMX0FTU0VUUy5GWTIwMTUBAAAA4WUNAAIAAAAGNzgyMjU3AQgAAAAFAAAAATEBAAAACjE3NDUzNzg0NDYDAAAAAjc5AgAAAAQxMDA3BAAAAAEwBwAAAAk5LzE4LzIwMTkIAAAACTMvMzEvMjAxNQkAAAABMBjYknj9PNcINA39tP081wgqQ0lRLlRTRTo5MDQ1LklRX0lOVEVSRVNUX0lOVkVTVF9JTkMuRlkyMDE0AQAAAERdDQACAAAAAzU3MQEIAAAABQAAAAExAQAAAAoxNjg0Mjk4NDA0AwAAAAI3OQIAAAACNjUEAAAAATAHAAAACTkvMTgvMjAxOQgAAAAJMy8zMS8yMDE0CQAAAAEwW98KeP081wjjQDi1/TzXCCJDSVEuVFNFOjkwMDYuSVFfQVNTRVRfVFVSTlMuRlkyMDE4AQAAALhsDQACAAAACDAuMzcwNDkxAQgAAAAFAAAAATEBAAAACjE4OTUwMDIzMjYDAAAAAjc5AgAAAAQ0MTc3BAAAAAEwBwAAAAk5LzE4LzIwMTkIAAAACTMvMzEvMjAxOAkAAAABMDU3O3P9PNcIoIAXtv081wglQ0lRLlRTRTo5MDA2LklRX09USEVSX0NBX1NVUFBMLkZZMjAxNQEAAAC4bA0AAgAAAAQ0Mzg1AQgAAAAFAAAAATEBAAAACjE3NDU5MTY0OTMDAAAAAjc5AgAAAAQxMDU1BAAAAAEwBwAAAAk5LzE4LzIwMTkIAAAACTMvMzEvMjAxNQkAAAABMPkA/nr9PNcILGaltP081wgiQ0lRLlRTRTo5MDQ1LklRX0FTU0VUX1RV</t>
  </si>
  <si>
    <t>Uk5TLkZZMjAxNwEAAABEXQ0AAgAAAAgwLjQ0ODc3NwEIAAAABQAAAAExAQAAAAoxODQ3NzY1NDM0AwAAAAI3OQIAAAAENDE3NwQAAAABMAcAAAAJOS8xOC8yMDE5CAAAAAkzLzMxLzIwMTcJAAAAATCrhK1y/TzXCAb1Orb9PNcIKENJUS5OWVNFOlVOUC5JUV9ERUZfVEFYX0FTU0VUU19MVC5GWTIwMTUBAAAAPrsEAAMAAAAAAJo2eXb9PNcIB+iItf081wglQ0lRLk5ZU0U6VU5QLklRX1NUX0RFQlRfSVNTVUVELkZZMjAwNwEAAAA+uwQAAwAAAAAA89cJd/081wgJY3m1/TzXCBlDSVEuVFNFOjkwMDguSVFfQVIuRlkyMDEwAQAAALxeDQACAAAABTMxNjk3AQgAAAAFAAAAATEBAAAACjEzODI2NjEwNzkDAAAAAjc5AgAAAAQxMDIxBAAAAAEwBwAAAAk5LzE4LzIwMTkIAAAACTMvMzEvMjAxMAkAAAABMI5sPXz9PNcIR511tP081wgoQ0lRLk5ZU0U6TlNDLklRX1RPVEFMX0RFQlRfRUJJVERBLkZZMjAwOQEAAACsdQQAAgAAAAgyLjU5NTY1MwEIAAAABQAAAAExAQAAAAoxNTA5NjgzOTA0AwAAAAMxNjACAAAABDQxOTIEAAAAATAHAAAACTkvMTgvMjAxOQgAAAAKMTIvMzEvMjAwOQkAAAABMGXu43H9PNcIQepatv081wglQ0lRLlRTRTo5MDA1LklRX0xUX0RFQlRfSVNTVUVELkZZMjAxMAEAAAB2XA0AAgAAAAYxNjAxNDYBCAAAAAUAAAABMQEAAAAKMTM4NjkzNTEzNgMAAAACNzkCAAAABDIwMzQEAAAAATAHAAAA</t>
  </si>
  <si>
    <t>CTkvMTgvMjAxOQgAAAAJMy8zMS8yMDEwCQAAAAEwjcsWev081wgSqbC0/TzXCB5DSVEuVFNFOjkwMDYuSVFfWl9TQ09SRS5GWTIwMTMBAAAAuGwNAAIAAAAIMC43NTMyODgBCAAAAAUAAAABMQEAAAAKMTYyNTk3NTMzOQMAAAACNzkCAAAABjEwMDEyMwQAAAABMAcAAAAJOS8xOC8yMDE5CAAAAAkzLzMxLzIwMTMJAAAAATA1Nztz/TzXCGr7I7b9PNcIKENJUS5UU0U6OTAwNS5JUV9UT1RBTF9ESVZfUEFJRF9DRi5GWTIwMTABAAAAdlwNAAIAAAAFLTc1NzABCAAAAAUAAAABMQEAAAAKMTM4NjkzNTEzNgMAAAACNzkCAAAABDIwMjIEAAAAATAHAAAACTkvMTgvMjAxOQgAAAAJMy8zMS8yMDEwCQAAAAEwjcsWev081whk4OK0/TzXCCpDSVEuVFNFOjkwMDYuSVFfVE9UQUxfRVFVSVRZLkZZMjAxMS4uLi5KUFkBAAAAuGwNAAIAAAAGMTg1MzIzAQgAAAAFAAAAATEBAAAACjE0NjI3MTI1MTADAAAAAjc5AgAAAAQxMjc1BAAAAAEwBwAAAAk5LzE4LzIwMTkIAAAACTMvMzEvMjAxMQkAAAABMCoDlHH9PNcIlOp2tv081wgkQ0lRLlRTRTo5MDA1LklRX0VCSVREQV9NQVJHSU4uRlkyMDE2AQAAAHZcDQACAAAABzEzLjU4ODkBCAAAAAUAAAABMQEAAAAKMTc5ODg5NTAwNwMAAAACNzkCAAAABDQwNDcEAAAAATAHAAAACTkvMTgvMjAxOQgAAAAJMy8zMS8yMDE2CQAAAAEw/dX1cv081wg1eyC2/TzXCCJDSVEuVFNFOjkw</t>
  </si>
  <si>
    <t>MDYuSVFfREFfU1VQUExfQ0YuRlkyMDE0AQAAALhsDQACAAAABTMxNDYyAQgAAAAFAAAAATEBAAAACjE2ODczNDMxMjIDAAAAAjc5AgAAAAQyMTcxBAAAAAEwBwAAAAk5LzE4LzIwMTkIAAAACTMvMzEvMjAxNAkAAAABMPkA/nr9PNcImCO2tP081wgZQ0lRLlRTRTo5MDA3LklRX05JLkZZMjAxMgEAAAAVZg0AAgAAAAUxNzgzNwEIAAAABQAAAAExAQAAAAoxNTU1NzA0NDMzAwAAAAI3OQIAAAACMTUEAAAAATAHAAAACTkvMTgvMjAxOQgAAAAJMy8zMS8yMDEyCQAAAAEwLEcQfP081wiiz420/TzXCBlDSVEuVFNFOjkwMDMuSVFfUkUuRlkyMDA4AQAAAGNvDQACAAAABS05NDAxAQgAAAAFAAAAATEBAAAACjEwODAyNjUzMTQDAAAAAjc5AgAAAAQxMjIyBAAAAAEwBwAAAAk5LzE4LzIwMTkIAAAACTMvMzEvMjAwOAkAAAABMMpNhXf9PNcIljtPtf081wgiQ0lRLlRTWDpDTlIuSVFfRUJJVEFfTUFSR0lOLkZZMjAxMAEAAAD8YgUAAgAAAAczNi40NDY5AQgAAAAFAAAAATEBAAAACjE1ODU5NTI1MTIDAAAAAjI3AgAAAAQ0NDE5BAAAAAEwBwAAAAk5LzE4LzIwMTkIAAAACjEyLzMxLzIwMTAJAAAAATCAPT9y/TzXCLVITrb9PNcIJkNJUS5UU0U6OTAwNy5JUV9BU1NFVF9XUklURURPV04uRlkyMDA5AQAAABVmDQACAAAABS04MTQxAQgAAAAFAAAAATEBAAAACjEzODY3MjM4MTkDAAAAAjc5AgAAAAIzMgQAAAABMAcA</t>
  </si>
  <si>
    <t>AAAJOS8xOC8yMDE5CAAAAAkzLzMxLzIwMDkJAAAAATBF+Q98/TzXCNdPn7T9PNcIJkNJUS5UU0U6OTA0NS5JUV9GSUxJTkdfQ1VSUkVOQ1kuRlkyMDA5AQAAAERdDQADAAAAA0pQWQBykQp4/TzXCMcZKrX9PNcIJENJUS5UU0U6OTAwNS5JUV9FQklUREEuRlkyMDEzLi4uLkpQWQEAAAB2XA0AAgAAAAYxMjc5MzMBCAAAAAUAAAABMQEAAAAKMTYyNTQ1NzYxNAMAAAACNzkCAAAABDQwNTEEAAAAATAHAAAACTkvMTgvMjAxOQgAAAAJMy8zMS8yMDEzCQAAAAEwdbSTcf081wgG8G22/TzXCCRDSVEuU0VISzo2Ni5JUV9TUEVDSUFMX0RJVl9DRi5GWTIwMDkBAAAAt1oNAAMAAAAAAARDKHX9PNcI3O6wtf081wgzQ0lRLk5ZU0U6TlNDLklRX0NIQU5HRV9PVEhFUl9ORVRfT1BFUl9BU1NFVFMuRlkyMDA5AQAAAKx1BAACAAAABC0yOTMBCAAAAAUAAAABMQEAAAAKMTUwOTY4MzkwNAMAAAADMTYwAgAAAAQyMDQ1BAAAAAEwBwAAAAk5LzE4LzIwMTkIAAAACjEyLzMxLzIwMDkJAAAAATCpEoR0/TzXCCpO47X9PNcIGkNJUS5UU0U6OTAwMy5JUV9FQlQuRlkyMDEzAQAAAGNvDQACAAAABTE0MjU4AQgAAAAFAAAAATEBAAAACjE2MjU5NzUzNDkDAAAAAjc5AgAAAAMxMzkEAAAAATAHAAAACTkvMTgvMjAxOQgAAAAJMy8zMS8yMDEzCQAAAAEwSu6Dd/081wjbRlm1/TzXCCBDSVEuU0VISzo2Ni5JUV9DQVNIX0ZJTkFOLkZZ</t>
  </si>
  <si>
    <t>MjAxNwEAAAC3Wg0AAgAAAAYtMTQyMDcBCAAAAAUAAAABMQEAAAAKMTk1MzgzNTE3OQMAAAACNjQCAAAABDIwMDQEAAAAATAHAAAACTkvMTgvMjAxOQgAAAAKMTIvMzEvMjAxNwkAAAABMJTH/3T9PNcIghbitf081wggQ0lRLlRTRTo5MDA1LklRX1NUX0lOVkVTVC5GWTIwMDkBAAAAdlwNAAIAAAAEMTA1NAEIAAAABQAAAAExAQAAAAoxMzg2OTM0NDkyAwAAAAI3OQIAAAAEMTA2OQQAAAABMAcAAAAJOS8xOC8yMDE5CAAAAAkzLzMxLzIwMDkJAAAAATCmfRZ6/TzXCAZFuLT9PNcIGENJUS5TRUhLOjY2LklRX0dXLkZZMjAwNwEAAAC3Wg0AAwAAAAAAmsR4df081wjoILS1/TzXCChDSVEuVFNFOjkwMDMuSVFfUFJPVl9CQURfREVCVFNfQ0YuRlkyMDE1AQAAAGNvDQADAAAAAABFxwh3/TzXCFtoYrX9PNcIKENJUS5UU0U6OTA0NS5JUV9ERUZfVEFYX0FTU0VUU19MVC5GWTIwMTUBAAAARF0NAAIAAAAEMTY1NgEIAAAABQAAAAExAQAAAAoxNzQzNTE5Mjk5AwAAAAI3OQIAAAAEMTAyNgQAAAABMAcAAAAJOS8xOC8yMDE5CAAAAAkzLzMxLzIwMTUJAAAAATAV2YR3/TzXCCpzSbX9PNcIKENJUS5UU0U6OTAwOC5JUV9QUk9WX0JBRF9ERUJUU19DRi5GWTIwMTkBAAAAvF4NAAMAAAAAACpuEHz9PNcI9tqetP081wgjQ0lRLlRTRTo5MDA1LklRX1RPVEFMX0VRVUlUWS5GWTIwMDgBAAAAdlwNAAIAAAAGMzkwNzMzAQgA</t>
  </si>
  <si>
    <t>AAAFAAAAATEBAAAACjEwNjExOTQ0OTADAAAAAjc5AgAAAAQxMjc1BAAAAAEwBwAAAAk5LzE4LzIwMTkIAAAACTMvMzEvMjAwOAkAAAABMMhWFnr9PNcIMWDRtP081wgiQ0lRLk5ZU0U6VU5QLklRX0FEVkVSVElTSU5HLkZZMjAwNwEAAAA+uwQAAwAAAAAA/bAJd/081wjEmoG1/TzXCCtDSVEuTllTRTpVTlAuSVFfTUlOT1JJVFlfSU5URVJFU1RfQ0YuRlkyMDEzAQAAAD67BAADAAAAAACHXnN2/TzXCCkmiLX9PNcIKENJUS5OWVNFOk5TQy5JUV9GSVhFRF9BU1NFVF9UVVJOUy5GWTIwMDgBAAAArHUEAAIAAAAHMC40ODY0NwEIAAAABQAAAAExAQAAAAoxNDMwMjE0NzI3AwAAAAMxNjACAAAABDQwNjYEAAAAATAHAAAACTkvMTgvMjAxOQgAAAAKMTIvMzEvMjAwOAkAAAABMGXu43H9PNcI471jtv081wgfQ0lRLlRTRTo5MDA5LklRX0VCVF9FWENMLkZZMjAxNgEAAADhZQ0AAgAAAAU0MjU3MQEIAAAABQAAAAExAQAAAAoxNzk4OTM5ODYxAwAAAAI3OQIAAAABNAQAAAABMAcAAAAJOS8xOC8yMDE5CAAAAAkzLzMxLzIwMTYJAAAAATAY2JJ4/TzXCHjV9LT9PNcII0NJUS5OWVNFOlVOUC5JUV9UT1RBTF9SRUNFSVYuRlkyMDEwAQAAAD67BAACAAAABDExODQBCAAAAAUAAAABMQEAAAAKMTU4Njg0OTM5MQMAAAADMTYwAgAAAAQxMDAxBAAAAAEwBwAAAAk5LzE4LzIwMTkIAAAACjEyLzMxLzIwMTAJAAAAATCmEHN2</t>
  </si>
  <si>
    <t>/TzXCFruhrX9PNcIMUNJUS5UU0U6OTAyNC5JUV9DVVNUT01fQkVUQS4tMTA0Vy5OQS4uXk4yMjUuSlBZLkgFAAAAAAAAAAgAAAASKEludmFsaWQgRW5kIERhdGUpznbmkf081wg1F0q0/TzXCBlDSVEuVFNFOjkwMDcuSVFfR1cuRlkyMDE2AQAAABVmDQACAAAABDExMjYBCAAAAAUAAAABMQEAAAAKMTc5ODkzOTg2NAMAAAACNzkCAAAABDExNzEEAAAAATAHAAAACTkvMTgvMjAxOQgAAAAJMy8zMS8yMDE2CQAAAAEwL6hJe/081wiWo7K0/TzXCCVDSVEuU0VISzo2Ni5JUV9DQVNIX0NPTlZFUlNJT04uRlkyMDE3AQAAALdaDQADAAAAAACIx+Nx/TzXCMO9XLb9PNcIIUNJUS5UU0U6OTAyNC5JUV9DT01NT05fUkVQLkZZMjAxMAEAAAD776QBAwAAAAAA9B6sef081wjBa/e0/TzXCB5DSVEuVFNFOjkwMDkuSVFfUkFXX0lOVi5GWTIwMTgBAAAA4WUNAAIAAAAEMjU0NwEIAAAABQAAAAExAQAAAAoxODk1MDAyMTIwAwAAAAI3OQIAAAAEMzE3MQQAAAABMAcAAAAJOS8xOC8yMDE5CAAAAAkzLzMxLzIwMTgJAAAAATDuJZN4/TzXCLiOMbX9PNcIH0NJUS5UU0U6OTAwMy5JUV9BUl9UVVJOUy5GWTIwMDgBAAAAY28NAAIAAAAJMTIuNTk4ODY5AQgAAAAFAAAAATEBAAAACjEwODAyNjUzMTQDAAAAAjc5AgAAAAQ0MDAxBAAAAAEwBwAAAAk5LzE4LzIwMTkIAAAACTMvMzEvMjAwOAkAAAABMKuErXL9PNcI5Gk7tv081wgo</t>
  </si>
  <si>
    <t>Q0lRLlRTRTo5MDA3LklRX1RPVEFMX0RFQlQuRlkyMDA5Li4uLkpQWQEAAAAVZg0AAgAAAAY2ODk0OTkBCAAAAAUAAAABMQEAAAAKMTM4NjcyMzgxOQMAAAACNzkCAAAABDQxNzMEAAAAATAHAAAACTkvMTgvMjAxOQgAAAAJMy8zMS8yMDA5CQAAAAEwHSqUcf081wj8C3m2/TzXCC1DSVEuVFNFOjkwMDMuSVFfQ0FTSF9DT05WRVJTSU9OLkZZMjAxOS4uLi5KUFkBAAAAY28NAAIAAAAINjEuOTA5MTEBCAAAAAUAAAABMQEAAAAKMTk3MDIxMzA0OAMAAAACNzkCAAAABDQxODQEAAAAATAHAAAACTkvMTgvMjAxOQgAAAAJMy8zMS8yMDE5CQAAAAEwBniUcf081wjfgHm2/TzXCC9DSVEuVFNFOjkwMDcuSVFfT1RIRVJfTk9OX09QRVJfRVhQX1NVUFBMLkZZMjAwOQEAAAAVZg0AAgAAAAMzMDMBCAAAAAUAAAABMQEAAAAKMTM4NjcyMzgxOQMAAAACNzkCAAAAAjg1BAAAAAEwBwAAAAk5LzE4LzIwMTkIAAAACTMvMzEvMjAwOQkAAAABMEX5D3z9PNcIBuBytP081wg6Q0lRLlRTRTo5MDA1LklRX0NVU1RPTV9CRVRBLi0xMDRXLjIwMTgvMDMvMzEuLl5UT1BJWC5KUFkuSAEAAAB2XA0AAgAAABEwLjcyODU2OTI5MzA3Mjk1NQBWW7uR/TzXCEt2Z7T9PNcIIENJUS5OWVNFOlVOUC5JUV9QQVJUX1RJTUUuRlkyMDEwAQAAAD67BAADAAAAAACmEHN2/TzXCM0lerX9PNcIG0NJUS5UU0U6OTAwNS5JUV9DT0dTLkZZMjAwNgEA</t>
  </si>
  <si>
    <t>AAB2XA0AAgAAAAcxMzEwOTI5AQgAAAAFAAAAATEBAAAACTQ1MTY3Mjc2OAMAAAACNzkCAAAAAjM0BAAAAAEwBwAAAAk5LzE4LzIwMTkIAAAACTMvMzEvMjAwNgkAAAABMHIjupH9PNcICNqDtv081wgoQ0lRLlNFSEs6NjYuSVFfREVCVF9FUVVJVl9ORVRfUEJPLkZZMjAwOQEAAAC3Wg0AAgAAAAQxNDA1AQgAAAAFAAAAATEBAAAACjE0Mzk5ODQ5NDEDAAAAAjY0AgAAAAUyMTY3OQQAAAABMAcAAAAJOS8xOC8yMDE5CAAAAAoxMi8zMS8yMDA5CQAAAAEwBEModf081wiz47S1/TzXCC5DSVEuVFNYOkNOUi5JUV9PVEhFUl9OT05fT1BFUl9FWFBfU1VQUEwuRlkyMDExAQAAAPxiBQACAAAAAjIzAQgAAAAFAAAAATEBAAAACjE2NTYzMjc2MDcDAAAAAjI3AgAAAAI4NQQAAAABMAcAAAAJOS8xOC8yMDE5CAAAAAoxMi8zMS8yMDExCQAAAAEwdj8Odv081wg/zaC1/TzXCBlDSVEuVFNFOjkwMDUuSVFfTkkuRlkyMDA4AQAAAHZcDQACAAAABTQ2MDA3AQgAAAAFAAAAATEBAAAACjEwNjExOTQ0OTADAAAAAjc5AgAAAAIxNQQAAAABMAcAAAAJOS8xOC8yMDE5CAAAAAkzLzMxLzIwMDgJAAAAATC+nP56/TzXCJod4rT9PNcIIENJUS5TRUhLOjY2LklRX0VBUk5JTkdfQ08uRlkyMDEyAQAAALdaDQACAAAABTEzNTE0AQgAAAAFAAAAATEBAAAACjE2NjcyNDExODcDAAAAAjY0AgAAAAE3BAAAAAEwBwAAAAk5LzE4LzIwMTkI</t>
  </si>
  <si>
    <t>AAAACjEyLzMxLzIwMTIJAAAAATDltyh1/TzXCCQsvrX9PNcIIENJUS5UU0U6OTAwOC5JUV9NQUNISU5FUlkuRlkyMDEwAQAAALxeDQADAAAAAACObD18/TzXCBESb7T9PNcIIkNJUS5OWVNFOlVOUC5JUV9HQUlOX0FTU0VUUy5GWTIwMTYBAAAAPrsEAAIAAAACOTQBCAAAAAUAAAABMQEAAAAKMTk0NDIxNjAwOAMAAAADMTYwAgAAAAI1NgQAAAABMAcAAAAJOS8xOC8yMDE5CAAAAAoxMi8zMS8yMDE2CQAAAAEwmjZ5dv081wjtD4m1/TzXCCJDSVEuVFNFOjkwMDUuSVFfRUJJVF9NQVJHSU4uRlkyMDE2AQAAAHZcDQACAAAABjYuOTE1NQEIAAAABQAAAAExAQAAAAoxNzk4ODk1MDA3AwAAAAI3OQIAAAAENDA1MwQAAAABMAcAAAAJOS8xOC8yMDE5CAAAAAkzLzMxLzIwMTYJAAAAATD91fVy/TzXCHRDGLb9PNcIJUNJUS5OWVNFOk5TQy5JUV9HQUlOX0FTU0VUU19DRi5GWTIwMTcBAAAArHUEAAIAAAADLTkyAQgAAAAFAAAAATEBAAAACjE5NDQyMDEwMTYDAAAAAzE2MAIAAAAEMjAyNgQAAAABMAcAAAAJOS8xOC8yMDE5CAAAAAoxMi8zMS8yMDE3CQAAAAEwp9YqdP081wh8J/+1/TzXCCRDSVEuVFNFOjkwNDUuSVFfQ0FTSF9JTlRFUkVTVC5GWTIwMTIBAAAARF0NAAIAAAAENTEwNAEIAAAABQAAAAExAQAAAAoxNTUzMjM5NzYxAwAAAAI3OQIAAAAEMzAyOAQAAAABMAcAAAAJOS8xOC8yMDE5CAAAAAkzLzMxLzIw</t>
  </si>
  <si>
    <t>MTIJAAAAATBb3wp4/TzXCLVtRLX9PNcIJENJUS5UU0U6OTAwNi5JUV9DQVNIX0lOVEVSRVNULkZZMjAxOAEAAAC4bA0AAgAAAAQ0NDU2AQgAAAAFAAAAATEBAAAACjE4OTUwMDIzMjYDAAAAAjc5AgAAAAQzMDI4BAAAAAEwBwAAAAk5LzE4LzIwMTkIAAAACTMvMzEvMjAxOAkAAAABMNR1/nr9PNcI1J2mtP081wggQ0lRLk5ZU0U6TlNDLklRX0RJVkVTVF9DRi5GWTIwMTEBAAAArHUEAAMAAAAAANo6hHT9PNcIRc7ftf081wgfQ0lRLlRTRTo5MDA2LklRX0FSX1RVUk5TLkZZMjAwOQEAAAC4bA0AAgAAAAkyNC4xNDYzNzgBCAAAAAUAAAABMQEAAAAKMTM5Mzg3Nzg2MgMAAAACNzkCAAAABDQwMDEEAAAAATAHAAAACTkvMTgvMjAxOQgAAAAJMy8zMS8yMDA5CQAAAAEwPxA7c/081wjM5Ba2/TzXCBxDSVEuVFNFOjkwMDYuSVFfQ0FQRVguRlkyMDEzAQAAALhsDQACAAAABi01NjMwNwEIAAAABQAAAAExAQAAAAoxNjI1OTc1MzM5AwAAAAI3OQIAAAAEMjAyMQQAAAABMAcAAAAJOS8xOC8yMDE5CAAAAAkzLzMxLzIwMTMJAAAAATDhTv56/TzXCM4Xz7T9PNcIIENJUS5UU0U6OTAwNi5JUV9UT1RBTF9SRVYuRlkyMDA5AQAAALhsDQACAAAABjMxNzg3NQEIAAAABQAAAAExAQAAAAoxMzkzODc3ODYyAwAAAAI3OQIAAAACMjgEAAAAATAHAAAACTkvMTgvMjAxOQgAAAAJMy8zMS8yMDA5CQAAAAEwCLP9ev081wg9DI62</t>
  </si>
  <si>
    <t>/TzXCCBDSVEuU0VISzo2Ni5JUV9OSV9DT01QQU5ZLkZZMjAxMQEAAAC3Wg0AAgAAAAUxNTY4OAEIAAAABQAAAAExAQAAAAoxNjAwMTg4Njk5AwAAAAI2NAIAAAAFNDE1NzEEAAAAATAHAAAACTkvMTgvMjAxOQgAAAAKMTIvMzEvMjAxMQkAAAABMO2QKHX9PNcIdXS5tf081wgkQ0lRLlRTRTo5MDA4LklRX01BUktFVENBUC4yMDA1LzAzLzMxAQAAALxeDQACAAAADDM5OTI4NC43NTU5MgEGAAAABQAAAAExAQAAAAoxNDE5MjM4MjcwAwAAAAI3OQIAAAAGMTAwMDU0BAAAAAEwBwAAAAkzLzMxLzIwMDVE2uWR/TzXCHcMarT9PNcIKUNJUS5UU1g6Q05SLklRX1RPVEFMX0VRVUlUWS5GWTIwMDkuLi4uSlBZAQAAAPxiBQACAAAADDk5ODIwOC44ODMxMQEIAAAABQAAAAExAQAAAAoxNDk0MDI1NjE2AwAAAAI3OQIAAAAEMTI3NQQAAAABMAcAAAAJOS8xOC8yMDE5CAAAAAoxMi8zMS8yMDA5CQAAAAEwHSqUcf081wjpC3K2/TzXCC5DSVEuVFNFOjkwNDUuSVFfVE9UQUxfTElBQl9UT1RBTF9BU1NFVFMuRlkyMDE2AQAAAERdDQACAAAABzcxLjM4ODkBCAAAAAUAAAABMQEAAAAKMTc5NzE1NjIwOQMAAAACNzkCAAAABDQxODgEAAAAATAHAAAACTkvMTgvMjAxOQgAAAAJMy8zMS8yMDE2CQAAAAEwq4Stcv081wg7gEG2/TzXCClDSVEuVFNFOjkwMDUuSVFfQVNTRVRfV1JJVEVET1dOX0NGLkZZMjAxMQEAAAB2XA0AAwAA</t>
  </si>
  <si>
    <t>AAAAf/IWev081wgnOcq0/TzXCCVDSVEuVFNFOjkwMDMuSVFfR0FJTl9JTlZFU1RfQ0YuRlkyMDEyAQAAAGNvDQACAAAABS02ODUwAQgAAAAFAAAAATEBAAAACjE1NTYyMDA2MDkDAAAAAjc5AgAAAAQyMDkwBAAAAAEwBwAAAAk5LzE4LzIwMTkIAAAACTMvMzEvMjAxMgkAAAABMErug3f9PNcIi5pltf081wg0Q0lRLlRTRTo5MDA2LklRX1RPVEFMX09VVFNUQU5ESU5HX0ZJTElOR19EQVRFLkZZMjAxMgEAAAC4bA0AAgAAAAoyNzUuNjY4MDY4AQQAAAAFAAAAATUBAAAACjE1NTYyMDA2MTICAAAABTI0MTUzBgAAAAEw6Cf+ev081wiQvr20/TzXCCJDSVEuTllTRTpOU0MuSVFfQVNTRVRfVFVSTlMuRlkyMDA4AQAAAKx1BAACAAAABzAuNDA2NTkBCAAAAAUAAAABMQEAAAAKMTQzMDIxNDcyNwMAAAADMTYwAgAAAAQ0MTc3BAAAAAEwBwAAAAk5LzE4LzIwMTkIAAAACjEyLzMxLzIwMDgJAAAAATBl7uNx/TzXCELfZbb9PNcIJENJUS5UU0U6OTA0NS5JUV9PVEhFUl9MSUFCX0xULkZZMjAxMwEAAABEXQ0AAgAAAAUyNjU2NwEIAAAABQAAAAExAQAAAAoxNjIzMzY4NjkwAwAAAAI3OQIAAAAEMTA2MgQAAAABMAcAAAAJOS8xOC8yMDE5CAAAAAkzLzMxLzIwMTMJAAAAATBb3wp4/TzXCK2URLX9PNcIJUNJUS5UU0U6OTAwOC5JUV9CQVNJQ19FUFNfRVhDTC5GWTIwMTcBAAAAvF4NAAIAAAAJMTczLjM0NzkyAQgAAAAF</t>
  </si>
  <si>
    <t>AAAAATEBAAAACjE4NDg4Nzk1MzQDAAAAAjc5AgAAAAQzMDY0BAAAAAEwBwAAAAk5LzE4LzIwMTkIAAAACTMvMzEvMjAxNwkAAAABMDwgEHz9PNcID/yEtP081wgvQ0lRLlRTRTo5MDI0LklRX09USEVSX05PTl9PUEVSX0VYUF9TVVBQTC5GWTIwMTEBAAAA+++kAQMAAAAAAPQerHn9PNcIhQ0Ztf081wgdQ0lRLlRTRTo5MDA4LklRX0VCSVREQS5GWTIwMTUBAAAAvF4NAAIAAAAFNjkxNzABCAAAAAUAAAABMQEAAAAKMTc0NTM3ODYxMQMAAAACNzkCAAAABDQwNTEEAAAAATAHAAAACTkvMTgvMjAxOQgAAAAJMy8zMS8yMDE1CQAAAAEwRfkPfP081whhVZ20/TzXCBpDSVEuTllTRTpVTlAuSVFfQ0lQLkZZMjAwNwEAAAA+uwQAAgAAAAM5MzUBCAAAAAUAAAABMQEAAAAKMTMxODY1Mzg4MQMAAAADMTYwAgAAAAQzMDMzBAAAAAEwBwAAAAk5LzE4LzIwMTkIAAAACjEyLzMxLzIwMDcJAAAAATD9sAl3/TzXCBs8ebX9PNcIKENJUS5UU0U6OTAwNy5JUV9NSU5PUklUWV9JTlRFUkVTVC5GWTIwMDkBAAAAFWYNAAIAAAAEMzA0MAEIAAAABQAAAAExAQAAAAoxMzg2NzIzODE5AwAAAAI3OQIAAAAEMTA1MgQAAAABMAcAAAAJOS8xOC8yMDE5CAAAAAkzLzMxLzIwMDkJAAAAATBF+Q98/TzXCCC5ebT9PNcIIUNJUS5TRUhLOjY2LklRX0VCSVRfTUFSR0lOLkZZMjAxNQEAAAC3Wg0AAgAAAAczMi40MDQ0AQgAAAAFAAAAATEB</t>
  </si>
  <si>
    <t>AAAACjE4MzUyODg4ODIDAAAAAjY0AgAAAAQ0MDUzBAAAAAEwBwAAAAk5LzE4LzIwMTkIAAAACjEyLzMxLzIwMTUJAAAAATCIx+Nx/TzXCIgnYbb9PNcIHUNJUS5UU1g6Q05SLklRX0xUX0RFQlQuRlkyMDA3AQAAAPxiBQACAAAABDUzNjMBCAAAAAUAAAABMQEAAAAKMTMxOTQ0NDE0NwMAAAACMjcCAAAABDEwNDkEAAAAATAHAAAACTkvMTgvMjAxOQgAAAAKMTIvMzEvMjAwNwkAAAABMIGEeXb9PNcIOs2Stf081wgmQ0lRLlRTRTo5MDI0LklRX0FTU0VUX1dSSVRFRE9XTi5GWTIwMTEBAAAA+++kAQMAAAAAAPQerHn9PNcI0K4Qtf081wgpQ0lRLlRTRTo5MDI0LklRX0RFQlRfRVFVSVZfTkVUX1BCTy5GWTIwMTQBAAAA+++kAQIAAAAFMjgxNzkBCAAAAAUAAAABMQEAAAAKMTY4NTgwMjU3MAMAAAACNzkCAAAABTIxNjc5BAAAAAEwBwAAAAk5LzE4LzIwMTkIAAAACTMvMzEvMjAxNAkAAAABMBFtC3n9PNcIib8Rtf081wggQ0lRLlRTRTo5MDA2LklRX0ZVTExfVElNRS5GWTIwMTQBAAAAuGwNAAIAAAAEOTA0NQD5AP56/TzXCCUj4LT9PNcIGkNJUS5UU0U6OTAwNy5JUV9DSVAuRlkyMDE2AQAAABVmDQADAAAAAAAvqEl7/TzXCIjKsrT9PNcIJUNJUS5UU0U6OTAwMy5JUV9QUk9WX0JBRF9ERUJUUy5GWTIwMTUBAAAAY28NAAIAAAADLTIxAQgAAAAFAAAAATEBAAAACjE3NDYwMzU5MTIDAAAAAjc5AgAAAAI5NQQA</t>
  </si>
  <si>
    <t>AAABMAcAAAAJOS8xOC8yMDE5CAAAAAkzLzMxLzIwMTUJAAAAATBXoQh3/TzXCOF4VbX9PNcIKENJUS5UU0U6OTAwNS5JUV9HV19JTlRBTl9BTU9SVF9DRi5GWTIwMDkBAAAAdlwNAAIAAAAENjEyNwEIAAAABQAAAAExAQAAAAoxMzg2OTM0NDkyAwAAAAI3OQIAAAAEMjE4MgQAAAABMAcAAAAJOS8xOC8yMDE5CAAAAAkzLzMxLzIwMDkJAAAAATChpBZ6/TzXCBuu0bT9PNcIJkNJUS5UU0U6OTAwNy5JUV9ORVRfREVCVF9JU1NVRUQuRlkyMDE1AQAAABVmDQACAAAABi0yMjE4MgEIAAAABQAAAAExAQAAAAoxNzQ1Mzc4NDY4AwAAAAI3OQIAAAAEMjAwMwQAAAABMAcAAAAJOS8xOC8yMDE5CAAAAAkzLzMxLzIwMTUJAAAAATA6gUl7/TzXCG/burT9PNcII0NJUS5OWVNFOk5TQy5JUV9HUk9TU19NQVJHSU4uRlkyMDA3AQAAAKx1BAACAAAABzM1LjYyMzQBCAAAAAUAAAABMQEAAAAKMTMyNTg0NzM5MAMAAAADMTYwAgAAAAQ0MDc0BAAAAAEwBwAAAAk5LzE4LzIwMTkIAAAACjEyLzMxLzIwMDcJAAAAATBl7uNx/TzXCBIiarb9PNcIJENJUS5UU1g6Q05SLklRX1NUX0RFQlRfSVNTVUVELkZZMjAxNwEAAAD8YgUAAgAAAAMzNzkBCAAAAAUAAAABMQEAAAAKMTk0MzUyNTA5NQMAAAACMjcCAAAABDIwNDMEAAAAATAHAAAACTkvMTgvMjAxOQgAAAAKMTIvMzEvMjAxNwkAAAABMKGdeHX9PNcIC6yztf081wgoQ0lRLlRT</t>
  </si>
  <si>
    <t>RTo5MDA4LklRX1RPVEFMX0RFQlRfSVNTVUVELkZZMjAxNwEAAAC8Xg0AAgAAAAUxODYyOAEIAAAABQAAAAExAQAAAAoxODQ4ODc5NTM0AwAAAAI3OQIAAAAEMjE2MQQAAAABMAcAAAAJOS8xOC8yMDE5CAAAAAkzLzMxLzIwMTcJAAAAATA8IBB8/TzXCM4zeLT9PNcIH0NJUS5UU0U6OTAyNC5JUV9EQV9TVVBQTC5GWTIwMTMBAAAA+++kAQMAAAAAANuTrHn9PNcIWqkZtf081wglQ0lRLlNFSEs6NjYuSVFfQ0FTSF9DT05WRVJTSU9OLkZZMjAxMQEAAAC3Wg0AAwAAAAAAX7I/cv081whqQ2W2/TzXCB9DSVEuU0VISzo2Ni5JUV9DSEFOR0VfQVIuRlkyMDEwAQAAALdaDQACAAAABC0yNDQBCAAAAAUAAAABMQEAAAAKMTU0NjAwNTA2OAMAAAACNjQCAAAABDIwMTgEAAAAATAHAAAACTkvMTgvMjAxOQgAAAAKMTIvMzEvMjAxMAkAAAABMPhpKHX9PNcIMe/Ftf081wgtQ0lRLlRTRTo5MDQ1LklRX09USEVSX0lOVkVTVF9BQ1RfU1VQUEwuRlkyMDE3AQAAAERdDQACAAAABDEzMTIBCAAAAAUAAAABMQEAAAAKMTg0Nzc2NTQzNAMAAAACNzkCAAAABDIwNTEEAAAAATAHAAAACTkvMTgvMjAxOQgAAAAJMy8zMS8yMDE3CQAAAAEw9v+Ed/081whQD1+1/TzXCBlDSVEuTllTRTpOU0MuSVFfQUUuRlkyMDE2AQAAAKx1BAACAAAAAzEzNQEIAAAABQAAAAExAQAAAAoxOTQ0MjAxMDA0AwAAAAMxNjACAAAABDEwMTYEAAAAATAH</t>
  </si>
  <si>
    <t>AAAACTkvMTgvMjAxOQgAAAAKMTIvMzEvMjAxNgkAAAABMOquKnT9PNcIEBHdtf081wgiQ0lRLlRTRTo5MDI0LklRX09USEVSX0lOVEFOLkZZMjAxMAEAAAD776QBAwAAAAAA9B6sef081wg1Agi1/TzXCCFDSVEuVFNFOjkwMDMuSVFfT1RIRVJfT1BFUi5GWTIwMTIBAAAAY28NAAIAAAADODY2AQgAAAAFAAAAATEBAAAACjE1NTYyMDA2MDkDAAAAAjc5AgAAAAMyNjAEAAAAATAHAAAACTkvMTgvMjAxOQgAAAAJMy8zMS8yMDEyCQAAAAEwVceDd/081whfV0y1/TzXCCBDSVEuTllTRTpOU0MuSVFfUkRfRVhQX0ZOLkZZMjAxMgEAAACsdQQAAwAAAAAAsWCEdP081wh4stu1/TzXCCVDSVEuVFNFOjkwMDYuSVFfTFRfREVCVF9FUVVJVFkuRlkyMDE4AQAAALhsDQACAAAACDExNy44NzMxAQgAAAAFAAAAATEBAAAACjE4OTUwMDIzMjYDAAAAAjc5AgAAAAQ0MDg1BAAAAAEwBwAAAAk5LzE4LzIwMTkIAAAACTMvMzEvMjAxOAkAAAABMDU3O3P9PNcIW0kktv081wgfQ0lRLlRTRTo5MDA1LklRX09QRVJfSU5DLkZZMjAxNQEAAAB2XA0AAgAAAAU3MTUxNQEIAAAABQAAAAExAQAAAAoxNzQ1Mzc4NDQyAwAAAAI3OQIAAAACMjEEAAAAATAHAAAACTkvMTgvMjAxOQgAAAAJMy8zMS8yMDE1CQAAAAEwj9ewef081wiYgdO0/TzXCCFDSVEuVFNFOjkwMDYuSVFfTklfQ09NUEFOWS5GWTIwMTYBAAAAuGwNAAIAAAAFLTI5ODYB</t>
  </si>
  <si>
    <t>CAAAAAUAAAABMQEAAAAKMTc5ODkzOTgyMgMAAAACNzkCAAAABTQxNTcxBAAAAAEwBwAAAAk5LzE4LzIwMTkIAAAACTMvMzEvMjAxNgkAAAABMOgn/nr9PNcIGx6/tP081wggQ0lRLlRTRTo5MDQ1LklRX05JX01BUkdJTi5GWTIwMTMBAAAARF0NAAIAAAAFMy45NjgBCAAAAAUAAAABMQEAAAAKMTYyMzM2ODY5MAMAAAACNzkCAAAABDQwOTQEAAAAATAHAAAACTkvMTgvMjAxOQgAAAAJMy8zMS8yMDEzCQAAAAEwq4Stcv081wjmED+2/TzXCCpDSVEuVFNFOjkwMDYuSVFfVEVWX0VCSVREQS4yMDAwLjIwMDkvMDMvMzEBAAAAuGwNAAIAAAAJMTMuMzQxNzMxAQcAAAAFAAAAATEBAAAACTc5MjMxNjE4NAMAAAABMAIAAAAGMTAwMDMwBAAAAAEwBwAAAAkzLzMxLzIwMDkIAAAACTMvMzEvMjAwOcdmAZH9PNcIKtpYtP081wgeQ0lRLlNFSEs6NjYuSVFfVE9UQUxfQ0EuRlkyMDA5AQAAALdaDQACAAAABTI5NTQ5AQgAAAAFAAAAATEBAAAACjE0Mzk5ODQ5NDEDAAAAAjY0AgAAAAQxMDA4BAAAAAEwBwAAAAk5LzE4LzIwMTkIAAAACjEyLzMxLzIwMDkJAAAAATAXHCh1/TzXCMbYuLX9PNcII0NJUS5UU1g6Q05SLklRX0VRVUlUWV9NRVRIT0QuRlkyMDE3AQAAAPxiBQACAAAAAjU4AQgAAAAFAAAAATEBAAAACjE5NDM1MjUwOTUDAAAAAjI3AgAAAAQzMDYzBAAAAAEwBwAAAAk5LzE4LzIwMTkIAAAACjEyLzMxLzIwMTcJ</t>
  </si>
  <si>
    <t>AAAAATChnXh1/TzXCMcmwLX9PNcIIENJUS5UU0U6OTAyNC5JUV9NQUNISU5FUlkuRlkyMDE2AQAAAPvvpAEDAAAAAAD4ugt5/TzXCP0HG7X9PNcIKkNJUS5UU0U6OTAwNi5JUV9UT1RBTF9DT01NT05fRVFVSVRZLkZZMjAxNAEAAAC4bA0AAgAAAAYyMDcwMDcBCAAAAAUAAAABMQEAAAAKMTY4NzM0MzEyMgMAAAACNzkCAAAABDEwMDYEAAAAATAHAAAACTkvMTgvMjAxOQgAAAAJMy8zMS8yMDE0CQAAAAEw+QD+ev081wjzdq20/TzXCCVDSVEuVFNFOjkwMjQuSVFfTFRfREVCVF9FUVVJVFkuRlkyMDE5AQAAAPvvpAECAAAACDE2OS40MTg0AQgAAAAFAAAAATEBAAAACjE5NjkzMDQxOTEDAAAAAjc5AgAAAAQ0MDg1BAAAAAEwBwAAAAk5LzE4LzIwMTkIAAAACTMvMzEvMjAxOQkAAAABMMKY9nL9PNcI+HQ3tv081wgmQ0lRLlRTRTo5MDQ1LklRX0NBU0hfQUNRVUlSRV9DRi5GWTIwMTUBAAAARF0NAAIAAAAELTM1MAEIAAAABQAAAAExAQAAAAoxNzQzNTE5Mjk5AwAAAAI3OQIAAAAEMjA1NwQAAAABMAcAAAAJOS8xOC8yMDE5CAAAAAkzLzMxLzIwMTUJAAAAATAV2YR3/TzXCA1XMLX9PNcIJ0NJUS5UU0U6OTAwOC5JUV9EQVlTX1BBWUFCTEVfT1VULkZZMjAxOAEAAAC8Xg0AAgAAAAgxOS4wMjIzNAEIAAAABQAAAAExAQAAAAoxODk1MDAxOTcyAwAAAAI3OQIAAAAENDE4MwQAAAABMAcAAAAJOS8xOC8yMDE5CAAA</t>
  </si>
  <si>
    <t>AAkzLzMxLzIwMTgJAAAAATBrwzpz/TzXCPL0M7b9PNcII0NJUS5UU0U6OTAyNC5JUV9CQVNJQ19XRUlHSFQuRlkyMDE2AQAAAPvvpAECAAAACjM0MC43NDM1NjMABpQLef081win/Am1/TzXCB9DSVEuVFNFOjkwMDcuSVFfTkVUX0RFQlQuRlkyMDE3AQAAABVmDQACAAAABjU4NTM1MAEIAAAABQAAAAExAQAAAAoxODQ4ODc5NTQzAwAAAAI3OQIAAAAENDM2NAQAAAABMAcAAAAJOS8xOC8yMDE5CAAAAAkzLzMxLzIwMTcJAAAAATAlz0l7/TzXCPoX3bT9PNcIJUNJUS5UU0U6OTAwOS5JUV9MVF9ERUJUX0lTU1VFRC5GWTIwMTYBAAAA4WUNAAIAAAAFMzc1MzIBCAAAAAUAAAABMQEAAAAKMTc5ODkzOTg2MQMAAAACNzkCAAAABDIwMzQEAAAAATAHAAAACTkvMTgvMjAxOQgAAAAJMy8zMS8yMDE2CQAAAAEwAP+SeP081whZ80W1/TzXCCVDSVEuVFNFOjkwMjQuSVFfTFRfREVCVF9SRVBBSUQuRlkyMDEyAQAAAPvvpAEDAAAAAADgbKx5/TzXCAUvIrX9PNcII0NJUS5UU0U6OTAwMy5JUV9HUk9TU19NQVJHSU4uRlkyMDE3AQAAAGNvDQACAAAABzM2LjQ1NjcBCAAAAAUAAAABMQEAAAAKMTg0OTAyNjc1NAMAAAACNzkCAAAABDQwNzQEAAAAATAHAAAACTkvMTgvMjAxOQgAAAAJMy8zMS8yMDE3CQAAAAEwsNGtcv081wih70q2/TzXCChDSVEuVFNFOjkwMjQuSVFfUFJPVl9CQURfREVCVFNfQ0YuRlkyMDE2AQAAAPvv</t>
  </si>
  <si>
    <t>pAEDAAAAAAD4ugt5/TzXCHku8bT9PNcIHENJUS5OWVNFOk5TQy5JUV9FQklUQS5GWTIwMTMBAAAArHUEAAIAAAAEMzI1NwEIAAAABQAAAAExAQAAAAoxNzc1MTkzNTg4AwAAAAMxNjACAAAABjEwMDY4OQQAAAABMAcAAAAJOS8xOC8yMDE5CAAAAAoxMi8zMS8yMDEzCQAAAAEwsWCEdP081whavde1/TzXCCRDSVEuVFNFOjkwMDMuSVFfQ0FTSF9JTlRFUkVTVC5GWTIwMTgBAAAAY28NAAIAAAAEMjUwMgEIAAAABQAAAAExAQAAAAoxODk1MTgzOTIwAwAAAAI3OQIAAAAEMzAyOAQAAAABMAcAAAAJOS8xOC8yMDE5CAAAAAkzLzMxLzIwMTgJAAAAATAUYwl3/TzXCIaPcLX9PNcIKENJUS5OWVNFOk5TQy5JUV9UT1RBTF9ERUJUX0VRVUlUWS5GWTIwMTYBAAAArHUEAAIAAAAHODQuNTUxNQEIAAAABQAAAAExAQAAAAoxOTQ0MjAxMDA0AwAAAAMxNjACAAAABDQwMzQEAAAAATAHAAAACTkvMTgvMjAxOQgAAAAKMTIvMzEvMjAxNgkAAAABMGMV5HH9PNcI7chftv081wgfQ0lRLlNFSEs6NjYuSVFfT1RIRVJfUkVWLkZZMjAxMQEAAAC3Wg0AAwAAAAAA7ZAodf081whJt721/TzXCC5DSVEuVFNFOjkwMDguSVFfTUlOT1JJVFlfSU5URVJFU1RfVE9UQUwuRlkyMDE3AQAAALxeDQACAAAAAzI2NAEIAAAABQAAAAExAQAAAAoxODQ4ODc5NTM0AwAAAAI3OQIAAAAEMTMxMgQAAAABMAcAAAAJOS8xOC8yMDE5CAAAAAkzLzMx</t>
  </si>
  <si>
    <t>LzIwMTcJAAAAATA8IBB8/TzXCC0YnrT9PNcIGUNJUS5UU0U6OTAwNy5JUV9OSS5GWTIwMDkBAAAAFWYNAAIAAAAFMTAzNDABCAAAAAUAAAABMQEAAAAKMTM4NjcyMzgxOQMAAAACNzkCAAAAAjE1BAAAAAEwBwAAAAk5LzE4LzIwMTkIAAAACTMvMzEvMjAwOQkAAAABMEX5D3z9PNcIBuBytP081wgnQ0lRLlRTRTo5MDAzLklRX01BUktFVENBUC4yMDEzLzMvMzEuSlBZAQAAAGNvDQACAAAADDE2OTEwMi40Nzc5NQEGAAAABQAAAAExAQAAAAoxNTg3NjMzMTUwAwAAAAI3OQIAAAAGMTAwMDU0BAAAAAEwBwAAAAkzLzMxLzIwMTPOduaR/TzXCI90+QT+PNcIKENJUS5UU0U6OTAwOS5JUV9GSVhFRF9BU1NFVF9UVVJOUy5GWTIwMDgBAAAA4WUNAAIAAAAIMC41Mjk2NDcBCAAAAAUAAAABMQEAAAAKMTA2NTU1NTQxMgMAAAACNzkCAAAABDQwNjYEAAAAATAHAAAACTkvMTgvMjAxOQgAAAAJMy8zMS8yMDA4CQAAAAEwwpj2cv081wjNtzu2/TzXCCZDSVEuTllTRTpOU0MuSVFfRUZGRUNUX1RBWF9SQVRFLkZZMjAwOAEAAACsdQQAAgAAAAQzNy42AQgAAAAFAAAAATEBAAAACjE0MzAyMTQ3MjcDAAAAAzE2MAIAAAAENDM3NgQAAAABMAcAAAAJOS8xOC8yMDE5CAAAAAoxMi8zMS8yMDA4CQAAAAEwle7/dP081wi1lt61/TzXCBlDSVEuVFNFOjkwNDUuSVFfQVAuRlkyMDE0AQAAAERdDQACAAAABTExMjU4AQgAAAAFAAAA</t>
  </si>
  <si>
    <t>ATEBAAAACjE2ODQyOTg0MDQDAAAAAjc5AgAAAAQxMDE4BAAAAAEwBwAAAAk5LzE4LzIwMTkIAAAACTMvMzEvMjAxNAkAAAABME4GC3j9PNcIhwlFtf081wgmQ0lRLlRTRTo5MDA1LklRX0lOVkVOVE9SWV9UVVJOUy5GWTIwMTkBAAAAdlwNAAIAAAAJMTEuMzQyNjYzAQgAAAAFAAAAATEBAAAACjE5NzAwNTE1NDMDAAAAAjc5AgAAAAQ0MDgyBAAAAAEwBwAAAAk5LzE4LzIwMTkIAAAACTMvMzEvMjAxOQkAAAABMO389XL9PNcI9Fgltv081wgfQ0lRLlRTRTo5MDA2LklRX1RSRUFTVVJZLkZZMjAxMgEAAAC4bA0AAgAAAAQtMTMyAQgAAAAFAAAAATEBAAAACjE1NTYyMDA2MTIDAAAAAjc5AgAAAAQxMjQ4BAAAAAEwBwAAAAk5LzE4LzIwMTkIAAAACTMvMzEvMjAxMgkAAAABMOgn/nr9PNcI8qLOtP081wghQ0lRLk5ZU0U6VU5QLklRX1NHQV9NQVJHSU4uRlkyMDE0AQAAAD67BAADAAAAAACRFj9y/TzXCMMXUrb9PNcIKENJUS5UU0U6OTAwMy5JUV9UT1RBTF9ESVZfUEFJRF9DRi5GWTIwMTgBAAAAY28NAAIAAAAFLTUzNzABCAAAAAUAAAABMQEAAAAKMTg5NTE4MzkyMAMAAAACNzkCAAAABDIwMjIEAAAAATAHAAAACTkvMTgvMjAxOQgAAAAJMy8zMS8yMDE4CQAAAAEwFGMJd/081wg4x3i1/TzXCBlDSVEuVFNYOkNOUi5JUV9FQlQuRlkyMDEwAQAAAPxiBQACAAAABDI4NzYBCAAAAAUAAAABMQEAAAAKMTU4NTk1</t>
  </si>
  <si>
    <t>MjUxMgMAAAACMjcCAAAAAzEzOQQAAAABMAcAAAAJOS8xOC8yMDE5CAAAAAoxMi8zMS8yMDEwCQAAAAEwdj8Odv081wgcwqS1/TzXCCNDSVEuVFNFOjkwMDYuSVFfVE9UQUxfRVFVSVRZLkZZMjAwNgEAAAC4bA0AAgAAAAYxNDc5MDYBCAAAAAUAAAABMQEAAAAJNDg5NzgyNjE1AwAAAAI3OQIAAAAEMTI3NQQAAAABMAcAAAAJOS8xOC8yMDE5CAAAAAkzLzMxLzIwMDYJAAAAATAzAeaR/TzXCD8Xg7b9PNcIHUNJUS5UU1g6Q05SLklRX1pfU0NPUkUuRlkyMDE1AQAAAPxiBQACAAAACDMuMDUzMDc5AQgAAAAFAAAAATEBAAAACjE4NzI4MjcwMTkDAAAAAjI3AgAAAAYxMDAxMjMEAAAAATAHAAAACTkvMTgvMjAxOQgAAAAKMTIvMzEvMjAxNQkAAAABMGuLP3L9PNcILpFXtv081wgpQ0lRLlRTRTo5MDA1LklRX0FTU0VUX1dSSVRFRE9XTl9DRi5GWTIwMTcBAAAAdlwNAAMAAAAAAH3+sHn9PNcIsb8ftf081wgkQ0lRLlRTRTo5MDAzLklRX1NBTEVfSU5UQU5fQ0YuRlkyMDA5AQAAAGNvDQACAAAABS0xNDk3AQgAAAAFAAAAATEBAAAACjEzODY5MzQ5MDUDAAAAAjc5AgAAAAQyMDI5BAAAAAEwBwAAAAk5LzE4LzIwMTkIAAAACTMvMzEvMjAwOQkAAAABMHxSg3f9PNcIV8xTtf081wgjQ0lRLlRTRTo5MDA5LklRX0VCSVRBX01BUkdJTi5GWTIwMTgBAAAA4WUNAAIAAAAHMTEuNzk3MQEIAAAABQAAAAExAQAAAAoxODk1</t>
  </si>
  <si>
    <t>MDAyMTIwAwAAAAI3OQIAAAAENDQxOQQAAAABMAcAAAAJOS8xOC8yMDE5CAAAAAkzLzMxLzIwMTgJAAAAATDbXa1y/TzXCGHkQLb9PNcIJENJUS5UU0U6OTA0NS5JUV9PVEhFUl9MSUFCX0xULkZZMjAxNQEAAABEXQ0AAgAAAAUyNDU5NgEIAAAABQAAAAExAQAAAAoxNzQzNTE5Mjk5AwAAAAI3OQIAAAAEMTA2MgQAAAABMAcAAAAJOS8xOC8yMDE5CAAAAAkzLzMxLzIwMTUJAAAAATAV2YR3/TzXCHhXRbX9PNcIH0NJUS5UU0U6OTAwNi5JUV9CVl9TSEFSRS5GWTIwMTUBAAAAuGwNAAIAAAAKOTEzLjk5NTExMQEIAAAABQAAAAExAQAAAAoxNzQ1OTE2NDkzAwAAAAI3OQIAAAAENDAyMAQAAAABMAcAAAAJOS8xOC8yMDE5CAAAAAkzLzMxLzIwMTUJAAAAATD5AP56/TzXCCH3vrT9PNcIMUNJUS5UU0U6OTA0NS5JUV9DSEFOR0VfTkVUX1dPUktJTkdfQ0FQSVRBTC5GWTIwMTgBAAAARF0NAAIAAAAFMTEzNjUBCAAAAAUAAAABMQEAAAAKMTg5MzgwNjAyMgMAAAACNzkCAAAABDQ0MjEEAAAAATAHAAAACTkvMTgvMjAxOQgAAAAJMy8zMS8yMDE4CQAAAAEwCiaFd/081wgnhF+1/TzXCCxDSVEuVFNFOjkwMDguSVFfREVCVF9FUVVJVl9PUEVSX0xFQVNFLkZZMjAxNAEAAAC8Xg0AAwAAAAAAP9IPfP081wgm8Za0/TzXCCRDSVEuVFNFOjkwMDMuSVFfRUJJVERBLkZZMjAxNS4uLi5KUFkBAAAAY28NAAIAAAAFNDE0MDYB</t>
  </si>
  <si>
    <t>CAAAAAUAAAABMQEAAAAKMTc0NjAzNTkxMgMAAAACNzkCAAAABDQwNTEEAAAAATAHAAAACTkvMTgvMjAxOQgAAAAJMy8zMS8yMDE1CQAAAAEwfNuTcf081wj/vXG2/TzXCB1DSVEuVFNFOjkwMDcuSVFfRUJJVERBLkZZMjAxNwEAAAAVZg0AAgAAAAU5NzA2NwEIAAAABQAAAAExAQAAAAoxODQ4ODc5NTQzAwAAAAI3OQIAAAAENDA1MQQAAAABMAcAAAAJOS8xOC8yMDE5CAAAAAkzLzMxLzIwMTcJAAAAATAlz0l7/TzXCHzxsrT9PNcIIENJUS5OWVNFOk5TQy5JUV9ESVZfU0hBUkUuRlkyMDE3AQAAAKx1BAACAAAABDIuNDQBCAAAAAUAAAABMQEAAAAKMTk0NDIwMTAxNgMAAAADMTYwAgAAAAQzMDU4BAAAAAEwBwAAAAk5LzE4LzIwMTkIAAAACjEyLzMxLzIwMTcJAAAAATCn1ip0/TzXCPpe3bX9PNcIG0NJUS5OWVNFOk5TQy5JUV9BUElDLkZZMjAxMQEAAACsdQQAAgAAAAQxOTEyAQgAAAAFAAAAATEBAAAACjE2NTgzMTU2NzcDAAAAAzE2MAIAAAAEMTA4NAQAAAABMAcAAAAJOS8xOC8yMDE5CAAAAAoxMi8zMS8yMDExCQAAAAEw2jqEdP081wjoIey1/TzXCCZDSVEuU0VISzo2Ni5JUV9DRk9fQ1VSUkVOVF9MSUFCLkZZMjAxNAEAAAC3Wg0AAgAAAAgxLjI4MjY5OQEIAAAABQAAAAExAQAAAAoxNzg1NDE2OTY2AwAAAAI2NAIAAAAENDE4NQQAAAABMAcAAAAJOS8xOC8yMDE5CAAAAAoxMi8zMS8yMDE0CQAAAAEw</t>
  </si>
  <si>
    <t>iMfjcf081wiIJ2G2/TzXCB1DSVEuVFNFOjkwMDkuSVFfQ09NTU9OLkZZMjAxOAEAAADhZQ0AAgAAAAUzNjgwMwEIAAAABQAAAAExAQAAAAoxODk1MDAyMTIwAwAAAAI3OQIAAAAEMTEwMwQAAAABMAcAAAAJOS8xOC8yMDE5CAAAAAkzLzMxLzIwMTgJAAAAATDuJZN4/TzXCA4JKbX9PNcIJUNJUS5UU0U6OTAwNy5JUV9ESUxVVF9FUFNfRVhDTC5GWTIwMTYBAAAAFWYNAAIAAAAJNzYuMjcxNDE4AQgAAAAFAAAAATEBAAAACjE3OTg5Mzk4NjQDAAAAAjc5AgAAAAMxNDIEAAAAATAHAAAACTkvMTgvMjAxOQgAAAAJMy8zMS8yMDE2CQAAAAEwOoFJe/081wix5cu0/TzXCChDSVEuTllTRTpVTlAuSVFfVE9UQUxfRElWX1BBSURfQ0YuRlkyMDEzAQAAAD67BAACAAAABS0xMzMzAQgAAAAFAAAAATEBAAAACjE3NzQ5NjMwMDMDAAAAAzE2MAIAAAAEMjAyMgQAAAABMAcAAAAJOS8xOC8yMDE5CAAAAAoxMi8zMS8yMDEzCQAAAAEwh15zdv081wh7XXu1/TzXCCVDSVEuVFNFOjkwMDcuSVFfQkFTSUNfRVBTX0VYQ0wuRlkyMDA5AQAAABVmDQACAAAACTI4LjM2ODExNwEIAAAABQAAAAExAQAAAAoxMzg2NzIzODE5AwAAAAI3OQIAAAAEMzA2NAQAAAABMAcAAAAJOS8xOC8yMDE5CAAAAAkzLzMxLzIwMDkJAAAAATBF+Q98/TzXCLBahrT9PNcIJUNJUS5OWVNFOlVOUC5JUV9EQVlTX1NBTEVTX09VVC5GWTIwMDkBAAAAPrsE</t>
  </si>
  <si>
    <t>AAIAAAAJMTcuMTk0Nzg1AQgAAAAFAAAAATEBAAAACjE0OTM3OTkxNzQDAAAAAzE2MAIAAAAENDA0MgQAAAABMAcAAAAJOS8xOC8yMDE5CAAAAAoxMi8zMS8yMDA5CQAAAAEwnO8+cv081wgWQ0m2/TzXCCtDSVEuVFNYOkNOUi5JUV9ORVRfREVCVF9FQklUREFfQ0FQRVguRlkyMDEyAQAAAPxiBQACAAAACDIuMzQzNjQxAQgAAAAFAAAAATEBAAAACjE3MTczMTU3ODMDAAAAAjI3AgAAAAUyMzMxNAQAAAABMAcAAAAJOS8xOC8yMDE5CAAAAAoxMi8zMS8yMDEyCQAAAAEwdGQ/cv081wg0klC2/TzXCCNDSVEuTllTRTpOU0MuSVFfSU5URVJFU1RfRVhQLkZZMjAxMwEAAACsdQQAAgAAAAQtNTI1AQgAAAAFAAAAATEBAAAACjE3NzUxOTM1ODgDAAAAAzE2MAIAAAACODIEAAAAATAHAAAACTkvMTgvMjAxOQgAAAAKMTIvMzEvMjAxMwkAAAABMLFghHT9PNcIagDxtf081wgjQ0lRLlRTRTo5MDA3LklRX1RPVEFMX0VRVUlUWS5GWTIwMDYBAAAAFWYNAAIAAAAGMjAzMTQ5AQgAAAAFAAAAATEBAAAACTQ4MjE4MzMyOQMAAAACNzkCAAAABDEyNzUEAAAAATAHAAAACTkvMTgvMjAxOQgAAAAJMy8zMS8yMDA2CQAAAAEwRNrlkf081wjHaoi2/TzXCCFDSVEuVFNFOjkwMDYuSVFfQ09NTU9OX1JFUC5GWTIwMTABAAAAuGwNAAMAAAAAAPkA/nr9PNcId+vetP081wgsQ0lRLlRTRTo5MDA1LklRX0lNUFVUX09QRVJfTEVBU0Vf</t>
  </si>
  <si>
    <t>REVQUi5GWTIwMTIBAAAAdlwNAAMAAAAAAHMZF3r9PNcIsVW5tP081wgfQ0lRLlRTRTo5MDA1LklRX0RBX1NVUFBMLkZZMjAxMwEAAAB2XA0AAgAAAAUxMTEyMQEIAAAABQAAAAExAQAAAAoxNjI1NDU3NjE0AwAAAAI3OQIAAAACNDEEAAAAATAHAAAACTkvMTgvMjAxOQgAAAAJMy8zMS8yMDEzCQAAAAEwZ0AXev081whMKcK0/TzXCCVDSVEuVFNFOjkwMDUuSVFfU1BFQ0lBTF9ESVZfQ0YuRlkyMDE2AQAAAHZcDQADAAAAAAB9/rB5/TzXCLYuBrX9PNcIIENJUS5UU0U6OTAwOS5JUV9SRF9FWFBfRk4uRlkyMDExAQAAAOFlDQADAAAAAADYS5N4/TzXCF1QHbX9PNcIIUNJUS5UU0U6OTAwOC5JUV9UT1RBTF9MSUFCLkZZMjAxMwEAAAC8Xg0AAgAAAAY1MTQ0NjEBCAAAAAUAAAABMQEAAAAKMTYyNTk3NTI0OQMAAAACNzkCAAAABDEyNzYEAAAAATAHAAAACTkvMTgvMjAxOQgAAAAJMy8zMS8yMDEzCQAAAAEwbeE9fP081wi/AYq0/TzXCCBDSVEuTllTRTpOU0MuSVFfUEFSVF9USU1FLkZZMjAxNgEAAACsdQQAAwAAAAAA6q4qdP081wgb9di1/TzXCCZDSVEuVFNFOjkwMDkuSVFfTkVUX0RFQlRfRUJJVERBLkZZMjAxMwEAAADhZQ0AAgAAAAg2LjYzMDIyNAEIAAAABQAAAAExAQAAAAoxNjI1OTc1MTkxAwAAAAI3OQIAAAAENDE5MwQAAAABMAcAAAAJOS8xOC8yMDE5CAAAAAkzLzMxLzIwMTMJAAAAATChNPdy/TzX</t>
  </si>
  <si>
    <t>COG3Qrb9PNcIIENJUS5OWVNFOlVOUC5JUV9SRF9FWFBfRk4uRlkyMDE1AQAAAD67BAADAAAAAACaNnl2/TzXCM1+b7X9PNcIJUNJUS5UU0U6OTAwNi5JUV9TUEVDSUFMX0RJVl9DRi5GWTIwMTgBAAAAuGwNAAMAAAAAANR1/nr9PNcIltWutP081wgiQ0lRLlRTRTo5MDA4LklRX0FEVkVSVElTSU5HLkZZMjAxMAEAAAC8Xg0AAwAAAAAAjmw9fP081whTdnW0/TzXCCxDSVEuVFNFOjkwMDMuSVFfVE9UQUxfQVNTRVRTLkZZMjAwNy4uLi5MT0NBTAEAAABjbw0AAgAAAAY1MzQyNjMBCAAAAAUAAAABMQEAAAAJNjkxNjUzMDQwAwAAAAI3OQIAAAAEMTAwNwQAAAABMAcAAAAJOS8xOC8yMDE5CAAAAAkzLzMxLzIwMDcJAAAAATDc5Fyb/TzXCHkijbb9PNcIJENJUS5UU0U6OTAwOC5JUV9TQUxFX0lOVEFOX0NGLkZZMjAxOAEAAAC8Xg0AAwAAAAAALEcQfP081whK9nG0/TzXCCNDSVEuTllTRTpVTlAuSVFfSU5URVJFU1RfRVhQLkZZMjAxMgEAAAA+uwQAAgAAAAQtNTM1AQgAAAAFAAAAATEBAAAACjE3MTgwOTIxMjkDAAAAAzE2MAIAAAACODIEAAAAATAHAAAACTkvMTgvMjAxOQgAAAAKMTIvMzEvMjAxMgkAAAABMK43c3b9PNcIYCCDtf081wghQ0lRLlNFSEs6NjYuSVFfQVNTRVRfVFVSTlMuRlkyMDE1AQAAALdaDQACAAAACDAuMTc4MTEyAQgAAAAFAAAAATEBAAAACjE4MzUyODg4ODIDAAAAAjY0AgAAAAQ0MTc3</t>
  </si>
  <si>
    <t>BAAAAAEwBwAAAAk5LzE4LzIwMTkIAAAACjEyLzMxLzIwMTUJAAAAATCIx+Nx/TzXCCvUabb9PNcII0NJUS5UU0U6OTAwNi5JUV9CQVNJQ19XRUlHSFQuRlkyMDE0AQAAALhsDQACAAAACTI3NS41OTI4MQDhTv56/TzXCARQrbT9PNcIKkNJUS5UU0U6OTAwOS5JUV9DVVJSRU5UX1BPUlRfTEVBU0VTLkZZMjAwOAEAAADhZQ0AAwAAAAAA2y8Mef081wgBuhO1/TzXCCdDSVEuVFNFOjkwMDYuSVFfQ0ZPX0NVUlJFTlRfTElBQi5GWTIwMTYBAAAAuGwNAAIAAAAIMC4yMjc2NTMBCAAAAAUAAAABMQEAAAAKMTc5ODkzOTgyMgMAAAACNzkCAAAABDQxODUEAAAAATAHAAAACTkvMTgvMjAxOQgAAAAJMy8zMS8yMDE2CQAAAAEwNTc7c/081wiuNzG2/TzXCBpDSVEuVFNFOjkwMDguSVFfRUJULkZZMjAwOAEAAAC8Xg0AAgAAAAUzMTIzOQEIAAAABQAAAAExAQAAAAoxMDYyNzUxNzU1AwAAAAI3OQIAAAADMTM5BAAAAAEwBwAAAAk5LzE4LzIwMTkIAAAACTMvMzEvMjAwOAkAAAABMKP3PHz9PNcIgNp0tP081wgfQ0lRLlRTRTo5MDA5LklRX0RBX1NVUFBMLkZZMjAwOQEAAADhZQ0AAwAAAAAAAP+SeP081wiQjRy1/TzXCCJDSVEuVFNFOjkwMDguSVFfUVVJQ0tfUkFUSU8uRlkyMDE4AQAAALxeDQACAAAACDAuNDk4NjkzAQgAAAAFAAAAATEBAAAACjE4OTUwMDE5NzIDAAAAAjc5AgAAAAQ0MTIxBAAAAAEwBwAAAAk5LzE4</t>
  </si>
  <si>
    <t>LzIwMTkIAAAACTMvMzEvMjAxOAkAAAABMGvDOnP9PNcIsHUitv081wgqQ0lRLlRTRTo5MDAzLklRX09USEVSX1VOVVNVQUxfU1VQUEwuRlkyMDEwAQAAAGNvDQACAAAAAzg1MQEIAAAABQAAAAExAQAAAAoxMzg2OTM0OTQ3AwAAAAI3OQIAAAACODcEAAAAATAHAAAACTkvMTgvMjAxOQgAAAAJMy8zMS8yMDEwCQAAAAEwanmDd/081wiOu0u1/TzXCCBDSVEuVFNFOjkwMDcuSVFfTklfTUFSR0lOLkZZMjAxNgEAAAAVZg0AAgAAAAY1LjE4OTkBCAAAAAUAAAABMQEAAAAKMTc5ODkzOTg2NAMAAAACNzkCAAAABDQwOTQEAAAAATAHAAAACTkvMTgvMjAxOQgAAAAJMy8zMS8yMDE2CQAAAAEwSuk6c/081wjndDC2/TzXCC5DSVEuVFNFOjkwMDcuSVFfVE9UQUxfREVCVF9FQklUREFfQ0FQRVguRlkyMDA5AQAAABVmDQACAAAACjMxOC45MTcyMDYBCAAAAAUAAAABMQEAAAAKMTM4NjcyMzgxOQMAAAACNzkCAAAABTIzMzEzBAAAAAEwBwAAAAk5LzE4LzIwMTkIAAAACTMvMzEvMjAwOQkAAAABMGvDOnP9PNcIPZYrtv081wgfQ0lRLlRTRTo5MDI0LklRX1RPVEFMX0NBLkZZMjAxMQEAAAD776QBAwAAAAAA60Wsef081wjBa/e0/TzXCCVDSVEuVFNFOjkwMDguSVFfTFRfREVCVF9SRVBBSUQuRlkyMDExAQAAALxeDQACAAAABS04NzM5AQgAAAAFAAAAATEBAAAACjE0NjI3MTI0MjIDAAAAAjc5AgAAAAQyMDM2BAAAAAEw</t>
  </si>
  <si>
    <t>BwAAAAk5LzE4LzIwMTkIAAAACTMvMzEvMjAxMQkAAAABMIWTPXz9PNcIGMqPtP081wgiQ0lRLlRTWDpDTlIuSVFfVE9UQUxfQVNTRVRTLkZZMjAxNAEAAAD8YgUAAgAAAAUzMTY4NwEIAAAABQAAAAExAQAAAAoxODI2MjE3MDMwAwAAAAIyNwIAAAAEMTAwNwQAAAABMAcAAAAJOS8xOC8yMDE5CAAAAAoxMi8zMS8yMDE0CQAAAAEwQE94df081wjs3aG1/TzXCClDSVEuTllTRTpVTlAuSVFfQVNTRVRfV1JJVEVET1dOX0NGLkZZMjAwOAEAAAA+uwQAAwAAAAAAuelydv081wivD4K1/TzXCCVDSVEuVFNFOjkwNDUuSVFfQkFTSUNfRVBTX0VYQ0wuRlkyMDEwAQAAAERdDQACAAAACTM5Ljk0MDY4MwEIAAAABQAAAAExAQAAAAoxMzg0ODMyOTY4AwAAAAI3OQIAAAAEMzA2NAQAAAABMAcAAAAJOS8xOC8yMDE5CAAAAAkzLzMxLzIwMTAJAAAAATBykQp4/TzXCMcZKrX9PNcILUNJUS5UU1g6Q05SLklRX09USEVSX0ZJTkFOQ0VfQUNUX1NVUFBMLkZZMjAxMgEAAAD8YgUAAgAAAAIxNgEIAAAABQAAAAExAQAAAAoxNzE3MzE1NzgzAwAAAAIyNwIAAAAEMjA1MAQAAAABMAcAAAAJOS8xOC8yMDE5CAAAAAoxMi8zMS8yMDEyCQAAAAEwamYOdv081wi1Cq61/TzXCCVDSVEuVFNFOjkwMDguSVFfRElMVVRfRVBTX0VYQ0wuRlkyMDE5AQAAALxeDQACAAAACjIyMi44NjkyMTYBCAAAAAUAAAABMQEAAAAKMTk3MDA1MTQ3NAMA</t>
  </si>
  <si>
    <t>AAACNzkCAAAAAzE0MgQAAAABMAcAAAAJOS8xOC8yMDE5CAAAAAkzLzMxLzIwMTkJAAAAATAsRxB8/TzXCL52mLT9PNcIJENJUS5UU0U6OTAyNC5JUV9DVVJSRU5DWV9HQUlOLkZZMjAxOQEAAAD776QBAwAAAAAACQkMef081whH7CS1/TzXCCVDSVEuU0VISzo2Ni5JUV9MT0FOU19SRUNFSVZfTFQuRlkyMDExAQAAALdaDQADAAAAAADtkCh1/TzXCJcQz7X9PNcIIUNJUS5UU0U6OTAwOS5JUV9JTkNfRVFVSVRZLkZZMjAxNgEAAADhZQ0AAgAAAAUxNzE5NwEIAAAABQAAAAExAQAAAAoxNzk4OTM5ODYxAwAAAAI3OQIAAAACNDcEAAAAATAHAAAACTkvMTgvMjAxOQgAAAAJMy8zMS8yMDE2CQAAAAEwGNiSeP081wjo/B61/TzXCCRDSVEuVFNFOjkwMDcuSVFfQ09NTU9OX0lTU1VFRC5GWTIwMTkBAAAAFWYNAAMAAAAAAABESnv9PNcIrObEtP081wgrQ0lRLk5ZU0U6VU5QLklRX01JTk9SSVRZX0lOVEVSRVNUX0lTLkZZMjAxMQEAAAA+uwQAAwAAAAAAphBzdv081wi/c3q1/TzXCB1DSVEuVFNFOjkwNDUuSVFfUkRfRVhQLkZZMjAxNQEAAABEXQ0AAwAAAAAAHbKEd/081wixqjy1/TzXCCFDSVEuTllTRTpVTlAuSVFfVE9UQUxfREVCVC5GWTIwMDgBAAAAPrsEAAIAAAAEODkyNwEIAAAABQAAAAExAQAAAAoxNDI1NTkyNjIyAwAAAAMxNjACAAAABDQxNzMEAAAAATAHAAAACTkvMTgvMjAxOQgAAAAKMTIvMzEvMjAw</t>
  </si>
  <si>
    <t>OAkAAAABMLnpcnb9PNcIBIp5tf081wgnQ0lRLk5ZU0U6VU5QLklRX1RPVEFMX09USEVSX09QRVIuRlkyMDE0AQAAAD67BAACAAAABDI4MjgBCAAAAAUAAAABMQEAAAAKMTgyNjM3NjQ1OQMAAAADMTYwAgAAAAMzODAEAAAAATAHAAAACTkvMTgvMjAxOQgAAAAKMTIvMzEvMjAxNAkAAAABMLgPeXb9PNcI74+Mtf081wggQ0lRLk5ZU0U6TlNDLklRX09USEVSX1JFVi5GWTIwMDkBAAAArHUEAAMAAAAAAK7rg3T9PNcImb3etf081wgiQ0lRLlRTRTo5MDA3LklRX0NBU0hfSU5WRVNULkZZMjAxOAEAAAAVZg0AAgAAAAYtNTI2ODEBCAAAAAUAAAABMQEAAAAKMTg5NTAwMjAyMwMAAAACNzkCAAAABDIwMDUEAAAAATAHAAAACTkvMTgvMjAxOQgAAAAJMy8zMS8yMDE4CQAAAAEwDB1Ke/081whuz8y0/TzXCB9DSVEuVFNFOjkwMDYuSVFfQlZfU0hBUkUuRlkyMDEzAQAAALhsDQACAAAACjcwOC43MjIwMDcBCAAAAAUAAAABMQEAAAAKMTYyNTk3NTMzOQMAAAACNzkCAAAABDQwMjAEAAAAATAHAAAACTkvMTgvMjAxOQgAAAAJMy8zMS8yMDEzCQAAAAEw4U7+ev081wjiM760/TzXCCBDSVEuVFNFOjkwMjQuSVFfTklfTUFSR0lOLkZZMjAxNAEAAAD776QBAgAAAAYzLjg2ODkBCAAAAAUAAAABMQEAAAAKMTY4NTgwMjU3MAMAAAACNzkCAAAABDQwOTQEAAAAATAHAAAACTkvMTgvMjAxOQgAAAAJMy8zMS8yMDE0CQAAAAEw</t>
  </si>
  <si>
    <t>10r2cv081wjxZCG2/TzXCCRDSVEuVFNYOkNOUi5JUV9SRVRVUk5fQ0FQSVRBTC5GWTIwMTABAAAA/GIFAAIAAAAHMTAuNzg0OQEIAAAABQAAAAExAQAAAAoxNTg1OTUyNTEyAwAAAAIyNwIAAAAENDM2MwQAAAABMAcAAAAJOS8xOC8yMDE5CAAAAAoxMi8zMS8yMDEwCQAAAAEwgD0/cv081wi4PVm2/TzXCBpDSVEuVFNFOjkwMDMuSVFfUkVWLkZZMjAxMQEAAABjbw0AAgAAAAYyNjI4NzIBCAAAAAUAAAABMQEAAAAKMTQ2MjcxMjQyNQMAAAACNzkCAAAAAzExMgQAAAABMAcAAAAJOS8xOC8yMDE5CAAAAAkzLzMxLzIwMTEJAAAAATBgoIN3/TzXCOTGXLX9PNcIJkNJUS5UU0U6OTAwMy5JUV9MVF9ERUJUX0NBUElUQUwuRlkyMDA4AQAAAGNvDQACAAAABzY3LjUzMDMBCAAAAAUAAAABMQEAAAAKMTA4MDI2NTMxNAMAAAACNzkCAAAABDQxODcEAAAAATAHAAAACTkvMTgvMjAxOQgAAAAJMy8zMS8yMDA4CQAAAAEwpautcv081wiQ70O2/TzXCCZDSVEuVFNFOjkwMDguSVFfSU5WRVNUX0xPQU5TX0NGLkZZMjAxMQEAAAC8Xg0AAwAAAAAAhZM9fP081wjxhm+0/TzXCBxDSVEuVFNFOjkwMDkuSVFfQ0FQRVguRlkyMDA4AQAAAOFlDQACAAAABi0zMTY3NwEIAAAABQAAAAExAQAAAAoxMDY1NTU1NDEyAwAAAAI3OQIAAAAEMjAyMQQAAAABMAcAAAAJOS8xOC8yMDE5CAAAAAkzLzMxLzIwMDgJAAAAATAA/5J4/TzXCECC</t>
  </si>
  <si>
    <t>C7X9PNcIJENJUS5UU0U6OTAwOC5JUV9DT01NT05fRElWX0NGLkZZMjAxMAEAAAC8Xg0AAgAAAAUtMzY2MAEIAAAABQAAAAExAQAAAAoxMzgyNjYxMDc5AwAAAAI3OQIAAAAEMjA3NAQAAAABMAcAAAAJOS8xOC8yMDE5CAAAAAkzLzMxLzIwMTAJAAAAATCObD18/TzXCKPagrT9PNcIGUNJUS5OWVNFOlVOUC5JUV9SRS5GWTIwMDkBAAAAPrsEAAIAAAAFMTUwMjcBCAAAAAUAAAABMQEAAAAKMTQ5Mzc5OTE3NAMAAAADMTYwAgAAAAQxMjIyBAAAAAEwBwAAAAk5LzE4LzIwMTkIAAAACjEyLzMxLzIwMDkJAAAAATC56XJ2/TzXCF4Ki7X9PNcIJkNJUS5UU0U6OTA0NS5JUV9TQUxFU19NQVJLRVRJTkcuRlkyMDEzAQAAAERdDQADAAAAAABb3wp4/TzXCLtRQLX9PNcIK0NJUS5UU0U6OTAwNi5JUV9NSU5PUklUWV9JTlRFUkVTVF9DRi5GWTIwMTUBAAAAuGwNAAMAAAAAAOgn/nr9PNcI1euttP081wgoQ0lRLlRTRTo5MDA4LklRX1RPVEFMX0xJQUJfRVFVSVRZLkZZMjAxMgEAAAC8Xg0AAgAAAAY3OTE2NDABCAAAAAUAAAABMQEAAAAKMTU1NTcwNDQ4NAMAAAACNzkCAAAABDEwMTMEAAAAATAHAAAACTkvMTgvMjAxOQgAAAAJMy8zMS8yMDEyCQAAAAEwero9fP081whGYHa0/TzXCBlDSVEuVFNFOjkwMDkuSVFfQVIuRlkyMDExAQAAAOFlDQACAAAABTEzNTc4AQgAAAAFAAAAATEBAAAACjE0NjI3MTIzNjEDAAAAAjc5</t>
  </si>
  <si>
    <t>AgAAAAQxMDIxBAAAAAEwBwAAAAk5LzE4LzIwMTkIAAAACTMvMzEvMjAxMQkAAAABMNhLk3j9PNcISw0Etf081wgvQ0lRLk5ZU0U6VU5QLklRX09USEVSX05PTl9PUEVSX0VYUF9TVVBQTC5GWTIwMTYBAAAAPrsEAAIAAAACODcBCAAAAAUAAAABMQEAAAAKMTk0NDIxNjAwOAMAAAADMTYwAgAAAAI4NQQAAAABMAcAAAAJOS8xOC8yMDE5CAAAAAoxMi8zMS8yMDE2CQAAAAEwmjZ5dv081wgoY4C1/TzXCCRDSVEuVFNFOjkwMDcuSVFfQ1VSUkVOVF9SQVRJTy5GWTIwMTIBAAAAFWYNAAIAAAAIMC4yOTcwMjEBCAAAAAUAAAABMQEAAAAKMTU1NTcwNDQzMwMAAAACNzkCAAAABDQwMzAEAAAAATAHAAAACTkvMTgvMjAxOQgAAAAJMy8zMS8yMDEyCQAAAAEwSuk6c/081wj8SBa2/TzXCCNDSVEuVFNYOkNOUi5JUV9DVVJSRU5UX1JBVElPLkZZMjAxMAEAAAD8YgUAAgAAAAgwLjgzNDIwNwEIAAAABQAAAAExAQAAAAoxNTg1OTUyNTEyAwAAAAIyNwIAAAAENDAzMAQAAAABMAcAAAAJOS8xOC8yMDE5CAAAAAoxMi8zMS8yMDEwCQAAAAEwgD0/cv081whATky2/TzXCCRDSVEuTllTRTpVTlAuSVFfQ09NTU9OX0RJVl9DRi5GWTIwMTEBAAAAPrsEAAIAAAAELTgzNwEIAAAABQAAAAExAQAAAAoxNjU3MjUyNjkzAwAAAAMxNjACAAAABDIwNzQEAAAAATAHAAAACTkvMTgvMjAxOQgAAAAKMTIvMzEvMjAxMQkAAAABMK43c3b9</t>
  </si>
  <si>
    <t>PNcIH/SLtf081wgwQ0lRLlRTRTo5MDA1LklRX1RPVEFMX09VVFNUQU5ESU5HX0JTX0RBVEUuRlkyMDEwAQAAAHZcDQACAAAACDYyNC4yNjQ1AQQAAAAFAAAAATUBAAAACjEzODY5MzUxMzYCAAAABTI0MTUyBgAAAAEwjcsWev081wiE1ae0/TzXCCxDSVEuTllTRTpOU0MuSVFfSU1QVVRfT1BFUl9MRUFTRV9ERVBSLkZZMjAxNgEAAACsdQQAAgAAAAoxNjkuMTk4NDE2AQgAAAAFAAAAATEBAAAACjE5NDQyMDEwMDQDAAAAAzE2MAIAAAAFMjE2NzMEAAAAATAHAAAACTkvMTgvMjAxOQgAAAAKMTIvMzEvMjAxNgkAAAABMOquKnT9PNcIbYvptf081wggQ0lRLlRTRTo5MDA4LklRX1JEX0VYUF9GTi5GWTIwMTEBAAAAvF4NAAMAAAAAAIWTPXz9PNcIA2BvtP081wgqQ0lRLk5ZU0U6VU5QLklRX0NVUlJFTlRfUE9SVF9MRUFTRVMuRlkyMDE4AQAAAD67BAADAAAAAACBhHl2/TzXCMIrm7X9PNcIJkNJUS5OWVNFOlVOUC5JUV9ERUZfVEFYX0xJQUJfTFQuRlkyMDE2AQAAAD67BAACAAAABTE1OTk2AQgAAAAFAAAAATEBAAAACjE5NDQyMTYwMDgDAAAAAzE2MAIAAAAEMTAyNwQAAAABMAcAAAAJOS8xOC8yMDE5CAAAAAoxMi8zMS8yMDE2CQAAAAEwjF15dv081wiueY21/TzXCCRDSVEuVFNFOjkwMDUuSVFfU0FMRV9JTlRBTl9DRi5GWTIwMDkBAAAAdlwNAAMAAAAAAKGkFnr9PNcIb7nitP081wgjQ0lRLlRTRTo5MDA3</t>
  </si>
  <si>
    <t>LklRX09USEVSX0VRVUlUWS5GWTIwMTcBAAAAFWYNAAIAAAAFMzQyNzUBCAAAAAUAAAABMQEAAAAKMTg0ODg3OTU0MwMAAAACNzkCAAAABDEwMjgEAAAAATAHAAAACTkvMTgvMjAxOQgAAAAJMy8zMS8yMDE3CQAAAAEwJc9Je/081whFudS0/TzXCCxDSVEuTllTRTpOU0MuSVFfTkVUX0RFQlRfRUJJVERBX0NBUEVYLkZZMjAxNwEAAACsdQQAAgAAAAgzLjIyNTg3MgEIAAAABQAAAAExAQAAAAoxOTQ0MjAxMDE2AwAAAAMxNjACAAAABTIzMzE0BAAAAAEwBwAAAAk5LzE4LzIwMTkIAAAACjEyLzMxLzIwMTcJAAAAATBjFeRx/TzXCAyiZrb9PNcIGUNJUS5UU0U6OTAwNi5JUV9BRS5GWTIwMTEBAAAAuGwNAAIAAAAEMTMzOAEIAAAABQAAAAExAQAAAAoxNDYyNzEyNTEwAwAAAAI3OQIAAAAEMTAxNgQAAAABMAcAAAAJOS8xOC8yMDE5CAAAAAkzLzMxLzIwMTEJAAAAATD5AP56/TzXCLhxvbT9PNcII0NJUS5UU1g6Q05SLklRX0NPTU1PTl9ESVZfQ0YuRlkyMDEwAQAAAPxiBQACAAAABC01MDMBCAAAAAUAAAABMQEAAAAKMTU4NTk1MjUxMgMAAAACMjcCAAAABDIwNzQEAAAAATAHAAAACTkvMTgvMjAxOQgAAAAKMTIvMzEvMjAxMAkAAAABMHY/Dnb9PNcIykettf081wglQ0lRLlRTRTo5MDA5LklRX05FVF9SRU5UQUxfRVhQLkZZMjAwOAEAAADhZQ0AAwAAAAAA2y8Mef081wguP/K0/TzXCCJDSVEuVFNFOjkwMDUu</t>
  </si>
  <si>
    <t>SVFfU0FMRV9QUEVfQ0YuRlkyMDE5AQAAAHZcDQACAAAAAzI5MwEIAAAABQAAAAExAQAAAAoxOTcwMDUxNTQzAwAAAAI3OQIAAAAEMjA0MgQAAAABMAcAAAAJOS8xOC8yMDE5CAAAAAkzLzMxLzIwMTkJAAAAATD8S7F5/TzXCHyCILX9PNcIHkNJUS5UU0U6OTAwOC5JUV9XSVBfSU5WLkZZMjAxMQEAAAC8Xg0AAgAAAAM2ODIBCAAAAAUAAAABMQEAAAAKMTQ2MjcxMjQyMgMAAAACNzkCAAAABDMyMTkEAAAAATAHAAAACTkvMTgvMjAxOQgAAAAJMy8zMS8yMDExCQAAAAEwhZM9fP081wiBxHy0/TzXCCNDSVEuVFNYOkNOUi5JUV9NQVJLRVRDQVAuMjAxOC8xMi8zMQEAAAD8YgUAAgAAAAk3MzYzOC40MTMBBgAAAAUAAAABMQEAAAAKMTkxNTY1NjYwMwMAAAACMjcCAAAABjEwMDA1NAQAAAABMAcAAAAKMTIvMzEvMjAxOCSIuJD9PNcIsmlBtP081wgjQ0lRLlRTRTo5MDAzLklRX1BFX0VYQ0wuLjIwMDQvMDMvMzEBAAAAY28NAAMAAAACTk0BBwAAAAUAAAABMQEAAAAKMTQyMjY5NzU1OAMAAAABMAIAAAAGMTAwMDI3BAAAAAEwBwAAAAkzLzMxLzIwMDQIAAAACTMvMzEvMjAwNNHbAZH9PNcIHwxOtP081wgsQ0lRLlRTRTo5MDA3LklRX0lNUFVUX09QRVJfTEVBU0VfREVQUi5GWTIwMTkBAAAAFWYNAAMAAAAAAAwdSnv9PNcIG1XVtP081wgaQ0lRLlRTRTo5MDA2LklRX1NHQS5GWTIwMTUBAAAAuGwNAAIAAAAFMjg4</t>
  </si>
  <si>
    <t>MzMBCAAAAAUAAAABMQEAAAAKMTc0NTkxNjQ5MwMAAAACNzkCAAAAAjIzBAAAAAEwBwAAAAk5LzE4LzIwMTkIAAAACTMvMzEvMjAxNQkAAAABMDENu5H9PNcIR1pjtP081wgjQ0lRLlRTRTo5MDAzLklRX0ZJTklTSEVEX0lOVi5GWTIwMTcBAAAAY28NAAIAAAAFMjA1MjIBCAAAAAUAAAABMQEAAAAKMTg0OTAyNjc1NAMAAAACNzkCAAAABDMwNzUEAAAAATAHAAAACTkvMTgvMjAxOQgAAAAJMy8zMS8yMDE3CQAAAAEwHTwJd/081wgHsYC1/TzXCCRDSVEuVFNFOjkwMDUuSVFfU0FMRV9JTlRBTl9DRi5GWTIwMTcBAAAAdlwNAAMAAAAAAH3+sHn9PNcIQpj1tP081wgoQ0lRLlNFSEs6NjYuSVFfQ09NTU9OX1BSRUZfRElWX0NGLkZZMjAxMgEAAAC3Wg0AAwAAAAAA2d4odf081wiyGsu1/TzXCChDSVEuVFNFOjkwNDUuSVFfQ1VSUkVOVF9QT1JUX0RFQlQuRlkyMDE5AQAAAERdDQACAAAABTEwMDQ1AQgAAAAFAAAAATEBAAAACjE5Njg5OTc5OTgDAAAAAjc5AgAAAAQxMjk3BAAAAAEwBwAAAAk5LzE4LzIwMTkIAAAACTMvMzEvMjAxOQkAAAABMMpNhXf9PNcIjwlTtf081wgqQ0lRLk5ZU0U6TlNDLklRX09USEVSX1VOVVNVQUxfU1VQUEwuRlkyMDExAQAAAKx1BAADAAAAAADaOoR0/TzXCOrC47X9PNcIJUNJUS5UU0U6OTAwNy5JUV9SRVRVUk5fQ0FQSVRBTC5GWTIwMTQBAAAAFWYNAAIAAAAGMy40MDA3AQgAAAAF</t>
  </si>
  <si>
    <t>AAAAATEBAAAACjE2ODcwNDQ2NjEDAAAAAjc5AgAAAAQ0MzYzBAAAAAEwBwAAAAk5LzE4LzIwMTkIAAAACTMvMzEvMjAxNAkAAAABMErpOnP9PNcIpc4etv081wgiQ0lRLlRTRTo5MDA5LklRX0RBX1NVUFBMX0NGLkZZMjAwOAEAAADhZQ0AAgAAAAUxOTEyOAEIAAAABQAAAAExAQAAAAoxMDY1NTU1NDEyAwAAAAI3OQIAAAAEMjE3MQQAAAABMAcAAAAJOS8xOC8yMDE5CAAAAAkzLzMxLzIwMDgJAAAAATAA/5J4/TzXCPHgE7X9PNcIIkNJUS5OWVNFOk5TQy5JUV9BRFZFUlRJU0lORy5GWTIwMDgBAAAArHUEAAMAAAAAAJXu/3T9PNcI5Hrvtf081wgZQ0lRLlRTRTo5MDA4LklRX1JFLkZZMjAwOQEAAAC8Xg0AAgAAAAYxNTI1NzIBCAAAAAUAAAABMQEAAAAKMTM4MjY2MTM1MAMAAAACNzkCAAAABDEyMjIEAAAAATAHAAAACTkvMTgvMjAxOQgAAAAJMy8zMS8yMDA5CQAAAAEwhEU9fP081wjtgZu0/TzXCCRDSVEuVFNFOjkwMDYuSVFfT1RIRVJfTElBQl9MVC5GWTIwMTQBAAAAuGwNAAIAAAAGMjA2OTE1AQgAAAAFAAAAATEBAAAACjE2ODczNDMxMjIDAAAAAjc5AgAAAAQxMDYyBAAAAAEwBwAAAAk5LzE4LzIwMTkIAAAACTMvMzEvMjAxNAkAAAABMPkA/nr9PNcIIgjHtP081wggQ0lRLlRTRTo5MDI0LklRX1BBUlRfVElNRS5GWTIwMTcBAAAA+++kAQMAAAAAAAziC3n9PNcIO9AStf081wgfQ0lRLlRTRTo5MDA1</t>
  </si>
  <si>
    <t>LklRX0FSX1RVUk5TLkZZMjAxOAEAAAB2XA0AAgAAAAg3LjczMDY3MQEIAAAABQAAAAExAQAAAAoxODk1MDAyNDY2AwAAAAI3OQIAAAAENDAwMQQAAAABMAcAAAAJOS8xOC8yMDE5CAAAAAkzLzMxLzIwMTgJAAAAATDt/PVy/TzXCGNIMrb9PNcII0NJUS5UU0U6OTAwMy5JUV9PVEhFUl9FUVVJVFkuRlkyMDEzAQAAAGNvDQACAAAABS0yMDkzAQgAAAAFAAAAATEBAAAACjE2MjU5NzUzNDkDAAAAAjc5AgAAAAQxMDI4BAAAAAEwBwAAAAk5LzE4LzIwMTkIAAAACTMvMzEvMjAxMwkAAAABMEAVhHf9PNcIIOhQtf081wgjQ0lRLlRTRTo5MDA4LklRX0lOVEVSRVNUX0VYUC5GWTIwMTABAAAAvF4NAAIAAAAFLTUzNzQBCAAAAAUAAAABMQEAAAAKMTM4MjY2MTA3OQMAAAACNzkCAAAAAjgyBAAAAAEwBwAAAAk5LzE4LzIwMTkIAAAACTMvMzEvMjAxMAkAAAABMI5sPXz9PNcIRi6PtP081wgmQ0lRLlRTRTo5MDA5LklRX0xPQU5TX1JFQ0VJVl9MVC5GWTIwMTABAAAA4WUNAAIAAAADODAxAQgAAAAFAAAAATEBAAAACjEzODg0MTIyNDgDAAAAAjc5AgAAAAQxMDUwBAAAAAEwBwAAAAk5LzE4LzIwMTkIAAAACTMvMzEvMjAxMAkAAAABMO4lk3j9PNcIXb8Dtf081wgjQ0lRLlRTRTo5MDA3LklRX1BFX0VYQ0wuLjIwMTUvMDMvMzEBAAAAFWYNAAIAAAAJMzIuOTEwNzc4AQcAAAAFAAAAATEBAAAACjE3MTkyMzU4OTYDAAAA</t>
  </si>
  <si>
    <t>ATACAAAABjEwMDAyNwQAAAABMAcAAAAJMy8zMS8yMDE1CAAAAAkzLzMxLzIwMTWQrrmR/TzXCEEoZ7T9PNcIJENJUS5OWVNFOlVOUC5JUV9FQklUREFfTUFSR0lOLkZZMjAxNQEAAAA+uwQAAgAAAAc0Ni4xMzc2AQgAAAAFAAAAATEBAAAACjE4NzM2MzQ4NTEDAAAAAzE2MAIAAAAENDA0NwQAAAABMAcAAAAJOS8xOC8yMDE5CAAAAAoxMi8zMS8yMDE1CQAAAAEwkRY/cv081whusku2/TzXCCFDSVEuVFNFOjkwMDUuSVFfVE9UQUxfREVCVC5GWTIwMTgBAAAAdlwNAAIAAAAGOTY5NzkzAQgAAAAFAAAAATEBAAAACjE4OTUwMDI0NjYDAAAAAjc5AgAAAAQ0MTczBAAAAAEwBwAAAAk5LzE4LzIwMTkIAAAACTMvMzEvMjAxOAkAAAABMG0lsXn9PNcIaa7ttP081wgeQ0lRLlRTWDpDTlIuSVFfVE9UQUxfQ0EuRlkyMDA4AQAAAPxiBQACAAAABDE3NTYBCAAAAAUAAAABMQEAAAAKMTQzNzkwMDMyNgMAAAACMjcCAAAABDEwMDgEAAAAATAHAAAACTkvMTgvMjAxOQgAAAAKMTIvMzEvMjAwOAkAAAABMIUYDnb9PNcIeOOftf081wghQ0lRLlRTRTo5MDA2LklRX1RPVEFMX0RFQlQuRlkyMDA5AQAAALhsDQACAAAABjQ5OTA1MgEIAAAABQAAAAExAQAAAAoxMzkzODc3ODYyAwAAAAI3OQIAAAAENDE3MwQAAAABMAcAAAAJOS8xOC8yMDE5CAAAAAkzLzMxLzIwMDkJAAAAATD92f16/TzXCAp3tLT9PNcIH0NJUS5UU0U6OTAw</t>
  </si>
  <si>
    <t>NS5JUV9FQlRfRVhDTC5GWTIwMDkBAAAAdlwNAAIAAAAFNTQ4NzABCAAAAAUAAAABMQEAAAAKMTM4NjkzNDQ5MgMAAAACNzkCAAAAATQEAAAAATAHAAAACTkvMTgvMjAxOQgAAAAJMy8zMS8yMDA5CQAAAAEwpn0Wev081wgGRbi0/TzXCDNDSVEuVFNFOjkwNDUuSVFfQ0hBTkdFX09USEVSX05FVF9PUEVSX0FTU0VUUy5GWTIwMDgBAAAARF0NAAIAAAAFLTI5ODgBCAAAAAUAAAABMQEAAAAKMTA2NzYxMjU4NAMAAAACNzkCAAAABDIwNDUEAAAAATAHAAAACTkvMTgvMjAxOQgAAAAJMy8zMS8yMDA4CQAAAAEwf2oKeP081whlbTa1/TzXCCVDSVEuVFNFOjkwMDUuSVFfQ0FTSF9TVF9JTlZFU1QuRlkyMDE2AQAAAHZcDQACAAAABTM5NjE0AQgAAAAFAAAAATEBAAAACjE3OTg4OTUwMDcDAAAAAjc5AgAAAAQxMDAyBAAAAAEwBwAAAAk5LzE4LzIwMTkIAAAACTMvMzEvMjAxNgkAAAABMI/XsHn9PNcI2drktP081wgrQ0lRLk5ZU0U6VU5QLklRX01JTk9SSVRZX0lOVEVSRVNUX0lTLkZZMjAxNwEAAAA+uwQAAwAAAAAAjF15dv081whjTau1/TzXCCZDSVEuVFNFOjkwMDcuSVFfSU5WRVNUX0xPQU5TX0NGLkZZMjAxNwEAAAAVZg0AAgAAAAMtNTABCAAAAAUAAAABMQEAAAAKMTg0ODg3OTU0MwMAAAACNzkCAAAABDIwMzIEAAAAATAHAAAACTkvMTgvMjAxOQgAAAAJMy8zMS8yMDE3CQAAAAEwJc9Je/081whDd7u0/TzX</t>
  </si>
  <si>
    <t>CCNDSVEuU0VISzo2Ni5JUV9FQklUREFfTUFSR0lOLkZZMjAxMgEAAAC3Wg0AAgAAAAc0My41MTI2AQgAAAAFAAAAATEBAAAACjE2NjcyNDExODcDAAAAAjY0AgAAAAQ0MDQ3BAAAAAEwBwAAAAk5LzE4LzIwMTkIAAAACjEyLzMxLzIwMTIJAAAAATBfsj9y/TzXCCjaYLb9PNcIIkNJUS5UU0U6OTAwNi5JUV9RVUlDS19SQVRJTy5GWTIwMDkBAAAAuGwNAAIAAAAIMC4yMjE3ODMBCAAAAAUAAAABMQEAAAAKMTM5Mzg3Nzg2MgMAAAACNzkCAAAABDQxMjEEAAAAATAHAAAACTkvMTgvMjAxOQgAAAAJMy8zMS8yMDA5CQAAAAEwPxA7c/081wj9fyy2/TzXCCRDSVEuU0VISzo2Ni5JUV9QUkVGX0RJVl9PVEhFUi5GWTIwMTQBAAAAt1oNAAMAAAAAAMMsKXX9PNcIU2m2tf081wgsQ0lRLlRTRTo5MDAzLklRX1RPVEFMX0FTU0VUUy5GWTIwMTYuLi4uTE9DQUwBAAAAY28NAAIAAAAGNTYzMjQ0AQgAAAAFAAAAATEBAAAACjE3OTkyNDM0NzYDAAAAAjc5AgAAAAQxMDA3BAAAAAEwBwAAAAk5LzE4LzIwMTkIAAAACTMvMzEvMjAxNgkAAAABMB2+XJv9PNcIma2Mtv081wggQ0lRLlRTRTo5MDQ1LklRX0ZVTExfVElNRS5GWTIwMTEBAAAARF0NAAIAAAAENjc4MQBluAp4/TzXCG34LrX9PNcIG0NJUS5OWVNFOk5TQy5JUV9MQU5ELkZZMjAxMgEAAACsdQQAAgAAAAQyMjQwAQgAAAAFAAAAATEBAAAACjE3MTg1Mzc3NTMDAAAA</t>
  </si>
  <si>
    <t>AzE2MAIAAAAEMzA5OAQAAAABMAcAAAAJOS8xOC8yMDE5CAAAAAoxMi8zMS8yMDEyCQAAAAEwsWCEdP081whe2du1/TzXCCVDSVEuTllTRTpVTlAuSVFfQ0FTSF9TVF9JTlZFU1QuRlkyMDA4AQAAAD67BAACAAAABDEyNDkBCAAAAAUAAAABMQEAAAAKMTQyNTU5MjYyMgMAAAADMTYwAgAAAAQxMDAyBAAAAAEwBwAAAAk5LzE4LzIwMTkIAAAACjEyLzMxLzIwMDgJAAAAATAMwnJ2/TzXCChudbX9PNcIKUNJUS5UU0U6OTAwOS5JUV9ERUJUX0VRVUlWX05FVF9QQk8uRlkyMDE4AQAAAOFlDQACAAAABTMxMDc0AQgAAAAFAAAAATEBAAAACjE4OTUwMDIxMjADAAAAAjc5AgAAAAUyMTY3OQQAAAABMAcAAAAJOS8xOC8yMDE5CAAAAAkzLzMxLzIwMTgJAAAAATDuJZN4/TzXCBbiKLX9PNcIGUNJUS5UU0U6OTAwNS5JUV9ETy5GWTIwMTkBAAAAdlwNAAMAAAAAAG0lsXn9PNcI6q4Xtf081wgfQ0lRLlRTRTo5MDA2LklRX09QRVJfSU5DLkZZMjAwNwEAAAC4bA0AAgAAAAUzNjAxOQEIAAAABQAAAAExAQAAAAk2NTk4MDE3NjgDAAAAAjc5AgAAAAIyMQQAAAABMAcAAAAJOS8xOC8yMDE5CAAAAAkzLzMxLzIwMDcJAAAAATCH1bmR/TzXCNl1hLb9PNcIGUNJUS5OWVNFOlVOUC5JUV9BUC5GWTIwMTYBAAAAPrsEAAIAAAADOTU1AQgAAAAFAAAAATEBAAAACjE5NDQyMTYwMDgDAAAAAzE2MAIAAAAEMTAxOAQAAAABMAcAAAAJ</t>
  </si>
  <si>
    <t>OS8xOC8yMDE5CAAAAAoxMi8zMS8yMDE2CQAAAAEwjF15dv081wheK3i1/TzXCClDSVEuVFNFOjkwMDguSVFfSU5WRVNUX1NFQ1VSSVRZX0NGLkZZMjAxNgEAAAC8Xg0AAgAAAAUtMTQ3NQEIAAAABQAAAAExAQAAAAoxNzk4ODk1MDQ5AwAAAAI3OQIAAAAEMjAyNwQAAAABMAcAAAAJOS8xOC8yMDE5CAAAAAkzLzMxLzIwMTYJAAAAATA8IBB8/TzXCDrxnbT9PNcIKUNJUS5UU0U6OTAyNC5JUV9EQVlTX0lOVkVOVE9SWV9PVVQuRlkyMDE1AQAAAPvvpAECAAAACTE1LjA2NjEwNQEIAAAABQAAAAExAQAAAAoxNzQ0OTQ2MzQ0AwAAAAI3OQIAAAAENDAzNQQAAAABMAcAAAAJOS8xOC8yMDE5CAAAAAkzLzMxLzIwMTUJAAAAATDXSvZy/TzXCDzkMrb9PNcIJUNJUS5UU0U6OTAwMy5JUV9ORVRfUkVOVEFMX0VYUC5GWTIwMTIBAAAAY28NAAMAAAAAAFXHg3f9PNcIUnNQtf081wgbQ0lRLk5ZU0U6VU5QLklRX0xBTkQuRlkyMDE1AQAAAD67BAACAAAABDUxOTUBCAAAAAUAAAABMQEAAAAKMTg3MzYzNDg1MQMAAAADMTYwAgAAAAQzMDk4BAAAAAEwBwAAAAk5LzE4LzIwMTkIAAAACjEyLzMxLzIwMTUJAAAAATCaNnl2/TzXCM1+b7X9PNcIJUNJUS5UU0U6OTAwOS5JUV9HV19JTlRBTl9BTU9SVC5GWTIwMTEBAAAA4WUNAAMAAAAAANhLk3j9PNcIvqMUtf081wgmQ0lRLlRTRTo5MDA4LklRX0lOVkVOVE9SWV9UVVJOUy5G</t>
  </si>
  <si>
    <t>WTIwMTgBAAAAvF4NAAIAAAAIOS4wNTIxODEBCAAAAAUAAAABMQEAAAAKMTg5NTAwMTk3MgMAAAACNzkCAAAABDQwODIEAAAAATAHAAAACTkvMTgvMjAxOQgAAAAJMy8zMS8yMDE4CQAAAAEwa8M6c/081whPSCu2/TzXCB9DSVEuVFNFOjkwMjQuSVFfQlZfU0hBUkUuRlkyMDE4AQAAAPvvpAECAAAACzEyNDEuNjQxNzcyAQgAAAAFAAAAATEBAAAACjE4OTQwODQ2NjEDAAAAAjc5AgAAAAQ0MDIwBAAAAAEwBwAAAAk5LzE4LzIwMTkIAAAACTMvMzEvMjAxOAkAAAABMAziC3n9PNcIDQL6tP081wgnQ0lRLlRTRTo5MDA3LklRX05FVF9JTlRFUkVTVF9FWFAuRlkyMDEwAQAAABVmDQACAAAABi0xMjQ5NQEIAAAABQAAAAExAQAAAAoxMzg2NzI0NDgyAwAAAAI3OQIAAAADMzY4BAAAAAEwBwAAAAk5LzE4LzIwMTkIAAAACTMvMzEvMjAxMAkAAAABMDwgEHz9PNcIHuB5tP081wgrQ0lRLlNFSEs6NjYuSVFfSU1QVVRfT1BFUl9MRUFTRV9ERVBSLkZZMjAwOAEAAAC3Wg0AAgAAAAgzNS43OTQ1NgEIAAAABQAAAAExAQAAAAoxMzU1ODg2MDc3AwAAAAI2NAIAAAAFMjE2NzMEAAAAATAHAAAACTkvMTgvMjAxOQgAAAAKMTIvMzEvMjAwOAkAAAABMCn2J3X9PNcIbwXFtf081wgjQ0lRLlRTRTo5MDAzLklRX0lOVEVSRVNUX0VYUC5GWTIwMDUBAAAAY28NAAIAAAAFLTc1MzkBCAAAAAUAAAABMQEAAAAJNTA3Mjk4OTMxAwAA</t>
  </si>
  <si>
    <t>AAI3OQIAAAACODIEAAAAATAHAAAACTkvMTgvMjAxOQgAAAAJMy8zMS8yMDA1CQAAAAEwMQ27kf081wh5e4m2/TzXCCBDSVEuTllTRTpOU0MuSVFfRlVMTF9USU1FLkZZMjAxNgEAAACsdQQAAgAAAAUyODA0NADqrip0/TzXCCA43bX9PNcIH0NJUS5UU0U6OTAwNy5JUV9FQklUX0lOVC5GWTIwMTUBAAAAFWYNAAIAAAAINS45NjYxMzYBCAAAAAUAAAABMQEAAAAKMTc0NTM3ODQ2OAMAAAACNzkCAAAABDQxODkEAAAAATAHAAAACTkvMTgvMjAxOQgAAAAJMy8zMS8yMDE1CQAAAAEwSuk6c/081wjtTTC2/TzXCCJDSVEuVFNYOkNOUi5JUV9ESUxVVF9XRUlHSFQuRlkyMDExAQAAAPxiBQACAAAABTkwOC45AHY/Dnb9PNcIqyuUtf081wgpQ0lRLk5ZU0U6TlNDLklRX0RFQlRfRVFVSVZfTkVUX1BCTy5GWTIwMTcBAAAArHUEAAIAAAADMTY4AQgAAAAFAAAAATEBAAAACjE5NDQyMDEwMTYDAAAAAzE2MAIAAAAFMjE2NzkEAAAAATAHAAAACTkvMTgvMjAxOQgAAAAKMTIvMzEvMjAxNwkAAAABMKfWKnT9PNcI7kLZtf081wgkQ0lRLlRTRTo5MDA3LklRX0NVUlJFTlRfUkFUSU8uRlkyMDE0AQAAABVmDQACAAAACDAuMzc2MzkyAQgAAAAFAAAAATEBAAAACjE2ODcwNDQ2NjEDAAAAAjc5AgAAAAQ0MDMwBAAAAAEwBwAAAAk5LzE4LzIwMTkIAAAACTMvMzEvMjAxNAkAAAABMErpOnP9PNcIU6Entv081wgnQ0lRLlRTRTo5</t>
  </si>
  <si>
    <t>MDA5LklRX1RPVEFMX1JFVi5GWTIwMTEuLi4uSlBZAQAAAOFlDQACAAAABjIzNzg4NwEIAAAABQAAAAExAQAAAAoxNDYyNzEyMzYxAwAAAAI3OQIAAAACMjgEAAAAATAHAAAACTkvMTgvMjAxOQgAAAAJMy8zMS8yMDExCQAAAAEwTzzkcf081wggom22/TzXCCFDSVEuVFNYOkNOUi5JUV9EQV9TVVBQTF9DRi5GWTIwMTIBAAAA/GIFAAIAAAADOTI0AQgAAAAFAAAAATEBAAAACjE3MTczMTU3ODMDAAAAAjI3AgAAAAQyMTcxBAAAAAEwBwAAAAk5LzE4LzIwMTkIAAAACjEyLzMxLzIwMTIJAAAAATBqZg52/TzXCDFNnbX9PNcIIENJUS5UU0U6OTAwOC5JUV9DSEFOR0VfQVIuRlkyMDE4AQAAALxeDQACAAAAAzc0NgEIAAAABQAAAAExAQAAAAoxODk1MDAxOTcyAwAAAAI3OQIAAAAEMjAxOAQAAAABMAcAAAAJOS8xOC8yMDE5CAAAAAkzLzMxLzIwMTgJAAAAATAsRxB8/TzXCA6NnrT9PNcIG0NJUS5UU0U6OTAwNy5JUV9DT0dTLkZZMjAxNAEAAAAVZg0AAgAAAAYzOTIwODYBCAAAAAUAAAABMQEAAAAKMTY4NzA0NDY2MQMAAAACNzkCAAAAAjM0BAAAAAEwBwAAAAk5LzE4LzIwMTkIAAAACTMvMzEvMjAxNAkAAAABMCpuEHz9PNcIxqiUtP081wghQ0lRLlRTRTo5MDA4LklRX0NBU0hfRklOQU4uRlkyMDEyAQAAALxeDQACAAAABTE1ODU0AQgAAAAFAAAAATEBAAAACjE1NTU3MDQ0ODQDAAAAAjc5AgAAAAQyMDA0BAAA</t>
  </si>
  <si>
    <t>AAEwBwAAAAk5LzE4LzIwMTkIAAAACTMvMzEvMjAxMgkAAAABMHq6PXz9PNcIXzl9tP081wglQ0lRLlRTRTo5MDA3LklRX05FVF9SRU5UQUxfRVhQLkZZMjAwOAEAAAAVZg0AAwAAAAAARfkPfP081wjO5YW0/TzXCB9DSVEuVFNYOkNOUi5JUV9TVF9JTlZFU1QuRlkyMDA5AQAAAPxiBQADAAAAAACFGA52/TzXCIYVnLX9PNcIKENJUS5OWVNFOlVOUC5JUV9UT1RBTF9ERUJUX0VRVUlUWS5GWTIwMTYBAAAAPrsEAAIAAAAHNzUuMjkwOQEIAAAABQAAAAExAQAAAAoxOTQ0MjE2MDA4AwAAAAMxNjACAAAABDQwMzQEAAAAATAHAAAACTkvMTgvMjAxOQgAAAAKMTIvMzEvMjAxNgkAAAABMJEWP3L9PNcIY85Wtv081wgkQ0lRLlRTRTo5MDA4LklRX0VCSVREQV9NQVJHSU4uRlkyMDE3AQAAALxeDQACAAAABzE3LjQzNzMBCAAAAAUAAAABMQEAAAAKMTg0ODg3OTUzNAMAAAACNzkCAAAABDQwNDcEAAAAATAHAAAACTkvMTgvMjAxOQgAAAAJMy8zMS8yMDE3CQAAAAEwYZiRc/081wgorRW2/TzXCBxDSVEuVFNFOjkwMDkuSVFfREFfQ0YuRlkyMDE3AQAAAOFlDQACAAAABTIzODkxAQgAAAAFAAAAATEBAAAACjE4NDg4Nzk1NzMDAAAAAjc5AgAAAAQyMTYwBAAAAAEwBwAAAAk5LzE4LzIwMTkIAAAACTMvMzEvMjAxNwkAAAABMO4lk3j9PNcI20Axtf081wgZQ0lRLlRTRTo5MDA2LklRX0FFLkZZMjAxNwEAAAC4bA0AAgAA</t>
  </si>
  <si>
    <t>AAQxNDA3AQgAAAAFAAAAATEBAAAACjE4NDg4Nzk1NjkDAAAAAjc5AgAAAAQxMDE2BAAAAAEwBwAAAAk5LzE4LzIwMTkIAAAACTMvMzEvMjAxNwkAAAABMOFO/nr9PNcIDpO/tP081wgnQ0lRLlRTRTo5MDQ1LklRX0VCSVREQV9DQVBFWF9JTlQuRlkyMDE4AQAAAERdDQACAAAACDMuODg2MzcyAQgAAAAFAAAAATEBAAAACjE4OTM4MDYwMjIDAAAAAjc5AgAAAAQ0MTkxBAAAAAEwBwAAAAk5LzE4LzIwMTkIAAAACTMvMzEvMjAxOAkAAAABMKuErXL9PNcIkO9Dtv081wgkQ0lRLlRTWDpDTlIuSVFfRElMVVRfRVBTX0VYQ0wuRlkyMDA4AQAAAPxiBQACAAAABTEuOTc1AQgAAAAFAAAAATEBAAAACjE0Mzc5MDAzMjYDAAAAAjI3AgAAAAMxNDIEAAAAATAHAAAACTkvMTgvMjAxOQgAAAAKMTIvMzEvMjAwOAkAAAABMIUYDnb9PNcIMUKotf081wggQ0lRLlRTRTo5MDA1LklRX0NIQU5HRV9BUC5GWTIwMTYBAAAAdlwNAAIAAAAGLTE2MzM1AQgAAAAFAAAAATEBAAAACjE3OTg4OTUwMDcDAAAAAjc5AgAAAAQyMDE3BAAAAAEwBwAAAAk5LzE4LzIwMTkIAAAACTMvMzEvMjAxNgkAAAABMH3+sHn9PNcImBLttP081wglQ0lRLlRTRTo5MDAzLklRX1JFVFVSTl9DQVBJVEFMLkZZMjAxNAEAAABjbw0AAgAAAAYzLjQzNTkBCAAAAAUAAAABMQEAAAAKMTY4NzM0MjQzNgMAAAACNzkCAAAABDQzNjMEAAAAATAHAAAACTkvMTgv</t>
  </si>
  <si>
    <t>MjAxOQgAAAAJMy8zMS8yMDE0CQAAAAEwpautcv081wivyEq2/TzXCCFDSVEuVFNFOjkwMDcuSVFfSU5DX0VRVUlUWS5GWTIwMTIBAAAAFWYNAAIAAAADNjYxAQgAAAAFAAAAATEBAAAACjE1NTU3MDQ0MzMDAAAAAjc5AgAAAAI0NwQAAAABMAcAAAAJOS8xOC8yMDE5CAAAAAkzLzMxLzIwMTIJAAAAATAsRxB8/TzXCMfJc7T9PNcIGkNJUS5UU0U6OTAwNy5JUV9TR0EuRlkyMDA4AQAAABVmDQACAAAABjEwMTA4NAEIAAAABQAAAAExAQAAAAoxMDYyNzUwNzY1AwAAAAI3OQIAAAACMjMEAAAAATAHAAAACTkvMTgvMjAxOQgAAAAJMy8zMS8yMDA4CQAAAAEwMjS7kf081wiWcGK0/TzXCB1DSVEuVFNFOjkwNDUuSVFfR0FfRVhQLkZZMjAxNAEAAABEXQ0AAwAAAAAAW98KeP081wiV4kS1/TzXCCRDSVEuVFNFOjkwMDkuSVFfSU5DX0VRVUlUWV9DRi5GWTIwMDkBAAAA4WUNAAIAAAAFLTQ2NjMBCAAAAAUAAAABMQEAAAAKMTM4ODQxMTM0MgMAAAACNzkCAAAABDIwODYEAAAAATAHAAAACTkvMTgvMjAxOQgAAAAJMy8zMS8yMDA5CQAAAAEw7iWTeP081wiHtBy1/TzXCBtDSVEuTllTRTpVTlAuSVFfQVBJQy5GWTIwMTgBAAAAPrsEAAIAAAAENDQ0OQEIAAAABQAAAAExAQAAAAoxOTQ0MjE2MDM0AwAAAAMxNjACAAAABDEwODQEAAAAATAHAAAACTkvMTgvMjAxOQgAAAAKMTIvMzEvMjAxOAkAAAABMIGEeXb9PNcIgjyO</t>
  </si>
  <si>
    <t>tf081wgoQ0lRLlNFSEs6NjYuSVFfQ09NTU9OX1BSRUZfRElWX0NGLkZZMjAxNAEAAAC3Wg0AAwAAAAAAqnn/dP081wjOt8u1/TzXCCRDSVEuVFNFOjkwMDkuSVFfQ1VSUkVOVF9SQVRJTy5GWTIwMDkBAAAA4WUNAAIAAAAHMC41NTIxNwEIAAAABQAAAAExAQAAAAoxMzg4NDExMzQyAwAAAAI3OQIAAAAENDAzMAQAAAABMAcAAAAJOS8xOC8yMDE5CAAAAAkzLzMxLzIwMDkJAAAAATDCmPZy/TzXCAVDQrb9PNcIG0NJUS5UU0U6OTA0NS5JUV9BUElDLkZZMjAwOAEAAABEXQ0AAgAAAAUyODgxNQEIAAAABQAAAAExAQAAAAoxMDY3NjEyNTg0AwAAAAI3OQIAAAAEMTA4NAQAAAABMAcAAAAJOS8xOC8yMDE5CAAAAAkzLzMxLzIwMDgJAAAAATDCcpN4/TzXCC2lPrX9PNcIIkNJUS5UU0U6OTAwMy5JUV9TQUxFX1BQRV9DRi5GWTIwMDgBAAAAY28NAAIAAAADMTc2AQgAAAAFAAAAATEBAAAACjEwODAyNjUzMTQDAAAAAjc5AgAAAAQyMDQyBAAAAAEwBwAAAAk5LzE4LzIwMTkIAAAACTMvMzEvMjAwOAkAAAABMMpNhXf9PNcIQcFXtf081wgkQ0lRLlRTRTo5MDA1LklRX1BFUklPRERBVEVfSVMuRlkyMDA3AQAAAHZcDQAFAAAACjIwMDcvMDMvMzEA3ORcm/081wjeJ322/TzXCCBDSVEuU0VISzo2Ni5JUV9UT1RBTF9MSUFCLkZZMjAxMgEAAAC3Wg0AAgAAAAU2MzU3NgEIAAAABQAAAAExAQAAAAoxNjY3MjQxMTg3AwAA</t>
  </si>
  <si>
    <t>AAI2NAIAAAAEMTI3NgQAAAABMAcAAAAJOS8xOC8yMDE5CAAAAAoxMi8zMS8yMDEyCQAAAAEw2d4odf081wje9Mq1/TzXCClDSVEuU0VISzo2Ni5JUV9URVZfRUJJVERBLjIwMDAuMjAxOS8wMy8zMQEAAAC3Wg0AAgAAAAkxNi4zMjE3MTQBBwAAAAUAAAABMQEAAAAKMTk0ODU2NzAwMgMAAAABMAIAAAAGMTAwMDMwBAAAAAEwBwAAAAkzLzI5LzIwMTkIAAAACTMvMjkvMjAxOcG0AZH9PNcInoZTtP081wgeQ0lRLlRTWDpDTlIuSVFfVE9UQUxfQ0wuRlkyMDEwAQAAAPxiBQACAAAABDE5MDYBCAAAAAUAAAABMQEAAAAKMTU4NTk1MjUxMgMAAAACMjcCAAAABDEwMDkEAAAAATAHAAAACTkvMTgvMjAxOQgAAAAKMTIvMzEvMjAxMAkAAAABMHY/Dnb9PNcIA96otf081wgsQ0lRLlRTRTo5MDA4LklRX0lNUFVUX09QRVJfTEVBU0VfREVQUi5GWTIwMTgBAAAAvF4NAAMAAAAAACxHEHz9PNcIFWaetP081wgoQ0lRLk5ZU0U6TlNDLklRX01JTk9SSVRZX0lOVEVSRVNULkZZMjAxNwEAAACsdQQAAwAAAAAAp9YqdP081wjNhfK1/TzXCClDSVEuTllTRTpOU0MuSVFfSU5WRVNUX1NFQ1VSSVRZX0NGLkZZMjAxMQEAAACsdQQAAgAAAAMzMDQBCAAAAAUAAAABMQEAAAAKMTY1ODMxNTY3NwMAAAADMTYwAgAAAAQyMDI3BAAAAAEwBwAAAAk5LzE4LzIwMTkIAAAACjEyLzMxLzIwMTEJAAAAATDaOoR0/TzXCGtv17X9PNcIHkNJ</t>
  </si>
  <si>
    <t>US5UU0U6OTAwNS5JUV9QRU5TSU9OLkZZMjAxOQEAAAB2XA0AAgAAAAU0MzQwMQEIAAAABQAAAAExAQAAAAoxOTcwMDUxNTQzAwAAAAI3OQIAAAAEMTIxMwQAAAABMAcAAAAJOS8xOC8yMDE5CAAAAAkzLzMxLzIwMTkJAAAAATBtJbF5/TzXCINbILX9PNcIKUNJUS5UU0U6OTAwOC5JUV9EQVlTX0lOVkVOVE9SWV9PVVQuRlkyMDE1AQAAALxeDQACAAAACDI2Ljk2MTA5AQgAAAAFAAAAATEBAAAACjE3NDUzNzg2MTEDAAAAAjc5AgAAAAQ0MDM1BAAAAAEwBwAAAAk5LzE4LzIwMTkIAAAACTMvMzEvMjAxNQkAAAABMGGYkXP9PNcIMmQvtv081wgiQ0lRLk5ZU0U6TlNDLklRX09USEVSX0lOVEFOLkZZMjAxOAEAAACsdQQAAwAAAAAAo/0qdP081whAuAO2/TzXCCVDSVEuVFNFOjkwMDYuSVFfU1RfREVCVF9SRVBBSUQuRlkyMDA5AQAAALhsDQACAAAABS01MDAwAQgAAAAFAAAAATEBAAAACjEzOTM4Nzc4NjIDAAAAAjc5AgAAAAQyMDQ0BAAAAAEwBwAAAAk5LzE4LzIwMTkIAAAACTMvMzEvMjAwOQkAAAABMP3Z/Xr9PNcIYfGrtP081wguQ0lRLlRTRTo5MDI0LklRX1RPVEFMX0RFQlRfRUJJVERBX0NBUEVYLkZZMjAxMwEAAAD776QBAwAAAAAA10r2cv081whzei62/TzXCBlDSVEuVFNFOjkwNDUuSVFfRlguRlkyMDA4AQAAAERdDQADAAAAAAB/agp4/TzXCIVRMrX9PNcIG0NJUS5UU0U6OTAwNS5JUV9OUFBFLkZZ</t>
  </si>
  <si>
    <t>MjAxNAEAAAB2XA0AAgAAAAcxNDg3MTA5AQgAAAAFAAAAATEBAAAACjE2ODczNDMwNTUDAAAAAjc5AgAAAAQxMDA0BAAAAAEwBwAAAAk5LzE4LzIwMTkIAAAACTMvMzEvMjAxNAkAAAABMLavsHn9PNcIW7nbtP081wgoQ0lRLk5ZU0U6TlNDLklRX1BST1ZfQkFEX0RFQlRTX0NGLkZZMjAxMAEAAACsdQQAAwAAAAAAqRKEdP081wiK+ta1/TzXCB5DSVEuVFNYOkNOUi5JUV9EQV9TVVBQTC5GWTIwMTYBAAAA/GIFAAIAAAAEMTIyNQEIAAAABQAAAAExAQAAAAoxOTQzNTI1MDk0AwAAAAIyNwIAAAACNDEEAAAAATAHAAAACTkvMTgvMjAxOQgAAAAKMTIvMzEvMjAxNgkAAAABMMF2eHX9PNcIi5WRtf081wgoQ0lRLk5ZU0U6VU5QLklRX1RPVEFMX0RFQlRfRUJJVERBLkZZMjAxOAEAAAA+uwQAAgAAAAgyLjA4MzY1OQEIAAAABQAAAAExAQAAAAoxOTQ0MjE2MDM0AwAAAAMxNjACAAAABDQxOTIEAAAAATAHAAAACTkvMTgvMjAxOQgAAAAKMTIvMzEvMjAxOAkAAAABMIA9P3L9PNcIzfpNtv081wgjQ0lRLlRTRTo5MDI0LklRX0RJTFVUX1dFSUdIVC5GWTIwMTkBAAAA+++kAQIAAAAKMzEzLjMwNjMyOQAJCQx5/TzXCKyuArX9PNcIIkNJUS5UU1g6Q05SLklRX0JBU0lDX1dFSUdIVC5GWTIwMTEBAAAA/GIFAAIAAAAFOTAyLjIAdj8Odv081wjmK6m1/TzXCCZDSVEuVFNFOjkwMDcuSVFfSU5WRU5UT1JZX1RVUk5TLkZZ</t>
  </si>
  <si>
    <t>MjAxNAEAAAAVZg0AAgAAAAg4LjI3NDQ3NQEIAAAABQAAAAExAQAAAAoxNjg3MDQ0NjYxAwAAAAI3OQIAAAAENDA4MgQAAAABMAcAAAAJOS8xOC8yMDE5CAAAAAkzLzMxLzIwMTQJAAAAATBK6Tpz/TzXCBsLLLb9PNcIJUNJUS5UU0U6OTA0NS5JUV9ORVRfUkVOVEFMX0VYUC5GWTIwMTABAAAARF0NAAMAAAAAAHKRCnj9PNcIMf46tf081wgeQ0lRLlRTRTo5MDA5LklRX1pfU0NPUkUuRlkyMDEzAQAAAOFlDQACAAAACDAuODMxNTY2AQgAAAAFAAAAATEBAAAACjE2MjU5NzUxOTEDAAAAAjc5AgAAAAYxMDAxMjMEAAAAATAHAAAACTkvMTgvMjAxOQgAAAAJMy8zMS8yMDEzCQAAAAEwoTT3cv081wi4BTy2/TzXCCdDSVEuVFNYOkNOUi5JUV9NSU5PUklUWV9JTlRFUkVTVC5GWTIwMTEBAAAA/GIFAAMAAAAAAGpmDnb9PNcICBCltf081wgeQ0lRLlRTRTo5MDAzLklRX0lOQ19UQVguRlkyMDA1AQAAAGNvDQACAAAABDUzNTcBCAAAAAUAAAABMQEAAAAJNTA3Mjk4OTMxAwAAAAI3OQIAAAACNzUEAAAAATAHAAAACTkvMTgvMjAxOQgAAAAJMy8zMS8yMDA1CQAAAAEwHb5cm/081wh5e4m2/TzXCC1DSVEuVFNFOjkwMDcuSVFfT1RIRVJfSU5WRVNUX0FDVF9TVVBQTC5GWTIwMTcBAAAAFWYNAAIAAAAEOTI2OAEIAAAABQAAAAExAQAAAAoxODQ4ODc5NTQzAwAAAAI3OQIAAAAEMjA1MQQAAAABMAcAAAAJOS8xOC8yMDE5</t>
  </si>
  <si>
    <t>CAAAAAkzLzMxLzIwMTcJAAAAATAlz0l7/TzXCGM/s7T9PNcIHkNJUS5UU1g6Q05SLklRX0RBX1NVUFBMLkZZMjAwOAEAAAD8YgUAAgAAAAM3MjUBCAAAAAUAAAABMQEAAAAKMTQzNzkwMDMyNgMAAAACMjcCAAAAAjQxBAAAAAEwBwAAAAk5LzE4LzIwMTkIAAAACjEyLzMxLzIwMDgJAAAAATB2q3l2/TzXCF2xjrX9PNcIK0NJUS5UU0U6OTAwOS5JUV9NSU5PUklUWV9JTlRFUkVTVF9JUy5GWTIwMDgBAAAA4WUNAAIAAAAELTI0NwEIAAAABQAAAAExAQAAAAoxMDY1NTU1NDEyAwAAAAI3OQIAAAACODMEAAAAATAHAAAACTkvMTgvMjAxOQgAAAAJMy8zMS8yMDA4CQAAAAEw2y8Mef081wgJkxO1/TzXCB9DSVEuVFNFOjkwMDkuSVFfQlZfU0hBUkUuRlkyMDE1AQAAAOFlDQACAAAACzE1NDEuMjQyODM3AQgAAAAFAAAAATEBAAAACjE3NDUzNzg0NDYDAAAAAjc5AgAAAAQ0MDIwBAAAAAEwBwAAAAk5LzE4LzIwMTkIAAAACTMvMzEvMjAxNQkAAAABMBjYknj9PNcI/q4etf081wgiQ0lRLlRTRTo5MDA4LklRX09USEVSX0lOVEFOLkZZMjAxNQEAAAC8Xg0AAgAAAAQ5ODYyAQgAAAAFAAAAATEBAAAACjE3NDUzNzg2MTEDAAAAAjc5AgAAAAQxMDQwBAAAAAEwBwAAAAk5LzE4LzIwMTkIAAAACTMvMzEvMjAxNQkAAAABMEX5D3z9PNcIHEp+tP081wghQ0lRLlRTRTo5MDI0LklRX0NBU0hfVEFYRVMuRlkyMDEwAQAAAPvv</t>
  </si>
  <si>
    <t>pAEDAAAAAAD0Hqx5/TzXCMtE97T9PNcIHUNJUS5UU0U6OTAwOC5JUV9HQV9FWFAuRlkyMDE1AQAAALxeDQADAAAAAABF+Q98/TzXCAFKd7T9PNcIGUNJUS5UU0U6OTAwOC5JUV9OSS5GWTIwMTkBAAAAvF4NAAIAAAAFMjcyMTMBCAAAAAUAAAABMQEAAAAKMTk3MDA1MTQ3NAMAAAACNzkCAAAAAjE1BAAAAAEwBwAAAAk5LzE4LzIwMTkIAAAACTMvMzEvMjAxOQkAAAABMCxHEHz9PNcIMURytP081wguQ0lRLlRTRTo5MDQ1LklRX01JTk9SSVRZX0lOVEVSRVNUX1RPVEFMLkZZMjAxNQEAAABEXQ0AAgAAAAQyMzk4AQgAAAAFAAAAATEBAAAACjE3NDM1MTkyOTkDAAAAAjc5AgAAAAQxMzEyBAAAAAEwBwAAAAk5LzE4LzIwMTkIAAAACTMvMzEvMjAxNQkAAAABMBXZhHf9PNcIRO0rtf081wgeQ0lRLk5ZU0U6VU5QLklRX1BFTlNJT04uRlkyMDEyAQAAAD67BAACAAAABDEwNDYBCAAAAAUAAAABMQEAAAAKMTcxODA5MjEyOQMAAAADMTYwAgAAAAQxMjEzBAAAAAEwBwAAAAk5LzE4LzIwMTkIAAAACjEyLzMxLzIwMTIJAAAAATCuN3N2/TzXCFJHg7X9PNcIJ0NJUS5UU0U6OTAwNS5JUV9DQVNIX09QRVIuRlkyMDE5Li4uLkpQWQEAAAB2XA0AAgAAAAYxMzg0MzUBCAAAAAUAAAABMQEAAAAKMTk3MDA1MTU0MwMAAAACNzkCAAAABDIwMDYEAAAAATAHAAAACTkvMTgvMjAxOQgAAAAJMy8zMS8yMDE5CQAAAAEwBniUcf08</t>
  </si>
  <si>
    <t>1wgpF3y2/TzXCA5DSVEuMC5JUV9HVy5GWQUAAAAAAAAACAAAABUoSW52YWxpZCBUaW1lIFBlcmlvZCkJYSp0/TzXCOOLIbb9PNcIJ0NJUS5TRUhLOjY2LklRX1RPVEFMX0RJVl9QQUlEX0NGLkZZMjAxMAEAAAC3Wg0AAgAAAAUtMTgxNAEIAAAABQAAAAExAQAAAAoxNTQ2MDA1MDY4AwAAAAI2NAIAAAAEMjAyMgQAAAABMAcAAAAJOS8xOC8yMDE5CAAAAAoxMi8zMS8yMDEwCQAAAAEw7ZAodf081wgx78W1/TzXCCJDSVEuU0VISzo2Ni5JUV9UT1RBTF9SRUNFSVYuRlkyMDEyAQAAALdaDQACAAAABDQzMjMBCAAAAAUAAAABMQEAAAAKMTY2NzI0MTE4NwMAAAACNjQCAAAABDEwMDEEAAAAATAHAAAACTkvMTgvMjAxOQgAAAAKMTIvMzEvMjAxMgkAAAABMOW3KHX9PNcIEEjCtf081wgoQ0lRLlRTRTo5MDA1LklRX1RPVEFMX0RFQlRfSVNTVUVELkZZMjAxMQEAAAB2XA0AAgAAAAYxNTMxNjQBCAAAAAUAAAABMQEAAAAKMTQ2MjcxMjUzNwMAAAACNzkCAAAABDIxNjEEAAAAATAHAAAACTkvMTgvMjAxOQgAAAAJMy8zMS8yMDExCQAAAAEwf/IWev081wgcYMq0/TzXCCBDSVEuVFNYOkNOUi5JUV9UT1RBTF9MSUFCLkZZMjAwOQEAAAD8YgUAAgAAAAUxMzk0MwEIAAAABQAAAAExAQAAAAoxNDk0MDI1NjE2AwAAAAIyNwIAAAAEMTI3NgQAAAABMAcAAAAJOS8xOC8yMDE5CAAAAAoxMi8zMS8yMDA5CQAAAAEwhRgOdv08</t>
  </si>
  <si>
    <t>1wgvTY+1/TzXCClDSVEuTllTRTpOU0MuSVFfQVNTRVRfV1JJVEVET1dOX0NGLkZZMjAxMgEAAACsdQQAAwAAAAAAsWCEdP081wg2HOC1/TzXCB1DSVEuVFNFOjkwNDUuSVFfRUJJVERBLkZZMjAxMwEAAABEXQ0AAgAAAAU0MDU5MwEIAAAABQAAAAExAQAAAAoxNjIzMzY4NjkwAwAAAAI3OQIAAAAENDA1MQQAAAABMAcAAAAJOS8xOC8yMDE5CAAAAAkzLzMxLzIwMTMJAAAAATBb3wp4/TzXCH4qK7X9PNcIJENJUS5UU0U6OTAwNS5JUV9FQklUREEuRlkyMDE1Li4uLkpQWQEAAAB2XA0AAgAAAAYxNDIxNTcBCAAAAAUAAAABMQEAAAAKMTc0NTM3ODQ0MgMAAAACNzkCAAAABDQwNTEEAAAAATAHAAAACTkvMTgvMjAxOQgAAAAJMy8zMS8yMDE1CQAAAAEwdbSTcf081wgpcHi2/TzXCCRDSVEuU0VISzo2Ni5JUV9SRVRVUk5fQ0FQSVRBTC5GWTIwMDcBAAAAt1oNAAIAAAAGMS43MjQyAQgAAAAFAAAAATEBAAAACTk4NzQ1NDA5MAMAAAACNjQCAAAABDQzNjMEAAAAATAHAAAACTkvMTgvMjAxOQgAAAAKMTIvMzEvMjAwNwkAAAABMGuLP3L9PNcI+Ppbtv081wgkQ0lRLk5ZU0U6VU5QLklRX0NBU0hfSU5URVJFU1QuRlkyMDExAQAAAD67BAACAAAAAzU3MgEIAAAABQAAAAExAQAAAAoxNjU3MjUyNjkzAwAAAAMxNjACAAAABDMwMjgEAAAAATAHAAAACTkvMTgvMjAxOQgAAAAKMTIvMzEvMjAxMQkAAAABMK43c3b9PNcI</t>
  </si>
  <si>
    <t>+Ilytf081wglQ0lRLlRTRTo5MDA2LklRX09USEVSX0NMX1NVUFBMLkZZMjAwOAEAAAC4bA0AAgAAAAUzNDI2OAEIAAAABQAAAAExAQAAAAoxMDY3NjA5MTI0AwAAAAI3OQIAAAAEMTA1NwQAAAABMAcAAAAJOS8xOC8yMDE5CAAAAAkzLzMxLzIwMDgJAAAAATAIs/16/TzXCAaj1bT9PNcIHkNJUS5UU1g6Q05SLklRX0JWX1NIQVJFLkZZMjAxMAEAAAD8YgUAAgAAAAkxMi4yODEyMzYBCAAAAAUAAAABMQEAAAAKMTU4NTk1MjUxMgMAAAACMjcCAAAABDQwMjAEAAAAATAHAAAACTkvMTgvMjAxOQgAAAAKMTIvMzEvMjAxMAkAAAABMHY/Dnb9PNcIF5uPtf081wgnQ0lRLlRTRTo5MDA4LklRX01BUktFVENBUC4yMDA2LzMvMzEuSlBZAQAAALxeDQACAAAADDQ4MjA5NC44MjQ4MgEGAAAABQAAAAExAQAAAAoxNDI1NjEwNjM4AwAAAAI3OQIAAAAGMTAwMDU0BAAAAAEwBwAAAAkzLzMxLzIwMDYePwGR/TzXCBW8+wT+PNcIJUNJUS5UU0U6OTAwNy5JUV9PVEhFUl9DTF9TVVBQTC5GWTIwMTYBAAAAFWYNAAIAAAAGMTAzMzc5AQgAAAAFAAAAATEBAAAACjE3OTg5Mzk4NjQDAAAAAjc5AgAAAAQxMDU3BAAAAAEwBwAAAAk5LzE4LzIwMTkIAAAACTMvMzEvMjAxNgkAAAABMC+oSXv9PNcIZkTUtP081wgpQ0lRLlRTRTo5MDA3LklRX09USEVSX05PTl9PUEVSX0VYUC5GWTIwMTMBAAAAFWYNAAIAAAAEMTE3MAEIAAAABQAA</t>
  </si>
  <si>
    <t>AAExAQAAAAoxNjI1NDU3Njk1AwAAAAI3OQIAAAADMzcxBAAAAAEwBwAAAAk5LzE4LzIwMTkIAAAACTMvMzEvMjAxMwkAAAABMDENu5H9PNcICURktP081wgfQ0lRLlRTWDpDTlIuSVFfU0dBX1NVUFBMLkZZMjAxNgEAAAD8YgUAAwAAAAAAwXZ4df081wibvKa1/TzXCDFDSVEuVFNFOjkwMDcuSVFfQ0hBTkdFX05FVF9XT1JLSU5HX0NBUElUQUwuRlkyMDA5AQAAABVmDQACAAAABTEwMjg2AQgAAAAFAAAAATEBAAAACjEzODY3MjM4MTkDAAAAAjc5AgAAAAQ0NDIxBAAAAAEwBwAAAAk5LzE4LzIwMTkIAAAACTMvMzEvMjAwOQkAAAABMDwgEHz9PNcIqIGGtP081wghQ0lRLlRTRTo5MDAzLklRX0VCSVREQV9JTlQuRlkyMDE2AQAAAGNvDQACAAAACTEzLjM1MjQ0MgEIAAAABQAAAAExAQAAAAoxNzk5MjQzNDc2AwAAAAI3OQIAAAAENDE5MAQAAAABMAcAAAAJOS8xOC8yMDE5CAAAAAkzLzMxLzIwMTYJAAAAATCw0a1y/TzXCBnqTLb9PNcIGUNJUS5UU0U6OTAwOC5JUV9HVy5GWTIwMTUBAAAAvF4NAAMAAAAAAEX5D3z9PNcIQmCEtP081wglQ0lRLlRTRTo5MDA5LklRX09USEVSX0NBX1NVUFBMLkZZMjAxNAEAAADhZQ0AAgAAAAUyNjgzMAEIAAAABQAAAAExAQAAAAoxNjg3MzQyNDc5AwAAAAI3OQIAAAAEMTA1NQQAAAABMAcAAAAJOS8xOC8yMDE5CAAAAAkzLzMxLzIwMTQJAAAAATDXmpN4/TzXCPCCJ7X9PNcI</t>
  </si>
  <si>
    <t>J0NJUS5TRUhLOjY2LklRX01JTk9SSVRZX0lOVEVSRVNULkZZMjAxMAEAAAC3Wg0AAgAAAAMxNDMBCAAAAAUAAAABMQEAAAAKMTU0NjAwNTA2OAMAAAACNjQCAAAABDEwNTIEAAAAATAHAAAACTkvMTgvMjAxOQgAAAAKMTIvMzEvMjAxMAkAAAABMPhpKHX9PNcIWpC9tf081wgjQ0lRLlRTRTo5MDA4LklRX1RPVEFMX0VRVUlUWS5GWTIwMTABAAAAvF4NAAIAAAAGMjQ5NTIxAQgAAAAFAAAAATEBAAAACjEzODI2NjEwNzkDAAAAAjc5AgAAAAQxMjc1BAAAAAEwBwAAAAk5LzE4LzIwMTkIAAAACTMvMzEvMjAxMAkAAAABMI5sPXz9PNcIm098tP081wghQ0lRLlRTRTo5MDA2LklRX1RPVEFMX0xJQUIuRlkyMDE2AQAAALhsDQACAAAABjgwMDc5OAEIAAAABQAAAAExAQAAAAoxNzk4OTM5ODIyAwAAAAI3OQIAAAAEMTI3NgQAAAABMAcAAAAJOS8xOC8yMDE5CAAAAAkzLzMxLzIwMTYJAAAAATDoJ/56/TzXCBsev7T9PNcIIkNJUS5UU0U6OTAwOC5JUV9HQUlOX0FTU0VUUy5GWTIwMTkBAAAAvF4NAAIAAAAEMzU1NAEIAAAABQAAAAExAQAAAAoxOTcwMDUxNDc0AwAAAAI3OQIAAAACNTYEAAAAATAHAAAACTkvMTgvMjAxOQgAAAAJMy8zMS8yMDE5CQAAAAEwLEcQfP081wirgH+0/TzXCC9DSVEuU0VISzo2Ni5JUV9UT1RBTF9PVVRTVEFORElOR19CU19EQVRFLkZZMjAxOAEAAAC3Wg0AAgAAAAs2MTM5LjQ4NTU4OQEE</t>
  </si>
  <si>
    <t>AAAABQAAAAE1AQAAAAoxOTUzODM1MTg1AgAAAAUyNDE1MgYAAAABMJTH/3T9PNcIzvrdtf081wgxQ0lRLlRTRTo5MDI0LklRX0NIQU5HRV9ORVRfV09SS0lOR19DQVBJVEFMLkZZMjAwOAEAAAD776QBAwAAAAAAEdGref081wgG7A+1/TzXCCRDSVEuVFNFOjkwMDMuSVFfSU5DX0VRVUlUWV9DRi5GWTIwMTUBAAAAY28NAAMAAAAAAEXHCHf9PNcIJ6tmtf081wgfQ0lRLlRTRTo5MDA3LklRX0JWX1NIQVJFLkZZMjAxMAEAAAAVZg0AAgAAAAk1NzcuNTE3MTYBCAAAAAUAAAABMQEAAAAKMTM4NjcyNDQ4MgMAAAACNzkCAAAABDQwMjAEAAAAATAHAAAACTkvMTgvMjAxOQgAAAAJMy8zMS8yMDEwCQAAAAEwPCAQfP081wjQM420/TzXCCtDSVEuVFNFOjkwMjQuSVFfTklfQVZBSUxfRVhDTF9NQVJHSU4uRlkyMDEzAQAAAPvvpAECAAAABjMuMzk4OAEIAAAABQAAAAExAQAAAAoxNjc4MTg3MzU1AwAAAAI3OQIAAAAENDE4MgQAAAABMAcAAAAJOS8xOC8yMDE5CAAAAAkzLzMxLzIwMTMJAAAAATDXSvZy/TzXCN6mJbb9PNcIJkNJUS5TRUhLOjY2LklRX0RBWVNfUEFZQUJMRV9PVVQuRlkyMDE4AQAAALdaDQADAAAAAABl7uNx/TzXCE3DWrb9PNcIIUNJUS5UU0U6OTAwNi5JUV9UT1RBTF9MSUFCLkZZMjAwOAEAAAC4bA0AAgAAAAY3MjE4NjQBCAAAAAUAAAABMQEAAAAKMTA2NzYwOTEyNAMAAAACNzkCAAAABDEyNzYE</t>
  </si>
  <si>
    <t>AAAAATAHAAAACTkvMTgvMjAxOQgAAAAJMy8zMS8yMDA4CQAAAAEwCLP9ev081wgTYby0/TzXCBtDSVEuVFNFOjkwMDYuSVFfTEFORC5GWTIwMTQBAAAAuGwNAAMAAAAAAPkA/nr9PNcIJSPgtP081wgeQ0lRLlRTRTo5MDAzLklRX0lOQ19UQVguRlkyMDE1AQAAAGNvDQACAAAABDgzNjkBCAAAAAUAAAABMQEAAAAKMTc0NjAzNTkxMgMAAAACNzkCAAAAAjc1BAAAAAEwBwAAAAk5LzE4LzIwMTkIAAAACTMvMzEvMjAxNQkAAAABMEXHCHf9PNcIGGhNtf081wgfQ0lRLlNFSEs6NjYuSVFfTFRfSU5WRVNULkZZMjAxNgEAAAC3Wg0AAgAAAAQ3MzA3AQgAAAAFAAAAATEBAAAACjE4ODIzODU4MDkDAAAAAjY0AgAAAAQxMDU0BAAAAAEwBwAAAAk5LzE4LzIwMTkIAAAACjEyLzMxLzIwMTYJAAAAATCroP90/TzXCEYQs7X9PNcIJUNJUS5UU0U6OTAwNi5JUV9DQVBJVEFMX0xFQVNFUy5GWTIwMTcBAAAAuGwNAAMAAAAAAOFO/nr9PNcIe0/QtP081wgfQ0lRLlRTRTo5MDA4LklRX1RSRUFTVVJZLkZZMjAxNgEAAAC8Xg0AAgAAAAYtMTk0ODMBCAAAAAUAAAABMQEAAAAKMTc5ODg5NTA0OQMAAAACNzkCAAAABDEyNDgEAAAAATAHAAAACTkvMTgvMjAxOQgAAAAJMy8zMS8yMDE2CQAAAAEwRfkPfP081wjkln60/TzXCDBDSVEuVFNFOjkwMjQuSVFfVE9UQUxfT1VUU1RBTkRJTkdfQlNfREFURS5GWTIwMTABAAAA+++kAQMA</t>
  </si>
  <si>
    <t>AAAAAPQerHn9PNcIgaP/tP081wglQ0lRLlRTRTo5MDA4LklRX0JBU0lDX0VQU19JTkNMLkZZMjAwOAEAAAC8Xg0AAgAAAAoxNDYuNzc0OTgyAQgAAAAFAAAAATEBAAAACjEwNjI3NTE3NTUDAAAAAjc5AgAAAAE5BAAAAAEwBwAAAAk5LzE4LzIwMTkIAAAACTMvMzEvMjAwOAkAAAABMKP3PHz9PNcIw4t7tP081wguQ0lRLk5ZU0U6VU5QLklRX1RPVEFMX0xJQUJfVE9UQUxfQVNTRVRTLkZZMjAxMgEAAAA+uwQAAgAAAAc1Ny44NDU3AQgAAAAFAAAAATEBAAAACjE3MTgwOTIxMjkDAAAAAzE2MAIAAAAENDE4OAQAAAABMAcAAAAJOS8xOC8yMDE5CAAAAAoxMi8zMS8yMDEyCQAAAAEwnO8+cv081wjgrE22/TzXCCxDSVEuVFNFOjkwMDguSVFfTkVUX0RFQlRfRUJJVERBX0NBUEVYLkZZMjAxOQEAAAC8Xg0AAgAAAAkxNC44NTM1MzgBCAAAAAUAAAABMQEAAAAKMTk3MDA1MTQ3NAMAAAACNzkCAAAABTIzMzE0BAAAAAEwBwAAAAk5LzE4LzIwMTkIAAAACTMvMzEvMjAxOQkAAAABMGvDOnP9PNcIEvsVtv081wgnQ0lRLlNFSEs6NjYuSVFfUFJPVl9CQURfREVCVFNfQ0YuRlkyMDE4AQAAALdaDQADAAAAAACUx/90/TzXCOXC1bX9PNcIGENJUS5UU1g6Q05SLklRX0FQLkZZMjAxNwEAAAD8YgUAAgAAAAM3MzgBCAAAAAUAAAABMQEAAAAKMTk0MzUyNTA5NQMAAAACMjcCAAAABDEwMTgEAAAAATAHAAAACTkvMTgvMjAx</t>
  </si>
  <si>
    <t>OQgAAAAKMTIvMzEvMjAxNwkAAAABMKGdeHX9PNcIWhXNtf081wggQ0lRLlRTRTo5MDA2LklRX1NUX0lOVkVTVC5GWTIwMTIBAAAAuGwNAAMAAAAAAOgn/nr9PNcIsdrWtP081wgiQ0lRLlRTRTo5MDA4LklRX1FVSUNLX1JBVElPLkZZMjAwOAEAAAC8Xg0AAgAAAAgwLjQ1MTUyNAEIAAAABQAAAAExAQAAAAoxMDYyNzUxNzU1AwAAAAI3OQIAAAAENDEyMQQAAAABMAcAAAAJOS8xOC8yMDE5CAAAAAkzLzMxLzIwMDgJAAAAATA1cZFz/TzXCCMyM7b9PNcIJkNJUS5UU0U6OTA0NS5JUV9BU1NFVF9XUklURURPV04uRlkyMDE3AQAAAERdDQACAAAABS0zNTczAQgAAAAFAAAAATEBAAAACjE4NDc3NjU0MzQDAAAAAjc5AgAAAAIzMgQAAAABMAcAAAAJOS8xOC8yMDE5CAAAAAkzLzMxLzIwMTcJAAAAATD2/4R3/TzXCEvoXrX9PNcIJENJUS5UU0U6OTAwNS5JUV9DVVJSRU5UX1JBVElPLkZZMjAxOAEAAAB2XA0AAgAAAAgwLjUxNzkxNgEIAAAABQAAAAExAQAAAAoxODk1MDAyNDY2AwAAAAI3OQIAAAAENDAzMAQAAAABMAcAAAAJOS8xOC8yMDE5CAAAAAkzLzMxLzIwMTgJAAAAATDt/PVy/TzXCL7CKbb9PNcIKUNJUS5UU0U6OTA0NS5JUV9JTlZFU1RfU0VDVVJJVFlfQ0YuRlkyMDE4AQAAAERdDQACAAAABS00MDg4AQgAAAAFAAAAATEBAAAACjE4OTM4MDYwMjIDAAAAAjc5AgAAAAQyMDI3BAAAAAEwBwAAAAk5LzE4</t>
  </si>
  <si>
    <t>LzIwMTkIAAAACTMvMzEvMjAxOAkAAAABMAomhXf9PNcIJ4Rftf081wgmQ0lRLlRTRTo5MDA5LklRX0ZJTElOR19DVVJSRU5DWS5GWTIwMTABAAAA4WUNAAMAAAADSlBZANhLk3j9PNcI7SjztP081wglQ0lRLlRTRTo5MDA5LklRX0RJTFVUX0VQU19FWENMLkZZMjAxMgEAAADhZQ0AAgAAAAk3OS41ODQ3OTUBCAAAAAUAAAABMQEAAAAKMTU1NTcwNDQ4NwMAAAACNzkCAAAAAzE0MgQAAAABMAcAAAAJOS8xOC8yMDE5CAAAAAkzLzMxLzIwMTIJAAAAATDYS5N4/TzXCBk/67T9PNcIJkNJUS5UU0U6OTAwNy5JUV9QRVJJT0RMRU5HVEhfSVMuRlkyMDEzAQAAABVmDQABAAAAAjEyACpuEHz9PNcIFb+atP081wgkQ0lRLlNFSEs6NjYuSVFfUFJPVl9CQURfREVCVFMuRlkyMDExAQAAALdaDQADAAAAAADtkCh1/TzXCHV0ubX9PNcII0NJUS5OWVNFOlVOUC5JUV9PVEhFUl9FUVVJVFkuRlkyMDEzAQAAAD67BAACAAAABC03NTABCAAAAAUAAAABMQEAAAAKMTc3NDk2MzAwMwMAAAADMTYwAgAAAAQxMDI4BAAAAAEwBwAAAAk5LzE4LzIwMTkIAAAACjEyLzMxLzIwMTMJAAAAATCHXnN2/TzXCIo2e7X9PNcII0NJUS5UU0U6OTAwNy5JUV9FQklUQV9NQVJHSU4uRlkyMDE2AQAAABVmDQACAAAABzEwLjAyNDMBCAAAAAUAAAABMQEAAAAKMTc5ODkzOTg2NAMAAAACNzkCAAAABDQ0MTkEAAAAATAHAAAACTkvMTgvMjAxOQgA</t>
  </si>
  <si>
    <t>AAAJMy8zMS8yMDE2CQAAAAEwSuk6c/081wjA2Rq2/TzXCB1DSVEuVFNFOjkwMDcuSVFfR0FfRVhQLkZZMjAwOQEAAAAVZg0AAwAAAAAARfkPfP081wgguXm0/TzXCChDSVEuVFNFOjkwMDguSVFfVE9UQUxfREVCVF9FQklUREEuRlkyMDE2AQAAALxeDQACAAAACDQuNjAxMzY5AQgAAAAFAAAAATEBAAAACjE3OTg4OTUwNDkDAAAAAjc5AgAAAAQ0MTkyBAAAAAEwBwAAAAk5LzE4LzIwMTkIAAAACTMvMzEvMjAxNgkAAAABMGGYkXP9PNcIA/AZtv081wgmQ0lRLlRTRTo5MDI0LklRX0NBU0hfQUNRVUlSRV9DRi5GWTIwMTIBAAAA+++kAQMAAAAAAOBsrHn9PNcIlgf4tP081wghQ0lRLk5ZU0U6VU5QLklRX05FVF9DSEFOR0UuRlkyMDE2AQAAAD67BAACAAAABC0xMTQBCAAAAAUAAAABMQEAAAAKMTk0NDIxNjAwOAMAAAADMTYwAgAAAAQyMDkzBAAAAAEwBwAAAAk5LzE4LzIwMTkIAAAACjEyLzMxLzIwMTYJAAAAATCMXXl2/TzXCC//lbX9PNcIMENJUS5UU0U6OTAwNi5JUV9UT1RBTF9PVVRTVEFORElOR19CU19EQVRFLkZZMjAxNQEAAAC4bA0AAgAAAAkyNzUuNTcyNTkBBAAAAAUAAAABNQEAAAAKMTc0NTkxNjQ5MwIAAAAFMjQxNTIGAAAAATD5AP56/TzXCBBWx7T9PNcIH0NJUS5UU1g6Q05SLklRX09USEVSX1JFVi5GWTIwMTcBAAAA/GIFAAMAAAAAAKGdeHX9PNcI07y7tf081wgnQ0lRLlRTRTo5MDA2LklR</t>
  </si>
  <si>
    <t>X0NIQU5HRV9JTlZFTlRPUlkuRlkyMDEwAQAAALhsDQACAAAABDI3ODQBCAAAAAUAAAABMQEAAAAKMTM5Mzg3NzA0NgMAAAACNzkCAAAABDIwOTkEAAAAATAHAAAACTkvMTgvMjAxOQgAAAAJMy8zMS8yMDEwCQAAAAEw+QD+ev081whQP6y0/TzXCCRDSVEuVFNFOjkwMDYuSVFfRUJJVERBLkZZMjAxMS4uLi5KUFkBAAAAuGwNAAIAAAAFNTE5MTkBCAAAAAUAAAABMQEAAAAKMTQ2MjcxMjUxMAMAAAACNzkCAAAABDQwNTEEAAAAATAHAAAACTkvMTgvMjAxOQgAAAAJMy8zMS8yMDExCQAAAAEwdbSTcf081wimnHa2/TzXCChDSVEuVFNFOjkwMDMuSVFfRUFSTklOR19DT19NQVJHSU4uRlkyMDA4AQAAAGNvDQACAAAABjIuNzc3OQEIAAAABQAAAAExAQAAAAoxMDgwMjY1MzE0AwAAAAI3OQIAAAAENDE4MQQAAAABMAcAAAAJOS8xOC8yMDE5CAAAAAkzLzMxLzIwMDgJAAAAATCrhK1y/TzXCPsQRrb9PNcIJUNJUS5UU0U6OTAwNy5JUV9ORVRfUkVOVEFMX0VYUC5GWTIwMTEBAAAAFWYNAAMAAAAAACxHEHz9PNcIoRKgtP081wgnQ0lRLlRTRTo5MDA3LklRX1RPVEFMX1JFVi5GWTIwMTkuLi4uSlBZAQAAABVmDQACAAAABjUyNjY3NQEIAAAABQAAAAExAQAAAAoxOTcwMDUxNDc5AwAAAAI3OQIAAAACMjgEAAAAATAHAAAACTkvMTgvMjAxOQgAAAAJMy8zMS8yMDE5CQAAAAEwTzzkcf081wg8e3S2/TzXCCNDSVEuVFNF</t>
  </si>
  <si>
    <t>OjkwMDcuSVFfUEVfRVhDTC4uMjAwOC8wMy8zMQEAAAAVZg0AAgAAAAgyNy4zODY1MwEHAAAABQAAAAExAQAAAAk1MTY3MTA1NDEDAAAAATACAAAABjEwMDAyNwQAAAABMAcAAAAJMy8zMS8yMDA4CAAAAAkzLzMxLzIwMDiQrrmR/TzXCLpUZbT9PNcIIENJUS5UU0U6OTAwNi5JUV9CVUlMRElOR1MuRlkyMDE0AQAAALhsDQADAAAAAAD5AP56/TzXCAsvx7T9PNcIGkNJUS5UU0U6OTAyNC5JUV9FQlQuRlkyMDE0AQAAAPvvpAECAAAABTMwNDIwAQgAAAAFAAAAATEBAAAACjE2ODU4MDI1NzADAAAAAjc5AgAAAAMxMzkEAAAAATAHAAAACTkvMTgvMjAxOQgAAAAJMy8zMS8yMDE0CQAAAAEwyrqsef081wjmoyK1/TzXCCdDSVEuVFNFOjkwMDkuSVFfVE9UQUxfT1RIRVJfT1BFUi5GWTIwMTQBAAAA4WUNAAIAAAAFMzUyODQBCAAAAAUAAAABMQEAAAAKMTY4NzM0MjQ3OQMAAAACNzkCAAAAAzM4MAQAAAABMAcAAAAJOS8xOC8yMDE5CAAAAAkzLzMxLzIwMTQJAAAAATDXmpN4/TzXCHS0FbX9PNcIH0NJUS5UU0U6OTAyNC5JUV9UUkVBU1VSWS5GWTIwMTkBAAAA+++kAQIAAAAGLTUzOTIyAQgAAAAFAAAAATEBAAAACjE5NjkzMDQxOTEDAAAAAjc5AgAAAAQxMjQ4BAAAAAEwBwAAAAk5LzE4LzIwMTkIAAAACTMvMzEvMjAxOQkAAAABMAkJDHn9PNcIXw0Ltf081wglQ0lRLlRTRTo5MDA1LklRX0xUX0RFQlRfUkVQQUlE</t>
  </si>
  <si>
    <t>LkZZMjAxNgEAAAB2XA0AAgAAAActMTUxNjYzAQgAAAAFAAAAATEBAAAACjE3OTg4OTUwMDcDAAAAAjc5AgAAAAQyMDM2BAAAAAEwBwAAAAk5LzE4LzIwMTkIAAAACTMvMzEvMjAxNgkAAAABMH3+sHn9PNcIynEftf081wgkQ0lRLk5ZU0U6VU5QLklRX0NVUlJFTkNZX0dBSU4uRlkyMDE0AQAAAD67BAADAAAAAAC4D3l2/TzXCDC8g7X9PNcIIUNJUS5UU0U6OTAyNC5JUV9DT01NT05fUkVQLkZZMjAwOAEAAAD776QBAwAAAAAAEdGref081wj3qPa0/TzXCCpDSVEuVFNFOjkwMDYuSVFfVEVWX0VCSVREQS4yMDAwLjIwMTcvMDMvMzEBAAAAuGwNAAIAAAAJMjIuMTI4MzEzAQcAAAAFAAAAATEBAAAACjE4Mjc1MDc0MjADAAAAATACAAAABjEwMDAzMAQAAAABMAcAAAAJMy8zMS8yMDE3CAAAAAkzLzMxLzIwMTfIjQGR/TzXCEKMWLT9PNcIIUNJUS5UU0U6OTA0NS5JUV9PVEhFUl9PUEVSLkZZMjAxNAEAAABEXQ0AAgAAAAQxMjM5AQgAAAAFAAAAATEBAAAACjE2ODQyOTg0MDQDAAAAAjc5AgAAAAMyNjAEAAAAATAHAAAACTkvMTgvMjAxOQgAAAAJMy8zMS8yMDE0CQAAAAEwW98KeP081wjjQDi1/TzXCCZDSVEuVFNFOjkwMjQuSVFfRUZGRUNUX1RBWF9SQVRFLkZZMjAxNQEAAAD776QBAgAAAAcxMy41NTEzAQgAAAAFAAAAATEBAAAACjE3NDQ5NDYzNDQDAAAAAjc5AgAAAAQ0Mzc2BAAAAAEwBwAAAAk5LzE4LzIw</t>
  </si>
  <si>
    <t>MTkIAAAACTMvMzEvMjAxNQkAAAABMAaUC3n9PNcI0vEitf081wgqQ0lRLlRTRTo5MDA3LklRX0NVUlJFTlRfUE9SVF9MRUFTRVMuRlkyMDE4AQAAABVmDQACAAAABDE1MTEBCAAAAAUAAAABMQEAAAAKMTg5NTAwMjAyMwMAAAACNzkCAAAABDEwOTAEAAAAATAHAAAACTkvMTgvMjAxOQgAAAAJMy8zMS8yMDE4CQAAAAEwGfZJe/081whaZrO0/TzXCB5DSVEuVFNFOjkwMjQuSVFfSU5DX1RBWC5GWTIwMDgBAAAA+++kAQMAAAAAAPxLsXn9PNcIXWYHtf081wglQ0lRLlRTRTo5MDA1LklRX1NUX0RFQlRfUkVQQUlELkZZMjAxMQEAAAB2XA0AAgAAAAUtMzEyMgEIAAAABQAAAAExAQAAAAoxNDYyNzEyNTM3AwAAAAI3OQIAAAAEMjA0NAQAAAABMAcAAAAJOS8xOC8yMDE5CAAAAAkzLzMxLzIwMTEJAAAAATB/8hZ6/TzXCD/4sLT9PNcIKUNJUS5UU0U6OTAwOS5JUV9UT1RBTF9ERUJUX0NBUElUQUwuRlkyMDE0AQAAAOFlDQACAAAABzU1Ljc2NjcBCAAAAAUAAAABMQEAAAAKMTY4NzM0MjQ3OQMAAAACNzkCAAAABDQxODYEAAAAATAHAAAACTkvMTgvMjAxOQgAAAAJMy8zMS8yMDE0CQAAAAEwjlv3cv081wgbTj62/TzXCCJDSVEuTllTRTpVTlAuSVFfU0FMRV9QUEVfQ0YuRlkyMDEyAQAAAD67BAACAAAAAjgwAQgAAAAFAAAAATEBAAAACjE3MTgwOTIxMjkDAAAAAzE2MAIAAAAEMjA0MgQAAAABMAcAAAAJOS8xOC8y</t>
  </si>
  <si>
    <t>MDE5CAAAAAoxMi8zMS8yMDEyCQAAAAEwrjdzdv081whSR4O1/TzXCC1DSVEuTllTRTpVTlAuSVFfREVGX1RBWF9BU1NFVFNfQ1VSUkVOVC5GWTIwMTYBAAAAPrsEAAMAAAAAAJo2eXb9PNcIXH+Etf081wgmQ0lRLlRTRTo5MDI0LklRX0xUX0RFQlRfQ0FQSVRBTC5GWTIwMTEBAAAA+++kAQMAAAAAAOMj9nL9PNcIWLgYtv081wguQ0lRLlRTRTo5MDA3LklRX1RPVEFMX0RFQlRfRUJJVERBX0NBUEVYLkZZMjAxOAEAAAAVZg0AAgAAAAkxOS4xNTc4MzcBCAAAAAUAAAABMQEAAAAKMTg5NTAwMjAyMwMAAAACNzkCAAAABTIzMzEzBAAAAAEwBwAAAAk5LzE4LzIwMTkIAAAACTMvMzEvMjAxOAkAAAABMD8QO3P9PNcIeYUjtv081wgiQ0lRLlRTRTo5MDA2LklRX0FEVkVSVElTSU5HLkZZMjAxMwEAAAC4bA0AAwAAAAAA4U7+ev081whVyqS0/TzXCCBDSVEuVFNFOjkwMDMuSVFfQlVJTERJTkdTLkZZMjAxMQEAAABjbw0AAwAAAAAAYKCDd/081wgM0li1/TzXCB9DSVEuU0VISzo2Ni5JUV9DQVNIX09QRVIuRlkyMDE1AQAAALdaDQACAAAABTE0OTQxAQgAAAAFAAAAATEBAAAACjE4MzUyODg4ODIDAAAAAjY0AgAAAAQyMDA2BAAAAAEwBwAAAAk5LzE4LzIwMTkIAAAACjEyLzMxLzIwMTUJAAAAATCqef90/TzXCNg8v7X9PNcIKENJUS5UU0U6OTA0NS5JUV9UT1RBTF9ERUJUX0lTU1VFRC5GWTIwMTQBAAAARF0NAAIA</t>
  </si>
  <si>
    <t>AAAFMzMyMjABCAAAAAUAAAABMQEAAAAKMTY4NDI5ODQwNAMAAAACNzkCAAAABDIxNjEEAAAAATAHAAAACTkvMTgvMjAxOQgAAAAJMy8zMS8yMDE0CQAAAAEwHbKEd/081wiHCUW1/TzXCChDSVEuVFNFOjkwMDYuSVFfVE9UQUxfREVCVF9JU1NVRUQuRlkyMDE5AQAAALhsDQACAAAABTQxNDU3AQgAAAAFAAAAATEBAAAACjE5NzAwNTE1NDgDAAAAAjc5AgAAAAQyMTYxBAAAAAEwBwAAAAk5LzE4LzIwMTkIAAAACTMvMzEvMjAxOQkAAAABML6c/nr9PNcIm9vItP081wglQ0lRLlRTRTo5MDA4LklRX0dBSU5fQVNTRVRTX0NGLkZZMjAxOAEAAAC8Xg0AAgAAAAQxMTI2AQgAAAAFAAAAATEBAAAACjE4OTUwMDE5NzIDAAAAAjc5AgAAAAQyMDI2BAAAAAEwBwAAAAk5LzE4LzIwMTkIAAAACTMvMzEvMjAxOAkAAAABMCxHEHz9PNcIoah4tP081wglQ0lRLlRTRTo5MDI0LklRX1BST1ZfQkFEX0RFQlRTLkZZMjAxMAEAAAD776QBAwAAAAAAAPiref081wiomBi1/TzXCCBDSVEuVFNFOjkwMDYuSVFfU1RfSU5WRVNULkZZMjAxNAEAAAC4bA0AAwAAAAAA/dn9ev081wh7nde0/TzXCCFDSVEuVFNFOjkwMDYuSVFfRUFSTklOR19DTy5GWTIwMTUBAAAAuGwNAAIAAAAFMTA4MjABCAAAAAUAAAABMQEAAAAKMTc0NTkxNjQ5MwMAAAACNzkCAAAAATcEAAAAATAHAAAACTkvMTgvMjAxOQgAAAAJMy8zMS8yMDE1CQAAAAEw+QD+</t>
  </si>
  <si>
    <t>ev081wgLL8e0/TzXCBpDSVEuU0VISzo2Ni5JUV9MQU5ELkZZMjAxMwEAAAC3Wg0AAgAAAAQ0MjA2AQgAAAAFAAAAATEBAAAACjE3Mjg0NTU2NDMDAAAAAjY0AgAAAAQzMDk4BAAAAAEwBwAAAAk5LzE4LzIwMTkIAAAACjEyLzMxLzIwMTMJAAAAATDNBSl1/TzXCPlpy7X9PNcIJUNJUS5UU0U6OTAyNC5JUV9SRVRVUk5fQ0FQSVRBTC5GWTIwMTMBAAAA+++kAQIAAAAGMi40NDUxAQgAAAAFAAAAATEBAAAACjE2NzgxODczNTUDAAAAAjc5AgAAAAQ0MzYzBAAAAAEwBwAAAAk5LzE4LzIwMTkIAAAACTMvMzEvMjAxMwkAAAABMNdK9nL9PNcImjcqtv081wgoQ0lRLlRTRTo5MDA1LklRX1RPVEFMX0RFQlQuRlkyMDE2Li4uLkpQWQEAAAB2XA0AAgAAAAY5Mzc0NjYBCAAAAAUAAAABMQEAAAAKMTc5ODg5NTAwNwMAAAACNzkCAAAABDQxNzMEAAAAATAHAAAACTkvMTgvMjAxOQgAAAAJMy8zMS8yMDE2CQAAAAEwHSqUcf081whfX3C2/TzXCB5DSVEuU0VISzo2Ni5JUV9PUEVSX0lOQy5GWTIwMTEBAAAAt1oNAAIAAAAFMTMyMDUBCAAAAAUAAAABMQEAAAAKMTYwMDE4ODY5OQMAAAACNjQCAAAAAjIxBAAAAAEwBwAAAAk5LzE4LzIwMTkIAAAACjEyLzMxLzIwMTEJAAAAATDtkCh1/TzXCLBjsbX9PNcIIkNJUS5OWVNFOlVOUC5JUV9MRVZFUkVEX0ZDRi5GWTIwMTYBAAAAPrsEAAIAAAAHMzQ3My43NQEIAAAABQAAAAEx</t>
  </si>
  <si>
    <t>AQAAAAoxOTQ0MjE2MDA4AwAAAAMxNjACAAAABDQ0MjIEAAAAATAHAAAACTkvMTgvMjAxOQgAAAAKMTIvMzEvMjAxNgkAAAABMIxdeXb9PNcIpO6itf081wgqQ0lRLk5ZU0U6VU5QLklRX0lOVEVSRVNUX0lOVkVTVF9JTkMuRlkyMDExAQAAAD67BAACAAAAATMBCAAAAAUAAAABMQEAAAAKMTY1NzI1MjY5MwMAAAADMTYwAgAAAAI2NQQAAAABMAcAAAAJOS8xOC8yMDE5CAAAAAoxMi8zMS8yMDExCQAAAAEwphBzdv081whKPIe1/TzXCCVDSVEuTllTRTpOU0MuSVFfTkVUX1JFTlRBTF9FWFAuRlkyMDEwAQAAAKx1BAADAAAAAACpEoR0/TzXCKTT1rX9PNcII0NJUS5TRUhLOjY2LklRX0NPTU1PTl9JU1NVRUQuRlkyMDA3AQAAALdaDQACAAAAAjIzAQgAAAAFAAAAATEBAAAACTk4NzQ1NDA5MAMAAAACNjQCAAAABDIxNjkEAAAAATAHAAAACTkvMTgvMjAxOQgAAAAKMTIvMzEvMjAwNwkAAAABMJrEeHX9PNcIE9nNtf081wgYQ0lRLlNFSEs6NjYuSVFfTkkuRlkyMDA4AQAAALdaDQACAAAABDgyODQBCAAAAAUAAAABMQEAAAAKMTM1NTg4NjA3NwMAAAACNjQCAAAAAjE1BAAAAAEwBwAAAAk5LzE4LzIwMTkIAAAACjEyLzMxLzIwMDgJAAAAATCS63h1/TzXCMKKuLX9PNcIJkNJUS5UU0U6OTAwOS5JUV9JTlZFU1RfTE9BTlNfQ0YuRlkyMDE5AQAAAOFlDQADAAAAAADYS5N4/TzXCMjALbX9PNcIJkNJUS5UU0U6OTAw</t>
  </si>
  <si>
    <t>Ny5JUV9FRkZFQ1RfVEFYX1JBVEUuRlkyMDEyAQAAABVmDQACAAAABzQwLjgyOTkBCAAAAAUAAAABMQEAAAAKMTU1NTcwNDQzMwMAAAACNzkCAAAABDQzNzYEAAAAATAHAAAACTkvMTgvMjAxOQgAAAAJMy8zMS8yMDEyCQAAAAEwLEcQfP081wj2DJS0/TzXCC1DSVEuTllTRTpOU0MuSVFfQ0FTSF9DT05WRVJTSU9OLkZZMjAxMi4uLi5KUFkBAAAArHUEAAIAAAAKLTE3LjY1NjIwNgEIAAAABQAAAAExAQAAAAoxNzE4NTM3NzUzAwAAAAMxNjACAAAABDQxODQEAAAAATAHAAAACTkvMTgvMjAxOQgAAAAKMTIvMzEvMjAxMgkAAAABMAZ4lHH9PNcInmp6tv081wgcQ0lRLlRTRTo5MDAzLklRX0RBX0NGLkZZMjAxMgEAAABjbw0AAgAAAAUxNzI4MQEIAAAABQAAAAExAQAAAAoxNTU2MjAwNjA5AwAAAAI3OQIAAAAEMjE2MAQAAAABMAcAAAAJOS8xOC8yMDE5CAAAAAkzLzMxLzIwMTIJAAAAATBK7oN3/TzXCOMfWbX9PNcIH0NJUS5UU0U6OTAwNS5JUV9FQlRfRVhDTC5GWTIwMTkBAAAAdlwNAAIAAAAFODE5MDUBCAAAAAUAAAABMQEAAAAKMTk3MDA1MTU0MwMAAAACNzkCAAAAATQEAAAAATAHAAAACTkvMTgvMjAxOQgAAAAJMy8zMS8yMDE5CQAAAAEwbSWxef081wgwUA+1/TzXCBlDSVEuVFNFOjkwMDUuSVFfUkUuRlkyMDE2AQAAAHZcDQACAAAABjMyNzQwNQEIAAAABQAAAAExAQAAAAoxNzk4ODk1MDA3AwAAAAI3</t>
  </si>
  <si>
    <t>OQIAAAAEMTIyMgQAAAABMAcAAAAJOS8xOC8yMDE5CAAAAAkzLzMxLzIwMTYJAAAAATCP17B5/TzXCJgS7bT9PNcIJUNJUS5UU0U6OTAyNC5JUV9HV19JTlRBTl9BTU9SVC5GWTIwMTgBAAAA+++kAQMAAAAAAAziC3n9PNcIWKPxtP081wgmQ0lRLlRTRTo5MDA3LklRX0xUX0RFQlRfQ0FQSVRBTC5GWTIwMTEBAAAAFWYNAAIAAAAGNDkuMDg3AQgAAAAFAAAAATEBAAAACjE0NjI3MTI1NjUDAAAAAjc5AgAAAAQ0MTg3BAAAAAEwBwAAAAk5LzE4LzIwMTkIAAAACTMvMzEvMjAxMQkAAAABMErpOnP9PNcIFyIWtv081wgiQ0lRLlRTRTo5MDA2LklRX0RBX1NVUFBMX0NGLkZZMjAxMAEAAAC4bA0AAgAAAAUzMTEyNAEIAAAABQAAAAExAQAAAAoxMzkzODc3MDQ2AwAAAAI3OQIAAAAEMjE3MQQAAAABMAcAAAAJOS8xOC8yMDE5CAAAAAkzLzMxLzIwMTAJAAAAATD5AP56/TzXCPfEtLT9PNcIKENJUS5UU0U6OTAwNi5JUV9UT1RBTF9ERUJUX0VCSVREQS5GWTIwMTEBAAAAuGwNAAIAAAAJMTAuMjQ1NzY3AQgAAAAFAAAAATEBAAAACjE0NjI3MTI1MTADAAAAAjc5AgAAAAQ0MTkyBAAAAAEwBwAAAAk5LzE4LzIwMTkIAAAACTMvMzEvMjAxMQkAAAABMD8QO3P9PNcIetQjtv081wgdQ0lRLlRTRTo5MDA2LklRX1JEX0VYUC5GWTIwMTEBAAAAuGwNAAMAAAAAAPkA/nr9PNcIz2XWtP081wgoQ0lRLk5ZU0U6VU5QLklRX0dX</t>
  </si>
  <si>
    <t>X0lOVEFOX0FNT1JUX0NGLkZZMjAxNQEAAAA+uwQAAwAAAAAAmjZ5dv081wh73Xe1/TzXCCNDSVEuU0VISzo2Ni5JUV9DVVJSRU5DWV9HQUlOLkZZMjAxMgEAAAC3Wg0AAgAAAAMtMjYBCAAAAAUAAAABMQEAAAAKMTY2NzI0MTE4NwMAAAACNjQCAAAAAjM4BAAAAAEwBwAAAAk5LzE4LzIwMTkIAAAACjEyLzMxLzIwMTIJAAAAATDltyh1/TzXCE8EvrX9PNcIIUNJUS5UU0U6OTAyNC5JUV9TR0FfTUFSR0lOLkZZMjAxOAEAAAD776QBAgAAAAY1LjkxNjkBCAAAAAUAAAABMQEAAAAKMTg5NDA4NDY2MQMAAAACNzkCAAAABDQzNzUEAAAAATAHAAAACTkvMTgvMjAxOQgAAAAJMy8zMS8yMDE4CQAAAAEwzHH2cv081wh7PUS2/TzXCBlDSVEuTllTRTpOU0MuSVFfRlguRlkyMDEzAQAAAKx1BAADAAAAAACYiIR0/TzXCPmQ4LX9PNcIIkNJUS5OWVNFOk5TQy5JUV9RVUlDS19SQVRJTy5GWTIwMDgBAAAArHUEAAIAAAAIMC43MDY4ODgBCAAAAAUAAAABMQEAAAAKMTQzMDIxNDcyNwMAAAADMTYwAgAAAAQ0MTIxBAAAAAEwBwAAAAk5LzE4LzIwMTkIAAAACjEyLzMxLzIwMDgJAAAAATBl7uNx/TzXCEHqWrb9PNcIJ0NJUS5OWVNFOlVOUC5JUV9DRk9fQ1VSUkVOVF9MSUFCLkZZMjAxMQEAAAA+uwQAAgAAAAgxLjc3MDU3NQEIAAAABQAAAAExAQAAAAoxNjU3MjUyNjkzAwAAAAMxNjACAAAABDQxODUEAAAAATAHAAAACTkv</t>
  </si>
  <si>
    <t>MTgvMjAxOQgAAAAKMTIvMzEvMjAxMQkAAAABMJzvPnL9PNcIGDhUtv081wgjQ0lRLlRTRTo5MDA1LklRX0JBU0lDX1dFSUdIVC5GWTIwMTgBAAAAdlwNAAIAAAAHNjA3LjMzMwB9/rB5/TzXCJSjBrX9PNcIHkNJUS5UU0U6OTA0NS5JUV9JTkNfVEFYLkZZMjAxMQEAAABEXQ0AAgAAAAQ0NDgyAQgAAAAFAAAAATEBAAAACjE0NTk1MDk4NjgDAAAAAjc5AgAAAAI3NQQAAAABMAcAAAAJOS8xOC8yMDE5CAAAAAkzLzMxLzIwMTEJAAAAATBykQp4/TzXCC0wN7X9PNcIKENJUS5UU0U6OTAwNi5JUV9ERUZfVEFYX0FTU0VUU19MVC5GWTIwMDgBAAAAuGwNAAIAAAAFMTAyNDcBCAAAAAUAAAABMQEAAAAKMTA2NzYwOTEyNAMAAAACNzkCAAAABDEwMjYEAAAAATAHAAAACTkvMTgvMjAxOQgAAAAJMy8zMS8yMDA4CQAAAAEwCLP9ev081whGa820/TzXCBxDSVEuVFNFOjkwMDUuSVFfQ0FQRVguRlkyMDA4AQAAAHZcDQACAAAABy0xNDUxODIBCAAAAAUAAAABMQEAAAAKMTA2MTE5NDQ5MAMAAAACNzkCAAAABDIwMjEEAAAAATAHAAAACTkvMTgvMjAxOQgAAAAJMy8zMS8yMDA4CQAAAAEwpn0Wev081whC5q+0/TzXCBpDSVEuTllTRTpVTlAuSVFfUkVWLkZZMjAxMgEAAAA+uwQAAgAAAAUxOTY4NgEIAAAABQAAAAExAQAAAAoxNzE4MDkyMTI5AwAAAAMxNjACAAAAAzExMgQAAAABMAcAAAAJOS8xOC8yMDE5CAAAAAoxMi8z</t>
  </si>
  <si>
    <t>MS8yMDEyCQAAAAEwrjdzdv081wjGzHa1/TzXCCFDSVEuVFNFOjkwMDkuSVFfT1RIRVJfT1BFUi5GWTIwMDgBAAAA4WUNAAMAAAAAAAkJDHn9PNcIbgfqtP081wgiQ0lRLlRTRTo5MDA3LklRX0xFVkVSRURfRkNGLkZZMjAxNgEAAAAVZg0AAgAAAAkxODIwMC4xMjUBCAAAAAUAAAABMQEAAAAKMTc5ODkzOTg2NAMAAAACNzkCAAAABDQ0MjIEAAAAATAHAAAACTkvMTgvMjAxOQgAAAAJMy8zMS8yMDE2CQAAAAEwL6hJe/081wj51cO0/TzXCB9DSVEuU0VISzo2Ni5JUV9DSEFOR0VfQVIuRlkyMDA4AQAAALdaDQACAAAAAzExMwEIAAAABQAAAAExAQAAAAoxMzU1ODg2MDc3AwAAAAI2NAIAAAAEMjAxOAQAAAABMAcAAAAJOS8xOC8yMDE5CAAAAAoxMi8zMS8yMDA4CQAAAAEwFxwodf081whpLMW1/TzXCCRDSVEuTllTRTpVTlAuSVFfQ1VSUkVOQ1lfR0FJTi5GWTIwMTIBAAAAPrsEAAMAAAAAAK43c3b9PNcIYCCDtf081wgeQ0lRLlRTRTo5MDA3LklRX1pfU0NPUkUuRlkyMDA4AQAAABVmDQACAAAACDAuNzI5NjAzAQgAAAAFAAAAATEBAAAACjEwNjI3NTA3NjUDAAAAAjc5AgAAAAYxMDAxMjMEAAAAATAHAAAACTkvMTgvMjAxOQgAAAAJMy8zMS8yMDA4CQAAAAEwa8M6c/081wg9liu2/TzXCCVDSVEuVFNFOjkwMjQuSVFfTkVUX1JFTlRBTF9FWFAuRlkyMDEyAQAAAPvvpAEDAAAAAADgbKx5/TzXCOyB77T9PNcI</t>
  </si>
  <si>
    <t>JENJUS5UU0U6OTAwOC5JUV9DT01NT05fSVNTVUVELkZZMjAxOAEAAAC8Xg0AAwAAAAAALEcQfP081whqOZK0/TzXCBlDSVEuVFNFOjkwMDkuSVFfQUUuRlkyMDExAQAAAOFlDQACAAAABDI5MDABCAAAAAUAAAABMQEAAAAKMTQ2MjcxMjM2MQMAAAACNzkCAAAABDEwMTYEAAAAATAHAAAACTkvMTgvMjAxOQgAAAAJMy8zMS8yMDExCQAAAAEw2EuTeP081whdUB21/TzXCCtDSVEuTllTRTpOU0MuSVFfUkVUVVJOX0NPTU1PTl9FUVVJVFkuRlkyMDA5AQAAAKx1BAACAAAABzEwLjI4MDUBCAAAAAUAAAABMQEAAAAKMTUwOTY4MzkwNAMAAAADMTYwAgAAAAUzMzMyMAQAAAABMAcAAAAJOS8xOC8yMDE5CAAAAAoxMi8zMS8yMDA5CQAAAAEwZe7jcf081wjjvWO2/TzXCCBDSVEuVFNFOjkwMDMuSVFfRElWRVNUX0NGLkZZMjAxMAEAAABjbw0AAwAAAAAAanmDd/081whwaGm1/TzXCBlDSVEuVFNFOjkwNDUuSVFfTkkuRlkyMDE5AQAAAERdDQACAAAABTIxNDgwAQgAAAAFAAAAATEBAAAACjE5Njg5OTc5OTgDAAAAAjc5AgAAAAIxNQQAAAABMAcAAAAJOS8xOC8yMDE5CAAAAAkzLzMxLzIwMTkJAAAAATAKJoV3/TzXCPbGY7X9PNcIHkNJUS5UU0U6OTAwNi5JUV9JTkNfVEFYLkZZMjAxMgEAAAC4bA0AAgAAAAQ3MDEyAQgAAAAFAAAAATEBAAAACjE1NTYyMDA2MTIDAAAAAjc5AgAAAAI3NQQAAAABMAcAAAAJOS8xOC8y</t>
  </si>
  <si>
    <t>MDE5CAAAAAkzLzMxLzIwMTIJAAAAATDoJ/56/TzXCCu0rLT9PNcIJ0NJUS5UU0U6OTAwNi5JUV9DQVNIX09QRVIuRlkyMDEyLi4uLkpQWQEAAAC4bA0AAgAAAAU0MTM5NQEIAAAABQAAAAExAQAAAAoxNTU2MjAwNjEyAwAAAAI3OQIAAAAEMjAwNgQAAAABMAcAAAAJOS8xOC8yMDE5CAAAAAkzLzMxLzIwMTIJAAAAATAGeJRx/TzXCL/1ebb9PNcIIUNJUS5UU0U6OTAwOS5JUV9UT1RBTF9MSUFCLkZZMjAxNgEAAADhZQ0AAgAAAAY0ODQ5MDcBCAAAAAUAAAABMQEAAAAKMTc5ODkzOTg2MQMAAAACNzkCAAAABDEyNzYEAAAAATAHAAAACTkvMTgvMjAxOQgAAAAJMy8zMS8yMDE2CQAAAAEwAP+SeP081wgyYiy1/TzXCCVDSVEuVFNFOjkwMDcuSVFfU1RfREVCVF9SRVBBSUQuRlkyMDA4AQAAABVmDQADAAAAAABF+Q98/TzXCGr2f7T9PNcIIUNJUS5UU0U6OTAyNC5JUV9DQVNIX0VRVUlWLkZZMjAxMwEAAAD776QBAgAAAAUxOTUwOAEIAAAABQAAAAExAQAAAAoxNjc4MTg3MzU1AwAAAAI3OQIAAAAEMTA5NgQAAAABMAcAAAAJOS8xOC8yMDE5CAAAAAkzLzMxLzIwMTMJAAAAATDbk6x5/TzXCAu/57T9PNcIIkNJUS5OWVNFOlVOUC5JUV9BU1NFVF9UVVJOUy5GWTIwMTgBAAAAPrsEAAIAAAAIMC4zOTA0NDcBCAAAAAUAAAABMQEAAAAKMTk0NDIxNjAzNAMAAAADMTYwAgAAAAQ0MTc3BAAAAAEwBwAAAAk5LzE4LzIw</t>
  </si>
  <si>
    <t>MTkIAAAACjEyLzMxLzIwMTgJAAAAATCAPT9y/TzXCPesVLb9PNcIHkNJUS5UU0U6OTAwNy5JUV9SQVdfSU5WLkZZMjAxNwEAAAAVZg0AAgAAAAQxOTIzAQgAAAAFAAAAATEBAAAACjE4NDg4Nzk1NDMDAAAAAjc5AgAAAAQzMTcxBAAAAAEwBwAAAAk5LzE4LzIwMTkIAAAACTMvMzEvMjAxNwkAAAABMCXPSXv9PNcICzSitP081wgfQ0lRLlRTRTo5MDA4LklRX0FSX1RVUk5TLkZZMjAxNAEAAAC8Xg0AAgAAAAkxMS45MjY1OTYBCAAAAAUAAAABMQEAAAAKMTY4NzM0MzMzNwMAAAACNzkCAAAABDQwMDEEAAAAATAHAAAACTkvMTgvMjAxOQgAAAAJMy8zMS8yMDE0CQAAAAEwYZiRc/081wgyZC+2/TzXCCFDSVEuTllTRTpOU0MuSVFfQ0FTSF9GSU5BTi5GWTIwMDkBAAAArHUEAAIAAAADLTMxAQgAAAAFAAAAATEBAAAACjE1MDk2ODM5MDQDAAAAAzE2MAIAAAAEMjAwNAQAAAABMAcAAAAJOS8xOC8yMDE5CAAAAAoxMi8zMS8yMDA5CQAAAAEwqRKEdP081wgqTuO1/TzXCCdDSVEuVFNFOjkwMDMuSVFfQ0hBTkdFX0lOVkVOVE9SWS5GWTIwMTMBAAAAY28NAAIAAAAEMjU3OQEIAAAABQAAAAExAQAAAAoxNjI1OTc1MzQ5AwAAAAI3OQIAAAAEMjA5OQQAAAABMAcAAAAJOS8xOC8yMDE5CAAAAAkzLzMxLzIwMTMJAAAAATBAFYR3/TzXCFLMTLX9PNcIIUNJUS5UU0U6OTA0NS5JUV9ORVRfQ0hBTkdFLkZZMjAwOQEAAABE</t>
  </si>
  <si>
    <t>XQ0AAgAAAAQ5NTg0AQgAAAAFAAAAATEBAAAACjEzODQ4MzI5OTcDAAAAAjc5AgAAAAQyMDkzBAAAAAEwBwAAAAk5LzE4LzIwMTkIAAAACTMvMzEvMjAwOQkAAAABMHKRCnj9PNcITLs2tf081wglQ0lRLlRTRTo5MDI0LklRX1NUX0RFQlRfSVNTVUVELkZZMjAxMAEAAAD776QBAwAAAAAA9B6sef081wjfhxC1/TzXCCtDSVEuTllTRTpOU0MuSVFfTklfQVZBSUxfRVhDTF9NQVJHSU4uRlkyMDEzAQAAAKx1BAACAAAABjE2LjkyMwEIAAAABQAAAAExAQAAAAoxNzc1MTkzNTg4AwAAAAMxNjACAAAABDQxODIEAAAAATAHAAAACTkvMTgvMjAxOQgAAAAKMTIvMzEvMjAxMwkAAAABMGMV5HH9PNcIwgtktv081wgkQ0lRLlRTWDpDTlIuSVFfQkFTSUNfRVBTX0lOQ0wuRlkyMDA5AQAAAPxiBQACAAAACDEuOTc1NzAzAQgAAAAFAAAAATEBAAAACjE0OTQwMjU2MTYDAAAAAjI3AgAAAAE5BAAAAAEwBwAAAAk5LzE4LzIwMTkIAAAACjEyLzMxLzIwMDkJAAAAATCFGA52/TzXCPddl7X9PNcIJ0NJUS5UU0U6OTAwNi5JUV9DQVNIX09QRVIuRlkyMDE5Li4uLkpQWQEAAAC4bA0AAgAAAAU1NTg3NQEIAAAABQAAAAExAQAAAAoxOTcwMDUxNTQ4AwAAAAI3OQIAAAAEMjAwNgQAAAABMAcAAAAJOS8xOC8yMDE5CAAAAAkzLzMxLzIwMTkJAAAAATAGeJRx/TzXCJ5qerb9PNcIHkNJUS5OWVNFOk5TQy5JUV9QRU5TSU9OLkZZMjAx</t>
  </si>
  <si>
    <t>MQEAAACsdQQAAgAAAAQxMzEwAQgAAAAFAAAAATEBAAAACjE2NTgzMTU2NzcDAAAAAzE2MAIAAAAEMTIxMwQAAAABMAcAAAAJOS8xOC8yMDE5CAAAAAoxMi8zMS8yMDExCQAAAAEw2jqEdP081whWi/C1/TzXCBtDSVEuTllTRTpOU0MuSVFfQ09HUy5GWTIwMDcBAAAArHUEAAIAAAAENjA3MgEIAAAABQAAAAExAQAAAAoxMzI1ODQ3MzkwAwAAAAMxNjACAAAAAjM0BAAAAAEwBwAAAAk5LzE4LzIwMTkIAAAACjEyLzMxLzIwMDcJAAAAATCUx/90/TzXCODd7rX9PNcIJUNJUS5OWVNFOlVOUC5JUV9ESUxVVF9FUFNfSU5DTC5GWTIwMTcBAAAAPrsEAAIAAAAFMTMuMzYBCAAAAAUAAAABMQEAAAAKMTk0NDIxNjA1NgMAAAADMTYwAgAAAAE4BAAAAAEwBwAAAAk5LzE4LzIwMTkIAAAACjEyLzMxLzIwMTcJAAAAATCMXXl2/TzXCKTuorX9PNcIIENJUS5TRUhLOjY2LklRX1NHQV9NQVJHSU4uRlkyMDA3AQAAALdaDQACAAAABjMuOTQ3NgEIAAAABQAAAAExAQAAAAk5ODc0NTQwOTADAAAAAjY0AgAAAAQ0Mzc1BAAAAAEwBwAAAAk5LzE4LzIwMTkIAAAACjEyLzMxLzIwMDcJAAAAATBriz9y/TzXCOgWZ7b9PNcIIENJUS5UU0U6OTAwNy5JUV9QQVJUX1RJTUUuRlkyMDEwAQAAABVmDQADAAAAAAA8IBB8/TzXCJeohrT9PNcIGUNJUS5UU0U6OTA0NS5JUV9HUC5GWTIwMTcBAAAARF0NAAIAAAAFNzA2NjUBCAAAAAUAAAAB</t>
  </si>
  <si>
    <t>MQEAAAAKMTg0Nzc2NTQzNAMAAAACNzkCAAAAAjEwBAAAAAEwBwAAAAk5LzE4LzIwMTkIAAAACTMvMzEvMjAxNwkAAAABMPb/hHf9PNcINwRjtf081wgeQ0lRLlRTRTo5MDA4LklRX1NUX0RFQlQuRlkyMDE5AQAAALxeDQACAAAABTcwOTk4AQgAAAAFAAAAATEBAAAACjE5NzAwNTE0NzQDAAAAAjc5AgAAAAQxMDQ2BAAAAAEwBwAAAAk5LzE4LzIwMTkIAAAACTMvMzEvMjAxOQkAAAABMCxHEHz9PNcIArSetP081wgiQ0lRLk5ZU0U6VU5QLklRX0xFVkVSRURfRkNGLkZZMjAwNwEAAAA+uwQAAgAAAAc2ODguMTI1AQgAAAAFAAAAATEBAAAACjEzMTg2NTM4ODEDAAAAAzE2MAIAAAAENDQyMgQAAAABMAcAAAAJOS8xOC8yMDE5CAAAAAoxMi8zMS8yMDA3CQAAAAEw89cJd/081wi5wYG1/TzXCCRDSVEuVFNFOjkwMDMuSVFfSU1QQUlSTUVOVF9HVy5GWTIwMTIBAAAAY28NAAMAAAAAAFXHg3f9PNcIgHNltf081wgiQ0lRLlRTWDpDTlIuSVFfVE9UQUxfRVFVSVRZLkZZMjAxMAEAAAD8YgUAAgAAAAUxMTI4NAEIAAAABQAAAAExAQAAAAoxNTg1OTUyNTEyAwAAAAIyNwIAAAAEMTI3NQQAAAABMAcAAAAJOS8xOC8yMDE5CAAAAAoxMi8zMS8yMDEwCQAAAAEwdj8Odv081wj0BKm1/TzXCCNDSVEuVFNFOjkwNDUuSVFfR1JPU1NfTUFSR0lOLkZZMjAxOQEAAABEXQ0AAgAAAAcyMy4zODU1AQgAAAAFAAAAATEBAAAACjE5</t>
  </si>
  <si>
    <t>Njg5OTc5OTgDAAAAAjc5AgAAAAQ0MDc0BAAAAAEwBwAAAAk5LzE4LzIwMTkIAAAACTMvMzEvMjAxOQkAAAABMKuErXL9PNcIm8hDtv081wgoQ0lRLlRTRTo5MDI0LklRX0ZJWEVEX0FTU0VUX1RVUk5TLkZZMjAxMAEAAAD776QBAwAAAAAA4yP2cv081wgtsja2/TzXCDNDSVEuVFNFOjkwMDkuSVFfQ0hBTkdFX09USEVSX05FVF9PUEVSX0FTU0VUUy5GWTIwMTgBAAAA4WUNAAIAAAAFLTIyNTYBCAAAAAUAAAABMQEAAAAKMTg5NTAwMjEyMAMAAAACNzkCAAAABDIwNDUEAAAAATAHAAAACTkvMTgvMjAxOQgAAAAJMy8zMS8yMDE4CQAAAAEw7iWTeP081wiP0TW1/TzXCCJDSVEuVFNFOjkwMjQuSVFfU0FMRV9QUEVfQ0YuRlkyMDE3AQAAAPvvpAECAAAABDQ1MzcBCAAAAAUAAAABMQEAAAAKMTg0NzkxMjM2NgMAAAACNzkCAAAABDIwNDIEAAAAATAHAAAACTkvMTgvMjAxOQgAAAAJMy8zMS8yMDE3CQAAAAEwDOILef081wiO2yO1/TzXCB5DSVEuVFNFOjkwMDcuSVFfSU5DX1RBWC5GWTIwMDUBAAAAFWYNAAIAAAAENjU3NgEIAAAABQAAAAExAQAAAAkzMTY3ODIyNTEDAAAAAjc5AgAAAAI3NQQAAAABMAcAAAAJOS8xOC8yMDE5CAAAAAkzLzMxLzIwMDUJAAAAATDc5Fyb/TzXCG+iibb9PNcIGUNJUS5OWVNFOk5TQy5JUV9SRS5GWTIwMTIBAAAArHUEAAIAAAAEODY0MwEIAAAABQAAAAExAQAAAAoxNzE4NTM3NzUz</t>
  </si>
  <si>
    <t>AwAAAAMxNjACAAAABDEyMjIEAAAAATAHAAAACTkvMTgvMjAxOQgAAAAKMTIvMzEvMjAxMgkAAAABMLFghHT9PNcIcZbXtf081wgfQ0lRLk5ZU0U6VU5QLklRX09QRVJfSU5DLkZZMjAxMAEAAAA+uwQAAgAAAAQ1MDI2AQgAAAAFAAAAATEBAAAACjE1ODY4NDkzOTEDAAAAAzE2MAIAAAACMjEEAAAAATAHAAAACTkvMTgvMjAxOQgAAAAKMTIvMzEvMjAxMAkAAAABMKYQc3b9PNcIWu6Gtf081wgnQ0lRLk5ZU0U6VU5QLklRX0NBU0hfT1BFUi5GWTIwMTMuLi4uSlBZAQAAAD67BAACAAAACTcxNzQzOC40NQEIAAAABQAAAAExAQAAAAoxNzc0OTYzMDAzAwAAAAI3OQIAAAAEMjAwNgQAAAABMAcAAAAJOS8xOC8yMDE5CAAAAAoxMi8zMS8yMDEzCQAAAAEwBniUcf081wg+yXu2/TzXCCpDSVEuVFNFOjkwMDguSVFfVE9UQUxfRVFVSVRZLkZZMjAxNi4uLi5KUFkBAAAAvF4NAAIAAAAGMzExODE4AQgAAAAFAAAAATEBAAAACjE3OTg4OTUwNDkDAAAAAjc5AgAAAAQxMjc1BAAAAAEwBwAAAAk5LzE4LzIwMTkIAAAACTMvMzEvMjAxNgkAAAABMCoDlHH9PNcIEL54tv081wgeQ0lRLlRTRTo5MDA5LklRX1BFTlNJT04uRlkyMDE3AQAAAOFlDQACAAAABTMxMzQ1AQgAAAAFAAAAATEBAAAACjE4NDg4Nzk1NzMDAAAAAjc5AgAAAAQxMjEzBAAAAAEwBwAAAAk5LzE4LzIwMTkIAAAACTMvMzEvMjAxNwkAAAABMO4lk3j9PNcI</t>
  </si>
  <si>
    <t>20Axtf081wggQ0lRLlRTRTo5MDA4LklRX0RJVl9TSEFSRS5GWTIwMTkBAAAAvF4NAAIAAAACNTABCAAAAAUAAAABMQEAAAAKMTk3MDA1MTQ3NAMAAAACNzkCAAAABDMwNTgEAAAAATAHAAAACTkvMTgvMjAxOQgAAAAJMy8zMS8yMDE5CQAAAAEwLEcQfP081wgy/Iu0/TzXCCtDSVEuVFNFOjkwMDMuSVFfTUlOT1JJVFlfSU5URVJFU1RfSVMuRlkyMDA4AQAAAGNvDQACAAAAAjQxAQgAAAAFAAAAATEBAAAACjEwODAyNjUzMTQDAAAAAjc5AgAAAAI4MwQAAAABMAcAAAAJOS8xOC8yMDE5CAAAAAkzLzMxLzIwMDgJAAAAATDKTYV3/TzXCAf5X7X9PNcIIkNJUS5UU0U6OTAwNy5JUV9EQV9TVVBQTF9DRi5GWTIwMDkBAAAAFWYNAAIAAAAFNTg5NTMBCAAAAAUAAAABMQEAAAAKMTM4NjcyMzgxOQMAAAACNzkCAAAABDIxNzEEAAAAATAHAAAACTkvMTgvMjAxOQgAAAAJMy8zMS8yMDA5CQAAAAEwRfkPfP081wiogYa0/TzXCCRDSVEuU0VISzo2Ni5JUV9PVEhFUl9DQV9TVVBQTC5GWTIwMTQBAAAAt1oNAAIAAAAEMzQ3MQEIAAAABQAAAAExAQAAAAoxNzg1NDE2OTY2AwAAAAI2NAIAAAAEMTA1NQQAAAABMAcAAAAJOS8xOC8yMDE5CAAAAAoxMi8zMS8yMDE0CQAAAAEw71H/dP081whwIdC1/TzXCCRDSVEuU0VISzo2Ni5JUV9HV19JTlRBTl9BTU9SVC5GWTIwMTQBAAAAt1oNAAMAAAAAAMMsKXX9PNcIU2m2tf081wgv</t>
  </si>
  <si>
    <t>Q0lRLlRTRTo5MDAzLklRX09USEVSX05PTl9PUEVSX0VYUF9TVVBQTC5GWTIwMDgBAAAAY28NAAIAAAADNDI4AQgAAAAFAAAAATEBAAAACjEwODAyNjUzMTQDAAAAAjc5AgAAAAI4NQQAAAABMAcAAAAJOS8xOC8yMDE5CAAAAAkzLzMxLzIwMDgJAAAAATDKTYV3/TzXCIAwU7X9PNcILUNJUS5UU0U6OTAwOS5JUV9ERUZfVEFYX0FTU0VUU19DVVJSRU5ULkZZMjAxNQEAAADhZQ0AAgAAAAQxODEyAQgAAAAFAAAAATEBAAAACjE3NDUzNzg0NDYDAAAAAjc5AgAAAAQxMTE3BAAAAAEwBwAAAAk5LzE4LzIwMTkIAAAACTMvMzEvMjAxNQkAAAABMBjYknj9PNcI/q4etf081wgeQ0lRLlNFSEs6NjYuSVFfVFJFQVNVUlkuRlkyMDA3AQAAALdaDQADAAAAAACaxHh1/TzXCKabwLX9PNcIJENJUS5UU1g6Q05SLklRX09USEVSX0NBX1NVUFBMLkZZMjAxNwEAAAD8YgUAAgAAAAMyMjkBCAAAAAUAAAABMQEAAAAKMTk0MzUyNTA5NQMAAAACMjcCAAAABDEwNTUEAAAAATAHAAAACTkvMTgvMjAxOQgAAAAKMTIvMzEvMjAxNwkAAAABMKGdeHX9PNcI07y7tf081wgZQ0lRLlRTRTo5MDA3LklRX0dQLkZZMjAxMgEAAAAVZg0AAgAAAAYxMjI0OTEBCAAAAAUAAAABMQEAAAAKMTU1NTcwNDQzMwMAAAACNzkCAAAAAjEwBAAAAAEwBwAAAAk5LzE4LzIwMTkIAAAACTMvMzEvMjAxMgkAAAABMCxHEHz9PNcIvaiNtP081wgqQ0lRLlRT</t>
  </si>
  <si>
    <t>RTo5MDA3LklRX1RPVEFMX0NPTU1PTl9FUVVJVFkuRlkyMDEyAQAAABVmDQACAAAABjIxODgxMgEIAAAABQAAAAExAQAAAAoxNTU1NzA0NDMzAwAAAAI3OQIAAAAEMTAwNgQAAAABMAcAAAAJOS8xOC8yMDE5CAAAAAkzLzMxLzIwMTIJAAAAATAsRxB8/TzXCC1xmrT9PNcIHkNJUS5TRUhLOjY2LklRX1RSRUFTVVJZLkZZMjAxNQEAAAC3Wg0AAwAAAAAAqnn/dP081wi1f8O1/TzXCCFDSVEuTllTRTpVTlAuSVFfQ0FTSF9UQVhFUy5GWTIwMTEBAAAAPrsEAAIAAAADNjI1AQgAAAAFAAAAATEBAAAACjE2NTcyNTI2OTMDAAAAAzE2MAIAAAAEMzA1MwQAAAABMAcAAAAJOS8xOC8yMDE5CAAAAAoxMi8zMS8yMDExCQAAAAEwrjdzdv081wgTR261/TzXCBpDSVEuVFNFOjkwMDUuSVFfUkVWLkZZMjAxOQEAAAB2XA0AAgAAAAcxMTU3NDQwAQgAAAAFAAAAATEBAAAACjE5NzAwNTE1NDMDAAAAAjc5AgAAAAMxMTIEAAAAATAHAAAACTkvMTgvMjAxOQgAAAAJMy8zMS8yMDE5CQAAAAEwbSWxef081wh88Qa1/TzXCCdDSVEuVFNYOkNOUi5JUV9ERUZfVEFYX0FTU0VUU19MVC5GWTIwMTcBAAAA/GIFAAMAAAAAAKGdeHX9PNcIq/+/tf081wgaQ0lRLlRTRTo5MDQ1LklRX0VCVC5GWTIwMTYBAAAARF0NAAIAAAAFMzIwNjcBCAAAAAUAAAABMQEAAAAKMTc5NzE1NjIwOQMAAAACNzkCAAAAAzEzOQQAAAABMAcAAAAJOS8xOC8y</t>
  </si>
  <si>
    <t>MDE5CAAAAAkzLzMxLzIwMTYJAAAAATAV2YR3/TzXCNrANLX9PNcIH0NJUS5UU1g6Q05SLklRX0lOVkVOVE9SWS5GWTIwMTUBAAAA/GIFAAIAAAADMzU1AQgAAAAFAAAAATEBAAAACjE4NzI4MjcwMTkDAAAAAjI3AgAAAAQxMDQzBAAAAAEwBwAAAAk5LzE4LzIwMTkIAAAACjEyLzMxLzIwMTUJAAAAATDBdnh1/TzXCNNuprX9PNcIK0NJUS5OWVNFOk5TQy5JUV9SRVRVUk5fQ09NTU9OX0VRVUlUWS5GWTIwMTYBAAAArHUEAAIAAAAHMTMuNTIxOQEIAAAABQAAAAExAQAAAAoxOTQ0MjAxMDA0AwAAAAMxNjACAAAABTMzMzIwBAAAAAEwBwAAAAk5LzE4LzIwMTkIAAAACjEyLzMxLzIwMTYJAAAAATBjFeRx/TzXCIGcaLb9PNcIH0NJUS5UU0U6OTAyNC5JUV9UT1RBTF9DTC5GWTIwMTcBAAAA+++kAQIAAAAGMzY2NTkwAQgAAAAFAAAAATEBAAAACjE4NDc5MTIzNjYDAAAAAjc5AgAAAAQxMDA5BAAAAAEwBwAAAAk5LzE4LzIwMTkIAAAACTMvMzEvMjAxNwkAAAABMPi6C3n9PNcIinEKtf081wgiQ0lRLlRTRTo5MDAzLklRX0FTU0VUX1RVUk5TLkZZMjAxNwEAAABjbw0AAgAAAAgwLjQ0MzM1MQEIAAAABQAAAAExAQAAAAoxODQ5MDI2NzU0AwAAAAI3OQIAAAAENDE3NwQAAAABMAcAAAAJOS8xOC8yMDE5CAAAAAkzLzMxLzIwMTcJAAAAATCw0a1y/TzXCKHvSrb9PNcIG0NJUS5UU0U6OTAwOC5JUV9DT0dTLkZZMjAx</t>
  </si>
  <si>
    <t>OQEAAAC8Xg0AAgAAAAYzNTgwNjYBCAAAAAUAAAABMQEAAAAKMTk3MDA1MTQ3NAMAAAACNzkCAAAAAjM0BAAAAAEwBwAAAAk5LzE4LzIwMTkIAAAACTMvMzEvMjAxOQkAAAABMCxHEHz9PNcIoah4tP081wgeQ0lRLlRTRTo5MDA4LklRX0xUX0RFQlQuRlkyMDExAQAAALxeDQACAAAABjI2NTE5NAEIAAAABQAAAAExAQAAAAoxNDYyNzEyNDIyAwAAAAI3OQIAAAAEMTA0OQQAAAABMAcAAAAJOS8xOC8yMDE5CAAAAAkzLzMxLzIwMTEJAAAAATCFkz18/TzXCCKjj7T9PNcIK0NJUS5UU0U6OTAyNC5JUV9NSU5PUklUWV9JTlRFUkVTVF9JUy5GWTIwMTEBAAAA+++kAQMAAAAAAPQerHn9PNcIAzTvtP081wgiQ0lRLlRTRTo5MDA1LklRX0RBX1NVUFBMX0NGLkZZMjAxMAEAAAB2XA0AAgAAAAU2OTM4MgEIAAAABQAAAAExAQAAAAoxMzg2OTM1MTM2AwAAAAI3OQIAAAAEMjE3MQQAAAABMAcAAAAJOS8xOC8yMDE5CAAAAAkzLzMxLzIwMTAJAAAAATCNyxZ6/TzXCOm5uLT9PNcIJ0NJUS5UU0U6OTAyNC5JUV9NQVJLRVRDQVAuMjAxMy8zLzMxLkpQWQEAAAD776QBAwAAAAAAx2YBkf081wiPdPkE/jzXCCVDSVEuVFNFOjkwMDUuSVFfR0FJTl9BU1NFVFNfQ0YuRlkyMDA4AQAAAHZcDQACAAAABTEyNzQ4AQgAAAAFAAAAATEBAAAACjEwNjExOTQ0OTADAAAAAjc5AgAAAAQyMDI2BAAAAAEwBwAAAAk5LzE4LzIwMTkIAAAA</t>
  </si>
  <si>
    <t>CTMvMzEvMjAwOAkAAAABMKZ9Fnr9PNcIcijJtP081wggQ0lRLlRTRTo5MDA2LklRX0ZVTExfVElNRS5GWTIwMTABAAAAuGwNAAIAAAAEOTQ2NQD5AP56/TzXCHfr3rT9PNcIJUNJUS5UU0U6OTAwNy5JUV9DQVNIX1NUX0lOVkVTVC5GWTIwMTgBAAAAFWYNAAIAAAAFNDQwMTMBCAAAAAUAAAABMQEAAAAKMTg5NTAwMjAyMwMAAAACNzkCAAAABDEwMDIEAAAAATAHAAAACTkvMTgvMjAxOQgAAAAJMy8zMS8yMDE4CQAAAAEwGfZJe/081wh5qMy0/TzXCClDSVEuVFNFOjkwMDYuSVFfREVCVF9FUVVJVl9ORVRfUEJPLkZZMjAxNgEAAAC4bA0AAgAAAAYtMTE2NDUBCAAAAAUAAAABMQEAAAAKMTc5ODkzOTgyMgMAAAACNzkCAAAABTIxNjc5BAAAAAEwBwAAAAk5LzE4LzIwMTkIAAAACTMvMzEvMjAxNgkAAAABMOgn/nr9PNcIYOa2tP081wghQ0lRLlRTRTo5MDI0LklRX0VBUk5JTkdfQ08uRlkyMDEzAQAAAPvvpAECAAAABTE1NTIzAQgAAAAFAAAAATEBAAAACjE2NzgxODczNTUDAAAAAjc5AgAAAAE3BAAAAAEwBwAAAAk5LzE4LzIwMTkIAAAACTMvMzEvMjAxMwkAAAABMNuTrHn9PNcI/VUitf081wggQ0lRLlRTRTo5MDI0LklRX0lOVkVOVE9SWS5GWTIwMTIBAAAA+++kAQIAAAAFMTk2ODABCAAAAAUAAAABMQEAAAAKMTY3ODE4NzQwOQMAAAACNzkCAAAABDEwNDMEAAAAATAHAAAACTkvMTgvMjAxOQgAAAAJMy8z</t>
  </si>
  <si>
    <t>MS8yMDEyCQAAAAEw4Gysef081whWPwC1/TzXCCVDSVEuVFNFOjkwMjQuSVFfRElMVVRfRVBTX0VYQ0wuRlkyMDE1AQAAAPvvpAECAAAABTEwMi41AQgAAAAFAAAAATEBAAAACjE3NDQ5NDYzNDQDAAAAAjc5AgAAAAMxNDIEAAAAATAHAAAACTkvMTgvMjAxOQgAAAAJMy8zMS8yMDE1CQAAAAEwBpQLef081wjArgm1/TzXCCdDSVEuTllTRTpOU0MuSVFfTUFSS0VUQ0FQLjIwMTIvMy8zMS5KUFkBAAAArHUEAAIAAAAOMTc3MzEyOC4zMjI1OTcBBgAAAAUAAAABMQEAAAAKMTUwOTY5MTkxMwMAAAACNzkCAAAABjEwMDA1NAQAAAABMAcAAAAJMy8zMS8yMDEyHj8Bkf081wh9wvkE/jzXCCRDSVEuTllTRTpVTlAuSVFfSU5DX0VRVUlUWV9DRi5GWTIwMTABAAAAPrsEAAMAAAAAAKYQc3b9PNcIq2h+tf081wgqQ0lRLlRTRTo5MDA4LklRX1RFVl9FQklUREEuMjAwMC4yMDEwLzAzLzMxAQAAALxeDQACAAAACTEwLjE1MTQwMgEHAAAABQAAAAExAQAAAAoxMzI2MzIzODE1AwAAAAEwAgAAAAYxMDAwMzAEAAAAATAHAAAACTMvMzEvMjAxMAgAAAAJMy8zMS8yMDEwkK65kf081wgwKGC0/TzXCBlDSVEuVFNFOjkwMDMuSVFfQVIuRlkyMDExAQAAAGNvDQACAAAABTE1Mzk4AQgAAAAFAAAAATEBAAAACjE0NjI3MTI0MjUDAAAAAjc5AgAAAAQxMDIxBAAAAAEwBwAAAAk5LzE4LzIwMTkIAAAACTMvMzEvMjAxMQkAAAABMGCg</t>
  </si>
  <si>
    <t>g3f9PNcI96pYtf081wgdQ0lRLlRTRTo5MDA5LklRX0dBX0VYUC5GWTIwMTgBAAAA4WUNAAMAAAAAAO4lk3j9PNcIKyVCtf081wglQ0lRLk5ZU0U6VU5QLklRX1JFVFVSTl9DQVBJVEFMLkZZMjAwNwEAAAA+uwQAAgAAAAY5LjMwMDgBCAAAAAUAAAABMQEAAAAKMTMxODY1Mzg4MQMAAAADMTYwAgAAAAQ0MzYzBAAAAAEwBwAAAAk5LzE4LzIwMTkIAAAACjEyLzMxLzIwMDcJAAAAATCw0a1y/TzXCDnDU7b9PNcIG0NJUS5TRUhLOjY2LklRX0VCSVRBLkZZMjAxMwEAAAC3Wg0AAgAAAAUxMTc0MQEIAAAABQAAAAExAQAAAAoxNzI4NDU1NjQzAwAAAAI2NAIAAAAGMTAwNjg5BAAAAAEwBwAAAAk5LzE4LzIwMTkIAAAACjEyLzMxLzIwMTMJAAAAATDNBSl1/TzXCF0btrX9PNcIJENJUS5UU0U6OTAyNC5JUV9PVEhFUl9MSUFCX0xULkZZMjAxNgEAAAD776QBAgAAAAU2MjY1NAEIAAAABQAAAAExAQAAAAoxNzk3MzE1NDE5AwAAAAI3OQIAAAAEMTA2MgQAAAABMAcAAAAJOS8xOC8yMDE5CAAAAAkzLzMxLzIwMTYJAAAAATD4ugt5/TzXCLJmI7X9PNcIIkNJUS5UU0U6OTAwMy5JUV9FQklUX01BUkdJTi5GWTIwMTYBAAAAY28NAAIAAAAHMTIuMDQ1OAEIAAAABQAAAAExAQAAAAoxNzk5MjQzNDc2AwAAAAI3OQIAAAAENDA1MwQAAAABMAcAAAAJOS8xOC8yMDE5CAAAAAkzLzMxLzIwMTYJAAAAATCw0a1y/TzXCAoGWLb9</t>
  </si>
  <si>
    <t>PNcII0NJUS5UU0U6OTAwNy5JUV9UT1RBTF9BU1NFVFMuRlkyMDE0AQAAABVmDQACAAAABzEyNDQzNDQBCAAAAAUAAAABMQEAAAAKMTY4NzA0NDY2MQMAAAACNzkCAAAABDEwMDcEAAAAATAHAAAACTkvMTgvMjAxOQgAAAAJMy8zMS8yMDE0CQAAAAEwaTNJe/081wicP7q0/TzXCCVDSVEuVFNYOkNOUi5JUV9DQVNIX0FDUVVJUkVfQ0YuRlkyMDEzAQAAAPxiBQADAAAAAABhjQ52/TzXCPq2obX9PNcIGENJUS5TRUhLOjY2LklRX0FQLkZZMjAwNwEAAAC3Wg0AAwAAAAAAmsR4df081whDss21/TzXCCNDSVEuVFNFOjkwMDcuSVFfSU5URVJFU1RfRVhQLkZZMjAxOQEAAAAVZg0AAgAAAAUtNTgyOAEIAAAABQAAAAExAQAAAAoxOTcwMDUxNDc5AwAAAAI3OQIAAAACODIEAAAAATAHAAAACTkvMTgvMjAxOQgAAAAJMy8zMS8yMDE5CQAAAAEwDB1Ke/081wjAmMS0/TzXCCBDSVEuVFNFOjkwMDYuSVFfTUFDSElORVJZLkZZMjAxNQEAAAC4bA0AAwAAAAAA+QD+ev081wgEmOC0/TzXCC9DSVEuTllTRTpVTlAuSVFfSU1QVVRfT1BFUl9MRUFTRV9JTlRfRVhQLkZZMjAxNQEAAAA+uwQAAgAAAAkyMjkuMjM2MjQBCAAAAAUAAAABMQEAAAAKMTg3MzYzNDg1MQMAAAADMTYwAgAAAAUyMTY3MgQAAAABMAcAAAAJOS8xOC8yMDE5CAAAAAoxMi8zMS8yMDE1CQAAAAEwmjZ5dv081whTFYC1/TzXCBxDSVEuVFNFOjkwMDUuSVFf</t>
  </si>
  <si>
    <t>RUJJVEEuRlkyMDE4AQAAAHZcDQACAAAABTgyOTMxAQgAAAAFAAAAATEBAAAACjE4OTUwMDI0NjYDAAAAAjc5AgAAAAYxMDA2ODkEAAAAATAHAAAACTkvMTgvMjAxOQgAAAAJMy8zMS8yMDE4CQAAAAEwbSWxef081whKAg+1/TzXCCtDSVEuVFNYOkNOUi5JUV9JTVBVVF9PUEVSX0xFQVNFX0RFUFIuRlkyMDE2AQAAAPxiBQACAAAACTEyNi4xODI0NAEIAAAABQAAAAExAQAAAAoxOTQzNTI1MDk0AwAAAAIyNwIAAAAFMjE2NzMEAAAAATAHAAAACTkvMTgvMjAxOQgAAAAKMTIvMzEvMjAxNgkAAAABMMF2eHX9PNcI0oSetf081wggQ0lRLlRTRTo5MDA5LklRX0ZVTExfVElNRS5GWTIwMTEBAAAA4WUNAAIAAAAEODc5NQDYS5N4/TzXCFN3HbX9PNcIJkNJUS5UU0U6OTAwNS5JUV9QRVJJT0RMRU5HVEhfSVMuRlkyMDA5AQAAAHZcDQABAAAAAjEyAKGkFnr9PNcILVuwtP081wgmQ0lRLk5ZU0U6TlNDLklRX05FVF9ERUJUX0VCSVREQS5GWTIwMDkBAAAArHUEAAIAAAAIMi4yMDg3NjMBCAAAAAUAAAABMQEAAAAKMTUwOTY4MzkwNAMAAAADMTYwAgAAAAQ0MTkzBAAAAAEwBwAAAAk5LzE4LzIwMTkIAAAACjEyLzMxLzIwMDkJAAAAATBl7uNx/TzXCAdJarb9PNcII0NJUS5UU0U6OTAwNi5JUV9UT1RBTF9SRUNFSVYuRlkyMDE5AQAAALhsDQACAAAABTI2MjAyAQgAAAAFAAAAATEBAAAACjE5NzAwNTE1NDgDAAAAAjc5</t>
  </si>
  <si>
    <t>AgAAAAQxMDAxBAAAAAEwBwAAAAk5LzE4LzIwMTkIAAAACTMvMzEvMjAxOQkAAAABMNR1/nr9PNcIRhLRtP081wgZQ0lRLlRTWDpDTlIuSVFfQ0lQLkZZMjAwOAEAAAD8YgUAAwAAAAAAhRgOdv081wiT7pu1/TzXCChDSVEuVFNFOjkwMjQuSVFfVE9UQUxfRElWX1BBSURfQ0YuRlkyMDEzAQAAAPvvpAEDAAAAAADbk6x5/TzXCFPQGbX9PNcIJENJUS5UU0U6OTAwNy5JUV9DQVNIX0lOVEVSRVNULkZZMjAxNwEAAAAVZg0AAgAAAAQ3MTQxAQgAAAAFAAAAATEBAAAACjE4NDg4Nzk1NDMDAAAAAjc5AgAAAAQzMDI4BAAAAAEwBwAAAAk5LzE4LzIwMTkIAAAACTMvMzEvMjAxNwkAAAABMCXPSXv9PNcI+yPEtP081wggQ0lRLk5ZU0U6TlNDLklRX1NHQV9TVVBQTC5GWTIwMDgBAAAArHUEAAMAAAAAAJXu/3T9PNcIylLvtf081wgZQ0lRLk5ZU0U6TlNDLklRX0FSLkZZMjAxOAEAAACsdQQAAgAAAAM3NDABCAAAAAUAAAABMQEAAAAKMTk0NDIwMDk5NwMAAAADMTYwAgAAAAQxMDIxBAAAAAEwBwAAAAk5LzE4LzIwMTkIAAAACjEyLzMxLzIwMTgJAAAAATCj/Sp0/TzXCI3OELb9PNcIKENJUS5UU1g6Q05SLklRX0NPTU1PTl9QUkVGX0RJVl9DRi5GWTIwMTABAAAA/GIFAAMAAAAAAHY/Dnb9PNcIRaagtf081wgqQ0lRLlRTRTo5MDA5LklRX0lOVEVSRVNUX0lOVkVTVF9JTkMuRlkyMDE0AQAAAOFlDQACAAAAAzUwMQEI</t>
  </si>
  <si>
    <t>AAAABQAAAAExAQAAAAoxNjg3MzQyNDc5AwAAAAI3OQIAAAACNjUEAAAAATAHAAAACTkvMTgvMjAxOQgAAAAJMy8zMS8yMDE0CQAAAAEw15qTeP081wjfAey0/TzXCCVDSVEuVFNFOjkwMDYuSVFfTFRfREVCVF9JU1NVRUQuRlkyMDE2AQAAALhsDQACAAAABTMxNDQwAQgAAAAFAAAAATEBAAAACjE3OTg5Mzk4MjIDAAAAAjc5AgAAAAQyMDM0BAAAAAEwBwAAAAk5LzE4LzIwMTkIAAAACTMvMzEvMjAxNgkAAAABMOgn/nr9PNcIvDmutP081wgnQ0lRLlRTRTo5MDA2LklRX0RBWVNfUEFZQUJMRV9PVVQuRlkyMDA4AQAAALhsDQACAAAACTgzLjk3Mzk0MgEIAAAABQAAAAExAQAAAAoxMDY3NjA5MTI0AwAAAAI3OQIAAAAENDE4MwQAAAABMAcAAAAJOS8xOC8yMDE5CAAAAAkzLzMxLzIwMDgJAAAAATA/EDtz/TzXCHmFI7b9PNcIIkNJUS5OWVNFOk5TQy5JUV9DQVNIX0lOVkVTVC5GWTIwMTIBAAAArHUEAAIAAAAFLTE5OTQBCAAAAAUAAAABMQEAAAAKMTcxODUzNzc1MwMAAAADMTYwAgAAAAQyMDA1BAAAAAEwBwAAAAk5LzE4LzIwMTkIAAAACjEyLzMxLzIwMTIJAAAAATCxYIR0/TzXCEWh07X9PNcIJENJUS5UU1g6Q05SLklRX1BSRUZfRElWX09USEVSLkZZMjAxMgEAAAD8YgUAAwAAAAAAamYOdv081wirvK21/TzXCDNDSVEuVFNFOjkwMjQuSVFfQ0hBTkdFX09USEVSX05FVF9PUEVSX0FTU0VUUy5GWTIwMTcB</t>
  </si>
  <si>
    <t>AAAA+++kAQIAAAAEMzE5NwEIAAAABQAAAAExAQAAAAoxODQ3OTEyMzY2AwAAAAI3OQIAAAAEMjA0NQQAAAABMAcAAAAJOS8xOC8yMDE5CAAAAAkzLzMxLzIwMTcJAAAAATAM4gt5/TzXCIpxCrX9PNcIH0NJUS5UU1g6Q05SLklRX05JX01BUkdJTi5GWTIwMTMBAAAA/GIFAAIAAAAHMjQuNjk5NwEIAAAABQAAAAExAQAAAAoxNzc0Mjk2OTc0AwAAAAIyNwIAAAAENDA5NAQAAAABMAcAAAAJOS8xOC8yMDE5CAAAAAoxMi8zMS8yMDEzCQAAAAEwdGQ/cv081wg7dUy2/TzXCC5DSVEuVFNFOjkwMjQuSVFfT1RIRVJfRklOQU5DRV9BQ1RfU1VQUEwuRlkyMDA5AQAAAPvvpAEDAAAAAAAA+Kt5/TzXCPQ5ELX9PNcIJUNJUS5UU0U6OTAwNy5JUV9CQVNJQ19FUFNfSU5DTC5GWTIwMTABAAAAFWYNAAIAAAAJMzMuNTg2MDU3AQgAAAAFAAAAATEBAAAACjEzODY3MjQ0ODIDAAAAAjc5AgAAAAE5BAAAAAEwBwAAAAk5LzE4LzIwMTkIAAAACTMvMzEvMjAxMAkAAAABMDwgEHz9PNcIUmuAtP081wgiQ0lRLlNFSEs6NjYuSVFfRElMVVRfV0VJR0hULkZZMjAxMAEAAAC3Wg0AAgAAAAs1NzU2LjU0ODgxNgD4aSh1/TzXCMvCzrX9PNcIG0NJUS5UU0U6OTAwMy5JUV9OUFBFLkZZMjAxOQEAAABjbw0AAgAAAAY0Nzg2MzUBCAAAAAUAAAABMQEAAAAKMTk3MDIxMzA0OAMAAAACNzkCAAAABDEwMDQEAAAAATAHAAAACTkvMTgvMjAx</t>
  </si>
  <si>
    <t>OQgAAAAJMy8zMS8yMDE5CQAAAAEwB4oJd/081wgm7ni1/TzXCCVDSVEuVFNFOjkwMDcuSVFfT1RIRVJfQ0FfU1VQUEwuRlkyMDExAQAAABVmDQACAAAABTIxNzUzAQgAAAAFAAAAATEBAAAACjE0NjI3MTI1NjUDAAAAAjc5AgAAAAQxMDU1BAAAAAEwBwAAAAk5LzE4LzIwMTkIAAAACTMvMzEvMjAxMQkAAAABMCxHEHz9PNcIE7+TtP081wggQ0lRLlRTRTo5MDA3LklRX1RPVEFMX1JFVi5GWTIwMTcBAAAAFWYNAAIAAAAGNTIzMDMxAQgAAAAFAAAAATEBAAAACjE4NDg4Nzk1NDMDAAAAAjc5AgAAAAIyOAQAAAABMAcAAAAJOS8xOC8yMDE5CAAAAAkzLzMxLzIwMTcJAAAAATAvqEl7/TzXCJmtjLb9PNcIGUNJUS5UU1g6Q05SLklRX0VCVC5GWTIwMTQBAAAA/GIFAAIAAAAENDM2MAEIAAAABQAAAAExAQAAAAoxODI2MjE3MDMwAwAAAAIyNwIAAAADMTM5BAAAAAEwBwAAAAk5LzE4LzIwMTkIAAAACjEyLzMxLzIwMTQJAAAAATBhjQ52/TzXCM4gprX9PNcIJENJUS5UU0U6OTAwOC5JUV9DT01NT05fRElWX0NGLkZZMjAwOAEAAAC8Xg0AAgAAAAUtMzcwNQEIAAAABQAAAAExAQAAAAoxMDYyNzUxNzU1AwAAAAI3OQIAAAAEMjA3NAQAAAABMAcAAAAJOS8xOC8yMDE5CAAAAAkzLzMxLzIwMDgJAAAAATCVHj18/TzXCM0+grT9PNcIKkNJUS5UU0U6OTAyNC5JUV9URVZfRUJJVERBLjIwMDAuMjAwOS8wMy8zMQEAAAD7</t>
  </si>
  <si>
    <t>76QBAwAAAAAAyI0Bkf081whSZVi0/TzXCCpDSVEuVFNFOjkwMDYuSVFfSU5URVJFU1RfSU5WRVNUX0lOQy5GWTIwMDEBAAAAuGwNAAIAAAADODI2AQgAAAAFAAAAATEBAAAACDU0MjA5NjIwAwAAAAI3OQIAAAACNjUEAAAAATAHAAAACTkvMTgvMjAxOQgAAAAJMy8zMS8yMDAxCQAAAAEwh9W5kf081wiP34G2/TzXCB1DSVEuVFNFOjkwMDguSVFfQ09NTU9OLkZZMjAxMAEAAAC8Xg0AAgAAAAU1OTAyMwEIAAAABQAAAAExAQAAAAoxMzgyNjYxMDc5AwAAAAI3OQIAAAAEMTEwMwQAAAABMAcAAAAJOS8xOC8yMDE5CAAAAAkzLzMxLzIwMTAJAAAAATCObD18/TzXCMvPm7T9PNcIJUNJUS5UU1g6Q05SLklRX05FVF9ERUJUX0lTU1VFRC5GWTIwMTIBAAAA/GIFAAIAAAADMzUzAQgAAAAFAAAAATEBAAAACjE3MTczMTU3ODMDAAAAAjI3AgAAAAQyMDAzBAAAAAEwBwAAAAk5LzE4LzIwMTkIAAAACjEyLzMxLzIwMTIJAAAAATBqZg52/TzXCNuEkLX9PNcIKUNJUS5UU1g6Q05SLklRX1RFVl9FQklUREEuMjAwMC4yMDEyLzAzLzMxAQAAAPxiBQACAAAABzkuODk5NTMBBwAAAAUAAAABMQEAAAAKMTQ5NDAzODIzMgMAAAABMAIAAAAGMTAwMDMwBAAAAAEwBwAAAAkzLzMwLzIwMTIIAAAACTMvMzAvMjAxMsG0AZH9PNcIZ0lUtP081wgwQ0lRLlRTRTo5MDAzLklRX1RPVEFMX09VVFNUQU5ESU5HX0JTX0RBVEUuRlkyMDE1</t>
  </si>
  <si>
    <t>AQAAAGNvDQACAAAACTk4LjAwMTkwNwEEAAAABQAAAAE1AQAAAAoxNzQ2MDM1OTEyAgAAAAUyNDE1MgYAAAABMEXHCHf9PNcI8xRrtf081wgaQ0lRLlRTRTo5MDI0LklRX0NJUC5GWTIwMTkBAAAA+++kAQMAAAAAAAkJDHn9PNcINhjytP081wgoQ0lRLk5ZU0U6TlNDLklRX0RFRl9UQVhfQVNTRVRTX0xULkZZMjAxNwEAAACsdQQAAwAAAAAAp9YqdP081wiPveW1/TzXCDBDSVEuVFNFOjkwMDUuSVFfVE9UQUxfT1VUU1RBTkRJTkdfQlNfREFURS5GWTIwMDgBAAAAdlwNAAIAAAAINjA4LjczMTUBBAAAAAUAAAABNQEAAAAKMTA2MTE5NDQ5MAIAAAAFMjQxNTIGAAAAATDIVhZ6/TzXCLs5p7T9PNcILENJUS5OWVNFOlVOUC5JUV9ERUJUX0VRVUlWX09QRVJfTEVBU0UuRlkyMDE1AQAAAD67BAACAAAABDQ3MjABCAAAAAUAAAABMQEAAAAKMTg3MzYzNDg1MQMAAAADMTYwAgAAAAUyMTY3MQQAAAABMAcAAAAJOS8xOC8yMDE5CAAAAAoxMi8zMS8yMDE1CQAAAAEwmjZ5dv081wh73Xe1/TzXCCFDSVEuVFNFOjkwMDMuSVFfTkVUX0NIQU5HRS5GWTIwMTgBAAAAY28NAAIAAAAEODg2NAEIAAAABQAAAAExAQAAAAoxODk1MTgzOTIwAwAAAAI3OQIAAAAEMjA5MwQAAAABMAcAAAAJOS8xOC8yMDE5CAAAAAkzLzMxLzIwMTgJAAAAATAUYwl3/TzXCFqrdLX9PNcIGUNJUS5UU0U6OTAyNC5JUV9BRC5GWTIwMTEBAAAA+++k</t>
  </si>
  <si>
    <t>AQMAAAAAAOtFrHn9PNcIejQZtf081wgcQ0lRLlRTRTo5MDI0LklRX05JX0NGLkZZMjAxMQEAAAD776QBAwAAAAAA60Wsef081wgUdwi1/TzXCCVDSVEuVFNFOjkwNDUuSVFfT1RIRVJfQ0FfU1VQUEwuRlkyMDE3AQAAAERdDQACAAAABDk5NzMBCAAAAAUAAAABMQEAAAAKMTg0Nzc2NTQzNAMAAAACNzkCAAAABDEwNTUEAAAAATAHAAAACTkvMTgvMjAxOQgAAAAJMy8zMS8yMDE3CQAAAAEw9v+Ed/081widr1a1/TzXCClDSVEuU0VISzo2Ni5JUV9JTlRFUkVTVF9JTlZFU1RfSU5DLkZZMjAwOAEAAAC3Wg0AAgAAAAMyMDkBCAAAAAUAAAABMQEAAAAKMTM1NTg4NjA3NwMAAAACNjQCAAAAAjY1BAAAAAEwBwAAAAk5LzE4LzIwMTkIAAAACjEyLzMxLzIwMDgJAAAAATCS63h1/TzXCCtTsLX9PNcIKENJUS5UU0U6OTAwOC5JUV9GSVhFRF9BU1NFVF9UVVJOUy5GWTIwMTMBAAAAvF4NAAIAAAAGMC42OTA2AQgAAAAFAAAAATEBAAAACjE2MjU5NzUyNDkDAAAAAjc5AgAAAAQ0MDY2BAAAAAEwBwAAAAk5LzE4LzIwMTkIAAAACTMvMzEvMjAxMwkAAAABMGGYkXP9PNcIEqIZtv081wgeQ0lRLlRTRTo5MDA4LklRX1pfU0NPUkUuRlkyMDExAQAAALxeDQACAAAACDEuMjUwMzQ4AQgAAAAFAAAAATEBAAAACjE0NjI3MTI0MjIDAAAAAjc5AgAAAAYxMDAxMjMEAAAAATAHAAAACTkvMTgvMjAxOQgAAAAJMy8zMS8yMDExCQAA</t>
  </si>
  <si>
    <t>AAEwYZiRc/081wgRgDO2/TzXCCRDSVEuVFNYOkNOUi5JUV9TVF9ERUJUX1JFUEFJRC5GWTIwMTcBAAAA/GIFAAMAAAAAAKGdeHX9PNcIxybAtf081wgoQ0lRLlRTRTo5MDA4LklRX1RPVEFMX0RFQlQuRlkyMDE5Li4uLkpQWQEAAAC8Xg0AAgAAAAYzMzgzNzUBCAAAAAUAAAABMQEAAAAKMTk3MDA1MTQ3NAMAAAACNzkCAAAABDQxNzMEAAAAATAHAAAACTkvMTgvMjAxOQgAAAAJMy8zMS8yMDE5CQAAAAEwHSqUcf081whrkWy2/TzXCCBDSVEuVFNFOjkwMDcuSVFfRlVMTF9USU1FLkZZMjAxNQEAAAAVZg0AAgAAAAUxMzIyNgA6gUl7/TzXCIu0urT9PNcIJkNJUS5UU0U6OTAwNS5JUV9GSUxJTkdfQ1VSUkVOQ1kuRlkyMDEzAQAAAHZcDQADAAAAA0pQWQBfZxd6/TzXCNvKubT9PNcIGkNJUS5UU0U6OTAwNy5JUV9SRVYuRlkyMDE3AQAAABVmDQACAAAABjUyMzAzMQEIAAAABQAAAAExAQAAAAoxODQ4ODc5NTQzAwAAAAI3OQIAAAADMTEyBAAAAAEwBwAAAAk5LzE4LzIwMTkIAAAACTMvMzEvMjAxNwkAAAABMC+oSXv9PNcIymuqtP081wghQ0lRLlRTRTo5MDA2LklRX0lOQ19FUVVJVFkuRlkyMDAzAQAAALhsDQADAAAAAACH1bmR/TzXCIathbb9PNcIKENJUS5UU0U6OTAwNi5JUV9UT1RBTF9ERUJUX1JFUEFJRC5GWTIwMTUBAAAAuGwNAAIAAAAGLTYxNTYzAQgAAAAFAAAAATEBAAAACjE3NDU5MTY0OTMDAAAA</t>
  </si>
  <si>
    <t>Ajc5AgAAAAQyMTY2BAAAAAEwBwAAAAk5LzE4LzIwMTkIAAAACTMvMzEvMjAxNQkAAAABMOgn/nr9PNcIBJjgtP081wghQ0lRLlRTRTo5MDA1LklRX09USEVSX09QRVIuRlkyMDA5AQAAAHZcDQACAAAABDQ1MjABCAAAAAUAAAABMQEAAAAKMTM4NjkzNDQ5MgMAAAACNzkCAAAAAzI2MAQAAAABMAcAAAAJOS8xOC8yMDE5CAAAAAkzLzMxLzIwMDkJAAAAATCmfRZ6/TzXCEINsLT9PNcIHUNJUS5UU0U6OTAyNC5JUV9HQV9FWFAuRlkyMDEzAQAAAPvvpAEDAAAAAADbk6x5/TzXCP1VIrX9PNcIIENJUS5OWVNFOk5TQy5JUV9CVUlMRElOR1MuRlkyMDE0AQAAAKx1BAADAAAAAAD7hyp0/TzXCD2c8bX9PNcIK0NJUS5UU0U6OTA0NS5JUV9NSU5PUklUWV9JTlRFUkVTVF9JUy5GWTIwMTMBAAAARF0NAAIAAAAELTExMQEIAAAABQAAAAExAQAAAAoxNjIzMzY4NjkwAwAAAAI3OQIAAAACODMEAAAAATAHAAAACTkvMTgvMjAxOQgAAAAJMy8zMS8yMDEzCQAAAAEwW98KeP081wjj5zu1/TzXCCNDSVEuVFNFOjkwMDcuSVFfVE9UQUxfQVNTRVRTLkZZMjAxMgEAAAAVZg0AAgAAAAcxMzExMTg1AQgAAAAFAAAAATEBAAAACjE1NTU3MDQ0MzMDAAAAAjc5AgAAAAQxMDA3BAAAAAEwBwAAAAk5LzE4LzIwMTkIAAAACTMvMzEvMjAxMgkAAAABMCxHEHz9PNcIvvBztP081wgnQ0lRLlRTRTo5MDAzLklRX05FVF9JTlRFUkVTVF9F</t>
  </si>
  <si>
    <t>WFAuRlkyMDE3AQAAAGNvDQACAAAABS0yODAwAQgAAAAFAAAAATEBAAAACjE4NDkwMjY3NTQDAAAAAjc5AgAAAAMzNjgEAAAAATAHAAAACTkvMTgvMjAxOQgAAAAJMy8zMS8yMDE3CQAAAAEwKBUJd/081wiyYVa1/TzXCCZDSVEuVFNFOjkwMDguSVFfQ1VTVE9NX0JFVEEuMjAxMS8wMy8zMQEAAAC8Xg0AAgAAABEwLjMwMTIyMTk1ODI2ODU1OQCmEueR/TzXCKS4SLT9PNcIJ0NJUS5UU0U6OTA0NS5JUV9ORVRfSU5URVJFU1RfRVhQLkZZMjAxOAEAAABEXQ0AAgAAAAUtMTcwOAEIAAAABQAAAAExAQAAAAoxODkzODA2MDIyAwAAAAI3OQIAAAADMzY4BAAAAAEwBwAAAAk5LzE4LzIwMTkIAAAACTMvMzEvMjAxOAkAAAABMAomhXf9PNcI4Ltntf081wgiQ0lRLlRTRTo5MDA5LklRX0dBSU5fQVNTRVRTLkZZMjAxMgEAAADhZQ0AAgAAAAQtMTIyAQgAAAAFAAAAATEBAAAACjE1NTU3MDQ0ODcDAAAAAjc5AgAAAAI1NgQAAAABMAcAAAAJOS8xOC8yMDE5CAAAAAkzLzMxLzIwMTIJAAAAATDYS5N4/TzXCPWSDLX9PNcIIENJUS5UU0U6OTA0NS5JUV9TR0FfU1VQUEwuRlkyMDE2AQAAAERdDQACAAAABTI1MjM2AQgAAAAFAAAAATEBAAAACjE3OTcxNTYyMDkDAAAAAjc5AgAAAAMxMDIEAAAAATAHAAAACTkvMTgvMjAxOQgAAAAJMy8zMS8yMDE2CQAAAAEwFdmEd/081wjawDS1/TzXCCBDSVEuVFNFOjkwMDYuSVFfTUFD</t>
  </si>
  <si>
    <t>SElORVJZLkZZMjAxMwEAAAC4bA0AAwAAAAAA4U7+ev081wg61d+0/TzXCChDSVEuTllTRTpOU0MuSVFfQ1VSUkVOVF9QT1JUX0RFQlQuRlkyMDE1AQAAAKx1BAACAAAAAzUwMAEIAAAABQAAAAExAQAAAAoxODczMTAxMjUwAwAAAAMxNjACAAAABDEyOTcEAAAAATAHAAAACTkvMTgvMjAxOQgAAAAKMTIvMzEvMjAxNQkAAAABMPuHKnT9PNcIHcPctf081wgvQ0lRLk5ZU0U6VU5QLklRX0lNUFVUX09QRVJfTEVBU0VfSU5UX0VYUC5GWTIwMTMBAAAAPrsEAAIAAAAKMjgwLjAxODI3MgEIAAAABQAAAAExAQAAAAoxNzc0OTYzMDAzAwAAAAMxNjACAAAABTIxNjcyBAAAAAEwBwAAAAk5LzE4LzIwMTkIAAAACjEyLzMxLzIwMTMJAAAAATCHXnN2/TzXCFt5f7X9PNcIGkNJUS5UU0U6OTA0NS5JUV9DSVAuRlkyMDEzAQAAAERdDQADAAAAAABb3wp4/TzXCNs1PLX9PNcIJENJUS5UU1g6Q05SLklRX0dBSU5fQVNTRVRTX0NGLkZZMjAxNAEAAAD8YgUAAgAAAAMtODABCAAAAAUAAAABMQEAAAAKMTgyNjIxNzAzMAMAAAACMjcCAAAABDIwMjYEAAAAATAHAAAACTkvMTgvMjAxOQgAAAAKMTIvMzEvMjAxNAkAAAABMEBPeHX9PNcIt0emtf081wggQ0lRLlRTRTo5MDA3LklRX09USEVSX1JFVi5GWTIwMTMBAAAAFWYNAAMAAAAAACpuEHz9PNcI6TOUtP081wgZQ0lRLk5ZU0U6TlNDLklRX1JFLkZZMjAwOQEAAACsdQQAAgAA</t>
  </si>
  <si>
    <t>AAQ5MDI3AQgAAAAFAAAAATEBAAAACjE1MDk2ODM5MDQDAAAAAzE2MAIAAAAEMTIyMgQAAAABMAcAAAAJOS8xOC8yMDE5CAAAAAoxMi8zMS8yMDA5CQAAAAEwqRKEdP081whDaue1/TzXCCRDSVEuTllTRTpOU0MuSVFfT1RIRVJfTElBQl9MVC5GWTIwMDkBAAAArHUEAAIAAAADNjY5AQgAAAAFAAAAATEBAAAACjE1MDk2ODM5MDQDAAAAAzE2MAIAAAAEMTA2MgQAAAABMAcAAAAJOS8xOC8yMDE5CAAAAAoxMi8zMS8yMDA5CQAAAAEwqRKEdP081wh5C9+1/TzXCCNDSVEuTllTRTpVTlAuSVFfSU5URVJFU1RfRVhQLkZZMjAxMAEAAAA+uwQAAgAAAAQtNjAyAQgAAAAFAAAAATEBAAAACjE1ODY4NDkzOTEDAAAAAzE2MAIAAAACODIEAAAAATAHAAAACTkvMTgvMjAxOQgAAAAKMTIvMzEvMjAxMAkAAAABMKYQc3b9PNcIhYSCtf081wgkQ0lRLlRTRTo5MDA3LklRX0lOQ19FUVVJVFlfQ0YuRlkyMDA5AQAAABVmDQACAAAABC0yNjEBCAAAAAUAAAABMQEAAAAKMTM4NjcyMzgxOQMAAAACNzkCAAAABDIwODYEAAAAATAHAAAACTkvMTgvMjAxOQgAAAAJMy8zMS8yMDA5CQAAAAEwRfkPfP081wj7BnO0/TzXCCBDSVEuTllTRTpOU0MuSVFfU0dBX1NVUFBMLkZZMjAxNwEAAACsdQQAAwAAAAAAp9YqdP081witeuG1/TzXCCFDSVEuTllTRTpVTlAuSVFfT1RIRVJfT1BFUi5GWTIwMDcBAAAAPrsEAAIAAAADNzMzAQgAAAAF</t>
  </si>
  <si>
    <t>AAAAATEBAAAACjEzMTg2NTM4ODEDAAAAAzE2MAIAAAADMjYwBAAAAAEwBwAAAAk5LzE4LzIwMTkIAAAACjEyLzMxLzIwMDcJAAAAATD9sAl3/TzXCNG2hbX9PNcIIENJUS5OWVNFOk5TQy5JUV9DSEFOR0VfQVIuRlkyMDEwAQAAAKx1BAACAAAAAy00MQEIAAAABQAAAAExAQAAAAoxNTg3NzcxODgxAwAAAAMxNjACAAAABDIwMTgEAAAAATAHAAAACTkvMTgvMjAxOQgAAAAKMTIvMzEvMjAxMAkAAAABMKkShHT9PNcIILjntf081wgdQ0lRLlRTRTo5MDA1LklRX0dBX0VYUC5GWTIwMTkBAAAAdlwNAAMAAAAAAG0lsXn9PNcIg1sgtf081wglQ0lRLlRTRTo5MDI0LklRX09USEVSX0NBX1NVUFBMLkZZMjAxNwEAAAD776QBAgAAAAUxODM3MgEIAAAABQAAAAExAQAAAAoxODQ3OTEyMzY2AwAAAAI3OQIAAAAEMTA1NQQAAAABMAcAAAAJOS8xOC8yMDE5CAAAAAkzLzMxLzIwMTcJAAAAATD4ugt5/TzXCNYSArX9PNcIG0NJUS5UU0U6OTA0NS5JUV9MQU5ELkZZMjAxMAEAAABEXQ0AAgAAAAYxODc2MTABCAAAAAUAAAABMQEAAAAKMTM4NDgzMjk2OAMAAAACNzkCAAAABDMwOTgEAAAAATAHAAAACTkvMTgvMjAxOQgAAAAJMy8zMS8yMDEwCQAAAAEwcpEKeP081wjuZz+1/TzXCCdDSVEuVFNFOjkwMDcuSVFfVE9UQUxfT1RIRVJfT1BFUi5GWTIwMTQBAAAAFWYNAAIAAAAFODE3MjMBCAAAAAUAAAABMQEAAAAKMTY4NzA0</t>
  </si>
  <si>
    <t>NDY2MQMAAAACNzkCAAAAAzM4MAQAAAABMAcAAAAJOS8xOC8yMDE5CAAAAAkzLzMxLzIwMTQJAAAAATAqbhB8/TzXCHLVoLT9PNcIJ0NJUS5UU0U6OTAwOS5JUV9DSEFOR0VfSU5WRU5UT1JZLkZZMjAxNgEAAADhZQ0AAgAAAAQzMzkzAQgAAAAFAAAAATEBAAAACjE3OTg5Mzk4NjEDAAAAAjc5AgAAAAQyMDk5BAAAAAEwBwAAAAk5LzE4LzIwMTkIAAAACTMvMzEvMjAxNgkAAAABMAD/knj9PNcIWfNFtf081wgjQ0lRLlRTRTo5MDI0LklRX0dST1NTX01BUkdJTi5GWTIwMTgBAAAA+++kAQIAAAAHMTguOTk3NQEIAAAABQAAAAExAQAAAAoxODk0MDg0NjYxAwAAAAI3OQIAAAAENDA3NAQAAAABMAcAAAAJOS8xOC8yMDE5CAAAAAkzLzMxLzIwMTgJAAAAATDMcfZy/TzXCNaFRrb9PNcIKENJUS5UU0U6OTAwMy5JUV9UT1RBTF9ERUJUX0VRVUlUWS5GWTIwMTkBAAAAY28NAAIAAAAIMjEzLjg2MzkBCAAAAAUAAAABMQEAAAAKMTk3MDIxMzA0OAMAAAACNzkCAAAABDQwMzQEAAAAATAHAAAACTkvMTgvMjAxOQgAAAAJMy8zMS8yMDE5CQAAAAEwsNGtcv081wgAOE22/TzXCCJDSVEuTllTRTpVTlAuSVFfREFfU1VQUExfQ0YuRlkyMDE4AQAAAD67BAACAAAABDIxOTEBCAAAAAUAAAABMQEAAAAKMTk0NDIxNjAzNAMAAAADMTYwAgAAAAQyMTcxBAAAAAEwBwAAAAk5LzE4LzIwMTkIAAAACjEyLzMxLzIwMTgJAAAAATCB</t>
  </si>
  <si>
    <t>hHl2/TzXCLZSm7X9PNcIH0NJUS5UU1g6Q05SLklRX1JEX0VYUF9GTi5GWTIwMTEBAAAA/GIFAAMAAAAAAHY/Dnb9PNcIP82gtf081wgtQ0lRLlRTRTo5MDAzLklRX0NBU0hfQ09OVkVSU0lPTi5GWTIwMDkuLi4uSlBZAQAAAGNvDQACAAAACDg0LjEyMDgyAQgAAAAFAAAAATEBAAAACjEzODY5MzQ5MDUDAAAAAjc5AgAAAAQ0MTg0BAAAAAEwBwAAAAk5LzE4LzIwMTkIAAAACTMvMzEvMjAwOQkAAAABMBZRlHH9PNcIyNlutv081wggQ0lRLlRTRTo5MDA3LklRX0lOVkVOVE9SWS5GWTIwMTQBAAAAFWYNAAIAAAAFNDc4NjEBCAAAAAUAAAABMQEAAAAKMTY4NzA0NDY2MQMAAAACNzkCAAAABDEwNDMEAAAAATAHAAAACTkvMTgvMjAxOQgAAAAJMy8zMS8yMDE0CQAAAAEwaTNJe/081wjGqJS0/TzXCCpDSVEuVFNFOjkwMjQuSVFfVEVWX0VCSVREQS4yMDAwLjIwMTYvMDMvMzEBAAAA+++kAQIAAAAJMTQuOTU1MTc4AQcAAAAFAAAAATEBAAAACjE3NzY1ODQyOTIDAAAAATACAAAABjEwMDAzMAQAAAABMAcAAAAJMy8zMS8yMDE2CAAAAAkzLzMxLzIwMTbIjQGR/TzXCFc+WLT9PNcII0NJUS5UU0U6OTAwNi5JUV9UT1RBTF9FUVVJVFkuRlkyMDEwAQAAALhsDQACAAAABjE4MzI2NAEIAAAABQAAAAExAQAAAAoxMzkzODc3MDQ2AwAAAAI3OQIAAAAEMTI3NQQAAAABMAcAAAAJOS8xOC8yMDE5CAAAAAkzLzMxLzIwMTAJ</t>
  </si>
  <si>
    <t>AAAAATD5AP56/TzXCK/Dfbb9PNcIK0NJUS5UU0U6OTAwNi5JUV9SRVRVUk5fQ09NTU9OX0VRVUlUWS5GWTIwMTMBAAAAuGwNAAIAAAAGNC40NDUyAQgAAAAFAAAAATEBAAAACjE2MjU5NzUzMzkDAAAAAjc5AgAAAAUzMzMyMAQAAAABMAcAAAAJOS8xOC8yMDE5CAAAAAkzLzMxLzIwMTMJAAAAATA/EDtz/TzXCHrUI7b9PNcIHUNJUS5OWVNFOlVOUC5JUV9DT01NT04uRlkyMDEwAQAAAD67BAACAAAABDEzODUBCAAAAAUAAAABMQEAAAAKMTU4Njg0OTM5MQMAAAADMTYwAgAAAAQxMTAzBAAAAAEwBwAAAAk5LzE4LzIwMTkIAAAACjEyLzMxLzIwMTAJAAAAATCmEHN2/TzXCEVYi7X9PNcIJUNJUS5UU0U6OTAwNy5JUV9PVEhFUl9PUEVSX0FDVC5GWTIwMTgBAAAAFWYNAAIAAAAGLTExNDA1AQgAAAAFAAAAATEBAAAACjE4OTUwMDIwMjMDAAAAAjc5AgAAAAQyMDQ3BAAAAAEwBwAAAAk5LzE4LzIwMTkIAAAACTMvMzEvMjAxOAkAAAABMBn2SXv9PNcIMcW7tP081wgrQ0lRLlRTRTo5MDA2LklRX01JTk9SSVRZX0lOVEVSRVNUX0lTLkZZMjAxNQEAAAC4bA0AAgAAAAMtNDUBCAAAAAUAAAABMQEAAAAKMTc0NTkxNjQ5MwMAAAACNzkCAAAAAjgzBAAAAAEwBwAAAAk5LzE4LzIwMTkIAAAACTMvMzEvMjAxNQkAAAABMPkA/nr9PNcIZuvXtP081wgkQ0lRLlRTRTo5MDA5LklRX0lNUEFJUk1FTlRfR1cuRlkyMDA5AQAA</t>
  </si>
  <si>
    <t>AOFlDQADAAAAAAAA/5J4/TzXCNfE+rT9PNcIHENJUS5UU0U6OTAwNy5JUV9DQVBFWC5GWTIwMTkBAAAAFWYNAAIAAAAGLTcyOTQ1AQgAAAAFAAAAATEBAAAACjE5NzAwNTE0NzkDAAAAAjc5AgAAAAQyMDIxBAAAAAEwBwAAAAk5LzE4LzIwMTkIAAAACTMvMzEvMjAxOQkAAAABMABESnv9PNcIXB3NtP081wgmQ0lRLlRTRTo5MDA2LklRX09USEVSX0xUX0FTU0VUUy5GWTIwMDgBAAAAuGwNAAIAAAAFMjA4ODQBCAAAAAUAAAABMQEAAAAKMTA2NzYwOTEyNAMAAAACNzkCAAAABDEwNjAEAAAAATAHAAAACTkvMTgvMjAxOQgAAAAJMy8zMS8yMDA4CQAAAAEwCLP9ev081wiiDcW0/TzXCB1DSVEuVFNFOjkwMDYuSVFfRUJJVERBLkZZMjAxOAEAAAC4bA0AAgAAAAU1OTAwMAEIAAAABQAAAAExAQAAAAoxODk1MDAyMzI2AwAAAAI3OQIAAAAENDA1MQQAAAABMAcAAAAJOS8xOC8yMDE5CAAAAAkzLzMxLzIwMTgJAAAAATDhTv56/TzXCCXV2LT9PNcIIkNJUS5UU0U6OTAwNi5JUV9MRVZFUkVEX0ZDRi5GWTIwMTcBAAAAuGwNAAIAAAAKLTE2Mjc2LjEyNQEIAAAABQAAAAExAQAAAAoxODQ4ODc5NTY5AwAAAAI3OQIAAAAENDQyMgQAAAABMAcAAAAJOS8xOC8yMDE5CAAAAAkzLzMxLzIwMTcJAAAAATDhTv56/TzXCOlPprT9PNcIIENJUS5UU0U6OTAwNy5JUV9NQUNISU5FUlkuRlkyMDEzAQAAABVmDQADAAAAAAAqbhB8</t>
  </si>
  <si>
    <t>/TzXCIhEjrT9PNcIH0NJUS5UU0U6OTAyNC5JUV9UUkVBU1VSWS5GWTIwMDgBAAAA+++kAQMAAAAAABurq3n9PNcIeDnmtP081wggQ0lRLlNFSEs6NjYuSVFfRUJJVERBX0lOVC5GWTIwMTYBAAAAt1oNAAIAAAAJMTguNDc5NTc5AQgAAAAFAAAAATEBAAAACjE4ODIzODU4MDkDAAAAAjY0AgAAAAQ0MTkwBAAAAAEwBwAAAAk5LzE4LzIwMTkIAAAACjEyLzMxLzIwMTYJAAAAATCIx+Nx/TzXCOlvY7b9PNcIKkNJUS5UU0U6OTAwNi5JUV9JTlRFUkVTVF9JTlZFU1RfSU5DLkZZMjAwNwEAAAC4bA0AAgAAAAM2MTUBCAAAAAUAAAABMQEAAAAJNjU5ODAxNzY4AwAAAAI3OQIAAAACNjUEAAAAATAHAAAACTkvMTgvMjAxOQgAAAAJMy8zMS8yMDA3CQAAAAEwMwHmkf081wjZdYS2/TzXCB5DSVEuVFNFOjkwMjQuSVFfU1RfREVCVC5GWTIwMTYBAAAA+++kAQIAAAAGMTgxMDY0AQgAAAAFAAAAATEBAAAACjE3OTczMTU0MTkDAAAAAjc5AgAAAAQxMDQ2BAAAAAEwBwAAAAk5LzE4LzIwMTkIAAAACTMvMzEvMjAxNgkAAAABMPi6C3n9PNcIfwfxtP081wghQ0lRLlRTRTo5MDA2LklRX0NBU0hfRVFVSVYuRlkyMDE0AQAAALhsDQACAAAABTQzMzQ5AQgAAAAFAAAAATEBAAAACjE2ODczNDMxMjIDAAAAAjc5AgAAAAQxMDk2BAAAAAEwBwAAAAk5LzE4LzIwMTkIAAAACTMvMzEvMjAxNAkAAAABMP3Z/Xr9PNcI83attP081wg6</t>
  </si>
  <si>
    <t>Q0lRLlRTRTo5MDQ1LklRX0NVU1RPTV9CRVRBLi0xMDRXLjIwMTYvMDMvMzEuLl5UT1BJWC5KUFkuSAEAAABEXQ0AAgAAABEwLjM2MTQ5NTAzMzUxOTAzOAD+6uaR/TzXCD7wSbT9PNcIJENJUS5UU1g6Q05SLklRX09USEVSX0NMX1NVUFBMLkZZMjAxMwEAAAD8YgUAAgAAAAMyMDIBCAAAAAUAAAABMQEAAAAKMTc3NDI5Njk3NAMAAAACMjcCAAAABDEwNTcEAAAAATAHAAAACTkvMTgvMjAxOQgAAAAKMTIvMzEvMjAxMwkAAAABMGGNDnb9PNcIHpudtf081wgfQ0lRLk5ZU0U6VU5QLklRX0JWX1NIQVJFLkZZMjAxNQEAAAA+uwQAAgAAAAgyNC4zNzc5MQEIAAAABQAAAAExAQAAAAoxODczNjM0ODUxAwAAAAMxNjACAAAABDQwMjAEAAAAATAHAAAACTkvMTgvMjAxOQgAAAAKMTIvMzEvMjAxNQkAAAABMJo2eXb9PNcIsaVvtf081wgiQ0lRLlNFSEs6NjYuSVFfQkVUQV8yWVIuMjAxOC8xMi8zMQEAAAC3Wg0AAgAAABAwLjYyOTU2NDQwOTc2NTY0AIZg55H9PNcI2ydEtP081wgZQ0lRLlRTRTo5MDI0LklRX0FELkZZMjAxNwEAAAD776QBAwAAAAAA+LoLef081wjyLhu1/TzXCDlDSVEuVFNFOjkwMDcuSVFfQ1VTVE9NX0JFVEEuLTEwNFcuMjAxNC8wMy8zMS4uXk4yMjUuSlBZLkgBAAAAFWYNAAIAAAARMC42MDk5MDE5NzA3MDM5NzkA6Djnkf081wgAM0e0/TzXCC9DSVEuVFNFOjkwMDYuSVFfT1RIRVJfTk9OX09Q</t>
  </si>
  <si>
    <t>RVJfRVhQX1NVUFBMLkZZMjAxNgEAAAC4bA0AAgAAAAM5NjIBCAAAAAUAAAABMQEAAAAKMTc5ODkzOTgyMgMAAAACNzkCAAAAAjg1BAAAAAEwBwAAAAk5LzE4LzIwMTkIAAAACTMvMzEvMjAxNgkAAAABMOgn/nr9PNcI+b7gtP081wgkQ0lRLlRTWDpDTlIuSVFfTFRfREVCVF9SRVBBSUQuRlkyMDA5AQAAAPxiBQACAAAABS0yMTA5AQgAAAAFAAAAATEBAAAACjE0OTQwMjU2MTYDAAAAAjI3AgAAAAQyMDM2BAAAAAEwBwAAAAk5LzE4LzIwMTkIAAAACjEyLzMxLzIwMDkJAAAAATB2Pw52/TzXCP22k7X9PNcIL0NJUS5OWVNFOlVOUC5JUV9PVEhFUl9OT05fT1BFUl9FWFBfU1VQUEwuRlkyMDEwAQAAAD67BAACAAAAAjQ2AQgAAAAFAAAAATEBAAAACjE1ODY4NDkzOTEDAAAAAzE2MAIAAAACODUEAAAAATAHAAAACTkvMTgvMjAxOQgAAAAKMTIvMzEvMjAxMAkAAAABMKYQc3b9PNcIrkF+tf081wgpQ0lRLlRTWDpDTlIuSVFfVE9UQUxfRVFVSVRZLkZZMjAxOS4uLi5KUFkBAAAA/GIFAAMAAAAAAB0qlHH9PNcI62Rutv081wgkQ0lRLlRTRTo5MDI0LklRX1NBTEVfSU5UQU5fQ0YuRlkyMDE0AQAAAPvvpAEDAAAAAAARbQt5/TzXCDNFGrX9PNcIJUNJUS5UU0U6OTAyNC5JUV9MVF9ERUJUX1JFUEFJRC5GWTIwMTABAAAA+++kAQMAAAAAAPQerHn9PNcIPWwhtf081wgzQ0lRLlRTRTo5MDAzLklRX0NIQU5HRV9PVEhF</t>
  </si>
  <si>
    <t>Ul9ORVRfT1BFUl9BU1NFVFMuRlkyMDE5AQAAAGNvDQACAAAABS02NzczAQgAAAAFAAAAATEBAAAACjE5NzAyMTMwNDgDAAAAAjc5AgAAAAQyMDQ1BAAAAAEwBwAAAAk5LzE4LzIwMTkIAAAACTMvMzEvMjAxOQkAAAABMAeKCXf9PNcIPvl0tf081wgZQ0lRLlRTRTo5MDA2LklRX05JLkZZMjAxOQEAAAC4bA0AAgAAAAUyMDcxNAEIAAAABQAAAAExAQAAAAoxOTcwMDUxNTQ4AwAAAAI3OQIAAAACMTUEAAAAATAHAAAACTkvMTgvMjAxOQgAAAAJMy8zMS8yMDE5CQAAAAEw1HX+ev081wjLLsC0/TzXCBtDSVEuVFNFOjkwMjQuSVFfQVBJQy5GWTIwMTABAAAA+++kAQMAAAAAAPQerHn9PNcIy0T3tP081wgfQ0lRLlRTRTo5MDQ1LklRX0JWX1NIQVJFLkZZMjAwOAEAAABEXQ0AAgAAAAsxMTc0LjA5NjE2NgEIAAAABQAAAAExAQAAAAoxMDY3NjEyNTg0AwAAAAI3OQIAAAAENDAyMAQAAAABMAcAAAAJOS8xOC8yMDE5CAAAAAkzLzMxLzIwMDgJAAAAATDCcpN4/TzXCC2lPrX9PNcIJ0NJUS5UU0U6OTAwOS5JUV9NQVJLRVRDQVAuMjAwNi8zLzMxLkpQWQEAAADhZQ0AAgAAAAwyNDgzMDcuNTYxODgBBgAAAAUAAAABMQEAAAAJNTI5MTMzNDU3AwAAAAI3OQIAAAAGMTAwMDU0BAAAAAEwBwAAAAkzLzMxLzIwMDYePwGR/TzXCBW8+wT+PNcIJkNJUS5TRUhLOjY2LklRX0NBU0hfT1BFUi5GWTIwMTguLi4uSlBZAQAAALda</t>
  </si>
  <si>
    <t>DQACAAAADTE1MzQwNi43OTY4MDYBCAAAAAUAAAABMQEAAAAKMTk1MzgzNTE4NQMAAAACNzkCAAAABDIwMDYEAAAAATAHAAAACTkvMTgvMjAxOQgAAAAKMTIvMzEvMjAxOAkAAAABMP6elHH9PNcIft96tv081wgsQ0lRLlRTRTo5MDI0LklRX0lNUFVUX09QRVJfTEVBU0VfREVQUi5GWTIwMTQBAAAA+++kAQMAAAAAAMq6rHn9PNcIlJgRtf081wgrQ0lRLlRTRTo5MDA4LklRX01JTk9SSVRZX0lOVEVSRVNUX0lTLkZZMjAxNQEAAAC8Xg0AAgAAAAMtMjMBCAAAAAUAAAABMQEAAAAKMTc0NTM3ODYxMQMAAAACNzkCAAAAAjgzBAAAAAEwBwAAAAk5LzE4LzIwMTkIAAAACTMvMzEvMjAxNQkAAAABMEX5D3z9PNcIQjmEtP081wglQ0lRLlRTRTo5MDA4LklRX1BST1ZfQkFEX0RFQlRTLkZZMjAxMAEAAAC8Xg0AAgAAAAQtMTkzAQgAAAAFAAAAATEBAAAACjEzODI2NjEwNzkDAAAAAjc5AgAAAAI5NQQAAAABMAcAAAAJOS8xOC8yMDE5CAAAAAkzLzMxLzIwMTAJAAAAATCObD18/TzXCBzrbrT9PNcIJ0NJUS5UU0U6OTAwOS5JUV9NQVJLRVRDQVAuMjAxNS8zLzMxLkpQWQEAAADhZQ0AAgAAAA01MDU1MDEuMTAxNTU0AQYAAAAFAAAAATEBAAAACjE3MTkyMjgwMTcDAAAAAjc5AgAAAAYxMDAwNTQEAAAAATAHAAAACTMvMzEvMjAxNR4/AZH9PNcI22P4BP481wgbQ0lRLlRTRTo5MDAzLklRX0dQUEUuRlkyMDE1AQAAAGNv</t>
  </si>
  <si>
    <t>DQADAAAAAABFxwh3/TzXCPyDUbX9PNcIJUNJUS5UU0U6OTAwNy5JUV9QUkVGX0RJVl9PVEhFUi5GWTIwMTcBAAAAFWYNAAMAAAAAACXPSXv9PNcIfPGytP081wgrQ0lRLlRTRTo5MDA1LklRX01JTk9SSVRZX0lOVEVSRVNUX0lTLkZZMjAxMQEAAAB2XA0AAgAAAAUtMTIzMAEIAAAABQAAAAExAQAAAAoxNDYyNzEyNTM3AwAAAAI3OQIAAAACODMEAAAAATAHAAAACTkvMTgvMjAxOQgAAAAJMy8zMS8yMDExCQAAAAEwf/IWev081wikqNq0/TzXCCVDSVEuVFNFOjkwNDUuSVFfR1dfSU5UQU5fQU1PUlQuRlkyMDE0AQAAAERdDQACAAAAAzIyOAEIAAAABQAAAAExAQAAAAoxNjg0Mjk4NDA0AwAAAAI3OQIAAAACMzEEAAAAATAHAAAACTkvMTgvMjAxOQgAAAAJMy8zMS8yMDE0CQAAAAEwW98KeP081wjbNTy1/TzXCCRDSVEuVFNFOjkwMDkuSVFfQ0FTSF9JTlRFUkVTVC5GWTIwMDgBAAAA4WUNAAIAAAAEODQxMgEIAAAABQAAAAExAQAAAAoxMDY1NTU1NDEyAwAAAAI3OQIAAAAEMzAyOAQAAAABMAcAAAAJOS8xOC8yMDE5CAAAAAkzLzMxLzIwMDgJAAAAATAA/5J4/TzXCIBKA7X9PNcIIUNJUS5UU0U6OTAwNS5JUV9FQklUREFfSU5ULkZZMjAxOAEAAAB2XA0AAgAAAAkxNi43NjM4ODcBCAAAAAUAAAABMQEAAAAKMTg5NTAwMjQ2NgMAAAACNzkCAAAABDQxOTAEAAAAATAHAAAACTkvMTgvMjAxOQgAAAAJMy8zMS8y</t>
  </si>
  <si>
    <t>MDE4CQAAAAEw7fz1cv081wg8iza2/TzXCB5DSVEuVFNYOkNOUi5JUV9FQlRfRVhDTC5GWTIwMDkBAAAA/GIFAAIAAAAEMjA3MgEIAAAABQAAAAExAQAAAAoxNDk0MDI1NjE2AwAAAAIyNwIAAAABNAQAAAABMAcAAAAJOS8xOC8yMDE5CAAAAAoxMi8zMS8yMDA5CQAAAAEwhRgOdv081wiT7pu1/TzXCCBDSVEuVFNFOjkwMDMuSVFfRlVMTF9USU1FLkZZMjAxMQEAAABjbw0AAgAAAAQ1OTQyAGCgg3f9PNcIi0xltf081wgsQ0lRLlRTRTo5MDI0LklRX05FVF9ERUJUX0VCSVREQV9DQVBFWC5GWTIwMTcBAAAA+++kAQMAAAACTk0BCAAAAAUAAAABMQEAAAAKMTg0NzkxMjM2NgMAAAACNzkCAAAABTIzMzE0BAAAAAEwBwAAAAk5LzE4LzIwMTkIAAAACTMvMzEvMjAxNwkAAAABMMxx9nL9PNcIQrI9tv081wggQ0lRLk5ZU0U6TlNDLklRX1NHQV9TVVBQTC5GWTIwMTEBAAAArHUEAAMAAAAAAKkShHT9PNcIXYDftf081wglQ0lRLlRTRTo5MDQ1LklRX09USEVSX09QRVJfQUNULkZZMjAwOQEAAABEXQ0AAgAAAAUtNzE5NwEIAAAABQAAAAExAQAAAAoxMzg0ODMyOTk3AwAAAAI3OQIAAAAEMjA0NwQAAAABMAcAAAAJOS8xOC8yMDE5CAAAAAkzLzMxLzIwMDkJAAAAATB/agp4/TzXCAMaP7X9PNcIJENJUS5UU0U6OTAwOS5JUV9VTkxFVkVSRURfRkNGLkZZMjAxMQEAAADhZQ0AAgAAAAgtMTc3MjEuNQEIAAAABQAAAAEx</t>
  </si>
  <si>
    <t>AQAAAAoxNDYyNzEyMzYxAwAAAAI3OQIAAAAENDQyMwQAAAABMAcAAAAJOS8xOC8yMDE5CAAAAAkzLzMxLzIwMTEJAAAAATDYS5N4/TzXCIzV+7T9PNcIKkNJUS5TRUhLOjY2LklRX01JTk9SSVRZX0lOVEVSRVNUX0NGLkZZMjAxNQEAAAC3Wg0AAwAAAAAAqnn/dP081wi1f8O1/TzXCCBDSVEuTllTRTpVTlAuSVFfT1RIRVJfUkVWLkZZMjAxNQEAAAA+uwQAAgAAAAQxNDE2AQgAAAAFAAAAATEBAAAACjE4NzM2MzQ4NTEDAAAAAzE2MAIAAAADMzU3BAAAAAEwBwAAAAk5LzE4LzIwMTkIAAAACjEyLzMxLzIwMTUJAAAAATCaNnl2/TzXCCkKhLX9PNcIL0NJUS5UU0U6OTAwOC5JUV9JTVBVVF9PUEVSX0xFQVNFX0lOVF9FWFAuRlkyMDA5AQAAALxeDQADAAAAAACERT18/TzXCBp8iLT9PNcIJ0NJUS5UU1g6Q05SLklRX1RPVEFMX0RJVl9QQUlEX0NGLkZZMjAxMAEAAAD8YgUAAgAAAAQtNTAzAQgAAAAFAAAAATEBAAAACjE1ODU5NTI1MTIDAAAAAjI3AgAAAAQyMDIyBAAAAAEwBwAAAAk5LzE4LzIwMTkIAAAACjEyLzMxLzIwMTAJAAAAATB2Pw52/TzXCFmxnLX9PNcIIkNJUS5OWVNFOlVOUC5JUV9HQUlOX0lOVkVTVC5GWTIwMDcBAAAAPrsEAAMAAAAAAP2wCXf9PNcIJhV5tf081wggQ0lRLlRTRTo5MDA3LklRX0lOVkVOVE9SWS5GWTIwMTIBAAAAFWYNAAIAAAAFNTAzMzgBCAAAAAUAAAABMQEAAAAKMTU1NTcw</t>
  </si>
  <si>
    <t>NDQzMwMAAAACNzkCAAAABDEwNDMEAAAAATAHAAAACTkvMTgvMjAxOQgAAAAJMy8zMS8yMDEyCQAAAAEwLEcQfP081wj2DJS0/TzXCB5DSVEuVFNFOjkwMDguSVFfU1RfREVCVC5GWTIwMDkBAAAAvF4NAAIAAAAFNDA1OTkBCAAAAAUAAAABMQEAAAAKMTM4MjY2MTM1MAMAAAACNzkCAAAABDEwNDYEAAAAATAHAAAACTkvMTgvMjAxOQgAAAAJMy8zMS8yMDA5CQAAAAEwhEU9fP081wjtgZu0/TzXCCdDSVEuVFNFOjkwMDYuSVFfVE9UQUxfT1RIRVJfT1BFUi5GWTIwMTIBAAAAuGwNAAIAAAAFMzM4MzYBCAAAAAUAAAABMQEAAAAKMTU1NjIwMDYxMgMAAAACNzkCAAAAAzM4MAQAAAABMAcAAAAJOS8xOC8yMDE5CAAAAAkzLzMxLzIwMTIJAAAAATDoJ/56/TzXCNs5tbT9PNcII0NJUS5UU0U6OTAwOC5JUV9JTlRFUkVTVF9FWFAuRlkyMDE0AQAAALxeDQACAAAABS00OTQyAQgAAAAFAAAAATEBAAAACjE2ODczNDMzMzcDAAAAAjc5AgAAAAI4MgQAAAABMAcAAAAJOS8xOC8yMDE5CAAAAAkzLzMxLzIwMTQJAAAAATA/0g98/TzXCPGMkLT9PNcILUNJUS5UU0U6OTAwMy5JUV9ERUZfVEFYX0FTU0VUU19DVVJSRU5ULkZZMjAxMwEAAABjbw0AAgAAAAQxODM1AQgAAAAFAAAAATEBAAAACjE2MjU5NzUzNDkDAAAAAjc5AgAAAAQxMTE3BAAAAAEwBwAAAAk5LzE4LzIwMTkIAAAACTMvMzEvMjAxMwkAAAABMErug3f9PNcI</t>
  </si>
  <si>
    <t>ZOhltf081wghQ0lRLlRTRTo5MDA1LklRX0NBU0hfRklOQU4uRlkyMDE2AQAAAHZcDQACAAAABS01Mjk2AQgAAAAFAAAAATEBAAAACjE3OTg4OTUwMDcDAAAAAjc5AgAAAAQyMDA0BAAAAAEwBwAAAAk5LzE4LzIwMTkIAAAACTMvMzEvMjAxNgkAAAABMH3+sHn9PNcIywHltP081wgnQ0lRLlRTWDpDTlIuSVFfVE9UQUxfTElBQl9FUVVJVFkuRlkyMDE4AQAAAPxiBQACAAAABTQxMjE0AQgAAAAFAAAAATEBAAAACjE5NDM1MjUwOTgDAAAAAjI3AgAAAAQxMDEzBAAAAAEwBwAAAAk5LzE4LzIwMTkIAAAACjEyLzMxLzIwMTgJAAAAATCaxHh1/TzXCD9kzbX9PNcIKUNJUS5UU0U6OTAwOC5JUV9UT1RBTF9ERUJUX0NBUElUQUwuRlkyMDE5AQAAALxeDQACAAAABzQ3LjkwMTYBCAAAAAUAAAABMQEAAAAKMTk3MDA1MTQ3NAMAAAACNzkCAAAABDQxODYEAAAAATAHAAAACTkvMTgvMjAxOQgAAAAJMy8zMS8yMDE5CQAAAAEwa8M6c/081wjHWR62/TzXCCVDSVEuTllTRTpOU0MuSVFfU1BFQ0lBTF9ESVZfQ0YuRlkyMDE3AQAAAKx1BAADAAAAAACn1ip0/TzXCMSs8rX9PNcIEkNJUS4wLklRX1JEX0VYUC5GWQUAAAAAAAAACAAAABUoSW52YWxpZCBUaW1lIFBlcmlvZCkHOip0/TzXCLQLELb9PNcIIENJUS5OWVNFOk5TQy5JUV9GVUxMX1RJTUUuRlkyMDA3AQAAAKx1BAACAAAABTMwODA2AJXu/3T9PNcIROrqtf081wgg</t>
  </si>
  <si>
    <t>Q0lRLlRTRTo5MDA4LklRX09USEVSX1JFVi5GWTIwMTIBAAAAvF4NAAMAAAAAAIWTPXz9PNcIUTl2tP081wgoQ0lRLlRTRTo5MDAzLklRX1RPVEFMX0RJVl9QQUlEX0NGLkZZMjAxMAEAAABjbw0AAgAAAAUtMjA5NAEIAAAABQAAAAExAQAAAAoxMzg2OTM0OTQ3AwAAAAI3OQIAAAAEMjAyMgQAAAABMAcAAAAJOS8xOC8yMDE5CAAAAAkzLzMxLzIwMTAJAAAAATBgoIN3/TzXCMDiYLX9PNcII0NJUS5UU0U6OTAwNy5JUV9UT1RBTF9SRUNFSVYuRlkyMDE3AQAAABVmDQACAAAABTI0NDAxAQgAAAAFAAAAATEBAAAACjE4NDg4Nzk1NDMDAAAAAjc5AgAAAAQxMDAxBAAAAAEwBwAAAAk5LzE4LzIwMTkIAAAACTMvMzEvMjAxNwkAAAABMCXPSXv9PNcInjPMtP081wgbQ0lRLlRTRTo5MDA4LklRX0xBTkQuRlkyMDA4AQAAALxeDQACAAAABjEzMzM2OQEIAAAABQAAAAExAQAAAAoxMDYyNzUxNzU1AwAAAAI3OQIAAAAEMzA5OAQAAAABMAcAAAAJOS8xOC8yMDE5CAAAAAkzLzMxLzIwMDgJAAAAATCVHj18/TzXCC0uiLT9PNcIHkNJUS5UU0U6OTAwNS5JUV9JTkNfVEFYLkZZMjAxOQEAAAB2XA0AAgAAAAUyMzc0NwEIAAAABQAAAAExAQAAAAoxOTcwMDUxNTQzAwAAAAI3OQIAAAACNzUEAAAAATAHAAAACTkvMTgvMjAxOQgAAAAJMy8zMS8yMDE5CQAAAAEwbSWxef081wiWxOW0/TzXCCRDSVEuVFNFOjkwMDguSVFfSU1Q</t>
  </si>
  <si>
    <t>QUlSTUVOVF9HVy5GWTIwMTYBAAAAvF4NAAMAAAAAAEX5D3z9PNcIkAxxtP081wgkQ0lRLlNFSEs6NjYuSVFfTFRfREVCVF9SRVBBSUQuRlkyMDExAQAAALdaDQACAAAABS0xNjExAQgAAAAFAAAAATEBAAAACjE2MDAxODg2OTkDAAAAAjY0AgAAAAQyMDM2BAAAAAEwBwAAAAk5LzE4LzIwMTkIAAAACjEyLzMxLzIwMTEJAAAAATDltyh1/TzXCE8EvrX9PNcIJkNJUS5UU0U6OTAwMy5JUV9DQVNIX0NPTlZFUlNJT04uRlkyMDE1AQAAAGNvDQACAAAACDUwLjcwMTQyAQgAAAAFAAAAATEBAAAACjE3NDYwMzU5MTIDAAAAAjc5AgAAAAQ0MTg0BAAAAAEwBwAAAAk5LzE4LzIwMTkIAAAACTMvMzEvMjAxNQkAAAABMLDRrXL9PNcIgwtPtv081wggQ0lRLlRTRTo5MDI0LklRX0RJVl9TSEFSRS5GWTIwMTkBAAAA+++kAQIAAAACMzABCAAAAAUAAAABMQEAAAAKMTk2OTMwNDE5MQMAAAACNzkCAAAABDMwNTgEAAAAATAHAAAACTkvMTgvMjAxOQgAAAAJMy8zMS8yMDE5CQAAAAEwCQkMef081wgCKfq0/TzXCB9DSVEuTllTRTpOU0MuSVFfREFfU1VQUEwuRlkyMDA5AQAAAKx1BAACAAAAAzgzNwEIAAAABQAAAAExAQAAAAoxNTA5NjgzOTA0AwAAAAMxNjACAAAAAjQxBAAAAAEwBwAAAAk5LzE4LzIwMTkIAAAACjEyLzMxLzIwMDkJAAAAATCu64N0/TzXCC1f67X9PNcIJ0NJUS5UU1g6Q05SLklRX0VBUk5JTkdfQ09fTUFS</t>
  </si>
  <si>
    <t>R0lOLkZZMjAwOAEAAAD8YgUAAgAAAAcyMi4zNDE0AQgAAAAFAAAAATEBAAAACjE0Mzc5MDAzMjYDAAAAAjI3AgAAAAQ0MTgxBAAAAAEwBwAAAAk5LzE4LzIwMTkIAAAACjEyLzMxLzIwMDgJAAAAATCAPT9y/TzXCLCMUrb9PNcIIUNJUS5UU0U6OTA0NS5JUV9DQVNIX0ZJTkFOLkZZMjAxNgEAAABEXQ0AAgAAAAUtNTc2OAEIAAAABQAAAAExAQAAAAoxNzk3MTU2MjA5AwAAAAI3OQIAAAAEMjAwNAQAAAABMAcAAAAJOS8xOC8yMDE5CAAAAAkzLzMxLzIwMTYJAAAAATD2/4R3/TzXCA7oSbX9PNcIKENJUS5UU0U6OTAwNy5JUV9NQVJLRVRDQVAuMjAxOS8wMy8zMS5KUFkBAAAAFWYNAAIAAAANOTY2NjIxLjI5NjgwMgEGAAAABQAAAAExAQAAAAoxOTQ1MTQyNTYxAwAAAAI3OQIAAAAGMTAwMDU0BAAAAAEwBwAAAAkzLzMxLzIwMTnHZgGR/TzXCOxC9gT+PNcII0NJUS5UU0U6OTAwOS5JUV9GSU5JU0hFRF9JTlYuRlkyMDA5AQAAAOFlDQACAAAABTI1NzYyAQgAAAAFAAAAATEBAAAACjEzODg0MTEzNDIDAAAAAjc5AgAAAAQzMDc1BAAAAAEwBwAAAAk5LzE4LzIwMTkIAAAACTMvMzEvMjAwOQkAAAABMO4lk3j9PNcIDtYltf081wgeQ0lRLlRTRTo5MDA1LklRX1JBV19JTlYuRlkyMDEyAQAAAHZcDQACAAAABDcyMTgBCAAAAAUAAAABMQEAAAAKMTU1NTcwNDU4NAMAAAACNzkCAAAABDMxNzEEAAAAATAHAAAACTkv</t>
  </si>
  <si>
    <t>MTgvMjAxOQgAAAAJMy8zMS8yMDEyCQAAAAEwcxkXev081wgSh8q0/TzXCB5DSVEuVFNFOjkwNDUuSVFfU1RfREVCVC5GWTIwMTABAAAARF0NAAIAAAAFNjk2MTkBCAAAAAUAAAABMQEAAAAKMTM4NDgzMjk2OAMAAAACNzkCAAAABDEwNDYEAAAAATAHAAAACTkvMTgvMjAxOQgAAAAJMy8zMS8yMDEwCQAAAAEwcpEKeP081wgaJTu1/TzXCChDSVEuVFNFOjkwMDguSVFfQ1VSUkVOVF9QT1JUX0RFQlQuRlkyMDE2AQAAALxeDQACAAAABTEwMDAwAQgAAAAFAAAAATEBAAAACjE3OTg4OTUwNDkDAAAAAjc5AgAAAAQxMjk3BAAAAAEwBwAAAAk5LzE4LzIwMTkIAAAACTMvMzEvMjAxNgkAAAABMEX5D3z9PNcIezNxtP081wgaQ0lRLlRTRTo5MDA1LklRX1JFVi5GWTIwMDkBAAAAdlwNAAIAAAAHMTMwNDIzMQEIAAAABQAAAAExAQAAAAoxMzg2OTM0NDkyAwAAAAI3OQIAAAADMTEyBAAAAAEwBwAAAAk5LzE4LzIwMTkIAAAACTMvMzEvMjAwOQkAAAABMKZ9Fnr9PNcIQuavtP081wgmQ0lRLlRTRTo5MDA2LklRX05FVF9ERUJUX0VCSVREQS5GWTIwMTABAAAAuGwNAAIAAAAIOC43MjI5OTUBCAAAAAUAAAABMQEAAAAKMTM5Mzg3NzA0NgMAAAACNzkCAAAABDQxOTMEAAAAATAHAAAACTkvMTgvMjAxOQgAAAAJMy8zMS8yMDEwCQAAAAEwPxA7c/081wgeZCi2/TzXCBlDSVEuVFNFOjkwMDguSVFfR1AuRlkyMDE0AQAAALxe</t>
  </si>
  <si>
    <t>DQACAAAABTc5NTA0AQgAAAAFAAAAATEBAAAACjE2ODczNDMzMzcDAAAAAjc5AgAAAAIxMAQAAAABMAcAAAAJOS8xOC8yMDE5CAAAAAkzLzMxLzIwMTQJAAAAATA/0g98/TzXCKcoirT9PNcIKkNJUS5OWVNFOk5TQy5JUV9JTkNfVEFYX1BBWV9DVVJSRU5ULkZZMjAwOQEAAACsdQQAAgAAAAMxMDkBCAAAAAUAAAABMQEAAAAKMTUwOTY4MzkwNAMAAAADMTYwAgAAAAQxMDk0BAAAAAEwBwAAAAk5LzE4LzIwMTkIAAAACjEyLzMxLzIwMDkJAAAAATCpEoR0/TzXCMWQ0rX9PNcIIkNJUS5UU0U6OTAyNC5JUV9MRVZFUkVEX0ZDRi5GWTIwMTYBAAAA+++kAQIAAAAKLTI4OTc4Ljg3NQEIAAAABQAAAAExAQAAAAoxNzk3MzE1NDE5AwAAAAI3OQIAAAAENDQyMgQAAAABMAcAAAAJOS8xOC8yMDE5CAAAAAkzLzMxLzIwMTYJAAAAATD4ugt5/TzXCKiNI7X9PNcIIENJUS5UU0U6OTA0NS5JUV9DSEFOR0VfQVAuRlkyMDEzAQAAAERdDQACAAAAAzY2MwEIAAAABQAAAAExAQAAAAoxNjIzMzY4NjkwAwAAAAI3OQIAAAAEMjAxNwQAAAABMAcAAAAJOS8xOC8yMDE5CAAAAAkzLzMxLzIwMTMJAAAAATBb3wp4/TzXCG5RK7X9PNcIJkNJUS5UU0U6OTAwOS5JUV9ERUZfVEFYX0xJQUJfTFQuRlkyMDE3AQAAAOFlDQACAAAABDE4MzgBCAAAAAUAAAABMQEAAAAKMTg0ODg3OTU3MwMAAAACNzkCAAAABDEwMjcEAAAAATAHAAAACTkv</t>
  </si>
  <si>
    <t>MTgvMjAxOQgAAAAJMy8zMS8yMDE3CQAAAAEw7iWTeP081wgF1yy1/TzXCClDSVEuVFNFOjkwMDMuSVFfQVNTRVRfV1JJVEVET1dOX0NGLkZZMjAwOAEAAABjbw0AAgAAAAQxMTg5AQgAAAAFAAAAATEBAAAACjEwODAyNjUzMTQDAAAAAjc5AgAAAAQyMDE5BAAAAAEwBwAAAAk5LzE4LzIwMTkIAAAACTMvMzEvMjAwOAkAAAABMMpNhXf9PNcIQcFXtf081wgeQ0lRLlRTRTo5MDA3LklRX1BFTlNJT04uRlkyMDE1AQAAABVmDQACAAAABTE1MTc3AQgAAAAFAAAAATEBAAAACjE3NDUzNzg0NjgDAAAAAjc5AgAAAAQxMjEzBAAAAAEwBwAAAAk5LzE4LzIwMTkIAAAACTMvMzEvMjAxNQkAAAABMDqBSXv9PNcIIGHDtP081wggQ0lRLlRTRTo5MDA1LklRX0ZVTExfVElNRS5GWTIwMDgBAAAAdlwNAAIAAAAFMjQ3NjgAyFYWev081wiLROK0/TzXCB1DSVEuVFNYOkNOUi5JUV9JTkNfVEFYLkZZMjAxMwEAAAD8YgUAAgAAAAM5NzcBCAAAAAUAAAABMQEAAAAKMTc3NDI5Njk3NAMAAAACMjcCAAAAAjc1BAAAAAEwBwAAAAk5LzE4LzIwMTkIAAAACjEyLzMxLzIwMTMJAAAAATBhjQ52/TzXCPbHqbX9PNcIHENJUS5UU0U6OTAwOC5JUV9EQV9DRi5GWTIwMTkBAAAAvF4NAAIAAAAFMzY2NTIBCAAAAAUAAAABMQEAAAAKMTk3MDA1MTQ3NAMAAAACNzkCAAAABDIxNjAEAAAAATAHAAAACTkvMTgvMjAxOQgAAAAJMy8zMS8yMDE5</t>
  </si>
  <si>
    <t>CQAAAAEwKm4QfP081wiJ9ni0/TzXCBpDSVEuVFNFOjkwMDguSVFfQ0lQLkZZMjAxNAEAAAC8Xg0AAwAAAAAAP9IPfP081whyLp20/TzXCCVDSVEuVFNFOjkwMDcuSVFfUFJFRl9ESVZfT1RIRVIuRlkyMDExAQAAABVmDQADAAAAAAA8IBB8/TzXCLjrn7T9PNcIJUNJUS5UU1g6Q05SLklRX0FTU0VUX1dSSVRFRE9XTi5GWTIwMDkBAAAA/GIFAAMAAAAAAIUYDnb9PNcIhhWctf081wgmQ0lRLlRTWDpDTlIuSVFfVE9UQUxfUkVWLkZZMjAxMi4uLi5KUFkBAAAA/GIFAAIAAAANODYwODI4LjA5MTI5MwEIAAAABQAAAAExAQAAAAoxNzE3MzE1NzgzAwAAAAI3OQIAAAACMjgEAAAAATAHAAAACTkvMTgvMjAxOQgAAAAKMTIvMzEvMjAxMgkAAAABME885HH9PNcIqvVytv081wggQ0lRLlNFSEs6NjYuSVFfQ0FTSF9UQVhFUy5GWTIwMTEBAAAAt1oNAAIAAAAEMjEwMwEIAAAABQAAAAExAQAAAAoxNjAwMTg4Njk5AwAAAAI2NAIAAAAEMzA1MwQAAAABMAcAAAAJOS8xOC8yMDE5CAAAAAoxMi8zMS8yMDExCQAAAAEw5bcodf081wjrpsq1/TzXCB5DSVEuVFNFOjkwMDYuSVFfV0lQX0lOVi5GWTIwMTIBAAAAuGwNAAIAAAAEMjM2MgEIAAAABQAAAAExAQAAAAoxNTU2MjAwNjEyAwAAAAI3OQIAAAAEMzIxOQQAAAABMAcAAAAJOS8xOC8yMDE5CAAAAAkzLzMxLzIwMTIJAAAAATDoJ/56/TzXCCPbrLT9PNcIKENJUS5UU0U6</t>
  </si>
  <si>
    <t>OTAwNi5JUV9UT1RBTF9MSUFCX0VRVUlUWS5GWTIwMTcBAAAAuGwNAAIAAAAGODI2OTM1AQgAAAAFAAAAATEBAAAACjE4NDg4Nzk1NjkDAAAAAjc5AgAAAAQxMDEzBAAAAAEwBwAAAAk5LzE4LzIwMTkIAAAACTMvMzEvMjAxNwkAAAABMOFO/nr9PNcI9CimtP081wglQ0lRLlRTRTo5MDA2LklRX0dBSU5fSU5WRVNUX0NGLkZZMjAxNwEAAAC4bA0AAwAAAAAA4U7+ev081wjWM+G0/TzXCCVDSVEuVFNFOjkwMDkuSVFfU1RfREVCVF9JU1NVRUQuRlkyMDE3AQAAAOFlDQADAAAAAADuJZN4/TzXCImfObX9PNcIIENJUS5UU0U6OTAwOS5JUV9QQVJUX1RJTUUuRlkyMDEyAQAAAOFlDQADAAAAAADCcpN4/TzXCMHE87T9PNcIIUNJUS5UU0U6OTAwNi5JUV9FQklUREFfSU5ULkZZMjAwOAEAAAC4bA0AAgAAAAg3LjU0MTM0OQEIAAAABQAAAAExAQAAAAoxMDY3NjA5MTI0AwAAAAI3OQIAAAAENDE5MAQAAAABMAcAAAAJOS8xOC8yMDE5CAAAAAkzLzMxLzIwMDgJAAAAATA/EDtz/TzXCGmsI7b9PNcIJUNJUS5UU0U6OTAwNi5JUV9TUEVDSUFMX0RJVl9DRi5GWTIwMTABAAAAuGwNAAMAAAAAAPkA/nr9PNcIUD+stP081wgiQ0lRLlRTRTo5MDA4LklRX0FEVkVSVElTSU5HLkZZMjAxOAEAAAC8Xg0AAwAAAAAALEcQfP081wiugXi0/TzXCC5DSVEuVFNYOkNOUi5JUV9JTVBVVF9PUEVSX0xFQVNFX0lOVF9FWFAuRlkyMDA4</t>
  </si>
  <si>
    <t>AQAAAPxiBQACAAAACDg5LjU5MTA0AQgAAAAFAAAAATEBAAAACjE0Mzc5MDAzMjYDAAAAAjI3AgAAAAUyMTY3MgQAAAABMAcAAAAJOS8xOC8yMDE5CAAAAAoxMi8zMS8yMDA4CQAAAAEwhRgOdv081wh445+1/TzXCCpDSVEuVFNFOjkwMDMuSVFfVE9UQUxfQVNTRVRTLkZZMjAwMi4uLi5KUFkBAAAAY28NAAIAAAAGNTgzNDk0AQgAAAAFAAAAATEBAAAACjE0MjI1NzYzODADAAAAAjc5AgAAAAQxMDA3BAAAAAEwBwAAAAk5LzE4LzIwMTkIAAAACTMvMzEvMjAwMgkAAAABMCOXXJv9PNcIsxGFtv081wgdQ0lRLk5ZU0U6TlNDLklRX0NPTU1PTi5GWTIwMTQBAAAArHUEAAIAAAADMzEwAQgAAAAFAAAAATEBAAAACjE4MjY1MjY4NTADAAAAAzE2MAIAAAAEMTEwMwQAAAABMAcAAAAJOS8xOC8yMDE5CAAAAAoxMi8zMS8yMDE0CQAAAAEw+4cqdP081wig7+i1/TzXCChDSVEuVFNFOjkwMjQuSVFfVE9UQUxfREVCVF9FUVVJVFkuRlkyMDEyAQAAAPvvpAECAAAACDM2OS41NDM5AQgAAAAFAAAAATEBAAAACjE2NzgxODc0MDkDAAAAAjc5AgAAAAQ0MDM0BAAAAAEwBwAAAAk5LzE4LzIwMTkIAAAACTMvMzEvMjAxMgkAAAABMNdK9nL9PNcIOvsctv081wgmQ0lRLlRTRTo5MDA4LklRX0VGRkVDVF9UQVhfUkFURS5GWTIwMTcBAAAAvF4NAAIAAAAHMzIuMzI5NQEIAAAABQAAAAExAQAAAAoxODQ4ODc5NTM0AwAAAAI3OQIA</t>
  </si>
  <si>
    <t>AAAENDM3NgQAAAABMAcAAAAJOS8xOC8yMDE5CAAAAAkzLzMxLzIwMTcJAAAAATA8IBB8/TzXCM0MeLT9PNcIJUNJUS5UU0U6OTA0NS5JUV9PVEhFUl9DTF9TVVBQTC5GWTIwMTcBAAAARF0NAAIAAAAFNTA5NDEBCAAAAAUAAAABMQEAAAAKMTg0Nzc2NTQzNAMAAAACNzkCAAAABDEwNTcEAAAAATAHAAAACTkvMTgvMjAxOQgAAAAJMy8zMS8yMDE3CQAAAAEw9v+Ed/081whQD1+1/TzXCBhDSVEuVFNYOkNOUi5JUV9BRS5GWTIwMDcBAAAA/GIFAAIAAAADNjM3AQgAAAAFAAAAATEBAAAACjEzMTk0NDQxNDcDAAAAAjI3AgAAAAQxMDE2BAAAAAEwBwAAAAk5LzE4LzIwMTkIAAAACjEyLzMxLzIwMDcJAAAAATCBhHl2/TzXCJ6Vn7X9PNcIJUNJUS5UU0U6OTAwMy5JUV9CQVNJQ19FUFNfSU5DTC5GWTIwMTgBAAAAY28NAAIAAAAKMTg2LjAxMjU3MgEIAAAABQAAAAExAQAAAAoxODk1MTgzOTIwAwAAAAI3OQIAAAABOQQAAAABMAcAAAAJOS8xOC8yMDE5CAAAAAkzLzMxLzIwMTgJAAAAATAdPAl3/TzXCDIbhbX9PNcIIkNJUS5UU0U6OTAwOC5JUV9RVUlDS19SQVRJTy5GWTIwMTABAAAAvF4NAAIAAAAHMC4zNTM1OQEIAAAABQAAAAExAQAAAAoxMzgyNjYxMDc5AwAAAAI3OQIAAAAENDEyMQQAAAABMAcAAAAJOS8xOC8yMDE5CAAAAAkzLzMxLzIwMTAJAAAAATA1cZFz/TzXCMgAIrb9PNcIHkNJUS5UU0U6OTAwNi5J</t>
  </si>
  <si>
    <t>UV9QRU5TSU9OLkZZMjAwOAEAAAC4bA0AAgAAAAQ5NDk5AQgAAAAFAAAAATEBAAAACjEwNjc2MDkxMjQDAAAAAjc5AgAAAAQxMjEzBAAAAAEwBwAAAAk5LzE4LzIwMTkIAAAACTMvMzEvMjAwOAkAAAABMAiz/Xr9PNcIyR2jtP081wgnQ0lRLlRTRTo5MDA4LklRX01BUktFVENBUC4yMDA1LzMvMzEuSlBZAQAAALxeDQACAAAADDM5OTI4NC43NTU5MgEGAAAABQAAAAExAQAAAAoxNDE5MjM4MjcwAwAAAAI3OQIAAAAGMTAwMDU0BAAAAAEwBwAAAAkzLzMxLzIwMDUePwGR/TzXCCcL/AT+PNcIHkNJUS5UU0U6OTAyNC5JUV9aX1NDT1JFLkZZMjAwOAEAAAD776QBAwAAAAAA4yP2cv081wiELC62/TzXCCVDSVEuVFNFOjkwMDcuSVFfQ0FQSVRBTF9MRUFTRVMuRlkyMDE5AQAAABVmDQACAAAAAzkyMgEIAAAABQAAAAExAQAAAAoxOTcwMDUxNDc5AwAAAAI3OQIAAAAEMTE4MwQAAAABMAcAAAAJOS8xOC8yMDE5CAAAAAkzLzMxLzIwMTkJAAAAATAMHUp7/TzXCFwdzbT9PNcIIENJUS5UU0U6OTAwNS5JUV9QQVJUX1RJTUUuRlkyMDA5AQAAAHZcDQADAAAAAAChpBZ6/TzXCPJruLT9PNcIIENJUS5UU0U6OTAwNy5JUV9TVF9JTlZFU1QuRlkyMDExAQAAABVmDQACAAAAAjIwAQgAAAAFAAAAATEBAAAACjE0NjI3MTI1NjUDAAAAAjc5AgAAAAQxMDY5BAAAAAEwBwAAAAk5LzE4LzIwMTkIAAAACTMvMzEvMjAxMQkAAAAB</t>
  </si>
  <si>
    <t>MCxHEHz9PNcIoRKgtP081wglQ0lRLlRTRTo5MDQ1LklRX09USEVSX0NMX1NVUFBMLkZZMjAwOQEAAABEXQ0AAgAAAAU1NTU5NgEIAAAABQAAAAExAQAAAAoxMzg0ODMyOTk3AwAAAAI3OQIAAAAEMTA1NwQAAAABMAcAAAAJOS8xOC8yMDE5CAAAAAkzLzMxLzIwMDkJAAAAATB/agp4/TzXCPXKKbX9PNcIHUNJUS5UU0U6OTAwNy5JUV9SRF9FWFAuRlkyMDE5AQAAABVmDQADAAAAAAAMHUp7/TzXCCYu1bT9PNcIJ0NJUS5TRUhLOjY2LklRX1RPVEFMX0RFQlRfRUJJVERBLkZZMjAxMwEAAAC3Wg0AAgAAAAcxLjY5OTg5AQgAAAAFAAAAATEBAAAACjE3Mjg0NTU2NDMDAAAAAjY0AgAAAAQ0MTkyBAAAAAEwBwAAAAk5LzE4LzIwMTkIAAAACjEyLzMxLzIwMTMJAAAAATBU2T9y/TzXCGF1Wrb9PNcIKkNJUS5OWVNFOlVOUC5JUV9PVEhFUl9VTlVTVUFMX1NVUFBMLkZZMjAxNwEAAAA+uwQAAwAAAAAAjF15dv081wgcJpa1/TzXCB9DSVEuU0VISzo2Ni5JUV9DSEFOR0VfQVAuRlkyMDA3AQAAALdaDQACAAAAAzQ0MgEIAAAABQAAAAExAQAAAAk5ODc0NTQwOTADAAAAAjY0AgAAAAQyMDE3BAAAAAEwBwAAAAk5LzE4LzIwMTkIAAAACjEyLzMxLzIwMDcJAAAAATCaxHh1/TzXCH3exLX9PNcIJ0NJUS5OWVNFOlVOUC5JUV9ORVRfSU5URVJFU1RfRVhQLkZZMjAxMAEAAAA+uwQAAgAAAAQtNTk4AQgAAAAFAAAAATEBAAAA</t>
  </si>
  <si>
    <t>CjE1ODY4NDkzOTEDAAAAAzE2MAIAAAADMzY4BAAAAAEwBwAAAAk5LzE4LzIwMTkIAAAACjEyLzMxLzIwMTAJAAAAATCmEHN2/TzXCBTucbX9PNcIH0NJUS5UU0U6OTA0NS5JUV9UT1RBTF9DTC5GWTIwMTgBAAAARF0NAAIAAAAGMTYxNjAwAQgAAAAFAAAAATEBAAAACjE4OTM4MDYwMjIDAAAAAjc5AgAAAAQxMDA5BAAAAAEwBwAAAAk5LzE4LzIwMTkIAAAACTMvMzEvMjAxOAkAAAABMAomhXf9PNcI4INKtf081wgsQ0lRLlRTRTo5MDI0LklRX0RFQlRfRVFVSVZfT1BFUl9MRUFTRS5GWTIwMTEBAAAA+++kAQMAAAAAAOtFrHn9PNcILkrntP081wgeQ0lRLlRTRTo5MDI0LklRX1BFTlNJT04uRlkyMDE1AQAAAPvvpAECAAAABTIxNTYwAQgAAAAFAAAAATEBAAAACjE3NDQ5NDYzNDQDAAAAAjc5AgAAAAQxMjEzBAAAAAEwBwAAAAk5LzE4LzIwMTkIAAAACTMvMzEvMjAxNQkAAAABMAaUC3n9PNcIxxgjtf081wggQ0lRLk5ZU0U6VU5QLklRX0xUX0lOVkVTVC5GWTIwMDgBAAAAPrsEAAIAAAADOTc0AQgAAAAFAAAAATEBAAAACjE0MjU1OTI2MjIDAAAAAzE2MAIAAAAEMTA1NAQAAAABMAcAAAAJOS8xOC8yMDE5CAAAAAoxMi8zMS8yMDA4CQAAAAEwuelydv081wgobnW1/TzXCCBDSVEuVFNYOkNOUi5JUV9DT01NT05fUkVQLkZZMjAxNQEAAAD8YgUAAgAAAAUtMTg0NAEIAAAABQAAAAExAQAAAAoxODcyODI3MDE5</t>
  </si>
  <si>
    <t>AwAAAAIyNwIAAAAEMjE2NAQAAAABMAcAAAAJOS8xOC8yMDE5CAAAAAoxMi8zMS8yMDE1CQAAAAEwwXZ4df081wjeeKK1/TzXCBlDSVEuVFNFOjkwMDMuSVFfRE8uRlkyMDEzAQAAAGNvDQADAAAAAABK7oN3/TzXCGvBZbX9PNcIIUNJUS5UU0U6OTAwNi5JUV9DT01NT05fUkVQLkZZMjAxNgEAAAC4bA0AAwAAAAAA6Cf+ev081wju5eC0/TzXCB1DSVEuTllTRTpOU0MuSVFfR0FfRVhQLkZZMjAxNgEAAACsdQQAAwAAAAAA6q4qdP081wi0U+G1/TzXCCZDSVEuVFNFOjkwMDcuSVFfRklMSU5HX0NVUlJFTkNZLkZZMjAxMQEAAAAVZg0AAwAAAANKUFkALEcQfP081wi5OaC0/TzXCCVDSVEuVFNFOjkwMDcuSVFfTFRfREVCVF9FUVVJVFkuRlkyMDE4AQAAABVmDQACAAAACDEwMS45NDg4AQgAAAAFAAAAATEBAAAACjE4OTUwMDIwMjMDAAAAAjc5AgAAAAQ0MDg1BAAAAAEwBwAAAAk5LzE4LzIwMTkIAAAACTMvMzEvMjAxOAkAAAABMD8QO3P9PNcIbF8jtv081wgpQ0lRLk5ZU0U6TlNDLklRX1RPVEFMX0RFQlRfQ0FQSVRBTC5GWTIwMDgBAAAArHUEAAIAAAAHNDEuNDQ1NwEIAAAABQAAAAExAQAAAAoxNDMwMjE0NzI3AwAAAAMxNjACAAAABDQxODYEAAAAATAHAAAACTkvMTgvMjAxOQgAAAAKMTIvMzEvMjAwOAkAAAABMGXu43H9PNcIqwtdtv081wgrQ0lRLlRTRTo5MDQ1LklRX1JFVFVSTl9DT01NT05fRVFVSVRZ</t>
  </si>
  <si>
    <t>LkZZMjAxMQEAAABEXQ0AAgAAAAY0Ljg5MjUBCAAAAAUAAAABMQEAAAAKMTQ1OTUwOTg2OAMAAAACNzkCAAAABTMzMzIwBAAAAAEwBwAAAAk5LzE4LzIwMTkIAAAACTMvMzEvMjAxMQkAAAABMNtdrXL9PNcIG5xFtv081wguQ0lRLlRTRTo5MDI0LklRX09USEVSX0ZJTkFOQ0VfQUNUX1NVUFBMLkZZMjAxOQEAAAD776QBAgAAAAUtNjEzMwEIAAAABQAAAAExAQAAAAoxOTY5MzA0MTkxAwAAAAI3OQIAAAAEMjA1MAQAAAABMAcAAAAJOS8xOC8yMDE5CAAAAAkzLzMxLzIwMTkJAAAAATAJCQx5/TzXCBNsE7X9PNcIIENJUS5OWVNFOk5TQy5JUV9OSV9NQVJHSU4uRlkyMDEyAQAAAKx1BAACAAAABzE1Ljg0MjMBCAAAAAUAAAABMQEAAAAKMTcxODUzNzc1MwMAAAADMTYwAgAAAAQ0MDk0BAAAAAEwBwAAAAk5LzE4LzIwMTkIAAAACjEyLzMxLzIwMTIJAAAAATBl7uNx/TzXCABwarb9PNcIJENJUS5UU1g6Q05SLklRX0RJTFVUX0VQU19JTkNMLkZZMjAxNwEAAAD8YgUAAgAAAAQ3LjI0AQgAAAAFAAAAATEBAAAACjE5NDM1MjUwOTUDAAAAAjI3AgAAAAE4BAAAAAEwBwAAAAk5LzE4LzIwMTkIAAAACjEyLzMxLzIwMTcJAAAAATChnXh1/TzXCFPvzLX9PNcIG0NJUS5UU1g6Q05SLklRX0NBUEVYLkZZMjAwNwEAAAD8YgUAAgAAAAUtMTM4NwEIAAAABQAAAAExAQAAAAoxMzE5NDQ0MTQ3AwAAAAIyNwIAAAAEMjAyMQQA</t>
  </si>
  <si>
    <t>AAABMAcAAAAJOS8xOC8yMDE5CAAAAAoxMi8zMS8yMDA3CQAAAAEwdqt5dv081whIG6i1/TzXCCtDSVEuTllTRTpOU0MuSVFfTUlOT1JJVFlfSU5URVJFU1RfSVMuRlkyMDE1AQAAAKx1BAADAAAAAAD7hyp0/TzXCDSA2LX9PNcIJENJUS5OWVNFOlVOUC5JUV9DT01NT05fSVNTVUVELkZZMjAwOQEAAAA+uwQAAwAAAAAAuelydv081wgU7nG1/TzXCClDSVEuVFNFOjkwMDUuSVFfT1RIRVJfTk9OX09QRVJfRVhQLkZZMjAxMgEAAAB2XA0AAgAAAAUxMjE4MgEIAAAABQAAAAExAQAAAAoxNTU1NzA0NTg0AwAAAAI3OQIAAAADMzcxBAAAAAEwBwAAAAk5LzE4LzIwMTkIAAAACTMvMzEvMjAxMgkAAAABMHIjupH9PNcI9bhktP081wgpQ0lRLlRTRTo5MDA3LklRX09USEVSX05PTl9PUEVSX0VYUC5GWTIwMDQBAAAAFWYNAAIAAAAENzIxMQEIAAAABQAAAAExAQAAAAoxNTI0NjE1MDA2AwAAAAI3OQIAAAADMzcxBAAAAAEwBwAAAAk5LzE4LzIwMTkIAAAACTMvMzEvMjAwNAkAAAABMIn8uZH9PNcIPb6Gtv081wgYQ0lRLlNFSEs6NjYuSVFfQUUuRlkyMDA4AQAAALdaDQADAAAAAAAp9id1/TzXCMKKuLX9PNcIJkNJUS5UU0U6OTAwNS5JUV9DQVNIX0FDUVVJUkVfQ0YuRlkyMDA5AQAAAHZcDQACAAAABS03NjEyAQgAAAAFAAAAATEBAAAACjEzODY5MzQ0OTIDAAAAAjc5AgAAAAQyMDU3BAAAAAEwBwAAAAk5LzE4LzIw</t>
  </si>
  <si>
    <t>MTkIAAAACTMvMzEvMjAwOQkAAAABMKGkFnr9PNcIjBjBtP081wghQ0lRLlRTRTo5MDA1LklRX05FVF9DSEFOR0UuRlkyMDEyAQAAAHZcDQACAAAABDIwNTABCAAAAAUAAAABMQEAAAAKMTU1NTcwNDU4NAMAAAACNzkCAAAABDIwOTMEAAAAATAHAAAACTkvMTgvMjAxOQgAAAAJMy8zMS8yMDEyCQAAAAEwZ0AXev081wjpa7G0/TzXCCFDSVEuVFNFOjkwNDUuSVFfU0dBX01BUkdJTi5GWTIwMTMBAAAARF0NAAIAAAAGOC40NTA0AQgAAAAFAAAAATEBAAAACjE2MjMzNjg2OTADAAAAAjc5AgAAAAQ0Mzc1BAAAAAEwBwAAAAk5LzE4LzIwMTkIAAAACTMvMzEvMjAxMwkAAAABMKuErXL9PNcIpKw4tv081wgjQ0lRLlNFSEs6NjYuSVFfQ09NTU9OX0RJVl9DRi5GWTIwMTMBAAAAt1oNAAIAAAAFLTQ1ODABCAAAAAUAAAABMQEAAAAKMTcyODQ1NTY0MwMAAAACNjQCAAAABDIwNzQEAAAAATAHAAAACTkvMTgvMjAxOQgAAAAKMTIvMzEvMjAxMwkAAAABMMMsKXX9PNcIydjGtf081wgnQ0lRLlNFSEs6NjYuSVFfVE9UQUxfRElWX1BBSURfQ0YuRlkyMDE0AQAAALdaDQACAAAABS00OTQ0AQgAAAAFAAAAATEBAAAACjE3ODU0MTY5NjYDAAAAAjY0AgAAAAQyMDIyBAAAAAEwBwAAAAk5LzE4LzIwMTkIAAAACjEyLzMxLzIwMTQJAAAAATDDLCl1/TzXCKNNx7X9PNcIJ0NJUS5UU0U6OTAwOS5JUV9DRk9fQ1VSUkVOVF9MSUFC</t>
  </si>
  <si>
    <t>LkZZMjAwOQEAAADhZQ0AAgAAAAgwLjE0NzU2NAEIAAAABQAAAAExAQAAAAoxMzg4NDExMzQyAwAAAAI3OQIAAAAENDE4NQQAAAABMAcAAAAJOS8xOC8yMDE5CAAAAAkzLzMxLzIwMDkJAAAAATDCmPZy/TzXCC0APrb9PNcIKUNJUS5UU0U6OTAwMy5JUV9BU1NFVF9XUklURURPV05fQ0YuRlkyMDE3AQAAAGNvDQADAAAAAAAdPAl3/TzXCAexgLX9PNcIJUNJUS5UU0U6OTAwMy5JUV9CQVNJQ19FUFNfRVhDTC5GWTIwMTABAAAAY28NAAIAAAAJODIuNDQ3MjU4AQgAAAAFAAAAATEBAAAACjEzODY5MzQ5NDcDAAAAAjc5AgAAAAQzMDY0BAAAAAEwBwAAAAk5LzE4LzIwMTkIAAAACTMvMzEvMjAxMAkAAAABMGp5g3f9PNcI05Rgtf081wgpQ0lRLlRTRTo5MDA2LklRX09USEVSX05PTl9PUEVSX0VYUC5GWTIwMDcBAAAAuGwNAAIAAAAELTQ1MQEIAAAABQAAAAExAQAAAAk2NTk4MDE3NjgDAAAAAjc5AgAAAAMzNzEEAAAAATAHAAAACTkvMTgvMjAxOQgAAAAJMy8zMS8yMDA3CQAAAAEwMwHmkf081wjZdYS2/TzXCB5DSVEuVFNFOjkwMDcuSVFfTFRfREVCVC5GWTIwMTABAAAAFWYNAAIAAAAGNDE2Mjc1AQgAAAAFAAAAATEBAAAACjEzODY3MjQ0ODIDAAAAAjc5AgAAAAQxMDQ5BAAAAAEwBwAAAAk5LzE4LzIwMTkIAAAACTMvMzEvMjAxMAkAAAABMDwgEHz9PNcIGAd6tP081wgfQ0lRLk5ZU0U6TlNDLklRX0JWX1NI</t>
  </si>
  <si>
    <t>QVJFLkZZMjAxMQEAAACsdQQAAgAAAAkyOS45OTgyMzYBCAAAAAUAAAABMQEAAAAKMTY1ODMxNTY3NwMAAAADMTYwAgAAAAQ0MDIwBAAAAAEwBwAAAAk5LzE4LzIwMTkIAAAACjEyLzMxLzIwMTEJAAAAATDaOoR0/TzXCOgh7LX9PNcIGUNJUS5OWVNFOk5TQy5JUV9HVy5GWTIwMTEBAAAArHUEAAMAAAAAANo6hHT9PNcIc0jXtf081wgnQ0lRLk5ZU0U6TlNDLklRX0RBWVNfUEFZQUJMRV9PVVQuRlkyMDEzAQAAAKx1BAACAAAACDY3LjcyNTAyAQgAAAAFAAAAATEBAAAACjE3NzUxOTM1ODgDAAAAAzE2MAIAAAAENDE4MwQAAAABMAcAAAAJOS8xOC8yMDE5CAAAAAoxMi8zMS8yMDEzCQAAAAEwYxXkcf081wgCe1+2/TzXCB5DSVEuVFNFOjkwMjQuSVFfSU5DX1RBWC5GWTIwMTABAAAA+++kAQMAAAAAAAD4q3n9PNcINQIItf081wgnQ0lRLk5ZU0U6TlNDLklRX05FVF9JTlRFUkVTVF9FWFAuRlkyMDEzAQAAAKx1BAACAAAABC01MTcBCAAAAAUAAAABMQEAAAAKMTc3NTE5MzU4OAMAAAADMTYwAgAAAAMzNjgEAAAAATAHAAAACTkvMTgvMjAxOQgAAAAKMTIvMzEvMjAxMwkAAAABMLFghHT9PNcI20Lgtf081wgoQ0lRLlRTRTo5MDA3LklRX0VBUk5JTkdfQ09fTUFSR0lOLkZZMjAwOQEAAAAVZg0AAgAAAAYxLjg4NjQBCAAAAAUAAAABMQEAAAAKMTM4NjcyMzgxOQMAAAACNzkCAAAABDQxODEEAAAAATAHAAAACTkv</t>
  </si>
  <si>
    <t>MTgvMjAxOQgAAAAJMy8zMS8yMDA5CQAAAAEwa8M6c/081wg9liu2/TzXCCVDSVEuVFNFOjkwMDUuSVFfUFJFRl9ESVZfT1RIRVIuRlkyMDE1AQAAAHZcDQADAAAAAACP17B5/TzXCJw/urT9PNcIJUNJUS5UU0U6OTAwOC5JUV9MVF9ERUJUX0lTU1VFRC5GWTIwMTMBAAAAvF4NAAIAAAAFNDM0NjkBCAAAAAUAAAABMQEAAAAKMTYyNTk3NTI0OQMAAAACNzkCAAAABDIwMzQEAAAAATAHAAAACTkvMTgvMjAxOQgAAAAJMy8zMS8yMDEzCQAAAAEwbeE9fP081wh3h320/TzXCB9DSVEuVFNFOjkwMDcuSVFfT1BFUl9JTkMuRlkyMDExAQAAABVmDQACAAAABTMyNzMwAQgAAAAFAAAAATEBAAAACjE0NjI3MTI1NjUDAAAAAjc5AgAAAAIyMQQAAAABMAcAAAAJOS8xOC8yMDE5CAAAAAkzLzMxLzIwMTEJAAAAATA8IBB8/TzXCDbggLT9PNcIGENJUS5TRUhLOjY2LklRX1JFLkZZMjAxNwEAAAC3Wg0AAgAAAAYxMTA2OTcBCAAAAAUAAAABMQEAAAAKMTk1MzgzNTE3OQMAAAACNjQCAAAABDEyMjIEAAAAATAHAAAACTkvMTgvMjAxOQgAAAAKMTIvMzEvMjAxNwkAAAABMKug/3T9PNcIZAvmtf081wgvQ0lRLk5ZU0U6TlNDLklRX09USEVSX05PTl9PUEVSX0VYUF9TVVBQTC5GWTIwMDcBAAAArHUEAAIAAAACMjkBCAAAAAUAAAABMQEAAAAKMTMyNTg0NzM5MAMAAAADMTYwAgAAAAI4NQQAAAABMAcAAAAJOS8xOC8yMDE5CAAA</t>
  </si>
  <si>
    <t>AAoxMi8zMS8yMDA3CQAAAAEwlMf/dP081whqnOq1/TzXCCdDSVEuVFNYOkNOUi5JUV9UT1RBTF9ERUJUX0VRVUlUWS5GWTIwMTcBAAAA/GIFAAIAAAAHNjUuMDA5NgEIAAAABQAAAAExAQAAAAoxOTQzNTI1MDk1AwAAAAIyNwIAAAAENDAzNAQAAAABMAcAAAAJOS8xOC8yMDE5CAAAAAoxMi8zMS8yMDE3CQAAAAEwa4s/cv081wiM2Vm2/TzXCCZDSVEuU0VISzo2Ni5JUV9NQVJLRVRDQVAuMjAwNC8zLzMxLkpQWQEAAAC3Wg0AAgAAAA04NDg0MTcuMjIxODYyAQYAAAAFAAAAATEBAAAACDM0NDcxOTg0AwAAAAI3OQIAAAAGMTAwMDU0BAAAAAEwBwAAAAkzLzMxLzIwMDTOduaR/TzXCLt//AT+PNcIKkNJUS5UU0U6OTAwNS5JUV9URVZfRUJJVERBLjIwMDAuMjAxNS8wMy8zMQEAAAB2XA0AAgAAAAkxMy4zODY0MTIBBwAAAAUAAAABMQEAAAAKMTcxODU4OTQxNgMAAAABMAIAAAAGMTAwMDMwBAAAAAEwBwAAAAkzLzMxLzIwMTUIAAAACTMvMzEvMjAxNYfVuZH9PNcIUoxftP081wgvQ0lRLlRTRTo5MDA4LklRX09USEVSX05PTl9PUEVSX0VYUF9TVVBQTC5GWTIwMTABAAAAvF4NAAIAAAADNjMzAQgAAAAFAAAAATEBAAAACjEzODI2NjEwNzkDAAAAAjc5AgAAAAI4NQQAAAABMAcAAAAJOS8xOC8yMDE5CAAAAAkzLzMxLzIwMTAJAAAAATCObD18/TzXCBXKiLT9PNcII0NJUS5UU0U6OTAwMy5JUV9FQklUQV9NQVJH</t>
  </si>
  <si>
    <t>SU4uRlkyMDE3AQAAAGNvDQACAAAABzEyLjE1NDQBCAAAAAUAAAABMQEAAAAKMTg0OTAyNjc1NAMAAAACNzkCAAAABDQ0MTkEAAAAATAHAAAACTkvMTgvMjAxOQgAAAAJMy8zMS8yMDE3CQAAAAEwsNGtcv081wiuvVW2/TzXCA5DSVEuMC5JUV9GWC5GWQUAAAAAAAAACAAAABUoSW52YWxpZCBUaW1lIFBlcmlvZCkJYSp0/TzXCOCyIbb9PNcIHkNJUS5TRUhLOjY2LklRX0JWX1NIQVJFLkZZMjAxNAEAAAC3Wg0AAgAAAAkyOC4wMzEyNDIBCAAAAAUAAAABMQEAAAAKMTc4NTQxNjk2NgMAAAACNjQCAAAABDQwMjAEAAAAATAHAAAACTkvMTgvMjAxOQgAAAAKMTIvMzEvMjAxNAkAAAABMKp5/3T9PNcIH6y6tf081wgsQ0lRLlRTRTo5MDA3LklRX05FVF9ERUJUX0VCSVREQV9DQVBFWC5GWTIwMTIBAAAAFWYNAAIAAAAJODguMDcxNjg2AQgAAAAFAAAAATEBAAAACjE1NTU3MDQ0MzMDAAAAAjc5AgAAAAUyMzMxNAQAAAABMAcAAAAJOS8xOC8yMDE5CAAAAAkzLzMxLzIwMTIJAAAAATBK6Tpz/TzXCPsmMLb9PNcIH0NJUS5UU0U6OTAwNi5JUV9UT1RBTF9DTC5GWTIwMDgBAAAAuGwNAAIAAAAGMjk3NzU0AQgAAAAFAAAAATEBAAAACjEwNjc2MDkxMjQDAAAAAjc5AgAAAAQxMDA5BAAAAAEwBwAAAAk5LzE4LzIwMTkIAAAACTMvMzEvMjAwOAkAAAABMAiz/Xr9PNcIRmvNtP081wggQ0lRLlRTWDpDTlIuSVFfVE9UQUxf</t>
  </si>
  <si>
    <t>REVCVC5GWTIwMTEBAAAA/GIFAAIAAAAENjU3NgEIAAAABQAAAAExAQAAAAoxNjU2MzI3NjA3AwAAAAIyNwIAAAAENDE3MwQAAAABMAcAAAAJOS8xOC8yMDE5CAAAAAoxMi8zMS8yMDExCQAAAAEwamYOdv081whL2Jy1/TzXCBlDSVEuVFNFOjkwMDYuSVFfQVAuRlkyMDE1AQAAALhsDQACAAAABTM2MjY4AQgAAAAFAAAAATEBAAAACjE3NDU5MTY0OTMDAAAAAjc5AgAAAAQxMDE4BAAAAAEwBwAAAAk5LzE4LzIwMTkIAAAACTMvMzEvMjAxNQkAAAABMPkA/nr9PNcIEFbHtP081wguQ0lRLlRTRTo5MDA5LklRX1RPVEFMX0RFQlRfRUJJVERBX0NBUEVYLkZZMjAxOQEAAADhZQ0AAgAAAAk3Mi42Nzc2NjMBCAAAAAUAAAABMQEAAAAKMTk3MDA1MTM0NQMAAAACNzkCAAAABTIzMzEzBAAAAAEwBwAAAAk5LzE4LzIwMTkIAAAACTMvMzEvMjAxOQkAAAABMNtdrXL9PNcIu144tv081wgbQ0lRLlRTRTo5MDA4LklRX0FQSUMuRlkyMDE2AQAAALxeDQACAAAABTQyMDEwAQgAAAAFAAAAATEBAAAACjE3OTg4OTUwNDkDAAAAAjc5AgAAAAQxMDg0BAAAAAEwBwAAAAk5LzE4LzIwMTkIAAAACTMvMzEvMjAxNgkAAAABMEX5D3z9PNcIdeuKtP081wgoQ0lRLlRTWDpDTlIuSVFfREFZU19JTlZFTlRPUllfT1VULkZZMjAxMwEAAAD8YgUAAgAAAAgxNi45NDg0MQEIAAAABQAAAAExAQAAAAoxNzc0Mjk2OTc0AwAAAAIyNwIAAAAE</t>
  </si>
  <si>
    <t>NDAzNQQAAAABMAcAAAAJOS8xOC8yMDE5CAAAAAoxMi8zMS8yMDEzCQAAAAEwdGQ/cv081wiji1m2/TzXCClDSVEuVFNFOjkwMDcuSVFfVE9UQUxfREVCVF9DQVBJVEFMLkZZMjAxNQEAAAAVZg0AAgAAAAc2Ni41MDg3AQgAAAAFAAAAATEBAAAACjE3NDUzNzg0NjgDAAAAAjc5AgAAAAQ0MTg2BAAAAAEwBwAAAAk5LzE4LzIwMTkIAAAACTMvMzEvMjAxNQkAAAABMErpOnP9PNcIpc4etv081wggQ0lRLlRTRTo5MDI0LklRX0NIQU5HRV9BUC5GWTIwMTEBAAAA+++kAQMAAAAAAOtFrHn9PNcIydUQtf081wggQ0lRLlRTRTo5MDA5LklRX05JX01BUkdJTi5GWTIwMTQBAAAA4WUNAAIAAAAHMTEuMDQwMgEIAAAABQAAAAExAQAAAAoxNjg3MzQyNDc5AwAAAAI3OQIAAAAENDA5NAQAAAABMAcAAAAJOS8xOC8yMDE5CAAAAAkzLzMxLzIwMTQJAAAAATCOW/dy/TzXCFHkObb9PNcIGUNJUS5OWVNFOk5TQy5JUV9BUC5GWTIwMTEBAAAArHUEAAIAAAAEMTA5MgEIAAAABQAAAAExAQAAAAoxNjU4MzE1Njc3AwAAAAMxNjACAAAABDEwMTgEAAAAATAHAAAACTkvMTgvMjAxOQgAAAAKMTIvMzEvMjAxMQkAAAABMNo6hHT9PNcIVovwtf081wglQ0lRLk5ZU0U6TlNDLklRX0JBU0lDX0VQU19JTkNMLkZZMjAxMwEAAACsdQQAAgAAAAg2LjEwMTAwMQEIAAAABQAAAAExAQAAAAoxNzc1MTkzNTg4AwAAAAMxNjACAAAAATkEAAAA</t>
  </si>
  <si>
    <t>ATAHAAAACTkvMTgvMjAxOQgAAAAKMTIvMzEvMjAxMwkAAAABMLFghHT9PNcI2V7ktf081wglQ0lRLlRTRTo5MDA3LklRX09USEVSX0NBX1NVUFBMLkZZMjAwOQEAAAAVZg0AAgAAAAUyNTMyOQEIAAAABQAAAAExAQAAAAoxMzg2NzIzODE5AwAAAAI3OQIAAAAEMTA1NQQAAAABMAcAAAAJOS8xOC8yMDE5CAAAAAkzLzMxLzIwMDkJAAAAATBF+Q98/TzXCEr8krT9PNcIKENJUS5UU0U6OTAwOS5JUV9QUk9WX0JBRF9ERUJUU19DRi5GWTIwMDkBAAAA4WUNAAMAAAAAAO4lk3j9PNcI2y4Utf081wgeQ0lRLk5ZU0U6TlNDLklRX1NUX0RFQlQuRlkyMDE2AQAAAKx1BAACAAAAAzEwMAEIAAAABQAAAAExAQAAAAoxOTQ0MjAxMDA0AwAAAAMxNjACAAAABDEwNDYEAAAAATAHAAAACTkvMTgvMjAxOQgAAAAKMTIvMzEvMjAxNgkAAAABMOquKnT9PNcIHc7Ytf081wgoQ0lRLlRTRTo5MDA3LklRX1RPVEFMX0RFQlRfRUJJVERBLkZZMjAxMAEAAAAVZg0AAgAAAAg3LjMxMzI5MQEIAAAABQAAAAExAQAAAAoxMzg2NzI0NDgyAwAAAAI3OQIAAAAENDE5MgQAAAABMAcAAAAJOS8xOC8yMDE5CAAAAAkzLzMxLzIwMTAJAAAAATBrwzpz/TzXCDO9K7b9PNcILkNJUS5OWVNFOk5TQy5JUV9UT1RBTF9MSUFCX1RPVEFMX0FTU0VUUy5GWTIwMTQBAAAArHUEAAIAAAAHNjIuNjI2NQEIAAAABQAAAAExAQAAAAoxODI2NTI2ODUwAwAA</t>
  </si>
  <si>
    <t>AAMxNjACAAAABDQxODgEAAAAATAHAAAACTkvMTgvMjAxOQgAAAAKMTIvMzEvMjAxNAkAAAABMGMV5HH9PNcI96Fftv081wgkQ0lRLk5ZU0U6TlNDLklRX1VOTEVWRVJFRF9GQ0YuRlkyMDE1AQAAAKx1BAACAAAABzc0MS44NzUBCAAAAAUAAAABMQEAAAAKMTg3MzEwMTI1MAMAAAADMTYwAgAAAAQ0NDIzBAAAAAEwBwAAAAk5LzE4LzIwMTkIAAAACjEyLzMxLzIwMTUJAAAAATDqrip0/TzXCCDq3LX9PNcIHENJUS5UU0U6OTAwNi5JUV9FQklUQS5GWTIwMTMBAAAAuGwNAAIAAAAFMTkwNzgBCAAAAAUAAAABMQEAAAAKMTYyNTk3NTMzOQMAAAACNzkCAAAABjEwMDY4OQQAAAABMAcAAAAJOS8xOC8yMDE5CAAAAAkzLzMxLzIwMTMJAAAAATDhTv56/TzXCJso17T9PNcIJUNJUS5UU0U6OTA0NS5JUV9SRVRVUk5fQ0FQSVRBTC5GWTIwMTQBAAAARF0NAAIAAAAGMy4yMjc3AQgAAAAFAAAAATEBAAAACjE2ODQyOTg0MDQDAAAAAjc5AgAAAAQ0MzYzBAAAAAEwBwAAAAk5LzE4LzIwMTkIAAAACTMvMzEvMjAxNAkAAAABMKuErXL9PNcIDM46tv081wgZQ0lRLlRTRTo5MDA5LklRX1JFLkZZMjAwOQEAAADhZQ0AAgAAAAU5MTU2NAEIAAAABQAAAAExAQAAAAoxMzg4NDExMzQyAwAAAAI3OQIAAAAEMTIyMgQAAAABMAcAAAAJOS8xOC8yMDE5CAAAAAkzLzMxLzIwMDkJAAAAATDuJZN4/TzXCNsuFLX9PNcILENJUS5UU0U6</t>
  </si>
  <si>
    <t>OTAyNC5JUV9ERUJUX0VRVUlWX09QRVJfTEVBU0UuRlkyMDE3AQAAAPvvpAEDAAAAAAAM4gt5/TzXCK0d6bT9PNcIMkNJUS5UU1g6Q05SLklRX0NIQU5HRV9PVEhFUl9ORVRfT1BFUl9BU1NFVFMuRlkyMDE2AQAAAPxiBQACAAAAAjIxAQgAAAAFAAAAATEBAAAACjE5NDM1MjUwOTQDAAAAAjI3AgAAAAQyMDQ1BAAAAAEwBwAAAAk5LzE4LzIwMTkIAAAACjEyLzMxLzIwMTYJAAAAATChnXh1/TzXCHb/qrX9PNcII0NJUS5UU0U6OTAwOS5JUV9GSU5JU0hFRF9JTlYuRlkyMDEyAQAAAOFlDQACAAAABTIxNDk2AQgAAAAFAAAAATEBAAAACjE1NTU3MDQ0ODcDAAAAAjc5AgAAAAQzMDc1BAAAAAEwBwAAAAk5LzE4LzIwMTkIAAAACTMvMzEvMjAxMgkAAAABMMJyk3j9PNcILIIEtf081wglQ0lRLlRTRTo5MDQ1LklRX1NUX0RFQlRfSVNTVUVELkZZMjAxMAEAAABEXQ0AAgAAAAQxMDc3AQgAAAAFAAAAATEBAAAACjEzODQ4MzI5NjgDAAAAAjc5AgAAAAQyMDQzBAAAAAEwBwAAAAk5LzE4LzIwMTkIAAAACTMvMzEvMjAxMAkAAAABMHKRCnj9PNcIrWcqtf081wggQ0lRLlRTRTo5MDA4LklRX05JX01BUkdJTi5GWTIwMTMBAAAAvF4NAAIAAAAGMy43MTYxAQgAAAAFAAAAATEBAAAACjE2MjU5NzUyNDkDAAAAAjc5AgAAAAQ0MDk0BAAAAAEwBwAAAAk5LzE4LzIwMTkIAAAACTMvMzEvMjAxMwkAAAABMGGYkXP9PNcInpAm</t>
  </si>
  <si>
    <t>tv081wgjQ0lRLlRTRTo5MDA2LklRX09USEVSX0VRVUlUWS5GWTIwMTgBAAAAuGwNAAIAAAAFMjEwNDkBCAAAAAUAAAABMQEAAAAKMTg5NTAwMjMyNgMAAAACNzkCAAAABDEwMjgEAAAAATAHAAAACTkvMTgvMjAxOQgAAAAJMy8zMS8yMDE4CQAAAAEw1HX+ev081wg/gre0/TzXCB9DSVEuVFNFOjkwMDcuSVFfQVJfVFVSTlMuRlkyMDE1AQAAABVmDQACAAAACTIyLjE2MTE1MQEIAAAABQAAAAExAQAAAAoxNzQ1Mzc4NDY4AwAAAAI3OQIAAAAENDAwMQQAAAABMAcAAAAJOS8xOC8yMDE5CAAAAAkzLzMxLzIwMTUJAAAAATBK6Tpz/TzXCEXIJ7b9PNcIMUNJUS5OWVNFOlVOUC5JUV9DSEFOR0VfTkVUX1dPUktJTkdfQ0FQSVRBTC5GWTIwMTUBAAAAPrsEAAIAAAADNjE1AQgAAAAFAAAAATEBAAAACjE4NzM2MzQ4NTEDAAAAAzE2MAIAAAAENDQyMQQAAAABMAcAAAAJOS8xOC8yMDE5CAAAAAoxMi8zMS8yMDE1CQAAAAEwmjZ5dv081whR+Xu1/TzXCCNDSVEuVFNFOjkwMDMuSVFfVE9UQUxfRVFVSVRZLkZZMjAwOQEAAABjbw0AAgAAAAUzOTc2NAEIAAAABQAAAAExAQAAAAoxMzg2OTM0OTA1AwAAAAI3OQIAAAAEMTI3NQQAAAABMAcAAAAJOS8xOC8yMDE5CAAAAAkzLzMxLzIwMDkJAAAAATB8UoN3/TzXCP5RXLX9PNcIH0NJUS5TRUhLOjY2LklRX05JX01BUkdJTi5GWTIwMTEBAAAAt1oNAAIAAAAHNDYuNTQyNwEI</t>
  </si>
  <si>
    <t>AAAABQAAAAExAQAAAAoxNjAwMTg4Njk5AwAAAAI2NAIAAAAENDA5NAQAAAABMAcAAAAJOS8xOC8yMDE5CAAAAAoxMi8zMS8yMDExCQAAAAEwX7I/cv081wjUb1y2/TzXCCNDSVEuVFNFOjkwMDcuSVFfRUJJVEFfTUFSR0lOLkZZMjAxMAEAAAAVZg0AAgAAAAY2LjQ0MDkBCAAAAAUAAAABMQEAAAAKMTM4NjcyNDQ4MgMAAAACNzkCAAAABDQ0MTkEAAAAATAHAAAACTkvMTgvMjAxOQgAAAAJMy8zMS8yMDEwCQAAAAEwa8M6c/081wg9liu2/TzXCDJDSVEuVFNYOkNOUi5JUV9DSEFOR0VfT1RIRVJfTkVUX09QRVJfQVNTRVRTLkZZMjAwOAEAAAD8YgUAAgAAAAIzNwEIAAAABQAAAAExAQAAAAoxNDM3OTAwMzI2AwAAAAIyNwIAAAAEMjA0NQQAAAABMAcAAAAJOS8xOC8yMDE5CAAAAAoxMi8zMS8yMDA4CQAAAAEwhRgOdv081wgiaai1/TzXCCBDSVEuTllTRTpVTlAuSVFfRlVMTF9USU1FLkZZMjAxNgEAAAA+uwQAAgAAAAU0MjkxOQCMXXl2/TzXCKugjbX9PNcIJUNJUS5OWVNFOlVOUC5JUV9MVF9ERUJUX0lTU1VFRC5GWTIwMDcBAAAAPrsEAAIAAAAEMTU4MQEIAAAABQAAAAExAQAAAAoxMzE4NjUzODgxAwAAAAMxNjACAAAABDIwMzQEAAAAATAHAAAACTkvMTgvMjAxOQgAAAAKMTIvMzEvMjAwNwkAAAABMPPXCXf9PNcIKG51tf081wgdQ0lRLlRTRTo5MDI0LklRX1JEX0VYUC5GWTIwMTcBAAAA+++kAQMAAAAA</t>
  </si>
  <si>
    <t>APi6C3n9PNcIeS7xtP081wgfQ0lRLlRTRTo5MDA5LklRX09QRVJfSU5DLkZZMjAxNwEAAADhZQ0AAgAAAAUzMDA0OQEIAAAABQAAAAExAQAAAAoxODQ4ODc5NTczAwAAAAI3OQIAAAACMjEEAAAAATAHAAAACTkvMTgvMjAxOQgAAAAJMy8zMS8yMDE3CQAAAAEwAP+SeP081wi4NTW1/TzXCClDSVEuVFNFOjkwMDMuSVFfQVNTRVRfV1JJVEVET1dOX0NGLkZZMjAxMQEAAABjbw0AAwAAAAAAVceDd/081whctmm1/TzXCBtDSVEuTllTRTpVTlAuSVFfTlBQRS5GWTIwMTEBAAAAPrsEAAIAAAAFMzk1ODMBCAAAAAUAAAABMQEAAAAKMTY1NzI1MjY5MwMAAAADMTYwAgAAAAQxMDA0BAAAAAEwBwAAAAk5LzE4LzIwMTkIAAAACjEyLzMxLzIwMTEJAAAAATCmEHN2/TzXCCali7X9PNcIJkNJUS5UU0U6OTAwNi5JUV9MVF9ERUJUX0NBUElUQUwuRlkyMDEyAQAAALhsDQACAAAABzUzLjEwNzkBCAAAAAUAAAABMQEAAAAKMTU1NjIwMDYxMgMAAAACNzkCAAAABDQxODcEAAAAATAHAAAACTkvMTgvMjAxOQgAAAAJMy8zMS8yMDEyCQAAAAEwPxA7c/081wi9EDG2/TzXCCVDSVEuVFNFOjkwMDMuSVFfU1RfREVCVF9JU1NVRUQuRlkyMDE3AQAAAGNvDQACAAAAAzk0NAEIAAAABQAAAAExAQAAAAoxODQ5MDI2NzU0AwAAAAI3OQIAAAAEMjA0MwQAAAABMAcAAAAJOS8xOC8yMDE5CAAAAAkzLzMxLzIwMTcJAAAAATAdPAl3/TzX</t>
  </si>
  <si>
    <t>CNFcibX9PNcIIENJUS5UU0U6OTAwMy5JUV9ESVZFU1RfQ0YuRlkyMDA4AQAAAGNvDQADAAAAAADKTYV3/TzXCKPMaLX9PNcIJUNJUS5UU0U6OTAwNi5JUV9SRVRVUk5fQ0FQSVRBTC5GWTIwMTYBAAAAuGwNAAIAAAAGMS4yODg1AQgAAAAFAAAAATEBAAAACjE3OTg5Mzk4MjIDAAAAAjc5AgAAAAQ0MzYzBAAAAAEwBwAAAAk5LzE4LzIwMTkIAAAACTMvMzEvMjAxNgkAAAABMDU3O3P9PNcIrjcxtv081wgfQ0lRLlRTRTo5MDQ1LklRX0RBX1NVUFBMLkZZMjAxNQEAAABEXQ0AAgAAAAQxNjM2AQgAAAAFAAAAATEBAAAACjE3NDM1MTkyOTkDAAAAAjc5AgAAAAI0MQQAAAABMAcAAAAJOS8xOC8yMDE5CAAAAAkzLzMxLzIwMTUJAAAAATAdsoR3/TzXCBgwMLX9PNcIJkNJUS5OWVNFOk5TQy5JUV9JTlZFTlRPUllfVFVSTlMuRlkyMDE3AQAAAKx1BAACAAAACTI0LjY3NjQwOQEIAAAABQAAAAExAQAAAAoxOTQ0MjAxMDE2AwAAAAMxNjACAAAABDQwODIEAAAAATAHAAAACTkvMTgvMjAxOQgAAAAKMTIvMzEvMjAxNwkAAAABMGMV5HH9PNcIGIZbtv081wgmQ0lRLlRTRTo5MDA4LklRX0NBU0hfQ09OVkVSU0lPTi5GWTIwMTMBAAAAvF4NAAIAAAAJMzUuNzU1MDM1AQgAAAAFAAAAATEBAAAACjE2MjU5NzUyNDkDAAAAAjc5AgAAAAQ0MTg0BAAAAAEwBwAAAAk5LzE4LzIwMTkIAAAACTMvMzEvMjAxMwkAAAABMGGYkXP9</t>
  </si>
  <si>
    <t>PNcIMYYVtv081wgnQ0lRLk5ZU0U6TlNDLklRX0RBWVNfUEFZQUJMRV9PVVQuRlkyMDE1AQAAAKx1BAACAAAACTY0LjE4NDE1NQEIAAAABQAAAAExAQAAAAoxODczMTAxMjUwAwAAAAMxNjACAAAABDQxODMEAAAAATAHAAAACTkvMTgvMjAxOQgAAAAKMTIvMzEvMjAxNQkAAAABMGMV5HH9PNcIgZxotv081wggQ0lRLlRTRTo5MDA3LklRX1NHQV9TVVBQTC5GWTIwMDgBAAAAFWYNAAIAAAAGMTAxMDg0AQgAAAAFAAAAATEBAAAACjEwNjI3NTA3NjUDAAAAAjc5AgAAAAMxMDIEAAAAATAHAAAACTkvMTgvMjAxOQgAAAAJMy8zMS8yMDA4CQAAAAEwKm4QfP081wi/HHm0/TzXCCdDSVEuTllTRTpOU0MuSVFfQ0hBTkdFX0lOVkVOVE9SWS5GWTIwMDkBAAAArHUEAAIAAAACMzABCAAAAAUAAAABMQEAAAAKMTUwOTY4MzkwNAMAAAADMTYwAgAAAAQyMDk5BAAAAAEwBwAAAAk5LzE4LzIwMTkIAAAACjEyLzMxLzIwMDkJAAAAATCpEoR0/TzXCMWQ0rX9PNcII0NJUS5UU0U6OTA0NS5JUV9CRVRBXzVZUi4yMDA4LzAzLzMxAQAAAERdDQACAAAAETAuMTYzMjk5Nzg5NjI2NTI3AIZg55H9PNcImOpEtP081wggQ0lRLlRTRTo5MDA2LklRX0xUX0lOVkVTVC5GWTIwMTkBAAAAuGwNAAIAAAAGMTI0NjU2AQgAAAAFAAAAATEBAAAACjE5NzAwNTE1NDgDAAAAAjc5AgAAAAQxMDU0BAAAAAEwBwAAAAk5LzE4LzIwMTkIAAAACTMv</t>
  </si>
  <si>
    <t>MzEvMjAxOQkAAAABMNR1/nr9PNcIl/yutP081wgqQ0lRLlRTRTo5MDA4LklRX0lOQ19UQVhfUEFZX0NVUlJFTlQuRlkyMDA4AQAAALxeDQACAAAABTExMTEwAQgAAAAFAAAAATEBAAAACjEwNjI3NTE3NTUDAAAAAjc5AgAAAAQxMDk0BAAAAAEwBwAAAAk5LzE4LzIwMTkIAAAACTMvMzEvMjAwOAkAAAABMJUePXz9PNcIwM+UtP081wgiQ0lRLlNFSEs6NjYuSVFfT1RIRVJfRVFVSVRZLkZZMjAxNQEAAAC3Wg0AAgAAAAQyNTk0AQgAAAAFAAAAATEBAAAACjE4MzUyODg4ODIDAAAAAjY0AgAAAAQxMDI4BAAAAAEwBwAAAAk5LzE4LzIwMTkIAAAACjEyLzMxLzIwMTUJAAAAATCqef90/TzXCCjetrX9PNcIIENJUS5UU0U6OTA0NS5JUV9MVF9JTlZFU1QuRlkyMDA4AQAAAERdDQACAAAABTQyMzIxAQgAAAAFAAAAATEBAAAACjEwNjc2MTI1ODQDAAAAAjc5AgAAAAQxMDU0BAAAAAEwBwAAAAk5LzE4LzIwMTkIAAAACTMvMzEvMjAwOAkAAAABMMJyk3j9PNcIcEY2tf081wgaQ0lRLlRTRTo5MDA1LklRX1NHQS5GWTIwMDcBAAAAdlwNAAIAAAAGMjQwMTA1AQgAAAAFAAAAATEBAAAACTY1NzQ0MTEzNwMAAAACNzkCAAAAAjIzBAAAAAEwBwAAAAk5LzE4LzIwMTkIAAAACTMvMzEvMjAwNwkAAAABMDI0u5H9PNcIXUmGtv081wgkQ0lRLlRTRTo5MDA1LklRX0VRVUlUWV9NRVRIT0QuRlkyMDA4AQAAAHZcDQACAAAABTU4</t>
  </si>
  <si>
    <t>NTE3AQgAAAAFAAAAATEBAAAACjEwNjExOTQ0OTADAAAAAjc5AgAAAAQzMDYzBAAAAAEwBwAAAAk5LzE4LzIwMTkIAAAACTMvMzEvMjAwOAkAAAABMMhWFnr9PNcIMWDRtP081wghQ0lRLlRTRTo5MDAzLklRX0lOQ19FUVVJVFkuRlkyMDE0AQAAAGNvDQADAAAAAABAFYR3/TzXCFM2ZrX9PNcIH0NJUS5UU0U6OTAwMy5JUV9CVl9TSEFSRS5GWTIwMTQBAAAAY28NAAIAAAAKOTI1LjQxNDgxNAEIAAAABQAAAAExAQAAAAoxNjg3MzQyNDM2AwAAAAI3OQIAAAAENDAyMAQAAAABMAcAAAAJOS8xOC8yMDE5CAAAAAkzLzMxLzIwMTQJAAAAATBQPYR3/TzXCOF4VbX9PNcIJkNJUS5OWVNFOlVOUC5JUV9DQVNIX0NPTlZFUlNJT04uRlkyMDEzAQAAAD67BAACAAAACTE5LjM3MDE4NQEIAAAABQAAAAExAQAAAAoxNzc0OTYzMDAzAwAAAAMxNjACAAAABDQxODQEAAAAATAHAAAACTkvMTgvMjAxOQgAAAAKMTIvMzEvMjAxMwkAAAABMJEWP3L9PNcIDV9Utv081wglQ0lRLlRTRTo5MDA2LklRX0JBU0lDX0VQU19FWENMLkZZMjAxNQEAAAC4bA0AAgAAAAkzOS4wOTk1MzcBCAAAAAUAAAABMQEAAAAKMTc0NTkxNjQ5MwMAAAACNzkCAAAABDMwNjQEAAAAATAHAAAACTkvMTgvMjAxOQgAAAAJMy8zMS8yMDE1CQAAAAEw+QD+ev081whm69e0/TzXCBtDSVEuVFNFOjkwMDcuSVFfRUJJVC5GWTIwMTIBAAAAFWYNAAIAAAAFMzg2</t>
  </si>
  <si>
    <t>MzEBCAAAAAUAAAABMQEAAAAKMTU1NTcwNDQzMwMAAAACNzkCAAAAAzQwMAQAAAABMAcAAAAJOS8xOC8yMDE5CAAAAAkzLzMxLzIwMTIJAAAAATAsRxB8/TzXCENKmrT9PNcIJUNJUS5OWVNFOk5TQy5JUV9CQVNJQ19FUFNfRVhDTC5GWTIwMTEBAAAArHUEAAIAAAAINS41MTk3OTIBCAAAAAUAAAABMQEAAAAKMTY1ODMxNTY3NwMAAAADMTYwAgAAAAQzMDY0BAAAAAEwBwAAAAk5LzE4LzIwMTkIAAAACjEyLzMxLzIwMTEJAAAAATDaOoR0/TzXCJgh17X9PNcIIkNJUS5UU0U6OTAwNi5JUV9FQklUX01BUkdJTi5GWTIwMTUBAAAAuGwNAAIAAAAGOC40MzAzAQgAAAAFAAAAATEBAAAACjE3NDU5MTY0OTMDAAAAAjc5AgAAAAQ0MDUzBAAAAAEwBwAAAAk5LzE4LzIwMTkIAAAACTMvMzEvMjAxNQkAAAABMDU3O3P9PNcIbrgftv081wggQ0lRLlRTRTo5MDA5LklRX1NHQV9TVVBQTC5GWTIwMTcBAAAA4WUNAAIAAAAFMzQ3MDgBCAAAAAUAAAABMQEAAAAKMTg0ODg3OTU3MwMAAAACNzkCAAAAAzEwMgQAAAABMAcAAAAJOS8xOC8yMDE5CAAAAAkzLzMxLzIwMTcJAAAAATAA/5J4/TzXCE6wQbX9PNcIG0NJUS5UU0U6OTAwNS5JUV9DT0dTLkZZMjAxMQEAAAB2XA0AAgAAAAY4ODcxMjEBCAAAAAUAAAABMQEAAAAKMTQ2MjcxMjUzNwMAAAACNzkCAAAAAjM0BAAAAAEwBwAAAAk5LzE4LzIwMTkIAAAACTMvMzEvMjAxMQkA</t>
  </si>
  <si>
    <t>AAABMI3LFnr9PNcIPOvJtP081wgiQ0lRLlRTWDpDTlIuSVFfVE9UQUxfRVFVSVRZLkZZMjAwOAEAAAD8YgUAAgAAAAUxMDU1OQEIAAAABQAAAAExAQAAAAoxNDM3OTAwMzI2AwAAAAIyNwIAAAAEMTI3NQQAAAABMAcAAAAJOS8xOC8yMDE5CAAAAAoxMi8zMS8yMDA4CQAAAAEwhRgOdv081wgxQqi1/TzXCCBDSVEuVFNFOjkwMDkuSVFfQlVJTERJTkdTLkZZMjAxNwEAAADhZQ0AAwAAAAAA7iWTeP081wg3/kG1/TzXCCBDSVEuVFNFOjkwMDMuSVFfVE9UQUxfUkVWLkZZMjAxNwEAAABjbw0AAgAAAAYyNTMzNjMBCAAAAAUAAAABMQEAAAAKMTg0OTAyNjc1NAMAAAACNzkCAAAAAjI4BAAAAAEwBwAAAAk5LzE4LzIwMTkIAAAACTMvMzEvMjAxNwkAAAABMCgVCXf9PNcIg/uMtv081wggQ0lRLlRTWDpDTlIuSVFfVE9UQUxfREVCVC5GWTIwMTcBAAAA/GIFAAIAAAAFMTA4MjgBCAAAAAUAAAABMQEAAAAKMTk0MzUyNTA5NQMAAAACMjcCAAAABDQxNzMEAAAAATAHAAAACTkvMTgvMjAxOQgAAAAKMTIvMzEvMjAxNwkAAAABMKGdeHX9PNcIkhvEtf081wglQ0lRLlRTRTo5MDA3LklRX0xUX0RFQlRfUkVQQUlELkZZMjAxNwEAAAAVZg0AAgAAAAYtNzc5MDQBCAAAAAUAAAABMQEAAAAKMTg0ODg3OTU0MwMAAAACNzkCAAAABDIwMzYEAAAAATAHAAAACTkvMTgvMjAxOQgAAAAJMy8zMS8yMDE3CQAAAAEwJc9Je/081wgL</t>
  </si>
  <si>
    <t>NKK0/TzXCChDSVEuVFNFOjkwMjQuSVFfR1dfSU5UQU5fQU1PUlRfQ0YuRlkyMDEzAQAAAPvvpAEDAAAAAADbk6x5/TzXCAPm57T9PNcIIUNJUS5UU0U6OTAwNi5JUV9ORVRfQ0hBTkdFLkZZMjAxNAEAAAC4bA0AAgAAAAUtMzcwNwEIAAAABQAAAAExAQAAAAoxNjg3MzQzMTIyAwAAAAI3OQIAAAAEMjA5MwQAAAABMAcAAAAJOS8xOC8yMDE5CAAAAAkzLzMxLzIwMTQJAAAAATD5AP56/TzXCOmdrbT9PNcIJENJUS5UU0U6OTAwNi5JUV9DT01NT05fSVNTVUVELkZZMjAxMwEAAAC4bA0AAwAAAAAA4U7+ev081wgk4ca0/TzXCCZDSVEuU0VISzo2Ni5JUV9DQVNIX09QRVIuRlkyMDEyLi4uLkpQWQEAAAC3Wg0AAgAAAA0xNTEwODkuOTM4MTAxAQgAAAAFAAAAATEBAAAACjE2NjcyNDExODcDAAAAAjc5AgAAAAQyMDA2BAAAAAEwBwAAAAk5LzE4LzIwMTkIAAAACjEyLzMxLzIwMTIJAAAAATD+npRx/TzXCLAcerb9PNcIKENJUS5UU0U6OTAwNi5JUV9UT1RBTF9ERUJUX0VRVUlUWS5GWTIwMTABAAAAuGwNAAIAAAAIMjg3LjM0MzMBCAAAAAUAAAABMQEAAAAKMTM5Mzg3NzA0NgMAAAACNzkCAAAABDQwMzQEAAAAATAHAAAACTkvMTgvMjAxOQgAAAAJMy8zMS8yMDEwCQAAAAEwPxA7c/081wjvpiy2/TzXCCZDSVEuU0VISzo2Ni5JUV9DQVNIX09QRVIuRlkyMDExLi4uLkpQWQEAAAC3Wg0AAgAAAA0xMDkyMDguMTAx</t>
  </si>
  <si>
    <t>MDc0AQgAAAAFAAAAATEBAAAACjE2MDAxODg2OTkDAAAAAjc5AgAAAAQyMDA2BAAAAAEwBwAAAAk5LzE4LzIwMTkIAAAACjEyLzMxLzIwMTEJAAAAATD+npRx/TzXCJCRerb9PNcIJUNJUS5OWVNFOlVOUC5JUV9MVF9ERUJUX0lTU1VFRC5GWTIwMTQBAAAAPrsEAAIAAAAEMjU4OAEIAAAABQAAAAExAQAAAAoxODI2Mzc2NDU5AwAAAAMxNjACAAAABDIwMzQEAAAAATAHAAAACTkvMTgvMjAxOQgAAAAKMTIvMzEvMjAxNAkAAAABMJo2eXb9PNcIDpqItf081wgkQ0lRLlNFSEs6NjYuSVFfU1RfREVCVF9SRVBBSUQuRlkyMDExAQAAALdaDQADAAAAAADltyh1/TzXCBUhwrX9PNcIIkNJUS5UU0U6OTA0NS5JUV9PVEhFUl9JTlRBTi5GWTIwMTQBAAAARF0NAAIAAAAEODA0MwEIAAAABQAAAAExAQAAAAoxNjg0Mjk4NDA0AwAAAAI3OQIAAAAEMTA0MAQAAAABMAcAAAAJOS8xOC8yMDE5CAAAAAkzLzMxLzIwMTQJAAAAATBOBgt4/TzXCEAlSbX9PNcIJ0NJUS5UU0U6OTAwOS5JUV9DQVNIX09QRVIuRlkyMDE3Li4uLkpQWQEAAADhZQ0AAgAAAAU0NTEzMwEIAAAABQAAAAExAQAAAAoxODQ4ODc5NTczAwAAAAI3OQIAAAAEMjAwNgQAAAABMAcAAAAJOS8xOC8yMDE5CAAAAAkzLzMxLzIwMTcJAAAAATAGeJRx/TzXCIm4erb9PNcIH0NJUS5UU0U6OTAwMy5JUV9FQklUX0lOVC5GWTIwMTMBAAAAY28NAAIAAAAINC4xNTMx</t>
  </si>
  <si>
    <t>NTgBCAAAAAUAAAABMQEAAAAKMTYyNTk3NTM0OQMAAAACNzkCAAAABDQxODkEAAAAATAHAAAACTkvMTgvMjAxOQgAAAAJMy8zMS8yMDEzCQAAAAEwpautcv081wivyEq2/TzXCB1DSVEuVFNFOjkwMDcuSVFfQ09NTU9OLkZZMjAxNQEAAAAVZg0AAgAAAAU2MDM1OQEIAAAABQAAAAExAQAAAAoxNzQ1Mzc4NDY4AwAAAAI3OQIAAAAEMTEwMwQAAAABMAcAAAAJOS8xOC8yMDE5CAAAAAkzLzMxLzIwMTUJAAAAATA6gUl7/TzXCHv207T9PNcIHkNJUS5UU0U6OTAwNS5JUV9aX1NDT1JFLkZZMjAxMQEAAAB2XA0AAgAAAAgwLjgxMjU4NwEIAAAABQAAAAExAQAAAAoxNDYyNzEyNTM3AwAAAAI3OQIAAAAGMTAwMTIzBAAAAAEwBwAAAAk5LzE4LzIwMTkIAAAACTMvMzEvMjAxMQkAAAABMAiv9XL9PNcIXBY2tv081wgnQ0lRLlRTRTo5MDQ1LklRX0NBU0hfT1BFUi5GWTIwMTMuLi4uSlBZAQAAAERdDQACAAAABTQzOTAxAQgAAAAFAAAAATEBAAAACjE2MjMzNjg2OTADAAAAAjc5AgAAAAQyMDA2BAAAAAEwBwAAAAk5LzE4LzIwMTkIAAAACTMvMzEvMjAxMwkAAAABMAZ4lHH9PNcIaC17tv081wgnQ0lRLlRTRTo5MDA4LklRX01BUktFVENBUC4yMDA5LzMvMzEuSlBZAQAAALxeDQACAAAACzM0MjMwMi40NTU2AQYAAAAFAAAAATEBAAAACTc5NDU2NzcyMwMAAAACNzkCAAAABjEwMDA1NAQAAAABMAcAAAAJMy8zMS8yMDA5</t>
  </si>
  <si>
    <t>x2YBkf081wg+IPsE/jzXCCFDSVEuU0VISzo2Ni5JUV9DQVNIX0lOVkVTVC5GWTIwMDcBAAAAt1oNAAIAAAAFLTg0OTMBCAAAAAUAAAABMQEAAAAJOTg3NDU0MDkwAwAAAAI2NAIAAAAEMjAwNQQAAAABMAcAAAAJOS8xOC8yMDE5CAAAAAoxMi8zMS8yMDA3CQAAAAEwmsR4df081wicwsC1/TzXCC5DSVEuVFNFOjkwMDUuSVFfVE9UQUxfREVCVF9FQklUREFfQ0FQRVguRlkyMDE2AQAAAHZcDQADAAAAAk5NAQgAAAAFAAAAATEBAAAACjE3OTg4OTUwMDcDAAAAAjc5AgAAAAUyMzMxMwQAAAABMAcAAAAJOS8xOC8yMDE5CAAAAAkzLzMxLzIwMTYJAAAAATD91fVy/TzXCEVkNrb9PNcIKENJUS5UU0U6OTAyNC5JUV9FQVJOSU5HX0NPX01BUkdJTi5GWTIwMTQBAAAA+++kAQIAAAAGMy44OTkzAQgAAAAFAAAAATEBAAAACjE2ODU4MDI1NzADAAAAAjc5AgAAAAQ0MTgxBAAAAAEwBwAAAAk5LzE4LzIwMTkIAAAACTMvMzEvMjAxNAkAAAABMNdK9nL9PNcI0M0ltv081wglQ0lRLlRTRTo5MDI0LklRX1NQRUNJQUxfRElWX0NGLkZZMjAxOQEAAAD776QBAwAAAAAACQkMef081wh54Om0/TzXCCFDSVEuVFNFOjkwMDUuSVFfRUFSTklOR19DTy5GWTIwMTYBAAAAdlwNAAIAAAAFNTU0ODcBCAAAAAUAAAABMQEAAAAKMTc5ODg5NTAwNwMAAAACNzkCAAAAATcEAAAAATAHAAAACTkvMTgvMjAxOQgAAAAJMy8zMS8yMDE2CQAA</t>
  </si>
  <si>
    <t>AAEwj9ewef081wgWgv20/TzXCCdDSVEuVFNFOjkwNDUuSVFfTUFSS0VUQ0FQLjIwMDcvMy8zMS5KUFkBAAAARF0NAAIAAAALMjkzNDAwLjM3NzQBBgAAAAUAAAABMQEAAAAKMTQyMjY5NTQ2NQMAAAACNzkCAAAABjEwMDA1NAQAAAABMAcAAAAJMy8zMS8yMDA3x2YBkf081wg9lvsE/jzXCCFDSVEuVFNFOjkwNDUuSVFfSU5DX0VRVUlUWS5GWTIwMDkBAAAARF0NAAIAAAACNTIBCAAAAAUAAAABMQEAAAAKMTM4NDgzMjk5NwMAAAACNzkCAAAAAjQ3BAAAAAEwBwAAAAk5LzE4LzIwMTkIAAAACTMvMzEvMjAwOQkAAAABMH9qCnj9PNcIG8w+tf081wggQ0lRLlRTRTo5MDA4LklRX1RPVEFMX1JFVi5GWTIwMTABAAAAvF4NAAIAAAAGNDAzMjQ3AQgAAAAFAAAAATEBAAAACjEzODI2NjEwNzkDAAAAAjc5AgAAAAIyOAQAAAABMAcAAAAJOS8xOC8yMDE5CAAAAAkzLzMxLzIwMTAJAAAAATCObD18/TzXCJlrlbT9PNcIH0NJUS5UU0U6OTAwNy5JUV9UUkVBU1VSWS5GWTIwMTcBAAAAFWYNAAIAAAAGLTEwNTI3AQgAAAAFAAAAATEBAAAACjE4NDg4Nzk1NDMDAAAAAjc5AgAAAAQxMjQ4BAAAAAEwBwAAAAk5LzE4LzIwMTkIAAAACTMvMzEvMjAxNwkAAAABMCXPSXv9PNcIymuqtP081wgnQ0lRLlRTWDpDTlIuSVFfVE9UQUxfREVCVC5GWTIwMTkuLi4uSlBZAQAAAPxiBQADAAAAAAAWUZRx/TzXCP1kdbb9PNcIHUNJUS5O</t>
  </si>
  <si>
    <t>WVNFOlVOUC5JUV9HQV9FWFAuRlkyMDA3AQAAAD67BAADAAAAAAD9sAl3/TzXCFrdcLX9PNcIHkNJUS5UU0U6OTAwNS5JUV9XSVBfSU5WLkZZMjAwOAEAAAB2XA0AAgAAAAUxNDk0MwEIAAAABQAAAAExAQAAAAoxMDYxMTk0NDkwAwAAAAI3OQIAAAAEMzIxOQQAAAABMAcAAAAJOS8xOC8yMDE5CAAAAAkzLzMxLzIwMDgJAAAAATDIVhZ6/TzXCELmr7T9PNcIIkNJUS5UU0U6OTA0NS5JUV9BRFZFUlRJU0lORy5GWTIwMTYBAAAARF0NAAMAAAAAABXZhHf9PNcI2sA0tf081wgkQ0lRLlRTRTo5MDA3LklRX0NPTU1PTl9ESVZfQ0YuRlkyMDE4AQAAABVmDQADAAAAAAAMHUp7/TzXCDAH1bT9PNcIKkNJUS5UU1g6Q05SLklRX05JX0FWQUlMX0VYQ0xfTUFSR0lOLkZZMjAwNwEAAAD8YgUAAgAAAAcyNy4zMjY4AQgAAAAFAAAAATEBAAAACjEzMTk0NDQxNDcDAAAAAjI3AgAAAAQ0MTgyBAAAAAEwBwAAAAk5LzE4LzIwMTkIAAAACjEyLzMxLzIwMDcJAAAAATCAPT9y/TzXCMllUrb9PNcIJUNJUS5UU0U6OTAyNC5JUV9DQVNIX1NUX0lOVkVTVC5GWTIwMTABAAAA+++kAQMAAAAAAAD4q3n9PNcIT9XmtP081wgqQ0lRLlRTRTo5MDAzLklRX0lOVEVSRVNUX0lOVkVTVF9JTkMuRlkyMDEwAQAAAGNvDQACAAAAAzM2MAEIAAAABQAAAAExAQAAAAoxMzg2OTM0OTQ3AwAAAAI3OQIAAAACNjUEAAAAATAHAAAACTkvMTgvMjAx</t>
  </si>
  <si>
    <t>OQgAAAAJMy8zMS8yMDEwCQAAAAEwanmDd/081wiOu0u1/TzXCCJDSVEuVFNFOjkwMDguSVFfQVNTRVRfVFVSTlMuRlkyMDEyAQAAALxeDQACAAAACDAuNTA3NTYxAQgAAAAFAAAAATEBAAAACjE1NTU3MDQ0ODQDAAAAAjc5AgAAAAQ0MTc3BAAAAAEwBwAAAAk5LzE4LzIwMTkIAAAACTMvMzEvMjAxMgkAAAABMGGYkXP9PNcIqWkmtv081wggQ0lRLlRTRTo5MDA4LklRX0NBU0hfT1BFUi5GWTIwMTEBAAAAvF4NAAIAAAAFNDg2MzABCAAAAAUAAAABMQEAAAAKMTQ2MjcxMjQyMgMAAAACNzkCAAAABDIwMDYEAAAAATAHAAAACTkvMTgvMjAxOQgAAAAJMy8zMS8yMDExCQAAAAEwhZM9fP081wgYyo+0/TzXCCFDSVEuVFNYOkNOUi5JUV9RVUlDS19SQVRJTy5GWTIwMTgBAAAA/GIFAAIAAAAEMC40MQEIAAAABQAAAAExAQAAAAoxOTQzNTI1MDk4AwAAAAIyNwIAAAAENDEyMQQAAAABMAcAAAAJOS8xOC8yMDE5CAAAAAoxMi8zMS8yMDE4CQAAAAEwa4s/cv081wghrWK2/TzXCChDSVEuVFNFOjkwMDcuSVFfRklYRURfQVNTRVRfVFVSTlMuRlkyMDExAQAAABVmDQACAAAACDAuNDgzNTYyAQgAAAAFAAAAATEBAAAACjE0NjI3MTI1NjUDAAAAAjc5AgAAAAQ0MDY2BAAAAAEwBwAAAAk5LzE4LzIwMTkIAAAACTMvMzEvMjAxMQkAAAABMErpOnP9PNcIM70rtv081wgiQ0lRLlRTRTo5MDI0LklRX0RBX1NVUFBMX0NGLkZZ</t>
  </si>
  <si>
    <t>MjAxMwEAAAD776QBAwAAAAAA25Osef081wjJ9u+0/TzXCB5DSVEuVFNFOjkwMjQuSVFfTFRfREVCVC5GWTIwMTEBAAAA+++kAQMAAAAAAOtFrHn9PNcIa/H/tP081wggQ0lRLlNFSEs6NjYuSVFfVE9UQUxfREVCVC5GWTIwMTABAAAAt1oNAAIAAAAFMjEzNTIBCAAAAAUAAAABMQEAAAAKMTU0NjAwNTA2OAMAAAACNjQCAAAABDQxNzMEAAAAATAHAAAACTkvMTgvMjAxOQgAAAAKMTIvMzEvMjAxMAkAAAABMPhpKHX9PNcIoTG1tf081wgnQ0lRLlRTRTo5MDI0LklRX05FVF9JTlRFUkVTVF9FWFAuRlkyMDE0AQAAAPvvpAECAAAABi0xMDMzMAEIAAAABQAAAAExAQAAAAoxNjg1ODAyNTcwAwAAAAI3OQIAAAADMzY4BAAAAAEwBwAAAAk5LzE4LzIwMTkIAAAACTMvMzEvMjAxNAkAAAABMMq6rHn9PNcI8Xwitf081wgfQ0lRLlRTWDpDTlIuSVFfQ0hBTkdFX0FQLkZZMjAwNwEAAAD8YgUAAgAAAAQtMzk2AQgAAAAFAAAAATEBAAAACjEzMTk0NDQxNDcDAAAAAjI3AgAAAAQyMDE3BAAAAAEwBwAAAAk5LzE4LzIwMTkIAAAACjEyLzMxLzIwMDcJAAAAATB2q3l2/TzXCKagm7X9PNcIHkNJUS5UU0U6OTAwNy5JUV9TVF9ERUJULkZZMjAxOAEAAAAVZg0AAgAAAAYxOTg5MjkBCAAAAAUAAAABMQEAAAAKMTg5NTAwMjAyMwMAAAACNzkCAAAABDEwNDYEAAAAATAHAAAACTkvMTgvMjAxOQgAAAAJMy8zMS8yMDE4CQAAAAEw</t>
  </si>
  <si>
    <t>GfZJe/081wgwB9W0/TzXCCFDSVEuTllTRTpOU0MuSVFfVE9UQUxfREVCVC5GWTIwMTEBAAAArHUEAAIAAAAENzY3MwEIAAAABQAAAAExAQAAAAoxNjU4MzE1Njc3AwAAAAMxNjACAAAABDQxNzMEAAAAATAHAAAACTkvMTgvMjAxOQgAAAAKMTIvMzEvMjAxMQkAAAABMNo6hHT9PNcI4AXotf081wgjQ0lRLlRTRTo5MDQ1LklRX0JBU0lDX1dFSUdIVC5GWTIwMTIBAAAARF0NAAIAAAAIMTEyLjQ4NDYAZbgKeP081wh6Yki1/TzXCCBDSVEuVFNYOkNOUi5JUV9UT1RBTF9ERUJULkZZMjAwOAEAAAD8YgUAAgAAAAQ3OTExAQgAAAAFAAAAATEBAAAACjE0Mzc5MDAzMjYDAAAAAjI3AgAAAAQ0MTczBAAAAAEwBwAAAAk5LzE4LzIwMTkIAAAACjEyLzMxLzIwMDgJAAAAATCFGA52/TzXCP+ErLX9PNcIJUNJUS5UU1g6Q05SLklRX0VYVFJBX0FDQ19JVEVNUy5GWTIwMTYBAAAA/GIFAAMAAAAAAMF2eHX9PNcIm7ymtf081wggQ0lRLk5ZU0U6VU5QLklRX0NIQU5HRV9BUC5GWTIwMTUBAAAAPrsEAAIAAAAELTI3NgEIAAAABQAAAAExAQAAAAoxODczNjM0ODUxAwAAAAMxNjACAAAABDIwMTcEAAAAATAHAAAACTkvMTgvMjAxOQgAAAAKMTIvMzEvMjAxNQkAAAABMJo2eXb9PNcIwyuNtf081wgiQ0lRLk5ZU0U6VU5QLklRX0dBSU5fSU5WRVNULkZZMjAxMgEAAAA+uwQAAwAAAAAArjdzdv081wgf9Iu1/TzXCCVDSVEuVFNF</t>
  </si>
  <si>
    <t>OjkwMjQuSVFfU1RfREVCVF9JU1NVRUQuRlkyMDE2AQAAAPvvpAECAAAABDE2NjYBCAAAAAUAAAABMQEAAAAKMTc5NzMxNTQxOQMAAAACNzkCAAAABDIwNDMEAAAAATAHAAAACTkvMTgvMjAxOQgAAAAJMy8zMS8yMDE2CQAAAAEw+LoLef081whRghK1/TzXCClDSVEuVFNFOjkwMDYuSVFfQ09NTU9OX1BSRUZfRElWX0NGLkZZMjAxMgEAAAC4bA0AAgAAAAUtMzMwOAEIAAAABQAAAAExAQAAAAoxNTU2MjAwNjEyAwAAAAI3OQIAAAAEMjA3MgQAAAABMAcAAAAJOS8xOC8yMDE5CAAAAAkzLzMxLzIwMTIJAAAAATDoJ/56/TzXCHkMvrT9PNcII0NJUS5UU0U6OTAwOC5JUV9QRV9FWENMLi4yMDEzLzAzLzMxAQAAALxeDQACAAAACTM2LjM0NDEwMgEHAAAABQAAAAExAQAAAAoxNTg3OTExNjI3AwAAAAEwAgAAAAYxMDAwMjcEAAAAATAHAAAACTMvMjkvMjAxMwgAAAAJMy8yOS8yMDEzyI0Bkf081wjpuFa0/TzXCBlDSVEuVFNFOjkwMDMuSVFfQVAuRlkyMDA5AQAAAGNvDQACAAAABTE5OTY0AQgAAAAFAAAAATEBAAAACjEzODY5MzQ5MDUDAAAAAjc5AgAAAAQxMDE4BAAAAAEwBwAAAAk5LzE4LzIwMTkIAAAACTMvMzEvMjAwOQkAAAABMHxSg3f9PNcIhvNotf081wgjQ0lRLlRTRTo5MDA1LklRX0VCSVRBX01BUkdJTi5GWTIwMTIBAAAAdlwNAAIAAAAGNC43NTM0AQgAAAAFAAAAATEBAAAACjE1NTU3MDQ1ODQDAAAA</t>
  </si>
  <si>
    <t>Ajc5AgAAAAQ0NDE5BAAAAAEwBwAAAAk5LzE4LzIwMTkIAAAACTMvMzEvMjAxMgkAAAABMAiv9XL9PNcIbTgctv081wgoQ0lRLk5ZU0U6VU5QLklRX1RPVEFMX0RFQlRfUkVQQUlELkZZMjAxMgEAAAA+uwQAAgAAAAQtNzU4AQgAAAAFAAAAATEBAAAACjE3MTgwOTIxMjkDAAAAAzE2MAIAAAAEMjE2NgQAAAABMAcAAAAJOS8xOC8yMDE5CAAAAAoxMi8zMS8yMDEyCQAAAAEwrjdzdv081wj4lG61/TzXCCJDSVEuTllTRTpOU0MuSVFfR0FJTl9JTlZFU1QuRlkyMDE1AQAAAKx1BAADAAAAAAD7hyp0/TzXCDSA2LX9PNcILENJUS5UU0U6OTAwNi5JUV9ERUJUX0VRVUlWX09QRVJfTEVBU0UuRlkyMDE1AQAAALhsDQADAAAAAAD5AP56/TzXCKazz7T9PNcIJ0NJUS5UU0U6OTAwOC5JUV9NQVJLRVRDQVAuMjAxNy8zLzMxLkpQWQEAAAC8Xg0AAgAAAAw1Mzg1MTQuODMyODcBBgAAAAUAAAABMQEAAAAKMTgyNzk2NTIzNgMAAAACNzkCAAAABjEwMDA1NAQAAAABMAcAAAAJMy8zMS8yMDE3x2YBkf081whHevcE/jzXCCNDSVEuVFNFOjkwMDMuSVFfVE9UQUxfUkVDRUlWLkZZMjAxMQEAAABjbw0AAgAAAAUxNTM5OAEIAAAABQAAAAExAQAAAAoxNDYyNzEyNDI1AwAAAAI3OQIAAAAEMTAwMQQAAAABMAcAAAAJOS8xOC8yMDE5CAAAAAkzLzMxLzIwMTEJAAAAATBgoIN3/TzXCHkJTLX9PNcIJUNJUS5UU0U6OTAwOS5JUV9T</t>
  </si>
  <si>
    <t>UEVDSUFMX0RJVl9DRi5GWTIwMTcBAAAA4WUNAAMAAAAAAO4lk3j9PNcIq4M1tf081wgjQ0lRLk5ZU0U6VU5QLklRX0JBU0lDX1dFSUdIVC5GWTIwMTUBAAAAPrsEAAIAAAAFODY2LjIAmjZ5dv081wh/tne1/TzXCBpDSVEuVFNYOkNOUi5JUV9BUElDLkZZMjAxNQEAAAD8YgUAAgAAAAM0NzUBCAAAAAUAAAABMQEAAAAKMTg3MjgyNzAxOQMAAAACMjcCAAAABDEwODQEAAAAATAHAAAACTkvMTgvMjAxOQgAAAAKMTIvMzEvMjAxNQkAAAABMMF2eHX9PNcI1VKitf081wgoQ0lRLlRTRTo5MDA5LklRX0NVUlJFTlRfUE9SVF9ERUJULkZZMjAxMwEAAADhZQ0AAgAAAAUxMDAwMAEIAAAABQAAAAExAQAAAAoxNjI1OTc1MTkxAwAAAAI3OQIAAAAEMTI5NwQAAAABMAcAAAAJOS8xOC8yMDE5CAAAAAkzLzMxLzIwMTMJAAAAATDCcpN4/TzXCGhK/LT9PNcIIENJUS5OWVNFOlVOUC5JUV9ESVZfU0hBUkUuRlkyMDA3AQAAAD67BAACAAAABjAuMzcyNQEIAAAABQAAAAExAQAAAAoxMzE4NjUzODgxAwAAAAMxNjACAAAABDMwNTgEAAAAATAHAAAACTkvMTgvMjAxOQgAAAAKMTIvMzEvMjAwNwkAAAABMP2wCXf9PNcI/TB9tf081wghQ0lRLlRTRTo5MDQ1LklRX05JX0NPTVBBTlkuRlkyMDE1AQAAAERdDQACAAAABTE4MDczAQgAAAAFAAAAATEBAAAACjE3NDM1MTkyOTkDAAAAAjc5AgAAAAU0MTU3MQQAAAABMAcAAAAJOS8x</t>
  </si>
  <si>
    <t>OC8yMDE5CAAAAAkzLzMxLzIwMTUJAAAAATAV2YR3/TzXCIrtQLX9PNcIH0NJUS5OWVNFOlVOUC5JUV9PUEVSX0lOQy5GWTIwMTQBAAAAPrsEAAIAAAAEODc1MwEIAAAABQAAAAExAQAAAAoxODI2Mzc2NDU5AwAAAAMxNjACAAAAAjIxBAAAAAEwBwAAAAk5LzE4LzIwMTkIAAAACjEyLzMxLzIwMTQJAAAAATC4D3l2/TzXCB5NiLX9PNcIJUNJUS5UU0U6OTAyNC5JUV9HQUlOX0lOVkVTVF9DRi5GWTIwMTUBAAAA+++kAQIAAAADNTE5AQgAAAAFAAAAATEBAAAACjE3NDQ5NDYzNDQDAAAAAjc5AgAAAAQyMDkwBAAAAAEwBwAAAAk5LzE4LzIwMTkIAAAACTMvMzEvMjAxNQkAAAABMAaUC3n9PNcIU/H4tP081wgfQ0lRLlRTRTo5MDAzLklRX0VCSVRfSU5ULkZZMjAxNQEAAABjbw0AAgAAAAg2LjIyNTIyNQEIAAAABQAAAAExAQAAAAoxNzQ2MDM1OTEyAwAAAAI3OQIAAAAENDE4OQQAAAABMAcAAAAJOS8xOC8yMDE5CAAAAAkzLzMxLzIwMTUJAAAAATCw0a1y/TzXCEt1U7b9PNcIJUNJUS5UU0U6OTAwNS5JUV9SRVRVUk5fQ0FQSVRBTC5GWTIwMTABAAAAdlwNAAIAAAAGMi4yNTIzAQgAAAAFAAAAATEBAAAACjEzODY5MzUxMzYDAAAAAjc5AgAAAAQ0MzYzBAAAAAEwBwAAAAk5LzE4LzIwMTkIAAAACTMvMzEvMjAxMAkAAAABMCleO3P9PNcIRy0gtv081wgaQ0lRLlRTRTo5MDI0LklRX1JFVi5GWTIwMTUBAAAA+++k</t>
  </si>
  <si>
    <t>AQIAAAAGNDgxNzI3AQgAAAAFAAAAATEBAAAACjE3NDQ5NDYzNDQDAAAAAjc5AgAAAAMxMTIEAAAAATAHAAAACTkvMTgvMjAxOQgAAAAJMy8zMS8yMDE1CQAAAAEwEW0Lef081wjArgm1/TzXCBtDSVEuVFNFOjkwMjQuSVFfRUJJVC5GWTIwMDgBAAAA+++kAQMAAAAAAPxLsXn9PNcIXWYHtf081wgaQ0lRLlRTRTo5MDA2LklRX0NJUC5GWTIwMDgBAAAAuGwNAAIAAAAGMTU4NTg5AQgAAAAFAAAAATEBAAAACjEwNjc2MDkxMjQDAAAAAjc5AgAAAAQzMDMzBAAAAAEwBwAAAAk5LzE4LzIwMTkIAAAACTMvMzEvMjAwOAkAAAABMAiz/Xr9PNcIHym0tP081wggQ0lRLlRTRTo5MDA4LklRX1BBUlRfVElNRS5GWTIwMDgBAAAAvF4NAAMAAAAAAJUePXz9PNcI1heCtP081wgnQ0lRLlRTRTo5MDA4LklRX1RPVEFMX1JFVi5GWTIwMDkuLi4uSlBZAQAAALxeDQACAAAABjQyMDE1MAEIAAAABQAAAAExAQAAAAoxMzgyNjYxMzUwAwAAAAI3OQIAAAACMjgEAAAAATAHAAAACTkvMTgvMjAxOQgAAAAJMy8zMS8yMDA5CQAAAAEwYxXkcf081wiedW+2/TzXCCRDSVEuVFNFOjkwMDMuSVFfU0FMRV9JTlRBTl9DRi5GWTIwMTgBAAAAY28NAAIAAAAFLTE2NzEBCAAAAAUAAAABMQEAAAAKMTg5NTE4MzkyMAMAAAACNzkCAAAABDIwMjkEAAAAATAHAAAACTkvMTgvMjAxOQgAAAAJMy8zMS8yMDE4CQAAAAEwFGMJd/081wgivHy1/TzX</t>
  </si>
  <si>
    <t>CBtDSVEuVFNFOjkwNDUuSVFfR1BQRS5GWTIwMTgBAAAARF0NAAMAAAAAAAomhXf9PNcIKl1ftf081wgdQ0lRLlRTRTo5MDA5LklRX1JEX0VYUC5GWTIwMTgBAAAA4WUNAAMAAAAAAO4lk3j9PNcINbsotf081wgdQ0lRLk5ZU0U6TlNDLklRX1JEX0VYUC5GWTIwMTIBAAAArHUEAAMAAAAAALFghHT9PNcI2Szotf081wguQ0lRLlRTRTo5MDA3LklRX09USEVSX0ZJTkFOQ0VfQUNUX1NVUFBMLkZZMjAxMQEAAAAVZg0AAgAAAAUtOTI5NAEIAAAABQAAAAExAQAAAAoxNDYyNzEyNTY1AwAAAAI3OQIAAAAEMjA1MAQAAAABMAcAAAAJOS8xOC8yMDE5CAAAAAkzLzMxLzIwMTEJAAAAATAsRxB8/TzXCLk5oLT9PNcIKENJUS5UU0U6OTAwNi5JUV9UT1RBTF9ESVZfUEFJRF9DRi5GWTIwMTIBAAAAuGwNAAIAAAAFLTMzMDgBCAAAAAUAAAABMQEAAAAKMTU1NjIwMDYxMgMAAAACNzkCAAAABDIwMjIEAAAAATAHAAAACTkvMTgvMjAxOQgAAAAJMy8zMS8yMDEyCQAAAAEw6Cf+ev081whWYN+0/TzXCCVDSVEuVFNFOjkwMDguSVFfU1RfREVCVF9SRVBBSUQuRlkyMDE4AQAAALxeDQACAAAABS0yNjU5AQgAAAAFAAAAATEBAAAACjE4OTUwMDE5NzIDAAAAAjc5AgAAAAQyMDQ0BAAAAAEwBwAAAAk5LzE4LzIwMTkIAAAACTMvMzEvMjAxOAkAAAABMCxHEHz9PNcIlFp/tP081wgiQ0lRLlNFSEs6NjYuSVFfQkFTSUNfV0VJR0hU</t>
  </si>
  <si>
    <t>LkZZMjAxMAEAAAC3Wg0AAgAAAAk1NzUxLjAzNTEA+Gkodf081whmhcG1/TzXCCRDSVEuVFNYOkNOUi5JUV9DQVNIX1NUX0lOVkVTVC5GWTIwMTEBAAAA/GIFAAIAAAADMTAxAQgAAAAFAAAAATEBAAAACjE2NTYzMjc2MDcDAAAAAjI3AgAAAAQxMDAyBAAAAAEwBwAAAAk5LzE4LzIwMTkIAAAACjEyLzMxLzIwMTEJAAAAATB2Pw52/TzXCMEgmLX9PNcIKENJUS5OWVNFOk5TQy5JUV9NQVJLRVRDQVAuMjAxOS8wMy8zMS5KUFkBAAAArHUEAAIAAAAONTUyNTAxOS45ODA2MjYBBgAAAAUAAAABMQEAAAAKMTk0NDIwMTM4NgMAAAACNzkCAAAABjEwMDA1NAQAAAABMAcAAAAJMy8zMS8yMDE5x2YBkf081wh2G/YE/jzXCB9DSVEuVFNFOjkwMDYuSVFfVE9UQUxfQ0EuRlkyMDE4AQAAALhsDQACAAAABjEyOTgwMwEIAAAABQAAAAExAQAAAAoxODk1MDAyMzI2AwAAAAI3OQIAAAAEMTAwOAQAAAABMAcAAAAJOS8xOC8yMDE5CAAAAAkzLzMxLzIwMTgJAAAAATDUdf56/TzXCO7gv7T9PNcIGUNJUS4wLklRX0NPTU1PTl9ESVZfQ0YuRlkFAAAAAAAAAAgAAAAVKEludmFsaWQgVGltZSBQZXJpb2QpCWEqdP081wh9rCq2/TzXCCFDSVEuTllTRTpOU0MuSVFfRUFSTklOR19DTy5GWTIwMTEBAAAArHUEAAIAAAAEMTkxNgEIAAAABQAAAAExAQAAAAoxNjU4MzE1Njc3AwAAAAMxNjACAAAAATcEAAAAATAHAAAACTkvMTgvMjAx</t>
  </si>
  <si>
    <t>OQgAAAAKMTIvMzEvMjAxMQkAAAABMNo6hHT9PNcIaWTwtf081wgiQ0lRLlRTRTo5MDQ1LklRX0xFVkVSRURfRkNGLkZZMjAxNAEAAABEXQ0AAgAAAAYtNDIuNzUBCAAAAAUAAAABMQEAAAAKMTY4NDI5ODQwNAMAAAACNzkCAAAABDQ0MjIEAAAAATAHAAAACTkvMTgvMjAxOQgAAAAJMy8zMS8yMDE0CQAAAAEwHbKEd/081wj6SzS1/TzXCCZDSVEuTllTRTpVTlAuSVFfQ1VTVE9NX0JFVEEuMjAxOC8xMi8zMQEAAAA+uwQAAgAAABAxLjI4Mjg2OTAwNzU5OTcyAOg455H9PNcI185HtP081wgZQ0lRLlNFSEs6NjYuSVFfRUJULkZZMjAxMgEAAAC3Wg0AAgAAAAUxNTM3NgEIAAAABQAAAAExAQAAAAoxNjY3MjQxMTg3AwAAAAI2NAIAAAADMTM5BAAAAAEwBwAAAAk5LzE4LzIwMTkIAAAACjEyLzMxLzIwMTIJAAAAATDltyh1/TzXCKJez7X9PNcIGkNJUS5UU0U6OTAwMy5JUV9DSVAuRlkyMDA4AQAAAGNvDQACAAAABDY1MjgBCAAAAAUAAAABMQEAAAAKMTA4MDI2NTMxNAMAAAACNzkCAAAABDMwMzMEAAAAATAHAAAACTkvMTgvMjAxOQgAAAAJMy8zMS8yMDA4CQAAAAEwyk2Fd/081wgZIGC1/TzXCBtDSVEuVFNFOjkwMDMuSVFfQ09HUy5GWTIwMTMBAAAAY28NAAIAAAAGMTgwMjY5AQgAAAAFAAAAATEBAAAACjE2MjU5NzUzNDkDAAAAAjc5AgAAAAIzNAQAAAABMAcAAAAJOS8xOC8yMDE5CAAAAAkzLzMxLzIwMTMJ</t>
  </si>
  <si>
    <t>AAAAATBK7oN3/TzXCDQrarX9PNcIHUNJUS5TRUhLOjY2LklRX0lOQ19UQVguRlkyMDA5AQAAALdaDQACAAAABDE4ODABCAAAAAUAAAABMQEAAAAKMTQzOTk4NDk0MQMAAAACNjQCAAAAAjc1BAAAAAEwBwAAAAk5LzE4LzIwMTkIAAAACjEyLzMxLzIwMDkJAAAAATAXHCh1/TzXCAjIsLX9PNcIH0NJUS5UU1g6Q05SLklRX0RJVkVTVF9DRi5GWTIwMTEBAAAA/GIFAAMAAAAAAGpmDnb9PNcIzVKUtf081wgfQ0lRLk5ZU0U6VU5QLklRX1RPVEFMX0NMLkZZMjAxMwEAAAA+uwQAAgAAAAQzNzkxAQgAAAAFAAAAATEBAAAACjE3NzQ5NjMwMDMDAAAAAzE2MAIAAAAEMTAwOQQAAAABMAcAAAAJOS8xOC8yMDE5CAAAAAoxMi8zMS8yMDEzCQAAAAEwh15zdv081wgpJoi1/TzXCClDSVEuU0VISzo2Ni5JUV9URVZfRUJJVERBLjIwMDAuMjAwNS8wMy8zMQEAAAC3Wg0AAgAAAAkyMi42MDE3NjYBBwAAAAUAAAABMQEAAAAKMTIzNzU3ODI2MAMAAAABMAIAAAAGMTAwMDMwBAAAAAEwBwAAAAkzLzMxLzIwMDUIAAAACTMvMzEvMjAwNcG0AZH9PNcIcyJUtP081wgnQ0lRLk5ZU0U6TlNDLklRX0NBU0hfT1BFUi5GWTIwMTYuLi4uSlBZAQAAAKx1BAACAAAACDM1NDIxOS41AQgAAAAFAAAAATEBAAAACjE5NDQyMDEwMDQDAAAAAjc5AgAAAAQyMDA2BAAAAAEwBwAAAAk5LzE4LzIwMTkIAAAACjEyLzMxLzIwMTYJAAAAATD+npRx</t>
  </si>
  <si>
    <t>/TzXCJCRerb9PNcIHENJUS5OWVNFOk5TQy5JUV9DQVBFWC5GWTIwMTABAAAArHUEAAIAAAAFLTE0NzABCAAAAAUAAAABMQEAAAAKMTU4Nzc3MTg4MQMAAAADMTYwAgAAAAQyMDIxBAAAAAEwBwAAAAk5LzE4LzIwMTkIAAAACjEyLzMxLzIwMTAJAAAAATCpEoR0/TzXCO2b47X9PNcIKUNJUS5TRUhLOjY2LklRX09USEVSX1VOVVNVQUxfU1VQUEwuRlkyMDEwAQAAALdaDQADAAAAAAAEQyh1/TzXCMYVsbX9PNcIJ0NJUS5OWVNFOlVOUC5JUV9FQklUREFfQ0FQRVhfSU5ULkZZMjAxNgEAAAA+uwQAAgAAAAg4LjMxNjYxOAEIAAAABQAAAAExAQAAAAoxOTQ0MjE2MDA4AwAAAAMxNjACAAAABDQxOTEEAAAAATAHAAAACTkvMTgvMjAxOQgAAAAKMTIvMzEvMjAxNgkAAAABMJEWP3L9PNcIze9Ytv081wglQ0lRLlNFSEs6NjYuSVFfUEVSSU9ETEVOR1RIX0lTLkZZMjAxNwEAAAC3Wg0AAQAAAAIxMgCUx/90/TzXCIIW4rX9PNcII0NJUS5UU0U6OTA0NS5JUV9CQVNJQ19XRUlHSFQuRlkyMDE0AQAAAERdDQACAAAACDExMi40NTU2AFvfCnj9PNcITP5Itf081wgmQ0lRLlRTRTo5MDA2LklRX05FVF9ERUJUX0lTU1VFRC5GWTIwMTMBAAAAuGwNAAIAAAAFMTY1MzMBCAAAAAUAAAABMQEAAAAKMTYyNTk3NTMzOQMAAAACNzkCAAAABDIwMDMEAAAAATAHAAAACTkvMTgvMjAxOQgAAAAJMy8zMS8yMDEzCQAAAAEw4U7+ev08</t>
  </si>
  <si>
    <t>1whjW760/TzXCB9DSVEuVFNFOjkwMjQuSVFfTkVUX0RFQlQuRlkyMDEzAQAAAPvvpAECAAAABjc3OTMzNwEIAAAABQAAAAExAQAAAAoxNjc4MTg3MzU1AwAAAAI3OQIAAAAENDM2NAQAAAABMAcAAAAJOS8xOC8yMDE5CAAAAAkzLzMxLzIwMTMJAAAAATDbk6x5/TzXCINV+LT9PNcIIkNJUS5UU0U6OTAwOS5JUV9TQUxFX1BQRV9DRi5GWTIwMTMBAAAA4WUNAAIAAAADMTU1AQgAAAAFAAAAATEBAAAACjE2MjU5NzUxOTEDAAAAAjc5AgAAAAQyMDQyBAAAAAEwBwAAAAk5LzE4LzIwMTkIAAAACTMvMzEvMjAxMwkAAAABMNeak3j9PNcIjFwntf081wgoQ0lRLlRTRTo5MDI0LklRX0dXX0lOVEFOX0FNT1JUX0NGLkZZMjAwOAEAAAD776QBAwAAAAAAG6uref081whVjQe1/TzXCCNDSVEuTllTRTpVTlAuSVFfSU5URVJFU1RfRVhQLkZZMjAwOAEAAAA+uwQAAgAAAAQtNTExAQgAAAAFAAAAATEBAAAACjE0MjU1OTI2MjIDAAAAAzE2MAIAAAACODIEAAAAATAHAAAACTkvMTgvMjAxOQgAAAAKMTIvMzEvMjAwOAkAAAABMAzCcnb9PNcIucGBtf081wgpQ0lRLk5ZU0U6TlNDLklRX0NPTU1PTl9QUkVGX0RJVl9DRi5GWTIwMTMBAAAArHUEAAMAAAAAAJiIhHT9PNcIQE7ctf081wgfQ0lRLlNFSEs6NjYuSVFfRlVMTF9USU1FLkZZMjAxMwEAAAC3Wg0AAgAAAAUyMzIzNgDNBSl1/TzXCPlpy7X9PNcIJENJUS5OWVNFOlVO</t>
  </si>
  <si>
    <t>UC5JUV9PVEhFUl9MSUFCX0xULkZZMjAxNQEAAAA+uwQAAgAAAAQxMTQ1AQgAAAAFAAAAATEBAAAACjE4NzM2MzQ4NTEDAAAAAzE2MAIAAAAEMTA2MgQAAAABMAcAAAAJOS8xOC8yMDE5CAAAAAoxMi8zMS8yMDE1CQAAAAEwmjZ5dv081wgFWIS1/TzXCC5DSVEuTllTRTpOU0MuSVFfT1RIRVJfRklOQU5DRV9BQ1RfU1VQUEwuRlkyMDE1AQAAAKx1BAADAAAAAADqrip0/TzXCMpk6bX9PNcIJENJUS5UU0U6OTA0NS5JUV9VTkxFVkVSRURfRkNGLkZZMjAxMwEAAABEXQ0AAgAAAAgyNDQxNS4yNQEIAAAABQAAAAExAQAAAAoxNjIzMzY4NjkwAwAAAAI3OQIAAAAENDQyMwQAAAABMAcAAAAJOS8xOC8yMDE5CAAAAAkzLzMxLzIwMTMJAAAAATBb3wp4/TzXCKt4QLX9PNcILENJUS5UU0U6OTAwNi5JUV9JTVBVVF9PUEVSX0xFQVNFX0RFUFIuRlkyMDEwAQAAALhsDQADAAAAAAD92f16/TzXCBCetLT9PNcILENJUS5UU0U6OTAwNi5JUV9ERUJUX0VRVUlWX09QRVJfTEVBU0UuRlkyMDEzAQAAALhsDQADAAAAAADhTv56/TzXCM4Xz7T9PNcIJENJUS5UU0U6OTAwNS5JUV9FQklUREFfTUFSR0lOLkZZMjAxMgEAAAB2XA0AAgAAAAcxMS40MDU2AQgAAAAFAAAAATEBAAAACjE1NTU3MDQ1ODQDAAAAAjc5AgAAAAQ0MDQ3BAAAAAEwBwAAAAk5LzE4LzIwMTkIAAAACTMvMzEvMjAxMgkAAAABMAiv9XL9PNcIPlQgtv081wgu</t>
  </si>
  <si>
    <t>Q0lRLlNFSEs6NjYuSVFfSU1QVVRfT1BFUl9MRUFTRV9JTlRfRVhQLkZZMjAwOQEAAAC3Wg0AAgAAAAkxMTUuOTM1MDQBCAAAAAUAAAABMQEAAAAKMTQzOTk4NDk0MQMAAAACNjQCAAAABTIxNjcyBAAAAAEwBwAAAAk5LzE4LzIwMTkIAAAACjEyLzMxLzIwMDkJAAAAATAXHCh1/TzXCMbYuLX9PNcIHENJUS5UU0U6OTAyNC5JUV9DQVBFWC5GWTIwMTMBAAAA+++kAQMAAAAAANuTrHn9PNcI+QzotP081wgeQ0lRLk5ZU0U6TlNDLklRX0lOQ19UQVguRlkyMDEyAQAAAKx1BAACAAAABDEwMDkBCAAAAAUAAAABMQEAAAAKMTcxODUzNzc1MwMAAAADMTYwAgAAAAI3NQQAAAABMAcAAAAJOS8xOC8yMDE5CAAAAAoxMi8zMS8yMDEyCQAAAAEwsWCEdP081wj0EOS1/TzXCCZDSVEuTllTRTpOU0MuSVFfU0FMRVNfTUFSS0VUSU5HLkZZMjAwNwEAAACsdQQAAwAAAAAAlMf/dP081wjH3tm1/TzXCCVDSVEuVFNFOjkwMDkuSVFfQ0FTSF9TVF9JTlZFU1QuRlkyMDE5AQAAAOFlDQACAAAABTI1MjE0AQgAAAAFAAAAATEBAAAACjE5NzAwNTEzNDUDAAAAAjc5AgAAAAQxMDAyBAAAAAEwBwAAAAk5LzE4LzIwMTkIAAAACTMvMzEvMjAxOQkAAAABMNhLk3j9PNcIDd1Gtf081wgbQ0lRLlRTRTo5MDA2LklRX0NPR1MuRlkyMDA2AQAAALhsDQACAAAABjI1MDU4MgEIAAAABQAAAAExAQAAAAk0ODk3ODI2MTUDAAAAAjc5AgAAAAIz</t>
  </si>
  <si>
    <t>NAQAAAABMAcAAAAJOS8xOC8yMDE5CAAAAAkzLzMxLzIwMDYJAAAAATAxDbuR/TzXCD8Xg7b9PNcIJkNJUS5UU0U6OTAyNC5JUV9PVEhFUl9MVF9BU1NFVFMuRlkyMDE3AQAAAPvvpAEDAAAAAAD4ugt5/TzXCNYSArX9PNcIJkNJUS5UU0U6OTAwNi5JUV9TQUxFU19NQVJLRVRJTkcuRlkyMDEzAQAAALhsDQADAAAAAADhTv56/TzXCECu37T9PNcIJ0NJUS5TRUhLOjY2LklRX0dXX0lOVEFOX0FNT1JUX0NGLkZZMjAwNwEAAAC3Wg0AAgAAAAIyNQEIAAAABQAAAAExAQAAAAk5ODc0NTQwOTADAAAAAjY0AgAAAAQyMTgyBAAAAAEwBwAAAAk5LzE4LzIwMTkIAAAACjEyLzMxLzIwMDcJAAAAATCaxHh1/TzXCDUssLX9PNcIJUNJUS5OWVNFOlVOUC5JUV9MVF9ERUJUX1JFUEFJRC5GWTIwMTMBAAAAPrsEAAIAAAAELTkyOQEIAAAABQAAAAExAQAAAAoxNzc0OTYzMDAzAwAAAAMxNjACAAAABDIwMzYEAAAAATAHAAAACTkvMTgvMjAxOQgAAAAKMTIvMzEvMjAxMwkAAAABMIdec3b9PNcIMLyDtf081wgiQ0lRLlRTRTo5MDQ1LklRX0VCSVRfTUFSR0lOLkZZMjAxOAEAAABEXQ0AAgAAAAY5Ljc2MTUBCAAAAAUAAAABMQEAAAAKMTg5MzgwNjAyMgMAAAACNzkCAAAABDQwNTMEAAAAATAHAAAACTkvMTgvMjAxOQgAAAAJMy8zMS8yMDE4CQAAAAEwq4Stcv081wjFhT+2/TzXCCNDSVEuTllTRTpOU0MuSVFfRElMVVRfV0VJ</t>
  </si>
  <si>
    <t>R0hULkZZMjAwOAEAAACsdQQAAgAAAAMzODAAle7/dP081wjkeu+1/TzXCCFDSVEuVFNFOjkwMDguSVFfQ0FTSF9UQVhFUy5GWTIwMTIBAAAAvF4NAAIAAAAEODU2NAEIAAAABQAAAAExAQAAAAoxNTU1NzA0NDg0AwAAAAI3OQIAAAAEMzA1MwQAAAABMAcAAAAJOS8xOC8yMDE5CAAAAAkzLzMxLzIwMTIJAAAAATB6uj18/TzXCLfaibT9PNcILkNJUS5OWVNFOk5TQy5JUV9UT1RBTF9ERUJUX0VCSVREQV9DQVBFWC5GWTIwMTYBAAAArHUEAAIAAAAINC43MzI1MjEBCAAAAAUAAAABMQEAAAAKMTk0NDIwMTAwNAMAAAADMTYwAgAAAAUyMzMxMwQAAAABMAcAAAAJOS8xOC8yMDE5CAAAAAoxMi8zMS8yMDE2CQAAAAEwYxXkcf081wgYhlu2/TzXCCBDSVEuVFNFOjkwNDUuSVFfQ0hBTkdFX0FSLkZZMjAxNgEAAABEXQ0AAgAAAAQ2ODE3AQgAAAAFAAAAATEBAAAACjE3OTcxNTYyMDkDAAAAAjc5AgAAAAQyMDE4BAAAAAEwBwAAAAk5LzE4LzIwMTkIAAAACTMvMzEvMjAxNgkAAAABMPb/hHf9PNcI+aQwtf081wgmQ0lRLlRTRTo5MDI0LklRX09USEVSX0xUX0FTU0VUUy5GWTIwMDkBAAAA+++kAQMAAAAAABHRq3n9PNcIllX/tP081wgrQ0lRLk5ZU0U6VU5QLklRX1JFVFVSTl9DT01NT05fRVFVSVRZLkZZMjAxNQEAAAA+uwQAAgAAAAcyMi43ODI5AQgAAAAFAAAAATEBAAAACjE4NzM2MzQ4NTEDAAAAAzE2MAIAAAAF</t>
  </si>
  <si>
    <t>MzMzMjAEAAAAATAHAAAACTkvMTgvMjAxOQgAAAAKMTIvMzEvMjAxNQkAAAABMJEWP3L9PNcIsz5Stv081wgrQ0lRLlRTRTo5MDAzLklRX1JFVFVSTl9DT01NT05fRVFVSVRZLkZZMjAwOAEAAABjbw0AAgAAAAUxNi42OQEIAAAABQAAAAExAQAAAAoxMDgwMjY1MzE0AwAAAAI3OQIAAAAFMzMzMjAEAAAAATAHAAAACTkvMTgvMjAxOQgAAAAJMy8zMS8yMDA4CQAAAAEwq4Stcv081wgX9UG2/TzXCCZDSVEuVFNFOjkwMDMuSVFfQ0FTSF9BQ1FVSVJFX0NGLkZZMjAxNwEAAABjbw0AAwAAAAAAHTwJd/081whbbny1/TzXCCRDSVEuVFNFOjkwMDkuSVFfRUJJVERBX01BUkdJTi5GWTIwMTMBAAAA4WUNAAIAAAAHMTguMzc5NQEIAAAABQAAAAExAQAAAAoxNjI1OTc1MTkxAwAAAAI3OQIAAAAENDA0NwQAAAABMAcAAAAJOS8xOC8yMDE5CAAAAAkzLzMxLzIwMTMJAAAAATChNPdy/TzXCMXTRrb9PNcIJENJUS5TRUhLOjY2LklRX09USEVSX0NMX1NVUFBMLkZZMjAxNQEAAAC3Wg0AAgAAAAQ5ODk5AQgAAAAFAAAAATEBAAAACjE4MzUyODg4ODIDAAAAAjY0AgAAAAQxMDU3BAAAAAEwBwAAAAk5LzE4LzIwMTkIAAAACjEyLzMxLzIwMTUJAAAAATCqef90/TzXCKNNx7X9PNcIIENJUS5OWVNFOk5TQy5JUV9PVEhFUl9SRVYuRlkyMDE4AQAAAKx1BAADAAAAAACn1ip0/TzXCI3OELb9PNcIIUNJUS5OWVNFOlVOUC5JUV9U</t>
  </si>
  <si>
    <t>T1RBTF9ERUJULkZZMjAxMgEAAAA+uwQAAgAAAAQ4OTk3AQgAAAAFAAAAATEBAAAACjE3MTgwOTIxMjkDAAAAAzE2MAIAAAAENDE3MwQAAAABMAcAAAAJOS8xOC8yMDE5CAAAAAoxMi8zMS8yMDEyCQAAAAEwrjdzdv081wil6Hq1/TzXCChDSVEuVFNFOjkwMDUuSVFfRklYRURfQVNTRVRfVFVSTlMuRlkyMDE4AQAAAHZcDQACAAAACDAuNjk0NTg1AQgAAAAFAAAAATEBAAAACjE4OTUwMDI0NjYDAAAAAjc5AgAAAAQ0MDY2BAAAAAEwBwAAAAk5LzE4LzIwMTkIAAAACTMvMzEvMjAxOAkAAAABMO389XL9PNcIPIs2tv081wgrQ0lRLlRTRTo5MDA5LklRX1JFVFVSTl9DT01NT05fRVFVSVRZLkZZMjAwOQEAAADhZQ0AAgAAAAY1LjkzODkBCAAAAAUAAAABMQEAAAAKMTM4ODQxMTM0MgMAAAACNzkCAAAABTMzMzIwBAAAAAEwBwAAAAk5LzE4LzIwMTkIAAAACTMvMzEvMjAwOQkAAAABMMKY9nL9PNcIzbc7tv081wgmQ0lRLlRTWDpDTlIuSVFfRUJJVERBX0NBUEVYX0lOVC5GWTIwMTgBAAAA/GIFAAIAAAAINy40MDI4NjIBCAAAAAUAAAABMQEAAAAKMTk0MzUyNTA5OAMAAAACMjcCAAAABDQxOTEEAAAAATAHAAAACTkvMTgvMjAxOQgAAAAKMTIvMzEvMjAxOAkAAAABMGuLP3L9PNcIVjhptv081wgiQ0lRLlRTRTo5MDA3LklRX0VCSVRfTUFSR0lOLkZZMjAxNgEAAAAVZg0AAgAAAAY5Ljk5MTIBCAAAAAUAAAABMQEA</t>
  </si>
  <si>
    <t>AAAKMTc5ODkzOTg2NAMAAAACNzkCAAAABDQwNTMEAAAAATAHAAAACTkvMTgvMjAxOQgAAAAJMy8zMS8yMDE2CQAAAAEwSuk6c/081wjnlha2/TzXCCVDSVEuVFNFOjkwMDcuSVFfQkFTSUNfRVBTX0lOQ0wuRlkyMDE2AQAAABVmDQACAAAACTc2LjI3MTQxOAEIAAAABQAAAAExAQAAAAoxNzk4OTM5ODY0AwAAAAI3OQIAAAABOQQAAAABMAcAAAAJOS8xOC8yMDE5CAAAAAkzLzMxLzIwMTYJAAAAATA6gUl7/TzXCLHly7T9PNcIHUNJUS5OWVNFOk5TQy5JUV9SRF9FWFAuRlkyMDE0AQAAAKx1BAADAAAAAACYiIR0/TzXCKbI6LX9PNcIIENJUS5TRUhLOjY2LklRX0NBU0hfRVFVSVYuRlkyMDE2AQAAALdaDQACAAAABDYwMjUBCAAAAAUAAAABMQEAAAAKMTg4MjM4NTgwOQMAAAACNjQCAAAABDEwOTYEAAAAATAHAAAACTkvMTgvMjAxOQgAAAAKMTIvMzEvMjAxNgkAAAABMKug/3T9PNcIrKbDtf081wgoQ0lRLlRTRTo5MDA2LklRX1RPVEFMX0RJVl9QQUlEX0NGLkZZMjAxNAEAAAC4bA0AAgAAAAUtMzMwNwEIAAAABQAAAAExAQAAAAoxNjg3MzQzMTIyAwAAAAI3OQIAAAAEMjAyMgQAAAABMAcAAAAJOS8xOC8yMDE5CAAAAAkzLzMxLzIwMTQJAAAAATDhTv56/TzXCDD837T9PNcILUNJUS5UU0U6OTAwNy5JUV9DQVNIX0NPTlZFUlNJT04uRlkyMDE5Li4uLkpQWQEAAAAVZg0AAgAAAAgzMS4zMzU5OAEIAAAABQAA</t>
  </si>
  <si>
    <t>AAExAQAAAAoxOTcwMDUxNDc5AwAAAAI3OQIAAAAENDE4NAQAAAABMAcAAAAJOS8xOC8yMDE5CAAAAAkzLzMxLzIwMTkJAAAAATAWUZRx/TzXCNWybrb9PNcIJ0NJUS5UU0U6OTAwOC5JUV9UT1RBTF9SRVYuRlkyMDE1Li4uLkpQWQEAAAC8Xg0AAgAAAAY0MDgwMzkBCAAAAAUAAAABMQEAAAAKMTc0NTM3ODYxMQMAAAACNzkCAAAAAjI4BAAAAAEwBwAAAAk5LzE4LzIwMTkIAAAACTMvMzEvMjAxNQkAAAABME885HH9PNcItc5ytv081wgpQ0lRLlNFSEs6NjYuSVFfSU5URVJFU1RfSU5WRVNUX0lOQy5GWTIwMTEBAAAAt1oNAAIAAAADMjcwAQgAAAAFAAAAATEBAAAACjE2MDAxODg2OTkDAAAAAjY0AgAAAAI2NQQAAAABMAcAAAAJOS8xOC8yMDE5CAAAAAoxMi8zMS8yMDExCQAAAAEw7ZAodf081wg108G1/TzXCCFDSVEuVFNFOjkwMDkuSVFfQ0FTSF9GSU5BTi5GWTIwMTUBAAAA4WUNAAIAAAAGLTIyMjk0AQgAAAAFAAAAATEBAAAACjE3NDUzNzg0NDYDAAAAAjc5AgAAAAQyMDA0BAAAAAEwBwAAAAk5LzE4LzIwMTkIAAAACTMvMzEvMjAxNQkAAAABMBjYknj9PNcIlPENtf081wgkQ0lRLlRTRTo5MDI0LklRX0NPTU1PTl9ESVZfQ0YuRlkyMDEzAQAAAPvvpAEDAAAAAADbk6x5/TzXCJSYEbX9PNcIJENJUS5UU0U6OTA0NS5JUV9DVVJSRU5DWV9HQUlOLkZZMjAxMQEAAABEXQ0AAwAAAAAAcpEKeP081whQFDO1</t>
  </si>
  <si>
    <t>/TzXCCVDSVEuTllTRTpOU0MuSVFfU1RfREVCVF9SRVBBSUQuRlkyMDE3AQAAAKx1BAADAAAAAACn1ip0/TzXCEmRA7b9PNcIGUNJUS5UU0U6OTAwNy5JUV9HVy5GWTIwMTIBAAAAFWYNAAIAAAADODU3AQgAAAAFAAAAATEBAAAACjE1NTU3MDQ0MzMDAAAAAjc5AgAAAAQxMTcxBAAAAAEwBwAAAAk5LzE4LzIwMTkIAAAACTMvMzEvMjAxMgkAAAABMCxHEHz9PNcImWCgtP081wglQ0lRLlRTRTo5MDA2LklRX0dXX0lOVEFOX0FNT1JULkZZMjAwOQEAAAC4bA0AAwAAAAAACLP9ev081wgfKbS0/TzXCCpDSVEuVFNFOjkwMDcuSVFfT1RIRVJfVU5VU1VBTF9TVVBQTC5GWTIwMTkBAAAAFWYNAAIAAAAEMTcxMAEIAAAABQAAAAExAQAAAAoxOTcwMDUxNDc5AwAAAAI3OQIAAAACODcEAAAAATAHAAAACTkvMTgvMjAxOQgAAAAJMy8zMS8yMDE5CQAAAAEwDB1Ke/081widB6u0/TzXCClDSVEuVFNFOjkwMDMuSVFfT1RIRVJfTk9OX09QRVJfRVhQLkZZMjAwOQEAAABjbw0AAgAAAAMyODkBCAAAAAUAAAABMQEAAAAKMTM4NjkzNDkwNQMAAAACNzkCAAAAAzM3MQQAAAABMAcAAAAJOS8xOC8yMDE5CAAAAAkzLzMxLzIwMDkJAAAAATAyNLuR/TzXCMWGYbT9PNcIKUNJUS5UU0U6OTAwMy5JUV9UT1RBTF9ERUJUX0NBUElUQUwuRlkyMDEwAQAAAGNvDQACAAAABzg4LjE1NjIBCAAAAAUAAAABMQEAAAAKMTM4NjkzNDk0NwMA</t>
  </si>
  <si>
    <t>AAACNzkCAAAABDQxODYEAAAAATAHAAAACTkvMTgvMjAxOQgAAAAJMy8zMS8yMDEwCQAAAAEwpautcv081wiklk62/TzXCCdDSVEuTllTRTpVTlAuSVFfVE9UQUxfUkVWLkZZMjAxNC4uLi5KUFkBAAAAPrsEAAIAAAAKMjg3Mzg4Mi4zNAEIAAAABQAAAAExAQAAAAoxODI2Mzc2NDU5AwAAAAI3OQIAAAACMjgEAAAAATAHAAAACTkvMTgvMjAxOQgAAAAKMTIvMzEvMjAxNAkAAAABME885HH9PNcINaJ0tv081wgkQ0lRLlRTRTo5MDA2LklRX0NPTU1PTl9ESVZfQ0YuRlkyMDE0AQAAALhsDQADAAAAAAD5AP56/TzXCG3E17T9PNcII0NJUS5UU0U6OTAwOC5JUV9UT1RBTF9SRUNFSVYuRlkyMDA5AQAAALxeDQACAAAABTM0MTIxAQgAAAAFAAAAATEBAAAACjEzODI2NjEzNTADAAAAAjc5AgAAAAQxMDAxBAAAAAEwBwAAAAk5LzE4LzIwMTkIAAAACTMvMzEvMjAwOQkAAAABMIRFPXz9PNcIrwF8tP081wgmQ0lRLlRTWDpDTlIuSVFfVE9UQUxfT1RIRVJfT1BFUi5GWTIwMDkBAAAA/GIFAAIAAAAEMTA4NQEIAAAABQAAAAExAQAAAAoxNDk0MDI1NjE2AwAAAAIyNwIAAAADMzgwBAAAAAEwBwAAAAk5LzE4LzIwMTkIAAAACjEyLzMxLzIwMDkJAAAAATCFGA52/TzXCPSrrLX9PNcILkNJUS5UU0U6OTAwOS5JUV9NSU5PUklUWV9JTlRFUkVTVF9UT1RBTC5GWTIwMTIBAAAA4WUNAAIAAAAEMjg0OAEIAAAABQAAAAExAQAA</t>
  </si>
  <si>
    <t>AAoxNTU1NzA0NDg3AwAAAAI3OQIAAAAEMTMxMgQAAAABMAcAAAAJOS8xOC8yMDE5CAAAAAkzLzMxLzIwMTIJAAAAATDCcpN4/TzXCMHE87T9PNcIJ0NJUS5UU0U6OTAwNS5JUV9UT1RBTF9PVEhFUl9PUEVSLkZZMjAxNQEAAAB2XA0AAgAAAAYxOTg0NDYBCAAAAAUAAAABMQEAAAAKMTc0NTM3ODQ0MgMAAAACNzkCAAAAAzM4MAQAAAABMAcAAAAJOS8xOC8yMDE5CAAAAAkzLzMxLzIwMTUJAAAAATCP17B5/TzXCE/g27T9PNcIIkNJUS5UU0U6OTA0NS5JUV9BU1NFVF9UVVJOUy5GWTIwMTUBAAAARF0NAAIAAAAIMC40NDE2NjgBCAAAAAUAAAABMQEAAAAKMTc0MzUxOTI5OQMAAAACNzkCAAAABDQxNzcEAAAAATAHAAAACTkvMTgvMjAxOQgAAAAJMy8zMS8yMDE1CQAAAAEwq4Stcv081wiloUO2/TzXCCdDSVEuVFNFOjkwMDguSVFfQ0ZPX0NVUlJFTlRfTElBQi5GWTIwMTABAAAAvF4NAAIAAAAIMC4zMTc4NTIBCAAAAAUAAAABMQEAAAAKMTM4MjY2MTA3OQMAAAACNzkCAAAABDQxODUEAAAAATAHAAAACTkvMTgvMjAxOQgAAAAJMy8zMS8yMDEwCQAAAAEwNXGRc/081wj/lh22/TzXCCBDSVEuVFNFOjkwMDMuSVFfRElWRVNUX0NGLkZZMjAxOAEAAABjbw0AAgAAAAMtNzEBCAAAAAUAAAABMQEAAAAKMTg5NTE4MzkyMAMAAAACNzkCAAAABDIwNzcEAAAAATAHAAAACTkvMTgvMjAxOQgAAAAJMy8zMS8yMDE4CQAA</t>
  </si>
  <si>
    <t>AAEwFGMJd/081wj3/oC1/TzXCCdDSVEuVFNFOjkwMDkuSVFfVE9UQUxfUkVWLkZZMjAxNi4uLi5KUFkBAAAA4WUNAAIAAAAGMjUxMjA0AQgAAAAFAAAAATEBAAAACjE3OTg5Mzk4NjEDAAAAAjc5AgAAAAIyOAQAAAABMAcAAAAJOS8xOC8yMDE5CAAAAAkzLzMxLzIwMTYJAAAAATBPPORx/TzXCKr1crb9PNcIKENJUS5OWVNFOlVOUC5JUV9ERUZfVEFYX0FTU0VUU19MVC5GWTIwMTcBAAAAPrsEAAMAAAAAAIxdeXb9PNcIHCaWtf081wgfQ0lRLlRTRTo5MDQ1LklRX05FVF9ERUJULkZZMjAxMgEAAABEXQ0AAgAAAAYzMTAwNDcBCAAAAAUAAAABMQEAAAAKMTU1MzIzOTc2MQMAAAACNzkCAAAABDQzNjQEAAAAATAHAAAACTkvMTgvMjAxOQgAAAAJMy8zMS8yMDEyCQAAAAEwZbgKeP081whRRi+1/TzXCCFDSVEuVFNFOjkwMjQuSVFfTklfQ09NUEFOWS5GWTIwMDkBAAAA+++kAQMAAAAAABHRq3n9PNcI7M/2tP081wglQ0lRLlRTRTo5MDAzLklRX1NUX0RFQlRfUkVQQUlELkZZMjAxNQEAAABjbw0AAgAAAAUtNjE5MQEIAAAABQAAAAExAQAAAAoxNzQ2MDM1OTEyAwAAAAI3OQIAAAAEMjA0NAQAAAABMAcAAAAJOS8xOC8yMDE5CAAAAAkzLzMxLzIwMTUJAAAAATAy7gh3/TzXCIBMXrX9PNcIKENJUS5OWVNFOk5TQy5JUV9UT1RBTF9ERUJUX0VCSVREQS5GWTIwMDcBAAAArHUEAAIAAAAIMS45Mjg1MDcBCAAAAAUA</t>
  </si>
  <si>
    <t>AAABMQEAAAAKMTMyNTg0NzM5MAMAAAADMTYwAgAAAAQ0MTkyBAAAAAEwBwAAAAk5LzE4LzIwMTkIAAAACjEyLzMxLzIwMDcJAAAAATBl7uNx/TzXCOO9Y7b9PNcIKkNJUS5UU0U6OTAwMy5JUV9URVZfRUJJVERBLjIwMDAuMjAxNC8wMy8zMQEAAABjbw0AAgAAAAkxMi45NjkwNDQBBwAAAAUAAAABMQEAAAAKMTY1OTI4OTMzMgMAAAABMAIAAAAGMTAwMDMwBAAAAAEwBwAAAAkzLzMxLzIwMTQIAAAACTMvMzEvMjAxNMiNAZH9PNcIHlpVtP081wgrQ0lRLlRTRTo5MDA4LklRX01JTk9SSVRZX0lOVEVSRVNUX0NGLkZZMjAwOAEAAAC8Xg0AAwAAAAAAlR49fP081wjss3u0/TzXCCRDSVEuVFNFOjkwMDUuSVFfRUJJVERBX01BUkdJTi5GWTIwMTQBAAAAdlwNAAIAAAAHMTIuMjAzMwEIAAAABQAAAAExAQAAAAoxNjg3MzQzMDU1AwAAAAI3OQIAAAAENDA0NwQAAAABMAcAAAAJOS8xOC8yMDE5CAAAAAkzLzMxLzIwMTQJAAAAATD91fVy/TzXCH36Mbb9PNcIJ0NJUS5OWVNFOlVOUC5JUV9EQVlTX1BBWUFCTEVfT1VULkZZMjAxMgEAAAA+uwQAAgAAAAkyNS43NTk4MTIBCAAAAAUAAAABMQEAAAAKMTcxODA5MjEyOQMAAAADMTYwAgAAAAQ0MTgzBAAAAAEwBwAAAAk5LzE4LzIwMTkIAAAACjEyLzMxLzIwMTIJAAAAATCc7z5y/TzXCAtqSbb9PNcIGUNJUS5UU0U6OTA0NS5JUV9ETy5GWTIwMDkBAAAARF0NAAMAAAAA</t>
  </si>
  <si>
    <t>AH9qCnj9PNcIpDUutf081wgoQ0lRLlRTRTo5MDQ1LklRX01JTk9SSVRZX0lOVEVSRVNULkZZMjAxNAEAAABEXQ0AAgAAAAQyODU1AQgAAAAFAAAAATEBAAAACjE2ODQyOTg0MDQDAAAAAjc5AgAAAAQxMDUyBAAAAAEwBwAAAAk5LzE4LzIwMTkIAAAACTMvMzEvMjAxNAkAAAABME4GC3j9PNcIleJEtf081wgiQ0lRLlRTRTo5MDA2LklRX0RBX1NVUFBMX0NGLkZZMjAxMgEAAAC4bA0AAgAAAAUzNDM5NAEIAAAABQAAAAExAQAAAAoxNTU2MjAwNjEyAwAAAAI3OQIAAAAEMjE3MQQAAAABMAcAAAAJOS8xOC8yMDE5CAAAAAkzLzMxLzIwMTIJAAAAATDoJ/56/TzXCMKHtbT9PNcIIUNJUS5TRUhLOjY2LklRX0xFVkVSRURfRkNGLkZZMjAwNwEAAAC3Wg0AAgAAAActNDE5MS41AQgAAAAFAAAAATEBAAAACTk4NzQ1NDA5MAMAAAACNjQCAAAABDQ0MjIEAAAAATAHAAAACTkvMTgvMjAxOQgAAAAKMTIvMzEvMjAwNwkAAAABMJrEeHX9PNcIk6a8tf081wgZQ0lRLlRTRTo5MDA4LklRX0ZYLkZZMjAxNAEAAAC8Xg0AAgAAAAE0AQgAAAAFAAAAATEBAAAACjE2ODczNDMzMzcDAAAAAjc5AgAAAAQyMTQ0BAAAAAEwBwAAAAk5LzE4LzIwMTkIAAAACTMvMzEvMjAxNAkAAAABMD/SD3z9PNcICSN3tP081wgrQ0lRLlRTRTo5MDAzLklRX05JX0FWQUlMX0VYQ0xfTUFSR0lOLkZZMjAxMwEAAABjbw0AAgAAAAYzLjE0MjMBCAAA</t>
  </si>
  <si>
    <t>AAUAAAABMQEAAAAKMTYyNTk3NTM0OQMAAAACNzkCAAAABDQxODIEAAAAATAHAAAACTkvMTgvMjAxOQgAAAAJMy8zMS8yMDEzCQAAAAEwpautcv081wgvnEy2/TzXCCFDSVEuVFNFOjkwMDUuSVFfVE9UQUxfREVCVC5GWTIwMDkBAAAAdlwNAAIAAAAHMTA5Mjg0MgEIAAAABQAAAAExAQAAAAoxMzg2OTM0NDkyAwAAAAI3OQIAAAAENDE3MwQAAAABMAcAAAAJOS8xOC8yMDE5CAAAAAkzLzMxLzIwMDkJAAAAATChpBZ6/TzXCPJruLT9PNcIIUNJUS5UU0U6OTAwNi5JUV9PVEhFUl9PUEVSLkZZMjAxNwEAAAC4bA0AAgAAAAQyNDQ3AQgAAAAFAAAAATEBAAAACjE4NDg4Nzk1NjkDAAAAAjc5AgAAAAMyNjAEAAAAATAHAAAACTkvMTgvMjAxOQgAAAAJMy8zMS8yMDE3CQAAAAEw4U7+ev081wi5YK60/TzXCB1DSVEuVFNFOjkwMDguSVFfUkRfRVhQLkZZMjAwOQEAAAC8Xg0AAwAAAAAAhEU9fP081wjNPoK0/TzXCBpDSVEuVFNFOjkwMDMuSVFfRUJULkZZMjAxNQEAAABjbw0AAgAAAAUxOTc2MwEIAAAABQAAAAExAQAAAAoxNzQ2MDM1OTEyAwAAAAI3OQIAAAADMTM5BAAAAAEwBwAAAAk5LzE4LzIwMTkIAAAACTMvMzEvMjAxNQkAAAABMEXHCHf9PNcIqAlatf081wgoQ0lRLlRTRTo5MDA3LklRX1BST1ZfQkFEX0RFQlRTX0NGLkZZMjAxMAEAAAAVZg0AAwAAAAAAPCAQfP081wibz4a0/TzXCB9DSVEuVFNYOkNOUi5J</t>
  </si>
  <si>
    <t>UV9DSEFOR0VfQVIuRlkyMDA3AQAAAPxiBQACAAAAAzIyOQEIAAAABQAAAAExAQAAAAoxMzE5NDQ0MTQ3AwAAAAIyNwIAAAAEMjAxOAQAAAABMAcAAAAJOS8xOC8yMDE5CAAAAAoxMi8zMS8yMDA3CQAAAAEwdqt5dv081wgNXqy1/TzXCCZDSVEuVFNFOjkwMDUuSVFfQ0FTSF9DT05WRVJTSU9OLkZZMjAxNgEAAAB2XA0AAgAAAAkyNy4wOTI3ODQBCAAAAAUAAAABMQEAAAAKMTc5ODg5NTAwNwMAAAACNzkCAAAABDQxODQEAAAAATAHAAAACTkvMTgvMjAxOQgAAAAJMy8zMS8yMDE2CQAAAAEw/dX1cv081wgloiC2/TzXCCBDSVEuU0VISzo2Ni5JUV9DQVNIX0ZJTkFOLkZZMjAxNQEAAAC3Wg0AAgAAAAUtNTkxMwEIAAAABQAAAAExAQAAAAoxODM1Mjg4ODgyAwAAAAI2NAIAAAAEMjAwNAQAAAABMAcAAAAJOS8xOC8yMDE5CAAAAAoxMi8zMS8yMDE1CQAAAAEwqnn/dP081wi1f8O1/TzXCChDSVEuVFNFOjkwMDMuSVFfUFJPVl9CQURfREVCVFNfQ0YuRlkyMDEzAQAAAGNvDQADAAAAAABAFYR3/TzXCH/MYbX9PNcIKUNJUS5TRUhLOjY2LklRX0lOQ19UQVhfUEFZX0NVUlJFTlQuRlkyMDE0AQAAALdaDQACAAAAAzk5NgEIAAAABQAAAAExAQAAAAoxNzg1NDE2OTY2AwAAAAI2NAIAAAAEMTA5NAQAAAABMAcAAAAJOS8xOC8yMDE5CAAAAAoxMi8zMS8yMDE0CQAAAAEw71H/dP081wjYCsO1/TzXCCVDSVEuVFNYOkNO</t>
  </si>
  <si>
    <t>Ui5JUV9QRVJJT0RMRU5HVEhfSVMuRlkyMDE0AQAAAPxiBQABAAAAAjEyAMF2eHX9PNcIwWOqtf081wgiQ0lRLlRTRTo5MDI0LklRX0dBSU5fQVNTRVRTLkZZMjAxMwEAAAD776QBAgAAAAUtMzQ5MAEIAAAABQAAAAExAQAAAAoxNjc4MTg3MzU1AwAAAAI3OQIAAAACNTYEAAAAATAHAAAACTkvMTgvMjAxOQgAAAAJMy8zMS8yMDEzCQAAAAEw25Osef081wgLv+e0/TzXCChDSVEuVFNFOjkwMDguSVFfVE9UQUxfREVCVF9JU1NVRUQuRlkyMDEzAQAAALxeDQACAAAABTQ3OTU5AQgAAAAFAAAAATEBAAAACjE2MjU5NzUyNDkDAAAAAjc5AgAAAAQyMTYxBAAAAAEwBwAAAAk5LzE4LzIwMTkIAAAACTMvMzEvMjAxMwkAAAABMG3hPXz9PNcIJ9V2tP081wgfQ0lRLlRTRTo5MDA5LklRX0VCVF9FWENMLkZZMjAxNAEAAADhZQ0AAgAAAAUzNjk3OQEIAAAABQAAAAExAQAAAAoxNjg3MzQyNDc5AwAAAAI3OQIAAAABNAQAAAABMAcAAAAJOS8xOC8yMDE5CAAAAAkzLzMxLzIwMTQJAAAAATDXmpN4/TzXCKwS9LT9PNcIJUNJUS5TRUhLOjY2LklRX0NBU0hfQ09OVkVSU0lPTi5GWTIwMTUBAAAAt1oNAAMAAAAAAIjH43H9PNcIYWpltv081wgkQ0lRLlRTRTo5MDI0LklRX0lNUEFJUk1FTlRfR1cuRlkyMDE5AQAAAPvvpAEDAAAAAAAJCQx5/TzXCAIp+rT9PNcIHkNJUS5UU0U6OTAwOS5JUV9SQVdfSU5WLkZZMjAxNgEAAADh</t>
  </si>
  <si>
    <t>ZQ0AAgAAAAQyMjA1AQgAAAAFAAAAATEBAAAACjE3OTg5Mzk4NjEDAAAAAjc5AgAAAAQzMTcxBAAAAAEwBwAAAAk5LzE4LzIwMTkIAAAACTMvMzEvMjAxNgkAAAABMAD/knj9PNcI3PIwtf081wgjQ0lRLk5ZU0U6TlNDLklRX1RPVEFMX1JFQ0VJVi5GWTIwMTcBAAAArHUEAAIAAAADOTU1AQgAAAAFAAAAATEBAAAACjE5NDQyMDEwMTYDAAAAAzE2MAIAAAAEMTAwMQQAAAABMAcAAAAJOS8xOC8yMDE5CAAAAAoxMi8zMS8yMDE3CQAAAAEwp9YqdP081wgWJ9W1/TzXCChDSVEuTllTRTpOU0MuSVFfVE9UQUxfREVCVC5GWTIwMTcuLi4uSlBZAQAAAKx1BAACAAAACjExMzk0MTUuNjYBCAAAAAUAAAABMQEAAAAKMTk0NDIwMTAxNgMAAAACNzkCAAAABDQxNzMEAAAAATAHAAAACTkvMTgvMjAxOQgAAAAKMTIvMzEvMjAxNwkAAAABMBZRlHH9PNcI1bJutv081wgmQ0lRLlRTRTo5MDA2LklRX0lOVkVTVF9MT0FOU19DRi5GWTIwMTIBAAAAuGwNAAIAAAADMjAyAQgAAAAFAAAAATEBAAAACjE1NTYyMDA2MTIDAAAAAjc5AgAAAAQyMDMyBAAAAAEwBwAAAAk5LzE4LzIwMTkIAAAACTMvMzEvMjAxMgkAAAABMOgn/nr9PNcIS4fftP081wgoQ0lRLlRTRTo5MDA1LklRX0RFRl9UQVhfQVNTRVRTX0xULkZZMjAwOQEAAAB2XA0AAgAAAAQ4NzAxAQgAAAAFAAAAATEBAAAACjEzODY5MzQ0OTIDAAAAAjc5AgAAAAQxMDI2BAAA</t>
  </si>
  <si>
    <t>AAEwBwAAAAk5LzE4LzIwMTkIAAAACTMvMzEvMjAwOQkAAAABMKZ9Fnr9PNcIQg2wtP081wggQ0lRLlRTRTo5MDQ1LklRX05JX01BUkdJTi5GWTIwMTcBAAAARF0NAAIAAAAGNy40NzI2AQgAAAAFAAAAATEBAAAACjE4NDc3NjU0MzQDAAAAAjc5AgAAAAQ0MDk0BAAAAAEwBwAAAAk5LzE4LzIwMTkIAAAACTMvMzEvMjAxNwkAAAABMKuErXL9PNcIxYU/tv081wgjQ0lRLlRTWDpDTlIuSVFfRVFVSVRZX01FVEhPRC5GWTIwMTMBAAAA/GIFAAIAAAACNDYBCAAAAAUAAAABMQEAAAAKMTc3NDI5Njk3NAMAAAACMjcCAAAABDMwNjMEAAAAATAHAAAACTkvMTgvMjAxOQgAAAAKMTIvMzEvMjAxMwkAAAABMGGNDnb9PNcIfVeZtf081wggQ0lRLlRTRTo5MDI0LklRX01BQ0hJTkVSWS5GWTIwMTIBAAAA+++kAQMAAAAAAOBsrHn9PNcIaYIZtf081wgkQ0lRLlRTRTo5MDA2LklRX0NPTU1PTl9ESVZfQ0YuRlkyMDEyAQAAALhsDQADAAAAAADoJ/56/TzXCJso17T9PNcIJ0NJUS5UU0U6OTAwNS5JUV9UT1RBTF9PVEhFUl9PUEVSLkZZMjAxMwEAAAB2XA0AAgAAAAYxOTUzNzEBCAAAAAUAAAABMQEAAAAKMTYyNTQ1NzYxNAMAAAACNzkCAAAAAzM4MAQAAAABMAcAAAAJOS8xOC8yMDE5CAAAAAkzLzMxLzIwMTMJAAAAATBnQBd6/TzXCHpE27T9PNcIJENJUS5UU0U6OTAwNi5JUV9DVVJSRU5DWV9HQUlOLkZZMjAxMAEAAAC4</t>
  </si>
  <si>
    <t>bA0AAwAAAAAA/dn9ev081wiguaO0/TzXCChDSVEuVFNFOjkwMjQuSVFfVE9UQUxfREVCVF9JU1NVRUQuRlkyMDE1AQAAAPvvpAECAAAABTk4MDA0AQgAAAAFAAAAATEBAAAACjE3NDQ5NDYzNDQDAAAAAjc5AgAAAAQyMTYxBAAAAAEwBwAAAAk5LzE4LzIwMTkIAAAACTMvMzEvMjAxNQkAAAABMAaUC3n9PNcIxxgjtf081wgZQ0lRLlRTRTo5MDA3LklRX1JFLkZZMjAwOAEAAAAVZg0AAgAAAAU2NTA1NAEIAAAABQAAAAExAQAAAAoxMDYyNzUwNzY1AwAAAAI3OQIAAAAEMTIyMgQAAAABMAcAAAAJOS8xOC8yMDE5CAAAAAkzLzMxLzIwMDgJAAAAATBF+Q98/TzXCMgMhrT9PNcIIkNJUS5UU0U6OTAwNy5JUV9HQUlOX0FTU0VUUy5GWTIwMTIBAAAAFWYNAAIAAAADNTMzAQgAAAAFAAAAATEBAAAACjE1NTU3MDQ0MzMDAAAAAjc5AgAAAAI1NgQAAAABMAcAAAAJOS8xOC8yMDE5CAAAAAkzLzMxLzIwMTIJAAAAATAsRxB8/TzXCENKmrT9PNcIJUNJUS5UU0U6OTAwMy5JUV9PVEhFUl9PUEVSX0FDVC5GWTIwMDkBAAAAY28NAAIAAAAELTMxOQEIAAAABQAAAAExAQAAAAoxMzg2OTM0OTA1AwAAAAI3OQIAAAAEMjA0NwQAAAABMAcAAAAJOS8xOC8yMDE5CAAAAAkzLzMxLzIwMDkJAAAAATB8UoN3/TzXCFfMU7X9PNcIG0NJUS5UU0U6OTAwNS5JUV9DT0dTLkZZMjAwNAEAAAB2XA0AAgAAAAcxMTczMzQ4AQgAAAAFAAAA</t>
  </si>
  <si>
    <t>ATEBAAAACjE0MzA5NTUxMzUDAAAAAjc5AgAAAAIzNAQAAAABMAcAAAAJOS8xOC8yMDE5CAAAAAkzLzMxLzIwMDQJAAAAATAyNLuR/TzXCOdOhLb9PNcIH0NJUS5UU0U6OTAwNy5JUV9ORVRfREVCVC5GWTIwMTMBAAAAFWYNAAIAAAAGNjM3NjAxAQgAAAAFAAAAATEBAAAACjE2MjU0NTc2OTUDAAAAAjc5AgAAAAQ0MzY0BAAAAAEwBwAAAAk5LzE4LzIwMTkIAAAACTMvMzEvMjAxMwkAAAABMCpuEHz9PNcIkR2OtP081wguQ0lRLlRTWDpDTlIuSVFfT1RIRVJfTk9OX09QRVJfRVhQX1NVUFBMLkZZMjAxMwEAAAD8YgUAAgAAAAMtMjEBCAAAAAUAAAABMQEAAAAKMTc3NDI5Njk3NAMAAAACMjcCAAAAAjg1BAAAAAEwBwAAAAk5LzE4LzIwMTkIAAAACjEyLzMxLzIwMTMJAAAAATBhjQ52/TzXCBBpobX9PNcIIENJUS5UU0U6OTAwMy5JUV9TVF9JTlZFU1QuRlkyMDE5AQAAAGNvDQADAAAAAAAHigl3/TzXCDjHeLX9PNcIKkNJUS5UU0U6OTAwNS5JUV9UT1RBTF9DT01NT05fRVFVSVRZLkZZMjAxMQEAAAB2XA0AAgAAAAY0MDI4NDIBCAAAAAUAAAABMQEAAAAKMTQ2MjcxMjUzNwMAAAACNzkCAAAABDEwMDYEAAAAATAHAAAACTkvMTgvMjAxOQgAAAAJMy8zMS8yMDExCQAAAAEwf/IWev081wjmcNK0/TzXCCVDSVEuVFNFOjkwMjQuSVFfTFRfREVCVF9SRVBBSUQuRlkyMDE2AQAAAPvvpAECAAAABi05ODAwMwEIAAAA</t>
  </si>
  <si>
    <t>BQAAAAExAQAAAAoxNzk3MzE1NDE5AwAAAAI3OQIAAAAEMjAzNgQAAAABMAcAAAAJOS8xOC8yMDE5CAAAAAkzLzMxLzIwMTYJAAAAATD4ugt5/TzXCKiNI7X9PNcIG0NJUS5OWVNFOlVOUC5JUV9FQklULkZZMjAxNgEAAAA+uwQAAgAAAAQ3MjcyAQgAAAAFAAAAATEBAAAACjE5NDQyMTYwMDgDAAAAAzE2MAIAAAADNDAwBAAAAAEwBwAAAAk5LzE4LzIwMTkIAAAACjEyLzMxLzIwMTYJAAAAATCaNnl2/TzXCFH5e7X9PNcIIkNJUS5UU0U6OTAwNS5JUV9FQklUX01BUkdJTi5GWTIwMTQBAAAAdlwNAAIAAAAFNS43NDIBCAAAAAUAAAABMQEAAAAKMTY4NzM0MzA1NQMAAAACNzkCAAAABDQwNTMEAAAAATAHAAAACTkvMTgvMjAxOQgAAAAJMy8zMS8yMDE0CQAAAAEw/dX1cv081wjZdCm2/TzXCCVDSVEuTllTRTpOU0MuSVFfR0FJTl9BU1NFVFNfQ0YuRlkyMDE1AQAAAKx1BAACAAAAAy0zMAEIAAAABQAAAAExAQAAAAoxODczMTAxMjUwAwAAAAMxNjACAAAABDIwMjYEAAAAATAHAAAACTkvMTgvMjAxOQgAAAAKMTIvMzEvMjAxNQkAAAABMOquKnT9PNcIjyzhtf081wgkQ0lRLlRTRTo5MDA5LklRX0NVUlJFTlRfUkFUSU8uRlkyMDEzAQAAAOFlDQACAAAACDAuNDgzODA2AQgAAAAFAAAAATEBAAAACjE2MjU5NzUxOTEDAAAAAjc5AgAAAAQ0MDMwBAAAAAEwBwAAAAk5LzE4LzIwMTkIAAAACTMvMzEvMjAxMwkAAAAB</t>
  </si>
  <si>
    <t>MKE093L9PNcI8JBCtv081wgdQ0lRLlRTRTo5MDA2LklRX0dBX0VYUC5GWTIwMDkBAAAAuGwNAAMAAAAAAP3Z/Xr9PNcI1zTFtP081wggQ0lRLk5ZU0U6VU5QLklRX0RJVkVTVF9DRi5GWTIwMTcBAAAAPrsEAAMAAAAAAIxdeXb9PNcIYViStf081wgdQ0lRLlRTRTo5MDAzLklRX0VCSVREQS5GWTIwMTgBAAAAY28NAAIAAAAFNDc3NjEBCAAAAAUAAAABMQEAAAAKMTg5NTE4MzkyMAMAAAACNzkCAAAABDQwNTEEAAAAATAHAAAACTkvMTgvMjAxOQgAAAAJMy8zMS8yMDE4CQAAAAEwHTwJd/081wi5g4m1/TzXCCpDSVEuVFNFOjkwMDkuSVFfT1RIRVJfVU5VU1VBTF9TVVBQTC5GWTIwMTMBAAAA4WUNAAIAAAAEMTY0MAEIAAAABQAAAAExAQAAAAoxNjI1OTc1MTkxAwAAAAI3OQIAAAACODcEAAAAATAHAAAACTkvMTgvMjAxOQgAAAAJMy8zMS8yMDEzCQAAAAEwwnKTeP081wje4Ay1/TzXCClDSVEuTllTRTpVTlAuSVFfVE9UQUxfREVCVF9DQVBJVEFMLkZZMjAxOAEAAAA+uwQAAgAAAAc1Mi4yOTgzAQgAAAAFAAAAATEBAAAACjE5NDQyMTYwMzQDAAAAAzE2MAIAAAAENDE4NgQAAAABMAcAAAAJOS8xOC8yMDE5CAAAAAoxMi8zMS8yMDE4CQAAAAEwgD0/cv081whaAEy2/TzXCBpDSVEuU0VISzo2Ni5JUV9FQklULkZZMjAxNwEAAAC3Wg0AAgAAAAUxNDMwMAEIAAAABQAAAAExAQAAAAoxOTUzODM1MTc5AwAAAAI2</t>
  </si>
  <si>
    <t>NAIAAAADNDAwBAAAAAEwBwAAAAk5LzE4LzIwMTkIAAAACjEyLzMxLzIwMTcJAAAAATCroP90/TzXCCIy0bX9PNcIL0NJUS5UU1g6Q05SLklRX1RPVEFMX09VVFNUQU5ESU5HX0JTX0RBVEUuRlkyMDA4AQAAAPxiBQACAAAABTkzNi40AQQAAAAFAAAAATUBAAAACjE0Mzc5MDAzMjYCAAAABTI0MTUyBgAAAAEwhRgOdv081wglQpO1/TzXCCdDSVEuVFNFOjkwNDUuSVFfQ0ZPX0NVUlJFTlRfTElBQi5GWTIwMTABAAAARF0NAAIAAAAIMC4xMjMyNjUBCAAAAAUAAAABMQEAAAAKMTM4NDgzMjk2OAMAAAACNzkCAAAABDQxODUEAAAAATAHAAAACTkvMTgvMjAxOQgAAAAJMy8zMS8yMDEwCQAAAAEw212tcv081wgmgDq2/TzXCChDSVEuVFNFOjkwNDUuSVFfVE9UQUxfREVCVF9SRVBBSUQuRlkyMDE2AQAAAERdDQACAAAABi05NjA1MQEIAAAABQAAAAExAQAAAAoxNzk3MTU2MjA5AwAAAAI3OQIAAAAEMjE2NgQAAAABMAcAAAAJOS8xOC8yMDE5CAAAAAkzLzMxLzIwMTYJAAAAATD2/4R3/TzXCDcEY7X9PNcIJkNJUS5UU1g6Q05SLklRX01BUktFVENBUC4yMDA4LzMvMzEuSlBZAQAAAPxiBQACAAAADjIzMzA2NDAuMDQzMzQ2AQYAAAAFAAAAATEBAAAACTUxNjcxMDYxMgMAAAACNzkCAAAABjEwMDA1NAQAAAABMAcAAAAJMy8zMS8yMDA4znbmkf081wgLb/sE/jzXCClDSVEuVFNFOjkwMDUuSVFfQVNTRVRfV1JJVEVE</t>
  </si>
  <si>
    <t>T1dOX0NGLkZZMjAxMwEAAAB2XA0AAwAAAAAAX2cXev081wju+8q0/TzXCB1DSVEuVFNYOkNOUi5JUV9MVF9ERUJULkZZMjAxNwEAAAD8YgUAAgAAAAQ4NzQ4AQgAAAAFAAAAATEBAAAACjE5NDM1MjUwOTUDAAAAAjI3AgAAAAQxMDQ5BAAAAAEwBwAAAAk5LzE4LzIwMTkIAAAACjEyLzMxLzIwMTcJAAAAATChnXh1/TzXCNDju7X9PNcIIUNJUS5OWVNFOk5TQy5JUV9DQVNIX1RBWEVTLkZZMjAxMwEAAACsdQQAAgAAAAM3MzUBCAAAAAUAAAABMQEAAAAKMTc3NTE5MzU4OAMAAAADMTYwAgAAAAQzMDUzBAAAAAEwBwAAAAk5LzE4LzIwMTkIAAAACjEyLzMxLzIwMTMJAAAAATCYiIR0/TzXCHoL7bX9PNcIJENJUS5UU0U6OTA0NS5JUV9PVEhFUl9MSUFCX0xULkZZMjAxMQEAAABEXQ0AAgAAAAUzMTc2MQEIAAAABQAAAAExAQAAAAoxNDU5NTA5ODY4AwAAAAI3OQIAAAAEMTA2MgQAAAABMAcAAAAJOS8xOC8yMDE5CAAAAAkzLzMxLzIwMTEJAAAAATBluAp4/TzXCNn4Q7X9PNcIJUNJUS5UU0U6OTAwOC5JUV9PVEhFUl9PUEVSX0FDVC5GWTIwMTkBAAAAvF4NAAIAAAAGLTEyOTA2AQgAAAAFAAAAATEBAAAACjE5NzAwNTE0NzQDAAAAAjc5AgAAAAQyMDQ3BAAAAAEwBwAAAAk5LzE4LzIwMTkIAAAACTMvMzEvMjAxOQkAAAABMCpuEHz9PNcIFyOMtP081wgmQ0lRLlRTRTo5MDA5LklRX0NVU1RPTV9CRVRBLjIwMDkv</t>
  </si>
  <si>
    <t>MDMvMzEBAAAA4WUNAAIAAAARMC4zMzgyODc4ODU3ODAzMjMAhmDnkf081wiVEUW0/TzXCCVDSVEuVFNFOjkwNDUuSVFfTFRfREVCVF9FUVVJVFkuRlkyMDA5AQAAAERdDQACAAAACDEyOS4xOTg0AQgAAAAFAAAAATEBAAAACjEzODQ4MzI5OTcDAAAAAjc5AgAAAAQ0MDg1BAAAAAEwBwAAAAk5LzE4LzIwMTkIAAAACTMvMzEvMjAwOQkAAAABMNtdrXL9PNcIUDJBtv081wgdQ0lRLlRTRTo5MDA4LklRX0VCSVREQS5GWTIwMTMBAAAAvF4NAAIAAAAFNjMwMzIBCAAAAAUAAAABMQEAAAAKMTYyNTk3NTI0OQMAAAACNzkCAAAABDQwNTEEAAAAATAHAAAACTkvMTgvMjAxOQgAAAAJMy8zMS8yMDEzCQAAAAEwero9fP081wiSuZy0/TzXCChDSVEuVFNFOjkwMDkuSVFfVE9UQUxfRElWX1BBSURfQ0YuRlkyMDE5AQAAAOFlDQACAAAABS0yNjYyAQgAAAAFAAAAATEBAAAACjE5NzAwNTEzNDUDAAAAAjc5AgAAAAQyMDIyBAAAAAEwBwAAAAk5LzE4LzIwMTkIAAAACTMvMzEvMjAxOQkAAAABMNhLk3j9PNcIZDs6tf081wgkQ0lRLlRTRTo5MDA4LklRX0NBU0hfSU5URVJFU1QuRlkyMDA5AQAAALxeDQACAAAABDQ0OTUBCAAAAAUAAAABMQEAAAAKMTM4MjY2MTM1MAMAAAACNzkCAAAABDMwMjgEAAAAATAHAAAACTkvMTgvMjAxOQgAAAAJMy8zMS8yMDA5CQAAAAEwhEU9fP081whTdnW0/TzXCCVDSVEuTllTRTpOU0MuSVFf</t>
  </si>
  <si>
    <t>UFJPVl9CQURfREVCVFMuRlkyMDA5AQAAAKx1BAADAAAAAACu64N0/TzXCJZ62rX9PNcIIkNJUS5UU0U6OTAyNC5JUV9DQVNIX0lOVkVTVC5GWTIwMTABAAAA+++kAQMAAAAAAPQerHn9PNcIRPzmtP081wgeQ0lRLlRTRTo5MDA5LklRX0lOQ19UQVguRlkyMDE2AQAAAOFlDQACAAAABDg5MzIBCAAAAAUAAAABMQEAAAAKMTc5ODkzOTg2MQMAAAACNzkCAAAAAjc1BAAAAAEwBwAAAAk5LzE4LzIwMTkIAAAACTMvMzEvMjAxNgkAAAABMAD/knj9PNcI1rkFtf081wgmQ0lRLlRTRTo5MDI0LklRX0FTU0VUX1dSSVRFRE9XTi5GWTIwMTMBAAAA+++kAQIAAAAFLTExMjEBCAAAAAUAAAABMQEAAAAKMTY3ODE4NzM1NQMAAAACNzkCAAAAAjMyBAAAAAEwBwAAAAk5LzE4LzIwMTkIAAAACTMvMzEvMjAxMwkAAAABMNuTrHn9PNcIqUoRtf081wgeQ0lRLlRTRTo5MDA1LklRX1JBV19JTlYuRlkyMDA5AQAAAHZcDQACAAAABDg4NzkBCAAAAAUAAAABMQEAAAAKMTM4NjkzNDQ5MgMAAAACNzkCAAAABDMxNzEEAAAAATAHAAAACTkvMTgvMjAxOQgAAAAJMy8zMS8yMDA5CQAAAAEwoaQWev081wiVh6e0/TzXCCRDSVEuVFNFOjkwMjQuSVFfQ09NTU9OX0RJVl9DRi5GWTIwMDgBAAAA+++kAQMAAAAAABHRq3n9PNcINHHutP081wglQ0lRLlRTRTo5MDAzLklRX1BST1ZfQkFEX0RFQlRTLkZZMjAxNwEAAABjbw0AAwAAAAAAKBUJ</t>
  </si>
  <si>
    <t>d/081wiyYVa1/TzXCCZDSVEuVFNFOjkwMDcuSVFfTkVUX0RFQlRfSVNTVUVELkZZMjAxMwEAAAAVZg0AAgAAAAYtMjMxMjYBCAAAAAUAAAABMQEAAAAKMTYyNTQ1NzY5NQMAAAACNzkCAAAABDIwMDMEAAAAATAHAAAACTkvMTgvMjAxOQgAAAAJMy8zMS8yMDEzCQAAAAEwKm4QfP081wiejHS0/TzXCCNDSVEuTllTRTpOU0MuSVFfR1JPU1NfTUFSR0lOLkZZMjAwOQEAAACsdQQAAgAAAAczNS4xMjM2AQgAAAAFAAAAATEBAAAACjE1MDk2ODM5MDQDAAAAAzE2MAIAAAAENDA3NAQAAAABMAcAAAAJOS8xOC8yMDE5CAAAAAoxMi8zMS8yMDA5CQAAAAEwZe7jcf081whtnGG2/TzXCClDSVEuU0VISzo2Ni5JUV9JTkNfVEFYX1BBWV9DVVJSRU5ULkZZMjAxMgEAAAC3Wg0AAgAAAAM0MDYBCAAAAAUAAAABMQEAAAAKMTY2NzI0MTE4NwMAAAACNjQCAAAABDEwOTQEAAAAATAHAAAACTkvMTgvMjAxOQgAAAAKMTIvMzEvMjAxMgkAAAABMNneKHX9PNcIEEjCtf081wgkQ0lRLlRTRTo5MDA1LklRX01BUktFVENBUC4yMDA5LzAzLzMxAQAAAHZcDQACAAAADTUxOTEwMy4yNjEyNjQBBgAAAAUAAAABMQEAAAAJNzkyMTcwMzg2AwAAAAI3OQIAAAAGMTAwMDU0BAAAAAEwBwAAAAkzLzMxLzIwMDn+neaR/TzXCJQ+bbT9PNcIJENJUS5UU1g6Q05SLklRX1NUX0RFQlRfSVNTVUVELkZZMjAxNQEAAAD8YgUAAgAAAAM0NTEBCAAA</t>
  </si>
  <si>
    <t>AAUAAAABMQEAAAAKMTg3MjgyNzAxOQMAAAACMjcCAAAABDIwNDMEAAAAATAHAAAACTkvMTgvMjAxOQgAAAAKMTIvMzEvMjAxNQkAAAABMMF2eHX9PNcIT/Sutf081wgoQ0lRLlRTRTo5MDA4LklRX1RPVEFMX0RFQlRfSVNTVUVELkZZMjAxNQEAAAC8Xg0AAgAAAAUxNDM2OAEIAAAABQAAAAExAQAAAAoxNzQ1Mzc4NjExAwAAAAI3OQIAAAAEMjE2MQQAAAABMAcAAAAJOS8xOC8yMDE5CAAAAAkzLzMxLzIwMTUJAAAAATBF+Q98/TzXCPFwd7T9PNcIIENJUS5UU0U6OTAyNC5JUV9TVF9JTlZFU1QuRlkyMDEzAQAAAPvvpAEDAAAAAADbk6x5/TzXCKlKEbX9PNcII0NJUS5OWVNFOlVOUC5JUV9UT1RBTF9BU1NFVFMuRlkyMDE4AQAAAD67BAACAAAABTU5MTQ3AQgAAAAFAAAAATEBAAAACjE5NDQyMTYwMzQDAAAAAzE2MAIAAAAEMTAwNwQAAAABMAcAAAAJOS8xOC8yMDE5CAAAAAoxMi8zMS8yMDE4CQAAAAEwgYR5dv081wijR5+1/TzXCBhDSVEuU0VISzo2Ni5JUV9BRS5GWTIwMTABAAAAt1oNAAIAAAACMjcBCAAAAAUAAAABMQEAAAAKMTU0NjAwNTA2OAMAAAACNjQCAAAABDEwMTYEAAAAATAHAAAACTkvMTgvMjAxOQgAAAAKMTIvMzEvMjAxMAkAAAABMPhpKHX9PNcIhk25tf081wggQ0lRLlRTRTo5MDAzLklRX0lOVkVOVE9SWS5GWTIwMDgBAAAAY28NAAIAAAAFNTUwMjEBCAAAAAUAAAABMQEAAAAKMTA4MDI2</t>
  </si>
  <si>
    <t>NTMxNAMAAAACNzkCAAAABDEwNDMEAAAAATAHAAAACTkvMTgvMjAxOQgAAAAJMy8zMS8yMDA4CQAAAAEwyk2Fd/081whTmle1/TzXCCRDSVEuVFNFOjkwMDUuSVFfQ0FTSF9JTlRFUkVTVC5GWTIwMDkBAAAAdlwNAAIAAAAFMTc3MDABCAAAAAUAAAABMQEAAAAKMTM4NjkzNDQ5MgMAAAACNzkCAAAABDMwMjgEAAAAATAHAAAACTkvMTgvMjAxOQgAAAAJMy8zMS8yMDA5CQAAAAEwoaQWev081whOncm0/TzXCCNDSVEuVFNFOjkwMDkuSVFfUEVfRVhDTC4uMjAxNy8wMy8zMQEAAADhZQ0AAgAAAAkxMy41Mjc3MTYBBwAAAAUAAAABMQEAAAAKMTgyNzUwODA3OQMAAAABMAIAAAAGMTAwMDI3BAAAAAEwBwAAAAkzLzMxLzIwMTcIAAAACTMvMzEvMjAxN8iNAZH9PNcI299WtP081wgZQ0lRLk5ZU0U6TlNDLklRX05JLkZZMjAxMAEAAACsdQQAAgAAAAQxNDk2AQgAAAAFAAAAATEBAAAACjE1ODc3NzE4ODEDAAAAAzE2MAIAAAACMTUEAAAAATAHAAAACTkvMTgvMjAxOQgAAAAKMTIvMzEvMjAxMAkAAAABMKkShHT9PNcIdxbbtf081wgtQ0lRLlRTRTo5MDQ1LklRX09USEVSX0lOVkVTVF9BQ1RfU1VQUEwuRlkyMDE1AQAAAERdDQACAAAABDE3NDYBCAAAAAUAAAABMQEAAAAKMTc0MzUxOTI5OQMAAAACNzkCAAAABDIwNTEEAAAAATAHAAAACTkvMTgvMjAxOQgAAAAJMy8zMS8yMDE1CQAAAAEwFdmEd/081wg8FCy1/TzX</t>
  </si>
  <si>
    <t>CB9DSVEuVFNFOjkwMDUuSVFfREFfU1VQUEwuRlkyMDE3AQAAAHZcDQACAAAABTEwOTU5AQgAAAAFAAAAATEBAAAACjE4NDg4Nzk2NTQDAAAAAjc5AgAAAAI0MQQAAAABMAcAAAAJOS8xOC8yMDE5CAAAAAkzLzMxLzIwMTcJAAAAATB9/rB5/TzXCB/sFrX9PNcIL0NJUS5UU0U6OTAyNC5JUV9JTVBVVF9PUEVSX0xFQVNFX0lOVF9FWFAuRlkyMDE4AQAAAPvvpAEDAAAAAAAM4gt5/TzXCNx8G7X9PNcIHUNJUS5UU0U6OTAwNS5JUV9SRF9FWFAuRlkyMDE1AQAAAHZcDQADAAAAAACP17B5/TzXCE/g27T9PNcIHkNJUS5UU0U6OTA0NS5JUV9aX1NDT1JFLkZZMjAwOQEAAABEXQ0AAgAAAAgwLjgzNDUwOAEIAAAABQAAAAExAQAAAAoxMzg0ODMyOTk3AwAAAAI3OQIAAAAGMTAwMTIzBAAAAAEwBwAAAAk5LzE4LzIwMTkIAAAACTMvMzEvMjAwOQkAAAABMNtdrXL9PNcIkKE8tv081wgdQ0lRLlRTRTo5MDA1LklRX0VCSVREQS5GWTIwMTcBAAAAdlwNAAIAAAAGMTU1MjY2AQgAAAAFAAAAATEBAAAACjE4NDg4Nzk2NTQDAAAAAjc5AgAAAAQ0MDUxBAAAAAEwBwAAAAk5LzE4LzIwMTkIAAAACTMvMzEvMjAxNwkAAAABMH3+sHn9PNcIX7QOtf081wghQ0lRLk5ZU0U6TlNDLklRX0VCSVREQV9JTlQuRlkyMDE3AQAAAKx1BAACAAAACDguNDQ1NDU0AQgAAAAFAAAAATEBAAAACjE5NDQyMDEwMTYDAAAAAzE2MAIAAAAENDE5</t>
  </si>
  <si>
    <t>MAQAAAABMAcAAAAJOS8xOC8yMDE5CAAAAAoxMi8zMS8yMDE3CQAAAAEwYxXkcf081wji71+2/TzXCB9DSVEuVFNFOjkwMDUuSVFfT1BFUl9JTkMuRlkyMDE3AQAAAHZcDQACAAAABTc3OTc1AQgAAAAFAAAAATEBAAAACjE4NDg4Nzk2NTQDAAAAAjc5AgAAAAIyMQQAAAABMAcAAAAJOS8xOC8yMDE5CAAAAAkzLzMxLzIwMTcJAAAAATB9/rB5/TzXCMAo5bT9PNcIIUNJUS5UU0U6OTAwNi5JUV9OSV9DT01QQU5ZLkZZMjAxOAEAAAC4bA0AAgAAAAUxNjE1OAEIAAAABQAAAAExAQAAAAoxODk1MDAyMzI2AwAAAAI3OQIAAAAFNDE1NzEEAAAAATAHAAAACTkvMTgvMjAxOQgAAAAJMy8zMS8yMDE4CQAAAAEw4U7+ev081wju4L+0/TzXCCBDSVEuVFNFOjkwNDUuSVFfTklfTUFSR0lOLkZZMjAxMQEAAABEXQ0AAgAAAAYyLjQ5NjIBCAAAAAUAAAABMQEAAAAKMTQ1OTUwOTg2OAMAAAACNzkCAAAABDQwOTQEAAAAATAHAAAACTkvMTgvMjAxOQgAAAAJMy8zMS8yMDExCQAAAAEw212tcv081wiLlke2/TzXCBlDSVEuVFNFOjkwMDUuSVFfQUUuRlkyMDEyAQAAAHZcDQACAAAABTExMjU4AQgAAAAFAAAAATEBAAAACjE1NTU3MDQ1ODQDAAAAAjc5AgAAAAQxMDE2BAAAAAEwBwAAAAk5LzE4LzIwMTkIAAAACTMvMzEvMjAxMgkAAAABMHMZF3r9PNcILqPjtP081wggQ0lRLlRTRTo5MDQ1LklRX09USEVSX1JFVi5GWTIwMTQB</t>
  </si>
  <si>
    <t>AAAARF0NAAMAAAAAAFvfCnj9PNcID/4ztf081wgjQ0lRLlRTRTo5MDQ1LklRX1RPVEFMX0VRVUlUWS5GWTIwMTgBAAAARF0NAAIAAAAGMjIzNTU3AQgAAAAFAAAAATEBAAAACjE4OTM4MDYwMjIDAAAAAjc5AgAAAAQxMjc1BAAAAAEwBwAAAAk5LzE4LzIwMTkIAAAACTMvMzEvMjAxOAkAAAABMAomhXf9PNcI6VxKtf081wgeQ0lRLlNFSEs6NjYuSVFfTkVUX0RFQlQuRlkyMDE0AQAAALdaDQACAAAABDQyOTcBCAAAAAUAAAABMQEAAAAKMTc4NTQxNjk2NgMAAAACNjQCAAAABDQzNjQEAAAAATAHAAAACTkvMTgvMjAxOQgAAAAKMTIvMzEvMjAxNAkAAAABMKp5/3T9PNcIzrfLtf081wgdQ0lRLlRTWDpDTlIuSVFfV0lQX0lOVi5GWTIwMTcBAAAA/GIFAAMAAAAAAKGdeHX9PNcIU5Cvtf081wgZQ0lRLlRTRTo5MDA2LklRX0RPLkZZMjAwOQEAAAC4bA0AAwAAAAAACLP9ev081wj1rry0/TzXCChDSVEuVFNFOjkwMDguSVFfTUlOT1JJVFlfSU5URVJFU1QuRlkyMDExAQAAALxeDQADAAAAAACFkz18/TzXCFcSdrT9PNcIIUNJUS5UU0U6OTAwOC5JUV9OSV9DT01QQU5ZLkZZMjAxNgEAAAC8Xg0AAgAAAAUxOTQ4NwEIAAAABQAAAAExAQAAAAoxNzk4ODk1MDQ5AwAAAAI3OQIAAAAFNDE1NzEEAAAAATAHAAAACTkvMTgvMjAxOQgAAAAJMy8zMS8yMDE2CQAAAAEwRfkPfP081wiQDHG0/TzXCCNDSVEuVFNFOjkwMjQu</t>
  </si>
  <si>
    <t>SVFfQkFTSUNfV0VJR0hULkZZMjAxOAEAAAD776QBAgAAAAozMTMuOTQ3Mzg0AAziC3n9PNcIf5gKtf081wglQ0lRLlNFSEs6NjYuSVFfRUZGRUNUX1RBWF9SQVRFLkZZMjAwOQEAAAC3Wg0AAgAAAAcxNi4zMjA4AQgAAAAFAAAAATEBAAAACjE0Mzk5ODQ5NDEDAAAAAjY0AgAAAAQ0Mzc2BAAAAAEwBwAAAAk5LzE4LzIwMTkIAAAACjEyLzMxLzIwMDkJAAAAATAXHCh1/TzXCPxNzrX9PNcIIUNJUS5UU0U6OTAwNS5JUV9OSV9DT01QQU5ZLkZZMjAxNwEAAAB2XA0AAgAAAAU2ODc5MgEIAAAABQAAAAExAQAAAAoxODQ4ODc5NjU0AwAAAAI3OQIAAAAFNDE1NzEEAAAAATAHAAAACTkvMTgvMjAxOQgAAAAJMy8zMS8yMDE3CQAAAAEwff6wef081whNcfW0/TzXCB9DSVEuVFNFOjkwMDcuSVFfTkVUX0RFQlQuRlkyMDE1AQAAABVmDQACAAAABjU5MjU5MgEIAAAABQAAAAExAQAAAAoxNzQ1Mzc4NDY4AwAAAAI3OQIAAAAENDM2NAQAAAABMAcAAAAJOS8xOC8yMDE5CAAAAAkzLzMxLzIwMTUJAAAAATA6gUl7/TzXCC9V3LT9PNcIMUNJUS5UU0U6OTAyNC5JUV9DSEFOR0VfTkVUX1dPUktJTkdfQ0FQSVRBTC5GWTIwMTABAAAA+++kAQMAAAAAAPQerHn9PNcI0K4Qtf081wgxQ0lRLlRTRTo5MDA3LklRX0NIQU5HRV9ORVRfV09SS0lOR19DQVBJVEFMLkZZMjAxMwEAAAAVZg0AAgAAAAU0MTI0MwEIAAAABQAAAAExAQAA</t>
  </si>
  <si>
    <t>AAoxNjI1NDU3Njk1AwAAAAI3OQIAAAAENDQyMQQAAAABMAcAAAAJOS8xOC8yMDE5CAAAAAkzLzMxLzIwMTMJAAAAATAqbhB8/TzXCEDgh7T9PNcIJ0NJUS5UU1g6Q05SLklRX1RPVEFMX0RFQlRfSVNTVUVELkZZMjAxMAEAAAD8YgUAAwAAAAAAdj8Odv081wjkBJS1/TzXCCFDSVEuVFNFOjkwMjQuSVFfSU5DX0VRVUlUWS5GWTIwMTABAAAA+++kAQMAAAAAAAD4q3n9PNcInr8Ytf081wgjQ0lRLlRTRTo5MDAzLklRX0dST1NTX01BUkdJTi5GWTIwMTEBAAAAY28NAAIAAAAHMjMuNTM4OAEIAAAABQAAAAExAQAAAAoxNDYyNzEyNDI1AwAAAAI3OQIAAAAENDA3NAQAAAABMAcAAAAJOS8xOC8yMDE5CAAAAAkzLzMxLzIwMTEJAAAAATClq61y/TzXCGUnU7b9PNcIKENJUS5UU0U6OTAyNC5JUV9QUk9WX0JBRF9ERUJUU19DRi5GWTIwMTQBAAAA+++kAQMAAAAAABFtC3n9PNcIpJLwtP081wgqQ0lRLlRTRTo5MDA3LklRX1RFVl9FQklUREEuMjAwMC4yMDA5LzAzLzMxAQAAABVmDQACAAAACTEzLjE0MDkxOAEHAAAABQAAAAExAQAAAAk4MTEwMzMwMDgDAAAAATACAAAABjEwMDAzMAQAAAABMAcAAAAJMy8zMS8yMDA5CAAAAAkzLzMxLzIwMDmQrrmR/TzXCAZrZLT9PNcIHkNJUS5TRUhLOjY2LklRX0VCSVRfSU5ULkZZMjAxMQEAAAC3Wg0AAgAAAAkxMS41MjI2ODcBCAAAAAUAAAABMQEAAAAKMTYwMDE4ODY5OQMA</t>
  </si>
  <si>
    <t>AAACNjQCAAAABDQxODkEAAAAATAHAAAACTkvMTgvMjAxOQgAAAAKMTIvMzEvMjAxMQkAAAABMF+yP3L9PNcIP4Zptv081wghQ0lRLk5ZU0U6TlNDLklRX1NHQV9NQVJHSU4uRlkyMDA5AQAAAKx1BAADAAAAAABl7uNx/TzXCBUtX7b9PNcIHENJUS5OWVNFOk5TQy5JUV9FQklUQS5GWTIwMTUBAAAArHUEAAIAAAAEMjk0NwEIAAAABQAAAAExAQAAAAoxODczMTAxMjUwAwAAAAMxNjACAAAABjEwMDY4OQQAAAABMAcAAAAJOS8xOC8yMDE5CAAAAAoxMi8zMS8yMDE1CQAAAAEw+4cqdP081wg0gNi1/TzXCCVDSVEuVFNFOjkwMDMuSVFfTFRfREVCVF9SRVBBSUQuRlkyMDEwAQAAAGNvDQACAAAABi04OTQzMwEIAAAABQAAAAExAQAAAAoxMzg2OTM0OTQ3AwAAAAI3OQIAAAAEMjAzNgQAAAABMAcAAAAJOS8xOC8yMDE5CAAAAAkzLzMxLzIwMTAJAAAAATBgoIN3/TzXCHBoabX9PNcIJENJUS5UU0U6OTAwOC5JUV9VTkxFVkVSRURfRkNGLkZZMjAxOAEAAAC8Xg0AAgAAAAotMTEzMjQuMzc1AQgAAAAFAAAAATEBAAAACjE4OTUwMDE5NzIDAAAAAjc5AgAAAAQ0NDIzBAAAAAEwBwAAAAk5LzE4LzIwMTkIAAAACTMvMzEvMjAxOAkAAAABMCxHEHz9PNcIRh1ytP081wgoQ0lRLk5ZU0U6TlNDLklRX1RPVEFMX0RFQlRfRVFVSVRZLkZZMjAxNAEAAACsdQQAAgAAAAc3NC42Njk1AQgAAAAFAAAAATEBAAAACjE4MjY1MjY4</t>
  </si>
  <si>
    <t>NTADAAAAAzE2MAIAAAAENDAzNAQAAAABMAcAAAAJOS8xOC8yMDE5CAAAAAoxMi8zMS8yMDE0CQAAAAEwYxXkcf081wiHdWi2/TzXCB9DSVEuU0VISzo2Ni5JUV9PVEhFUl9SRVYuRlkyMDEzAQAAALdaDQADAAAAAADZ3ih1/TzXCCJTvrX9PNcILkNJUS5UU0U6OTAwOC5JUV9NSU5PUklUWV9JTlRFUkVTVF9UT1RBTC5GWTIwMTkBAAAAvF4NAAIAAAADMzA0AQgAAAAFAAAAATEBAAAACjE5NzAwNTE0NzQDAAAAAjc5AgAAAAQxMzEyBAAAAAEwBwAAAAk5LzE4LzIwMTkIAAAACTMvMzEvMjAxOQkAAAABMCpuEHz9PNcI9tqetP081wggQ0lRLlRTRTo5MDA4LklRX0ZVTExfVElNRS5GWTIwMTkBAAAAvF4NAAIAAAAFMTMzNDIAKm4QfP081wgxRHK0/TzXCCFDSVEuTllTRTpOU0MuSVFfTklfQ09NUEFOWS5GWTIwMTgBAAAArHUEAAIAAAAEMjY2NgEIAAAABQAAAAExAQAAAAoxOTQ0MjAwOTk3AwAAAAMxNjACAAAABTQxNTcxBAAAAAEwBwAAAAk5LzE4LzIwMTkIAAAACjEyLzMxLzIwMTgJAAAAATCj/Sp0/TzXCMI9DLb9PNcIH0NJUS5UU0U6OTAwMy5JUV9EQV9TVVBQTC5GWTIwMTABAAAAY28NAAIAAAAEMjE1OQEIAAAABQAAAAExAQAAAAoxMzg2OTM0OTQ3AwAAAAI3OQIAAAACNDEEAAAAATAHAAAACTkvMTgvMjAxOQgAAAAJMy8zMS8yMDEwCQAAAAEwanmDd/081whXzFO1/TzXCBlDSVEuVFNFOjkwNDUuSVFf</t>
  </si>
  <si>
    <t>QVAuRlkyMDE2AQAAAERdDQACAAAABTEwNzc1AQgAAAAFAAAAATEBAAAACjE3OTcxNTYyMDkDAAAAAjc5AgAAAAQxMDE4BAAAAAEwBwAAAAk5LzE4LzIwMTkIAAAACTMvMzEvMjAxNgkAAAABMBXZhHf9PNcIY6VFtf081wgbQ0lRLlRTWDpDTlIuSVFfRUJJVEEuRlkyMDA4AQAAAPxiBQACAAAABDI4OTQBCAAAAAUAAAABMQEAAAAKMTQzNzkwMDMyNgMAAAACMjcCAAAABjEwMDY4OQQAAAABMAcAAAAJOS8xOC8yMDE5CAAAAAoxMi8zMS8yMDA4CQAAAAEwhRgOdv081wiZx5u1/TzXCBtDSVEuVFNFOjkwMjQuSVFfQ09HUy5GWTIwMTUBAAAA+++kAQIAAAAGNDAxNTI4AQgAAAAFAAAAATEBAAAACjE3NDQ5NDYzNDQDAAAAAjc5AgAAAAIzNAQAAAABMAcAAAAJOS8xOC8yMDE5CAAAAAkzLzMxLzIwMTUJAAAAATARbQt5/TzXCNLxIrX9PNcIKENJUS5UU0U6OTAwMy5JUV9GSVhFRF9BU1NFVF9UVVJOUy5GWTIwMTkBAAAAY28NAAIAAAAIMC41NTA1MjgBCAAAAAUAAAABMQEAAAAKMTk3MDIxMzA0OAMAAAACNzkCAAAABDQwNjYEAAAAATAHAAAACTkvMTgvMjAxOQgAAAAJMy8zMS8yMDE5CQAAAAEwsNGtcv081wjxe1G2/TzXCCBDSVEuVFNFOjkwMDYuSVFfQ0hBTkdFX0FSLkZZMjAxNwEAAAC4bA0AAgAAAAUtMTM3NwEIAAAABQAAAAExAQAAAAoxODQ4ODc5NTY5AwAAAAI3OQIAAAAEMjAxOAQAAAABMAcAAAAJOS8x</t>
  </si>
  <si>
    <t>OC8yMDE5CAAAAAkzLzMxLzIwMTcJAAAAATDhTv56/TzXCDCu2LT9PNcIIUNJUS5UU0U6OTAwNS5JUV9TR0FfTUFSR0lOLkZZMjAxNwEAAAB2XA0AAgAAAAcxNy4wNzc2AQgAAAAFAAAAATEBAAAACjE4NDg4Nzk2NTQDAAAAAjc5AgAAAAQ0Mzc1BAAAAAEwBwAAAAk5LzE4LzIwMTkIAAAACTMvMzEvMjAxNwkAAAABMP3V9XL9PNcITIYctv081wgdQ0lRLlRTWDpDTlIuSVFfWl9TQ09SRS5GWTIwMTcBAAAA/GIFAAIAAAAHMy41MTYyMgEIAAAABQAAAAExAQAAAAoxOTQzNTI1MDk1AwAAAAIyNwIAAAAGMTAwMTIzBAAAAAEwBwAAAAk5LzE4LzIwMTkIAAAACjEyLzMxLzIwMTcJAAAAATBriz9y/TzXCCGtYrb9PNcIIENJUS5UU0U6OTAyNC5JUV9CVUlMRElOR1MuRlkyMDE0AQAAAPvvpAEDAAAAAAARbQt5/TzXCNrKIrX9PNcIH0NJUS5UU0U6OTAwNi5JUV9CVl9TSEFSRS5GWTIwMTcBAAAAuGwNAAIAAAAKODY4LjM2Mzk1NgEIAAAABQAAAAExAQAAAAoxODQ4ODc5NTY5AwAAAAI3OQIAAAAENDAyMAQAAAABMAcAAAAJOS8xOC8yMDE5CAAAAAkzLzMxLzIwMTcJAAAAATDhTv56/TzXCA6Tv7T9PNcIJENJUS5UU1g6Q05SLklRX0dBSU5fSU5WRVNUX0NGLkZZMjAxMgEAAAD8YgUAAwAAAAAAamYOdv081wgQaaG1/TzXCCVDSVEuVFNFOjkwMDMuSVFfR0FJTl9BU1NFVFNfQ0YuRlkyMDEwAQAAAGNvDQACAAAABDE0</t>
  </si>
  <si>
    <t>MjMBCAAAAAUAAAABMQEAAAAKMTM4NjkzNDk0NwMAAAACNzkCAAAABDIwMjYEAAAAATAHAAAACTkvMTgvMjAxOQgAAAAJMy8zMS8yMDEwCQAAAAEwanmDd/081whwaGm1/TzXCB5DSVEuVFNFOjkwMDMuSVFfUkFXX0lOVi5GWTIwMDgBAAAAY28NAAMAAAAAAMpNhXf9PNcIoqVotf081wgmQ0lRLlRTRTo5MDI0LklRX1NBTEVTX01BUktFVElORy5GWTIwMDkBAAAA+++kAQMAAAAAABHRq3n9PNcI7M/2tP081wgnQ0lRLk5ZU0U6VU5QLklRX01BUktFVENBUC4yMDAxLzMvMzEuSlBZAQAAAD67BAACAAAADjE3NDY5OTYuNjUwMTE4AQYAAAAFAAAAATEBAAAACTMyMTA4MDM0OAMAAAACNzkCAAAABjEwMDA1NAQAAAABMAcAAAAJMy8zMS8yMDAxx2YBkf081whFG/0E/jzXCCVDSVEuVFNFOjkwNDUuSVFfU1RfREVCVF9JU1NVRUQuRlkyMDA4AQAAAERdDQADAAAAAAB/agp4/TzXCPSkKbX9PNcIHENJUS5UU0U6OTAwOS5JUV9OSV9DRi5GWTIwMTUBAAAA4WUNAAIAAAAFMzY0NzcBCAAAAAUAAAABMQEAAAAKMTc0NTM3ODQ0NgMAAAACNzkCAAAABDIxNTAEAAAAATAHAAAACTkvMTgvMjAxOQgAAAAJMy8zMS8yMDE1CQAAAAEwGNiSeP081wifyg21/TzXCCBDSVEuTllTRTpOU0MuSVFfRElWX1NIQVJFLkZZMjAxMQEAAACsdQQAAgAAAAQxLjY2AQgAAAAFAAAAATEBAAAACjE2NTgzMTU2NzcDAAAAAzE2MAIAAAAEMzA1</t>
  </si>
  <si>
    <t>OAQAAAABMAcAAAAJOS8xOC8yMDE5CAAAAAoxMi8zMS8yMDExCQAAAAEw2jqEdP081whpPdu1/TzXCCNDSVEuVFNFOjkwMDUuSVFfVE9UQUxfRVFVSVRZLkZZMjAxOQEAAAB2XA0AAgAAAAY3OTYxNjIBCAAAAAUAAAABMQEAAAAKMTk3MDA1MTU0MwMAAAACNzkCAAAABDEyNzUEAAAAATAHAAAACTkvMTgvMjAxOQgAAAAJMy8zMS8yMDE5CQAAAAEwbSWxef081wh2GAe1/TzXCCZDSVEuU0VISzo2Ni5JUV9DRk9fQ1VSUkVOVF9MSUFCLkZZMjAxMgEAAAC3Wg0AAgAAAAgxLjI1MzcyNwEIAAAABQAAAAExAQAAAAoxNjY3MjQxMTg3AwAAAAI2NAIAAAAENDE4NQQAAAABMAcAAAAJOS8xOC8yMDE5CAAAAAoxMi8zMS8yMDEyCQAAAAEwX7I/cv081wg4rWm2/TzXCCBDSVEuVFNFOjkwMjQuSVFfQ0FTSF9PUEVSLkZZMjAxMQEAAAD776QBAwAAAAAA60Wsef081whhGAC1/TzXCB1DSVEuVFNFOjkwMDkuSVFfQ09NTU9OLkZZMjAxNgEAAADhZQ0AAgAAAAUzNjgwMwEIAAAABQAAAAExAQAAAAoxNzk4OTM5ODYxAwAAAAI3OQIAAAAEMTEwMwQAAAABMAcAAAAJOS8xOC8yMDE5CAAAAAkzLzMxLzIwMTYJAAAAATAA/5J4/TzXCF5GKLX9PNcIIENJUS5UU0U6OTAwOC5JUV9TR0FfU1VQUEwuRlkyMDE0AQAAALxeDQACAAAABTMyMjMxAQgAAAAFAAAAATEBAAAACjE2ODczNDMzMzcDAAAAAjc5AgAAAAMxMDIEAAAAATAHAAAA</t>
  </si>
  <si>
    <t>CTkvMTgvMjAxOQgAAAAJMy8zMS8yMDE0CQAAAAEwP9IPfP081wgn1Xa0/TzXCB5DSVEuVFNFOjkwMDMuSVFfU1RfREVCVC5GWTIwMTcBAAAAY28NAAIAAAAFNjc3NTgBCAAAAAUAAAABMQEAAAAKMTg0OTAyNjc1NAMAAAACNzkCAAAABDEwNDYEAAAAATAHAAAACTkvMTgvMjAxOQgAAAAJMy8zMS8yMDE3CQAAAAEwKBUJd/081wgx3WK1/TzXCBxDSVEuVFNFOjkwMDYuSVFfREFfQ0YuRlkyMDE3AQAAALhsDQACAAAABTI5NjcwAQgAAAAFAAAAATEBAAAACjE4NDg4Nzk1NjkDAAAAAjc5AgAAAAQyMTYwBAAAAAEwBwAAAAk5LzE4LzIwMTkIAAAACTMvMzEvMjAxNwkAAAABMOFO/nr9PNcI5BjItP081wglQ0lRLk5ZU0U6VU5QLklRX0RBWVNfU0FMRVNfT1VULkZZMjAwNwEAAAA+uwQAAgAAAAgxNS40NDk3MgEIAAAABQAAAAExAQAAAAoxMzE4NjUzODgxAwAAAAMxNjACAAAABDQwNDIEAAAAATAHAAAACTkvMTgvMjAxOQgAAAAKMTIvMzEvMjAwNwkAAAABMLDRrXL9PNcI3KJRtv081wgxQ0lRLlRTRTo5MDA4LklRX0NIQU5HRV9ORVRfV09SS0lOR19DQVBJVEFMLkZZMjAxMAEAAAC8Xg0AAgAAAAUtNjIzOQEIAAAABQAAAAExAQAAAAoxMzgyNjYxMDc5AwAAAAI3OQIAAAAENDQyMQQAAAABMAcAAAAJOS8xOC8yMDE5CAAAAAkzLzMxLzIwMTAJAAAAATCObD18/TzXCMr2m7T9PNcIIUNJUS5OWVNFOlVOUC5JUV9D</t>
  </si>
  <si>
    <t>QVNIX0ZJTkFOLkZZMjAxOAEAAAA+uwQAAgAAAAUtNTIyMgEIAAAABQAAAAExAQAAAAoxOTQ0MjE2MDM0AwAAAAMxNjACAAAABDIwMDQEAAAAATAHAAAACTkvMTgvMjAxOQgAAAAKMTIvMzEvMjAxOAkAAAABMIGEeXb9PNcISs2ntf081wgcQ0lRLlRTWDpDTlIuSVFfR0FfRVhQLkZZMjAxMQEAAAD8YgUAAwAAAAAAdj8Odv081wgIEKW1/TzXCChDSVEuVFNFOjkwMDcuSVFfTUlOT1JJVFlfSU5URVJFU1QuRlkyMDEzAQAAABVmDQACAAAABDMwNTEBCAAAAAUAAAABMQEAAAAKMTYyNTQ1NzY5NQMAAAACNzkCAAAABDEwNTIEAAAAATAHAAAACTkvMTgvMjAxOQgAAAAJMy8zMS8yMDEzCQAAAAEwKm4QfP081wgkPnu0/TzXCCRDSVEuU0VISzo2Ni5JUV9HQUlOX0lOVkVTVF9DRi5GWTIwMDkBAAAAt1oNAAIAAAABMQEIAAAABQAAAAExAQAAAAoxNDM5OTg0OTQxAwAAAAI2NAIAAAAEMjA5MAQAAAABMAcAAAAJOS8xOC8yMDE5CAAAAAoxMi8zMS8yMDA5CQAAAAEwBEModf081wiV/7i1/TzXCCdDSVEuVFNFOjkwNDUuSVFfQ0FTSF9PUEVSLkZZMjAxNS4uLi5KUFkBAAAARF0NAAIAAAAFMjE0NTkBCAAAAAUAAAABMQEAAAAKMTc0MzUxOTI5OQMAAAACNzkCAAAABDIwMDYEAAAAATAHAAAACTkvMTgvMjAxOQgAAAAJMy8zMS8yMDE1CQAAAAEwBniUcf081wiQkXq2/TzXCB5DSVEuVFNFOjkwMDMuSVFfWl9TQ09SRS5G</t>
  </si>
  <si>
    <t>WTIwMTUBAAAAY28NAAIAAAAIMC43ODM5OTUBCAAAAAUAAAABMQEAAAAKMTc0NjAzNTkxMgMAAAACNzkCAAAABjEwMDEyMwQAAAABMAcAAAAJOS8xOC8yMDE5CAAAAAkzLzMxLzIwMTUJAAAAATCw0a1y/TzXCK69Vbb9PNcIIENJUS5UU0U6OTAyNC5JUV9NQUNISU5FUlkuRlkyMDA5AQAAAPvvpAEDAAAAAAAA+Kt5/TzXCN729rT9PNcIHkNJUS5UU1g6Q05SLklRX05FVF9ERUJULkZZMjAxNgEAAAD8YgUAAgAAAAUxMDc2MQEIAAAABQAAAAExAQAAAAoxOTQzNTI1MDk0AwAAAAIyNwIAAAAENDM2NAQAAAABMAcAAAAJOS8xOC8yMDE5CAAAAAoxMi8zMS8yMDE2CQAAAAEwoZ14df081wi+oKK1/TzXCCVDSVEuVFNFOjkwMDUuSVFfU1BFQ0lBTF9ESVZfQ0YuRlkyMDE4AQAAAHZcDQADAAAAAABtJbF5/TzXCHzxBrX9PNcIJENJUS5OWVNFOk5TQy5JUV9JTVBBSVJNRU5UX0dXLkZZMjAxNwEAAACsdQQAAwAAAAAAp9YqdP081wj6Xt21/TzXCBxDSVEuVFNFOjkwMDguSVFfRUJJVEEuRlkyMDE4AQAAALxeDQACAAAABTM4OTQxAQgAAAAFAAAAATEBAAAACjE4OTUwMDE5NzIDAAAAAjc5AgAAAAYxMDA2ODkEAAAAATAHAAAACTkvMTgvMjAxOQgAAAAJMy8zMS8yMDE4CQAAAAEwLEcQfP081wgVZp60/TzXCCdDSVEuVFNFOjkwMDUuSVFfRUJJVERBX0NBUEVYX0lOVC5GWTIwMTYBAAAAdlwNAAMAAAACTk0BCAAAAAUA</t>
  </si>
  <si>
    <t>AAABMQEAAAAKMTc5ODg5NTAwNwMAAAACNzkCAAAABDQxOTEEAAAAATAHAAAACTkvMTgvMjAxOQgAAAAJMy8zMS8yMDE2CQAAAAEw/dX1cv081wgloiC2/TzXCCxDSVEuTllTRTpOU0MuSVFfTkVUX0RFQlRfRUJJVERBX0NBUEVYLkZZMjAxMwEAAACsdQQAAgAAAAgzLjYzMjI0NgEIAAAABQAAAAExAQAAAAoxNzc1MTkzNTg4AwAAAAMxNjACAAAABTIzMzE0BAAAAAEwBwAAAAk5LzE4LzIwMTkIAAAACjEyLzMxLzIwMTMJAAAAATBjFeRx/TzXCCgtZrb9PNcII0NJUS5UU0U6OTAwMy5JUV9CQVNJQ19XRUlHSFQuRlkyMDA4AQAAAGNvDQACAAAABzg1LjI1NTYAyk2Fd/081wgZ3Vu1/TzXCCZDSVEuVFNFOjkwMDkuSVFfTkVUX0RFQlRfRUJJVERBLkZZMjAxMQEAAADhZQ0AAgAAAAc3Ljc2NzQyAQgAAAAFAAAAATEBAAAACjE0NjI3MTIzNjEDAAAAAjc5AgAAAAQ0MTkzBAAAAAEwBwAAAAk5LzE4LzIwMTkIAAAACTMvMzEvMjAxMQkAAAABMKE093L9PNcIUeQ5tv081wgmQ0lRLlRTRTo5MDA4LklRX05FVF9ERUJUX0lTU1VFRC5GWTIwMTkBAAAAvF4NAAIAAAAGLTEzODA0AQgAAAAFAAAAATEBAAAACjE5NzAwNTE0NzQDAAAAAjc5AgAAAAQyMDAzBAAAAAEwBwAAAAk5LzE4LzIwMTkIAAAACTMvMzEvMjAxOQkAAAABMCpuEHz9PNcII2tytP081wgZQ0lRLlRTRTo5MDA1LklRX0FFLkZZMjAxNAEAAAB2XA0AAgAA</t>
  </si>
  <si>
    <t>AAUxMDA1MwEIAAAABQAAAAExAQAAAAoxNjg3MzQzMDU1AwAAAAI3OQIAAAAEMTAxNgQAAAABMAcAAAAJOS8xOC8yMDE5CAAAAAkzLzMxLzIwMTQJAAAAATC2r7B5/TzXCAA/5LT9PNcIJ0NJUS5TRUhLOjY2LklRX0VBUk5JTkdfQ09fTUFSR0lOLkZZMjAxNwEAAAC3Wg0AAgAAAAczMC40NTYzAQgAAAAFAAAAATEBAAAACjE5NTM4MzUxNzkDAAAAAjY0AgAAAAQ0MTgxBAAAAAEwBwAAAAk5LzE4LzIwMTkIAAAACjEyLzMxLzIwMTcJAAAAATCIx+Nx/TzXCLbZZ7b9PNcIJUNJUS5UU0U6OTAwNi5JUV9HV19JTlRBTl9BTU9SVC5GWTIwMTkBAAAAuGwNAAIAAAADMjg0AQgAAAAFAAAAATEBAAAACjE5NzAwNTE1NDgDAAAAAjc5AgAAAAIzMQQAAAABMAcAAAAJOS8xOC8yMDE5CAAAAAkzLzMxLzIwMTkJAAAAATDUdf56/TzXCCCpt7T9PNcIJkNJUS5UU0U6OTAwNi5JUV9ORVRfREVCVF9FQklUREEuRlkyMDEyAQAAALhsDQACAAAACDguODA5MDYyAQgAAAAFAAAAATEBAAAACjE1NTYyMDA2MTIDAAAAAjc5AgAAAAQ0MTkzBAAAAAEwBwAAAAk5LzE4LzIwMTkIAAAACTMvMzEvMjAxMgkAAAABMD8QO3P9PNcIvjIXtv081wgkQ0lRLk5ZU0U6VU5QLklRX1NBTEVfSU5UQU5fQ0YuRlkyMDA5AQAAAD67BAADAAAAAAC56XJ2/TzXCLkafrX9PNcIJENJUS5UU0U6OTAwOC5JUV9TQUxFX0lOVEFOX0NGLkZZMjAxNgEAAAC8</t>
  </si>
  <si>
    <t>Xg0AAwAAAAAAPCAQfP081wh7M3G0/TzXCCZDSVEuVFNFOjkwMDcuSVFfTkVUX0RFQlRfRUJJVERBLkZZMjAxMgEAAAAVZg0AAgAAAAg2LjkwMDQ0OAEIAAAABQAAAAExAQAAAAoxNTU1NzA0NDMzAwAAAAI3OQIAAAAENDE5MwQAAAABMAcAAAAJOS8xOC8yMDE5CAAAAAkzLzMxLzIwMTIJAAAAATBK6Tpz/TzXCPxIFrb9PNcIKUNJUS5UU0U6OTAwMy5JUV9DT01NT05fUFJFRl9ESVZfQ0YuRlkyMDE1AQAAAGNvDQACAAAABS0yOTMzAQgAAAAFAAAAATEBAAAACjE3NDYwMzU5MTIDAAAAAjc5AgAAAAQyMDcyBAAAAAEwBwAAAAk5LzE4LzIwMTkIAAAACTMvMzEvMjAxNQkAAAABMDLuCHf9PNcIzsZVtf081wgjQ0lRLlRTRTo5MDA2LklRX0JBU0lDX1dFSUdIVC5GWTIwMTYBAAAAuGwNAAIAAAAKMjc1LjQ5MTA4MgDoJ/56/TzXCNISrrT9PNcIJ0NJUS5UU0U6OTAwNS5JUV9ORVRfSU5URVJFU1RfRVhQLkZZMjAxNgEAAAB2XA0AAgAAAAUtOTc3MAEIAAAABQAAAAExAQAAAAoxNzk4ODk1MDA3AwAAAAI3OQIAAAADMzY4BAAAAAEwBwAAAAk5LzE4LzIwMTkIAAAACTMvMzEvMjAxNgkAAAABMI/XsHn9PNcI0Uoftf081wgjQ0lRLk5ZU0U6TlNDLklRX0ZJTklTSEVEX0lOVi5GWTIwMDgBAAAArHUEAAMAAAAAAK7rg3T9PNcImb3etf081wgqQ0lRLlRTRTo5MDA3LklRX1RPVEFMX0VRVUlUWS5GWTIwMTYuLi4uSlBZ</t>
  </si>
  <si>
    <t>AQAAABVmDQACAAAABjMxNzAyMwEIAAAABQAAAAExAQAAAAoxNzk4OTM5ODY0AwAAAAI3OQIAAAAEMTI3NQQAAAABMAcAAAAJOS8xOC8yMDE5CAAAAAkzLzMxLzIwMTYJAAAAATAqA5Rx/TzXCIpqc7b9PNcIJ0NJUS5UU0U6OTAwNy5JUV9FQklUREFfQ0FQRVhfSU5ULkZZMjAxNAEAAAAVZg0AAgAAAAc1LjE4MjA4AQgAAAAFAAAAATEBAAAACjE2ODcwNDQ2NjEDAAAAAjc5AgAAAAQ0MTkxBAAAAAEwBwAAAAk5LzE4LzIwMTkIAAAACTMvMzEvMjAxNAkAAAABMErpOnP9PNcI7U0wtv081wgpQ0lRLlRTRTo5MDAzLklRX09USEVSX05PTl9PUEVSX0VYUC5GWTIwMTkBAAAAY28NAAIAAAADMjM1AQgAAAAFAAAAATEBAAAACjE5NzAyMTMwNDgDAAAAAjc5AgAAAAMzNzEEAAAAATAHAAAACTkvMTgvMjAxOQgAAAAJMy8zMS8yMDE5CQAAAAEwify5kf081wh6ZWa0/TzXCBlDSVEuVFNFOjkwMDUuSVFfRlguRlkyMDA4AQAAAHZcDQACAAAAAzE0MQEIAAAABQAAAAExAQAAAAoxMDYxMTk0NDkwAwAAAAI3OQIAAAAEMjE0NAQAAAABMAcAAAAJOS8xOC8yMDE5CAAAAAkzLzMxLzIwMDgJAAAAATCmfRZ6/TzXCGhPybT9PNcIJ0NJUS5UU0U6OTAwNi5JUV9DRk9fQ1VSUkVOVF9MSUFCLkZZMjAxOAEAAAC4bA0AAgAAAAgwLjI0ODQ1OAEIAAAABQAAAAExAQAAAAoxODk1MDAyMzI2AwAAAAI3OQIAAAAENDE4NQQAAAABMAcA</t>
  </si>
  <si>
    <t>AAAJOS8xOC8yMDE5CAAAAAkzLzMxLzIwMTgJAAAAATA1Nztz/TzXCGrfH7b9PNcIJkNJUS5UU0U6OTAwOC5JUV9ERUZfVEFYX0xJQUJfTFQuRlkyMDEyAQAAALxeDQACAAAAAjQzAQgAAAAFAAAAATEBAAAACjE1NTU3MDQ0ODQDAAAAAjc5AgAAAAQxMDI3BAAAAAEwBwAAAAk5LzE4LzIwMTkIAAAACTMvMzEvMjAxMgkAAAABMHq6PXz9PNcIurOJtP081wghQ0lRLk5ZU0U6VU5QLklRX0VBUk5JTkdfQ08uRlkyMDE3AQAAAD67BAACAAAABTEwNzEyAQgAAAAFAAAAATEBAAAACjE5NDQyMTYwNTYDAAAAAzE2MAIAAAABNwQAAAABMAcAAAAJOS8xOC8yMDE5CAAAAAoxMi8zMS8yMDE3CQAAAAEwjF15dv081wiaFaO1/TzXCCJDSVEuVFNFOjkwMDkuSVFfR0FJTl9JTlZFU1QuRlkyMDEwAQAAAOFlDQACAAAABC0xNjIBCAAAAAUAAAABMQEAAAAKMTM4ODQxMjI0OAMAAAACNzkCAAAAAjYyBAAAAAEwBwAAAAk5LzE4LzIwMTkIAAAACTMvMzEvMjAxMAkAAAABMO4lk3j9PNcI0FUUtf081wglQ0lRLlRTRTo5MDI0LklRX0NBUElUQUxfTEVBU0VTLkZZMjAxNQEAAAD776QBAgAAAAQxMjIzAQgAAAAFAAAAATEBAAAACjE3NDQ5NDYzNDQDAAAAAjc5AgAAAAQxMTgzBAAAAAEwBwAAAAk5LzE4LzIwMTkIAAAACTMvMzEvMjAxNQkAAAABMAaUC3n9PNcI2YHotP081wggQ0lRLlRTRTo5MDA3LklRX05JX01BUkdJTi5GWTIw</t>
  </si>
  <si>
    <t>MTgBAAAAFWYNAAIAAAAGNS41ODk5AQgAAAAFAAAAATEBAAAACjE4OTUwMDIwMjMDAAAAAjc5AgAAAAQ0MDk0BAAAAAEwBwAAAAk5LzE4LzIwMTkIAAAACTMvMzEvMjAxOAkAAAABMErpOnP9PNcImhwftv081wgxQ0lRLlRTRTo5MDA2LklRX0NIQU5HRV9ORVRfV09SS0lOR19DQVBJVEFMLkZZMjAxNAEAAAC4bA0AAgAAAAUtNTA5NgEIAAAABQAAAAExAQAAAAoxNjg3MzQzMTIyAwAAAAI3OQIAAAAENDQyMQQAAAABMAcAAAAJOS8xOC8yMDE5CAAAAAkzLzMxLzIwMTQJAAAAATD5AP56/TzXCIlKtrT9PNcIJkNJUS5UU0U6OTAwMy5JUV9FRkZFQ1RfVEFYX1JBVEUuRlkyMDE2AQAAAGNvDQACAAAABzM3LjQ5NjYBCAAAAAUAAAABMQEAAAAKMTc5OTI0MzQ3NgMAAAACNzkCAAAABDQzNzYEAAAAATAHAAAACTkvMTgvMjAxOQgAAAAJMy8zMS8yMDE2CQAAAAEwMu4Id/081wiOV1q1/TzXCBlDSVEuVFNFOjkwNDUuSVFfR1cuRlkyMDA5AQAAAERdDQADAAAAAAB/agp4/TzXCDywOrX9PNcIH0NJUS5UU0U6OTAyNC5JUV9UT1RBTF9DQS5GWTIwMTMBAAAA+++kAQIAAAAGMTAwMjI4AQgAAAAFAAAAATEBAAAACjE2NzgxODczNTUDAAAAAjc5AgAAAAQxMDA4BAAAAAEwBwAAAAk5LzE4LzIwMTkIAAAACTMvMzEvMjAxMwkAAAABMNuTrHn9PNcIjS74tP081wglQ0lRLlNFSEs6NjYuSVFfTE9BTlNfUkVDRUlWX0xULkZZ</t>
  </si>
  <si>
    <t>MjAxMwEAAAC3Wg0AAgAAAAIxMgEIAAAABQAAAAExAQAAAAoxNzI4NDU1NjQzAwAAAAI2NAIAAAAEMTA1MAQAAAABMAcAAAAJOS8xOC8yMDE5CAAAAAoxMi8zMS8yMDEzCQAAAAEwzQUpdf081wiSrM+1/TzXCBxDSVEuVFNFOjkwNDUuSVFfREFfQ0YuRlkyMDE3AQAAAERdDQACAAAABTE4NDU5AQgAAAAFAAAAATEBAAAACjE4NDc3NjU0MzQDAAAAAjc5AgAAAAQyMTYwBAAAAAEwBwAAAAk5LzE4LzIwMTkIAAAACTMvMzEvMjAxNwkAAAABMPb/hHf9PNcI55Rntf081wggQ0lRLjAuSVFfTUlOT1JJVFlfSU5URVJFU1RfSVMuRlkFAAAAAAAAAAgAAAAVKEludmFsaWQgVGltZSBQZXJpb2QpBzoqdP081wi0CxC2/TzXCCtDSVEuTllTRTpVTlAuSVFfTUlOT1JJVFlfSU5URVJFU1RfSVMuRlkyMDEzAQAAAD67BAADAAAAAACuN3N2/TzXCJYPe7X9PNcIG0NJUS5UU0U6OTAyNC5JUV9DT0dTLkZZMjAxMwEAAAD776QBAgAAAAYzODk5ODQBCAAAAAUAAAABMQEAAAAKMTY3ODE4NzM1NQMAAAACNzkCAAAAAjM0BAAAAAEwBwAAAAk5LzE4LzIwMTkIAAAACTMvMzEvMjAxMwkAAAABMNuTrHn9PNcIBS8itf081wgdQ0lRLlRTRTo5MDQ1LklRX1JEX0VYUC5GWTIwMTcBAAAARF0NAAMAAAAAAPb/hHf9PNcICytOtf081wgjQ0lRLlRTRTo5MDA2LklRX1BFX0VYQ0wuLjIwMDYvMDMvMzEBAAAAuGwNAAIAAAAJNTAuNTg4MTI0</t>
  </si>
  <si>
    <t>AQcAAAAFAAAAATEBAAAACjE0MjI2OTc1NDMDAAAAATACAAAABjEwMDAyNwQAAAABMAcAAAAJMy8zMS8yMDA2CAAAAAkzLzMxLzIwMDbIjQGR/TzXCPccVrT9PNcIL0NJUS5UU0U6OTAwNS5JUV9PVEhFUl9OT05fT1BFUl9FWFBfU1VQUEwuRlkyMDEzAQAAAHZcDQACAAAABDcxMDMBCAAAAAUAAAABMQEAAAAKMTYyNTQ1NzYxNAMAAAACNzkCAAAAAjg1BAAAAAEwBwAAAAk5LzE4LzIwMTkIAAAACTMvMzEvMjAxMwkAAAABMGdAF3r9PNcITCnCtP081wglQ0lRLlRTRTo5MDI0LklRX1NUX0RFQlRfUkVQQUlELkZZMjAxNwEAAAD776QBAgAAAAUtODM5MgEIAAAABQAAAAExAQAAAAoxODQ3OTEyMzY2AwAAAAI3OQIAAAAEMjA0NAQAAAABMAcAAAAJOS8xOC8yMDE5CAAAAAkzLzMxLzIwMTcJAAAAATAM4gt5/TzXCH+YCrX9PNcIIENJUS5UU0U6OTAyNC5JUV9OSV9NQVJHSU4uRlkyMDE2AQAAAPvvpAECAAAABzExLjI1OTQBCAAAAAUAAAABMQEAAAAKMTc5NzMxNTQxOQMAAAACNzkCAAAABDQwOTQEAAAAATAHAAAACTkvMTgvMjAxOQgAAAAJMy8zMS8yMDE2CQAAAAEwzHH2cv081wjF9CW2/TzXCBpDSVEuVFNFOjkwMDMuSVFfUkVWLkZZMjAxMwEAAABjbw0AAgAAAAYyNDUyOTUBCAAAAAUAAAABMQEAAAAKMTYyNTk3NTM0OQMAAAACNzkCAAAAAzExMgQAAAABMAcAAAAJOS8xOC8yMDE5CAAAAAkzLzMxLzIwMTMJ</t>
  </si>
  <si>
    <t>AAAAATBK7oN3/TzXCLJiXbX9PNcIJkNJUS5UU0U6OTAwOC5JUV9JTlZFU1RfTE9BTlNfQ0YuRlkyMDEzAQAAALxeDQADAAAAAABt4T18/TzXCMhJcLT9PNcIJUNJUS5UU1g6Q05SLklRX0xPQU5TX1JFQ0VJVl9MVC5GWTIwMTYBAAAA/GIFAAMAAAAAAMF2eHX9PNcIQtiVtf081wgmQ0lRLlRTRTo5MDA5LklRX0lOVkVTVF9MT0FOU19DRi5GWTIwMDgBAAAA4WUNAAMAAAAAAAD/knj9PNcI18T6tP081wgjQ0lRLlRTRTo5MDA2LklRX0lOVEVSRVNUX0VYUC5GWTIwMDcBAAAAuGwNAAIAAAAFLTgwMDABCAAAAAUAAAABMQEAAAAJNjU5ODAxNzY4AwAAAAI3OQIAAAACODIEAAAAATAHAAAACTkvMTgvMjAxOQgAAAAJMy8zMS8yMDA3CQAAAAEwMwHmkf081wjZdYS2/TzXCCNDSVEuVFNYOkNOUi5JUV9DT01NT05fSVNTVUVELkZZMjAwOAEAAAD8YgUAAgAAAAI1NAEIAAAABQAAAAExAQAAAAoxNDM3OTAwMzI2AwAAAAIyNwIAAAAEMjE2OQQAAAABMAcAAAAJOS8xOC8yMDE5CAAAAAoxMi8zMS8yMDA4CQAAAAEwhRgOdv081wglQpO1/TzXCCpDSVEuVFNFOjkwMDMuSVFfQ1VSUkVOVF9QT1JUX0xFQVNFUy5GWTIwMDgBAAAAY28NAAMAAAAAAMpNhXf9PNcIB/lftf081wgmQ0lRLlRTRTo5MDQ1LklRX0ZJTElOR19DVVJSRU5DWS5GWTIwMTcBAAAARF0NAAMAAAADSlBZAAomhXf9PNcIODZftf081wgeQ0lRLlRTRTo5</t>
  </si>
  <si>
    <t>MDI0LklRX1JBV19JTlYuRlkyMDE4AQAAAPvvpAECAAAABDI3MzMBCAAAAAUAAAABMQEAAAAKMTg5NDA4NDY2MQMAAAACNzkCAAAABDMxNzEEAAAAATAHAAAACTkvMTgvMjAxOQgAAAAJMy8zMS8yMDE4CQAAAAEwDOILef081whaniS1/TzXCCRDSVEuVFNFOjkwMjQuSVFfQ09NTU9OX0lTU1VFRC5GWTIwMDkBAAAA+++kAQMAAAAAAAD4q3n9PNcIR0Uhtf081wgkQ0lRLlNFSEs6NjYuSVFfREFZU19TQUxFU19PVVQuRlkyMDE3AQAAALdaDQACAAAACTIwLjA0Mzk3NQEIAAAABQAAAAExAQAAAAoxOTUzODM1MTc5AwAAAAI2NAIAAAAENDA0MgQAAAABMAcAAAAJOS8xOC8yMDE5CAAAAAoxMi8zMS8yMDE3CQAAAAEwiMfjcf081wjhlmO2/TzXCCRDSVEuTllTRTpVTlAuSVFfTUFSS0VUQ0FQLjIwMTcvMTIvMzEBAAAAPrsEAAIAAAANMTA1NTU5LjMzODA5MgEGAAAABQAAAAExAQAAAAoxODYyNzY3MDM2AwAAAAMxNjACAAAABjEwMDA1NAQAAAABMAcAAAAKMTIvMzEvMjAxN+/E5pH9PNcIwHVEtP081wgrQ0lRLlRTRTo5MDA2LklRX01JTk9SSVRZX0lOVEVSRVNUX0NGLkZZMjAxNwEAAAC4bA0AAwAAAAAA4U7+ev081wish660/TzXCCRDSVEuVFNFOjkwMDcuSVFfU0FMRV9JTlRBTl9DRi5GWTIwMTIBAAAAFWYNAAMAAAAAACxHEHz9PNcIshd0tP081wggQ0lRLlRTRTo5MDA1LklRX01BQ0hJTkVSWS5GWTIwMTEB</t>
  </si>
  <si>
    <t>AAAAdlwNAAMAAAAAAH/yFnr9PNcITC7jtP081wgaQ0lRLlRTRTo5MDA5LklRX1JFVi5GWTIwMDkBAAAA4WUNAAIAAAAGMjMzMTU5AQgAAAAFAAAAATEBAAAACjEzODg0MTEzNDIDAAAAAjc5AgAAAAMxMTIEAAAAATAHAAAACTkvMTgvMjAxOQgAAAAJMy8zMS8yMDA5CQAAAAEwAP+SeP081wg1qQu1/TzXCCRDSVEuVFNYOkNOUi5JUV9PVEhFUl9PUEVSX0FDVC5GWTIwMDcBAAAA/GIFAAIAAAAELTIwMQEIAAAABQAAAAExAQAAAAoxMzE5NDQ0MTQ3AwAAAAIyNwIAAAAEMjA0NwQAAAABMAcAAAAJOS8xOC8yMDE5CAAAAAoxMi8zMS8yMDA3CQAAAAEwdqt5dv081whdsY61/TzXCCRDSVEuTllTRTpVTlAuSVFfQ09NTU9OX0RJVl9DRi5GWTIwMTMBAAAAPrsEAAIAAAAFLTEzMzMBCAAAAAUAAAABMQEAAAAKMTc3NDk2MzAwMwMAAAADMTYwAgAAAAQyMDc0BAAAAAEwBwAAAAk5LzE4LzIwMTkIAAAACjEyLzMxLzIwMTMJAAAAATCHXnN2/TzXCO+PjLX9PNcIKUNJUS5OWVNFOlVOUC5JUV9EQVlTX0lOVkVOVE9SWV9PVVQuRlkyMDEwAQAAAD67BAACAAAACTE4LjgzMjE3NQEIAAAABQAAAAExAQAAAAoxNTg2ODQ5MzkxAwAAAAMxNjACAAAABDQwMzUEAAAAATAHAAAACTkvMTgvMjAxOQgAAAAKMTIvMzEvMjAxMAkAAAABMJzvPnL9PNcIJBFUtv081wgsQ0lRLk5ZU0U6TlNDLklRX0lNUFVUX09QRVJfTEVBU0VfREVQ</t>
  </si>
  <si>
    <t>Ui5GWTIwMTgBAAAArHUEAAIAAAAKMjA4LjIzNzEyOAEIAAAABQAAAAExAQAAAAoxOTQ0MjAwOTk3AwAAAAMxNjACAAAABTIxNjczBAAAAAEwBwAAAAk5LzE4LzIwMTkIAAAACjEyLzMxLzIwMTgJAAAAATCj/Sp0/TzXCO/TB7b9PNcIM0NJUS5UU0U6OTAwOC5JUV9DSEFOR0VfT1RIRVJfTkVUX09QRVJfQVNTRVRTLkZZMjAxMQEAAAC8Xg0AAgAAAAUtNjIyMgEIAAAABQAAAAExAQAAAAoxNDYyNzEyNDIyAwAAAAI3OQIAAAAEMjA0NQQAAAABMAcAAAAJOS8xOC8yMDE5CAAAAAkzLzMxLzIwMTEJAAAAATCFkz18/TzXCG/glbT9PNcIJUNJUS5UU0U6OTAwOS5JUV9CQVNJQ19FUFNfSU5DTC5GWTIwMDgBAAAA4WUNAAIAAAAJNzEuNTQ5ODAyAQgAAAAFAAAAATEBAAAACjEwNjU1NTU0MTIDAAAAAjc5AgAAAAE5BAAAAAEwBwAAAAk5LzE4LzIwMTkIAAAACTMvMzEvMjAwOAkAAAABMNsvDHn9PNcIbgfqtP081wgZQ0lRLlRTRTo5MDA4LklRX0FFLkZZMjAxMgEAAAC8Xg0AAgAAAAQyMDE4AQgAAAAFAAAAATEBAAAACjE1NTU3MDQ0ODQDAAAAAjc5AgAAAAQxMDE2BAAAAAEwBwAAAAk5LzE4LzIwMTkIAAAACTMvMzEvMjAxMgkAAAABMHq6PXz9PNcIzIyJtP081wgtQ0lRLk5ZU0U6VU5QLklRX09USEVSX0lOVkVTVF9BQ1RfU1VQUEwuRlkyMDEwAQAAAD67BAACAAAAAy03MwEIAAAABQAAAAExAQAAAAoxNTg2ODQ5</t>
  </si>
  <si>
    <t>MzkxAwAAAAMxNjACAAAABDIwNTEEAAAAATAHAAAACTkvMTgvMjAxOQgAAAAKMTIvMzEvMjAxMAkAAAABMKYQc3b9PNcI0kx6tf081wgZQ0lRLlRTRTo5MDA2LklRX0FFLkZZMjAxMwEAAAC4bA0AAgAAAAQxNDMyAQgAAAAFAAAAATEBAAAACjE2MjU5NzUzMzkDAAAAAjc5AgAAAAQxMDE2BAAAAAEwBwAAAAk5LzE4LzIwMTkIAAAACTMvMzEvMjAxMwkAAAABMOFO/nr9PNcI4jO+tP081wgjQ0lRLk5ZU0U6TlNDLklRX0JBU0lDX1dFSUdIVC5GWTIwMDkBAAAArHUEAAIAAAAHMzY3LjA3NwCu64N0/TzXCNJp0rX9PNcIIUNJUS5UU1g6Q05SLklRX0FTU0VUX1RVUk5TLkZZMjAxMQEAAAD8YgUAAgAAAAgwLjM1MjQzNQEIAAAABQAAAAExAQAAAAoxNjU2MzI3NjA3AwAAAAIyNwIAAAAENDE3NwQAAAABMAcAAAAJOS8xOC8yMDE5CAAAAAoxMi8zMS8yMDExCQAAAAEwdGQ/cv081wg0klC2/TzXCB5DSVEuVFNFOjkwMDguSVFfV0lQX0lOVi5GWTIwMTMBAAAAvF4NAAIAAAAENzU3NAEIAAAABQAAAAExAQAAAAoxNjI1OTc1MjQ5AwAAAAI3OQIAAAAEMzIxOQQAAAABMAcAAAAJOS8xOC8yMDE5CAAAAAkzLzMxLzIwMTMJAAAAATBt4T18/TzXCHeHfbT9PNcIJENJUS5OWVNFOk5TQy5JUV9DT01NT05fRElWX0NGLkZZMjAxMwEAAACsdQQAAgAAAAQtNjM3AQgAAAAFAAAAATEBAAAACjE3NzUxOTM1ODgDAAAAAzE2MAIA</t>
  </si>
  <si>
    <t>AAAEMjA3NAQAAAABMAcAAAAJOS8xOC8yMDE5CAAAAAoxMi8zMS8yMDEzCQAAAAEwmIiEdP081wimyOi1/TzXCCBDSVEuVFNYOkNOUi5JUV9FQVJOSU5HX0NPLkZZMjAwNwEAAAD8YgUAAgAAAAQyMTU4AQgAAAAFAAAAATEBAAAACjEzMTk0NDQxNDcDAAAAAjI3AgAAAAE3BAAAAAEwBwAAAAk5LzE4LzIwMTkIAAAACjEyLzMxLzIwMDcJAAAAATCBhHl2/TzXCGyxo7X9PNcIJ0NJUS5UU0U6OTAyNC5JUV9DQVNIX09QRVIuRlkyMDExLi4uLkpQWQEAAAD776QBAwAAAAAABniUcf081wh0Bnu2/TzXCCRDSVEuVFNFOjkwMDMuSVFfQ0FTSF9JTlRFUkVTVC5GWTIwMDkBAAAAY28NAAIAAAAENjMzMQEIAAAABQAAAAExAQAAAAoxMzg2OTM0OTA1AwAAAAI3OQIAAAAEMzAyOAQAAAABMAcAAAAJOS8xOC8yMDE5CAAAAAkzLzMxLzIwMDkJAAAAATBqeYN3/TzXCIIaabX9PNcIKENJUS5UU0U6OTAwMy5JUV9NQVJLRVRDQVAuMjAxOS8wMy8zMS5KUFkBAAAAY28NAAIAAAANMzMzNjM3LjEzNzM3NQEGAAAABQAAAAExAQAAAAoxOTQ0ODg2MzU3AwAAAAI3OQIAAAAGMTAwMDU0BAAAAAEwBwAAAAkzLzMxLzIwMTnOduaR/TzXCOxC9gT+PNcII0NJUS5UU0U6OTAwMy5JUV9GSU5JU0hFRF9JTlYuRlkyMDE5AQAAAGNvDQACAAAABTMwNTY3AQgAAAAFAAAAATEBAAAACjE5NzAyMTMwNDgDAAAAAjc5AgAAAAQzMDc1BAAAAAEw</t>
  </si>
  <si>
    <t>BwAAAAk5LzE4LzIwMTkIAAAACTMvMzEvMjAxOQkAAAABMAeKCXf9PNcI2EyBtf081wgkQ0lRLk5ZU0U6VU5QLklRX0VRVUlUWV9NRVRIT0QuRlkyMDA4AQAAAD67BAADAAAAAAC56XJ2/TzXCBKVdbX9PNcIIENJUS5TRUhLOjY2LklRX1RPVEFMX0RFQlQuRlkyMDA4AQAAALdaDQACAAAABTMxNDc2AQgAAAAFAAAAATEBAAAACjEzNTU4ODYwNzcDAAAAAjY0AgAAAAQ0MTczBAAAAAEwBwAAAAk5LzE4LzIwMTkIAAAACjEyLzMxLzIwMDgJAAAAATAp9id1/TzXCNCVtLX9PNcIIENJUS5UU0U6OTAwOC5JUV9MVF9JTlZFU1QuRlkyMDE4AQAAALxeDQACAAAABTczOTY2AQgAAAAFAAAAATEBAAAACjE4OTUwMDE5NzIDAAAAAjc5AgAAAAQxMDU0BAAAAAEwBwAAAAk5LzE4LzIwMTkIAAAACTMvMzEvMjAxOAkAAAABMCxHEHz9PNcIojN/tP081wgqQ0lRLlRTRTo5MDA5LklRX1RFVl9FQklUREEuMjAwMC4yMDExLzAzLzMxAQAAAOFlDQACAAAACDkuNDk1NjU5AQcAAAAFAAAAATEBAAAACjE0MzA1OTU0NTkDAAAAATACAAAABjEwMDAzMAQAAAABMAcAAAAJMy8zMS8yMDExCAAAAAkzLzMxLzIwMTHIjQGR/TzXCKPJV7T9PNcILUNJUS5UU1g6Q05SLklRX1RPVEFMX0RFQlRfRUJJVERBX0NBUEVYLkZZMjAxNgEAAAD8YgUAAgAAAAgyLjg0NjY5NAEIAAAABQAAAAExAQAAAAoxOTQzNTI1MDk0AwAAAAIyNwIAAAAFMjMz</t>
  </si>
  <si>
    <t>MTMEAAAAATAHAAAACTkvMTgvMjAxOQgAAAAKMTIvMzEvMjAxNgkAAAABMGuLP3L9PNcIjNlZtv081wgnQ0lRLlRTRTo5MDI0LklRX0NBU0hfT1BFUi5GWTIwMTIuLi4uSlBZAQAAAPvvpAEDAAAAAAAGeJRx/TzXCIm4erb9PNcIKkNJUS5OWVNFOk5TQy5JUV9PVEhFUl9VTlVTVUFMX1NVUFBMLkZZMjAxMwEAAACsdQQAAwAAAAAAsWCEdP081wj7heS1/TzXCCBDSVEuTllTRTpOU0MuSVFfVE9UQUxfUkVWLkZZMjAxMAEAAACsdQQAAgAAAAQ5NTE2AQgAAAAFAAAAATEBAAAACjE1ODc3NzE4ODEDAAAAAzE2MAIAAAACMjgEAAAAATAHAAAACTkvMTgvMjAxOQgAAAAKMTIvMzEvMjAxMAkAAAABMKkShHT9PNcIJHXjtf081wgoQ0lRLlRTRTo5MDA5LklRX01BUktFVENBUC4yMDE5LzAzLzMxLkpQWQEAAADhZQ0AAgAAAAw2ODA0NjMuNjI3MTgBBgAAAAUAAAABMQEAAAAKMTk0NDM3OTA0OQMAAAACNzkCAAAABjEwMDA1NAQAAAABMAcAAAAJMy8zMS8yMDE5znbmkf081wjsQvYE/jzXCB9DSVEuVFNFOjkwMDUuSVFfQVJfVFVSTlMuRlkyMDE2AQAAAHZcDQACAAAACDguNTQzNDExAQgAAAAFAAAAATEBAAAACjE3OTg4OTUwMDcDAAAAAjc5AgAAAAQ0MDAxBAAAAAEwBwAAAAk5LzE4LzIwMTkIAAAACTMvMzEvMjAxNgkAAAABMP3V9XL9PNcIJaIgtv081wgjQ0lRLlRTRTo5MDAzLklRX09USEVSX0VRVUlUWS5GWTIw</t>
  </si>
  <si>
    <t>MTEBAAAAY28NAAIAAAAFLTYxNTYBCAAAAAUAAAABMQEAAAAKMTQ2MjcxMjQyNQMAAAACNzkCAAAABDEwMjgEAAAAATAHAAAACTkvMTgvMjAxOQgAAAAJMy8zMS8yMDExCQAAAAEwYKCDd/081whLTFC1/TzXCCRDSVEuTllTRTpVTlAuSVFfRUJJVERBX01BUkdJTi5GWTIwMTcBAAAAPrsEAAIAAAAHNDguMjY3NAEIAAAABQAAAAExAQAAAAoxOTQ0MjE2MDU2AwAAAAMxNjACAAAABDQwNDcEAAAAATAHAAAACTkvMTgvMjAxOQgAAAAKMTIvMzEvMjAxNwkAAAABMJEWP3L9PNcIA4ZUtv081wgpQ0lRLlRTRTo5MDA4LklRX0RBWVNfSU5WRU5UT1JZX09VVC5GWTIwMTEBAAAAvF4NAAIAAAAIMjEuNjQ1MjMBCAAAAAUAAAABMQEAAAAKMTQ2MjcxMjQyMgMAAAACNzkCAAAABDQwMzUEAAAAATAHAAAACTkvMTgvMjAxOQgAAAAJMy8zMS8yMDExCQAAAAEwYZiRc/081wg9PS+2/TzXCCZDSVEuVFNFOjkwMDkuSVFfRVhUUkFfQUNDX0lURU1TLkZZMjAxMAEAAADhZQ0AAwAAAAAA7iWTeP081wjUJCa1/TzXCCRDSVEuVFNFOjkwMDcuSVFfTUFSS0VUQ0FQLjIwMTYvMDMvMzEBAAAAFWYNAAIAAAAMODgzMjA1LjcxNjA1AQYAAAAFAAAAATEBAAAACjE3NzY1NzQyODcDAAAAAjc5AgAAAAYxMDAwNTQEAAAAATAHAAAACTMvMzEvMjAxNkTa5ZH9PNcI5wZstP081wgjQ0lRLk5ZU0U6VU5QLklRX1BFX0VYQ0wuLjIwMTAvMDMv</t>
  </si>
  <si>
    <t>MzEBAAAAPrsEAAIAAAAJMTkuNTQ2NjY2AQcAAAAFAAAAATEBAAAACjEzMTg2Nzg2NzEDAAAAATACAAAABjEwMDAyNwQAAAABMAcAAAAJMy8zMS8yMDEwCAAAAAkzLzMxLzIwMTDBtAGR/TzXCN7DUrT9PNcIIkNJUS5UU0U6OTAwNi5JUV9TQUxFX1BQRV9DRi5GWTIwMTUBAAAAuGwNAAIAAAAEMTExMwEIAAAABQAAAAExAQAAAAoxNzQ1OTE2NDkzAwAAAAI3OQIAAAAEMjA0MgQAAAABMAcAAAAJOS8xOC8yMDE5CAAAAAkzLzMxLzIwMTUJAAAAATDoJ/56/TzXCPl8x7T9PNcIIUNJUS5OWVNFOk5TQy5JUV9ORVRfQ0hBTkdFLkZZMjAwNwEAAACsdQQAAgAAAAQtMzIxAQgAAAAFAAAAATEBAAAACjEzMjU4NDczOTADAAAAAzE2MAIAAAAEMjA5MwQAAAABMAcAAAAJOS8xOC8yMDE5CAAAAAoxMi8zMS8yMDA3CQAAAAEwle7/dP081wj69NG1/TzXCBlDSVEuVFNFOjkwMDMuSVFfUkUuRlkyMDE5AQAAAGNvDQACAAAABTc3MjkwAQgAAAAFAAAAATEBAAAACjE5NzAyMTMwNDgDAAAAAjc5AgAAAAQxMjIyBAAAAAEwBwAAAAk5LzE4LzIwMTkIAAAACTMvMzEvMjAxOQkAAAABMAeKCXf9PNcIJu54tf081wgiQ0lRLlRTWDpDTlIuSVFfQkFTSUNfV0VJR0hULkZZMjAxNQEAAAD8YgUAAgAAAAU4MDAuNwDBdnh1/TzXCLOKqrX9PNcIHENJUS5TRUhLOjY2LklRX0dBX0VYUC5GWTIwMTABAAAAt1oNAAIAAAADMzc5AQgAAAAF</t>
  </si>
  <si>
    <t>AAAAATEBAAAACjE1NDYwMDUwNjgDAAAAAjY0AgAAAAUyMTU2MgQAAAABMAcAAAAJOS8xOC8yMDE5CAAAAAoxMi8zMS8yMDEwCQAAAAEw+Gkodf081whdab21/TzXCChDSVEuTllTRTpVTlAuSVFfVE9UQUxfTElBQl9FUVVJVFkuRlkyMDEwAQAAAD67BAACAAAABTQzMDg4AQgAAAAFAAAAATEBAAAACjE1ODY4NDkzOTEDAAAAAzE2MAIAAAAEMTAxMwQAAAABMAcAAAAJOS8xOC8yMDE5CAAAAAoxMi8zMS8yMDEwCQAAAAEwphBzdv081wgFFXK1/TzXCChDSVEuVFNFOjkwMDUuSVFfVE9UQUxfREVCVF9FQklUREEuRlkyMDEwAQAAAHZcDQACAAAACDguNDk3MjE4AQgAAAAFAAAAATEBAAAACjEzODY5MzUxMzYDAAAAAjc5AgAAAAQ0MTkyBAAAAAEwBwAAAAk5LzE4LzIwMTkIAAAACTMvMzEvMjAxMAkAAAABMAiv9XL9PNcIv2kttv081wgmQ0lRLlRTRTo5MDA3LklRX0lOVkVTVF9MT0FOU19DRi5GWTIwMTUBAAAAFWYNAAIAAAADLTEzAQgAAAAFAAAAATEBAAAACjE3NDUzNzg0NjgDAAAAAjc5AgAAAAQyMDMyBAAAAAEwBwAAAAk5LzE4LzIwMTkIAAAACTMvMzEvMjAxNQkAAAABMDqBSXv9PNcIb9u6tP081wggQ0lRLlRTRTo5MDA1LklRX1NUX0lOVkVTVC5GWTIwMTkBAAAAdlwNAAMAAAAAAG0lsXn9PNcIMFAPtf081wgkQ0lRLlNFSEs6NjYuSVFfREFZU19TQUxFU19PVVQuRlkyMDA3AQAAALdaDQACAAAACjEw</t>
  </si>
  <si>
    <t>OS41ODUwNDUBCAAAAAUAAAABMQEAAAAJOTg3NDU0MDkwAwAAAAI2NAIAAAAENDA0MgQAAAABMAcAAAAJOS8xOC8yMDE5CAAAAAoxMi8zMS8yMDA3CQAAAAEwa4s/cv081wiDAFq2/TzXCBtDSVEuTllTRTpOU0MuSVFfTEFORC5GWTIwMTQBAAAArHUEAAIAAAAEMjI2MAEIAAAABQAAAAExAQAAAAoxODI2NTI2ODUwAwAAAAMxNjACAAAABDMwOTgEAAAAATAHAAAACTkvMTgvMjAxOQgAAAAKMTIvMzEvMjAxNAkAAAABMPuHKnT9PNcIJ5zctf081wgpQ0lRLlRTRTo5MDA5LklRX0RFQlRfRVFVSVZfTkVUX1BCTy5GWTIwMTYBAAAA4WUNAAIAAAAFMzE2MzgBCAAAAAUAAAABMQEAAAAKMTc5ODkzOTg2MQMAAAACNzkCAAAABTIxNjc5BAAAAAEwBwAAAAk5LzE4LzIwMTkIAAAACTMvMzEvMjAxNgkAAAABMAD/knj9PNcIXkYotf081wgfQ0lRLlRTRTo5MDA2LklRX09QRVJfSU5DLkZZMjAwNQEAAAC4bA0AAgAAAAUzMDg2OQEIAAAABQAAAAExAQAAAAkzMTQ0NTcyMTEDAAAAAjc5AgAAAAIyMQQAAAABMAcAAAAJOS8xOC8yMDE5CAAAAAkzLzMxLzIwMDUJAAAAATAyNLuR/TzXCIathbb9PNcIIUNJUS5UU0U6OTAyNC5JUV9FQklUREFfSU5ULkZZMjAxOAEAAAD776QBAgAAAAkxMC44Nzg3MTYBCAAAAAUAAAABMQEAAAAKMTg5NDA4NDY2MQMAAAACNzkCAAAABDQxOTAEAAAAATAHAAAACTkvMTgvMjAxOQgAAAAJMy8z</t>
  </si>
  <si>
    <t>MS8yMDE4CQAAAAEwzHH2cv081wh7PUS2/TzXCBlDSVEuTllTRTpVTlAuSVFfQVAuRlkyMDE0AQAAAD67BAACAAAAAzg3NwEIAAAABQAAAAExAQAAAAoxODI2Mzc2NDU5AwAAAAMxNjACAAAABDEwMTgEAAAAATAHAAAACTkvMTgvMjAxOQgAAAAKMTIvMzEvMjAxNAkAAAABMLgPeXb9PNcII+ODtf081wgiQ0lRLlRTRTo5MDAzLklRX0dBSU5fQVNTRVRTLkZZMjAxNgEAAABjbw0AAgAAAAM2NDQBCAAAAAUAAAABMQEAAAAKMTc5OTI0MzQ3NgMAAAACNzkCAAAAAjU2BAAAAAEwBwAAAAk5LzE4LzIwMTkIAAAACTMvMzEvMjAxNgkAAAABMDLuCHf9PNcIb3Netf081wgmQ0lRLlRTRTo5MDQ1LklRX1NBTEVTX01BUktFVElORy5GWTIwMDkBAAAARF0NAAMAAAAAAH9qCnj9PNcIG8w+tf081wgpQ0lRLlRTRTo5MDA4LklRX0lOVkVTVF9TRUNVUklUWV9DRi5GWTIwMTQBAAAAvF4NAAIAAAAELTEzOAEIAAAABQAAAAExAQAAAAoxNjg3MzQzMzM3AwAAAAI3OQIAAAAEMjAyNwQAAAABMAcAAAAJOS8xOC8yMDE5CAAAAAkzLzMxLzIwMTQJAAAAATA/0g98/TzXCHIunbT9PNcIKUNJUS5UU0U6OTAyNC5JUV9EQVlTX0lOVkVOVE9SWV9PVVQuRlkyMDEzAQAAAPvvpAECAAAACTE4LjQyODQ4NQEIAAAABQAAAAExAQAAAAoxNjc4MTg3MzU1AwAAAAI3OQIAAAAENDAzNQQAAAABMAcAAAAJOS8xOC8yMDE5CAAAAAkzLzMxLzIw</t>
  </si>
  <si>
    <t>MTMJAAAAATDXSvZy/TzXCAY+Ibb9PNcILkNJUS5UU0U6OTA0NS5JUV9NSU5PUklUWV9JTlRFUkVTVF9UT1RBTC5GWTIwMTEBAAAARF0NAAIAAAAEMjQ0NQEIAAAABQAAAAExAQAAAAoxNDU5NTA5ODY4AwAAAAI3OQIAAAAEMTMxMgQAAAABMAcAAAAJOS8xOC8yMDE5CAAAAAkzLzMxLzIwMTEJAAAAATBluAp4/TzXCKu1KrX9PNcIIkNJUS5UU0U6OTAwOC5JUV9HQUlOX0lOVkVTVC5GWTIwMTEBAAAAvF4NAAMAAAAAAI5sPXz9PNcIo9qCtP081wgjQ0lRLlRTRTo5MDI0LklRX1RPVEFMX0VRVUlUWS5GWTIwMDgBAAAA+++kAQMAAAAAABurq3n9PNcIbmDmtP081wglQ0lRLlRTRTo5MDA5LklRX0dXX0lOVEFOX0FNT1JULkZZMjAxMwEAAADhZQ0AAwAAAAAAwnKTeP081wiUPxW1/TzXCBhDSVEuVFNYOkNOUi5JUV9GWC5GWTIwMTMBAAAA/GIFAAIAAAACMTkBCAAAAAUAAAABMQEAAAAKMTc3NDI5Njk3NAMAAAACMjcCAAAABDIxNDQEAAAAATAHAAAACTkvMTgvMjAxOQgAAAAKMTIvMzEvMjAxMwkAAAABMGGNDnb9PNcIcu6Utf081wgkQ0lRLlNFSEs6NjYuSVFfQkFTSUNfRVBTX0lOQ0wuRlkyMDEwAQAAALdaDQACAAAACDIuMDk2ODM5AQgAAAAFAAAAATEBAAAACjE1NDYwMDUwNjgDAAAAAjY0AgAAAAE5BAAAAAEwBwAAAAk5LzE4LzIwMTkIAAAACjEyLzMxLzIwMTAJAAAAATD4aSh1/TzXCMYVsbX9PNcII0NJ</t>
  </si>
  <si>
    <t>US5UU0U6OTAwNi5JUV9HUk9TU19NQVJHSU4uRlkyMDEwAQAAALhsDQACAAAABzE4LjExODEBCAAAAAUAAAABMQEAAAAKMTM5Mzg3NzA0NgMAAAACNzkCAAAABDQwNzQEAAAAATAHAAAACTkvMTgvMjAxOQgAAAAJMy8zMS8yMDEwCQAAAAEwPxA7c/081wjM5Ba2/TzXCChDSVEuVFNFOjkwMDYuSVFfVE9UQUxfREVCVF9FUVVJVFkuRlkyMDE2AQAAALhsDQACAAAACDIxMy42NzU4AQgAAAAFAAAAATEBAAAACjE3OTg5Mzk4MjIDAAAAAjc5AgAAAAQ0MDM0BAAAAAEwBwAAAAk5LzE4LzIwMTkIAAAACTMvMzEvMjAxNgkAAAABMDU3O3P9PNcIl5wbtv081wgjQ0lRLk5ZU0U6TlNDLklRX1RPVEFMX0FTU0VUUy5GWTIwMTEBAAAArHUEAAIAAAAFMjg1MzgBCAAAAAUAAAABMQEAAAAKMTY1ODMxNTY3NwMAAAADMTYwAgAAAAQxMDA3BAAAAAEwBwAAAAk5LzE4LzIwMTkIAAAACjEyLzMxLzIwMTEJAAAAATDaOoR0/TzXCFdk27X9PNcIIENJUS5UU0U6OTAwNi5JUV9SRF9FWFBfRk4uRlkyMDE1AQAAALhsDQADAAAAAAD5AP56/TzXCFnQvrT9PNcIHUNJUS5UU0U6OTA0NS5JUV9FQklUREEuRlkyMDE3AQAAAERdDQACAAAABTUwODA0AQgAAAAFAAAAATEBAAAACjE4NDc3NjU0MzQDAAAAAjc5AgAAAAQ0MDUxBAAAAAEwBwAAAAk5LzE4LzIwMTkIAAAACTMvMzEvMjAxNwkAAAABMPb/hHf9PNcIS+hetf081wgYQ0lRLlNF</t>
  </si>
  <si>
    <t>SEs6NjYuSVFfR1AuRlkyMDE4AQAAALdaDQACAAAABTIwMjgxAQgAAAAFAAAAATEBAAAACjE5NTM4MzUxODUDAAAAAjY0AgAAAAIxMAQAAAABMAcAAAAJOS8xOC8yMDE5CAAAAAoxMi8zMS8yMDE4CQAAAAEwlMf/dP081wjTkNm1/TzXCB9DSVEuVFNFOjkwNDUuSVFfQVJfVFVSTlMuRlkyMDE5AQAAAERdDQACAAAACTEwLjU0MjAwMgEIAAAABQAAAAExAQAAAAoxOTY4OTk3OTk4AwAAAAI3OQIAAAAENDAwMQQAAAABMAcAAAAJOS8xOC8yMDE5CAAAAAkzLzMxLzIwMTkJAAAAATCrhK1y/TzXCMWFP7b9PNcIJ0NJUS5UU0U6OTAwNy5JUV9NQVJLRVRDQVAuMjAwOS8zLzMxLkpQWQEAAAAVZg0AAgAAAA01NTY2ODYuNzE0NDQ4AQYAAAAFAAAAATEBAAAACTgxMTAwODY2MQMAAAACNzkCAAAABjEwMDA1NAQAAAABMAcAAAAJMy8zMS8yMDA5Hj8Bkf081whA+foE/jzXCCVDSVEuVFNFOjkwMjQuSVFfQkFTSUNfRVBTX0VYQ0wuRlkyMDEyAQAAAPvvpAECAAAACTI0LjY3NjgxNgEIAAAABQAAAAExAQAAAAoxNjc4MTg3NDA5AwAAAAI3OQIAAAAEMzA2NAQAAAABMAcAAAAJOS8xOC8yMDE5CAAAAAkzLzMxLzIwMTIJAAAAATDgbKx5/TzXCL78ELX9PNcII0NJUS5UU0U6OTAwOC5JUV9CRVRBXzJZUi4yMDA4LzAzLzMxAQAAALxeDQACAAAAEDAuNjM0MDY0MTcxNTA2NDUAhmDnkf081wjaAES0/TzXCCVDSVEuVFNFOjkw</t>
  </si>
  <si>
    <t>MDcuSVFfT1RIRVJfQ0xfU1VQUEwuRlkyMDEyAQAAABVmDQACAAAABjEyODkzNQEIAAAABQAAAAExAQAAAAoxNTU1NzA0NDMzAwAAAAI3OQIAAAAEMTA1NwQAAAABMAcAAAAJOS8xOC8yMDE5CAAAAAkzLzMxLzIwMTIJAAAAATAsRxB8/TzXCGZEh7T9PNcILkNJUS5UU0U6OTAwNi5JUV9UT1RBTF9ERUJUX0VCSVREQV9DQVBFWC5GWTIwMTgBAAAAuGwNAAMAAAACTk0BCAAAAAUAAAABMQEAAAAKMTg5NTAwMjMyNgMAAAACNzkCAAAABTIzMzEzBAAAAAEwBwAAAAk5LzE4LzIwMTkIAAAACTMvMzEvMjAxOAkAAAABMDU3O3P9PNcIW0kktv081wglQ0lRLk5ZU0U6TlNDLklRX0xUX0RFQlRfSVNTVUVELkZZMjAwOQEAAACsdQQAAgAAAAQxMDkwAQgAAAAFAAAAATEBAAAACjE1MDk2ODM5MDQDAAAAAzE2MAIAAAAEMjAzNAQAAAABMAcAAAAJOS8xOC8yMDE5CAAAAAoxMi8zMS8yMDA5CQAAAAEwqRKEdP081wjMt9K1/TzXCB9DSVEuVFNYOkNOUi5JUV9TVF9JTlZFU1QuRlkyMDA3AQAAAPxiBQADAAAAAACBhHl2/TzXCK95m7X9PNcIKENJUS5OWVNFOlVOUC5JUV9UT1RBTF9ERUJUX0VRVUlUWS5GWTIwMTQBAAAAPrsEAAIAAAAHNTMuODYyOAEIAAAABQAAAAExAQAAAAoxODI2Mzc2NDU5AwAAAAMxNjACAAAABDQwMzQEAAAAATAHAAAACTkvMTgvMjAxOQgAAAAKMTIvMzEvMjAxNAkAAAABMJEWP3L9PNcI2dNNtv08</t>
  </si>
  <si>
    <t>1wgcQ0lRLk5ZU0U6VU5QLklRX0NBUEVYLkZZMjAxMgEAAAA+uwQAAgAAAAUtMzczOAEIAAAABQAAAAExAQAAAAoxNzE4MDkyMTI5AwAAAAMxNjACAAAABDIwMjEEAAAAATAHAAAACTkvMTgvMjAxOQgAAAAKMTIvMzEvMjAxMgkAAAABMK43c3b9PNcIQNiHtf081wgkQ0lRLlRTRTo5MDA4LklRX0VCSVREQV9NQVJHSU4uRlkyMDE1AQAAALxeDQACAAAABzE2Ljk1MTgBCAAAAAUAAAABMQEAAAAKMTc0NTM3ODYxMQMAAAACNzkCAAAABDQwNDcEAAAAATAHAAAACTkvMTgvMjAxOQgAAAAJMy8zMS8yMDE1CQAAAAEwYZiRc/081wiPtya2/TzXCClDSVEuVFNFOjkwNDUuSVFfVE9UQUxfREVCVF9DQVBJVEFMLkZZMjAxNgEAAABEXQ0AAgAAAAc2Mi45MzkzAQgAAAAFAAAAATEBAAAACjE3OTcxNTYyMDkDAAAAAjc5AgAAAAQ0MTg2BAAAAAEwBwAAAAk5LzE4LzIwMTkIAAAACTMvMzEvMjAxNgkAAAABMKuErXL9PNcIbwtItv081wgcQ0lRLlRTRTo5MDA5LklRX0RBX0NGLkZZMjAxOQEAAADhZQ0AAgAAAAUyNTYwMwEIAAAABQAAAAExAQAAAAoxOTcwMDUxMzQ1AwAAAAI3OQIAAAAEMjE2MAQAAAABMAcAAAAJOS8xOC8yMDE5CAAAAAkzLzMxLzIwMTkJAAAAATDYS5N4/TzXCKTcMbX9PNcIJ0NJUS5UU0U6OTA0NS5JUV9FQklUREFfQ0FQRVhfSU5ULkZZMjAxNgEAAABEXQ0AAgAAAAc1LjgwMjAxAQgAAAAFAAAAATEB</t>
  </si>
  <si>
    <t>AAAACjE3OTcxNTYyMDkDAAAAAjc5AgAAAAQ0MTkxBAAAAAEwBwAAAAk5LzE4LzIwMTkIAAAACTMvMzEvMjAxNgkAAAABMKuErXL9PNcIBvU6tv081wgnQ0lRLlRTRTo5MDI0LklRX1RPVEFMX1JFVi5GWTIwMTYuLi4uSlBZAQAAAPvvpAECAAAABjUwODA4MQEIAAAABQAAAAExAQAAAAoxNzk3MzE1NDE5AwAAAAI3OQIAAAACMjgEAAAAATAHAAAACTkvMTgvMjAxOQgAAAAJMy8zMS8yMDE2CQAAAAEwTzzkcf081wg1SXi2/TzXCCBDSVEuVFNFOjkwMDMuSVFfU0dBX1NVUFBMLkZZMjAxMgEAAABjbw0AAgAAAAU0MzA2MQEIAAAABQAAAAExAQAAAAoxNTU2MjAwNjA5AwAAAAI3OQIAAAADMTAyBAAAAAEwBwAAAAk5LzE4LzIwMTkIAAAACTMvMzEvMjAxMgkAAAABMFXHg3f9PNcIR91ptf081wgdQ0lRLk5ZU0U6TlNDLklRX0VCSVREQS5GWTIwMTABAAAArHUEAAIAAAAEMzUwMgEIAAAABQAAAAExAQAAAAoxNTg3NzcxODgxAwAAAAMxNjACAAAABDQwNTEEAAAAATAHAAAACTkvMTgvMjAxOQgAAAAKMTIvMzEvMjAxMAkAAAABMKkShHT9PNcIpNPWtf081wgiQ0lRLk5ZU0U6TlNDLklRX0FEVkVSVElTSU5HLkZZMjAxMgEAAACsdQQAAwAAAAAAsWCEdP081whGsvC1/TzXCCRDSVEuVFNFOjkwMDMuSVFfTUFSS0VUQ0FQLjIwMTcvMDMvMzEBAAAAY28NAAIAAAANMjUzMzExLjkzODYwNQEGAAAABQAAAAExAQAAAAox</t>
  </si>
  <si>
    <t>ODI3NzU5MzI4AwAAAAI3OQIAAAAGMTAwMDU0BAAAAAEwBwAAAAkzLzMxLzIwMTcjl1yb/TzXCAszgLb9PNcIG0NJUS5OWVNFOlVOUC5JUV9BUElDLkZZMjAxNgEAAAA+uwQAAgAAAAQ0NDIxAQgAAAAFAAAAATEBAAAACjE5NDQyMTYwMDgDAAAAAzE2MAIAAAAEMTA4NAQAAAABMAcAAAAJOS8xOC8yMDE5CAAAAAoxMi8zMS8yMDE2CQAAAAEwjF15dv081wiueY21/TzXCCBDSVEuVFNFOjkwMDguSVFfU1RfSU5WRVNULkZZMjAxOQEAAAC8Xg0AAgAAAAUxOTIwMAEIAAAABQAAAAExAQAAAAoxOTcwMDUxNDc0AwAAAAI3OQIAAAAEMTA2OQQAAAABMAcAAAAJOS8xOC8yMDE5CAAAAAkzLzMxLzIwMTkJAAAAATAsRxB8/TzXCAK0nrT9PNcIIENJUS5UU0U6OTAwMy5JUV9ESVZfU0hBUkUuRlkyMDE1AQAAAGNvDQACAAAABDMyLjUBCAAAAAUAAAABMQEAAAAKMTc0NjAzNTkxMgMAAAACNzkCAAAABDMwNTgEAAAAATAHAAAACTkvMTgvMjAxOQgAAAAJMy8zMS8yMDE1CQAAAAEwRccId/081wjcn1W1/TzXCB5DSVEuTllTRTpVTlAuSVFfSU5DX1RBWC5GWTIwMTABAAAAPrsEAAIAAAAEMTY1MwEIAAAABQAAAAExAQAAAAoxNTg2ODQ5MzkxAwAAAAMxNjACAAAAAjc1BAAAAAEwBwAAAAk5LzE4LzIwMTkIAAAACjEyLzMxLzIwMTAJAAAAATCmEHN2/TzXCFruhrX9PNcIJENJUS5UU0U6OTAwMy5JUV9JTkNfRVFVSVRZX0NG</t>
  </si>
  <si>
    <t>LkZZMjAxMQEAAABjbw0AAwAAAAAAVceDd/081wiLTGW1/TzXCCtDSVEuVFNFOjkwMjQuSVFfTklfQVZBSUxfRVhDTF9NQVJHSU4uRlkyMDE3AQAAAPvvpAECAAAABjkuMjg5NgEIAAAABQAAAAExAQAAAAoxODQ3OTEyMzY2AwAAAAI3OQIAAAAENDE4MgQAAAABMAcAAAAJOS8xOC8yMDE5CAAAAAkzLzMxLzIwMTcJAAAAATDMcfZy/TzXCAVON7b9PNcIJENJUS5UU0U6OTAwNi5JUV9DQVNIX0lOVEVSRVNULkZZMjAwOQEAAAC4bA0AAgAAAAQ4NTA5AQgAAAAFAAAAATEBAAAACjEzOTM4Nzc4NjIDAAAAAjc5AgAAAAQzMDI4BAAAAAEwBwAAAAk5LzE4LzIwMTkIAAAACTMvMzEvMjAwOQkAAAABMP3Z/Xr9PNcIhYLFtP081wgoQ0lRLk5ZU0U6TlNDLklRX01JTk9SSVRZX0lOVEVSRVNULkZZMjAxNQEAAACsdQQAAwAAAAAA+4cqdP081wgi6vG1/TzXCClDSVEuTllTRTpOU0MuSVFfSU5WRVNUX1NFQ1VSSVRZX0NGLkZZMjAxMwEAAACsdQQAAgAAAAMtNjcBCAAAAAUAAAABMQEAAAAKMTc3NTE5MzU4OAMAAAADMTYwAgAAAAQyMDI3BAAAAAEwBwAAAAk5LzE4LzIwMTkIAAAACjEyLzMxLzIwMTMJAAAAATCYiIR0/TzXCBYL2LX9PNcIHkNJUS5UU0U6OTAwNS5JUV9QRU5TSU9OLkZZMjAxNwEAAAB2XA0AAgAAAAUzODM3NAEIAAAABQAAAAExAQAAAAoxODQ4ODc5NjU0AwAAAAI3OQIAAAAEMTIxMwQAAAABMAcAAAAJ</t>
  </si>
  <si>
    <t>OS8xOC8yMDE5CAAAAAkzLzMxLzIwMTcJAAAAATB9/rB5/TzXCLG/H7X9PNcIKUNJUS5UU0U6OTAwOC5JUV9EQVlTX0lOVkVOVE9SWV9PVVQuRlkyMDE3AQAAALxeDQACAAAACDM2Ljg2NzE5AQgAAAAFAAAAATEBAAAACjE4NDg4Nzk1MzQDAAAAAjc5AgAAAAQ0MDM1BAAAAAEwBwAAAAk5LzE4LzIwMTkIAAAACTMvMzEvMjAxNwkAAAABMGvDOnP9PNcI5DIetv081wgiQ0lRLk5ZU0U6TlNDLklRX09USEVSX0lOVEFOLkZZMjAxNgEAAACsdQQAAwAAAAAA6q4qdP081wiNluW1/TzXCBpDSVEuMC5JUV9SRVRVUk5fQ0FQSVRBTC5GWQUAAAAAAAAACAAAABUoSW52YWxpZCBUaW1lIFBlcmlvZCmIx+Nx/TzXCNUAdrb9PNcILUNJUS5OWVNFOk5TQy5JUV9PVEhFUl9JTlZFU1RfQUNUX1NVUFBMLkZZMjAxNwEAAACsdQQAAwAAAAAAp9YqdP081wgFrQe2/TzXCCJDSVEuVFNYOkNOUi5JUV9CQVNJQ19XRUlHSFQuRlkyMDEzAQAAAPxiBQACAAAABTg0My4xAGGNDnb9PNcI4+6ptf081wggQ0lRLk5ZU0U6TlNDLklRX0lOVkVOVE9SWS5GWTIwMTABAAAArHUEAAIAAAADMTY5AQgAAAAFAAAAATEBAAAACjE1ODc3NzE4ODEDAAAAAzE2MAIAAAAEMTA0MwQAAAABMAcAAAAJOS8xOC8yMDE5CAAAAAoxMi8zMS8yMDEwCQAAAAEwqRKEdP081whGMt+1/TzXCCBDSVEuVFNYOkNOUi5JUV9DQVNIX1RBWEVTLkZZMjAxMAEAAAD8</t>
  </si>
  <si>
    <t>YgUAAgAAAAMyMTQBCAAAAAUAAAABMQEAAAAKMTU4NTk1MjUxMgMAAAACMjcCAAAABDMwNTMEAAAAATAHAAAACTkvMTgvMjAxOQgAAAAKMTIvMzEvMjAxMAkAAAABMHY/Dnb9PNcIH8KPtf081wgkQ0lRLlRTRTo5MDAzLklRX1VOTEVWRVJFRF9GQ0YuRlkyMDExAQAAAGNvDQACAAAACTE2MDIwLjYyNQEIAAAABQAAAAExAQAAAAoxNDYyNzEyNDI1AwAAAAI3OQIAAAAENDQyMwQAAAABMAcAAAAJOS8xOC8yMDE5CAAAAAkzLzMxLzIwMTEJAAAAATBVx4N3/TzXCCpoVLX9PNcIKkNJUS5OWVNFOlVOUC5JUV9UT1RBTF9FUVVJVFkuRlkyMDEyLi4uLkpQWQEAAAA+uwQAAgAAAAsxNzE5MjYxLjExNQEIAAAABQAAAAExAQAAAAoxNzE4MDkyMTI5AwAAAAI3OQIAAAAEMTI3NQQAAAABMAcAAAAJOS8xOC8yMDE5CAAAAAoxMi8zMS8yMDEyCQAAAAEwHSqUcf081wjpC3K2/TzXCB5DSVEuVFNFOjkwMDkuSVFfWl9TQ09SRS5GWTIwMTEBAAAA4WUNAAIAAAAIMC42OTcyMjMBCAAAAAUAAAABMQEAAAAKMTQ2MjcxMjM2MQMAAAACNzkCAAAABjEwMDEyMwQAAAABMAcAAAAJOS8xOC8yMDE5CAAAAAkzLzMxLzIwMTEJAAAAATChNPdy/TzXCFeyRLb9PNcIHkNJUS5UU0U6OTAwMy5JUV9JTkNfVEFYLkZZMjAwNwEAAABjbw0AAgAAAAQ4MjU3AQgAAAAFAAAAATEBAAAACTY5MTY1MzA0MAMAAAACNzkCAAAAAjc1BAAAAAEwBwAA</t>
  </si>
  <si>
    <t>AAk5LzE4LzIwMTkIAAAACTMvMzEvMjAwNwkAAAABMNzkXJv9PNcIWqKCtv081wgjQ0lRLk5ZU0U6TlNDLklRX0RJTFVUX1dFSUdIVC5GWTIwMTABAAAArHUEAAIAAAAFMzcxLjgAqRKEdP081wh8FvC1/TzXCCNDSVEuVFNFOjkwMDUuSVFfR1JPU1NfTUFSR0lOLkZZMjAxOQEAAAB2XA0AAgAAAAcyNS4xNzgxAQgAAAAFAAAAATEBAAAACjE5NzAwNTE1NDMDAAAAAjc5AgAAAAQ0MDc0BAAAAAEwBwAAAAk5LzE4LzIwMTkIAAAACTMvMzEvMjAxOQkAAAABMO389XL9PNcIY0gytv081wgkQ0lRLlRTRTo5MDA4LklRX09USEVSX0xJQUJfTFQuRlkyMDA5AQAAALxeDQACAAAABTI5OTcxAQgAAAAFAAAAATEBAAAACjEzODI2NjEzNTADAAAAAjc5AgAAAAQxMDYyBAAAAAEwBwAAAAk5LzE4LzIwMTkIAAAACTMvMzEvMjAwOQkAAAABMIRFPXz9PNcITgePtP081wglQ0lRLlRTRTo5MDI0LklRX1JFVFVSTl9DQVBJVEFMLkZZMjAwOAEAAAD776QBAwAAAAAA7fz1cv081whjSDK2/TzXCC5DSVEuVFNFOjkwNDUuSVFfTUlOT1JJVFlfSU5URVJFU1RfVE9UQUwuRlkyMDE3AQAAAERdDQACAAAABDI4NTcBCAAAAAUAAAABMQEAAAAKMTg0Nzc2NTQzNAMAAAACNzkCAAAABDEzMTIEAAAAATAHAAAACTkvMTgvMjAxOQgAAAAJMy8zMS8yMDE3CQAAAAEw9v+Ed/081whQD1+1/TzXCB9DSVEuVFNFOjkwMDkuSVFfRUJJVF9JTlQu</t>
  </si>
  <si>
    <t>RlkyMDA5AQAAAOFlDQACAAAACDIuOTQ4MTYzAQgAAAAFAAAAATEBAAAACjEzODg0MTEzNDIDAAAAAjc5AgAAAAQ0MTg5BAAAAAEwBwAAAAk5LzE4LzIwMTkIAAAACTMvMzEvMjAwOQkAAAABMMKY9nL9PNcIXL05tv081wgcQ0lRLlRTRTo5MDA5LklRX0VCSVRBLkZZMjAxMwEAAADhZQ0AAgAAAAUyMjYxNAEIAAAABQAAAAExAQAAAAoxNjI1OTc1MTkxAwAAAAI3OQIAAAAGMTAwNjg5BAAAAAEwBwAAAAk5LzE4LzIwMTkIAAAACTMvMzEvMjAxMwkAAAABMMJyk3j9PNcIuOvztP081wghQ0lRLlRTRTo5MDAzLklRX1RPVEFMX0xJQUIuRlkyMDEyAQAAAGNvDQACAAAABjQ1NDc1NwEIAAAABQAAAAExAQAAAAoxNTU2MjAwNjA5AwAAAAI3OQIAAAAEMTI3NgQAAAABMAcAAAAJOS8xOC8yMDE5CAAAAAkzLzMxLzIwMTIJAAAAATBVx4N3/TzXCIuaZbX9PNcIKENJUS5UU0U6OTAwNy5JUV9UT1RBTF9ERUJUX0VCSVREQS5GWTIwMTgBAAAAFWYNAAIAAAAINi4zMjc3NzIBCAAAAAUAAAABMQEAAAAKMTg5NTAwMjAyMwMAAAACNzkCAAAABDQxOTIEAAAAATAHAAAACTkvMTgvMjAxOQgAAAAJMy8zMS8yMDE4CQAAAAEwPxA7c/081wgIWSy2/TzXCCtDSVEuVFNFOjkwMDcuSVFfTUlOT1JJVFlfSU5URVJFU1RfSVMuRlkyMDE1AQAAABVmDQACAAAABC0zODcBCAAAAAUAAAABMQEAAAAKMTc0NTM3ODQ2OAMAAAACNzkCAAAA</t>
  </si>
  <si>
    <t>AjgzBAAAAAEwBwAAAAk5LzE4LzIwMTkIAAAACTMvMzEvMjAxNQkAAAABMFVaSXv9PNcIhs/TtP081wgdQ0lRLlRTRTo5MDQ1LklRX0VCSVREQS5GWTIwMTEBAAAARF0NAAIAAAAFMzQyNTABCAAAAAUAAAABMQEAAAAKMTQ1OTUwOTg2OAMAAAACNzkCAAAABDQwNTEEAAAAATAHAAAACTkvMTgvMjAxOQgAAAAJMy8zMS8yMDExCQAAAAEwZbgKeP081wimjiq1/TzXCBxDSVEuVFNFOjkwMDUuSVFfREFfQ0YuRlkyMDEwAQAAAHZcDQACAAAABTcyMzgzAQgAAAAFAAAAATEBAAAACjEzODY5MzUxMzYDAAAAAjc5AgAAAAQyMTYwBAAAAAEwBwAAAAk5LzE4LzIwMTkIAAAACTMvMzEvMjAxMAkAAAABMI3LFnr9PNcId/yntP081wglQ0lRLlRTRTo5MDA3LklRX05FVF9SRU5UQUxfRVhQLkZZMjAxNQEAAAAVZg0AAwAAAAAAVVpJe/081wibVbK0/TzXCBpDSVEuU0VISzo2Ni5JUV9OUFBFLkZZMjAxNwEAAAC3Wg0AAgAAAAYxMTc2OTkBCAAAAAUAAAABMQEAAAAKMTk1MzgzNTE3OQMAAAACNjQCAAAABDEwMDQEAAAAATAHAAAACTkvMTgvMjAxOQgAAAAKMTIvMzEvMjAxNwkAAAABMKug/3T9PNcIZAvmtf081wglQ0lRLlRTRTo5MDA2LklRX1BST1ZfQkFEX0RFQlRTLkZZMjAwOAEAAAC4bA0AAwAAAAAAAERKe/081wgQOry0/TzXCB5DSVEuVFNFOjkwMDMuSVFfUkFXX0lOVi5GWTIwMTgBAAAAY28NAAIAAAADOTUzAQgA</t>
  </si>
  <si>
    <t>AAAFAAAAATEBAAAACjE4OTUxODM5MjADAAAAAjc5AgAAAAQzMTcxBAAAAAEwBwAAAAk5LzE4LzIwMTkIAAAACTMvMzEvMjAxOAkAAAABMBRjCXf9PNcI+9eAtf081wggQ0lRLlRTWDpDTlIuSVFfQ0FTSF9FUVVJVi5GWTIwMTcBAAAA/GIFAAIAAAACNzABCAAAAAUAAAABMQEAAAAKMTk0MzUyNTA5NQMAAAACMjcCAAAABDEwOTYEAAAAATAHAAAACTkvMTgvMjAxOQgAAAAKMTIvMzEvMjAxNwkAAAABMKGdeHX9PNcIZmmvtf081wgmQ0lRLk5ZU0U6VU5QLklRX1BFUklPRExFTkdUSF9JUy5GWTIwMTMBAAAAPrsEAAEAAAACMTIAh15zdv081wgpJoi1/TzXCCdDSVEuVFNFOjkwMDUuSVFfQ0hBTkdFX0lOVkVOVE9SWS5GWTIwMTIBAAAAdlwNAAIAAAAEMTU4MwEIAAAABQAAAAExAQAAAAoxNTU1NzA0NTg0AwAAAAI3OQIAAAAEMjA5OQQAAAABMAcAAAAJOS8xOC8yMDE5CAAAAAkzLzMxLzIwMTIJAAAAATBzGRd6/TzXCOdEsbT9PNcIJUNJUS5UU0U6OTAwNy5JUV9PVEhFUl9DTF9TVVBQTC5GWTIwMTQBAAAAFWYNAAIAAAAFOTkwNDkBCAAAAAUAAAABMQEAAAAKMTY4NzA0NDY2MQMAAAACNzkCAAAABDEwNTcEAAAAATAHAAAACTkvMTgvMjAxOQgAAAAJMy8zMS8yMDE0CQAAAAEwaTNJe/081wh9a460/TzXCCFDSVEuVFNFOjkwNDUuSVFfQ09NTU9OX1JFUC5GWTIwMTgBAAAARF0NAAIAAAADLTM2AQgAAAAFAAAA</t>
  </si>
  <si>
    <t>ATEBAAAACjE4OTM4MDYwMjIDAAAAAjc5AgAAAAQyMTY0BAAAAAEwBwAAAAk5LzE4LzIwMTkIAAAACTMvMzEvMjAxOAkAAAABMAomhXf9PNcIqOJStf081wghQ0lRLlNFSEs6NjYuSVFfR0FJTl9JTlZFU1QuRlkyMDA3AQAAALdaDQADAAAAAACaxHh1/TzXCOggtLX9PNcIH0NJUS5UU1g6Q05SLklRX1NHQV9TVVBQTC5GWTIwMTQBAAAA/GIFAAMAAAAAAGGNDnb9PNcIyvmltf081wgoQ0lRLlNFSEs6NjYuSVFfQ09NTU9OX1BSRUZfRElWX0NGLkZZMjAwOQEAAAC3Wg0AAwAAAAAABEModf081wiV/7i1/TzXCCFDSVEuVFNFOjkwMDMuSVFfRUJJVERBX0lOVC5GWTIwMTQBAAAAY28NAAIAAAAIOC43NjEwOTcBCAAAAAUAAAABMQEAAAAKMTY4NzM0MjQzNgMAAAACNzkCAAAABDQxOTAEAAAAATAHAAAACTkvMTgvMjAxOQgAAAAJMy8zMS8yMDE0CQAAAAEwpautcv081wi4llW2/TzXCBxDSVEuVFNFOjkwMDcuSVFfREFfQ0YuRlkyMDA4AQAAABVmDQACAAAABTU5MTEzAQgAAAAFAAAAATEBAAAACjEwNjI3NTA3NjUDAAAAAjc5AgAAAAQyMTYwBAAAAAEwBwAAAAk5LzE4LzIwMTkIAAAACTMvMzEvMjAwOAkAAAABMEX5D3z9PNcIU66StP081wgpQ0lRLlRTRTo5MDAzLklRX1RPVEFMX0RFQlRfQ0FQSVRBTC5GWTIwMDgBAAAAY28NAAIAAAAHODcuMTI4OAEIAAAABQAAAAExAQAAAAoxMDgwMjY1MzE0AwAAAAI3OQIA</t>
  </si>
  <si>
    <t>AAAENDE4NgQAAAABMAcAAAAJOS8xOC8yMDE5CAAAAAkzLzMxLzIwMDgJAAAAATCrhK1y/TzXCFpZSLb9PNcIGkNJUS5UU0U6OTAyNC5JUV9DSVAuRlkyMDA4AQAAAPvvpAEDAAAAAAAbq6t5/TzXCBXFD7X9PNcIJkNJUS5UU1g6Q05SLklRX0NIQU5HRV9JTlZFTlRPUlkuRlkyMDA5AQAAAPxiBQACAAAAAjMyAQgAAAAFAAAAATEBAAAACjE0OTQwMjU2MTYDAAAAAjI3AgAAAAQyMDk5BAAAAAEwBwAAAAk5LzE4LzIwMTkIAAAACjEyLzMxLzIwMDkJAAAAATB2Pw52/TzXCAy3qLX9PNcIJUNJUS5UU0U6OTAwOS5JUV9PVEhFUl9DQV9TVVBQTC5GWTIwMTYBAAAA4WUNAAIAAAAFMzg1NzcBCAAAAAUAAAABMQEAAAAKMTc5ODkzOTg2MQMAAAACNzkCAAAABDEwNTUEAAAAATAHAAAACTkvMTgvMjAxOQgAAAAJMy8zMS8yMDE2CQAAAAEwAP+SeP081wj4yzC1/TzXCCVDSVEuVFNFOjkwMDUuSVFfU1RfREVCVF9SRVBBSUQuRlkyMDE1AQAAAHZcDQACAAAABC04NTQBCAAAAAUAAAABMQEAAAAKMTc0NTM3ODQ0MgMAAAACNzkCAAAABDIwNDQEAAAAATAHAAAACTkvMTgvMjAxOQgAAAAJMy8zMS8yMDE1CQAAAAEwj9ewef081wjL4AW1/TzXCClDSVEuVFNFOjkwMDYuSVFfVE9UQUxfREVCVF9DQVBJVEFMLkZZMjAxMgEAAAC4bA0AAgAAAAY3Mi44NTUBCAAAAAUAAAABMQEAAAAKMTU1NjIwMDYxMgMAAAACNzkCAAAABDQx</t>
  </si>
  <si>
    <t>ODYEAAAAATAHAAAACTkvMTgvMjAxOQgAAAAJMy8zMS8yMDEyCQAAAAEwPxA7c/081wi+Mhe2/TzXCCZDSVEuTllTRTpOU0MuSVFfTkVUX0RFQlRfSVNTVUVELkZZMjAwOAEAAACsdQQAAgAAAAMyODABCAAAAAUAAAABMQEAAAAKMTQzMDIxNDcyNwMAAAADMTYwAgAAAAQyMDAzBAAAAAEwBwAAAAk5LzE4LzIwMTkIAAAACjEyLzMxLzIwMDgJAAAAATCu64N0/TzXCJZ62rX9PNcIH0NJUS5UU0U6OTAwMy5JUV9ORVRfREVCVC5GWTIwMTIBAAAAY28NAAIAAAAGMzA2NTQ1AQgAAAAFAAAAATEBAAAACjE1NTYyMDA2MDkDAAAAAjc5AgAAAAQ0MzY0BAAAAAEwBwAAAAk5LzE4LzIwMTkIAAAACTMvMzEvMjAxMgkAAAABMErug3f9PNcIi5pltf081wgbQ0lRLlRTRTo5MDA5LklRX0VCSVQuRlkyMDE3AQAAAOFlDQACAAAABTMwMDQ5AQgAAAAFAAAAATEBAAAACjE4NDg4Nzk1NzMDAAAAAjc5AgAAAAM0MDAEAAAAATAHAAAACTkvMTgvMjAxOQgAAAAJMy8zMS8yMDE3CQAAAAEwAP+SeP081wi4NTW1/TzXCCJDSVEuVFNFOjkwMDguSVFfR0FJTl9BU1NFVFMuRlkyMDE3AQAAALxeDQACAAAABDEyOTIBCAAAAAUAAAABMQEAAAAKMTg0ODg3OTUzNAMAAAACNzkCAAAAAjU2BAAAAAEwBwAAAAk5LzE4LzIwMTkIAAAACTMvMzEvMjAxNwkAAAABMDwgEHz9PNcI2L1+tP081wgkQ0lRLlRTRTo5MDAzLklRX0lOQ19FUVVJVFlf</t>
  </si>
  <si>
    <t>Q0YuRlkyMDE3AQAAAGNvDQADAAAAAAAdPAl3/TzXCFtufLX9PNcIG0NJUS5UU0U6OTAwNi5JUV9HUFBFLkZZMjAxMAEAAAC4bA0AAgAAAAcxMjI1NzQyAQgAAAAFAAAAATEBAAAACjEzOTM4NzcwNDYDAAAAAjc5AgAAAAQxMTY5BAAAAAEwBwAAAAk5LzE4LzIwMTkIAAAACTMvMzEvMjAxMAkAAAABMP3Z/Xr9PNcIEJ60tP081wgYQ0lRLlRTWDpDTlIuSVFfR1cuRlkyMDEwAQAAAPxiBQADAAAAAAB2Pw52/TzXCHtjnLX9PNcII0NJUS5UU0U6OTAyNC5JUV9GSU5JU0hFRF9JTlYuRlkyMDA4AQAAAPvvpAEDAAAAAAAbq6t5/TzXCKsH/7T9PNcIKUNJUS5UU0U6OTAwMy5JUV9ERUJUX0VRVUlWX05FVF9QQk8uRlkyMDE3AQAAAGNvDQACAAAABDkyNjMBCAAAAAUAAAABMQEAAAAKMTg0OTAyNjc1NAMAAAACNzkCAAAABTIxNjc5BAAAAAEwBwAAAAk5LzE4LzIwMTkIAAAACTMvMzEvMjAxNwkAAAABMB08CXf9PNcIqTaJtf081wgaQ0lRLlRTRTo5MDA3LklRX1NHQS5GWTIwMTIBAAAAFWYNAAIAAAAFNzQyMzEBCAAAAAUAAAABMQEAAAAKMTU1NTcwNDQzMwMAAAACNzkCAAAAAjIzBAAAAAEwBwAAAAk5LzE4LzIwMTkIAAAACTMvMzEvMjAxMgkAAAABMIfVuZH9PNcIGetntP081wgkQ0lRLlRTRTo5MDA5LklRX0lOQ19FUVVJVFlfQ0YuRlkyMDEzAQAAAOFlDQACAAAABi0xMTU2NAEIAAAABQAAAAExAQAAAAoxNjI1</t>
  </si>
  <si>
    <t>OTc1MTkxAwAAAAI3OQIAAAAEMjA4NgQAAAABMAcAAAAJOS8xOC8yMDE5CAAAAAkzLzMxLzIwMTMJAAAAATDXmpN4/TzXCCgTHrX9PNcIH0NJUS5UU0U6OTAwOC5JUV9UUkVBU1VSWS5GWTIwMTQBAAAAvF4NAAIAAAAGLTE5NDI3AQgAAAAFAAAAATEBAAAACjE2ODczNDMzMzcDAAAAAjc5AgAAAAQxMjQ4BAAAAAEwBwAAAAk5LzE4LzIwMTkIAAAACTMvMzEvMjAxNAkAAAABMD/SD3z9PNcIP9V9tP081wglQ0lRLlNFSEs6NjYuSVFfSU5WRVNUX0xPQU5TX0NGLkZZMjAxMAEAAAC3Wg0AAwAAAAAA+Gkodf081wiGTbm1/TzXCCVDSVEuVFNFOjkwMjQuSVFfUkVUVVJOX0NBUElUQUwuRlkyMDE3AQAAAPvvpAECAAAABjMuMjEwMwEIAAAABQAAAAExAQAAAAoxODQ3OTEyMzY2AwAAAAI3OQIAAAAENDM2MwQAAAABMAcAAAAJOS8xOC8yMDE5CAAAAAkzLzMxLzIwMTcJAAAAATDMcfZy/TzXCEKyPbb9PNcII0NJUS5UU0U6OTAwMy5JUV9QRV9FWENMLi4yMDA5LzAzLzMxAQAAAGNvDQACAAAABzI3LjQ4NzUBBwAAAAUAAAABMQEAAAAJNzk0NjU5OTc4AwAAAAEwAgAAAAYxMDAwMjcEAAAAATAHAAAACTMvMzEvMjAwOQgAAAAJMy8zMS8yMDA5wbQBkf081whs8FC0/TzXCCJDSVEuTllTRTpVTlAuSVFfTEVWRVJFRF9GQ0YuRlkyMDEyAQAAAD67BAACAAAABzE3NzAuMjUBCAAAAAUAAAABMQEAAAAKMTcxODA5MjEyOQMA</t>
  </si>
  <si>
    <t>AAADMTYwAgAAAAQ0NDIyBAAAAAEwBwAAAAk5LzE4LzIwMTkIAAAACjEyLzMxLzIwMTIJAAAAATCuN3N2/TzXCMv+crX9PNcIJENJUS5UU0U6OTAwMy5JUV9VTkxFVkVSRURfRkNGLkZZMjAxNwEAAABjbw0AAgAAAAgyMDczNi43NQEIAAAABQAAAAExAQAAAAoxODQ5MDI2NzU0AwAAAAI3OQIAAAAENDQyMwQAAAABMAcAAAAJOS8xOC8yMDE5CAAAAAkzLzMxLzIwMTcJAAAAATAdPAl3/TzXCL7Xa7X9PNcIKkNJUS5UU0U6OTAwNi5JUV9DVVJSRU5UX1BPUlRfTEVBU0VTLkZZMjAxOAEAAAC4bA0AAwAAAAAA1HX+ev081wg8W7e0/TzXCCdDSVEuVFNFOjkwMDcuSVFfVE9UQUxfUkVWLkZZMjAwOS4uLi5KUFkBAAAAFWYNAAIAAAAGNTU0NzU5AQgAAAAFAAAAATEBAAAACjEzODY3MjM4MTkDAAAAAjc5AgAAAAIyOAQAAAABMAcAAAAJOS8xOC8yMDE5CAAAAAkzLzMxLzIwMDkJAAAAATBPPORx/TzXCD4ieLb9PNcIKENJUS5OWVNFOk5TQy5JUV9UT1RBTF9ERUJULkZZMjAxMy4uLi5KUFkBAAAArHUEAAIAAAAKMTAwNzQ0Mi4xNQEIAAAABQAAAAExAQAAAAoxNzc1MTkzNTg4AwAAAAI3OQIAAAAENDE3MwQAAAABMAcAAAAJOS8xOC8yMDE5CAAAAAoxMi8zMS8yMDEzCQAAAAEwFlGUcf081wj9ZHW2/TzXCCRDSVEuU0VISzo2Ni5JUV9QUk9WX0JBRF9ERUJUUy5GWTIwMTcBAAAAt1oNAAMAAAAAAKug/3T9PNcI8JW7</t>
  </si>
  <si>
    <t>tf081wgpQ0lRLk5ZU0U6VU5QLklRX0FTU0VUX1dSSVRFRE9XTl9DRi5GWTIwMTYBAAAAPrsEAAMAAAAAAIxdeXb9PNcIe+ORtf081wgjQ0lRLlRTRTo5MDA3LklRX0VCSVRBX01BUkdJTi5GWTIwMTgBAAAAFWYNAAIAAAAGOS44NTI2AQgAAAAFAAAAATEBAAAACjE4OTUwMDIwMjMDAAAAAjc5AgAAAAQ0NDE5BAAAAAEwBwAAAAk5LzE4LzIwMTkIAAAACTMvMzEvMjAxOAkAAAABMErpOnP9PNcIFDIstv081wgpQ0lRLlRTRTo5MDA4LklRX0FTU0VUX1dSSVRFRE9XTl9DRi5GWTIwMTEBAAAAvF4NAAMAAAAAAIWTPXz9PNcIVxJ2tP081wgaQ0lRLlNFSEs6NjYuSVFfQ09HUy5GWTIwMTgBAAAAt1oNAAIAAAAFMzM2NDkBCAAAAAUAAAABMQEAAAAKMTk1MzgzNTE4NQMAAAACNjQCAAAAAjM0BAAAAAEwBwAAAAk5LzE4LzIwMTkIAAAACjEyLzMxLzIwMTgJAAAAATCUx/90/TzXCNPT3bX9PNcIH0NJUS5UU0U6OTAwNi5JUV9FQlRfRVhDTC5GWTIwMTUBAAAAuGwNAAIAAAAFMjE2MzABCAAAAAUAAAABMQEAAAAKMTc0NTkxNjQ5MwMAAAACNzkCAAAAATQEAAAAATAHAAAACTkvMTgvMjAxOQgAAAAJMy8zMS8yMDE1CQAAAAEw+QD+ev081wiJSra0/TzXCCNDSVEuVFNFOjkwMDguSVFfVE9UQUxfQVNTRVRTLkZZMjAxNQEAAAC8Xg0AAgAAAAY3ODI0MjIBCAAAAAUAAAABMQEAAAAKMTc0NTM3ODYxMQMAAAACNzkCAAAA</t>
  </si>
  <si>
    <t>BDEwMDcEAAAAATAHAAAACTkvMTgvMjAxOQgAAAAJMy8zMS8yMDE1CQAAAAEwRfkPfP081wiAnYq0/TzXCChDSVEuVFNFOjkwMDguSVFfVE9UQUxfREVCVF9FQklUREEuRlkyMDE4AQAAALxeDQACAAAACDQuNzA4MjI1AQgAAAAFAAAAATEBAAAACjE4OTUwMDE5NzIDAAAAAjc5AgAAAAQ0MTkyBAAAAAEwBwAAAAk5LzE4LzIwMTkIAAAACTMvMzEvMjAxOAkAAAABMGvDOnP9PNcIRG8rtv081wghQ0lRLk5ZU0U6VU5QLklRX05FVF9DSEFOR0UuRlkyMDE0AQAAAD67BAACAAAAAzE1NAEIAAAABQAAAAExAQAAAAoxODI2Mzc2NDU5AwAAAAMxNjACAAAABDIwOTMEAAAAATAHAAAACTkvMTgvMjAxOQgAAAAKMTIvMzEvMjAxNAkAAAABMJo2eXb9PNcIDpqItf081wgiQ0lRLlRTRTo5MDA1LklRX0FEVkVSVElTSU5HLkZZMjAxMQEAAAB2XA0AAwAAAAAAf/IWev081whoI6i0/TzXCB9DSVEuVFNYOkNOUi5JUV9PVEhFUl9SRVYuRlkyMDE1AQAAAPxiBQADAAAAAADBdnh1/TzXCGBjlbX9PNcIJ0NJUS5OWVNFOk5TQy5JUV9UT1RBTF9PVEhFUl9PUEVSLkZZMjAxNwEAAACsdQQAAgAAAAQxMDU1AQgAAAAFAAAAATEBAAAACjE5NDQyMDEwMTYDAAAAAzE2MAIAAAADMzgwBAAAAAEwBwAAAAk5LzE4LzIwMTkIAAAACjEyLzMxLzIwMTcJAAAAATCn1ip0/TzXCMQb2bX9PNcIIENJUS5UU0U6OTA0NS5JUV9DSEFOR0VfQVIu</t>
  </si>
  <si>
    <t>RlkyMDEwAQAAAERdDQACAAAABDExNDIBCAAAAAUAAAABMQEAAAAKMTM4NDgzMjk2OAMAAAACNzkCAAAABDIwMTgEAAAAATAHAAAACTkvMTgvMjAxOQgAAAAJMy8zMS8yMDEwCQAAAAEwcpEKeP081witZyq1/TzXCCVDSVEuVFNFOjkwMDcuSVFfTkVUX1JFTlRBTF9FWFAuRlkyMDEzAQAAABVmDQADAAAAAAAqbhB8/TzXCHeuoLT9PNcIHkNJUS5UU0U6OTAwOC5JUV9JTkNfVEFYLkZZMjAxMgEAAAC8Xg0AAgAAAAUxMTkxNgEIAAAABQAAAAExAQAAAAoxNTU1NzA0NDg0AwAAAAI3OQIAAAACNzUEAAAAATAHAAAACTkvMTgvMjAxOQgAAAAJMy8zMS8yMDEyCQAAAAEwhZM9fP081whbLpa0/TzXCCJDSVEuVFNFOjkwMjQuSVFfUVVJQ0tfUkFUSU8uRlkyMDE2AQAAAPvvpAECAAAACDAuMjQ2Mzk4AQgAAAAFAAAAATEBAAAACjE3OTczMTU0MTkDAAAAAjc5AgAAAAQ0MTIxBAAAAAEwBwAAAAk5LzE4LzIwMTkIAAAACTMvMzEvMjAxNgkAAAABMMxx9nL9PNcIhRZEtv081wgaQ0lRLlNFSEs6NjYuSVFfTlBQRS5GWTIwMTEBAAAAt1oNAAIAAAAFOTIyMTcBCAAAAAUAAAABMQEAAAAKMTYwMDE4ODY5OQMAAAACNjQCAAAABDEwMDQEAAAAATAHAAAACTkvMTgvMjAxOQgAAAAKMTIvMzEvMjAxMQkAAAABMO2QKHX9PNcIKhbGtf081wgqQ0lRLk5ZU0U6TlNDLklRX0lOVEVSRVNUX0lOVkVTVF9JTkMuRlkyMDA4AQAAAKx1</t>
  </si>
  <si>
    <t>BAACAAAAAjIyAQgAAAAFAAAAATEBAAAACjE0MzAyMTQ3MjcDAAAAAzE2MAIAAAACNjUEAAAAATAHAAAACTkvMTgvMjAxOQgAAAAKMTIvMzEvMjAwOAkAAAABMJXu/3T9PNcI2xvStf081wgZQ0lRLlNFSEs6NjYuSVFfUkVWLkZZMjAwOQEAAAC3Wg0AAgAAAAUxODc5NwEIAAAABQAAAAExAQAAAAoxNDM5OTg0OTQxAwAAAAI2NAIAAAADMTEyBAAAAAEwBwAAAAk5LzE4LzIwMTkIAAAACjEyLzMxLzIwMDkJAAAAATAXHCh1/TzXCIA3wbX9PNcIJkNJUS5UU0U6OTAwNy5JUV9PVEhFUl9MVF9BU1NFVFMuRlkyMDEyAQAAABVmDQACAAAAATIBCAAAAAUAAAABMQEAAAAKMTU1NTcwNDQzMwMAAAACNzkCAAAABDEwNjAEAAAAATAHAAAACTkvMTgvMjAxOQgAAAAJMy8zMS8yMDEyCQAAAAEwLEcQfP081wjdyXq0/TzXCCVDSVEuVFNFOjkwMDkuSVFfTFRfREVCVF9SRVBBSUQuRlkyMDEyAQAAAOFlDQACAAAABi00MTc0NwEIAAAABQAAAAExAQAAAAoxNTU1NzA0NDg3AwAAAAI3OQIAAAAEMjAzNgQAAAABMAcAAAAJOS8xOC8yMDE5CAAAAAkzLzMxLzIwMTIJAAAAATDCcpN4/TzXCJkOJ7X9PNcIIENJUS5UU0U6OTAwNi5JUV9CVUlMRElOR1MuRlkyMDE2AQAAALhsDQADAAAAAADoJ/56/TzXCObKx7T9PNcIGkNJUS5UU0U6OTAyNC5JUV9FQlQuRlkyMDE2AQAAAPvvpAECAAAABTY1NTgwAQgAAAAFAAAAATEBAAAACjE3</t>
  </si>
  <si>
    <t>OTczMTU0MTkDAAAAAjc5AgAAAAMxMzkEAAAAATAHAAAACTkvMTgvMjAxOQgAAAAJMy8zMS8yMDE2CQAAAAEwBpQLef081wi8PyO1/TzXCChDSVEuVFNYOkNOUi5JUV9UT1RBTF9ERUJUX0NBUElUQUwuRlkyMDExAQAAAPxiBQACAAAABzM4LjEwODQBCAAAAAUAAAABMQEAAAAKMTY1NjMyNzYwNwMAAAACMjcCAAAABDQxODYEAAAAATAHAAAACTkvMTgvMjAxOQgAAAAKMTIvMzEvMjAxMQkAAAABMHRkP3L9PNcIrWRZtv081wgnQ0lRLlRTRTo5MDA5LklRX1RPVEFMX09USEVSX09QRVIuRlkyMDE2AQAAAOFlDQACAAAABTM1MzI0AQgAAAAFAAAAATEBAAAACjE3OTg5Mzk4NjEDAAAAAjc5AgAAAAMzODAEAAAAATAHAAAACTkvMTgvMjAxOQgAAAAJMy8zMS8yMDE2CQAAAAEwGNiSeP081whJUBa1/TzXCCNDSVEuTllTRTpVTlAuSVFfVE9UQUxfUkVDRUlWLkZZMjAwOAEAAAA+uwQAAgAAAAM1OTQBCAAAAAUAAAABMQEAAAAKMTQyNTU5MjYyMgMAAAADMTYwAgAAAAQxMDAxBAAAAAEwBwAAAAk5LzE4LzIwMTkIAAAACjEyLzMxLzIwMDgJAAAAATAMwnJ2/TzXCHxShrX9PNcIJUNJUS5UU0U6OTAwOS5JUV9PVEhFUl9DQV9TVVBQTC5GWTIwMDkBAAAA4WUNAAIAAAAFMzQzMDMBCAAAAAUAAAABMQEAAAAKMTM4ODQxMTM0MgMAAAACNzkCAAAABDEwNTUEAAAAATAHAAAACTkvMTgvMjAxOQgAAAAJMy8zMS8yMDA5CQAA</t>
  </si>
  <si>
    <t>AAEwAP+SeP081wh2cQO1/TzXCCdDSVEuVFNFOjkwMDcuSVFfREFZU19QQVlBQkxFX09VVC5GWTIwMTABAAAAFWYNAAIAAAAIMjQuMDYwMDcBCAAAAAUAAAABMQEAAAAKMTM4NjcyNDQ4MgMAAAACNzkCAAAABDQxODMEAAAAATAHAAAACTkvMTgvMjAxOQgAAAAJMy8zMS8yMDEwCQAAAAEwa8M6c/081wjcQjS2/TzXCCFDSVEuVFNFOjkwNDUuSVFfT1RIRVJfT1BFUi5GWTIwMTYBAAAARF0NAAIAAAAEMTQzMQEIAAAABQAAAAExAQAAAAoxNzk3MTU2MjA5AwAAAAI3OQIAAAADMjYwBAAAAAEwBwAAAAk5LzE4LzIwMTkIAAAACTMvMzEvMjAxNgkAAAABMBXZhHf9PNcIv9w4tf081wgiQ0lRLlRTRTo5MDI0LklRX0dBSU5fSU5WRVNULkZZMjAwOQEAAAD776QBAwAAAAAAEdGref081wg0ce60/TzXCCRDSVEuTllTRTpOU0MuSVFfRVFVSVRZX01FVEhPRC5GWTIwMTEBAAAArHUEAAIAAAAEMTg1MwEIAAAABQAAAAExAQAAAAoxNjU4MzE1Njc3AwAAAAMxNjACAAAABDMwNjMEAAAAATAHAAAACTkvMTgvMjAxOQgAAAAKMTIvMzEvMjAxMQkAAAABMNo6hHT9PNcIz+njtf081wgkQ0lRLlRTWDpDTlIuSVFfTFRfREVCVF9FUVVJVFkuRlkyMDEyAQAAAPxiBQACAAAABzU3LjM4NzkBCAAAAAUAAAABMQEAAAAKMTcxNzMxNTc4MwMAAAACMjcCAAAABDQwODUEAAAAATAHAAAACTkvMTgvMjAxOQgAAAAKMTIvMzEvMjAxMgkA</t>
  </si>
  <si>
    <t>AAABMHRkP3L9PNcIZdpStv081wgqQ0lRLlRTRTo5MDA3LklRX0NVUlJFTlRfUE9SVF9MRUFTRVMuRlkyMDE2AQAAABVmDQACAAAABDE4MTABCAAAAAUAAAABMQEAAAAKMTc5ODkzOTg2NAMAAAACNzkCAAAABDEwOTAEAAAAATAHAAAACTkvMTgvMjAxOQgAAAAJMy8zMS8yMDE2CQAAAAEwL6hJe/081wiIyrK0/TzXCCRDSVEuVFNFOjkwMDMuSVFfSU5DX0VRVUlUWV9DRi5GWTIwMDgBAAAAY28NAAMAAAAAAMpNhXf9PNcIg1dTtf081wgpQ0lRLk5ZU0U6VU5QLklRX0lOVkVTVF9TRUNVUklUWV9DRi5GWTIwMTgBAAAAPrsEAAIAAAABMAEIAAAABQAAAAExAQAAAAoxOTQ0MjE2MDM0AwAAAAMxNjACAAAABDIwMjcEAAAAATAHAAAACTkvMTgvMjAxOQgAAAAKMTIvMzEvMjAxOAkAAAABMIGEeXb9PNcItlKbtf081wglQ0lRLlRTRTo5MDA1LklRX1NUX0RFQlRfUkVQQUlELkZZMjAxMwEAAAB2XA0AAgAAAAYtMjg0MjkBCAAAAAUAAAABMQEAAAAKMTYyNTQ1NzYxNAMAAAACNzkCAAAABDIwNDQEAAAAATAHAAAACTkvMTgvMjAxOQgAAAAJMy8zMS8yMDEzCQAAAAEwX2cXev081wjckrG0/TzXCCdDSVEuVFNFOjkwMDcuSVFfTUFSS0VUQ0FQLjIwMDUvMy8zMS5KUFkBAAAAFWYNAAIAAAAMNDgxNzQ5LjM3OTU4AQYAAAAFAAAAATEBAAAACjE0MjI2OTc0MTMDAAAAAjc5AgAAAAYxMDAwNTQEAAAAATAHAAAACTMvMzEv</t>
  </si>
  <si>
    <t>MjAwNcdmAZH9PNcI8DD8BP481wglQ0lRLlRTWDpDTlIuSVFfT1RIRVJfTFRfQVNTRVRTLkZZMjAxNAEAAAD8YgUAAgAAAAQxMDYwAQgAAAAFAAAAATEBAAAACjE4MjYyMTcwMzADAAAAAjI3AgAAAAQxMDYwBAAAAAEwBwAAAAk5LzE4LzIwMTkIAAAACjEyLzMxLzIwMTQJAAAAATBAT3h1/TzXCM4gprX9PNcIJUNJUS5UU0U6OTAwMy5JUV9QUkVGX0RJVl9PVEhFUi5GWTIwMTABAAAAY28NAAMAAAAAAGp5g3f9PNcIatdPtf081wgtQ0lRLlRTRTo5MDQ1LklRX0RFRl9UQVhfQVNTRVRTX0NVUlJFTlQuRlkyMDA5AQAAAERdDQACAAAABDUwMDcBCAAAAAUAAAABMQEAAAAKMTM4NDgzMjk5NwMAAAACNzkCAAAABDExMTcEAAAAATAHAAAACTkvMTgvMjAxOQgAAAAJMy8zMS8yMDA5CQAAAAEwf2oKeP081wikNS61/TzXCCZDSVEuVFNFOjkwMDYuSVFfTE9BTlNfUkVDRUlWX0xULkZZMjAxOAEAAAC4bA0AAgAAAAQxMjU3AQgAAAAFAAAAATEBAAAACjE4OTUwMDIzMjYDAAAAAjc5AgAAAAQxMDUwBAAAAAEwBwAAAAk5LzE4LzIwMTkIAAAACTMvMzEvMjAxOAkAAAABMNR1/nr9PNcIB3emtP081wgkQ0lRLlRTRTo5MDA3LklRX0NPTU1PTl9ESVZfQ0YuRlkyMDEwAQAAABVmDQACAAAABS00MzcyAQgAAAAFAAAAATEBAAAACjEzODY3MjQ0ODIDAAAAAjc5AgAAAAQyMDc0BAAAAAEwBwAAAAk5LzE4LzIwMTkIAAAACTMv</t>
  </si>
  <si>
    <t>MzEvMjAxMAkAAAABMDwgEHz9PNcIm8+GtP081wglQ0lRLlRTRTo5MDQ1LklRX0NBUElUQUxfTEVBU0VTLkZZMjAxMwEAAABEXQ0AAwAAAAAAW98KeP081wj78je1/TzXCCJDSVEuVFNFOjkwMDYuSVFfQURWRVJUSVNJTkcuRlkyMDExAQAAALhsDQADAAAAAAD5AP56/TzXCJgHpLT9PNcIH0NJUS5TRUhLOjY2LklRX1RPVEFMX1JFVi5GWTIwMTgBAAAAt1oNAAIAAAAFNTM5MzABCAAAAAUAAAABMQEAAAAKMTk1MzgzNTE4NQMAAAACNjQCAAAAAjI4BAAAAAEwBwAAAAk5LzE4LzIwMTkIAAAACjEyLzMxLzIwMTgJAAAAATCUx/90/TzXCIIW4rX9PNcIHkNJUS5UU0U6OTAwNi5JUV9MVF9ERUJULkZZMjAxMwEAAAC4bA0AAgAAAAYzNjE4MDkBCAAAAAUAAAABMQEAAAAKMTYyNTk3NTMzOQMAAAACNzkCAAAABDEwNDkEAAAAATAHAAAACTkvMTgvMjAxOQgAAAAJMy8zMS8yMDEzCQAAAAEw4U7+ev081whVyqS0/TzXCCBDSVEuVFNFOjkwMDMuSVFfQlVJTERJTkdTLkZZMjAxMwEAAABjbw0AAwAAAAAAQBWEd/081wi9lFm1/TzXCCRDSVEuVFNFOjkwMDMuSVFfVU5MRVZFUkVEX0ZDRi5GWTIwMDgBAAAAY28NAAIAAAAIMjI2My4zNzUBCAAAAAUAAAABMQEAAAAKMTA4MDI2NTMxNAMAAAACNzkCAAAABDQ0MjMEAAAAATAHAAAACTkvMTgvMjAxOQgAAAAJMy8zMS8yMDA4CQAAAAEweyuDd/081wjOYmS1/TzXCCBDSVEu</t>
  </si>
  <si>
    <t>U0VISzo2Ni5JUV9UT1RBTF9ERUJULkZZMjAxOAEAAAC3Wg0AAgAAAAU0MDM4MgEIAAAABQAAAAExAQAAAAoxOTUzODM1MTg1AwAAAAI2NAIAAAAENDE3MwQAAAABMAcAAAAJOS8xOC8yMDE5CAAAAAoxMi8zMS8yMDE4CQAAAAEwlMf/dP081wjpm9W1/TzXCCRDSVEuVFNFOjkwMDkuSVFfQ09NTU9OX0lTU1VFRC5GWTIwMDkBAAAA4WUNAAMAAAAAAO4lk3j9PNcIMf4ltf081wgmQ0lRLlRTRTo5MDAzLklRX05FVF9ERUJUX0VCSVREQS5GWTIwMTUBAAAAY28NAAIAAAAHNy4zNjAwMgEIAAAABQAAAAExAQAAAAoxNzQ2MDM1OTEyAwAAAAI3OQIAAAAENDE5MwQAAAABMAcAAAAJOS8xOC8yMDE5CAAAAAkzLzMxLzIwMTUJAAAAATCw0a1y/TzXCKHvSrb9PNcIGkNJUS5TRUhLOjY2LklRX0xBTkQuRlkyMDExAQAAALdaDQACAAAABDM2MjYBCAAAAAUAAAABMQEAAAAKMTYwMDE4ODY5OQMAAAACNjQCAAAABDMwOTgEAAAAATAHAAAACTkvMTgvMjAxOQgAAAAKMTIvMzEvMjAxMQkAAAABMOW3KHX9PNcI66bKtf081wgiQ0lRLlRTRTo5MDA3LklRX0NBU0hfSU5WRVNULkZZMjAwOAEAAAAVZg0AAgAAAActMTI1MjY1AQgAAAAFAAAAATEBAAAACjEwNjI3NTA3NjUDAAAAAjc5AgAAAAQyMDA1BAAAAAEwBwAAAAk5LzE4LzIwMTkIAAAACTMvMzEvMjAwOAkAAAABMEX5D3z9PNcIbh2AtP081wglQ0lRLlRTRTo5MDI0LklR</t>
  </si>
  <si>
    <t>X1JFVFVSTl9DQVBJVEFMLkZZMjAxMQEAAAD776QBAwAAAAAA4yP2cv081whYuBi2/TzXCCVDSVEuVFNFOjkwMDUuSVFfTFRfREVCVF9JU1NVRUQuRlkyMDE0AQAAAHZcDQACAAAABTg2MDQ2AQgAAAAFAAAAATEBAAAACjE2ODczNDMwNTUDAAAAAjc5AgAAAAQyMDM0BAAAAAEwBwAAAAk5LzE4LzIwMTkIAAAACTMvMzEvMjAxNAkAAAABMLavsHn9PNcIvOCxtP081wgeQ0lRLlNFSEs6NjYuSVFfT1BFUl9JTkMuRlkyMDEzAQAAALdaDQACAAAABTExMTc2AQgAAAAFAAAAATEBAAAACjE3Mjg0NTU2NDMDAAAAAjY0AgAAAAIyMQQAAAABMAcAAAAJOS8xOC8yMDE5CAAAAAoxMi8zMS8yMDEzCQAAAAEw2d4odf081wiA/7G1/TzXCC9DSVEuVFNYOkNOUi5JUV9UT1RBTF9PVVRTVEFORElOR19CU19EQVRFLkZZMjAxMAEAAAD8YgUAAgAAAAU5MTguOAEEAAAABQAAAAE1AQAAAAoxNTg1OTUyNTEyAgAAAAUyNDE1MgYAAAABMHY/Dnb9PNcI5ASUtf081wgiQ0lRLk5ZU0U6VU5QLklRX0xFVkVSRURfRkNGLkZZMjAxNAEAAAA+uwQAAgAAAAQyNzUwAQgAAAAFAAAAATEBAAAACjE4MjYzNzY0NTkDAAAAAzE2MAIAAAAENDQyMgQAAAABMAcAAAAJOS8xOC8yMDE5CAAAAAoxMi8zMS8yMDE0CQAAAAEwmjZ5dv081wi9mnO1/TzXCCpDSVEuTllTRTpVTlAuSVFfSU5URVJFU1RfSU5WRVNUX0lOQy5GWTIwMTMBAAAAPrsEAAIA</t>
  </si>
  <si>
    <t>AAABNAEIAAAABQAAAAExAQAAAAoxNzc0OTYzMDAzAwAAAAMxNjACAAAAAjY1BAAAAAEwBwAAAAk5LzE4LzIwMTkIAAAACjEyLzMxLzIwMTMJAAAAATCuN3N2/TzXCGP/h7X9PNcIHENJUS5UU0U6OTAwOS5JUV9DQVBFWC5GWTIwMTMBAAAA4WUNAAIAAAAGLTE5OTU4AQgAAAAFAAAAATEBAAAACjE2MjU5NzUxOTEDAAAAAjc5AgAAAAQyMDIxBAAAAAEwBwAAAAk5LzE4LzIwMTkIAAAACTMvMzEvMjAxMwkAAAABMNeak3j9PNcI6trrtP081wgnQ0lRLlRTRTo5MDA4LklRX1RPVEFMX1JFVi5GWTIwMTEuLi4uSlBZAQAAALxeDQACAAAABjM5MTE3MgEIAAAABQAAAAExAQAAAAoxNDYyNzEyNDIyAwAAAAI3OQIAAAACMjgEAAAAATAHAAAACTkvMTgvMjAxOQgAAAAJMy8zMS8yMDExCQAAAAEwTzzkcf081winp2u2/TzXCCNDSVEuVFNFOjkwNDUuSVFfSU5URVJFU1RfRVhQLkZZMjAwOQEAAABEXQ0AAgAAAAUtNTI1MgEIAAAABQAAAAExAQAAAAoxMzg0ODMyOTk3AwAAAAI3OQIAAAACODIEAAAAATAHAAAACTkvMTgvMjAxOQgAAAAJMy8zMS8yMDA5CQAAAAEwf2oKeP081wiFUTK1/TzXCCRDSVEuVFNFOjkwMDUuSVFfRUJJVERBX01BUkdJTi5GWTIwMTABAAAAdlwNAAIAAAAHMTAuMTcxNQEIAAAABQAAAAExAQAAAAoxMzg2OTM1MTM2AwAAAAI3OQIAAAAENDA0NwQAAAABMAcAAAAJOS8xOC8yMDE5CAAAAAkzLzMx</t>
  </si>
  <si>
    <t>LzIwMTAJAAAAATApXjtz/TzXCJKsMbb9PNcIH0NJUS5UU0U6OTAwNS5JUV9FQlRfRVhDTC5GWTIwMTcBAAAAdlwNAAIAAAAFNzY0NDcBCAAAAAUAAAABMQEAAAAKMTg0ODg3OTY1NAMAAAACNzkCAAAAATQEAAAAATAHAAAACTkvMTgvMjAxOQgAAAAJMy8zMS8yMDE3CQAAAAEwff6wef081whsjQ61/TzXCBlDSVEuVFNFOjkwMDUuSVFfUkUuRlkyMDE0AQAAAHZcDQACAAAABjI1MjM1NQEIAAAABQAAAAExAQAAAAoxNjg3MzQzMDU1AwAAAAI3OQIAAAAEMTIyMgQAAAABMAcAAAAJOS8xOC8yMDE5CAAAAAkzLzMxLzIwMTQJAAAAATC2r7B5/TzXCFu527T9PNcIJUNJUS5UU0U6OTA0NS5JUV9DQVNIX1NUX0lOVkVTVC5GWTIwMTkBAAAARF0NAAIAAAAFMjIxOTQBCAAAAAUAAAABMQEAAAAKMTk2ODk5Nzk5OAMAAAACNzkCAAAABDEwMDIEAAAAATAHAAAACTkvMTgvMjAxOQgAAAAJMy8zMS8yMDE5CQAAAAEwCiaFd/081wgzj1u1/TzXCCRDSVEuVFNFOjkwMDkuSVFfT1RIRVJfTElBQl9MVC5GWTIwMTkBAAAA4WUNAAIAAAAFNjA5MTYBCAAAAAUAAAABMQEAAAAKMTk3MDA1MTM0NQMAAAACNzkCAAAABDEwNjIEAAAAATAHAAAACTkvMTgvMjAxOQgAAAAJMy8zMS8yMDE5CQAAAAEw2EuTeP081wgMmkK1/TzXCCNDSVEuVFNFOjkwNDUuSVFfRUJJVEFfTUFSR0lOLkZZMjAxOAEAAABEXQ0AAgAAAAY5Ljc2MTUBCAAA</t>
  </si>
  <si>
    <t>AAUAAAABMQEAAAAKMTg5MzgwNjAyMgMAAAACNzkCAAAABDQ0MTkEAAAAATAHAAAACTkvMTgvMjAxOQgAAAAJMy8zMS8yMDE4CQAAAAEwq4Stcv081wglzkG2/TzXCChDSVEuVFNYOkNOUi5JUV9BU1NFVF9XUklURURPV05fQ0YuRlkyMDE2AQAAAPxiBQADAAAAAAChnXh1/TzXCC//lbX9PNcIKkNJUS5UU0U6OTAwOC5JUV9DVVJSRU5UX1BPUlRfTEVBU0VTLkZZMjAwOAEAAAC8Xg0AAwAAAAAAlR49fP081wj7M5u0/TzXCCRDSVEuVFNFOjkwMDkuSVFfU0FMRV9JTlRBTl9DRi5GWTIwMDkBAAAA4WUNAAMAAAAAAO4lk3j9PNcIwBL7tP081wgnQ0lRLlRTRTo5MDAzLklRX0NBU0hfT1BFUi5GWTIwMTguLi4uSlBZAQAAAGNvDQACAAAABTQ5NTI4AQgAAAAFAAAAATEBAAAACjE4OTUxODM5MjADAAAAAjc5AgAAAAQyMDA2BAAAAAEwBwAAAAk5LzE4LzIwMTkIAAAACTMvMzEvMjAxOAkAAAABMAZ4lHH9PNcIaC17tv081wglQ0lRLlNFSEs6NjYuSVFfU0FMRVNfTUFSS0VUSU5HLkZZMjAxMQEAAAC3Wg0AAgAAAAMxMTQBCAAAAAUAAAABMQEAAAAKMTYwMDE4ODY5OQMAAAACNjQCAAAABTIxNTYxBAAAAAEwBwAAAAk5LzE4LzIwMTkIAAAACjEyLzMxLzIwMTEJAAAAATDtkCh1/TzXCHV0ubX9PNcIJ0NJUS5OWVNFOlVOUC5JUV9DRk9fQ1VSUkVOVF9MSUFCLkZZMjAxMwEAAAA+uwQAAgAAAAgxLjc5OTc4OAEIAAAA</t>
  </si>
  <si>
    <t>BQAAAAExAQAAAAoxNzc0OTYzMDAzAwAAAAMxNjACAAAABDQxODUEAAAAATAHAAAACTkvMTgvMjAxOQgAAAAKMTIvMzEvMjAxMwkAAAABMJEWP3L9PNcIbrJLtv081wgjQ0lRLlRTRTo5MDA1LklRX0JBU0lDX1dFSUdIVC5GWTIwMTYBAAAAdlwNAAIAAAAHNjE2LjUyMgCP17B5/TzXCMAHBrX9PNcIJENJUS5OWVNFOk5TQy5JUV9DVVJSRU5UX1JBVElPLkZZMjAxMwEAAACsdQQAAgAAAAgxLjMzNDA1NgEIAAAABQAAAAExAQAAAAoxNzc1MTkzNTg4AwAAAAMxNjACAAAABDQwMzAEAAAAATAHAAAACTkvMTgvMjAxOQgAAAAKMTIvMzEvMjAxMwkAAAABMGMV5HH9PNcI9pZqtv081wgoQ0lRLlRTRTo5MDA3LklRX1BST1ZfQkFEX0RFQlRTX0NGLkZZMjAxNgEAAAAVZg0AAwAAAAAAL6hJe/081whba9S0/TzXCCdDSVEuVFNFOjkwMDkuSVFfVE9UQUxfUkVWLkZZMjAxMi4uLi5KUFkBAAAA4WUNAAIAAAAGMjMwMjgyAQgAAAAFAAAAATEBAAAACjE1NTU3MDQ0ODcDAAAAAjc5AgAAAAIyOAQAAAABMAcAAAAJOS8xOC8yMDE5CAAAAAkzLzMxLzIwMTIJAAAAATBPPORx/TzXCKDOa7b9PNcIIkNJUS5UU0U6OTAwNy5JUV9MRVZFUkVEX0ZDRi5GWTIwMTQBAAAAFWYNAAIAAAAHMzAyNjIuNQEIAAAABQAAAAExAQAAAAoxNjg3MDQ0NjYxAwAAAAI3OQIAAAAENDQyMgQAAAABMAcAAAAJOS8xOC8yMDE5CAAAAAkzLzMxLzIw</t>
  </si>
  <si>
    <t>MTQJAAAAATBVWkl7/TzXCDk6w7T9PNcIKENJUS5UU0U6OTAwNi5JUV9HV19JTlRBTl9BTU9SVF9DRi5GWTIwMTQBAAAAuGwNAAMAAAAAAPkA/nr9PNcI83attP081wgjQ0lRLlRTRTo5MDI0LklRX1RPVEFMX0VRVUlUWS5GWTIwMTgBAAAA+++kAQIAAAAGMzk0OTQ2AQgAAAAFAAAAATEBAAAACjE4OTQwODQ2NjEDAAAAAjc5AgAAAAQxMjc1BAAAAAEwBwAAAAk5LzE4LzIwMTkIAAAACTMvMzEvMjAxOAkAAAABMAziC3n9PNcImWvptP081wglQ0lRLk5ZU0U6TlNDLklRX0RJTFVUX0VQU19JTkNMLkZZMjAxNgEAAACsdQQAAgAAAAg1LjYyMTYyMQEIAAAABQAAAAExAQAAAAoxOTQ0MjAxMDA0AwAAAAMxNjACAAAAATgEAAAAATAHAAAACTkvMTgvMjAxOQgAAAAKMTIvMzEvMjAxNgkAAAABMOquKnT9PNcIjyzhtf081wgoQ0lRLlRTRTo5MDA4LklRX1RPVEFMX0RJVl9QQUlEX0NGLkZZMjAxNQEAAAC8Xg0AAgAAAAUtNDg4NwEIAAAABQAAAAExAQAAAAoxNzQ1Mzc4NjExAwAAAAI3OQIAAAAEMjAyMgQAAAABMAcAAAAJOS8xOC8yMDE5CAAAAAkzLzMxLzIwMTUJAAAAATBF+Q98/TzXCCeHhLT9PNcIJENJUS5UU0U6OTAwOC5JUV9DT01NT05fSVNTVUVELkZZMjAxNgEAAAC8Xg0AAwAAAAAAPCAQfP081wimdpG0/TzXCCVDSVEuVFNFOjkwMDkuSVFfTkVUX1JFTlRBTF9FWFAuRlkyMDE3AQAAAOFlDQADAAAAAAAA</t>
  </si>
  <si>
    <t>/5J4/TzXCPaUKLX9PNcIK0NJUS5OWVNFOk5TQy5JUV9SRVRVUk5fQ09NTU9OX0VRVUlUWS5GWTIwMDcBAAAArHUEAAIAAAAHMTUuMDQ0OQEIAAAABQAAAAExAQAAAAoxMzI1ODQ3MzkwAwAAAAMxNjACAAAABTMzMzIwBAAAAAEwBwAAAAk5LzE4LzIwMTkIAAAACjEyLzMxLzIwMDcJAAAAATBl7uNx/TzXCE3DWrb9PNcIJENJUS5OWVNFOk5TQy5JUV9FQklUREFfTUFSR0lOLkZZMjAxOAEAAACsdQQAAgAAAAc0NC43MTk4AQgAAAAFAAAAATEBAAAACjE5NDQyMDA5OTcDAAAAAzE2MAIAAAAENDA0NwQAAAABMAcAAAAJOS8xOC8yMDE5CAAAAAoxMi8zMS8yMDE4CQAAAAEwYxXkcf081wjWC2u2/TzXCBlDSVEuVFNFOjkwNDUuSVFfTkkuRlkyMDE3AQAAAERdDQACAAAABTIyNjM2AQgAAAAFAAAAATEBAAAACjE4NDc3NjU0MzQDAAAAAjc5AgAAAAIxNQQAAAABMAcAAAAJOS8xOC8yMDE5CAAAAAkzLzMxLzIwMTcJAAAAATD2/4R3/TzXCDcEY7X9PNcIJkNJUS5UU0U6OTAwOC5JUV9GSUxJTkdfQ1VSUkVOQ1kuRlkyMDE4AQAAALxeDQADAAAAA0pQWQAsRxB8/TzXCOOXhbT9PNcIJkNJUS5OWVNFOk5TQy5JUV9GSUxJTkdfQ1VSUkVOQ1kuRlkyMDA5AQAAAKx1BAADAAAAA1VTRACpEoR0/TzXCCyR57X9PNcIJENJUS5UU1g6Q05SLklRX0JBU0lDX0VQU19FWENMLkZZMjAwOAEAAAD8YgUAAgAAAAgxLjk5NTk5NwEI</t>
  </si>
  <si>
    <t>AAAABQAAAAExAQAAAAoxNDM3OTAwMzI2AwAAAAIyNwIAAAAEMzA2NAQAAAABMAcAAAAJOS8xOC8yMDE5CAAAAAoxMi8zMS8yMDA4CQAAAAEwjfENdv081wiZx5u1/TzXCCFDSVEuVFNFOjkwMjQuSVFfQ0FTSF9FUVVJVi5GWTIwMTEBAAAA+++kAQMAAAAAAOtFrHn9PNcIOyPntP081wgeQ0lRLlRTRTo5MDA3LklRX1JBV19JTlYuRlkyMDE5AQAAABVmDQACAAAABDIyNDYBCAAAAAUAAAABMQEAAAAKMTk3MDA1MTQ3OQMAAAACNzkCAAAABDMxNzEEAAAAATAHAAAACTkvMTgvMjAxOQgAAAAJMy8zMS8yMDE5CQAAAAEwDB1Ke/081wjkz6K0/TzXCCdDSVEuVFNFOjkwMDMuSVFfQ0hBTkdFX0lOVkVOVE9SWS5GWTIwMTEBAAAAY28NAAIAAAAENzI5OAEIAAAABQAAAAExAQAAAAoxNDYyNzEyNDI1AwAAAAI3OQIAAAAEMjA5OQQAAAABMAcAAAAJOS8xOC8yMDE5CAAAAAkzLzMxLzIwMTEJAAAAATBVx4N3/TzXCGswTLX9PNcIGUNJUS5UU0U6OTAwOC5JUV9SRS5GWTIwMTkBAAAAvF4NAAIAAAAGMjc0NTAxAQgAAAAFAAAAATEBAAAACjE5NzAwNTE0NzQDAAAAAjc5AgAAAAQxMjIyBAAAAAEwBwAAAAk5LzE4LzIwMTkIAAAACTMvMzEvMjAxOQkAAAABMCxHEHz9PNcI9tqetP081wgkQ0lRLlRTRTo5MDQ1LklRX0NVUlJFTlRfUkFUSU8uRlkyMDA4AQAAAERdDQACAAAACDAuNzgxNjgyAQgAAAAFAAAAATEBAAAACjEw</t>
  </si>
  <si>
    <t>Njc2MTI1ODQDAAAAAjc5AgAAAAQ0MDMwBAAAAAEwBwAAAAk5LzE4LzIwMTkIAAAACTMvMzEvMjAwOAkAAAABMNtdrXL9PNcImm9Htv081wgrQ0lRLk5ZU0U6TlNDLklRX05JX0FWQUlMX0VYQ0xfTUFSR0lOLkZZMjAxMQEAAACsdQQAAgAAAAcxNy4wNjk0AQgAAAAFAAAAATEBAAAACjE2NTgzMTU2NzcDAAAAAzE2MAIAAAAENDE4MgQAAAABMAcAAAAJOS8xOC8yMDE5CAAAAAoxMi8zMS8yMDExCQAAAAEwZe7jcf081wgsOFu2/TzXCBxDSVEuTllTRTpOU0MuSVFfQ0FQRVguRlkyMDA3AQAAAKx1BAACAAAABS0xMzQxAQgAAAAFAAAAATEBAAAACjEzMjU4NDczOTADAAAAAzE2MAIAAAAEMjAyMQQAAAABMAcAAAAJOS8xOC8yMDE5CAAAAAoxMi8zMS8yMDA3CQAAAAEwle7/dP081wj69NG1/TzXCCpDSVEuVFNFOjkwMDYuSVFfT1RIRVJfVU5VU1VBTF9TVVBQTC5GWTIwMTUBAAAAuGwNAAIAAAADMjU3AQgAAAAFAAAAATEBAAAACjE3NDU5MTY0OTMDAAAAAjc5AgAAAAI4NwQAAAABMAcAAAAJOS8xOC8yMDE5CAAAAAkzLzMxLzIwMTUJAAAAATD5AP56/TzXCOmdrbT9PNcILENJUS5UU0U6OTAwMy5JUV9JTVBVVF9PUEVSX0xFQVNFX0RFUFIuRlkyMDE1AQAAAGNvDQADAAAAAABFxwh3/TzXCPyDUbX9PNcIIkNJUS5OWVNFOk5TQy5JUV9TQUxFX1BQRV9DRi5GWTIwMDkBAAAArHUEAAIAAAACODQBCAAAAAUAAAAB</t>
  </si>
  <si>
    <t>MQEAAAAKMTUwOTY4MzkwNAMAAAADMTYwAgAAAAQyMDQyBAAAAAEwBwAAAAk5LzE4LzIwMTkIAAAACjEyLzMxLzIwMDkJAAAAATCpEoR0/TzXCILv77X9PNcIHkNJUS5OWVNFOk5TQy5JUV9QRU5TSU9OLkZZMjAxMwEAAACsdQQAAgAAAAM3ODQBCAAAAAUAAAABMQEAAAAKMTc3NTE5MzU4OAMAAAADMTYwAgAAAAQxMjEzBAAAAAEwBwAAAAk5LzE4LzIwMTkIAAAACjEyLzMxLzIwMTMJAAAAATCYiIR0/TzXCGgn8bX9PNcIOUNJUS5UU0U6OTAwNi5JUV9DVVNUT01fQkVUQS4tMTA0Vy4yMDEzLzAzLzMxLi5eTjIyNS5KUFkuSAEAAAC4bA0AAgAAABEwLjIzNDcwNzIyNTIzOTE0MgCmEueR/TzXCKlqSLT9PNcIJENJUS5UU1g6Q05SLklRX0RJTFVUX0VQU19FWENMLkZZMjAxNgEAAAD8YgUAAgAAAAQ0LjY3AQgAAAAFAAAAATEBAAAACjE5NDM1MjUwOTQDAAAAAjI3AgAAAAMxNDIEAAAAATAHAAAACTkvMTgvMjAxOQgAAAAKMTIvMzEvMjAxNgkAAAABMMF2eHX9PNcIddiqtf081wgiQ0lRLlRTRTo5MDA3LklRX0dBSU5fSU5WRVNULkZZMjAwOAEAAAAVZg0AAgAAAAQzNzI2AQgAAAAFAAAAATEBAAAACjEwNjI3NTA3NjUDAAAAAjc5AgAAAAI2MgQAAAABMAcAAAAJOS8xOC8yMDE5CAAAAAkzLzMxLzIwMDgJAAAAATA/0g98/TzXCOoBn7T9PNcIIENJUS5TRUhLOjY2LklRX1NHQV9NQVJHSU4uRlkyMDA5AQAAALda</t>
  </si>
  <si>
    <t>DQACAAAABjIuNzU1NwEIAAAABQAAAAExAQAAAAoxNDM5OTg0OTQxAwAAAAI2NAIAAAAENDM3NQQAAAABMAcAAAAJOS8xOC8yMDE5CAAAAAoxMi8zMS8yMDA5CQAAAAEwX7I/cv081whWQ162/TzXCCRDSVEuVFNYOkNOUi5JUV9DQVBJVEFMX0xFQVNFUy5GWTIwMTEBAAAA/GIFAAMAAAAAAGpmDnb9PNcI5iuptf081wgnQ0lRLlRTRTo5MDA1LklRX01BUktFVENBUC4yMDEyLzMvMzEuSlBZAQAAAHZcDQACAAAADTQ5MjIzMy40MjUxMjIBBgAAAAUAAAABMQEAAAAKMTUwNDU2NDY2NQMAAAACNzkCAAAABjEwMDA1NAQAAAABMAcAAAAJMy8zMS8yMDEyHj8Bkf081wh9wvkE/jzXCDNDSVEuVFNFOjkwMDkuSVFfQ0hBTkdFX09USEVSX05FVF9PUEVSX0FTU0VUUy5GWTIwMTYBAAAA4WUNAAIAAAAGLTIzMDkxAQgAAAAFAAAAATEBAAAACjE3OTg5Mzk4NjEDAAAAAjc5AgAAAAQyMDQ1BAAAAAEwBwAAAAk5LzE4LzIwMTkIAAAACTMvMzEvMjAxNgkAAAABMAD/knj9PNcIuDU1tf081wgoQ0lRLlRTRTo5MDA5LklRX0RFRl9UQVhfQVNTRVRTX0xULkZZMjAwOQEAAADhZQ0AAgAAAAUxNjgxMwEIAAAABQAAAAExAQAAAAoxMzg4NDExMzQyAwAAAAI3OQIAAAAEMTAyNgQAAAABMAcAAAAJOS8xOC8yMDE5CAAAAAkzLzMxLzIwMDkJAAAAATAA/5J4/TzXCDWpC7X9PNcIKENJUS5UU0U6OTAyNC5JUV9UT1RBTF9ESVZfUEFJ</t>
  </si>
  <si>
    <t>RF9DRi5GWTIwMTcBAAAA+++kAQIAAAAFLTYzODgBCAAAAAUAAAABMQEAAAAKMTg0NzkxMjM2NgMAAAACNzkCAAAABDIwMjIEAAAAATAHAAAACTkvMTgvMjAxOQgAAAAJMy8zMS8yMDE3CQAAAAEwDOILef081wjyLhu1/TzXCCJDSVEuVFNFOjkwMjQuSVFfU0FMRV9QUEVfQ0YuRlkyMDE5AQAAAPvvpAECAAAABDEzODgBCAAAAAUAAAABMQEAAAAKMTk2OTMwNDE5MQMAAAACNzkCAAAABDIwNDIEAAAAATAHAAAACTkvMTgvMjAxOQgAAAAJMy8zMS8yMDE5CQAAAAEwCQkMef081wg5EyW1/TzXCB5DSVEuVFNFOjkwMDcuSVFfSU5DX1RBWC5GWTIwMDcBAAAAFWYNAAIAAAAFMTMxNjQBCAAAAAUAAAABMQEAAAAJNjU5ODAxNzU0AwAAAAI3OQIAAAACNzUEAAAAATAHAAAACTkvMTgvMjAxOQgAAAAJMy8zMS8yMDA3CQAAAAEwHb5cm/081wicBom2/TzXCCVDSVEuTllTRTpVTlAuSVFfQ0FTSF9TVF9JTlZFU1QuRlkyMDE4AQAAAD67BAACAAAABDEzMzMBCAAAAAUAAAABMQEAAAAKMTk0NDIxNjAzNAMAAAADMTYwAgAAAAQxMDAyBAAAAAEwBwAAAAk5LzE4LzIwMTkIAAAACjEyLzMxLzIwMTgJAAAAATCBhHl2/TzXCFimp7X9PNcIJENJUS5TRUhLOjY2LklRX09USEVSX0NBX1NVUFBMLkZZMjAxNgEAAAC3Wg0AAgAAAAUxMzM1MgEIAAAABQAAAAExAQAAAAoxODgyMzg1ODA5AwAAAAI2NAIAAAAEMTA1NQQAAAABMAcA</t>
  </si>
  <si>
    <t>AAAJOS8xOC8yMDE5CAAAAAoxMi8zMS8yMDE2CQAAAAEwq6D/dP081wg45NC1/TzXCCNDSVEuVFNFOjkwMDYuSVFfRUJJVEFfTUFSR0lOLkZZMjAxNQEAAAC4bA0AAgAAAAY4LjQzMDMBCAAAAAUAAAABMQEAAAAKMTc0NTkxNjQ5MwMAAAACNzkCAAAABDQ0MTkEAAAAATAHAAAACTkvMTgvMjAxOQgAAAAJMy8zMS8yMDE1CQAAAAEwNTc7c/081whq+yO2/TzXCCBDSVEuTllTRTpOU0MuSVFfQ0FTSF9PUEVSLkZZMjAwNwEAAACsdQQAAgAAAAQyMzMzAQgAAAAFAAAAATEBAAAACjEzMjU4NDczOTADAAAAAzE2MAIAAAAEMjAwNgQAAAABMAcAAAAJOS8xOC8yMDE5CAAAAAoxMi8zMS8yMDA3CQAAAAEwle7/dP081wisb961/TzXCCRDSVEuVFNYOkNOUi5JUV9PVEhFUl9DQV9TVVBQTC5GWTIwMTUBAAAA/GIFAAIAAAADMjQ0AQgAAAAFAAAAATEBAAAACjE4NzI4MjcwMTkDAAAAAjI3AgAAAAQxMDU1BAAAAAEwBwAAAAk5LzE4LzIwMTkIAAAACjEyLzMxLzIwMTUJAAAAATDBdnh1/TzXCE2KlbX9PNcIIUNJUS5UU0U6OTAwNi5JUV9TR0FfTUFSR0lOLkZZMjAxOAEAAAC4bA0AAgAAAAY5LjUwNDcBCAAAAAUAAAABMQEAAAAKMTg5NTAwMjMyNgMAAAACNzkCAAAABDQzNzUEAAAAATAHAAAACTkvMTgvMjAxOQgAAAAJMy8zMS8yMDE4CQAAAAEwNTc7c/081wh8oTW2/TzXCCdDSVEuVFNFOjkwNDUuSVFfQ0ZPX0NVUlJF</t>
  </si>
  <si>
    <t>TlRfTElBQi5GWTIwMTQBAAAARF0NAAIAAAAIMC4xNjQ0MjQBCAAAAAUAAAABMQEAAAAKMTY4NDI5ODQwNAMAAAACNzkCAAAABDQxODUEAAAAATAHAAAACTkvMTgvMjAxOQgAAAAJMy8zMS8yMDE0CQAAAAEwq4Stcv081wgMzjq2/TzXCClDSVEuVFNFOjkwMDcuSVFfQVNTRVRfV1JJVEVET1dOX0NGLkZZMjAwOQEAAAAVZg0AAgAAAAQyODIzAQgAAAAFAAAAATEBAAAACjEzODY3MjM4MTkDAAAAAjc5AgAAAAQyMDE5BAAAAAEwBwAAAAk5LzE4LzIwMTkIAAAACTMvMzEvMjAwOQkAAAABMEX5D3z9PNcIHuB5tP081wgaQ0lRLk5ZU0U6VU5QLklRX1JFVi5GWTIwMDgBAAAAPrsEAAIAAAAFMTcxMTgBCAAAAAUAAAABMQEAAAAKMTQyNTU5MjYyMgMAAAADMTYwAgAAAAMxMTIEAAAAATAHAAAACTkvMTgvMjAxOQgAAAAKMTIvMzEvMjAwOAkAAAABMAzCcnb9PNcIKG51tf081wgdQ0lRLlRTRTo5MDA2LklRX0NPTU1PTi5GWTIwMTQBAAAAuGwNAAIAAAAFNDM3MzgBCAAAAAUAAAABMQEAAAAKMTY4NzM0MzEyMgMAAAACNzkCAAAABDExMDMEAAAAATAHAAAACTkvMTgvMjAxOQgAAAAJMy8zMS8yMDE0CQAAAAEw+QD+ev081wiYI7a0/TzXCCFDSVEuTllTRTpVTlAuSVFfQ0FTSF9UQVhFUy5GWTIwMTcBAAAAPrsEAAIAAAAEMjExMgEIAAAABQAAAAExAQAAAAoxOTQ0MjE2MDU2AwAAAAMxNjACAAAABDMwNTMEAAAAATAH</t>
  </si>
  <si>
    <t>AAAACTkvMTgvMjAxOQgAAAAKMTIvMzEvMjAxNwkAAAABMIxdeXb9PNcIv/metf081wgjQ0lRLlRTRTo5MDA1LklRX0dST1NTX01BUkdJTi5GWTIwMDkBAAAAdlwNAAIAAAAHMjMuNTAyMQEIAAAABQAAAAExAQAAAAoxMzg2OTM0NDkyAwAAAAI3OQIAAAAENDA3NAQAAAABMAcAAAAJOS8xOC8yMDE5CAAAAAkzLzMxLzIwMDkJAAAAATApXjtz/TzXCEctILb9PNcIIkNJUS5TRUhLOjY2LklRX0ZJTklTSEVEX0lOVi5GWTIwMDkBAAAAt1oNAAIAAAAEMzc5NQEIAAAABQAAAAExAQAAAAoxNDM5OTg0OTQxAwAAAAI2NAIAAAAEMzA3NQQAAAABMAcAAAAJOS8xOC8yMDE5CAAAAAoxMi8zMS8yMDA5CQAAAAEwBEModf081wjodM61/TzXCCRDSVEuVFNFOjkwMDUuSVFfRUJJVERBLkZZMjAxNi4uLi5KUFkBAAAAdlwNAAIAAAAGMTQ4MzE3AQgAAAAFAAAAATEBAAAACjE3OTg4OTUwMDcDAAAAAjc5AgAAAAQ0MDUxBAAAAAEwBwAAAAk5LzE4LzIwMTkIAAAACTMvMzEvMjAxNgkAAAABMHW0k3H9PNcIppx2tv081wgfQ0lRLlNFSEs6NjYuSVFfU1RfSU5WRVNULkZZMjAxMAEAAAC3Wg0AAgAAAAUxMTM5NQEIAAAABQAAAAExAQAAAAoxNTQ2MDA1MDY4AwAAAAI2NAIAAAAEMTA2OQQAAAABMAcAAAAJOS8xOC8yMDE5CAAAAAoxMi8zMS8yMDEwCQAAAAEw+Gkodf081wisCrW1/TzXCCdDSVEuVFNFOjkwMDYuSVFfTUFSS0VU</t>
  </si>
  <si>
    <t>Q0FQLjIwMDAvMy8zMS5KUFkBAAAAuGwNAAIAAAAMMTkxNzc3LjU2NTc2AQYAAAAFAAAAATEBAAAACDU0MjYwNTk1AwAAAAI3OQIAAAAGMTAwMDU0BAAAAAEwBwAAAAkzLzMxLzIwMDAePwGR/TzXCJZC/QT+PNcIGkNJUS5UU0U6OTA0NS5JUV9FQlQuRlkyMDE0AQAAAERdDQACAAAABTIyNzY1AQgAAAAFAAAAATEBAAAACjE2ODQyOTg0MDQDAAAAAjc5AgAAAAMxMzkEAAAAATAHAAAACTkvMTgvMjAxOQgAAAAJMy8zMS8yMDE0CQAAAAEwW98KeP081wgKJTS1/TzXCCVDSVEuVFNFOjkwMDMuSVFfT1RIRVJfQ0xfU1VQUEwuRlkyMDEzAQAAAGNvDQACAAAABTM4MTE5AQgAAAAFAAAAATEBAAAACjE2MjU5NzUzNDkDAAAAAjc5AgAAAAQxMDU3BAAAAAEwBwAAAAk5LzE4LzIwMTkIAAAACTMvMzEvMjAxMwkAAAABMErug3f9PNcIhaVhtf081wgnQ0lRLlRTRTo5MDA1LklRX01BUktFVENBUC4yMDAxLzMvMzEuSlBZAQAAAHZcDQACAAAACjU5OTY5OC4wMDgBBgAAAAUAAAABMQEAAAAKMTQyMjY5NjIxNAMAAAACNzkCAAAABjEwMDA1NAQAAAABMAcAAAAJMy8zMS8yMDAxx2YBkf081wiWQv0E/jzXCCtDSVEuTllTRTpOU0MuSVFfUkVUVVJOX0NPTU1PTl9FUVVJVFkuRlkyMDE0AQAAAKx1BAACAAAABzE2LjgyOTEBCAAAAAUAAAABMQEAAAAKMTgyNjUyNjg1MAMAAAADMTYwAgAAAAUzMzMyMAQAAAABMAcAAAAJOS8x</t>
  </si>
  <si>
    <t>OC8yMDE5CAAAAAoxMi8zMS8yMDE0CQAAAAEwYxXkcf081wgCe1+2/TzXCCJDSVEuVFNFOjkwMDMuSVFfQVNTRVRfVFVSTlMuRlkyMDE5AQAAAGNvDQACAAAACDAuNDI5MTk3AQgAAAAFAAAAATEBAAAACjE5NzAyMTMwNDgDAAAAAjc5AgAAAAQ0MTc3BAAAAAEwBwAAAAk5LzE4LzIwMTkIAAAACTMvMzEvMjAxOQkAAAABMLDRrXL9PNcIOcNTtv081wgqQ0lRLlRTRTo5MDA1LklRX09USEVSX1VOVVNVQUxfU1VQUEwuRlkyMDE4AQAAAHZcDQACAAAABDczODQBCAAAAAUAAAABMQEAAAAKMTg5NTAwMjQ2NgMAAAACNzkCAAAAAjg3BAAAAAEwBwAAAAk5LzE4LzIwMTkIAAAACTMvMzEvMjAxOAkAAAABMH3+sHn9PNcIrnbltP081wgtQ0lRLk5ZU0U6VU5QLklRX0NBU0hfQ09OVkVSU0lPTi5GWTIwMTIuLi4uSlBZAQAAAD67BAACAAAACDE5LjY3Nzk5AQgAAAAFAAAAATEBAAAACjE3MTgwOTIxMjkDAAAAAzE2MAIAAAAENDE4NAQAAAABMAcAAAAJOS8xOC8yMDE5CAAAAAoxMi8zMS8yMDEyCQAAAAEwBniUcf081wi/p3K2/TzXCB5DSVEuVFNFOjkwMDguSVFfTFRfREVCVC5GWTIwMTMBAAAAvF4NAAIAAAAGMjY1NDc3AQgAAAAFAAAAATEBAAAACjE2MjU5NzUyNDkDAAAAAjc5AgAAAAQxMDQ5BAAAAAEwBwAAAAk5LzE4LzIwMTkIAAAACTMvMzEvMjAxMwkAAAABMHq6PXz9PNcI7WWQtP081wgoQ0lRLlRTRTo5MDA2</t>
  </si>
  <si>
    <t>LklRX0dXX0lOVEFOX0FNT1JUX0NGLkZZMjAxMgEAAAC4bA0AAwAAAAAA6Cf+ev081wgj26y0/TzXCCpDSVEuVFNFOjkwMDguSVFfSU5URVJFU1RfSU5WRVNUX0lOQy5GWTIwMTABAAAAvF4NAAIAAAADNjQyAQgAAAAFAAAAATEBAAAACjEzODI2NjEwNzkDAAAAAjc5AgAAAAI2NQQAAAABMAcAAAAJOS8xOC8yMDE5CAAAAAkzLzMxLzIwMTAJAAAAATCObD18/TzXCKwofLT9PNcIKkNJUS5UU0U6OTAwNS5JUV9JTlRFUkVTVF9JTlZFU1RfSU5DLkZZMjAxOAEAAAB2XA0AAgAAAAQxMjcxAQgAAAAFAAAAATEBAAAACjE4OTUwMDI0NjYDAAAAAjc5AgAAAAI2NQQAAAABMAcAAAAJOS8xOC8yMDE5CAAAAAkzLzMxLzIwMTgJAAAAATB9/rB5/TzXCK525bT9PNcIJUNJUS5OWVNFOk5TQy5JUV9DQVNIX1NUX0lOVkVTVC5GWTIwMDgBAAAArHUEAAIAAAADNjE4AQgAAAAFAAAAATEBAAAACjE0MzAyMTQ3MjcDAAAAAzE2MAIAAAAEMTAwMgQAAAABMAcAAAAJOS8xOC8yMDE5CAAAAAoxMi8zMS8yMDA4CQAAAAEwle7/dP081wjbG9K1/TzXCCNDSVEuVFNFOjkwMDguSVFfUEVfRVhDTC4uMjAwNC8wMy8zMQEAAAC8Xg0AAgAAAAkyMi44MTk1NjcBBwAAAAUAAAABMQEAAAAKMTQyNjA1MjYxOAMAAAABMAIAAAAGMTAwMDI3BAAAAAEwBwAAAAkzLzMxLzIwMDQIAAAACTMvMzEvMjAwNNHbAZH9PNcIdNRMtP081wgpQ0lRLlRT</t>
  </si>
  <si>
    <t>RTo5MDA2LklRX0RFQlRfRVFVSVZfTkVUX1BCTy5GWTIwMTgBAAAAuGwNAAIAAAAGLTE0ODIxAQgAAAAFAAAAATEBAAAACjE4OTUwMDIzMjYDAAAAAjc5AgAAAAUyMTY3OQQAAAABMAcAAAAJOS8xOC8yMDE5CAAAAAkzLzMxLzIwMTgJAAAAATDUdf56/TzXCD+Ct7T9PNcIJkNJUS5OWVNFOk5TQy5JUV9DQVNIX0FDUVVJUkVfQ0YuRlkyMDEwAQAAAKx1BAADAAAAAACpEoR0/TzXCHcW27X9PNcIH0NJUS5TRUhLOjY2LklRX1JEX0VYUF9GTi5GWTIwMTABAAAAt1oNAAMAAAAAAPhpKHX9PNcIiya5tf081wghQ0lRLlRTRTo5MDI0LklRX0VBUk5JTkdfQ08uRlkyMDExAQAAAPvvpAEDAAAAAAD0Hqx5/TzXCDGTIbX9PNcIJUNJUS5UU1g6Q05SLklRX1NBTEVTX01BUktFVElORy5GWTIwMDgBAAAA/GIFAAMAAAAAAIUYDnb9PNcIeryftf081wgnQ0lRLlNFSEs6NjYuSVFfQ1VSUkVOVF9QT1JUX0RFQlQuRlkyMDA5AQAAALdaDQACAAAAAzEzNwEIAAAABQAAAAExAQAAAAoxNDM5OTg0OTQxAwAAAAI2NAIAAAAEMTI5NwQAAAABMAcAAAAJOS8xOC8yMDE5CAAAAAoxMi8zMS8yMDA5CQAAAAEwBEModf081wjG2Li1/TzXCBxDSVEuVFNFOjkwNDUuSVFfTklfQ0YuRlkyMDE1AQAAAERdDQACAAAABTI2NjQwAQgAAAAFAAAAATEBAAAACjE3NDM1MTkyOTkDAAAAAjc5AgAAAAQyMTUwBAAAAAEwBwAAAAk5LzE4LzIwMTkI</t>
  </si>
  <si>
    <t>AAAACTMvMzEvMjAxNQkAAAABMBXZhHf9PNcILppJtf081wglQ0lRLlRTRTo5MDI0LklRX0RJTFVUX0VQU19FWENMLkZZMjAxMwEAAAD776QBAgAAAAk0NS42Mjk1NjgBCAAAAAUAAAABMQEAAAAKMTY3ODE4NzM1NQMAAAACNzkCAAAAAzE0MgQAAAABMAcAAAAJOS8xOC8yMDE5CAAAAAkzLzMxLzIwMTMJAAAAATDbk6x5/TzXCOsSCbX9PNcIH0NJUS5UU0U6OTAwNy5JUV9EQV9TVVBQTC5GWTIwMTEBAAAAFWYNAAIAAAAENjQ2NAEIAAAABQAAAAExAQAAAAoxNDYyNzEyNTY1AwAAAAI3OQIAAAACNDEEAAAAATAHAAAACTkvMTgvMjAxOQgAAAAJMy8zMS8yMDExCQAAAAEwPCAQfP081wjce3O0/TzXCChDSVEuVFNFOjkwMDYuSVFfVE9UQUxfREVCVF9SRVBBSUQuRlkyMDExAQAAALhsDQACAAAABi02NzkxNwEIAAAABQAAAAExAQAAAAoxNDYyNzEyNTEwAwAAAAI3OQIAAAAEMjE2NgQAAAABMAcAAAAJOS8xOC8yMDE5CAAAAAkzLzMxLzIwMTEJAAAAATDoJ/56/TzXCGQ537T9PNcIGUNJUS5UU0U6OTAwMy5JUV9BUi5GWTIwMTMBAAAAY28NAAIAAAAFMTEzOTIBCAAAAAUAAAABMQEAAAAKMTYyNTk3NTM0OQMAAAACNzkCAAAABDEwMjEEAAAAATAHAAAACTkvMTgvMjAxOQgAAAAJMy8zMS8yMDEzCQAAAAEwSu6Dd/081wjbRlm1/TzXCCpDSVEuVFNFOjkwNDUuSVFfSU5DX1RBWF9QQVlfQ1VSUkVOVC5GWTIwMTUB</t>
  </si>
  <si>
    <t>AAAARF0NAAIAAAAENDE5MQEIAAAABQAAAAExAQAAAAoxNzQzNTE5Mjk5AwAAAAI3OQIAAAAEMTA5NAQAAAABMAcAAAAJOS8xOC8yMDE5CAAAAAkzLzMxLzIwMTUJAAAAATAV2YR3/TzXCNGOOLX9PNcILENJUS5OWVNFOlVOUC5JUV9ERUJUX0VRVUlWX09QRVJfTEVBU0UuRlkyMDA3AQAAAD67BAACAAAABDY0ODABCAAAAAUAAAABMQEAAAAKMTMxODY1Mzg4MQMAAAADMTYwAgAAAAUyMTY3MQQAAAABMAcAAAAJOS8xOC8yMDE5CAAAAAoxMi8zMS8yMDA3CQAAAAEw/bAJd/081wgpR3W1/TzXCB5DSVEuVFNFOjkwMDUuSVFfV0lQX0lOVi5GWTIwMTYBAAAAdlwNAAIAAAAENTgyMQEIAAAABQAAAAExAQAAAAoxNzk4ODk1MDA3AwAAAAI3OQIAAAAEMzIxOQQAAAABMAcAAAAJOS8xOC8yMDE5CAAAAAkzLzMxLzIwMTYJAAAAATB9/rB5/TzXCLYuBrX9PNcIG0NJUS5TRUhLOjY2LklRX0VCSVRBLkZZMjAxMQEAAAC3Wg0AAgAAAAUxMzgwOAEIAAAABQAAAAExAQAAAAoxNjAwMTg4Njk5AwAAAAI2NAIAAAAGMTAwNjg5BAAAAAEwBwAAAAk5LzE4LzIwMTkIAAAACjEyLzMxLzIwMTEJAAAAATDtkCh1/TzXCIl/tbX9PNcIHkNJUS5OWVNFOlVOUC5JUV9TVF9ERUJULkZZMjAwNwEAAAA+uwQAAwAAAAAA/bAJd/081whwR4q1/TzXCCNDSVEuVFNFOjkwMDcuSVFfVE9UQUxfQVNTRVRTLkZZMjAxNgEAAAAVZg0AAgAAAAcx</t>
  </si>
  <si>
    <t>MjU3MzMyAQgAAAAFAAAAATEBAAAACjE3OTg5Mzk4NjQDAAAAAjc5AgAAAAQxMDA3BAAAAAEwBwAAAAk5LzE4LzIwMTkIAAAACTMvMzEvMjAxNgkAAAABMC+oSXv9PNcIcAK7tP081wggQ0lRLk5ZU0U6VU5QLklRX1BBUlRfVElNRS5GWTIwMDcBAAAAPrsEAAMAAAAAAP2wCXf9PNcId26Ktf081wgoQ0lRLk5ZU0U6TlNDLklRX1RPVEFMX0RJVl9QQUlEX0NGLkZZMjAxMgEAAACsdQQAAgAAAAQtNjI0AQgAAAAFAAAAATEBAAAACjE3MTg1Mzc3NTMDAAAAAzE2MAIAAAAEMjAyMgQAAAABMAcAAAAJOS8xOC8yMDE5CAAAAAoxMi8zMS8yMDEyCQAAAAEwsWCEdP081wjmeui1/TzXCBhDSVEuU0VISzo2Ni5JUV9BUC5GWTIwMDkBAAAAt1oNAAMAAAAAAARDKHX9PNcI/E3Otf081wgqQ0lRLlRTRTo5MDA5LklRX0NVUlJFTlRfUE9SVF9MRUFTRVMuRlkyMDEwAQAAAOFlDQACAAAABDE1MDcBCAAAAAUAAAABMQEAAAAKMTM4ODQxMjI0OAMAAAACNzkCAAAABDEwOTAEAAAAATAHAAAACTkvMTgvMjAxOQgAAAAJMy8zMS8yMDEwCQAAAAEw7iWTeP081wjIfBS1/TzXCCRDSVEuVFNFOjkwMjQuSVFfQ0FTSF9JTlRFUkVTVC5GWTIwMTIBAAAA+++kAQMAAAAAAOBsrHn9PNcIQY0Atf081wgpQ0lRLlRTRTo5MDAzLklRX1RPVEFMX0RFQlRfQ0FQSVRBTC5GWTIwMTgBAAAAY28NAAIAAAAHNjguODc3NwEIAAAABQAAAAExAQAA</t>
  </si>
  <si>
    <t>AAoxODk1MTgzOTIwAwAAAAI3OQIAAAAENDE4NgQAAAABMAcAAAAJOS8xOC8yMDE5CAAAAAkzLzMxLzIwMTgJAAAAATCw0a1y/TzXCHoyT7b9PNcII0NJUS5UU0U6OTAwNy5JUV9JTlRFUkVTVF9FWFAuRlkyMDE3AQAAABVmDQACAAAABS03MDE2AQgAAAAFAAAAATEBAAAACjE4NDg4Nzk1NDMDAAAAAjc5AgAAAAI4MgQAAAABMAcAAAAJOS8xOC8yMDE5CAAAAAkzLzMxLzIwMTcJAAAAATAvqEl7/TzXCPnVw7T9PNcIIENJUS5UU0U6OTAwNi5JUV9NQUNISU5FUlkuRlkyMDE3AQAAALhsDQADAAAAAADhTv56/TzXCNYz4bT9PNcIJUNJUS5UU0U6OTAwMy5JUV9DQVBJVEFMX0xFQVNFUy5GWTIwMDgBAAAAY28NAAMAAAAAAMpNhXf9PNcIGd1btf081wghQ0lRLlRTRTo5MDI0LklRX0lOQ19FUVVJVFkuRlkyMDE0AQAAAPvvpAECAAAAAjI3AQgAAAAFAAAAATEBAAAACjE2ODU4MDI1NzADAAAAAjc5AgAAAAI0NwQAAAABMAcAAAAJOS8xOC8yMDE5CAAAAAkzLzMxLzIwMTQJAAAAATDKuqx5/TzXCDoeGrX9PNcII0NJUS5UU0U6OTAwNy5JUV9GSU5JU0hFRF9JTlYuRlkyMDE1AQAAABVmDQACAAAABTQ2OTc2AQgAAAAFAAAAATEBAAAACjE3NDUzNzg0NjgDAAAAAjc5AgAAAAQzMDc1BAAAAAEwBwAAAAk5LzE4LzIwMTkIAAAACTMvMzEvMjAxNQkAAAABMDqBSXv9PNcIIGHDtP081wgoQ0lRLlRTRTo5MDI0LklRX1BS</t>
  </si>
  <si>
    <t>T1ZfQkFEX0RFQlRTX0NGLkZZMjAxMAEAAAD776QBAwAAAAAA9B6sef081wgKDe+0/TzXCBxDSVEuVFNYOkNOUi5JUV9DT01NT04uRlkyMDE0AQAAAPxiBQACAAAABDM3MTgBCAAAAAUAAAABMQEAAAAKMTgyNjIxNzAzMAMAAAACMjcCAAAABDExMDMEAAAAATAHAAAACTkvMTgvMjAxOQgAAAAKMTIvMzEvMjAxNAkAAAABMEBPeHX9PNcIBemdtf081wgkQ0lRLlRTRTo5MDA3LklRX0NBU0hfSU5URVJFU1QuRlkyMDE5AQAAABVmDQACAAAABDU5MTEBCAAAAAUAAAABMQEAAAAKMTk3MDA1MTQ3OQMAAAACNzkCAAAABDMwMjgEAAAAATAHAAAACTkvMTgvMjAxOQgAAAAJMy8zMS8yMDE5CQAAAAEwAERKe/081wis5sS0/TzXCBpDSVEuVFNFOjkwMDMuSVFfU0dBLkZZMjAwOQEAAABjbw0AAgAAAAU0NTMyNwEIAAAABQAAAAExAQAAAAoxMzg2OTM0OTA1AwAAAAI3OQIAAAACMjMEAAAAATAHAAAACTkvMTgvMjAxOQgAAAAJMy8zMS8yMDA5CQAAAAEwciO6kf081wjJLWW0/TzXCChDSVEuVFNFOjkwMDYuSVFfVE9UQUxfREVCVF9FQklUREEuRlkyMDA4AQAAALhsDQACAAAACDcuODczNzA1AQgAAAAFAAAAATEBAAAACjEwNjc2MDkxMjQDAAAAAjc5AgAAAAQ0MTkyBAAAAAEwBwAAAAk5LzE4LzIwMTkIAAAACTMvMzEvMjAwOAkAAAABMD8QO3P9PNcIqScbtv081wgsQ0lRLlRTRTo5MDQ1LklRX0lNUFVUX09QRVJfTEVB</t>
  </si>
  <si>
    <t>U0VfREVQUi5GWTIwMDgBAAAARF0NAAMAAAAAAMJyk3j9PNcI+n0ptf081wgZQ0lRLlRTRTo5MDA4LklRX05JLkZZMjAwOAEAAAC8Xg0AAgAAAAUxODEyOQEIAAAABQAAAAExAQAAAAoxMDYyNzUxNzU1AwAAAAI3OQIAAAACMTUEAAAAATAHAAAACTkvMTgvMjAxOQgAAAAJMy8zMS8yMDA4CQAAAAEwo/c8fP081wgtLoi0/TzXCCFDSVEuTllTRTpVTlAuSVFfQ09NTU9OX1JFUC5GWTIwMTUBAAAAPrsEAAIAAAAFLTM0NjUBCAAAAAUAAAABMQEAAAAKMTg3MzYzNDg1MQMAAAADMTYwAgAAAAQyMTY0BAAAAAEwBwAAAAk5LzE4LzIwMTkIAAAACjEyLzMxLzIwMTUJAAAAATCaNnl2/TzXCLGlb7X9PNcIGUNJUS5UU0U6OTA0NS5JUV9BUC5GWTIwMTABAAAARF0NAAIAAAAEOTY2NAEIAAAABQAAAAExAQAAAAoxMzg0ODMyOTY4AwAAAAI3OQIAAAAEMTAxOAQAAAABMAcAAAAJOS8xOC8yMDE5CAAAAAkzLzMxLzIwMTAJAAAAATBykQp4/TzXCPmDQ7X9PNcIHUNJUS5OWVNFOlVOUC5JUV9FQklUREEuRlkyMDExAQAAAD67BAACAAAABDczNDEBCAAAAAUAAAABMQEAAAAKMTY1NzI1MjY5MwMAAAADMTYwAgAAAAQ0MDUxBAAAAAEwBwAAAAk5LzE4LzIwMTkIAAAACjEyLzMxLzIwMTEJAAAAATCmEHN2/TzXCDt/i7X9PNcIH0NJUS5UU0U6OTAwNi5JUV9FQklUX0lOVC5GWTIwMTMBAAAAuGwNAAIAAAAIMi42MTgwODcBCAAA</t>
  </si>
  <si>
    <t>AAUAAAABMQEAAAAKMTYyNTk3NTMzOQMAAAACNzkCAAAABDQxODkEAAAAATAHAAAACTkvMTgvMjAxOQgAAAAJMy8zMS8yMDEzCQAAAAEwNTc7c/081whzkR+2/TzXCCdDSVEuVFNFOjkwMDYuSVFfVE9UQUxfT1RIRVJfT1BFUi5GWTIwMDkBAAAAuGwNAAIAAAAFMzI3ODEBCAAAAAUAAAABMQEAAAAKMTM5Mzg3Nzg2MgMAAAACNzkCAAAAAzM4MAQAAAABMAcAAAAJOS8xOC8yMDE5CAAAAAkzLzMxLzIwMDkJAAAAATAIs/16/TzXCPjJ1bT9PNcIIUNJUS5OWVNFOlVOUC5JUV9TR0FfTUFSR0lOLkZZMjAxMAEAAAA+uwQAAwAAAAAAnO8+cv081wjiyVG2/TzXCCBDSVEuVFNFOjkwMDcuSVFfVE9UQUxfUkVWLkZZMjAxOQEAAAAVZg0AAgAAAAY1MjY2NzUBCAAAAAUAAAABMQEAAAAKMTk3MDA1MTQ3OQMAAAACNzkCAAAAAjI4BAAAAAEwBwAAAAk5LzE4LzIwMTkIAAAACTMvMzEvMjAxOQkAAAABMAwdSnv9PNcIbs/MtP081wgZQ0lRLlRTWDpDTlIuSVFfRUJULkZZMjAxNgEAAAD8YgUAAgAAAAQ0OTI3AQgAAAAFAAAAATEBAAAACjE5NDM1MjUwOTQDAAAAAjI3AgAAAAMxMzkEAAAAATAHAAAACTkvMTgvMjAxOQgAAAAKMTIvMzEvMjAxNgkAAAABMMF2eHX9PNcIm7ymtf081wgfQ0lRLlRTRTo5MDA5LklRX0FSX1RVUk5TLkZZMjAxNwEAAADhZQ0AAgAAAAkxMy40MDI5NTQBCAAAAAUAAAABMQEAAAAKMTg0ODg3OTU3</t>
  </si>
  <si>
    <t>MwMAAAACNzkCAAAABDQwMDEEAAAAATAHAAAACTkvMTgvMjAxOQgAAAAJMy8zMS8yMDE3CQAAAAEw212tcv081wilSEe2/TzXCCBDSVEuVFNFOjkwMDcuSVFfTUFDSElORVJZLkZZMjAxNwEAAAAVZg0AAwAAAAAAJc9Je/081wj6F920/TzXCCdDSVEuVFNFOjkwMDMuSVFfTUFSS0VUQ0FQLjIwMTgvMy8zMS5KUFkBAAAAY28NAAIAAAANMjc3MTA1LjQ3NDE1NgEGAAAABQAAAAExAQAAAAoxODc0MTg1MzA5AwAAAAI3OQIAAAAGMTAwMDU0BAAAAAEwBwAAAAkzLzMxLzIwMTjOduaR/TzXCF0E9wT+PNcIJUNJUS5UU0U6OTAwOC5JUV9MVF9ERUJUX0VRVUlUWS5GWTIwMTIBAAAAvF4NAAIAAAAHMTAyLjQ3NwEIAAAABQAAAAExAQAAAAoxNTU1NzA0NDg0AwAAAAI3OQIAAAAENDA4NQQAAAABMAcAAAAJOS8xOC8yMDE5CAAAAAkzLzMxLzIwMTIJAAAAATBhmJFz/TzXCBGAM7b9PNcIIENJUS5UU0U6OTAyNC5JUV9CVUlMRElOR1MuRlkyMDEwAQAAAPvvpAEDAAAAAAD0Hqx5/TzXCD1sIbX9PNcIKkNJUS5UU0U6OTAwNi5JUV9JTlRFUkVTVF9JTlZFU1RfSU5DLkZZMjAwMwEAAAC4bA0AAgAAAAM0MDcBCAAAAAUAAAABMQEAAAAJMTEyMjk3NzI0AwAAAAI3OQIAAAACNjUEAAAAATAHAAAACTkvMTgvMjAxOQgAAAAJMy8zMS8yMDAzCQAAAAEwify5kf081wh51IW2/TzXCB9DSVEuTllTRTpVTlAuSVFfRUJUX0VYQ0wu</t>
  </si>
  <si>
    <t>RlkyMDA5AQAAAD67BAACAAAABDI4MTIBCAAAAAUAAAABMQEAAAAKMTQ5Mzc5OTE3NAMAAAADMTYwAgAAAAE0BAAAAAEwBwAAAAk5LzE4LzIwMTkIAAAACjEyLzMxLzIwMDkJAAAAATC56XJ2/TzXCHXjirX9PNcIGkNJUS5TRUhLOjY2LklRX0NPR1MuRlkyMDA4AQAAALdaDQACAAAABDc1NjgBCAAAAAUAAAABMQEAAAAKMTM1NTg4NjA3NwMAAAACNjQCAAAAAjM0BAAAAAEwBwAAAAk5LzE4LzIwMTkIAAAACjEyLzMxLzIwMDgJAAAAATCS63h1/TzXCJOmvLX9PNcIGUNJUS5UU0U6OTAyNC5JUV9ETy5GWTIwMTUBAAAA+++kAQMAAAAAABFtC3n9PNcIKWwatf081wglQ0lRLlRTRTo5MDA3LklRX0RJTFVUX0VQU19FWENMLkZZMjAxMAEAAAAVZg0AAgAAAAkzMy41ODYwNTcBCAAAAAUAAAABMQEAAAAKMTM4NjcyNDQ4MgMAAAACNzkCAAAAAzE0MgQAAAABMAcAAAAJOS8xOC8yMDE5CAAAAAkzLzMxLzIwMTAJAAAAATA8IBB8/TzXCFJrgLT9PNcIIENJUS5UU0U6OTAwNS5JUV9CVUlMRElOR1MuRlkyMDA5AQAAAHZcDQADAAAAAAChpBZ6/TzXCJWHp7T9PNcILENJUS5OWVNFOlVOUC5JUV9ERUJUX0VRVUlWX09QRVJfTEVBU0UuRlkyMDE3AQAAAD67BAACAAAABDM4NDABCAAAAAUAAAABMQEAAAAKMTk0NDIxNjA1NgMAAAADMTYwAgAAAAUyMTY3MQQAAAABMAcAAAAJOS8xOC8yMDE5CAAAAAoxMi8zMS8yMDE3CQAA</t>
  </si>
  <si>
    <t>AAEwjF15dv081wimWKe1/TzXCCFDSVEuVFNFOjkwMDMuSVFfTkVUX0NIQU5HRS5GWTIwMTYBAAAAY28NAAIAAAAELTk3NQEIAAAABQAAAAExAQAAAAoxNzk5MjQzNDc2AwAAAAI3OQIAAAAEMjA5MwQAAAABMAcAAAAJOS8xOC8yMDE5CAAAAAkzLzMxLzIwMTYJAAAAATAoFQl3/TzXCFbBXrX9PNcIH0NJUS5OWVNFOlVOUC5JUV9UT1RBTF9DQS5GWTIwMTQBAAAAPrsEAAIAAAAENDQwMQEIAAAABQAAAAExAQAAAAoxODI2Mzc2NDU5AwAAAAMxNjACAAAABDEwMDgEAAAAATAHAAAACTkvMTgvMjAxOQgAAAAKMTIvMzEvMjAxNAkAAAABMLgPeXb9PNcI3glvtf081wgoQ0lRLlRTRTo5MDI0LklRX1RPVEFMX0RFQlQuRlkyMDE5Li4uLkpQWQEAAAD776QBAgAAAAY4ODIwODEBCAAAAAUAAAABMQEAAAAKMTk2OTMwNDE5MQMAAAACNzkCAAAABDQxNzMEAAAAATAHAAAACTkvMTgvMjAxOQgAAAAJMy8zMS8yMDE5CQAAAAEwHSqUcf081wh1uHO2/TzXCCVDSVEuVFNFOjkwNDUuSVFfT1RIRVJfQ0FfU1VQUEwuRlkyMDE5AQAAAERdDQACAAAABTEyNDQxAQgAAAAFAAAAATEBAAAACjE5Njg5OTc5OTgDAAAAAjc5AgAAAAQxMDU1BAAAAAEwBwAAAAk5LzE4LzIwMTkIAAAACTMvMzEvMjAxOQkAAAABMAomhXf9PNcIU3NXtf081wgmQ0lRLlNFSEs6NjYuSVFfRUJJVERBX0NBUEVYX0lOVC5GWTIwMDkBAAAAt1oNAAIAAAAH</t>
  </si>
  <si>
    <t>NS4xNjY4OQEIAAAABQAAAAExAQAAAAoxNDM5OTg0OTQxAwAAAAI2NAIAAAAENDE5MQQAAAABMAcAAAAJOS8xOC8yMDE5CAAAAAoxMi8zMS8yMDA5CQAAAAEwX7I/cv081wjiSFy2/TzXCChDSVEuVFNFOjkwMDguSVFfRklYRURfQVNTRVRfVFVSTlMuRlkyMDExAQAAALxeDQACAAAACDAuNjg0NjI1AQgAAAAFAAAAATEBAAAACjE0NjI3MTI0MjIDAAAAAjc5AgAAAAQ0MDY2BAAAAAEwBwAAAAk5LzE4LzIwMTkIAAAACTMvMzEvMjAxMQkAAAABMGGYkXP9PNcIc9Mqtv081wgfQ0lRLk5ZU0U6TlNDLklRX0VCVF9FWENMLkZZMjAxMwEAAACsdQQAAgAAAAQyODY0AQgAAAAFAAAAATEBAAAACjE3NzUxOTM1ODgDAAAAAzE2MAIAAAABNAQAAAABMAcAAAAJOS8xOC8yMDE5CAAAAAoxMi8zMS8yMDEzCQAAAAEwsWCEdP081wjmeui1/TzXCCBDSVEuVFNFOjkwMDYuSVFfQ0FTSF9PUEVSLkZZMjAxMgEAAAC4bA0AAgAAAAU0MTM5NQEIAAAABQAAAAExAQAAAAoxNTU2MjAwNjEyAwAAAAI3OQIAAAAEMjAwNgQAAAABMAcAAAAJOS8xOC8yMDE5CAAAAAkzLzMxLzIwMTIJAAAAATDoJ/56/TzXCEJsxrT9PNcIJENJUS5UU1g6Q05SLklRX1NUX0RFQlRfUkVQQUlELkZZMjAxNQEAAAD8YgUAAwAAAAAAwXZ4df081wgXG5q1/TzXCCVDSVEuVFNYOkNOUi5JUV9DQVNIX0NPTlZFUlNJT04uRlkyMDE4AQAAAPxiBQACAAAABzgu</t>
  </si>
  <si>
    <t>MjIxOTkBCAAAAAUAAAABMQEAAAAKMTk0MzUyNTA5OAMAAAACMjcCAAAABDQxODQEAAAAATAHAAAACTkvMTgvMjAxOQgAAAAKMTIvMzEvMjAxOAkAAAABMGuLP3L9PNcITF9ptv081wgmQ0lRLlRTRTo5MDA1LklRX0ZJTElOR19DVVJSRU5DWS5GWTIwMTEBAAAAdlwNAAMAAAADSlBZAH/yFnr9PNcIwC65tP081wgaQ0lRLlRTRTo5MDA3LklRX1JFVi5GWTIwMTkBAAAAFWYNAAIAAAAGNTI2Njc1AQgAAAAFAAAAATEBAAAACjE5NzAwNTE0NzkDAAAAAjc5AgAAAAMxMTIEAAAAATAHAAAACTkvMTgvMjAxOQgAAAAJMy8zMS8yMDE5CQAAAAEwDB1Ke/081widB6u0/TzXCCNDSVEuVFNFOjkwNDUuSVFfRElMVVRfV0VJR0hULkZZMjAwOAEAAABEXQ0AAgAAAAgxMTIuNzM4NADCcpN4/TzXCJQDMrX9PNcII0NJUS5TRUhLOjY2LklRX0NBU0hfSU5URVJFU1QuRlkyMDExAQAAALdaDQACAAAAAzYwMwEIAAAABQAAAAExAQAAAAoxNjAwMTg4Njk5AwAAAAI2NAIAAAAEMzAyOAQAAAABMAcAAAAJOS8xOC8yMDE5CAAAAAoxMi8zMS8yMDExCQAAAAEw5bcodf081wi0N8+1/TzXCCFDSVEuVFNFOjkwMDYuSVFfSU5DX0VRVUlUWS5GWTIwMDEBAAAAuGwNAAMAAAAAAIfVuZH9PNcIj9+Btv081wggQ0lRLlRTWDpDTlIuSVFfQ0FTSF9GSU5BTi5GWTIwMTEBAAAA/GIFAAIAAAAFLTE2NTABCAAAAAUAAAABMQEAAAAKMTY1NjMy</t>
  </si>
  <si>
    <t>NzYwNwMAAAACMjcCAAAABDIwMDQEAAAAATAHAAAACTkvMTgvMjAxOQgAAAAKMTIvMzEvMjAxMQkAAAABMGpmDnb9PNcIwEeYtf081wgtQ0lRLk5ZU0U6TlNDLklRX0RFRl9UQVhfQVNTRVRTX0NVUlJFTlQuRlkyMDEyAQAAAKx1BAACAAAAAzE2NwEIAAAABQAAAAExAQAAAAoxNzE4NTM3NzUzAwAAAAMxNjACAAAABDExMTcEAAAAATAHAAAACTkvMTgvMjAxOQgAAAAKMTIvMzEvMjAxMgkAAAABMLFghHT9PNcIeLLbtf081wgmQ0lRLlNFSEs6NjYuSVFfRUJJVERBX0NBUEVYX0lOVC5GWTIwMTcBAAAAt1oNAAIAAAAIOC40MzQ5NDQBCAAAAAUAAAABMQEAAAAKMTk1MzgzNTE3OQMAAAACNjQCAAAABDQxOTEEAAAAATAHAAAACTkvMTgvMjAxOQgAAAAKMTIvMzEvMjAxNwkAAAABMIjH43H9PNcItuRctv081wggQ0lRLk5ZU0U6TlNDLklRX0JVSUxESU5HUy5GWTIwMTYBAAAArHUEAAMAAAAAAOquKnT9PNcICTjytf081wgrQ0lRLlRTRTo5MDQ1LklRX01JTk9SSVRZX0lOVEVSRVNUX0lTLkZZMjAxMQEAAABEXQ0AAgAAAAQtMzI2AQgAAAAFAAAAATEBAAAACjE0NTk1MDk4NjgDAAAAAjc5AgAAAAI4MwQAAAABMAcAAAAJOS8xOC8yMDE5CAAAAAkzLzMxLzIwMTEJAAAAATBykQp4/TzXCA1MO7X9PNcIJUNJUS5UU0U6OTAwNy5JUV9TVF9ERUJUX0lTU1VFRC5GWTIwMTQBAAAAFWYNAAMAAAAAAFVaSXv9PNcIqi6y</t>
  </si>
  <si>
    <t>tP081wgmQ0lRLlRTRTo5MDQ1LklRX0VGRkVDVF9UQVhfUkFURS5GWTIwMTgBAAAARF0NAAIAAAAHMzEuNjg5NQEIAAAABQAAAAExAQAAAAoxODkzODA2MDIyAwAAAAI3OQIAAAAENDM3NgQAAAABMAcAAAAJOS8xOC8yMDE5CAAAAAkzLzMxLzIwMTgJAAAAATAKJoV3/TzXCHP+VrX9PNcIJUNJUS5UU0U6OTAwNi5JUV9ESUxVVF9FUFNfRVhDTC5GWTIwMTIBAAAAuGwNAAIAAAAJMTQuOTQxNjU3AQgAAAAFAAAAATEBAAAACjE1NTYyMDA2MTIDAAAAAjc5AgAAAAMxNDIEAAAAATAHAAAACTkvMTgvMjAxOQgAAAAJMy8zMS8yMDEyCQAAAAEw6Cf+ev081wjyos60/TzXCCNDSVEuVFNFOjkwNDUuSVFfQkVUQV81WVIuMjAxMy8wMy8zMQEAAABEXQ0AAgAAABEwLjA3ODY2NTIwMjcxNDQyNgAGr7iQ/TzXCHJ7QrT9PNcIIUNJUS5UU0U6OTAwOC5JUV9ORVRfQ0hBTkdFLkZZMjAwOQEAAAC8Xg0AAgAAAAUtNzM4MgEIAAAABQAAAAExAQAAAAoxMzgyNjYxMzUwAwAAAAI3OQIAAAAEMjA5MwQAAAABMAcAAAAJOS8xOC8yMDE5CAAAAAkzLzMxLzIwMDkJAAAAATCERT18/TzXCKwofLT9PNcIHUNJUS4wLklRX01JTk9SSVRZX0lOVEVSRVNULkZZBQAAAAAAAAAIAAAAFShJbnZhbGlkIFRpbWUgUGVyaW9kKQlhKnT9PNcIMgsztv081wgjQ0lRLlRTWDpDTlIuSVFfRUJJVERBX01BUkdJTi5GWTIwMDgBAAAA/GIFAAIAAAAH</t>
  </si>
  <si>
    <t>NDIuNjY2OAEIAAAABQAAAAExAQAAAAoxNDM3OTAwMzI2AwAAAAIyNwIAAAAENDA0NwQAAAABMAcAAAAJOS8xOC8yMDE5CAAAAAoxMi8zMS8yMDA4CQAAAAEwgD0/cv081wi4PVm2/TzXCC1DSVEuVFNFOjkwMDguSVFfQ0FTSF9DT05WRVJTSU9OLkZZMjAxMy4uLi5KUFkBAAAAvF4NAAIAAAAJMzUuNzU1MDM1AQgAAAAFAAAAATEBAAAACjE2MjU5NzUyNDkDAAAAAjc5AgAAAAQ0MTg0BAAAAAEwBwAAAAk5LzE4LzIwMTkIAAAACTMvMzEvMjAxMwkAAAABMBZRlHH9PNcIVYZwtv081wgfQ0lRLlRTRTo5MDAzLklRX1RPVEFMX0NBLkZZMjAxOQEAAABjbw0AAgAAAAU4MTY2MwEIAAAABQAAAAExAQAAAAoxOTcwMjEzMDQ4AwAAAAI3OQIAAAAEMTAwOAQAAAABMAcAAAAJOS8xOC8yMDE5CAAAAAkzLzMxLzIwMTkJAAAAATAHigl3/TzXCJRzbLX9PNcIJUNJUS5UU0U6OTAwNS5JUV9MVF9ERUJUX0VRVUlUWS5GWTIwMDgBAAAAdlwNAAIAAAAIMTc1LjE0NDEBCAAAAAUAAAABMQEAAAAKMTA2MTE5NDQ5MAMAAAACNzkCAAAABDQwODUEAAAAATAHAAAACTkvMTgvMjAxOQgAAAAJMy8zMS8yMDA4CQAAAAEwNTc7c/081whxyDW2/TzXCCBDSVEuVFNFOjkwMDcuSVFfT1RIRVJfUkVWLkZZMjAxMQEAAAAVZg0AAwAAAAAAPCAQfP081wgPmJO0/TzXCCRDSVEuVFNFOjkwMjQuSVFfRUJJVERBLkZZMjAxNC4uLi5KUFkBAAAA</t>
  </si>
  <si>
    <t>+++kAQIAAAAFODY5MzEBCAAAAAUAAAABMQEAAAAKMTY4NTgwMjU3MAMAAAACNzkCAAAABDQwNTEEAAAAATAHAAAACTkvMTgvMjAxOQgAAAAJMy8zMS8yMDE0CQAAAAEwfNuTcf081wgnyXS2/TzXCCJDSVEuVFNFOjkwMDUuSVFfT1RIRVJfSU5UQU4uRlkyMDE0AQAAAHZcDQACAAAABTI2MTMzAQgAAAAFAAAAATEBAAAACjE2ODczNDMwNTUDAAAAAjc5AgAAAAQxMDQwBAAAAAEwBwAAAAk5LzE4LzIwMTkIAAAACTMvMzEvMjAxNAkAAAABMLavsHn9PNcIzLmxtP081wgTQ0lRLjAuSVFfUEVOU0lPTi5GWQUAAAAAAAAACAAAABUoSW52YWxpZCBUaW1lIFBlcmlvZCkJYSp0/TzXCDQtGbb9PNcIIENJUS5UU0U6OTAwMy5JUV9GVUxMX1RJTUUuRlkyMDE1AQAAAGNvDQACAAAABDUzNjAARccId/081wgnq2a1/TzXCChDSVEuVFNFOjkwMDcuSVFfR1dfSU5UQU5fQU1PUlRfQ0YuRlkyMDE5AQAAABVmDQACAAAAAzI4MgEIAAAABQAAAAExAQAAAAoxOTcwMDUxNDc5AwAAAAI3OQIAAAAEMjE4MgQAAAABMAcAAAAJOS8xOC8yMDE5CAAAAAkzLzMxLzIwMTkJAAAAATAAREp7/TzXCFwdzbT9PNcIIENJUS5OWVNFOk5TQy5JUV9TR0FfU1VQUEwuRlkyMDE1AQAAAKx1BAADAAAAAAD7hyp0/TzXCKfe4LX9PNcIIUNJUS4wLklRX0RFQlRfRVFVSVZfT1BFUl9MRUFTRS5GWQUAAAAAAAAACAAAABUoSW52YWxpZCBUaW1lIFBl</t>
  </si>
  <si>
    <t>cmlvZCkJYSp0/TzXCLDqFLb9PNcIH0NJUS5OWVNFOk5TQy5JUV9UUkVBU1VSWS5GWTIwMTQBAAAArHUEAAMAAAAAAPuHKnT9PNcITD3Utf081wgqQ0lRLlRTRTo5MDI0LklRX0lOVEVSRVNUX0lOVkVTVF9JTkMuRlkyMDA5AQAAAPvvpAEDAAAAAAAR0at5/TzXCFWNB7X9PNcIIkNJUS5OWVNFOlVOUC5JUV9EQV9TVVBQTF9DRi5GWTIwMTYBAAAAPrsEAAIAAAAEMjAzOAEIAAAABQAAAAExAQAAAAoxOTQ0MjE2MDA4AwAAAAMxNjACAAAABDIxNzEEAAAAATAHAAAACTkvMTgvMjAxOQgAAAAKMTIvMzEvMjAxNgkAAAABMIxdeXb9PNcI8o+atf081wgiQ0lRLlRTRTo5MDA5LklRX0dBSU5fSU5WRVNULkZZMjAxNgEAAADhZQ0AAwAAAAAAGNiSeP081whJUBa1/TzXCB9DSVEuVFNYOkNOUi5JUV9SRF9FWFBfRk4uRlkyMDEzAQAAAPxiBQADAAAAAABhjQ52/TzXCACQobX9PNcIIENJUS5UU0U6OTAwNy5JUV9JTlZFTlRPUlkuRlkyMDE2AQAAABVmDQACAAAABTQ1MTU0AQgAAAAFAAAAATEBAAAACjE3OTg5Mzk4NjQDAAAAAjc5AgAAAAQxMDQzBAAAAAEwBwAAAAk5LzE4LzIwMTkIAAAACTMvMzEvMjAxNgkAAAABMC+oSXv9PNcIKb+htP081wgiQ0lRLk5ZU0U6TlNDLklRX0RBX1NVUFBMX0NGLkZZMjAwOQEAAACsdQQAAgAAAAM4NDUBCAAAAAUAAAABMQEAAAAKMTUwOTY4MzkwNAMAAAADMTYwAgAAAAQyMTcxBAAA</t>
  </si>
  <si>
    <t>AAEwBwAAAAk5LzE4LzIwMTkIAAAACjEyLzMxLzIwMDkJAAAAATCpEoR0/TzXCKGs1rX9PNcIJ0NJUS5UU0U6OTAwNi5JUV9UT1RBTF9PVEhFUl9PUEVSLkZZMjAxNgEAAAC4bA0AAgAAAAUzMzc5MAEIAAAABQAAAAExAQAAAAoxNzk4OTM5ODIyAwAAAAI3OQIAAAADMzgwBAAAAAEwBwAAAAk5LzE4LzIwMTkIAAAACTMvMzEvMjAxNgkAAAABMOgn/nr9PNcIepi2tP081wgtQ0lRLk5ZU0U6TlNDLklRX0NBU0hfQ09OVkVSU0lPTi5GWTIwMTEuLi4uSlBZAQAAAKx1BAACAAAACS0xOC41MjUyMQEIAAAABQAAAAExAQAAAAoxNjU4MzE1Njc3AwAAAAMxNjACAAAABDQxODQEAAAAATAHAAAACTkvMTgvMjAxOQgAAAAKMTIvMzEvMjAxMQkAAAABMAZ4lHH9PNcIv6dytv081wghQ0lRLlRTRTo5MDA1LklRX0NBU0hfRklOQU4uRlkyMDEyAQAAAHZcDQACAAAABi0xNjQxMAEIAAAABQAAAAExAQAAAAoxNTU1NzA0NTg0AwAAAAI3OQIAAAAEMjAwNAQAAAABMAcAAAAJOS8xOC8yMDE5CAAAAAkzLzMxLzIwMTIJAAAAATBnQBd6/TzXCMfl0rT9PNcIHUNJUS5UU0U6OTAyNC5JUV9DT01NT04uRlkyMDA5AQAAAPvvpAEDAAAAAAAA+Kt5/TzXCC6Y7rT9PNcIJ0NJUS5UU0U6OTAwNi5JUV9UT1RBTF9SRVYuRlkyMDEwLi4uLkpQWQEAAAC4bA0AAgAAAAYzMDU4MDkBCAAAAAUAAAABMQEAAAAKMTM5Mzg3NzA0NgMAAAACNzkC</t>
  </si>
  <si>
    <t>AAAAAjI4BAAAAAEwBwAAAAk5LzE4LzIwMTkIAAAACTMvMzEvMjAxMAkAAAABME885HH9PNcIFHBxtv081wgmQ0lRLlRTRTo5MDA2LklRX0NVU1RPTV9CRVRBLjIwMTEvMDMvMzEBAAAAuGwNAAIAAAAPMC4zMTQ2MDU0ODAxMjY4AKYS55H9PNcIqWpItP081wgoQ0lRLlNFSEs6NjYuSVFfVE9UQUxfREVCVF9DQVBJVEFMLkZZMjAxNgEAAAC3Wg0AAgAAAAcyMS4xMzczAQgAAAAFAAAAATEBAAAACjE4ODIzODU4MDkDAAAAAjY0AgAAAAQ0MTg2BAAAAAEwBwAAAAk5LzE4LzIwMTkIAAAACjEyLzMxLzIwMTYJAAAAATCIx+Nx/TzXCMO9XLb9PNcILUNJUS5UU0U6OTAwOC5JUV9ERUZfVEFYX0FTU0VUU19DVVJSRU5ULkZZMjAwOAEAAAC8Xg0AAgAAAAQzNzUyAQgAAAAFAAAAATEBAAAACjEwNjI3NTE3NTUDAAAAAjc5AgAAAAQxMTE3BAAAAAEwBwAAAAk5LzE4LzIwMTkIAAAACTMvMzEvMjAwOAkAAAABMJUePXz9PNcILS6ItP081wgVQ0lRLjAuSVFfQlVJTERJTkdTLkZZBQAAAAAAAAAIAAAAFShJbnZhbGlkIFRpbWUgUGVyaW9kKQlhKnT9PNcIiIUqtv081wggQ0lRLlRTRTo5MDA5LklRX1NUX0lOVkVTVC5GWTIwMTUBAAAA4WUNAAMAAAAAABjYknj9PNcIUykWtf081wgiQ0lRLlRTRTo5MDA2LklRX0xFVkVSRURfRkNGLkZZMjAxNQEAAAC4bA0AAgAAAAQ3MjI0AQgAAAAFAAAAATEBAAAACjE3NDU5MTY0OTMD</t>
  </si>
  <si>
    <t>AAAAAjc5AgAAAAQ0NDIyBAAAAAEwBwAAAAk5LzE4LzIwMTkIAAAACTMvMzEvMjAxNQkAAAABMOgn/nr9PNcIFLSltP081wghQ0lRLlRTRTo5MDQ1LklRX0VCSVREQV9JTlQuRlkyMDE0AQAAAERdDQACAAAACDkuNzg4MTE5AQgAAAAFAAAAATEBAAAACjE2ODQyOTg0MDQDAAAAAjc5AgAAAAQ0MTkwBAAAAAEwBwAAAAk5LzE4LzIwMTkIAAAACTMvMzEvMjAxNAkAAAABMKuErXL9PNcID8NFtv081wgoQ0lRLk5ZU0U6VU5QLklRX0NVUlJFTlRfUE9SVF9ERUJULkZZMjAxMAEAAAA+uwQAAgAAAAMyMzkBCAAAAAUAAAABMQEAAAAKMTU4Njg0OTM5MQMAAAADMTYwAgAAAAQxMjk3BAAAAAEwBwAAAAk5LzE4LzIwMTkIAAAACjEyLzMxLzIwMTAJAAAAATCmEHN2/TzXCDXSbbX9PNcIG0NJUS5UU0U6OTAwNy5JUV9DT0dTLkZZMjAwNAEAAAAVZg0AAgAAAAY1NzU5OTcBCAAAAAUAAAABMQEAAAAKMTUyNDYxNTAwNgMAAAACNzkCAAAAAjM0BAAAAAEwBwAAAAk5LzE4LzIwMTkIAAAACTMvMzEvMjAwNAkAAAABMIn8uZH9PNcIPb6Gtv081wgeQ0lRLlRTRTo5MDI0LklRX1NUX0RFQlQuRlkyMDE0AQAAAPvvpAECAAAABjE4NzY4NgEIAAAABQAAAAExAQAAAAoxNjg1ODAyNTcwAwAAAAI3OQIAAAAEMTA0NgQAAAABMAcAAAAJOS8xOC8yMDE5CAAAAAkzLzMxLzIwMTQJAAAAATDKuqx5/TzXCLhE8LT9PNcIIUNJUS5UU0U6</t>
  </si>
  <si>
    <t>OTAwNi5JUV9DQVNIX0VRVUlWLkZZMjAxMgEAAAC4bA0AAgAAAAUzMjEzNAEIAAAABQAAAAExAQAAAAoxNTU2MjAwNjEyAwAAAAI3OQIAAAAEMTA5NgQAAAABMAcAAAAJOS8xOC8yMDE5CAAAAAkzLzMxLzIwMTIJAAAAATDoJ/56/TzXCCu0rLT9PNcIKENJUS5TRUhLOjY2LklRX0lOVkVTVF9TRUNVUklUWV9DRi5GWTIwMTIBAAAAt1oNAAIAAAAELTk3OQEIAAAABQAAAAExAQAAAAoxNjY3MjQxMTg3AwAAAAI2NAIAAAAEMjAyNwQAAAABMAcAAAAJOS8xOC8yMDE5CAAAAAoxMi8zMS8yMDEyCQAAAAEw2d4odf081wjuisa1/TzXCCRDSVEuVFNYOkNOUi5JUV9PVEhFUl9DTF9TVVBQTC5GWTIwMTEBAAAA/GIFAAIAAAADMjUzAQgAAAAFAAAAATEBAAAACjE2NTYzMjc2MDcDAAAAAjI3AgAAAAQxMDU3BAAAAAEwBwAAAAk5LzE4LzIwMTkIAAAACjEyLzMxLzIwMTEJAAAAATBqZg52/TzXCEvYnLX9PNcIH0NJUS5OWVNFOlVOUC5JUV9CVl9TSEFSRS5GWTIwMTcBAAAAPrsEAAIAAAAJMzEuODI5MjE2AQgAAAAFAAAAATEBAAAACjE5NDQyMTYwNTYDAAAAAzE2MAIAAAAENDAyMAQAAAABMAcAAAAJOS8xOC8yMDE5CAAAAAoxMi8zMS8yMDE3CQAAAAEwjF15dv081wi/+Z61/TzXCCBDSVEuVFNFOjkwMDUuSVFfRElWRVNUX0NGLkZZMjAxMQEAAAB2XA0AAgAAAAQtMzU4AQgAAAAFAAAAATEBAAAACjE0NjI3MTI1MzcD</t>
  </si>
  <si>
    <t>AAAAAjc5AgAAAAQyMDc3BAAAAAEwBwAAAAk5LzE4LzIwMTkIAAAACTMvMzEvMjAxMQkAAAABMH/yFnr9PNcIYEqotP081wgkQ0lRLlRTRTo5MDAzLklRX0VCSVREQS5GWTIwMTMuLi4uSlBZAQAAAGNvDQACAAAABTM3MjU4AQgAAAAFAAAAATEBAAAACjE2MjU5NzUzNDkDAAAAAjc5AgAAAAQ0MDUxBAAAAAEwBwAAAAk5LzE4LzIwMTkIAAAACTMvMzEvMjAxMwkAAAABMHzbk3H9PNcIJ8l0tv081wgdQ0lRLjAuSVFfVE9UQUxfREVCVF9FUVVJVFkuRlkFAAAAAAAAAAgAAAAVKEludmFsaWQgVGltZSBQZXJpb2QpiMfjcf081wg+Ini2/TzXCCZDSVEuVFNFOjkwMjQuSVFfUEVSSU9ETEVOR1RIX0lTLkZZMjAxOAEAAAD776QBAQAAAAIxMgAJCQx5/TzXCI+S6bT9PNcIIkNJUS5UU0U6OTAwMy5JUV9BRFZFUlRJU0lORy5GWTIwMTIBAAAAY28NAAMAAAAAAFXHg3f9PNcIR91ptf081wgkQ0lRLk5ZU0U6VU5QLklRX0lNUEFJUk1FTlRfR1cuRlkyMDExAQAAAD67BAADAAAAAACmEHN2/TzXCJqPfrX9PNcIIENJUS5UU1g6Q05SLklRX0VBUk5JTkdfQ08uRlkyMDE0AQAAAPxiBQACAAAABDMxNjcBCAAAAAUAAAABMQEAAAAKMTgyNjIxNzAzMAMAAAACMjcCAAAAATcEAAAAATAHAAAACTkvMTgvMjAxOQgAAAAKMTIvMzEvMjAxNAkAAAABMGGNDnb9PNcIcBWVtf081wgvQ0lRLlRTRTo5MDA2LklRX09USEVSX05PTl9P</t>
  </si>
  <si>
    <t>UEVSX0VYUF9TVVBQTC5GWTIwMTgBAAAAuGwNAAIAAAADMzk0AQgAAAAFAAAAATEBAAAACjE4OTUwMDIzMjYDAAAAAjc5AgAAAAI4NQQAAAABMAcAAAAJOS8xOC8yMDE5CAAAAAkzLzMxLzIwMTgJAAAAATDhTv56/TzXCM5a4bT9PNcIH0NJUS5UU0U6OTAwMy5JUV9UUkVBU1VSWS5GWTIwMTQBAAAAY28NAAIAAAAELTI1NwEIAAAABQAAAAExAQAAAAoxNjg3MzQyNDM2AwAAAAI3OQIAAAAEMTI0OAQAAAABMAcAAAAJOS8xOC8yMDE5CAAAAAkzLzMxLzIwMTQJAAAAATBQPYR3/TzXCCwaTbX9PNcIIUNJUS5UU0U6OTAwOC5JUV9DQVNIX0VRVUlWLkZZMjAxNAEAAAC8Xg0AAgAAAAUzODk5MwEIAAAABQAAAAExAQAAAAoxNjg3MzQzMzM3AwAAAAI3OQIAAAAEMTA5NgQAAAABMAcAAAAJOS8xOC8yMDE5CAAAAAkzLzMxLzIwMTQJAAAAATA/0g98/TzXCCbxlrT9PNcIJkNJUS5UU0U6OTAyNC5JUV9DQVNIX0NPTlZFUlNJT04uRlkyMDEwAQAAAPvvpAEDAAAAAADjI/Zy/TzXCFKWMrb9PNcIJENJUS5UU0U6OTAyNC5JUV9TQUxFX0lOVEFOX0NGLkZZMjAxNgEAAAD776QBAwAAAAAA+LoLef081wj9Bxu1/TzXCB1DSVEuTllTRTpOU0MuSVFfRUJJVERBLkZZMjAwOAEAAACsdQQAAgAAAAQzODk5AQgAAAAFAAAAATEBAAAACjE0MzAyMTQ3MjcDAAAAAzE2MAIAAAAENDA1MQQAAAABMAcAAAAJOS8xOC8yMDE5CAAAAAox</t>
  </si>
  <si>
    <t>Mi8zMS8yMDA4CQAAAAEwle7/dP081wjBN9a1/TzXCCxDSVEuVFNFOjkwMjQuSVFfSU1QVVRfT1BFUl9MRUFTRV9ERVBSLkZZMjAxNgEAAAD776QBAwAAAAAABpQLef081whfWxK1/TzXCCVDSVEuVFNFOjkwMDcuSVFfUFJFRl9ESVZfT1RIRVIuRlkyMDE1AQAAABVmDQADAAAAAABVWkl7/TzXCJtVsrT9PNcIIENJUS5UU0U6OTAwOC5JUV9NQUNISU5FUlkuRlkyMDE5AQAAALxeDQADAAAAAAAqbhB8/TzXCBcjjLT9PNcIKkNJUS5UU0U6OTA0NS5JUV9PVEhFUl9VTlVTVUFMX1NVUFBMLkZZMjAxMgEAAABEXQ0AAgAAAAQxNDg1AQgAAAAFAAAAATEBAAAACjE1NTMyMzk3NjEDAAAAAjc5AgAAAAI4NwQAAAABMAcAAAAJOS8xOC8yMDE5CAAAAAkzLzMxLzIwMTIJAAAAATBluAp4/TzXCBd+N7X9PNcIJUNJUS5UU0U6OTAwNi5JUV9HQUlOX0lOVkVTVF9DRi5GWTIwMTMBAAAAuGwNAAMAAAAAAOFO/nr9PNcIOtXftP081wglQ0lRLlRTRTo5MDQ1LklRX0dXX0lOVEFOX0FNT1JULkZZMjAxNgEAAABEXQ0AAgAAAAMyOTIBCAAAAAUAAAABMQEAAAAKMTc5NzE1NjIwOQMAAAACNzkCAAAAAjMxBAAAAAEwBwAAAAk5LzE4LzIwMTkIAAAACTMvMzEvMjAxNgkAAAABMBXZhHf9PNcItdE8tf081wgZQ0lRLlRTRTo5MDA3LklRX0FQLkZZMjAxOQEAAAAVZg0AAgAAAAUyNTg2NQEIAAAABQAAAAExAQAAAAoxOTcwMDUxNDc5</t>
  </si>
  <si>
    <t>AwAAAAI3OQIAAAAEMTAxOAQAAAABMAcAAAAJOS8xOC8yMDE5CAAAAAkzLzMxLzIwMTkJAAAAATAMHUp7/TzXCMa/xLT9PNcIJUNJUS5UU0U6OTAyNC5JUV9PVEhFUl9PUEVSX0FDVC5GWTIwMTEBAAAA+++kAQMAAAAAAOtFrHn9PNcIs5L3tP081wgbQ0lRLk5ZU0U6VU5QLklRX0NPR1MuRlkyMDE0AQAAAD67BAACAAAABTEyNDA3AQgAAAAFAAAAATEBAAAACjE4MjYzNzY0NTkDAAAAAzE2MAIAAAACMzQEAAAAATAHAAAACTkvMTgvMjAxOQgAAAAKMTIvMzEvMjAxNAkAAAABMIdec3b9PNcIMLyDtf081wgoQ0lRLlRTRTo5MDAzLklRX01JTk9SSVRZX0lOVEVSRVNULkZZMjAwOAEAAABjbw0AAgAAAAQzODg1AQgAAAAFAAAAATEBAAAACjEwODAyNjUzMTQDAAAAAjc5AgAAAAQxMDUyBAAAAAEwBwAAAAk5LzE4LzIwMTkIAAAACTMvMzEvMjAwOAkAAAABMMpNhXf9PNcIQcFXtf081wgkQ0lRLlRTRTo5MDI0LklRX1VOTEVWRVJFRF9GQ0YuRlkyMDA5AQAAAPvvpAEDAAAAAAAA+Kt5/TzXCNYd97T9PNcIK0NJUS5UU0U6OTAwNy5JUV9SRVRVUk5fQ09NTU9OX0VRVUlUWS5GWTIwMDkBAAAAFWYNAAIAAAAGNS4wNTYyAQgAAAAFAAAAATEBAAAACjEzODY3MjM4MTkDAAAAAjc5AgAAAAUzMzMyMAQAAAABMAcAAAAJOS8xOC8yMDE5CAAAAAkzLzMxLzIwMDkJAAAAATBrwzpz/TzXCKOcIrb9PNcIIENJUS5UU0U6OTAw</t>
  </si>
  <si>
    <t>My5JUV9GVUxMX1RJTUUuRlkyMDEzAQAAAGNvDQACAAAABDUwNDUAQBWEd/081whWD2a1/TzXCCxDSVEuVFNFOjkwMjQuSVFfTkVUX0RFQlRfRUJJVERBX0NBUEVYLkZZMjAxNQEAAAD776QBAgAAAAkzNS43Mjc1MDMBCAAAAAUAAAABMQEAAAAKMTc0NDk0NjM0NAMAAAACNzkCAAAABTIzMzE0BAAAAAEwBwAAAAk5LzE4LzIwMTkIAAAACTMvMzEvMjAxNQkAAAABMMxx9nL9PNcISAYZtv081wghQ0lRLk5ZU0U6TlNDLklRX05FVF9DSEFOR0UuRlkyMDE2AQAAAKx1BAACAAAABC0xNDUBCAAAAAUAAAABMQEAAAAKMTk0NDIwMTAwNAMAAAADMTYwAgAAAAQyMDkzBAAAAAEwBwAAAAk5LzE4LzIwMTkIAAAACjEyLzMxLzIwMTYJAAAAATCn1ip0/TzXCI2W5bX9PNcILkNJUS5UU0U6OTAwNS5JUV9NSU5PUklUWV9JTlRFUkVTVF9UT1RBTC5GWTIwMTQBAAAAdlwNAAIAAAAFMjU5MjEBCAAAAAUAAAABMQEAAAAKMTY4NzM0MzA1NQMAAAACNzkCAAAABDEzMTIEAAAAATAHAAAACTkvMTgvMjAxOQgAAAAJMy8zMS8yMDE0CQAAAAEwtq+wef081whbudu0/TzXCBxDSVEuVFNFOjkwMDMuSVFfTklfQ0YuRlkyMDE1AQAAAGNvDQACAAAABTE5NzY0AQgAAAAFAAAAATEBAAAACjE3NDYwMzU5MTIDAAAAAjc5AgAAAAQyMTUwBAAAAAEwBwAAAAk5LzE4LzIwMTkIAAAACTMvMzEvMjAxNQkAAAABMEXHCHf9PNcIgExetf081wgj</t>
  </si>
  <si>
    <t>Q0lRLlRTRTo5MDA5LklRX0RJTFVUX1dFSUdIVC5GWTIwMTUBAAAA4WUNAAIAAAAGMTY5LjI5ABjYknj9PNcI52sFtf081wgjQ0lRLlRTWDpDTlIuSVFfVU5MRVZFUkVEX0ZDRi5GWTIwMTUBAAAA/GIFAAIAAAAHMTY4Mi4yNQEIAAAABQAAAAExAQAAAAoxODcyODI3MDE5AwAAAAIyNwIAAAAENDQyMwQAAAABMAcAAAAJOS8xOC8yMDE5CAAAAAoxMi8zMS8yMDE1CQAAAAEwwXZ4df081wiLlZG1/TzXCCRDSVEuU0VISzo2Ni5JUV9CQVNJQ19FUFNfRVhDTC5GWTIwMDgBAAAAt1oNAAIAAAAIMS40NzA2NDYBCAAAAAUAAAABMQEAAAAKMTM1NTg4NjA3NwMAAAACNjQCAAAABDMwNjQEAAAAATAHAAAACTkvMTgvMjAxOQgAAAAKMTIvMzEvMjAwOAkAAAABMJLreHX9PNcIbwXFtf081wgkQ0lRLlRTRTo5MDAzLklRX0VRVUlUWV9NRVRIT0QuRlkyMDEyAQAAAGNvDQADAAAAAABK7oN3/TzXCFh+TLX9PNcIIUNJUS5UU0U6OTAwOS5JUV9DQVNIX1RBWEVTLkZZMjAxMAEAAADhZQ0AAgAAAAQ3MDA0AQgAAAAFAAAAATEBAAAACjEzODg0MTIyNDgDAAAAAjc5AgAAAAQzMDUzBAAAAAEwBwAAAAk5LzE4LzIwMTkIAAAACTMvMzEvMjAxMAkAAAABMNhLk3j9PNcIqGD7tP081wgjQ0lRLlRTRTo5MDA4LklRX0lOVEVSRVNUX0VYUC5GWTIwMTYBAAAAvF4NAAIAAAAFLTQyOTcBCAAAAAUAAAABMQEAAAAKMTc5ODg5NTA0OQMA</t>
  </si>
  <si>
    <t>AAACNzkCAAAAAjgyBAAAAAEwBwAAAAk5LzE4LzIwMTkIAAAACTMvMzEvMjAxNgkAAAABMEX5D3z9PNcIrU+RtP081wgtQ0lRLlRTRTo5MDAzLklRX0RFRl9UQVhfQVNTRVRTX0NVUlJFTlQuRlkyMDExAQAAAGNvDQACAAAABDQ0NzIBCAAAAAUAAAABMQEAAAAKMTQ2MjcxMjQyNQMAAAACNzkCAAAABDExMTcEAAAAATAHAAAACTkvMTgvMjAxOQgAAAAJMy8zMS8yMDExCQAAAAEwYKCDd/081wikJWW1/TzXCCFDSVEuVFNFOjkwMDUuSVFfQ0FTSF9GSU5BTi5GWTIwMTQBAAAAdlwNAAIAAAAGLTIyMzIyAQgAAAAFAAAAATEBAAAACjE2ODczNDMwNTUDAAAAAjc5AgAAAAQyMDA0BAAAAAEwBwAAAAk5LzE4LzIwMTkIAAAACTMvMzEvMjAxNAkAAAABMLavsHn9PNcImIHTtP081wgjQ0lRLlRTRTo5MDI0LklRX1RPVEFMX1JFQ0VJVi5GWTIwMTQBAAAA+++kAQIAAAAFNDc1MzYBCAAAAAUAAAABMQEAAAAKMTY4NTgwMjU3MAMAAAACNzkCAAAABDEwMDEEAAAAATAHAAAACTkvMTgvMjAxOQgAAAAJMy8zMS8yMDE0CQAAAAEwyrqsef081wjRYAm1/TzXCCZDSVEuVFNFOjkwMDkuSVFfRVhUUkFfQUNDX0lURU1TLkZZMjAxNAEAAADhZQ0AAwAAAAAA15qTeP081wjwgie1/TzXCCVDSVEuVFNFOjkwMDcuSVFfRElMVVRfRVBTX0lOQ0wuRlkyMDE4AQAAABVmDQACAAAACTgxLjM2MjA5NQEIAAAABQAAAAExAQAAAAoxODk1</t>
  </si>
  <si>
    <t>MDAyMDIzAwAAAAI3OQIAAAABOAQAAAABMAcAAAAJOS8xOC8yMDE5CAAAAAkzLzMxLzIwMTgJAAAAATAZ9kl7/TzXCBBborT9PNcIH0NJUS5UU0U6OTAwOS5JUV9ORVRfREVCVC5GWTIwMTEBAAAA4WUNAAIAAAAGMzIzMzgxAQgAAAAFAAAAATEBAAAACjE0NjI3MTIzNjEDAAAAAjc5AgAAAAQ0MzY0BAAAAAEwBwAAAAk5LzE4LzIwMTkIAAAACTMvMzEvMjAxMQkAAAABMNhLk3j9PNcIk677tP081wgqQ0lRLlRTRTo5MDA2LklRX1RFVl9FQklUREEuMjAwMC4yMDE2LzAzLzMxAQAAALhsDQACAAAACDE1LjA1MjA0AQcAAAAFAAAAATEBAAAACjE3NzUxMjI5MjQDAAAAATACAAAABjEwMDAzMAQAAAABMAcAAAAJMy8zMS8yMDE2CAAAAAkzLzMxLzIwMTbHZgGR/TzXCDWzWLT9PNcIKkNJUS5OWVNFOlVOUC5JUV9PVEhFUl9VTlVTVUFMX1NVUFBMLkZZMjAxMwEAAAA+uwQAAwAAAAAArjdzdv081whj/4e1/TzXCB9DSVEuVFNFOjkwMDMuSVFfREFfU1VQUEwuRlkyMDE4AQAAAGNvDQACAAAABDE0OTIBCAAAAAUAAAABMQEAAAAKMTg5NTE4MzkyMAMAAAACNzkCAAAAAjQxBAAAAAEwBwAAAAk5LzE4LzIwMTkIAAAACTMvMzEvMjAxOAkAAAABMB08CXf9PNcIrv5rtf081wgiQ0lRLlRTRTo5MDI0LklRX1NBTEVfUFBFX0NGLkZZMjAwOQEAAAD776QBAwAAAAAAAPiref081whTHiG1/TzXCCBDSVEuVFNFOjkwMDguSVFf</t>
  </si>
  <si>
    <t>RElWRVNUX0NGLkZZMjAxNwEAAAC8Xg0AAwAAAAAAPCAQfP081wiH65G0/TzXCCRDSVEuVFNFOjkwMDUuSVFfQ09NTU9OX0lTU1VFRC5GWTIwMDkBAAAAdlwNAAMAAAAAAKGkFnr9PNcITp3JtP081wgpQ0lRLlRTRTo5MDA4LklRX1RPVEFMX0RFQlRfQ0FQSVRBTC5GWTIwMTcBAAAAvF4NAAIAAAAHNDkuNzM5OQEIAAAABQAAAAExAQAAAAoxODQ4ODc5NTM0AwAAAAI3OQIAAAAENDE4NgQAAAABMAcAAAAJOS8xOC8yMDE5CAAAAAkzLzMxLzIwMTcJAAAAATBrwzpz/TzXCB2yL7b9PNcIJUNJUS5OWVNFOk5TQy5JUV9TUEVDSUFMX0RJVl9DRi5GWTIwMTUBAAAArHUEAAMAAAAAAOquKnT9PNcIKbLUtf081wgmQ0lRLk5ZU0U6VU5QLklRX0FTU0VUX1dSSVRFRE9XTi5GWTIwMTQBAAAAPrsEAAMAAAAAALgPeXb9PNcIe117tf081wggQ0lRLlRTRTo5MDA2LklRX09USEVSX1JFVi5GWTIwMDgBAAAAuGwNAAMAAAAAAABESnv9PNcIrObEtP081wgZQ0lRLk5ZU0U6TlNDLklRX0dQLkZZMjAxNQEAAACsdQQAAgAAAAQzOTM4AQgAAAAFAAAAATEBAAAACjE4NzMxMDEyNTADAAAAAzE2MAIAAAACMTAEAAAAATAHAAAACTkvMTgvMjAxOQgAAAAKMTIvMzEvMjAxNQkAAAABMPuHKnT9PNcIklnttf081wghQ0lRLlRTRTo5MDA5LklRX09USEVSX09QRVIuRlkyMDE4AQAAAOFlDQADAAAAAADuJZN4/TzXCKuDNbX9PNcIKkNJ</t>
  </si>
  <si>
    <t>US5UU0U6OTAyNC5JUV9URVZfRUJJVERBLjIwMDAuMjAxMS8wMy8zMQEAAAD776QBAwAAAAAAyI0Bkf081whSZVi0/TzXCCxDSVEuVFNFOjkwMDUuSVFfTkVUX0RFQlRfRUJJVERBX0NBUEVYLkZZMjAxMQEAAAB2XA0AAwAAAAJOTQEIAAAABQAAAAExAQAAAAoxNDYyNzEyNTM3AwAAAAI3OQIAAAAFMjMzMTQEAAAAATAHAAAACTkvMTgvMjAxOQgAAAAJMy8zMS8yMDExCQAAAAEwCK/1cv081wiI9Re2/TzXCB5DSVEuVFNFOjkwMDUuSVFfSU5DX1RBWC5GWTIwMTcBAAAAdlwNAAIAAAAEOTAxNAEIAAAABQAAAAExAQAAAAoxODQ4ODc5NjU0AwAAAAI3OQIAAAACNzUEAAAAATAHAAAACTkvMTgvMjAxOQgAAAAJMy8zMS8yMDE3CQAAAAEwff6wef081wjAKOW0/TzXCCRDSVEuVFNFOjkwMDguSVFfSU1QQUlSTUVOVF9HVy5GWTIwMTQBAAAAvF4NAAMAAAAAAD/SD3z9PNcIwXBwtP081wgkQ0lRLlNFSEs6NjYuSVFfTFRfREVCVF9SRVBBSUQuRlkyMDEzAQAAALdaDQACAAAABS00MjU0AQgAAAAFAAAAATEBAAAACjE3Mjg0NTU2NDMDAAAAAjY0AgAAAAQyMDM2BAAAAAEwBwAAAAk5LzE4LzIwMTkIAAAACjEyLzMxLzIwMTMJAAAAATDNBSl1/TzXCAmhvrX9PNcIIUNJUS5TRUhLOjY2LklRX09USEVSX0lOVEFOLkZZMjAxNQEAAAC3Wg0AAgAAAAUyNzc4MwEIAAAABQAAAAExAQAAAAoxODM1Mjg4ODgyAwAAAAI2NAIA</t>
  </si>
  <si>
    <t>AAAEMTA0MAQAAAABMAcAAAAJOS8xOC8yMDE5CAAAAAoxMi8zMS8yMDE1CQAAAAEwqnn/dP081whSwrK1/TzXCCZDSVEuVFNFOjkwMDMuSVFfRklMSU5HX0NVUlJFTkNZLkZZMjAxNgEAAABjbw0AAwAAAANKUFkAKBUJd/081wjJH1K1/TzXCCFDSVEuVFNFOjkwNDUuSVFfQ0FTSF9GSU5BTi5GWTIwMTQBAAAARF0NAAIAAAAGLTExNDEyAQgAAAAFAAAAATEBAAAACjE2ODQyOTg0MDQDAAAAAjc5AgAAAAQyMDA0BAAAAAEwBwAAAAk5LzE4LzIwMTkIAAAACTMvMzEvMjAxNAkAAAABMB2yhHf9PNcI22c4tf081wgxQ0lRLlRTRTo5MDQ1LklRX0NIQU5HRV9ORVRfV09SS0lOR19DQVBJVEFMLkZZMjAxMAEAAABEXQ0AAgAAAAUtNDk5MQEIAAAABQAAAAExAQAAAAoxMzg0ODMyOTY4AwAAAAI3OQIAAAAENDQyMQQAAAABMAcAAAAJOS8xOC8yMDE5CAAAAAkzLzMxLzIwMTAJAAAAATBykQp4/TzXCK1nKrX9PNcIIkNJUS5TRUhLOjY2LklRX0JBU0lDX1dFSUdIVC5GWTIwMDgBAAAAt1oNAAIAAAALNTYzMi44OTU2NzEAkut4df081wiU6cC1/TzXCBxDSVEuTllTRTpOU0MuSVFfREFfQ0YuRlkyMDE3AQAAAKx1BAACAAAABDEwNTkBCAAAAAUAAAABMQEAAAAKMTk0NDIwMTAxNgMAAAADMTYwAgAAAAQyMTYwBAAAAAEwBwAAAAk5LzE4LzIwMTkIAAAACjEyLzMxLzIwMTcJAAAAATCn1ip0/TzXCEFD7rX9PNcIKENJUS5U</t>
  </si>
  <si>
    <t>U0U6OTAwOC5JUV9DVVJSRU5UX1BPUlRfREVCVC5GWTIwMTgBAAAAvF4NAAIAAAAFMTAwMDABCAAAAAUAAAABMQEAAAAKMTg5NTAwMTk3MgMAAAACNzkCAAAABDEyOTcEAAAAATAHAAAACTkvMTgvMjAxOQgAAAAJMy8zMS8yMDE4CQAAAAEwLEcQfP081whK9nG0/TzXCBpDSVEuVFNFOjkwMDYuSVFfQ0lQLkZZMjAxOQEAAAC4bA0AAwAAAAAAvpz+ev081wj3cNm0/TzXCBlDSVEuVFNFOjkwMDguSVFfR1AuRlkyMDEyAQAAALxeDQACAAAABTc1ODQwAQgAAAAFAAAAATEBAAAACjE1NTU3MDQ0ODQDAAAAAjc5AgAAAAIxMAQAAAABMAcAAAAJOS8xOC8yMDE5CAAAAAkzLzMxLzIwMTIJAAAAATCFkz18/TzXCNhlibT9PNcIMENJUS5UU1g6Q05SLklRX0NIQU5HRV9ORVRfV09SS0lOR19DQVBJVEFMLkZZMjAxNAEAAAD8YgUAAgAAAAItMgEIAAAABQAAAAExAQAAAAoxODI2MjE3MDMwAwAAAAIyNwIAAAAENDQyMQQAAAABMAcAAAAJOS8xOC8yMDE5CAAAAAoxMi8zMS8yMDE0CQAAAAEwwXZ4df081wgCEJ61/TzXCCVDSVEuVFNFOjkwMjQuSVFfTFRfREVCVF9FUVVJVFkuRlkyMDEwAQAAAPvvpAEDAAAAAADjI/Zy/TzXCOl/Jbb9PNcIH0NJUS5UU0U6OTAwNy5JUV9UT1RBTF9DQS5GWTIwMTUBAAAAFWYNAAIAAAAGMTI3ODQzAQgAAAAFAAAAATEBAAAACjE3NDUzNzg0NjgDAAAAAjc5AgAAAAQxMDA4BAAAAAEwBwAA</t>
  </si>
  <si>
    <t>AAk5LzE4LzIwMTkIAAAACTMvMzEvMjAxNQkAAAABMFVaSXv9PNcIL1XctP081wgqQ0lRLk5ZU0U6TlNDLklRX0lOQ19UQVhfUEFZX0NVUlJFTlQuRlkyMDA3AQAAAKx1BAACAAAAAzIwMwEIAAAABQAAAAExAQAAAAoxMzI1ODQ3MzkwAwAAAAMxNjACAAAABDEwOTQEAAAAATAHAAAACTkvMTgvMjAxOQgAAAAKMTIvMzEvMjAwNwkAAAABMJXu/3T9PNcI/c3Rtf081wgfQ0lRLlRTRTo5MDI0LklRX1RPVEFMX0NMLkZZMjAwOQEAAAD776QBAwAAAAAAEdGref081wg/2we1/TzXCCJDSVEuVFNFOjkwMDMuSVFfQ0FTSF9JTlZFU1QuRlkyMDEwAQAAAGNvDQACAAAABi00MDgwNQEIAAAABQAAAAExAQAAAAoxMzg2OTM0OTQ3AwAAAAI3OQIAAAAEMjAwNQQAAAABMAcAAAAJOS8xOC8yMDE5CAAAAAkzLzMxLzIwMTAJAAAAATBgoIN3/TzXCITiS7X9PNcIIkNJUS5UU0U6OTAyNC5JUV9MRVZFUkVEX0ZDRi5GWTIwMTQBAAAA+++kAQIAAAAJMTIwOTUuMTI1AQgAAAAFAAAAATEBAAAACjE2ODU4MDI1NzADAAAAAjc5AgAAAAQ0NDIyBAAAAAEwBwAAAAk5LzE4LzIwMTkIAAAACTMvMzEvMjAxNAkAAAABMBFtC3n9PNcI2soitf081wgxQ0lRLlRTRTo5MDA4LklRX0NIQU5HRV9ORVRfV09SS0lOR19DQVBJVEFMLkZZMjAxOAEAAAC8Xg0AAgAAAAUtNDg1NAEIAAAABQAAAAExAQAAAAoxODk1MDAxOTcyAwAAAAI3OQIAAAAE</t>
  </si>
  <si>
    <t>NDQyMQQAAAABMAcAAAAJOS8xOC8yMDE5CAAAAAkzLzMxLzIwMTgJAAAAATAsRxB8/TzXCA6NnrT9PNcIKENJUS5OWVNFOk5TQy5JUV9UT1RBTF9ERUJUX0lTU1VFRC5GWTIwMDkBAAAArHUEAAIAAAAEMTA5MAEIAAAABQAAAAExAQAAAAoxNTA5NjgzOTA0AwAAAAMxNjACAAAABDIxNjEEAAAAATAHAAAACTkvMTgvMjAxOQgAAAAKMTIvMzEvMjAwOQkAAAABMKkShHT9PNcIgu/vtf081wgdQ0lRLlNFSEs6NjYuSVFfU1RfREVCVC5GWTIwMDkBAAAAt1oNAAIAAAACNDYBCAAAAAUAAAABMQEAAAAKMTQzOTk4NDk0MQMAAAACNjQCAAAABDEwNDYEAAAAATAHAAAACTkvMTgvMjAxOQgAAAAKMTIvMzEvMjAwOQkAAAABMARDKHX9PNcIXnrFtf081wgZQ0lRLlRTRTo5MDA5LklRX0FQLkZZMjAxOAEAAADhZQ0AAgAAAAUyMDczMAEIAAAABQAAAAExAQAAAAoxODk1MDAyMTIwAwAAAAI3OQIAAAAEMTAxOAQAAAABMAcAAAAJOS8xOC8yMDE5CAAAAAkzLzMxLzIwMTgJAAAAATDuJZN4/TzXCCslQrX9PNcIJkNJUS5UU0U6OTAwOS5JUV9ERUZfVEFYX0xJQUJfTFQuRlkyMDE1AQAAAOFlDQACAAAABDIxMTEBCAAAAAUAAAABMQEAAAAKMTc0NTM3ODQ0NgMAAAACNzkCAAAABDEwMjcEAAAAATAHAAAACTkvMTgvMjAxOQgAAAAJMy8zMS8yMDE1CQAAAAEwGNiSeP081wjy1R61/TzXCBtDSVEuVFNFOjkwMDMuSVFfQVBJQy5G</t>
  </si>
  <si>
    <t>WTIwMTMBAAAAY28NAAIAAAAFMjk5MTkBCAAAAAUAAAABMQEAAAAKMTYyNTk3NTM0OQMAAAACNzkCAAAABDEwODQEAAAAATAHAAAACTkvMTgvMjAxOQgAAAAJMy8zMS8yMDEzCQAAAAEwQBWEd/081whk6GW1/TzXCB5DSVEuVFNFOjkwMDcuSVFfUEVOU0lPTi5GWTIwMTcBAAAAFWYNAAIAAAAFMjA3MDQBCAAAAAUAAAABMQEAAAAKMTg0ODg3OTU0MwMAAAACNzkCAAAABDEyMTMEAAAAATAHAAAACTkvMTgvMjAxOQgAAAAJMy8zMS8yMDE3CQAAAAEwJc9Je/081wjz/MO0/TzXCClDSVEuVFNFOjkwMDYuSVFfREVCVF9FUVVJVl9ORVRfUEJPLkZZMjAwOAEAAAC4bA0AAgAAAAQ0Mjg4AQgAAAAFAAAAATEBAAAACjEwNjc2MDkxMjQDAAAAAjc5AgAAAAUyMTY3OQQAAAABMAcAAAAJOS8xOC8yMDE5CAAAAAkzLzMxLzIwMDgJAAAAATAIs/16/TzXCCkCtLT9PNcIJ0NJUS5UU0U6OTAwOS5JUV9FQklUREFfQ0FQRVhfSU5ULkZZMjAxNQEAAADhZQ0AAgAAAAgzLjY3NDE0MQEIAAAABQAAAAExAQAAAAoxNzQ1Mzc4NDQ2AwAAAAI3OQIAAAAENDE5MQQAAAABMAcAAAAJOS8xOC8yMDE5CAAAAAkzLzMxLzIwMTUJAAAAATCOW/dy/TzXCBB1Prb9PNcILENJUS5OWVNFOk5TQy5JUV9ERUJUX0VRVUlWX09QRVJfTEVBU0UuRlkyMDE0AQAAAKx1BAACAAAABDIzNDQBCAAAAAUAAAABMQEAAAAKMTgyNjUyNjg1MAMAAAADMTYw</t>
  </si>
  <si>
    <t>AgAAAAUyMTY3MQQAAAABMAcAAAAJOS8xOC8yMDE5CAAAAAoxMi8zMS8yMDE0CQAAAAEw+4cqdP081wi6+uS1/TzXCBpDSVEuVFNFOjkwMDguSVFfQ0lQLkZZMjAxNgEAAAC8Xg0AAwAAAAAAPCAQfP081wg68Z20/TzXCCBDSVEuU0VISzo2Ni5JUV9DQVNIX1RBWEVTLkZZMjAxMwEAAAC3Wg0AAgAAAAQxMzQzAQgAAAAFAAAAATEBAAAACjE3Mjg0NTU2NDMDAAAAAjY0AgAAAAQzMDUzBAAAAAEwBwAAAAk5LzE4LzIwMTkIAAAACjEyLzMxLzIwMTMJAAAAATDDLCl1/TzXCOqQy7X9PNcIKENJUS5UU0U6OTAwNi5JUV9UT1RBTF9MSUFCX0VRVUlUWS5GWTIwMTUBAAAAuGwNAAIAAAAHMTA2OTkyMwEIAAAABQAAAAExAQAAAAoxNzQ1OTE2NDkzAwAAAAI3OQIAAAAEMTAxMwQAAAABMAcAAAAJOS8xOC8yMDE5CAAAAAkzLzMxLzIwMTUJAAAAATD5AP56/TzXCB6NpbT9PNcIJUNJUS5UU0U6OTAwNi5JUV9HQUlOX0lOVkVTVF9DRi5GWTIwMTUBAAAAuGwNAAIAAAAFLTEwMzcBCAAAAAUAAAABMQEAAAAKMTc0NTkxNjQ5MwMAAAACNzkCAAAABDIwOTAEAAAAATAHAAAACTkvMTgvMjAxOQgAAAAJMy8zMS8yMDE1CQAAAAEw6Cf+ev081wgEmOC0/TzXCBhDSVEuU0VISzo2Ni5JUV9SRS5GWTIwMTMBAAAAt1oNAAIAAAAGMTA0OTY1AQgAAAAFAAAAATEBAAAACjE3Mjg0NTU2NDMDAAAAAjY0AgAAAAQxMjIyBAAAAAEwBwAA</t>
  </si>
  <si>
    <t>AAk5LzE4LzIwMTkIAAAACjEyLzMxLzIwMTMJAAAAATDNBSl1/TzXCNaxxrX9PNcIJUNJUS5UU0U6OTAwOS5JUV9TVF9ERUJUX0lTU1VFRC5GWTIwMTkBAAAA4WUNAAIAAAAEMTczNQEIAAAABQAAAAExAQAAAAoxOTcwMDUxMzQ1AwAAAAI3OQIAAAAEMjA0MwQAAAABMAcAAAAJOS8xOC8yMDE5CAAAAAkzLzMxLzIwMTkJAAAAATDYS5N4/TzXCGQ7OrX9PNcIJENJUS5TRUhLOjY2LklRX0xUX0RFQlRfSVNTVUVELkZZMjAxNQEAAAC3Wg0AAgAAAAQ4NjQ5AQgAAAAFAAAAATEBAAAACjE4MzUyODg4ODIDAAAAAjY0AgAAAAQyMDM0BAAAAAEwBwAAAAk5LzE4LzIwMTkIAAAACjEyLzMxLzIwMTUJAAAAATCqef90/TzXCD/psrX9PNcIL0NJUS5UU0U6OTAwOC5JUV9JTVBVVF9PUEVSX0xFQVNFX0lOVF9FWFAuRlkyMDEzAQAAALxeDQADAAAAAAB6uj18/TzXCLfaibT9PNcIJkNJUS5UU0U6OTAwOS5JUV9BU1NFVF9XUklURURPV04uRlkyMDA5AQAAAOFlDQACAAAABi0xMjA0MwEIAAAABQAAAAExAQAAAAoxMzg4NDExMzQyAwAAAAI3OQIAAAACMzIEAAAAATAHAAAACTkvMTgvMjAxOQgAAAAJMy8zMS8yMDA5CQAAAAEwAP+SeP081wjqBxS1/TzXCCZDSVEuVFNFOjkwMDYuSVFfQVNTRVRfV1JJVEVET1dOLkZZMjAxMAEAAAC4bA0AAgAAAAUtNDY5MgEIAAAABQAAAAExAQAAAAoxMzkzODc3MDQ2AwAAAAI3OQIAAAAC</t>
  </si>
  <si>
    <t>MzIEAAAAATAHAAAACTkvMTgvMjAxOQgAAAAJMy8zMS8yMDEwCQAAAAEw/dn9ev081wjmF9a0/TzXCCNDSVEuVFNFOjkwMDMuSVFfVE9UQUxfQVNTRVRTLkZZMjAwOAEAAABjbw0AAgAAAAY1Mjk5MjYBCAAAAAUAAAABMQEAAAAKMTA4MDI2NTMxNAMAAAACNzkCAAAABDEwMDcEAAAAATAHAAAACTkvMTgvMjAxOQgAAAAJMy8zMS8yMDA4CQAAAAEwyk2Fd/081wioQ3q2/TzXCC1DSVEuVFNFOjkwMDkuSVFfQ0FTSF9DT05WRVJTSU9OLkZZMjAxOS4uLi5KUFkBAAAA4WUNAAIAAAAIMTQuMjE5NjcBCAAAAAUAAAABMQEAAAAKMTk3MDA1MTM0NQMAAAACNzkCAAAABDQxODQEAAAAATAHAAAACTkvMTgvMjAxOQgAAAAJMy8zMS8yMDE5CQAAAAEwFlGUcf081wjqsnW2/TzXCCRDSVEuU0VISzo2Ni5JUV9MVF9ERUJUX0lTU1VFRC5GWTIwMDcBAAAAt1oNAAIAAAAFMTEzOTEBCAAAAAUAAAABMQEAAAAJOTg3NDU0MDkwAwAAAAI2NAIAAAAEMjAzNAQAAAABMAcAAAAJOS8xOC8yMDE5CAAAAAoxMi8zMS8yMDA3CQAAAAEwmsR4df081wg1LLC1/TzXCCJDSVEuTllTRTpVTlAuSVFfQ0FTSF9JTlZFU1QuRlkyMDEyAQAAAD67BAACAAAABS0zNjMzAQgAAAAFAAAAATEBAAAACjE3MTgwOTIxMjkDAAAAAzE2MAIAAAAEMjAwNQQAAAABMAcAAAAJOS8xOC8yMDE5CAAAAAoxMi8zMS8yMDEyCQAAAAEwrjdzdv081wiw83a1/TzX</t>
  </si>
  <si>
    <t>CDlDSVEuVFNYOkNOUi5JUV9DVVNUT01fQkVUQS4tMTA0Vy4yMDE0LzEyLzMxLi5eVE9QSVguSlBZLkgBAAAA/GIFAAIAAAARMC40NDE2NTM0MTIyMDgwNTUA/urmkf081wghZUq0/TzXCBpDSVEuTllTRTpOU0MuSVFfRUJULkZZMjAxNAEAAACsdQQAAgAAAAQzMTM0AQgAAAAFAAAAATEBAAAACjE4MjY1MjY4NTADAAAAAzE2MAIAAAADMTM5BAAAAAEwBwAAAAk5LzE4LzIwMTkIAAAACjEyLzMxLzIwMTQJAAAAATCYiIR0/TzXCFNO8bX9PNcIJkNJUS5UU0U6OTAwOS5JUV9DQVNIX0FDUVVJUkVfQ0YuRlkyMDA4AQAAAOFlDQADAAAAAAAA/5J4/TzXCNfE+rT9PNcIIkNJUS5UU0U6OTAwNy5JUV9TQUxFX1BQRV9DRi5GWTIwMTIBAAAAFWYNAAIAAAAEMTk5NAEIAAAABQAAAAExAQAAAAoxNTU1NzA0NDMzAwAAAAI3OQIAAAAEMjA0MgQAAAABMAcAAAAJOS8xOC8yMDE5CAAAAAkzLzMxLzIwMTIJAAAAATAsRxB8/TzXCOkzlLT9PNcIJkNJUS5OWVNFOlVOUC5JUV9FWFRSQV9BQ0NfSVRFTVMuRlkyMDE4AQAAAD67BAADAAAAAACBhHl2/TzXCIFjo7X9PNcIJENJUS5UU0U6OTAwMy5JUV9FUVVJVFlfTUVUSE9ELkZZMjAxNAEAAABjbw0AAwAAAAAAUD2Ed/081wgsGk21/TzXCCBDSVEuVFNFOjkwMDYuSVFfRElWRVNUX0NGLkZZMjAxMAEAAAC4bA0AAwAAAAAA+QD+ev081whs0MW0/TzXCCNDSVEuVFNYOkNOUi5J</t>
  </si>
  <si>
    <t>UV9DVVJSRU5DWV9HQUlOLkZZMjAxNwEAAAD8YgUAAgAAAAMtNzIBCAAAAAUAAAABMQEAAAAKMTk0MzUyNTA5NQMAAAACMjcCAAAAAjM4BAAAAAEwBwAAAAk5LzE4LzIwMTkIAAAACjEyLzMxLzIwMTcJAAAAATChnXh1/TzXCFPvzLX9PNcIG0NJUS5UU0U6OTAwNS5JUV9HUFBFLkZZMjAxNwEAAAB2XA0AAwAAAAAAff6wef081wiOOe20/TzXCCNDSVEuVFNFOjkwMjQuSVFfVE9UQUxfUkVDRUlWLkZZMjAxMgEAAAD776QBAgAAAAUzOTYyNAEIAAAABQAAAAExAQAAAAoxNjc4MTg3NDA5AwAAAAI3OQIAAAAEMTAwMQQAAAABMAcAAAAJOS8xOC8yMDE5CAAAAAkzLzMxLzIwMTIJAAAAATDgbKx5/TzXCP/ECLX9PNcIJUNJUS5UU1g6Q05SLklRX0VGRkVDVF9UQVhfUkFURS5GWTIwMTABAAAA/GIFAAIAAAAHMjYuODQyOAEIAAAABQAAAAExAQAAAAoxNTg1OTUyNTEyAwAAAAIyNwIAAAAENDM3NgQAAAABMAcAAAAJOS8xOC8yMDE5CAAAAAoxMi8zMS8yMDEwCQAAAAEwdj8Odv081wj9tpO1/TzXCCdDSVEuU0VISzo2Ni5JUV9UT1RBTF9ERUJUX0VCSVREQS5GWTIwMTUBAAAAt1oNAAIAAAAIMS4yMDcxMTgBCAAAAAUAAAABMQEAAAAKMTgzNTI4ODg4MgMAAAACNjQCAAAABDQxOTIEAAAAATAHAAAACTkvMTgvMjAxOQgAAAAKMTIvMzEvMjAxNQkAAAABMIjH43H9PNcI6W9jtv081wglQ0lRLlRTRTo5MDQ1LklRX0JB</t>
  </si>
  <si>
    <t>U0lDX0VQU19FWENMLkZZMjAxNgEAAABEXQ0AAgAAAAoxOTkuNzM4NzM3AQgAAAAFAAAAATEBAAAACjE3OTcxNTYyMDkDAAAAAjc5AgAAAAQzMDY0BAAAAAEwBwAAAAk5LzE4LzIwMTkIAAAACTMvMzEvMjAxNgkAAAABMBXZhHf9PNcIPBQstf081wgdQ0lRLjAuSVFfR1dfSU5UQU5fQU1PUlRfQ0YuRlkFAAAAAAAAAAgAAAAVKEludmFsaWQgVGltZSBQZXJpb2QpCWEqdP081wgXSR22/TzXCCBDSVEuVFNFOjkwMDMuSVFfQ0hBTkdFX0FSLkZZMjAxMAEAAABjbw0AAgAAAAM4NTYBCAAAAAUAAAABMQEAAAAKMTM4NjkzNDk0NwMAAAACNzkCAAAABDIwMTgEAAAAATAHAAAACTkvMTgvMjAxOQgAAAAJMy8zMS8yMDEwCQAAAAEwanmDd/081wjPu2C1/TzXCCxDSVEuVFNFOjkwMjQuSVFfREVCVF9FUVVJVl9PUEVSX0xFQVNFLkZZMjAxMwEAAAD776QBAwAAAAAA25Osef081wgD5ue0/TzXCBlDSVEuVFNFOjkwMDUuSVFfR1AuRlkyMDE2AQAAAHZcDQACAAAABjI3NjUzMAEIAAAABQAAAAExAQAAAAoxNzk4ODk1MDA3AwAAAAI3OQIAAAACMTAEAAAAATAHAAAACTkvMTgvMjAxOQgAAAAJMy8zMS8yMDE2CQAAAAEwj9ewef081wht/PS0/TzXCB5DSVEuVFNFOjkwMjQuSVFfUEVOU0lPTi5GWTIwMTcBAAAA+++kAQIAAAAFMzIwMzABCAAAAAUAAAABMQEAAAAKMTg0NzkxMjM2NgMAAAACNzkCAAAABDEyMTMEAAAAATAH</t>
  </si>
  <si>
    <t>AAAACTkvMTgvMjAxOQgAAAAJMy8zMS8yMDE3CQAAAAEw+LoLef081wiZtCO1/TzXCCNDSVEuVFNFOjkwMDkuSVFfRklOSVNIRURfSU5WLkZZMjAxNgEAAADhZQ0AAgAAAAQ2MjEwAQgAAAAFAAAAATEBAAAACjE3OTg5Mzk4NjEDAAAAAjc5AgAAAAQzMDc1BAAAAAEwBwAAAAk5LzE4LzIwMTkIAAAACTMvMzEvMjAxNgkAAAABMAD/knj9PNcITrBBtf081wggQ0lRLlRTWDpDTlIuSVFfQ09NTU9OX1JFUC5GWTIwMTcBAAAA/GIFAAIAAAAFLTIxNTMBCAAAAAUAAAABMQEAAAAKMTk0MzUyNTA5NQMAAAACMjcCAAAABDIxNjQEAAAAATAHAAAACTkvMTgvMjAxOQgAAAAKMTIvMzEvMjAxNwkAAAABMKGdeHX9PNcIeV3Itf081wgmQ0lRLlRTRTo5MDI0LklRX0xPQU5TX1JFQ0VJVl9MVC5GWTIwMTIBAAAA+++kAQIAAAADMzcyAQgAAAAFAAAAATEBAAAACjE2NzgxODc0MDkDAAAAAjc5AgAAAAQxMDUwBAAAAAEwBwAAAAk5LzE4LzIwMTkIAAAACTMvMzEvMjAxMgkAAAABMOBsrHn9PNcITGYAtf081wgmQ0lRLlRTRTo5MDA3LklRX0ZJTElOR19DVVJSRU5DWS5GWTIwMTMBAAAAFWYNAAMAAAADSlBZACpuEHz9PNcIYvygtP081wglQ0lRLlRTRTo5MDA1LklRX0dBSU5fQVNTRVRTX0NGLkZZMjAxOAEAAAB2XA0AAgAAAAUtMjMyMwEIAAAABQAAAAExAQAAAAoxODk1MDAyNDY2AwAAAAI3OQIAAAAEMjAyNgQAAAABMAcA</t>
  </si>
  <si>
    <t>AAAJOS8xOC8yMDE5CAAAAAkzLzMxLzIwMTgJAAAAATBtJbF5/TzXCJ0NILX9PNcIKENJUS5UU0U6OTAwMy5JUV9FQVJOSU5HX0NPX01BUkdJTi5GWTIwMTABAAAAY28NAAIAAAAGMi42MDg1AQgAAAAFAAAAATEBAAAACjEzODY5MzQ5NDcDAAAAAjc5AgAAAAQ0MTgxBAAAAAEwBwAAAAk5LzE4LzIwMTkIAAAACTMvMzEvMjAxMAkAAAABMKWrrXL9PNcI8DdGtv081wgrQ0lRLlRTRTo5MDQ1LklRX1JFVFVSTl9DT01NT05fRVFVSVRZLkZZMjAxMwEAAABEXQ0AAgAAAAU3LjQxOQEIAAAABQAAAAExAQAAAAoxNjIzMzY4NjkwAwAAAAI3OQIAAAAFMzMzMjAEAAAAATAHAAAACTkvMTgvMjAxOQgAAAAJMy8zMS8yMDEzCQAAAAEwq4Stcv081wiY7zy2/TzXCCZDSVEuVFNYOkNOUi5JUV9UT1RBTF9SRVYuRlkyMDE0Li4uLkpQWQEAAAD8YgUAAgAAAA4xMjU1MjkwLjE1NTE3NAEIAAAABQAAAAExAQAAAAoxODI2MjE3MDMwAwAAAAI3OQIAAAACMjgEAAAAATAHAAAACTkvMTgvMjAxOQgAAAAKMTIvMzEvMjAxNAkAAAABME885HH9PNcIh8Nvtv081wglQ0lRLlRTRTo5MDA1LklRX0RJTFVUX0VQU19FWENMLkZZMjAxNQEAAAB2XA0AAgAAAAk2NS43NjMxNDYBCAAAAAUAAAABMQEAAAAKMTc0NTM3ODQ0MgMAAAACNzkCAAAAAzE0MgQAAAABMAcAAAAJOS8xOC8yMDE5CAAAAAkzLzMxLzIwMTUJAAAAATCP17B5/TzXCLcH</t>
  </si>
  <si>
    <t>srT9PNcIK0NJUS5OWVNFOk5TQy5JUV9NSU5PUklUWV9JTlRFUkVTVF9JUy5GWTIwMTcBAAAArHUEAAMAAAAAAKfWKnT9PNcIxBvZtf081wgpQ0lRLlRTRTo5MDA3LklRX09USEVSX05PTl9PUEVSX0VYUC5GWTIwMDYBAAAAFWYNAAIAAAAFMTIwMTIBCAAAAAUAAAABMQEAAAAJNDgyMTgzMzI5AwAAAAI3OQIAAAADMzcxBAAAAAEwBwAAAAk5LzE4LzIwMTkIAAAACTMvMzEvMjAwNgkAAAABMDI0u5H9PNcIx2qItv081wgiQ0lRLk5ZU0U6VU5QLklRX0VCSVRfTUFSR0lOLkZZMjAxNQEAAAA+uwQAAgAAAAczNi45MTM3AQgAAAAFAAAAATEBAAAACjE4NzM2MzQ4NTEDAAAAAzE2MAIAAAAENDA1MwQAAAABMAcAAAAJOS8xOC8yMDE5CAAAAAoxMi8zMS8yMDE1CQAAAAEwkRY/cv081wjYyFi2/TzXCCJDSVEuVFNFOjkwMjQuSVFfQURWRVJUSVNJTkcuRlkyMDE5AQAAAPvvpAEDAAAAAAAJCQx5/TzXCKyuArX9PNcIJUNJUS5OWVNFOk5TQy5JUV9QUk9WX0JBRF9ERUJUUy5GWTIwMTcBAAAArHUEAAMAAAAAAKfWKnT9PNcI+l7dtf081wglQ0lRLlRTRTo5MDAzLklRX0RBWVNfU0FMRVNfT1VULkZZMjAwOAEAAABjbw0AAgAAAAkyOS4wNTAxNTIBCAAAAAUAAAABMQEAAAAKMTA4MDI2NTMxNAMAAAACNzkCAAAABDQwNDIEAAAAATAHAAAACTkvMTgvMjAxOQgAAAAJMy8zMS8yMDA4CQAAAAEwq4Stcv081wglzkG2/TzX</t>
  </si>
  <si>
    <t>CCFDSVEuVFNFOjkwNDUuSVFfU0dBX01BUkdJTi5GWTIwMTUBAAAARF0NAAIAAAAGNy45ODc5AQgAAAAFAAAAATEBAAAACjE3NDM1MTkyOTkDAAAAAjc5AgAAAAQ0Mzc1BAAAAAEwBwAAAAk5LzE4LzIwMTkIAAAACTMvMzEvMjAxNQkAAAABMKuErXL9PNcIRllBtv081wgjQ0lRLlNFSEs6NjYuSVFfQ09NTU9OX0RJVl9DRi5GWTIwMTEBAAAAt1oNAAIAAAAFLTM3NTQBCAAAAAUAAAABMQEAAAAKMTYwMDE4ODY5OQMAAAACNjQCAAAABDIwNzQEAAAAATAHAAAACTkvMTgvMjAxOQgAAAAKMTIvMzEvMjAxMQkAAAABMOW3KHX9PNcI+DzGtf081wgnQ0lRLlNFSEs6NjYuSVFfVE9UQUxfRElWX1BBSURfQ0YuRlkyMDE2AQAAALdaDQACAAAABS01NTY4AQgAAAAFAAAAATEBAAAACjE4ODIzODU4MDkDAAAAAjY0AgAAAAQyMDIyBAAAAAEwBwAAAAk5LzE4LzIwMTkIAAAACjEyLzMxLzIwMTYJAAAAATCroP90/TzXCHzpx7X9PNcIKUNJUS5UU0U6OTAwMy5JUV9BU1NFVF9XUklURURPV05fQ0YuRlkyMDE1AQAAAGNvDQADAAAAAABFxwh3/TzXCPMUa7X9PNcIJUNJUS5UU0U6OTAwNS5JUV9HV19JTlRBTl9BTU9SVC5GWTIwMTQBAAAAdlwNAAIAAAADNjYwAQgAAAAFAAAAATEBAAAACjE2ODczNDMwNTUDAAAAAjc5AgAAAAIzMQQAAAABMAcAAAAJOS8xOC8yMDE5CAAAAAkzLzMxLzIwMTQJAAAAATBfZxd6/TzXCGWS27T9</t>
  </si>
  <si>
    <t>PNcIH0NJUS5UU0U6OTAwNy5JUV9UT1RBTF9DQS5GWTIwMTMBAAAAFWYNAAIAAAAGMTMwODQ5AQgAAAAFAAAAATEBAAAACjE2MjU0NTc2OTUDAAAAAjc5AgAAAAQxMDA4BAAAAAEwBwAAAAk5LzE4LzIwMTkIAAAACTMvMzEvMjAxMwkAAAABMCpuEHz9PNcIkR2OtP081wgZQ0lRLk5ZU0U6TlNDLklRX0dXLkZZMjAxMwEAAACsdQQAAwAAAAAAmIiEdP081whR5Ne1/TzXCCdDSVEuTllTRTpOU0MuSVFfREFZU19QQVlBQkxFX09VVC5GWTIwMTEBAAAArHUEAAIAAAAHNTguMTIyNgEIAAAABQAAAAExAQAAAAoxNjU4MzE1Njc3AwAAAAMxNjACAAAABDQxODMEAAAAATAHAAAACTkvMTgvMjAxOQgAAAAKMTIvMzEvMjAxMQkAAAABMGXu43H9PNcIlk5otv081wgZQ0lRLk5ZU0U6VU5QLklRX0RPLkZZMjAxMAEAAAA+uwQAAwAAAAAAphBzdv081wiuQX61/TzXCB5DSVEuVFNYOkNOUi5JUV9CVl9TSEFSRS5GWTIwMTQBAAAA/GIFAAIAAAAJMTYuNjQxOTU3AQgAAAAFAAAAATEBAAAACjE4MjYyMTcwMzADAAAAAjI3AgAAAAQ0MDIwBAAAAAEwBwAAAAk5LzE4LzIwMTkIAAAACjEyLzMxLzIwMTQJAAAAATBAT3h1/TzXCMj5kLX9PNcIKUNJUS5UU0U6OTAwNS5JUV9EQVlTX0lOVkVOVE9SWV9PVVQuRlkyMDE0AQAAAHZcDQACAAAACDM0LjM3Mjc4AQgAAAAFAAAAATEBAAAACjE2ODczNDMwNTUDAAAAAjc5AgAAAAQ0MDM1</t>
  </si>
  <si>
    <t>BAAAAAEwBwAAAAk5LzE4LzIwMTkIAAAACTMvMzEvMjAxNAkAAAABMP3V9XL9PNcIjhwYtv081wgjQ0lRLlRTRTo5MDA2LklRX0ZJTklTSEVEX0lOVi5GWTIwMTABAAAAuGwNAAIAAAAFOTI0NTQBCAAAAAUAAAABMQEAAAAKMTM5Mzg3NzA0NgMAAAACNzkCAAAABDMwNzUEAAAAATAHAAAACTkvMTgvMjAxOQgAAAAJMy8zMS8yMDEwCQAAAAEw+QD+ev081wiW4KO0/TzXCBhDSVEuU0VISzo2Ni5JUV9BUC5GWTIwMTgBAAAAt1oNAAMAAAAAAJTH/3T9PNcIzvrdtf081wgmQ0lRLlRTRTo5MDA1LklRX0VYVFJBX0FDQ19JVEVNUy5GWTIwMTEBAAAAdlwNAAMAAAAAAH/yFnr9PNcId/yntP081wgqQ0lRLlRTRTo5MDA3LklRX1RPVEFMX0VRVUlUWS5GWTIwMTUuLi4uSlBZAQAAABVmDQACAAAABjMwODIwOQEIAAAABQAAAAExAQAAAAoxNzQ1Mzc4NDY4AwAAAAI3OQIAAAAEMTI3NQQAAAABMAcAAAAJOS8xOC8yMDE5CAAAAAkzLzMxLzIwMTUJAAAAATAqA5Rx/TzXCB/wdLb9PNcIHkNJUS5UU0U6OTAwNi5JUV9TVF9ERUJULkZZMjAwOQEAAAC4bA0AAgAAAAYxMTk4OTMBCAAAAAUAAAABMQEAAAAKMTM5Mzg3Nzg2MgMAAAACNzkCAAAABDEwNDYEAAAAATAHAAAACTkvMTgvMjAxOQgAAAAJMy8zMS8yMDA5CQAAAAEw/dn9ev081wgPULS0/TzXCCVDSVEuVFNFOjkwNDUuSVFfT1RIRVJfQ0FfU1VQUEwuRlkyMDA5AQAA</t>
  </si>
  <si>
    <t>AERdDQACAAAABDczOTUBCAAAAAUAAAABMQEAAAAKMTM4NDgzMjk5NwMAAAACNzkCAAAABDEwNTUEAAAAATAHAAAACTkvMTgvMjAxOQgAAAAJMy8zMS8yMDA5CQAAAAEwf2oKeP081wgZNkO1/TzXCBlDSVEuVFNFOjkwMDkuSVFfQUQuRlkyMDA4AQAAAOFlDQACAAAABy0yNzk3NzkBCAAAAAUAAAABMQEAAAAKMTA2NTU1NTQxMgMAAAACNzkCAAAABDEwNzUEAAAAATAHAAAACTkvMTgvMjAxOQgAAAAJMy8zMS8yMDA4CQAAAAEw2y8Mef081wjinfq0/TzXCC9DSVEuTllTRTpOU0MuSVFfT1RIRVJfTk9OX09QRVJfRVhQX1NVUFBMLkZZMjAwOQEAAACsdQQAAgAAAAI2NAEIAAAABQAAAAExAQAAAAoxNTA5NjgzOTA0AwAAAAMxNjACAAAAAjg1BAAAAAEwBwAAAAk5LzE4LzIwMTkIAAAACjEyLzMxLzIwMDkJAAAAATCu64N0/TzXCC1f67X9PNcIGENJUS5TRUhLOjY2LklRX1JFLkZZMjAxNQEAAAC3Wg0AAgAAAAYxMjExNDQBCAAAAAUAAAABMQEAAAAKMTgzNTI4ODg4MgMAAAACNjQCAAAABDEyMjIEAAAAATAHAAAACTkvMTgvMjAxOQgAAAAKMTIvMzEvMjAxNQkAAAABMKp5/3T9PNcIm3THtf081wggQ0lRLlRTRTo5MDA1LklRX0xUX0lOVkVTVC5GWTIwMTkBAAAAdlwNAAIAAAAGMjQ4OTg3AQgAAAAFAAAAATEBAAAACjE5NzAwNTE1NDMDAAAAAjc5AgAAAAQxMDU0BAAAAAEwBwAAAAk5LzE4LzIwMTkIAAAACTMv</t>
  </si>
  <si>
    <t>MzEvMjAxOQkAAAABMG0lsXn9PNcIdhgHtf081wgaQ0lRLlRTRTo5MDA3LklRX1JFVi5GWTIwMDkBAAAAFWYNAAIAAAAGNTU0NzU5AQgAAAAFAAAAATEBAAAACjEzODY3MjM4MTkDAAAAAjc5AgAAAAMxMTIEAAAAATAHAAAACTkvMTgvMjAxOQgAAAAJMy8zMS8yMDA5CQAAAAEwRfkPfP081wiJEpm0/TzXCB9DSVEuVFNFOjkwMDguSVFfRUJUX0VYQ0wuRlkyMDEyAQAAALxeDQACAAAABTI2NDM4AQgAAAAFAAAAATEBAAAACjE1NTU3MDQ0ODQDAAAAAjc5AgAAAAE0BAAAAAEwBwAAAAk5LzE4LzIwMTkIAAAACTMvMzEvMjAxMgkAAAABMIWTPXz9PNcIiE+DtP081wgpQ0lRLlRTRTo5MDA1LklRX0RFQlRfRVFVSVZfTkVUX1BCTy5GWTIwMTIBAAAAdlwNAAIAAAAFNDA4MTYBCAAAAAUAAAABMQEAAAAKMTU1NTcwNDU4NAMAAAACNzkCAAAABTIxNjc5BAAAAAEwBwAAAAk5LzE4LzIwMTkIAAAACTMvMzEvMjAxMgkAAAABMHMZF3r9PNcIsVW5tP081wgmQ0lRLk5ZU0U6TlNDLklRX05FVF9ERUJUX0VCSVREQS5GWTIwMTgBAAAArHUEAAIAAAAIMi4xNTk4MzYBCAAAAAUAAAABMQEAAAAKMTk0NDIwMDk5NwMAAAADMTYwAgAAAAQ0MTkzBAAAAAEwBwAAAAk5LzE4LzIwMTkIAAAACjEyLzMxLzIwMTgJAAAAATBjFeRx/TzXCAyiZrb9PNcIJkNJUS5UU1g6Q05SLklRX1RPVEFMX09USEVSX09QRVIuRlkyMDE4AQAAAPxi</t>
  </si>
  <si>
    <t>BQACAAAABDE3OTgBCAAAAAUAAAABMQEAAAAKMTk0MzUyNTA5OAMAAAACMjcCAAAAAzM4MAQAAAABMAcAAAAJOS8xOC8yMDE5CAAAAAoxMi8zMS8yMDE4CQAAAAEwoZ14df081wh1acS1/TzXCBhDSVEuVFNYOkNOUi5JUV9SRS5GWTIwMTYBAAAA/GIFAAIAAAAFMTMyNDIBCAAAAAUAAAABMQEAAAAKMTk0MzUyNTA5NAMAAAACMjcCAAAABDEyMjIEAAAAATAHAAAACTkvMTgvMjAxOQgAAAAKMTIvMzEvMjAxNgkAAAABMMF2eHX9PNcISxuvtf081wgkQ0lRLlRTRTo5MDA2LklRX0VRVUlUWV9NRVRIT0QuRlkyMDEwAQAAALhsDQACAAAABDYyMzEBCAAAAAUAAAABMQEAAAAKMTM5Mzg3NzA0NgMAAAACNzkCAAAABDMwNjMEAAAAATAHAAAACTkvMTgvMjAxOQgAAAAJMy8zMS8yMDEwCQAAAAEw+QD+ev081wgbB860/TzXCBxDSVEuVFNFOjkwMDguSVFfQ0FQRVguRlkyMDEyAQAAALxeDQACAAAABi00MDU3MAEIAAAABQAAAAExAQAAAAoxNTU1NzA0NDg0AwAAAAI3OQIAAAAEMjAyMQQAAAABMAcAAAAJOS8xOC8yMDE5CAAAAAkzLzMxLzIwMTIJAAAAATB6uj18/TzXCE1VlrT9PNcIIkNJUS5OWVNFOk5TQy5JUV9BRFZFUlRJU0lORy5GWTIwMTABAAAArHUEAAMAAAAAAKkShHT9PNcIfBbwtf081wgZQ0lRLlRTRTo5MDQ1LklRX0FFLkZZMjAxNQEAAABEXQ0AAgAAAAQyNjM3AQgAAAAFAAAAATEBAAAACjE3NDM1MTky</t>
  </si>
  <si>
    <t>OTkDAAAAAjc5AgAAAAQxMDE2BAAAAAEwBwAAAAk5LzE4LzIwMTkIAAAACTMvMzEvMjAxNQkAAAABMBXZhHf9PNcIDVcwtf081wggQ0lRLlRTRTo5MDQ1LklRX0JVSUxESU5HUy5GWTIwMDkBAAAARF0NAAMAAAAAAH9qCnj9PNcI/1xDtf081wgjQ0lRLlRTRTo5MDA1LklRX1BFX0VYQ0wuLjIwMTkvMDMvMzEBAAAAdlwNAAIAAAAJMjEuNTYzMTg0AQcAAAAFAAAAATEBAAAACjE5NDQzODgxNzUDAAAAATACAAAABjEwMDAyNwQAAAABMAcAAAAJMy8yOS8yMDE5CAAAAAkzLzI5LzIwMTmH1bmR/TzXCGi+W7T9PNcIIUNJUS5UU1g6Q05SLklRX0dBSU5fSU5WRVNULkZZMjAxOAEAAAD8YgUAAwAAAAAAoZ14df081wh+QsS1/TzXCCBDSVEuVFNFOjkwMDMuSVFfTklfTUFSR0lOLkZZMjAxNQEAAABjbw0AAgAAAAY0LjQ0MTMBCAAAAAUAAAABMQEAAAAKMTc0NjAzNTkxMgMAAAACNzkCAAAABDQwOTQEAAAAATAHAAAACTkvMTgvMjAxOQgAAAAJMy8zMS8yMDE1CQAAAAEwsNGtcv081wgX31e2/TzXCDBDSVEuTllTRTpOU0MuSVFfVE9UQUxfT1VUU1RBTkRJTkdfQlNfREFURS5GWTIwMTgBAAAArHUEAAIAAAAKMjY4LjA5ODQ3MgEEAAAABQAAAAE1AQAAAAoxOTQ0MjAwOTk3AgAAAAUyNDE1MgYAAAABMKP9KnT9PNcIanX/tf081wggQ0lRLlRTWDpDTlIuSVFfVE9UQUxfREVCVC5GWTIwMTMBAAAA/GIFAAIAAAAENzg0</t>
  </si>
  <si>
    <t>MAEIAAAABQAAAAExAQAAAAoxNzc0Mjk2OTc0AwAAAAIyNwIAAAAENDE3MwQAAAABMAcAAAAJOS8xOC8yMDE5CAAAAAoxMi8zMS8yMDEzCQAAAAEwYY0Odv081wg5c521/TzXCBpDSVEuTllTRTpOU0MuSVFfRUJULkZZMjAxMgEAAACsdQQAAgAAAAQyNzU4AQgAAAAFAAAAATEBAAAACjE3MTg1Mzc3NTMDAAAAAzE2MAIAAAADMTM5BAAAAAEwBwAAAAk5LzE4LzIwMTkIAAAACjEyLzMxLzIwMTIJAAAAATCxYIR0/TzXCEay8LX9PNcIIENJUS5UU0U6OTAwOS5JUV9NQUNISU5FUlkuRlkyMDEyAQAAAOFlDQADAAAAAADCcpN4/TzXCDzFHbX9PNcIG0NJUS5UU0U6OTAwNi5JUV9HUFBFLkZZMjAxNAEAAAC4bA0AAwAAAAAA/dn9ev081wiYI7a0/TzXCCdDSVEuVFNFOjkwMDMuSVFfVE9UQUxfUkVWLkZZMjAxMi4uLi5KUFkBAAAAY28NAAIAAAAGMjU3Mzc3AQgAAAAFAAAAATEBAAAACjE1NTYyMDA2MDkDAAAAAjc5AgAAAAIyOAQAAAABMAcAAAAJOS8xOC8yMDE5CAAAAAkzLzMxLzIwMTIJAAAAATBPPORx/TzXCJWcb7b9PNcII0NJUS5OWVNFOlVOUC5JUV9UT1RBTF9FUVVJVFkuRlkyMDE3AQAAAD67BAACAAAABTI0ODU2AQgAAAAFAAAAATEBAAAACjE5NDQyMTYwNTYDAAAAAzE2MAIAAAAEMTI3NQQAAAABMAcAAAAJOS8xOC8yMDE5CAAAAAoxMi8zMS8yMDE3CQAAAAEwjF15dv081wgbTZa1/TzXCClDSVEuVFNF</t>
  </si>
  <si>
    <t>OjkwMDcuSVFfVE9UQUxfREVCVF9DQVBJVEFMLkZZMjAxNwEAAAAVZg0AAgAAAAc2NC4wOTgyAQgAAAAFAAAAATEBAAAACjE4NDg4Nzk1NDMDAAAAAjc5AgAAAAQ0MTg2BAAAAAEwBwAAAAk5LzE4LzIwMTkIAAAACTMvMzEvMjAxNwkAAAABMErpOnP9PNcI53Qwtv081wggQ0lRLlRTRTo5MDI0LklRX0NIQU5HRV9BUC5GWTIwMTMBAAAA+++kAQMAAAAAANuTrHn9PNcIn3ERtf081wglQ0lRLk5ZU0U6TlNDLklRX0JBU0lDX0VQU19JTkNMLkZZMjAxMQEAAACsdQQAAgAAAAg1LjUxOTc5MgEIAAAABQAAAAExAQAAAAoxNjU4MzE1Njc3AwAAAAMxNjACAAAAATkEAAAAATAHAAAACTkvMTgvMjAxOQgAAAAKMTIvMzEvMjAxMQkAAAABMNo6hHT9PNcI6sLjtf081wgpQ0lRLlRTRTo5MDAzLklRX0RBWVNfSU5WRU5UT1JZX09VVC5GWTIwMTQBAAAAY28NAAIAAAAINjEuMzAxMDIBCAAAAAUAAAABMQEAAAAKMTY4NzM0MjQzNgMAAAACNzkCAAAABDQwMzUEAAAAATAHAAAACTkvMTgvMjAxOQgAAAAJMy8zMS8yMDE0CQAAAAEwpautcv081wgX31e2/TzXCB9DSVEuVFNFOjkwMDguSVFfVFJFQVNVUlkuRlkyMDEwAQAAALxeDQACAAAABi0xOTE0MwEIAAAABQAAAAExAQAAAAoxMzgyNjYxMDc5AwAAAAI3OQIAAAAEMTI0OAQAAAABMAcAAAAJOS8xOC8yMDE5CAAAAAkzLzMxLzIwMTAJAAAAATCObD18/TzXCJtPfLT9PNcI</t>
  </si>
  <si>
    <t>JENJUS5TRUhLOjY2LklRX0JBU0lDX0VQU19JTkNMLkZZMjAxMgEAAAC3Wg0AAgAAAAgyLjMxMTA3NAEIAAAABQAAAAExAQAAAAoxNjY3MjQxMTg3AwAAAAI2NAIAAAABOQQAAAABMAcAAAAJOS8xOC8yMDE5CAAAAAoxMi8zMS8yMDEyCQAAAAEw5bcodf081wiasbG1/TzXCDBDSVEuVFNFOjkwNDUuSVFfVE9UQUxfT1VUU1RBTkRJTkdfQlNfREFURS5GWTIwMTgBAAAARF0NAAIAAAAKMTA3LjE5MzEzMgEEAAAABQAAAAE1AQAAAAoxODkzODA2MDIyAgAAAAUyNDE1MgYAAAABMAomhXf9PNcIaSVXtf081wgeQ0lRLk5ZU0U6TlNDLklRX1NUX0RFQlQuRlkyMDE0AQAAAKx1BAACAAAAAzEwMAEIAAAABQAAAAExAQAAAAoxODI2NTI2ODUwAwAAAAMxNjACAAAABDEwNDYEAAAAATAHAAAACTkvMTgvMjAxOQgAAAAKMTIvMzEvMjAxNAkAAAABMAlhKnT9PNcIPzLYtf081wgkQ0lRLk5ZU0U6TlNDLklRX1VOTEVWRVJFRF9GQ0YuRlkyMDE3AQAAAKx1BAACAAAABzE2NTQuMjUBCAAAAAUAAAABMQEAAAAKMTk0NDIwMTAxNgMAAAADMTYwAgAAAAQ0NDIzBAAAAAEwBwAAAAk5LzE4LzIwMTkIAAAACjEyLzMxLzIwMTcJAAAAATCn1ip0/TzXCJ0L+7X9PNcIJUNJUS5UU0U6OTA0NS5JUV9SRVRVUk5fQ0FQSVRBTC5GWTIwMTYBAAAARF0NAAIAAAAGMy44NjcxAQgAAAAFAAAAATEBAAAACjE3OTcxNTYyMDkDAAAAAjc5AgAA</t>
  </si>
  <si>
    <t>AAQ0MzYzBAAAAAEwBwAAAAk5LzE4LzIwMTkIAAAACTMvMzEvMjAxNgkAAAABMKuErXL9PNcIpaFDtv081wgoQ0lRLlRTRTo5MDA1LklRX1RPVEFMX0RFQlRfRUJJVERBLkZZMjAxOAEAAAB2XA0AAgAAAAg2LjE0NDQ2MwEIAAAABQAAAAExAQAAAAoxODk1MDAyNDY2AwAAAAI3OQIAAAAENDE5MgQAAAABMAcAAAAJOS8xOC8yMDE5CAAAAAkzLzMxLzIwMTgJAAAAATDt/PVy/TzXCJEFLrb9PNcIKUNJUS5UU0U6OTAwNy5JUV9EQVlTX0lOVkVOVE9SWV9PVVQuRlkyMDEzAQAAABVmDQACAAAACDQ1LjYzMDExAQgAAAAFAAAAATEBAAAACjE2MjU0NTc2OTUDAAAAAjc5AgAAAAQ0MDM1BAAAAAEwBwAAAAk5LzE4LzIwMTkIAAAACTMvMzEvMjAxMwkAAAABMErpOnP9PNcIsacetv081wggQ0lRLlRTRTo5MDA4LklRX05JX01BUkdJTi5GWTIwMTEBAAAAvF4NAAIAAAAGMi4zNzEzAQgAAAAFAAAAATEBAAAACjE0NjI3MTI0MjIDAAAAAjc5AgAAAAQ0MDk0BAAAAAEwBwAAAAk5LzE4LzIwMTkIAAAACTMvMzEvMjAxMQkAAAABMDVxkXP9PNcIPF8Vtv081wghQ0lRLlRTRTo5MDAzLklRX0NBU0hfVEFYRVMuRlkyMDE3AQAAAGNvDQACAAAABDc5OTEBCAAAAAUAAAABMQEAAAAKMTg0OTAyNjc1NAMAAAACNzkCAAAABDMwNTMEAAAAATAHAAAACTkvMTgvMjAxOQgAAAAJMy8zMS8yMDE3CQAAAAEwHTwJd/081whbbny1/TzX</t>
  </si>
  <si>
    <t>CCBDSVEuVFNFOjkwMDUuSVFfUEFSVF9USU1FLkZZMjAxMwEAAAB2XA0AAwAAAAAAZ0AXev081wjbyrm0/TzXCCdDSVEuVFNFOjkwMDcuSVFfTUFSS0VUQ0FQLjIwMDYvMy8zMS5KUFkBAAAAFWYNAAIAAAANNTM2MTc2LjAyNzA0NAEGAAAABQAAAAExAQAAAAoxNDIyNjk3NDE1AwAAAAI3OQIAAAAGMTAwMDU0BAAAAAEwBwAAAAkzLzMxLzIwMDbHZgGR/TzXCP/i+wT+PNcIIENJUS5UU0U6OTAwNS5JUV9SRF9FWFBfRk4uRlkyMDA5AQAAAHZcDQACAAAAAzQyMQEIAAAABQAAAAExAQAAAAoxMzg2OTM0NDkyAwAAAAI3OQIAAAAEMzE2OAQAAAABMAcAAAAJOS8xOC8yMDE5CAAAAAkzLzMxLzIwMDkJAAAAATCmfRZ6/TzXCMfxwLT9PNcIIENJUS5UU0U6OTAwNy5JUV9DSEFOR0VfQVIuRlkyMDEwAQAAABVmDQACAAAABDE2NzgBCAAAAAUAAAABMQEAAAAKMTM4NjcyNDQ4MgMAAAACNzkCAAAABDIwMTgEAAAAATAHAAAACTkvMTgvMjAxOQgAAAAJMy8zMS8yMDEwCQAAAAEwPCAQfP081wi4xJ+0/TzXCCRDSVEuVFNFOjkwMDUuSVFfSU5DX0VRVUlUWV9DRi5GWTIwMTkBAAAAdlwNAAIAAAAFLTc2OTMBCAAAAAUAAAABMQEAAAAKMTk3MDA1MTU0MwMAAAACNzkCAAAABDIwODYEAAAAATAHAAAACTkvMTgvMjAxOQgAAAAJMy8zMS8yMDE5CQAAAAEw/Euxef081wjS/Be1/TzXCCpDSVEuVFNFOjkwMDguSVFfQ1VSUkVO</t>
  </si>
  <si>
    <t>VF9QT1JUX0xFQVNFUy5GWTIwMTABAAAAvF4NAAMAAAAAAI5sPXz9PNcIy8+btP081wgaQ0lRLk5ZU0U6TlNDLklRX0NJUC5GWTIwMTYBAAAArHUEAAIAAAADOTU5AQgAAAAFAAAAATEBAAAACjE5NDQyMDEwMDQDAAAAAzE2MAIAAAAEMzAzMwQAAAABMAcAAAAJOS8xOC8yMDE5CAAAAAoxMi8zMS8yMDE2CQAAAAEw6q4qdP081wi6sum1/TzXCDFDSVEuTllTRTpVTlAuSVFfQ0hBTkdFX05FVF9XT1JLSU5HX0NBUElUQUwuRlkyMDE3AQAAAD67BAACAAAAAzEyNQEIAAAABQAAAAExAQAAAAoxOTQ0MjE2MDU2AwAAAAMxNjACAAAABDQ0MjEEAAAAATAHAAAACTkvMTgvMjAxOQgAAAAKMTIvMzEvMjAxNwkAAAABMIxdeXb9PNcIPsKrtf081wghQ0lRLlRTRTo5MDA1LklRX05FVF9DSEFOR0UuRlkyMDA4AQAAAHZcDQACAAAABDcyNzUBCAAAAAUAAAABMQEAAAAKMTA2MTE5NDQ5MAMAAAACNzkCAAAABDIwOTMEAAAAATAHAAAACTkvMTgvMjAxOQgAAAAJMy8zMS8yMDA4CQAAAAEwpn0Wev081whC5q+0/TzXCCJDSVEuTllTRTpOU0MuSVFfUVVJQ0tfUkFUSU8uRlkyMDEwAQAAAKx1BAACAAAACDAuOTIwNzQ5AQgAAAAFAAAAATEBAAAACjE1ODc3NzE4ODEDAAAAAzE2MAIAAAAENDEyMQQAAAABMAcAAAAJOS8xOC8yMDE5CAAAAAoxMi8zMS8yMDEwCQAAAAEwZe7jcf081wjM5GO2/TzXCCNDSVEuVFNFOjkwMDkuSVFf</t>
  </si>
  <si>
    <t>RUJJVEFfTUFSR0lOLkZZMjAwOAEAAADhZQ0AAgAAAAcxMC4wMjkyAQgAAAAFAAAAATEBAAAACjEwNjU1NTU0MTIDAAAAAjc5AgAAAAQ0NDE5BAAAAAEwBwAAAAk5LzE4LzIwMTkIAAAACTMvMzEvMjAwOAkAAAABMMKY9nL9PNcI+HQ3tv081wgwQ0lRLlRTRTo5MDA1LklRX1RPVEFMX09VVFNUQU5ESU5HX0JTX0RBVEUuRlkyMDE5AQAAAHZcDQACAAAABjYwNy45MwEEAAAABQAAAAE1AQAAAAoxOTcwMDUxNTQzAgAAAAUyNDE1MgYAAAABMG0lsXn9PNcIg1sgtf081wggQ0lRLlRTRTo5MDQ1LklRX1BBUlRfVElNRS5GWTIwMTgBAAAARF0NAAMAAAAAAAomhXf9PNcIv59Otf081wggQ0lRLlRTRTo5MDA4LklRX1JEX0VYUF9GTi5GWTIwMTABAAAAvF4NAAMAAAAAAI5sPXz9PNcI/PCItP081wgdQ0lRLlRTRTo5MDI0LklRX1JEX0VYUC5GWTIwMTUBAAAA+++kAQMAAAAAABFtC3n9PNcIpJLwtP081wgfQ0lRLlRTRTo5MDA5LklRX09QRVJfSU5DLkZZMjAxOQEAAADhZQ0AAgAAAAUzMTYwOQEIAAAABQAAAAExAQAAAAoxOTcwMDUxMzQ1AwAAAAI3OQIAAAACMjEEAAAAATAHAAAACTkvMTgvMjAxOQgAAAAJMy8zMS8yMDE5CQAAAAEw2EuTeP081wiP0TW1/TzXCChDSVEuVFNFOjkwNDUuSVFfR1dfSU5UQU5fQU1PUlRfQ0YuRlkyMDEwAQAAAERdDQACAAAAAzQwMwEIAAAABQAAAAExAQAAAAoxMzg0ODMyOTY4AwAA</t>
  </si>
  <si>
    <t>AAI3OQIAAAAEMjE4MgQAAAABMAcAAAAJOS8xOC8yMDE5CAAAAAkzLzMxLzIwMTAJAAAAATBykQp4/TzXCKftR7X9PNcIKENJUS5UU0U6OTA0NS5JUV9QUk9WX0JBRF9ERUJUU19DRi5GWTIwMTcBAAAARF0NAAMAAAAAAPb/hHf9PNcIODZftf081wgiQ0lRLlRTRTo5MDA2LklRX09USEVSX0lOVEFOLkZZMjAxOQEAAAC4bA0AAgAAAAQ1ODI3AQgAAAAFAAAAATEBAAAACjE5NzAwNTE1NDgDAAAAAjc5AgAAAAQxMDQwBAAAAAEwBwAAAAk5LzE4LzIwMTkIAAAACTMvMzEvMjAxOQkAAAABMNR1/nr9PNcIUevQtP081wghQ0lRLlRTRTo5MDA3LklRX0VBUk5JTkdfQ08uRlkyMDEyAQAAABVmDQACAAAABTE3NzM4AQgAAAAFAAAAATEBAAAACjE1NTU3MDQ0MzMDAAAAAjc5AgAAAAE3BAAAAAEwBwAAAAk5LzE4LzIwMTkIAAAACTMvMzEvMjAxMgkAAAABMCxHEHz9PNcIAeaTtP081wguQ0lRLlRTRTo5MDA4LklRX1RPVEFMX0RFQlRfRUJJVERBX0NBUEVYLkZZMjAwOQEAAAC8Xg0AAwAAAAJOTQEIAAAABQAAAAExAQAAAAoxMzgyNjYxMzUwAwAAAAI3OQIAAAAFMjMzMTMEAAAAATAHAAAACTkvMTgvMjAxOQgAAAAJMy8zMS8yMDA5CQAAAAEwNXGRc/081wh9rCq2/TzXCCJDSVEuVFNFOjkwMDcuSVFfT1RIRVJfSU5UQU4uRlkyMDA4AQAAABVmDQACAAAABTEyNzIzAQgAAAAFAAAAATEBAAAACjEwNjI3NTA3NjUDAAAA</t>
  </si>
  <si>
    <t>Ajc5AgAAAAQxMDQwBAAAAAEwBwAAAAk5LzE4LzIwMTkIAAAACTMvMzEvMjAwOAkAAAABMEX5D3z9PNcIluuYtP081wglQ0lRLlRTRTo5MDAzLklRX1NUX0RFQlRfSVNTVUVELkZZMjAxNQEAAABjbw0AAwAAAAAAMu4Id/081wj7qlG1/TzXCCBDSVEuU0VISzo2Ni5JUV9FQklUREFfSU5ULkZZMjAwOAEAAAC3Wg0AAgAAAAc2LjYzNzE4AQgAAAAFAAAAATEBAAAACjEzNTU4ODYwNzcDAAAAAjY0AgAAAAQ0MTkwBAAAAAEwBwAAAAk5LzE4LzIwMTkIAAAACjEyLzMxLzIwMDgJAAAAATBfsj9y/TzXCBPUYrb9PNcIJUNJUS5TRUhLOjY2LklRX05FVF9ERUJUX0VCSVREQS5GWTIwMTUBAAAAt1oNAAIAAAAIMC43ODgzODgBCAAAAAUAAAABMQEAAAAKMTgzNTI4ODg4MgMAAAACNjQCAAAABDQxOTMEAAAAATAHAAAACTkvMTgvMjAxOQgAAAAKMTIvMzEvMjAxNQkAAAABMIjH43H9PNcIiCdhtv081wghQ0lRLlRTRTo5MDA4LklRX09USEVSX09QRVIuRlkyMDEwAQAAALxeDQACAAAABDQwMTMBCAAAAAUAAAABMQEAAAAKMTM4MjY2MTA3OQMAAAACNzkCAAAAAzI2MAQAAAABMAcAAAAJOS8xOC8yMDE5CAAAAAkzLzMxLzIwMTAJAAAAATCObD18/TzXCKwofLT9PNcIH0NJUS5OWVNFOlVOUC5JUV9BUl9UVVJOUy5GWTIwMDkBAAAAPrsEAAIAAAAJMjEuMjI2OTg0AQgAAAAFAAAAATEBAAAACjE0OTM3OTkxNzQDAAAAAzE2</t>
  </si>
  <si>
    <t>MAIAAAAENDAwMQQAAAABMAcAAAAJOS8xOC8yMDE5CAAAAAoxMi8zMS8yMDA5CQAAAAEwnO8+cv081wgu6lO2/TzXCC1DSVEuU0VISzo2Ni5JUV9UT1RBTF9ERUJUX0VCSVREQV9DQVBFWC5GWTIwMTMBAAAAt1oNAAIAAAAJMTUuODYyNzMyAQgAAAAFAAAAATEBAAAACjE3Mjg0NTU2NDMDAAAAAjY0AgAAAAUyMzMxMwQAAAABMAcAAAAJOS8xOC8yMDE5CAAAAAoxMi8zMS8yMDEzCQAAAAEwVNk/cv081wjMi2e2/TzXCCJDSVEuVFNFOjkwMDguSVFfQVNTRVRfVFVSTlMuRlkyMDE2AQAAALxeDQACAAAACDAuNTE5NDczAQgAAAAFAAAAATEBAAAACjE3OTg4OTUwNDkDAAAAAjc5AgAAAAQ0MTc3BAAAAAEwBwAAAAk5LzE4LzIwMTkIAAAACTMvMzEvMjAxNgkAAAABMGGYkXP9PNcIj7cmtv081wggQ0lRLlRTRTo5MDI0LklRX1NHQV9TVVBQTC5GWTIwMTYBAAAA+++kAQIAAAAFMjg2MzgBCAAAAAUAAAABMQEAAAAKMTc5NzMxNTQxOQMAAAACNzkCAAAAAzEwMgQAAAABMAcAAAAJOS8xOC8yMDE5CAAAAAkzLzMxLzIwMTYJAAAAATAGlAt5/TzXCLw/I7X9PNcIJUNJUS5UU0U6OTAwOS5JUV9QUkVGX0RJVl9PVEhFUi5GWTIwMDgBAAAA4WUNAAMAAAAAANsvDHn9PNcILj/ytP081wgiQ0lRLlRTWDpDTlIuSVFfRklOSVNIRURfSU5WLkZZMjAxMgEAAAD8YgUAAwAAAAAAamYOdv081wiXoJS1/TzXCBpDSVEuVFNFOjkw</t>
  </si>
  <si>
    <t>MDUuSVFfU0dBLkZZMjAwOQEAAAB2XA0AAgAAAAYyMzY3MDABCAAAAAUAAAABMQEAAAAKMTM4NjkzNDQ5MgMAAAACNzkCAAAAAjIzBAAAAAEwBwAAAAk5LzE4LzIwMTkIAAAACTMvMzEvMjAwOQkAAAABMFZbu5H9PNcIEp1gtP081wgfQ0lRLlRTRTo5MDAzLklRX0JWX1NIQVJFLkZZMjAxNgEAAABjbw0AAgAAAAsxMTMxLjgwMDY5NwEIAAAABQAAAAExAQAAAAoxNzk5MjQzNDc2AwAAAAI3OQIAAAAENDAyMAQAAAABMAcAAAAJOS8xOC8yMDE5CAAAAAkzLzMxLzIwMTYJAAAAATAy7gh3/TzXCL06VrX9PNcIHUNJUS5UU0U6OTAwNS5JUV9HQV9FWFAuRlkyMDA5AQAAAHZcDQADAAAAAACmfRZ6/TzXCGhPybT9PNcIHENJUS5TRUhLOjY2LklRX0dBX0VYUC5GWTIwMTIBAAAAt1oNAAIAAAADNDc5AQgAAAAFAAAAATEBAAAACjE2NjcyNDExODcDAAAAAjY0AgAAAAUyMTU2MgQAAAABMAcAAAAJOS8xOC8yMDE5CAAAAAoxMi8zMS8yMDEyCQAAAAEw5bcodf081wgkLL61/TzXCCVDSVEuTllTRTpOU0MuSVFfQkFTSUNfRVBTX0VYQ0wuRlkyMDEzAQAAAKx1BAACAAAACDYuMTAxMDAxAQgAAAAFAAAAATEBAAAACjE3NzUxOTM1ODgDAAAAAzE2MAIAAAAEMzA2NAQAAAABMAcAAAAJOS8xOC8yMDE5CAAAAAoxMi8zMS8yMDEzCQAAAAEwsWCEdP081whR5Ne1/TzXCC5DSVEuVFNFOjkwMDYuSVFfVE9UQUxfTElBQl9UT1RB</t>
  </si>
  <si>
    <t>TF9BU1NFVFMuRlkyMDE3AQAAALhsDQACAAAABzcxLjAyMDkBCAAAAAUAAAABMQEAAAAKMTg0ODg3OTU2OQMAAAACNzkCAAAABDQxODgEAAAAATAHAAAACTkvMTgvMjAxOQgAAAAJMy8zMS8yMDE3CQAAAAEwNTc7c/081whbSSS2/TzXCCBDSVEuVFNFOjkwMDkuSVFfU0dBX1NVUFBMLkZZMjAxOQEAAADhZQ0AAgAAAAUzNjYzMAEIAAAABQAAAAExAQAAAAoxOTcwMDUxMzQ1AwAAAAI3OQIAAAADMTAyBAAAAAEwBwAAAAk5LzE4LzIwMTkIAAAACTMvMzEvMjAxOQkAAAABMNhLk3j9PNcIHXNCtf081wgoQ0lRLlNFSEs6NjYuSVFfREVCVF9FUVVJVl9ORVRfUEJPLkZZMjAxOAEAAAC3Wg0AAgAAAAQxMzYwAQgAAAAFAAAAATEBAAAACjE5NTM4MzUxODUDAAAAAjY0AgAAAAUyMTY3OQQAAAABMAcAAAAJOS8xOC8yMDE5CAAAAAoxMi8zMS8yMDE4CQAAAAEwlMf/dP081whOWea1/TzXCCVDSVEuTllTRTpVTlAuSVFfRElMVVRfRVBTX0VYQ0wuRlkyMDA5AQAAAD67BAACAAAABDEuODcBCAAAAAUAAAABMQEAAAAKMTQ5Mzc5OTE3NAMAAAADMTYwAgAAAAMxNDIEAAAAATAHAAAACTkvMTgvMjAxOQgAAAAKMTIvMzEvMjAwOQkAAAABMLnpcnb9PNcIZaCGtf081wgwQ0lRLlNFSEs6NjYuSVFfQ0hBTkdFX05FVF9XT1JLSU5HX0NBUElUQUwuRlkyMDE1AQAAALdaDQACAAAABDU0MjEBCAAAAAUAAAABMQEAAAAKMTgzNTI4</t>
  </si>
  <si>
    <t>ODg4MgMAAAACNjQCAAAABDQ0MjEEAAAAATAHAAAACTkvMTgvMjAxOQgAAAAKMTIvMzEvMjAxNQkAAAABMKp5/3T9PNcIHgW3tf081wgjQ0lRLk5ZU0U6VU5QLklRX0ZJTklTSEVEX0lOVi5GWTIwMTIBAAAAPrsEAAMAAAAAAK43c3b9PNcIUkeDtf081wgiQ0lRLk5ZU0U6TlNDLklRX0dBSU5fSU5WRVNULkZZMjAxMQEAAACsdQQAAwAAAAAA2jqEdP081wiYIde1/TzXCCNDSVEuVFNFOjkwMDUuSVFfRklOSVNIRURfSU5WLkZZMjAxMgEAAAB2XA0AAgAAAAU2NjE3NgEIAAAABQAAAAExAQAAAAoxNTU1NzA0NTg0AwAAAAI3OQIAAAAEMzA3NQQAAAABMAcAAAAJOS8xOC8yMDE5CAAAAAkzLzMxLzIwMTIJAAAAATBzGRd6/TzXCE6YqLT9PNcIJUNJUS5UU0U6OTAwNy5JUV9PVEhFUl9PUEVSX0FDVC5GWTIwMDgBAAAAFWYNAAIAAAAFMTAzNDkBCAAAAAUAAAABMQEAAAAKMTA2Mjc1MDc2NQMAAAACNzkCAAAABDIwNDcEAAAAATAHAAAACTkvMTgvMjAxOQgAAAAJMy8zMS8yMDA4CQAAAAEwRfkPfP081wgQuXK0/TzXCCRDSVEuVFNFOjkwMDYuSVFfQ09NTU9OX0lTU1VFRC5GWTIwMTUBAAAAuGwNAAMAAAAAAOgn/nr9PNcI+XzHtP081wglQ0lRLk5ZU0U6VU5QLklRX0RJTFVUX0VQU19FWENMLkZZMjAxNwEAAAA+uwQAAgAAAAUxMy4zNgEIAAAABQAAAAExAQAAAAoxOTQ0MjE2MDU2AwAAAAMxNjACAAAAAzE0MgQA</t>
  </si>
  <si>
    <t>AAABMAcAAAAJOS8xOC8yMDE5CAAAAAoxMi8zMS8yMDE3CQAAAAEwjF15dv081wgcJpa1/TzXCCRDSVEuVFNYOkNOUi5JUV9SRVRVUk5fQ0FQSVRBTC5GWTIwMTMBAAAA/GIFAAIAAAAHMTIuNTA2MQEIAAAABQAAAAExAQAAAAoxNzc0Mjk2OTc0AwAAAAIyNwIAAAAENDM2MwQAAAABMAcAAAAJOS8xOC8yMDE5CAAAAAoxMi8zMS8yMDEzCQAAAAEwdGQ/cv081wg7dUy2/TzXCCZDSVEuTllTRTpVTlAuSVFfQ1VTVE9NX0JFVEEuMjAwOS8xMi8zMQEAAAA+uwQAAgAAABAxLjAzMjMyMTE1NTAzMjEyAADWuJD9PNcInN9BtP081wgkQ0lRLlRTRTo5MDQ1LklRX1VOTEVWRVJFRF9GQ0YuRlkyMDA4AQAAAERdDQACAAAABzUyOTQuNzUBCAAAAAUAAAABMQEAAAAKMTA2NzYxMjU4NAMAAAACNzkCAAAABDQ0MjMEAAAAATAHAAAACTkvMTgvMjAxOQgAAAAJMy8zMS8yMDA4CQAAAAEwf2oKeP081wiwDi61/TzXCCBDSVEuVFNFOjkwMDYuSVFfU1RfSU5WRVNULkZZMjAxMAEAAAC4bA0AAgAAAAI5NwEIAAAABQAAAAExAQAAAAoxMzkzODc3MDQ2AwAAAAI3OQIAAAAEMTA2OQQAAAABMAcAAAAJOS8xOC8yMDE5CAAAAAkzLzMxLzIwMTAJAAAAATD92f16/TzXCNo+1rT9PNcINENJUS5UU0U6OTAwOS5JUV9UT1RBTF9PVVRTVEFORElOR19GSUxJTkdfREFURS5GWTIwMTgBAAAA4WUNAAIAAAAKMTY5LjI3MDE4NQEEAAAABQAA</t>
  </si>
  <si>
    <t>AAE1AQAAAAoxODk1MDAyMTIwAgAAAAUyNDE1MwYAAAABMO4lk3j9PNcI5ksttf081wgZQ0lRLlRTRTo5MDA1LklRX0FELkZZMjAxMAEAAAB2XA0AAgAAAActODI3NDEzAQgAAAAFAAAAATEBAAAACjEzODY5MzUxMzYDAAAAAjc5AgAAAAQxMDc1BAAAAAEwBwAAAAk5LzE4LzIwMTkIAAAACTMvMzEvMjAxMAkAAAABMI3LFnr9PNcIZODitP081wgqQ0lRLlRTRTo5MDQ1LklRX1RFVl9FQklUREEuMjAwMC4yMDE5LzAzLzMxAQAAAERdDQACAAAACTE1LjQ5NzgxMwEHAAAABQAAAAExAQAAAAoxOTQ0NTk4MTE2AwAAAAEwAgAAAAYxMDAwMzAEAAAAATAHAAAACTMvMjkvMjAxOQgAAAAJMy8yOS8yMDE5x2YBkf081wgTxFm0/TzXCCRDSVEuU0VISzo2Ni5JUV9TVF9ERUJUX1JFUEFJRC5GWTIwMTMBAAAAt1oNAAMAAAAAAM0FKXX9PNcI2+PCtf081wgkQ0lRLlNFSEs6NjYuSVFfTFRfREVCVF9FUVVJVFkuRlkyMDEzAQAAALdaDQACAAAABzE1Ljg2NDIBCAAAAAUAAAABMQEAAAAKMTcyODQ1NTY0MwMAAAACNjQCAAAABDQwODUEAAAAATAHAAAACTkvMTgvMjAxOQgAAAAKMTIvMzEvMjAxMwkAAAABMFTZP3L9PNcIzItntv081wgnQ0lRLlRTWDpDTlIuSVFfREVGX1RBWF9BU1NFVFNfTFQuRlkyMDA3AQAAAPxiBQADAAAAAACBhHl2/TzXCPTBlrX9PNcIH0NJUS5UU0U6OTAwMy5JUV9FQklUX0lOVC5GWTIwMTEBAAAA</t>
  </si>
  <si>
    <t>Y28NAAIAAAAIMi43NDY2NTUBCAAAAAUAAAABMQEAAAAKMTQ2MjcxMjQyNQMAAAACNzkCAAAABDQxODkEAAAAATAHAAAACTkvMTgvMjAxOQgAAAAJMy8zMS8yMDExCQAAAAEwpautcv081whlJ1O2/TzXCCVDSVEuTllTRTpOU0MuSVFfTkVUX1JFTlRBTF9FWFAuRlkyMDE0AQAAAKx1BAADAAAAAACYiIR0/TzXCD8y2LX9PNcIHUNJUS5UU0U6OTAwNy5JUV9DT01NT04uRlkyMDE3AQAAABVmDQACAAAABTYwMzU5AQgAAAAFAAAAATEBAAAACjE4NDg4Nzk1NDMDAAAAAjc5AgAAAAQxMTAzBAAAAAEwBwAAAAk5LzE4LzIwMTkIAAAACTMvMzEvMjAxNwkAAAABMCXPSXv9PNcIRbnUtP081wg5Q0lRLlRTRTo5MDA1LklRX0NVU1RPTV9CRVRBLi0xMDRXLjIwMTYvMDMvMzEuLl5OMjI1LkpQWS5IAQAAAHZcDQACAAAAETAuMzY5ODk2MzQ0NzQ0MTgyAAavuJD9PNcIND5DtP081wgiQ0lRLlRTRTo5MDA1LklRX0NBU0hfSU5WRVNULkZZMjAxMAEAAAB2XA0AAgAAAActMTE2NjEzAQgAAAAFAAAAATEBAAAACjEzODY5MzUxMzYDAAAAAjc5AgAAAAQyMDA1BAAAAAEwBwAAAAk5LzE4LzIwMTkIAAAACTMvMzEvMjAxMAkAAAABMI3LFnr9PNcI+yLStP081wguQ0lRLlRTRTo5MDA1LklRX1RPVEFMX0RFQlRfRUJJVERBX0NBUEVYLkZZMjAxNAEAAAB2XA0AAgAAAAo1NTIuMTY4NDMyAQgAAAAFAAAAATEBAAAACjE2ODczNDMw</t>
  </si>
  <si>
    <t>NTUDAAAAAjc5AgAAAAUyMzMxMwQAAAABMAcAAAAJOS8xOC8yMDE5CAAAAAkzLzMxLzIwMTQJAAAAATD91fVy/TzXCDTlJLb9PNcIJUNJUS5UU0U6OTAyNC5JUV9TUEVDSUFMX0RJVl9DRi5GWTIwMTcBAAAA+++kAQMAAAAAAAziC3n9PNcIo0TptP081wgnQ0lRLlRTRTo5MDQ1LklRX0RBWVNfUEFZQUJMRV9PVVQuRlkyMDA5AQAAAERdDQACAAAACDE4LjU2NTM2AQgAAAAFAAAAATEBAAAACjEzODQ4MzI5OTcDAAAAAjc5AgAAAAQ0MTgzBAAAAAEwBwAAAAk5LzE4LzIwMTkIAAAACTMvMzEvMjAwOQkAAAABMNtdrXL9PNcIu144tv081wglQ0lRLlRTRTo5MDQ1LklRX0xUX0RFQlRfRVFVSVRZLkZZMjAxOAEAAABEXQ0AAgAAAAgxMDEuMTYwMwEIAAAABQAAAAExAQAAAAoxODkzODA2MDIyAwAAAAI3OQIAAAAENDA4NQQAAAABMAcAAAAJOS8xOC8yMDE5CAAAAAkzLzMxLzIwMTgJAAAAATCrhK1y/TzXCFtkPbb9PNcIIUNJUS5UU0U6OTAwNS5JUV9FQVJOSU5HX0NPLkZZMjAxOAEAAAB2XA0AAgAAAAU3MTY4MQEIAAAABQAAAAExAQAAAAoxODk1MDAyNDY2AwAAAAI3OQIAAAABNwQAAAABMAcAAAAJOS8xOC8yMDE5CAAAAAkzLzMxLzIwMTgJAAAAATB9/rB5/TzXCOBE/rT9PNcIHUNJUS5UU1g6Q05SLklRX1JBV19JTlYuRlkyMDEwAQAAAPxiBQADAAAAAAB2Pw52/TzXCBzCpLX9PNcIJENJUS5UU0U6OTAwMy5J</t>
  </si>
  <si>
    <t>UV9DVVJSRU5DWV9HQUlOLkZZMjAxMQEAAABjbw0AAwAAAAAAYKCDd/081whwaGm1/TzXCCVDSVEuVFNFOjkwMDYuSVFfT1RIRVJfQ0xfU1VQUEwuRlkyMDEwAQAAALhsDQACAAAABTMyNTg2AQgAAAAFAAAAATEBAAAACjEzOTM4NzcwNDYDAAAAAjc5AgAAAAQxMDU3BAAAAAEwBwAAAAk5LzE4LzIwMTkIAAAACTMvMzEvMjAxMAkAAAABMP3Z/Xr9PNcI2j7WtP081wgnQ0lRLlRTWDpDTlIuSVFfRklYRURfQVNTRVRfVFVSTlMuRlkyMDEyAQAAAPxiBQACAAAABzAuNDE4OTEBCAAAAAUAAAABMQEAAAAKMTcxNzMxNTc4MwMAAAACMjcCAAAABDQwNjYEAAAAATAHAAAACTkvMTgvMjAxOQgAAAAKMTIvMzEvMjAxMgkAAAABMHRkP3L9PNcIz1NKtv081wgnQ0lRLlRTRTo5MDA3LklRX0NIQU5HRV9JTlZFTlRPUlkuRlkyMDEyAQAAABVmDQACAAAAAzMzNwEIAAAABQAAAAExAQAAAAoxNTU1NzA0NDMzAwAAAAI3OQIAAAAEMjA5OQQAAAABMAcAAAAJOS8xOC8yMDE5CAAAAAkzLzMxLzIwMTIJAAAAATAsRxB8/TzXCC1xmrT9PNcII0NJUS5UU1g6Q05SLklRX09USEVSX0xJQUJfTFQuRlkyMDE4AQAAAPxiBQACAAAAAzUwMQEIAAAABQAAAAExAQAAAAoxOTQzNTI1MDk4AwAAAAIyNwIAAAAEMTA2MgQAAAABMAcAAAAJOS8xOC8yMDE5CAAAAAoxMi8zMS8yMDE4CQAAAAEwmsR4df081wg/ZM21/TzXCChDSVEuVFNFOjkw</t>
  </si>
  <si>
    <t>MDMuSVFfREVGX1RBWF9BU1NFVFNfTFQuRlkyMDEyAQAAAGNvDQACAAAABDk4NDgBCAAAAAUAAAABMQEAAAAKMTU1NjIwMDYwOQMAAAACNzkCAAAABDEwMjYEAAAAATAHAAAACTkvMTgvMjAxOQgAAAAJMy8zMS8yMDEyCQAAAAEwVceDd/081whYfky1/TzXCCpDSVEuVFNFOjkwMDcuSVFfVE9UQUxfRVFVSVRZLkZZMjAxMy4uLi5KUFkBAAAAFWYNAAIAAAAGMjQ1NTQ1AQgAAAAFAAAAATEBAAAACjE2MjU0NTc2OTUDAAAAAjc5AgAAAAQxMjc1BAAAAAEwBwAAAAk5LzE4LzIwMTkIAAAACTMvMzEvMjAxMwkAAAABMCoDlHH9PNcIEL54tv081wgjQ0lRLlRTRTo5MDA5LklRX0dST1NTX01BUkdJTi5GWTIwMDkBAAAA4WUNAAIAAAAGMjYuMjc2AQgAAAAFAAAAATEBAAAACjEzODg0MTEzNDIDAAAAAjc5AgAAAAQ0MDc0BAAAAAEwBwAAAAk5LzE4LzIwMTkIAAAACTMvMzEvMjAwOQkAAAABMMKY9nL9PNcIY5Y5tv081wgiQ0lRLlRTRTo5MDA4LklRX0NBU0hfSU5WRVNULkZZMjAxMAEAAAC8Xg0AAgAAAAYtOTE4MTMBCAAAAAUAAAABMQEAAAAKMTM4MjY2MTA3OQMAAAACNzkCAAAABDIwMDUEAAAAATAHAAAACTkvMTgvMjAxOQgAAAAJMy8zMS8yMDEwCQAAAAEwjmw9fP081wiVdny0/TzXCCJDSVEuVFNFOjkwNDUuSVFfQURWRVJUSVNJTkcuRlkyMDE4AQAAAERdDQADAAAAAAAKJoV3/TzXCOC7Z7X9PNcIK0NJUS5O</t>
  </si>
  <si>
    <t>WVNFOk5TQy5JUV9OSV9BVkFJTF9FWENMX01BUkdJTi5GWTIwMDgBAAAArHUEAAIAAAAHMTYuMDExNgEIAAAABQAAAAExAQAAAAoxNDMwMjE0NzI3AwAAAAMxNjACAAAABDQxODIEAAAAATAHAAAACTkvMTgvMjAxOQgAAAAKMTIvMzEvMjAwOAkAAAABMGXu43H9PNcIqgBotv081wgfQ0lRLk5ZU0U6TlNDLklRX0VCSVRfSU5ULkZZMjAxMAEAAACsdQQAAgAAAAg1Ljc5MjIwNwEIAAAABQAAAAExAQAAAAoxNTg3NzcxODgxAwAAAAMxNjACAAAABDQxODkEAAAAATAHAAAACTkvMTgvMjAxOQgAAAAKMTIvMzEvMjAxMAkAAAABMGXu43H9PNcInjJdtv081wgZQ0lRLlNFSEs6NjYuSVFfRUJULkZZMjAxNgEAAAC3Wg0AAgAAAAUxMjQ0MQEIAAAABQAAAAExAQAAAAoxODgyMzg1ODA5AwAAAAI2NAIAAAADMTM5BAAAAAEwBwAAAAk5LzE4LzIwMTkIAAAACjEyLzMxLzIwMTYJAAAAATCroP90/TzXCEW90LX9PNcIKENJUS5UU0U6OTAwNy5JUV9GSVhFRF9BU1NFVF9UVVJOUy5GWTIwMTMBAAAAFWYNAAIAAAAIMC40ODQ2NDYBCAAAAAUAAAABMQEAAAAKMTYyNTQ1NzY5NQMAAAACNzkCAAAABDQwNjYEAAAAATAHAAAACTkvMTgvMjAxOQgAAAAJMy8zMS8yMDEzCQAAAAEwSuk6c/081wjbixq2/TzXCDFDSVEuVFNFOjkwMDkuSVFfQ0hBTkdFX05FVF9XT1JLSU5HX0NBUElUQUwuRlkyMDE5AQAAAOFlDQACAAAAAzYxNwEI</t>
  </si>
  <si>
    <t>AAAABQAAAAExAQAAAAoxOTcwMDUxMzQ1AwAAAAI3OQIAAAAENDQyMQQAAAABMAcAAAAJOS8xOC8yMDE5CAAAAAkzLzMxLzIwMTkJAAAAATDYS5N4/TzXCExiOrX9PNcIIkNJUS5UU0U6OTAyNC5JUV9EQV9TVVBQTF9DRi5GWTIwMTEBAAAA+++kAQMAAAAAAOtFrHn9PNcI91rvtP081wglQ0lRLlRTRTo5MDA1LklRX0NBUElUQUxfTEVBU0VTLkZZMjAxNgEAAAB2XA0AAwAAAAAAj9ewef081wi2Lga1/TzXCB5DSVEuVFNFOjkwNDUuSVFfWl9TQ09SRS5GWTIwMTgBAAAARF0NAAIAAAAIMS4zMjQ5MjYBCAAAAAUAAAABMQEAAAAKMTg5MzgwNjAyMgMAAAACNzkCAAAABjEwMDEyMwQAAAABMAcAAAAJOS8xOC8yMDE5CAAAAAkzLzMxLzIwMTgJAAAAATCrhK1y/TzXCJT6OLb9PNcIJkNJUS5UU1g6Q05SLklRX1RPVEFMX1JFVi5GWTIwMTEuLi4uSlBZAQAAAPxiBQACAAAADTY4MzI3Mi4wMDQ0NDYBCAAAAAUAAAABMQEAAAAKMTY1NjMyNzYwNwMAAAACNzkCAAAAAjI4BAAAAAEwBwAAAAk5LzE4LzIwMTkIAAAACjEyLzMxLzIwMTEJAAAAATBPPORx/TzXCDx7dLb9PNcIJ0NJUS5UU0U6OTAyNC5JUV9ORVRfSU5URVJFU1RfRVhQLkZZMjAxNgEAAAD776QBAgAAAAUtODc2NwEIAAAABQAAAAExAQAAAAoxNzk3MzE1NDE5AwAAAAI3OQIAAAADMzY4BAAAAAEwBwAAAAk5LzE4LzIwMTkIAAAACTMvMzEvMjAxNgkAAAAB</t>
  </si>
  <si>
    <t>MAaUC3n9PNcIvD8jtf081wgiQ0lRLlRTRTo5MDAzLklRX0RBX1NVUFBMX0NGLkZZMjAxMwEAAABjbw0AAgAAAAUxNjEzNAEIAAAABQAAAAExAQAAAAoxNjI1OTc1MzQ5AwAAAAI3OQIAAAAEMjE3MQQAAAABMAcAAAAJOS8xOC8yMDE5CAAAAAkzLzMxLzIwMTMJAAAAATBAFYR3/TzXCCDoULX9PNcIH0NJUS5UU1g6Q05SLklRX0NIQU5HRV9BUC5GWTIwMDkBAAAA/GIFAAIAAAAELTIwNAEIAAAABQAAAAExAQAAAAoxNDk0MDI1NjE2AwAAAAIyNwIAAAAEMjAxNwQAAAABMAcAAAAJOS8xOC8yMDE5CAAAAAoxMi8zMS8yMDA5CQAAAAEwdj8Odv081wh5PJy1/TzXCB1DSVEuU0VISzo2Ni5JUV9SQVdfSU5WLkZZMjAwNwEAAAC3Wg0AAwAAAAAAmsR4df081wiff7y1/TzXCB5DSVEuVFNYOkNOUi5JUV9UT1RBTF9DTC5GWTIwMTEBAAAA/GIFAAIAAAAEMTcxNQEIAAAABQAAAAExAQAAAAoxNjU2MzI3NjA3AwAAAAIyNwIAAAAEMTAwOQQAAAABMAcAAAAJOS8xOC8yMDE5CAAAAAoxMi8zMS8yMDExCQAAAAEwamYOdv081wjBIJi1/TzXCB5DSVEuVFNFOjkwMDcuSVFfU1RfREVCVC5GWTIwMTYBAAAAFWYNAAIAAAAGMTg1NTgzAQgAAAAFAAAAATEBAAAACjE3OTg5Mzk4NjQDAAAAAjc5AgAAAAQxMDQ2BAAAAAEwBwAAAAk5LzE4LzIwMTkIAAAACTMvMzEvMjAxNgkAAAABMC+oSXv9PNcIZkTUtP081wgnQ0lRLlRTRTo5</t>
  </si>
  <si>
    <t>MDI0LklRX1RPVEFMX09USEVSX09QRVIuRlkyMDA4AQAAAPvvpAEDAAAAAAD8S7F5/TzXCB+eD7X9PNcIFUNJUS4wLklRX1JEX0VYUF9GTi5GWQUAAAAAAAAACAAAABUoSW52YWxpZCBUaW1lIFBlcmlvZCkJYSp0/TzXCENqCrb9PNcIIENJUS5OWVNFOlVOUC5JUV9DSEFOR0VfQVAuRlkyMDE3AQAAAD67BAACAAAAAzE4MgEIAAAABQAAAAExAQAAAAoxOTQ0MjE2MDU2AwAAAAMxNjACAAAABDIwMTcEAAAAATAHAAAACTkvMTgvMjAxOQgAAAAKMTIvMzEvMjAxNwkAAAABMIxdeXb9PNcIBt6atf081wghQ0lRLlRTRTo5MDA2LklRX1RPVEFMX0xJQUIuRlkyMDEwAQAAALhsDQACAAAABjc5NzA4NAEIAAAABQAAAAExAQAAAAoxMzkzODc3MDQ2AwAAAAI3OQIAAAAEMTI3NgQAAAABMAcAAAAJOS8xOC8yMDE5CAAAAAkzLzMxLzIwMTAJAAAAATD5AP56/TzXCM8jvbT9PNcIGkNJUS5UU0U6OTAwOC5JUV9SRVYuRlkyMDE4AQAAALxeDQACAAAABjQzNDY5NwEIAAAABQAAAAExAQAAAAoxODk1MDAxOTcyAwAAAAI3OQIAAAADMTEyBAAAAAEwBwAAAAk5LzE4LzIwMTkIAAAACTMvMzEvMjAxOAkAAAABMDwgEHz9PNcIuQx/tP081wgfQ0lRLlRTWDpDTlIuSVFfUEFSVF9USU1FLkZZMjAwOQEAAAD8YgUAAwAAAAAAdj8Odv081wh5PJy1/TzXCCVDSVEuVFNFOjkwMjQuSVFfU1RfREVCVF9JU1NVRUQuRlkyMDE0AQAAAPvv</t>
  </si>
  <si>
    <t>pAEDAAAAAAARbQt5/TzXCH7mEbX9PNcIIkNJUS5TRUhLOjY2LklRX0VCSVRBX01BUkdJTi5GWTIwMDgBAAAAt1oNAAIAAAAHNjQuNzMyMgEIAAAABQAAAAExAQAAAAoxMzU1ODg2MDc3AwAAAAI2NAIAAAAENDQxOQQAAAABMAcAAAAJOS8xOC8yMDE5CAAAAAoxMi8zMS8yMDA4CQAAAAEwa4s/cv081whiHF62/TzXCChDSVEuVFNFOjkwMDkuSVFfRklYRURfQVNTRVRfVFVSTlMuRlkyMDEwAQAAAOFlDQACAAAABzAuNDg5MzgBCAAAAAUAAAABMQEAAAAKMTM4ODQxMjI0OAMAAAACNzkCAAAABDQwNjYEAAAAATAHAAAACTkvMTgvMjAxOQgAAAAJMy8zMS8yMDEwCQAAAAEwrA33cv081whhi0S2/TzXCCFDSVEuVFNFOjkwMjQuSVFfT1RIRVJfT1BFUi5GWTIwMDkBAAAA+++kAQMAAAAAABHRq3n9PNcISrQHtf081wgiQ0lRLk5ZU0U6TlNDLklRX0dBSU5fSU5WRVNULkZZMjAxNwEAAACsdQQAAwAAAAAAp9YqdP081wjEG9m1/TzXCCRDSVEuVFNFOjkwNDUuSVFfVU5MRVZFUkVEX0ZDRi5GWTIwMTcBAAAARF0NAAIAAAAIOTEyOS42MjUBCAAAAAUAAAABMQEAAAAKMTg0Nzc2NTQzNAMAAAACNzkCAAAABDQ0MjMEAAAAATAHAAAACTkvMTgvMjAxOQgAAAAJMy8zMS8yMDE3CQAAAAEwCiaFd/081wi4bVK1/TzXCCxDSVEuVFNFOjkwMDYuSVFfREVCVF9FUVVJVl9PUEVSX0xFQVNFLkZZMjAxNwEAAAC4bA0AAwAAAAAA</t>
  </si>
  <si>
    <t>4U7+ev081whwdtC0/TzXCCtDSVEuVFNFOjkwMjQuSVFfTUlOT1JJVFlfSU5URVJFU1RfQ0YuRlkyMDEwAQAAAPvvpAEDAAAAAAD0Hqx5/TzXCET85rT9PNcIIENJUS5UU0U6OTAwNy5JUV9QQVJUX1RJTUUuRlkyMDE0AQAAABVmDQADAAAAAABVWkl7/TzXCIbP07T9PNcIJkNJUS5UU0U6OTAwNy5JUV9ERUZfVEFYX0xJQUJfTFQuRlkyMDE0AQAAABVmDQACAAAABDgyMzMBCAAAAAUAAAABMQEAAAAKMTY4NzA0NDY2MQMAAAACNzkCAAAABDEwMjcEAAAAATAHAAAACTkvMTgvMjAxOQgAAAAJMy8zMS8yMDE0CQAAAAEwaTNJe/081whGB9y0/TzXCBxDSVEuVFNFOjkwMjQuSVFfREFfQ0YuRlkyMDE5AQAAAPvvpAECAAAABTUzOTk3AQgAAAAFAAAAATEBAAAACjE5NjkzMDQxOTEDAAAAAjc5AgAAAAQyMTYwBAAAAAEwBwAAAAk5LzE4LzIwMTkIAAAACTMvMzEvMjAxOQkAAAABMAkJDHn9PNcIORMltf081wgpQ0lRLlRTRTo5MDA2LklRX0RBWVNfSU5WRU5UT1JZX09VVC5GWTIwMDkBAAAAuGwNAAIAAAAKMTM1LjI4MjUwNQEIAAAABQAAAAExAQAAAAoxMzkzODc3ODYyAwAAAAI3OQIAAAAENDAzNQQAAAABMAcAAAAJOS8xOC8yMDE5CAAAAAkzLzMxLzIwMDkJAAAAATA/EDtz/TzXCIBqH7b9PNcIKENJUS5UU1g6Q05SLklRX0NPTU1PTl9QUkVGX0RJVl9DRi5GWTIwMDgBAAAA/GIFAAMAAAAAAIUYDnb9PNcIbQqg</t>
  </si>
  <si>
    <t>tf081wghQ0lRLlRTRTo5MDI0LklRX0NBU0hfVEFYRVMuRlkyMDE5AQAAAPvvpAECAAAABTE1MjkzAQgAAAAFAAAAATEBAAAACjE5NjkzMDQxOTEDAAAAAjc5AgAAAAQzMDUzBAAAAAEwBwAAAAk5LzE4LzIwMTkIAAAACTMvMzEvMjAxOQkAAAABMAkJDHn9PNcIshgctf081wgeQ0lRLlRTRTo5MDQ1LklRX1BFTlNJT04uRlkyMDA4AQAAAERdDQACAAAABTE2MDQ4AQgAAAAFAAAAATEBAAAACjEwNjc2MTI1ODQDAAAAAjc5AgAAAAQxMjEzBAAAAAEwBwAAAAk5LzE4LzIwMTkIAAAACTMvMzEvMjAwOAkAAAABMMJyk3j9PNcIAehCtf081wgwQ0lRLlRTRTo5MDI0LklRX1RPVEFMX09VVFNUQU5ESU5HX0JTX0RBVEUuRlkyMDE2AQAAAPvvpAECAAAACTM0MC44NjYzMgEEAAAABQAAAAE1AQAAAAoxNzk3MzE1NDE5AgAAAAUyNDE1MgYAAAABMPi6C3n9PNcI68QBtf081wgZQ0lRLlRTRTo5MDA4LklRX05JLkZZMjAxMAEAAAC8Xg0AAgAAAAUxMTk3NgEIAAAABQAAAAExAQAAAAoxMzgyNjYxMDc5AwAAAAI3OQIAAAACMTUEAAAAATAHAAAACTkvMTgvMjAxOQgAAAAJMy8zMS8yMDEwCQAAAAEwjmw9fP081wgVyoi0/TzXCCNDSVEuTllTRTpVTlAuSVFfQkFTSUNfV0VJR0hULkZZMjAxNwEAAAA+uwQAAgAAAAU3OTguNACMXXl2/TzXCHYxp7X9PNcIKENJUS5UU0U6OTAyNC5JUV9GSVhFRF9BU1NFVF9UVVJOUy5GWTIw</t>
  </si>
  <si>
    <t>MTYBAAAA+++kAQIAAAAIMC4zOTc3NzcBCAAAAAUAAAABMQEAAAAKMTc5NzMxNTQxOQMAAAACNzkCAAAABDQwNjYEAAAAATAHAAAACTkvMTgvMjAxOQgAAAAJMy8zMS8yMDE2CQAAAAEwzHH2cv081wgXSR22/TzXCC1DSVEuU0VISzo2Ni5JUV9UT1RBTF9MSUFCX1RPVEFMX0FTU0VUUy5GWTIwMTEBAAAAt1oNAAIAAAAHMzEuOTUwNwEIAAAABQAAAAExAQAAAAoxNjAwMTg4Njk5AwAAAAI2NAIAAAAENDE4OAQAAAABMAcAAAAJOS8xOC8yMDE5CAAAAAoxMi8zMS8yMDExCQAAAAEwX7I/cv081wh0J1q2/TzXCCVDSVEuVFNFOjkwMDguSVFfU1RfREVCVF9JU1NVRUQuRlkyMDA4AQAAALxeDQADAAAAAACVHj18/TzXCOpam7T9PNcIG0NJUS5UU0U6OTAwOC5JUV9HUFBFLkZZMjAxMwEAAAC8Xg0AAwAAAAAAero9fP081whtnYO0/TzXCC5DSVEuVFNFOjkwMjQuSVFfVE9UQUxfTElBQl9UT1RBTF9BU1NFVFMuRlkyMDA5AQAAAPvvpAEDAAAAAADjI/Zy/TzXCPRYJbb9PNcIJENJUS5OWVNFOlVOUC5JUV9FQklUREEuRlkyMDE1Li4uLkpQWQEAAAA+uwQAAgAAAAkxMjA5NjkyLjgBCAAAAAUAAAABMQEAAAAKMTg3MzYzNDg1MQMAAAACNzkCAAAABDQwNTEEAAAAATAHAAAACTkvMTgvMjAxOQgAAAAKMTIvMzEvMjAxNQkAAAABMHzbk3H9PNcIixxstv081wgnQ0lRLlRTRTo5MDI0LklRX01BUktFVENBUC4yMDE3LzMv</t>
  </si>
  <si>
    <t>MzEuSlBZAQAAAPvvpAECAAAADTU3NjMyNi41OTY5ODkBBgAAAAUAAAABMQEAAAAKMTgyNzQ5NTc1OQMAAAACNzkCAAAABjEwMDA1NAQAAAABMAcAAAAJMy8zMS8yMDE3x2YBkf081whHevcE/jzXCChDSVEuVFNFOjkwMDkuSVFfVE9UQUxfTElBQl9FUVVJVFkuRlkyMDA5AQAAAOFlDQACAAAABjcyNjA1OQEIAAAABQAAAAExAQAAAAoxMzg4NDExMzQyAwAAAAI3OQIAAAAEMTAxMwQAAAABMAcAAAAJOS8xOC8yMDE5CAAAAAkzLzMxLzIwMDkJAAAAATDuJZN4/TzXCHZxA7X9PNcIJENJUS5TRUhLOjY2LklRX0dXX0lOVEFOX0FNT1JULkZZMjAxMAEAAAC3Wg0AAwAAAAAABEModf081wisCrW1/TzXCCRDSVEuU0VISzo2Ni5JUV9PVEhFUl9DQV9TVVBQTC5GWTIwMTABAAAAt1oNAAIAAAADMjU3AQgAAAAFAAAAATEBAAAACjE1NDYwMDUwNjgDAAAAAjY0AgAAAAQxMDU1BAAAAAEwBwAAAAk5LzE4LzIwMTkIAAAACjEyLzMxLzIwMTAJAAAAATD4aSh1/TzXCMvCzrX9PNcIIUNJUS5UU1g6Q05SLklRX0FEVkVSVElTSU5HLkZZMjAxNwEAAAD8YgUAAwAAAAAAoZ14df081wjTvLu1/TzXCCNDSVEuVFNFOjkwMDUuSVFfUEVfRVhDTC4uMjAwNC8wMy8zMQEAAAB2XA0AAgAAAAkyMi43MDU0NzEBBwAAAAUAAAABMQEAAAAKMTQyMjg3OTg3MAMAAAABMAIAAAAGMTAwMDI3BAAAAAEwBwAAAAkzLzMxLzIwMDQIAAAACTMv</t>
  </si>
  <si>
    <t>MzEvMjAwNNHbAZH9PNcIrhFMtP081wguQ0lRLlRTRTo5MDA4LklRX1RPVEFMX0RFQlRfRUJJVERBX0NBUEVYLkZZMjAxMgEAAAC8Xg0AAgAAAAkxNC40NzkzNjcBCAAAAAUAAAABMQEAAAAKMTU1NTcwNDQ4NAMAAAACNzkCAAAABTIzMzEzBAAAAAEwBwAAAAk5LzE4LzIwMTkIAAAACTMvMzEvMjAxMgkAAAABMGGYkXP9PNcIEYAztv081wgjQ0lRLlRTRTo5MDA4LklRX0JFVEFfNVlSLjIwMTEvMDMvMzEBAAAAvF4NAAIAAAARMC4zNjkwMDk1MTI2NTg3NjYA6Djnkf081wj8WUe0/TzXCBxDSVEuTllTRTpVTlAuSVFfRUJJVEEuRlkyMDE4AQAAAD67BAACAAAABDg1NTUBCAAAAAUAAAABMQEAAAAKMTk0NDIxNjAzNAMAAAADMTYwAgAAAAYxMDA2ODkEAAAAATAHAAAACTkvMTgvMjAxOQgAAAAKMTIvMzEvMjAxOAkAAAABMIGEeXb9PNcIwiubtf081wgmQ0lRLlRTRTo5MDI0LklRX1NBTEVTX01BUktFVElORy5GWTIwMTgBAAAA+++kAQMAAAAAAAziC3n9PNcI3Hwbtf081wgaQ0lRLlNFSEs6NjYuSVFfQ09HUy5GWTIwMTABAAAAt1oNAAIAAAAFMTc3NzcBCAAAAAUAAAABMQEAAAAKMTU0NjAwNTA2OAMAAAACNjQCAAAAAjM0BAAAAAEwBwAAAAk5LzE4LzIwMTkIAAAACjEyLzMxLzIwMTAJAAAAATAEQyh1/TzXCF1pvbX9PNcIHUNJUS5UU0U6OTAwNy5JUV9FQklUREEuRlkyMDA4AQAAABVmDQACAAAABjEwMzA0</t>
  </si>
  <si>
    <t>OAEIAAAABQAAAAExAQAAAAoxMDYyNzUwNzY1AwAAAAI3OQIAAAAENDA1MQQAAAABMAcAAAAJOS8xOC8yMDE5CAAAAAkzLzMxLzIwMDgJAAAAATBF+Q98/TzXCM7lhbT9PNcII0NJUS5TRUhLOjY2LklRX0NVUlJFTkNZX0dBSU4uRlkyMDEwAQAAALdaDQACAAAAAjM3AQgAAAAFAAAAATEBAAAACjE1NDYwMDUwNjgDAAAAAjY0AgAAAAIzOAQAAAABMAcAAAAJOS8xOC8yMDE5CAAAAAoxMi8zMS8yMDEwCQAAAAEwBEModf081whdab21/TzXCCRDSVEuU0VISzo2Ni5JUV9PVEhFUl9DTF9TVVBQTC5GWTIwMDcBAAAAt1oNAAIAAAADMTc5AQgAAAAFAAAAATEBAAAACTk4NzQ1NDA5MAMAAAACNjQCAAAABDEwNTcEAAAAATAHAAAACTkvMTgvMjAxOQgAAAAKMTIvMzEvMjAwNwkAAAABMJrEeHX9PNcIhbfEtf081wggQ0lRLlRTRTo5MDQ1LklRX01BQ0hJTkVSWS5GWTIwMTgBAAAARF0NAAMAAAAAAAomhXf9PNcIEnljtf081wgYQ0lRLlNFSEs6NjYuSVFfR1cuRlkyMDE3AQAAALdaDQACAAAAAjYzAQgAAAAFAAAAATEBAAAACjE5NTM4MzUxNzkDAAAAAjY0AgAAAAQxMTcxBAAAAAEwBwAAAAk5LzE4LzIwMTkIAAAACjEyLzMxLzIwMTcJAAAAATCroP90/TzXCAlO1bX9PNcIH0NJUS5TRUhLOjY2LklRX1NUX0lOVkVTVC5GWTIwMTQBAAAAt1oNAAIAAAAFMTM5OTkBCAAAAAUAAAABMQEAAAAKMTc4NTQxNjk2NgMAAAAC</t>
  </si>
  <si>
    <t>NjQCAAAABDEwNjkEAAAAATAHAAAACTkvMTgvMjAxOQgAAAAKMTIvMzEvMjAxNAkAAAABMO9R/3T9PNcIU2m2tf081wgeQ0lRLjAuSVFfQ09NTU9OX1BSRUZfRElWX0NGLkZZBQAAAAAAAAAIAAAAFShJbnZhbGlkIFRpbWUgUGVyaW9kKQlhKnT9PNcIvhsmtv081wgmQ0lRLlRTRTo5MDQ1LklRX05FVF9ERUJUX0lTU1VFRC5GWTIwMTIBAAAARF0NAAIAAAAFMjQ1ODUBCAAAAAUAAAABMQEAAAAKMTU1MzIzOTc2MQMAAAACNzkCAAAABDIwMDMEAAAAATAHAAAACTkvMTgvMjAxOQgAAAAJMy8zMS8yMDEyCQAAAAEwW98KeP081wi6KkC1/TzXCCBDSVEuVFNFOjkwMDUuSVFfRlVMTF9USU1FLkZZMjAxOAEAAAB2XA0AAgAAAAUyMjk4NQBtJbF5/TzXCCzm9bT9PNcIKkNJUS5TRUhLOjY2LklRX05JX0FWQUlMX0VYQ0xfTUFSR0lOLkZZMjAxMAEAAAC3Wg0AAgAAAAY0MC44NTMBCAAAAAUAAAABMQEAAAAKMTU0NjAwNTA2OAMAAAACNjQCAAAABDQxODIEAAAAATAHAAAACTkvMTgvMjAxOQgAAAAKMTIvMzEvMjAxMAkAAAABMF+yP3L9PNcITmpetv081wgjQ0lRLlRTRTo5MDA4LklRX0RJTFVUX1dFSUdIVC5GWTIwMTUBAAAAvF4NAAIAAAAIMTIyLjEyMzIARfkPfP081wjAAZG0/TzXCCVDSVEuVFNFOjkwMDUuSVFfTFRfREVCVF9SRVBBSUQuRlkyMDEwAQAAAHZcDQACAAAABy0xMTE3MjMBCAAAAAUAAAABMQEAAAAK</t>
  </si>
  <si>
    <t>MTM4NjkzNTEzNgMAAAACNzkCAAAABDIwMzYEAAAAATAHAAAACTkvMTgvMjAxOQgAAAAJMy8zMS8yMDEwCQAAAAEwjcsWev081wg868m0/TzXCCdDSVEuVFNFOjkwMDguSVFfRUJJVERBX0NBUEVYX0lOVC5GWTIwMTYBAAAAvF4NAAIAAAAINS4zMDY5NTgBCAAAAAUAAAABMQEAAAAKMTc5ODg5NTA0OQMAAAACNzkCAAAABDQxOTEEAAAAATAHAAAACTkvMTgvMjAxOQgAAAAJMy8zMS8yMDE2CQAAAAEwYZiRc/081wjkMh62/TzXCChDSVEuTllTRTpOU0MuSVFfVE9UQUxfRElWX1BBSURfQ0YuRlkyMDA5AQAAAKx1BAACAAAABC01MDABCAAAAAUAAAABMQEAAAAKMTUwOTY4MzkwNAMAAAADMTYwAgAAAAQyMDIyBAAAAAEwBwAAAAk5LzE4LzIwMTkIAAAACjEyLzMxLzIwMDkJAAAAATCpEoR0/TzXCC1f67X9PNcIHUNJUS5TRUhLOjY2LklRX0lOQ19UQVguRlkyMDA3AQAAALdaDQACAAAABDMwODMBCAAAAAUAAAABMQEAAAAJOTg3NDU0MDkwAwAAAAI2NAIAAAACNzUEAAAAATAHAAAACTkvMTgvMjAxOQgAAAAKMTIvMzEvMjAwNwkAAAABMJrEeHX9PNcIMwWwtf081wgmQ0lRLk5ZU0U6TlNDLklRX0NBU0hfQUNRVUlSRV9DRi5GWTIwMTQBAAAArHUEAAMAAAAAAPuHKnT9PNcIJ5zctf081wgiQ0lRLlRTRTo5MDA5LklRX0FEVkVSVElTSU5HLkZZMjAxNAEAAADhZQ0AAwAAAAAA15qTeP081wjwgie1/TzXCCpDSVEu</t>
  </si>
  <si>
    <t>VFNFOjkwMjQuSVFfVE9UQUxfRVFVSVRZLkZZMjAwOS4uLi5KUFkBAAAA+++kAQMAAAAAACoDlHH9PNcIdRFwtv081wglQ0lRLlRTRTo5MDAzLklRX1NUX0RFQlRfUkVQQUlELkZZMjAxMQEAAABjbw0AAgAAAAUtOTE1NgEIAAAABQAAAAExAQAAAAoxNDYyNzEyNDI1AwAAAAI3OQIAAAAEMjA0NAQAAAABMAcAAAAJOS8xOC8yMDE5CAAAAAkzLzMxLzIwMTEJAAAAATBVx4N3/TzXCNYUXbX9PNcIJkNJUS5UU0U6OTAwOC5JUV9ORVRfREVCVF9JU1NVRUQuRlkyMDA4AQAAALxeDQACAAAABTI0NDEzAQgAAAAFAAAAATEBAAAACjEwNjI3NTE3NTUDAAAAAjc5AgAAAAQyMDAzBAAAAAEwBwAAAAk5LzE4LzIwMTkIAAAACTMvMzEvMjAwOAkAAAABMIRFPXz9PNcIGnyItP081wgfQ0lRLk5ZU0U6TlNDLklRX1RPVEFMX0NBLkZZMjAxMAEAAACsdQQAAgAAAAQyNDcxAQgAAAAFAAAAATEBAAAACjE1ODc3NzE4ODEDAAAAAzE2MAIAAAAEMTAwOAQAAAABMAcAAAAJOS8xOC8yMDE5CAAAAAoxMi8zMS8yMDEwCQAAAAEwqRKEdP081wgJ1Ou1/TzXCCZDSVEuVFNFOjkwMDYuSVFfTkVUX0RFQlRfSVNTVUVELkZZMjAxMQEAAAC4bA0AAgAAAAQ1MzY0AQgAAAAFAAAAATEBAAAACjE0NjI3MTI1MTADAAAAAjc5AgAAAAQyMDAzBAAAAAEwBwAAAAk5LzE4LzIwMTkIAAAACTMvMzEvMjAxMQkAAAABMOgn/nr9PNcImpe9tP081wgm</t>
  </si>
  <si>
    <t>Q0lRLk5ZU0U6TlNDLklRX0xPQU5TX1JFQ0VJVl9MVC5GWTIwMTMBAAAArHUEAAMAAAAAAJiIhHT9PNcIaCfxtf081wgiQ0lRLlRTRTo5MDA5LklRX1NBTEVfUFBFX0NGLkZZMjAxMQEAAADhZQ0AAgAAAAMyMDcBCAAAAAUAAAABMQEAAAAKMTQ2MjcxMjM2MQMAAAACNzkCAAAABDIwNDIEAAAAATAHAAAACTkvMTgvMjAxOQgAAAAJMy8zMS8yMDExCQAAAAEw2EuTeP081wiqwCa1/TzXCCdDSVEuVFNFOjkwMDUuSVFfQ0ZPX0NVUlJFTlRfTElBQi5GWTIwMTcBAAAAdlwNAAIAAAAIMC4yMjE3NzIBCAAAAAUAAAABMQEAAAAKMTg0ODg3OTY1NAMAAAACNzkCAAAABDQxODUEAAAAATAHAAAACTkvMTgvMjAxOQgAAAAJMy8zMS8yMDE3CQAAAAEw7fz1cv081wi+wim2/TzXCCVDSVEuVFNFOjkwMDMuSVFfUFJFRl9ESVZfT1RIRVIuRlkyMDE4AQAAAGNvDQADAAAAAAAdPAl3/TzXCLmDibX9PNcIH0NJUS5TRUhLOjY2LklRX0ZVTExfVElNRS5GWTIwMTEBAAAAt1oNAAIAAAAFMjEyOTUA5bcodf081wjrpsq1/TzXCCRDSVEuTllTRTpVTlAuSVFfT1RIRVJfTElBQl9MVC5GWTIwMTcBAAAAPrsEAAIAAAAEMTE1MAEIAAAABQAAAAExAQAAAAoxOTQ0MjE2MDU2AwAAAAMxNjACAAAABDEwNjIEAAAAATAHAAAACTkvMTgvMjAxOQgAAAAKMTIvMzEvMjAxNwkAAAABMIxdeXb9PNcIXzGStf081wgkQ0lRLlRTRTo5MDQ1LklR</t>
  </si>
  <si>
    <t>X1VOTEVWRVJFRF9GQ0YuRlkyMDExAQAAAERdDQACAAAACDQ0MzQuMzc1AQgAAAAFAAAAATEBAAAACjE0NTk1MDk4NjgDAAAAAjc5AgAAAAQ0NDIzBAAAAAEwBwAAAAk5LzE4LzIwMTkIAAAACTMvMzEvMjAxMQkAAAABMGW4Cnj9PNcI29w/tf081wgjQ0lRLk5ZU0U6TlNDLklRX0JFVEFfNVlSLjIwMTQvMTIvMzEBAAAArHUEAAIAAAAPMS4xNDI2ODExNzQ3Nzk3AOg455H9PNcIa9RFtP081wgbQ0lRLlRTRTo5MDQ1LklRX05QUEUuRlkyMDEyAQAAAERdDQACAAAABjQ0OTg3OAEIAAAABQAAAAExAQAAAAoxNTUzMjM5NzYxAwAAAAI3OQIAAAAEMTAwNAQAAAABMAcAAAAJOS8xOC8yMDE5CAAAAAkzLzMxLzIwMTIJAAAAATBluAp4/TzXCPLAO7X9PNcIH0NJUS5TRUhLOjY2LklRX0JVSUxESU5HUy5GWTIwMTgBAAAAt1oNAAMAAAAAAJTH/3T9PNcI4N3utf081wgbQ0lRLlRTRTo5MDA2LklRX0NPR1MuRlkyMDA4AQAAALhsDQACAAAABjI1MzA3MQEIAAAABQAAAAExAQAAAAoxMDY3NjA5MTI0AwAAAAI3OQIAAAACMzQEAAAAATAHAAAACTkvMTgvMjAxOQgAAAAJMy8zMS8yMDA4CQAAAAEwAERKe/081wjW9qK0/TzXCCZDSVEuVFNFOjkwMDguSVFfTFRfREVCVF9DQVBJVEFMLkZZMjAwOAEAAAC8Xg0AAgAAAAczNy4wODUyAQgAAAAFAAAAATEBAAAACjEwNjI3NTE3NTUDAAAAAjc5AgAAAAQ0MTg3BAAAAAEwBwAA</t>
  </si>
  <si>
    <t>AAk5LzE4LzIwMTkIAAAACTMvMzEvMjAwOAkAAAABMDVxkXP9PNcIUu8utv081wgmQ0lRLlRTRTo5MDA2LklRX1NBTEVTX01BUktFVElORy5GWTIwMTEBAAAAuGwNAAMAAAAAAPkA/nr9PNcIcBLftP081wgcQ0lRLlRTRTo5MDA1LklRX05JX0NGLkZZMjAwOAEAAAB2XA0AAgAAAAU0NjAwNwEIAAAABQAAAAExAQAAAAoxMDYxMTk0NDkwAwAAAAI3OQIAAAAEMjE1MAQAAAABMAcAAAAJOS8xOC8yMDE5CAAAAAkzLzMxLzIwMDgJAAAAATDIVhZ6/TzXCDFg0bT9PNcIGUNJUS5UU0U6OTA0NS5JUV9HVy5GWTIwMTgBAAAARF0NAAMAAAAAAAomhXf9PNcIKl1ftf081wgnQ0lRLlRTRTo5MDA3LklRX0NBU0hfT1BFUi5GWTIwMTMuLi4uSlBZAQAAABVmDQACAAAABTcxNDgzAQgAAAAFAAAAATEBAAAACjE2MjU0NTc2OTUDAAAAAjc5AgAAAAQyMDA2BAAAAAEwBwAAAAk5LzE4LzIwMTkIAAAACTMvMzEvMjAxMwkAAAABMAZ4lHH9PNcIibh6tv081wgpQ0lRLlRTRTo5MDA2LklRX0NPTU1PTl9QUkVGX0RJVl9DRi5GWTIwMDgBAAAAuGwNAAMAAAAAAAiz/Xr9PNcIAYi8tP081wgmQ0lRLlNFSEs6NjYuSVFfTUFSS0VUQ0FQLjIwMTgvMy8zMS5KUFkBAAAAt1oNAAIAAAAOMzQzMDkyMy45MTEwNjUBBgAAAAUAAAABMQEAAAAKMTg3NzQ1MzY5OQMAAAACNzkCAAAABjEwMDA1NAQAAAABMAcAAAAJMy8zMS8yMDE4/p3mkf08</t>
  </si>
  <si>
    <t>1whdBPcE/jzXCCVDSVEuVFNFOjkwNDUuSVFfREFZU19TQUxFU19PVVQuRlkyMDE0AQAAAERdDQACAAAACDI5LjMxNzUzAQgAAAAFAAAAATEBAAAACjE2ODQyOTg0MDQDAAAAAjc5AgAAAAQ0MDQyBAAAAAEwBwAAAAk5LzE4LzIwMTkIAAAACTMvMzEvMjAxNAkAAAABMKuErXL9PNcInNM4tv081wgjQ0lRLlRTRTo5MDQ1LklRX1BFX0VYQ0wuLjIwMDcvMDMvMzEBAAAARF0NAAIAAAAJNTQuMTAwODI5AQcAAAAFAAAAATEBAAAACjE0MjI2OTYzMzcDAAAAATACAAAABjEwMDAyNwQAAAABMAcAAAAJMy8zMC8yMDA3CAAAAAkzLzMwLzIwMDfHZgGR/TzXCBpPWbT9PNcIGUNJUS5UU1g6Q05SLklRX0VCVC5GWTIwMDcBAAAA/GIFAAIAAAAEMjcwNgEIAAAABQAAAAExAQAAAAoxMzE5NDQ0MTQ3AwAAAAIyNwIAAAADMTM5BAAAAAEwBwAAAAk5LzE4LzIwMTkIAAAACjEyLzMxLzIwMDcJAAAAATCBhHl2/TzXCDrNkrX9PNcIJ0NJUS5UU0U6OTAwNi5JUV9DSEFOR0VfSU5WRU5UT1JZLkZZMjAxMQEAAAC4bA0AAgAAAAQ1NzExAQgAAAAFAAAAATEBAAAACjE0NjI3MTI1MTADAAAAAjc5AgAAAAQyMDk5BAAAAAEwBwAAAAk5LzE4LzIwMTkIAAAACTMvMzEvMjAxMQkAAAABMPkA/nr9PNcI/XvOtP081wggQ0lRLlRTRTo5MDA4LklRX0lOVkVOVE9SWS5GWTIwMTIBAAAAvF4NAAIAAAAFMjAzMjkBCAAAAAUAAAABMQEAAAAK</t>
  </si>
  <si>
    <t>MTU1NTcwNDQ4NAMAAAACNzkCAAAABDEwNDMEAAAAATAHAAAACTkvMTgvMjAxOQgAAAAJMy8zMS8yMDEyCQAAAAEwero9fP081wgL8Y+0/TzXCCdDSVEuVFNFOjkwMDcuSVFfQ0FTSF9PUEVSLkZZMjAxOC4uLi5KUFkBAAAAFWYNAAIAAAAFODUzOTQBCAAAAAUAAAABMQEAAAAKMTg5NTAwMjAyMwMAAAACNzkCAAAABDIwMDYEAAAAATAHAAAACTkvMTgvMjAxOQgAAAAJMy8zMS8yMDE4CQAAAAEwBniUcf081whFonu2/TzXCCZDSVEuTllTRTpVTlAuSVFfTE9BTlNfUkVDRUlWX0xULkZZMjAwNwEAAAA+uwQAAwAAAAAA/bAJd/081whcBHG1/TzXCBxDSVEuVFNYOkNOUi5JUV9DT01NT04uRlkyMDEwAQAAAPxiBQACAAAABDQyNTIBCAAAAAUAAAABMQEAAAAKMTU4NTk1MjUxMgMAAAACMjcCAAAABDExMDMEAAAAATAHAAAACTkvMTgvMjAxOQgAAAAKMTIvMzEvMjAxMAkAAAABMHY/Dnb9PNcIY4qctf081wgkQ0lRLlRTRTo5MDA5LklRX0VCSVREQV9NQVJHSU4uRlkyMDExAQAAAOFlDQACAAAABzE3LjUwMTEBCAAAAAUAAAABMQEAAAAKMTQ2MjcxMjM2MQMAAAACNzkCAAAABDQwNDcEAAAAATAHAAAACTkvMTgvMjAxOQgAAAAJMy8zMS8yMDExCQAAAAEwoTT3cv081wgtAD62/TzXCB5DSVEuTllTRTpOU0MuSVFfTFRfREVCVC5GWTIwMDkBAAAArHUEAAIAAAAENjgxMgEIAAAABQAAAAExAQAAAAoxNTA5NjgzOTA0</t>
  </si>
  <si>
    <t>AwAAAAMxNjACAAAABDEwNDkEAAAAATAHAAAACTkvMTgvMjAxOQgAAAAKMTIvMzEvMjAwOQkAAAABMKkShHT9PNcIm+Tetf081wgkQ0lRLlRTRTo5MDAzLklRX0NPTU1PTl9ESVZfQ0YuRlkyMDE1AQAAAGNvDQADAAAAAAAy7gh3/TzXCFtoYrX9PNcIH0NJUS5UU0U6OTAyNC5JUV9UUkVBU1VSWS5GWTIwMTABAAAA+++kAQMAAAAAAPQerHn9PNcIRPzmtP081wglQ0lRLlRTRTo5MDA3LklRX0JBU0lDX0VQU19JTkNMLkZZMjAxNAEAAAAVZg0AAgAAAAg2OS40MzkwNAEIAAAABQAAAAExAQAAAAoxNjg3MDQ0NjYxAwAAAAI3OQIAAAABOQQAAAABMAcAAAAJOS8xOC8yMDE5CAAAAAkzLzMxLzIwMTQJAAAAATBpM0l7/TzXCPPJgbT9PNcIIENJUS5TRUhLOjY2LklRX0NBU0hfRVFVSVYuRlkyMDE4AQAAALdaDQACAAAABDg4NjUBCAAAAAUAAAABMQEAAAAKMTk1MzgzNTE4NQMAAAACNjQCAAAABDEwOTYEAAAAATAHAAAACTkvMTgvMjAxOQgAAAAKMTIvMzEvMjAxOAkAAAABMJTH/3T9PNcIghbitf081wghQ0lRLlRTRTo5MDA1LklRX0NPTU1PTl9SRVAuRlkyMDE3AQAAAHZcDQACAAAABi0xMDA3OQEIAAAABQAAAAExAQAAAAoxODQ4ODc5NjU0AwAAAAI3OQIAAAAEMjE2NAQAAAABMAcAAAAJOS8xOC8yMDE5CAAAAAkzLzMxLzIwMTcJAAAAATB9/rB5/TzXCAg6F7X9PNcIJUNJUS5OWVNFOk5TQy5JUV9TVF9ERUJU</t>
  </si>
  <si>
    <t>X1JFUEFJRC5GWTIwMTUBAAAArHUEAAMAAAAAAOquKnT9PNcIo0jltf081wggQ0lRLlRTRTo5MDAzLklRX09USEVSX1JFVi5GWTIwMTgBAAAAY28NAAMAAAAAAB08CXf9PNcIB7GAtf081wgbQ0lRLlRTRTo5MDAzLklRX0NPR1MuRlkyMDA5AQAAAGNvDQACAAAABjIwOTc4MAEIAAAABQAAAAExAQAAAAoxMzg2OTM0OTA1AwAAAAI3OQIAAAACMzQEAAAAATAHAAAACTkvMTgvMjAxOQgAAAAJMy8zMS8yMDA5CQAAAAEweyuDd/081wijzGi1/TzXCCFDSVEuVFNYOkNOUi5JUV9MRVZFUkVEX0ZDRi5GWTIwMTMBAAAA/GIFAAIAAAAGMTE3Mi41AQgAAAAFAAAAATEBAAAACjE3NzQyOTY5NzQDAAAAAjI3AgAAAAQ0NDIyBAAAAAEwBwAAAAk5LzE4LzIwMTkIAAAACjEyLzMxLzIwMTMJAAAAATBhjQ52/TzXCHAVlbX9PNcIJUNJUS5UU0U6OTAwOC5JUV9MVF9ERUJUX0lTU1VFRC5GWTIwMDgBAAAAvF4NAAIAAAAFNDczNDQBCAAAAAUAAAABMQEAAAAKMTA2Mjc1MTc1NQMAAAACNzkCAAAABDIwMzQEAAAAATAHAAAACTkvMTgvMjAxOQgAAAAJMy8zMS8yMDA4CQAAAAEwlR49fP081wiq9pS0/TzXCB9DSVEuVFNFOjkwMDkuSVFfT1BFUl9JTkMuRlkyMDA5AQAAAOFlDQACAAAABTIzMDM0AQgAAAAFAAAAATEBAAAACjEzODg0MTEzNDIDAAAAAjc5AgAAAAIyMQQAAAABMAcAAAAJOS8xOC8yMDE5CAAAAAkzLzMxLzIwMDkJ</t>
  </si>
  <si>
    <t>AAAAATAA/5J4/TzXCFlV6rT9PNcIH0NJUS5UU0U6OTA0NS5JUV9UT1RBTF9DQS5GWTIwMTkBAAAARF0NAAIAAAAGMTgwMDgwAQgAAAAFAAAAATEBAAAACjE5Njg5OTc5OTgDAAAAAjc5AgAAAAQxMDA4BAAAAAEwBwAAAAk5LzE4LzIwMTkIAAAACTMvMzEvMjAxOQkAAAABMAomhXf9PNcIqOJStf081wgqQ0lRLlRTRTo5MDQ1LklRX0lOVEVSRVNUX0lOVkVTVF9JTkMuRlkyMDE4AQAAAERdDQACAAAAAzg1MwEIAAAABQAAAAExAQAAAAoxODkzODA2MDIyAwAAAAI3OQIAAAACNjUEAAAAATAHAAAACTkvMTgvMjAxOQgAAAAJMy8zMS8yMDE4CQAAAAEwCiaFd/081wj3NUq1/TzXCB9DSVEuU0VISzo2Ni5JUV9UT1RBTF9SRVYuRlkyMDEwAQAAALdaDQACAAAABTI5NTE4AQgAAAAFAAAAATEBAAAACjE1NDYwMDUwNjgDAAAAAjY0AgAAAAIyOAQAAAABMAcAAAAJOS8xOC8yMDE5CAAAAAoxMi8zMS8yMDEwCQAAAAEwBEModf081whmhcG1/TzXCCVDSVEuVFNFOjkwMDkuSVFfQkFTSUNfRVBTX0lOQ0wuRlkyMDE5AQAAAOFlDQACAAAACjIyOC4yODc1MTgBCAAAAAUAAAABMQEAAAAKMTk3MDA1MTM0NQMAAAACNzkCAAAAATkEAAAAATAHAAAACTkvMTgvMjAxOQgAAAAJMy8zMS8yMDE5CQAAAAEw2EuTeP081wgntka1/TzXCCdDSVEuVFNFOjkwMDUuSVFfVE9UQUxfT1RIRVJfT1BFUi5GWTIwMTcBAAAAdlwNAAIAAAAG</t>
  </si>
  <si>
    <t>MjA2MTYxAQgAAAAFAAAAATEBAAAACjE4NDg4Nzk2NTQDAAAAAjc5AgAAAAMzODAEAAAAATAHAAAACTkvMTgvMjAxOQgAAAAJMy8zMS8yMDE3CQAAAAEwff6wef081wiOOe20/TzXCCZDSVEuVFNFOjkwMjQuSVFfTFRfREVCVF9DQVBJVEFMLkZZMjAxMAEAAAD776QBAwAAAAAA4yP2cv081wgUFyG2/TzXCCVDSVEuU0VISzo2Ni5JUV9DQVNIX0FDUVVJUkVfQ0YuRlkyMDE3AQAAALdaDQADAAAAAACUx/90/TzXCHAn6rX9PNcIHkNJUS5UU1g6Q05SLklRX1RSRUFTVVJZLkZZMjAwOAEAAAD8YgUAAwAAAAAAhRgOdv081wgxQqi1/TzXCCBDSVEuVFNFOjkwMDMuSVFfRElWRVNUX0NGLkZZMjAxNgEAAABjbw0AAgAAAAUtMzQ5MgEIAAAABQAAAAExAQAAAAoxNzk5MjQzNDc2AwAAAAI3OQIAAAAEMjA3NwQAAAABMAcAAAAJOS8xOC8yMDE5CAAAAAkzLzMxLzIwMTYJAAAAATAoFQl3/TzXCOJia7X9PNcIIENJUS5UU0U6OTAwNy5JUV9TR0FfU1VQUEwuRlkyMDE2AQAAABVmDQACAAAABTc3NTgwAQgAAAAFAAAAATEBAAAACjE3OTg5Mzk4NjQDAAAAAjc5AgAAAAMxMDIEAAAAATAHAAAACTkvMTgvMjAxOQgAAAAJMy8zMS8yMDE2CQAAAAEwOoFJe/081wgniMO0/TzXCCBDSVEuVFNFOjkwMDkuSVFfSU5WRU5UT1JZLkZZMjAxOAEAAADhZQ0AAgAAAAUxMTgyNQEIAAAABQAAAAExAQAAAAoxODk1MDAyMTIwAwAAAAI3</t>
  </si>
  <si>
    <t>OQIAAAAEMTA0MwQAAAABMAcAAAAJOS8xOC8yMDE5CAAAAAkzLzMxLzIwMTgJAAAAATDuJZN4/TzXCCslQrX9PNcIJUNJUS5OWVNFOlVOUC5JUV9PVEhFUl9DQV9TVVBQTC5GWTIwMDgBAAAAPrsEAAIAAAADMjQ0AQgAAAAFAAAAATEBAAAACjE0MjU1OTI2MjIDAAAAAzE2MAIAAAAEMTA1NQQAAAABMAcAAAAJOS8xOC8yMDE5CAAAAAoxMi8zMS8yMDA4CQAAAAEwDMJydv081wg9UnG1/TzXCChDSVEuVFNFOjkwMDMuSVFfTUlOT1JJVFlfSU5URVJFU1QuRlkyMDEwAQAAAGNvDQACAAAAAzQwOQEIAAAABQAAAAExAQAAAAoxMzg2OTM0OTQ3AwAAAAI3OQIAAAAEMTA1MgQAAAABMAcAAAAJOS8xOC8yMDE5CAAAAAkzLzMxLzIwMTAJAAAAATBqeYN3/TzXCB5dWLX9PNcIIkNJUS5UU0U6OTA0NS5JUV9HQUlOX0FTU0VUUy5GWTIwMTUBAAAARF0NAAIAAAAELTQ1MQEIAAAABQAAAAExAQAAAAoxNzQzNTE5Mjk5AwAAAAI3OQIAAAACNTYEAAAAATAHAAAACTkvMTgvMjAxOQgAAAAJMy8zMS8yMDE1CQAAAAEwFdmEd/081wjRjji1/TzXCB5DSVEuTllTRTpOU0MuSVFfSU5DX1RBWC5GWTIwMDgBAAAArHUEAAIAAAAEMTAzNAEIAAAABQAAAAExAQAAAAoxNDMwMjE0NzI3AwAAAAMxNjACAAAAAjc1BAAAAAEwBwAAAAk5LzE4LzIwMTkIAAAACjEyLzMxLzIwMDgJAAAAATCV7v90/TzXCEnZ4rX9PNcIJ0NJUS5UU1g6Q05S</t>
  </si>
  <si>
    <t>LklRX1RPVEFMX0RFQlQuRlkyMDEzLi4uLkpQWQEAAAD8YgUAAgAAAA03NzU5ODUuNTQxNjIzAQgAAAAFAAAAATEBAAAACjE3NzQyOTY5NzQDAAAAAjc5AgAAAAQ0MTczBAAAAAEwBwAAAAk5LzE4LzIwMTkIAAAACjEyLzMxLzIwMTMJAAAAATAWUZRx/TzXCMeAcrb9PNcIGENJUS5TRUhLOjY2LklRX0FELkZZMjAwNwEAAAC3Wg0AAgAAAAYtMjkxMjQBCAAAAAUAAAABMQEAAAAJOTg3NDU0MDkwAwAAAAI2NAIAAAAEMTA3NQQAAAABMAcAAAAJOS8xOC8yMDE5CAAAAAoxMi8zMS8yMDA3CQAAAAEwmsR4df081whj+si1/TzXCCJDSVEuVFNFOjkwMDkuSVFfTEVWRVJFRF9GQ0YuRlkyMDE5AQAAAOFlDQACAAAACi0xMDMyOS44NzUBCAAAAAUAAAABMQEAAAAKMTk3MDA1MTM0NQMAAAACNzkCAAAABDQ0MjIEAAAAATAHAAAACTkvMTgvMjAxOQgAAAAJMy8zMS8yMDE5CQAAAAEw2EuTeP081wgDwUK1/TzXCChDSVEuVFNFOjkwMDMuSVFfVE9UQUxfREVCVC5GWTIwMDkuLi4uSlBZAQAAAGNvDQACAAAABjMzNjg3OQEIAAAABQAAAAExAQAAAAoxMzg2OTM0OTA1AwAAAAI3OQIAAAAENDE3MwQAAAABMAcAAAAJOS8xOC8yMDE5CAAAAAkzLzMxLzIwMDkJAAAAATAWUZRx/TzXCP1kdbb9PNcIL0NJUS5UU0U6OTA0NS5JUV9JTVBVVF9PUEVSX0xFQVNFX0lOVF9FWFAuRlkyMDE0AQAAAERdDQADAAAAAABb3wp4/TzXCC3i</t>
  </si>
  <si>
    <t>L7X9PNcIKkNJUS5UU0U6OTAwOS5JUV9PVEhFUl9VTlVTVUFMX1NVUFBMLkZZMjAxNwEAAADhZQ0AAgAAAAQ3OTI2AQgAAAAFAAAAATEBAAAACjE4NDg4Nzk1NzMDAAAAAjc5AgAAAAI4NwQAAAABMAcAAAAJOS8xOC8yMDE5CAAAAAkzLzMxLzIwMTcJAAAAATAA/5J4/TzXCEEaRrX9PNcII0NJUS5UU0U6OTAyNC5JUV9GSU5JU0hFRF9JTlYuRlkyMDE2AQAAAPvvpAECAAAABDk4NjEBCAAAAAUAAAABMQEAAAAKMTc5NzMxNTQxOQMAAAACNzkCAAAABDMwNzUEAAAAATAHAAAACTkvMTgvMjAxOQgAAAAJMy8zMS8yMDE2CQAAAAEw+LoLef081wjrxAG1/TzXCChDSVEuVFNFOjkwNDUuSVFfTUlOT1JJVFlfSU5URVJFU1QuRlkyMDE2AQAAAERdDQACAAAABDI2NjIBCAAAAAUAAAABMQEAAAAKMTc5NzE1NjIwOQMAAAACNzkCAAAABDEwNTIEAAAAATAHAAAACTkvMTgvMjAxOQgAAAAJMy8zMS8yMDE2CQAAAAEw9v+Ed/081wiyYVa1/TzXCBlDSVEuVFNFOjkwMDkuSVFfUkUuRlkyMDE5AQAAAOFlDQACAAAABjMyMjg0MgEIAAAABQAAAAExAQAAAAoxOTcwMDUxMzQ1AwAAAAI3OQIAAAAEMTIyMgQAAAABMAcAAAAJOS8xOC8yMDE5CAAAAAkzLzMxLzIwMTkJAAAAATDYS5N4/TzXCP4vKbX9PNcIKENJUS5UU0U6OTA0NS5JUV9UT1RBTF9ERUJUX1JFUEFJRC5GWTIwMTIBAAAARF0NAAIAAAAGLTQyNTYxAQgAAAAFAAAA</t>
  </si>
  <si>
    <t>ATEBAAAACjE1NTMyMzk3NjEDAAAAAjc5AgAAAAQyMTY2BAAAAAEwBwAAAAk5LzE4LzIwMTkIAAAACTMvMzEvMjAxMgkAAAABMFvfCnj9PNcIUW0vtf081wggQ0lRLlRTRTo5MDA5LklRX1RPVEFMX1JFVi5GWTIwMTgBAAAA4WUNAAIAAAAGMjU1MDI4AQgAAAAFAAAAATEBAAAACjE4OTUwMDIxMjADAAAAAjc5AgAAAAIyOAQAAAABMAcAAAAJOS8xOC8yMDE5CAAAAAkzLzMxLzIwMTgJAAAAATDuJZN4/TzXCDZBRrX9PNcIGUNJUS5UU0U6OTAwOC5JUV9GWC5GWTIwMTYBAAAAvF4NAAIAAAABMQEIAAAABQAAAAExAQAAAAoxNzk4ODk1MDQ5AwAAAAI3OQIAAAAEMjE0NAQAAAABMAcAAAAJOS8xOC8yMDE5CAAAAAkzLzMxLzIwMTYJAAAAATA8IBB8/TzXCN/ld7T9PNcIJUNJUS5UU1g6Q05SLklRX0xUX0RFQlRfQ0FQSVRBTC5GWTIwMDkBAAAA/GIFAAIAAAAHMzYuMTE5NQEIAAAABQAAAAExAQAAAAoxNDk0MDI1NjE2AwAAAAIyNwIAAAAENDE4NwQAAAABMAcAAAAJOS8xOC8yMDE5CAAAAAoxMi8zMS8yMDA5CQAAAAEwgD0/cv081whATky2/TzXCCtDSVEuVFNFOjkwMDMuSVFfTklfQVZBSUxfRVhDTF9NQVJHSU4uRlkyMDExAQAAAGNvDQACAAAABTIuNjA1AQgAAAAFAAAAATEBAAAACjE0NjI3MTI0MjUDAAAAAjc5AgAAAAQ0MTgyBAAAAAEwBwAAAAk5LzE4LzIwMTkIAAAACTMvMzEvMjAxMQkAAAABMKWrrXL9</t>
  </si>
  <si>
    <t>PNcIzUhVtv081wgfQ0lRLlRTWDpDTlIuSVFfQ0hBTkdFX0FSLkZZMjAxNwEAAAD8YgUAAgAAAAQtMTI1AQgAAAAFAAAAATEBAAAACjE5NDM1MjUwOTUDAAAAAjI3AgAAAAQyMDE4BAAAAAEwBwAAAAk5LzE4LzIwMTkIAAAACjEyLzMxLzIwMTcJAAAAATChnXh1/TzXCAuss7X9PNcIJENJUS5UU0U6OTAwNi5JUV9TQUxFX0lOVEFOX0NGLkZZMjAxMwEAAAC4bA0AAgAAAAUtMTI4NwEIAAAABQAAAAExAQAAAAoxNjI1OTc1MzM5AwAAAAI3OQIAAAAEMjAyOQQAAAABMAcAAAAJOS8xOC8yMDE5CAAAAAkzLzMxLzIwMTMJAAAAATDhTv56/TzXCDrV37T9PNcIIUNJUS5UU0U6OTAwNS5JUV9UT1RBTF9ERUJULkZZMjAwNwEAAAB2XA0AAgAAAAcxMDA4ODk1AQgAAAAFAAAAATEBAAAACTY1NzQ0MTEzNwMAAAACNzkCAAAABDQxNzMEAAAAATAHAAAACTkvMTgvMjAxOQgAAAAJMy8zMS8yMDA3CQAAAAEwMjS7kf081whdSYa2/TzXCBlDSVEuVFNFOjkwMjQuSVFfR1cuRlkyMDExAQAAAPvvpAEDAAAAAADrRax5/TzXCPda77T9PNcIFUNJUS4wLklRX0JFVEFfMllSLiNOQQUAAAAAAAAACAAAAA4oSW52YWxpZCBEYXRlKQlhKnT9PNcIs7ITtv081wgaQ0lRLlRTRTo5MDAzLklRX0VCVC5GWTIwMTcBAAAAY28NAAIAAAAFMjY4OTABCAAAAAUAAAABMQEAAAAKMTg0OTAyNjc1NAMAAAACNzkCAAAAAzEzOQQAAAABMAcAAAAJ</t>
  </si>
  <si>
    <t>OS8xOC8yMDE5CAAAAAkzLzMxLzIwMTcJAAAAATAoFQl3/TzXCKjMb7X9PNcIJkNJUS5UU0U6OTAwNS5JUV9DQVNIX0NPTlZFUlNJT04uRlkyMDE0AQAAAHZcDQACAAAACDI5LjgxNDY2AQgAAAAFAAAAATEBAAAACjE2ODczNDMwNTUDAAAAAjc5AgAAAAQ0MTg0BAAAAAEwBwAAAAk5LzE4LzIwMTkIAAAACTMvMzEvMjAxNAkAAAABMP3V9XL9PNcIffoxtv081wgeQ0lRLlRTRTo5MDQ1LklRX0lOQ19UQVguRlkyMDEwAQAAAERdDQACAAAABDM5NjEBCAAAAAUAAAABMQEAAAAKMTM4NDgzMjk2OAMAAAACNzkCAAAAAjc1BAAAAAEwBwAAAAk5LzE4LzIwMTkIAAAACTMvMzEvMjAxMAkAAAABMHKRCnj9PNcIosZHtf081wgrQ0lRLk5ZU0U6TlNDLklRX01JTk9SSVRZX0lOVEVSRVNUX0NGLkZZMjAxNAEAAACsdQQAAwAAAAAA+4cqdP081whMPdS1/TzXCDJDSVEuU0VISzo2Ni5JUV9DSEFOR0VfT1RIRVJfTkVUX09QRVJfQVNTRVRTLkZZMjAwOQEAAAC3Wg0AAwAAAAAABEModf081whxXsG1/TzXCCVDSVEuTllTRTpOU0MuSVFfUFJFRl9ESVZfT1RIRVIuRlkyMDEwAQAAAKx1BAACAAAAATgBCAAAAAUAAAABMQEAAAAKMTU4Nzc3MTg4MQMAAAADMTYwAgAAAAI5NwQAAAABMAcAAAAJOS8xOC8yMDE5CAAAAAoxMi8zMS8yMDEwCQAAAAEwqRKEdP081wik09a1/TzXCClDSVEuU0VISzo2Ni5JUV9JTkNfVEFYX1BBWV9D</t>
  </si>
  <si>
    <t>VVJSRU5ULkZZMjAxNgEAAAC3Wg0AAgAAAAMxMjMBCAAAAAUAAAABMQEAAAAKMTg4MjM4NTgwOQMAAAACNjQCAAAABDEwOTQEAAAAATAHAAAACTkvMTgvMjAxOQgAAAAKMTIvMzEvMjAxNgkAAAABMKug/3T9PNcIn83Dtf081wgoQ0lRLlRTRTo5MDA4LklRX1BST1ZfQkFEX0RFQlRTX0NGLkZZMjAxNQEAAAC8Xg0AAwAAAAAARfkPfP081whmfJ20/TzXCClDSVEuVFNYOkNOUi5JUV9JTkNfVEFYX1BBWV9DVVJSRU5ULkZZMjAxMQEAAAD8YgUAAgAAAAMxMzABCAAAAAUAAAABMQEAAAAKMTY1NjMyNzYwNwMAAAACMjcCAAAABDEwOTQEAAAAATAHAAAACTkvMTgvMjAxOQgAAAAKMTIvMzEvMjAxMQkAAAABMGpmDnb9PNcI5iuptf081wgqQ0lRLlRTRTo5MDI0LklRX0lOQ19UQVhfUEFZX0NVUlJFTlQuRlkyMDE1AQAAAPvvpAECAAAABDg5ODEBCAAAAAUAAAABMQEAAAAKMTc0NDk0NjM0NAMAAAACNzkCAAAABDEwOTQEAAAAATAHAAAACTkvMTgvMjAxOQgAAAAJMy8zMS8yMDE1CQAAAAEwBpQLef081wjZgei0/TzXCB5DSVEuVFNFOjkwMDkuSVFfUkFXX0lOVi5GWTIwMTQBAAAA4WUNAAIAAAAEMTkyNgEIAAAABQAAAAExAQAAAAoxNjg3MzQyNDc5AwAAAAI3OQIAAAAEMzE3MQQAAAABMAcAAAAJOS8xOC8yMDE5CAAAAAkzLzMxLzIwMTQJAAAAATDXmpN4/TzXCHKqJ7X9PNcIKkNJUS5UU0U6OTAwNS5JUV9URVZf</t>
  </si>
  <si>
    <t>RUJJVERBLjIwMDAuMjAxMy8wMy8zMQEAAAB2XA0AAgAAAAgxNS45OTY2MwEHAAAABQAAAAExAQAAAAoxNTg3MzY3OTc2AwAAAAEwAgAAAAYxMDAwMzAEAAAAATAHAAAACTMvMjkvMjAxMwgAAAAJMy8yOS8yMDEzh9W5kf081whSjF+0/TzXCCZDSVEuU0VISzo2Ni5JUV9NQVJLRVRDQVAuMjAxMC8zLzMxLkpQWQEAAAC3Wg0AAgAAAA4yMDI3NDQzLjEwNzE4NgEGAAAABQAAAAExAQAAAAoxMzM2OTgzNDcwAwAAAAI3OQIAAAAGMTAwMDU0BAAAAAEwBwAAAAkzLzMxLzIwMTDHZgGR/TzXCJDT+gT+PNcIJUNJUS5UU0U6OTAyNC5JUV9HQUlOX0FTU0VUU19DRi5GWTIwMTMBAAAA+++kAQMAAAAAANuTrHn9PNcIK9sAtf081wggQ0lRLlRTRTo5MDA2LklRX0xUX0lOVkVTVC5GWTIwMDkBAAAAuGwNAAIAAAAFMzQ2NTYBCAAAAAUAAAABMQEAAAAKMTM5Mzg3Nzg2MgMAAAACNzkCAAAABDEwNTQEAAAAATAHAAAACTkvMTgvMjAxOQgAAAAJMy8zMS8yMDA5CQAAAAEw/dn9ev081wiIyqu0/TzXCB9DSVEuTllTRTpOU0MuSVFfVE9UQUxfQ0wuRlkyMDA4AQAAAKx1BAACAAAABDIxMDUBCAAAAAUAAAABMQEAAAAKMTQzMDIxNDcyNwMAAAADMTYwAgAAAAQxMDA5BAAAAAEwBwAAAAk5LzE4LzIwMTkIAAAACjEyLzMxLzIwMDgJAAAAATCu64N0/TzXCNsb0rX9PNcIIENJUS5UU0U6OTA0NS5JUV9OSV9NQVJHSU4uRlkyMDE1</t>
  </si>
  <si>
    <t>AQAAAERdDQACAAAABjYuMDU3NQEIAAAABQAAAAExAQAAAAoxNzQzNTE5Mjk5AwAAAAI3OQIAAAAENDA5NAQAAAABMAcAAAAJOS8xOC8yMDE5CAAAAAkzLzMxLzIwMTUJAAAAATCrhK1y/TzXCHrkR7b9PNcII0NJUS5OWVNFOlVOUC5JUV9FQklUQV9NQVJHSU4uRlkyMDEyAQAAAD67BAACAAAABzMyLjIzMjYBCAAAAAUAAAABMQEAAAAKMTcxODA5MjEyOQMAAAADMTYwAgAAAAQ0NDE5BAAAAAEwBwAAAAk5LzE4LzIwMTkIAAAACjEyLzMxLzIwMTIJAAAAATCc7z5y/TzXCHiAVrb9PNcIJkNJUS5OWVNFOlVOUC5JUV9DQVNIX0NPTlZFUlNJT04uRlkyMDA4AQAAAD67BAACAAAACDUuOTMzNTkyAQgAAAAFAAAAATEBAAAACjE0MjU1OTI2MjIDAAAAAzE2MAIAAAAENDE4NAQAAAABMAcAAAAJOS8xOC8yMDE5CAAAAAoxMi8zMS8yMDA4CQAAAAEwsNGtcv081wj5U1i2/TzXCClDSVEuVFNFOjkwNDUuSVFfREFZU19JTlZFTlRPUllfT1VULkZZMjAwOAEAAABEXQ0AAgAAAAkxMTIuNDYyNjUBCAAAAAUAAAABMQEAAAAKMTA2NzYxMjU4NAMAAAACNzkCAAAABDQwMzUEAAAAATAHAAAACTkvMTgvMjAxOQgAAAAJMy8zMS8yMDA4CQAAAAEw212tcv081wj3wj62/TzXCChDSVEuVFNFOjkwMDguSVFfTUlOT1JJVFlfSU5URVJFU1QuRlkyMDE1AQAAALxeDQACAAAAAzIyMAEIAAAABQAAAAExAQAAAAoxNzQ1Mzc4NjExAwAA</t>
  </si>
  <si>
    <t>AAI3OQIAAAAEMTA1MgQAAAABMAcAAAAJOS8xOC8yMDE5CAAAAAkzLzMxLzIwMTUJAAAAATBF+Q98/TzXCAFKd7T9PNcIKUNJUS5UU0U6OTAwNi5JUV9ERUJUX0VRVUlWX05FVF9QQk8uRlkyMDEwAQAAALhsDQACAAAABTEzNjE2AQgAAAAFAAAAATEBAAAACjEzOTM4NzcwNDYDAAAAAjc5AgAAAAUyMTY3OQQAAAABMAcAAAAJOS8xOC8yMDE5CAAAAAkzLzMxLzIwMTAJAAAAATD5AP56/TzXCPfEtLT9PNcIKENJUS5UU0U6OTAyNC5JUV9UT1RBTF9ERUJUX0lTU1VFRC5GWTIwMTcBAAAA+++kAQIAAAAGMTU4MzYyAQgAAAAFAAAAATEBAAAACjE4NDc5MTIzNjYDAAAAAjc5AgAAAAQyMTYxBAAAAAEwBwAAAAk5LzE4LzIwMTkIAAAACTMvMzEvMjAxNwkAAAABMAziC3n9PNcIjtsjtf081wghQ0lRLlRTRTo5MDA4LklRX05JX0NPTVBBTlkuRlkyMDEyAQAAALxeDQACAAAABTEyNDMyAQgAAAAFAAAAATEBAAAACjE1NTU3MDQ0ODQDAAAAAjc5AgAAAAU0MTU3MQQAAAABMAcAAAAJOS8xOC8yMDE5CAAAAAkzLzMxLzIwMTIJAAAAATCFkz18/TzXCPOtb7T9PNcIIENJUS5OWVNFOlVOUC5JUV9OSV9NQVJHSU4uRlkyMDE2AQAAAD67BAACAAAABzIxLjIyNzYBCAAAAAUAAAABMQEAAAAKMTk0NDIxNjAwOAMAAAADMTYwAgAAAAQ0MDk0BAAAAAEwBwAAAAk5LzE4LzIwMTkIAAAACjEyLzMxLzIwMTYJAAAAATCRFj9y/TzX</t>
  </si>
  <si>
    <t>CEP1T7b9PNcIIkNJUS5UU0U6OTAwNy5JUV9HQUlOX0FTU0VUUy5GWTIwMTQBAAAAFWYNAAIAAAAFLTQ4MjYBCAAAAAUAAAABMQEAAAAKMTY4NzA0NDY2MQMAAAACNzkCAAAAAjU2BAAAAAEwBwAAAAk5LzE4LzIwMTkIAAAACTMvMzEvMjAxNAkAAAABMGkzSXv9PNcIEeaatP081wgnQ0lRLlRTRTo5MDA5LklRX0NBU0hfT1BFUi5GWTIwMTMuLi4uSlBZAQAAAOFlDQACAAAABTM2NTk5AQgAAAAFAAAAATEBAAAACjE2MjU5NzUxOTEDAAAAAjc5AgAAAAQyMDA2BAAAAAEwBwAAAAk5LzE4LzIwMTkIAAAACTMvMzEvMjAxMwkAAAABMAZ4lHH9PNcIKRd8tv081wgiQ0lRLlRTRTo5MDAzLklRX0xFVkVSRURfRkNGLkZZMjAxMgEAAABjbw0AAgAAAAktMTAzNi4zNzUBCAAAAAUAAAABMQEAAAAKMTU1NjIwMDYwOQMAAAACNzkCAAAABDQ0MjIEAAAAATAHAAAACTkvMTgvMjAxOQgAAAAJMy8zMS8yMDEyCQAAAAEwSu6Dd/081wg0K2q1/TzXCB9DSVEuVFNFOjkwMDcuSVFfTkVUX0RFQlQuRlkyMDExAQAAABVmDQACAAAABjY1NDIxNQEIAAAABQAAAAExAQAAAAoxNDYyNzEyNTY1AwAAAAI3OQIAAAAENDM2NAQAAAABMAcAAAAJOS8xOC8yMDE5CAAAAAkzLzMxLzIwMTEJAAAAATAsRxB8/TzXCLmBjbT9PNcIJkNJUS5OWVNFOk5TQy5JUV9BU1NFVF9XUklURURPV04uRlkyMDA4AQAAAKx1BAADAAAAAACV7v90/TzXCNQQ</t>
  </si>
  <si>
    <t>1rX9PNcIIUNJUS5OWVNFOlVOUC5JUV9JTkNfRVFVSVRZLkZZMjAxMAEAAAA+uwQAAwAAAAAAphBzdv081whPq221/TzXCCpDSVEuVFNFOjkwMDUuSVFfVE9UQUxfQ09NTU9OX0VRVUlUWS5GWTIwMTMBAAAAdlwNAAIAAAAGNDc2MTc0AQgAAAAFAAAAATEBAAAACjE2MjU0NTc2MTQDAAAAAjc5AgAAAAQxMDA2BAAAAAEwBwAAAAk5LzE4LzIwMTkIAAAACTMvMzEvMjAxMwkAAAABMGdAF3r9PNcIuwzTtP081wggQ0lRLlRTRTo5MDI0LklRX09USEVSX1JFVi5GWTIwMTkBAAAA+++kAQMAAAAAAAkJDHn9PNcItYcCtf081wglQ0lRLlRTRTo5MDI0LklRX0xUX0RFQlRfUkVQQUlELkZZMjAxNAEAAAD776QBAgAAAActMjAzOTU0AQgAAAAFAAAAATEBAAAACjE2ODU4MDI1NzADAAAAAjc5AgAAAAQyMDM2BAAAAAEwBwAAAAk5LzE4LzIwMTkIAAAACTMvMzEvMjAxNAkAAAABMBFtC3n9PNcI0vEitf081wgjQ0lRLlRTRTo5MDQ1LklRX0dST1NTX01BUkdJTi5GWTIwMTABAAAARF0NAAIAAAAHMTUuMjgzMwEIAAAABQAAAAExAQAAAAoxMzg0ODMyOTY4AwAAAAI3OQIAAAAENDA3NAQAAAABMAcAAAAJOS8xOC8yMDE5CAAAAAkzLzMxLzIwMTAJAAAAATDbXa1y/TzXCIuWR7b9PNcIKUNJUS5OWVNFOlVOUC5JUV9ERUJUX0VRVUlWX05FVF9QQk8uRlkyMDA3AQAAAD67BAACAAAAAjU0AQgAAAAFAAAAATEBAAAACjEzMTg2</t>
  </si>
  <si>
    <t>NTM4ODEDAAAAAzE2MAIAAAAFMjE2NzkEAAAAATAHAAAACTkvMTgvMjAxOQgAAAAKMTIvMzEvMjAwNwkAAAABMP2wCXf9PNcIGzx5tf081wgsQ0lRLlRTRTo5MDI0LklRX0lNUFVUX09QRVJfTEVBU0VfREVQUi5GWTIwMTABAAAA+++kAQMAAAAAAAD4q3n9PNcI6mAQtf081wgbQ0lRLlRTRTo5MDA3LklRX0xBTkQuRlkyMDE3AQAAABVmDQADAAAAAAAlz0l7/TzXCEN3u7T9PNcIOkNJUS5UU0U6OTAwOC5JUV9DVVNUT01fQkVUQS4tMTA0Vy4yMDA2LzAzLzMxLi5eVE9QSVguSlBZLkgBAAAAvF4NAAIAAAARMC42NTM5Mzk4NjY4OTc5MzIAMwHmkf081wjK1Gi0/TzXCCJDSVEuVFNFOjkwMDMuSVFfRUJJVF9NQVJHSU4uRlkyMDEwAQAAAGNvDQACAAAABjUuMTI0NAEIAAAABQAAAAExAQAAAAoxMzg2OTM0OTQ3AwAAAAI3OQIAAAAENDA1MwQAAAABMAcAAAAJOS8xOC8yMDE5CAAAAAkzLzMxLzIwMTAJAAAAATClq61y/TzXCJm9Trb9PNcIIUNJUS5UU0U6OTAwNy5JUV9TR0FfTUFSR0lOLkZZMjAwOAEAAAAVZg0AAgAAAAcxNi4xOTgyAQgAAAAFAAAAATEBAAAACjEwNjI3NTA3NjUDAAAAAjc5AgAAAAQ0Mzc1BAAAAAEwBwAAAAk5LzE4LzIwMTkIAAAACTMvMzEvMjAwOAkAAAABMGvDOnP9PNcIo5witv081wgZQ0lRLlRTRTo5MDI0LklRX0FSLkZZMjAxOQEAAAD776QBAgAAAAU2OTM0MgEIAAAABQAAAAExAQAA</t>
  </si>
  <si>
    <t>AAoxOTY5MzA0MTkxAwAAAAI3OQIAAAAEMTAyMQQAAAABMAcAAAAJOS8xOC8yMDE5CAAAAAkzLzMxLzIwMTkJAAAAATAJCQx5/TzXCKyuArX9PNcIIENJUS5UU0U6OTAyNC5JUV9UT1RBTF9SRVYuRlkyMDE1AQAAAPvvpAECAAAABjQ4MTcyNwEIAAAABQAAAAExAQAAAAoxNzQ0OTQ2MzQ0AwAAAAI3OQIAAAACMjgEAAAAATAHAAAACTkvMTgvMjAxOQgAAAAJMy8zMS8yMDE1CQAAAAEwEW0Lef081wjiWui0/TzXCChDSVEuVFNFOjkwMDYuSVFfVE9UQUxfREVCVC5GWTIwMTMuLi4uSlBZAQAAALhsDQACAAAABjUxODk5NAEIAAAABQAAAAExAQAAAAoxNjI1OTc1MzM5AwAAAAI3OQIAAAAENDE3MwQAAAABMAcAAAAJOS8xOC8yMDE5CAAAAAkzLzMxLzIwMTMJAAAAATAdKpRx/TzXCGuRbLb9PNcIKkNJUS5UU0U6OTA0NS5JUV9URVZfRUJJVERBLjIwMDAuMjAxMC8wMy8zMQEAAABEXQ0AAgAAAAkxNS4xNjY0MjYBBwAAAAUAAAABMQEAAAAKMTMyNzY2Nzk4NwMAAAABMAIAAAAGMTAwMDMwBAAAAAEwBwAAAAkzLzMxLzIwMTAIAAAACTMvMzEvMjAxMMdmAZH9PNcI1hFatP081wgqQ0lRLlRTRTo5MDA5LklRX09USEVSX1VOVVNVQUxfU1VQUEwuRlkyMDExAQAAAOFlDQACAAAABTIxODU2AQgAAAAFAAAAATEBAAAACjE0NjI3MTIzNjEDAAAAAjc5AgAAAAI4NwQAAAABMAcAAAAJOS8xOC8yMDE5CAAAAAkzLzMxLzIw</t>
  </si>
  <si>
    <t>MTEJAAAAATDYS5N4/TzXCAdFDLX9PNcIGkNJUS5TRUhLOjY2LklRX0VCSVQuRlkyMDE1AQAAALdaDQACAAAABTEzNTEzAQgAAAAFAAAAATEBAAAACjE4MzUyODg4ODIDAAAAAjY0AgAAAAM0MDAEAAAAATAHAAAACTkvMTgvMjAxOQgAAAAKMTIvMzEvMjAxNQkAAAABMKp5/3T9PNcIUsKytf081wgoQ0lRLlRTRTo5MDQ1LklRX1RPVEFMX0RFQlRfUkVQQUlELkZZMjAxNAEAAABEXQ0AAgAAAAYtMzc0NzABCAAAAAUAAAABMQEAAAAKMTY4NDI5ODQwNAMAAAACNzkCAAAABDIxNjYEAAAAATAHAAAACTkvMTgvMjAxOQgAAAAJMy8zMS8yMDE0CQAAAAEwHbKEd/081wgYMDC1/TzXCCBDSVEuVFNFOjkwMDYuSVFfVE9UQUxfUkVWLkZZMjAwNQEAAAC4bA0AAgAAAAYzMTY2NjYBCAAAAAUAAAABMQEAAAAJMzE0NDU3MjExAwAAAAI3OQIAAAACMjgEAAAAATAHAAAACTkvMTgvMjAxOQgAAAAJMy8zMS8yMDA1CQAAAAEwh9W5kf081widX4W2/TzXCBlDSVEuVFNFOjkwNDUuSVFfRlguRlkyMDE5AQAAAERdDQADAAAAAADKTYV3/TzXCFNzV7X9PNcIGENJUS5UU1g6Q05SLklRX05JLkZZMjAxMAEAAAD8YgUAAgAAAAQyMTA0AQgAAAAFAAAAATEBAAAACjE1ODU5NTI1MTIDAAAAAjI3AgAAAAIxNQQAAAABMAcAAAAJOS8xOC8yMDE5CAAAAAoxMi8zMS8yMDEwCQAAAAEwdj8Odv081wgXm4+1/TzXCB1DSVEuVFNYOkNOUi5J</t>
  </si>
  <si>
    <t>UV9MVF9ERUJULkZZMjAxNQEAAAD8YgUAAgAAAAQ4OTg1AQgAAAAFAAAAATEBAAAACjE4NzI4MjcwMTkDAAAAAjI3AgAAAAQxMDQ5BAAAAAEwBwAAAAk5LzE4LzIwMTkIAAAACjEyLzMxLzIwMTUJAAAAATDBdnh1/TzXCE2KlbX9PNcIIUNJUS5OWVNFOk5TQy5JUV9DQVNIX1RBWEVTLkZZMjAxMQEAAACsdQQAAgAAAAMyODkBCAAAAAUAAAABMQEAAAAKMTY1ODMxNTY3NwMAAAADMTYwAgAAAAQzMDUzBAAAAAEwBwAAAAk5LzE4LzIwMTkIAAAACjEyLzMxLzIwMTEJAAAAATDaOoR0/TzXCMBI7LX9PNcIJUNJUS5UU0U6OTAwOC5JUV9PVEhFUl9PUEVSX0FDVC5GWTIwMTcBAAAAvF4NAAIAAAAGLTEzNzgxAQgAAAAFAAAAATEBAAAACjE4NDg4Nzk1MzQDAAAAAjc5AgAAAAQyMDQ3BAAAAAEwBwAAAAk5LzE4LzIwMTkIAAAACTMvMzEvMjAxNwkAAAABMDwgEHz9PNcITWCLtP081wgqQ0lRLlRTRTo5MDA1LklRX09USEVSX1VOVVNVQUxfU1VQUEwuRlkyMDEwAQAAAHZcDQACAAAABDI3MzcBCAAAAAUAAAABMQEAAAAKMTM4NjkzNTEzNgMAAAACNzkCAAAAAjg3BAAAAAEwBwAAAAk5LzE4LzIwMTkIAAAACTMvMzEvMjAxMAkAAAABMKGkFnr9PNcIENXRtP081wgkQ0lRLlRTRTo5MDQ1LklRX0VCSVREQS5GWTIwMTUuLi4uSlBZAQAAAERdDQACAAAABTQ2Nzg3AQgAAAAFAAAAATEBAAAACjE3NDM1MTkyOTkDAAAAAjc5</t>
  </si>
  <si>
    <t>AgAAAAQ0MDUxBAAAAAEwBwAAAAk5LzE4LzIwMTkIAAAACTMvMzEvMjAxNQkAAAABMHzbk3H9PNcIppx2tv081wgnQ0lRLlNFSEs6NjYuSVFfRklYRURfQVNTRVRfVFVSTlMuRlkyMDE4AQAAALdaDQACAAAACDAuNDU4MzY0AQgAAAAFAAAAATEBAAAACjE5NTM4MzUxODUDAAAAAjY0AgAAAAQ0MDY2BAAAAAEwBwAAAAk5LzE4LzIwMTkIAAAACjEyLzMxLzIwMTgJAAAAATBl7uNx/TzXCE3DWrb9PNcIKENJUS5UU1g6Q05SLklRX0NPTU1PTl9QUkVGX0RJVl9DRi5GWTIwMTgBAAAA/GIFAAMAAAAAAJrEeHX9PNcIh9LItf081wgeQ0lRLlRTRTo5MDA5LklRX0lOQ19UQVguRlkyMDE0AQAAAOFlDQACAAAABDY2MDkBCAAAAAUAAAABMQEAAAAKMTY4NzM0MjQ3OQMAAAACNzkCAAAAAjc1BAAAAAEwBwAAAAk5LzE4LzIwMTkIAAAACTMvMzEvMjAxNAkAAAABMNeak3j9PNcIv1UNtf081wghQ0lRLlRTRTo5MDA1LklRX0VBUk5JTkdfQ08uRlkyMDA5AQAAAHZcDQACAAAABTExOTU2AQgAAAAFAAAAATEBAAAACjEzODY5MzQ0OTIDAAAAAjc5AgAAAAE3BAAAAAEwBwAAAAk5LzE4LzIwMTkIAAAACTMvMzEvMjAwOQkAAAABMKZ9Fnr9PNcIaE/JtP081wgnQ0lRLlRTWDpDTlIuSVFfRklYRURfQVNTRVRfVFVSTlMuRlkyMDA3AQAAAPxiBQACAAAACDAuMzkwNzk1AQgAAAAFAAAAATEBAAAACjEzMTk0NDQxNDcDAAAAAjI3</t>
  </si>
  <si>
    <t>AgAAAAQ0MDY2BAAAAAEwBwAAAAk5LzE4LzIwMTkIAAAACjEyLzMxLzIwMDcJAAAAATCAPT9y/TzXCMQhTrb9PNcIJUNJUS5UU0U6OTAwOS5JUV9HQUlOX0FTU0VUU19DRi5GWTIwMTIBAAAA4WUNAAIAAAAEMzEyMAEIAAAABQAAAAExAQAAAAoxNTU1NzA0NDg3AwAAAAI3OQIAAAAEMjAyNgQAAAABMAcAAAAJOS8xOC8yMDE5CAAAAAkzLzMxLzIwMTIJAAAAATDCcpN4/TzXCKjnJrX9PNcIIENJUS5UU0U6OTAwMy5JUV9DQVNIX09QRVIuRlkyMDExAQAAAGNvDQACAAAABTM3MzUxAQgAAAAFAAAAATEBAAAACjE0NjI3MTI0MjUDAAAAAjc5AgAAAAQyMDA2BAAAAAEwBwAAAAk5LzE4LzIwMTkIAAAACTMvMzEvMjAxMQkAAAABMFXHg3f9PNcIDNJYtf081wgnQ0lRLlRTRTo5MDA2LklRX01BUktFVENBUC4yMDA5LzMvMzEuSlBZAQAAALhsDQACAAAADTM3ODYyMS41NDcyMzIBBgAAAAUAAAABMQEAAAAJNzkyMTcwNTQyAwAAAAI3OQIAAAAGMTAwMDU0BAAAAAEwBwAAAAkzLzMxLzIwMDnHZgGR/TzXCED5+gT+PNcIJENJUS5TRUhLOjY2LklRX1NQRUNJQUxfRElWX0NGLkZZMjAxMQEAAAC3Wg0AAwAAAAAA5bcodf081winirG1/TzXCC5DSVEuTllTRTpOU0MuSVFfTUlOT1JJVFlfSU5URVJFU1RfVE9UQUwuRlkyMDE0AQAAAKx1BAADAAAAAAD7hyp0/TzXCD8y2LX9PNcIG0NJUS5UU1g6Q05SLklRX0RBX0NGLkZZ</t>
  </si>
  <si>
    <t>MjAxNQEAAAD8YgUAAgAAAAQxMTU4AQgAAAAFAAAAATEBAAAACjE4NzI4MjcwMTkDAAAAAjI3AgAAAAQyMTYwBAAAAAEwBwAAAAk5LzE4LzIwMTkIAAAACjEyLzMxLzIwMTUJAAAAATDBdnh1/TzXCJ6VprX9PNcIJENJUS5UU0U6OTAwNS5JUV9DVVJSRU5DWV9HQUlOLkZZMjAxNwEAAAB2XA0AAwAAAAAAff6wef081wi/mB+1/TzXCCFDSVEuTllTRTpOU0MuSVFfVE9UQUxfTElBQi5GWTIwMTUBAAAArHUEAAIAAAAFMjE5NTEBCAAAAAUAAAABMQEAAAAKMTg3MzEwMTI1MAMAAAADMTYwAgAAAAQxMjc2BAAAAAEwBwAAAAk5LzE4LzIwMTkIAAAACjEyLzMxLzIwMTUJAAAAATD7hyp0/TzXCB3D3LX9PNcIJUNJUS5UU0U6OTAwOC5JUV9TUEVDSUFMX0RJVl9DRi5GWTIwMDkBAAAAvF4NAAMAAAAAAIRFPXz9PNcIrCh8tP081wgoQ0lRLlRTRTo5MDA5LklRX1RPVEFMX0xJQUJfRVFVSVRZLkZZMjAxOQEAAADhZQ0AAgAAAAY4NTMwMjUBCAAAAAUAAAABMQEAAAAKMTk3MDA1MTM0NQMAAAACNzkCAAAABDEwMTMEAAAAATAHAAAACTkvMTgvMjAxOQgAAAAJMy8zMS8yMDE5CQAAAAEw2EuTeP081wgMmkK1/TzXCCJDSVEuU0VISzo2Ni5JUV9QRV9FWENMLi4yMDEyLzAzLzMxAQAAALdaDQACAAAACTEwLjk0NDg4MQEHAAAABQAAAAExAQAAAAoxNTQ2MDE2NjY3AwAAAAEwAgAAAAYxMDAwMjcEAAAAATAHAAAACTMvMzAv</t>
  </si>
  <si>
    <t>MjAxMggAAAAJMy8zMC8yMDEywbQBkf081wj3dVK0/TzXCCFDSVEuVFNFOjkwMjQuSVFfU0dBX01BUkdJTi5GWTIwMDgBAAAA+++kAQMAAAAAAO389XL9PNcIADIltv081wguQ0lRLlRTRTo5MDA4LklRX1RPVEFMX0xJQUJfVE9UQUxfQVNTRVRTLkZZMjAxNAEAAAC8Xg0AAgAAAAY2Mi44NTkBCAAAAAUAAAABMQEAAAAKMTY4NzM0MzMzNwMAAAACNzkCAAAABDQxODgEAAAAATAHAAAACTkvMTgvMjAxOQgAAAAJMy8zMS8yMDE0CQAAAAEwYZiRc/081wgD8Bm2/TzXCChDSVEuTllTRTpOU0MuSVFfVE9UQUxfREVCVF9SRVBBSUQuRlkyMDEyAQAAAKx1BAACAAAABC0zNjIBCAAAAAUAAAABMQEAAAAKMTcxODUzNzc1MwMAAAADMTYwAgAAAAQyMTY2BAAAAAEwBwAAAAk5LzE4LzIwMTkIAAAACjEyLzMxLzIwMTIJAAAAATCxYIR0/TzXCMmW7LX9PNcIHUNJUS5UU0U6OTAwNS5JUV9SRF9FWFAuRlkyMDE3AQAAAHZcDQADAAAAAAB9/rB5/TzXCI457bT9PNcIHUNJUS5UU0U6OTAwNS5JUV9FQklUREEuRlkyMDE1AQAAAHZcDQACAAAABjE0MjE1NwEIAAAABQAAAAExAQAAAAoxNzQ1Mzc4NDQyAwAAAAI3OQIAAAAENDA1MQQAAAABMAcAAAAJOS8xOC8yMDE5CAAAAAkzLzMxLzIwMTUJAAAAATCP17B5/TzXCJw/urT9PNcIIUNJUS5OWVNFOk5TQy5JUV9FQklUREFfSU5ULkZZMjAxNQEAAACsdQQAAgAAAAg3LjE4MjE0</t>
  </si>
  <si>
    <t>OQEIAAAABQAAAAExAQAAAAoxODczMTAxMjUwAwAAAAMxNjACAAAABDQxOTAEAAAAATAHAAAACTkvMTgvMjAxOQgAAAAKMTIvMzEvMjAxNQkAAAABMGMV5HH9PNcIgZxotv081wglQ0lRLlRTRTo5MDA2LklRX0xUX0RFQlRfRVFVSVRZLkZZMjAxNAEAAAC4bA0AAgAAAAgxNjguNjY1MwEIAAAABQAAAAExAQAAAAoxNjg3MzQzMTIyAwAAAAI3OQIAAAAENDA4NQQAAAABMAcAAAAJOS8xOC8yMDE5CAAAAAkzLzMxLzIwMTQJAAAAATA1Nztz/TzXCGr7I7b9PNcIHUNJUS5UU0U6OTAwOC5JUV9DT01NT04uRlkyMDE4AQAAALxeDQACAAAABTU5MDIzAQgAAAAFAAAAATEBAAAACjE4OTUwMDE5NzIDAAAAAjc5AgAAAAQxMTAzBAAAAAEwBwAAAAk5LzE4LzIwMTkIAAAACTMvMzEvMjAxOAkAAAABMCxHEHz9PNcIFWaetP081wgZQ0lRLlRTRTo5MDAzLklRX0FSLkZZMjAxMAEAAABjbw0AAgAAAAUxNjc3MQEIAAAABQAAAAExAQAAAAoxMzg2OTM0OTQ3AwAAAAI3OQIAAAAEMTAyMQQAAAABMAcAAAAJOS8xOC8yMDE5CAAAAAkzLzMxLzIwMTAJAAAAATBqeYN3/TzXCHxBabX9PNcIHkNJUS5UU0U6OTA0NS5JUV9TVF9ERUJULkZZMjAxNAEAAABEXQ0AAgAAAAU3ODgyMwEIAAAABQAAAAExAQAAAAoxNjg0Mjk4NDA0AwAAAAI3OQIAAAAEMTA0NgQAAAABMAcAAAAJOS8xOC8yMDE5CAAAAAkzLzMxLzIwMTQJAAAAATBOBgt4</t>
  </si>
  <si>
    <t>/TzXCMFcPLX9PNcIGUNJUS5UU0U6OTAwNi5JUV9HUC5GWTIwMTYBAAAAuGwNAAIAAAAFNDg2MDABCAAAAAUAAAABMQEAAAAKMTc5ODkzOTgyMgMAAAACNzkCAAAAAjEwBAAAAAEwBwAAAAk5LzE4LzIwMTkIAAAACTMvMzEvMjAxNgkAAAABMOgn/nr9PNcIBJjgtP081wgeQ0lRLk5ZU0U6TlNDLklRX1JBV19JTlYuRlkyMDA4AQAAAKx1BAADAAAAAACu64N0/TzXCOR677X9PNcIHkNJUS5TRUhLOjY2LklRX05FVF9ERUJULkZZMjAxNgEAAAC3Wg0AAgAAAAUzMjg4NgEIAAAABQAAAAExAQAAAAoxODgyMzg1ODA5AwAAAAI2NAIAAAAENDM2NAQAAAABMAcAAAAJOS8xOC8yMDE5CAAAAAoxMi8zMS8yMDE2CQAAAAEwq6D/dP081whxesy1/TzXCCZDSVEuVFNFOjkwNDUuSVFfQ0FTSF9BQ1FVSVJFX0NGLkZZMjAxOQEAAABEXQ0AAwAAAAAAyk2Fd/081wgF7WO1/TzXCCNDSVEuVFNFOjkwMDYuSVFfRklOSVNIRURfSU5WLkZZMjAwOAEAAAC4bA0AAgAAAAU4NDk5OAEIAAAABQAAAAExAQAAAAoxMDY3NjA5MTI0AwAAAAI3OQIAAAAEMzA3NQQAAAABMAcAAAAJOS8xOC8yMDE5CAAAAAkzLzMxLzIwMDgJAAAAATAIs/16/TzXCMkdo7T9PNcIHUNJUS5UU1g6Q05SLklRX1dJUF9JTlYuRlkyMDE1AQAAAPxiBQADAAAAAADBdnh1/TzXCKmxqrX9PNcIKENJUS5UU0U6OTAwOC5JUV9NSU5PUklUWV9JTlRFUkVTVC5GWTIw</t>
  </si>
  <si>
    <t>MTMBAAAAvF4NAAIAAAADMTU2AQgAAAAFAAAAATEBAAAACjE2MjU5NzUyNDkDAAAAAjc5AgAAAAQxMDUyBAAAAAEwBwAAAAk5LzE4LzIwMTkIAAAACTMvMzEvMjAxMwkAAAABMG3hPXz9PNcIKq52tP081wgzQ0lRLlRTRTo5MDA1LklRX0NIQU5HRV9PVEhFUl9ORVRfT1BFUl9BU1NFVFMuRlkyMDE4AQAAAHZcDQACAAAABTE4ODQ2AQgAAAAFAAAAATEBAAAACjE4OTUwMDI0NjYDAAAAAjc5AgAAAAQyMDQ1BAAAAAEwBwAAAAk5LzE4LzIwMTkIAAAACTMvMzEvMjAxOAkAAAABMG0lsXn9PNcIlsTltP081wghQ0lRLlRTRTo5MDA4LklRX05JX0NPTVBBTlkuRlkyMDE0AQAAALxeDQACAAAABTE2MjM3AQgAAAAFAAAAATEBAAAACjE2ODczNDMzMzcDAAAAAjc5AgAAAAU0MTU3MQQAAAABMAcAAAAJOS8xOC8yMDE5CAAAAAkzLzMxLzIwMTQJAAAAATA/0g98/TzXCMhJcLT9PNcIJ0NJUS5OWVNFOk5TQy5JUV9DQVNIX09QRVIuRlkyMDE1Li4uLkpQWQEAAACsdQQAAgAAAAgzNDk1NDEuNgEIAAAABQAAAAExAQAAAAoxODczMTAxMjUwAwAAAAI3OQIAAAAEMjAwNgQAAAABMAcAAAAJOS8xOC8yMDE5CAAAAAoxMi8zMS8yMDE1CQAAAAEw/p6Ucf081wh+33q2/TzXCCJDSVEuVFNFOjkwMDUuSVFfR0FJTl9BU1NFVFMuRlkyMDEyAQAAAHZcDQACAAAABDI3MjYBCAAAAAUAAAABMQEAAAAKMTU1NTcwNDU4NAMAAAACNzkC</t>
  </si>
  <si>
    <t>AAAAAjU2BAAAAAEwBwAAAAk5LzE4LzIwMTkIAAAACTMvMzEvMjAxMgkAAAABMHMZF3r9PNcIP/iwtP081wgmQ0lRLlNFSEs6NjYuSVFfTUFSS0VUQ0FQLjIwMDMvMy8zMS5KUFkBAAAAt1oNAAIAAAANNjUyMDg0LjE1MTI4NgEGAAAABQAAAAExAQAAAAgzNDYzMTE5NgMAAAACNzkCAAAABjEwMDA1NAQAAAABMAcAAAAJMy8zMS8yMDAzx2YBkf081wjIpfwE/jzXCCNDSVEuVFNFOjkwMDMuSVFfR1JPU1NfTUFSR0lOLkZZMjAxMwEAAABjbw0AAgAAAAcyNi41MDkzAQgAAAAFAAAAATEBAAAACjE2MjU5NzUzNDkDAAAAAjc5AgAAAAQ0MDc0BAAAAAEwBwAAAAk5LzE4LzIwMTkIAAAACTMvMzEvMjAxMwkAAAABMKWrrXL9PNcIr8hKtv081wghQ0lRLlRTRTo5MDAzLklRX1NHQV9NQVJHSU4uRlkyMDA5AQAAAGNvDQACAAAABzE2LjA4MTcBCAAAAAUAAAABMQEAAAAKMTM4NjkzNDkwNQMAAAACNzkCAAAABDQzNzUEAAAAATAHAAAACTkvMTgvMjAxOQgAAAAJMy8zMS8yMDA5CQAAAAEwpautcv081wh4SDm2/TzXCCBDSVEuVFNFOjkwMDYuSVFfTklfTUFSR0lOLkZZMjAxOAEAAAC4bA0AAgAAAAY1LjExNzQBCAAAAAUAAAABMQEAAAAKMTg5NTAwMjMyNgMAAAACNzkCAAAABDQwOTQEAAAAATAHAAAACTkvMTgvMjAxOQgAAAAJMy8zMS8yMDE4CQAAAAEwNTc7c/081whq3x+2/TzXCB5DSVEuU0VISzo2Ni5JUV9FQklU</t>
  </si>
  <si>
    <t>X0lOVC5GWTIwMTMBAAAAt1oNAAIAAAAIOS40MzEyMjMBCAAAAAUAAAABMQEAAAAKMTcyODQ1NTY0MwMAAAACNjQCAAAABDQxODkEAAAAATAHAAAACTkvMTgvMjAxOQgAAAAKMTIvMzEvMjAxMwkAAAABMFTZP3L9PNcIiCdhtv081wgfQ0lRLlRTRTo5MDA2LklRX0FSX1RVUk5TLkZZMjAxMQEAAAC4bA0AAgAAAAkyMy45ODQ0MDEBCAAAAAUAAAABMQEAAAAKMTQ2MjcxMjUxMAMAAAACNzkCAAAABDQwMDEEAAAAATAHAAAACTkvMTgvMjAxOQgAAAAJMy8zMS8yMDExCQAAAAEwPxA7c/081wgpPSi2/TzXCCZDSVEuTllTRTpOU0MuSVFfRVhUUkFfQUNDX0lURU1TLkZZMjAxNwEAAACsdQQAAwAAAAAAp9YqdP081wiioeG1/TzXCCRDSVEuVFNFOjkwMDguSVFfVU5MRVZFUkVEX0ZDRi5GWTIwMTYBAAAAvF4NAAIAAAAIMTgyOS4zNzUBCAAAAAUAAAABMQEAAAAKMTc5ODg5NTA0OQMAAAACNzkCAAAABDQ0MjMEAAAAATAHAAAACTkvMTgvMjAxOQgAAAAJMy8zMS8yMDE2CQAAAAEwPCAQfP081wh+WnG0/TzXCB5DSVEuU0VISzo2Ni5JUV9BUl9UVVJOUy5GWTIwMTYBAAAAt1oNAAIAAAAJMTIuNTc4NzA1AQgAAAAFAAAAATEBAAAACjE4ODIzODU4MDkDAAAAAjY0AgAAAAQ0MDAxBAAAAAEwBwAAAAk5LzE4LzIwMTkIAAAACjEyLzMxLzIwMTYJAAAAATCIx+Nx/TzXCH5OYbb9PNcIJkNJUS5UU0U6OTAwOS5JUV9MVF9E</t>
  </si>
  <si>
    <t>RUJUX0NBUElUQUwuRlkyMDE0AQAAAOFlDQACAAAABzQwLjA4MDgBCAAAAAUAAAABMQEAAAAKMTY4NzM0MjQ3OQMAAAACNzkCAAAABDQxODcEAAAAATAHAAAACTkvMTgvMjAxOQgAAAAJMy8zMS8yMDE0CQAAAAEwjlv3cv081whGCzq2/TzXCCZDSVEuVFNFOjkwMDkuSVFfQ0FTSF9BQ1FVSVJFX0NGLkZZMjAxMQEAAADhZQ0AAwAAAAAA2EuTeP081whTdx21/TzXCCZDSVEuTllTRTpVTlAuSVFfTkVUX0RFQlRfSVNTVUVELkZZMjAxMAEAAAA+uwQAAgAAAAQtNjE2AQgAAAAFAAAAATEBAAAACjE1ODY4NDkzOTEDAAAAAzE2MAIAAAAEMjAwMwQAAAABMAcAAAAJOS8xOC8yMDE5CAAAAAoxMi8zMS8yMDEwCQAAAAEwphBzdv081wiaj361/TzXCCdDSVEuVFNFOjkwNDUuSVFfTkVUX0lOVEVSRVNUX0VYUC5GWTIwMTABAAAARF0NAAIAAAAFLTQ5MjEBCAAAAAUAAAABMQEAAAAKMTM4NDgzMjk2OAMAAAACNzkCAAAAAzM2OAQAAAABMAcAAAAJOS8xOC8yMDE5CAAAAAkzLzMxLzIwMTAJAAAAATBykQp4/TzXCH/GMrX9PNcIJENJUS5UU0U6OTAwNS5JUV9PVEhFUl9MSUFCX0xULkZZMjAxOQEAAAB2XA0AAgAAAAYxOTI5MzQBCAAAAAUAAAABMQEAAAAKMTk3MDA1MTU0MwMAAAACNzkCAAAABDEwNjIEAAAAATAHAAAACTkvMTgvMjAxOQgAAAAJMy8zMS8yMDE5CQAAAAEwbSWxef081wjDuf60/TzXCCFDSVEuVFNFOjkw</t>
  </si>
  <si>
    <t>MDMuSVFfRUFSTklOR19DTy5GWTIwMTgBAAAAY28NAAIAAAAFMTg1MTABCAAAAAUAAAABMQEAAAAKMTg5NTE4MzkyMAMAAAACNzkCAAAAATcEAAAAATAHAAAACTkvMTgvMjAxOQgAAAAJMy8zMS8yMDE4CQAAAAEwHTwJd/081wiIQXC1/TzXCC5DSVEuVFNFOjkwMDYuSVFfTUlOT1JJVFlfSU5URVJFU1RfVE9UQUwuRlkyMDA4AQAAALhsDQACAAAAAzQzOAEIAAAABQAAAAExAQAAAAoxMDY3NjA5MTI0AwAAAAI3OQIAAAAEMTMxMgQAAAABMAcAAAAJOS8xOC8yMDE5CAAAAAkzLzMxLzIwMDgJAAAAATAIs/16/TzXCAaj1bT9PNcIHUNJUS5UU1g6Q05SLklRX1pfU0NPUkUuRlkyMDA3AQAAAPxiBQACAAAACDIuMjg1OTE3AQgAAAAFAAAAATEBAAAACjEzMTk0NDQxNDcDAAAAAjI3AgAAAAYxMDAxMjMEAAAAATAHAAAACTkvMTgvMjAxOQgAAAAKMTIvMzEvMjAwNwkAAAABMIA9P3L9PNcIsIxStv081wgZQ0lRLlRTRTo5MDQ1LklRX0FQLkZZMjAxOAEAAABEXQ0AAgAAAAUxMTU4OAEIAAAABQAAAAExAQAAAAoxODkzODA2MDIyAwAAAAI3OQIAAAAEMTAxOAQAAAABMAcAAAAJOS8xOC8yMDE5CAAAAAkzLzMxLzIwMTgJAAAAATAKJoV3/TzXCHP+VrX9PNcIHUNJUS5OWVNFOk5TQy5JUV9DT01NT04uRlkyMDEwAQAAAKx1BAACAAAAAzM1OAEIAAAABQAAAAExAQAAAAoxNTg3NzcxODgxAwAAAAMxNjACAAAABDExMDME</t>
  </si>
  <si>
    <t>AAAAATAHAAAACTkvMTgvMjAxOQgAAAAKMTIvMzEvMjAxMAkAAAABMKkShHT9PNcILJHntf081wgbQ0lRLlRTRTo5MDI0LklRX0NPR1MuRlkyMDE3AQAAAPvvpAECAAAABjQxNDQwOQEIAAAABQAAAAExAQAAAAoxODQ3OTEyMzY2AwAAAAI3OQIAAAACMzQEAAAAATAHAAAACTkvMTgvMjAxOQgAAAAJMy8zMS8yMDE3CQAAAAEw+LoLef081wiojSO1/TzXCCBDSVEuVFNFOjkwMDYuSVFfQ0hBTkdFX0FSLkZZMjAxNQEAAAC4bA0AAgAAAAQxMjkxAQgAAAAFAAAAATEBAAAACjE3NDU5MTY0OTMDAAAAAjc5AgAAAAQyMDE4BAAAAAEwBwAAAAk5LzE4LzIwMTkIAAAACTMvMzEvMjAxNQkAAAABMOgn/nr9PNcIVxLYtP081wghQ0lRLlRTRTo5MDA1LklRX1NHQV9NQVJHSU4uRlkyMDE5AQAAAHZcDQACAAAABjE2Ljc3MwEIAAAABQAAAAExAQAAAAoxOTcwMDUxNTQzAwAAAAI3OQIAAAAENDM3NQQAAAABMAcAAAAJOS8xOC8yMDE5CAAAAAkzLzMxLzIwMTkJAAAAATDt/PVy/TzXCJEFLrb9PNcIH0NJUS5UU0U6OTAwOC5JUV9FQklUX0lOVC5GWTIwMTQBAAAAvF4NAAIAAAAINi42OTI0MzIBCAAAAAUAAAABMQEAAAAKMTY4NzM0MzMzNwMAAAACNzkCAAAABDQxODkEAAAAATAHAAAACTkvMTgvMjAxOQgAAAAJMy8zMS8yMDE0CQAAAAEwYZiRc/081wgorRW2/TzXCCBDSVEuVFNFOjkwMjQuSVFfQ0hBTkdFX0FSLkZZMjAx</t>
  </si>
  <si>
    <t>OAEAAAD776QBAgAAAAQ2MDYxAQgAAAAFAAAAATEBAAAACjE4OTQwODQ2NjEDAAAAAjc5AgAAAAQyMDE4BAAAAAEwBwAAAAk5LzE4LzIwMTkIAAAACTMvMzEvMjAxOAkAAAABMAziC3n9PNcIKh4Ttf081wgnQ0lRLlRTRTo5MDA5LklRX0NIQU5HRV9JTlZFTlRPUlkuRlkyMDEwAQAAAOFlDQACAAAABDE1MzkBCAAAAAUAAAABMQEAAAAKMTM4ODQxMjI0OAMAAAACNzkCAAAABDIwOTkEAAAAATAHAAAACTkvMTgvMjAxOQgAAAAJMy8zMS8yMDEwCQAAAAEw7iWTeP081wgVHgy1/TzXCCBDSVEuVFNFOjkwMjQuSVFfTklfTUFSR0lOLkZZMjAxMgEAAAD776QBAgAAAAYxLjkyNTUBCAAAAAUAAAABMQEAAAAKMTY3ODE4NzQwOQMAAAACNzkCAAAABDQwOTQEAAAAATAHAAAACTkvMTgvMjAxOQgAAAAJMy8zMS8yMDEyCQAAAAEw10r2cv081whHvTK2/TzXCCRDSVEuVFNFOjkwMjQuSVFfQ1VSUkVOVF9SQVRJTy5GWTIwMTkBAAAA+++kAQIAAAAHMC4zNjYyOAEIAAAABQAAAAExAQAAAAoxOTY5MzA0MTkxAwAAAAI3OQIAAAAENDAzMAQAAAABMAcAAAAJOS8xOC8yMDE5CAAAAAkzLzMxLzIwMTkJAAAAATDMcfZy/TzXCHFvObb9PNcIJkNJUS5UU0U6OTAwOC5JUV9BU1NFVF9XUklURURPV04uRlkyMDA5AQAAALxeDQACAAAABS0yNzQ4AQgAAAAFAAAAATEBAAAACjEzODI2NjEzNTADAAAAAjc5AgAAAAIzMgQAAAABMAcA</t>
  </si>
  <si>
    <t>AAAJOS8xOC8yMDE5CAAAAAkzLzMxLzIwMDkJAAAAATCERT18/TzXCOpam7T9PNcIHENJUS5UU0U6OTAwOS5JUV9OSV9DRi5GWTIwMTcBAAAA4WUNAAIAAAAFNDY1OTUBCAAAAAUAAAABMQEAAAAKMTg0ODg3OTU3MwMAAAACNzkCAAAABDIxNTAEAAAAATAHAAAACTkvMTgvMjAxOQgAAAAJMy8zMS8yMDE3CQAAAAEw7iWTeP081wg2QUa1/TzXCCJDSVEuVFNFOjkwMjQuSVFfQVNTRVRfVFVSTlMuRlkyMDE0AQAAAPvvpAECAAAABzAuMzM1MzYBCAAAAAUAAAABMQEAAAAKMTY4NTgwMjU3MAMAAAACNzkCAAAABDQxNzcEAAAAATAHAAAACTkvMTgvMjAxOQgAAAAJMy8zMS8yMDE0CQAAAAEw10r2cv081whL3xi2/TzXCCBDSVEuTllTRTpOU0MuSVFfRElWX1NIQVJFLkZZMjAxMwEAAACsdQQAAgAAAAQyLjA0AQgAAAAFAAAAATEBAAAACjE3NzUxOTM1ODgDAAAAAzE2MAIAAAAEMzA1OAQAAAABMAcAAAAJOS8xOC8yMDE5CAAAAAoxMi8zMS8yMDEzCQAAAAEwsWCEdP081whwANy1/TzXCCRDSVEuTllTRTpOU0MuSVFfQ1VSUkVOQ1lfR0FJTi5GWTIwMDkBAAAArHUEAAMAAAAAAK7rg3T9PNcIjsjvtf081wgoQ0lRLlRTRTo5MDA4LklRX1RPVEFMX0xJQUJfRVFVSVRZLkZZMjAwOQEAAAC8Xg0AAgAAAAY2OTIwOTEBCAAAAAUAAAABMQEAAAAKMTM4MjY2MTM1MAMAAAACNzkCAAAABDEwMTMEAAAAATAHAAAACTkvMTgv</t>
  </si>
  <si>
    <t>MjAxOQgAAAAJMy8zMS8yMDA5CQAAAAEwhEU9fP081whOB4+0/TzXCCBDSVEuVFNFOjkwMjQuSVFfQ0FTSF9PUEVSLkZZMjAxMwEAAAD776QBAwAAAAAA25Osef081wgr2wC1/TzXCCBDSVEuVFNFOjkwMDguSVFfU0dBX1NVUFBMLkZZMjAxNgEAAAC8Xg0AAgAAAAUzMDI1NAEIAAAABQAAAAExAQAAAAoxNzk4ODk1MDQ5AwAAAAI3OQIAAAADMTAyBAAAAAEwBwAAAAk5LzE4LzIwMTkIAAAACTMvMzEvMjAxNgkAAAABMEX5D3z9PNcI55d3tP081wgpQ0lRLlRTWDpDTlIuSVFfQ1VSUkVOVF9QT1JUX0xFQVNFUy5GWTIwMDkBAAAA/GIFAAMAAAAAAIUYDnb9PNcI8tKstf081wgfQ0lRLlRTRTo5MDA2LklRX1RPVEFMX0NBLkZZMjAwOAEAAAC4bA0AAgAAAAYxNjY5NzIBCAAAAAUAAAABMQEAAAAKMTA2NzYwOTEyNAMAAAACNzkCAAAABDEwMDgEAAAAATAHAAAACTkvMTgvMjAxOQgAAAAJMy8zMS8yMDA4CQAAAAEwCLP9ev081whFonu2/TzXCDNDSVEuTllTRTpVTlAuSVFfQ0hBTkdFX09USEVSX05FVF9PUEVSX0FTU0VUUy5GWTIwMTgBAAAAPrsEAAIAAAADLTI0AQgAAAAFAAAAATEBAAAACjE5NDQyMTYwMzQDAAAAAzE2MAIAAAAEMjA0NQQAAAABMAcAAAAJOS8xOC8yMDE5CAAAAAoxMi8zMS8yMDE4CQAAAAEwgYR5dv081whKzae1/TzXCB5DSVEuVFNFOjkwMDMuSVFfU1RfREVCVC5GWTIwMTUBAAAAY28NAAIA</t>
  </si>
  <si>
    <t>AAAFNTcxNzgBCAAAAAUAAAABMQEAAAAKMTc0NjAzNTkxMgMAAAACNzkCAAAABDEwNDYEAAAAATAHAAAACTkvMTgvMjAxOQgAAAAJMy8zMS8yMDE1CQAAAAEwRccId/081whjQWK1/TzXCCZDSVEuVFNFOjkwMjQuSVFfREVGX1RBWF9MSUFCX0xULkZZMjAxOQEAAAD776QBAgAAAAYxMTkxMzkBCAAAAAUAAAABMQEAAAAKMTk2OTMwNDE5MQMAAAACNzkCAAAABDEwMjcEAAAAATAHAAAACTkvMTgvMjAxOQgAAAAJMy8zMS8yMDE5CQAAAAEwCQkMef081wi98Ru1/TzXCBxDSVEuVFNFOjkwMDYuSVFfREFfQ0YuRlkyMDE1AQAAALhsDQACAAAABTMwOTc3AQgAAAAFAAAAATEBAAAACjE3NDU5MTY0OTMDAAAAAjc5AgAAAAQyMTYwBAAAAAEwBwAAAAk5LzE4LzIwMTkIAAAACTMvMzEvMjAxNQkAAAABMOgn/nr9PNcI+XzHtP081wgqQ0lRLk5ZU0U6TlNDLklRX0lOVEVSRVNUX0lOVkVTVF9JTkMuRlkyMDEwAQAAAKx1BAACAAAAAjEyAQgAAAAFAAAAATEBAAAACjE1ODc3NzE4ODEDAAAAAzE2MAIAAAACNjUEAAAAATAHAAAACTkvMTgvMjAxOQgAAAAKMTIvMzEvMjAxMAkAAAABMKkShHT9PNcIzLfStf081wggQ0lRLlRTRTo5MDA1LklRX01BQ0hJTkVSWS5GWTIwMTUBAAAAdlwNAAMAAAAAAI/XsHn9PNcIeNX0tP081wgiQ0lRLk5ZU0U6TlNDLklRX0VCSVRfTUFSR0lOLkZZMjAxNQEAAACsdQQAAgAAAAcyOC4wMzcy</t>
  </si>
  <si>
    <t>AQgAAAAFAAAAATEBAAAACjE4NzMxMDEyNTADAAAAAzE2MAIAAAAENDA1MwQAAAABMAcAAAAJOS8xOC8yMDE5CAAAAAoxMi8zMS8yMDE1CQAAAAEwYxXkcf081whIEWK2/TzXCBlDSVEuVFNFOjkwMDYuSVFfUkUuRlkyMDE0AQAAALhsDQACAAAABjEwOTc3OAEIAAAABQAAAAExAQAAAAoxNjg3MzQzMTIyAwAAAAI3OQIAAAAEMTIyMgQAAAABMAcAAAAJOS8xOC8yMDE5CAAAAAkzLzMxLzIwMTQJAAAAATD5AP56/TzXCG3E17T9PNcIHENJUS5UU1g6Q05SLklRX0dBX0VYUC5GWTIwMTMBAAAA/GIFAAMAAAAAAGGNDnb9PNcI1NKltf081wgoQ0lRLlRTRTo5MDA3LklRX01JTk9SSVRZX0lOVEVSRVNULkZZMjAxMQEAAAAVZg0AAgAAAAQzMDQyAQgAAAAFAAAAATEBAAAACjE0NjI3MTI1NjUDAAAAAjc5AgAAAAQxMDUyBAAAAAEwBwAAAAk5LzE4LzIwMTkIAAAACTMvMzEvMjAxMQkAAAABMCxHEHz9PNcI7nt6tP081wg0Q0lRLlRTRTo5MDAzLklRX1RPVEFMX09VVFNUQU5ESU5HX0ZJTElOR19EQVRFLkZZMjAxMgEAAABjbw0AAgAAAAk5OC4wMzE3MjgBBAAAAAUAAAABNQEAAAAKMTU1NjIwMDYwOQIAAAAFMjQxNTMGAAAAATBVx4N3/TzXCIuaZbX9PNcIJkNJUS5TRUhLOjY2LklRX1RPVEFMX09USEVSX09QRVIuRlkyMDEzAQAAALdaDQACAAAABDQ0MzcBCAAAAAUAAAABMQEAAAAKMTcyODQ1NTY0MwMAAAACNjQC</t>
  </si>
  <si>
    <t>AAAAAzM4MAQAAAABMAcAAAAJOS8xOC8yMDE5CAAAAAoxMi8zMS8yMDEzCQAAAAEw2d4odf081whdG7a1/TzXCB5DSVEuVFNYOkNOUi5JUV9ORVRfREVCVC5GWTIwMTQBAAAA/GIFAAIAAAAEODMyMAEIAAAABQAAAAExAQAAAAoxODI2MjE3MDMwAwAAAAIyNwIAAAAENDM2NAQAAAABMAcAAAAJOS8xOC8yMDE5CAAAAAoxMi8zMS8yMDE0CQAAAAEwQE94df081wjhBKK1/TzXCCRDSVEuTllTRTpOU0MuSVFfSU1QQUlSTUVOVF9HVy5GWTIwMTEBAAAArHUEAAMAAAAAANo6hHT9PNcIV2Tbtf081wgnQ0lRLlRTRTo5MDA1LklRX0VCSVREQV9DQVBFWF9JTlQuRlkyMDE0AQAAAHZcDQACAAAABzAuMTM3MzEBCAAAAAUAAAABMQEAAAAKMTY4NzM0MzA1NQMAAAACNzkCAAAABDQxOTEEAAAAATAHAAAACTkvMTgvMjAxOQgAAAAJMy8zMS8yMDE0CQAAAAEw/dX1cv081wh9+jG2/TzXCCZDSVEuU0VISzo2Ni5JUV9UT1RBTF9SRVYuRlkyMDA5Li4uLkpQWQEAAAC3Wg0AAgAAAA0yMjU2MzAuNDE1NzQ1AQgAAAAFAAAAATEBAAAACjE0Mzk5ODQ5NDEDAAAAAjc5AgAAAAIyOAQAAAABMAcAAAAJOS8xOC8yMDE5CAAAAAoxMi8zMS8yMDA5CQAAAAEwTzzkcf081wiq9XK2/TzXCCBDSVEuVFNFOjkwMjQuSVFfUkRfRVhQX0ZOLkZZMjAxOAEAAAD776QBAwAAAAAADOILef081wgW2/m0/TzXCCVDSVEuVFNFOjkwMDYuSVFfR1df</t>
  </si>
  <si>
    <t>SU5UQU5fQU1PUlQuRlkyMDE3AQAAALhsDQACAAAAAzIzNQEIAAAABQAAAAExAQAAAAoxODQ4ODc5NTY5AwAAAAI3OQIAAAACMzEEAAAAATAHAAAACTkvMTgvMjAxOQgAAAAJMy8zMS8yMDE3CQAAAAEw4U7+ev081whg5ra0/TzXCCRDSVEuVFNFOjkwMDguSVFfU0FMRV9JTlRBTl9DRi5GWTIwMTQBAAAAvF4NAAMAAAAAAD/SD3z9PNcIqJdwtP081wgpQ0lRLlRTRTo5MDAzLklRX0NPTU1PTl9QUkVGX0RJVl9DRi5GWTIwMTcBAAAAY28NAAIAAAAFLTQxNDkBCAAAAAUAAAABMQEAAAAKMTg0OTAyNjc1NAMAAAACNzkCAAAABDIwNzIEAAAAATAHAAAACTkvMTgvMjAxOQgAAAAJMy8zMS8yMDE3CQAAAAEwHTwJd/081wi+12u1/TzXCCdDSVEuVFNFOjkwMDUuSVFfTkVUX0lOVEVSRVNUX0VYUC5GWTIwMTQBAAAAdlwNAAIAAAAGLTExNDg4AQgAAAAFAAAAATEBAAAACjE2ODczNDMwNTUDAAAAAjc5AgAAAAMzNjgEAAAAATAHAAAACTkvMTgvMjAxOQgAAAAJMy8zMS8yMDE0CQAAAAEwX2cXev081wju+8q0/TzXCBlDSVEuU0VISzo2Ni5JUV9DSVAuRlkyMDExAQAAALdaDQACAAAABTE3NTc4AQgAAAAFAAAAATEBAAAACjE2MDAxODg2OTkDAAAAAjY0AgAAAAQzMDMzBAAAAAEwBwAAAAk5LzE4LzIwMTkIAAAACjEyLzMxLzIwMTEJAAAAATDltyh1/TzXCIl/tbX9PNcIJ0NJUS5TRUhLOjY2LklRX0NVUlJFTlRfUE9S</t>
  </si>
  <si>
    <t>VF9ERUJULkZZMjAxNwEAAAC3Wg0AAgAAAAIzNAEIAAAABQAAAAExAQAAAAoxOTUzODM1MTc5AwAAAAI2NAIAAAAEMTI5NwQAAAABMAcAAAAJOS8xOC8yMDE5CAAAAAoxMi8zMS8yMDE3CQAAAAEwq6D/dP081wi0adm1/TzXCCdDSVEuVFNFOjkwMDcuSVFfRUJJVERBX0NBUEVYX0lOVC5GWTIwMTYBAAAAFWYNAAIAAAAINC45Mjk5ODIBCAAAAAUAAAABMQEAAAAKMTc5ODkzOTg2NAMAAAACNzkCAAAABDQxOTEEAAAAATAHAAAACTkvMTgvMjAxOQgAAAAJMy8zMS8yMDE2CQAAAAEwSuk6c/081wii9R62/TzXCDlDSVEuTllTRTpOU0MuSVFfQ1VTVE9NX0JFVEEuLTEwNFcuMjAxMy8xMi8zMS4uXk4yMjUuSlBZLkgBAAAArHUEAAIAAAARMC42NDM3ODIwMDk0MjI3MTYA6Djnkf081whr1EW0/TzXCChDSVEuVFNFOjkwMDYuSVFfTUlOT1JJVFlfSU5URVJFU1QuRlkyMDEzAQAAALhsDQACAAAAAzQ0MgEIAAAABQAAAAExAQAAAAoxNjI1OTc1MzM5AwAAAAI3OQIAAAAEMTA1MgQAAAABMAcAAAAJOS8xOC8yMDE5CAAAAAkzLzMxLzIwMTMJAAAAATDhTv56/TzXCC+6xrT9PNcIJENJUS5UU0U6OTAwOS5JUV9DQVNIX0lOVEVSRVNULkZZMjAxMAEAAADhZQ0AAgAAAAQ3NjkyAQgAAAAFAAAAATEBAAAACjEzODg0MTIyNDgDAAAAAjc5AgAAAAQzMDI4BAAAAAEwBwAAAAk5LzE4LzIwMTkIAAAACTMvMzEvMjAxMAkAAAAB</t>
  </si>
  <si>
    <t>MNhLk3j9PNcIUuYDtf081wgpQ0lRLlRTRTo5MDA1LklRX0RBWVNfSU5WRU5UT1JZX09VVC5GWTIwMTABAAAAdlwNAAIAAAAHNDcuODA3NwEIAAAABQAAAAExAQAAAAoxMzg2OTM1MTM2AwAAAAI3OQIAAAAENDAzNQQAAAABMAcAAAAJOS8xOC8yMDE5CAAAAAkzLzMxLzIwMTAJAAAAATApXjtz/TzXCJzOF7b9PNcIJUNJUS5UU0U6OTAyNC5JUV9DQVBJVEFMX0xFQVNFUy5GWTIwMTcBAAAA+++kAQIAAAAEMTM2MQEIAAAABQAAAAExAQAAAAoxODQ3OTEyMzY2AwAAAAI3OQIAAAAEMTE4MwQAAAABMAcAAAAJOS8xOC8yMDE5CAAAAAkzLzMxLzIwMTcJAAAAATD4ugt5/TzXCK0d6bT9PNcIMUNJUS5UU0U6OTAwNi5JUV9DSEFOR0VfTkVUX1dPUktJTkdfQ0FQSVRBTC5GWTIwMTYBAAAAuGwNAAIAAAAGLTIwMTAxAQgAAAAFAAAAATEBAAAACjE3OTg5Mzk4MjIDAAAAAjc5AgAAAAQ0NDIxBAAAAAEwBwAAAAk5LzE4LzIwMTkIAAAACTMvMzEvMjAxNgkAAAABMOgn/nr9PNcIYOa2tP081wgmQ0lRLlRTRTo5MDAzLklRX0VGRkVDVF9UQVhfUkFURS5GWTIwMTQBAAAAY28NAAIAAAAHNDAuNDcxOQEIAAAABQAAAAExAQAAAAoxNjg3MzQyNDM2AwAAAAI3OQIAAAAENDM3NgQAAAABMAcAAAAJOS8xOC8yMDE5CAAAAAkzLzMxLzIwMTQJAAAAATBQPYR3/TzXCLm7WbX9PNcII0NJUS5UU1g6Q05SLklRX0NBU0hfSU5URVJF</t>
  </si>
  <si>
    <t>U1QuRlkyMDE1AQAAAPxiBQACAAAAAzQzMgEIAAAABQAAAAExAQAAAAoxODcyODI3MDE5AwAAAAIyNwIAAAAEMzAyOAQAAAABMAcAAAAJOS8xOC8yMDE5CAAAAAoxMi8zMS8yMDE1CQAAAAEwwXZ4df081wibvKa1/TzXCCNDSVEuVFNFOjkwMDYuSVFfVE9UQUxfRVFVSVRZLkZZMjAxMQEAAAC4bA0AAgAAAAYxODUzMjMBCAAAAAUAAAABMQEAAAAKMTQ2MjcxMjUxMAMAAAACNzkCAAAABDEyNzUEAAAAATAHAAAACTkvMTgvMjAxOQgAAAAJMy8zMS8yMDExCQAAAAEw+QD+ev081wg9Zqy0/TzXCCRDSVEuVFNFOjkwMjQuSVFfQ1VSUkVOQ1lfR0FJTi5GWTIwMTUBAAAA+++kAQMAAAAAABFtC3n9PNcI0vEitf081wgdQ0lRLk5ZU0U6VU5QLklRX0NPTU1PTi5GWTIwMTEBAAAAPrsEAAIAAAAEMTM4NgEIAAAABQAAAAExAQAAAAoxNjU3MjUyNjkzAwAAAAMxNjACAAAABDExMDMEAAAAATAHAAAACTkvMTgvMjAxOQgAAAAKMTIvMzEvMjAxMQkAAAABMKYQc3b9PNcIv3N6tf081wgbQ0lRLlRTRTo5MDA1LklRX0FQSUMuRlkyMDEyAQAAAHZcDQACAAAABjE0MDUwMwEIAAAABQAAAAExAQAAAAoxNTU1NzA0NTg0AwAAAAI3OQIAAAAEMTA4NAQAAAABMAcAAAAJOS8xOC8yMDE5CAAAAAkzLzMxLzIwMTIJAAAAATBzGRd6/TzXCDZ847T9PNcILUNJUS5UU0U6OTAwNS5JUV9ERUZfVEFYX0FTU0VUU19DVVJSRU5ULkZZMjAw</t>
  </si>
  <si>
    <t>OAEAAAB2XA0AAgAAAAUxNzY4OAEIAAAABQAAAAExAQAAAAoxMDYxMTk0NDkwAwAAAAI3OQIAAAAEMTExNwQAAAABMAcAAAAJOS8xOC8yMDE5CAAAAAkzLzMxLzIwMDgJAAAAATDIVhZ6/TzXCJod4rT9PNcII0NJUS5UU0U6OTAwOS5JUV9CRVRBXzJZUi4yMDE1LzAzLzMxAQAAAOFlDQACAAAAETAuNjU4MjM1MjQ4NTEyODExAIZg55H9PNcImOpEtP081wgkQ0lRLlRTRTo5MDA2LklRX0VRVUlUWV9NRVRIT0QuRlkyMDE0AQAAALhsDQADAAAAAAD5AP56/TzXCLxlz7T9PNcIJkNJUS5UU0U6OTAwMy5JUV9DVVNUT01fQkVUQS4yMDA5LzAzLzMxAQAAAGNvDQACAAAAEjAuMDcwODI5ODA4NjEwMDQ4MgCGYOeR/TzXCLLDRLT9PNcIH0NJUS5TRUhLOjY2LklRX1NHQV9TVVBQTC5GWTIwMDkBAAAAt1oNAAIAAAADNTE4AQgAAAAFAAAAATEBAAAACjE0Mzk5ODQ5NDEDAAAAAjY0AgAAAAMxMDIEAAAAATAHAAAACTkvMTgvMjAxOQgAAAAKMTIvMzEvMjAwOQkAAAABMBccKHX9PNcIf/S8tf081wgvQ0lRLlRTRTo5MDA1LklRX09USEVSX05PTl9PUEVSX0VYUF9TVVBQTC5GWTIwMTEBAAAAdlwNAAIAAAAENjM3NgEIAAAABQAAAAExAQAAAAoxNDYyNzEyNTM3AwAAAAI3OQIAAAACODUEAAAAATAHAAAACTkvMTgvMjAxOQgAAAAJMy8zMS8yMDExCQAAAAEwf/IWev081wh3jcG0/TzXCCVDSVEuVFNFOjkwMjQuSVFfU1Rf</t>
  </si>
  <si>
    <t>REVCVF9SRVBBSUQuRlkyMDE1AQAAAPvvpAEDAAAAAAAGlAt5/TzXCLLVCbX9PNcIHENJUS5UU1g6Q05SLklRX1JEX0VYUC5GWTIwMTgBAAAA/GIFAAMAAAAAAKGdeHX9PNcIfkLEtf081wglQ0lRLlRTWDpDTlIuSVFfTE9BTlNfUkVDRUlWX0xULkZZMjAxNAEAAAD8YgUAAwAAAAAAQE94df081whmPJW1/TzXCCNDSVEuVFNFOjkwMDcuSVFfVE9UQUxfRVFVSVRZLkZZMjAxMwEAAAAVZg0AAgAAAAYyNDU1NDUBCAAAAAUAAAABMQEAAAAKMTYyNTQ1NzY5NQMAAAACNzkCAAAABDEyNzUEAAAAATAHAAAACTkvMTgvMjAxOQgAAAAJMy8zMS8yMDEzCQAAAAEwKm4QfP081wgPZXy2/TzXCCRDSVEuVFNYOkNOUi5JUV9PVEhFUl9PUEVSX0FDVC5GWTIwMTcBAAAA/GIFAAIAAAAFLTEzOTIBCAAAAAUAAAABMQEAAAAKMTk0MzUyNTA5NQMAAAACMjcCAAAABDIwNDcEAAAAATAHAAAACTkvMTgvMjAxOQgAAAAKMTIvMzEvMjAxNwkAAAABMKGdeHX9PNcI7KC3tf081wgjQ0lRLlRTRTo5MDA2LklRX0lOVEVSRVNUX0VYUC5GWTIwMDUBAAAAuGwNAAIAAAAFLTc4MDEBCAAAAAUAAAABMQEAAAAJMzE0NDU3MjExAwAAAAI3OQIAAAACODIEAAAAATAHAAAACTkvMTgvMjAxOQgAAAAJMy8zMS8yMDA1CQAAAAEwMQ27kf081wiVhoW2/TzXCCZDSVEuVFNFOjkwNDUuSVFfRklMSU5HX0NVUlJFTkNZLkZZMjAxNQEAAABEXQ0AAwAA</t>
  </si>
  <si>
    <t>AANKUFkAFdmEd/081wg8FCy1/TzXCCVDSVEuVFNFOjkwMDkuSVFfQkFTSUNfRVBTX0VYQ0wuRlkyMDE4AQAAAOFlDQACAAAACjIwNS42NTI0NzQBCAAAAAUAAAABMQEAAAAKMTg5NTAwMjEyMAMAAAACNzkCAAAABDMwNjQEAAAAATAHAAAACTkvMTgvMjAxOQgAAAAJMy8zMS8yMDE4CQAAAAEw7iWTeP081wgW4ii1/TzXCClDSVEuU0VISzo2Ni5JUV9URVZfRUJJVERBLjIwMDAuMjAwNC8wMy8zMQEAAAC3Wg0AAgAAAAkyNC43Nzc2MzYBBwAAAAUAAAABMQEAAAAIMzQ1NDIyMTgDAAAAATACAAAABjEwMDAzMAQAAAABMAcAAAAJMy8zMS8yMDA0CAAAAAkzLzMxLzIwMDTR2wGR/TzXCH9UULT9PNcIJUNJUS5UU0U6OTAwNS5JUV9PVEhFUl9DQV9TVVBQTC5GWTIwMTkBAAAAdlwNAAIAAAAFNDA5NTUBCAAAAAUAAAABMQEAAAAKMTk3MDA1MTU0MwMAAAACNzkCAAAABDEwNTUEAAAAATAHAAAACTkvMTgvMjAxOQgAAAAJMy8zMS8yMDE5CQAAAAEwbSWxef081wjMkv60/TzXCCVDSVEuVFNFOjkwNDUuSVFfUkVUVVJOX0NBUElUQUwuRlkyMDEwAQAAAERdDQACAAAABjIuMDQ5MQEIAAAABQAAAAExAQAAAAoxMzg0ODMyOTY4AwAAAAI3OQIAAAAENDM2MwQAAAABMAcAAAAJOS8xOC8yMDE5CAAAAAkzLzMxLzIwMTAJAAAAATDbXa1y/TzXCBunOrb9PNcIKENJUS5UU0U6OTA0NS5JUV9GSVhFRF9BU1NFVF9UVVJOUy5G</t>
  </si>
  <si>
    <t>WTIwMTMBAAAARF0NAAIAAAAIMC42MTg5OTUBCAAAAAUAAAABMQEAAAAKMTYyMzM2ODY5MAMAAAACNzkCAAAABDQwNjYEAAAAATAHAAAACTkvMTgvMjAxOQgAAAAJMy8zMS8yMDEzCQAAAAEwq4Stcv081wixhTi2/TzXCCFDSVEuVFNFOjkwMDMuSVFfQ09NTU9OX1JFUC5GWTIwMTcBAAAAY28NAAIAAAADLTExAQgAAAAFAAAAATEBAAAACjE4NDkwMjY3NTQDAAAAAjc5AgAAAAQyMTY0BAAAAAEwBwAAAAk5LzE4LzIwMTkIAAAACTMvMzEvMjAxNwkAAAABMB08CXf9PNcIW258tf081wgkQ0lRLlRTWDpDTlIuSVFfT1RIRVJfT1BFUl9BQ1QuRlkyMDA5AQAAAPxiBQACAAAAAy04MwEIAAAABQAAAAExAQAAAAoxNDk0MDI1NjE2AwAAAAIyNwIAAAAEMjA0NwQAAAABMAcAAAAJOS8xOC8yMDE5CAAAAAoxMi8zMS8yMDA5CQAAAAEwdj8Odv081wgvTY+1/TzXCCNDSVEuVFNFOjkwMDUuSVFfVE9UQUxfRVFVSVRZLkZZMjAwMwEAAAB2XA0AAgAAAAYxOTMyNDMBCAAAAAUAAAABMQEAAAAJMzUyMzQxNjIzAwAAAAI3OQIAAAAEMTI3NQQAAAABMAcAAAAJOS8xOC8yMDE5CAAAAAkzLzMxLzIwMDMJAAAAATBE2uWR/TzXCPynh7b9PNcIG0NJUS5OWVNFOk5TQy5JUV9BUElDLkZZMjAwOQEAAACsdQQAAgAAAAQxODA5AQgAAAAFAAAAATEBAAAACjE1MDk2ODM5MDQDAAAAAzE2MAIAAAAEMTA4NAQAAAABMAcAAAAJOS8xOC8y</t>
  </si>
  <si>
    <t>MDE5CAAAAAoxMi8zMS8yMDA5CQAAAAEwqRKEdP081wgghuu1/TzXCCBDSVEuVFNFOjkwMDUuSVFfRElWX1NIQVJFLkZZMjAwOAEAAAB2XA0AAgAAAAIxMgEIAAAABQAAAAExAQAAAAoxMDYxMTk0NDkwAwAAAAI3OQIAAAAEMzA1OAQAAAABMAcAAAAJOS8xOC8yMDE5CAAAAAkzLzMxLzIwMDgJAAAAATC+nP56/TzXCLV8wLT9PNcIIkNJUS5UU0U6OTAwNi5JUV9DQVNIX0lOVkVTVC5GWTIwMTQBAAAAuGwNAAIAAAAGLTMyMjM4AQgAAAAFAAAAATEBAAAACjE2ODczNDMxMjIDAAAAAjc5AgAAAAQyMDA1BAAAAAEwBwAAAAk5LzE4LzIwMTkIAAAACTMvMzEvMjAxNAkAAAABMPkA/nr9PNcIvGXPtP081wgmQ0lRLk5ZU0U6VU5QLklRX0lOVkVTVF9MT0FOU19DRi5GWTIwMDgBAAAAPrsEAAMAAAAAALnpcnb9PNcI0sx9tf081wgvQ0lRLk5ZU0U6TlNDLklRX0lNUFVUX09QRVJfTEVBU0VfSU5UX0VYUC5GWTIwMTUBAAAArHUEAAIAAAAIMTQ4LjE0MzYBCAAAAAUAAAABMQEAAAAKMTg3MzEwMTI1MAMAAAADMTYwAgAAAAUyMTY3MgQAAAABMAcAAAAJOS8xOC8yMDE5CAAAAAoxMi8zMS8yMDE1CQAAAAEw+4cqdP081wgdw9y1/TzXCCBDSVEuVFNFOjkwMDkuSVFfRElWX1NIQVJFLkZZMjAwOAEAAADhZQ0AAgAAAAIxMAEIAAAABQAAAAExAQAAAAoxMDY1NTU1NDEyAwAAAAI3OQIAAAAEMzA1OAQAAAABMAcAAAAJOS8x</t>
  </si>
  <si>
    <t>OC8yMDE5CAAAAAkzLzMxLzIwMDgJAAAAATDbLwx5/TzXCKc/HLX9PNcIJkNJUS5UU0U6OTAwNi5JUV9ORVRfREVCVF9FQklUREEuRlkyMDA4AQAAALhsDQACAAAACDcuMDU0OTI2AQgAAAAFAAAAATEBAAAACjEwNjc2MDkxMjQDAAAAAjc5AgAAAAQ0MTkzBAAAAAEwBwAAAAk5LzE4LzIwMTkIAAAACTMvMzEvMjAwOAkAAAABMD8QO3P9PNcIzOQWtv081wgmQ0lRLlRTRTo5MDA3LklRX05FVF9ERUJUX0VCSVREQS5GWTIwMDgBAAAAFWYNAAIAAAAINy4yNDE0ODkBCAAAAAUAAAABMQEAAAAKMTA2Mjc1MDc2NQMAAAACNzkCAAAABDQxOTMEAAAAATAHAAAACTkvMTgvMjAxOQgAAAAJMy8zMS8yMDA4CQAAAAEwa8M6c/081wgS+xW2/TzXCB9DSVEuVFNYOkNOUi5JUV9MVF9JTlZFU1QuRlkyMDA5AQAAAPxiBQACAAAAAjIyAQgAAAAFAAAAATEBAAAACjE0OTQwMjU2MTYDAAAAAjI3AgAAAAQxMDU0BAAAAAEwBwAAAAk5LzE4LzIwMTkIAAAACjEyLzMxLzIwMDkJAAAAATCFGA52/TzXCPiEl7X9PNcIJ0NJUS5UU0U6OTAwNi5JUV9NQVJLRVRDQVAuMjAwNS8zLzMxLkpQWQEAAAC4bA0AAgAAAA0zMzg4MTMuMDgwOTQ0AQYAAAAFAAAAATEBAAAACjE0MjI2OTc1MzUDAAAAAjc5AgAAAAYxMDAwNTQEAAAAATAHAAAACTMvMzEvMjAwNc525pH9PNcI8DD8BP481wgqQ0lRLlRTRTo5MDA5LklRX0lOQ19UQVhfUEFZX0NV</t>
  </si>
  <si>
    <t>UlJFTlQuRlkyMDE0AQAAAOFlDQACAAAABDI2NjcBCAAAAAUAAAABMQEAAAAKMTY4NzM0MjQ3OQMAAAACNzkCAAAABDEwOTQEAAAAATAHAAAACTkvMTgvMjAxOQgAAAAJMy8zMS8yMDE0CQAAAAEw15qTeP081wi/VQ21/TzXCCVDSVEuVFNFOjkwMDYuSVFfT1RIRVJfQ0FfU1VQUEwuRlkyMDA4AQAAALhsDQACAAAABDY1NjQBCAAAAAUAAAABMQEAAAAKMTA2NzYwOTEyNAMAAAACNzkCAAAABDEwNTUEAAAAATAHAAAACTkvMTgvMjAxOQgAAAAJMy8zMS8yMDA4CQAAAAEwCLP9ev081wiiDcW0/TzXCDRDSVEuVFNFOjkwMjQuSVFfVE9UQUxfT1VUU1RBTkRJTkdfRklMSU5HX0RBVEUuRlkyMDExAQAAAPvvpAEDAAAAAADrRax5/TzXCLOS97T9PNcIGUNJUS5UU0U6OTAwNi5JUV9BRC5GWTIwMTABAAAAuGwNAAIAAAAHLTUyMDE1NwEIAAAABQAAAAExAQAAAAoxMzkzODc3MDQ2AwAAAAI3OQIAAAAEMTA3NQQAAAABMAcAAAAJOS8xOC8yMDE5CAAAAAkzLzMxLzIwMTAJAAAAATD92f16/TzXCIXE3rT9PNcIIUNJUS5UU1g6Q05SLklRX0FTU0VUX1RVUk5TLkZZMjAxMwEAAAD8YgUAAgAAAAgwLjM3MjIxNAEIAAAABQAAAAExAQAAAAoxNzc0Mjk2OTc0AwAAAAIyNwIAAAAENDE3NwQAAAABMAcAAAAJOS8xOC8yMDE5CAAAAAoxMi8zMS8yMDEzCQAAAAEwdGQ/cv081wiji1m2/TzXCChDSVEuVFNFOjkwNDUuSVFfR1df</t>
  </si>
  <si>
    <t>SU5UQU5fQU1PUlRfQ0YuRlkyMDE0AQAAAERdDQADAAAAAABOBgt4/TzXCEAlSbX9PNcIIENJUS5TRUhLOjY2LklRX05FVF9DSEFOR0UuRlkyMDE0AQAAALdaDQACAAAABDgyMDQBCAAAAAUAAAABMQEAAAAKMTc4NTQxNjk2NgMAAAACNjQCAAAABDIwOTMEAAAAATAHAAAACTkvMTgvMjAxOQgAAAAKMTIvMzEvMjAxNAkAAAABMKp5/3T9PNcI2DHDtf081wg5Q0lRLlNFSEs6NjYuSVFfQ1VTVE9NX0JFVEEuLTEwNFcuMjAwNy8xMi8zMS4uXlRPUElYLkpQWS5IAQAAALdaDQACAAAAETAuNzA1MzMwMzEwNjAwOTM3AKYS55H9PNcIR8lJtP081wgsQ0lRLlRTRTo5MDA3LklRX0lNUFVUX09QRVJfTEVBU0VfREVQUi5GWTIwMTUBAAAAFWYNAAMAAAAAAFVaSXv9PNcIe/bTtP081wgpQ0lRLlRTRTo5MDA1LklRX0NPTU1PTl9QUkVGX0RJVl9DRi5GWTIwMTcBAAAAdlwNAAIAAAAGLTExMDgwAQgAAAAFAAAAATEBAAAACjE4NDg4Nzk2NTQDAAAAAjc5AgAAAAQyMDcyBAAAAAEwBwAAAAk5LzE4LzIwMTkIAAAACTMvMzEvMjAxNwkAAAABMH3+sHn9PNcIQpj1tP081wgjQ0lRLk5ZU0U6TlNDLklRX1RPVEFMX1JFQ0VJVi5GWTIwMDkBAAAArHUEAAIAAAADNzY2AQgAAAAFAAAAATEBAAAACjE1MDk2ODM5MDQDAAAAAzE2MAIAAAAEMTAwMQQAAAABMAcAAAAJOS8xOC8yMDE5CAAAAAoxMi8zMS8yMDA5CQAAAAEwruuDdP08</t>
  </si>
  <si>
    <t>1wjSadK1/TzXCCRDSVEuVFNFOjkwMDYuSVFfTUFSS0VUQ0FQLjIwMTcvMDMvMzEBAAAAuGwNAAIAAAAMNjczMDc5Ljg0ODQ4AQYAAAAFAAAAATEBAAAACjE4Mjc0OTU3NjYDAAAAAjc5AgAAAAYxMDAwNTQEAAAAATAHAAAACTMvMzEvMjAxN0Ta5ZH9PNcIaFpqtP081wgmQ0lRLlRTRTo5MDA4LklRX0ZJTElOR19DVVJSRU5DWS5GWTIwMDkBAAAAvF4NAAMAAAADSlBZAIRFPXz9PNcI1KibtP081wgtQ0lRLlRTWDpDTlIuSVFfVE9UQUxfREVCVF9FQklUREFfQ0FQRVguRlkyMDE4AQAAAPxiBQACAAAACDMuNDcyMDk5AQgAAAAFAAAAATEBAAAACjE5NDM1MjUwOTgDAAAAAjI3AgAAAAUyMzMxMwQAAAABMAcAAAAJOS8xOC8yMDE5CAAAAAoxMi8zMS8yMDE4CQAAAAEwa4s/cv081wghrWK2/TzXCChDSVEuVFNFOjkwNDUuSVFfQ1VSUkVOVF9QT1JUX0RFQlQuRlkyMDE1AQAAAERdDQACAAAABTEwMjUxAQgAAAAFAAAAATEBAAAACjE3NDM1MTkyOTkDAAAAAjc5AgAAAAQxMjk3BAAAAAEwBwAAAAk5LzE4LzIwMTkIAAAACTMvMzEvMjAxNQkAAAABMBXZhHf9PNcIhxRBtf081wgtQ0lRLk5ZU0U6VU5QLklRX0NBU0hfQ09OVkVSU0lPTi5GWTIwMTguLi4uSlBZAQAAAD67BAACAAAACTIxLjIwODMyNQEIAAAABQAAAAExAQAAAAoxOTQ0MjE2MDM0AwAAAAMxNjACAAAABDQxODQEAAAAATAHAAAACTkvMTgvMjAxOQgA</t>
  </si>
  <si>
    <t>AAAKMTIvMzEvMjAxOAkAAAABMAZ4lHH9PNcI6rJ1tv081wgpQ0lRLlRTRTo5MDQ1LklRX0RFQlRfRVFVSVZfTkVUX1BCTy5GWTIwMDkBAAAARF0NAAIAAAAFMjU0MTEBCAAAAAUAAAABMQEAAAAKMTM4NDgzMjk5NwMAAAACNzkCAAAABTIxNjc5BAAAAAEwBwAAAAk5LzE4LzIwMTkIAAAACTMvMzEvMjAwOQkAAAABMH9qCnj9PNcIMNc6tf081wgoQ0lRLlRTRTo5MDA2LklRX0ZJWEVEX0FTU0VUX1RVUk5TLkZZMjAxMgEAAAC4bA0AAgAAAAgwLjQwMjYyMgEIAAAABQAAAAExAQAAAAoxNTU2MjAwNjEyAwAAAAI3OQIAAAAENDA2NgQAAAABMAcAAAAJOS8xOC8yMDE5CAAAAAkzLzMxLzIwMTIJAAAAATA/EDtz/TzXCHrUI7b9PNcIGUNJUS5UU0U6OTA0NS5JUV9ETy5GWTIwMTkBAAAARF0NAAMAAAAAAAomhXf9PNcIAKBjtf081wgfQ0lRLlRTRTo5MDAzLklRX05FVF9ERUJULkZZMjAwOQEAAABjbw0AAgAAAAYzMjI2NTABCAAAAAUAAAABMQEAAAAKMTM4NjkzNDkwNQMAAAACNzkCAAAABDQzNjQEAAAAATAHAAAACTkvMTgvMjAxOQgAAAAJMy8zMS8yMDA5CQAAAAEwfFKDd/081whfpVO1/TzXCCRDSVEuVFNFOjkwMDYuSVFfQ1VSUkVOVF9SQVRJTy5GWTIwMTMBAAAAuGwNAAIAAAAIMC43MjUwOTUBCAAAAAUAAAABMQEAAAAKMTYyNTk3NTMzOQMAAAACNzkCAAAABDQwMzAEAAAAATAHAAAACTkvMTgvMjAxOQgA</t>
  </si>
  <si>
    <t>AAAJMy8zMS8yMDEzCQAAAAEwPxA7c/081wi9EDG2/TzXCCBDSVEuVFNFOjkwMDkuSVFfQ0FTSF9PUEVSLkZZMjAxMwEAAADhZQ0AAgAAAAUzNjU5OQEIAAAABQAAAAExAQAAAAoxNjI1OTc1MTkxAwAAAAI3OQIAAAAEMjAwNgQAAAABMAcAAAAJOS8xOC8yMDE5CAAAAAkzLzMxLzIwMTMJAAAAATDXmpN4/TzXCBbQBLX9PNcIKUNJUS5UU0U6OTAwNS5JUV9JTlZFU1RfU0VDVVJJVFlfQ0YuRlkyMDExAQAAAHZcDQACAAAABDM3NDEBCAAAAAUAAAABMQEAAAAKMTQ2MjcxMjUzNwMAAAACNzkCAAAABDIwMjcEAAAAATAHAAAACTkvMTgvMjAxOQgAAAAJMy8zMS8yMDExCQAAAAEwf/IWev081wiZz9q0/TzXCClDSVEuVFNFOjkwMDguSVFfREFZU19JTlZFTlRPUllfT1VULkZZMjAxMwEAAAC8Xg0AAgAAAAkyNS4wMjMzMDUBCAAAAAUAAAABMQEAAAAKMTYyNTk3NTI0OQMAAAACNzkCAAAABDQwMzUEAAAAATAHAAAACTkvMTgvMjAxOQgAAAAJMy8zMS8yMDEzCQAAAAEwYZiRc/081wjn5B22/TzXCCVDSVEuTllTRTpVTlAuSVFfRElMVVRfRVBTX0lOQ0wuRlkyMDA4AQAAAD67BAACAAAABTIuMjY1AQgAAAAFAAAAATEBAAAACjE0MjU1OTI2MjIDAAAAAzE2MAIAAAABOAQAAAABMAcAAAAJOS8xOC8yMDE5CAAAAAoxMi8zMS8yMDA4CQAAAAEwDMJydv081wi5wYG1/TzXCChDSVEuVFNFOjkwMDYuSVFfRUFSTklOR19D</t>
  </si>
  <si>
    <t>T19NQVJHSU4uRlkyMDA5AQAAALhsDQACAAAABTIuMjQzAQgAAAAFAAAAATEBAAAACjEzOTM4Nzc4NjIDAAAAAjc5AgAAAAQ0MTgxBAAAAAEwBwAAAAk5LzE4LzIwMTkIAAAACTMvMzEvMjAwOQkAAAABMD8QO3P9PNcI/X8stv081wghQ0lRLlRTRTo5MDA2LklRX1RPVEFMX0RFQlQuRlkyMDA1AQAAALhsDQACAAAABjQ0MzA3OQEIAAAABQAAAAExAQAAAAkzMTQ0NTcyMTEDAAAAAjc5AgAAAAQ0MTczBAAAAAEwBwAAAAk5LzE4LzIwMTkIAAAACTMvMzEvMjAwNQkAAAABMIn8uZH9PNcIlYaFtv081wgmQ0lRLlRTRTo5MDA2LklRX0RFRl9UQVhfTElBQl9MVC5GWTIwMDkBAAAAuGwNAAIAAAADMjIzAQgAAAAFAAAAATEBAAAACjEzOTM4Nzc4NjIDAAAAAjc5AgAAAAQxMDI3BAAAAAEwBwAAAAk5LzE4LzIwMTkIAAAACTMvMzEvMjAwOQkAAAABMP3Z/Xr9PNcI9a68tP081wgdQ0lRLlRTRTo5MDA4LklRX1JEX0VYUC5GWTIwMTkBAAAAvF4NAAMAAAAAACxHEHz9PNcI45eFtP081wgfQ0lRLlRTRTo5MDA5LklRX0RBX1NVUFBMLkZZMjAxMQEAAADhZQ0AAwAAAAAA2EuTeP081whoKR21/TzXCB9DSVEuVFNFOjkwMDYuSVFfT1BFUl9JTkMuRlkyMDE1AQAAALhsDQACAAAABTI2Nzg0AQgAAAAFAAAAATEBAAAACjE3NDU5MTY0OTMDAAAAAjc5AgAAAAIyMQQAAAABMAcAAAAJOS8xOC8yMDE5CAAAAAkzLzMxLzIwMTUJ</t>
  </si>
  <si>
    <t>AAAAATD5AP56/TzXCLGMz7T9PNcIJUNJUS5UU0U6OTAwNS5JUV9DQVNIX1NUX0lOVkVTVC5GWTIwMTIBAAAAdlwNAAIAAAAFMzIwOTEBCAAAAAUAAAABMQEAAAAKMTU1NTcwNDU4NAMAAAACNzkCAAAABDEwMDIEAAAAATAHAAAACTkvMTgvMjAxOQgAAAAJMy8zMS8yMDEyCQAAAAEwcxkXev081wjal9K0/TzXCCNDSVEuVFNFOjkwMDkuSVFfT1RIRVJfRVFVSVRZLkZZMjAwOQEAAADhZQ0AAgAAAAIzOQEIAAAABQAAAAExAQAAAAoxMzg4NDExMzQyAwAAAAI3OQIAAAAEMTAyOAQAAAABMAcAAAAJOS8xOC8yMDE5CAAAAAkzLzMxLzIwMDkJAAAAATDuJZN4/TzXCA208rT9PNcII0NJUS5TRUhLOjY2LklRX0VCSVREQV9NQVJHSU4uRlkyMDE2AQAAALdaDQACAAAABzM1LjA0NjEBCAAAAAUAAAABMQEAAAAKMTg4MjM4NTgwOQMAAAACNjQCAAAABDQwNDcEAAAAATAHAAAACTkvMTgvMjAxOQgAAAAKMTIvMzEvMjAxNgkAAAABMIjH43H9PNcIiCdhtv081wgpQ0lRLlRTWDpDTlIuSVFfQ1VSUkVOVF9QT1JUX0xFQVNFUy5GWTIwMTIBAAAA/GIFAAMAAAAAAGpmDnb9PNcIOiadtf081wgbQ0lRLk5ZU0U6TlNDLklRX0xBTkQuRlkyMDE2AQAAAKx1BAACAAAABDIzMzABCAAAAAUAAAABMQEAAAAKMTk0NDIwMTAwNAMAAAADMTYwAgAAAAQzMDk4BAAAAAEwBwAAAAk5LzE4LzIwMTkIAAAACjEyLzMxLzIwMTYJAAAAATDq</t>
  </si>
  <si>
    <t>rip0/TzXCCA43bX9PNcIKUNJUS5UU0U6OTAwOS5JUV9ERUJUX0VRVUlWX05FVF9QQk8uRlkyMDE0AQAAAOFlDQACAAAABTMwODczAQgAAAAFAAAAATEBAAAACjE2ODczNDI0NzkDAAAAAjc5AgAAAAUyMTY3OQQAAAABMAcAAAAJOS8xOC8yMDE5CAAAAAkzLzMxLzIwMTQJAAAAATDXmpN4/TzXCGnbFbX9PNcIKENJUS5UU0U6OTAwOS5JUV9HV19JTlRBTl9BTU9SVF9DRi5GWTIwMTkBAAAA4WUNAAMAAAAAANhLk3j9PNcIlh82tf081wglQ0lRLlRTWDpDTlIuSVFfRklMSU5HX0NVUlJFTkNZLkZZMjAwOQEAAAD8YgUAAwAAAANDQUQAdj8Odv081wh5PJy1/TzXCCRDSVEuVFNFOjkwMDcuSVFfU0FMRV9JTlRBTl9DRi5GWTIwMDgBAAAAFWYNAAMAAAAAAEX5D3z9PNcIELlytP081wgaQ0lRLlRTRTo5MDA5LklRX1JFVi5GWTIwMTMBAAAA4WUNAAIAAAAGMjQ0MDU5AQgAAAAFAAAAATEBAAAACjE2MjU5NzUxOTEDAAAAAjc5AgAAAAMxMTIEAAAAATAHAAAACTkvMTgvMjAxOQgAAAAJMy8zMS8yMDEzCQAAAAEwwnKTeP081wje4Ay1/TzXCChDSVEuVFNFOjkwMDYuSVFfVE9UQUxfREVCVF9FUVVJVFkuRlkyMDE0AQAAALhsDQACAAAACDI0NS43OTEzAQgAAAAFAAAAATEBAAAACjE2ODczNDMxMjIDAAAAAjc5AgAAAAQ0MDM0BAAAAAEwBwAAAAk5LzE4LzIwMTkIAAAACTMvMzEvMjAxNAkAAAABMDU3O3P9PNcI580s</t>
  </si>
  <si>
    <t>tv081wgjQ0lRLk5ZU0U6TlNDLklRX1RPVEFMX0FTU0VUUy5GWTIwMTMBAAAArHUEAAIAAAAFMzI0ODMBCAAAAAUAAAABMQEAAAAKMTc3NTE5MzU4OAMAAAADMTYwAgAAAAQxMDA3BAAAAAEwBwAAAAk5LzE4LzIwMTkIAAAACjEyLzMxLzIwMTMJAAAAATCYiIR0/TzXCHAA3LX9PNcIIENJUS5UU0U6OTAwNi5JUV9SRF9FWFBfRk4uRlkyMDE3AQAAALhsDQADAAAAAADhTv56/TzXCA6Tv7T9PNcIHUNJUS5UU0U6OTA0NS5JUV9FQklUREEuRlkyMDE1AQAAAERdDQACAAAABTQ2Nzg3AQgAAAAFAAAAATEBAAAACjE3NDM1MTkyOTkDAAAAAjc5AgAAAAQ0MDUxBAAAAAEwBwAAAAk5LzE4LzIwMTkIAAAACTMvMzEvMjAxNQkAAAABMBXZhHf9PNcIRO0rtf081wgbQ0lRLlRTRTo5MDA1LklRX0xBTkQuRlkyMDEzAQAAAHZcDQADAAAAAABnQBd6/TzXCD93wrT9PNcII0NJUS5UU0U6OTAwOS5JUV9QRV9FWENMLi4yMDExLzAzLzMxAQAAAOFlDQACAAAACTEwLjg5NDEwNgEHAAAABQAAAAExAQAAAAoxNDMwNTk1NDU5AwAAAAEwAgAAAAYxMDAwMjcEAAAAATAHAAAACTMvMzEvMjAxMQgAAAAJMy8zMS8yMDExyI0Bkf081wjhQ1a0/TzXCChDSVEuVFNFOjkwMDUuSVFfREVGX1RBWF9BU1NFVFNfTFQuRlkyMDEyAQAAAHZcDQACAAAABTI1ODQwAQgAAAAFAAAAATEBAAAACjE1NTU3MDQ1ODQDAAAAAjc5AgAAAAQxMDI2BAAA</t>
  </si>
  <si>
    <t>AAEwBwAAAAk5LzE4LzIwMTkIAAAACTMvMzEvMjAxMgkAAAABMHMZF3r9PNcI2pfStP081wgcQ0lRLlRTRTo5MDA3LklRX0NBUEVYLkZZMjAwOQEAAAAVZg0AAgAAAAYtOTI1MTIBCAAAAAUAAAABMQEAAAAKMTM4NjcyMzgxOQMAAAACNzkCAAAABDIwMjEEAAAAATAHAAAACTkvMTgvMjAxOQgAAAAJMy8zMS8yMDA5CQAAAAEwPCAQfP081whrRIC0/TzXCCFDSVEuVFNYOkNOUi5JUV9EQV9TVVBQTF9DRi5GWTIwMTYBAAAA/GIFAAIAAAAEMTIyNQEIAAAABQAAAAExAQAAAAoxOTQzNTI1MDk0AwAAAAIyNwIAAAAEMjE3MQQAAAABMAcAAAAJOS8xOC8yMDE5CAAAAAoxMi8zMS8yMDE2CQAAAAEwoZ14df081wjShJ61/TzXCB9DSVEuVFNFOjkwNDUuSVFfQVJfVFVSTlMuRlkyMDE3AQAAAERdDQACAAAACTEyLjQ3MDA4MgEIAAAABQAAAAExAQAAAAoxODQ3NzY1NDM0AwAAAAI3OQIAAAAENDAwMQQAAAABMAcAAAAJOS8xOC8yMDE5CAAAAAkzLzMxLzIwMTcJAAAAATCrhK1y/TzXCG8LSLb9PNcIKENJUS5OWVNFOk5TQy5JUV9FQVJOSU5HX0NPX01BUkdJTi5GWTIwMTYBAAAArHUEAAIAAAAHMTYuODY4OQEIAAAABQAAAAExAQAAAAoxOTQ0MjAxMDA0AwAAAAMxNjACAAAABDQxODEEAAAAATAHAAAACTkvMTgvMjAxOQgAAAAKMTIvMzEvMjAxNgkAAAABMGMV5HH9PNcIGIZbtv081wgmQ0lRLk5ZU0U6VU5QLklRX1BF</t>
  </si>
  <si>
    <t>UklPRExFTkdUSF9JUy5GWTIwMTcBAAAAPrsEAAEAAAACMTIAjF15dv081wgHdJa1/TzXCCdDSVEuVFNFOjkwMjQuSVFfREFZU19QQVlBQkxFX09VVC5GWTIwMTIBAAAA+++kAQMAAAAAANdK9nL9PNcI3qYltv081wgZQ0lRLk5ZU0U6VU5QLklRX0FFLkZZMjAwNwEAAAA+uwQAAgAAAAM4NjgBCAAAAAUAAAABMQEAAAAKMTMxODY1Mzg4MQMAAAADMTYwAgAAAAQxMDE2BAAAAAEwBwAAAAk5LzE4LzIwMTkIAAAACjEyLzMxLzIwMDcJAAAAATD9sAl3/TzXCH/BbLX9PNcIIkNJUS5UU0U6OTAwNi5JUV9DQVNIX0lOVkVTVC5GWTIwMTIBAAAAuGwNAAIAAAAGLTMzMzQ0AQgAAAAFAAAAATEBAAAACjE1NTYyMDA2MTIDAAAAAjc5AgAAAAQyMDA1BAAAAAEwBwAAAAk5LzE4LzIwMTkIAAAACTMvMzEvMjAxMgkAAAABMOgn/nr9PNcI58nOtP081wgeQ0lRLlRTRTo5MDA4LklRX0lOQ19UQVguRlkyMDA5AQAAALxeDQACAAAABTExODA3AQgAAAAFAAAAATEBAAAACjEzODI2NjEzNTADAAAAAjc5AgAAAAI3NQQAAAABMAcAAAAJOS8xOC8yMDE5CAAAAAkzLzMxLzIwMDkJAAAAATCERT18/TzXCL3ae7T9PNcIJkNJUS5UU0U6OTAwOC5JUV9TQUxFU19NQVJLRVRJTkcuRlkyMDE3AQAAALxeDQADAAAAAAA8IBB8/TzXCFk5i7T9PNcIKENJUS5UU0U6OTAyNC5JUV9FQVJOSU5HX0NPX01BUkdJTi5GWTIwMTABAAAA+++kAQMA</t>
  </si>
  <si>
    <t>AAAAAOMj9nL9PNcI6X8ltv081wgoQ0lRLk5ZU0U6VU5QLklRX1RPVEFMX0RFQlRfRVFVSVRZLkZZMjAxMgEAAAA+uwQAAgAAAAc0NS4yNjMzAQgAAAAFAAAAATEBAAAACjE3MTgwOTIxMjkDAAAAAzE2MAIAAAAENDAzNAQAAAABMAcAAAAJOS8xOC8yMDE5CAAAAAoxMi8zMS8yMDEyCQAAAAEwnO8+cv081wiCWVa2/TzXCBtDSVEuVFNFOjkwMjQuSVFfQVBJQy5GWTIwMTMBAAAA+++kAQIAAAAGMTI5MTcyAQgAAAAFAAAAATEBAAAACjE2NzgxODczNTUDAAAAAjc5AgAAAAQxMDg0BAAAAAEwBwAAAAk5LzE4LzIwMTkIAAAACTMvMzEvMjAxMwkAAAABMNuTrHn9PNcIU9AZtf081wglQ0lRLlRTRTo5MDA1LklRX0dBSU5fSU5WRVNUX0NGLkZZMjAwOAEAAAB2XA0AAgAAAAUtMTMyMwEIAAAABQAAAAExAQAAAAoxMDYxMTk0NDkwAwAAAAI3OQIAAAAEMjA5MAQAAAABMAcAAAAJOS8xOC8yMDE5CAAAAAkzLzMxLzIwMDgJAAAAATCmfRZ6/TzXCLSjwLT9PNcIJENJUS5UU0U6OTAwNS5JUV9VTkxFVkVSRURfRkNGLkZZMjAxMwEAAAB2XA0AAgAAAAotMjAwNDAuNjI1AQgAAAAFAAAAATEBAAAACjE2MjU0NTc2MTQDAAAAAjc5AgAAAAQ0NDIzBAAAAAEwBwAAAAk5LzE4LzIwMTkIAAAACTMvMzEvMjAxMwkAAAABMF9nF3r9PNcIChjktP081wgeQ0lRLlRTRTo5MDA3LklRX0xUX0RFQlQuRlkyMDA4AQAAABVmDQACAAAA</t>
  </si>
  <si>
    <t>BjU1NDcwNgEIAAAABQAAAAExAQAAAAoxMDYyNzUwNzY1AwAAAAI3OQIAAAAEMTA0OQQAAAABMAcAAAAJOS8xOC8yMDE5CAAAAAkzLzMxLzIwMDgJAAAAATBF+Q98/TzXCGRDebT9PNcIIUNJUS5OWVNFOlVOUC5JUV9OSV9DT01QQU5ZLkZZMjAxNQEAAAA+uwQAAgAAAAQ0NzcyAQgAAAAFAAAAATEBAAAACjE4NzM2MzQ4NTEDAAAAAzE2MAIAAAAFNDE1NzEEAAAAATAHAAAACTkvMTgvMjAxOQgAAAAKMTIvMzEvMjAxNQkAAAABMJo2eXb9PNcIQ+5/tf081wgnQ0lRLlRTRTo5MDQ1LklRX0VCSVREQV9DQVBFWF9JTlQuRlkyMDE0AQAAAERdDQACAAAACDMuNjA4Mjc4AQgAAAAFAAAAATEBAAAACjE2ODQyOTg0MDQDAAAAAjc5AgAAAAQ0MTkxBAAAAAEwBwAAAAk5LzE4LzIwMTkIAAAACTMvMzEvMjAxNAkAAAABMKuErXL9PNcIrHpDtv081wgoQ0lRLlRTRTo5MDA3LklRX0NVUlJFTlRfUE9SVF9ERUJULkZZMjAwOQEAAAAVZg0AAgAAAAU3MDI1OAEIAAAABQAAAAExAQAAAAoxMzg2NzIzODE5AwAAAAI3OQIAAAAEMTI5NwQAAAABMAcAAAAJOS8xOC8yMDE5CAAAAAkzLzMxLzIwMDkJAAAAATBF+Q98/TzXCAm+jLT9PNcII0NJUS5TRUhLOjY2LklRX0VRVUlUWV9NRVRIT0QuRlkyMDE4AQAAALdaDQACAAAABDg3NTYBCAAAAAUAAAABMQEAAAAKMTk1MzgzNTE4NQMAAAACNjQCAAAABDMwNjMEAAAAATAHAAAACTkv</t>
  </si>
  <si>
    <t>MTgvMjAxOQgAAAAKMTIvMzEvMjAxOAkAAAABMJTH/3T9PNcIDoDRtf081wgfQ0lRLlRTWDpDTlIuSVFfQ0hBTkdFX0FQLkZZMjAxMgEAAAD8YgUAAgAAAAMxMjkBCAAAAAUAAAABMQEAAAAKMTcxNzMxNTc4MwMAAAACMjcCAAAABDIwMTcEAAAAATAHAAAACTkvMTgvMjAxOQgAAAAKMTIvMzEvMjAxMgkAAAABMGpmDnb9PNcImeOttf081wglQ0lRLlRTRTo5MDA5LklRX09USEVSX0NBX1NVUFBMLkZZMjAxMgEAAADhZQ0AAgAAAAUxNjAxMAEIAAAABQAAAAExAQAAAAoxNTU1NzA0NDg3AwAAAAI3OQIAAAAEMTA1NQQAAAABMAcAAAAJOS8xOC8yMDE5CAAAAAkzLzMxLzIwMTIJAAAAATDCcpN4/TzXCKjnJrX9PNcIJENJUS5UU0U6OTAwNi5JUV9QRVJJT0REQVRFX0lTLkZZMjAwMgEAAAC4bA0ABQAAAAoyMDAyLzAzLzMxAB2+XJv9PNcIiV9+tv081wgfQ0lRLlRTRTo5MDAzLklRX05FVF9ERUJULkZZMjAxNgEAAABjbw0AAgAAAAYzMDIzNzUBCAAAAAUAAAABMQEAAAAKMTc5OTI0MzQ3NgMAAAACNzkCAAAABDQzNjQEAAAAATAHAAAACTkvMTgvMjAxOQgAAAAJMy8zMS8yMDE2CQAAAAEwMu4Id/081wgW+Wa1/TzXCBxDSVEuVFNFOjkwMDYuSVFfTklfQ0YuRlkyMDE4AQAAALhsDQACAAAABTI0Nzk1AQgAAAAFAAAAATEBAAAACjE4OTUwMDIzMjYDAAAAAjc5AgAAAAQyMTUwBAAAAAEwBwAAAAk5LzE4LzIwMTkI</t>
  </si>
  <si>
    <t>AAAACTMvMzEvMjAxOAkAAAABMNR1/nr9PNcIWMTQtP081wgoQ0lRLlRTRTo5MDA3LklRX1RPVEFMX0xJQUJfRVFVSVRZLkZZMjAxMwEAAAAVZg0AAgAAAAcxMjY0NTAxAQgAAAAFAAAAATEBAAAACjE2MjU0NTc2OTUDAAAAAjc5AgAAAAQxMDEzBAAAAAEwBwAAAAk5LzE4LzIwMTkIAAAACTMvMzEvMjAxMwkAAAABMCpuEHz9PNcIy4GUtP081wglQ0lRLlRTRTo5MDA1LklRX0JBU0lDX0VQU19JTkNMLkZZMjAxMwEAAAB2XA0AAgAAAAk2OC42NTAxMjIBCAAAAAUAAAABMQEAAAAKMTYyNTQ1NzYxNAMAAAACNzkCAAAAATkEAAAAATAHAAAACTkvMTgvMjAxOQgAAAAJMy8zMS8yMDEzCQAAAAEwZ0AXev081wjpa7G0/TzXCB5DSVEuVFNFOjkwMDcuSVFfTFRfREVCVC5GWTIwMTYBAAAAFWYNAAIAAAAGMzY5NDUwAQgAAAAFAAAAATEBAAAACjE3OTg5Mzk4NjQDAAAAAjc5AgAAAAQxMDQ5BAAAAAEwBwAAAAk5LzE4LzIwMTkIAAAACTMvMzEvMjAxNgkAAAABMC+oSXv9PNcIBK/DtP081wgbQ0lRLk5ZU0U6VU5QLklRX0FQSUMuRlkyMDE0AQAAAD67BAACAAAABDQzMjEBCAAAAAUAAAABMQEAAAAKMTgyNjM3NjQ1OQMAAAADMTYwAgAAAAQxMDg0BAAAAAEwBwAAAAk5LzE4LzIwMTkIAAAACjEyLzMxLzIwMTQJAAAAATC4D3l2/TzXCD/Hf7X9PNcIIkNJUS5UU0U6OTAwOC5JUV9DQVNIX0lOVkVTVC5GWTIwMTQBAAAA</t>
  </si>
  <si>
    <t>vF4NAAIAAAAGLTM3OTM5AQgAAAAFAAAAATEBAAAACjE2ODczNDMzMzcDAAAAAjc5AgAAAAQyMDA1BAAAAAEwBwAAAAk5LzE4LzIwMTkIAAAACTMvMzEvMjAxNAkAAAABMD/SD3z9PNcIVfx9tP081wgqQ0lRLlNFSEs6NjYuSVFfTUlOT1JJVFlfSU5URVJFU1RfSVMuRlkyMDEyAQAAALdaDQACAAAABC0xMzkBCAAAAAUAAAABMQEAAAAKMTY2NzI0MTE4NwMAAAACNjQCAAAAAjgzBAAAAAEwBwAAAAk5LzE4LzIwMTkIAAAACjEyLzMxLzIwMTIJAAAAATDltyh1/TzXCPg8xrX9PNcIJENJUS5UU0U6OTAwMy5JUV9JTkNfRVFVSVRZX0NGLkZZMjAxMwEAAABjbw0AAwAAAAAAQBWEd/081whWD2a1/TzXCCtDSVEuVFNFOjkwMjQuSVFfUkVUVVJOX0NPTU1PTl9FUVVJVFkuRlkyMDE2AQAAAPvvpAECAAAABzE1LjEwNTMBCAAAAAUAAAABMQEAAAAKMTc5NzMxNTQxOQMAAAACNzkCAAAABTMzMzIwBAAAAAEwBwAAAAk5LzE4LzIwMTkIAAAACTMvMzEvMjAxNgkAAAABMMxx9nL9PNcIj14qtv081wgfQ0lRLk5ZU0U6TlNDLklRX1RPVEFMX0NBLkZZMjAwOAEAAACsdQQAAgAAAAQxOTk5AQgAAAAFAAAAATEBAAAACjE0MzAyMTQ3MjcDAAAAAzE2MAIAAAAEMTAwOAQAAAABMAcAAAAJOS8xOC8yMDE5CAAAAAoxMi8zMS8yMDA4CQAAAAEwle7/dP081wg6Eeu1/TzXCCBDSVEuU0VISzo2Ni5JUV9UT1RBTF9MSUFCLkZZMjAx</t>
  </si>
  <si>
    <t>NgEAAAC3Wg0AAgAAAAYxMDc3ODQBCAAAAAUAAAABMQEAAAAKMTg4MjM4NTgwOQMAAAACNjQCAAAABDEyNzYEAAAAATAHAAAACTkvMTgvMjAxOQgAAAAKMTIvMzEvMjAxNgkAAAABMKug/3T9PNcIcXrMtf081wgmQ0lRLlNFSEs6NjYuSVFfVE9UQUxfUkVWLkZZMjAxMC4uLi5KUFkBAAAAt1oNAAIAAAANMzA4MTE4LjQyOTY5NQEIAAAABQAAAAExAQAAAAoxNTQ2MDA1MDY4AwAAAAI3OQIAAAACMjgEAAAAATAHAAAACTkvMTgvMjAxOQgAAAAKMTIvMzEvMjAxMAkAAAABME885HH9PNcIFHBxtv081wgkQ0lRLlRTRTo5MDA2LklRX0NVUlJFTlRfUkFUSU8uRlkyMDE1AQAAALhsDQACAAAACDAuNjMwMDY4AQgAAAAFAAAAATEBAAAACjE3NDU5MTY0OTMDAAAAAjc5AgAAAAQ0MDMwBAAAAAEwBwAAAAk5LzE4LzIwMTkIAAAACTMvMzEvMjAxNQkAAAABMDU3O3P9PNcIbrgftv081wglQ0lRLlRTRTo5MDA4LklRX0NBU0hfU1RfSU5WRVNULkZZMjAxNgEAAAC8Xg0AAgAAAAU4OTkwOQEIAAAABQAAAAExAQAAAAoxNzk4ODk1MDQ5AwAAAAI3OQIAAAAEMTAwMgQAAAABMAcAAAAJOS8xOC8yMDE5CAAAAAkzLzMxLzIwMTYJAAAAATBF+Q98/TzXCOSWfrT9PNcIJ0NJUS5TRUhLOjY2LklRX1RPVEFMX0RFQlRfRVFVSVRZLkZZMjAxNQEAAAC3Wg0AAgAAAAcxMi4zMTU4AQgAAAAFAAAAATEBAAAACjE4MzUyODg4ODIDAAAA</t>
  </si>
  <si>
    <t>AjY0AgAAAAQ0MDM0BAAAAAEwBwAAAAk5LzE4LzIwMTkIAAAACjEyLzMxLzIwMTUJAAAAATCIx+Nx/TzXCOlvY7b9PNcIKUNJUS5OWVNFOk5TQy5JUV9JTlZFU1RfU0VDVVJJVFlfQ0YuRlkyMDE1AQAAAKx1BAACAAAAAzIzNQEIAAAABQAAAAExAQAAAAoxODczMTAxMjUwAwAAAAMxNjACAAAABDIwMjcEAAAAATAHAAAACTkvMTgvMjAxOQgAAAAKMTIvMzEvMjAxNQkAAAABMOquKnT9PNcIIKfYtf081wgiQ0lRLk5ZU0U6TlNDLklRX09USEVSX0lOVEFOLkZZMjAxNAEAAACsdQQAAwAAAAAAmIiEdP081wjD0+S1/TzXCCZDSVEuVFNFOjkwMDguSVFfTkVUX0RFQlRfRUJJVERBLkZZMjAxMQEAAAC8Xg0AAgAAAAc0LjM1NTQ4AQgAAAAFAAAAATEBAAAACjE0NjI3MTI0MjIDAAAAAjc5AgAAAAQ0MTkzBAAAAAEwBwAAAAk5LzE4LzIwMTkIAAAACTMvMzEvMjAxMQkAAAABMGGYkXP9PNcI+70dtv081wgiQ0lRLlRTRTo5MDA2LklRX1FVSUNLX1JBVElPLkZZMjAxMQEAAAC4bA0AAgAAAAgwLjI5MjIwNwEIAAAABQAAAAExAQAAAAoxNDYyNzEyNTEwAwAAAAI3OQIAAAAENDEyMQQAAAABMAcAAAAJOS8xOC8yMDE5CAAAAAkzLzMxLzIwMTEJAAAAATA/EDtz/TzXCKBOG7b9PNcII0NJUS5TRUhLOjY2LklRX1NBTEVfSU5UQU5fQ0YuRlkyMDEzAQAAALdaDQACAAAABC03NTABCAAAAAUAAAABMQEAAAAKMTcyODQ1NTY0</t>
  </si>
  <si>
    <t>MwMAAAACNjQCAAAABDIwMjkEAAAAATAHAAAACTkvMTgvMjAxOQgAAAAKMTIvMzEvMjAxMwkAAAABMM0FKXX9PNcIQV66tf081wgYQ0lRLlRTWDpDTlIuSVFfQUUuRlkyMDEwAQAAAPxiBQACAAAAAzU4MgEIAAAABQAAAAExAQAAAAoxNTg1OTUyNTEyAwAAAAIyNwIAAAAEMTAxNgQAAAABMAcAAAAJOS8xOC8yMDE5CAAAAAoxMi8zMS8yMDEwCQAAAAEwdj8Odv081wgXm4+1/TzXCC9DSVEuVFNFOjkwMDguSVFfT1RIRVJfTk9OX09QRVJfRVhQX1NVUFBMLkZZMjAxNgEAAAC8Xg0AAgAAAAM0NjYBCAAAAAUAAAABMQEAAAAKMTc5ODg5NTA0OQMAAAACNzkCAAAAAjg1BAAAAAEwBwAAAAk5LzE4LzIwMTkIAAAACTMvMzEvMjAxNgkAAAABMEX5D3z9PNcIfMSKtP081wgjQ0lRLlRTRTo5MDA3LklRX0dST1NTX01BUkdJTi5GWTIwMTEBAAAAFWYNAAIAAAAHMjMuNDcyNAEIAAAABQAAAAExAQAAAAoxNDYyNzEyNTY1AwAAAAI3OQIAAAAENDA3NAQAAAABMAcAAAAJOS8xOC8yMDE5CAAAAAkzLzMxLzIwMTEJAAAAATBrwzpz/TzXCAUAMLb9PNcIJUNJUS5UU1g6Q05SLklRX0VYVFJBX0FDQ19JVEVNUy5GWTIwMTABAAAA/GIFAAMAAAAAAHY/Dnb9PNcILZuktf081wgoQ0lRLlRTRTo5MDQ1LklRX0VBUk5JTkdfQ09fTUFSR0lOLkZZMjAwOAEAAABEXQ0AAgAAAAYzLjMyMzgBCAAAAAUAAAABMQEAAAAKMTA2NzYxMjU4</t>
  </si>
  <si>
    <t>NAMAAAACNzkCAAAABDQxODEEAAAAATAHAAAACTkvMTgvMjAxOQgAAAAJMy8zMS8yMDA4CQAAAAEw212tcv081wgsTkW2/TzXCChDSVEuVFNFOjkwMDkuSVFfTUlOT1JJVFlfSU5URVJFU1QuRlkyMDE4AQAAAOFlDQACAAAABTExODY5AQgAAAAFAAAAATEBAAAACjE4OTUwMDIxMjADAAAAAjc5AgAAAAQxMDUyBAAAAAEwBwAAAAk5LzE4LzIwMTkIAAAACTMvMzEvMjAxOAkAAAABMO4lk3j9PNcIIkxCtf081wgkQ0lRLlRTRTo5MDAzLklRX1VOTEVWRVJFRF9GQ0YuRlkyMDEzAQAAAGNvDQACAAAACDI2MDcuODc1AQgAAAAFAAAAATEBAAAACjE2MjU5NzUzNDkDAAAAAjc5AgAAAAQ0NDIzBAAAAAEwBwAAAAk5LzE4LzIwMTkIAAAACTMvMzEvMjAxMwkAAAABMEAVhHf9PNcI9ypVtf081wglQ0lRLlRTRTo5MDA4LklRX0dXX0lOVEFOX0FNT1JULkZZMjAxNQEAAAC8Xg0AAgAAAAM0MDQBCAAAAAUAAAABMQEAAAAKMTc0NTM3ODYxMQMAAAACNzkCAAAAAjMxBAAAAAEwBwAAAAk5LzE4LzIwMTkIAAAACTMvMzEvMjAxNQkAAAABMD/SD3z9PNcIYVWdtP081wgeQ0lRLlRTRTo5MDA5LklRX1pfU0NPUkUuRlkyMDE3AQAAAOFlDQACAAAACDEuMzUyNTU4AQgAAAAFAAAAATEBAAAACjE4NDg4Nzk1NzMDAAAAAjc5AgAAAAYxMDAxMjMEAAAAATAHAAAACTkvMTgvMjAxOQgAAAAJMy8zMS8yMDE3CQAAAAEw212tcv081wim</t>
  </si>
  <si>
    <t>Uzy2/TzXCCVDSVEuVFNFOjkwMDkuSVFfR1dfSU5UQU5fQU1PUlQuRlkyMDA5AQAAAOFlDQADAAAAAAAA/5J4/TzXCOoHFLX9PNcIJUNJUS5UU0U6OTA0NS5JUV9QUk9WX0JBRF9ERUJUUy5GWTIwMTkBAAAARF0NAAMAAAAAAAomhXf9PNcIqOJStf081wgbQ0lRLlRTWDpDTlIuSVFfTklfQ0YuRlkyMDE1AQAAAPxiBQACAAAABDM1MzgBCAAAAAUAAAABMQEAAAAKMTg3MjgyNzAxOQMAAAACMjcCAAAABDIxNTAEAAAAATAHAAAACTkvMTgvMjAxOQgAAAAKMTIvMzEvMjAxNQkAAAABMMF2eHX9PNcIR/SZtf081wg6Q0lRLlRTRTo5MDA5LklRX0NVU1RPTV9CRVRBLi0xMDRXLjIwMTYvMDMvMzEuLl5UT1BJWC5KUFkuSAEAAADhZQ0AAgAAABEwLjYwMTE1NTAwMDM5MjgwMgCGYOeR/TzXCJjqRLT9PNcIE0NJUS4wLklRX1pfU0NPUkUuRlkFAAAAAAAAAAgAAAAVKEludmFsaWQgVGltZSBQZXJpb2QpiMfjcf081whK+3e2/TzXCCtDSVEuVFNFOjkwMDMuSVFfUkVUVVJOX0NPTU1PTl9FUVVJVFkuRlkyMDEwAQAAAGNvDQACAAAABzE2LjczNzEBCAAAAAUAAAABMQEAAAAKMTM4NjkzNDk0NwMAAAACNzkCAAAABTMzMzIwBAAAAAEwBwAAAAk5LzE4LzIwMTkIAAAACTMvMzEvMjAxMAkAAAABMKWrrXL9PNcIF/VBtv081wgdQ0lRLlRTRTo5MDA1LklRX0NPTU1PTi5GWTIwMTIBAAAAdlwNAAIAAAAGMTIxNzI0AQgAAAAF</t>
  </si>
  <si>
    <t>AAAAATEBAAAACjE1NTU3MDQ1ODQDAAAAAjc5AgAAAAQxMTAzBAAAAAEwBwAAAAk5LzE4LzIwMTkIAAAACTMvMzEvMjAxMgkAAAABMHMZF3r9PNcIsVW5tP081wgiQ0lRLlRTWDpDTlIuSVFfRElMVVRfV0VJR0hULkZZMjAwOQEAAAD8YgUAAgAAAAM5NDcAhRgOdv081wgPaZO1/TzXCBxDSVEuVFNFOjkwMDkuSVFfRUJJVEEuRlkyMDExAQAAAOFlDQACAAAABTE4OTQ4AQgAAAAFAAAAATEBAAAACjE0NjI3MTIzNjEDAAAAAjc5AgAAAAYxMDA2ODkEAAAAATAHAAAACTkvMTgvMjAxOQgAAAAJMy8zMS8yMDExCQAAAAEw2EuTeP081wjiT/O0/TzXCCJDSVEuU0VISzo2Ni5JUV9UT1RBTF9SRUNFSVYuRlkyMDE2AQAAALdaDQACAAAABDY2MDYBCAAAAAUAAAABMQEAAAAKMTg4MjM4NTgwOQMAAAACNjQCAAAABDEwMDEEAAAAATAHAAAACTkvMTgvMjAxOQgAAAAKMTIvMzEvMjAxNgkAAAABMKug/3T9PNcIrKbDtf081wgoQ0lRLlRTRTo5MDA3LklRX1RPVEFMX0RFQlRfRUJJVERBLkZZMjAxNgEAAAAVZg0AAgAAAAg2LjA0OTY3MgEIAAAABQAAAAExAQAAAAoxNzk4OTM5ODY0AwAAAAI3OQIAAAAENDE5MgQAAAABMAcAAAAJOS8xOC8yMDE5CAAAAAkzLzMxLzIwMTYJAAAAATBK6Tpz/TzXCMDZGrb9PNcIJUNJUS5UU0U6OTAwNy5JUV9ORVRfUkVOVEFMX0VYUC5GWTIwMTcBAAAAFWYNAAMAAAAAACXPSXv9PNcIfPGy</t>
  </si>
  <si>
    <t>tP081wgeQ0lRLlRTRTo5MDA4LklRX0lOQ19UQVguRlkyMDE2AQAAALxeDQACAAAABTEyOTkyAQgAAAAFAAAAATEBAAAACjE3OTg4OTUwNDkDAAAAAjc5AgAAAAI3NQQAAAABMAcAAAAJOS8xOC8yMDE5CAAAAAkzLzMxLzIwMTYJAAAAATBF+Q98/TzXCPWMl7T9PNcIJUNJUS5OWVNFOk5TQy5JUV9MVF9ERUJUX0lTU1VFRC5GWTIwMTMBAAAArHUEAAIAAAADOTg5AQgAAAAFAAAAATEBAAAACjE3NzUxOTM1ODgDAAAAAzE2MAIAAAAEMjAzNAQAAAABMAcAAAAJOS8xOC8yMDE5CAAAAAoxMi8zMS8yMDEzCQAAAAEwmIiEdP081whC79O1/TzXCBlDSVEuTllTRTpOU0MuSVFfQUUuRlkyMDA5AQAAAKx1BAACAAAAAzE3MQEIAAAABQAAAAExAQAAAAoxNTA5NjgzOTA0AwAAAAMxNjACAAAABDEwMTYEAAAAATAHAAAACTkvMTgvMjAxOQgAAAAKMTIvMzEvMjAwOQkAAAABMK7rg3T9PNcIIIbrtf081wgiQ0lRLlRTWDpDTlIuSVFfRElMVVRfV0VJR0hULkZZMjAxNwEAAAD8YgUAAgAAAAU3NTcuMwChnXh1/TzXCNO8u7X9PNcIKUNJUS5OWVNFOk5TQy5JUV9ERUJUX0VRVUlWX05FVF9QQk8uRlkyMDExAQAAAKx1BAACAAAAAzM1NwEIAAAABQAAAAExAQAAAAoxNjU4MzE1Njc3AwAAAAMxNjACAAAABTIxNjc5BAAAAAEwBwAAAAk5LzE4LzIwMTkIAAAACjEyLzMxLzIwMTEJAAAAATDaOoR0/TzXCHNI17X9PNcIGkNJUS5T</t>
  </si>
  <si>
    <t>RUhLOjY2LklRX05QUEUuRlkyMDE1AQAAALdaDQACAAAABjExNjYyMwEIAAAABQAAAAExAQAAAAoxODM1Mjg4ODgyAwAAAAI2NAIAAAAEMTAwNAQAAAABMAcAAAAJOS8xOC8yMDE5CAAAAAoxMi8zMS8yMDE1CQAAAAEwqnn/dP081wibdMe1/TzXCCBDSVEuVFNYOkNOUi5JUV9DQVNIX0VRVUlWLkZZMjAxNQEAAAD8YgUAAgAAAAMxNTMBCAAAAAUAAAABMQEAAAAKMTg3MjgyNzAxOQMAAAACMjcCAAAABDEwOTYEAAAAATAHAAAACTkvMTgvMjAxOQgAAAAKMTIvMzEvMjAxNQkAAAABMMF2eHX9PNcIs4qqtf081wgjQ0lRLlRTRTo5MDA3LklRX0RJTFVUX1dFSUdIVC5GWTIwMTQBAAAAFWYNAAIAAAAKMzYwLjcxOTI2OQBpM0l7/TzXCOtle7T9PNcIJ0NJUS5UU0U6OTA0NS5JUV9DQVNIX09QRVIuRlkyMDE2Li4uLkpQWQEAAABEXQ0AAgAAAAUzNjMzNAEIAAAABQAAAAExAQAAAAoxNzk3MTU2MjA5AwAAAAI3OQIAAAAEMjAwNgQAAAABMAcAAAAJOS8xOC8yMDE5CAAAAAkzLzMxLzIwMTYJAAAAATAGeJRx/TzXCLAcerb9PNcIH0NJUS5OWVNFOk5TQy5JUV9CVl9TSEFSRS5GWTIwMTABAAAArHUEAAIAAAAIMjkuODU0ODMBCAAAAAUAAAABMQEAAAAKMTU4Nzc3MTg4MQMAAAADMTYwAgAAAAQ0MDIwBAAAAAEwBwAAAAk5LzE4LzIwMTkIAAAACjEyLzMxLzIwMTAJAAAAATCpEoR0/TzXCHcW27X9PNcIJkNJUS5OWVNF</t>
  </si>
  <si>
    <t>OlVOUC5JUV9QRVJJT0RMRU5HVEhfSVMuRlkyMDExAQAAAD67BAABAAAAAjEyAK43c3b9PNcIJ4qHtf081wgnQ0lRLlRTRTo5MDA1LklRX0NIQU5HRV9JTlZFTlRPUlkuRlkyMDE0AQAAAHZcDQACAAAABDM4OTIBCAAAAAUAAAABMQEAAAAKMTY4NzM0MzA1NQMAAAACNzkCAAAABDIwOTkEAAAAATAHAAAACTkvMTgvMjAxOQgAAAAJMy8zMS8yMDE0CQAAAAEwtq+wef081wi84LG0/TzXCCBDSVEuVFNFOjkwMDcuSVFfVE9UQUxfUkVWLkZZMjAwOAEAAAAVZg0AAgAAAAY2MjQwNDQBCAAAAAUAAAABMQEAAAAKMTA2Mjc1MDc2NQMAAAACNzkCAAAAAjI4BAAAAAEwBwAAAAk5LzE4LzIwMTkIAAAACTMvMzEvMjAwOAkAAAABMCpuEHz9PNcIpMSYtP081wglQ0lRLlRTRTo5MDA1LklRX1JFVFVSTl9DQVBJVEFMLkZZMjAxNAEAAAB2XA0AAgAAAAYyLjU2ODIBCAAAAAUAAAABMQEAAAAKMTY4NzM0MzA1NQMAAAACNzkCAAAABDQzNjMEAAAAATAHAAAACTkvMTgvMjAxOQgAAAAJMy8zMS8yMDE0CQAAAAEw/dX1cv081wg1eyC2/TzXCBtDSVEuVFNFOjkwMDguSVFfTEFORC5GWTIwMTgBAAAAvF4NAAMAAAAAACxHEHz9PNcILNWLtP081wgkQ0lRLlRTWDpDTlIuSVFfREFZU19TQUxFU19PVVQuRlkyMDE1AQAAAPxiBQACAAAACDI2LjEzNTQ2AQgAAAAFAAAAATEBAAAACjE4NzI4MjcwMTkDAAAAAjI3AgAAAAQ0MDQyBAAA</t>
  </si>
  <si>
    <t>AAEwBwAAAAk5LzE4LzIwMTkIAAAACjEyLzMxLzIwMTUJAAAAATBriz9y/TzXCKSWTrb9PNcIHkNJUS5TRUhLOjY2LklRX1RPVEFMX0NBLkZZMjAxNgEAAAC3Wg0AAgAAAAUzMDAzNQEIAAAABQAAAAExAQAAAAoxODgyMzg1ODA5AwAAAAI2NAIAAAAEMTAwOAQAAAABMAcAAAAJOS8xOC8yMDE5CAAAAAoxMi8zMS8yMDE2CQAAAAEwq6D/dP081whjUsy1/TzXCB9DSVEuVFNFOjkwNDUuSVFfVFJFQVNVUlkuRlkyMDE1AQAAAERdDQACAAAABS0xNDk3AQgAAAAFAAAAATEBAAAACjE3NDM1MTkyOTkDAAAAAjc5AgAAAAQxMjQ4BAAAAAEwBwAAAAk5LzE4LzIwMTkIAAAACTMvMzEvMjAxNQkAAAABMBXZhHf9PNcIKnNJtf081wghQ0lRLlRTRTo5MDA5LklRX0NBU0hfRVFVSVYuRlkyMDEzAQAAAOFlDQACAAAABTI4Nzk1AQgAAAAFAAAAATEBAAAACjE2MjU5NzUxOTEDAAAAAjc5AgAAAAQxMDk2BAAAAAEwBwAAAAk5LzE4LzIwMTkIAAAACTMvMzEvMjAxMwkAAAABMMJyk3j9PNcI9LPrtP081wgjQ0lRLlRTRTo5MDI0LklRX0JBU0lDX1dFSUdIVC5GWTIwMDgBAAAA+++kAQMAAAAAAPxLsXn9PNcIXWYHtf081wgZQ0lRLlRTRTo5MDA4LklRX0dXLkZZMjAxOQEAAAC8Xg0AAwAAAAAALEcQfP081wjXvoW0/TzXCCVDSVEuVFNFOjkwMDUuSVFfU1RfREVCVF9SRVBBSUQuRlkyMDE3AQAAAHZcDQACAAAABi0yNTAwMAEI</t>
  </si>
  <si>
    <t>AAAABQAAAAExAQAAAAoxODQ4ODc5NjU0AwAAAAI3OQIAAAAEMjA0NAQAAAABMAcAAAAJOS8xOC8yMDE5CAAAAAkzLzMxLzIwMTcJAAAAATB9/rB5/TzXCJSjBrX9PNcIIUNJUS5UU0U6OTAwNi5JUV9DQVNIX1RBWEVTLkZZMjAxNQEAAAC4bA0AAgAAAAQ2MzU5AQgAAAAFAAAAATEBAAAACjE3NDU5MTY0OTMDAAAAAjc5AgAAAAQzMDUzBAAAAAEwBwAAAAk5LzE4LzIwMTkIAAAACTMvMzEvMjAxNQkAAAABMOgn/nr9PNcIIfe+tP081wgpQ0lRLlRTRTo5MDA2LklRX1RPVEFMX0RFQlRfQ0FQSVRBTC5GWTIwMTQBAAAAuGwNAAIAAAAHNzEuMDgwOAEIAAAABQAAAAExAQAAAAoxNjg3MzQzMTIyAwAAAAI3OQIAAAAENDE4NgQAAAABMAcAAAAJOS8xOC8yMDE5CAAAAAkzLzMxLzIwMTQJAAAAATA1Nztz/TzXCBeLKLb9PNcIHkNJUS5UU1g6Q05SLklRX1RSRUFTVVJZLkZZMjAxMAEAAAD8YgUAAwAAAAAAdj8Odv081wj0BKm1/TzXCBtDSVEuVFNFOjkwMDkuSVFfRUJJVC5GWTIwMTUBAAAA4WUNAAIAAAAFMjQzMTQBCAAAAAUAAAABMQEAAAAKMTc0NTM3ODQ0NgMAAAACNzkCAAAAAzQwMAQAAAABMAcAAAAJOS8xOC8yMDE5CAAAAAkzLzMxLzIwMTUJAAAAATAY2JJ4/TzXCM5P7LT9PNcIIkNJUS5UU0U6OTAwOC5JUV9HQUlOX0FTU0VUUy5GWTIwMTUBAAAAvF4NAAIAAAADNTA1AQgAAAAFAAAAATEBAAAACjE3NDUz</t>
  </si>
  <si>
    <t>Nzg2MTEDAAAAAjc5AgAAAAI1NgQAAAABMAcAAAAJOS8xOC8yMDE5CAAAAAkzLzMxLzIwMTUJAAAAATBF+Q98/TzXCE8jfrT9PNcIMUNJUS5UU0U6OTAwMy5JUV9DSEFOR0VfTkVUX1dPUktJTkdfQ0FQSVRBTC5GWTIwMTABAAAAY28NAAIAAAAEMTcxMQEIAAAABQAAAAExAQAAAAoxMzg2OTM0OTQ3AwAAAAI3OQIAAAAENDQyMQQAAAABMAcAAAAJOS8xOC8yMDE5CAAAAAkzLzMxLzIwMTAJAAAAATBgoIN3/TzXCMDiYLX9PNcIKkNJUS5TRUhLOjY2LklRX05JX0FWQUlMX0VYQ0xfTUFSR0lOLkZZMjAxNAEAAAC3Wg0AAgAAAAczOC44NjM0AQgAAAAFAAAAATEBAAAACjE3ODU0MTY5NjYDAAAAAjY0AgAAAAQ0MTgyBAAAAAEwBwAAAAk5LzE4LzIwMTkIAAAACjEyLzMxLzIwMTQJAAAAATCIx+Nx/TzXCDi4Xrb9PNcIIENJUS5UU1g6Q05SLklRX1NHQV9NQVJHSU4uRlkyMDE2AQAAAPxiBQADAAAAAABriz9y/TzXCCyGYrb9PNcIJkNJUS5UU0U6OTAwOS5JUV9ORVRfREVCVF9JU1NVRUQuRlkyMDE4AQAAAOFlDQACAAAABS05OTE4AQgAAAAFAAAAATEBAAAACjE4OTUwMDIxMjADAAAAAjc5AgAAAAQyMDAzBAAAAAEwBwAAAAk5LzE4LzIwMTkIAAAACTMvMzEvMjAxOAkAAAABMNhLk3j9PNcIUAk+tf081wgmQ0lRLk5ZU0U6TlNDLklRX0VGRkVDVF9UQVhfUkFURS5GWTIwMTcBAAAArHUEAAMAAAACTk0BCAAAAAUA</t>
  </si>
  <si>
    <t>AAABMQEAAAAKMTk0NDIwMTAxNgMAAAADMTYwAgAAAAQ0Mzc2BAAAAAEwBwAAAAk5LzE4LzIwMTkIAAAACjEyLzMxLzIwMTcJAAAAATCn1ip0/TzXCBBf8rX9PNcIH0NJUS5OWVNFOk5TQy5JUV9ORVRfREVCVC5GWTIwMTgBAAAArHUEAAIAAAAFMTEwNjcBCAAAAAUAAAABMQEAAAAKMTk0NDIwMDk5NwMAAAADMTYwAgAAAAQ0MzY0BAAAAAEwBwAAAAk5LzE4LzIwMTkIAAAACjEyLzMxLzIwMTgJAAAAATCj/Sp0/TzXCMI9DLb9PNcIKUNJUS5UU0U6OTAwMy5JUV9ERUJUX0VRVUlWX05FVF9QQk8uRlkyMDExAQAAAGNvDQACAAAABTIwOTQ0AQgAAAAFAAAAATEBAAAACjE0NjI3MTI0MjUDAAAAAjc5AgAAAAUyMTY3OQQAAAABMAcAAAAJOS8xOC8yMDE5CAAAAAkzLzMxLzIwMTEJAAAAATBgoIN3/TzXCEtMULX9PNcIJENJUS5UU0U6OTAwOS5JUV9JTkNfRVFVSVRZX0NGLkZZMjAxMQEAAADhZQ0AAgAAAAUtNTU3MwEIAAAABQAAAAExAQAAAAoxNDYyNzEyMzYxAwAAAAI3OQIAAAAEMjA4NgQAAAABMAcAAAAJOS8xOC8yMDE5CAAAAAkzLzMxLzIwMTEJAAAAATDYS5N4/TzXCFN3HbX9PNcIKUNJUS5UU1g6Q05SLklRX1RPVEFMX0NPTU1PTl9FUVVJVFkuRlkyMDEzAQAAAPxiBQACAAAABTEyOTUzAQgAAAAFAAAAATEBAAAACjE3NzQyOTY5NzQDAAAAAjI3AgAAAAQxMDA2BAAAAAEwBwAAAAk5LzE4LzIwMTkIAAAA</t>
  </si>
  <si>
    <t>CjEyLzMxLzIwMTMJAAAAATBhjQ52/TzXCOPuqbX9PNcIJUNJUS5UU0U6OTAwOC5JUV9DQVBJVEFMX0xFQVNFUy5GWTIwMTMBAAAAvF4NAAMAAAAAAHq6PXz9PNcId4d9tP081wgmQ0lRLlRTRTo5MDQ1LklRX0VGRkVDVF9UQVhfUkFURS5GWTIwMDkBAAAARF0NAAIAAAAHMzUuNTc4OAEIAAAABQAAAAExAQAAAAoxMzg0ODMyOTk3AwAAAAI3OQIAAAAENDM3NgQAAAABMAcAAAAJOS8xOC8yMDE5CAAAAAkzLzMxLzIwMDkJAAAAATB/agp4/TzXCIVRMrX9PNcIHUNJUS5UU1g6Q05SLklRX1NUX0RFQlQuRlkyMDE3AQAAAPxiBQADAAAAAAChnXh1/TzXCJIbxLX9PNcIJ0NJUS5TRUhLOjY2LklRX1BST1ZfQkFEX0RFQlRTX0NGLkZZMjAxNAEAAAC3Wg0AAwAAAAAAqnn/dP081whAkLa1/TzXCCNDSVEuVFNFOjkwMDUuSVFfVE9UQUxfUkVDRUlWLkZZMjAxMAEAAAB2XA0AAgAAAAYxMjA2MDABCAAAAAUAAAABMQEAAAAKMTM4NjkzNTEzNgMAAAACNzkCAAAABDEwMDEEAAAAATAHAAAACTkvMTgvMjAxOQgAAAAJMy8zMS8yMDEwCQAAAAEwjcsWev081wgtW7C0/TzXCC1DSVEuVFNFOjkwMjQuSVFfREVGX1RBWF9BU1NFVFNfQ1VSUkVOVC5GWTIwMTIBAAAA+++kAQIAAAAEMzk5NAEIAAAABQAAAAExAQAAAAoxNjc4MTg3NDA5AwAAAAI3OQIAAAAEMTExNwQAAAABMAcAAAAJOS8xOC8yMDE5CAAAAAkzLzMxLzIwMTIJ</t>
  </si>
  <si>
    <t>AAAAATDgbKx5/TzXCJ7g97T9PNcIIkNJUS5UU0U6OTAwNy5JUV9BRFZFUlRJU0lORy5GWTIwMTEBAAAAFWYNAAMAAAAAACxHEHz9PNcID5iTtP081wgkQ0lRLlRTRTo5MDA1LklRX0NVUlJFTlRfUkFUSU8uRlkyMDE0AQAAAHZcDQACAAAACDAuNTEyOTk5AQgAAAAFAAAAATEBAAAACjE2ODczNDMwNTUDAAAAAjc5AgAAAAQ0MDMwBAAAAAEwBwAAAAk5LzE4LzIwMTkIAAAACTMvMzEvMjAxNAkAAAABMP3V9XL9PNcI2XQptv081wgqQ0lRLlRTRTo5MDA2LklRX0NVUlJFTlRfUE9SVF9MRUFTRVMuRlkyMDE2AQAAALhsDQADAAAAAADoJ/56/TzXCGW/trT9PNcIJUNJUS5UU0U6OTA0NS5JUV9ESUxVVF9FUFNfSU5DTC5GWTIwMTgBAAAARF0NAAIAAAAGMjExLjg1AQgAAAAFAAAAATEBAAAACjE4OTM4MDYwMjIDAAAAAjc5AgAAAAE4BAAAAAEwBwAAAAk5LzE4LzIwMTkIAAAACTMvMzEvMjAxOAkAAAABMAomhXf9PNcIc/5Wtf081wgkQ0lRLlNFSEs6NjYuSVFfUFJPVl9CQURfREVCVFMuRlkyMDE1AQAAALdaDQADAAAAAACqef90/TzXCCPTurX9PNcIKUNJUS5OWVNFOlVOUC5JUV9BU1NFVF9XUklURURPV05fQ0YuRlkyMDE0AQAAAD67BAADAAAAAAC4D3l2/TzXCCkKhLX9PNcILENJUS5UU0U6OTAwMy5JUV9ERUJUX0VRVUlWX09QRVJfTEVBU0UuRlkyMDE0AQAAAGNvDQADAAAAAABQPYR3/TzXCIn+XbX9PNcI</t>
  </si>
  <si>
    <t>LENJUS5UU0U6OTAwNi5JUV9JTVBVVF9PUEVSX0xFQVNFX0RFUFIuRlkyMDE0AQAAALhsDQADAAAAAAD92f16/TzXCPX7tbT9PNcIKUNJUS5UU0U6OTAwOC5JUV9BU1NFVF9XUklURURPV05fQ0YuRlkyMDEzAQAAALxeDQADAAAAAABt4T18/TzXCCfVdrT9PNcIIUNJUS5UU1g6Q05SLklRX09USEVSX0lOVEFOLkZZMjAwOAEAAAD8YgUAAgAAAAM2MTcBCAAAAAUAAAABMQEAAAAKMTQzNzkwMDMyNgMAAAACMjcCAAAABDEwNDAEAAAAATAHAAAACTkvMTgvMjAxOQgAAAAKMTIvMzEvMjAwOAkAAAABMIUYDnb9PNcIATeXtf081wgfQ0lRLlRTRTo5MDA2LklRX0VCVF9FWENMLkZZMjAxNwEAAAC4bA0AAgAAAAUzNTM5MgEIAAAABQAAAAExAQAAAAoxODQ4ODc5NTY5AwAAAAI3OQIAAAABNAQAAAABMAcAAAAJOS8xOC8yMDE5CAAAAAkzLzMxLzIwMTcJAAAAATDhTv56/TzXCE4Nt7T9PNcII0NJUS5UU0U6OTAwOS5JUV9UT1RBTF9SRUNFSVYuRlkyMDE2AQAAAOFlDQACAAAABTE3Mjk2AQgAAAAFAAAAATEBAAAACjE3OTg5Mzk4NjEDAAAAAjc5AgAAAAQxMDAxBAAAAAEwBwAAAAk5LzE4LzIwMTkIAAAACTMvMzEvMjAxNgkAAAABMAD/knj9PNcIVcxFtf081wgiQ0lRLlRTRTo5MDA1LklRX0FEVkVSVElTSU5HLkZZMjAxMwEAAAB2XA0AAwAAAAAAZ0AXev081whX5qi0/TzXCCRDSVEuVFNFOjkwNDUuSVFfU0FMRV9J</t>
  </si>
  <si>
    <t>TlRBTl9DRi5GWTIwMTQBAAAARF0NAAMAAAAAAB2yhHf9PNcIKAkwtf081wgnQ0lRLlRTWDpDTlIuSVFfTUlOT1JJVFlfSU5URVJFU1QuRlkyMDA5AQAAAPxiBQADAAAAAACFGA52/TzXCEh0pLX9PNcIJUNJUS5OWVNFOk5TQy5JUV9QUkVGX0RJVl9PVEhFUi5GWTIwMDgBAAAArHUEAAIAAAABOQEIAAAABQAAAAExAQAAAAoxNDMwMjE0NzI3AwAAAAMxNjACAAAAAjk3BAAAAAEwBwAAAAk5LzE4LzIwMTkIAAAACjEyLzMxLzIwMDgJAAAAATCV7v90/TzXCNQQ1rX9PNcIH0NJUS5UU0U6OTA0NS5JUV9UT1RBTF9DTC5GWTIwMDgBAAAARF0NAAIAAAAGMTY1MDQ0AQgAAAAFAAAAATEBAAAACjEwNjc2MTI1ODQDAAAAAjc5AgAAAAQxMDA5BAAAAAEwBwAAAAk5LzE4LzIwMTkIAAAACTMvMzEvMjAwOAkAAAABMMJyk3j9PNcIcEY2tf081wgiQ0lRLlRTRTo5MDI0LklRX1FVSUNLX1JBVElPLkZZMjAxOAEAAAD776QBAgAAAAgwLjI0MjQ4OAEIAAAABQAAAAExAQAAAAoxODk0MDg0NjYxAwAAAAI3OQIAAAAENDEyMQQAAAABMAcAAAAJOS8xOC8yMDE5CAAAAAkzLzMxLzIwMTgJAAAAATDMcfZy/TzXCNuQO7b9PNcIIENJUS5OWVNFOk5TQy5JUV9DSEFOR0VfQVAuRlkyMDE1AQAAAKx1BAADAAAAAADqrip0/TzXCMpk6bX9PNcIJUNJUS5UU0U6OTAwOS5JUV9MVF9ERUJUX1JFUEFJRC5GWTIwMTQBAAAA4WUNAAIAAAAG</t>
  </si>
  <si>
    <t>LTM4MTE3AQgAAAAFAAAAATEBAAAACjE2ODczNDI0NzkDAAAAAjc5AgAAAAQyMDM2BAAAAAEwBwAAAAk5LzE4LzIwMTkIAAAACTMvMzEvMjAxNAkAAAABMBjYknj9PNcIcqontf081wgaQ0lRLlRTRTo5MDI0LklRX0VCVC5GWTIwMTgBAAAA+++kAQIAAAAFNTA5NTABCAAAAAUAAAABMQEAAAAKMTg5NDA4NDY2MQMAAAACNzkCAAAAAzEzOQQAAAABMAcAAAAJOS8xOC8yMDE5CAAAAAkzLzMxLzIwMTgJAAAAATAM4gt5/TzXCIgCJLX9PNcIKENJUS5UU1g6Q05SLklRX1RPVEFMX0RFQlRfQ0FQSVRBTC5GWTIwMTMBAAAA/GIFAAIAAAAHMzcuNzA0OQEIAAAABQAAAAExAQAAAAoxNzc0Mjk2OTc0AwAAAAIyNwIAAAAENDE4NgQAAAABMAcAAAAJOS8xOC8yMDE5CAAAAAoxMi8zMS8yMDEzCQAAAAEwdGQ/cv081wgfuVC2/TzXCCVDSVEuTllTRTpOU0MuSVFfRElMVVRfRVBTX0lOQ0wuRlkyMDEyAQAAAKx1BAACAAAACDUuMzY1OTI4AQgAAAAFAAAAATEBAAAACjE3MTg1Mzc3NTMDAAAAAzE2MAIAAAABOAQAAAABMAcAAAAJOS8xOC8yMDE5CAAAAAoxMi8zMS8yMDEyCQAAAAEwsWCEdP081whA9d+1/TzXCCdDSVEuVFNFOjkwNDUuSVFfRUJJVERBX0NBUEVYX0lOVC5GWTIwMDkBAAAARF0NAAMAAAACTk0BCAAAAAUAAAABMQEAAAAKMTM4NDgzMjk5NwMAAAACNzkCAAAABDQxOTEEAAAAATAHAAAACTkvMTgvMjAxOQgA</t>
  </si>
  <si>
    <t>AAAJMy8zMS8yMDA5CQAAAAEw212tcv081wiLlke2/TzXCCpDSVEuVFNFOjkwMDguSVFfT1RIRVJfVU5VU1VBTF9TVVBQTC5GWTIwMTABAAAAvF4NAAIAAAAELTQ4OQEIAAAABQAAAAExAQAAAAoxMzgyNjYxMDc5AwAAAAI3OQIAAAACODcEAAAAATAHAAAACTkvMTgvMjAxOQgAAAAJMy8zMS8yMDEwCQAAAAEwjmw9fP081wibT3y0/TzXCChDSVEuVFNFOjkwMDUuSVFfVE9UQUxfREVCVF9JU1NVRUQuRlkyMDA5AQAAAHZcDQACAAAABjM4OTAyOAEIAAAABQAAAAExAQAAAAoxMzg2OTM0NDkyAwAAAAI3OQIAAAAEMjE2MQQAAAABMAcAAAAJOS8xOC8yMDE5CAAAAAkzLzMxLzIwMDkJAAAAATChpBZ6/TzXCE6dybT9PNcIIUNJUS5UU0U6OTA0NS5JUV9PVEhFUl9PUEVSLkZZMjAxOAEAAABEXQ0AAgAAAAQ0MTg1AQgAAAAFAAAAATEBAAAACjE4OTM4MDYwMjIDAAAAAjc5AgAAAAMyNjAEAAAAATAHAAAACTkvMTgvMjAxOQgAAAAJMy8zMS8yMDE4CQAAAAEwCiaFd/081wj3NUq1/TzXCC1DSVEuU0VISzo2Ni5JUV9NSU5PUklUWV9JTlRFUkVTVF9UT1RBTC5GWTIwMTEBAAAAt1oNAAIAAAADMTg2AQgAAAAFAAAAATEBAAAACjE2MDAxODg2OTkDAAAAAjY0AgAAAAQxMzEyBAAAAAEwBwAAAAk5LzE4LzIwMTkIAAAACjEyLzMxLzIwMTEJAAAAATDtkCh1/TzXCPg8xrX9PNcIJ0NJUS5OWVNFOlVOUC5JUV9DQVNIX09Q</t>
  </si>
  <si>
    <t>RVIuRlkyMDE3Li4uLkpQWQEAAAA+uwQAAgAAAAk4MTQzNTEuMDUBCAAAAAUAAAABMQEAAAAKMTk0NDIxNjA1NgMAAAACNzkCAAAABDIwMDYEAAAAATAHAAAACTkvMTgvMjAxOQgAAAAKMTIvMzEvMjAxNwkAAAABMP6elHH9PNcIkJF6tv081wgdQ0lRLjAuSVFfVE9UQUxfRElWX1BBSURfQ0YuRlkFAAAAAAAAAAgAAAAVKEludmFsaWQgVGltZSBQZXJpb2QpCWEqdP081wjgsiG2/TzXCChDSVEuVFNFOjkwMDYuSVFfVE9UQUxfRElWX1BBSURfQ0YuRlkyMDEwAQAAALhsDQACAAAABS0zMzA4AQgAAAAFAAAAATEBAAAACjEzOTM4NzcwNDYDAAAAAjc5AgAAAAQyMDIyBAAAAAEwBwAAAAk5LzE4LzIwMTkIAAAACTMvMzEvMjAxMAkAAAABMPkA/nr9PNcIhcTetP081wghQ0lRLlNFSEs6NjYuSVFfQURWRVJUSVNJTkcuRlkyMDEwAQAAALdaDQADAAAAAAD4aSh1/TzXCMvCzrX9PNcIHUNJUS5UU0U6OTA0NS5JUV9DT01NT04uRlkyMDA5AQAAAERdDQACAAAABTUxNDY2AQgAAAAFAAAAATEBAAAACjEzODQ4MzI5OTcDAAAAAjc5AgAAAAQxMTAzBAAAAAEwBwAAAAk5LzE4LzIwMTkIAAAACTMvMzEvMjAwOQkAAAABMH9qCnj9PNcIMNc6tf081wggQ0lRLlRTRTo5MDA3LklRX05JX01BUkdJTi5GWTIwMDgBAAAAFWYNAAIAAAAGMy4wMzM0AQgAAAAFAAAAATEBAAAACjEwNjI3NTA3NjUDAAAAAjc5AgAAAAQ0MDk0BAAA</t>
  </si>
  <si>
    <t>AAEwBwAAAAk5LzE4LzIwMTkIAAAACTMvMzEvMjAwOAkAAAABMGvDOnP9PNcIHbIvtv081wglQ0lRLlRTWDpDTlIuSVFfT1RIRVJfTFRfQVNTRVRTLkZZMjAxNgEAAAD8YgUAAgAAAAM5ODcBCAAAAAUAAAABMQEAAAAKMTk0MzUyNTA5NAMAAAACMjcCAAAABDEwNjAEAAAAATAHAAAACTkvMTgvMjAxOQgAAAAKMTIvMzEvMjAxNgkAAAABMMF2eHX9PNcIjeOmtf081wglQ0lRLlRTRTo5MDA1LklRX0RBWVNfU0FMRVNfT1VULkZZMjAxMQEAAAB2XA0AAgAAAAkzNS41ODIwMjUBCAAAAAUAAAABMQEAAAAKMTQ2MjcxMjUzNwMAAAACNzkCAAAABDQwNDIEAAAAATAHAAAACTkvMTgvMjAxOQgAAAAJMy8zMS8yMDExCQAAAAEwCK/1cv081whcFja2/TzXCCpDSVEuVFNFOjkwMDMuSVFfSU5URVJFU1RfSU5WRVNUX0lOQy5GWTIwMTgBAAAAY28NAAIAAAADMjQ0AQgAAAAFAAAAATEBAAAACjE4OTUxODM5MjADAAAAAjc5AgAAAAI2NQQAAAABMAcAAAAJOS8xOC8yMDE5CAAAAAkzLzMxLzIwMTgJAAAAATAdPAl3/TzXCPfyhLX9PNcIJUNJUS5UU0U6OTA0NS5JUV9DQVBJVEFMX0xFQVNFUy5GWTIwMTEBAAAARF0NAAMAAAAAAGW4Cnj9PNcIMVc3tf081wguQ0lRLlRTRTo5MDA3LklRX1RPVEFMX0RFQlRfRUJJVERBX0NBUEVYLkZZMjAxNAEAAAAVZg0AAgAAAAkxMy4xMDE2MDkBCAAAAAUAAAABMQEAAAAKMTY4NzA0NDY2</t>
  </si>
  <si>
    <t>MQMAAAACNzkCAAAABTIzMzEzBAAAAAEwBwAAAAk5LzE4LzIwMTkIAAAACTMvMzEvMjAxNAkAAAABMErpOnP9PNcIjhEjtv081wgmQ0lRLlRTWDpDTlIuSVFfQ0hBTkdFX0lOVkVOVE9SWS5GWTIwMTMBAAAA/GIFAAIAAAADLTM4AQgAAAAFAAAAATEBAAAACjE3NzQyOTY5NzQDAAAAAjI3AgAAAAQyMDk5BAAAAAEwBwAAAAk5LzE4LzIwMTkIAAAACjEyLzMxLzIwMTMJAAAAATBhjQ52/TzXCOPuqbX9PNcIH0NJUS5TRUhLOjY2LklRX1RPVEFMX1JFVi5GWTIwMTYBAAAAt1oNAAIAAAAFNDUxODkBCAAAAAUAAAABMQEAAAAKMTg4MjM4NTgwOQMAAAACNjQCAAAAAjI4BAAAAAEwBwAAAAk5LzE4LzIwMTkIAAAACjEyLzMxLzIwMTYJAAAAATCqef90/TzXCKymw7X9PNcIHkNJUS5UU0U6OTAwNi5JUV9MVF9ERUJULkZZMjAxMQEAAAC4bA0AAgAAAAYzNjc2MDkBCAAAAAUAAAABMQEAAAAKMTQ2MjcxMjUxMAMAAAACNzkCAAAABDEwNDkEAAAAATAHAAAACTkvMTgvMjAxOQgAAAAJMy8zMS8yMDExCQAAAAEw+QD+ev081wiYB6S0/TzXCCZDSVEuVFNFOjkwMDMuSVFfSU5WRVNUX0xPQU5TX0NGLkZZMjAxMwEAAABjbw0AAwAAAAAAQBWEd/081whWD2a1/TzXCCJDSVEuVFNFOjkwMDUuSVFfUVVJQ0tfUkFUSU8uRlkyMDA4AQAAAHZcDQACAAAACDAuMjcxNDg4AQgAAAAFAAAAATEBAAAACjEwNjExOTQ0OTADAAAAAjc5</t>
  </si>
  <si>
    <t>AgAAAAQ0MTIxBAAAAAEwBwAAAAk5LzE4LzIwMTkIAAAACTMvMzEvMjAwOAkAAAABMDU3O3P9PNcIccg1tv081wggQ0lRLlNFSEs6NjYuSVFfVE9UQUxfREVCVC5GWTIwMTYBAAAAt1oNAAIAAAAFNDAwODUBCAAAAAUAAAABMQEAAAAKMTg4MjM4NTgwOQMAAAACNjQCAAAABDQxNzMEAAAAATAHAAAACTkvMTgvMjAxOQgAAAAKMTIvMzEvMjAxNgkAAAABMKug/3T9PNcIFCy3tf081wghQ0lRLlRTRTo5MDA3LklRX1NHQV9NQVJHSU4uRlkyMDEwAQAAABVmDQACAAAABjE3LjE2OAEIAAAABQAAAAExAQAAAAoxMzg2NzI0NDgyAwAAAAI3OQIAAAAENDM3NQQAAAABMAcAAAAJOS8xOC8yMDE5CAAAAAkzLzMxLzIwMTAJAAAAATBrwzpz/TzXCNxCNLb9PNcIKENJUS5UU0U6OTA0NS5JUV9UT1RBTF9ERUJUX0lTU1VFRC5GWTIwMTgBAAAARF0NAAIAAAAFMzA3ODEBCAAAAAUAAAABMQEAAAAKMTg5MzgwNjAyMgMAAAACNzkCAAAABDIxNjEEAAAAATAHAAAACTkvMTgvMjAxOQgAAAAJMy8zMS8yMDE4CQAAAAEwCiaFd/081whpJVe1/TzXCBlDSVEuVFNFOjkwNDUuSVFfQUQuRlkyMDEyAQAAAERdDQADAAAAAABluAp4/TzXCMQDQLX9PNcIJkNJUS5UU0U6OTAwMy5JUV9ORVRfREVCVF9FQklUREEuRlkyMDE3AQAAAGNvDQACAAAACDYuMTYxOTIzAQgAAAAFAAAAATEBAAAACjE4NDkwMjY3NTQDAAAAAjc5AgAAAAQ0MTkz</t>
  </si>
  <si>
    <t>BAAAAAEwBwAAAAk5LzE4LzIwMTkIAAAACTMvMzEvMjAxNwkAAAABMLDRrXL9PNcIOcNTtv081wgiQ0lRLlRTRTo5MDA4LklRX1NBTEVfUFBFX0NGLkZZMjAxMwEAAAC8Xg0AAwAAAAAAbeE9fP081wgn1Xa0/TzXCCVDSVEuVFNFOjkwMDUuSVFfTFRfREVCVF9JU1NVRUQuRlkyMDE2AQAAAHZcDQACAAAABTg3MjMxAQgAAAAFAAAAATEBAAAACjE3OTg4OTUwMDcDAAAAAjc5AgAAAAQyMDM0BAAAAAEwBwAAAAk5LzE4LzIwMTkIAAAACTMvMzEvMjAxNgkAAAABMH3+sHn9PNcIti4Gtf081wghQ0lRLk5ZU0U6VU5QLklRX0NBU0hfRVFVSVYuRlkyMDA5AQAAAD67BAACAAAABDE4NTABCAAAAAUAAAABMQEAAAAKMTQ5Mzc5OTE3NAMAAAADMTYwAgAAAAQxMDk2BAAAAAEwBwAAAAk5LzE4LzIwMTkIAAAACjEyLzMxLzIwMDkJAAAAATC56XJ2/TzXCAjjdbX9PNcIH0NJUS5UU0U6OTAwNS5JUV9FQlRfRVhDTC5GWTIwMTUBAAAAdlwNAAIAAAAFNjY2MTkBCAAAAAUAAAABMQEAAAAKMTc0NTM3ODQ0MgMAAAACNzkCAAAAATQEAAAAATAHAAAACTkvMTgvMjAxOQgAAAAJMy8zMS8yMDE1CQAAAAEwj9ewef081wicP7q0/TzXCCRDSVEuTllTRTpVTlAuSVFfVU5MRVZFUkVEX0ZDRi5GWTIwMTUBAAAAPrsEAAIAAAAGMTg3Ny41AQgAAAAFAAAAATEBAAAACjE4NzM2MzQ4NTEDAAAAAzE2MAIAAAAENDQyMwQAAAABMAcAAAAJ</t>
  </si>
  <si>
    <t>OS8xOC8yMDE5CAAAAAoxMi8zMS8yMDE1CQAAAAEwmjZ5dv081wgrPIC1/TzXCBxDSVEuTllTRTpVTlAuSVFfREFfQ0YuRlkyMDA5AQAAAD67BAACAAAABDE0MjcBCAAAAAUAAAABMQEAAAAKMTQ5Mzc5OTE3NAMAAAADMTYwAgAAAAQyMTYwBAAAAAEwBwAAAAk5LzE4LzIwMTkIAAAACjEyLzMxLzIwMDkJAAAAATC56XJ2/TzXCCjHcbX9PNcIJkNJUS5UU0U6OTAwNy5JUV9PVEhFUl9MVF9BU1NFVFMuRlkyMDA4AQAAABVmDQACAAAABTIzNDUwAQgAAAAFAAAAATEBAAAACjEwNjI3NTA3NjUDAAAAAjc5AgAAAAQxMDYwBAAAAAEwBwAAAAk5LzE4LzIwMTkIAAAACTMvMzEvMjAwOAkAAAABMEX5D3z9PNcIYmp5tP081wgdQ0lRLlNFSEs6NjYuSVFfUEVOU0lPTi5GWTIwMDcBAAAAt1oNAAIAAAADMTYzAQgAAAAFAAAAATEBAAAACTk4NzQ1NDA5MAMAAAACNjQCAAAABDEyMTMEAAAAATAHAAAACTkvMTgvMjAxOQgAAAAKMTIvMzEvMjAwNwkAAAABMJrEeHX9PNcIQ7LNtf081wglQ0lRLlRTRTo5MDAzLklRX05FVF9SRU5UQUxfRVhQLkZZMjAxOQEAAABjbw0AAwAAAAAAB4oJd/081wg4x3i1/TzXCB5DSVEuU0VISzo2Ni5JUV9EQV9TVVBQTC5GWTIwMTIBAAAAt1oNAAIAAAAEMzIwOAEIAAAABQAAAAExAQAAAAoxNjY3MjQxMTg3AwAAAAI2NAIAAAACNDEEAAAAATAHAAAACTkvMTgvMjAxOQgAAAAKMTIvMzEvMjAx</t>
  </si>
  <si>
    <t>MgkAAAABMOW3KHX9PNcIY8K5tf081wgoQ0lRLlRTWDpDTlIuSVFfQVNTRVRfV1JJVEVET1dOX0NGLkZZMjAxNAEAAAD8YgUAAwAAAAAAQE94df081whmPJW1/TzXCCVDSVEuVFNFOjkwMDUuSVFfQkFTSUNfRVBTX0VYQ0wuRlkyMDEzAQAAAHZcDQACAAAACTY4LjY1MDEyMgEIAAAABQAAAAExAQAAAAoxNjI1NDU3NjE0AwAAAAI3OQIAAAAEMzA2NAQAAAABMAcAAAAJOS8xOC8yMDE5CAAAAAkzLzMxLzIwMTMJAAAAATBnQBd6/TzXCHpE27T9PNcIJUNJUS5UU0U6OTAwMy5JUV9PVEhFUl9DTF9TVVBQTC5GWTIwMTcBAAAAY28NAAIAAAAFNDczNDQBCAAAAAUAAAABMQEAAAAKMTg0OTAyNjc1NAMAAAACNzkCAAAABDEwNTcEAAAAATAHAAAACTkvMTgvMjAxOQgAAAAJMy8zMS8yMDE3CQAAAAEwHTwJd/081wjUiWu1/TzXCCdDSVEuVFNFOjkwMjQuSVFfVE9UQUxfUkVWLkZZMjAxMS4uLi5KUFkBAAAA+++kAQMAAAAAAE885HH9PNcIqvVytv081wglQ0lRLlNFSEs6NjYuSVFfU0FMRVNfTUFSS0VUSU5HLkZZMjAxMwEAAAC3Wg0AAgAAAAM0NTIBCAAAAAUAAAABMQEAAAAKMTcyODQ1NTY0MwMAAAACNjQCAAAABTIxNTYxBAAAAAEwBwAAAAk5LzE4LzIwMTkIAAAACjEyLzMxLzIwMTMJAAAAATDNBSl1/TzXCEI3urX9PNcII0NJUS5UU0U6OTAwNS5JUV9CQVNJQ19XRUlHSFQuRlkyMDE0AQAAAHZcDQACAAAABzYy</t>
  </si>
  <si>
    <t>OC4yNzgAX2cXev081wjMubG0/TzXCCRDSVEuTllTRTpOU0MuSVFfQ1VSUkVOVF9SQVRJTy5GWTIwMTEBAAAArHUEAAIAAAAIMS4wMjkzOTQBCAAAAAUAAAABMQEAAAAKMTY1ODMxNTY3NwMAAAADMTYwAgAAAAQ0MDMwBAAAAAEwBwAAAAk5LzE4LzIwMTkIAAAACjEyLzMxLzIwMTEJAAAAATBl7uNx/TzXCF7DYbb9PNcIJENJUS5OWVNFOk5TQy5JUV9JTkNfRVFVSVRZX0NGLkZZMjAxOAEAAACsdQQAAwAAAAAAo/0qdP081wiQWfu1/TzXCChDSVEuVFNFOjkwMDcuSVFfUFJPVl9CQURfREVCVFNfQ0YuRlkyMDE0AQAAABVmDQADAAAAAABVWkl7/TzXCJGo07T9PNcIG0NJUS5UU0U6OTAwNy5JUV9OUFBFLkZZMjAwOQEAAAAVZg0AAgAAAAcxMDY2NjM3AQgAAAAFAAAAATEBAAAACjEzODY3MjM4MTkDAAAAAjc5AgAAAAQxMDA0BAAAAAEwBwAAAAk5LzE4LzIwMTkIAAAACTMvMzEvMjAwOQkAAAABMEX5D3z9PNcI1naftP081wgfQ0lRLk5ZU0U6TlNDLklRX0VCSVRfSU5ULkZZMjAxMgEAAACsdQQAAgAAAAg2LjMxMTExMQEIAAAABQAAAAExAQAAAAoxNzE4NTM3NzUzAwAAAAMxNjACAAAABDQxODkEAAAAATAHAAAACTkvMTgvMjAxOQgAAAAKMTIvMzEvMjAxMgkAAAABMGMV5HH9PNcIKC1mtv081wgkQ0lRLlRTWDpDTlIuSVFfTFRfREVCVF9FUVVJVFkuRlkyMDA4AQAAAPxiBQACAAAABzcwLjEyOTcBCAAAAAUA</t>
  </si>
  <si>
    <t>AAABMQEAAAAKMTQzNzkwMDMyNgMAAAACMjcCAAAABDQwODUEAAAAATAHAAAACTkvMTgvMjAxOQgAAAAKMTIvMzEvMjAwOAkAAAABMIA9P3L9PNcIsIxStv081wgoQ0lRLlRTRTo5MDA2LklRX0dXX0lOVEFOX0FNT1JUX0NGLkZZMjAxNgEAAAC4bA0AAwAAAAAA6Cf+ev081wi8Oa60/TzXCCFDSVEuVFNFOjkwMjQuSVFfVE9UQUxfTElBQi5GWTIwMTEBAAAA+++kAQMAAAAAAOtFrHn9PNcIs5L3tP081wgoQ0lRLlRTRTo5MDA4LklRX1RPVEFMX0RJVl9QQUlEX0NGLkZZMjAxNwEAAAC8Xg0AAgAAAAUtNTQ5MwEIAAAABQAAAAExAQAAAAoxODQ4ODc5NTM0AwAAAAI3OQIAAAAEMjAyMgQAAAABMAcAAAAJOS8xOC8yMDE5CAAAAAkzLzMxLzIwMTcJAAAAATA8IBB8/TzXCA9KhbT9PNcIJUNJUS5UU0U6OTAyNC5JUV9DQVNIX1NUX0lOVkVTVC5GWTIwMTEBAAAA+++kAQMAAAAAAOtFrHn9PNcIHFAItf081wglQ0lRLlRTRTo5MDA5LklRX05FVF9SRU5UQUxfRVhQLkZZMjAxNQEAAADhZQ0AAwAAAAAAGNiSeP081whhAha1/TzXCCtDSVEuVFNYOkNOUi5JUV9ERUJUX0VRVUlWX09QRVJfTEVBU0UuRlkyMDA4AQAAAPxiBQACAAAABDE2MTYBCAAAAAUAAAABMQEAAAAKMTQzNzkwMDMyNgMAAAACMjcCAAAABTIxNjcxBAAAAAEwBwAAAAk5LzE4LzIwMTkIAAAACjEyLzMxLzIwMDgJAAAAATCFGA52/TzXCAE3l7X9PNcI</t>
  </si>
  <si>
    <t>GkNJUS5UU0U6OTAwNS5JUV9FQlQuRlkyMDE0AQAAAHZcDQACAAAABTc4MzA1AQgAAAAFAAAAATEBAAAACjE2ODczNDMwNTUDAAAAAjc5AgAAAAMxMzkEAAAAATAHAAAACTkvMTgvMjAxOQgAAAAJMy8zMS8yMDE0CQAAAAEwX2cXev081wju+8q0/TzXCCZDSVEuVFNFOjkwMDUuSVFfQVNTRVRfV1JJVEVET1dOLkZZMjAxMgEAAAB2XA0AAgAAAAUtNzMyOQEIAAAABQAAAAExAQAAAAoxNTU1NzA0NTg0AwAAAAI3OQIAAAACMzIEAAAAATAHAAAACTkvMTgvMjAxOQgAAAAJMy8zMS8yMDEyCQAAAAEwcxkXev081wiP9tq0/TzXCCVDSVEuVFNFOjkwMDYuSVFfTFRfREVCVF9SRVBBSUQuRlkyMDE5AQAAALhsDQACAAAABi00Nzc2NgEIAAAABQAAAAExAQAAAAoxOTcwMDUxNTQ4AwAAAAI3OQIAAAAEMjAzNgQAAAABMAcAAAAJOS8xOC8yMDE5CAAAAAkzLzMxLzIwMTkJAAAAATC+nP56/TzXCN7rprT9PNcIIkNJUS5OWVNFOlVOUC5JUV9BU1NFVF9UVVJOUy5GWTIwMTQBAAAAPrsEAAIAAAAIMC40Njk4NzgBCAAAAAUAAAABMQEAAAAKMTgyNjM3NjQ1OQMAAAADMTYwAgAAAAQ0MTc3BAAAAAEwBwAAAAk5LzE4LzIwMTkIAAAACjEyLzMxLzIwMTQJAAAAATCRFj9y/TzXCA1fVLb9PNcIH0NJUS5UU0U6OTAwOC5JUV9BUl9UVVJOUy5GWTIwMTgBAAAAvF4NAAIAAAAJMTEuMTM1MjI3AQgAAAAFAAAAATEBAAAACjE4OTUw</t>
  </si>
  <si>
    <t>MDE5NzIDAAAAAjc5AgAAAAQ0MDAxBAAAAAEwBwAAAAk5LzE4LzIwMTkIAAAACTMvMzEvMjAxOAkAAAABMGvDOnP9PNcIHbIvtv081wghQ0lRLk5ZU0U6TlNDLklRX1RPVEFMX0RFQlQuRlkyMDEwAQAAAKx1BAACAAAABDcxNTgBCAAAAAUAAAABMQEAAAAKMTU4Nzc3MTg4MQMAAAADMTYwAgAAAAQ0MTczBAAAAAEwBwAAAAk5LzE4LzIwMTkIAAAACjEyLzMxLzIwMTAJAAAAATCpEoR0/TzXCIr61rX9PNcIJUNJUS5UU0U6OTAwOS5JUV9MVF9ERUJUX0lTU1VFRC5GWTIwMDgBAAAA4WUNAAIAAAAFMzQ0MzIBCAAAAAUAAAABMQEAAAAKMTA2NTU1NTQxMgMAAAACNzkCAAAABDIwMzQEAAAAATAHAAAACTkvMTgvMjAxOQgAAAAJMy8zMS8yMDA4CQAAAAEwAP+SeP081whAggu1/TzXCCRDSVEuTllTRTpOU0MuSVFfRUJJVERBLkZZMjAxMi4uLi5KUFkBAAAArHUEAAIAAAAJMzQ5OTU4Ljc3AQgAAAAFAAAAATEBAAAACjE3MTg1Mzc3NTMDAAAAAjc5AgAAAAQ0MDUxBAAAAAEwBwAAAAk5LzE4LzIwMTkIAAAACjEyLzMxLzIwMTIJAAAAATB825Nx/TzXCIDqb7b9PNcIG0NJUS5UU0U6OTAwMy5JUV9FQklULkZZMjAxNwEAAABjbw0AAgAAAAUzMDUxMAEIAAAABQAAAAExAQAAAAoxODQ5MDI2NzU0AwAAAAI3OQIAAAADNDAwBAAAAAEwBwAAAAk5LzE4LzIwMTkIAAAACTMvMzEvMjAxNwkAAAABMCgVCXf9PNcIRc2Etf08</t>
  </si>
  <si>
    <t>1wgZQ0lRLlRTRTo5MDA4LklRX1JFLkZZMjAxNwEAAAC8Xg0AAgAAAAYyMzQ5ODkBCAAAAAUAAAABMQEAAAAKMTg0ODg3OTUzNAMAAAACNzkCAAAABDEyMjIEAAAAATAHAAAACTkvMTgvMjAxOQgAAAAJMy8zMS8yMDE3CQAAAAEwPCAQfP081wgtGJ60/TzXCCdDSVEuVFNFOjkwMDUuSVFfVE9UQUxfUkVWLkZZMjAxOS4uLi5KUFkBAAAAdlwNAAIAAAAHMTE1NzQ0MAEIAAAABQAAAAExAQAAAAoxOTcwMDUxNTQzAwAAAAI3OQIAAAACMjgEAAAAATAHAAAACTkvMTgvMjAxOQgAAAAJMy8zMS8yMDE5CQAAAAEwTzzkcf081wg1SXi2/TzXCCBDSVEuVFNFOjkwMDMuSVFfQlVJTERJTkdTLkZZMjAwOQEAAABjbw0AAwAAAAAAfFKDd/081wgoD1i1/TzXCCZDSVEuVFNFOjkwMDguSVFfRVhUUkFfQUNDX0lURU1TLkZZMjAxMAEAAAC8Xg0AAwAAAAAAjmw9fP081whTdnW0/TzXCCxDSVEuVFNFOjkwMDMuSVFfSU1QVVRfT1BFUl9MRUFTRV9ERVBSLkZZMjAxNwEAAABjbw0AAwAAAAAAKBUJd/081wjpA061/TzXCChDSVEuTllTRTpOU0MuSVFfVE9UQUxfREVCVF9JU1NVRUQuRlkyMDE4AQAAAKx1BAACAAAABDIwMjMBCAAAAAUAAAABMQEAAAAKMTk0NDIwMDk5NwMAAAADMTYwAgAAAAQyMTYxBAAAAAEwBwAAAAk5LzE4LzIwMTkIAAAACjEyLzMxLzIwMTgJAAAAATCj/Sp0/TzXCGKc/7X9PNcIJENJUS5UU1g6Q05SLklR</t>
  </si>
  <si>
    <t>X0RJTFVUX0VQU19FWENMLkZZMjAxNAEAAAD8YgUAAgAAAAQzLjg1AQgAAAAFAAAAATEBAAAACjE4MjYyMTcwMzADAAAAAjI3AgAAAAMxNDIEAAAAATAHAAAACTkvMTgvMjAxOQgAAAAKMTIvMzEvMjAxNAkAAAABMEBPeHX9PNcIxzyqtf081wgmQ0lRLlRTRTo5MDA2LklRX0FTU0VUX1dSSVRFRE9XTi5GWTIwMDgBAAAAuGwNAAIAAAAFLTE3OTYBCAAAAAUAAAABMQEAAAAKMTA2NzYwOTEyNAMAAAACNzkCAAAAAjMyBAAAAAEwBwAAAAk5LzE4LzIwMTkIAAAACTMvMzEvMjAwOAkAAAABMABESnv9PNcIDXzVtP081wgoQ0lRLlRTRTo5MDA1LklRX1RPVEFMX0RJVl9QQUlEX0NGLkZZMjAwOQEAAAB2XA0AAgAAAAUtNzQ0MAEIAAAABQAAAAExAQAAAAoxMzg2OTM0NDkyAwAAAAI3OQIAAAAEMjAyMgQAAAABMAcAAAAJOS8xOC8yMDE5CAAAAAkzLzMxLzIwMDkJAAAAATChpBZ6/TzXCMEz2rT9PNcIHkNJUS5OWVNFOlVOUC5JUV9aX1NDT1JFLkZZMjAxOAEAAAA+uwQAAgAAAAgzLjYxMjg5NQEIAAAABQAAAAExAQAAAAoxOTQ0MjE2MDM0AwAAAAMxNjACAAAABjEwMDEyMwQAAAABMAcAAAAJOS8xOC8yMDE5CAAAAAoxMi8zMS8yMDE4CQAAAAEwgD0/cv081whU9Va2/TzXCBlDSVEuVFNFOjkwMDguSVFfQVIuRlkyMDEyAQAAALxeDQACAAAABTMyNzA0AQgAAAAFAAAAATEBAAAACjE1NTU3MDQ0ODQDAAAAAjc5AgAA</t>
  </si>
  <si>
    <t>AAQxMDIxBAAAAAEwBwAAAAk5LzE4LzIwMTkIAAAACTMvMzEvMjAxMgkAAAABMHq6PXz9PNcIUTl2tP081wgbQ0lRLlRTRTo5MDA2LklRX0xBTkQuRlkyMDEzAQAAALhsDQADAAAAAADhTv56/TzXCOIzvrT9PNcIM0NJUS5UU0U6OTAwOS5JUV9DSEFOR0VfT1RIRVJfTkVUX09QRVJfQVNTRVRTLkZZMjAxNAEAAADhZQ0AAgAAAAQ1OTUyAQgAAAAFAAAAATEBAAAACjE2ODczNDI0NzkDAAAAAjc5AgAAAAQyMDQ1BAAAAAEwBwAAAAk5LzE4LzIwMTkIAAAACTMvMzEvMjAxNAkAAAABMP6vknj9PNcI1CjstP081wgfQ0lRLlRTRTo5MDA3LklRX1RPVEFMX0NMLkZZMjAxOAEAAAAVZg0AAgAAAAYzODgxMDMBCAAAAAUAAAABMQEAAAAKMTg5NTAwMjAyMwMAAAACNzkCAAAABDEwMDkEAAAAATAHAAAACTkvMTgvMjAxOQgAAAAJMy8zMS8yMDE4CQAAAAEwGfZJe/081wh5qMy0/TzXCCFDSVEuVFNFOjkwMDYuSVFfRUJJVERBX0lOVC5GWTIwMTkBAAAAuGwNAAIAAAAJMTYuMDA3OTg3AQgAAAAFAAAAATEBAAAACjE5NzAwNTE1NDgDAAAAAjc5AgAAAAQ0MTkwBAAAAAEwBwAAAAk5LzE4LzIwMTkIAAAACTMvMzEvMjAxOQkAAAABMDU3O3P9PNcI0hsttv081wgiQ0lRLk5ZU0U6VU5QLklRX1NBTEVfUFBFX0NGLkZZMjAwNwEAAAA+uwQAAgAAAAMxMjIBCAAAAAUAAAABMQEAAAAKMTMxODY1Mzg4MQMAAAADMTYwAgAAAAQy</t>
  </si>
  <si>
    <t>MDQyBAAAAAEwBwAAAAk5LzE4LzIwMTkIAAAACjEyLzMxLzIwMDcJAAAAATDz1wl3/TzXCFwEcbX9PNcIJUNJUS5OWVNFOlVOUC5JUV9DQVNIX1NUX0lOVkVTVC5GWTIwMTYBAAAAPrsEAAIAAAAEMTMzNwEIAAAABQAAAAExAQAAAAoxOTQ0MjE2MDA4AwAAAAMxNjACAAAABDEwMDIEAAAAATAHAAAACTkvMTgvMjAxOQgAAAAKMTIvMzEvMjAxNgkAAAABMJo2eXb9PNcIKGOAtf081wglQ0lRLlRTRTo5MDQ1LklRX0xUX0RFQlRfSVNTVUVELkZZMjAxMwEAAABEXQ0AAgAAAAU0MzczOQEIAAAABQAAAAExAQAAAAoxNjIzMzY4NjkwAwAAAAI3OQIAAAAEMjAzNAQAAAABMAcAAAAJOS8xOC8yMDE5CAAAAAkzLzMxLzIwMTMJAAAAATBb3wp4/TzXCAAaOLX9PNcIJUNJUS5UU0U6OTAwNi5JUV9QUkVGX0RJVl9PVEhFUi5GWTIwMTgBAAAAuGwNAAMAAAAAAOFO/nr9PNcIJdXYtP081wgoQ0lRLk5ZU0U6VU5QLklRX1RPVEFMX0RFQlRfRUJJVERBLkZZMjAxMwEAAAA+uwQAAgAAAAgxLjAzODM4MgEIAAAABQAAAAExAQAAAAoxNzc0OTYzMDAzAwAAAAMxNjACAAAABDQxOTIEAAAAATAHAAAACTkvMTgvMjAxOQgAAAAKMTIvMzEvMjAxMwkAAAABMJEWP3L9PNcIwxdStv081wgaQ0lRLk5ZU0U6VU5QLklRX0NJUC5GWTIwMTIBAAAAPrsEAAIAAAADODg5AQgAAAAFAAAAATEBAAAACjE3MTgwOTIxMjkDAAAAAzE2MAIAAAAE</t>
  </si>
  <si>
    <t>MzAzMwQAAAABMAcAAAAJOS8xOC8yMDE5CAAAAAoxMi8zMS8yMDEyCQAAAAEwrjdzdv081wgfG4y1/TzXCCZDSVEuVFNFOjkwNDUuSVFfQ1VTVE9NX0JFVEEuMjAxMC8wMy8zMQEAAABEXQ0AAgAAABEwLjE3MzA2NTM0NzM3NzM3OAAGr7iQ/TzXCHKiQrT9PNcII0NJUS5TRUhLOjY2LklRX0lNUEFJUk1FTlRfR1cuRlkyMDE0AQAAALdaDQADAAAAAADDLCl1/TzXCOqQy7X9PNcILkNJUS5UU0U6OTAyNC5JUV9NSU5PUklUWV9JTlRFUkVTVF9UT1RBTC5GWTIwMTUBAAAA+++kAQIAAAAEMTY4NgEIAAAABQAAAAExAQAAAAoxNzQ0OTQ2MzQ0AwAAAAI3OQIAAAAEMTMxMgQAAAABMAcAAAAJOS8xOC8yMDE5CAAAAAkzLzMxLzIwMTUJAAAAATAGlAt5/TzXCGU0ErX9PNcII0NJUS5UU0U6OTAwNi5JUV9FQklUQV9NQVJHSU4uRlkyMDE3AQAAALhsDQACAAAABjEyLjE4OAEIAAAABQAAAAExAQAAAAoxODQ4ODc5NTY5AwAAAAI3OQIAAAAENDQxOQQAAAABMAcAAAAJOS8xOC8yMDE5CAAAAAkzLzMxLzIwMTcJAAAAATA1Nztz/TzXCHyhNbb9PNcIJ0NJUS5OWVNFOk5TQy5JUV9UT1RBTF9PVEhFUl9PUEVSLkZZMjAwOAEAAACsdQQAAgAAAAM4MDQBCAAAAAUAAAABMQEAAAAKMTQzMDIxNDcyNwMAAAADMTYwAgAAAAMzODAEAAAAATAHAAAACTkvMTgvMjAxOQgAAAAKMTIvMzEvMjAwOAkAAAABMJXu/3T9PNcIXc7mtf08</t>
  </si>
  <si>
    <t>1wggQ0lRLk5ZU0U6TlNDLklRX0NBU0hfT1BFUi5GWTIwMDkBAAAArHUEAAIAAAAEMTg2MAEIAAAABQAAAAExAQAAAAoxNTA5NjgzOTA0AwAAAAMxNjACAAAABDIwMDYEAAAAATAHAAAACTkvMTgvMjAxOQgAAAAKMTIvMzEvMjAwOQkAAAABMKkShHT9PNcIeQvftf081wgeQ0lRLlRTRTo5MDA2LklRX1BFTlNJT04uRlkyMDE5AQAAALhsDQACAAAABTExMDQ3AQgAAAAFAAAAATEBAAAACjE5NzAwNTE1NDgDAAAAAjc5AgAAAAQxMjEzBAAAAAEwBwAAAAk5LzE4LzIwMTkIAAAACTMvMzEvMjAxOQkAAAABML6c/nr9PNcIpbTItP081wgkQ0lRLlRTWDpDTlIuSVFfT1RIRVJfQ0FfU1VQUEwuRlkyMDEzAQAAAPxiBQACAAAAAjg5AQgAAAAFAAAAATEBAAAACjE3NzQyOTY5NzQDAAAAAjI3AgAAAAQxMDU1BAAAAAEwBwAAAAk5LzE4LzIwMTkIAAAACjEyLzMxLzIwMTMJAAAAATBhjQ52/TzXCHLulLX9PNcIJkNJUS5UU0U6OTA0NS5JUV9MT0FOU19SRUNFSVZfTFQuRlkyMDExAQAAAERdDQACAAAAAzM3NQEIAAAABQAAAAExAQAAAAoxNDU5NTA5ODY4AwAAAAI3OQIAAAAEMTA1MAQAAAABMAcAAAAJOS8xOC8yMDE5CAAAAAkzLzMxLzIwMTEJAAAAATBluAp4/TzXCFAUM7X9PNcIKkNJUS5UU0U6OTAyNC5JUV9UT1RBTF9FUVVJVFkuRlkyMDE5Li4uLkpQWQEAAAD776QBAgAAAAY0MjI3MTMBCAAAAAUAAAABMQEAAAAK</t>
  </si>
  <si>
    <t>MTk2OTMwNDE5MQMAAAACNzkCAAAABDEyNzUEAAAAATAHAAAACTkvMTgvMjAxOQgAAAAJMy8zMS8yMDE5CQAAAAEwKgOUcf081wiAQ2y2/TzXCB9DSVEuVFNFOjkwMDYuSVFfRUJJVF9JTlQuRlkyMDE3AQAAALhsDQACAAAABzguMDk4MjIBCAAAAAUAAAABMQEAAAAKMTg0ODg3OTU2OQMAAAACNzkCAAAABDQxODkEAAAAATAHAAAACTkvMTgvMjAxOQgAAAAJMy8zMS8yMDE3CQAAAAEwNTc7c/081whq3x+2/TzXCChDSVEuVFNFOjkwNDUuSVFfVE9UQUxfREVCVF9SRVBBSUQuRlkyMDEwAQAAAERdDQACAAAABi00MTc1MgEIAAAABQAAAAExAQAAAAoxMzg0ODMyOTY4AwAAAAI3OQIAAAAEMjE2NgQAAAABMAcAAAAJOS8xOC8yMDE5CAAAAAkzLzMxLzIwMTAJAAAAATBykQp4/TzXCIOqLrX9PNcIIUNJUS5UU1g6Q05SLklRX1NBTEVfUFBFX0NGLkZZMjAxMQEAAAD8YgUAAgAAAAMzNjkBCAAAAAUAAAABMQEAAAAKMTY1NjMyNzYwNwMAAAACMjcCAAAABDIwNDIEAAAAATAHAAAACTkvMTgvMjAxOQgAAAAKMTIvMzEvMjAxMQkAAAABMGpmDnb9PNcICzeltf081wgqQ0lRLk5ZU0U6VU5QLklRX0lOVEVSRVNUX0lOVkVTVF9JTkMuRlkyMDA5AQAAAD67BAACAAAAATUBCAAAAAUAAAABMQEAAAAKMTQ5Mzc5OTE3NAMAAAADMTYwAgAAAAI2NQQAAAABMAcAAAAJOS8xOC8yMDE5CAAAAAoxMi8zMS8yMDA5CQAAAAEwuely</t>
  </si>
  <si>
    <t>dv081whloIa1/TzXCCNDSVEuTllTRTpOU0MuSVFfUEVfRVhDTC4uMjAwNy8wMy8zMQEAAACsdQQAAgAAAAkxNC4xNjg2ODQBBwAAAAUAAAABMQEAAAAJMzQ4NjIwODY4AwAAAAEwAgAAAAYxMDAwMjcEAAAAATAHAAAACTMvMzAvMjAwNwgAAAAJMy8zMC8yMDA3wbQBkf081wjlnFK0/TzXCCFDSVEuTllTRTpVTlAuSVFfQ0FTSF9UQVhFUy5GWTIwMTUBAAAAPrsEAAIAAAAEMjE1NgEIAAAABQAAAAExAQAAAAoxODczNjM0ODUxAwAAAAMxNjACAAAABDMwNTMEAAAAATAHAAAACTkvMTgvMjAxOQgAAAAKMTIvMzEvMjAxNQkAAAABMJo2eXb9PNcIsaVvtf081wgoQ0lRLlRTRTo5MDI0LklRX1RPVEFMX0RFQlRfUkVQQUlELkZZMjAxOAEAAAD776QBAgAAAActMTI2MzM4AQgAAAAFAAAAATEBAAAACjE4OTQwODQ2NjEDAAAAAjc5AgAAAAQyMTY2BAAAAAEwBwAAAAk5LzE4LzIwMTkIAAAACTMvMzEvMjAxOAkAAAABMAkJDHn9PNcIxMobtf081wgaQ0lRLlRTRTo5MDQ1LklRX0VCVC5GWTIwMTIBAAAARF0NAAIAAAAFMTI0NTIBCAAAAAUAAAABMQEAAAAKMTU1MzIzOTc2MQMAAAACNzkCAAAAAzEzOQQAAAABMAcAAAAJOS8xOC8yMDE5CAAAAAkzLzMxLzIwMTIJAAAAATBluAp4/TzXCDliM7X9PNcIJUNJUS5UU0U6OTAwMy5JUV9PVEhFUl9DTF9TVVBQTC5GWTIwMTEBAAAAY28NAAIAAAAFMzg0MzUBCAAAAAUAAAAB</t>
  </si>
  <si>
    <t>MQEAAAAKMTQ2MjcxMjQyNQMAAAACNzkCAAAABDEwNTcEAAAAATAHAAAACTkvMTgvMjAxOQgAAAAJMy8zMS8yMDExCQAAAAEwYKCDd/081wi3CWG1/TzXCCVDSVEuVFNFOjkwNDUuSVFfR0FJTl9JTlZFU1RfQ0YuRlkyMDE0AQAAAERdDQACAAAABC02MzEBCAAAAAUAAAABMQEAAAAKMTY4NDI5ODQwNAMAAAACNzkCAAAABDIwOTAEAAAAATAHAAAACTkvMTgvMjAxOQgAAAAJMy8zMS8yMDE0CQAAAAEwTgYLeP081wgoCTC1/TzXCBxDSVEuTllTRTpVTlAuSVFfQ0FQRVguRlkyMDA3AQAAAD67BAACAAAABS0yNDk2AQgAAAAFAAAAATEBAAAACjEzMTg2NTM4ODEDAAAAAzE2MAIAAAAEMjAyMQQAAAABMAcAAAAJOS8xOC8yMDE5CAAAAAoxMi8zMS8yMDA3CQAAAAEw89cJd/081wgobnW1/TzXCCpDSVEuVFNFOjkwMDUuSVFfT1RIRVJfVU5VU1VBTF9TVVBQTC5GWTIwMTYBAAAAdlwNAAIAAAAFLTM2MjgBCAAAAAUAAAABMQEAAAAKMTc5ODg5NTAwNwMAAAACNzkCAAAAAjg3BAAAAAEwBwAAAAk5LzE4LzIwMTkIAAAACTMvMzEvMjAxNgkAAAABMI/XsHn9PNcI2drktP081wgdQ0lRLlRTRTo5MDA2LklRX1JEX0VYUC5GWTIwMDkBAAAAuGwNAAMAAAAAAAiz/Xr9PNcI+MnVtP081wgiQ0lRLlRTRTo5MDA5LklRX0FTU0VUX1RVUk5TLkZZMjAxOQEAAADhZQ0AAgAAAAgwLjMxNzQ2NgEIAAAABQAAAAExAQAAAAoxOTcw</t>
  </si>
  <si>
    <t>MDUxMzQ1AwAAAAI3OQIAAAAENDE3NwQAAAABMAcAAAAJOS8xOC8yMDE5CAAAAAkzLzMxLzIwMTkJAAAAATDbXa1y/TzXCNAFQ7b9PNcIGkNJUS5OWVNFOlVOUC5JUV9FQlQuRlkyMDExAQAAAD67BAACAAAABDUyNjQBCAAAAAUAAAABMQEAAAAKMTY1NzI1MjY5MwMAAAADMTYwAgAAAAMxMzkEAAAAATAHAAAACTkvMTgvMjAxOQgAAAAKMTIvMzEvMjAxMQkAAAABMKYQc3b9PNcIdtKCtf081wghQ0lRLlNFSEs6NjYuSVFfR0FJTl9BU1NFVFMuRlkyMDE1AQAAALdaDQADAAAAAACqef90/TzXCFLCsrX9PNcIIkNJUS5OWVNFOlVOUC5JUV9BU1NFVF9UVVJOUy5GWTIwMDcBAAAAPrsEAAIAAAAIMC40MzY4NDYBCAAAAAUAAAABMQEAAAAKMTMxODY1Mzg4MQMAAAADMTYwAgAAAAQ0MTc3BAAAAAEwBwAAAAk5LzE4LzIwMTkIAAAACjEyLzMxLzIwMDcJAAAAATCw0a1y/TzXCG9ZT7b9PNcIJUNJUS5UU0U6OTAyNC5JUV9PVEhFUl9DTF9TVVBQTC5GWTIwMTIBAAAA+++kAQIAAAAGMTAwMDI3AQgAAAAFAAAAATEBAAAACjE2NzgxODc0MDkDAAAAAjc5AgAAAAQxMDU3BAAAAAEwBwAAAAk5LzE4LzIwMTkIAAAACTMvMzEvMjAxMgkAAAABMOBsrHn9PNcI36jvtP081wgpQ0lRLk5ZU0U6VU5QLklRX0lOVkVTVF9TRUNVUklUWV9DRi5GWTIwMDkBAAAAPrsEAAMAAAAAALnpcnb9PNcI3f55tf081wgdQ0lRLlRTRTo5MDQ1</t>
  </si>
  <si>
    <t>LklRX0NPTU1PTi5GWTIwMTIBAAAARF0NAAIAAAAFNTE0NjYBCAAAAAUAAAABMQEAAAAKMTU1MzIzOTc2MQMAAAACNzkCAAAABDExMDMEAAAAATAHAAAACTkvMTgvMjAxOQgAAAAJMy8zMS8yMDEyCQAAAAEwZbgKeP081wiHAyu1/TzXCCVDSVEuVFNFOjkwMDguSVFfREFZU19TQUxFU19PVVQuRlkyMDE2AQAAALxeDQACAAAACTI5LjY4Njk5MgEIAAAABQAAAAExAQAAAAoxNzk4ODk1MDQ5AwAAAAI3OQIAAAAENDA0MgQAAAABMAcAAAAJOS8xOC8yMDE5CAAAAAkzLzMxLzIwMTYJAAAAATBhmJFz/TzXCF4hK7b9PNcIIkNJUS5OWVNFOk5TQy5JUV9TQUxFX1BQRV9DRi5GWTIwMTQBAAAArHUEAAIAAAADMTE0AQgAAAAFAAAAATEBAAAACjE4MjY1MjY4NTADAAAAAzE2MAIAAAAEMjA0MgQAAAABMAcAAAAJOS8xOC8yMDE5CAAAAAoxMi8zMS8yMDE0CQAAAAEw+4cqdP081win3uC1/TzXCBxDSVEuVFNFOjkwNDUuSVFfTklfQ0YuRlkyMDE3AQAAAERdDQACAAAABTMxNzAyAQgAAAAFAAAAATEBAAAACjE4NDc3NjU0MzQDAAAAAjc5AgAAAAQyMTUwBAAAAAEwBwAAAAk5LzE4LzIwMTkIAAAACTMvMzEvMjAxNwkAAAABMPb/hHf9PNcIYPNatf081wgqQ0lRLlRTRTo5MDA2LklRX0lOVEVSRVNUX0lOVkVTVF9JTkMuRlkyMDE4AQAAALhsDQACAAAAAzg3MQEIAAAABQAAAAExAQAAAAoxODk1MDAyMzI2AwAAAAI3OQIA</t>
  </si>
  <si>
    <t>AAACNjUEAAAAATAHAAAACTkvMTgvMjAxOQgAAAAJMy8zMS8yMDE4CQAAAAEw4U7+ev081whwdtC0/TzXCCZDSVEuVFNFOjkwMDYuSVFfTE9BTlNfUkVDRUlWX0xULkZZMjAwOQEAAAC4bA0AAgAAAAQyNzczAQgAAAAFAAAAATEBAAAACjEzOTM4Nzc4NjIDAAAAAjc5AgAAAAQxMDUwBAAAAAEwBwAAAAk5LzE4LzIwMTkIAAAACTMvMzEvMjAwOQkAAAABMP3Z/Xr9PNcIj1vFtP081wggQ0lRLlRTRTo5MDA3LklRX0RJVkVTVF9DRi5GWTIwMTEBAAAAFWYNAAMAAAAAACxHEHz9PNcIAeaTtP081wgqQ0lRLlRTRTo5MDAzLklRX0lOVEVSRVNUX0lOVkVTVF9JTkMuRlkyMDAxAQAAAGNvDQACAAAAAzY1NAEIAAAABQAAAAExAQAAAAoxNDIyNTc1NjQ0AwAAAAI3OQIAAAACNjUEAAAAATAHAAAACTkvMTgvMjAxOQgAAAAJMy8zMS8yMDAxCQAAAAEwciO6kf081wgzPoO2/TzXCBpDSVEuU0VISzo2Ni5JUV9HUFBFLkZZMjAxOAEAAAC3Wg0AAgAAAAYxNzUwMjcBCAAAAAUAAAABMQEAAAAKMTk1MzgzNTE4NQMAAAACNjQCAAAABDExNjkEAAAAATAHAAAACTkvMTgvMjAxOQgAAAAKMTIvMzEvMjAxOAkAAAABMJTH/3T9PNcITlnmtf081wgsQ0lRLlRTRTo5MDA2LklRX05FVF9ERUJUX0VCSVREQV9DQVBFWC5GWTIwMTgBAAAAuGwNAAMAAAACTk0BCAAAAAUAAAABMQEAAAAKMTg5NTAwMjMyNgMAAAACNzkCAAAABTIzMzE0</t>
  </si>
  <si>
    <t>BAAAAAEwBwAAAAk5LzE4LzIwMTkIAAAACTMvMzEvMjAxOAkAAAABMDU3O3P9PNcIVwYgtv081wglQ0lRLlRTRTo5MDA1LklRX1BST1ZfQkFEX0RFQlRTLkZZMjAwOAEAAAB2XA0AAwAAAAAAvpz+ev081wi1fMC0/TzXCCpDSVEuTllTRTpOU0MuSVFfVE9UQUxfRVFVSVRZLkZZMjAxNi4uLi5KUFkBAAAArHUEAAIAAAAKMTQ0ODc1MC43NQEIAAAABQAAAAExAQAAAAoxOTQ0MjAxMDA0AwAAAAI3OQIAAAAEMTI3NQQAAAABMAcAAAAJOS8xOC8yMDE5CAAAAAoxMi8zMS8yMDE2CQAAAAEwHSqUcf081wiGEXe2/TzXCCpDSVEuVFNFOjkwNDUuSVFfSU5DX1RBWF9QQVlfQ1VSUkVOVC5GWTIwMTcBAAAARF0NAAIAAAAENTk5MAEIAAAABQAAAAExAQAAAAoxODQ3NzY1NDM0AwAAAAI3OQIAAAAEMTA5NAQAAAABMAcAAAAJOS8xOC8yMDE5CAAAAAkzLzMxLzIwMTcJAAAAATD2/4R3/TzXCAUPSrX9PNcIHkNJUS5UU0U6OTAwNS5JUV9XSVBfSU5WLkZZMjAxOAEAAAB2XA0AAgAAAAUxMTUzMwEIAAAABQAAAAExAQAAAAoxODk1MDAyNDY2AwAAAAI3OQIAAAAEMzIxOQQAAAABMAcAAAAJOS8xOC8yMDE5CAAAAAkzLzMxLzIwMTgJAAAAATBtJbF5/TzXCIfKBrX9PNcIG0NJUS5TRUhLOjY2LklRX0VCSVRBLkZZMjAxNwEAAAC3Wg0AAgAAAAUxNTIyMAEIAAAABQAAAAExAQAAAAoxOTUzODM1MTc5AwAAAAI2NAIAAAAGMTAw</t>
  </si>
  <si>
    <t>Njg5BAAAAAEwBwAAAAk5LzE4LzIwMTkIAAAACjEyLzMxLzIwMTcJAAAAATCroP90/TzXCBYn1bX9PNcIGUNJUS5UU0U6OTAwOS5JUV9BRS5GWTIwMDkBAAAA4WUNAAIAAAAEMzExNQEIAAAABQAAAAExAQAAAAoxMzg4NDExMzQyAwAAAAI3OQIAAAAEMTAxNgQAAAABMAcAAAAJOS8xOC8yMDE5CAAAAAkzLzMxLzIwMDkJAAAAATAA/5J4/TzXCJCNHLX9PNcIIENJUS5OWVNFOlVOUC5JUV9QQVJUX1RJTUUuRlkyMDA5AQAAAD67BAADAAAAAAC56XJ2/TzXCF4Ki7X9PNcII0NJUS5UU0U6OTAwNy5JUV9UT1RBTF9BU1NFVFMuRlkyMDE4AQAAABVmDQACAAAABzEyOTczMzQBCAAAAAUAAAABMQEAAAAKMTg5NTAwMjAyMwMAAAACNzkCAAAABDEwMDcEAAAAATAHAAAACTkvMTgvMjAxOQgAAAAJMy8zMS8yMDE4CQAAAAEwGfZJe/081wg2nru0/TzXCCFDSVEuVFNFOjkwMDMuSVFfQ0FTSF9FUVVJVi5GWTIwMTYBAAAAY28NAAIAAAAFMTM3MjYBCAAAAAUAAAABMQEAAAAKMTc5OTI0MzQ3NgMAAAACNzkCAAAABDEwOTYEAAAAATAHAAAACTkvMTgvMjAxOQgAAAAJMy8zMS8yMDE2CQAAAAEwMu4Id/081whvc161/TzXCCNDSVEuVFNFOjkwMDguSVFfQkVUQV8xWVIuMjAxOS8wMy8zMQEAAAC8Xg0AAgAAABEwLjY4MjY1NTExNzA1MjA4NQCGYOeR/TzXCI7ZQ7T9PNcIJENJUS5UU1g6Q05SLklRX0xUX0RFQlRfUkVQQUlE</t>
  </si>
  <si>
    <t>LkZZMjAxNgEAAAD8YgUAAgAAAAQtOTU1AQgAAAAFAAAAATEBAAAACjE5NDM1MjUwOTQDAAAAAjI3AgAAAAQyMDM2BAAAAAEwBwAAAAk5LzE4LzIwMTkIAAAACjEyLzMxLzIwMTYJAAAAATChnXh1/TzXCITIzLX9PNcII0NJUS5UU0U6OTAwNy5JUV9JTlRFUkVTVF9FWFAuRlkyMDE1AQAAABVmDQACAAAABS04MzU3AQgAAAAFAAAAATEBAAAACjE3NDUzNzg0NjgDAAAAAjc5AgAAAAI4MgQAAAABMAcAAAAJOS8xOC8yMDE5CAAAAAkzLzMxLzIwMTUJAAAAATBVWkl7/TzXCDk6w7T9PNcIIENJUS5UU0U6OTAwNi5JUV9NQUNISU5FUlkuRlkyMDE5AQAAALhsDQADAAAAAAC+nP56/TzXCK7P4bT9PNcIKENJUS5UU0U6OTAwOC5JUV9ERUZfVEFYX0FTU0VUU19MVC5GWTIwMTkBAAAAvF4NAAIAAAAFMTI0MTIBCAAAAAUAAAABMQEAAAAKMTk3MDA1MTQ3NAMAAAACNzkCAAAABDEwMjYEAAAAATAHAAAACTkvMTgvMjAxOQgAAAAJMy8zMS8yMDE5CQAAAAEwLEcQfP081wi8nZi0/TzXCCRDSVEuVFNFOjkwMDYuSVFfSU1QQUlSTUVOVF9HVy5GWTIwMTEBAAAAuGwNAAMAAAAAAPkA/nr9PNcIcBLftP081wgrQ0lRLlRTRTo5MDA1LklRX01JTk9SSVRZX0lOVEVSRVNUX0NGLkZZMjAxMgEAAAB2XA0AAwAAAAAAcxkXev081wjOvtK0/TzXCCVDSVEuVFNFOjkwMDkuSVFfQ0FTSF9TVF9JTlZFU1QuRlkyMDEwAQAAAOFlDQAC</t>
  </si>
  <si>
    <t>AAAABTI2MjIxAQgAAAAFAAAAATEBAAAACjEzODg0MTIyNDgDAAAAAjc5AgAAAAQxMDAyBAAAAAEwBwAAAAk5LzE4LzIwMTkIAAAACTMvMzEvMjAxMAkAAAABMO4lk3j9PNcIP6PqtP081wgeQ0lRLk5ZU0U6TlNDLklRX1BFTlNJT04uRlkyMDA5AQAAAKx1BAACAAAAAzk5OQEIAAAABQAAAAExAQAAAAoxNTA5NjgzOTA0AwAAAAMxNjACAAAABDEyMTMEAAAAATAHAAAACTkvMTgvMjAxOQgAAAAKMTIvMzEvMjAwOQkAAAABMKkShHT9PNcIjsjvtf081wgZQ0lRLlRTRTo5MDA4LklRX0FSLkZZMjAxNAEAAAC8Xg0AAgAAAAUzNjMwNgEIAAAABQAAAAExAQAAAAoxNjg3MzQzMzM3AwAAAAI3OQIAAAAEMTAyMQQAAAABMAcAAAAJOS8xOC8yMDE5CAAAAAkzLzMxLzIwMTQJAAAAATA/0g98/TzXCBr8drT9PNcIGENJUS5TRUhLOjY2LklRX0RPLkZZMjAxMQEAAAC3Wg0AAwAAAAAA7ZAodf081wgFWcq1/TzXCCNDSVEuVFNFOjkwMDcuSVFfRklOSVNIRURfSU5WLkZZMjAxNwEAAAAVZg0AAgAAAAU0MjU4OAEIAAAABQAAAAExAQAAAAoxODQ4ODc5NTQzAwAAAAI3OQIAAAAEMzA3NQQAAAABMAcAAAAJOS8xOC8yMDE5CAAAAAkzLzMxLzIwMTcJAAAAATAlz0l7/TzXCPP8w7T9PNcIJUNJUS5UU0U6OTAwNS5JUV9PVEhFUl9PUEVSX0FDVC5GWTIwMTUBAAAAdlwNAAIAAAAFLTg0NDUBCAAAAAUAAAABMQEAAAAKMTc0NTM3</t>
  </si>
  <si>
    <t>ODQ0MgMAAAACNzkCAAAABDIwNDcEAAAAATAHAAAACTkvMTgvMjAxOQgAAAAJMy8zMS8yMDE1CQAAAAEwj9ewef081wh41fS0/TzXCChDSVEuVFNFOjkwNDUuSVFfVE9UQUxfREVCVF9FUVVJVFkuRlkyMDEyAQAAAERdDQACAAAABzIyNS44MzMBCAAAAAUAAAABMQEAAAAKMTU1MzIzOTc2MQMAAAACNzkCAAAABDQwMzQEAAAAATAHAAAACTkvMTgvMjAxOQgAAAAJMy8zMS8yMDEyCQAAAAEw212tcv081wikrDi2/TzXCCFDSVEuVFNFOjkwNDUuSVFfVE9UQUxfREVCVC5GWTIwMTIBAAAARF0NAAIAAAAGMzI5MjMzAQgAAAAFAAAAATEBAAAACjE1NTMyMzk3NjEDAAAAAjc5AgAAAAQ0MTczBAAAAAEwBwAAAAk5LzE4LzIwMTkIAAAACTMvMzEvMjAxMgkAAAABMGW4Cnj9PNcI8sA7tf081wguQ0lRLlRTRTo5MDA4LklRX09USEVSX0ZJTkFOQ0VfQUNUX1NVUFBMLkZZMjAxOAEAAAC8Xg0AAgAAAAQtNDY1AQgAAAAFAAAAATEBAAAACjE4OTUwMDE5NzIDAAAAAjc5AgAAAAQyMDUwBAAAAAEwBwAAAAk5LzE4LzIwMTkIAAAACTMvMzEvMjAxOAkAAAABMCxHEHz9PNcI9XCFtP081wgoQ0lRLk5ZU0U6TlNDLklRX1RPVEFMX0RFQlRfRVFVSVRZLkZZMjAxMAEAAACsdQQAAgAAAAc2Ny4wOTE1AQgAAAAFAAAAATEBAAAACjE1ODc3NzE4ODEDAAAAAzE2MAIAAAAENDAzNAQAAAABMAcAAAAJOS8xOC8yMDE5CAAAAAoxMi8z</t>
  </si>
  <si>
    <t>MS8yMDEwCQAAAAEwZe7jcf081wiWTmi2/TzXCBxDSVEuVFNYOkNOUi5JUV9DT01NT04uRlkyMDE2AQAAAPxiBQACAAAABDM3MzABCAAAAAUAAAABMQEAAAAKMTk0MzUyNTA5NAMAAAACMjcCAAAABDExMDMEAAAAATAHAAAACTkvMTgvMjAxOQgAAAAKMTIvMzEvMjAxNgkAAAABMMF2eHX9PNcI0oSetf081wgZQ0lRLlRTRTo5MDA3LklRX0FFLkZZMjAxNAEAAAAVZg0AAgAAAAQ3NDA0AQgAAAAFAAAAATEBAAAACjE2ODcwNDQ2NjEDAAAAAjc5AgAAAAQxMDE2BAAAAAEwBwAAAAk5LzE4LzIwMTkIAAAACTMvMzEvMjAxNAkAAAABMGkzSXv9PNcIRgfctP081wgrQ0lRLlRTRTo5MDA4LklRX05JX0FWQUlMX0VYQ0xfTUFSR0lOLkZZMjAxNwEAAAC8Xg0AAgAAAAU1LjA1MgEIAAAABQAAAAExAQAAAAoxODQ4ODc5NTM0AwAAAAI3OQIAAAAENDE4MgQAAAABMAcAAAAJOS8xOC8yMDE5CAAAAAkzLzMxLzIwMTcJAAAAATBhmJFz/TzXCLB1Irb9PNcII0NJUS5UU0U6OTAyNC5JUV9PVEhFUl9FUVVJVFkuRlkyMDExAQAAAPvvpAEDAAAAAADrRax5/TzXCPda77T9PNcIJUNJUS5UU0U6OTAwOS5JUV9ESUxVVF9FUFNfRVhDTC5GWTIwMTkBAAAA4WUNAAIAAAAKMjI4LjI4NzUxOAEIAAAABQAAAAExAQAAAAoxOTcwMDUxMzQ1AwAAAAI3OQIAAAADMTQyBAAAAAEwBwAAAAk5LzE4LzIwMTkIAAAACTMvMzEvMjAxOQkAAAAB</t>
  </si>
  <si>
    <t>MNhLk3j9PNcIDd1Gtf081wgmQ0lRLlRTRTo5MDA3LklRX1BFUklPRExFTkdUSF9JUy5GWTIwMTQBAAAAFWYNAAEAAAACMTIAVVpJe/081wjScMu0/TzXCBxDSVEuVFNFOjkwMDcuSVFfTklfQ0YuRlkyMDEzAQAAABVmDQACAAAABTMwMzE5AQgAAAAFAAAAATEBAAAACjE2MjU0NTc2OTUDAAAAAjc5AgAAAAQyMTUwBAAAAAEwBwAAAAk5LzE4LzIwMTkIAAAACTMvMzEvMjAxMwkAAAABMCpuEHz9PNcIFb+atP081wgjQ0lRLk5ZU0U6VU5QLklRX09USEVSX0VRVUlUWS5GWTIwMTQBAAAAPrsEAAIAAAAFLTEyMTABCAAAAAUAAAABMQEAAAAKMTgyNjM3NjQ1OQMAAAADMTYwAgAAAAQxMDI4BAAAAAEwBwAAAAk5LzE4LzIwMTkIAAAACjEyLzMxLzIwMTQJAAAAATC4D3l2/TzXCOW2jLX9PNcIHUNJUS5OWVNFOlVOUC5JUV9FQklUREEuRlkyMDEzAQAAAD67BAACAAAABDkyMjMBCAAAAAUAAAABMQEAAAAKMTc3NDk2MzAwMwMAAAADMTYwAgAAAAQ0MDUxBAAAAAEwBwAAAAk5LzE4LzIwMTkIAAAACjEyLzMxLzIwMTMJAAAAATCHXnN2/TzXCAFpjLX9PNcIH0NJUS5UU0U6OTAwNi5JUV9FQklUX0lOVC5GWTIwMTEBAAAAuGwNAAIAAAAIMi40ODI4MjgBCAAAAAUAAAABMQEAAAAKMTQ2MjcxMjUxMAMAAAACNzkCAAAABDQxODkEAAAAATAHAAAACTkvMTgvMjAxOQgAAAAJMy8zMS8yMDExCQAAAAEwPxA7c/081wjH6TC2</t>
  </si>
  <si>
    <t>/TzXCChDSVEuVFNFOjkwMDkuSVFfUFJPVl9CQURfREVCVFNfQ0YuRlkyMDE4AQAAAOFlDQADAAAAAADuJZN4/TzXCHzGObX9PNcIH0NJUS5UU0U6OTAwOS5JUV9BUl9UVVJOUy5GWTIwMTUBAAAA4WUNAAIAAAAJMTMuNDUwNTA5AQgAAAAFAAAAATEBAAAACjE3NDUzNzg0NDYDAAAAAjc5AgAAAAQ0MDAxBAAAAAEwBwAAAAk5LzE4LzIwMTkIAAAACTMvMzEvMjAxNQkAAAABMI5b93L9PNcIEHU+tv081wgpQ0lRLlRTRTo5MDI0LklRX0FTU0VUX1dSSVRFRE9XTl9DRi5GWTIwMTkBAAAA+++kAQMAAAAAAAkJDHn9PNcIORMltf081wggQ0lRLlRTRTo5MDA3LklRX01BQ0hJTkVSWS5GWTIwMTkBAAAAFWYNAAMAAAAAAABESnv9PNcIxdrdtP081wgnQ0lRLlRTRTo5MDQ1LklRX1RPVEFMX1JFVi5GWTIwMTkuLi4uSlBZAQAAAERdDQACAAAABjMyNjE1OQEIAAAABQAAAAExAQAAAAoxOTY4OTk3OTk4AwAAAAI3OQIAAAACMjgEAAAAATAHAAAACTkvMTgvMjAxOQgAAAAJMy8zMS8yMDE5CQAAAAEwTzzkcf081wi8Tna2/TzXCBlDSVEuTllTRTpVTlAuSVFfR1AuRlkyMDA3AQAAAD67BAACAAAABDU0MjkBCAAAAAUAAAABMQEAAAAKMTMxODY1Mzg4MQMAAAADMTYwAgAAAAIxMAQAAAABMAcAAAAJOS8xOC8yMDE5CAAAAAoxMi8zMS8yMDA3CQAAAAEw/bAJd/081wiGmmy1/TzXCCVDSVEuVFNYOkNOUi5JUV9ORVRfREVC</t>
  </si>
  <si>
    <t>VF9JU1NVRUQuRlkyMDE2AQAAAPxiBQACAAAAAzY5MQEIAAAABQAAAAExAQAAAAoxOTQzNTI1MDk0AwAAAAIyNwIAAAAEMjAwMwQAAAABMAcAAAAJOS8xOC8yMDE5CAAAAAoxMi8zMS8yMDE2CQAAAAEwoZ14df081wh745G1/TzXCCVDSVEuU0VISzo2Ni5JUV9PVEhFUl9MVF9BU1NFVFMuRlkyMDEwAQAAALdaDQACAAAABTQ1MzE0AQgAAAAFAAAAATEBAAAACjE1NDYwMDUwNjgDAAAAAjY0AgAAAAQxMDYwBAAAAAEwBwAAAAk5LzE4LzIwMTkIAAAACjEyLzMxLzIwMTAJAAAAATD4aSh1/TzXCMvCzrX9PNcIHUNJUS5TRUhLOjY2LklRX0xUX0RFQlQuRlkyMDExAQAAALdaDQACAAAABTIzMzIwAQgAAAAFAAAAATEBAAAACjE2MDAxODg2OTkDAAAAAjY0AgAAAAQxMDQ5BAAAAAEwBwAAAAk5LzE4LzIwMTkIAAAACjEyLzMxLzIwMTEJAAAAATDtkCh1/TzXCEHevbX9PNcII0NJUS5UU0U6OTAwNi5JUV9PVEhFUl9FUVVJVFkuRlkyMDA5AQAAALhsDQACAAAABC0xNjEBCAAAAAUAAAABMQEAAAAKMTM5Mzg3Nzg2MgMAAAACNzkCAAAABDEwMjgEAAAAATAHAAAACTkvMTgvMjAxOQgAAAAJMy8zMS8yMDA5CQAAAAEw/dn9ev081wjx8NW0/TzXCCVDSVEuVFNFOjkwMjQuSVFfREFZU19TQUxFU19PVVQuRlkyMDE2AQAAAPvvpAECAAAACDM4LjI5NDU4AQgAAAAFAAAAATEBAAAACjE3OTczMTU0MTkDAAAAAjc5AgAAAAQ0</t>
  </si>
  <si>
    <t>MDQyBAAAAAEwBwAAAAk5LzE4LzIwMTkIAAAACTMvMzEvMjAxNgkAAAABMMxx9nL9PNcIt6w/tv081wgfQ0lRLlRTRTo5MDA1LklRX1RPVEFMX0NMLkZZMjAxMgEAAAB2XA0AAgAAAAY1NTk1NDYBCAAAAAUAAAABMQEAAAAKMTU1NTcwNDU4NAMAAAACNzkCAAAABDEwMDkEAAAAATAHAAAACTkvMTgvMjAxOQgAAAAJMy8zMS8yMDEyCQAAAAEwcxkXev081wjal9K0/TzXCBxDSVEuVFNFOjkwMDcuSVFfREFfQ0YuRlkyMDE3AQAAABVmDQACAAAABTQ3MTIwAQgAAAAFAAAAATEBAAAACjE4NDg4Nzk1NDMDAAAAAjc5AgAAAAQyMTYwBAAAAAEwBwAAAAk5LzE4LzIwMTkIAAAACTMvMzEvMjAxNwkAAAABMCXPSXv9PNcI+yPEtP081wgfQ0lRLk5ZU0U6VU5QLklRX1RPVEFMX0NBLkZZMjAxNgEAAAA+uwQAAgAAAAQzNTk2AQgAAAAFAAAAATEBAAAACjE5NDQyMTYwMDgDAAAAAzE2MAIAAAAEMTAwOAQAAAABMAcAAAAJOS8xOC8yMDE5CAAAAAoxMi8zMS8yMDE2CQAAAAEwmjZ5dv081wiozG+1/TzXCBxDSVEuU0VISzo2Ni5JUV9DT01NT04uRlkyMDA3AQAAALdaDQACAAAABDU2MTEBCAAAAAUAAAABMQEAAAAJOTg3NDU0MDkwAwAAAAI2NAIAAAAEMTEwMwQAAAABMAcAAAAJOS8xOC8yMDE5CAAAAAoxMi8zMS8yMDA3CQAAAAEwmsR4df081wjdR7S1/TzXCCZDSVEuU0VISzo2Ni5JUV9FQklUREFfQ0FQRVhfSU5ULkZZ</t>
  </si>
  <si>
    <t>MjAwNwEAAAC3Wg0AAgAAAAgyLjMyMzgyOAEIAAAABQAAAAExAQAAAAk5ODc0NTQwOTADAAAAAjY0AgAAAAQ0MTkxBAAAAAEwBwAAAAk5LzE4LzIwMTkIAAAACjEyLzMxLzIwMDcJAAAAATBriz9y/TzXCIH1ZLb9PNcIIkNJUS5OWVNFOk5TQy5JUV9TQUxFX1BQRV9DRi5GWTIwMTIBAAAArHUEAAIAAAADMTkyAQgAAAAFAAAAATEBAAAACjE3MTg1Mzc3NTMDAAAAAzE2MAIAAAAEMjA0MgQAAAABMAcAAAAJOS8xOC8yMDE5CAAAAAoxMi8zMS8yMDEyCQAAAAEwsWCEdP081wg2HOC1/TzXCBlDSVEuVFNFOjkwMDYuSVFfUkUuRlkyMDEwAQAAALhsDQACAAAABTk0MDk2AQgAAAAFAAAAATEBAAAACjEzOTM4NzcwNDYDAAAAAjc5AgAAAAQxMjIyBAAAAAEwBwAAAAk5LzE4LzIwMTkIAAAACTMvMzEvMjAxMAkAAAABMPkA/nr9PNcI2j7WtP081wgpQ0lRLlNFSEs6NjYuSVFfT1RIRVJfVU5VU1VBTF9TVVBQTC5GWTIwMTMBAAAAt1oNAAMAAAAAAM0FKXX9PNcIFZbCtf081wggQ0lRLlRTWDpDTlIuSVFfQ0FTSF9GSU5BTi5GWTIwMTMBAAAA/GIFAAIAAAAFLTE2NTYBCAAAAAUAAAABMQEAAAAKMTc3NDI5Njk3NAMAAAACMjcCAAAABDIwMDQEAAAAATAHAAAACTkvMTgvMjAxOQgAAAAKMTIvMzEvMjAxMwkAAAABMGGNDnb9PNcIfVeZtf081wghQ0lRLlRTRTo5MDI0LklRX0NPTU1PTl9SRVAuRlkyMDE0AQAAAPvvpAED</t>
  </si>
  <si>
    <t>AAAAAAARbQt5/TzXCGyj+LT9PNcIJkNJUS5TRUhLOjY2LklRX1RPVEFMX1JFVi5GWTIwMTQuLi4uSlBZAQAAALdaDQACAAAADTYyMDQxOC45MTU1MzkBCAAAAAUAAAABMQEAAAAKMTc4NTQxNjk2NgMAAAACNzkCAAAAAjI4BAAAAAEwBwAAAAk5LzE4LzIwMTkIAAAACjEyLzMxLzIwMTQJAAAAATBPPORx/TzXCClweLb9PNcIJkNJUS5TRUhLOjY2LklRX0VCSVREQV9DQVBFWF9JTlQuRlkyMDE1AQAAALdaDQADAAAAAk5NAQgAAAAFAAAAATEBAAAACjE4MzUyODg4ODIDAAAAAjY0AgAAAAQ0MTkxBAAAAAEwBwAAAAk5LzE4LzIwMTkIAAAACjEyLzMxLzIwMTUJAAAAATCIx+Nx/TzXCFeRZbb9PNcIJENJUS5OWVNFOlVOUC5JUV9NQVJLRVRDQVAuMjAxNC8xMi8zMQEAAAA+uwQAAgAAAAwxMDU5MTguMzYzODcBBgAAAAUAAAABMQEAAAAKMTcwMjk2ODM1MAMAAAADMTYwAgAAAAYxMDAwNTQEAAAAATAHAAAACjEyLzMxLzIwMTQkiLiQ/TzXCJzfQbT9PNcIIENJUS5OWVNFOk5TQy5JUV9CVUlMRElOR1MuRlkyMDE4AQAAAKx1BAADAAAAAACj/Sp0/TzXCHL1ELb9PNcIH0NJUS5UU0U6OTA0NS5JUV9FQlRfRVhDTC5GWTIwMTIBAAAARF0NAAIAAAAFMTM1NzgBCAAAAAUAAAABMQEAAAAKMTU1MzIzOTc2MQMAAAACNzkCAAAAATQEAAAAATAHAAAACTkvMTgvMjAxOQgAAAAJMy8zMS8yMDEyCQAAAAEwZbgKeP081wj7</t>
  </si>
  <si>
    <t>mTu1/TzXCBlDSVEuVFNFOjkwMDUuSVFfQUUuRlkyMDEwAQAAAHZcDQACAAAABTExNzg2AQgAAAAFAAAAATEBAAAACjEzODY5MzUxMzYDAAAAAjc5AgAAAAQxMDE2BAAAAAEwBwAAAAk5LzE4LzIwMTkIAAAACTMvMzEvMjAxMAkAAAABMI3LFnr9PNcIZODitP081wgkQ0lRLlRTWDpDTlIuSVFfR0FJTl9BU1NFVFNfQ0YuRlkyMDE4AQAAAPxiBQACAAAABC0zMzgBCAAAAAUAAAABMQEAAAAKMTk0MzUyNTA5OAMAAAACMjcCAAAABDIwMjYEAAAAATAHAAAACTkvMTgvMjAxOQgAAAAKMTIvMzEvMjAxOAkAAAABMJrEeHX9PNcILovNtf081wgiQ0lRLlRTRTo5MDA1LklRX09USEVSX0lOVEFOLkZZMjAxNgEAAAB2XA0AAgAAAAUyOTY3MAEIAAAABQAAAAExAQAAAAoxNzk4ODk1MDA3AwAAAAI3OQIAAAAEMTA0MAQAAAABMAcAAAAJOS8xOC8yMDE5CAAAAAkzLzMxLzIwMTYJAAAAATCP17B5/TzXCMAHBrX9PNcIIkNJUS5UU0U6OTAwOC5JUV9EQV9TVVBQTF9DRi5GWTIwMTMBAAAAvF4NAAIAAAAFMzQ2MDUBCAAAAAUAAAABMQEAAAAKMTYyNTk3NTI0OQMAAAACNzkCAAAABDIxNzEEAAAAATAHAAAACTkvMTgvMjAxOQgAAAAJMy8zMS8yMDEzCQAAAAEwbeE9fP081whq64O0/TzXCCBDSVEuVFNFOjkwMDMuSVFfRlVMTF9USU1FLkZZMjAxNwEAAABjbw0AAgAAAAQ1Mjc5AB08CXf9PNcIW258tf081wgtQ0lRLlRTRTo5</t>
  </si>
  <si>
    <t>MDA1LklRX0RFRl9UQVhfQVNTRVRTX0NVUlJFTlQuRlkyMDExAQAAAHZcDQACAAAABTE1MjMxAQgAAAAFAAAAATEBAAAACjE0NjI3MTI1MzcDAAAAAjc5AgAAAAQxMTE3BAAAAAEwBwAAAAk5LzE4LzIwMTkIAAAACTMvMzEvMjAxMQkAAAABMH/yFnr9PNcId43BtP081wgtQ0lRLlRTWDpDTlIuSVFfTUlOT1JJVFlfSU5URVJFU1RfVE9UQUwuRlkyMDExAQAAAPxiBQADAAAAAABqZg52/TzXCEvYnLX9PNcIH0NJUS5OWVNFOk5TQy5JUV9UUkVBU1VSWS5GWTIwMTYBAAAArHUEAAMAAAAAAOquKnT9PNcIJ9nUtf081wgsQ0lRLlRTRTo5MDQ1LklRX0lNUFVUX09QRVJfTEVBU0VfREVQUi5GWTIwMTIBAAAARF0NAAMAAAAAAGW4Cnj9PNcIjtwqtf081wgsQ0lRLk5ZU0U6VU5QLklRX0lNUFVUX09QRVJfTEVBU0VfREVQUi5GWTIwMDcBAAAAPrsEAAIAAAAJMzc4LjA2MjY0AQgAAAAFAAAAATEBAAAACjEzMTg2NTM4ODEDAAAAAzE2MAIAAAAFMjE2NzMEAAAAATAHAAAACTkvMTgvMjAxOQgAAAAKMTIvMzEvMjAwNwkAAAABMP2wCXf9PNcIJhV5tf081wggQ0lRLlRTRTo5MDA4LklRX0RJVl9TSEFSRS5GWTIwMDgBAAAAvF4NAAIAAAACMzABCAAAAAUAAAABMQEAAAAKMTA2Mjc1MTc1NQMAAAACNzkCAAAABDMwNTgEAAAAATAHAAAACTkvMTgvMjAxOQgAAAAJMy8zMS8yMDA4CQAAAAEwo/c8fP081whJT260/TzXCCZD</t>
  </si>
  <si>
    <t>SVEuTllTRTpVTlAuSVFfQ0FTSF9BQ1FVSVJFX0NGLkZZMjAxNQEAAAA+uwQAAwAAAAAAmjZ5dv081wixpW+1/TzXCCRDSVEuU0VISzo2Ni5JUV9DQVNIX1NUX0lOVkVTVC5GWTIwMDkBAAAAt1oNAAIAAAAEODEwMQEIAAAABQAAAAExAQAAAAoxNDM5OTg0OTQxAwAAAAI2NAIAAAAEMTAwMgQAAAABMAcAAAAJOS8xOC8yMDE5CAAAAAoxMi8zMS8yMDA5CQAAAAEwFxwodf081wiAN8G1/TzXCCdDSVEuVFNFOjkwMDcuSVFfVE9UQUxfT1RIRVJfT1BFUi5GWTIwMTgBAAAAFWYNAAIAAAAFODY5MjMBCAAAAAUAAAABMQEAAAAKMTg5NTAwMjAyMwMAAAACNzkCAAAAAzM4MAQAAAABMAcAAAAJOS8xOC8yMDE5CAAAAAkzLzMxLzIwMTgJAAAAATAZ9kl7/TzXCGM/s7T9PNcII0NJUS5UU1g6Q05SLklRX1VOTEVWRVJFRF9GQ0YuRlkyMDExAQAAAPxiBQACAAAABDEwMTkBCAAAAAUAAAABMQEAAAAKMTY1NjMyNzYwNwMAAAACMjcCAAAABDQ0MjMEAAAAATAHAAAACTkvMTgvMjAxOQgAAAAKMTIvMzEvMjAxMQkAAAABMGpmDnb9PNcI/A+Qtf081wgcQ0lRLlNFSEs6NjYuSVFfR0FfRVhQLkZZMjAwOAEAAAC3Wg0AAgAAAAMzNDIBCAAAAAUAAAABMQEAAAAKMTM1NTg4NjA3NwMAAAACNjQCAAAABTIxNTYyBAAAAAEwBwAAAAk5LzE4LzIwMTkIAAAACjEyLzMxLzIwMDgJAAAAATAp9id1/TzXCMvNvLX9PNcIKUNJUS5UU0U6</t>
  </si>
  <si>
    <t>OTAwNi5JUV9JTlZFU1RfU0VDVVJJVFlfQ0YuRlkyMDEzAQAAALhsDQACAAAABS0zMTQxAQgAAAAFAAAAATEBAAAACjE2MjU5NzUzMzkDAAAAAjc5AgAAAAQyMDI3BAAAAAEwBwAAAAk5LzE4LzIwMTkIAAAACTMvMzEvMjAxMwkAAAABMOFO/nr9PNcIhXbXtP081wgiQ0lRLlRTRTo5MDA5LklRX0dBSU5fSU5WRVNULkZZMjAxNAEAAADhZQ0AAwAAAAAA15qTeP081wh0tBW1/TzXCCFDSVEuU0VISzo2Ni5JUV9MRVZFUkVEX0ZDRi5GWTIwMTABAAAAt1oNAAIAAAAIODkwNi44NzUBCAAAAAUAAAABMQEAAAAKMTU0NjAwNTA2OAMAAAACNjQCAAAABDQ0MjIEAAAAATAHAAAACTkvMTgvMjAxOQgAAAAKMTIvMzEvMjAxMAkAAAABMO2QKHX9PNcIyunOtf081wgnQ0lRLlRTRTo5MDA2LklRX1RPVEFMX09USEVSX09QRVIuRlkyMDE0AQAAALhsDQACAAAABTM1NTE3AQgAAAAFAAAAATEBAAAACjE2ODczNDMxMjIDAAAAAjc5AgAAAAMzODAEAAAAATAHAAAACTkvMTgvMjAxOQgAAAAJMy8zMS8yMDE0CQAAAAEw4U7+ev081wj1+7W0/TzXCCBDSVEuVFNFOjkwMDkuSVFfRlVMTF9USU1FLkZZMjAwOQEAAADhZQ0AAgAAAAQ5MDcwAO4lk3j9PNcIh7Qctf081wgfQ0lRLk5ZU0U6TlNDLklRX0FSX1RVUk5TLkZZMjAxMQEAAACsdQQAAgAAAAkxMi4yMTY1MTEBCAAAAAUAAAABMQEAAAAKMTY1ODMxNTY3NwMAAAADMTYwAgAA</t>
  </si>
  <si>
    <t>AAQ0MDAxBAAAAAEwBwAAAAk5LzE4LzIwMTkIAAAACjEyLzMxLzIwMTEJAAAAATBl7uNx/TzXCCgtZrb9PNcIG0NJUS5UU0U6OTAwOS5JUV9OUFBFLkZZMjAxOAEAAADhZQ0AAgAAAAY0OTkxNTEBCAAAAAUAAAABMQEAAAAKMTg5NTAwMjEyMAMAAAACNzkCAAAABDEwMDQEAAAAATAHAAAACTkvMTgvMjAxOQgAAAAJMy8zMS8yMDE4CQAAAAEw7iWTeP081wh8xjm1/TzXCCVDSVEuVFNFOjkwMDUuSVFfTkVUX1JFTlRBTF9FWFAuRlkyMDEzAQAAAHZcDQADAAAAAABnQBd6/TzXCJ6jubT9PNcII0NJUS5UU1g6Q05SLklRX0NPTU1PTl9JU1NVRUQuRlkyMDEzAQAAAPxiBQACAAAAAjI4AQgAAAAFAAAAATEBAAAACjE3NzQyOTY5NzQDAAAAAjI3AgAAAAQyMTY5BAAAAAEwBwAAAAk5LzE4LzIwMTkIAAAACjEyLzMxLzIwMTMJAAAAATBhjQ52/TzXCMr5pbX9PNcII0NJUS5UU0U6OTAwNS5JUV9GSU5JU0hFRF9JTlYuRlkyMDA4AQAAAHZcDQACAAAABjExNzQ0OQEIAAAABQAAAAExAQAAAAoxMDYxMTk0NDkwAwAAAAI3OQIAAAAEMzA3NQQAAAABMAcAAAAJOS8xOC8yMDE5CAAAAAkzLzMxLzIwMDgJAAAAATDIVhZ6/TzXCLs5p7T9PNcIKENJUS5TRUhLOjY2LklRX1RPVEFMX0RFQlRfQ0FQSVRBTC5GWTIwMTQBAAAAt1oNAAIAAAAHMTEuMjI4NwEIAAAABQAAAAExAQAAAAoxNzg1NDE2OTY2AwAAAAI2NAIAAAAENDE4</t>
  </si>
  <si>
    <t>NgQAAAABMAcAAAAJOS8xOC8yMDE5CAAAAAoxMi8zMS8yMDE0CQAAAAEwiMfjcf081whhamW2/TzXCCFDSVEuVFNFOjkwMDcuSVFfVE9UQUxfREVCVC5GWTIwMTUBAAAAFWYNAAIAAAAGNjEyMDU4AQgAAAAFAAAAATEBAAAACjE3NDUzNzg0NjgDAAAAAjc5AgAAAAQ0MTczBAAAAAEwBwAAAAk5LzE4LzIwMTkIAAAACTMvMzEvMjAxNQkAAAABMDqBSXv9PNcIl3yytP081wgoQ0lRLlRTRTo5MDA1LklRX01BUktFVENBUC4yMDE5LzAzLzMxLkpQWQEAAAB2XA0AAgAAAA4xMTc0ODM4LjI3MDI4MQEGAAAABQAAAAExAQAAAAoxOTQ0MDg4NzM2AwAAAAI3OQIAAAAGMTAwMDU0BAAAAAEwBwAAAAkzLzMxLzIwMTnHZgGR/TzXCHYb9gT+PNcINENJUS5UU0U6OTAwOS5JUV9UT1RBTF9PVVRTVEFORElOR19GSUxJTkdfREFURS5GWTIwMDkBAAAA4WUNAAIAAAAHMTY5LjI1NwEEAAAABQAAAAE1AQAAAAoxMzg4NDExMzQyAgAAAAUyNDE1MwYAAAABMO4lk3j9PNcIzev6tP081wglQ0lRLlRTRTo5MDA5LklRX0xUX0RFQlRfRVFVSVRZLkZZMjAxNgEAAADhZQ0AAgAAAAc2MS4xMTc1AQgAAAAFAAAAATEBAAAACjE3OTg5Mzk4NjEDAAAAAjc5AgAAAAQ0MDg1BAAAAAEwBwAAAAk5LzE4LzIwMTkIAAAACTMvMzEvMjAxNgkAAAABMFQ2rXL9PNcIQwBFtv081wghQ0lRLlRTRTo5MDQ1LklRX0VCSVREQV9JTlQuRlkyMDE2AQAA</t>
  </si>
  <si>
    <t>AERdDQACAAAACTEzLjgxNTQxNAEIAAAABQAAAAExAQAAAAoxNzk3MTU2MjA5AwAAAAI3OQIAAAAENDE5MAQAAAABMAcAAAAJOS8xOC8yMDE5CAAAAAkzLzMxLzIwMTYJAAAAATCrhK1y/TzXCGg9Pbb9PNcIG0NJUS5UU0U6OTAwNy5JUV9DT0dTLkZZMjAwNgEAAAAVZg0AAgAAAAY1NzM4MjABCAAAAAUAAAABMQEAAAAJNDgyMTgzMzI5AwAAAAI3OQIAAAACMzQEAAAAATAHAAAACTkvMTgvMjAxOQgAAAAJMy8zMS8yMDA2CQAAAAEwMQ27kf081wjHaoi2/TzXCBlDSVEuTllTRTpOU0MuSVFfRlguRlkyMDE2AQAAAKx1BAADAAAAAACn1ip0/TzXCBBf8rX9PNcIGkNJUS5TRUhLOjY2LklRX0FQSUMuRlkyMDEyAQAAALdaDQACAAAABTExMzAwAQgAAAAFAAAAATEBAAAACjE2NjcyNDExODcDAAAAAjY0AgAAAAQxMDg0BAAAAAEwBwAAAAk5LzE4LzIwMTkIAAAACjEyLzMxLzIwMTIJAAAAATDZ3ih1/TzXCFLpubX9PNcII0NJUS5OWVNFOk5TQy5JUV9FQklUQV9NQVJHSU4uRlkyMDEyAQAAAKx1BAACAAAABzI4LjI5NzEBCAAAAAUAAAABMQEAAAAKMTcxODUzNzc1MwMAAAADMTYwAgAAAAQ0NDE5BAAAAAEwBwAAAAk5LzE4LzIwMTkIAAAACjEyLzMxLzIwMTIJAAAAATBl7uNx/TzXCApUX7b9PNcIGENJUS5UU1g6Q05SLklRX0FELkZZMjAxNgEAAAD8YgUAAgAAAAYtMTE3ODQBCAAAAAUAAAABMQEAAAAKMTk0MzUy</t>
  </si>
  <si>
    <t>NTA5NAMAAAACMjcCAAAABDEwNzUEAAAAATAHAAAACTkvMTgvMjAxOQgAAAAKMTIvMzEvMjAxNgkAAAABMMF2eHX9PNcIibyRtf081wggQ0lRLlRTRTo5MDA2LklRX0NBU0hfT1BFUi5GWTIwMDgBAAAAuGwNAAIAAAAFNTExMDIBCAAAAAUAAAABMQEAAAAKMTA2NzYwOTEyNAMAAAACNzkCAAAABDIwMDYEAAAAATAHAAAACTkvMTgvMjAxOQgAAAAJMy8zMS8yMDA4CQAAAAEwCLP9ev081wjXNMW0/TzXCCVDSVEuVFNYOkNOUi5JUV9MT0FOU19SRUNFSVZfTFQuRlkyMDEwAQAAAPxiBQADAAAAAAB2Pw52/TzXCPjdk7X9PNcIIENJUS5UU0U6OTAwNS5JUV9ESVZFU1RfQ0YuRlkyMDEzAQAAAHZcDQACAAAABDIxNDMBCAAAAAUAAAABMQEAAAAKMTYyNTQ1NzYxNAMAAAACNzkCAAAABDIwNzcEAAAAATAHAAAACTkvMTgvMjAxOQgAAAAJMy8zMS8yMDEzCQAAAAEwX2cXev081whX5qi0/TzXCDRDSVEuVFNFOjkwMjQuSVFfVE9UQUxfT1VUU1RBTkRJTkdfRklMSU5HX0RBVEUuRlkyMDA4AQAAAPvvpAEDAAAAAAAbq6t5/TzXCMUjGLX9PNcIG0NJUS5UU0U6OTAwMy5JUV9MQU5ELkZZMjAxOQEAAABjbw0AAwAAAAAAB4oJd/081wgFCn21/TzXCCZDSVEuVFNFOjkwMjQuSVFfUEVSSU9ETEVOR1RIX0lTLkZZMjAxNgEAAAD776QBAQAAAAIxMgD4ugt5/TzXCLj26LT9PNcIJENJUS5UU0U6OTAwOS5JUV9TQUxFX0lOVEFO</t>
  </si>
  <si>
    <t>X0NGLkZZMjAxNwEAAADhZQ0AAwAAAAAA7iWTeP081whouz21/TzXCB9DSVEuVFNFOjkwMjQuSVFfRUJUX0VYQ0wuRlkyMDEyAQAAAPvvpAECAAAABTIxMjM2AQgAAAAFAAAAATEBAAAACjE2NzgxODc0MDkDAAAAAjc5AgAAAAE0BAAAAAEwBwAAAAk5LzE4LzIwMTkIAAAACTMvMzEvMjAxMgkAAAABMOBsrHn9PNcI7IHvtP081wggQ0lRLlRTWDpDTlIuSVFfRUFSTklOR19DTy5GWTIwMTIBAAAA/GIFAAIAAAAEMjY4MAEIAAAABQAAAAExAQAAAAoxNzE3MzE1NzgzAwAAAAIyNwIAAAABNwQAAAABMAcAAAAJOS8xOC8yMDE5CAAAAAoxMi8zMS8yMDEyCQAAAAEwamYOdv081wibeZS1/TzXCB9DSVEuVFNFOjkwMDMuSVFfVFJFQVNVUlkuRlkyMDE2AQAAAGNvDQACAAAABC0yOTUBCAAAAAUAAAABMQEAAAAKMTc5OTI0MzQ3NgMAAAACNzkCAAAABDEyNDgEAAAAATAHAAAACTkvMTgvMjAxOQgAAAAJMy8zMS8yMDE2CQAAAAEwMu4Id/081wgE3U21/TzXCB1DSVEuVFNFOjkwMDkuSVFfR0FfRVhQLkZZMjAwOQEAAADhZQ0AAgAAAAMyNTABCAAAAAUAAAABMQEAAAAKMTM4ODQxMTM0MgMAAAACNzkCAAAABTIxNTYyBAAAAAEwBwAAAAk5LzE4LzIwMTkIAAAACTMvMzEvMjAwOQkAAAABMAD/knj9PNcIDtYltf081wghQ0lRLlRTRTo5MDAzLklRX1RPVEFMX0RFQlQuRlkyMDA5AQAAAGNvDQACAAAABjMzNjg3OQEIAAAA</t>
  </si>
  <si>
    <t>BQAAAAExAQAAAAoxMzg2OTM0OTA1AwAAAAI3OQIAAAAENDE3MwQAAAABMAcAAAAJOS8xOC8yMDE5CAAAAAkzLzMxLzIwMDkJAAAAATB8UoN3/TzXCOltYLX9PNcIKkNJUS5UU0U6OTAyNC5JUV9UT1RBTF9DT01NT05fRVFVSVRZLkZZMjAxNwEAAAD776QBAgAAAAYzNTU3MDcBCAAAAAUAAAABMQEAAAAKMTg0NzkxMjM2NgMAAAACNzkCAAAABDEwMDYEAAAAATAHAAAACTkvMTgvMjAxOQgAAAAJMy8zMS8yMDE3CQAAAAEw+LoLef081wijROm0/TzXCCNDSVEuTllTRTpOU0MuSVFfT1RIRVJfRVFVSVRZLkZZMjAwOQEAAACsdQQAAgAAAAQtODUzAQgAAAAFAAAAATEBAAAACjE1MDk2ODM5MDQDAAAAAzE2MAIAAAAEMTAyOAQAAAABMAcAAAAJOS8xOC8yMDE5CAAAAAoxMi8zMS8yMDA5CQAAAAEwqRKEdP081wihrNa1/TzXCDNDSVEuVFNFOjkwMDMuSVFfQ0hBTkdFX09USEVSX05FVF9PUEVSX0FTU0VUUy5GWTIwMTUBAAAAY28NAAIAAAAELTMwOQEIAAAABQAAAAExAQAAAAoxNzQ2MDM1OTEyAwAAAAI3OQIAAAAEMjA0NQQAAAABMAcAAAAJOS8xOC8yMDE5CAAAAAkzLzMxLzIwMTUJAAAAATBFxwh3/TzXCG9zXrX9PNcIJUNJUS5UU0U6OTAwNi5JUV9CQVNJQ19FUFNfSU5DTC5GWTIwMDkBAAAAuGwNAAIAAAAJMjcuMDcyMjAyAQgAAAAFAAAAATEBAAAACjEzOTM4Nzc4NjIDAAAAAjc5AgAAAAE5BAAAAAEwBwAA</t>
  </si>
  <si>
    <t>AAk5LzE4LzIwMTkIAAAACTMvMzEvMjAwOQkAAAABMAiz/Xr9PNcIiMqrtP081wgbQ0lRLlRTRTo5MDAzLklRX0FQSUMuRlkyMDE3AQAAAGNvDQACAAAABTMwMDI0AQgAAAAFAAAAATEBAAAACjE4NDkwMjY3NTQDAAAAAjc5AgAAAAQxMDg0BAAAAAEwBwAAAAk5LzE4LzIwMTkIAAAACTMvMzEvMjAxNwkAAAABMB08CXf9PNcIW258tf081wgbQ0lRLlRTRTo5MDAzLklRX0dQUEUuRlkyMDE5AQAAAGNvDQADAAAAAAAHigl3/TzXCH/5ibX9PNcIIENJUS5UU0U6OTAwOC5JUV9NQUNISU5FUlkuRlkyMDE3AQAAALxeDQADAAAAAAA8IBB8/TzXCE1gi7T9PNcIJUNJUS5UU0U6OTAwNi5JUV9HQUlOX0lOVkVTVF9DRi5GWTIwMTEBAAAAuGwNAAIAAAAEMTQ5NAEIAAAABQAAAAExAQAAAAoxNDYyNzEyNTEwAwAAAAI3OQIAAAAEMjA5MAQAAAABMAcAAAAJOS8xOC8yMDE5CAAAAAkzLzMxLzIwMTEJAAAAATD5AP56/TzXCGQ537T9PNcIJUNJUS5OWVNFOlVOUC5JUV9QUkVGX0RJVl9PVEhFUi5GWTIwMTUBAAAAPrsEAAMAAAAAAJo2eXb9PNcI2ASNtf081wghQ0lRLlRTRTo5MDA1LklRX0VCSVREQV9JTlQuRlkyMDE0AQAAAHZcDQACAAAACTEwLjEyMTg0MQEIAAAABQAAAAExAQAAAAoxNjg3MzQzMDU1AwAAAAI3OQIAAAAENDE5MAQAAAABMAcAAAAJOS8xOC8yMDE5CAAAAAkzLzMxLzIwMTQJAAAAATD91fVy/TzXCFE9</t>
  </si>
  <si>
    <t>Nrb9PNcIJUNJUS5UU0U6OTAyNC5JUV9PVEhFUl9PUEVSX0FDVC5GWTIwMTMBAAAA+++kAQMAAAAAANuTrHn9PNcIg1X4tP081wgqQ0lRLlRTRTo5MDA2LklRX1RPVEFMX0NPTU1PTl9FUVVJVFkuRlkyMDEwAQAAALhsDQACAAAABjE4Mjg1MAEIAAAABQAAAAExAQAAAAoxMzkzODc3MDQ2AwAAAAI3OQIAAAAEMTAwNgQAAAABMAcAAAAJOS8xOC8yMDE5CAAAAAkzLzMxLzIwMTAJAAAAATD5AP56/TzXCFA/rLT9PNcIDkNJUS4wLklRX0FFLkZZBQAAAAAAAAAIAAAAFShJbnZhbGlkIFRpbWUgUGVyaW9kKQlhKnT9PNcIsOoUtv081wgfQ0lRLlRTRTo5MDA4LklRX0FSX1RVUk5TLkZZMjAwOAEAAAC8Xg0AAgAAAAkxMy4wNDk0NTMBCAAAAAUAAAABMQEAAAAKMTA2Mjc1MTc1NQMAAAACNzkCAAAABDQwMDEEAAAAATAHAAAACTkvMTgvMjAxOQgAAAAJMy8zMS8yMDA4CQAAAAEwNXGRc/081wj/lh22/TzXCCRDSVEuTllTRTpOU0MuSVFfQ09NTU9OX0lTU1VFRC5GWTIwMTgBAAAArHUEAAIAAAACNDABCAAAAAUAAAABMQEAAAAKMTk0NDIwMDk5NwMAAAADMTYwAgAAAAQyMTY5BAAAAAEwBwAAAAk5LzE4LzIwMTkIAAAACjEyLzMxLzIwMTgJAAAAATCj/Sp0/TzXCGKc/7X9PNcIIUNJUS5UU0U6OTAwNi5JUV9FQVJOSU5HX0NPLkZZMjAwOAEAAAC4bA0AAgAAAAUxMzQ0MgEIAAAABQAAAAExAQAAAAoxMDY3NjA5MTI0</t>
  </si>
  <si>
    <t>AwAAAAI3OQIAAAABNwQAAAABMAcAAAAJOS8xOC8yMDE5CAAAAAkzLzMxLzIwMDgJAAAAATAAREp7/TzXCMkdo7T9PNcIG0NJUS5OWVNFOlVOUC5JUV9DT0dTLkZZMjAxNgEAAAA+uwQAAgAAAAQ5NjYzAQgAAAAFAAAAATEBAAAACjE5NDQyMTYwMDgDAAAAAzE2MAIAAAACMzQEAAAAATAHAAAACTkvMTgvMjAxOQgAAAAKMTIvMzEvMjAxNgkAAAABMJo2eXb9PNcIXH+Etf081wgjQ0lRLlRTRTo5MDA4LklRX1RPVEFMX1JFQ0VJVi5GWTIwMTkBAAAAvF4NAAIAAAAFNDUwOTkBCAAAAAUAAAABMQEAAAAKMTk3MDA1MTQ3NAMAAAACNzkCAAAABDEwMDEEAAAAATAHAAAACTkvMTgvMjAxOQgAAAAJMy8zMS8yMDE5CQAAAAEwLEcQfP081wirgH+0/TzXCCxDSVEuVFNFOjkwMjQuSVFfTkVUX0RFQlRfRUJJVERBX0NBUEVYLkZZMjAxMwEAAAD776QBAwAAAAAA10r2cv081wiPXiq2/TzXCCFDSVEuTllTRTpOU0MuSVFfTkVUX0NIQU5HRS5GWTIwMTQBAAAArHUEAAIAAAAELTQ3MAEIAAAABQAAAAExAQAAAAoxODI2NTI2ODUwAwAAAAMxNjACAAAABDIwOTMEAAAAATAHAAAACTkvMTgvMjAxOQgAAAAKMTIvMzEvMjAxNAkAAAABMPuHKnT9PNcIuvrktf081wguQ0lRLlRTRTo5MDA1LklRX01JTk9SSVRZX0lOVEVSRVNUX1RPVEFMLkZZMjAxNgEAAAB2XA0AAgAAAAU0NjQyNAEIAAAABQAAAAExAQAAAAoxNzk4ODk1MDA3</t>
  </si>
  <si>
    <t>AwAAAAI3OQIAAAAEMTMxMgQAAAABMAcAAAAJOS8xOC8yMDE5CAAAAAkzLzMxLzIwMTYJAAAAATB9/rB5/TzXCJgS7bT9PNcIHENJUS5UU0U6OTAwMy5JUV9OSV9DRi5GWTIwMTMBAAAAY28NAAIAAAAFMTQyNTkBCAAAAAUAAAABMQEAAAAKMTYyNTk3NTM0OQMAAAACNzkCAAAABDIxNTAEAAAAATAHAAAACTkvMTgvMjAxOQgAAAAJMy8zMS8yMDEzCQAAAAEwQBWEd/081wimsF21/TzXCCVDSVEuVFNFOjkwMDYuSVFfU1RfREVCVF9JU1NVRUQuRlkyMDEyAQAAALhsDQADAAAAAADoJ/56/TzXCMKHtbT9PNcIJENJUS5UU0U6OTAwMy5JUV9QRVJJT0REQVRFX0lTLkZZMjAwMwEAAABjbw0ABQAAAAoyMDAzLzAzLzMxAB2+XJv9PNcIb61+tv081wgjQ0lRLlNFSEs6NjYuSVFfRUJJVERBX01BUkdJTi5GWTIwMDcBAAAAt1oNAAIAAAAGNTUuMzA0AQgAAAAFAAAAATEBAAAACTk4NzQ1NDA5MAMAAAACNjQCAAAABDQwNDcEAAAAATAHAAAACTkvMTgvMjAxOQgAAAAKMTIvMzEvMjAwNwkAAAABMGuLP3L9PNcIgfVktv081wgjQ0lRLlRTRTo5MDQ1LklRX0lOVEVSRVNUX0VYUC5GWTIwMTkBAAAARF0NAAIAAAAFLTI0MDEBCAAAAAUAAAABMQEAAAAKMTk2ODk5Nzk5OAMAAAACNzkCAAAAAjgyBAAAAAEwBwAAAAk5LzE4LzIwMTkIAAAACTMvMzEvMjAxOQkAAAABMAomhXf9PNcI1Qlotf081wgnQ0lRLlRTRTo5MDI0LklR</t>
  </si>
  <si>
    <t>X1RPVEFMX09USEVSX09QRVIuRlkyMDE5AQAAAPvvpAECAAAABTM5NTcwAQgAAAAFAAAAATEBAAAACjE5NjkzMDQxOTEDAAAAAjc5AgAAAAMzODAEAAAAATAHAAAACTkvMTgvMjAxOQgAAAAJMy8zMS8yMDE5CQAAAAEwCQkMef081whD8fG0/TzXCCNDSVEuVFNFOjkwMDkuSVFfRElMVVRfV0VJR0hULkZZMjAxNwEAAADhZQ0AAgAAAAYxNjkuMjgAAP+SeP081whU10G1/TzXCCNDSVEuVFNYOkNOUi5JUV9VTkxFVkVSRURfRkNGLkZZMjAxNwEAAAD8YgUAAgAAAAcyMzg3Ljc1AQgAAAAFAAAAATEBAAAACjE5NDM1MjUwOTUDAAAAAjI3AgAAAAQ0NDIzBAAAAAEwBwAAAAk5LzE4LzIwMTkIAAAACjEyLzMxLzIwMTcJAAAAATChnXh1/TzXCOygt7X9PNcIJkNJUS5UU0U6OTA0NS5JUV9DQVNIX0NPTlZFUlNJT04uRlkyMDA5AQAAAERdDQACAAAACTEzNS43MDk5MgEIAAAABQAAAAExAQAAAAoxMzg0ODMyOTk3AwAAAAI3OQIAAAAENDE4NAQAAAABMAcAAAAJOS8xOC8yMDE5CAAAAAkzLzMxLzIwMDkJAAAAATDbXa1y/TzXCJpvR7b9PNcIIENJUS5OWVNFOk5TQy5JUV9JTlZFTlRPUlkuRlkyMDA4AQAAAKx1BAACAAAAAzE5NAEIAAAABQAAAAExAQAAAAoxNDMwMjE0NzI3AwAAAAMxNjACAAAABDEwNDMEAAAAATAHAAAACTkvMTgvMjAxOQgAAAAKMTIvMzEvMjAwOAkAAAABMJXu/3T9PNcItZbetf081wgnQ0lRLlNF</t>
  </si>
  <si>
    <t>SEs6NjYuSVFfVE9UQUxfREVCVF9SRVBBSUQuRlkyMDA3AQAAALdaDQACAAAABS01OTkwAQgAAAAFAAAAATEBAAAACTk4NzQ1NDA5MAMAAAACNjQCAAAABDIxNjYEAAAAATAHAAAACTkvMTgvMjAxOQgAAAAKMTIvMzEvMjAwNwkAAAABMJrEeHX9PNcIvGO4tf081wgjQ0lRLlRTRTo5MDA4LklRX0lOVEVSRVNUX0VYUC5GWTIwMTgBAAAAvF4NAAIAAAAFLTM3MDIBCAAAAAUAAAABMQEAAAAKMTg5NTAwMTk3MgMAAAACNzkCAAAAAjgyBAAAAAEwBwAAAAk5LzE4LzIwMTkIAAAACTMvMzEvMjAxOAkAAAABMCxHEHz9PNcIh+uRtP081wgtQ0lRLlRTRTo5MDAzLklRX0RFRl9UQVhfQVNTRVRTX0NVUlJFTlQuRlkyMDE3AQAAAGNvDQACAAAABDIwMjEBCAAAAAUAAAABMQEAAAAKMTg0OTAyNjc1NAMAAAACNzkCAAAABDExMTcEAAAAATAHAAAACTkvMTgvMjAxOQgAAAAJMy8zMS8yMDE3CQAAAAEwKBUJd/081whNR3y1/TzXCCZDSVEuVFNFOjkwMDkuSVFfTE9BTlNfUkVDRUlWX0xULkZZMjAxOAEAAADhZQ0AAgAAAAM2MDYBCAAAAAUAAAABMQEAAAAKMTg5NTAwMjEyMAMAAAACNzkCAAAABDEwNTAEAAAAATAHAAAACTkvMTgvMjAxOQgAAAAJMy8zMS8yMDE4CQAAAAEw7iWTeP081wgiTEK1/TzXCCNDSVEuVFNFOjkwMjQuSVFfVE9UQUxfUkVDRUlWLkZZMjAxNgEAAAD776QBAgAAAAU1NTkwMgEIAAAABQAAAAExAQAA</t>
  </si>
  <si>
    <t>AAoxNzk3MzE1NDE5AwAAAAI3OQIAAAAEMTAwMQQAAAABMAcAAAAJOS8xOC8yMDE5CAAAAAkzLzMxLzIwMTYJAAAAATAGlAt5/TzXCKAjCrX9PNcIKENJUS5OWVNFOlVOUC5JUV9HV19JTlRBTl9BTU9SVF9DRi5GWTIwMDgBAAAAPrsEAAMAAAAAALnpcnb9PNcIbXmGtf081wgmQ0lRLlRTRTo5MDA5LklRX0VYVFJBX0FDQ19JVEVNUy5GWTIwMTYBAAAA4WUNAAMAAAAAAAD/knj9PNcIlPENtf081wgfQ0lRLlRTRTo5MDA5LklRX05FVF9ERUJULkZZMjAxMwEAAADhZQ0AAgAAAAYyOTc0MTIBCAAAAAUAAAABMQEAAAAKMTYyNTk3NTE5MQMAAAACNzkCAAAABDQzNjQEAAAAATAHAAAACTkvMTgvMjAxOQgAAAAJMy8zMS8yMDEzCQAAAAEwwnKTeP081whgcfy0/TzXCCpDSVEuVFNFOjkwMDguSVFfVE9UQUxfQ09NTU9OX0VRVUlUWS5GWTIwMTgBAAAAvF4NAAIAAAAGMzUxOTUzAQgAAAAFAAAAATEBAAAACjE4OTUwMDE5NzIDAAAAAjc5AgAAAAQxMDA2BAAAAAEwBwAAAAk5LzE4LzIwMTkIAAAACTMvMzEvMjAxOAkAAAABMCxHEHz9PNcIvU+YtP081wgjQ0lRLlRTRTo5MDQ1LklRX0VCSVRBX01BUkdJTi5GWTIwMDgBAAAARF0NAAIAAAAGNi44MjkxAQgAAAAFAAAAATEBAAAACjEwNjc2MTI1ODQDAAAAAjc5AgAAAAQ0NDE5BAAAAAEwBwAAAAk5LzE4LzIwMTkIAAAACTMvMzEvMjAwOAkAAAABMNtdrXL9PNcIu144</t>
  </si>
  <si>
    <t>tv081wgjQ0lRLk5ZU0U6TlNDLklRX1BFX0VYQ0wuLjIwMTIvMDMvMzEBAAAArHUEAAIAAAAJMTIuMDgyNTkyAQcAAAAFAAAAATEBAAAACjE1MDk2OTIyODIDAAAAATACAAAABjEwMDAyNwQAAAABMAcAAAAJMy8zMC8yMDEyCAAAAAkzLzMwLzIwMTLBtAGR/TzXCGzwULT9PNcIKUNJUS5UU0U6OTAwOC5JUV9UT1RBTF9ERUJUX0NBUElUQUwuRlkyMDE1AQAAALxeDQACAAAABzUwLjAzNDgBCAAAAAUAAAABMQEAAAAKMTc0NTM3ODYxMQMAAAACNzkCAAAABDQxODYEAAAAATAHAAAACTkvMTgvMjAxOQgAAAAJMy8zMS8yMDE1CQAAAAEwYZiRc/081wjfCx62/TzXCCZDSVEuTllTRTpVTlAuSVFfQVNTRVRfV1JJVEVET1dOLkZZMjAxNgEAAAA+uwQAAwAAAAAAmjZ5dv081whMIHy1/TzXCCVDSVEuVFNFOjkwMDMuSVFfR0FJTl9BU1NFVFNfQ0YuRlkyMDA4AQAAAGNvDQACAAAABDEzNzABCAAAAAUAAAABMQEAAAAKMTA4MDI2NTMxNAMAAAACNzkCAAAABDIwMjYEAAAAATAHAAAACTkvMTgvMjAxOQgAAAAJMy8zMS8yMDA4CQAAAAEwyk2Fd/081wiipWi1/TzXCCxDSVEuVFNFOjkwMDUuSVFfTkVUX0RFQlRfRUJJVERBX0NBUEVYLkZZMjAxMwEAAAB2XA0AAgAAAAoxNTkuNzY0MjEyAQgAAAAFAAAAATEBAAAACjE2MjU0NTc2MTQDAAAAAjc5AgAAAAUyMzMxNAQAAAABMAcAAAAJOS8xOC8yMDE5CAAAAAkzLzMxLzIw</t>
  </si>
  <si>
    <t>MTMJAAAAATD91fVy/TzXCNl0Kbb9PNcIHkNJUS5UU0U6OTAwNS5JUV9JTkNfVEFYLkZZMjAxNQEAAAB2XA0AAgAAAAUyMDE2NAEIAAAABQAAAAExAQAAAAoxNzQ1Mzc4NDQyAwAAAAI3OQIAAAACNzUEAAAAATAHAAAACTkvMTgvMjAxOQgAAAAJMy8zMS8yMDE1CQAAAAEwj9ewef081wiRqNO0/TzXCBxDSVEuTllTRTpOU0MuSVFfREFfQ0YuRlkyMDA3AQAAAKx1BAACAAAAAzc4NgEIAAAABQAAAAExAQAAAAoxMzI1ODQ3MzkwAwAAAAMxNjACAAAABDIxNjAEAAAAATAHAAAACTkvMTgvMjAxOQgAAAAKMTIvMzEvMjAwNwkAAAABMJXu/3T9PNcIyivvtf081wgkQ0lRLlNFSEs6NjYuSVFfTFRfREVCVF9SRVBBSUQuRlkyMDE1AQAAALdaDQACAAAABS04NDk5AQgAAAAFAAAAATEBAAAACjE4MzUyODg4ODIDAAAAAjY0AgAAAAQyMDM2BAAAAAEwBwAAAAk5LzE4LzIwMTkIAAAACjEyLzMxLzIwMTUJAAAAATCqef90/TzXCNZjv7X9PNcIIENJUS5UU0U6OTAyNC5JUV9ESVZfU0hBUkUuRlkyMDE1AQAAAPvvpAECAAAAATgBCAAAAAUAAAABMQEAAAAKMTc0NDk0NjM0NAMAAAACNzkCAAAABDMwNTgEAAAAATAHAAAACTkvMTgvMjAxOQgAAAAJMy8zMS8yMDE1CQAAAAEwBpQLef081whhyvi0/TzXCCFDSVEuTllTRTpOU0MuSVFfSU5DX0VRVUlUWS5GWTIwMTIBAAAArHUEAAIAAAACMzQBCAAAAAUAAAABMQEAAAAKMTcx</t>
  </si>
  <si>
    <t>ODUzNzc1MwMAAAADMTYwAgAAAAI0NwQAAAABMAcAAAAJOS8xOC8yMDE5CAAAAAoxMi8zMS8yMDEyCQAAAAEwsWCEdP081wjqb+y1/TzXCB9DSVEuVFNYOkNOUi5JUV9GVUxMX1RJTUUuRlkyMDA3AQAAAPxiBQACAAAABTIyNjk2AHareXb9PNcInpWftf081wgcQ0lRLlRTRTo5MDA1LklRX0RBX0NGLkZZMjAwOAEAAAB2XA0AAgAAAAU2Mjc0NAEIAAAABQAAAAExAQAAAAoxMDYxMTk0NDkwAwAAAAI3OQIAAAAEMjE2MAQAAAABMAcAAAAJOS8xOC8yMDE5CAAAAAkzLzMxLzIwMDgJAAAAATDIVhZ6/TzXCLs5p7T9PNcIJkNJUS5UU0U6OTAwMy5JUV9GSUxJTkdfQ1VSUkVOQ1kuRlkyMDE4AQAAAGNvDQADAAAAA0pQWQAUYwl3/TzXCILSibX9PNcIJENJUS5UU0U6OTAwNS5JUV9JTVBBSVJNRU5UX0dXLkZZMjAwOQEAAAB2XA0AAwAAAAAApn0Wev081wiBa+K0/TzXCBxDSVEuTllTRTpOU0MuSVFfREFfQ0YuRlkyMDE1AQAAAKx1BAACAAAAAzk5NgEIAAAABQAAAAExAQAAAAoxODczMTAxMjUwAwAAAAMxNjACAAAABDIxNjAEAAAAATAHAAAACTkvMTgvMjAxOQgAAAAKMTIvMzEvMjAxNQkAAAABMOquKnT9PNcIIurxtf081wgaQ0lRLlRTRTo5MDA2LklRX0NJUC5GWTIwMTcBAAAAuGwNAAMAAAAAAOFO/nr9PNcIMK7YtP081wgrQ0lRLlRTRTo5MDI0LklRX01JTk9SSVRZX0lOVEVSRVNUX0lTLkZZMjAxNgEAAAD7</t>
  </si>
  <si>
    <t>76QBAgAAAAMtODABCAAAAAUAAAABMQEAAAAKMTc5NzMxNTQxOQMAAAACNzkCAAAAAjgzBAAAAAEwBwAAAAk5LzE4LzIwMTkIAAAACTMvMzEvMjAxNgkAAAABMAaUC3n9PNcIZTQStf081wgwQ0lRLlRTWDpDTlIuSVFfQ0hBTkdFX05FVF9XT1JLSU5HX0NBUElUQUwuRlkyMDE2AQAAAPxiBQACAAAAAy0zMgEIAAAABQAAAAExAQAAAAoxOTQzNTI1MDk0AwAAAAIyNwIAAAAENDQyMQQAAAABMAcAAAAJOS8xOC8yMDE5CAAAAAoxMi8zMS8yMDE2CQAAAAEwoZ14df081wh2/6q1/TzXCB9DSVEuVFNFOjkwMDcuSVFfVE9UQUxfQ0EuRlkyMDE3AQAAABVmDQACAAAABjEyNTY5MQEIAAAABQAAAAExAQAAAAoxODQ4ODc5NTQzAwAAAAI3OQIAAAAEMTAwOAQAAAABMAcAAAAJOS8xOC8yMDE5CAAAAAkzLzMxLzIwMTcJAAAAATAlz0l7/TzXCAjx3LT9PNcIMUNJUS5UU0U6OTAwOC5JUV9DSEFOR0VfTkVUX1dPUktJTkdfQ0FQSVRBTC5GWTIwMTYBAAAAvF4NAAIAAAAENjgxNQEIAAAABQAAAAExAQAAAAoxNzk4ODk1MDQ5AwAAAAI3OQIAAAAENDQyMQQAAAABMAcAAAAJOS8xOC8yMDE5CAAAAAkzLzMxLzIwMTYJAAAAATA8IBB8/TzXCDrxnbT9PNcIJENJUS5UU1g6Q05SLklRX0JBU0lDX0VQU19JTkNMLkZZMjAxNAEAAAD8YgUAAgAAAAgzLjg2MjY2NgEIAAAABQAAAAExAQAAAAoxODI2MjE3MDMwAwAAAAIyNwIAAAAB</t>
  </si>
  <si>
    <t>OQQAAAABMAcAAAAJOS8xOC8yMDE5CAAAAAoxMi8zMS8yMDE0CQAAAAEwQE94df081wjVFaq1/TzXCB9DSVEuU0VISzo2Ni5JUV9NQUNISU5FUlkuRlkyMDA5AQAAALdaDQACAAAABTYxMDI2AQgAAAAFAAAAATEBAAAACjE0Mzk5ODQ5NDEDAAAAAjY0AgAAAAQzMTE0BAAAAAEwBwAAAAk5LzE4LzIwMTkIAAAACjEyLzMxLzIwMDkJAAAAATAEQyh1/TzXCMbYuLX9PNcIG0NJUS5UU0U6OTAwMy5JUV9BUElDLkZZMjAxMQEAAABjbw0AAgAAAAUyOTkyMgEIAAAABQAAAAExAQAAAAoxNDYyNzEyNDI1AwAAAAI3OQIAAAAEMTA4NAQAAAABMAcAAAAJOS8xOC8yMDE5CAAAAAkzLzMxLzIwMTEJAAAAATBgoIN3/TzXCItMZbX9PNcIJUNJUS5UU0U6OTAwNS5JUV9TUEVDSUFMX0RJVl9DRi5GWTIwMTABAAAAdlwNAAMAAAAAAI3LFnr9PNcIEqmwtP081wgmQ0lRLlRTRTo5MDA1LklRX0VYVFJBX0FDQ19JVEVNUy5GWTIwMTUBAAAAdlwNAAMAAAAAAI/XsHn9PNcIC4KptP081wgaQ0lRLlRTRTo5MDA4LklRX0NJUC5GWTIwMTgBAAAAvF4NAAMAAAAAACxHEHz9PNcIDo2etP081wgeQ0lRLlRTRTo5MDA2LklRX1dJUF9JTlYuRlkyMDE2AQAAALhsDQACAAAABDE3ODgBCAAAAAUAAAABMQEAAAAKMTc5ODkzOTgyMgMAAAACNzkCAAAABDMyMTkEAAAAATAHAAAACTkvMTgvMjAxOQgAAAAJMy8zMS8yMDE2CQAAAAEw6Cf+ev08</t>
  </si>
  <si>
    <t>1wi8Oa60/TzXCClDSVEuVFNFOjkwNDUuSVFfVE9UQUxfREVCVF9DQVBJVEFMLkZZMjAxMAEAAABEXQ0AAgAAAAc2OS4xNzU1AQgAAAAFAAAAATEBAAAACjEzODQ4MzI5NjgDAAAAAjc5AgAAAAQ0MTg2BAAAAAEwBwAAAAk5LzE4LzIwMTkIAAAACTMvMzEvMjAxMAkAAAABMNtdrXL9PNcI8Ok+tv081wgYQ0lRLlNFSEs6NjYuSVFfUkUuRlkyMDExAQAAALdaDQACAAAABTU0MDcxAQgAAAAFAAAAATEBAAAACjE2MDAxODg2OTkDAAAAAjY0AgAAAAQxMjIyBAAAAAEwBwAAAAk5LzE4LzIwMTkIAAAACjEyLzMxLzIwMTEJAAAAATDtkCh1/TzXCCoWxrX9PNcIGUNJUS5UU0U6OTAwNi5JUV9BRC5GWTIwMTIBAAAAuGwNAAMAAAAAAOgn/nr9PNcIVmDftP081wgkQ0lRLlNFSEs6NjYuSVFfTFRfREVCVF9JU1NVRUQuRlkyMDE3AQAAALdaDQACAAAABTI1NDI0AQgAAAAFAAAAATEBAAAACjE5NTM4MzUxNzkDAAAAAjY0AgAAAAQyMDM0BAAAAAEwBwAAAAk5LzE4LzIwMTkIAAAACjEyLzMxLzIwMTcJAAAAATCUx/90/TzXCDZZ0bX9PNcILENJUS5UU0U6OTAwNi5JUV9ORVRfREVCVF9FQklUREFfQ0FQRVguRlkyMDA4AQAAALhsDQADAAAAAk5NAQgAAAAFAAAAATEBAAAACjEwNjc2MDkxMjQDAAAAAjc5AgAAAAUyMzMxNAQAAAABMAcAAAAJOS8xOC8yMDE5CAAAAAkzLzMxLzIwMDgJAAAAATA/EDtz/TzXCNLCMLb9PNcI</t>
  </si>
  <si>
    <t>L0NJUS5UU0U6OTA0NS5JUV9PVEhFUl9OT05fT1BFUl9FWFBfU1VQUEwuRlkyMDE5AQAAAERdDQACAAAAAy01OQEIAAAABQAAAAExAQAAAAoxOTY4OTk3OTk4AwAAAAI3OQIAAAACODUEAAAAATAHAAAACTkvMTgvMjAxOQgAAAAJMy8zMS8yMDE5CQAAAAEwCiaFd/081wgAoGO1/TzXCBlDSVEuVFNFOjkwMDUuSVFfQVIuRlkyMDEyAQAAAHZcDQACAAAABjExODA3NgEIAAAABQAAAAExAQAAAAoxNTU1NzA0NTg0AwAAAAI3OQIAAAAEMTAyMQQAAAABMAcAAAAJOS8xOC8yMDE5CAAAAAkzLzMxLzIwMTIJAAAAATBzGRd6/TzXCBxgyrT9PNcIJ0NJUS5OWVNFOk5TQy5JUV9ORVRfSU5URVJFU1RfRVhQLkZZMjAwOAEAAACsdQQAAgAAAAQtNDIyAQgAAAAFAAAAATEBAAAACjE0MzAyMTQ3MjcDAAAAAzE2MAIAAAADMzY4BAAAAAEwBwAAAAk5LzE4LzIwMTkIAAAACjEyLzMxLzIwMDgJAAAAATCV7v90/TzXCMpS77X9PNcIKENJUS5UU0U6OTAwNS5JUV9UT1RBTF9ERUJUX0VRVUlUWS5GWTIwMTIBAAAAdlwNAAIAAAAIMjM0LjQzNTIBCAAAAAUAAAABMQEAAAAKMTU1NTcwNDU4NAMAAAACNzkCAAAABDQwMzQEAAAAATAHAAAACTkvMTgvMjAxOQgAAAAJMy8zMS8yMDEyCQAAAAEwCK/1cv081whtOBy2/TzXCB9DSVEuVFNFOjkwMDYuSVFfTkVUX0RFQlQuRlkyMDE2AQAAALhsDQACAAAABjQyOTg3MQEIAAAABQAAAAEx</t>
  </si>
  <si>
    <t>AQAAAAoxNzk4OTM5ODIyAwAAAAI3OQIAAAAENDM2NAQAAAABMAcAAAAJOS8xOC8yMDE5CAAAAAkzLzMxLzIwMTYJAAAAATDoJ/56/TzXCCxFv7T9PNcIK0NJUS5UU0U6OTAwNy5JUV9SRVRVUk5fQ09NTU9OX0VRVUlUWS5GWTIwMTMBAAAAFWYNAAIAAAAGOC41Mjk2AQgAAAAFAAAAATEBAAAACjE2MjU0NTc2OTUDAAAAAjc5AgAAAAUzMzMyMAQAAAABMAcAAAAJOS8xOC8yMDE5CAAAAAkzLzMxLzIwMTMJAAAAATBK6Tpz/TzXCI7qIrb9PNcIKUNJUS5UU0U6OTAwNy5JUV9BU1NFVF9XUklURURPV05fQ0YuRlkyMDE5AQAAABVmDQADAAAAAAAAREp7/TzXCMa/xLT9PNcIJUNJUS5UU0U6OTA0NS5JUV9CQVNJQ19FUFNfRVhDTC5GWTIwMTQBAAAARF0NAAIAAAAKMTI4LjIyODM4NQEIAAAABQAAAAExAQAAAAoxNjg0Mjk4NDA0AwAAAAI3OQIAAAAEMzA2NAQAAAABMAcAAAAJOS8xOC8yMDE5CAAAAAkzLzMxLzIwMTQJAAAAATBb3wp4/TzXCGp4K7X9PNcILkNJUS5TRUhLOjY2LklRX0lNUFVUX09QRVJfTEVBU0VfSU5UX0VYUC5GWTIwMTgBAAAAt1oNAAIAAAAJNjE3LjM3OTg0AQgAAAAFAAAAATEBAAAACjE5NTM4MzUxODUDAAAAAjY0AgAAAAUyMTY3MgQAAAABMAcAAAAJOS8xOC8yMDE5CAAAAAoxMi8zMS8yMDE4CQAAAAEwlMf/dP081wh5Tuq1/TzXCChDSVEuTllTRTpVTlAuSVFfVE9UQUxfRElWX1BBSURf</t>
  </si>
  <si>
    <t>Q0YuRlkyMDEwAQAAAD67BAACAAAABC02MDIBCAAAAAUAAAABMQEAAAAKMTU4Njg0OTM5MQMAAAADMTYwAgAAAAQyMDIyBAAAAAEwBwAAAAk5LzE4LzIwMTkIAAAACjEyLzMxLzIwMTAJAAAAATCmEHN2/TzXCDt/i7X9PNcIJUNJUS5UU0U6OTA0NS5JUV9SRVRVUk5fQ0FQSVRBTC5GWTIwMTIBAAAARF0NAAIAAAAGMi40ODc5AQgAAAAFAAAAATEBAAAACjE1NTMyMzk3NjEDAAAAAjc5AgAAAAQ0MzYzBAAAAAEwBwAAAAk5LzE4LzIwMTkIAAAACTMvMzEvMjAxMgkAAAABMNtdrXL9PNcIulNDtv081wgZQ0lRLlRTRTo5MDA1LklRX0dQLkZZMjAxNAEAAAB2XA0AAgAAAAYyNjIwNzQBCAAAAAUAAAABMQEAAAAKMTY4NzM0MzA1NQMAAAACNzkCAAAAAjEwBAAAAAEwBwAAAAk5LzE4LzIwMTkIAAAACTMvMzEvMjAxNAkAAAABMF9nF3r9PNcIChjktP081wgkQ0lRLlRTRTo5MDA1LklRX0lNUEFJUk1FTlRfR1cuRlkyMDE2AQAAAHZcDQADAAAAAACP17B5/TzXCDCeFrX9PNcIG0NJUS5UU0U6OTAwNi5JUV9DT0dTLkZZMjAxOQEAAAC4bA0AAgAAAAYyNTk2NDkBCAAAAAUAAAABMQEAAAAKMTk3MDA1MTU0OAMAAAACNzkCAAAAAjM0BAAAAAEwBwAAAAk5LzE4LzIwMTkIAAAACTMvMzEvMjAxOQkAAAABMNR1/nr9PNcIr43ItP081wgmQ0lRLlRTRTo5MDI0LklRX0ZJTElOR19DVVJSRU5DWS5GWTIwMTEBAAAA+++kAQMA</t>
  </si>
  <si>
    <t>AAAAAOtFrHn9PNcIydUQtf081wggQ0lRLlRTWDpDTlIuSVFfQ09NTU9OX1JFUC5GWTIwMTEBAAAA/GIFAAIAAAAFLTE0MjABCAAAAAUAAAABMQEAAAAKMTY1NjMyNzYwNwMAAAACMjcCAAAABDIxNjQEAAAAATAHAAAACTkvMTgvMjAxOQgAAAAKMTIvMzEvMjAxMQkAAAABMGpmDnb9PNcIJRuhtf081wghQ0lRLlRTRTo5MDAzLklRX0NBU0hfVEFYRVMuRlkyMDEzAQAAAGNvDQACAAAABDI3NDEBCAAAAAUAAAABMQEAAAAKMTYyNTk3NTM0OQMAAAACNzkCAAAABDMwNTMEAAAAATAHAAAACTkvMTgvMjAxOQgAAAAJMy8zMS8yMDEzCQAAAAEwQBWEd/081whWD2a1/TzXCCNDSVEuVFNFOjkwMDcuSVFfVE9UQUxfUkVDRUlWLkZZMjAxMQEAAAAVZg0AAgAAAAUxOTkyOAEIAAAABQAAAAExAQAAAAoxNDYyNzEyNTY1AwAAAAI3OQIAAAAEMTAwMQQAAAABMAcAAAAJOS8xOC8yMDE5CAAAAAkzLzMxLzIwMTEJAAAAATAsRxB8/TzXCDbggLT9PNcIKkNJUS5UU0U6OTAwNS5JUV9JTkNfVEFYX1BBWV9DVVJSRU5ULkZZMjAxNAEAAAB2XA0AAgAAAAQ2NDQ2AQgAAAAFAAAAATEBAAAACjE2ODczNDMwNTUDAAAAAjc5AgAAAAQxMDk0BAAAAAEwBwAAAAk5LzE4LzIwMTkIAAAACTMvMzEvMjAxNAkAAAABMLavsHn9PNcIvOCxtP081wg5Q0lRLk5ZU0U6TlNDLklRX0NVU1RPTV9CRVRBLi0xMDRXLjIwMTYvMTIvMzEuLl5OMjI1</t>
  </si>
  <si>
    <t>LkpQWS5IAQAAAKx1BAACAAAAEDEuMDAyMDkxNjM2OTM0MTQA6Djnkf081whTgke0/TzXCCtDSVEuTllTRTpOU0MuSVFfTUlOT1JJVFlfSU5URVJFU1RfSVMuRlkyMDA3AQAAAKx1BAADAAAAAACUx/90/TzXCPLp1bX9PNcIKkNJUS5UU0U6OTAwNS5JUV9JTlRFUkVTVF9JTlZFU1RfSU5DLkZZMjAwOAEAAAB2XA0AAgAAAAQxMzUzAQgAAAAFAAAAATEBAAAACjEwNjExOTQ0OTADAAAAAjc5AgAAAAI2NQQAAAABMAcAAAAJOS8xOC8yMDE5CAAAAAkzLzMxLzIwMDgJAAAAATC+nP56/TzXCDs50bT9PNcIK0NJUS5UU0U6OTAwNi5JUV9OSV9BVkFJTF9FWENMX01BUkdJTi5GWTIwMDgBAAAAuGwNAAIAAAAGNC4yNjU1AQgAAAAFAAAAATEBAAAACjEwNjc2MDkxMjQDAAAAAjc5AgAAAAQ0MTgyBAAAAAEwBwAAAAk5LzE4LzIwMTkIAAAACTMvMzEvMjAwOAkAAAABMD8QO3P9PNcICFkstv081wgkQ0lRLlRTRTo5MDQ1LklRX0NPTU1PTl9JU1NVRUQuRlkyMDEyAQAAAERdDQADAAAAAABb3wp4/TzXCLVtRLX9PNcILkNJUS5UU0U6OTAyNC5JUV9PVEhFUl9GSU5BTkNFX0FDVF9TVVBQTC5GWTIwMTUBAAAA+++kAQIAAAAFLTcxMTMBCAAAAAUAAAABMQEAAAAKMTc0NDk0NjM0NAMAAAACNzkCAAAABDIwNTAEAAAAATAHAAAACTkvMTgvMjAxOQgAAAAJMy8zMS8yMDE1CQAAAAEwBpQLef081whlNBK1/TzXCCRDSVEuVFNF</t>
  </si>
  <si>
    <t>OjkwMDcuSVFfRVFVSVRZX01FVEhPRC5GWTIwMTkBAAAAFWYNAAMAAAAAAAwdSnv9PNcIky6rtP081wgmQ0lRLlRTRTo5MDA5LklRX09USEVSX0xUX0FTU0VUUy5GWTIwMTMBAAAA4WUNAAIAAAABMQEIAAAABQAAAAExAQAAAAoxNjI1OTc1MTkxAwAAAAI3OQIAAAAEMTA2MAQAAAABMAcAAAAJOS8xOC8yMDE5CAAAAAkzLzMxLzIwMTMJAAAAATDCcpN4/TzXCBbQBLX9PNcII0NJUS5TRUhLOjY2LklRX1VOTEVWRVJFRF9GQ0YuRlkyMDE4AQAAALdaDQACAAAABS01MjA2AQgAAAAFAAAAATEBAAAACjE5NTM4MzUxODUDAAAAAjY0AgAAAAQ0NDIzBAAAAAEwBwAAAAk5LzE4LzIwMTkIAAAACjEyLzMxLzIwMTgJAAAAATCUx/90/TzXCGqc6rX9PNcIJUNJUS5UU0U6OTAwNS5JUV9ESUxVVF9FUFNfRVhDTC5GWTIwMTcBAAAAdlwNAAIAAAAJMTEwLjAxMzg4AQgAAAAFAAAAATEBAAAACjE4NDg4Nzk2NTQDAAAAAjc5AgAAAAMxNDIEAAAAATAHAAAACTkvMTgvMjAxOQgAAAAJMy8zMS8yMDE3CQAAAAEwff6wef081wicfAa1/TzXCB5DSVEuVFNYOkNOUi5JUV9BUl9UVVJOUy5GWTIwMTEBAAAA/GIFAAIAAAAJMTEuMzIwMzc2AQgAAAAFAAAAATEBAAAACjE2NTYzMjc2MDcDAAAAAjI3AgAAAAQ0MDAxBAAAAAEwBwAAAAk5LzE4LzIwMTkIAAAACjEyLzMxLzIwMTEJAAAAATB0ZD9y/TzXCEBOTLb9PNcIKkNJUS5UU0U6</t>
  </si>
  <si>
    <t>OTA0NS5JUV9UT1RBTF9DT01NT05fRVFVSVRZLkZZMjAxNwEAAABEXQ0AAgAAAAYyMDA1OTYBCAAAAAUAAAABMQEAAAAKMTg0Nzc2NTQzNAMAAAACNzkCAAAABDEwMDYEAAAAATAHAAAACTkvMTgvMjAxOQgAAAAJMy8zMS8yMDE3CQAAAAEw9v+Ed/081wj3NUq1/TzXCClDSVEuVFNFOjkwMDUuSVFfT1RIRVJfTk9OX09QRVJfRVhQLkZZMjAxNgEAAAB2XA0AAgAAAAQ0MzI3AQgAAAAFAAAAATEBAAAACjE3OTg4OTUwMDcDAAAAAjc5AgAAAAMzNzEEAAAAATAHAAAACTkvMTgvMjAxOQgAAAAJMy8zMS8yMDE2CQAAAAEwVlu7kf081wgRdmC0/TzXCCJDSVEuTllTRTpVTlAuSVFfRUJJVF9NQVJHSU4uRlkyMDE3AQAAAD67BAACAAAABzM4LjM1NjgBCAAAAAUAAAABMQEAAAAKMTk0NDIxNjA1NgMAAAADMTYwAgAAAAQ0MDUzBAAAAAEwBwAAAAk5LzE4LzIwMTkIAAAACjEyLzMxLzIwMTcJAAAAATCRFj9y/TzXCDkcULb9PNcIIUNJUS5UU0U6OTAwOS5JUV9DT01NT05fUkVQLkZZMjAxOAEAAADhZQ0AAwAAAAAA2EuTeP081whQCT61/TzXCCJDSVEuVFNFOjkwMjQuSVFfQURWRVJUSVNJTkcuRlkyMDE3AQAAAPvvpAEDAAAAAAD4ugt5/TzXCN/rAbX9PNcIKENJUS5UU0U6OTAwNS5JUV9GSVhFRF9BU1NFVF9UVVJOUy5GWTIwMDkBAAAAdlwNAAIAAAAIMC45OTY3OTIBCAAAAAUAAAABMQEAAAAKMTM4NjkzNDQ5MgMA</t>
  </si>
  <si>
    <t>AAACNzkCAAAABDQwNjYEAAAAATAHAAAACTkvMTgvMjAxOQgAAAAJMy8zMS8yMDA5CQAAAAEwKV47c/081whz6hu2/TzXCCdDSVEuVFNFOjkwMDcuSVFfQ0ZPX0NVUlJFTlRfTElBQi5GWTIwMTkBAAAAFWYNAAIAAAAIMC4xODk3MTIBCAAAAAUAAAABMQEAAAAKMTk3MDA1MTQ3OQMAAAACNzkCAAAABDQxODUEAAAAATAHAAAACTkvMTgvMjAxOQgAAAAJMy8zMS8yMDE5CQAAAAEwPxA7c/081wjkvRa2/TzXCCFDSVEuVFNFOjkwNDUuSVFfU0dBX01BUkdJTi5GWTIwMTcBAAAARF0NAAIAAAAGOS40MDQyAQgAAAAFAAAAATEBAAAACjE4NDc3NjU0MzQDAAAAAjc5AgAAAAQ0Mzc1BAAAAAEwBwAAAAk5LzE4LzIwMTkIAAAACTMvMzEvMjAxNwkAAAABMKuErXL9PNcInNM4tv081wgnQ0lRLlNFSEs6NjYuSVFfVE9UQUxfRElWX1BBSURfQ0YuRlkyMDE4AQAAALdaDQACAAAABS0xMjgxAQgAAAAFAAAAATEBAAAACjE5NTM4MzUxODUDAAAAAjY0AgAAAAQyMDIyBAAAAAEwBwAAAAk5LzE4LzIwMTkIAAAACjEyLzMxLzIwMTgJAAAAATCUx/90/TzXCJ+A5rX9PNcII0NJUS5UU1g6Q05SLklRX0NVUlJFTlRfUkFUSU8uRlkyMDA4AQAAAPxiBQACAAAACDAuOTI4MTE4AQgAAAAFAAAAATEBAAAACjE0Mzc5MDAzMjYDAAAAAjI3AgAAAAQ0MDMwBAAAAAEwBwAAAAk5LzE4LzIwMTkIAAAACjEyLzMxLzIwMDgJAAAAATCAPT9y</t>
  </si>
  <si>
    <t>/TzXCOrTVLb9PNcIJkNJUS5UU0U6OTAwOS5JUV9ORVRfREVCVF9FQklUREEuRlkyMDEwAQAAAOFlDQACAAAACDcuMjkyNjczAQgAAAAFAAAAATEBAAAACjEzODg0MTIyNDgDAAAAAjc5AgAAAAQ0MTkzBAAAAAEwBwAAAAk5LzE4LzIwMTkIAAAACTMvMzEvMjAxMAkAAAABMKE093L9PNcIJSc+tv081wglQ0lRLlRTRTo5MDA1LklRX0dXX0lOVEFOX0FNT1JULkZZMjAxNgEAAAB2XA0AAgAAAAM0NDYBCAAAAAUAAAABMQEAAAAKMTc5ODg5NTAwNwMAAAACNzkCAAAAAjMxBAAAAAEwBwAAAAk5LzE4LzIwMTkIAAAACTMvMzEvMjAxNgkAAAABMI/XsHn9PNcIr8TstP081wggQ0lRLlRTRTo5MDQ1LklRX0lOVkVOVE9SWS5GWTIwMTcBAAAARF0NAAIAAAAGMTAxNDE5AQgAAAAFAAAAATEBAAAACjE4NDc3NjU0MzQDAAAAAjc5AgAAAAQxMDQzBAAAAAEwBwAAAAk5LzE4LzIwMTkIAAAACTMvMzEvMjAxNwkAAAABMPb/hHf9PNcI9m1ntf081wgtQ0lRLlRTRTo5MDA2LklRX0RFRl9UQVhfQVNTRVRTX0NVUlJFTlQuRlkyMDE0AQAAALhsDQACAAAABDMyMzUBCAAAAAUAAAABMQEAAAAKMTY4NzM0MzEyMgMAAAACNzkCAAAABDExMTcEAAAAATAHAAAACTkvMTgvMjAxOQgAAAAJMy8zMS8yMDE0CQAAAAEw/dn9ev081wglI+C0/TzXCCVDSVEuU0VISzo2Ni5JUV9GSUxJTkdfQ1VSUkVOQ1kuRlkyMDEzAQAAALdaDQADAAAA</t>
  </si>
  <si>
    <t>A0hLRADDLCl1/TzXCMnYxrX9PNcIH0NJUS5UU1g6Q05SLklRX1NUX0lOVkVTVC5GWTIwMTABAAAA/GIFAAMAAAAAAHY/Dnb9PNcI3yCttf081wggQ0lRLlNFSEs6NjYuSVFfQ0FTSF9FUVVJVi5GWTIwMDkBAAAAt1oNAAIAAAAENzExNQEIAAAABQAAAAExAQAAAAoxNDM5OTg0OTQxAwAAAAI2NAIAAAAEMTA5NgQAAAABMAcAAAAJOS8xOC8yMDE5CAAAAAoxMi8zMS8yMDA5CQAAAAEwFxwodf081wgIyLC1/TzXCCZDSVEuVFNFOjkwMDYuSVFfRUZGRUNUX1RBWF9SQVRFLkZZMjAxNwEAAAC4bA0AAgAAAAczOS45NTg5AQgAAAAFAAAAATEBAAAACjE4NDg4Nzk1NjkDAAAAAjc5AgAAAAQ0Mzc2BAAAAAEwBwAAAAk5LzE4LzIwMTkIAAAACTMvMzEvMjAxNwkAAAABMOFO/nr9PNcI2fHHtP081wgZQ0lRLlRTRTo5MDI0LklRX0dQLkZZMjAxNAEAAAD776QBAgAAAAU3NjQ5OAEIAAAABQAAAAExAQAAAAoxNjg1ODAyNTcwAwAAAAI3OQIAAAACMTAEAAAAATAHAAAACTkvMTgvMjAxOQgAAAAJMy8zMS8yMDE0CQAAAAEwyrqsef081wiDVfi0/TzXCCVDSVEuTllTRTpOU0MuSVFfREFZU19TQUxFU19PVVQuRlkyMDA3AQAAAKx1BAACAAAACTM3LjQyMDg5NQEIAAAABQAAAAExAQAAAAoxMzI1ODQ3MzkwAwAAAAMxNjACAAAABDQwNDIEAAAAATAHAAAACTkvMTgvMjAxOQgAAAAKMTIvMzEvMjAwNwkAAAABMGXu43H9PNcI</t>
  </si>
  <si>
    <t>Qepatv081wgeQ0lRLlRTWDpDTlIuSVFfQlZfU0hBUkUuRlkyMDE2AQAAAPxiBQACAAAACTE5LjQ3NjM3NwEIAAAABQAAAAExAQAAAAoxOTQzNTI1MDk0AwAAAAIyNwIAAAAENDAyMAQAAAABMAcAAAAJOS8xOC8yMDE5CAAAAAoxMi8zMS8yMDE2CQAAAAEwwXZ4df081wiJvJG1/TzXCClDSVEuTllTRTpVTlAuSVFfREFZU19JTlZFTlRPUllfT1VULkZZMjAxNgEAAAA+uwQAAgAAAAkyNy41MTY5NzgBCAAAAAUAAAABMQEAAAAKMTk0NDIxNjAwOAMAAAADMTYwAgAAAAQ0MDM1BAAAAAEwBwAAAAk5LzE4LzIwMTkIAAAACjEyLzMxLzIwMTYJAAAAATCRFj9y/TzXCGXZS7b9PNcIJkNJUS5UU0U6OTAwNS5JUV9FWFRSQV9BQ0NfSVRFTVMuRlkyMDEzAQAAAHZcDQADAAAAAABnQBd6/TzXCD6/qLT9PNcIJUNJUS5UU0U6OTAwMy5JUV9MVF9ERUJUX1JFUEFJRC5GWTIwMTMBAAAAY28NAAIAAAAGLTU0NjUzAQgAAAAFAAAAATEBAAAACjE2MjU5NzUzNDkDAAAAAjc5AgAAAAQyMDM2BAAAAAEwBwAAAAk5LzE4LzIwMTkIAAAACTMvMzEvMjAxMwkAAAABMEAVhHf9PNcIvZRZtf081wgfQ0lRLlNFSEs6NjYuSVFfT1RIRVJfUkVWLkZZMjAxMAEAAAC3Wg0AAwAAAAAABEModf081wjem861/TzXCChDSVEuTllTRTpVTlAuSVFfVE9UQUxfREVCVC5GWTIwMTEuLi4uSlBZAQAAAD67BAACAAAACTY4NTIyNy42NAEIAAAABQAA</t>
  </si>
  <si>
    <t>AAExAQAAAAoxNjU3MjUyNjkzAwAAAAI3OQIAAAAENDE3MwQAAAABMAcAAAAJOS8xOC8yMDE5CAAAAAoxMi8zMS8yMDExCQAAAAEwFlGUcf081whrkWy2/TzXCB9DSVEuVFNFOjkwMDMuSVFfQlZfU0hBUkUuRlkyMDEyAQAAAGNvDQACAAAACjc3NC4zODQwOTkBCAAAAAUAAAABMQEAAAAKMTU1NjIwMDYwOQMAAAACNzkCAAAABDQwMjAEAAAAATAHAAAACTkvMTgvMjAxOQgAAAAJMy8zMS8yMDEyCQAAAAEwSu6Dd/081wgYtlS1/TzXCCNDSVEuVFNYOkNOUi5JUV9DT01NT05fRElWX0NGLkZZMjAxNAEAAAD8YgUAAgAAAAQtODE4AQgAAAAFAAAAATEBAAAACjE4MjYyMTcwMzADAAAAAjI3AgAAAAQyMDc0BAAAAAEwBwAAAAk5LzE4LzIwMTkIAAAACjEyLzMxLzIwMTQJAAAAATBAT3h1/TzXCHKmrrX9PNcIKkNJUS5OWVNFOk5TQy5JUV9DVVJSRU5UX1BPUlRfTEVBU0VTLkZZMjAxNAEAAACsdQQAAwAAAAAACWEqdP081wig7+i1/TzXCCVDSVEuVFNFOjkwMDkuSVFfUFJPVl9CQURfREVCVFMuRlkyMDE5AQAAAOFlDQADAAAAAADYS5N4/TzXCFAJPrX9PNcILENJUS5UU0U6OTAwNy5JUV9ORVRfREVCVF9FQklUREFfQ0FQRVguRlkyMDE2AQAAABVmDQACAAAACTE0Ljg5ODMyMgEIAAAABQAAAAExAQAAAAoxNzk4OTM5ODY0AwAAAAI3OQIAAAAFMjMzMTQEAAAAATAHAAAACTkvMTgvMjAxOQgAAAAJMy8zMS8yMDE2</t>
  </si>
  <si>
    <t>CQAAAAEwSuk6c/081wjndDC2/TzXCCRDSVEuVFNFOjkwMDMuSVFfRVFVSVRZX01FVEhPRC5GWTIwMDkBAAAAY28NAAMAAAAAAHxSg3f9PNcI/lFctf081wgwQ0lRLlNFSEs6NjYuSVFfQ0hBTkdFX05FVF9XT1JLSU5HX0NBUElUQUwuRlkyMDExAQAAALdaDQACAAAABTExMTg3AQgAAAAFAAAAATEBAAAACjE2MDAxODg2OTkDAAAAAjY0AgAAAAQ0NDIxBAAAAAEwBwAAAAk5LzE4LzIwMTkIAAAACjEyLzMxLzIwMTEJAAAAATDltyh1/TzXCICmtbX9PNcIJUNJUS5UU0U6OTA0NS5JUV9PVEhFUl9DTF9TVVBQTC5GWTIwMTEBAAAARF0NAAIAAAAFNTc3NjIBCAAAAAUAAAABMQEAAAAKMTQ1OTUwOTg2OAMAAAACNzkCAAAABDEwNTcEAAAAATAHAAAACTkvMTgvMjAxOQgAAAAJMy8zMS8yMDExCQAAAAEwZbgKeP081wimjiq1/TzXCBlDSVEuVFNFOjkwMDcuSVFfQVIuRlkyMDExAQAAABVmDQACAAAABTE5OTI4AQgAAAAFAAAAATEBAAAACjE0NjI3MTI1NjUDAAAAAjc5AgAAAAQxMDIxBAAAAAEwBwAAAAk5LzE4LzIwMTkIAAAACTMvMzEvMjAxMQkAAAABMCxHEHz9PNcID5iTtP081wglQ0lRLlRTRTo5MDA2LklRX1NUX0RFQlRfUkVQQUlELkZZMjAxMAEAAAC4bA0AAgAAAAYtMTUwMDABCAAAAAUAAAABMQEAAAAKMTM5Mzg3NzA0NgMAAAACNzkCAAAABDIwNDQEAAAAATAHAAAACTkvMTgvMjAxOQgAAAAJMy8zMS8y</t>
  </si>
  <si>
    <t>MDEwCQAAAAEw+QD+ev081wgOLs60/TzXCCNDSVEuVFNFOjkwMDMuSVFfQkVUQV8yWVIuMjAxOC8wMy8zMQEAAABjbw0AAgAAABEwLjc0NjQ2MzYyNTg2MDU2NgBWW7uR/TzXCCP2Y7T9PNcIKENJUS5OWVNFOk5TQy5JUV9QUk9WX0JBRF9ERUJUU19DRi5GWTIwMDkBAAAArHUEAAMAAAAAAKkShHT9PNcIQ2rntf081wgjQ0lRLlRTWDpDTlIuSVFfU0FMRV9JTlRBTl9DRi5GWTIwMTUBAAAA/GIFAAMAAAAAAMF2eHX9PNcIi5WRtf081wgbQ0lRLlRTRTo5MDA3LklRX0VCSVQuRlkyMDA5AQAAABVmDQACAAAABTMzNzM4AQgAAAAFAAAAATEBAAAACjEzODY3MjM4MTkDAAAAAjc5AgAAAAM0MDAEAAAAATAHAAAACTkvMTgvMjAxOQgAAAAJMy8zMS8yMDA5CQAAAAEwRfkPfP081whrRIC0/TzXCClDSVEuVFNFOjkwMDcuSVFfVE9UQUxfREVCVF9DQVBJVEFMLkZZMjAxOQEAAAAVZg0AAgAAAAc2MS4xNTg0AQgAAAAFAAAAATEBAAAACjE5NzAwNTE0NzkDAAAAAjc5AgAAAAQ0MTg2BAAAAAEwBwAAAAk5LzE4LzIwMTkIAAAACTMvMzEvMjAxOQkAAAABMD8QO3P9PNcIikMftv081wgkQ0lRLlRTWDpDTlIuSVFfUkVUVVJOX0NBUElUQUwuRlkyMDE3AQAAAPxiBQACAAAABjEzLjA0NAEIAAAABQAAAAExAQAAAAoxOTQzNTI1MDk1AwAAAAIyNwIAAAAENDM2MwQAAAABMAcAAAAJOS8xOC8yMDE5CAAAAAoxMi8zMS8yMDE3</t>
  </si>
  <si>
    <t>CQAAAAEwa4s/cv081wiNzmS2/TzXCCpDSVEuVFNFOjkwMDMuSVFfVEVWX0VCSVREQS4yMDAwLjIwMDYvMDMvMzEBAAAAY28NAAIAAAAJMTIuMTkzNDcxAQcAAAAFAAAAATEBAAAACjE0MjI4Nzk1ODADAAAAATACAAAABjEwMDAzMAQAAAABMAcAAAAJMy8zMS8yMDA2CAAAAAkzLzMxLzIwMDbIjQGR/TzXCAqoVbT9PNcIJUNJUS5UU0U6OTAwMy5JUV9HQUlOX0FTU0VUU19DRi5GWTIwMTMBAAAAY28NAAIAAAAEMTcxNQEIAAAABQAAAAExAQAAAAoxNjI1OTc1MzQ5AwAAAAI3OQIAAAAEMjAyNgQAAAABMAcAAAAJOS8xOC8yMDE5CAAAAAkzLzMxLzIwMTMJAAAAATBAFYR3/TzXCNltWbX9PNcIIENJUS5UU0U6OTAwNi5JUV9PVEhFUl9SRVYuRlkyMDE5AQAAALhsDQADAAAAAADUdf56/TzXCMrEprT9PNcIIkNJUS5OWVNFOlVOUC5JUV9DQVNIX0lOVkVTVC5GWTIwMDgBAAAAPrsEAAIAAAAFLTI3MzgBCAAAAAUAAAABMQEAAAAKMTQyNTU5MjYyMgMAAAADMTYwAgAAAAQyMDA1BAAAAAEwBwAAAAk5LzE4LzIwMTkIAAAACjEyLzMxLzIwMDgJAAAAATC56XJ2/TzXCBKVdbX9PNcIJENJUS5UU0U6OTAwOC5JUV9DT01NT05fRElWX0NGLkZZMjAxNwEAAAC8Xg0AAwAAAAAAPCAQfP081wgjP560/TzXCClDSVEuVFNFOjkwMDcuSVFfREFZU19JTlZFTlRPUllfT1VULkZZMjAxMQEAAAAVZg0AAgAAAAk0Ni44NzQzOTUB</t>
  </si>
  <si>
    <t>CAAAAAUAAAABMQEAAAAKMTQ2MjcxMjU2NQMAAAACNzkCAAAABDQwMzUEAAAAATAHAAAACTkvMTgvMjAxOQgAAAAJMy8zMS8yMDExCQAAAAEwSuk6c/081wgFADC2/TzXCChDSVEuTllTRTpOU0MuSVFfVE9UQUxfTElBQl9FUVVJVFkuRlkyMDE0AQAAAKx1BAACAAAABTMzMjAwAQgAAAAFAAAAATEBAAAACjE4MjY1MjY4NTADAAAAAzE2MAIAAAAEMTAxMwQAAAABMAcAAAAJOS8xOC8yMDE5CAAAAAoxMi8zMS8yMDE0CQAAAAEw+4cqdP081whEdfG1/TzXCCFDSVEuVFNFOjkwMDMuSVFfQ0FTSF9UQVhFUy5GWTIwMTUBAAAAY28NAAIAAAAENjg2MAEIAAAABQAAAAExAQAAAAoxNzQ2MDM1OTEyAwAAAAI3OQIAAAAEMzA1MwQAAAABMAcAAAAJOS8xOC8yMDE5CAAAAAkzLzMxLzIwMTUJAAAAATAy7gh3/TzXCCerZrX9PNcIIENJUS5UU0U6OTAwNS5JUV9QQVJUX1RJTUUuRlkyMDExAQAAAHZcDQADAAAAAAB/8hZ6/TzXCMAuubT9PNcIIENJUS5UU1g6Q05SLklRX0lOQ19FUVVJVFkuRlkyMDE1AQAAAPxiBQADAAAAAADBdnh1/TzXCKNHkbX9PNcIGkNJUS5OWVNFOk5TQy5JUV9DSVAuRlkyMDE0AQAAAKx1BAACAAAAAzY5OQEIAAAABQAAAAExAQAAAAoxODI2NTI2ODUwAwAAAAMxNjACAAAABDMwMzMEAAAAATAHAAAACTkvMTgvMjAxOQgAAAAKMTIvMzEvMjAxNAkAAAABMPuHKnT9PNcIjhbptf081wgjQ0lRLlRT</t>
  </si>
  <si>
    <t>WDpDTlIuSVFfQ1VSUkVOVF9SQVRJTy5GWTIwMTcBAAAA/GIFAAIAAAAIMC41NDk4MzYBCAAAAAUAAAABMQEAAAAKMTk0MzUyNTA5NQMAAAACMjcCAAAABDQwMzAEAAAAATAHAAAACTkvMTgvMjAxOQgAAAAKMTIvMzEvMjAxNwkAAAABMGuLP3L9PNcIXRFptv081wgaQ0lRLlRTRTo5MDA1LklRX0NJUC5GWTIwMTcBAAAAdlwNAAMAAAAAAH3+sHn9PNcIg2DttP081wggQ0lRLlRTWDpDTlIuSVFfVE9UQUxfTElBQi5GWTIwMTABAAAA/GIFAAIAAAAFMTM5MjIBCAAAAAUAAAABMQEAAAAKMTU4NTk1MjUxMgMAAAACMjcCAAAABDEyNzYEAAAAATAHAAAACTkvMTgvMjAxOQgAAAAKMTIvMzEvMjAxMAkAAAABMHY/Dnb9PNcIRaagtf081wgsQ0lRLk5ZU0U6VU5QLklRX05FVF9ERUJUX0VCSVREQV9DQVBFWC5GWTIwMDgBAAAAPrsEAAIAAAAIMi44NjI3ODgBCAAAAAUAAAABMQEAAAAKMTQyNTU5MjYyMgMAAAADMTYwAgAAAAUyMzMxNAQAAAABMAcAAAAJOS8xOC8yMDE5CAAAAAoxMi8zMS8yMDA4CQAAAAEwnO8+cv081whjgE+2/TzXCC1DSVEuTllTRTpVTlAuSVFfT1RIRVJfSU5WRVNUX0FDVF9TVVBQTC5GWTIwMTEBAAAAPrsEAAIAAAADLTUxAQgAAAAFAAAAATEBAAAACjE2NTcyNTI2OTMDAAAAAzE2MAIAAAAEMjA1MQQAAAABMAcAAAAJOS8xOC8yMDE5CAAAAAoxMi8zMS8yMDExCQAAAAEwrjdzdv081whIzYu1</t>
  </si>
  <si>
    <t>/TzXCB1DSVEuVFNFOjkwMjQuSVFfUkRfRVhQLkZZMjAxMwEAAAD776QBAwAAAAAA25Osef081wjXz++0/TzXCCJDSVEuVFNFOjkwMjQuSVFfR0FJTl9JTlZFU1QuRlkyMDEyAQAAAPvvpAECAAAAAy0yMAEIAAAABQAAAAExAQAAAAoxNjc4MTg3NDA5AwAAAAI3OQIAAAACNjIEAAAAATAHAAAACTkvMTgvMjAxOQgAAAAJMy8zMS8yMDEyCQAAAAEw4Gysef081wi+/BC1/TzXCCZDSVEuVFNFOjkwNDUuSVFfTFRfREVCVF9DQVBJVEFMLkZZMjAxMgEAAABEXQ0AAgAAAAc0Ni42OTU2AQgAAAAFAAAAATEBAAAACjE1NTMyMzk3NjEDAAAAAjc5AgAAAAQ0MTg3BAAAAAEwBwAAAAk5LzE4LzIwMTkIAAAACTMvMzEvMjAxMgkAAAABMKuErXL9PNcIulNDtv081wghQ0lRLk5ZU0U6VU5QLklRX05FVF9DSEFOR0UuRlkyMDEwAQAAAD67BAACAAAABC03NjQBCAAAAAUAAAABMQEAAAAKMTU4Njg0OTM5MQMAAAADMTYwAgAAAAQyMDkzBAAAAAEwBwAAAAk5LzE4LzIwMTkIAAAACjEyLzMxLzIwMTAJAAAAATCmEHN2/TzXCEo8h7X9PNcIIUNJUS5UU0U6OTAwNS5JUV9ORVRfQ0hBTkdFLkZZMjAxNAEAAAB2XA0AAgAAAAUyODMzNAEIAAAABQAAAAExAQAAAAoxNjg3MzQzMDU1AwAAAAI3OQIAAAAEMjA5MwQAAAABMAcAAAAJOS8xOC8yMDE5CAAAAAkzLzMxLzIwMTQJAAAAATC2r7B5/TzXCLcHsrT9PNcIKENJUS5UU0U6OTA0</t>
  </si>
  <si>
    <t>NS5JUV9QUk9WX0JBRF9ERUJUU19DRi5GWTIwMTkBAAAARF0NAAMAAAAAAMpNhXf9PNcICdJftf081wgjQ0lRLlRTWDpDTlIuSVFfRUJJVERBLkZZMjAxMy4uLi5KUFkBAAAA/GIFAAIAAAANNDgwMzM5LjAwOTM3NQEIAAAABQAAAAExAQAAAAoxNzc0Mjk2OTc0AwAAAAI3OQIAAAAENDA1MQQAAAABMAcAAAAJOS8xOC8yMDE5CAAAAAoxMi8zMS8yMDEzCQAAAAEwfNuTcf081wgfl3i2/TzXCCZDSVEuVFNFOjkwMDYuSVFfTFRfREVCVF9DQVBJVEFMLkZZMjAxNgEAAAC4bA0AAgAAAAc0Ny4wMDQ2AQgAAAAFAAAAATEBAAAACjE3OTg5Mzk4MjIDAAAAAjc5AgAAAAQ0MTg3BAAAAAEwBwAAAAk5LzE4LzIwMTkIAAAACTMvMzEvMjAxNgkAAAABMDU3O3P9PNcIrjcxtv081wggQ0lRLlRTRTo5MDA1LklRX0lOVkVOVE9SWS5GWTIwMTQBAAAAdlwNAAIAAAAFNzg2MjMBCAAAAAUAAAABMQEAAAAKMTY4NzM0MzA1NQMAAAACNzkCAAAABDEwNDMEAAAAATAHAAAACTkvMTgvMjAxOQgAAAAJMy8zMS8yMDE0CQAAAAEwX2cXev081wgkNKm0/TzXCCBDSVEuVFNFOjkwNDUuSVFfSU5WRU5UT1JZLkZZMjAxMQEAAABEXQ0AAgAAAAU3MzU3NgEIAAAABQAAAAExAQAAAAoxNDU5NTA5ODY4AwAAAAI3OQIAAAAEMTA0MwQAAAABMAcAAAAJOS8xOC8yMDE5CAAAAAkzLzMxLzIwMTEJAAAAATBluAp4/TzXCFY7M7X9PNcIH0NJUS5U</t>
  </si>
  <si>
    <t>U0U6OTA0NS5JUV9EQV9TVVBQTC5GWTIwMTkBAAAARF0NAAIAAAAENjIyMwEIAAAABQAAAAExAQAAAAoxOTY4OTk3OTk4AwAAAAI3OQIAAAACNDEEAAAAATAHAAAACTkvMTgvMjAxOQgAAAAJMy8zMS8yMDE5CQAAAAEwCiaFd/081wgAoGO1/TzXCB5DSVEuVFNFOjkwMDYuSVFfU1RfREVCVC5GWTIwMTMBAAAAuGwNAAIAAAAGMTU2ODc2AQgAAAAFAAAAATEBAAAACjE2MjU5NzUzMzkDAAAAAjc5AgAAAAQxMDQ2BAAAAAEwBwAAAAk5LzE4LzIwMTkIAAAACTMvMzEvMjAxMwkAAAABMOFO/nr9PNcIsq61tP081wggQ0lRLlRTRTo5MDA5LklRX0RJVkVTVF9DRi5GWTIwMTkBAAAA4WUNAAMAAAAAANhLk3j9PNcIDJpCtf081wgtQ0lRLlRTRTo5MDA4LklRX09USEVSX0lOVkVTVF9BQ1RfU1VQUEwuRlkyMDEyAQAAALxeDQACAAAABDUzNzMBCAAAAAUAAAABMQEAAAAKMTU1NTcwNDQ4NAMAAAACNzkCAAAABDIwNTEEAAAAATAHAAAACTkvMTgvMjAxOQgAAAAJMy8zMS8yMDEyCQAAAAEwero9fP081whtnYO0/TzXCC1DSVEuU0VISzo2Ni5JUV9UT1RBTF9ERUJUX0VCSVREQV9DQVBFWC5GWTIwMTEBAAAAt1oNAAIAAAAIMy41OTMwNjkBCAAAAAUAAAABMQEAAAAKMTYwMDE4ODY5OQMAAAACNjQCAAAABTIzMzEzBAAAAAEwBwAAAAk5LzE4LzIwMTkIAAAACjEyLzMxLzIwMTEJAAAAATBfsj9y/TzXCEKRXrb9PNcIIkNJ</t>
  </si>
  <si>
    <t>US5UU0U6OTAwOC5JUV9BU1NFVF9UVVJOUy5GWTIwMTQBAAAAvF4NAAIAAAAIMC41MTYwNzEBCAAAAAUAAAABMQEAAAAKMTY4NzM0MzMzNwMAAAACNzkCAAAABDQxNzcEAAAAATAHAAAACTkvMTgvMjAxOQgAAAAJMy8zMS8yMDE0CQAAAAEwYZiRc/081wgxhhW2/TzXCCpDSVEuVFNFOjkwMDMuSVFfVE9UQUxfRVFVSVRZLkZZMjAxMi4uLi5KUFkBAAAAY28NAAIAAAAFNzgxNDgBCAAAAAUAAAABMQEAAAAKMTU1NjIwMDYwOQMAAAACNzkCAAAABDEyNzUEAAAAATAHAAAACTkvMTgvMjAxOQgAAAAJMy8zMS8yMDEyCQAAAAEwHSqUcf081wiGEXe2/TzXCCVDSVEuVFNFOjkwMDUuSVFfTFRfREVCVF9FUVVJVFkuRlkyMDE4AQAAAHZcDQACAAAABzg1LjU5NTQBCAAAAAUAAAABMQEAAAAKMTg5NTAwMjQ2NgMAAAACNzkCAAAABDQwODUEAAAAATAHAAAACTkvMTgvMjAxOQgAAAAJMy8zMS8yMDE4CQAAAAEw7fz1cv081wgAMiW2/TzXCCZDSVEuVFNFOjkwMDYuSVFfSU5WRU5UT1JZX1RVUk5TLkZZMjAxMgEAAAC4bA0AAgAAAAcyLjY2MzIzAQgAAAAFAAAAATEBAAAACjE1NTYyMDA2MTIDAAAAAjc5AgAAAAQ0MDgyBAAAAAEwBwAAAAk5LzE4LzIwMTkIAAAACTMvMzEvMjAxMgkAAAABMD8QO3P9PNcIlHUbtv081wgpQ0lRLlRTRTo5MDA3LklRX0lOVkVTVF9TRUNVUklUWV9DRi5GWTIwMTgBAAAAFWYNAAIAAAAFLTEw</t>
  </si>
  <si>
    <t>ODkBCAAAAAUAAAABMQEAAAAKMTg5NTAwMjAyMwMAAAACNzkCAAAABDIwMjcEAAAAATAHAAAACTkvMTgvMjAxOQgAAAAJMy8zMS8yMDE4CQAAAAEwDB1Ke/081whaZrO0/TzXCCdDSVEuVFNYOkNOUi5JUV9QUk9WX0JBRF9ERUJUU19DRi5GWTIwMDkBAAAA/GIFAAMAAAAAAHY/Dnb9PNcIeTyctf081wgjQ0lRLlRTRTo5MDA4LklRX1RPVEFMX0VRVUlUWS5GWTIwMDkBAAAAvF4NAAIAAAAGMjM4ODczAQgAAAAFAAAAATEBAAAACjEzODI2NjEzNTADAAAAAjc5AgAAAAQxMjc1BAAAAAEwBwAAAAk5LzE4LzIwMTkIAAAACTMvMzEvMjAwOQkAAAABMIRFPXz9PNcIoUSVtP081wgmQ0lRLlRTRTo5MDI0LklRX0lOVkVOVE9SWV9UVVJOUy5GWTIwMTgBAAAA+++kAQIAAAAJMjMuNDI2ODQyAQgAAAAFAAAAATEBAAAACjE4OTQwODQ2NjEDAAAAAjc5AgAAAAQ0MDgyBAAAAAEwBwAAAAk5LzE4LzIwMTkIAAAACTMvMzEvMjAxOAkAAAABMMxx9nL9PNcIovo/tv081wggQ0lRLlRTRTo5MDI0LklRX1NHQV9TVVBQTC5GWTIwMTQBAAAA+++kAQIAAAAFMjY5ODgBCAAAAAUAAAABMQEAAAAKMTY4NTgwMjU3MAMAAAACNzkCAAAAAzEwMgQAAAABMAcAAAAJOS8xOC8yMDE5CAAAAAkzLzMxLzIwMTQJAAAAATDKuqx5/TzXCOajIrX9PNcIIkNJUS5UU1g6Q05SLklRX0ZJTklTSEVEX0lOVi5GWTIwMTQBAAAA/GIFAAMAAAAAAEBP</t>
  </si>
  <si>
    <t>eHX9PNcIZjyVtf081wgoQ0lRLk5ZU0U6VU5QLklRX01JTk9SSVRZX0lOVEVSRVNULkZZMjAxMQEAAAA+uwQAAwAAAAAAphBzdv081wjwYnK1/TzXCCBDSVEuVFNFOjkwNDUuSVFfQlVJTERJTkdTLkZZMjAxMwEAAABEXQ0AAwAAAAAAW98KeP081witlES1/TzXCCFDSVEuVFNFOjkwMDMuSVFfSU5DX0VRVUlUWS5GWTIwMTgBAAAAY28NAAMAAAAAAB08CXf9PNcIW258tf081wgtQ0lRLlRTRTo5MDA1LklRX0NBU0hfQ09OVkVSU0lPTi5GWTIwMTQuLi4uSlBZAQAAAHZcDQACAAAACDI5LjgxNDY2AQgAAAAFAAAAATEBAAAACjE2ODczNDMwNTUDAAAAAjc5AgAAAAQ0MTg0BAAAAAEwBwAAAAk5LzE4LzIwMTkIAAAACTMvMzEvMjAxNAkAAAABMBZRlHH9PNcIVd9stv081wgoQ0lRLlRTRTo5MDAzLklRX1RPVEFMX0xJQUJfRVFVSVRZLkZZMjAxMgEAAABjbw0AAgAAAAY1MzI5MDUBCAAAAAUAAAABMQEAAAAKMTU1NjIwMDYwOQMAAAACNzkCAAAABDEwMTMEAAAAATAHAAAACTkvMTgvMjAxOQgAAAAJMy8zMS8yMDEyCQAAAAEwVceDd/081whOBGq1/TzXCBtDSVEuVFNFOjkwNDUuSVFfQVBJQy5GWTIwMTABAAAARF0NAAIAAAAFMjg4MTkBCAAAAAUAAAABMQEAAAAKMTM4NDgzMjk2OAMAAAACNzkCAAAABDEwODQEAAAAATAHAAAACTkvMTgvMjAxOQgAAAAJMy8zMS8yMDEwCQAAAAEwcpEKeP081wgEQT+1/TzXCCpD</t>
  </si>
  <si>
    <t>SVEuVFNFOjkwMjQuSVFfSU5URVJFU1RfSU5WRVNUX0lOQy5GWTIwMTkBAAAA+++kAQIAAAADOTU5AQgAAAAFAAAAATEBAAAACjE5NjkzMDQxOTEDAAAAAjc5AgAAAAI2NQQAAAABMAcAAAAJOS8xOC8yMDE5CAAAAAkzLzMxLzIwMTkJAAAAATAJCQx5/TzXCGrmCrX9PNcILkNJUS5UU0U6OTAwNi5JUV9UT1RBTF9MSUFCX1RPVEFMX0FTU0VUUy5GWTIwMTUBAAAAuGwNAAIAAAAHNzYuNDE0OAEIAAAABQAAAAExAQAAAAoxNzQ1OTE2NDkzAwAAAAI3OQIAAAAENDE4OAQAAAABMAcAAAAJOS8xOC8yMDE5CAAAAAkzLzMxLzIwMTUJAAAAATA1Nztz/TzXCJFTNbb9PNcIKENJUS5UU0U6OTAwNy5JUV9FQVJOSU5HX0NPX01BUkdJTi5GWTIwMTEBAAAAFWYNAAIAAAAGMi4wNDc1AQgAAAAFAAAAATEBAAAACjE0NjI3MTI1NjUDAAAAAjc5AgAAAAQ0MTgxBAAAAAEwBwAAAAk5LzE4LzIwMTkIAAAACTMvMzEvMjAxMQkAAAABMGvDOnP9PNcI32Qatv081wgoQ0lRLlNFSEs6NjYuSVFfREVCVF9FUVVJVl9ORVRfUEJPLkZZMjAxNgEAAAC3Wg0AAgAAAAQyMDQyAQgAAAAFAAAAATEBAAAACjE4ODIzODU4MDkDAAAAAjY0AgAAAAUyMTY3OQQAAAABMAcAAAAJOS8xOC8yMDE5CAAAAAoxMi8zMS8yMDE2CQAAAAEwq6D/dP081wiQwse1/TzXCCVDSVEuTllTRTpVTlAuSVFfRElMVVRfRVBTX0VYQ0wuRlkyMDA3AQAAAD67BAAC</t>
  </si>
  <si>
    <t>AAAABDEuNzMBCAAAAAUAAAABMQEAAAAKMTMxODY1Mzg4MQMAAAADMTYwAgAAAAMxNDIEAAAAATAHAAAACTkvMTgvMjAxOQgAAAAKMTIvMzEvMjAwNwkAAAABMP2wCXf9PNcIt9yFtf081wgoQ0lRLk5ZU0U6VU5QLklRX1RPVEFMX0xJQUJfRVFVSVRZLkZZMjAxMQEAAAA+uwQAAgAAAAU0NTA5NgEIAAAABQAAAAExAQAAAAoxNjU3MjUyNjkzAwAAAAMxNjACAAAABDEwMTMEAAAAATAHAAAACTkvMTgvMjAxOQgAAAAKMTIvMzEvMjAxMQkAAAABMKYQc3b9PNcIavmCtf081wgrQ0lRLk5ZU0U6VU5QLklRX01JTk9SSVRZX0lOVEVSRVNUX0lTLkZZMjAxMAEAAAA+uwQAAwAAAAAAphBzdv081whpMYu1/TzXCCdDSVEuVFNFOjkwMDguSVFfQ0hBTkdFX0lOVkVOVE9SWS5GWTIwMTkBAAAAvF4NAAIAAAADOTU4AQgAAAAFAAAAATEBAAAACjE5NzAwNTE0NzQDAAAAAjc5AgAAAAQyMDk5BAAAAAEwBwAAAAk5LzE4LzIwMTkIAAAACTMvMzEvMjAxOQkAAAABMCpuEHz9PNcIgah/tP081wggQ0lRLlRTRTo5MDA5LklRX09USEVSX1JFVi5GWTIwMTUBAAAA4WUNAAMAAAAAABjYknj9PNcI9EQFtf081wgkQ0lRLlRTRTo5MDA2LklRX0NPTU1PTl9JU1NVRUQuRlkyMDE3AQAAALhsDQADAAAAAADhTv56/TzXCMA/yLT9PNcIJUNJUS5OWVNFOlVOUC5JUV9ESUxVVF9FUFNfRVhDTC5GWTIwMTUBAAAAPrsEAAIAAAAENS40OQEI</t>
  </si>
  <si>
    <t>AAAABQAAAAExAQAAAAoxODczNjM0ODUxAwAAAAMxNjACAAAAAzE0MgQAAAABMAcAAAAJOS8xOC8yMDE5CAAAAAoxMi8zMS8yMDE1CQAAAAEwmjZ5dv081wgFwYi1/TzXCB1DSVEuVFNFOjkwMjQuSVFfQ09NTU9OLkZZMjAxOQEAAAD776QBAgAAAAU1MDAwMAEIAAAABQAAAAExAQAAAAoxOTY5MzA0MTkxAwAAAAI3OQIAAAAEMTEwMwQAAAABMAcAAAAJOS8xOC8yMDE5CAAAAAkzLzMxLzIwMTkJAAAAATAJCQx5/TzXCDYY8rT9PNcIJENJUS5UU1g6Q05SLklRX1JFVFVSTl9DQVBJVEFMLkZZMjAxMQEAAAD8YgUAAgAAAAcxMS45MDM3AQgAAAAFAAAAATEBAAAACjE2NTYzMjc2MDcDAAAAAjI3AgAAAAQ0MzYzBAAAAAEwBwAAAAk5LzE4LzIwMTkIAAAACjEyLzMxLzIwMTEJAAAAATB0ZD9y/TzXCOL6VLb9PNcIJUNJUS5UU0U6OTAyNC5JUV9QUk9WX0JBRF9ERUJUUy5GWTIwMTYBAAAA+++kAQMAAAAAAAaUC3n9PNcIEroatf081wgZQ0lRLlRTRTo5MDI0LklRX1JFLkZZMjAxOAEAAAD776QBAgAAAAYyMTQ5NzkBCAAAAAUAAAABMQEAAAAKMTg5NDA4NDY2MQMAAAACNzkCAAAABDEyMjIEAAAAATAHAAAACTkvMTgvMjAxOQgAAAAJMy8zMS8yMDE4CQAAAAEwDOILef081whYo/G0/TzXCChDSVEuTllTRTpOU0MuSVFfVE9UQUxfREVCVC5GWTIwMTguLi4uSlBZAQAAAKx1BAACAAAACzEyNTM0OTMuODc1AQgAAAAF</t>
  </si>
  <si>
    <t>AAAAATEBAAAACjE5NDQyMDA5OTcDAAAAAjc5AgAAAAQ0MTczBAAAAAEwBwAAAAk5LzE4LzIwMTkIAAAACjEyLzMxLzIwMTgJAAAAATAWUZRx/TzXCFXfbLb9PNcIG0NJUS5UU0U6OTAwNS5JUV9OUFBFLkZZMjAxMAEAAAB2XA0AAgAAAAcxMzkxMjgxAQgAAAAFAAAAATEBAAAACjEzODY5MzUxMzYDAAAAAjc5AgAAAAQxMDA0BAAAAAEwBwAAAAk5LzE4LzIwMTkIAAAACTMvMzEvMjAxMAkAAAABMI3LFnr9PNcIu1ratP081wgnQ0lRLlRTRTo5MDQ1LklRX0NIQU5HRV9JTlZFTlRPUlkuRlkyMDE2AQAAAERdDQACAAAAAzM0MgEIAAAABQAAAAExAQAAAAoxNzk3MTU2MjA5AwAAAAI3OQIAAAAEMjA5OQQAAAABMAcAAAAJOS8xOC8yMDE5CAAAAAkzLzMxLzIwMTYJAAAAATD2/4R3/TzXCH+lWrX9PNcIJUNJUS5TRUhLOjY2LklRX0lOVkVTVF9MT0FOU19DRi5GWTIwMTIBAAAAt1oNAAMAAAAAANneKHX9PNcISxC6tf081wgjQ0lRLlRTRTo5MDA2LklRX0dST1NTX01BUkdJTi5GWTIwMTEBAAAAuGwNAAIAAAAHMTcuNzg4NAEIAAAABQAAAAExAQAAAAoxNDYyNzEyNTEwAwAAAAI3OQIAAAAENDA3NAQAAAABMAcAAAAJOS8xOC8yMDE5CAAAAAkzLzMxLzIwMTEJAAAAATA/EDtz/TzXCMfpMLb9PNcIIENJUS5OWVNFOk5TQy5JUV9JTlZFTlRPUlkuRlkyMDE4AQAAAKx1BAACAAAAAzIwNwEIAAAABQAAAAExAQAAAAox</t>
  </si>
  <si>
    <t>OTQ0MjAwOTk3AwAAAAMxNjACAAAABDEwNDMEAAAAATAHAAAACTkvMTgvMjAxOQgAAAAKMTIvMzEvMjAxOAkAAAABMKP9KnT9PNcIanX/tf081wgrQ0lRLlRTRTo5MDA5LklRX05JX0FWQUlMX0VYQ0xfTUFSR0lOLkZZMjAxOAEAAADhZQ0AAgAAAAcxMy42NDk4AQgAAAAFAAAAATEBAAAACjE4OTUwMDIxMjADAAAAAjc5AgAAAAQ0MTgyBAAAAAEwBwAAAAk5LzE4LzIwMTkIAAAACTMvMzEvMjAxOAkAAAABMNtdrXL9PNcIxjc4tv081wgnQ0lRLlRTWDpDTlIuSVFfREVGX1RBWF9BU1NFVFNfTFQuRlkyMDA5AQAAAPxiBQADAAAAAACFGA52/TzXCPiEl7X9PNcIJUNJUS5UU0U6OTA0NS5JUV9ORVRfUkVOVEFMX0VYUC5GWTIwMTQBAAAARF0NAAMAAAAAAFvfCnj9PNcIwVw8tf081wgdQ0lRLlRTRTo5MDA3LklRX0NPTU1PTi5GWTIwMTkBAAAAFWYNAAIAAAAFNjAzNTkBCAAAAAUAAAABMQEAAAAKMTk3MDA1MTQ3OQMAAAACNzkCAAAABDExMDMEAAAAATAHAAAACTkvMTgvMjAxOQgAAAAJMy8zMS8yMDE5CQAAAAEwDB1Ke/081wgbVdW0/TzXCB1DSVEuVFNFOjkwMDcuSVFfR0FfRVhQLkZZMjAxMAEAAAAVZg0AAwAAAAAAPCAQfP081wglSpO0/TzXCBlDSVEuVFNFOjkwMDkuSVFfQVIuRlkyMDEwAQAAAOFlDQACAAAABTEzOTc3AQgAAAAFAAAAATEBAAAACjEzODg0MTIyNDgDAAAAAjc5AgAAAAQxMDIxBAAAAAEw</t>
  </si>
  <si>
    <t>BwAAAAk5LzE4LzIwMTkIAAAACTMvMzEvMjAxMAkAAAABMO4lk3j9PNcI1CQmtf081wgjQ0lRLlRTWDpDTlIuSVFfQ1VSUkVOVF9SQVRJTy5GWTIwMTEBAAAA/GIFAAIAAAAIMS4wNzc1NTEBCAAAAAUAAAABMQEAAAAKMTY1NjMyNzYwNwMAAAACMjcCAAAABDQwMzAEAAAAATAHAAAACTkvMTgvMjAxOQgAAAAKMTIvMzEvMjAxMQkAAAABMHRkP3L9PNcIo4tZtv081wglQ0lRLlRTRTo5MDA5LklRX09USEVSX0NMX1NVUFBMLkZZMjAxMgEAAADhZQ0AAgAAAAU1ODcyMAEIAAAABQAAAAExAQAAAAoxNTU1NzA0NDg3AwAAAAI3OQIAAAAEMTA1NwQAAAABMAcAAAAJOS8xOC8yMDE5CAAAAAkzLzMxLzIwMTIJAAAAATDCcpN4/TzXCMHE87T9PNcILkNJUS5UU0U6OTAwOC5JUV9UT1RBTF9ERUJUX0VCSVREQV9DQVBFWC5GWTIwMTYBAAAAvF4NAAIAAAAJMTQuODc5MTg3AQgAAAAFAAAAATEBAAAACjE3OTg4OTUwNDkDAAAAAjc5AgAAAAUyMzMxMwQAAAABMAcAAAAJOS8xOC8yMDE5CAAAAAkzLzMxLzIwMTYJAAAAATBhmJFz/TzXCPjNM7b9PNcII0NJUS5UU0U6OTAwMy5JUV9JTlRFUkVTVF9FWFAuRlkyMDEwAQAAAGNvDQACAAAABS02MjY5AQgAAAAFAAAAATEBAAAACjEzODY5MzQ5NDcDAAAAAjc5AgAAAAI4MgQAAAABMAcAAAAJOS8xOC8yMDE5CAAAAAkzLzMxLzIwMTAJAAAAATBqeYN3/TzXCCw2WLX9PNcIJUNJ</t>
  </si>
  <si>
    <t>US5UU0U6OTAyNC5JUV9TUEVDSUFMX0RJVl9DRi5GWTIwMTUBAAAA+++kAQMAAAAAAAaUC3n9PNcI0KjotP081wgZQ0lRLlRTRTo5MDA1LklRX1JFLkZZMjAxMAEAAAB2XA0AAgAAAAYxMTIxNjkBCAAAAAUAAAABMQEAAAAKMTM4NjkzNTEzNgMAAAACNzkCAAAABDEyMjIEAAAAATAHAAAACTkvMTgvMjAxOQgAAAAJMy8zMS8yMDEwCQAAAAEwjcsWev081wi7Wtq0/TzXCCVDSVEuVFNFOjkwNDUuSVFfTFRfREVCVF9FUVVJVFkuRlkyMDE2AQAAAERdDQACAAAACDEyNi4wMTcxAQgAAAAFAAAAATEBAAAACjE3OTcxNTYyMDkDAAAAAjc5AgAAAAQ0MDg1BAAAAAEwBwAAAAk5LzE4LzIwMTkIAAAACTMvMzEvMjAxNgkAAAABMKuErXL9PNcIAepFtv081wgsQ0lRLlNFSEs6NjYuSVFfT1RIRVJfSU5WRVNUX0FDVF9TVVBQTC5GWTIwMTgBAAAAt1oNAAIAAAAFLTY1MTQBCAAAAAUAAAABMQEAAAAKMTk1MzgzNTE4NQMAAAACNjQCAAAABDIwNTEEAAAAATAHAAAACTkvMTgvMjAxOQgAAAAKMTIvMzEvMjAxOAkAAAABMJTH/3T9PNcI6ZvVtf081wgkQ0lRLlRTRTo5MDAzLklRX0NVUlJFTkNZX0dBSU4uRlkyMDEzAQAAAGNvDQADAAAAAABK7oN3/TzXCDQrarX9PNcIL0NJUS5UU0U6OTAwNi5JUV9PVEhFUl9OT05fT1BFUl9FWFBfU1VQUEwuRlkyMDA5AQAAALhsDQACAAAAAjYwAQgAAAAFAAAAATEBAAAACjEzOTM4Nzc4</t>
  </si>
  <si>
    <t>NjIDAAAAAjc5AgAAAAI4NQQAAAABMAcAAAAJOS8xOC8yMDE5CAAAAAkzLzMxLzIwMDkJAAAAATAIs/16/TzXCPWuvLT9PNcIIUNJUS5UU0U6OTAyNC5JUV9TR0FfTUFSR0lOLkZZMjAxMAEAAAD776QBAwAAAAAA4yP2cv081wgj2Ta2/TzXCCNDSVEuTllTRTpOU0MuSVFfR1JPU1NfTUFSR0lOLkZZMjAxOAEAAACsdQQAAgAAAAc0NC40MzE4AQgAAAAFAAAAATEBAAAACjE5NDQyMDA5OTcDAAAAAzE2MAIAAAAENDA3NAQAAAABMAcAAAAJOS8xOC8yMDE5CAAAAAoxMi8zMS8yMDE4CQAAAAEwYxXkcf081wh3zl22/TzXCDFDSVEuVFNFOjkwMDUuSVFfQ0hBTkdFX05FVF9XT1JLSU5HX0NBUElUQUwuRlkyMDE3AQAAAHZcDQACAAAABTI4NTQ5AQgAAAAFAAAAATEBAAAACjE4NDg4Nzk2NTQDAAAAAjc5AgAAAAQ0NDIxBAAAAAEwBwAAAAk5LzE4LzIwMTkIAAAACTMvMzEvMjAxNwkAAAABMH3+sHn9PNcIeIfttP081wggQ0lRLlRTRTo5MDA4LklRX1BBUlRfVElNRS5GWTIwMTMBAAAAvF4NAAMAAAAAAG3hPXz9PNcIg+CctP081wgmQ0lRLlRTRTo5MDAzLklRX0ZJTElOR19DVVJSRU5DWS5GWTIwMDgBAAAAY28NAAMAAAADSlBZAHsrg3f9PNcIjGJPtf081wggQ0lRLlRTRTo5MDA1LklRX0NBU0hfT1BFUi5GWTIwMDgBAAAAdlwNAAIAAAAGMTE5MDk4AQgAAAAFAAAAATEBAAAACjEwNjExOTQ0OTADAAAAAjc5AgAA</t>
  </si>
  <si>
    <t>AAQyMDA2BAAAAAEwBwAAAAk5LzE4LzIwMTkIAAAACTMvMzEvMjAwOAkAAAABMKZ9Fnr9PNcIcijJtP081wgZQ0lRLlNFSEs6NjYuSVFfRUJULkZZMjAxNAEAAAC3Wg0AAgAAAAUxODI5MwEIAAAABQAAAAExAQAAAAoxNzg1NDE2OTY2AwAAAAI2NAIAAAADMTM5BAAAAAEwBwAAAAk5LzE4LzIwMTkIAAAACjEyLzMxLzIwMTQJAAAAATDDLCl1/TzXCH36z7X9PNcIJUNJUS5OWVNFOk5TQy5JUV9TVF9ERUJUX1JFUEFJRC5GWTIwMDcBAAAArHUEAAMAAAAAAJXu/3T9PNcIVbLitf081wglQ0lRLlRTWDpDTlIuSVFfSU5WRVNUX0xPQU5TX0NGLkZZMjAxMgEAAAD8YgUAAwAAAAAAamYOdv081wjkXZC1/TzXCBlDSVEuVFNFOjkwMDcuSVFfQVAuRlkyMDA5AQAAABVmDQACAAAABTI4MDc5AQgAAAAFAAAAATEBAAAACjEzODY3MjM4MTkDAAAAAjc5AgAAAAQxMDE4BAAAAAEwBwAAAAk5LzE4LzIwMTkIAAAACTMvMzEvMjAwOQkAAAABMEX5D3z9PNcIILl5tP081wg6Q0lRLlRTRTo5MDA3LklRX0NVU1RPTV9CRVRBLi0xMDRXLjIwMDkvMDMvMzEuLl5UT1BJWC5KUFkuSAEAAAAVZg0AAgAAABEwLjEzNTMwNzI5NjM1ODU1OQCmEueR/TzXCKHwZbT9PNcIJUNJUS5UU0U6OTAwNS5JUV9DQVBJVEFMX0xFQVNFUy5GWTIwMTQBAAAAdlwNAAMAAAAAALavsHn9PNcIvOCxtP081wgkQ0lRLlRTRTo5MDI0LklRX1VOTEVWRVJF</t>
  </si>
  <si>
    <t>RF9GQ0YuRlkyMDE5AQAAAPvvpAECAAAACTM0MTE3LjEyNQEIAAAABQAAAAExAQAAAAoxOTY5MzA0MTkxAwAAAAI3OQIAAAAENDQyMwQAAAABMAcAAAAJOS8xOC8yMDE5CAAAAAkzLzMxLzIwMTkJAAAAATAJCQx5/TzXCOh2+rT9PNcIHkNJUS5UU0U6OTA0NS5JUV9aX1NDT1JFLkZZMjAxNgEAAABEXQ0AAgAAAAgxLjMzOTA2MwEIAAAABQAAAAExAQAAAAoxNzk3MTU2MjA5AwAAAAI3OQIAAAAGMTAwMTIzBAAAAAEwBwAAAAk5LzE4LzIwMTkIAAAACTMvMzEvMjAxNgkAAAABMKuErXL9PNcIO4BBtv081wgZQ0lRLk5ZU0U6VU5QLklRX0dXLkZZMjAwNwEAAAA+uwQAAwAAAAAA/bAJd/081wgbPHm1/TzXCB5DSVEuVFNYOkNOUi5JUV9UT1RBTF9DTC5GWTIwMTMBAAAA/GIFAAIAAAAEMjQ5OAEIAAAABQAAAAExAQAAAAoxNzc0Mjk2OTc0AwAAAAIyNwIAAAAEMTAwOQQAAAABMAcAAAAJOS8xOC8yMDE5CAAAAAoxMi8zMS8yMDEzCQAAAAEwYY0Odv081wh9V5m1/TzXCCVDSVEuVFNFOjkwMDMuSVFfR1dfSU5UQU5fQU1PUlQuRlkyMDE2AQAAAGNvDQADAAAAAAAy7gh3/TzXCPuqUbX9PNcIHkNJUS5UU0U6OTAwNy5JUV9TVF9ERUJULkZZMjAxNAEAAAAVZg0AAgAAAAYxNzk3NTIBCAAAAAUAAAABMQEAAAAKMTY4NzA0NDY2MQMAAAACNzkCAAAABDEwNDYEAAAAATAHAAAACTkvMTgvMjAxOQgAAAAJMy8zMS8yMDE0</t>
  </si>
  <si>
    <t>CQAAAAEwaTNJe/081wjDi3u0/TzXCBlDSVEuVFNFOjkwMDYuSVFfRE8uRlkyMDE4AQAAALhsDQADAAAAAADhTv56/TzXCM5a4bT9PNcIGUNJUS5UU1g6Q05SLklRX0NJUC5GWTIwMTYBAAAA/GIFAAMAAAAAAKGdeHX9PNcI0oSetf081wgfQ0lRLlRTWDpDTlIuSVFfTUFDSElORVJZLkZZMjAxNQEAAAD8YgUAAgAAAAQ1NDY4AQgAAAAFAAAAATEBAAAACjE4NzI4MjcwMTkDAAAAAjI3AgAAAAQzMTE0BAAAAAEwBwAAAAk5LzE4LzIwMTkIAAAACjEyLzMxLzIwMTUJAAAAATDBdnh1/TzXCJlukbX9PNcIH0NJUS5OWVNFOlVOUC5JUV9ORVRfREVCVC5GWTIwMTEBAAAAPrsEAAIAAAAENzY4OQEIAAAABQAAAAExAQAAAAoxNjU3MjUyNjkzAwAAAAMxNjACAAAABDQzNjQEAAAAATAHAAAACTkvMTgvMjAxOQgAAAAKMTIvMzEvMjAxMQkAAAABMKYQc3b9PNcIqbZ+tf081wgYQ0lRLlNFSEs6NjYuSVFfRlguRlkyMDA3AQAAALdaDQADAAAAAACaxHh1/TzXCJOmvLX9PNcIJENJUS5UU0U6OTA0NS5JUV9VTkxFVkVSRURfRkNGLkZZMjAxNQEAAABEXQ0AAgAAAAktMjMxMDQuMjUBCAAAAAUAAAABMQEAAAAKMTc0MzUxOTI5OQMAAAACNzkCAAAABDQ0MjMEAAAAATAHAAAACTkvMTgvMjAxOQgAAAAJMy8zMS8yMDE1CQAAAAEwFdmEd/081whtO0G1/TzXCDBDSVEuVFNFOjkwNDUuSVFfVE9UQUxfT1VUU1RBTkRJTkdfQlNf</t>
  </si>
  <si>
    <t>REFURS5GWTIwMDkBAAAARF0NAAIAAAAKMTEyLjYzNzk3NQEEAAAABQAAAAE1AQAAAAoxMzg0ODMyOTk3AgAAAAUyNDE1MgYAAAABMH9qCnj9PNcIcJ8ytf081wgmQ0lRLlRTRTo5MDA5LklRX1NBTEVTX01BUktFVElORy5GWTIwMTcBAAAA4WUNAAMAAAAAAAD/knj9PNcIgG09tf081wggQ0lRLlRTRTo5MDQ1LklRX0ZVTExfVElNRS5GWTIwMTABAAAARF0NAAIAAAAENzQ0NABykQp4/TzXCO5nP7X9PNcIIENJUS5UU1g6Q05SLklRX0NBU0hfVEFYRVMuRlkyMDA3AQAAAPxiBQACAAAAAzg2NwEIAAAABQAAAAExAQAAAAoxMzE5NDQ0MTQ3AwAAAAIyNwIAAAAEMzA1MwQAAAABMAcAAAAJOS8xOC8yMDE5CAAAAAoxMi8zMS8yMDA3CQAAAAEwdqt5dv081wh6vJ+1/TzXCCZDSVEuVFNFOjkwMDcuSVFfREVGX1RBWF9MSUFCX0xULkZZMjAxNgEAAAAVZg0AAgAAAAUxMDMzMQEIAAAABQAAAAExAQAAAAoxNzk4OTM5ODY0AwAAAAI3OQIAAAAEMTAyNwQAAAABMAcAAAAJOS8xOC8yMDE5CAAAAAkzLzMxLzIwMTYJAAAAATAvqEl7/TzXCBaj3LT9PNcIKUNJUS5UU0U6OTA0NS5JUV9BU1NFVF9XUklURURPV05fQ0YuRlkyMDEyAQAAAERdDQADAAAAAABluAp4/TzXCL5GRLX9PNcIIUNJUS5UU0U6OTAyNC5JUV9DQVNIX1RBWEVTLkZZMjAxNwEAAAD776QBAgAAAAUxMjE5OAEIAAAABQAAAAExAQAAAAoxODQ3OTEyMzY2</t>
  </si>
  <si>
    <t>AwAAAAI3OQIAAAAEMzA1MwQAAAABMAcAAAAJOS8xOC8yMDE5CAAAAAkzLzMxLzIwMTcJAAAAATAM4gt5/TzXCOlVG7X9PNcIGkNJUS4wLklRX0dBSU5fSU5WRVNUX0NGLkZZBQAAAAAAAAAIAAAAFShJbnZhbGlkIFRpbWUgUGVyaW9kKQlhKnT9PNcICXAdtv081wggQ0lRLlRTRTo5MDI0LklRX0ZVTExfVElNRS5GWTIwMTUBAAAA+++kAQIAAAAFMjIwMzAABpQLef081wgckxq1/TzXCCNDSVEuVFNFOjkwMDguSVFfRklOSVNIRURfSU5WLkZZMjAxOAEAAAC8Xg0AAgAAAAUxNjA4OQEIAAAABQAAAAExAQAAAAoxODk1MDAxOTcyAwAAAAI3OQIAAAAEMzA3NQQAAAABMAcAAAAJOS8xOC8yMDE5CAAAAAkzLzMxLzIwMTgJAAAAATAsRxB8/TzXCHsSkrT9PNcIIENJUS5UU0U6OTAwMy5JUV9UT1RBTF9SRVYuRlkyMDAyAQAAAGNvDQACAAAABjIzOTE4MgEIAAAABQAAAAExAQAAAAoxNDIyNTc2MzgwAwAAAAI3OQIAAAACMjgEAAAAATAHAAAACTkvMTgvMjAxOQgAAAAJMy8zMS8yMDAyCQAAAAEwMQ27kf081wikOIW2/TzXCC1DSVEuU0VISzo2Ni5JUV9UT1RBTF9MSUFCX1RPVEFMX0FTU0VUUy5GWTIwMTMBAAAAt1oNAAIAAAAHMjkuMjQ2NgEIAAAABQAAAAExAQAAAAoxNzI4NDU1NjQzAwAAAAI2NAIAAAAENDE4OAQAAAABMAcAAAAJOS8xOC8yMDE5CAAAAAoxMi8zMS8yMDEzCQAAAAEwVNk/cv081wj2SGO2/TzX</t>
  </si>
  <si>
    <t>CBtDSVEuVFNFOjkwMDguSVFfR1BQRS5GWTIwMTUBAAAAvF4NAAMAAAAAAEX5D3z9PNcIQmCEtP081wgfQ0lRLk5ZU0U6TlNDLklRX0RBX1NVUFBMLkZZMjAxNAEAAACsdQQAAgAAAAM5NTEBCAAAAAUAAAABMQEAAAAKMTgyNjUyNjg1MAMAAAADMTYwAgAAAAI0MQQAAAABMAcAAAAJOS8xOC8yMDE5CAAAAAoxMi8zMS8yMDE0CQAAAAEwmIiEdP081whATty1/TzXCCVDSVEuVFNFOjkwMjQuSVFfR0FJTl9JTlZFU1RfQ0YuRlkyMDE5AQAAAPvvpAECAAAAAzk3NQEIAAAABQAAAAExAQAAAAoxOTY5MzA0MTkxAwAAAAI3OQIAAAAEMjA5MAQAAAABMAcAAAAJOS8xOC8yMDE5CAAAAAkzLzMxLzIwMTkJAAAAATAJCQx5/TzXCPRP+rT9PNcILENJUS5UU1g6Q05SLklRX0NBU0hfQ09OVkVSU0lPTi5GWTIwMTYuLi4uSlBZAQAAAPxiBQACAAAACTIxLjEwNjQ4OAEIAAAABQAAAAExAQAAAAoxOTQzNTI1MDk0AwAAAAIyNwIAAAAENDE4NAQAAAABMAcAAAAJOS8xOC8yMDE5CAAAAAoxMi8zMS8yMDE2CQAAAAEwBniUcf081whULXS2/TzXCB5DSVEuTllTRTpOU0MuSVFfWl9TQ09SRS5GWTIwMTQBAAAArHUEAAIAAAAIMi4wODY3MjgBCAAAAAUAAAABMQEAAAAKMTgyNjUyNjg1MAMAAAADMTYwAgAAAAYxMDAxMjMEAAAAATAHAAAACTkvMTgvMjAxOQgAAAAKMTIvMzEvMjAxNAkAAAABMGMV5HH9PNcI96Fftv081wghQ0lR</t>
  </si>
  <si>
    <t>LlRTWDpDTlIuSVFfQURWRVJUSVNJTkcuRlkyMDE1AQAAAPxiBQADAAAAAADBdnh1/TzXCE2KlbX9PNcIG0NJUS5UU0U6OTA0NS5JUV9HUFBFLkZZMjAxNAEAAABEXQ0AAwAAAAAATgYLeP081whYnyu1/TzXCB5DSVEuVFNFOjkwMDUuSVFfTFRfREVCVC5GWTIwMTUBAAAAdlwNAAIAAAAGNjU3ODIwAQgAAAAFAAAAATEBAAAACjE3NDUzNzg0NDIDAAAAAjc5AgAAAAQxMDQ5BAAAAAEwBwAAAAk5LzE4LzIwMTkIAAAACTMvMzEvMjAxNQkAAAABMI/XsHn9PNcIIlv9tP081wgmQ0lRLlRTRTo5MDI0LklRX1NBTEVTX01BUktFVElORy5GWTIwMTYBAAAA+++kAQMAAAAAAAaUC3n9PNcICOEatf081wgmQ0lRLlRTRTo5MDA4LklRX0FTU0VUX1dSSVRFRE9XTi5GWTIwMTgBAAAAvF4NAAIAAAAFLTM0NDcBCAAAAAUAAAABMQEAAAAKMTg5NTAwMTk3MgMAAAACNzkCAAAAAjMyBAAAAAEwBwAAAAk5LzE4LzIwMTkIAAAACTMvMzEvMjAxOAkAAAABMCxHEHz9PNcID0qFtP081wgjQ0lRLlRTRTo5MDA5LklRX0dST1NTX01BUkdJTi5GWTIwMTMBAAAA4WUNAAIAAAAHMjMuODExNAEIAAAABQAAAAExAQAAAAoxNjI1OTc1MTkxAwAAAAI3OQIAAAAENDA3NAQAAAABMAcAAAAJOS8xOC8yMDE5CAAAAAkzLzMxLzIwMTMJAAAAATChNPdy/TzXCFHkObb9PNcIJUNJUS5TRUhLOjY2LklRX09USEVSX0xUX0FTU0VUUy5GWTIwMDgB</t>
  </si>
  <si>
    <t>AAAAt1oNAAIAAAAFMzgzMDQBCAAAAAUAAAABMQEAAAAKMTM1NTg4NjA3NwMAAAACNjQCAAAABDEwNjAEAAAAATAHAAAACTkvMTgvMjAxOQgAAAAKMTIvMzEvMjAwOAkAAAABMCn2J3X9PNcICQDOtf081wgfQ0lRLlNFSEs6NjYuSVFfU1RfSU5WRVNULkZZMjAxNgEAAAC3Wg0AAgAAAAQxMDEyAQgAAAAFAAAAATEBAAAACjE4ODIzODU4MDkDAAAAAjY0AgAAAAQxMDY5BAAAAAEwBwAAAAk5LzE4LzIwMTkIAAAACjEyLzMxLzIwMTYJAAAAATCroP90/TzXCB4Ft7X9PNcIKkNJUS5UU0U6OTA0NS5JUV9DVVJSRU5UX1BPUlRfTEVBU0VTLkZZMjAxNwEAAABEXQ0AAwAAAAAA9v+Ed/081wjUUU61/TzXCB9DSVEuVFNYOkNOUi5JUV9UT1RBTF9SRVYuRlkyMDE1AQAAAPxiBQACAAAABTEyNjExAQgAAAAFAAAAATEBAAAACjE4NzI4MjcwMTkDAAAAAjI3AgAAAAIyOAQAAAABMAcAAAAJOS8xOC8yMDE5CAAAAAoxMi8zMS8yMDE1CQAAAAEwwXZ4df081wjBY6q1/TzXCCJDSVEuVFNFOjkwMDUuSVFfTEVWRVJFRF9GQ0YuRlkyMDE0AQAAAHZcDQACAAAACC0yMTk2OC41AQgAAAAFAAAAATEBAAAACjE2ODczNDMwNTUDAAAAAjc5AgAAAAQ0NDIyBAAAAAEwBwAAAAk5LzE4LzIwMTkIAAAACTMvMzEvMjAxNAkAAAABMLavsHn9PNcI3EnLtP081wglQ0lRLlRTRTo5MDA2LklRX1JFVFVSTl9DQVBJVEFMLkZZMjAxMQEAAAC4</t>
  </si>
  <si>
    <t>bA0AAgAAAAYxLjcwOTcBCAAAAAUAAAABMQEAAAAKMTQ2MjcxMjUxMAMAAAACNzkCAAAABDQzNjMEAAAAATAHAAAACTkvMTgvMjAxOQgAAAAJMy8zMS8yMDExCQAAAAEwPxA7c/081wjICxe2/TzXCCdDSVEuVFNFOjkwMDkuSVFfVE9UQUxfT1RIRVJfT1BFUi5GWTIwMTABAAAA4WUNAAIAAAAFMzc2NzABCAAAAAUAAAABMQEAAAAKMTM4ODQxMjI0OAMAAAACNzkCAAAAAzM4MAQAAAABMAcAAAAJOS8xOC8yMDE5CAAAAAkzLzMxLzIwMTAJAAAAATDuJZN4/TzXCNBVFLX9PNcILUNJUS5UU0U6OTAwNi5JUV9PVEhFUl9JTlZFU1RfQUNUX1NVUFBMLkZZMjAxNAEAAAC4bA0AAgAAAAQ4OTA2AQgAAAAFAAAAATEBAAAACjE2ODczNDMxMjIDAAAAAjc5AgAAAAQyMDUxBAAAAAEwBwAAAAk5LzE4LzIwMTkIAAAACTMvMzEvMjAxNAkAAAABMPkA/nr9PNcIbcTXtP081wgnQ0lRLlRTRTo5MDA4LklRX0VCSVREQV9DQVBFWF9JTlQuRlkyMDE0AQAAALxeDQACAAAACDUuMjUzNzQzAQgAAAAFAAAAATEBAAAACjE2ODczNDMzMzcDAAAAAjc5AgAAAAQ0MTkxBAAAAAEwBwAAAAk5LzE4LzIwMTkIAAAACTMvMzEvMjAxNAkAAAABMGGYkXP9PNcIKIsvtv081wgoQ0lRLk5ZU0U6TlNDLklRX1RPVEFMX0RFQlRfRUJJVERBLkZZMjAxNgEAAACsdQQAAgAAAAcyLjU1NjUzAQgAAAAFAAAAATEBAAAACjE5NDQyMDEwMDQDAAAAAzE2</t>
  </si>
  <si>
    <t>MAIAAAAENDE5MgQAAAABMAcAAAAJOS8xOC8yMDE5CAAAAAoxMi8zMS8yMDE2CQAAAAEwYxXkcf081wjtyF+2/TzXCChDSVEuTllTRTpOU0MuSVFfVE9UQUxfRElWX1BBSURfQ0YuRlkyMDA3AQAAAKx1BAACAAAABC0zNzcBCAAAAAUAAAABMQEAAAAKMTMyNTg0NzM5MAMAAAADMTYwAgAAAAQyMDIyBAAAAAEwBwAAAAk5LzE4LzIwMTkIAAAACjEyLzMxLzIwMDcJAAAAATCV7v90/TzXCEnD6rX9PNcIF0NJUS4wLklRX0RBX1NVUFBMX0NGLkZZBQAAAAAAAAAIAAAAFShJbnZhbGlkIFRpbWUgUGVyaW9kKQlhKnT9PNcI4LIhtv081wgZQ0lRLlRTRTo5MDA5LklRX0dXLkZZMjAxNgEAAADhZQ0AAwAAAAAAAP+SeP081wheRii1/TzXCCZDSVEuTllTRTpOU0MuSVFfQ0FTSF9BQ1FVSVJFX0NGLkZZMjAxNgEAAACsdQQAAwAAAAAA6q4qdP081wggON21/TzXCCJDSVEuVFNFOjkwMDkuSVFfQURWRVJUSVNJTkcuRlkyMDE2AQAAAOFlDQADAAAAAAAA/5J4/TzXCPmkMLX9PNcII0NJUS5UU0U6OTAwOC5JUV9FQklUQV9NQVJHSU4uRlkyMDEyAQAAALxeDQACAAAABjcuNjE2NgEIAAAABQAAAAExAQAAAAoxNTU1NzA0NDg0AwAAAAI3OQIAAAAENDQxOQQAAAABMAcAAAAJOS8xOC8yMDE5CAAAAAkzLzMxLzIwMTIJAAAAATBhmJFz/TzXCBKiGbb9PNcIJ0NJUS5UU0U6OTAwNS5JUV9DRk9fQ1VSUkVOVF9MSUFCLkZZMjAx</t>
  </si>
  <si>
    <t>NQEAAAB2XA0AAgAAAAgwLjMxMzM2NgEIAAAABQAAAAExAQAAAAoxNzQ1Mzc4NDQyAwAAAAI3OQIAAAAENDE4NQQAAAABMAcAAAAJOS8xOC8yMDE5CAAAAAkzLzMxLzIwMTUJAAAAATD91fVy/TzXCHRDGLb9PNcII0NJUS5UU0U6OTAwMy5JUV9UT1RBTF9SRUNFSVYuRlkyMDA5AQAAAGNvDQACAAAABTE2OTI3AQgAAAAFAAAAATEBAAAACjEzODY5MzQ5MDUDAAAAAjc5AgAAAAQxMDAxBAAAAAEwBwAAAAk5LzE4LzIwMTkIAAAACTMvMzEvMjAwOQkAAAABMHxSg3f9PNcIq21Ltf081wglQ0lRLlRTRTo5MDAzLklRX1BSRUZfRElWX09USEVSLkZZMjAxNgEAAABjbw0AAwAAAAAAMu4Id/081wj7qlG1/TzXCB9DSVEuU0VISzo2Ni5JUV9GVUxMX1RJTUUuRlkyMDE3AQAAALdaDQACAAAABTI4MzA1AKug/3T9PNcIcCfqtf081wgZQ0lRLlRTRTo5MDA5LklRX0FELkZZMjAxNgEAAADhZQ0AAwAAAAAAAP+SeP081wiLHz21/TzXCCBDSVEuVFNYOkNOUi5JUV9TR0FfTUFSR0lOLkZZMjAwNwEAAAD8YgUAAwAAAAAAgD0/cv081wjN+k22/TzXCB5DSVEuVFNFOjkwNDUuSVFfUEVOU0lPTi5GWTIwMTIBAAAARF0NAAIAAAAFMTU0MzcBCAAAAAUAAAABMQEAAAAKMTU1MzIzOTc2MQMAAAACNzkCAAAABDEyMTMEAAAAATAHAAAACTkvMTgvMjAxOQgAAAAJMy8zMS8yMDEyCQAAAAEwZbgKeP081wi+RkS1/TzXCCdDSVEuVFNF</t>
  </si>
  <si>
    <t>OjkwMDYuSVFfQ0ZPX0NVUlJFTlRfTElBQi5GWTIwMDkBAAAAuGwNAAIAAAAIMC4xMzk1NjQBCAAAAAUAAAABMQEAAAAKMTM5Mzg3Nzg2MgMAAAACNzkCAAAABDQxODUEAAAAATAHAAAACTkvMTgvMjAxOQgAAAAJMy8zMS8yMDA5CQAAAAEwPxA7c/081wgzFii2/TzXCCVDSVEuVFNFOjkwMDkuSVFfUFJPVl9CQURfREVCVFMuRlkyMDA5AQAAAOFlDQADAAAAAAAA/5J4/TzXCNfE+rT9PNcIHENJUS5UU0U6OTAwNS5JUV9FQklUQS5GWTIwMTABAAAAdlwNAAIAAAAFNTU3NDIBCAAAAAUAAAABMQEAAAAKMTM4NjkzNTEzNgMAAAACNzkCAAAABjEwMDY4OQQAAAABMAcAAAAJOS8xOC8yMDE5CAAAAAkzLzMxLzIwMTAJAAAAATChpBZ6/TzXCOiSuLT9PNcIJENJUS5OWVNFOk5TQy5JUV9DQVNIX0lOVEVSRVNULkZZMjAxOAEAAACsdQQAAgAAAAM0OTYBCAAAAAUAAAABMQEAAAAKMTk0NDIwMDk5NwMAAAADMTYwAgAAAAQzMDI4BAAAAAEwBwAAAAk5LzE4LzIwMTkIAAAACjEyLzMxLzIwMTgJAAAAATCj/Sp0/TzXCGXD/7X9PNcIGUNJUS5UU0U6OTA0NS5JUV9HVy5GWTIwMTYBAAAARF0NAAMAAAAAABXZhHf9PNcIODsstf081wgfQ0lRLlRTRTo5MDAzLklRX0VCSVRfSU5ULkZZMjAwOAEAAABjbw0AAgAAAAgyLjk5ODUzOAEIAAAABQAAAAExAQAAAAoxMDgwMjY1MzE0AwAAAAI3OQIAAAAENDE4OQQAAAABMAcAAAAJ</t>
  </si>
  <si>
    <t>OS8xOC8yMDE5CAAAAAkzLzMxLzIwMDgJAAAAATClq61y/TzXCLesP7b9PNcILkNJUS5UU0U6OTAyNC5JUV9UT1RBTF9MSUFCX1RPVEFMX0FTU0VUUy5GWTIwMTMBAAAA+++kAQIAAAAHODIuNzQ4NAEIAAAABQAAAAExAQAAAAoxNjc4MTg3MzU1AwAAAAI3OQIAAAAENDE4OAQAAAABMAcAAAAJOS8xOC8yMDE5CAAAAAkzLzMxLzIwMTMJAAAAATDXSvZy/TzXCN6mJbb9PNcIIENJUS5UU0U6OTAyNC5JUV9GVUxMX1RJTUUuRlkyMDEzAQAAAPvvpAECAAAABTIxOTgzANuTrHn9PNcISPcZtf081wglQ0lRLlRTRTo5MDQ1LklRX0RBWVNfU0FMRVNfT1VULkZZMjAxNgEAAABEXQ0AAgAAAAczMi45NTgzAQgAAAAFAAAAATEBAAAACjE3OTcxNTYyMDkDAAAAAjc5AgAAAAQ0MDQyBAAAAAEwBwAAAAk5LzE4LzIwMTkIAAAACTMvMzEvMjAxNgkAAAABMKuErXL9PNcIMKdBtv081wgkQ0lRLlRTWDpDTlIuSVFfTkVUX1JFTlRBTF9FWFAuRlkyMDEyAQAAAPxiBQADAAAAAABqZg52/TzXCJnjrbX9PNcIHkNJUS5UU0U6OTAwOS5JUV9XSVBfSU5WLkZZMjAxNQEAAADhZQ0AAgAAAAM4MDEBCAAAAAUAAAABMQEAAAAKMTc0NTM3ODQ0NgMAAAACNzkCAAAABDMyMTkEAAAAATAHAAAACTkvMTgvMjAxOQgAAAAJMy8zMS8yMDE1CQAAAAEwGNiSeP081wjDduy0/TzXCCRDSVEuVFNFOjkwMDkuSVFfQ1VSUkVOQ1lfR0FJTi5GWTIw</t>
  </si>
  <si>
    <t>MTABAAAA4WUNAAMAAAAAAO4lk3j9PNcIZ5gDtf081wgnQ0lRLlRTRTo5MDA2LklRX0NIQU5HRV9JTlZFTlRPUlkuRlkyMDE3AQAAALhsDQACAAAABS0yNzEyAQgAAAAFAAAAATEBAAAACjE4NDg4Nzk1NjkDAAAAAjc5AgAAAAQyMDk5BAAAAAEwBwAAAAk5LzE4LzIwMTkIAAAACTMvMzEvMjAxNwkAAAABMOFO/nr9PNcIcHbQtP081wgmQ0lRLk5ZU0U6TlNDLklRX1BFUklPRExFTkdUSF9JUy5GWTIwMTMBAAAArHUEAAEAAAACMTIAmIiEdP081wjHrOS1/TzXCCNDSVEuTllTRTpVTlAuSVFfUEVfRVhDTC4uMjAwNi8wMy8zMQEAAAA+uwQAAgAAAAkyNC4yNDY3NTMBBwAAAAUAAAABMQEAAAAJMjEyNTY3MDE4AwAAAAEwAgAAAAYxMDAwMjcEAAAAATAHAAAACTMvMzEvMjAwNggAAAAJMy8zMS8yMDA2wbQBkf081wjlnFK0/TzXCCZDSVEuVFNFOjkwMDUuSVFfTkVUX0RFQlRfRUJJVERBLkZZMjAwOAEAAAB2XA0AAgAAAAg2LjQ4MjgzNwEIAAAABQAAAAExAQAAAAoxMDYxMTk0NDkwAwAAAAI3OQIAAAAENDE5MwQAAAABMAcAAAAJOS8xOC8yMDE5CAAAAAkzLzMxLzIwMDgJAAAAATA1Nztz/TzXCJzOF7b9PNcIGUNJUS5OWVNFOk5TQy5JUV9BUi5GWTIwMTABAAAArHUEAAIAAAADODA3AQgAAAAFAAAAATEBAAAACjE1ODc3NzE4ODEDAAAAAzE2MAIAAAAEMTAyMQQAAAABMAcAAAAJOS8xOC8yMDE5CAAAAAoxMi8z</t>
  </si>
  <si>
    <t>MS8yMDEwCQAAAAEwqRKEdP081wh8FvC1/TzXCCVDSVEuVFNYOkNOUi5JUV9ORVRfREVCVF9JU1NVRUQuRlkyMDA3AQAAAPxiBQACAAAAAzU4MgEIAAAABQAAAAExAQAAAAoxMzE5NDQ0MTQ3AwAAAAIyNwIAAAAEMjAwMwQAAAABMAcAAAAJOS8xOC8yMDE5CAAAAAoxMi8zMS8yMDA3CQAAAAEwdqt5dv081wh6vJ+1/TzXCCNDSVEuVFNFOjkwMDkuSVFfVE9UQUxfRVFVSVRZLkZZMjAxMQEAAADhZQ0AAgAAAAYxNzg5MjQBCAAAAAUAAAABMQEAAAAKMTQ2MjcxMjM2MQMAAAACNzkCAAAABDEyNzUEAAAAATAHAAAACTkvMTgvMjAxOQgAAAAJMy8zMS8yMDExCQAAAAEw2EuTeP081wj8awy1/TzXCCVDSVEuVFNFOjkwMDMuSVFfREFZU19TQUxFU19PVVQuRlkyMDE4AQAAAGNvDQACAAAACDE2Ljk2Mzc0AQgAAAAFAAAAATEBAAAACjE4OTUxODM5MjADAAAAAjc5AgAAAAQ0MDQyBAAAAAEwBwAAAAk5LzE4LzIwMTkIAAAACTMvMzEvMjAxOAkAAAABMLDRrXL9PNcIL/VItv081wgiQ0lRLk5ZU0U6TlNDLklRX0xFVkVSRURfRkNGLkZZMjAxOAEAAACsdQQAAgAAAAgxNDgwLjM3NQEIAAAABQAAAAExAQAAAAoxOTQ0MjAwOTk3AwAAAAMxNjACAAAABDQ0MjIEAAAAATAHAAAACTkvMTgvMjAxOQgAAAAKMTIvMzEvMjAxOAkAAAABMKP9KnT9PNcIgBwRtv081wglQ0lRLlRTRTo5MDA5LklRX0NBUElUQUxfTEVBU0VTLkZZ</t>
  </si>
  <si>
    <t>MjAxMwEAAADhZQ0AAgAAAAUyMDkyNAEIAAAABQAAAAExAQAAAAoxNjI1OTc1MTkxAwAAAAI3OQIAAAAEMTE4MwQAAAABMAcAAAAJOS8xOC8yMDE5CAAAAAkzLzMxLzIwMTMJAAAAATDCcpN4/TzXCOra67T9PNcIJ0NJUS5UU0U6OTAwNy5JUV9EQVlTX1BBWUFCTEVfT1VULkZZMjAxMQEAAAAVZg0AAgAAAAkyMy4zMTY1NjUBCAAAAAUAAAABMQEAAAAKMTQ2MjcxMjU2NQMAAAACNzkCAAAABDQxODMEAAAAATAHAAAACTkvMTgvMjAxOQgAAAAJMy8zMS8yMDExCQAAAAEwSuk6c/081wgzvSu2/TzXCCFDSVEuVFNFOjkwMDUuSVFfQ09NTU9OX1JFUC5GWTIwMTUBAAAAdlwNAAIAAAAGLTEwMTUwAQgAAAAFAAAAATEBAAAACjE3NDUzNzg0NDIDAAAAAjc5AgAAAAQyMTY0BAAAAAEwBwAAAAk5LzE4LzIwMTkIAAAACTMvMzEvMjAxNQkAAAABMI/XsHn9PNcIP3cWtf081wgiQ0lRLlRTRTo5MDQ1LklRX1NBTEVfUFBFX0NGLkZZMjAxNAEAAABEXQ0AAgAAAAQ3Mjk1AQgAAAAFAAAAATEBAAAACjE2ODQyOTg0MDQDAAAAAjc5AgAAAAQyMDQyBAAAAAEwBwAAAAk5LzE4LzIwMTkIAAAACTMvMzEvMjAxNAkAAAABMB2yhHf9PNcIhwlFtf081wgjQ0lRLlRTRTo5MDAzLklRX0JFVEFfMllSLjIwMDkvMDMvMzEBAAAAY28NAAIAAAARMC4xOTA2NDY2OTY4NTI5NzgAVlu7kf081wh9l2K0/TzXCCBDSVEuVFNFOjkwMDYuSVFf</t>
  </si>
  <si>
    <t>RlVMTF9USU1FLkZZMjAwOQEAAAC4bA0AAgAAAAQ5MzU0AP3Z/Xr9PNcI5tW8tP081wgnQ0lRLk5ZU0U6VU5QLklRX0NBU0hfT1BFUi5GWTIwMTQuLi4uSlBZAQAAAD67BAACAAAACjg4NDc1OS45MjUBCAAAAAUAAAABMQEAAAAKMTgyNjM3NjQ1OQMAAAACNzkCAAAABDIwMDYEAAAAATAHAAAACTkvMTgvMjAxOQgAAAAKMTIvMzEvMjAxNAkAAAABMP6elHH9PNcIVHt7tv081wgnQ0lRLlNFSEs6NjYuSVFfTUlOT1JJVFlfSU5URVJFU1QuRlkyMDExAQAAALdaDQACAAAAAzE4NgEIAAAABQAAAAExAQAAAAoxNjAwMTg4Njk5AwAAAAI2NAIAAAAEMTA1MgQAAAABMAcAAAAJOS8xOC8yMDE5CAAAAAoxMi8zMS8yMDExCQAAAAEw7ZAodf081wi0N8+1/TzXCCpDSVEuVFNFOjkwMDcuSVFfT1RIRVJfVU5VU1VBTF9TVVBQTC5GWTIwMTUBAAAAFWYNAAIAAAAENzY0NwEIAAAABQAAAAExAQAAAAoxNzQ1Mzc4NDY4AwAAAAI3OQIAAAACODcEAAAAATAHAAAACTkvMTgvMjAxOQgAAAAJMy8zMS8yMDE1CQAAAAEwVVpJe/081wgJqam0/TzXCCJDSVEuVFNFOjkwMDkuSVFfQURWRVJUSVNJTkcuRlkyMDA5AQAAAOFlDQADAAAAAAAA/5J4/TzXCIBKA7X9PNcIIENJUS5UU0U6OTAwNS5JUV9MVF9JTlZFU1QuRlkyMDA5AQAAAHZcDQACAAAABjEyMzA0OAEIAAAABQAAAAExAQAAAAoxMzg2OTM0NDkyAwAAAAI3OQIAAAAEMTA1</t>
  </si>
  <si>
    <t>NAQAAAABMAcAAAAJOS8xOC8yMDE5CAAAAAkzLzMxLzIwMDkJAAAAATCmfRZ6/TzXCEINsLT9PNcILUNJUS5UU0U6OTAwNi5JUV9PVEhFUl9JTlZFU1RfQUNUX1NVUFBMLkZZMjAxMgEAAAC4bA0AAgAAAAUxMDQ4NQEIAAAABQAAAAExAQAAAAoxNTU2MjAwNjEyAwAAAAI3OQIAAAAEMjA1MQQAAAABMAcAAAAJOS8xOC8yMDE5CAAAAAkzLzMxLzIwMTIJAAAAATDoJ/56/TzXCKYB17T9PNcIJENJUS5UU1g6Q05SLklRX0NBU0hfU1RfSU5WRVNULkZZMjAwOQEAAAD8YgUAAgAAAAMzNTIBCAAAAAUAAAABMQEAAAAKMTQ5NDAyNTYxNgMAAAACMjcCAAAABDEwMDIEAAAAATAHAAAACTkvMTgvMjAxOQgAAAAKMTIvMzEvMjAwOQkAAAABMIUYDnb9PNcI+ISXtf081wgfQ0lRLlRTRTo5MDA3LklRX0JWX1NIQVJFLkZZMjAxMQEAAAAVZg0AAgAAAAo1NjUuNTQzNjgyAQgAAAAFAAAAATEBAAAACjE0NjI3MTI1NjUDAAAAAjc5AgAAAAQ0MDIwBAAAAAEwBwAAAAk5LzE4LzIwMTkIAAAACTMvMzEvMjAxMQkAAAABMCxHEHz9PNcIx8lztP081wgoQ0lRLlRTRTo5MDQ1LklRX1BST1ZfQkFEX0RFQlRTX0NGLkZZMjAwOQEAAABEXQ0AAwAAAAAAf2oKeP081wjS8im1/TzXCCdDSVEuVFNFOjkwMDUuSVFfVE9UQUxfT1RIRVJfT1BFUi5GWTIwMTkBAAAAdlwNAAIAAAAGMjA5NDUwAQgAAAAFAAAAATEBAAAACjE5NzAwNTE1NDMD</t>
  </si>
  <si>
    <t>AAAAAjc5AgAAAAMzODAEAAAAATAHAAAACTkvMTgvMjAxOQgAAAAJMy8zMS8yMDE5CQAAAAEwbSWxef081whi1e20/TzXCCBDSVEuVFNFOjkwMDMuSVFfRElWRVNUX0NGLkZZMjAxNAEAAABjbw0AAgAAAAM4NzMBCAAAAAUAAAABMQEAAAAKMTY4NzM0MjQzNgMAAAACNzkCAAAABDIwNzcEAAAAATAHAAAACTkvMTgvMjAxOQgAAAAJMy8zMS8yMDE0CQAAAAEwUD2Ed/081wgGx2q1/TzXCB9DSVEuVFNYOkNOUi5JUV9QQVJUX1RJTUUuRlkyMDE4AQAAAPxiBQADAAAAAACaxHh1/TzXCAP6s7X9PNcIKENJUS5UU0U6OTAyNC5JUV9NSU5PUklUWV9JTlRFUkVTVC5GWTIwMTQBAAAA+++kAQIAAAAEMTY5MwEIAAAABQAAAAExAQAAAAoxNjg1ODAyNTcwAwAAAAI3OQIAAAAEMTA1MgQAAAABMAcAAAAJOS8xOC8yMDE5CAAAAAkzLzMxLzIwMTQJAAAAATARbQt5/TzXCCACAbX9PNcIIENJUS5UU0U6OTAwNy5JUV9TR0FfU1VQUEwuRlkyMDE0AQAAABVmDQACAAAABTc0NjAxAQgAAAAFAAAAATEBAAAACjE2ODcwNDQ2NjEDAAAAAjc5AgAAAAMxMDIEAAAAATAHAAAACTkvMTgvMjAxOQgAAAAJMy8zMS8yMDE0CQAAAAEwKm4QfP081wgkPnu0/TzXCCFDSVEuVFNFOjkwMDcuSVFfSU5DX0VRVUlUWS5GWTIwMDIBAAAAFWYNAAMAAAAAADI0u5H9PNcIE7ODtv081wgiQ0lRLlRTWDpDTlIuSVFfUEVfRVhDTC4uMjAxNy8wMy8z</t>
  </si>
  <si>
    <t>MQEAAAD8YgUAAgAAAAkyMS4wMTkyNzEBBwAAAAUAAAABMQEAAAAKMTgyNjIxNzE5MQMAAAABMAIAAAAGMTAwMDI3BAAAAAEwBwAAAAkzLzMxLzIwMTcIAAAACTMvMzEvMjAxN8G0AZH9PNcI5ZxStP081wgfQ0lRLlRTRTo5MDQ1LklRX0VCVF9FWENMLkZZMjAxMAEAAABEXQ0AAgAAAAQ5MjMwAQgAAAAFAAAAATEBAAAACjEzODQ4MzI5NjgDAAAAAjc5AgAAAAE0BAAAAAEwBwAAAAk5LzE4LzIwMTkIAAAACTMvMzEvMjAxMAkAAAABMHKRCnj9PNcIMf46tf081wgbQ0lRLlRTRTo5MDA4LklRX0FQSUMuRlkyMDA5AQAAALxeDQACAAAABTQyMDEwAQgAAAAFAAAAATEBAAAACjEzODI2NjEzNTADAAAAAjc5AgAAAAQxMDg0BAAAAAEwBwAAAAk5LzE4LzIwMTkIAAAACTMvMzEvMjAwOQkAAAABMIRFPXz9PNcIKMRutP081wgnQ0lRLlRTRTo5MDA3LklRX01BUktFVENBUC4yMDEwLzMvMzEuSlBZAQAAABVmDQACAAAADTU2NjUyNC4yMTI3MTYBBgAAAAUAAAABMQEAAAAKMTMyNDMwODMzMAMAAAACNzkCAAAABjEwMDA1NAQAAAABMAcAAAAJMy8zMS8yMDEwHj8Bkf081wiprPoE/jzXCCNDSVEuVFNFOjkwMjQuSVFfVE9UQUxfQVNTRVRTLkZZMjAxNwEAAAD776QBAgAAAAcxNjI3ODY4AQgAAAAFAAAAATEBAAAACjE4NDc5MTIzNjYDAAAAAjc5AgAAAAQxMDA3BAAAAAEwBwAAAAk5LzE4LzIwMTkIAAAACTMvMzEvMjAx</t>
  </si>
  <si>
    <t>NwkAAAABMPi6C3n9PNcIK435tP081wglQ0lRLlRTRTo5MDA2LklRX0JBU0lDX0VQU19FWENMLkZZMjAwOQEAAAC4bA0AAgAAAAkyNy4wNzIyMDIBCAAAAAUAAAABMQEAAAAKMTM5Mzg3Nzg2MgMAAAACNzkCAAAABDMwNjQEAAAAATAHAAAACTkvMTgvMjAxOQgAAAAJMy8zMS8yMDA5CQAAAAEw/dn9ev081wj4ydW0/TzXCCVDSVEuVFNFOjkwMDguSVFfT1RIRVJfQ0FfU1VQUEwuRlkyMDEyAQAAALxeDQACAAAABDYyNDcBCAAAAAUAAAABMQEAAAAKMTU1NTcwNDQ4NAMAAAACNzkCAAAABDEwNTUEAAAAATAHAAAACTkvMTgvMjAxOQgAAAAJMy8zMS8yMDEyCQAAAAEwero9fP081whGYHa0/TzXCB9DSVEuTllTRTpOU0MuSVFfQVJfVFVSTlMuRlkyMDA4AQAAAKx1BAACAAAACTExLjc2NzEwOAEIAAAABQAAAAExAQAAAAoxNDMwMjE0NzI3AwAAAAMxNjACAAAABDQwMDEEAAAAATAHAAAACTkvMTgvMjAxOQgAAAAKMTIvMzEvMjAwOAkAAAABMGXu43H9PNcIbZxhtv081wgjQ0lRLlRTRTo5MDI0LklRX0ZJTklTSEVEX0lOVi5GWTIwMTgBAAAA+++kAQIAAAAFMTA1MjIBCAAAAAUAAAABMQEAAAAKMTg5NDA4NDY2MQMAAAACNzkCAAAABDMwNzUEAAAAATAHAAAACTkvMTgvMjAxOQgAAAAJMy8zMS8yMDE4CQAAAAEwDOILef081wgCYQK1/TzXCBlDSVEuVFNFOjkwMDkuSVFfUkUuRlkyMDE3AQAAAOFlDQACAAAABjI1</t>
  </si>
  <si>
    <t>NDMwNwEIAAAABQAAAAExAQAAAAoxODQ4ODc5NTczAwAAAAI3OQIAAAAEMTIyMgQAAAABMAcAAAAJOS8xOC8yMDE5CAAAAAkzLzMxLzIwMTcJAAAAATDuJZN4/TzXCPaUKLX9PNcIIkNJUS5UU0U6OTAwNS5JUV9PVEhFUl9JTlRBTi5GWTIwMTABAAAAdlwNAAIAAAAFMjI3NTEBCAAAAAUAAAABMQEAAAAKMTM4NjkzNTEzNgMAAAACNzkCAAAABDEwNDAEAAAAATAHAAAACTkvMTgvMjAxOQgAAAAJMy8zMS8yMDEwCQAAAAEwjcsWev081wgogrC0/TzXCCZDSVEuVFNFOjkwMjQuSVFfT1RIRVJfTFRfQVNTRVRTLkZZMjAxMQEAAAD776QBAwAAAAAA60Wsef081whr8f+0/TzXCCBDSVEuVFNFOjkwMDkuSVFfVE9UQUxfUkVWLkZZMjAxNgEAAADhZQ0AAgAAAAYyNTEyMDQBCAAAAAUAAAABMQEAAAAKMTc5ODkzOTg2MQMAAAACNzkCAAAAAjI4BAAAAAEwBwAAAAk5LzE4LzIwMTkIAAAACTMvMzEvMjAxNgkAAAABMBjYknj9PNcIlPENtf081wgZQ0lRLlRTRTo5MDA4LklRX0ZYLkZZMjAxOAEAAAC8Xg0AAgAAAAQtNDI3AQgAAAAFAAAAATEBAAAACjE4OTUwMDE5NzIDAAAAAjc5AgAAAAQyMTQ0BAAAAAEwBwAAAAk5LzE4LzIwMTkIAAAACTMvMzEvMjAxOAkAAAABMCxHEHz9PNcIoah4tP081wgiQ0lRLlRTWDpDTlIuSVFfVE9UQUxfRVFVSVRZLkZZMjAxNAEAAAD8YgUAAgAAAAUxMzQ3MAEIAAAABQAAAAExAQAAAAox</t>
  </si>
  <si>
    <t>ODI2MjE3MDMwAwAAAAIyNwIAAAAEMTI3NQQAAAABMAcAAAAJOS8xOC8yMDE5CAAAAAoxMi8zMS8yMDE0CQAAAAEwQE94df081wjHPKq1/TzXCB9DSVEuVFNYOkNOUi5JUV9DSEFOR0VfQVIuRlkyMDE1AQAAAPxiBQACAAAAAzE4OAEIAAAABQAAAAExAQAAAAoxODcyODI3MDE5AwAAAAIyNwIAAAAEMjAxOAQAAAABMAcAAAAJOS8xOC8yMDE5CAAAAAoxMi8zMS8yMDE1CQAAAAEwwXZ4df081whP9K61/TzXCBlDSVEuVFNFOjkwMjQuSVFfR1cuRlkyMDEzAQAAAPvvpAEDAAAAAADbk6x5/TzXCMn277T9PNcII0NJUS5UU0U6OTAwNy5JUV9QRV9FWENMLi4yMDE4LzAzLzMxAQAAABVmDQACAAAACTI2LjgwMzAzMgEHAAAABQAAAAExAQAAAAoxODc0NTA2Njg0AwAAAAEwAgAAAAYxMDAwMjcEAAAAATAHAAAACTMvMzAvMjAxOAgAAAAJMy8zMC8yMDE4kK65kf081whTM2O0/TzXCCRDSVEuU0VISzo2Ni5JUV9ESUxVVF9FUFNfRVhDTC5GWTIwMTIBAAAAt1oNAAIAAAAIMi4zMDk5OTkBCAAAAAUAAAABMQEAAAAKMTY2NzI0MTE4NwMAAAACNjQCAAAAAzE0MgQAAAABMAcAAAAJOS8xOC8yMDE5CAAAAAoxMi8zMS8yMDEyCQAAAAEw5bcodf081wib2LG1/TzXCCZDSVEuVFNFOjkwMDUuSVFfQ0FTSF9DT05WRVJTSU9OLkZZMjAxMgEAAAB2XA0AAgAAAAkzOC41MTE5ODQBCAAAAAUAAAABMQEAAAAKMTU1NTcwNDU4NAMA</t>
  </si>
  <si>
    <t>AAACNzkCAAAABDQxODQEAAAAATAHAAAACTkvMTgvMjAxOQgAAAAJMy8zMS8yMDEyCQAAAAEwCK/1cv081wg+VCC2/TzXCCVDSVEuVFNFOjkwMDkuSVFfREFZU19TQUxFU19PVVQuRlkyMDEwAQAAAOFlDQACAAAACDIxLjA2NTYxAQgAAAAFAAAAATEBAAAACjEzODg0MTIyNDgDAAAAAjc5AgAAAAQ0MDQyBAAAAAEwBwAAAAk5LzE4LzIwMTkIAAAACTMvMzEvMjAxMAkAAAABMKE093L9PNcI8Zs3tv081wggQ0lRLlNFSEs6NjYuSVFfTklfQ09NUEFOWS5GWTIwMDgBAAAAt1oNAAIAAAAEODI4MAEIAAAABQAAAAExAQAAAAoxMzU1ODg2MDc3AwAAAAI2NAIAAAAFNDE1NzEEAAAAATAHAAAACTkvMTgvMjAxOQgAAAAKMTIvMzEvMjAwOAkAAAABMJLreHX9PNcIVSHJtf081wglQ0lRLlRTRTo5MDA4LklRX1NUX0RFQlRfUkVQQUlELkZZMjAwOQEAAAC8Xg0AAwAAAAAAhEU9fP081wiZa5W0/TzXCCtDSVEuTllTRTpOU0MuSVFfTUlOT1JJVFlfSU5URVJFU1RfQ0YuRlkyMDE2AQAAAKx1BAADAAAAAADqrip0/TzXCCfZ1LX9PNcIIUNJUS5UU0U6OTAyNC5JUV9DQVNIX0ZJTkFOLkZZMjAxNAEAAAD776QBAgAAAAYtMTg4OTIBCAAAAAUAAAABMQEAAAAKMTY4NTgwMjU3MAMAAAACNzkCAAAABDIwMDQEAAAAATAHAAAACTkvMTgvMjAxOQgAAAAJMy8zMS8yMDE0CQAAAAEwEW0Lef081wjiWui0/TzXCCxDSVEuVFNFOjkw</t>
  </si>
  <si>
    <t>MDkuSVFfSU1QVVRfT1BFUl9MRUFTRV9ERVBSLkZZMjAxNgEAAADhZQ0AAwAAAAAAAP+SeP081wheRii1/TzXCClDSVEuVFNFOjkwMDUuSVFfQVNTRVRfV1JJVEVET1dOX0NGLkZZMjAwOAEAAAB2XA0AAgAAAAUxODQwNQEIAAAABQAAAAExAQAAAAoxMDYxMTk0NDkwAwAAAAI3OQIAAAAEMjAxOQQAAAABMAcAAAAJOS8xOC8yMDE5CAAAAAkzLzMxLzIwMDgJAAAAATCmfRZ6/TzXCLs5p7T9PNcIKUNJUS5TRUhLOjY2LklRX0lOQ19UQVhfUEFZX0NVUlJFTlQuRlkyMDE4AQAAALdaDQACAAAABDExNjEBCAAAAAUAAAABMQEAAAAKMTk1MzgzNTE4NQMAAAACNjQCAAAABDEwOTQEAAAAATAHAAAACTkvMTgvMjAxOQgAAAAKMTIvMzEvMjAxOAkAAAABMJTH/3T9PNcIdD3itf081wgkQ0lRLlRTRTo5MDA5LklRX0VCSVREQS5GWTIwMTAuLi4uSlBZAQAAAOFlDQACAAAABTQzMzkzAQgAAAAFAAAAATEBAAAACjEzODg0MTIyNDgDAAAAAjc5AgAAAAQ0MDUxBAAAAAEwBwAAAAk5LzE4LzIwMTkIAAAACTMvMzEvMjAxMAkAAAABMHzbk3H9PNcIppx2tv081wgfQ0lRLlRTWDpDTlIuSVFfQlVJTERJTkdTLkZZMjAwNwEAAAD8YgUAAgAAAAM5OTYBCAAAAAUAAAABMQEAAAAKMTMxOTQ0NDE0NwMAAAACMjcCAAAABDMwMjMEAAAAATAHAAAACTkvMTgvMjAxOQgAAAAKMTIvMzEvMjAwNwkAAAABMIGEeXb9PNcIMvSStf081wgm</t>
  </si>
  <si>
    <t>Q0lRLlRTRTo5MDI0LklRX05FVF9ERUJUX0VCSVREQS5GWTIwMTIBAAAA+++kAQMAAAAAANdK9nL9PNcIS98Ytv081wgpQ0lRLlRTWDpDTlIuSVFfSU5DX1RBWF9QQVlfQ1VSUkVOVC5GWTIwMTcBAAAA/GIFAAIAAAADMjAxAQgAAAAFAAAAATEBAAAACjE5NDM1MjUwOTUDAAAAAjI3AgAAAAQxMDk0BAAAAAEwBwAAAAk5LzE4LzIwMTkIAAAACjEyLzMxLzIwMTcJAAAAATChnXh1/TzXCGZpr7X9PNcIJUNJUS5OWVNFOk5TQy5JUV9HQUlOX0lOVkVTVF9DRi5GWTIwMDgBAAAArHUEAAMAAAAAAK7rg3T9PNcIKzjrtf081wgaQ0lRLlRTRTo5MDQ1LklRX1JFVi5GWTIwMTEBAAAARF0NAAIAAAAGMjU5NTExAQgAAAAFAAAAATEBAAAACjE0NTk1MDk4NjgDAAAAAjc5AgAAAAMxMTIEAAAAATAHAAAACTkvMTgvMjAxOQgAAAAJMy8zMS8yMDExCQAAAAEwcpEKeP081wiKFEi1/TzXCCRDSVEuVFNFOjkwMjQuSVFfSU1QQUlSTUVOVF9HVy5GWTIwMTUBAAAA+++kAQMAAAAAABFtC3n9PNcIYcr4tP081wghQ0lRLlRTRTo5MDQ1LklRX0VCSVREQV9JTlQuRlkyMDEwAQAAAERdDQACAAAACDUuODg5MzY0AQgAAAAFAAAAATEBAAAACjEzODQ4MzI5NjgDAAAAAjc5AgAAAAQ0MTkwBAAAAAEwBwAAAAk5LzE4LzIwMTkIAAAACTMvMzEvMjAxMAkAAAABMNtdrXL9PNcIJXVFtv081wghQ0lRLlRTRTo5MDA4LklRX1NHQV9NQVJH</t>
  </si>
  <si>
    <t>SU4uRlkyMDE4AQAAALxeDQACAAAABjcuMzIwNwEIAAAABQAAAAExAQAAAAoxODk1MDAxOTcyAwAAAAI3OQIAAAAENDM3NQQAAAABMAcAAAAJOS8xOC8yMDE5CAAAAAkzLzMxLzIwMTgJAAAAATBrwzpz/TzXCPjNM7b9PNcIKENJUS5OWVNFOlVOUC5JUV9DVVJSRU5UX1BPUlRfREVCVC5GWTIwMTQBAAAAPrsEAAIAAAADNDYxAQgAAAAFAAAAATEBAAAACjE4MjYzNzY0NTkDAAAAAzE2MAIAAAAEMTI5NwQAAAABMAcAAAAJOS8xOC8yMDE5CAAAAAoxMi8zMS8yMDE0CQAAAAEwuA95dv081wjTMG+1/TzXCCVDSVEuVFNFOjkwMjQuSVFfR0FJTl9BU1NFVFNfQ0YuRlkyMDExAQAAAPvvpAEDAAAAAADrRax5/TzXCGEYALX9PNcIJUNJUS5OWVNFOlVOUC5JUV9DQVBJVEFMX0xFQVNFUy5GWTIwMTUBAAAAPrsEAAMAAAAAAJo2eXb9PNcIe913tf081wglQ0lRLlRTRTo5MDAzLklRX1NUX0RFQlRfUkVQQUlELkZZMjAwOAEAAABjbw0AAgAAAAQtODk0AQgAAAAFAAAAATEBAAAACjEwODAyNjUzMTQDAAAAAjc5AgAAAAQyMDQ0BAAAAAEwBwAAAAk5LzE4LzIwMTkIAAAACTMvMzEvMjAwOAkAAAABMHsrg3f9PNcIrkZLtf081wgmQ0lRLlRTRTo5MDI0LklRX0lOVkVTVF9MT0FOU19DRi5GWTIwMTABAAAA+++kAQMAAAAAAPQerHn9PNcIwWv3tP081wgwQ0lRLk5ZU0U6VU5QLklRX1RPVEFMX09VVFNUQU5ESU5HX0JTX0RB</t>
  </si>
  <si>
    <t>VEUuRlkyMDE3AQAAAD67BAACAAAACjc4MC45MTc3NTYBBAAAAAUAAAABNQEAAAAKMTk0NDIxNjA1NgIAAAAFMjQxNTIGAAAAATCMXXl2/TzXCJ08o7X9PNcIIUNJUS5UU0U6OTA0NS5JUV9JTkNfRVFVSVRZLkZZMjAxNQEAAABEXQ0AAgAAAAQxMTc3AQgAAAAFAAAAATEBAAAACjE3NDM1MTkyOTkDAAAAAjc5AgAAAAI0NwQAAAABMAcAAAAJOS8xOC8yMDE5CAAAAAkzLzMxLzIwMTUJAAAAATAdsoR3/TzXCIrtQLX9PNcIJENJUS5UU0U6OTA0NS5JUV9DVVJSRU5DWV9HQUlOLkZZMjAwOQEAAABEXQ0AAwAAAAAAf2oKeP081wiFUTK1/TzXCCBDSVEuTllTRTpVTlAuSVFfTklfTUFSR0lOLkZZMjAxOAEAAAA+uwQAAgAAAAcyNi4xMjk5AQgAAAAFAAAAATEBAAAACjE5NDQyMTYwMzQDAAAAAzE2MAIAAAAENDA5NAQAAAABMAcAAAAJOS8xOC8yMDE5CAAAAAoxMi8zMS8yMDE4CQAAAAEwgD0/cv081wi/Flm2/TzXCCVDSVEuVFNFOjkwMDcuSVFfUFJPVl9CQURfREVCVFMuRlkyMDE5AQAAABVmDQADAAAAAAAMHUp7/TzXCNaM3bT9PNcII0NJUS5OWVNFOlVOUC5JUV9GSU5JU0hFRF9JTlYuRlkyMDA3AQAAAD67BAADAAAAAAD9sAl3/TzXCFwEcbX9PNcIJkNJUS5UU0U6OTAyNC5JUV9DQVNIX0NPTlZFUlNJT04uRlkyMDE0AQAAAPvvpAECAAAACDI4LjI4MzEyAQgAAAAFAAAAATEBAAAACjE2ODU4MDI1NzADAAAA</t>
  </si>
  <si>
    <t>Ajc5AgAAAAQ0MTg0BAAAAAEwBwAAAAk5LzE4LzIwMTkIAAAACTMvMzEvMjAxNAkAAAABMNdK9nL9PNcIR70ytv081wggQ0lRLlRTRTo5MDI0LklRX09USEVSX1JFVi5GWTIwMTcBAAAA+++kAQMAAAAAAPi6C3n9PNcI3+sBtf081wgjQ0lRLk5ZU0U6VU5QLklRX0dST1NTX01BUkdJTi5GWTIwMDcBAAAAPrsEAAIAAAAHMzMuMzQxNQEIAAAABQAAAAExAQAAAAoxMzE4NjUzODgxAwAAAAMxNjACAAAABDQwNzQEAAAAATAHAAAACTkvMTgvMjAxOQgAAAAKMTIvMzEvMjAwNwkAAAABMLDRrXL9PNcIb1lPtv081wgbQ0lRLk5ZU0U6VU5QLklRX0VCSVQuRlkyMDEyAQAAAD67BAACAAAABDY3NDUBCAAAAAUAAAABMQEAAAAKMTcxODA5MjEyOQMAAAADMTYwAgAAAAM0MDAEAAAAATAHAAAACTkvMTgvMjAxOQgAAAAKMTIvMzEvMjAxMgkAAAABMK43c3b9PNcISLGHtf081wg0Q0lRLlRTRTo5MDA1LklRX1RPVEFMX09VVFNUQU5ESU5HX0ZJTElOR19EQVRFLkZZMjAxNAEAAAB2XA0AAgAAAAc2MjguNjA5AQQAAAAFAAAAATUBAAAACjE2ODczNDMwNTUCAAAABTI0MTUzBgAAAAEwtq+wef081wgcxcK0/TzXCB5DSVEuVFNFOjkwMDYuSVFfWl9TQ09SRS5GWTIwMTYBAAAAuGwNAAIAAAAGMC43OTkzAQgAAAAFAAAAATEBAAAACjE3OTg5Mzk4MjIDAAAAAjc5AgAAAAYxMDAxMjMEAAAAATAHAAAACTkvMTgvMjAxOQgAAAAJ</t>
  </si>
  <si>
    <t>My8zMS8yMDE2CQAAAAEwNTc7c/081wja9Cy2/TzXCCNDSVEuVFNFOjkwMDcuSVFfVE9UQUxfQVNTRVRTLkZZMjAxMAEAAAAVZg0AAgAAAAcxMjk5Mjg5AQgAAAAFAAAAATEBAAAACjEzODY3MjQ0ODIDAAAAAjc5AgAAAAQxMDA3BAAAAAEwBwAAAAk5LzE4LzIwMTkIAAAACTMvMzEvMjAxMAkAAAABMDwgEHz9PNcI9VRztP081wgkQ0lRLlRTRTo5MDA3LklRX0lOQ19FUVVJVFlfQ0YuRlkyMDEwAQAAABVmDQACAAAABC0yNzABCAAAAAUAAAABMQEAAAAKMTM4NjcyNDQ4MgMAAAACNzkCAAAABDIwODYEAAAAATAHAAAACTkvMTgvMjAxOQgAAAAJMy8zMS8yMDEwCQAAAAEwPCAQfP081wjQM420/TzXCClDSVEuVFNFOjkwMDMuSVFfSU5WRVNUX1NFQ1VSSVRZX0NGLkZZMjAxNwEAAABjbw0AAgAAAAMxODYBCAAAAAUAAAABMQEAAAAKMTg0OTAyNjc1NAMAAAACNzkCAAAABDIwMjcEAAAAATAHAAAACTkvMTgvMjAxOQgAAAAJMy8zMS8yMDE3CQAAAAEwHTwJd/081wjRXIm1/TzXCC1DSVEuVFNFOjkwMDguSVFfQ0FTSF9DT05WRVJTSU9OLkZZMjAxNi4uLi5KUFkBAAAAvF4NAAIAAAAINDAuNzcwNTcBCAAAAAUAAAABMQEAAAAKMTc5ODg5NTA0OQMAAAACNzkCAAAABDQxODQEAAAAATAHAAAACTkvMTgvMjAxOQgAAAAJMy8zMS8yMDE2CQAAAAEwFlGUcf081wjzMnm2/TzXCCBDSVEuVFNFOjkwMjQuSVFfVE9UQUxf</t>
  </si>
  <si>
    <t>UkVWLkZZMjAxNwEAAAD776QBAgAAAAY1MTIwMDkBCAAAAAUAAAABMQEAAAAKMTg0NzkxMjM2NgMAAAACNzkCAAAAAjI4BAAAAAEwBwAAAAk5LzE4LzIwMTkIAAAACTMvMzEvMjAxNwkAAAABMPi6C3n9PNcIuPbotP081wgdQ0lRLlRTRTo5MDAzLklRX0VCSVREQS5GWTIwMTQBAAAAY28NAAIAAAAFMzkyNzYBCAAAAAUAAAABMQEAAAAKMTY4NzM0MjQzNgMAAAACNzkCAAAABDQwNTEEAAAAATAHAAAACTkvMTgvMjAxOQgAAAAJMy8zMS8yMDE0CQAAAAEwUD2Ed/081wgXD1G1/TzXCB9DSVEuVFNYOkNOUi5JUV9DQVNIX09QRVIuRlkyMDE4AQAAAPxiBQACAAAABDU5MTgBCAAAAAUAAAABMQEAAAAKMTk0MzUyNTA5OAMAAAACMjcCAAAABDIwMDYEAAAAATAHAAAACTkvMTgvMjAxOQgAAAAKMTIvMzEvMjAxOAkAAAABMJrEeHX9PNcIP2TNtf081wgbQ0lRLlRTRTo5MDQ1LklRX0xBTkQuRlkyMDA5AQAAAERdDQACAAAABjE2OTQ1MAEIAAAABQAAAAExAQAAAAoxMzg0ODMyOTk3AwAAAAI3OQIAAAAEMzA5OAQAAAABMAcAAAAJOS8xOC8yMDE5CAAAAAkzLzMxLzIwMDkJAAAAATB/agp4/TzXCKQ1LrX9PNcIHkNJUS5UU0U6OTAwNi5JUV9aX1NDT1JFLkZZMjAwOAEAAAC4bA0AAgAAAAgwLjc2NjgxNAEIAAAABQAAAAExAQAAAAoxMDY3NjA5MTI0AwAAAAI3OQIAAAAGMTAwMTIzBAAAAAEwBwAAAAk5LzE4LzIwMTkI</t>
  </si>
  <si>
    <t>AAAACTMvMzEvMjAwOAkAAAABMD8QO3P9PNcI/X8stv081wgtQ0lRLlRTRTo5MDA4LklRX0NBU0hfQ09OVkVSU0lPTi5GWTIwMTUuLi4uSlBZAQAAALxeDQACAAAACDM4LjI4OTk2AQgAAAAFAAAAATEBAAAACjE3NDUzNzg2MTEDAAAAAjc5AgAAAAQ0MTg0BAAAAAEwBwAAAAk5LzE4LzIwMTkIAAAACTMvMzEvMjAxNQkAAAABMBZRlHH9PNcIVd9stv081wghQ0lRLk5ZU0U6TlNDLklRX05FVF9DSEFOR0UuRlkyMDEwAQAAAKx1BAACAAAABC0xNjkBCAAAAAUAAAABMQEAAAAKMTU4Nzc3MTg4MQMAAAADMTYwAgAAAAQyMDkzBAAAAAEwBwAAAAk5LzE4LzIwMTkIAAAACjEyLzMxLzIwMTAJAAAAATCpEoR0/TzXCOrC47X9PNcIIENJUS5UU1g6Q05SLklRX09USEVSX09QRVIuRlkyMDExAQAAAPxiBQACAAAAAzI3NgEIAAAABQAAAAExAQAAAAoxNjU2MzI3NjA3AwAAAAIyNwIAAAADMjYwBAAAAAEwBwAAAAk5LzE4LzIwMTkIAAAACjEyLzMxLzIwMTEJAAAAATB2Pw52/TzXCMEgmLX9PNcIIkNJUS5TRUhLOjY2LklRX0VCSVRBX01BUkdJTi5GWTIwMTYBAAAAt1oNAAIAAAAHMjcuNjYzOAEIAAAABQAAAAExAQAAAAoxODgyMzg1ODA5AwAAAAI2NAIAAAAENDQxOQQAAAABMAcAAAAJOS8xOC8yMDE5CAAAAAoxMi8zMS8yMDE2CQAAAAEwiMfjcf081wgu3162/TzXCCVDSVEuVFNFOjkwMDYuSVFfU1RfREVCVF9JU1NV</t>
  </si>
  <si>
    <t>RUQuRlkyMDEwAQAAALhsDQACAAAABDM0NzUBCAAAAAUAAAABMQEAAAAKMTM5Mzg3NzA0NgMAAAACNzkCAAAABDIwNDMEAAAAATAHAAAACTkvMTgvMjAxOQgAAAAJMy8zMS8yMDEwCQAAAAEw+QD+ev081wj3xLS0/TzXCCJDSVEuVFNFOjkwMDcuSVFfQVNTRVRfVFVSTlMuRlkyMDA5AQAAABVmDQACAAAACDAuNDI2MjE1AQgAAAAFAAAAATEBAAAACjEzODY3MjM4MTkDAAAAAjc5AgAAAAQ0MTc3BAAAAAEwBwAAAAk5LzE4LzIwMTkIAAAACTMvMzEvMjAwOQkAAAABMGvDOnP9PNcIzIAetv081wgsQ0lRLlRTRTo5MDQ1LklRX0lNUFVUX09QRVJfTEVBU0VfREVQUi5GWTIwMTABAAAARF0NAAMAAAAAAHKRCnj9PNcIv0Aqtf081wgiQ0lRLlRTRTo5MDQ1LklRX09USEVSX0lOVEFOLkZZMjAwOQEAAABEXQ0AAgAAAAQ3MzMwAQgAAAAFAAAAATEBAAAACjEzODQ4MzI5OTcDAAAAAjc5AgAAAAQxMDQwBAAAAAEwBwAAAAk5LzE4LzIwMTkIAAAACTMvMzEvMjAwOQkAAAABMH9qCnj9PNcITLs2tf081wgpQ0lRLlRTRTo5MDA1LklRX1RPVEFMX0RFQlRfQ0FQSVRBTC5GWTIwMTIBAAAAdlwNAAIAAAAHNzAuMDk4OAEIAAAABQAAAAExAQAAAAoxNTU1NzA0NTg0AwAAAAI3OQIAAAAENDE4NgQAAAABMAcAAAAJOS8xOC8yMDE5CAAAAAkzLzMxLzIwMTIJAAAAATAIr/Vy/TzXCI4cGLb9PNcIJkNJUS5UU1g6Q05SLklRX01B</t>
  </si>
  <si>
    <t>UktFVENBUC4yMDA1LzMvMzEuSlBZAQAAAPxiBQACAAAADjE5MDEzNDIuODQ0NjA1AQYAAAAFAAAAATEBAAAACTI5OTE2ODcyOAMAAAACNzkCAAAABjEwMDA1NAQAAAABMAcAAAAJMy8zMS8yMDA1x2YBkf081wjwMPwE/jzXCCFDSVEuVFNFOjkwMjQuSVFfT1RIRVJfT1BFUi5GWTIwMTcBAAAA+++kAQIAAAAEMzU3OQEIAAAABQAAAAExAQAAAAoxODQ3OTEyMzY2AwAAAAI3OQIAAAADMjYwBAAAAAEwBwAAAAk5LzE4LzIwMTkIAAAACTMvMzEvMjAxNwkAAAABMPi6C3n9PNcIkUoKtf081wgnQ0lRLlRTRTo5MDI0LklRX01BUktFVENBUC4yMDA1LzMvMzEuSlBZAQAAAPvvpAEDAAAAAADHZgGR/TzXCPAw/AT+PNcIJ0NJUS5UU1g6Q05SLklRX1RPVEFMX0RJVl9QQUlEX0NGLkZZMjAxOAEAAAD8YgUAAgAAAAUtMTMzMwEIAAAABQAAAAExAQAAAAoxOTQzNTI1MDk4AwAAAAIyNwIAAAAEMjAyMgQAAAABMAcAAAAJOS8xOC8yMDE5CAAAAAoxMi8zMS8yMDE4CQAAAAEwmsR4df081wh2kMS1/TzXCCNDSVEuVFNFOjkwMjQuSVFfSU5URVJFU1RfRVhQLkZZMjAxNQEAAAD776QBAgAAAAYtMTAxMTkBCAAAAAUAAAABMQEAAAAKMTc0NDk0NjM0NAMAAAACNzkCAAAAAjgyBAAAAAEwBwAAAAk5LzE4LzIwMTkIAAAACTMvMzEvMjAxNQkAAAABMBFtC3n9PNcI0vEitf081wglQ0lRLlRTRTo5MDA4LklRX09USEVSX09QRVJf</t>
  </si>
  <si>
    <t>QUNULkZZMjAxNQEAAAC8Xg0AAgAAAAYtMTI0NzQBCAAAAAUAAAABMQEAAAAKMTc0NTM3ODYxMQMAAAACNzkCAAAABDIwNDcEAAAAATAHAAAACTkvMTgvMjAxOQgAAAAJMy8zMS8yMDE1CQAAAAEwRfkPfP081wh8xIq0/TzXCCxDSVEuVFNFOjkwMDcuSVFfREVCVF9FUVVJVl9PUEVSX0xFQVNFLkZZMjAxMQEAAAAVZg0AAwAAAAAALEcQfP081wg24IC0/TzXCCdDSVEuU0VISzo2Ni5JUV9GSVhFRF9BU1NFVF9UVVJOUy5GWTIwMTYBAAAAt1oNAAIAAAAIMC4zODAxODYBCAAAAAUAAAABMQEAAAAKMTg4MjM4NTgwOQMAAAACNjQCAAAABDQwNjYEAAAAATAHAAAACTkvMTgvMjAxOQgAAAAKMTIvMzEvMjAxNgkAAAABMIjH43H9PNcI6W9jtv081wghQ0lRLlNFSEs6NjYuSVFfTEVWRVJFRF9GQ0YuRlkyMDEyAQAAALdaDQACAAAABi0xOTguMQEIAAAABQAAAAExAQAAAAoxNjY3MjQxMTg3AwAAAAI2NAIAAAAENDQyMgQAAAABMAcAAAAJOS8xOC8yMDE5CAAAAAoxMi8zMS8yMDEyCQAAAAEw2d4odf081wiRhM+1/TzXCCFDSVEuVFNFOjkwMDkuSVFfQ0FTSF9UQVhFUy5GWTIwMTQBAAAA4WUNAAIAAAAENzc4MQEIAAAABQAAAAExAQAAAAoxNjg3MzQyNDc5AwAAAAI3OQIAAAAEMzA1MwQAAAABMAcAAAAJOS8xOC8yMDE5CAAAAAkzLzMxLzIwMTQJAAAAATAY2JJ4/TzXCELm/LT9PNcII0NJUS5UU0U6OTAwNS5JUV9U</t>
  </si>
  <si>
    <t>T1RBTF9FUVVJVFkuRlkyMDEzAQAAAHZcDQACAAAABjQ5OTU0NAEIAAAABQAAAAExAQAAAAoxNjI1NDU3NjE0AwAAAAI3OQIAAAAEMTI3NQQAAAABMAcAAAAJOS8xOC8yMDE5CAAAAAkzLzMxLzIwMTMJAAAAATBnQBd6/TzXCNySsbT9PNcIIENJUS5UU0U6OTAwMy5JUV9DQVNIX09QRVIuRlkyMDEzAQAAAGNvDQACAAAABTQxMjI5AQgAAAAFAAAAATEBAAAACjE2MjU5NzUzNDkDAAAAAjc5AgAAAAQyMDA2BAAAAAEwBwAAAAk5LzE4LzIwMTkIAAAACTMvMzEvMjAxMwkAAAABMEAVhHf9PNcI2W1Ztf081wgmQ0lRLlRTRTo5MDA1LklRX0NBU0hfQUNRVUlSRV9DRi5GWTIwMTcBAAAAdlwNAAMAAAAAAH3+sHn9PNcICDoXtf081wgYQ0lRLlRTWDpDTlIuSVFfQVIuRlkyMDA4AQAAAPxiBQACAAAAAzkxMwEIAAAABQAAAAExAQAAAAoxNDM3OTAwMzI2AwAAAAIyNwIAAAAEMTAyMQQAAAABMAcAAAAJOS8xOC8yMDE5CAAAAAoxMi8zMS8yMDA4CQAAAAEwhRgOdv081whW/6O1/TzXCCZDSVEuVFNFOjkwNDUuSVFfREVGX1RBWF9MSUFCX0xULkZZMjAwOAEAAABEXQ0AAgAAAAU0ODYyMQEIAAAABQAAAAExAQAAAAoxMDY3NjEyNTg0AwAAAAI3OQIAAAAEMTAyNwQAAAABMAcAAAAJOS8xOC8yMDE5CAAAAAkzLzMxLzIwMDgJAAAAATDCcpN4/TzXCC2lPrX9PNcIJkNJUS5OWVNFOlVOUC5JUV9BU1NFVF9XUklURURPV04u</t>
  </si>
  <si>
    <t>RlkyMDEwAQAAAD67BAADAAAAAACmEHN2/TzXCM0lerX9PNcIKkNJUS5UU0U6OTAwNy5JUV9PVEhFUl9VTlVTVUFMX1NVUFBMLkZZMjAwOAEAAAAVZg0AAgAAAAQ1NzMyAQgAAAAFAAAAATEBAAAACjEwNjI3NTA3NjUDAAAAAjc5AgAAAAI4NwQAAAABMAcAAAAJOS8xOC8yMDE5CAAAAAkzLzMxLzIwMDgJAAAAATA/0g98/TzXCHbPf7T9PNcIG0NJUS5UU0U6OTAwOC5JUV9FQklULkZZMjAwOAEAAAC8Xg0AAgAAAAU0MTk0MgEIAAAABQAAAAExAQAAAAoxMDYyNzUxNzU1AwAAAAI3OQIAAAADNDAwBAAAAAEwBwAAAAk5LzE4LzIwMTkIAAAACTMvMzEvMjAwOAkAAAABMKP3PHz9PNcIwM+UtP081wglQ0lRLlRTRTo5MDI0LklRX0RJTFVUX0VQU19JTkNMLkZZMjAxOAEAAAD776QBAgAAAAYxMzYuNTcBCAAAAAUAAAABMQEAAAAKMTg5NDA4NDY2MQMAAAACNzkCAAAAATgEAAAAATAHAAAACTkvMTgvMjAxOQgAAAAJMy8zMS8yMDE4CQAAAAEwDOILef081wjLOQK1/TzXCCdDSVEuVFNFOjkwMDguSVFfVE9UQUxfT1RIRVJfT1BFUi5GWTIwMTEBAAAAvF4NAAIAAAAFNDU4MDcBCAAAAAUAAAABMQEAAAAKMTQ2MjcxMjQyMgMAAAACNzkCAAAAAzM4MAQAAAABMAcAAAAJOS8xOC8yMDE5CAAAAAkzLzMxLzIwMTEJAAAAATCObD18/TzXCJoBg7T9PNcIIUNJUS5OWVNFOk5TQy5JUV9UT1RBTF9MSUFCLkZZMjAxNwEAAACs</t>
  </si>
  <si>
    <t>dQQAAgAAAAUxOTM1MgEIAAAABQAAAAExAQAAAAoxOTQ0MjAxMDE2AwAAAAMxNjACAAAABDEyNzYEAAAAATAHAAAACTkvMTgvMjAxOQgAAAAKMTIvMzEvMjAxNwkAAAABMKfWKnT9PNcIuoXdtf081wglQ0lRLlRTRTo5MDQ1LklRX1NUX0RFQlRfUkVQQUlELkZZMjAxNQEAAABEXQ0AAwAAAAAAFdmEd/081wgumkm1/TzXCCRDSVEuTllTRTpVTlAuSVFfSU5DX0VRVUlUWV9DRi5GWTIwMTMBAAAAPrsEAAMAAAAAAIdec3b9PNcI+eJutf081wguQ0lRLlRTRTo5MDA4LklRX1RPVEFMX0xJQUJfVE9UQUxfQVNTRVRTLkZZMjAxNgEAAAC8Xg0AAgAAAAc2MS45ODE2AQgAAAAFAAAAATEBAAAACjE3OTg4OTUwNDkDAAAAAjc5AgAAAAQ0MTg4BAAAAAEwBwAAAAk5LzE4LzIwMTkIAAAACTMvMzEvMjAxNgkAAAABMGGYkXP9PNcIT0grtv081wglQ0lRLlNFSEs6NjYuSVFfQ0FTSF9BQ1FVSVJFX0NGLkZZMjAwOAEAAAC3Wg0AAgAAAAQtMzE2AQgAAAAFAAAAATEBAAAACjEzNTU4ODYwNzcDAAAAAjY0AgAAAAQyMDU3BAAAAAEwBwAAAAk5LzE4LzIwMTkIAAAACjEyLzMxLzIwMDgJAAAAATAXHCh1/TzXCLGxuLX9PNcIKENJUS5UU0U6OTAwNy5JUV9UT1RBTF9ERUJUX0VRVUlUWS5GWTIwMDgBAAAAFWYNAAIAAAAIMzYyLjA4NjUBCAAAAAUAAAABMQEAAAAKMTA2Mjc1MDc2NQMAAAACNzkCAAAABDQwMzQEAAAAATAHAAAA</t>
  </si>
  <si>
    <t>CTkvMTgvMjAxOQgAAAAJMy8zMS8yMDA4CQAAAAEwa8M6c/081wjqPRq2/TzXCB5DSVEuVFNFOjkwNDUuSVFfU1RfREVCVC5GWTIwMTYBAAAARF0NAAIAAAAFNzM3ODABCAAAAAUAAAABMQEAAAAKMTc5NzE1NjIwOQMAAAACNzkCAAAABDEwNDYEAAAAATAHAAAACTkvMTgvMjAxOQgAAAAJMy8zMS8yMDE2CQAAAAEwFdmEd/081wio+Dy1/TzXCBlDSVEuTllTRTpVTlAuSVFfRE8uRlkyMDA4AQAAAD67BAADAAAAAAAMwnJ2/TzXCPZ+fbX9PNcIIUNJUS5UU0U6OTAwNy5JUV9ORVRfQ0hBTkdFLkZZMjAxMgEAAAAVZg0AAgAAAAQ4MDMyAQgAAAAFAAAAATEBAAAACjE1NTU3MDQ0MzMDAAAAAjc5AgAAAAQyMDkzBAAAAAEwBwAAAAk5LzE4LzIwMTkIAAAACTMvMzEvMjAxMgkAAAABMCpuEHz9PNcILXGatP081wgfQ0lRLlRTRTo5MDA4LklRX1RPVEFMX0NBLkZZMjAwOAEAAAC8Xg0AAgAAAAYxMTgzNTgBCAAAAAUAAAABMQEAAAAKMTA2Mjc1MTc1NQMAAAACNzkCAAAABDEwMDgEAAAAATAHAAAACTkvMTgvMjAxOQgAAAAJMy8zMS8yMDA4CQAAAAEwlR49fP081wioQ3q2/TzXCChDSVEuTllTRTpOU0MuSVFfRklYRURfQVNTRVRfVFVSTlMuRlkyMDEyAQAAAKx1BAACAAAACDAuNDM5Nzk2AQgAAAAFAAAAATEBAAAACjE3MTg1Mzc3NTMDAAAAAzE2MAIAAAAENDA2NgQAAAABMAcAAAAJOS8xOC8yMDE5CAAAAAoxMi8z</t>
  </si>
  <si>
    <t>MS8yMDEyCQAAAAEwZe7jcf081wjCC2S2/TzXCBlDSVEuVFNFOjkwMDYuSVFfR1AuRlkyMDE4AQAAALhsDQACAAAABTY0NjIxAQgAAAAFAAAAATEBAAAACjE4OTUwMDIzMjYDAAAAAjc5AgAAAAIxMAQAAAABMAcAAAAJOS8xOC8yMDE5CAAAAAkzLzMxLzIwMTgJAAAAATDhTv56/TzXCM5a4bT9PNcIHkNJUS5TRUhLOjY2LklRX05FVF9ERUJULkZZMjAxOAEAAAC3Wg0AAgAAAAUzMTQyOAEIAAAABQAAAAExAQAAAAoxOTUzODM1MTg1AwAAAAI2NAIAAAAENDM2NAQAAAABMAcAAAAJOS8xOC8yMDE5CAAAAAoxMi8zMS8yMDE4CQAAAAEwlMf/dP081whfdeq1/TzXCDBDSVEuVFNYOkNOUi5JUV9DSEFOR0VfTkVUX1dPUktJTkdfQ0FQSVRBTC5GWTIwMTABAAAA/GIFAAIAAAAELTIzNwEIAAAABQAAAAExAQAAAAoxNTg1OTUyNTEyAwAAAAIyNwIAAAAENDQyMQQAAAABMAcAAAAJOS8xOC8yMDE5CAAAAAoxMi8zMS8yMDEwCQAAAAEwdj8Odv081whZsZy1/TzXCCpDSVEuVFNFOjkwNDUuSVFfVEVWX0VCSVREQS4yMDAwLjIwMTgvMDMvMzEBAAAARF0NAAIAAAAJMTMuMjA1MTA4AQcAAAAFAAAAATEBAAAACjE4NzQwMDc4NDMDAAAAATACAAAABjEwMDAzMAQAAAABMAcAAAAJMy8zMC8yMDE4CAAAAAkzLzMwLzIwMTjHZgGR/TzXCOXqWbT9PNcIH0NJUS5UU0U6OTAwNi5JUV9BUl9UVVJOUy5GWTIwMTMBAAAAuGwNAAIA</t>
  </si>
  <si>
    <t>AAAJMjMuOTc4ODMxAQgAAAAFAAAAATEBAAAACjE2MjU5NzUzMzkDAAAAAjc5AgAAAAQ0MDAxBAAAAAEwBwAAAAk5LzE4LzIwMTkIAAAACTMvMzEvMjAxMwkAAAABMD8QO3P9PNcIvjIXtv081wglQ0lRLlRTRTo5MDA4LklRX09USEVSX0NBX1NVUFBMLkZZMjAwOQEAAAC8Xg0AAgAAAAQzNjA5AQgAAAAFAAAAATEBAAAACjEzODI2NjEzNTADAAAAAjc5AgAAAAQxMDU1BAAAAAEwBwAAAAk5LzE4LzIwMTkIAAAACTMvMzEvMjAwOQkAAAABMIRFPXz9PNcITgePtP081wgmQ0lRLk5ZU0U6TlNDLklRX0VYVFJBX0FDQ19JVEVNUy5GWTIwMTUBAAAArHUEAAMAAAAAAPuHKnT9PNcIp97gtf081wgeQ0lRLlNFSEs6NjYuSVFfQVJfVFVSTlMuRlkyMDE0AQAAALdaDQACAAAACTEzLjAwNTk5MQEIAAAABQAAAAExAQAAAAoxNzg1NDE2OTY2AwAAAAI2NAIAAAAENDAwMQQAAAABMAcAAAAJOS8xOC8yMDE5CAAAAAoxMi8zMS8yMDE0CQAAAAEwiMfjcf081wgr1Gm2/TzXCCZDSVEuVFNFOjkwMDkuSVFfTFRfREVCVF9DQVBJVEFMLkZZMjAxNgEAAADhZQ0AAgAAAAczMS40NjQ0AQgAAAAFAAAAATEBAAAACjE3OTg5Mzk4NjEDAAAAAjc5AgAAAAQ0MTg3BAAAAAEwBwAAAAk5LzE4LzIwMTkIAAAACTMvMzEvMjAxNgkAAAABMFQ2rXL9PNcI2d5Ctv081wgnQ0lRLlRTRTo5MDQ1LklRX1RPVEFMX09USEVSX09QRVIuRlkyMDEx</t>
  </si>
  <si>
    <t>AQAAAERdDQACAAAABTI1ODYyAQgAAAAFAAAAATEBAAAACjE0NTk1MDk4NjgDAAAAAjc5AgAAAAMzODAEAAAAATAHAAAACTkvMTgvMjAxOQgAAAAJMy8zMS8yMDExCQAAAAEwcpEKeP081wgNTDu1/TzXCCxDSVEuTllTRTpOU0MuSVFfREVCVF9FUVVJVl9PUEVSX0xFQVNFLkZZMjAxMAEAAACsdQQAAgAAAAQyNjA4AQgAAAAFAAAAATEBAAAACjE1ODc3NzE4ODEDAAAAAzE2MAIAAAAFMjE2NzEEAAAAATAHAAAACTkvMTgvMjAxOQgAAAAKMTIvMzEvMjAxMAkAAAABMKkShHT9PNcI7Zvjtf081wgiQ0lRLk5ZU0U6VU5QLklRX0dBSU5fQVNTRVRTLkZZMjAxMwEAAAA+uwQAAgAAAAIzMgEIAAAABQAAAAExAQAAAAoxNzc0OTYzMDAzAwAAAAMxNjACAAAAAjU2BAAAAAEwBwAAAAk5LzE4LzIwMTkIAAAACjEyLzMxLzIwMTMJAAAAATCuN3N2/TzXCLgad7X9PNcII0NJUS5OWVNFOk5TQy5JUV9GSU5JU0hFRF9JTlYuRlkyMDExAQAAAKx1BAADAAAAAADaOoR0/TzXCFaL8LX9PNcIIUNJUS5OWVNFOk5TQy5JUV9OSV9DT01QQU5ZLkZZMjAxNAEAAACsdQQAAgAAAAQyMDAwAQgAAAAFAAAAATEBAAAACjE4MjY1MjY4NTADAAAAAzE2MAIAAAAFNDE1NzEEAAAAATAHAAAACTkvMTgvMjAxOQgAAAAKMTIvMzEvMjAxNAkAAAABMJiIhHT9PNcIegvttf081wgcQ0lRLlRTRTo5MDI0LklRX0RBX0NGLkZZMjAwOAEAAAD776QB</t>
  </si>
  <si>
    <t>AwAAAAAAG6uref081wirB/+0/TzXCCNDSVEuVFNYOkNOUi5JUV9FQklUREEuRlkyMDE5Li4uLkpQWQEAAAD8YgUAAwAAAAAAfNuTcf081wgAF262/TzXCCVDSVEuVFNFOjkwMDMuSVFfQ0FTSF9TVF9JTlZFU1QuRlkyMDEyAQAAAGNvDQACAAAABTExNzM4AQgAAAAFAAAAATEBAAAACjE1NTYyMDA2MDkDAAAAAjc5AgAAAAQxMDAyBAAAAAEwBwAAAAk5LzE4LzIwMTkIAAAACTMvMzEvMjAxMgkAAAABMFXHg3f9PNcIWH5Mtf081wgmQ0lRLlRTRTo5MDA5LklRX05FVF9ERUJUX0lTU1VFRC5GWTIwMDkBAAAA4WUNAAIAAAAGLTIyNTIxAQgAAAAFAAAAATEBAAAACjEzODg0MTEzNDIDAAAAAjc5AgAAAAQyMDAzBAAAAAEwBwAAAAk5LzE4LzIwMTkIAAAACTMvMzEvMjAwOQkAAAABMO4lk3j9PNcIfNsctf081wgiQ0lRLlRTRTo5MDA3LklRX0dBSU5fSU5WRVNULkZZMjAxOAEAAAAVZg0AAwAAAAAAGfZJe/081whjP7O0/TzXCCJDSVEuVFNFOjkwNDUuSVFfUVVJQ0tfUkFUSU8uRlkyMDEyAQAAAERdDQACAAAACDAuMjQxNzcxAQgAAAAFAAAAATEBAAAACjE1NTMyMzk3NjEDAAAAAjc5AgAAAAQ0MTIxBAAAAAEwBwAAAAk5LzE4LzIwMTkIAAAACTMvMzEvMjAxMgkAAAABMNtdrXL9PNcIG5xFtv081wgkQ0lRLlNFSEs6NjYuSVFfRElMVVRfRVBTX0VYQ0wuRlkyMDA5AQAAALdaDQACAAAABDEuNjkBCAAAAAUAAAAB</t>
  </si>
  <si>
    <t>MQEAAAAKMTQzOTk4NDk0MQMAAAACNjQCAAAAAzE0MgQAAAABMAcAAAAJOS8xOC8yMDE5CAAAAAoxMi8zMS8yMDA5CQAAAAEwFxwodf081wiAN8G1/TzXCCRDSVEuVFNFOjkwNDUuSVFfQ0FTSF9JTlRFUkVTVC5GWTIwMDgBAAAARF0NAAIAAAAENTMwMwEIAAAABQAAAAExAQAAAAoxMDY3NjEyNTg0AwAAAAI3OQIAAAAEMzAyOAQAAAABMAcAAAAJOS8xOC8yMDE5CAAAAAkzLzMxLzIwMDgJAAAAATB/agp4/TzXCCQPQ7X9PNcIJUNJUS5UU0U6OTAwOC5JUV9DQVBJVEFMX0xFQVNFUy5GWTIwMDkBAAAAvF4NAAMAAAAAAIRFPXz9PNcIrwF8tP081wgfQ0lRLlNFSEs6NjYuSVFfRElWX1NIQVJFLkZZMjAxOAEAAAC3Wg0AAgAAAAMxLjIBCAAAAAUAAAABMQEAAAAKMTk1MzgzNTE4NQMAAAACNjQCAAAABDMwNTgEAAAAATAHAAAACTkvMTgvMjAxOQgAAAAKMTIvMzEvMjAxOAkAAAABMJTH/3T9PNcIeU7qtf081wgbQ0lRLlRTRTo5MDI0LklRX0NPR1MuRlkyMDE5AQAAAPvvpAECAAAABjQ1MzAzNgEIAAAABQAAAAExAQAAAAoxOTY5MzA0MTkxAwAAAAI3OQIAAAACMzQEAAAAATAHAAAACTkvMTgvMjAxOQgAAAAJMy8zMS8yMDE5CQAAAAEwCQkMef081whH7CS1/TzXCCJDSVEuVFNYOkNOUi5JUV9CRVRBXzJZUi4yMDE0LzEyLzMxAQAAAPxiBQACAAAADzEuMDQ4MTcyODU3MTAzNACGYOeR/TzXCMJORLT9PNcIH0NJ</t>
  </si>
  <si>
    <t>US5UU0U6OTAwOC5JUV9FQklUX0lOVC5GWTIwMTYBAAAAvF4NAAIAAAAIOC43ODcyOTMBCAAAAAUAAAABMQEAAAAKMTc5ODg5NTA0OQMAAAACNzkCAAAABDQxODkEAAAAATAHAAAACTkvMTgvMjAxOQgAAAAJMy8zMS8yMDE2CQAAAAEwYZiRc/081wiK3ia2/TzXCCdDSVEuVFNFOjkwMDcuSVFfVE9UQUxfT1RIRVJfT1BFUi5GWTIwMTABAAAAFWYNAAIAAAAFOTMxNDEBCAAAAAUAAAABMQEAAAAKMTM4NjcyNDQ4MgMAAAACNzkCAAAAAzM4MAQAAAABMAcAAAAJOS8xOC8yMDE5CAAAAAkzLzMxLzIwMTAJAAAAATA8IBB8/TzXCMCdn7T9PNcILkNJUS5UU0U6OTA0NS5JUV9UT1RBTF9MSUFCX1RPVEFMX0FTU0VUUy5GWTIwMTMBAAAARF0NAAIAAAAHNzUuODAyNQEIAAAABQAAAAExAQAAAAoxNjIzMzY4NjkwAwAAAAI3OQIAAAAENDE4OAQAAAABMAcAAAAJOS8xOC8yMDE5CAAAAAkzLzMxLzIwMTMJAAAAATCrhK1y/TzXCJjvPLb9PNcIJkNJUS5UU0U6OTAwMy5JUV9PVEhFUl9MVF9BU1NFVFMuRlkyMDEyAQAAAGNvDQACAAAAATIBCAAAAAUAAAABMQEAAAAKMTU1NjIwMDYwOQMAAAACNzkCAAAABDEwNjAEAAAAATAHAAAACTkvMTgvMjAxOQgAAAAJMy8zMS8yMDEyCQAAAAEwVceDd/081whH3Wm1/TzXCCBDSVEuVFNFOjkwMDcuSVFfSU5WRU5UT1JZLkZZMjAxMAEAAAAVZg0AAgAAAAU0OTY1MQEIAAAABQAAAAEx</t>
  </si>
  <si>
    <t>AQAAAAoxMzg2NzI0NDgyAwAAAAI3OQIAAAAEMTA0MwQAAAABMAcAAAAJOS8xOC8yMDE5CAAAAAkzLzMxLzIwMTAJAAAAATA8IBB8/TzXCBlxk7T9PNcIJENJUS5OWVNFOlVOUC5JUV9DVVJSRU5UX1JBVElPLkZZMjAxNAEAAAA+uwQAAgAAAAgxLjE2OTIzNAEIAAAABQAAAAExAQAAAAoxODI2Mzc2NDU5AwAAAAMxNjACAAAABDQwMzAEAAAAATAHAAAACTkvMTgvMjAxOQgAAAAKMTIvMzEvMjAxNAkAAAABMJEWP3L9PNcIbrJLtv081wgiQ0lRLlRTRTo5MDA1LklRX0dBSU5fSU5WRVNULkZZMjAxNQEAAAB2XA0AAwAAAAAAj9ewef081whGB9y0/TzXCClDSVEuVFNFOjkwMDUuSVFfT1RIRVJfTk9OX09QRVJfRVhQLkZZMjAwNwEAAAB2XA0AAgAAAAUxNDk3OQEIAAAABQAAAAExAQAAAAk2NTc0NDExMzcDAAAAAjc5AgAAAAMzNzEEAAAAATAHAAAACTkvMTgvMjAxOQgAAAAJMy8zMS8yMDA3CQAAAAEwify5kf081whnIoa2/TzXCClDSVEuVFNYOkNOUi5JUV9DVVJSRU5UX1BPUlRfTEVBU0VTLkZZMjAwNwEAAAD8YgUAAwAAAAAAgYR5dv081wgTN6y1/TzXCB5DSVEuVFNYOkNOUi5JUV9PUEVSX0lOQy5GWTIwMTIBAAAA/GIFAAIAAAAEMzY4NQEIAAAABQAAAAExAQAAAAoxNzE3MzE1NzgzAwAAAAIyNwIAAAACMjEEAAAAATAHAAAACTkvMTgvMjAxOQgAAAAKMTIvMzEvMjAxMgkAAAABMGpmDnb9PNcIwEeYtf08</t>
  </si>
  <si>
    <t>1wggQ0lRLlRTRTo5MDQ1LklRX01BQ0hJTkVSWS5GWTIwMDgBAAAARF0NAAMAAAAAAMJyk3j9PNcIuecttf081wgbQ0lRLlRTRTo5MDA1LklRX0VCSVQuRlkyMDE5AQAAAHZcDQACAAAABTgxOTcyAQgAAAAFAAAAATEBAAAACjE5NzAwNTE1NDMDAAAAAjc5AgAAAAM0MDAEAAAAATAHAAAACTkvMTgvMjAxOQgAAAAJMy8zMS8yMDE5CQAAAAEwbSWxef081wiWxOW0/TzXCCdDSVEuVFNFOjkwMDUuSVFfQ0FTSF9PUEVSLkZZMjAwOS4uLi5KUFkBAAAAdlwNAAIAAAAGMTIzNTMwAQgAAAAFAAAAATEBAAAACjEzODY5MzQ0OTIDAAAAAjc5AgAAAAQyMDA2BAAAAAEwBwAAAAk5LzE4LzIwMTkIAAAACTMvMzEvMjAwOQkAAAABMAZ4lHH9PNcIv/V5tv081wgnQ0lRLlRTWDpDTlIuSVFfRUFSTklOR19DT19NQVJHSU4uRlkyMDEwAQAAAPxiBQACAAAABzI1LjM1ODUBCAAAAAUAAAABMQEAAAAKMTU4NTk1MjUxMgMAAAACMjcCAAAABDQxODEEAAAAATAHAAAACTkvMTgvMjAxOQgAAAAKMTIvMzEvMjAxMAkAAAABMIA9P3L9PNcI2ixKtv081wggQ0lRLlRTRTo5MDAzLklRX0NIQU5HRV9BUi5GWTIwMTQBAAAAY28NAAIAAAAELTcwOQEIAAAABQAAAAExAQAAAAoxNjg3MzQyNDM2AwAAAAI3OQIAAAAEMjAxOAQAAAABMAcAAAAJOS8xOC8yMDE5CAAAAAkzLzMxLzIwMTQJAAAAATBQPYR3/TzXCHIaYrX9PNcILkNJUS5UU0U6</t>
  </si>
  <si>
    <t>OTA0NS5JUV9PVEhFUl9GSU5BTkNFX0FDVF9TVVBQTC5GWTIwMTABAAAARF0NAAIAAAAFLTI5NzIBCAAAAAUAAAABMQEAAAAKMTM4NDgzMjk2OAMAAAACNzkCAAAABDIwNTAEAAAAATAHAAAACTkvMTgvMjAxOQgAAAAJMy8zMS8yMDEwCQAAAAEwcpEKeP081wgaJTu1/TzXCCVDSVEuVFNFOjkwMDcuSVFfRElMVVRfRVBTX0VYQ0wuRlkyMDExAQAAABVmDQACAAAACTI4LjgzNTM4MgEIAAAABQAAAAExAQAAAAoxNDYyNzEyNTY1AwAAAAI3OQIAAAADMTQyBAAAAAEwBwAAAAk5LzE4LzIwMTkIAAAACTMvMzEvMjAxMQkAAAABMDwgEHz9PNcIS/yZtP081wgoQ0lRLk5ZU0U6VU5QLklRX1RPVEFMX0RJVl9QQUlEX0NGLkZZMjAxNAEAAAA+uwQAAgAAAAUtMTYzMgEIAAAABQAAAAExAQAAAAoxODI2Mzc2NDU5AwAAAAMxNjACAAAABDIwMjIEAAAAATAHAAAACTkvMTgvMjAxOQgAAAAKMTIvMzEvMjAxNAkAAAABMJo2eXb9PNcI3t2Mtf081wggQ0lRLlRTRTo5MDA4LklRX1JEX0VYUF9GTi5GWTIwMDgBAAAAvF4NAAMAAAAAAJUePXz9PNcILS6ItP081wgiQ0lRLk5ZU0U6TlNDLklRX0VCSVRfTUFSR0lOLkZZMjAxNwEAAACsdQQAAgAAAAczMy45ODcyAQgAAAAFAAAAATEBAAAACjE5NDQyMDEwMTYDAAAAAzE2MAIAAAAENDA1MwQAAAABMAcAAAAJOS8xOC8yMDE5CAAAAAoxMi8zMS8yMDE3CQAAAAEwYxXkcf081wjg</t>
  </si>
  <si>
    <t>5Gq2/TzXCDpDSVEuTllTRTpVTlAuSVFfQ1VTVE9NX0JFVEEuLTEwNFcuMjAxNS8xMi8zMS4uXlRPUElYLkpQWS5IAQAAAD67BAACAAAAETAuNTAxMzQwNDE3MDc1ODQ4AKYS55H9PNcIR8lJtP081wgbQ0lRLk5ZU0U6VU5QLklRX0xBTkQuRlkyMDA3AQAAAD67BAACAAAABDQ3NjABCAAAAAUAAAABMQEAAAAKMTMxODY1Mzg4MQMAAAADMTYwAgAAAAQzMDk4BAAAAAEwBwAAAAk5LzE4LzIwMTkIAAAACjEyLzMxLzIwMDcJAAAAATD9sAl3/TzXCH/BbLX9PNcIJUNJUS5UU0U6OTAwNy5JUV9MVF9ERUJUX0VRVUlUWS5GWTIwMTABAAAAFWYNAAIAAAAIMTk2LjAyMDkBCAAAAAUAAAABMQEAAAAKMTM4NjcyNDQ4MgMAAAACNzkCAAAABDQwODUEAAAAATAHAAAACTkvMTgvMjAxOQgAAAAJMy8zMS8yMDEwCQAAAAEwa8M6c/081wihwyK2/TzXCDRDSVEuVFNFOjkwMDMuSVFfVE9UQUxfT1VUU1RBTkRJTkdfRklMSU5HX0RBVEUuRlkyMDE0AQAAAGNvDQACAAAACTk4LjAwODc4OAEEAAAABQAAAAE1AQAAAAoxNjg3MzQyNDM2AgAAAAUyNDE1MwYAAAABMFA9hHf9PNcIPF1mtf081wgqQ0lRLlRTRTo5MDAzLklRX0NVUlJFTlRfUE9SVF9MRUFTRVMuRlkyMDEzAQAAAGNvDQACAAAAAzM2MQEIAAAABQAAAAExAQAAAAoxNjI1OTc1MzQ5AwAAAAI3OQIAAAAEMTA5MAQAAAABMAcAAAAJOS8xOC8yMDE5CAAAAAkzLzMxLzIw</t>
  </si>
  <si>
    <t>MTMJAAAAATBK7oN3/TzXCCDoULX9PNcIJENJUS5OWVNFOk5TQy5JUV9JTVBBSVJNRU5UX0dXLkZZMjAxMwEAAACsdQQAAwAAAAAAsWCEdP081whwANy1/TzXCBlDSVEuVFNFOjkwMDcuSVFfR1cuRlkyMDE5AQAAABVmDQACAAAABDM4NTYBCAAAAAUAAAABMQEAAAAKMTk3MDA1MTQ3OQMAAAACNzkCAAAABDExNzEEAAAAATAHAAAACTkvMTgvMjAxOQgAAAAJMy8zMS8yMDE5CQAAAAEwDB1Ke/081wgmLtW0/TzXCCFDSVEuVFNFOjkwMDguSVFfTklfQ09NUEFOWS5GWTIwMDkBAAAAvF4NAAIAAAAFMTU0NDYBCAAAAAUAAAABMQEAAAAKMTM4MjY2MTM1MAMAAAACNzkCAAAABTQxNTcxBAAAAAEwBwAAAAk5LzE4LzIwMTkIAAAACTMvMzEvMjAwOQkAAAABMIRFPXz9PNcIGnyItP081wgnQ0lRLlRTRTo5MDA1LklRX0VCSVREQV9DQVBFWF9JTlQuRlkyMDEyAQAAAHZcDQADAAAAAk5NAQgAAAAFAAAAATEBAAAACjE1NTU3MDQ1ODQDAAAAAjc5AgAAAAQ0MTkxBAAAAAEwBwAAAAk5LzE4LzIwMTkIAAAACTMvMzEvMjAxMgkAAAABMAiv9XL9PNcIPlQgtv081wgqQ0lRLk5ZU0U6TlNDLklRX0lOQ19UQVhfUEFZX0NVUlJFTlQuRlkyMDEwAQAAAKx1BAACAAAAAzE5OQEIAAAABQAAAAExAQAAAAoxNTg3NzcxODgxAwAAAAMxNjACAAAABDEwOTQEAAAAATAHAAAACTkvMTgvMjAxOQgAAAAKMTIvMzEvMjAxMAkAAAABMKkS</t>
  </si>
  <si>
    <t>hHT9PNcI7Zvjtf081wggQ0lRLlRTRTo5MDA3LklRX1JEX0VYUF9GTi5GWTIwMTIBAAAAFWYNAAMAAAAAACxHEHz9PNcIvaiNtP081wgmQ0lRLlNFSEs6NjYuSVFfVE9UQUxfUkVWLkZZMjAxNy4uLi5KUFkBAAAAt1oNAAIAAAANNzk5MTk2LjgyMDg3MgEIAAAABQAAAAExAQAAAAoxOTUzODM1MTc5AwAAAAI3OQIAAAACMjgEAAAAATAHAAAACTkvMTgvMjAxOQgAAAAKMTIvMzEvMjAxNwkAAAABME885HH9PNcInxxztv081wgfQ0lRLlRTRTo5MDI0LklRX0RBX1NVUFBMLkZZMjAwOAEAAAD776QBAwAAAAAA/Euxef081wgNW/a0/TzXCCxDSVEuVFNFOjkwMDMuSVFfVE9UQUxfQVNTRVRTLkZZMjAxMS4uLi5MT0NBTAEAAABjbw0AAgAAAAY1NDU1MzgBCAAAAAUAAAABMQEAAAAKMTQ2MjcxMjQyNQMAAAACNzkCAAAABDEwMDcEAAAAATAHAAAACTkvMTgvMjAxOQgAAAAJMy8zMS8yMDExCQAAAAEwHb5cm/081wiD+4y2/TzXCCdDSVEuTllTRTpVTlAuSVFfTUFSS0VUQ0FQLjIwMTEvMy8zMS5KUFkBAAAAPrsEAAIAAAAOMzk5NzkyOS44ODIzNTEBBgAAAAUAAAABMQEAAAAKMTQyNjA1NjY5MwMAAAACNzkCAAAABjEwMDA1NAQAAAABMAcAAAAJMy8zMS8yMDExznbmkf081whpXvoE/jzXCChDSVEuVFNFOjkwMDkuSVFfVE9UQUxfREVCVF9FUVVJVFkuRlkyMDA5AQAAAOFlDQACAAAACDIwNC4xNjIzAQgAAAAFAAAA</t>
  </si>
  <si>
    <t>ATEBAAAACjEzODg0MTEzNDIDAAAAAjc5AgAAAAQ0MDM0BAAAAAEwBwAAAAk5LzE4LzIwMTkIAAAACTMvMzEvMjAwOQkAAAABMMKY9nL9PNcIcGREtv081wgiQ0lRLlRTRTo5MDA2LklRX0FTU0VUX1RVUk5TLkZZMjAxMQEAAAC4bA0AAgAAAAgwLjMwNTU3NwEIAAAABQAAAAExAQAAAAoxNDYyNzEyNTEwAwAAAAI3OQIAAAAENDE3NwQAAAABMAcAAAAJOS8xOC8yMDE5CAAAAAkzLzMxLzIwMTEJAAAAATA/EDtz/TzXCMfpMLb9PNcIJUNJUS5UU0U6OTAyNC5JUV9MVF9ERUJUX0VRVUlUWS5GWTIwMTIBAAAA+++kAQIAAAAIMjUxLjAwNTUBCAAAAAUAAAABMQEAAAAKMTY3ODE4NzQwOQMAAAACNzkCAAAABDQwODUEAAAAATAHAAAACTkvMTgvMjAxOQgAAAAJMy8zMS8yMDEyCQAAAAEw10r2cv081wgcADe2/TzXCBlDSVEuU0VISzo2Ni5JUV9DSVAuRlkyMDEzAQAAALdaDQACAAAABTIzOTUyAQgAAAAFAAAAATEBAAAACjE3Mjg0NTU2NDMDAAAAAjY0AgAAAAQzMDMzBAAAAAEwBwAAAAk5LzE4LzIwMTkIAAAACjEyLzMxLzIwMTMJAAAAATDNBSl1/TzXCFRCtrX9PNcIJkNJUS5UU0U6OTAwNy5JUV9MT0FOU19SRUNFSVZfTFQuRlkyMDE2AQAAABVmDQACAAAAAzQ2NwEIAAAABQAAAAExAQAAAAoxNzk4OTM5ODY0AwAAAAI3OQIAAAAEMTA1MAQAAAABMAcAAAAJOS8xOC8yMDE5CAAAAAkzLzMxLzIwMTYJAAAAATAv</t>
  </si>
  <si>
    <t>qEl7/TzXCCm/obT9PNcIKENJUS5UU0U6OTA0NS5JUV9DVVJSRU5UX1BPUlRfREVCVC5GWTIwMTEBAAAARF0NAAIAAAAFMTAyODcBCAAAAAUAAAABMQEAAAAKMTQ1OTUwOTg2OAMAAAACNzkCAAAABDEyOTcEAAAAATAHAAAACTkvMTgvMjAxOQgAAAAJMy8zMS8yMDExCQAAAAEwZbgKeP081wjvjj+1/TzXCB5DSVEuVFNFOjkwMDYuSVFfSU5DX1RBWC5GWTIwMDIBAAAAuGwNAAIAAAAENDg1MAEIAAAABQAAAAExAQAAAAkxNzQ3OTY5MDUDAAAAAjc5AgAAAAI3NQQAAAABMAcAAAAJOS8xOC8yMDE5CAAAAAkzLzMxLzIwMDIJAAAAATAjl1yb/TzXCLO4iLb9PNcIIENJUS5OWVNFOk5TQy5JUV9DSEFOR0VfQVIuRlkyMDE3AQAAAKx1BAACAAAAAy00MQEIAAAABQAAAAExAQAAAAoxOTQ0MjAxMDE2AwAAAAMxNjACAAAABDIwMTgEAAAAATAHAAAACTkvMTgvMjAxOQgAAAAKMTIvMzEvMjAxNwkAAAABMKfWKnT9PNcI0cj2tf081wgpQ0lRLlRTRTo5MDAzLklRX09USEVSX05PTl9PUEVSX0VYUC5GWTIwMTUBAAAAY28NAAIAAAADMTIzAQgAAAAFAAAAATEBAAAACjE3NDYwMzU5MTIDAAAAAjc5AgAAAAMzNzEEAAAAATAHAAAACTkvMTgvMjAxOQgAAAAJMy8zMS8yMDE1CQAAAAEwMjS7kf081wjBrWG0/TzXCChDSVEuTllTRTpVTlAuSVFfUFJPVl9CQURfREVCVFNfQ0YuRlkyMDA4AQAAAD67BAADAAAAAAC56XJ2/TzX</t>
  </si>
  <si>
    <t>CASKebX9PNcIGUNJUS5UU0U6OTAyNC5JUV9OSS5GWTIwMDkBAAAA+++kAQMAAAAAABHRq3n9PNcIs3EYtf081wglQ0lRLlRTRTo5MDA1LklRX0NBU0hfU1RfSU5WRVNULkZZMjAwOQEAAAB2XA0AAgAAAAU0MjQ0MQEIAAAABQAAAAExAQAAAAoxMzg2OTM0NDkyAwAAAAI3OQIAAAAEMTAwMgQAAAABMAcAAAAJOS8xOC8yMDE5CAAAAAkzLzMxLzIwMDkJAAAAATCmfRZ6/TzXCEINsLT9PNcIG0NJUS5UU0U6OTAwNy5JUV9HUFBFLkZZMjAxNQEAAAAVZg0AAwAAAAAAVVpJe/081wh79tO0/TzXCCNDSVEuVFNFOjkwMDYuSVFfVE9UQUxfRVFVSVRZLkZZMjAxMwEAAAC4bA0AAgAAAAYxOTU3NjUBCAAAAAUAAAABMQEAAAAKMTYyNTk3NTMzOQMAAAACNzkCAAAABDEyNzUEAAAAATAHAAAACTkvMTgvMjAxOQgAAAAJMy8zMS8yMDEzCQAAAAEw4U7+ev081wgJKa20/TzXCCFDSVEuVFNFOjkwMDMuSVFfU0dBX01BUkdJTi5GWTIwMTMBAAAAY28NAAIAAAAHMTcuMDAxNQEIAAAABQAAAAExAQAAAAoxNjI1OTc1MzQ5AwAAAAI3OQIAAAAENDM3NQQAAAABMAcAAAAJOS8xOC8yMDE5CAAAAAkzLzMxLzIwMTMJAAAAATClq61y/TzXCEuASLb9PNcIK0NJUS5UU0U6OTAwNi5JUV9SRVRVUk5fQ09NTU9OX0VRVUlUWS5GWTIwMTABAAAAuGwNAAIAAAAGNC4wOTc0AQgAAAAFAAAAATEBAAAACjEzOTM4NzcwNDYDAAAAAjc5AgAA</t>
  </si>
  <si>
    <t>AAUzMzMyMAQAAAABMAcAAAAJOS8xOC8yMDE5CAAAAAkzLzMxLzIwMTAJAAAAATA/EDtz/TzXCKknG7b9PNcIHUNJUS5OWVNFOlVOUC5JUV9DT01NT04uRlkyMDEzAQAAAD67BAACAAAABDI3NzQBCAAAAAUAAAABMQEAAAAKMTc3NDk2MzAwMwMAAAADMTYwAgAAAAQxMTAzBAAAAAEwBwAAAAk5LzE4LzIwMTkIAAAACjEyLzMxLzIwMTMJAAAAATCHXnN2/TzXCIo2e7X9PNcII0NJUS5UU0U6OTA0NS5JUV9UT1RBTF9BU1NFVFMuRlkyMDA5AQAAAERdDQACAAAABjU3MjA5OAEIAAAABQAAAAExAQAAAAoxMzg0ODMyOTk3AwAAAAI3OQIAAAAEMTAwNwQAAAABMAcAAAAJOS8xOC8yMDE5CAAAAAkzLzMxLzIwMDkJAAAAATB/agp4/TzXCA/zPrX9PNcIIkNJUS5UU0U6OTAwOS5JUV9FQklUX01BUkdJTi5GWTIwMTMBAAAA4WUNAAIAAAAGOS40MTc4AQgAAAAFAAAAATEBAAAACjE2MjU5NzUxOTEDAAAAAjc5AgAAAAQ0MDUzBAAAAAEwBwAAAAk5LzE4LzIwMTkIAAAACTMvMzEvMjAxMwkAAAABMKE093L9PNcI8JBCtv081wgcQ0lRLlRTRTo5MDA2LklRX0NBUEVYLkZZMjAxNAEAAAC4bA0AAgAAAAYtNDE0MjEBCAAAAAUAAAABMQEAAAAKMTY4NzM0MzEyMgMAAAACNzkCAAAABDIwMjEEAAAAATAHAAAACTkvMTgvMjAxOQgAAAAJMy8zMS8yMDE0CQAAAAEw+QD+ev081wjpna20/TzXCCRDSVEuVFNFOjkwMDkuSVFfQ09N</t>
  </si>
  <si>
    <t>TU9OX0lTU1VFRC5GWTIwMTgBAAAA4WUNAAMAAAAAANhLk3j9PNcIIkxCtf081wgZQ0lRLlRTRTo5MDA3LklRX05JLkZZMjAxOQEAAAAVZg0AAgAAAAUzMjQ2OAEIAAAABQAAAAExAQAAAAoxOTcwMDUxNDc5AwAAAAI3OQIAAAACMTUEAAAAATAHAAAACTkvMTgvMjAxOQgAAAAJMy8zMS8yMDE5CQAAAAEwDB1Ke/081wgWE7y0/TzXCCFDSVEuTllTRTpVTlAuSVFfU0dBX01BUkdJTi5GWTIwMTMBAAAAPrsEAAMAAAAAAJzvPnL9PNcIeIBWtv081wgmQ0lRLlRTRTo5MDA5LklRX0lOVkVOVE9SWV9UVVJOUy5GWTIwMTQBAAAA4WUNAAIAAAAIMTAuNDk3NTgBCAAAAAUAAAABMQEAAAAKMTY4NzM0MjQ3OQMAAAACNzkCAAAABDQwODIEAAAAATAHAAAACTkvMTgvMjAxOQgAAAAJMy8zMS8yMDE0CQAAAAEwjlv3cv081wh6lkC2/TzXCC1DSVEuTllTRTpOU0MuSVFfT1RIRVJfSU5WRVNUX0FDVF9TVVBQTC5GWTIwMDcBAAAArHUEAAMAAAAAAJXu/3T9PNcIXc7mtf081wgpQ0lRLlRTWDpDTlIuSVFfQ1VSUkVOVF9QT1JUX0xFQVNFUy5GWTIwMTYBAAAA/GIFAAMAAAAAAMF2eHX9PNcI0oSetf081wgjQ0lRLlRTRTo5MDQ1LklRX1RPVEFMX0FTU0VUUy5GWTIwMTcBAAAARF0NAAIAAAAGNjc5NjMxAQgAAAAFAAAAATEBAAAACjE4NDc3NjU0MzQDAAAAAjc5AgAAAAQxMDA3BAAAAAEwBwAAAAk5LzE4LzIwMTkIAAAACTMv</t>
  </si>
  <si>
    <t>MzEvMjAxNwkAAAABMPb/hHf9PNcIz0ZStf081wgeQ0lRLk5ZU0U6TlNDLklRX0xUX0RFQlQuRlkyMDE2AQAAAKx1BAACAAAABDk4NDIBCAAAAAUAAAABMQEAAAAKMTk0NDIwMTAwNAMAAAADMTYwAgAAAAQxMDQ5BAAAAAEwBwAAAAk5LzE4LzIwMTkIAAAACjEyLzMxLzIwMTYJAAAAATDqrip0/TzXCAk48rX9PNcIK0NJUS5UU0U6OTA0NS5JUV9NSU5PUklUWV9JTlRFUkVTVF9DRi5GWTIwMTIBAAAARF0NAAMAAAAAAGW4Cnj9PNcIBsw3tf081wg0Q0lRLlRTRTo5MDA3LklRX1RPVEFMX09VVFNUQU5ESU5HX0ZJTElOR19EQVRFLkZZMjAxNAEAAAAVZg0AAgAAAAozNjAuNjUzMTU3AQQAAAAFAAAAATUBAAAACjE2ODcwNDQ2NjECAAAABTI0MTUzBgAAAAEwVVpJe/081wiZZrq0/TzXCCVDSVEuVFNFOjkwMDkuSVFfUkVUVVJOX0NBUElUQUwuRlkyMDEwAQAAAOFlDQACAAAABjIuNzczMwEIAAAABQAAAAExAQAAAAoxMzg4NDEyMjQ4AwAAAAI3OQIAAAAENDM2MwQAAAABMAcAAAAJOS8xOC8yMDE5CAAAAAkzLzMxLzIwMTAJAAAAATDCmPZy/TzXCFy9Obb9PNcIJUNJUS5UU1g6Q05SLklRX0xUX0RFQlRfQ0FQSVRBTC5GWTIwMTcBAAAA/GIFAAIAAAAHMzEuODI5NAEIAAAABQAAAAExAQAAAAoxOTQzNTI1MDk1AwAAAAIyNwIAAAAENDE4NwQAAAABMAcAAAAJOS8xOC8yMDE5CAAAAAoxMi8zMS8yMDE3CQAAAAEw</t>
  </si>
  <si>
    <t>a4s/cv081wiNzmS2/TzXCCFDSVEuVFNYOkNOUi5JUV9FQklUX01BUkdJTi5GWTIwMDgBAAAA/GIFAAIAAAAHMzQuMTE5MwEIAAAABQAAAAExAQAAAAoxNDM3OTAwMzI2AwAAAAIyNwIAAAAENDA1MwQAAAABMAcAAAAJOS8xOC8yMDE5CAAAAAoxMi8zMS8yMDA4CQAAAAEwgD0/cv081wjq01S2/TzXCChDSVEuVFNFOjkwMDMuSVFfVE9UQUxfRElWX1BBSURfQ0YuRlkyMDA4AQAAAGNvDQACAAAABS0yMTI1AQgAAAAFAAAAATEBAAAACjEwODAyNjUzMTQDAAAAAjc5AgAAAAQyMDIyBAAAAAEwBwAAAAk5LzE4LzIwMTkIAAAACTMvMzEvMjAwOAkAAAABMMpNhXf9PNcIGSBgtf081wgvQ0lRLlRTRTo5MDI0LklRX09USEVSX05PTl9PUEVSX0VYUF9TVVBQTC5GWTIwMTgBAAAA+++kAQIAAAADOTk4AQgAAAAFAAAAATEBAAAACjE4OTQwODQ2NjEDAAAAAjc5AgAAAAI4NQQAAAABMAcAAAAJOS8xOC8yMDE5CAAAAAkzLzMxLzIwMTgJAAAAATAM4gt5/TzXCCG0+bT9PNcIJkNJUS5UU0U6OTA0NS5JUV9GSUxJTkdfQ1VSUkVOQ1kuRlkyMDEzAQAAAERdDQADAAAAA0pQWQBb3wp4/TzXCG5RK7X9PNcIHkNJUS5UU0U6OTAyNC5JUV9SQVdfSU5WLkZZMjAxNAEAAAD776QBAgAAAAQyNDU4AQgAAAAFAAAAATEBAAAACjE2ODU4MDI1NzADAAAAAjc5AgAAAAQzMTcxBAAAAAEwBwAAAAk5LzE4LzIwMTkIAAAACTMvMzEvMjAx</t>
  </si>
  <si>
    <t>NAkAAAABMBFtC3n9PNcI2soitf081wghQ0lRLlRTRTo5MDA5LklRX0NBU0hfRklOQU4uRlkyMDA4AQAAAOFlDQACAAAABi0xNTgxNwEIAAAABQAAAAExAQAAAAoxMDY1NTU1NDEyAwAAAAI3OQIAAAAEMjAwNAQAAAABMAcAAAAJOS8xOC8yMDE5CAAAAAkzLzMxLzIwMDgJAAAAATAA/5J4/TzXCFlV6rT9PNcIJUNJUS5UU0U6OTAwOS5JUV9CQVNJQ19FUFNfRVhDTC5GWTIwMTYBAAAA4WUNAAIAAAAKMTgzLjEwMDU0NgEIAAAABQAAAAExAQAAAAoxNzk4OTM5ODYxAwAAAAI3OQIAAAAEMzA2NAQAAAABMAcAAAAJOS8xOC8yMDE5CAAAAAkzLzMxLzIwMTYJAAAAATAA/5J4/TzXCFEfKLX9PNcIIUNJUS5UU0U6OTA0NS5JUV9DQVNIX0VRVUlWLkZZMjAxMgEAAABEXQ0AAgAAAAUxODYyNgEIAAAABQAAAAExAQAAAAoxNTUzMjM5NzYxAwAAAAI3OQIAAAAEMTA5NgQAAAABMAcAAAAJOS8xOC8yMDE5CAAAAAkzLzMxLzIwMTIJAAAAATBluAp4/TzXCHpiSLX9PNcILkNJUS5UU0U6OTAwOS5JUV9UT1RBTF9MSUFCX1RPVEFMX0FTU0VUUy5GWTIwMTkBAAAA4WUNAAIAAAAHNTIuNzY4MgEIAAAABQAAAAExAQAAAAoxOTcwMDUxMzQ1AwAAAAI3OQIAAAAENDE4OAQAAAABMAcAAAAJOS8xOC8yMDE5CAAAAAkzLzMxLzIwMTkJAAAAATDbXa1y/TzXCCxORbb9PNcIKENJUS5UU0U6OTA0NS5JUV9GSVhFRF9BU1NFVF9UVVJO</t>
  </si>
  <si>
    <t>Uy5GWTIwMTEBAAAARF0NAAIAAAAIMC42MjE4NzYBCAAAAAUAAAABMQEAAAAKMTQ1OTUwOTg2OAMAAAACNzkCAAAABDQwNjYEAAAAATAHAAAACTkvMTgvMjAxOQgAAAAJMy8zMS8yMDExCQAAAAEw212tcv081whQMkG2/TzXCBpDSVEuVFNFOjkwMDMuSVFfRUJULkZZMjAwOQEAAABjbw0AAgAAAAQ5MTYzAQgAAAAFAAAAATEBAAAACjEzODY5MzQ5MDUDAAAAAjc5AgAAAAMxMzkEAAAAATAHAAAACTkvMTgvMjAxOQgAAAAJMy8zMS8yMDA5CQAAAAEwfFKDd/081wgoD1i1/TzXCC9DSVEuVFNFOjkwMjQuSVFfSU1QVVRfT1BFUl9MRUFTRV9JTlRfRVhQLkZZMjAwOQEAAAD776QBAwAAAAAAEdGref081wjsz/a0/TzXCClDSVEuVFNFOjkwMDguSVFfREVCVF9FUVVJVl9ORVRfUEJPLkZZMjAxNAEAAAC8Xg0AAgAAAAUxMjMxOAEIAAAABQAAAAExAQAAAAoxNjg3MzQzMzM3AwAAAAI3OQIAAAAFMjE2NzkEAAAAATAHAAAACTkvMTgvMjAxOQgAAAAJMy8zMS8yMDE0CQAAAAEwP9IPfP081whyLp20/TzXCCVDSVEuVFNFOjkwNDUuSVFfRElMVVRfRVBTX0VYQ0wuRlkyMDA4AQAAAERdDQACAAAACTczLjk0MTA4OAEIAAAABQAAAAExAQAAAAoxMDY3NjEyNTg0AwAAAAI3OQIAAAADMTQyBAAAAAEwBwAAAAk5LzE4LzIwMTkIAAAACTMvMzEvMjAwOAkAAAABMMJyk3j9PNcIcEY2tf081wgfQ0lRLlRTRTo5MDQ1LklRX0FS</t>
  </si>
  <si>
    <t>X1RVUk5TLkZZMjAxMwEAAABEXQ0AAgAAAAkxMS43Mjg1MDQBCAAAAAUAAAABMQEAAAAKMTYyMzM2ODY5MAMAAAACNzkCAAAABDQwMDEEAAAAATAHAAAACTkvMTgvMjAxOQgAAAAJMy8zMS8yMDEzCQAAAAEwq4Stcv081wiDvUe2/TzXCCNDSVEuTllTRTpOU0MuSVFfSU5URVJFU1RfRVhQLkZZMjAxOAEAAACsdQQAAgAAAAQtNTU3AQgAAAAFAAAAATEBAAAACjE5NDQyMDA5OTcDAAAAAzE2MAIAAAACODIEAAAAATAHAAAACTkvMTgvMjAxOQgAAAAKMTIvMzEvMjAxOAkAAAABMKP9KnT9PNcIanX/tf081wgjQ0lRLlRTRTo5MDA1LklRX1RPVEFMX0VRVUlUWS5GWTIwMDEBAAAAdlwNAAIAAAAGMTUyNDk2AQgAAAAFAAAAATEBAAAACDU0NDAxNjg1AwAAAAI3OQIAAAAEMTI3NQQAAAABMAcAAAAJOS8xOC8yMDE5CAAAAAkzLzMxLzIwMDEJAAAAATAyNLuR/TzXCB1ah7b9PNcIJENJUS5UU0U6OTAwNy5JUV9PVEhFUl9MSUFCX0xULkZZMjAwOQEAAAAVZg0AAgAAAAYyMDI5NTcBCAAAAAUAAAABMQEAAAAKMTM4NjcyMzgxOQMAAAACNzkCAAAABDEwNjIEAAAAATAHAAAACTkvMTgvMjAxOQgAAAAJMy8zMS8yMDA5CQAAAAEwRfkPfP081wguI5O0/TzXCC1DSVEuVFNFOjkwMDkuSVFfT1RIRVJfSU5WRVNUX0FDVF9TVVBQTC5GWTIwMTkBAAAA4WUNAAIAAAAEMjcxNgEIAAAABQAAAAExAQAAAAoxOTcwMDUxMzQ1AwAA</t>
  </si>
  <si>
    <t>AAI3OQIAAAAEMjA1MQQAAAABMAcAAAAJOS8xOC8yMDE5CAAAAAkzLzMxLzIwMTkJAAAAATDYS5N4/TzXCPlWKbX9PNcIIkNJUS5UU0U6OTAwNi5JUV9DQVNIX0lOVkVTVC5GWTIwMTYBAAAAuGwNAAIAAAAGLTM0NDIyAQgAAAAFAAAAATEBAAAACjE3OTg5Mzk4MjIDAAAAAjc5AgAAAAQyMDA1BAAAAAEwBwAAAAk5LzE4LzIwMTkIAAAACTMvMzEvMjAxNgkAAAABMOgn/nr9PNcIgijQtP081wgqQ0lRLlRTWDpDTlIuSVFfTUlOT1JJVFlfSU5URVJFU1RfSVMuRlkyMDE0AQAAAPxiBQADAAAAAABAT3h1/TzXCA/CnbX9PNcIKUNJUS5UU0U6OTAyNC5JUV9UT1RBTF9ERUJUX0NBUElUQUwuRlkyMDEyAQAAAPvvpAECAAAABzc4LjcwMjcBCAAAAAUAAAABMQEAAAAKMTY3ODE4NzQwOQMAAAACNzkCAAAABDQxODYEAAAAATAHAAAACTkvMTgvMjAxOQgAAAAJMy8zMS8yMDEyCQAAAAEw10r2cv081whYuBi2/TzXCCNDSVEuVFNFOjkwMDkuSVFfQkFTSUNfV0VJR0hULkZZMjAxOQEAAADhZQ0AAgAAAAcxNjkuMjY5ANhLk3j9PNcIhfg1tf081wgsQ0lRLlRTRTo5MDA1LklRX0lNUFVUX09QRVJfTEVBU0VfREVQUi5GWTIwMTkBAAAAdlwNAAMAAAAAAG0lsXn9PNcIV/zttP081wgqQ0lRLlRTRTo5MDA5LklRX0lOQ19UQVhfUEFZX0NVUlJFTlQuRlkyMDE2AQAAAOFlDQACAAAABDUyNjUBCAAAAAUAAAABMQEAAAAKMTc5</t>
  </si>
  <si>
    <t>ODkzOTg2MQMAAAACNzkCAAAABDEwOTQEAAAAATAHAAAACTkvMTgvMjAxOQgAAAAJMy8zMS8yMDE2CQAAAAEwAP+SeP081whVzEW1/TzXCCRDSVEuVFNFOjkwMDUuSVFfVU5MRVZFUkVEX0ZDRi5GWTIwMTcBAAAAdlwNAAIAAAAKLTQyNjk0LjYyNQEIAAAABQAAAAExAQAAAAoxODQ4ODc5NjU0AwAAAAI3OQIAAAAENDQyMwQAAAABMAcAAAAJOS8xOC8yMDE5CAAAAAkzLzMxLzIwMTcJAAAAATB9/rB5/TzXCEKY9bT9PNcIJUNJUS5UU0U6OTAwOC5JUV9QUk9WX0JBRF9ERUJUUy5GWTIwMTcBAAAAvF4NAAMAAAAAADwgEHz9PNcIWTmLtP081wgfQ0lRLk5ZU0U6TlNDLklRX0VCSVRfSU5ULkZZMjAwOAEAAACsdQQAAgAAAAg2Ljk0NTk0NQEIAAAABQAAAAExAQAAAAoxNDMwMjE0NzI3AwAAAAMxNjACAAAABDQxODkEAAAAATAHAAAACTkvMTgvMjAxOQgAAAAKMTIvMzEvMjAwOAkAAAABMGXu43H9PNcIQt9ltv081wgjQ0lRLlRTRTo5MDA5LklRX1BFX0VYQ0wuLjIwMDcvMDMvMzEBAAAA4WUNAAIAAAAIMjMuNzQ2MDkBBwAAAAUAAAABMQEAAAAJNTI5MTY3NTI4AwAAAAEwAgAAAAYxMDAwMjcEAAAAATAHAAAACTMvMzAvMjAwNwgAAAAJMy8zMC8yMDA3yI0Bkf081wj3HFa0/TzXCCBDSVEuU0VISzo2Ni5JUV9ORVRfQ0hBTkdFLkZZMjAxNgEAAAC3Wg0AAgAAAAM4MTABCAAAAAUAAAABMQEAAAAKMTg4MjM4NTgw</t>
  </si>
  <si>
    <t>OQMAAAACNjQCAAAABDIwOTMEAAAAATAHAAAACTkvMTgvMjAxOQgAAAAKMTIvMzEvMjAxNgkAAAABMKug/3T9PNcIn83Dtf081wggQ0lRLk5ZU0U6TlNDLklRX1BBUlRfVElNRS5GWTIwMTMBAAAArHUEAAMAAAAAAJiIhHT9PNcIxqHotf081wglQ0lRLk5ZU0U6VU5QLklRX1NUX0RFQlRfUkVQQUlELkZZMjAxNQEAAAA+uwQAAwAAAAAAmjZ5dv081wjtD4m1/TzXCCBDSVEuVFNFOjkwMDUuSVFfQ0hBTkdFX0FSLkZZMjAxMAEAAAB2XA0AAgAAAAQzMzU0AQgAAAAFAAAAATEBAAAACjEzODY5MzUxMzYDAAAAAjc5AgAAAAQyMDE4BAAAAAEwBwAAAAk5LzE4LzIwMTkIAAAACTMvMzEvMjAxMAkAAAABMI3LFnr9PNcIzOC4tP081wgoQ0lRLlRTRTo5MDQ1LklRX0NVUlJFTlRfUE9SVF9ERUJULkZZMjAxNwEAAABEXQ0AAgAAAAI0NQEIAAAABQAAAAExAQAAAAoxODQ3NzY1NDM0AwAAAAI3OQIAAAAEMTI5NwQAAAABMAcAAAAJOS8xOC8yMDE5CAAAAAkzLzMxLzIwMTcJAAAAATD2/4R3/TzXCM9GUrX9PNcIIkNJUS5UU0U6OTAwMy5JUV9DQVNIX0lOVkVTVC5GWTIwMTgBAAAAY28NAAIAAAAGLTMyODIyAQgAAAAFAAAAATEBAAAACjE4OTUxODM5MjADAAAAAjc5AgAAAAQyMDA1BAAAAAEwBwAAAAk5LzE4LzIwMTkIAAAACTMvMzEvMjAxOAkAAAABMBRjCXf9PNcI40CFtf081wglQ0lRLk5ZU0U6TlNDLklRX1NUX0RF</t>
  </si>
  <si>
    <t>QlRfSVNTVUVELkZZMjAxMwEAAACsdQQAAwAAAAAAmIiEdP081wgWC9i1/TzXCCdDSVEuVFNFOjkwMDkuSVFfTUFSS0VUQ0FQLjIwMTgvMy8zMS5KUFkBAAAA4WUNAAIAAAAMNTUzNTExLjcxMjk5AQYAAAAFAAAAATEBAAAACjE4NzQwMDI2MDMDAAAAAjc5AgAAAAYxMDAwNTQEAAAAATAHAAAACTMvMzEvMjAxOMdmAZH9PNcIXQT3BP481wg6Q0lRLlRTRTo5MDQ1LklRX0NVU1RPTV9CRVRBLi0xMDRXLjIwMTAvMDMvMzEuLl5UT1BJWC5KUFkuSAEAAABEXQ0AAgAAABEwLjEyOTMwNDEwNDAxODkyNQDoOOeR/TzXCMIcSLT9PNcIIUNJUS5UU0U6OTAwMy5JUV9FQVJOSU5HX0NPLkZZMjAwOQEAAABjbw0AAgAAAAQ1MzI4AQgAAAAFAAAAATEBAAAACjEzODY5MzQ5MDUDAAAAAjc5AgAAAAE3BAAAAAEwBwAAAAk5LzE4LzIwMTkIAAAACTMvMzEvMjAwOQkAAAABMHxSg3f9PNcIo8xotf081wglQ0lRLlRTRTo5MDA5LklRX0xUX0RFQlRfSVNTVUVELkZZMjAxOQEAAADhZQ0AAgAAAAUzNTAwOQEIAAAABQAAAAExAQAAAAoxOTcwMDUxMzQ1AwAAAAI3OQIAAAAEMjAzNAQAAAABMAcAAAAJOS8xOC8yMDE5CAAAAAkzLzMxLzIwMTkJAAAAATDYS5N4/TzXCJYfNrX9PNcIJkNJUS5UU0U6OTAyNC5JUV9ORVRfREVCVF9JU1NVRUQuRlkyMDEwAQAAAPvvpAEDAAAAAAD0Hqx5/TzXCMFr97T9PNcIJENJUS5UU0U6OTAwNi5J</t>
  </si>
  <si>
    <t>UV9DVVJSRU5UX1JBVElPLkZZMjAxMQEAAAC4bA0AAgAAAAgwLjcyMjM1OAEIAAAABQAAAAExAQAAAAoxNDYyNzEyNTEwAwAAAAI3OQIAAAAENDAzMAQAAAABMAcAAAAJOS8xOC8yMDE5CAAAAAkzLzMxLzIwMTEJAAAAATA/EDtz/TzXCIBqH7b9PNcIIENJUS5UU0U6OTAwOS5JUV9DQVNIX09QRVIuRlkyMDExAQAAAOFlDQACAAAABTM2ODAzAQgAAAAFAAAAATEBAAAACjE0NjI3MTIzNjEDAAAAAjc5AgAAAAQyMDA2BAAAAAEwBwAAAAk5LzE4LzIwMTkIAAAACTMvMzEvMjAxMQkAAAABMNhLk3j9PNcIQTQEtf081wggQ0lRLlRTRTo5MDA1LklRX1RPVEFMX1JFVi5GWTIwMDMBAAAAdlwNAAIAAAAHMTM4NTQzOQEIAAAABQAAAAExAQAAAAkzNTIzNDE2MjMDAAAAAjc5AgAAAAIyOAQAAAABMAcAAAAJOS8xOC8yMDE5CAAAAAkzLzMxLzIwMDMJAAAAATCJ/LmR/TzXCPynh7b9PNcIL0NJUS5UU0U6OTAwOC5JUV9PVEhFUl9OT05fT1BFUl9FWFBfU1VQUEwuRlkyMDEyAQAAALxeDQACAAAAAzg4NQEIAAAABQAAAAExAQAAAAoxNTU1NzA0NDg0AwAAAAI3OQIAAAACODUEAAAAATAHAAAACTkvMTgvMjAxOQgAAAAJMy8zMS8yMDEyCQAAAAEwhZM9fP081wjYZYm0/TzXCBlDSVEuVFNFOjkwMDMuSVFfUkUuRlkyMDE1AQAAAGNvDQACAAAABTI3NzA4AQgAAAAFAAAAATEBAAAACjE3NDYwMzU5MTIDAAAAAjc5AgAAAAQx</t>
  </si>
  <si>
    <t>MjIyBAAAAAEwBwAAAAk5LzE4LzIwMTkIAAAACTMvMzEvMjAxNQkAAAABMEXHCHf9PNcIW2hitf081wggQ0lRLk5ZU0U6TlNDLklRX0RJVkVTVF9DRi5GWTIwMTgBAAAArHUEAAMAAAAAAKP9KnT9PNcIgBwRtv081wghQ0lRLlRTRTo5MDA3LklRX0VCSVREQV9JTlQuRlkyMDA4AQAAABVmDQACAAAABzcuMjA4MTcBCAAAAAUAAAABMQEAAAAKMTA2Mjc1MDc2NQMAAAACNzkCAAAABDQxOTAEAAAAATAHAAAACTkvMTgvMjAxOQgAAAAJMy8zMS8yMDA4CQAAAAEwa8M6c/081wijnCK2/TzXCDNDSVEuTllTRTpOU0MuSVFfQ0hBTkdFX09USEVSX05FVF9PUEVSX0FTU0VUUy5GWTIwMTQBAAAArHUEAAIAAAAELTE0NAEIAAAABQAAAAExAQAAAAoxODI2NTI2ODUwAwAAAAMxNjACAAAABDIwNDUEAAAAATAHAAAACTkvMTgvMjAxOQgAAAAKMTIvMzEvMjAxNAkAAAABMPuHKnT9PNcITD3Utf081wgjQ0lRLlRTRTo5MDA1LklRX0lOVEVSRVNUX0VYUC5GWTIwMDUBAAAAdlwNAAIAAAAGLTIwNzM4AQgAAAAFAAAAATEBAAAACTM2MzY1Nzc4NAMAAAACNzkCAAAAAjgyBAAAAAEwBwAAAAk5LzE4LzIwMTkIAAAACTMvMzEvMjAwNQkAAAABMDI0u5H9PNcIKAyHtv081wgoQ0lRLlRTRTo5MDAzLklRX1RPVEFMX0RJVl9QQUlEX0NGLkZZMjAxNwEAAABjbw0AAgAAAAUtNDE0OQEIAAAABQAAAAExAQAAAAoxODQ5MDI2NzU0AwAA</t>
  </si>
  <si>
    <t>AAI3OQIAAAAEMjAyMgQAAAABMAcAAAAJOS8xOC8yMDE5CAAAAAkzLzMxLzIwMTcJAAAAATAdPAl3/TzXCNFcibX9PNcIH0NJUS5UU0U6OTAyNC5JUV9PUEVSX0lOQy5GWTIwMTkBAAAA+++kAQIAAAAFNzMzMzMBCAAAAAUAAAABMQEAAAAKMTk2OTMwNDE5MQMAAAACNzkCAAAAAjIxBAAAAAEwBwAAAAk5LzE4LzIwMTkIAAAACTMvMzEvMjAxOQkAAAABMAkJDHn9PNcIhLnptP081wgyQ0lRLlNFSEs6NjYuSVFfQ0hBTkdFX09USEVSX05FVF9PUEVSX0FTU0VUUy5GWTIwMTYBAAAAt1oNAAMAAAAAAKug/3T9PNcILTeztf081wgoQ0lRLlRTRTo5MDA5LklRX0dXX0lOVEFOX0FNT1JUX0NGLkZZMjAxNwEAAADhZQ0AAwAAAAAA7iWTeP081wiuXDW1/TzXCCJDSVEuVFNFOjkwMDMuSVFfR0FJTl9BU1NFVFMuRlkyMDEyAQAAAGNvDQACAAAAAzM0NgEIAAAABQAAAAExAQAAAAoxNTU2MjAwNjA5AwAAAAI3OQIAAAACNTYEAAAAATAHAAAACTkvMTgvMjAxOQgAAAAJMy8zMS8yMDEyCQAAAAEwVceDd/081wjWFF21/TzXCB9DSVEuVFNYOkNOUi5JUV9CVUlMRElOR1MuRlkyMDEyAQAAAPxiBQACAAAABDExNjYBCAAAAAUAAAABMQEAAAAKMTcxNzMxNTc4MwMAAAACMjcCAAAABDMwMjMEAAAAATAHAAAACTkvMTgvMjAxOQgAAAAKMTIvMzEvMjAxMgkAAAABMGpmDnb9PNcI2aultf081wgaQ0lRLlRTRTo5MDA5LklRX1JF</t>
  </si>
  <si>
    <t>Vi5GWTIwMTEBAAAA4WUNAAIAAAAGMjM3ODg3AQgAAAAFAAAAATEBAAAACjE0NjI3MTIzNjEDAAAAAjc5AgAAAAMxMTIEAAAAATAHAAAACTkvMTgvMjAxOQgAAAAJMy8zMS8yMDExCQAAAAEw2EuTeP081wgHRQy1/TzXCCRDSVEuU0VISzo2Ni5JUV9SRVRVUk5fQ0FQSVRBTC5GWTIwMTgBAAAAt1oNAAIAAAAGNC4xMTczAQgAAAAFAAAAATEBAAAACjE5NTM4MzUxODUDAAAAAjY0AgAAAAQ0MzYzBAAAAAEwBwAAAAk5LzE4LzIwMTkIAAAACjEyLzMxLzIwMTgJAAAAATCIx+Nx/TzXCH5OYbb9PNcIJkNJUS5UU0U6OTAwNS5JUV9TQUxFU19NQVJLRVRJTkcuRlkyMDE0AQAAAHZcDQADAAAAAABfZxd6/TzXCDGewrT9PNcIJUNJUS5UU0U6OTAwOS5JUV9HQUlOX0lOVkVTVF9DRi5GWTIwMTUBAAAA4WUNAAIAAAADLTg1AQgAAAAFAAAAATEBAAAACjE3NDUzNzg0NDYDAAAAAjc5AgAAAAQyMDkwBAAAAAEwBwAAAAk5LzE4LzIwMTkIAAAACTMvMzEvMjAxNQkAAAABMBjYknj9PNcINA39tP081wgoQ0lRLlRTRTo5MDA3LklRX1RPVEFMX0RFQlRfRUJJVERBLkZZMjAxMgEAAAAVZg0AAgAAAAg3LjIyNDcyNwEIAAAABQAAAAExAQAAAAoxNTU1NzA0NDMzAwAAAAI3OQIAAAAENDE5MgQAAAABMAcAAAAJOS8xOC8yMDE5CAAAAAkzLzMxLzIwMTIJAAAAATBK6Tpz/TzXCNuLGrb9PNcILUNJUS5UU0U6OTAwMy5JUV9PVEhF</t>
  </si>
  <si>
    <t>Ul9JTlZFU1RfQUNUX1NVUFBMLkZZMjAxNgEAAABjbw0AAgAAAAMyOTABCAAAAAUAAAABMQEAAAAKMTc5OTI0MzQ3NgMAAAACNzkCAAAABDIwNTEEAAAAATAHAAAACTkvMTgvMjAxOQgAAAAJMy8zMS8yMDE2CQAAAAEwKBUJd/081wjf+FG1/TzXCClDSVEuVFNFOjkwMjQuSVFfREVCVF9FUVVJVl9ORVRfUEJPLkZZMjAxMwEAAAD776QBAgAAAAUzMzQ3NgEIAAAABQAAAAExAQAAAAoxNjc4MTg3MzU1AwAAAAI3OQIAAAAFMjE2NzkEAAAAATAHAAAACTkvMTgvMjAxOQgAAAAJMy8zMS8yMDEzCQAAAAEw25Osef081wjJ9u+0/TzXCBtDSVEuVFNFOjkwMDUuSVFfTEFORC5GWTIwMTEBAAAAdlwNAAMAAAAAAH/yFnr9PNcIaLTBtP081wggQ0lRLlRTRTo5MDAzLklRX0NIQU5HRV9BUC5GWTIwMTkBAAAAY28NAAIAAAAFLTg4NDUBCAAAAAUAAAABMQEAAAAKMTk3MDIxMzA0OAMAAAACNzkCAAAABDIwMTcEAAAAATAHAAAACTkvMTgvMjAxOQgAAAAJMy8zMS8yMDE5CQAAAAEwB4oJd/081wgm7ni1/TzXCB5DSVEuVFNFOjkwMDMuSVFfUEVOU0lPTi5GWTIwMTQBAAAAY28NAAIAAAAFMjA3MDkBCAAAAAUAAAABMQEAAAAKMTY4NzM0MjQzNgMAAAACNzkCAAAABDEyMTMEAAAAATAHAAAACTkvMTgvMjAxOQgAAAAJMy8zMS8yMDE0CQAAAAEwUD2Ed/081wi5u1m1/TzXCB1DSVEuTllTRTpOU0MuSVFfR0FfRVhQLkZZMjAx</t>
  </si>
  <si>
    <t>MAEAAACsdQQAAwAAAAAAqRKEdP081whuWd+1/TzXCB9DSVEuVFNFOjkwNDUuSVFfQVJfVFVSTlMuRlkyMDE1AQAAAERdDQACAAAACDEwLjcyMDU0AQgAAAAFAAAAATEBAAAACjE3NDM1MTkyOTkDAAAAAjc5AgAAAAQ0MDAxBAAAAAEwBwAAAAk5LzE4LzIwMTkIAAAACTMvMzEvMjAxNQkAAAABMKuErXL9PNcIzF4/tv081wgjQ0lRLk5ZU0U6VU5QLklRX0RJTFVUX1dFSUdIVC5GWTIwMTEBAAAAPrsEAAIAAAAFOTc5LjYAphBzdv081wh20oK1/TzXCB1DSVEuVFNFOjkwMDcuSVFfR0FfRVhQLkZZMjAxNAEAAAAVZg0AAwAAAAAAaTNJe/081wjGqJS0/TzXCCNDSVEuVFNFOjkwMDUuSVFfQkVUQV81WVIuMjAwOS8wMy8zMQEAAAB2XA0AAgAAABEwLjk2NTUxODkyMDI5NTMxNwAGr7iQ/TzXCAplQ7T9PNcIKENJUS5UU0U6OTAwMy5JUV9FQVJOSU5HX0NPX01BUkdJTi5GWTIwMTYBAAAAY28NAAIAAAAGNS40MDA2AQgAAAAFAAAAATEBAAAACjE3OTkyNDM0NzYDAAAAAjc5AgAAAAQ0MTgxBAAAAAEwBwAAAAk5LzE4LzIwMTkIAAAACTMvMzEvMjAxNgkAAAABMLDRrXL9PNcIuJZVtv081wgmQ0lRLlRTRTo5MDA4LklRX1NBTEVTX01BUktFVElORy5GWTIwMTEBAAAAvF4NAAMAAAAAAIWTPXz9PNcI7BeJtP081wgbQ0lRLlRTRTo5MDI0LklRX0FQSUMuRlkyMDExAQAAAPvvpAEDAAAAAADrRax5/TzXCHo0GbX9PNcI</t>
  </si>
  <si>
    <t>GUNJUS5UU0U6OTAwOC5JUV9BUC5GWTIwMTUBAAAAvF4NAAIAAAAFMTc0NzgBCAAAAAUAAAABMQEAAAAKMTc0NTM3ODYxMQMAAAACNzkCAAAABDEwMTgEAAAAATAHAAAACTkvMTgvMjAxOQgAAAAJMy8zMS8yMDE1CQAAAAEwRfkPfP081wjxcHe0/TzXCCRDSVEuVFNFOjkwMDguSVFfQ1VSUkVOVF9SQVRJTy5GWTIwMTUBAAAAvF4NAAIAAAAIMC43NTg3NTIBCAAAAAUAAAABMQEAAAAKMTc0NTM3ODYxMQMAAAACNzkCAAAABDQwMzAEAAAAATAHAAAACTkvMTgvMjAxOQgAAAAJMy8zMS8yMDE1CQAAAAEwYZiRc/081wjn5B22/TzXCCFDSVEuTllTRTpVTlAuSVFfTklfQ09NUEFOWS5GWTIwMTcBAAAAPrsEAAIAAAAFMTA3MTIBCAAAAAUAAAABMQEAAAAKMTk0NDIxNjA1NgMAAAADMTYwAgAAAAU0MTU3MQQAAAABMAcAAAAJOS8xOC8yMDE5CAAAAAoxMi8zMS8yMDE3CQAAAAEwjF15dv081wiroI21/TzXCCZDSVEuTllTRTpOU0MuSVFfQVNTRVRfV1JJVEVET1dOLkZZMjAxOAEAAACsdQQAAwAAAAAAo/0qdP081wi/7/a1/TzXCCBDSVEuVFNFOjkwMDMuSVFfU0dBX1NVUFBMLkZZMjAxNgEAAABjbw0AAgAAAAU1NzcyOAEIAAAABQAAAAExAQAAAAoxNzk5MjQzNDc2AwAAAAI3OQIAAAADMTAyBAAAAAEwBwAAAAk5LzE4LzIwMTkIAAAACTMvMzEvMjAxNgkAAAABMDLuCHf9PNcI7ztrtf081wgcQ0lRLk5ZU0U6VU5Q</t>
  </si>
  <si>
    <t>LklRX05JX0NGLkZZMjAxOAEAAAA+uwQAAgAAAAQ1OTY2AQgAAAAFAAAAATEBAAAACjE5NDQyMTYwMzQDAAAAAzE2MAIAAAAEMjE1MAQAAAABMAcAAAAJOS8xOC8yMDE5CAAAAAoxMi8zMS8yMDE4CQAAAAEwgYR5dv081whYpqe1/TzXCCJDSVEuVFNFOjkwMjQuSVFfRUJJVF9NQVJHSU4uRlkyMDE4AQAAAPvvpAECAAAABzEyLjExMDEBCAAAAAUAAAABMQEAAAAKMTg5NDA4NDY2MQMAAAACNzkCAAAABDQwNTMEAAAAATAHAAAACTkvMTgvMjAxOQgAAAAJMy8zMS8yMDE4CQAAAAEwzHH2cv081whCsj22/TzXCCBDSVEuVFNFOjkwMDUuSVFfT1RIRVJfUkVWLkZZMjAxNQEAAAB2XA0AAwAAAAAAj9ewef081wgUW6m0/TzXCCdDSVEuVFNFOjkwNDUuSVFfVE9UQUxfUkVWLkZZMjAxMy4uLi5KUFkBAAAARF0NAAIAAAAGMjc5MTU2AQgAAAAFAAAAATEBAAAACjE2MjMzNjg2OTADAAAAAjc5AgAAAAIyOAQAAAABMAcAAAAJOS8xOC8yMDE5CAAAAAkzLzMxLzIwMTMJAAAAATBPPORx/TzXCKr1crb9PNcIH0NJUS5UU0U6OTAwMy5JUV9ORVRfREVCVC5GWTIwMTQBAAAAY28NAAIAAAAGMzE3MjA1AQgAAAAFAAAAATEBAAAACjE2ODczNDI0MzYDAAAAAjc5AgAAAAQ0MzY0BAAAAAEwBwAAAAk5LzE4LzIwMTkIAAAACTMvMzEvMjAxNAkAAAABMFA9hHf9PNcIUzZmtf081wgoQ0lRLlRTRTo5MDA3LklRX1RPVEFMX0xJQUJf</t>
  </si>
  <si>
    <t>RVFVSVRZLkZZMjAxMQEAAAAVZg0AAgAAAAcxMjc2NDM3AQgAAAAFAAAAATEBAAAACjE0NjI3MTI1NjUDAAAAAjc5AgAAAAQxMDEzBAAAAAEwBwAAAAk5LzE4LzIwMTkIAAAACTMvMzEvMjAxMQkAAAABMCxHEHz9PNcIE7+TtP081wggQ0lRLlRTRTo5MDA5LklRX0RJVl9TSEFSRS5GWTIwMTIBAAAA4WUNAAIAAAACMTABCAAAAAUAAAABMQEAAAAKMTU1NTcwNDQ4NwMAAAACNzkCAAAABDMwNTgEAAAAATAHAAAACTkvMTgvMjAxOQgAAAAJMy8zMS8yMDEyCQAAAAEw2EuTeP081whHnh21/TzXCCVDSVEuVFNFOjkwMDUuSVFfQkFTSUNfRVBTX0lOQ0wuRlkyMDE1AQAAAHZcDQACAAAACTY1Ljc2MzE0NgEIAAAABQAAAAExAQAAAAoxNzQ1Mzc4NDQyAwAAAAI3OQIAAAABOQQAAAABMAcAAAAJOS8xOC8yMDE5CAAAAAkzLzMxLzIwMTUJAAAAATCP17B5/TzXCLcHsrT9PNcIJUNJUS5UU1g6Q05SLklRX1NBTEVTX01BUktFVElORy5GWTIwMTcBAAAA/GIFAAMAAAAAAKGdeHX9PNcIAnq3tf081wglQ0lRLk5ZU0U6TlNDLklRX0dBSU5fQVNTRVRTX0NGLkZZMjAwOAEAAACsdQQAAgAAAAMtMjkBCAAAAAUAAAABMQEAAAAKMTQzMDIxNDcyNwMAAAADMTYwAgAAAAQyMDI2BAAAAAEwBwAAAAk5LzE4LzIwMTkIAAAACjEyLzMxLzIwMDgJAAAAATCu64N0/TzXCJWh77X9PNcIJENJUS5UU0U6OTAwNS5JUV9TQUxFX0lOVEFO</t>
  </si>
  <si>
    <t>X0NGLkZZMjAxMgEAAAB2XA0AAwAAAAAAcxkXev081whMKcK0/TzXCCtDSVEuVFNFOjkwMjQuSVFfUkVUVVJOX0NPTU1PTl9FUVVJVFkuRlkyMDE0AQAAAPvvpAECAAAABjcuMjMyMwEIAAAABQAAAAExAQAAAAoxNjg1ODAyNTcwAwAAAAI3OQIAAAAFMzMzMjAEAAAAATAHAAAACTkvMTgvMjAxOQgAAAAJMy8zMS8yMDE0CQAAAAEw10r2cv081wgdIh22/TzXCCZDSVEuVFNFOjkwMDguSVFfRUZGRUNUX1RBWF9SQVRFLkZZMjAxMAEAAAC8Xg0AAgAAAAc0NS4zOTIzAQgAAAAFAAAAATEBAAAACjEzODI2NjEwNzkDAAAAAjc5AgAAAAQ0Mzc2BAAAAAEwBwAAAAk5LzE4LzIwMTkIAAAACTMvMzEvMjAxMAkAAAABMI5sPXz9PNcIPVWPtP081wghQ0lRLlRTRTo5MDA1LklRX0NBU0hfRVFVSVYuRlkyMDE5AQAAAHZcDQACAAAABTM0MjI5AQgAAAAFAAAAATEBAAAACjE5NzAwNTE1NDMDAAAAAjc5AgAAAAQxMDk2BAAAAAEwBwAAAAk5LzE4LzIwMTkIAAAACTMvMzEvMjAxOQkAAAABMG0lsXn9PNcIlsTltP081wgnQ0lRLlRTRTo5MDA2LklRX0NBU0hfT1BFUi5GWTIwMDkuLi4uSlBZAQAAALhsDQACAAAABTM0MzExAQgAAAAFAAAAATEBAAAACjEzOTM4Nzc4NjIDAAAAAjc5AgAAAAQyMDA2BAAAAAEwBwAAAAk5LzE4LzIwMTkIAAAACTMvMzEvMjAwOQkAAAABMAZ4lHH9PNcIdAZ7tv081wgeQ0lRLlRTWDpDTlIuSVFf</t>
  </si>
  <si>
    <t>VE9UQUxfQ0EuRlkyMDEyAQAAAPxiBQACAAAABDE4NjkBCAAAAAUAAAABMQEAAAAKMTcxNzMxNTc4MwMAAAACMjcCAAAABDEwMDgEAAAAATAHAAAACTkvMTgvMjAxOQgAAAAKMTIvMzEvMjAxMgkAAAABMGpmDnb9PNcII0Khtf081wglQ0lRLlRTRTo5MDA4LklRX0NBU0hfU1RfSU5WRVNULkZZMjAxOAEAAAC8Xg0AAgAAAAU2NDQ4OAEIAAAABQAAAAExAQAAAAoxODk1MDAxOTcyAwAAAAI3OQIAAAAEMTAwMgQAAAABMAcAAAAJOS8xOC8yMDE5CAAAAAkzLzMxLzIwMTgJAAAAATAsRxB8/TzXCKIzf7T9PNcIJENJUS5UU0U6OTAwMy5JUV9DQVNIX0lOVEVSRVNULkZZMjAxMQEAAABjbw0AAgAAAAQ2MDIyAQgAAAAFAAAAATEBAAAACjE0NjI3MTI0MjUDAAAAAjc5AgAAAAQzMDI4BAAAAAEwBwAAAAk5LzE4LzIwMTkIAAAACTMvMzEvMjAxMQkAAAABMFXHg3f9PNcIR91ptf081wghQ0lRLlRTRTo5MDA3LklRX05JX0NPTVBBTlkuRlkyMDEyAQAAABVmDQACAAAABTE3NzM4AQgAAAAFAAAAATEBAAAACjE1NTU3MDQ0MzMDAAAAAjc5AgAAAAU0MTU3MQQAAAABMAcAAAAJOS8xOC8yMDE5CAAAAAkzLzMxLzIwMTIJAAAAATAsRxB8/TzXCL7wc7T9PNcIIkNJUS5UU0U6OTAwOC5JUV9RVUlDS19SQVRJTy5GWTIwMTcBAAAAvF4NAAIAAAAIMC40NTg0NzgBCAAAAAUAAAABMQEAAAAKMTg0ODg3OTUzNAMAAAACNzkCAAAA</t>
  </si>
  <si>
    <t>BDQxMjEEAAAAATAHAAAACTkvMTgvMjAxOQgAAAAJMy8zMS8yMDE3CQAAAAEwa8M6c/081whPSCu2/TzXCCpDSVEuTllTRTpVTlAuSVFfVEVWX0VCSVREQS4yMDAwLjIwMDcvMDMvMzEBAAAAPrsEAAIAAAAIOC4xMjc1MDgBBwAAAAUAAAABMQEAAAAJMzQ5MjE3MjA5AwAAAAEwAgAAAAYxMDAwMzAEAAAAATAHAAAACTMvMzAvMjAwNwgAAAAJMy8zMC8yMDA3yI0Bkf081wg3DFW0/TzXCCdDSVEuU0VISzo2Ni5JUV9UT1RBTF9ERUJUX0VRVUlUWS5GWTIwMTcBAAAAt1oNAAIAAAAHMjUuMzY4NgEIAAAABQAAAAExAQAAAAoxOTUzODM1MTc5AwAAAAI2NAIAAAAENDAzNAQAAAABMAcAAAAJOS8xOC8yMDE5CAAAAAoxMi8zMS8yMDE3CQAAAAEwiMfjcf081whNw1q2/TzXCClDSVEuTllTRTpOU0MuSVFfSU5WRVNUX1NFQ1VSSVRZX0NGLkZZMjAxNwEAAACsdQQAAgAAAAI0MAEIAAAABQAAAAExAQAAAAoxOTQ0MjAxMDE2AwAAAAMxNjACAAAABDIwMjcEAAAAATAHAAAACTkvMTgvMjAxOQgAAAAKMTIvMzEvMjAxNwkAAAABMKfWKnT9PNcI0cj2tf081wgiQ0lRLlRTRTo5MDA2LklRX1FVSUNLX1JBVElPLkZZMjAxMwEAAAC4bA0AAgAAAAgwLjI3MjkxOAEIAAAABQAAAAExAQAAAAoxNjI1OTc1MzM5AwAAAAI3OQIAAAAENDEyMQQAAAABMAcAAAAJOS8xOC8yMDE5CAAAAAkzLzMxLzIwMTMJAAAAATA/EDtz/TzXCOfN</t>
  </si>
  <si>
    <t>LLb9PNcII0NJUS5TRUhLOjY2LklRX1NBTEVfSU5UQU5fQ0YuRlkyMDExAQAAALdaDQACAAAABC03NTABCAAAAAUAAAABMQEAAAAKMTYwMDE4ODY5OQMAAAACNjQCAAAABDIwMjkEAAAAATAHAAAACTkvMTgvMjAxOQgAAAAKMTIvMzEvMjAxMQkAAAABMOW3KHX9PNcIY8K5tf081wglQ0lRLlNFSEs6NjYuSVFfTFRfREVCVF9DQVBJVEFMLkZZMjAxMAEAAAC3Wg0AAgAAAAYxNS4wOTEBCAAAAAUAAAABMQEAAAAKMTU0NjAwNTA2OAMAAAACNjQCAAAABDQxODcEAAAAATAHAAAACTkvMTgvMjAxOQgAAAAKMTIvMzEvMjAxMAkAAAABMF+yP3L9PNcIKNpgtv081wgeQ0lRLjAuSVFfREFZU19JTlZFTlRPUllfT1VULkZZBQAAAAAAAAAIAAAAFShJbnZhbGlkIFRpbWUgUGVyaW9kKYjH43H9PNcIxid2tv081wgvQ0lRLlRTRTo5MDA4LklRX09USEVSX05PTl9PUEVSX0VYUF9TVVBQTC5GWTIwMTQBAAAAvF4NAAIAAAADNTQxAQgAAAAFAAAAATEBAAAACjE2ODczNDMzMzcDAAAAAjc5AgAAAAI4NQQAAAABMAcAAAAJOS8xOC8yMDE5CAAAAAkzLzMxLzIwMTQJAAAAATA/0g98/TzXCKcoirT9PNcIG0NJUS5UU0U6OTA0NS5JUV9FQklULkZZMjAwOQEAAABEXQ0AAgAAAAUxNDcxMQEIAAAABQAAAAExAQAAAAoxMzg0ODMyOTk3AwAAAAI3OQIAAAADNDAwBAAAAAEwBwAAAAk5LzE4LzIwMTkIAAAACTMvMzEvMjAwOQkAAAAB</t>
  </si>
  <si>
    <t>MH9qCnj9PNcIZZQ2tf081wgjQ0lRLlRTRTo5MDA3LklRX0dST1NTX01BUkdJTi5GWTIwMTMBAAAAFWYNAAIAAAAHMjQuNTA5NwEIAAAABQAAAAExAQAAAAoxNjI1NDU3Njk1AwAAAAI3OQIAAAAENDA3NAQAAAABMAcAAAAJOS8xOC8yMDE5CAAAAAkzLzMxLzIwMTMJAAAAATBK6Tpz/TzXCKXOHrb9PNcIJUNJUS5TRUhLOjY2LklRX0xPQU5TX1JFQ0VJVl9MVC5GWTIwMTgBAAAAt1oNAAMAAAAAAJTH/3T9PNcIzvrdtf081wgZQ0lRLlRTRTo5MDQ1LklRX0FELkZZMjAwOQEAAABEXQ0AAgAAAActMzQwMTg2AQgAAAAFAAAAATEBAAAACjEzODQ4MzI5OTcDAAAAAjc5AgAAAAQxMDc1BAAAAAEwBwAAAAk5LzE4LzIwMTkIAAAACTMvMzEvMjAwOQkAAAABMH9qCnj9PNcIpDUutf081wgqQ0lRLlRTRTo5MDA2LklRX0NVUlJFTlRfUE9SVF9MRUFTRVMuRlkyMDEyAQAAALhsDQADAAAAAADoJ/56/TzXCMdgtbT9PNcIJENJUS5UU0U6OTAwNS5JUV9DT01NT05fRElWX0NGLkZZMjAxOQEAAAB2XA0AAwAAAAAA/Euxef081wgfng+1/TzXCCVDSVEuVFNFOjkwMDguSVFfR1dfSU5UQU5fQU1PUlQuRlkyMDE3AQAAALxeDQACAAAAAzQwNAEIAAAABQAAAAExAQAAAAoxODQ4ODc5NTM0AwAAAAI3OQIAAAACMzEEAAAAATAHAAAACTkvMTgvMjAxOQgAAAAJMy8zMS8yMDE3CQAAAAEwPCAQfP081wg68Z20/TzXCCdDSVEuU0VI</t>
  </si>
  <si>
    <t>Szo2Ni5JUV9UT1RBTF9ERUJUX0lTU1VFRC5GWTIwMDkBAAAAt1oNAAIAAAAEODQ1NAEIAAAABQAAAAExAQAAAAoxNDM5OTg0OTQxAwAAAAI2NAIAAAAEMjE2MQQAAAABMAcAAAAJOS8xOC8yMDE5CAAAAAoxMi8zMS8yMDA5CQAAAAEwBEModf081wjem861/TzXCChDSVEuVFNFOjkwMDMuSVFfVE9UQUxfRElWX1BBSURfQ0YuRlkyMDExAQAAAGNvDQACAAAABS0yMTMyAQgAAAAFAAAAATEBAAAACjE0NjI3MTI0MjUDAAAAAjc5AgAAAAQyMDIyBAAAAAEwBwAAAAk5LzE4LzIwMTkIAAAACTMvMzEvMjAxMQkAAAABMFXHg3f9PNcIpCVltf081wgoQ0lRLlRTRTo5MDA1LklRX0VBUk5JTkdfQ09fTUFSR0lOLkZZMjAxNQEAAAB2XA0AAgAAAAYzLjkxNTIBCAAAAAUAAAABMQEAAAAKMTc0NTM3ODQ0MgMAAAACNzkCAAAABDQxODEEAAAAATAHAAAACTkvMTgvMjAxOQgAAAAJMy8zMS8yMDE1CQAAAAEw/dX1cv081whTXxy2/TzXCCVDSVEuVFNYOkNOUi5JUV9FRkZFQ1RfVEFYX1JBVEUuRlkyMDA3AQAAAPxiBQACAAAABzIwLjI1MTIBCAAAAAUAAAABMQEAAAAKMTMxOTQ0NDE0NwMAAAACMjcCAAAABDQzNzYEAAAAATAHAAAACTkvMTgvMjAxOQgAAAAKMTIvMzEvMjAwNwkAAAABMIGEeXb9PNcIbLGjtf081wglQ0lRLlRTRTo5MDQ1LklRX1BST1ZfQkFEX0RFQlRTLkZZMjAxNwEAAABEXQ0AAwAAAAAA9v+Ed/081wjJ</t>
  </si>
  <si>
    <t>H1K1/TzXCCZDSVEuVFNFOjkwMDYuSVFfUEVSSU9ETEVOR1RIX0lTLkZZMjAxOQEAAAC4bA0AAQAAAAIxMgC+nP56/TzXCHGXr7T9PNcIG0NJUS5UU1g6Q05SLklRX05JX0NGLkZZMjAxMwEAAAD8YgUAAgAAAAQyNjEyAQgAAAAFAAAAATEBAAAACjE3NzQyOTY5NzQDAAAAAjI3AgAAAAQyMTUwBAAAAAEwBwAAAAk5LzE4LzIwMTkIAAAACjEyLzMxLzIwMTMJAAAAATBhjQ52/TzXCH1XmbX9PNcIKENJUS5UU0U6OTAwNi5JUV9FQVJOSU5HX0NPX01BUkdJTi5GWTIwMTMBAAAAuGwNAAIAAAAGMi43NzU0AQgAAAAFAAAAATEBAAAACjE2MjU5NzUzMzkDAAAAAjc5AgAAAAQ0MTgxBAAAAAEwBwAAAAk5LzE4LzIwMTkIAAAACTMvMzEvMjAxMwkAAAABMD8QO3P9PNcI76Ystv081wgtQ0lRLlRTRTo5MDAzLklRX09USEVSX0lOVkVTVF9BQ1RfU1VQUEwuRlkyMDA5AQAAAGNvDQACAAAABDExOTEBCAAAAAUAAAABMQEAAAAKMTM4NjkzNDkwNQMAAAACNzkCAAAABDIwNTEEAAAAATAHAAAACTkvMTgvMjAxOQgAAAAJMy8zMS8yMDA5CQAAAAEwfFKDd/081wjpbWC1/TzXCCVDSVEuTllTRTpOU0MuSVFfT1RIRVJfQ0FfU1VQUEwuRlkyMDEyAQAAAKx1BAACAAAAAjgyAQgAAAAFAAAAATEBAAAACjE3MTg1Mzc3NTMDAAAAAzE2MAIAAAAEMTA1NQQAAAABMAcAAAAJOS8xOC8yMDE5CAAAAAoxMi8zMS8yMDEyCQAAAAEwsWCE</t>
  </si>
  <si>
    <t>dP081whK2fC1/TzXCCJDSVEuVFNFOjkwMDcuSVFfUVVJQ0tfUkFUSU8uRlkyMDE3AQAAABVmDQACAAAACDAuMTE4ODE5AQgAAAAFAAAAATEBAAAACjE4NDg4Nzk1NDMDAAAAAjc5AgAAAAQ0MTIxBAAAAAEwBwAAAAk5LzE4LzIwMTkIAAAACTMvMzEvMjAxNwkAAAABMErpOnP9PNcIFDIstv081wgrQ0lRLlNFSEs6NjYuSVFfSU1QVVRfT1BFUl9MRUFTRV9ERVBSLkZZMjAxMwEAAAC3Wg0AAgAAAAk1NTMuNjY0MTYBCAAAAAUAAAABMQEAAAAKMTcyODQ1NTY0MwMAAAACNjQCAAAABTIxNjczBAAAAAEwBwAAAAk5LzE4LzIwMTkIAAAACjEyLzMxLzIwMTMJAAAAATDNBSl1/TzXCF0btrX9PNcIIkNJUS5UU1g6Q05SLklRX0RJTFVUX1dFSUdIVC5GWTIwMDcBAAAA/GIFAAIAAAAEMTAxNgCBhHl2/TzXCDrNkrX9PNcIKkNJUS5UU0U6OTAwOS5JUV9UT1RBTF9DT01NT05fRVFVSVRZLkZZMjAwOQEAAADhZQ0AAgAAAAYxNTQzOTcBCAAAAAUAAAABMQEAAAAKMTM4ODQxMTM0MgMAAAACNzkCAAAABDEwMDYEAAAAATAHAAAACTkvMTgvMjAxOQgAAAAJMy8zMS8yMDA5CQAAAAEw7iWTeP081whNfOq0/TzXCCRDSVEuVFNYOkNOUi5JUV9QUk9WX0JBRF9ERUJUUy5GWTIwMDcBAAAA/GIFAAMAAAAAAIGEeXb9PNcIb2OOtf081wgoQ0lRLlRTRTo5MDA3LklRX1RPVEFMX0RFQlRfRUJJVERBLkZZMjAxNAEAAAAVZg0AAgAA</t>
  </si>
  <si>
    <t>AAc2LjQ2Njk4AQgAAAAFAAAAATEBAAAACjE2ODcwNDQ2NjEDAAAAAjc5AgAAAAQ0MTkyBAAAAAEwBwAAAAk5LzE4LzIwMTkIAAAACTMvMzEvMjAxNAkAAAABMErpOnP9PNcIKOQrtv081wgiQ0lRLlRTRTo5MDA3LklRX1FVSUNLX1JBVElPLkZZMjAwOQEAAAAVZg0AAgAAAAgwLjEzMDQyOAEIAAAABQAAAAExAQAAAAoxMzg2NzIzODE5AwAAAAI3OQIAAAAENDEyMQQAAAABMAcAAAAJOS8xOC8yMDE5CAAAAAkzLzMxLzIwMDkJAAAAATBrwzpz/TzXCD2WK7b9PNcIHkNJUS5UU0U6OTAwOC5JUV9JTkNfVEFYLkZZMjAxNAEAAAC8Xg0AAgAAAAUxMDA3MgEIAAAABQAAAAExAQAAAAoxNjg3MzQzMzM3AwAAAAI3OQIAAAACNzUEAAAAATAHAAAACTkvMTgvMjAxOQgAAAAJMy8zMS8yMDE0CQAAAAEwP9IPfP081wg1ypa0/TzXCCNDSVEuU0VISzo2Ni5JUV9DT01NT05fRElWX0NGLkZZMjAxMAEAAAC3Wg0AAgAAAAUtMTgxNAEIAAAABQAAAAExAQAAAAoxNTQ2MDA1MDY4AwAAAAI2NAIAAAAEMjA3NAQAAAABMAcAAAAJOS8xOC8yMDE5CAAAAAoxMi8zMS8yMDEwCQAAAAEw+Gkodf081wifWLW1/TzXCCVDSVEuTllTRTpOU0MuSVFfTFRfREVCVF9JU1NVRUQuRlkyMDExAQAAAKx1BAACAAAABDExMDEBCAAAAAUAAAABMQEAAAAKMTY1ODMxNTY3NwMAAAADMTYwAgAAAAQyMDM0BAAAAAEwBwAAAAk5LzE4LzIwMTkIAAAA</t>
  </si>
  <si>
    <t>CjEyLzMxLzIwMTEJAAAAATDaOoR0/TzXCIxT07X9PNcIH0NJUS5TRUhLOjY2LklRX1NUX0lOVkVTVC5GWTIwMDcBAAAAt1oNAAIAAAADNTUyAQgAAAAFAAAAATEBAAAACTk4NzQ1NDA5MAMAAAACNjQCAAAABDEwNjkEAAAAATAHAAAACTkvMTgvMjAxOQgAAAAKMTIvMzEvMjAwNwkAAAABMJrEeHX9PNcIhbfEtf081wgeQ0lRLlRTRTo5MDAzLklRX1JBV19JTlYuRlkyMDE0AQAAAGNvDQACAAAAAzY4NQEIAAAABQAAAAExAQAAAAoxNjg3MzQyNDM2AwAAAAI3OQIAAAAEMzE3MQQAAAABMAcAAAAJOS8xOC8yMDE5CAAAAAkzLzMxLzIwMTQJAAAAATBQPYR3/TzXCBSgarX9PNcIGUNJUS5UU0U6OTAwNi5JUV9BUi5GWTIwMTEBAAAAuGwNAAIAAAAFMTA3NTgBCAAAAAUAAAABMQEAAAAKMTQ2MjcxMjUxMAMAAAACNzkCAAAABDEwMjEEAAAAATAHAAAACTkvMTgvMjAxOQgAAAAJMy8zMS8yMDExCQAAAAEw+QD+ev081wiYB6S0/TzXCDJDSVEuVFNYOkNOUi5JUV9DSEFOR0VfT1RIRVJfTkVUX09QRVJfQVNTRVRTLkZZMjAxMAEAAAD8YgUAAgAAAAIxMwEIAAAABQAAAAExAQAAAAoxNTg1OTUyNTEyAwAAAAIyNwIAAAAEMjA0NQQAAAABMAcAAAAJOS8xOC8yMDE5CAAAAAoxMi8zMS8yMDEwCQAAAAEwdj8Odv081wj0BKm1/TzXCCRDSVEuVFNFOjkwMDUuSVFfQ09NTU9OX0lTU1VFRC5GWTIwMTkBAAAAdlwNAAMAAAAA</t>
  </si>
  <si>
    <t>APxLsXn9PNcIfIIgtf081wggQ0lRLk5ZU0U6TlNDLklRX0NIQU5HRV9BUC5GWTIwMTEBAAAArHUEAAMAAAAAANo6hHT9PNcI2Szotf081wglQ0lRLlRTRTo5MDQ1LklRX1NUX0RFQlRfSVNTVUVELkZZMjAxNAEAAABEXQ0AAwAAAAAAHbKEd/081whYnyu1/TzXCB1DSVEuVFNFOjkwMDcuSVFfR0FfRVhQLkZZMjAxMgEAAAAVZg0AAwAAAAAALEcQfP081wj2DJS0/TzXCCVDSVEuVFNFOjkwMDUuSVFfUkVUVVJOX0NBUElUQUwuRlkyMDE2AQAAAHZcDQACAAAABjMuMDkxNgEIAAAABQAAAAExAQAAAAoxNzk4ODk1MDA3AwAAAAI3OQIAAAAENDM2MwQAAAABMAcAAAAJOS8xOC8yMDE5CAAAAAkzLzMxLzIwMTYJAAAAATD91fVy/TzXCHIhMrb9PNcIHkNJUS5TRUhLOjY2LklRX1RPVEFMX0NBLkZZMjAxNAEAAAC3Wg0AAgAAAAUyNjQ5NgEIAAAABQAAAAExAQAAAAoxNzg1NDE2OTY2AwAAAAI2NAIAAAAEMTAwOAQAAAABMAcAAAAJOS8xOC8yMDE5CAAAAAoxMi8zMS8yMDE0CQAAAAEw71H/dP081wjOt8u1/TzXCB5DSVEuTllTRTpOU0MuSVFfUkFXX0lOVi5GWTIwMTgBAAAArHUEAAMAAAAAAKP9KnT9PNcIcvUQtv081wgdQ0lRLlRTRTo5MDA5LklRX1JEX0VYUC5GWTIwMTABAAAA4WUNAAMAAAAAAO4lk3j9PNcI0FUUtf081wggQ0lRLlRTRTo5MDA4LklRX0NIQU5HRV9BUi5GWTIwMTMBAAAAvF4NAAIAAAAELTI2</t>
  </si>
  <si>
    <t>NAEIAAAABQAAAAExAQAAAAoxNjI1OTc1MjQ5AwAAAAI3OQIAAAAEMjAxOAQAAAABMAcAAAAJOS8xOC8yMDE5CAAAAAkzLzMxLzIwMTMJAAAAATBt4T18/TzXCIrEg7T9PNcIIENJUS5UU0U6OTA0NS5JUV9PVEhFUl9SRVYuRlkyMDA5AQAAAERdDQADAAAAAAB/agp4/TzXCCQPQ7X9PNcIJUNJUS5UU0U6OTAwNi5JUV9ORVRfUkVOVEFMX0VYUC5GWTIwMDgBAAAAuGwNAAMAAAAAAAiz/Xr9PNcIBqPVtP081wgzQ0lRLlRTRTo5MDA1LklRX0NIQU5HRV9PVEhFUl9ORVRfT1BFUl9BU1NFVFMuRlkyMDA4AQAAAHZcDQACAAAABS03MzE5AQgAAAAFAAAAATEBAAAACjEwNjExOTQ0OTADAAAAAjc5AgAAAAQyMDQ1BAAAAAEwBwAAAAk5LzE4LzIwMTkIAAAACTMvMzEvMjAwOAkAAAABMKZ9Fnr9PNcIMWDRtP081wgeQ0lRLlNFSEs6NjYuSVFfTkVUX0RFQlQuRlkyMDA5AQAAALdaDQACAAAABTE2MDQwAQgAAAAFAAAAATEBAAAACjE0Mzk5ODQ5NDEDAAAAAjY0AgAAAAQ0MzY0BAAAAAEwBwAAAAk5LzE4LzIwMTkIAAAACjEyLzMxLzIwMDkJAAAAATAEQyh1/TzXCJX/uLX9PNcII0NJUS5UU0U6OTAwNi5JUV9GSU5JU0hFRF9JTlYuRlkyMDE5AQAAALhsDQACAAAABTQ3Mjk3AQgAAAAFAAAAATEBAAAACjE5NzAwNTE1NDgDAAAAAjc5AgAAAAQzMDc1BAAAAAEwBwAAAAk5LzE4LzIwMTkIAAAACTMvMzEvMjAxOQkAAAAB</t>
  </si>
  <si>
    <t>ML6c/nr9PNcIm9vItP081wggQ0lRLlRTRTo5MDA4LklRX1JEX0VYUF9GTi5GWTIwMTgBAAAAvF4NAAMAAAAAACxHEHz9PNcIRIeLtP081wggQ0lRLlRTRTo5MDA4LklRX0xUX0lOVkVTVC5GWTIwMDkBAAAAvF4NAAIAAAAFMzE3MjYBCAAAAAUAAAABMQEAAAAKMTM4MjY2MTM1MAMAAAACNzkCAAAABDEwNTQEAAAAATAHAAAACTkvMTgvMjAxOQgAAAAJMy8zMS8yMDA5CQAAAAEwhEU9fP081wiuHZW0/TzXCCJDSVEuU0VISzo2Ni5JUV9CQVNJQ19XRUlHSFQuRlkyMDE4AQAAALdaDQACAAAACzYwNTYuNTkwNjc5AJTH/3T9PNcIdD3itf081wgbQ0lRLlRTRTo5MDQ1LklRX0FQSUMuRlkyMDEyAQAAAERdDQACAAAABTI4ODE4AQgAAAAFAAAAATEBAAAACjE1NTMyMzk3NjEDAAAAAjc5AgAAAAQxMDg0BAAAAAEwBwAAAAk5LzE4LzIwMTkIAAAACTMvMzEvMjAxMgkAAAABMGW4Cnj9PNcIxANAtf081wggQ0lRLlRTRTo5MDA1LklRX0JVSUxESU5HUy5GWTIwMTgBAAAAdlwNAAMAAAAAAG0lsXn9PNcIkjQgtf081wggQ0lRLlRTRTo5MDA2LklRX05JX01BUkdJTi5GWTIwMDgBAAAAuGwNAAIAAAAGNC4yNjU1AQgAAAAFAAAAATEBAAAACjEwNjc2MDkxMjQDAAAAAjc5AgAAAAQ0MDk0BAAAAAEwBwAAAAk5LzE4LzIwMTkIAAAACTMvMzEvMjAwOAkAAAABMD8QO3P9PNcI3Zswtv081wglQ0lRLlRTRTo5MDA1LklRX1NU</t>
  </si>
  <si>
    <t>X0RFQlRfUkVQQUlELkZZMjAxOQEAAAB2XA0AAgAAAActMTE4MDAwAQgAAAAFAAAAATEBAAAACjE5NzAwNTE1NDMDAAAAAjc5AgAAAAQyMDQ0BAAAAAEwBwAAAAk5LzE4LzIwMTkIAAAACTMvMzEvMjAxOQkAAAABMPxLsXn9PNcIaz8Htf081wgmQ0lRLlRTRTo5MDI0LklRX0xUX0RFQlRfQ0FQSVRBTC5GWTIwMDgBAAAA+++kAQMAAAAAAOMj9nL9PNcIWG8ytv081wglQ0lRLlRTRTo5MDA2LklRX1NQRUNJQUxfRElWX0NGLkZZMjAxMQEAAAC4bA0AAwAAAAAA6Cf+ev081wj9e860/TzXCCpDSVEuU0VISzo2Ni5JUV9OSV9BVkFJTF9FWENMX01BUkdJTi5GWTIwMTYBAAAAt1oNAAIAAAAHMjIuNjkxMwEIAAAABQAAAAExAQAAAAoxODgyMzg1ODA5AwAAAAI2NAIAAAAENDE4MgQAAAABMAcAAAAJOS8xOC8yMDE5CAAAAAoxMi8zMS8yMDE2CQAAAAEwiMfjcf081wjBsme2/TzXCCVDSVEuVFNFOjkwMDUuSVFfREFZU19TQUxFU19PVVQuRlkyMDE1AQAAAHZcDQACAAAACTQwLjk0NjA2NQEIAAAABQAAAAExAQAAAAoxNzQ1Mzc4NDQyAwAAAAI3OQIAAAAENDA0MgQAAAABMAcAAAAJOS8xOC8yMDE5CAAAAAkzLzMxLzIwMTUJAAAAATD91fVy/TzXCFE9Nrb9PNcII0NJUS5UU0U6OTA0NS5JUV9ESUxVVF9XRUlHSFQuRlkyMDE5AQAAAERdDQACAAAABzEwNy4yMDgACiaFd/081whnTFe1/TzXCCdDSVEuVFNFOjkwMDMu</t>
  </si>
  <si>
    <t>SVFfQ0ZPX0NVUlJFTlRfTElBQi5GWTIwMTkBAAAAY28NAAIAAAAIMC4xNTkyNTcBCAAAAAUAAAABMQEAAAAKMTk3MDIxMzA0OAMAAAACNzkCAAAABDQxODUEAAAAATAHAAAACTkvMTgvMjAxOQgAAAAJMy8zMS8yMDE5CQAAAAEwsNGtcv081wj5U1i2/TzXCCBDSVEuVFNYOkNOUi5JUV9TR0FfTUFSR0lOLkZZMjAxNAEAAAD8YgUAAwAAAAAAdGQ/cv081whwAFO2/TzXCCpDSVEuVFNFOjkwNDUuSVFfVE9UQUxfRVFVSVRZLkZZMjAxNS4uLi5KUFkBAAAARF0NAAIAAAAGMTkwNTEzAQgAAAAFAAAAATEBAAAACjE3NDM1MTkyOTkDAAAAAjc5AgAAAAQxMjc1BAAAAAEwBwAAAAk5LzE4LzIwMTkIAAAACTMvMzEvMjAxNQkAAAABMB0qlHH9PNcIhhF3tv081wgoQ0lRLlRTRTo5MDI0LklRX0RFRl9UQVhfQVNTRVRTX0xULkZZMjAxMgEAAAD776QBAgAAAAUxNDgxNgEIAAAABQAAAAExAQAAAAoxNjc4MTg3NDA5AwAAAAI3OQIAAAAEMTAyNgQAAAABMAcAAAAJOS8xOC8yMDE5CAAAAAkzLzMxLzIwMTIJAAAAATDgbKx5/TzXCCRx57T9PNcIJkNJUS5OWVNFOk5TQy5JUV9FRkZFQ1RfVEFYX1JBVEUuRlkyMDE1AQAAAKx1BAACAAAABzM2LjI4MTcBCAAAAAUAAAABMQEAAAAKMTg3MzEwMTI1MAMAAAADMTYwAgAAAAQ0Mzc2BAAAAAEwBwAAAAk5LzE4LzIwMTkIAAAACjEyLzMxLzIwMTUJAAAAATD7hyp0/TzXCDXD8bX9</t>
  </si>
  <si>
    <t>PNcIKUNJUS5UU0U6OTAwMy5JUV9ERUJUX0VRVUlWX05FVF9QQk8uRlkyMDEzAQAAAGNvDQACAAAABTE0ODk1AQgAAAAFAAAAATEBAAAACjE2MjU5NzUzNDkDAAAAAjc5AgAAAAUyMTY3OQQAAAABMAcAAAAJOS8xOC8yMDE5CAAAAAkzLzMxLzIwMTMJAAAAATBAFYR3/TzXCCDoULX9PNcIH0NJUS5UU0U6OTA0NS5JUV9FQlRfRVhDTC5GWTIwMDgBAAAARF0NAAIAAAAFMTM1MTABCAAAAAUAAAABMQEAAAAKMTA2NzYxMjU4NAMAAAACNzkCAAAAATQEAAAAATAHAAAACTkvMTgvMjAxOQgAAAAJMy8zMS8yMDA4CQAAAAEw2EuTeP081whkOzq1/TzXCChDSVEuVFNYOkNOUi5JUV9EQVlTX0lOVkVOVE9SWV9PVVQuRlkyMDEwAQAAAPxiBQACAAAACTE3LjAzNDkxNQEIAAAABQAAAAExAQAAAAoxNTg1OTUyNTEyAwAAAAIyNwIAAAAENDAzNQQAAAABMAcAAAAJOS8xOC8yMDE5CAAAAAoxMi8zMS8yMDEwCQAAAAEwgD0/cv081wjq01S2/TzXCCJDSVEuTllTRTpOU0MuSVFfQURWRVJUSVNJTkcuRlkyMDA3AQAAAKx1BAADAAAAAACUx/90/TzXCLwh3rX9PNcIKUNJUS5UU1g6Q05SLklRX1RPVEFMX0NPTU1PTl9FUVVJVFkuRlkyMDExAQAAAPxiBQACAAAABTEwNjgwAQgAAAAFAAAAATEBAAAACjE2NTYzMjc2MDcDAAAAAjI3AgAAAAQxMDA2BAAAAAEwBwAAAAk5LzE4LzIwMTkIAAAACjEyLzMxLzIwMTEJAAAAATBqZg52</t>
  </si>
  <si>
    <t>/TzXCBtTqbX9PNcIJENJUS5UU0U6OTAwNS5JUV9QRVJJT0REQVRFX0lTLkZZMjAwMgEAAAB2XA0ABQAAAAoyMDAyLzAzLzMxAB2+XJv9PNcIfoZ+tv081wgZQ0lRLlRTRTo5MDQ1LklRX0FELkZZMjAxNgEAAABEXQ0AAwAAAAAAFdmEd/081wh0YkG1/TzXCBpDSVEuVFNFOjkwMDYuSVFfRUJULkZZMjAxNAEAAAC4bA0AAgAAAAUxNjk4MAEIAAAABQAAAAExAQAAAAoxNjg3MzQzMTIyAwAAAAI3OQIAAAADMTM5BAAAAAEwBwAAAAk5LzE4LzIwMTkIAAAACTMvMzEvMjAxNAkAAAABMOFO/nr9PNcIJOHGtP081wgbQ0lRLjAuSVFfTkVUX0RFQlRfRUJJVERBLkZZBQAAAAAAAAAIAAAAFShJbnZhbGlkIFRpbWUgUGVyaW9kKYjH43H9PNcIxid2tv081wgcQ0lRLk5ZU0U6TlNDLklRX0NBUEVYLkZZMjAxNgEAAACsdQQAAgAAAAUtMTg4NwEIAAAABQAAAAExAQAAAAoxOTQ0MjAxMDA0AwAAAAMxNjACAAAABDIwMjEEAAAAATAHAAAACTkvMTgvMjAxOQgAAAAKMTIvMzEvMjAxNgkAAAABMOquKnT9PNcIjZbltf081wgdQ0lRLlRTWDpDTlIuSVFfU1RfREVCVC5GWTIwMTUBAAAA/GIFAAMAAAAAAMF2eHX9PNcI6zaetf081wgrQ0lRLlRTRTo5MDA1LklRX05JX0FWQUlMX0VYQ0xfTUFSR0lOLkZZMjAxOQEAAAB2XA0AAgAAAAY0Ljk5NTgBCAAAAAUAAAABMQEAAAAKMTk3MDA1MTU0MwMAAAACNzkCAAAABDQxODIEAAAA</t>
  </si>
  <si>
    <t>ATAHAAAACTkvMTgvMjAxOQgAAAAJMy8zMS8yMDE5CQAAAAEw7fz1cv081wg8iza2/TzXCCFDSVEuVFNFOjkwMDUuSVFfVE9UQUxfREVCVC5GWTIwMTcBAAAAdlwNAAIAAAAGOTY0Mzk3AQgAAAAFAAAAATEBAAAACjE4NDg4Nzk2NTQDAAAAAjc5AgAAAAQ0MTczBAAAAAEwBwAAAAk5LzE4LzIwMTkIAAAACTMvMzEvMjAxNwkAAAABMH3+sHn9PNcIUdsOtf081wghQ0lRLlRTRTo5MDA1LklRX1NHQV9NQVJHSU4uRlkyMDA4AQAAAHZcDQACAAAABzE3LjM2ODcBCAAAAAUAAAABMQEAAAAKMTA2MTE5NDQ5MAMAAAACNzkCAAAABDQzNzUEAAAAATAHAAAACTkvMTgvMjAxOQgAAAAJMy8zMS8yMDA4CQAAAAEwNTc7c/081whTcCS2/TzXCCdDSVEuTllTRTpVTlAuSVFfTkVUX0lOVEVSRVNUX0VYUC5GWTIwMTEBAAAAPrsEAAIAAAAELTU2OQEIAAAABQAAAAExAQAAAAoxNjU3MjUyNjkzAwAAAAMxNjACAAAAAzM2OAQAAAABMAcAAAAJOS8xOC8yMDE5CAAAAAoxMi8zMS8yMDExCQAAAAEwphBzdv081wh20oK1/TzXCCRDSVEuVFNFOjkwMDUuSVFfQ1VSUkVOVF9SQVRJTy5GWTIwMTYBAAAAdlwNAAIAAAAIMC40NTQ1ODYBCAAAAAUAAAABMQEAAAAKMTc5ODg5NTAwNwMAAAACNzkCAAAABDQwMzAEAAAAATAHAAAACTkvMTgvMjAxOQgAAAAJMy8zMS8yMDE2CQAAAAEw/dX1cv081wh0Qxi2/TzXCClDSVEuTllTRTpVTlAu</t>
  </si>
  <si>
    <t>SVFfQVNTRVRfV1JJVEVET1dOX0NGLkZZMjAxMgEAAAA+uwQAAwAAAAAArjdzdv081whSR4O1/TzXCCxDSVEuVFNFOjkwMDMuSVFfREVCVF9FUVVJVl9PUEVSX0xFQVNFLkZZMjAxNgEAAABjbw0AAwAAAAAAMu4Id/081whdml61/TzXCCxDSVEuVFNFOjkwMDYuSVFfSU1QVVRfT1BFUl9MRUFTRV9ERVBSLkZZMjAxNgEAAAC4bA0AAwAAAAAA6Cf+ev081whlv7a0/TzXCCVDSVEuTllTRTpOU0MuSVFfT1RIRVJfQ0FfU1VQUEwuRlkyMDE0AQAAAKx1BAACAAAAAzM0NwEIAAAABQAAAAExAQAAAAoxODI2NTI2ODUwAwAAAAMxNjACAAAABDEwNTUEAAAAATAHAAAACTkvMTgvMjAxOQgAAAAKMTIvMzEvMjAxNAkAAAABMJiIhHT9PNcIRHXxtf081wgmQ0lRLlRTRTo5MDI0LklRX0RFRl9UQVhfTElBQl9MVC5GWTIwMDkBAAAA+++kAQMAAAAAABHRq3n9PNcIs3EYtf081wgfQ0lRLlRTRTo5MDA2LklRX0VCVF9FWENMLkZZMjAxMQEAAAC4bA0AAgAAAAUxMzQwNQEIAAAABQAAAAExAQAAAAoxNDYyNzEyNTEwAwAAAAI3OQIAAAABNAQAAAABMAcAAAAJOS8xOC8yMDE5CAAAAAkzLzMxLzIwMTEJAAAAATD5AP56/TzXCOEStbT9PNcII0NJUS5UU0U6OTAwOS5JUV9UT1RBTF9SRUNFSVYuRlkyMDE0AQAAAOFlDQACAAAABTE4MDgxAQgAAAAFAAAAATEBAAAACjE2ODczNDI0NzkDAAAAAjc5AgAAAAQxMDAxBAAAAAEwBwAA</t>
  </si>
  <si>
    <t>AAk5LzE4LzIwMTkIAAAACTMvMzEvMjAxNAkAAAABMNeak3j9PNcIv1UNtf081wglQ0lRLlRTRTo5MDA5LklRX0RBWVNfU0FMRVNfT1VULkZZMjAwOAEAAADhZQ0AAgAAAAkxOS4wODAzMTIBCAAAAAUAAAABMQEAAAAKMTA2NTU1NTQxMgMAAAACNzkCAAAABDQwNDIEAAAAATAHAAAACTkvMTgvMjAxOQgAAAAJMy8zMS8yMDA4CQAAAAEwwpj2cv081wiMSEC2/TzXCCdDSVEuVFNYOkNOUi5JUV9NSU5PUklUWV9JTlRFUkVTVC5GWTIwMDcBAAAA/GIFAAMAAAAAAIGEeXb9PNcIZ9ijtf081wghQ0lRLlRTRTo5MDAzLklRX1RPVEFMX0xJQUIuRlkyMDE0AQAAAGNvDQACAAAABjQ2NDc3NgEIAAAABQAAAAExAQAAAAoxNjg3MzQyNDM2AwAAAAI3OQIAAAAEMTI3NgQAAAABMAcAAAAJOS8xOC8yMDE5CAAAAAkzLzMxLzIwMTQJAAAAATBQPYR3/TzXCDxdZrX9PNcIJENJUS5UU0U6OTAwOS5JUV9PVEhFUl9MSUFCX0xULkZZMjAxMwEAAADhZQ0AAgAAAAU3NjYyOAEIAAAABQAAAAExAQAAAAoxNjI1OTc1MTkxAwAAAAI3OQIAAAAEMTA2MgQAAAABMAcAAAAJOS8xOC8yMDE5CAAAAAkzLzMxLzIwMTMJAAAAATDCcpN4/TzXCBbQBLX9PNcIG0NJUS5TRUhLOjY2LklRX0RBX0NGLkZZMjAxNQEAAAC3Wg0AAgAAAAQzODQ5AQgAAAAFAAAAATEBAAAACjE4MzUyODg4ODIDAAAAAjY0AgAAAAQyMTYwBAAAAAEwBwAAAAk5LzE4</t>
  </si>
  <si>
    <t>LzIwMTkIAAAACjEyLzMxLzIwMTUJAAAAATCqef90/TzXCE+W0LX9PNcIIUNJUS5UU0U6OTAwNS5JUV9JTkNfRVFVSVRZLkZZMjAxNQEAAAB2XA0AAgAAAAQ2MzU4AQgAAAAFAAAAATEBAAAACjE3NDUzNzg0NDIDAAAAAjc5AgAAAAI0NwQAAAABMAcAAAAJOS8xOC8yMDE5CAAAAAkzLzMxLzIwMTUJAAAAATCP17B5/TzXCO+M5LT9PNcIIUNJUS5UU0U6OTAwNy5JUV9UT1RBTF9MSUFCLkZZMjAxOAEAAAAVZg0AAgAAAAY5MzA4NjkBCAAAAAUAAAABMQEAAAAKMTg5NTAwMjAyMwMAAAACNzkCAAAABDEyNzYEAAAAATAHAAAACTkvMTgvMjAxOQgAAAAJMy8zMS8yMDE4CQAAAAEwGfZJe/081wgxxbu0/TzXCCRDSVEuU0VISzo2Ni5JUV9PVEhFUl9DQV9TVVBQTC5GWTIwMDcBAAAAt1oNAAIAAAADMjQzAQgAAAAFAAAAATEBAAAACTk4NzQ1NDA5MAMAAAACNjQCAAAABDEwNTUEAAAAATAHAAAACTkvMTgvMjAxOQgAAAAKMTIvMzEvMjAwNwkAAAABMJrEeHX9PNcIn3+8tf081wgjQ0lRLlRTRTo5MDI0LklRX0VCSVRBX01BUkdJTi5GWTIwMTYBAAAA+++kAQIAAAAHMTIuOTgxNQEIAAAABQAAAAExAQAAAAoxNzk3MzE1NDE5AwAAAAI3OQIAAAAENDQxOQQAAAABMAcAAAAJOS8xOC8yMDE5CAAAAAkzLzMxLzIwMTYJAAAAATDMcfZy/TzXCA0nN7b9PNcIJENJUS5OWVNFOlVOUC5JUV9VTkxFVkVSRURfRkNGLkZZMjAw</t>
  </si>
  <si>
    <t>NwEAAAA+uwQAAgAAAAc5ODkuMzc1AQgAAAAFAAAAATEBAAAACjEzMTg2NTM4ODEDAAAAAzE2MAIAAAAENDQyMwQAAAABMAcAAAAJOS8xOC8yMDE5CAAAAAoxMi8zMS8yMDA3CQAAAAEw89cJd/081wj2fn21/TzXCB9DSVEuVFNFOjkwMjQuSVFfQlZfU0hBUkUuRlkyMDExAQAAAPvvpAEDAAAAAADrRax5/TzXCHo0GbX9PNcIIUNJUS5UU0U6OTAwOS5JUV9DQVNIX0VRVUlWLkZZMjAwOQEAAADhZQ0AAgAAAAUyMzYxNAEIAAAABQAAAAExAQAAAAoxMzg4NDExMzQyAwAAAAI3OQIAAAAEMTA5NgQAAAABMAcAAAAJOS8xOC8yMDE5CAAAAAkzLzMxLzIwMDkJAAAAATAA/5J4/TzXCE186rT9PNcIIENJUS5OWVNFOk5TQy5JUV9DSEFOR0VfQVAuRlkyMDE3AQAAAKx1BAADAAAAAACn1ip0/TzXCO/TB7b9PNcIJUNJUS5UU0U6OTAwOS5JUV9MVF9ERUJUX1JFUEFJRC5GWTIwMTYBAAAA4WUNAAIAAAAGLTQ3ODg1AQgAAAAFAAAAATEBAAAACjE3OTg5Mzk4NjEDAAAAAjc5AgAAAAQyMDM2BAAAAAEwBwAAAAk5LzE4LzIwMTkIAAAACTMvMzEvMjAxNgkAAAABMAD/knj9PNcI3PIwtf081wgmQ0lRLk5ZU0U6VU5QLklRX05FVF9ERUJUX0VCSVREQS5GWTIwMDcBAAAAPrsEAAIAAAAIMS40NDg4OTIBCAAAAAUAAAABMQEAAAAKMTMxODY1Mzg4MQMAAAADMTYwAgAAAAQ0MTkzBAAAAAEwBwAAAAk5LzE4LzIwMTkIAAAACjEy</t>
  </si>
  <si>
    <t>LzMxLzIwMDcJAAAAATCw0a1y/TzXCPlTWLb9PNcIIUNJUS5UU0U6OTAyNC5JUV9UT1RBTF9MSUFCLkZZMjAxNQEAAAD776QBAgAAAAcxMTUyNDc3AQgAAAAFAAAAATEBAAAACjE3NDQ5NDYzNDQDAAAAAjc5AgAAAAQxMjc2BAAAAAEwBwAAAAk5LzE4LzIwMTkIAAAACTMvMzEvMjAxNQkAAAABMAaUC3n9PNcIU/H4tP081wghQ0lRLlRTRTo5MDA3LklRX1RPVEFMX0RFQlQuRlkyMDAyAQAAABVmDQACAAAABjgyMDk2NwEIAAAABQAAAAExAQAAAAkxMTY3MzIzODQDAAAAAjc5AgAAAAQ0MTczBAAAAAEwBwAAAAk5LzE4LzIwMTkIAAAACTMvMzEvMjAwMgkAAAABMDI0u5H9PNcIE7ODtv081wgfQ0lRLlRTRTo5MDA5LklRX0VCSVRfSU5ULkZZMjAxMQEAAADhZQ0AAgAAAAgyLjg0MzI5MgEIAAAABQAAAAExAQAAAAoxNDYyNzEyMzYxAwAAAAI3OQIAAAAENDE4OQQAAAABMAcAAAAJOS8xOC8yMDE5CAAAAAkzLzMxLzIwMTEJAAAAATChNPdy/TzXCPtpQrb9PNcIJUNJUS5OWVNFOk5TQy5JUV9HQUlOX0lOVkVTVF9DRi5GWTIwMTABAAAArHUEAAIAAAACLTEBCAAAAAUAAAABMQEAAAAKMTU4Nzc3MTg4MQMAAAADMTYwAgAAAAQyMDkwBAAAAAEwBwAAAAk5LzE4LzIwMTkIAAAACjEyLzMxLzIwMTAJAAAAATCpEoR0/TzXCAnU67X9PNcIIkNJUS5TRUhLOjY2LklRX0ZJTklTSEVEX0lOVi5GWTIwMTYBAAAAt1oNAAIA</t>
  </si>
  <si>
    <t>AAAEMTQ0MQEIAAAABQAAAAExAQAAAAoxODgyMzg1ODA5AwAAAAI2NAIAAAAEMzA3NQQAAAABMAcAAAAJOS8xOC8yMDE5CAAAAAoxMi8zMS8yMDE2CQAAAAEwq6D/dP081wjNir+1/TzXCC1DSVEuU0VISzo2Ni5JUV9NSU5PUklUWV9JTlRFUkVTVF9UT1RBTC5GWTIwMTMBAAAAt1oNAAIAAAADMTQ1AQgAAAAFAAAAATEBAAAACjE3Mjg0NTU2NDMDAAAAAjY0AgAAAAQxMzEyBAAAAAEwBwAAAAk5LzE4LzIwMTkIAAAACjEyLzMxLzIwMTMJAAAAATDNBSl1/TzXCMnYxrX9PNcIKkNJUS5UU0U6OTAwMy5JUV9UT1RBTF9FUVVJVFkuRlkyMDExLi4uLkpQWQEAAABjbw0AAgAAAAU2NjcyMwEIAAAABQAAAAExAQAAAAoxNDYyNzEyNDI1AwAAAAI3OQIAAAAEMTI3NQQAAAABMAcAAAAJOS8xOC8yMDE5CAAAAAkzLzMxLzIwMTEJAAAAATAdKpRx/TzXCAXleLb9PNcIIUNJUS5OWVNFOlVOUC5JUV9UT1RBTF9MSUFCLkZZMjAxNQEAAAA+uwQAAgAAAAUzMzg5OAEIAAAABQAAAAExAQAAAAoxODczNjM0ODUxAwAAAAMxNjACAAAABDEyNzYEAAAAATAHAAAACTkvMTgvMjAxOQgAAAAKMTIvMzEvMjAxNQkAAAABMJo2eXb9PNcIUxWAtf081wgqQ0lRLk5ZU0U6VU5QLklRX0NVUlJFTlRfUE9SVF9MRUFTRVMuRlkyMDExAQAAAD67BAADAAAAAACmEHN2/TzXCLWaerX9PNcIJUNJUS5UU0U6OTAwNi5JUV9PVEhFUl9DTF9TVVBQ</t>
  </si>
  <si>
    <t>TC5GWTIwMTgBAAAAuGwNAAIAAAAFMzYxMzYBCAAAAAUAAAABMQEAAAAKMTg5NTAwMjMyNgMAAAACNzkCAAAABDEwNTcEAAAAATAHAAAACTkvMTgvMjAxOQgAAAAJMy8zMS8yMDE4CQAAAAEw1HX+ev081wgY/Ni0/TzXCCRDSVEuVFNFOjkwMDYuSVFfTUFSS0VUQ0FQLjIwMTEvMDMvMzEBAAAAuGwNAAIAAAANMzMwMjYzLjk4MzQ5NgEGAAAABQAAAAExAQAAAAoxNDMxMDg5MzQ0AwAAAAI3OQIAAAAGMTAwMDU0BAAAAAEwBwAAAAkzLzMxLzIwMTH+neaR/TzXCL+ibLT9PNcIGUNJUS5UU0U6OTAwOC5JUV9SRS5GWTIwMTMBAAAAvF4NAAIAAAAGMTg2MzQyAQgAAAAFAAAAATEBAAAACjE2MjU5NzUyNDkDAAAAAjc5AgAAAAQxMjIyBAAAAAEwBwAAAAk5LzE4LzIwMTkIAAAACTMvMzEvMjAxMwkAAAABMG3hPXz9PNcIg+CctP081wgbQ0lRLk5ZU0U6TlNDLklRX0NPR1MuRlkyMDE4AQAAAKx1BAACAAAABDYzNjcBCAAAAAUAAAABMQEAAAAKMTk0NDIwMDk5NwMAAAADMTYwAgAAAAIzNAQAAAABMAcAAAAJOS8xOC8yMDE5CAAAAAoxMi8zMS8yMDE4CQAAAAEwo/0qdP081wh6Tv+1/TzXCCNDSVEuVFNFOjkwNDUuSVFfUEVfRVhDTC4uMjAxNC8wMy8zMQEAAABEXQ0AAgAAAAkxNi4wODU0MDYBBwAAAAUAAAABMQEAAAAKMTY1OTQyNjAwNQMAAAABMAIAAAAGMTAwMDI3BAAAAAEwBwAAAAkzLzMxLzIwMTQIAAAACTMv</t>
  </si>
  <si>
    <t>MzEvMjAxNMdmAZH9PNcIGk9ZtP081wglQ0lRLlRTRTo5MDA1LklRX0RBWVNfU0FMRVNfT1VULkZZMjAxMwEAAAB2XA0AAgAAAAgzNy40MTgzNAEIAAAABQAAAAExAQAAAAoxNjI1NDU3NjE0AwAAAAI3OQIAAAAENDA0MgQAAAABMAcAAAAJOS8xOC8yMDE5CAAAAAkzLzMxLzIwMTMJAAAAATAIr/Vy/TzXCD2+JLb9PNcIKENJUS5UU0U6OTAwOC5JUV9UT1RBTF9ERUJUX1JFUEFJRC5GWTIwMTIBAAAAvF4NAAIAAAAFLTk0MzABCAAAAAUAAAABMQEAAAAKMTU1NTcwNDQ4NAMAAAACNzkCAAAABDIxNjYEAAAAATAHAAAACTkvMTgvMjAxOQgAAAAJMy8zMS8yMDEyCQAAAAEwero9fP081wja1G+0/TzXCBhDSVEuU0VISzo2Ni5JUV9BRC5GWTIwMTIBAAAAt1oNAAIAAAAGLTQxMTA1AQgAAAAFAAAAATEBAAAACjE2NjcyNDExODcDAAAAAjY0AgAAAAQxMDc1BAAAAAEwBwAAAAk5LzE4LzIwMTkIAAAACjEyLzMxLzIwMTIJAAAAATDZ3ih1/TzXCFLpubX9PNcIJkNJUS5UU1g6Q05SLklRX0NIQU5HRV9JTlZFTlRPUlkuRlkyMDExAQAAAPxiBQACAAAAAjExAQgAAAAFAAAAATEBAAAACjE2NTYzMjc2MDcDAAAAAjI3AgAAAAQyMDk5BAAAAAEwBwAAAAk5LzE4LzIwMTkIAAAACjEyLzMxLzIwMTEJAAAAATBqZg52/TzXCBtTqbX9PNcIH0NJUS5TRUhLOjY2LklRX1RPVEFMX1JFVi5GWTIwMTQBAAAAt1oNAAIAAAAFNDAx</t>
  </si>
  <si>
    <t>NTYBCAAAAAUAAAABMQEAAAAKMTc4NTQxNjk2NgMAAAACNjQCAAAAAjI4BAAAAAEwBwAAAAk5LzE4LzIwMTkIAAAACjEyLzMxLzIwMTQJAAAAATDDLCl1/TzXCNvjwrX9PNcIJkNJUS5UU0U6OTAwMy5JUV9JTlZFU1RfTE9BTlNfQ0YuRlkyMDExAQAAAGNvDQADAAAAAABVx4N3/TzXCItMZbX9PNcIIENJUS5TRUhLOjY2LklRX1RPVEFMX0RFQlQuRlkyMDE0AQAAALdaDQACAAAABTIwNjc5AQgAAAAFAAAAATEBAAAACjE3ODU0MTY5NjYDAAAAAjY0AgAAAAQ0MTczBAAAAAEwBwAAAAk5LzE4LzIwMTkIAAAACjEyLzMxLzIwMTQJAAAAATCqef90/TzXCECQtrX9PNcIJUNJUS5UU0U6OTAwNy5JUV9HQUlOX0lOVkVTVF9DRi5GWTIwMTQBAAAAFWYNAAIAAAACMTcBCAAAAAUAAAABMQEAAAAKMTY4NzA0NDY2MQMAAAACNzkCAAAABDIwOTAEAAAAATAHAAAACTkvMTgvMjAxOQgAAAAJMy8zMS8yMDE0CQAAAAEwVVpJe/081wiZZrq0/TzXCB1DSVEuVFNFOjkwMDMuSVFfR0FfRVhQLkZZMjAxNgEAAABjbw0AAwAAAAAAMu4Id/081wiOV1q1/TzXCCxDSVEuVFNFOjkwMDguSVFfSU1QVVRfT1BFUl9MRUFTRV9ERVBSLkZZMjAxNwEAAAC8Xg0AAwAAAAAAPCAQfP081wgP/IS0/TzXCBlDSVEuVFNFOjkwMDkuSVFfTkkuRlkyMDEzAQAAAOFlDQACAAAABTIxOTczAQgAAAAFAAAAATEBAAAACjE2MjU5NzUxOTEDAAAAAjc5</t>
  </si>
  <si>
    <t>AgAAAAIxNQQAAAABMAcAAAAJOS8xOC8yMDE5CAAAAAkzLzMxLzIwMTMJAAAAATDCcpN4/TzXCDLsHbX9PNcIIkNJUS5UU0U6OTAwOC5JUV9TQUxFX1BQRV9DRi5GWTIwMTEBAAAAvF4NAAMAAAAAAIWTPXz9PNcIVxJ2tP081wgrQ0lRLlRTRTo5MDAzLklRX01JTk9SSVRZX0lOVEVSRVNUX0lTLkZZMjAxMQEAAABjbw0AAgAAAAIyOAEIAAAABQAAAAExAQAAAAoxNDYyNzEyNDI1AwAAAAI3OQIAAAACODMEAAAAATAHAAAACTkvMTgvMjAxOQgAAAAJMy8zMS8yMDExCQAAAAEwYKCDd/081whYJVC1/TzXCCVDSVEuVFNFOjkwMDUuSVFfTFRfREVCVF9JU1NVRUQuRlkyMDE4AQAAAHZcDQACAAAABTYwNDI1AQgAAAAFAAAAATEBAAAACjE4OTUwMDI0NjYDAAAAAjc5AgAAAAQyMDM0BAAAAAEwBwAAAAk5LzE4LzIwMTkIAAAACTMvMzEvMjAxOAkAAAABMG0lsXn9PNcIfPEGtf081wglQ0lRLk5ZU0U6VU5QLklRX0NBU0hfU1RfSU5WRVNULkZZMjAxMgEAAAA+uwQAAgAAAAQxMDYzAQgAAAAFAAAAATEBAAAACjE3MTgwOTIxMjkDAAAAAzE2MAIAAAAEMTAwMgQAAAABMAcAAAAJOS8xOC8yMDE5CAAAAAoxMi8zMS8yMDEyCQAAAAEwrjdzdv081wjGzHa1/TzXCBhDSVEuVFNYOkNOUi5JUV9ETy5GWTIwMTUBAAAA/GIFAAMAAAAAAMF2eHX9PNcI1iuitf081wglQ0lRLlRTRTo5MDA2LklRX1NUX0RFQlRfSVNTVUVELkZZ</t>
  </si>
  <si>
    <t>MjAwOAEAAAC4bA0AAgAAAAQzOTU5AQgAAAAFAAAAATEBAAAACjEwNjc2MDkxMjQDAAAAAjc5AgAAAAQyMDQzBAAAAAEwBwAAAAk5LzE4LzIwMTkIAAAACTMvMzEvMjAwOAkAAAABMAiz/Xr9PNcIHym0tP081wgkQ0lRLk5ZU0U6VU5QLklRX1VOTEVWRVJFRF9GQ0YuRlkyMDE3AQAAAD67BAACAAAACDM5MzYuODc1AQgAAAAFAAAAATEBAAAACjE5NDQyMTYwNTYDAAAAAzE2MAIAAAAENDQyMwQAAAABMAcAAAAJOS8xOC8yMDE5CAAAAAoxMi8zMS8yMDE3CQAAAAEwjF15dv081wiO7o21/TzXCChDSVEuVFNFOjkwMDguSVFfVE9UQUxfREVCVF9FUVVJVFkuRlkyMDA4AQAAALxeDQACAAAABzk5LjM2NTYBCAAAAAUAAAABMQEAAAAKMTA2Mjc1MTc1NQMAAAACNzkCAAAABDQwMzQEAAAAATAHAAAACTkvMTgvMjAxOQgAAAAJMy8zMS8yMDA4CQAAAAEwNXGRc/081wg6VBm2/TzXCCtDSVEuVFNFOjkwMjQuSVFfTUlOT1JJVFlfSU5URVJFU1RfQ0YuRlkyMDE4AQAAAPvvpAEDAAAAAAAM4gt5/TzXCI+S6bT9PNcIIUNJUS5UU0U6OTAwNi5JUV9TR0FfTUFSR0lOLkZZMjAxMgEAAAC4bA0AAgAAAAY5LjYzMDgBCAAAAAUAAAABMQEAAAAKMTU1NjIwMDYxMgMAAAACNzkCAAAABDQzNzUEAAAAATAHAAAACTkvMTgvMjAxOQgAAAAJMy8zMS8yMDEyCQAAAAEwPxA7c/081wh61CO2/TzXCCJDSVEuVFNFOjkwMDkuSVFfQ0FT</t>
  </si>
  <si>
    <t>SF9JTlZFU1QuRlkyMDE4AQAAAOFlDQACAAAABi0yNzAyMwEIAAAABQAAAAExAQAAAAoxODk1MDAyMTIwAwAAAAI3OQIAAAAEMjAwNQQAAAABMAcAAAAJOS8xOC8yMDE5CAAAAAkzLzMxLzIwMTgJAAAAATDYS5N4/TzXCI/RNbX9PNcIHkNJUS5UU0U6OTAwOC5JUV9MVF9ERUJULkZZMjAwOAEAAAC8Xg0AAgAAAAYxODA1MzkBCAAAAAUAAAABMQEAAAAKMTA2Mjc1MTc1NQMAAAACNzkCAAAABDEwNDkEAAAAATAHAAAACTkvMTgvMjAxOQgAAAAJMy8zMS8yMDA4CQAAAAEwlR49fP081wiA2nS0/TzXCCdDSVEuVFNFOjkwMDUuSVFfTUFSS0VUQ0FQLjIwMDgvMy8zMS5KUFkBAAAAdlwNAAIAAAAMNjE4NTEyLjQzODM2AQYAAAAFAAAAATEBAAAACTUxODEwODYxNgMAAAACNzkCAAAABjEwMDA1NAQAAAABMAcAAAAJMy8zMS8yMDA4x2YBkf081wgLb/sE/jzXCCtDSVEuVFNFOjkwMDkuSVFfUkVUVVJOX0NPTU1PTl9FUVVJVFkuRlkyMDEwAQAAAOFlDQACAAAABjguMjcwOAEIAAAABQAAAAExAQAAAAoxMzg4NDEyMjQ4AwAAAAI3OQIAAAAFMzMzMjAEAAAAATAHAAAACTkvMTgvMjAxOQgAAAAJMy8zMS8yMDEwCQAAAAEwwpj2cv081wjxmze2/TzXCBtDSVEuTllTRTpOU0MuSVFfTEFORC5GWTIwMDgBAAAArHUEAAIAAAAEMjExOQEIAAAABQAAAAExAQAAAAoxNDMwMjE0NzI3AwAAAAMxNjACAAAABDMwOTgEAAAAATAH</t>
  </si>
  <si>
    <t>AAAACTkvMTgvMjAxOQgAAAAKMTIvMzEvMjAwOAkAAAABMK7rg3T9PNcIlnratf081wglQ0lRLlRTRTo5MDAzLklRX09USEVSX0NMX1NVUFBMLkZZMjAxNQEAAABjbw0AAgAAAAU0NDY0MwEIAAAABQAAAAExAQAAAAoxNzQ2MDM1OTEyAwAAAAI3OQIAAAAEMTA1NwQAAAABMAcAAAAJOS8xOC8yMDE5CAAAAAkzLzMxLzIwMTUJAAAAATBFxwh3/TzXCFtoYrX9PNcILkNJUS5UU0U6OTAwOS5JUV9PVEhFUl9GSU5BTkNFX0FDVF9TVVBQTC5GWTIwMTgBAAAA4WUNAAIAAAAFLTczODQBCAAAAAUAAAABMQEAAAAKMTg5NTAwMjEyMAMAAAACNzkCAAAABDIwNTAEAAAAATAHAAAACTkvMTgvMjAxOQgAAAAJMy8zMS8yMDE4CQAAAAEw2EuTeP081whm7Tm1/TzXCCRDSVEuVFNFOjkwMDYuSVFfRUJJVERBX01BUkdJTi5GWTIwMTQBAAAAuGwNAAIAAAAHMTguMTY3MQEIAAAABQAAAAExAQAAAAoxNjg3MzQzMTIyAwAAAAI3OQIAAAAENDA0NwQAAAABMAcAAAAJOS8xOC8yMDE5CAAAAAkzLzMxLzIwMTQJAAAAATA1Nztz/TzXCL0QMbb9PNcIKUNJUS5UU0U6OTAwOC5JUV9BU1NFVF9XUklURURPV05fQ0YuRlkyMDA5AQAAALxeDQACAAAABDE3NTUBCAAAAAUAAAABMQEAAAAKMTM4MjY2MTM1MAMAAAACNzkCAAAABDIwMTkEAAAAATAHAAAACTkvMTgvMjAxOQgAAAAJMy8zMS8yMDA5CQAAAAEwhEU9fP081whmT3W0/TzXCCRD</t>
  </si>
  <si>
    <t>SVEuTllTRTpOU0MuSVFfQ1VSUkVOVF9SQVRJTy5GWTIwMTcBAAAArHUEAAIAAAAGMC44NDQ0AQgAAAAFAAAAATEBAAAACjE5NDQyMDEwMTYDAAAAAzE2MAIAAAAENDAzMAQAAAABMAcAAAAJOS8xOC8yMDE5CAAAAAoxMi8zMS8yMDE3CQAAAAEwYxXkcf081wjg5Gq2/TzXCBtDSVEuTllTRTpVTlAuSVFfTlBQRS5GWTIwMTABAAAAPrsEAAIAAAAFMzc5MjkBCAAAAAUAAAABMQEAAAAKMTU4Njg0OTM5MQMAAAADMTYwAgAAAAQxMDA0BAAAAAEwBwAAAAk5LzE4LzIwMTkIAAAACjEyLzMxLzIwMTAJAAAAATCmEHN2/TzXCM0lerX9PNcIKUNJUS5UU0U6OTAwOC5JUV9JTlZFU1RfU0VDVVJJVFlfQ0YuRlkyMDA4AQAAALxeDQACAAAABDI3MzEBCAAAAAUAAAABMQEAAAAKMTA2Mjc1MTc1NQMAAAACNzkCAAAABDIwMjcEAAAAATAHAAAACTkvMTgvMjAxOQgAAAAJMy8zMS8yMDA4CQAAAAEwlR49fP081wj7M5u0/TzXCCFDSVEuVFNYOkNOUi5JUV9PVEhFUl9JTlRBTi5GWTIwMTIBAAAA/GIFAAIAAAADNjA2AQgAAAAFAAAAATEBAAAACjE3MTczMTU3ODMDAAAAAjI3AgAAAAQxMDQwBAAAAAEwBwAAAAk5LzE4LzIwMTkIAAAACjEyLzMxLzIwMTIJAAAAATBqZg52/TzXCKeVmLX9PNcIIUNJUS5UU0U6OTAyNC5JUV9UT1RBTF9MSUFCLkZZMjAxMwEAAAD776QBAgAAAAcxMTYwOTgyAQgAAAAFAAAAATEBAAAACjE2Nzgx</t>
  </si>
  <si>
    <t>ODczNTUDAAAAAjc5AgAAAAQxMjc2BAAAAAEwBwAAAAk5LzE4LzIwMTkIAAAACTMvMzEvMjAxMwkAAAABMNuTrHn9PNcIjS74tP081wgjQ0lRLlRTRTo5MDI0LklRX1RPVEFMX0VRVUlUWS5GWTIwMTQBAAAA+++kAQIAAAAGMjY3Njg3AQgAAAAFAAAAATEBAAAACjE2ODU4MDI1NzADAAAAAjc5AgAAAAQxMjc1BAAAAAEwBwAAAAk5LzE4LzIwMTkIAAAACTMvMzEvMjAxNAkAAAABMBFtC3n9PNcI7zPotP081wghQ0lRLlNFSEs6NjYuSVFfR0FJTl9BU1NFVFMuRlkyMDExAQAAALdaDQADAAAAAADtkCh1/TzXCLBjsbX9PNcIJUNJUS5UU0U6OTAyNC5JUV9MVF9ERUJUX0lTU1VFRC5GWTIwMTIBAAAA+++kAQMAAAAAAOBsrHn9PNcI9OsItf081wgZQ0lRLk5ZU0U6VU5QLklRX0dQLkZZMjAxNQEAAAA+uwQAAgAAAAUxMDk4OAEIAAAABQAAAAExAQAAAAoxODczNjM0ODUxAwAAAAMxNjACAAAAAjEwBAAAAAEwBwAAAAk5LzE4LzIwMTkIAAAACjEyLzMxLzIwMTUJAAAAATCaNnl2/TzXCMhXb7X9PNcIGkNJUS5UU0U6OTAwNS5JUV9FQlQuRlkyMDEyAQAAAHZcDQACAAAABTQ4MjkyAQgAAAAFAAAAATEBAAAACjE1NTU3MDQ1ODQDAAAAAjc5AgAAAAMxMzkEAAAAATAHAAAACTkvMTgvMjAxOQgAAAAJMy8zMS8yMDEyCQAAAAEwcxkXev081wgcYMq0/TzXCCVDSVEuTllTRTpOU0MuSVFfUkVUVVJOX0NBUElUQUwuRlky</t>
  </si>
  <si>
    <t>MDE4AQAAAKx1BAACAAAABjkuNDM0NAEIAAAABQAAAAExAQAAAAoxOTQ0MjAwOTk3AwAAAAMxNjACAAAABDQzNjMEAAAAATAHAAAACTkvMTgvMjAxOQgAAAAKMTIvMzEvMjAxOAkAAAABMGMV5HH9PNcIPThitv081wglQ0lRLlRTRTo5MDA2LklRX0xUX0RFQlRfUkVQQUlELkZZMjAxNwEAAAC4bA0AAgAAAAYtNjMxNjIBCAAAAAUAAAABMQEAAAAKMTg0ODg3OTU2OQMAAAACNzkCAAAABDIwMzYEAAAAATAHAAAACTkvMTgvMjAxOQgAAAAJMy8zMS8yMDE3CQAAAAEw4U7+ev081wjpT6a0/TzXCCRDSVEuVFNFOjkwMDMuSVFfQ09NTU9OX0lTU1VFRC5GWTIwMTEBAAAAY28NAAIAAAAFMTUyMDMBCAAAAAUAAAABMQEAAAAKMTQ2MjcxMjQyNQMAAAACNzkCAAAABDIxNjkEAAAAATAHAAAACTkvMTgvMjAxOQgAAAAJMy8zMS8yMDExCQAAAAEwVceDd/081whH3Wm1/TzXCBlDSVEuVFNFOjkwMDMuSVFfQUQuRlkyMDExAQAAAGNvDQADAAAAAABgoIN3/TzXCKQlZbX9PNcIJ0NJUS5UU1g6Q05SLklRX1RPVEFMX0RFQlRfUkVQQUlELkZZMjAxMgEAAAD8YgUAAgAAAAQtMTQwAQgAAAAFAAAAATEBAAAACjE3MTczMTU3ODMDAAAAAjI3AgAAAAQyMTY2BAAAAAEwBwAAAAk5LzE4LzIwMTkIAAAACjEyLzMxLzIwMTIJAAAAATBqZg52/TzXCBBpobX9PNcIHENJUS5UU0U6OTAwMy5JUV9DQVBFWC5GWTIwMTEBAAAAY28NAAIA</t>
  </si>
  <si>
    <t>AAAGLTE1NjcxAQgAAAAFAAAAATEBAAAACjE0NjI3MTI0MjUDAAAAAjc5AgAAAAQyMDIxBAAAAAEwBwAAAAk5LzE4LzIwMTkIAAAACTMvMzEvMjAxMQkAAAABMFXHg3f9PNcIazBMtf081wgbQ0lRLlRTRTo5MDAzLklRX0VCSVQuRlkyMDE5AQAAAGNvDQACAAAABTMxNjI0AQgAAAAFAAAAATEBAAAACjE5NzAyMTMwNDgDAAAAAjc5AgAAAAM0MDAEAAAAATAHAAAACTkvMTgvMjAxOQgAAAAJMy8zMS8yMDE5CQAAAAEwB4oJd/081wjTZ4W1/TzXCCdDSVEuVFNFOjkwMjQuSVFfTUFSS0VUQ0FQLjIwMDYvMy8zMS5KUFkBAAAA+++kAQMAAAAAAMdmAZH9PNcIJwv8BP481wggQ0lRLlRTRTo5MDA1LklRX1RPVEFMX1JFVi5GWTIwMTYBAAAAdlwNAAIAAAAHMTA5MTQ1NQEIAAAABQAAAAExAQAAAAoxNzk4ODk1MDA3AwAAAAI3OQIAAAACMjgEAAAAATAHAAAACTkvMTgvMjAxOQgAAAAJMy8zMS8yMDE2CQAAAAEwj9ewef081wimhoy2/TzXCDpDSVEuVFNFOjkwMDkuSVFfQ1VTVE9NX0JFVEEuLTEwNFcuMjAwOC8wMy8zMS4uXlRPUElYLkpQWS5IAQAAAOFlDQACAAAAETAuODI3ODkwMDMwMDcxODc1AIZg55H9PNcIlRFFtP081wgsQ0lRLlRTRTo5MDAzLklRX0lNUFVUX09QRVJfTEVBU0VfREVQUi5GWTIwMTkBAAAAY28NAAMAAAAAAAeKCXf9PNcIf/mJtf081wgiQ0lRLlRTRTo5MDA1LklRX1FVSUNLX1JBVElPLkZZ</t>
  </si>
  <si>
    <t>MjAxMgEAAAB2XA0AAgAAAAgwLjI2ODM3MgEIAAAABQAAAAExAQAAAAoxNTU1NzA0NTg0AwAAAAI3OQIAAAAENDEyMQQAAAABMAcAAAAJOS8xOC8yMDE5CAAAAAkzLzMxLzIwMTIJAAAAATAIr/Vy/TzXCFwWNrb9PNcIJUNJUS5OWVNFOk5TQy5JUV9CQVNJQ19FUFNfRVhDTC5GWTIwMTABAAAArHUEAAIAAAAINC4wNTk3ODMBCAAAAAUAAAABMQEAAAAKMTU4Nzc3MTg4MQMAAAADMTYwAgAAAAQzMDY0BAAAAAEwBwAAAAk5LzE4LzIwMTkIAAAACjEyLzMxLzIwMTAJAAAAATCpEoR0/TzXCCyR57X9PNcIJENJUS5UU1g6Q05SLklRX0RJTFVUX0VQU19FWENMLkZZMjAxMgEAAAD8YgUAAgAAAAQzLjA2AQgAAAAFAAAAATEBAAAACjE3MTczMTU3ODMDAAAAAjI3AgAAAAMxNDIEAAAAATAHAAAACTkvMTgvMjAxOQgAAAAKMTIvMzEvMjAxMgkAAAABMGpmDnb9PNcI/nmptf081wgkQ0lRLlRTRTo5MDI0LklRX0NBU0hfSU5URVJFU1QuRlkyMDE4AQAAAPvvpAECAAAABTEwNTQ2AQgAAAAFAAAAATEBAAAACjE4OTQwODQ2NjEDAAAAAjc5AgAAAAQzMDI4BAAAAAEwBwAAAAk5LzE4LzIwMTkIAAAACTMvMzEvMjAxOAkAAAABMAkJDHn9PNcItYcCtf081wgmQ0lRLlRTRTo5MDI0LklRX0lOVkVTVF9MT0FOU19DRi5GWTIwMTQBAAAA+++kAQMAAAAAABFtC3n9PNcIbKP4tP081wggQ0lRLlRTRTo5MDA3LklRX0ZVTExfVElN</t>
  </si>
  <si>
    <t>RS5GWTIwMDgBAAAAFWYNAAIAAAAFMTM1NjUARfkPfP081wgHcYy0/TzXCCZDSVEuVFNFOjkwMDYuSVFfREVGX1RBWF9MSUFCX0xULkZZMjAxOQEAAAC4bA0AAgAAAAUxMTg4NAEIAAAABQAAAAExAQAAAAoxOTcwMDUxNTQ4AwAAAAI3OQIAAAAEMTAyNwQAAAABMAcAAAAJOS8xOC8yMDE5CAAAAAkzLzMxLzIwMTkJAAAAATC+nP56/TzXCL9VwLT9PNcIJENJUS5UU0U6OTAwNi5JUV9JTVBBSVJNRU5UX0dXLkZZMjAxNQEAAAC4bA0AAwAAAAAA+QD+ev081wgaSuC0/TzXCBlDSVEuVFNFOjkwMDguSVFfQUQuRlkyMDA5AQAAALxeDQACAAAABy00OTMwOTUBCAAAAAUAAAABMQEAAAAKMTM4MjY2MTM1MAMAAAACNzkCAAAABDEwNzUEAAAAATAHAAAACTkvMTgvMjAxOQgAAAAJMy8zMS8yMDA5CQAAAAEwhEU9fP081wgoxG60/TzXCCJDSVEuTllTRTpVTlAuSVFfU0FMRV9QUEVfQ0YuRlkyMDE3AQAAAD67BAACAAAAAzE2OAEIAAAABQAAAAExAQAAAAoxOTQ0MjE2MDU2AwAAAAMxNjACAAAABDIwNDIEAAAAATAHAAAACTkvMTgvMjAxOQgAAAAKMTIvMzEvMjAxNwkAAAABMIxdeXb9PNcInTyjtf081wgiQ0lRLlNFSEs6NjYuSVFfQkVUQV81WVIuMjAxNS8xMi8zMQEAAAC3Wg0AAgAAABEwLjU1MzI2NDgyMTg2Njg2MwCGYOeR/TzXCNsnRLT9PNcIGENJUS5TRUhLOjY2LklRX05JLkZZMjAxMwEAAAC3Wg0AAgAAAAUx</t>
  </si>
  <si>
    <t>MzAyNQEIAAAABQAAAAExAQAAAAoxNzI4NDU1NjQzAwAAAAI2NAIAAAACMTUEAAAAATAHAAAACTkvMTgvMjAxOQgAAAAKMTIvMzEvMjAxMwkAAAABMM0FKXX9PNcI9ELLtf081wghQ0lRLk5ZU0U6VU5QLklRX0lOQ19FUVVJVFkuRlkyMDE0AQAAAD67BAADAAAAAAC4D3l2/TzXCN4Jb7X9PNcIHENJUS5UU0U6OTAyNC5JUV9EQV9DRi5GWTIwMTABAAAA+++kAQMAAAAAAPQerHn9PNcIcsr/tP081wghQ0lRLlRTRTo5MDA2LklRX0VCSVREQV9JTlQuRlkyMDE3AQAAALhsDQACAAAACTE0LjQ2MTA3NgEIAAAABQAAAAExAQAAAAoxODQ4ODc5NTY5AwAAAAI3OQIAAAAENDE5MAQAAAABMAcAAAAJOS8xOC8yMDE5CAAAAAkzLzMxLzIwMTcJAAAAATA1Nztz/TzXCJecG7b9PNcIJ0NJUS5UU0U6OTAyNC5JUV9DSEFOR0VfSU5WRU5UT1JZLkZZMjAxOAEAAAD776QBAgAAAAM2ODMBCAAAAAUAAAABMQEAAAAKMTg5NDA4NDY2MQMAAAACNzkCAAAABDIwOTkEAAAAATAHAAAACTkvMTgvMjAxOQgAAAAJMy8zMS8yMDE4CQAAAAEwDOILef081whq5gq1/TzXCCJDSVEuTllTRTpVTlAuSVFfU0FMRV9QUEVfQ0YuRlkyMDA5AQAAAD67BAACAAAAAzE4NwEIAAAABQAAAAExAQAAAAoxNDkzNzk5MTc0AwAAAAMxNjACAAAABDIwNDIEAAAAATAHAAAACTkvMTgvMjAxOQgAAAAKMTIvMzEvMjAwOQkAAAABMLnpcnb9PNcIKMdxtf08</t>
  </si>
  <si>
    <t>1wgsQ0lRLlRTRTo5MDA4LklRX05FVF9ERUJUX0VCSVREQV9DQVBFWC5GWTIwMTIBAAAAvF4NAAIAAAAJMTEuNDYyNDQzAQgAAAAFAAAAATEBAAAACjE1NTU3MDQ0ODQDAAAAAjc5AgAAAAUyMzMxNAQAAAABMAcAAAAJOS8xOC8yMDE5CAAAAAkzLzMxLzIwMTIJAAAAATBhmJFz/TzXCDJkL7b9PNcIIUNJUS5UU0U6OTA0NS5JUV9UT1RBTF9ERUJULkZZMjAxNgEAAABEXQ0AAgAAAAYzMjU3MTIBCAAAAAUAAAABMQEAAAAKMTc5NzE1NjIwOQMAAAACNzkCAAAABDQxNzMEAAAAATAHAAAACTkvMTgvMjAxOQgAAAAJMy8zMS8yMDE2CQAAAAEw9v+Ed/081wg4Oyy1/TzXCChDSVEuTllTRTpVTlAuSVFfVE9UQUxfREVCVF9FQklUREEuRlkyMDExAQAAAD67BAACAAAACDEuMjEzMTg2AQgAAAAFAAAAATEBAAAACjE2NTcyNTI2OTMDAAAAAzE2MAIAAAAENDE5MgQAAAABMAcAAAAJOS8xOC8yMDE5CAAAAAoxMi8zMS8yMDExCQAAAAEwnO8+cv081wgLakm2/TzXCCBDSVEuVFNFOjkwMDYuSVFfRElWRVNUX0NGLkZZMjAwOAEAAAC4bA0AAwAAAAAACLP9ev081wjXNMW0/TzXCCdDSVEuVFNFOjkwMDguSVFfTkVUX0lOVEVSRVNUX0VYUC5GWTIwMTMBAAAAvF4NAAIAAAAFLTQyNTcBCAAAAAUAAAABMQEAAAAKMTYyNTk3NTI0OQMAAAACNzkCAAAAAzM2OAQAAAABMAcAAAAJOS8xOC8yMDE5CAAAAAkzLzMxLzIwMTMJAAAA</t>
  </si>
  <si>
    <t>ATB6uj18/TzXCP8+kLT9PNcII0NJUS5TRUhLOjY2LklRX0lNUEFJUk1FTlRfR1cuRlkyMDEyAQAAALdaDQADAAAAAADltyh1/TzXCOTNyrX9PNcIKENJUS5UU0U6OTAwNy5JUV9UT1RBTF9ESVZfUEFJRF9DRi5GWTIwMTYBAAAAFWYNAAIAAAAFLTY1MDMBCAAAAAUAAAABMQEAAAAKMTc5ODkzOTg2NAMAAAACNzkCAAAABDIwMjIEAAAAATAHAAAACTkvMTgvMjAxOQgAAAAJMy8zMS8yMDE2CQAAAAEwL6hJe/081wgWo9y0/TzXCCZDSVEuVFNFOjkwNDUuSVFfTE9BTlNfUkVDRUlWX0xULkZZMjAxMwEAAABEXQ0AAgAAAAMzOTUBCAAAAAUAAAABMQEAAAAKMTYyMzM2ODY5MAMAAAACNzkCAAAABDEwNTAEAAAAATAHAAAACTkvMTgvMjAxOQgAAAAJMy8zMS8yMDEzCQAAAAEwW98KeP081wg+1zO1/TzXCCdDSVEuVFNFOjkwNDUuSVFfQ0ZPX0NVUlJFTlRfTElBQi5GWTIwMTgBAAAARF0NAAIAAAAIMC4yNzQ5ODcBCAAAAAUAAAABMQEAAAAKMTg5MzgwNjAyMgMAAAACNzkCAAAABDQxODUEAAAAATAHAAAACTkvMTgvMjAxOQgAAAAJMy8zMS8yMDE4CQAAAAEwq4Stcv081wjxQju2/TzXCB9DSVEuVFNFOjkwMDYuSVFfRUJJVF9JTlQuRlkyMDE1AQAAALhsDQACAAAACDQuMDY4MDQzAQgAAAAFAAAAATEBAAAACjE3NDU5MTY0OTMDAAAAAjc5AgAAAAQ0MTg5BAAAAAEwBwAAAAk5LzE4LzIwMTkIAAAACTMvMzEvMjAx</t>
  </si>
  <si>
    <t>NQkAAAABMDU3O3P9PNcIrjcxtv081wgiQ0lRLk5ZU0U6TlNDLklRX0RBX1NVUFBMX0NGLkZZMjAxNgEAAACsdQQAAgAAAAQxMDMwAQgAAAAFAAAAATEBAAAACjE5NDQyMDEwMDQDAAAAAzE2MAIAAAAEMjE3MQQAAAABMAcAAAAJOS8xOC8yMDE5CAAAAAoxMi8zMS8yMDE2CQAAAAEw6q4qdP081wi6sum1/TzXCCZDSVEuVFNFOjkwMDUuSVFfT1RIRVJfTFRfQVNTRVRTLkZZMjAxMwEAAAB2XA0AAgAAAAExAQgAAAAFAAAAATEBAAAACjE2MjU0NTc2MTQDAAAAAjc5AgAAAAQxMDYwBAAAAAEwBwAAAAk5LzE4LzIwMTkIAAAACTMvMzEvMjAxMwkAAAABMGdAF3r9PNcIV+aotP081wgnQ0lRLlRTRTo5MDA2LklRX05FVF9JTlRFUkVTVF9FWFAuRlkyMDExAQAAALhsDQACAAAABS03NDQyAQgAAAAFAAAAATEBAAAACjE0NjI3MTI1MTADAAAAAjc5AgAAAAMzNjgEAAAAATAHAAAACTkvMTgvMjAxOQgAAAAJMy8zMS8yMDExCQAAAAEw+QD+ev081wiYB6S0/TzXCB5DSVEuVFNFOjkwMDcuSVFfWl9TQ09SRS5GWTIwMTIBAAAAFWYNAAIAAAAIMC41ODQyMzIBCAAAAAUAAAABMQEAAAAKMTU1NTcwNDQzMwMAAAACNzkCAAAABjEwMDEyMwQAAAABMAcAAAAJOS8xOC8yMDE5CAAAAAkzLzMxLzIwMTIJAAAAATBK6Tpz/TzXCDO9K7b9PNcIHENJUS5UU0U6OTAwMy5JUV9EQV9DRi5GWTIwMDgBAAAAY28NAAIAAAAFMTU2MjUB</t>
  </si>
  <si>
    <t>CAAAAAUAAAABMQEAAAAKMTA4MDI2NTMxNAMAAAACNzkCAAAABDIxNjAEAAAAATAHAAAACTkvMTgvMjAxOQgAAAAJMy8zMS8yMDA4CQAAAAEwyk2Fd/081whC6Fe1/TzXCCVDSVEuVFNFOjkwNDUuSVFfR0FJTl9JTlZFU1RfQ0YuRlkyMDE2AQAAAERdDQACAAAABC0zNDgBCAAAAAUAAAABMQEAAAAKMTc5NzE1NjIwOQMAAAACNzkCAAAABDIwOTAEAAAAATAHAAAACTkvMTgvMjAxOQgAAAAJMy8zMS8yMDE2CQAAAAEw9v+Ed/081wh0YkG1/TzXCCpDSVEuVFNFOjkwMDUuSVFfT1RIRVJfVU5VU1VBTF9TVVBQTC5GWTIwMTQBAAAAdlwNAAIAAAAFMTI0NTcBCAAAAAUAAAABMQEAAAAKMTY4NzM0MzA1NQMAAAACNzkCAAAAAjg3BAAAAAEwBwAAAAk5LzE4LzIwMTkIAAAACTMvMzEvMjAxNAkAAAABMF9nF3r9PNcIpVrTtP081wglQ0lRLlRTRTo5MDA1LklRX0dBSU5fSU5WRVNUX0NGLkZZMjAxOAEAAAB2XA0AAwAAAAAAbSWxef081wjyhxe1/TzXCCpDSVEuVFNFOjkwMDMuSVFfVE9UQUxfRVFVSVRZLkZZMjAxNy4uLi5KUFkBAAAAY28NAAIAAAAGMTI4NTM0AQgAAAAFAAAAATEBAAAACjE4NDkwMjY3NTQDAAAAAjc5AgAAAAQxMjc1BAAAAAEwBwAAAAk5LzE4LzIwMTkIAAAACTMvMzEvMjAxNwkAAAABMB0qlHH9PNcI9j1utv081wgkQ0lRLlRTRTo5MDA4LklRX0NVUlJFTkNZX0dBSU4uRlkyMDA5AQAAALxeDQAD</t>
  </si>
  <si>
    <t>AAAAAACERT18/TzXCG8BdbT9PNcII0NJUS5TRUhLOjY2LklRX0NVUlJFTkNZX0dBSU4uRlkyMDA3AQAAALdaDQACAAAAATUBCAAAAAUAAAABMQEAAAAJOTg3NDU0MDkwAwAAAAI2NAIAAAACMzgEAAAAATAHAAAACTkvMTgvMjAxOQgAAAAKMTIvMzEvMjAwNwkAAAABMJrEeHX9PNcILovNtf081wgaQ0lRLk5ZU0U6VU5QLklRX0VCVC5GWTIwMTMBAAAAPrsEAAIAAAAENzA0OAEIAAAABQAAAAExAQAAAAoxNzc0OTYzMDAzAwAAAAMxNjACAAAAAzEzOQQAAAABMAcAAAAJOS8xOC8yMDE5CAAAAAoxMi8zMS8yMDEzCQAAAAEwrjdzdv081whJboO1/TzXCB1DSVEuVFNFOjkwMDMuSVFfQ09NTU9OLkZZMjAxMAEAAABjbw0AAgAAAAUzMTE2MgEIAAAABQAAAAExAQAAAAoxMzg2OTM0OTQ3AwAAAAI3OQIAAAAEMTEwMwQAAAABMAcAAAAJOS8xOC8yMDE5CAAAAAkzLzMxLzIwMTAJAAAAATBqeYN3/TzXCM+7YLX9PNcIKENJUS5UU0U6OTAwNy5JUV9DVVJSRU5UX1BPUlRfREVCVC5GWTIwMTkBAAAAFWYNAAIAAAAFMzAwNDABCAAAAAUAAAABMQEAAAAKMTk3MDA1MTQ3OQMAAAACNzkCAAAABDEyOTcEAAAAATAHAAAACTkvMTgvMjAxOQgAAAAJMy8zMS8yMDE5CQAAAAEwDB1Ke/081wjQs920/TzXCChDSVEuVFNFOjkwMDMuSVFfVE9UQUxfREVCVF9JU1NVRUQuRlkyMDE4AQAAAGNvDQACAAAABTU5MzM2AQgAAAAFAAAA</t>
  </si>
  <si>
    <t>ATEBAAAACjE4OTUxODM5MjADAAAAAjc5AgAAAAQyMTYxBAAAAAEwBwAAAAk5LzE4LzIwMTkIAAAACTMvMzEvMjAxOAkAAAABMBRjCXf9PNcIgGhwtf081wglQ0lRLlRTRTo5MDA1LklRX0xUX0RFQlRfUkVQQUlELkZZMjAxOQEAAAB2XA0AAgAAAAYtNjcwODIBCAAAAAUAAAABMQEAAAAKMTk3MDA1MTU0MwMAAAACNzkCAAAABDIwMzYEAAAAATAHAAAACTkvMTgvMjAxOQgAAAAJMy8zMS8yMDE5CQAAAAEw/Euxef081wi24P60/TzXCCJDSVEuTllTRTpOU0MuSVFfU0FMRV9QUEVfQ0YuRlkyMDE2AQAAAKx1BAACAAAAAzEzMAEIAAAABQAAAAExAQAAAAoxOTQ0MjAxMDA0AwAAAAMxNjACAAAABDIwNDIEAAAAATAHAAAACTkvMTgvMjAxOQgAAAAKMTIvMzEvMjAxNgkAAAABMOquKnT9PNcIrXrhtf081wgcQ0lRLlRTRTo5MDQ1LklRX05JX0NGLkZZMjAxOQEAAABEXQ0AAgAAAAUzMjA0OAEIAAAABQAAAAExAQAAAAoxOTY4OTk3OTk4AwAAAAI3OQIAAAAEMjE1MAQAAAABMAcAAAAJOS8xOC8yMDE5CAAAAAkzLzMxLzIwMTkJAAAAATDKTYV3/TzXCCi2W7X9PNcIKENJUS5OWVNFOlVOUC5JUV9FQVJOSU5HX0NPX01BUkdJTi5GWTIwMTEBAAAAPrsEAAIAAAAHMTYuODMyOAEIAAAABQAAAAExAQAAAAoxNjU3MjUyNjkzAwAAAAMxNjACAAAABDQxODEEAAAAATAHAAAACTkvMTgvMjAxOQgAAAAKMTIvMzEvMjAxMQkA</t>
  </si>
  <si>
    <t>AAABMJzvPnL9PNcIgllWtv081wggQ0lRLlRTRTo5MDA3LklRX0RJVkVTVF9DRi5GWTIwMTcBAAAAFWYNAAIAAAADLTYzAQgAAAAFAAAAATEBAAAACjE4NDg4Nzk1NDMDAAAAAjc5AgAAAAQyMDc3BAAAAAEwBwAAAAk5LzE4LzIwMTkIAAAACTMvMzEvMjAxNwkAAAABMCXPSXv9PNcICzSitP081wgmQ0lRLlRTRTo5MDA2LklRX0ZJTElOR19DVVJSRU5DWS5GWTIwMTkBAAAAuGwNAAMAAAADSlBZAL6c/nr9PNcICve3tP081wgiQ0lRLlRTRTo5MDA1LklRX0dBSU5fQVNTRVRTLkZZMjAwOQEAAAB2XA0AAgAAAAMzOTQBCAAAAAUAAAABMQEAAAAKMTM4NjkzNDQ5MgMAAAACNzkCAAAAAjU2BAAAAAEwBwAAAAk5LzE4LzIwMTkIAAAACTMvMzEvMjAwOQkAAAABMKZ9Fnr9PNcIJYfRtP081wgoQ0lRLlRTRTo5MDA2LklRX0NVUlJFTlRfUE9SVF9ERUJULkZZMjAxMQEAAAC4bA0AAgAAAAMyMDIBCAAAAAUAAAABMQEAAAAKMTQ2MjcxMjUxMAMAAAACNzkCAAAABDEyOTcEAAAAATAHAAAACTkvMTgvMjAxOQgAAAAJMy8zMS8yMDExCQAAAAEw+QD+ev081whwEt+0/TzXCCpDSVEuVFNFOjkwNDUuSVFfSU5DX1RBWF9QQVlfQ1VSUkVOVC5GWTIwMTEBAAAARF0NAAIAAAAEMzg3MwEIAAAABQAAAAExAQAAAAoxNDU5NTA5ODY4AwAAAAI3OQIAAAAEMTA5NAQAAAABMAcAAAAJOS8xOC8yMDE5CAAAAAkzLzMxLzIwMTEJAAAA</t>
  </si>
  <si>
    <t>ATBluAp4/TzXCDFXN7X9PNcIGUNJUS5UU0U6OTAyNC5JUV9BRC5GWTIwMDgBAAAA+++kAQMAAAAAAPxLsXn9PNcIAoL2tP081wgaQ0lRLlRTRTo5MDA4LklRX0VCVC5GWTIwMTQBAAAAvF4NAAIAAAAFMjYzMDkBCAAAAAUAAAABMQEAAAAKMTY4NzM0MzMzNwMAAAACNzkCAAAAAzEzOQQAAAABMAcAAAAJOS8xOC8yMDE5CAAAAAkzLzMxLzIwMTQJAAAAATA/0g98/TzXCBr8drT9PNcIIENJUS5OWVNFOlVOUC5JUV9NQUNISU5FUlkuRlkyMDExAQAAAD67BAACAAAABDg5ODgBCAAAAAUAAAABMQEAAAAKMTY1NzI1MjY5MwMAAAADMTYwAgAAAAQzMTE0BAAAAAEwBwAAAAk5LzE4LzIwMTkIAAAACjEyLzMxLzIwMTEJAAAAATCmEHN2/TzXCKm2frX9PNcIJUNJUS5UU0U6OTAwNi5JUV9MVF9ERUJUX0VRVUlUWS5GWTIwMTABAAAAuGwNAAIAAAAIMTkxLjQwMzYBCAAAAAUAAAABMQEAAAAKMTM5Mzg3NzA0NgMAAAACNzkCAAAABDQwODUEAAAAATAHAAAACTkvMTgvMjAxOQgAAAAJMy8zMS8yMDEwCQAAAAEwPxA7c/081wh61CO2/TzXCCFDSVEuVFNFOjkwMDMuSVFfQ0FTSF9FUVVJVi5GWTIwMTQBAAAAY28NAAIAAAAFMTAzMzYBCAAAAAUAAAABMQEAAAAKMTY4NzM0MjQzNgMAAAACNzkCAAAABDEwOTYEAAAAATAHAAAACTkvMTgvMjAxOQgAAAAJMy8zMS8yMDE0CQAAAAEwUD2Ed/081wiX1121/TzXCC5DSVEuVFNF</t>
  </si>
  <si>
    <t>OjkwMDcuSVFfTUlOT1JJVFlfSU5URVJFU1RfVE9UQUwuRlkyMDExAQAAABVmDQACAAAABDMwNDIBCAAAAAUAAAABMQEAAAAKMTQ2MjcxMjU2NQMAAAACNzkCAAAABDEzMTIEAAAAATAHAAAACTkvMTgvMjAxOQgAAAAJMy8zMS8yMDExCQAAAAEwLEcQfP081wihEqC0/TzXCCRDSVEuTllTRTpOU0MuSVFfT1RIRVJfTElBQl9MVC5GWTIwMTIBAAAArHUEAAIAAAADNTczAQgAAAAFAAAAATEBAAAACjE3MTg1Mzc3NTMDAAAAAzE2MAIAAAAEMTA2MgQAAAABMAcAAAAJOS8xOC8yMDE5CAAAAAoxMi8zMS8yMDEyCQAAAAEwsWCEdP081whK2fC1/TzXCB5DSVEuU0VISzo2Ni5JUV9FQlRfRVhDTC5GWTIwMTcBAAAAt1oNAAIAAAAFMTM4ODkBCAAAAAUAAAABMQEAAAAKMTk1MzgzNTE3OQMAAAACNjQCAAAAATQEAAAAATAHAAAACTkvMTgvMjAxOQgAAAAKMTIvMzEvMjAxNwkAAAABMKug/3T9PNcIfOnHtf081wgiQ0lRLk5ZU0U6TlNDLklRX0dBSU5fQVNTRVRTLkZZMjAxMwEAAACsdQQAAgAAAAMxMDEBCAAAAAUAAAABMQEAAAAKMTc3NTE5MzU4OAMAAAADMTYwAgAAAAI1NgQAAAABMAcAAAAJOS8xOC8yMDE5CAAAAAoxMi8zMS8yMDEzCQAAAAEwsWCEdP081whFodO1/TzXCCtDSVEuVFNFOjkwMDcuSVFfTUlOT1JJVFlfSU5URVJFU1RfQ0YuRlkyMDE5AQAAABVmDQADAAAAAAAAREp7/TzXCJMuq7T9PNcIJENJUS5U</t>
  </si>
  <si>
    <t>U1g6Q05SLklRX0xUX0RFQlRfUkVQQUlELkZZMjAxNAEAAAD8YgUAAgAAAAQtODIyAQgAAAAFAAAAATEBAAAACjE4MjYyMTcwMzADAAAAAjI3AgAAAAQyMDM2BAAAAAEwBwAAAAk5LzE4LzIwMTkIAAAACjEyLzMxLzIwMTQJAAAAATBAT3h1/TzXCLdHprX9PNcIIUNJUS5UU0U6OTA0NS5JUV9DQVNIX1RBWEVTLkZZMjAwOQEAAABEXQ0AAgAAAAQxNjUxAQgAAAAFAAAAATEBAAAACjEzODQ4MzI5OTcDAAAAAjc5AgAAAAQzMDUzBAAAAAEwBwAAAAk5LzE4LzIwMTkIAAAACTMvMzEvMjAwOQkAAAABMHKRCnj9PNcIq1wutf081wgqQ0lRLlRTRTo5MDQ1LklRX0lOVEVSRVNUX0lOVkVTVF9JTkMuRlkyMDEwAQAAAERdDQACAAAAAzQ0OAEIAAAABQAAAAExAQAAAAoxMzg0ODMyOTY4AwAAAAI3OQIAAAACNjUEAAAAATAHAAAACTkvMTgvMjAxOQgAAAAJMy8zMS8yMDEwCQAAAAEwcpEKeP081whD4ja1/TzXCCFDSVEuVFNFOjkwMjQuSVFfQ0FTSF9FUVVJVi5GWTIwMDkBAAAA+++kAQMAAAAAABHRq3n9PNcIYIfmtP081wgoQ0lRLlRTRTo5MDA4LklRX0RFRl9UQVhfQVNTRVRTX0xULkZZMjAxNwEAAAC8Xg0AAgAAAAQ4NDQyAQgAAAAFAAAAATEBAAAACjE4NDg4Nzk1MzQDAAAAAjc5AgAAAAQxMDI2BAAAAAEwBwAAAAk5LzE4LzIwMTkIAAAACTMvMzEvMjAxNwkAAAABMDwgEHz9PNcI2AGYtP081wgkQ0lRLlRTRTo5</t>
  </si>
  <si>
    <t>MDA2LklRX0lNUEFJUk1FTlRfR1cuRlkyMDEzAQAAALhsDQADAAAAAADoJ/56/TzXCECu37T9PNcIIkNJUS5UU1g6Q05SLklRX1RPVEFMX0FTU0VUUy5GWTIwMDgBAAAA/GIFAAIAAAAFMjY3MjABCAAAAAUAAAABMQEAAAAKMTQzNzkwMDMyNgMAAAACMjcCAAAABDEwMDcEAAAAATAHAAAACTkvMTgvMjAxOQgAAAAKMTIvMzEvMjAwOAkAAAABMIUYDnb9PNcIeOOftf081wglQ0lRLk5ZU0U6TlNDLklRX0NBUElUQUxfTEVBU0VTLkZZMjAwOAEAAACsdQQAAwAAAAAAruuDdP081whJ2eK1/TzXCCZDSVEuVFNFOjkwMjQuSVFfTFRfREVCVF9DQVBJVEFMLkZZMjAxOAEAAAD776QBAgAAAAc1Ni40ODk4AQgAAAAFAAAAATEBAAAACjE4OTQwODQ2NjEDAAAAAjc5AgAAAAQ0MTg3BAAAAAEwBwAAAAk5LzE4LzIwMTkIAAAACTMvMzEvMjAxOAkAAAABMMxx9nL9PNcIcW85tv081wglQ0lRLlRTRTo5MDAzLklRX0NBU0hfU1RfSU5WRVNULkZZMjAwOQEAAABjbw0AAgAAAAUxNDIyOQEIAAAABQAAAAExAQAAAAoxMzg2OTM0OTA1AwAAAAI3OQIAAAAEMTAwMgQAAAABMAcAAAAJOS8xOC8yMDE5CAAAAAkzLzMxLzIwMDkJAAAAATB8UoN3/TzXCP5RXLX9PNcIKENJUS5UU0U6OTAwOS5JUV9NSU5PUklUWV9JTlRFUkVTVC5GWTIwMDgBAAAA4WUNAAIAAAAEMjk1MQEIAAAABQAAAAExAQAAAAoxMDY1NTU1NDEyAwAAAAI3OQIA</t>
  </si>
  <si>
    <t>AAAEMTA1MgQAAAABMAcAAAAJOS8xOC8yMDE5CAAAAAkzLzMxLzIwMDgJAAAAATDbLwx5/TzXCIojA7X9PNcIJkNJUS5UU0U6OTAwOC5JUV9DQVNIX0FDUVVJUkVfQ0YuRlkyMDE0AQAAALxeDQADAAAAAAA/0g98/TzXCJpPirT9PNcILUNJUS5UU1g6Q05SLklRX01JTk9SSVRZX0lOVEVSRVNUX1RPVEFMLkZZMjAxNQEAAAD8YgUAAwAAAAAAwXZ4df081wjrNp61/TzXCCdDSVEuVFNYOkNOUi5JUV9UT1RBTF9ERUJUX0lTU1VFRC5GWTIwMTYBAAAA/GIFAAIAAAAEMTY0NgEIAAAABQAAAAExAQAAAAoxOTQzNTI1MDk0AwAAAAIyNwIAAAAEMjE2MQQAAAABMAcAAAAJOS8xOC8yMDE5CAAAAAoxMi8zMS8yMDE2CQAAAAEwoZ14df081wjwlbu1/TzXCCVDSVEuTllTRTpVTlAuSVFfTFRfREVCVF9SRVBBSUQuRlkyMDEwAQAAAD67BAACAAAABS0xNTEwAQgAAAAFAAAAATEBAAAACjE1ODY4NDkzOTEDAAAAAzE2MAIAAAAEMjAzNgQAAAABMAcAAAAJOS8xOC8yMDE5CAAAAAoxMi8zMS8yMDEwCQAAAAEwphBzdv081wgFFXK1/TzXCBhDSVEuU0VISzo2Ni5JUV9ETy5GWTIwMTMBAAAAt1oNAAMAAAAAAM0FKXX9PNcIshrLtf081wghQ0lRLlRTRTo5MDI0LklRX0lOQ19FUVVJVFkuRlkyMDE4AQAAAPvvpAECAAAAAy02MgEIAAAABQAAAAExAQAAAAoxODk0MDg0NjYxAwAAAAI3OQIAAAACNDcEAAAAATAHAAAACTkvMTgv</t>
  </si>
  <si>
    <t>MjAxOQgAAAAJMy8zMS8yMDE4CQAAAAEwDOILef081wjpVRu1/TzXCCFDSVEuVFNFOjkwMDguSVFfRUJJVERBX0lOVC5GWTIwMTABAAAAvF4NAAIAAAAJMTIuMjgzNTg3AQgAAAAFAAAAATEBAAAACjEzODI2NjEwNzkDAAAAAjc5AgAAAAQ0MTkwBAAAAAEwBwAAAAk5LzE4LzIwMTkIAAAACTMvMzEvMjAxMAkAAAABMDVxkXP9PNcIEYAztv081wghQ0lRLk5ZU0U6VU5QLklRX0NPTU1PTl9SRVAuRlkyMDA3AQAAAD67BAACAAAABS0xMzc1AQgAAAAFAAAAATEBAAAACjEzMTg2NTM4ODEDAAAAAzE2MAIAAAAEMjE2NAQAAAABMAcAAAAJOS8xOC8yMDE5CAAAAAoxMi8zMS8yMDA3CQAAAAEw89cJd/081wiC6Gy1/TzXCB1DSVEuVFNFOjkwMDYuSVFfR0FfRVhQLkZZMjAxMAEAAAC4bA0AAwAAAAAA/dn9ev081wiguaO0/TzXCC5DSVEuVFNFOjkwMDguSVFfT1RIRVJfRklOQU5DRV9BQ1RfU1VQUEwuRlkyMDE2AQAAALxeDQACAAAABC0zNTYBCAAAAAUAAAABMQEAAAAKMTc5ODg5NTA0OQMAAAACNzkCAAAABDIwNTAEAAAAATAHAAAACTkvMTgvMjAxOQgAAAAJMy8zMS8yMDE2CQAAAAEwPCAQfP081wgb1YS0/TzXCChDSVEuVFNFOjkwMDUuSVFfTUlOT1JJVFlfSU5URVJFU1QuRlkyMDE4AQAAAHZcDQACAAAABTUwNTIyAQgAAAAFAAAAATEBAAAACjE4OTUwMDI0NjYDAAAAAjc5AgAAAAQxMDUyBAAAAAEwBwAAAAk5</t>
  </si>
  <si>
    <t>LzE4LzIwMTkIAAAACTMvMzEvMjAxOAkAAAABMG0lsXn9PNcI0mv+tP081wgqQ0lRLlRTRTo5MDA1LklRX1RFVl9FQklUREEuMjAwMC4yMDE4LzAzLzMxAQAAAHZcDQACAAAACTExLjY4NzE4NgEHAAAABQAAAAExAQAAAAoxODczNTg5OTAwAwAAAAEwAgAAAAYxMDAwMzAEAAAAATAHAAAACTMvMzAvMjAxOAgAAAAJMy8zMC8yMDE4h9W5kf081whzZV+0/TzXCBlDSVEuVFNFOjkwMDcuSVFfQUUuRlkyMDE2AQAAABVmDQACAAAABDc1MjEBCAAAAAUAAAABMQEAAAAKMTc5ODkzOTg2NAMAAAACNzkCAAAABDEwMTYEAAAAATAHAAAACTkvMTgvMjAxOQgAAAAJMy8zMS8yMDE2CQAAAAEwL6hJe/081wgWo9y0/TzXCCdDSVEuVFNFOjkwNDUuSVFfTUFSS0VUQ0FQLjIwMTgvMy8zMS5KUFkBAAAARF0NAAIAAAAMMzUxNjA2LjgzODk2AQYAAAAFAAAAATEBAAAACjE4NzQwMDI0MjMDAAAAAjc5AgAAAAYxMDAwNTQEAAAAATAHAAAACTMvMzEvMjAxOMdmAZH9PNcIeN72BP481wgrQ0lRLlRTRTo5MDA4LklRX05JX0FWQUlMX0VYQ0xfTUFSR0lOLkZZMjAxOQEAAAC8Xg0AAgAAAAU2LjA4MQEIAAAABQAAAAExAQAAAAoxOTcwMDUxNDc0AwAAAAI3OQIAAAAENDE4MgQAAAABMAcAAAAJOS8xOC8yMDE5CAAAAAkzLzMxLzIwMTkJAAAAATBrwzpz/TzXCOIbNLb9PNcIIUNJUS5OWVNFOk5TQy5JUV9DQVNIX0VRVUlWLkZZMjAx</t>
  </si>
  <si>
    <t>NgEAAACsdQQAAgAAAAM5NTYBCAAAAAUAAAABMQEAAAAKMTk0NDIwMTAwNAMAAAADMTYwAgAAAAQxMDk2BAAAAAEwBwAAAAk5LzE4LzIwMTkIAAAACjEyLzMxLzIwMTYJAAAAATDqrip0/TzXCKRv5bX9PNcIJUNJUS5OWVNFOk5TQy5JUV9MVF9ERUJUX1JFUEFJRC5GWTIwMDkBAAAArHUEAAIAAAAELTY4NwEIAAAABQAAAAExAQAAAAoxNTA5NjgzOTA0AwAAAAMxNjACAAAABDIwMzYEAAAAATAHAAAACTkvMTgvMjAxOQgAAAAKMTIvMzEvMjAwOQkAAAABMKkShHT9PNcIRjLftf081wgeQ0lRLlRTRTo5MDA3LklRX1dJUF9JTlYuRlkyMDA5AQAAABVmDQACAAAAAzYxOQEIAAAABQAAAAExAQAAAAoxMzg2NzIzODE5AwAAAAI3OQIAAAAEMzIxOQQAAAABMAcAAAAJOS8xOC8yMDE5CAAAAAkzLzMxLzIwMDkJAAAAATBF+Q98/TzXCGtEgLT9PNcIJ0NJUS5UU0U6OTAwOC5JUV9ORVRfSU5URVJFU1RfRVhQLkZZMjAxNQEAAAC8Xg0AAgAAAAUtMzAyNQEIAAAABQAAAAExAQAAAAoxNzQ1Mzc4NjExAwAAAAI3OQIAAAADMzY4BAAAAAEwBwAAAAk5LzE4LzIwMTkIAAAACTMvMzEvMjAxNQkAAAABMD/SD3z9PNcIz9qQtP081wgoQ0lRLlRTWDpDTlIuSVFfSU5WRVNUX1NFQ1VSSVRZX0NGLkZZMjAxMQEAAAD8YgUAAwAAAAAAamYOdv081wirvK21/TzXCChDSVEuVFNFOjkwMDYuSVFfVE9UQUxfREVCVC5GWTIwMTYuLi4u</t>
  </si>
  <si>
    <t>SlBZAQAAALhsDQACAAAABjQ3Mzc2MgEIAAAABQAAAAExAQAAAAoxNzk4OTM5ODIyAwAAAAI3OQIAAAAENDE3MwQAAAABMAcAAAAJOS8xOC8yMDE5CAAAAAkzLzMxLzIwMTYJAAAAATAdKpRx/TzXCAo+dbb9PNcIHENJUS5UU0U6OTAwOS5JUV9DQVBFWC5GWTIwMTQBAAAA4WUNAAIAAAAGLTI0MDI5AQgAAAAFAAAAATEBAAAACjE2ODczNDI0NzkDAAAAAjc5AgAAAAQyMDIxBAAAAAEwBwAAAAk5LzE4LzIwMTkIAAAACTMvMzEvMjAxNAkAAAABMP6vknj9PNcIsXwNtf081wglQ0lRLk5ZU0U6VU5QLklRX1BST1ZfQkFEX0RFQlRTLkZZMjAxMAEAAAA+uwQAAwAAAAAAphBzdv081whPq221/TzXCBVDSVEuMC5JUV9JTlZFTlRPUlkuRlkFAAAAAAAAAAgAAAAVKEludmFsaWQgVGltZSBQZXJpb2QpCWEqdP081wg0LRm2/TzXCCVDSVEuVFNFOjkwNDUuSVFfTFRfREVCVF9JU1NVRUQuRlkyMDA5AQAAAERdDQACAAAABTMzMTAwAQgAAAAFAAAAATEBAAAACjEzODQ4MzI5OTcDAAAAAjc5AgAAAAQyMDM0BAAAAAEwBwAAAAk5LzE4LzIwMTkIAAAACTMvMzEvMjAwOQkAAAABMHKRCnj9PNcIQ+I2tf081wglQ0lRLlRTRTo5MDA2LklRX0RBWVNfU0FMRVNfT1VULkZZMjAxOQEAAAC4bA0AAgAAAAcyMi4zMTYxAQgAAAAFAAAAATEBAAAACjE5NzAwNTE1NDgDAAAAAjc5AgAAAAQ0MDQyBAAAAAEwBwAAAAk5LzE4LzIwMTkI</t>
  </si>
  <si>
    <t>AAAACTMvMzEvMjAxOQkAAAABMDU3O3P9PNcIfKE1tv081wgiQ0lRLlRTWDpDTlIuSVFfRUJJVEFfTUFSR0lOLkZZMjAxNAEAAAD8YgUAAgAAAAczOC4xMDc3AQgAAAAFAAAAATEBAAAACjE4MjYyMTcwMzADAAAAAjI3AgAAAAQ0NDE5BAAAAAEwBwAAAAk5LzE4LzIwMTkIAAAACjEyLzMxLzIwMTQJAAAAATB0ZD9y/TzXCKSWTrb9PNcIL0NJUS5UU0U6OTAwMy5JUV9PVEhFUl9OT05fT1BFUl9FWFBfU1VQUEwuRlkyMDEyAQAAAGNvDQACAAAAAjgzAQgAAAAFAAAAATEBAAAACjE1NTYyMDA2MDkDAAAAAjc5AgAAAAI4NQQAAAABMAcAAAAJOS8xOC8yMDE5CAAAAAkzLzMxLzIwMTIJAAAAATBVx4N3/TzXCC6PVLX9PNcIHkNJUS5TRUhLOjY2LklRX1RSRUFTVVJZLkZZMjAxMgEAAAC3Wg0AAwAAAAAA2d4odf081wib2LG1/TzXCCdDSVEuTllTRTpOU0MuSVFfVE9UQUxfT1RIRVJfT1BFUi5GWTIwMTIBAAAArHUEAAIAAAADOTE2AQgAAAAFAAAAATEBAAAACjE3MTg1Mzc3NTMDAAAAAzE2MAIAAAADMzgwBAAAAAEwBwAAAAk5LzE4LzIwMTkIAAAACjEyLzMxLzIwMTIJAAAAATCxYIR0/TzXCNks6LX9PNcIIkNJUS5TRUhLOjY2LklRX1BFX0VYQ0wuLjIwMDcvMDMvMzEBAAAAt1oNAAIAAAAJMTMuODkxMjc1AQcAAAAFAAAAATEBAAAACTM1OTUyMjAyOQMAAAABMAIAAAAGMTAwMDI3BAAAAAEwBwAAAAkzLzMwLzIw</t>
  </si>
  <si>
    <t>MDcIAAAACTMvMzAvMjAwN8G0AZH9PNcI3sNStP081wgZQ0lRLlRTRTo5MDI0LklRX0RPLkZZMjAxOQEAAAD776QBAwAAAAAACQkMef081wjEyhu1/TzXCB1DSVEuU0VISzo2Ni5JUV9MVF9ERUJULkZZMjAxMwEAAAC3Wg0AAgAAAAUyNDIyNQEIAAAABQAAAAExAQAAAAoxNzI4NDU1NjQzAwAAAAI2NAIAAAAEMTA0OQQAAAABMAcAAAAJOS8xOC8yMDE5CAAAAAoxMi8zMS8yMDEzCQAAAAEwzQUpdf081wgJob61/TzXCCVDSVEuVFNFOjkwMjQuSVFfREFZU19TQUxFU19PVVQuRlkyMDE0AQAAAPvvpAECAAAACDM1LjU5MDQyAQgAAAAFAAAAATEBAAAACjE2ODU4MDI1NzADAAAAAjc5AgAAAAQ0MDQyBAAAAAEwBwAAAAk5LzE4LzIwMTkIAAAACTMvMzEvMjAxNAkAAAABMNdK9nL9PNcIHSIdtv081wgYQ0lRLlRTWDpDTlIuSVFfQUQuRlkyMDEyAQAAAPxiBQACAAAABS05NzU0AQgAAAAFAAAAATEBAAAACjE3MTczMTU3ODMDAAAAAjI3AgAAAAQxMDc1BAAAAAEwBwAAAAk5LzE4LzIwMTkIAAAACjEyLzMxLzIwMTIJAAAAATBqZg52/TzXCPI2kLX9PNcIHkNJUS5UU0U6OTAwNS5JUV9JTkNfVEFYLkZZMjAwNwEAAAB2XA0AAgAAAAUyNTQzOQEIAAAABQAAAAExAQAAAAk2NTc0NDExMzcDAAAAAjc5AgAAAAI3NQQAAAABMAcAAAAJOS8xOC8yMDE5CAAAAAkzLzMxLzIwMDcJAAAAATDc5Fyb/TzXCGcihrb9PNcIMUNJ</t>
  </si>
  <si>
    <t>US5OWVNFOlVOUC5JUV9DSEFOR0VfTkVUX1dPUktJTkdfQ0FQSVRBTC5GWTIwMDgBAAAAPrsEAAIAAAADMTkwAQgAAAAFAAAAATEBAAAACjE0MjU1OTI2MjIDAAAAAzE2MAIAAAAENDQyMQQAAAABMAcAAAAJOS8xOC8yMDE5CAAAAAoxMi8zMS8yMDA4CQAAAAEwuelydv081whwvIq1/TzXCBxDSVEuVFNFOjkwMDcuSVFfREFfQ0YuRlkyMDE1AQAAABVmDQACAAAABTQ2NzQ1AQgAAAAFAAAAATEBAAAACjE3NDUzNzg0NjgDAAAAAjc5AgAAAAQyMTYwBAAAAAEwBwAAAAk5LzE4LzIwMTkIAAAACTMvMzEvMjAxNQkAAAABMDqBSXv9PNcIIGHDtP081wgvQ0lRLlRTRTo5MDAzLklRX0lNUFVUX09QRVJfTEVBU0VfSU5UX0VYUC5GWTIwMTkBAAAAY28NAAMAAAAAAAeKCXf9PNcIo0xstf081wgfQ0lRLk5ZU0U6VU5QLklRX1RPVEFMX0NBLkZZMjAxOAEAAAA+uwQAAgAAAAQ0MTYzAQgAAAAFAAAAATEBAAAACjE5NDQyMTYwMzQDAAAAAzE2MAIAAAAEMTAwOAQAAAABMAcAAAAJOS8xOC8yMDE5CAAAAAoxMi8zMS8yMDE4CQAAAAEwgYR5dv081witIJ+1/TzXCCVDSVEuVFNFOjkwMDUuSVFfUFJPVl9CQURfREVCVFMuRlkyMDEyAQAAAHZcDQADAAAAAABzGRd6/TzXCFrbwbT9PNcIJ0NJUS5UU0U6OTAwNS5JUV9NQVJLRVRDQVAuMjAwNC8zLzMxLkpQWQEAAAB2XA0AAgAAAA03MzcxNjkuMjA0MzI4AQYAAAAFAAAAATEB</t>
  </si>
  <si>
    <t>AAAACjE0MjI2OTUwODkDAAAAAjc5AgAAAAYxMDAwNTQEAAAAATAHAAAACTMvMzEvMjAwNB4/AZH9PNcIxVj8BP481wglQ0lRLlRTRTo5MDA2LklRX09USEVSX0NBX1NVUFBMLkZZMjAxMAEAAAC4bA0AAgAAAAQ2ODcwAQgAAAAFAAAAATEBAAAACjEzOTM4NzcwNDYDAAAAAjc5AgAAAAQxMDU1BAAAAAEwBwAAAAk5LzE4LzIwMTkIAAAACTMvMzEvMjAxMAkAAAABMP3Z/Xr9PNcIg6nFtP081wgqQ0lRLlRTRTo5MDQ1LklRX1RFVl9FQklUREEuMjAwMC4yMDA5LzAzLzMxAQAAAERdDQACAAAACDE0LjMzMTA4AQcAAAAFAAAAATEBAAAACTc5ODc0MDkzMQMAAAABMAIAAAAGMTAwMDMwBAAAAAEwBwAAAAkzLzMxLzIwMDkIAAAACTMvMzEvMjAwOcdmAZH9PNcI1hFatP081wghQ0lRLk5ZU0U6VU5QLklRX0NBU0hfRklOQU4uRlkyMDEwAQAAAD67BAACAAAABS0yMzgxAQgAAAAFAAAAATEBAAAACjE1ODY4NDkzOTEDAAAAAzE2MAIAAAAEMjAwNAQAAAABMAcAAAAJOS8xOC8yMDE5CAAAAAoxMi8zMS8yMDEwCQAAAAEwphBzdv081wjgV3a1/TzXCCZDSVEuVFNFOjkwMDUuSVFfRUZGRUNUX1RBWF9SQVRFLkZZMjAxNwEAAAB2XA0AAgAAAAcxMS41ODUyAQgAAAAFAAAAATEBAAAACjE4NDg4Nzk2NTQDAAAAAjc5AgAAAAQ0Mzc2BAAAAAEwBwAAAAk5LzE4LzIwMTkIAAAACTMvMzEvMjAxNwkAAAABMH3+sHn9PNcIv5gf</t>
  </si>
  <si>
    <t>tf081wgpQ0lRLlNFSEs6NjYuSVFfT1RIRVJfVU5VU1VBTF9TVVBQTC5GWTIwMTEBAAAAt1oNAAMAAAAAAO2QKHX9PNcIIfrBtf081wghQ0lRLlRTRTo5MDI0LklRX0NPTU1PTl9SRVAuRlkyMDE2AQAAAPvvpAEDAAAAAAD4ugt5/TzXCDdm+bT9PNcIJkNJUS5UU0U6OTAwNi5JUV9DQVNIX0NPTlZFUlNJT04uRlkyMDA5AQAAALhsDQACAAAACTc0LjYzMjY0NQEIAAAABQAAAAExAQAAAAoxMzkzODc3ODYyAwAAAAI3OQIAAAAENDE4NAQAAAABMAcAAAAJOS8xOC8yMDE5CAAAAAkzLzMxLzIwMDkJAAAAATA/EDtz/TzXCMgLF7b9PNcIJUNJUS5UU0U6OTAwNy5JUV9SRVRVUk5fQ0FQSVRBTC5GWTIwMDgBAAAAFWYNAAIAAAAGMy4wMzk1AQgAAAAFAAAAATEBAAAACjEwNjI3NTA3NjUDAAAAAjc5AgAAAAQ0MzYzBAAAAAEwBwAAAAk5LzE4LzIwMTkIAAAACTMvMzEvMjAwOAkAAAABMGvDOnP9PNcIE9kvtv081wguQ0lRLlRTRTo5MDA1LklRX09USEVSX0ZJTkFOQ0VfQUNUX1NVUFBMLkZZMjAxNAEAAAB2XA0AAgAAAAUtMzgzNgEIAAAABQAAAAExAQAAAAoxNjg3MzQzMDU1AwAAAAI3OQIAAAAEMjA1MAQAAAABMAcAAAAJOS8xOC8yMDE5CAAAAAkzLzMxLzIwMTQJAAAAATC2r7B5/TzXCE/g27T9PNcIJENJUS5TRUhLOjY2LklRX1NUX0RFQlRfSVNTVUVELkZZMjAxMQEAAAC3Wg0AAwAAAAAA5bcodf081wiAprW1</t>
  </si>
  <si>
    <t>/TzXCBtDSVEuVFNFOjkwMjQuSVFfTEFORC5GWTIwMTcBAAAA+++kAQMAAAAAAAziC3n9PNcI8i4btf081wgiQ0lRLlRTRTo5MDA1LklRX09USEVSX0lOVEFOLkZZMjAxOAEAAAB2XA0AAgAAAAUzNTYzMwEIAAAABQAAAAExAQAAAAoxODk1MDAyNDY2AwAAAAI3OQIAAAAEMTA0MAQAAAABMAcAAAAJOS8xOC8yMDE5CAAAAAkzLzMxLzIwMTgJAAAAATBtJbF5/TzXCIfKBrX9PNcILUNJUS5UU0U6OTAwNS5JUV9ERUZfVEFYX0FTU0VUU19DVVJSRU5ULkZZMjAxMwEAAAB2XA0AAgAAAAUxNDgxMgEIAAAABQAAAAExAQAAAAoxNjI1NDU3NjE0AwAAAAI3OQIAAAAEMTExNwQAAAABMAcAAAAJOS8xOC8yMDE5CAAAAAkzLzMxLzIwMTMJAAAAATBnQBd6/TzXCD5QwrT9PNcIGUNJUS5UU0U6OTAwOC5JUV9ETy5GWTIwMDkBAAAAvF4NAAMAAAAAAIRFPXz9PNcIL51utP081wgsQ0lRLk5ZU0U6VU5QLklRX0lNUFVUX09QRVJfTEVBU0VfREVQUi5GWTIwMDkBAAAAPrsEAAIAAAAKMzM1LjIzOTk2OAEIAAAABQAAAAExAQAAAAoxNDkzNzk5MTc0AwAAAAMxNjACAAAABTIxNjczBAAAAAEwBwAAAAk5LzE4LzIwMTkIAAAACjEyLzMxLzIwMDkJAAAAATC56XJ2/TzXCPiwebX9PNcIJkNJUS5OWVNFOlVOUC5JUV9DQVNIX0FDUVVJUkVfQ0YuRlkyMDE3AQAAAD67BAADAAAAAACMXXl2/TzXCL/5nrX9PNcIJkNJUS5UU0U6OTAw</t>
  </si>
  <si>
    <t>Ny5JUV9TQUxFU19NQVJLRVRJTkcuRlkyMDEzAQAAABVmDQADAAAAAAAqbhB8/TzXCJEdjrT9PNcII0NJUS5UU0U6OTA0NS5JUV9HUk9TU19NQVJHSU4uRlkyMDE2AQAAAERdDQACAAAABzIwLjAyNzEBCAAAAAUAAAABMQEAAAAKMTc5NzE1NjIwOQMAAAACNzkCAAAABDQwNzQEAAAAATAHAAAACTkvMTgvMjAxOQgAAAAJMy8zMS8yMDE2CQAAAAEwq4Stcv081wjZNz+2/TzXCCNDSVEuVFNFOjkwMjQuSVFfQkVUQV81WVIuMjAxOS8wMy8zMQEAAAD776QBAgAAABEwLjY3ODU4ODI3NTg4Njc0MQDoOOeR/TzXCCO+RrT9PNcII0NJUS5UU1g6Q05SLklRX1VOTEVWRVJFRF9GQ0YuRlkyMDEzAQAAAPxiBQACAAAACDEzOTUuNjI1AQgAAAAFAAAAATEBAAAACjE3NzQyOTY5NzQDAAAAAjI3AgAAAAQ0NDIzBAAAAAEwBwAAAAk5LzE4LzIwMTkIAAAACjEyLzMxLzIwMTMJAAAAATBhjQ52/TzXCMnSkLX9PNcIIENJUS5UU0U6OTAwNS5JUV9TR0FfU1VQUEwuRlkyMDA5AQAAAHZcDQACAAAABjIzNjcwMAEIAAAABQAAAAExAQAAAAoxMzg2OTM0NDkyAwAAAAI3OQIAAAADMTAyBAAAAAEwBwAAAAk5LzE4LzIwMTkIAAAACTMvMzEvMjAwOQkAAAABMKZ9Fnr9PNcIn2CntP081wglQ0lRLlRTRTo5MDQ1LklRX0JBU0lDX0VQU19JTkNMLkZZMjAxNQEAAABEXQ0AAgAAAAoxNTguODk0MjE1AQgAAAAFAAAAATEBAAAACjE3NDM1</t>
  </si>
  <si>
    <t>MTkyOTkDAAAAAjc5AgAAAAE5BAAAAAEwBwAAAAk5LzE4LzIwMTkIAAAACTMvMzEvMjAxNQkAAAABMBXZhHf9PNcIKnNJtf081wgiQ0lRLlRTWDpDTlIuSVFfRUJJVEFfTUFSR0lOLkZZMjAwNwEAAAD8YgUAAgAAAAczNi40MTg4AQgAAAAFAAAAATEBAAAACjEzMTk0NDQxNDcDAAAAAjI3AgAAAAQ0NDE5BAAAAAEwBwAAAAk5LzE4LzIwMTkIAAAACjEyLzMxLzIwMDcJAAAAATCAPT9y/TzXCO/eSbb9PNcIJUNJUS5UU0U6OTA0NS5JUV9QUkVGX0RJVl9PVEhFUi5GWTIwMTIBAAAARF0NAAMAAAAAAGW4Cnj9PNcI8sA7tf081wgjQ0lRLlNFSEs6NjYuSVFfSU5DX0VRVUlUWV9DRi5GWTIwMDcBAAAAt1oNAAMAAAAAAJrEeHX9PNcIY/rItf081wgfQ0lRLlRTRTo5MDA1LklRX1RSRUFTVVJZLkZZMjAxNQEAAAB2XA0AAgAAAAUtMzE3MQEIAAAABQAAAAExAQAAAAoxNzQ1Mzc4NDQyAwAAAAI3OQIAAAAEMTI0OAQAAAABMAcAAAAJOS8xOC8yMDE5CAAAAAkzLzMxLzIwMTUJAAAAATCP17B5/TzXCNa5BbX9PNcIK0NJUS5UU0U6OTAwNi5JUV9SRVRVUk5fQ09NTU9OX0VRVUlUWS5GWTIwMTYBAAAAuGwNAAIAAAAHLTEuMjcyOAEIAAAABQAAAAExAQAAAAoxNzk4OTM5ODIyAwAAAAI3OQIAAAAFMzMzMjAEAAAAATAHAAAACTkvMTgvMjAxOQgAAAAJMy8zMS8yMDE2CQAAAAEwNTc7c/081wja9Cy2/TzXCChDSVEuVFNF</t>
  </si>
  <si>
    <t>OjkwMDMuSVFfUFJPVl9CQURfREVCVFNfQ0YuRlkyMDEwAQAAAGNvDQADAAAAAABqeYN3/TzXCGP+T7X9PNcIKENJUS5UU0U6OTA0NS5JUV9ERUZfVEFYX0FTU0VUU19MVC5GWTIwMTABAAAARF0NAAIAAAAEMTk1OQEIAAAABQAAAAExAQAAAAoxMzg0ODMyOTY4AwAAAAI3OQIAAAAEMTAyNgQAAAABMAcAAAAJOS8xOC8yMDE5CAAAAAkzLzMxLzIwMTAJAAAAATBykQp4/TzXCEPiNrX9PNcII0NJUS5UU1g6Q05SLklRX0NVUlJFTkNZX0dBSU4uRlkyMDA3AQAAAPxiBQACAAAAAjI0AQgAAAAFAAAAATEBAAAACjEzMTk0NDQxNDcDAAAAAjI3AgAAAAIzOAQAAAABMAcAAAAJOS8xOC8yMDE5CAAAAAoxMi8zMS8yMDA3CQAAAAEwgYR5dv081whssaO1/TzXCCFDSVEuVFNFOjkwMDcuSVFfVE9UQUxfREVCVC5GWTIwMTcBAAAAFWYNAAIAAAAGNjA0NzExAQgAAAAFAAAAATEBAAAACjE4NDg4Nzk1NDMDAAAAAjc5AgAAAAQ0MTczBAAAAAEwBwAAAAk5LzE4LzIwMTkIAAAACTMvMzEvMjAxNwkAAAABMCXPSXv9PNcIahiztP081wglQ0lRLlRTRTo5MDA1LklRX0RJTFVUX0VQU19JTkNMLkZZMjAxOAEAAAB2XA0AAgAAAAoxMTUuNDE0NDQzAQgAAAAFAAAAATEBAAAACjE4OTUwMDI0NjYDAAAAAjc5AgAAAAE4BAAAAAEwBwAAAAk5LzE4LzIwMTkIAAAACTMvMzEvMjAxOAkAAAABMH3+sHn9PNcI4ET+tP081wgjQ0lRLk5Z</t>
  </si>
  <si>
    <t>U0U6VU5QLklRX1RPVEFMX1JFQ0VJVi5GWTIwMTUBAAAAPrsEAAIAAAAEMTM1NgEIAAAABQAAAAExAQAAAAoxODczNjM0ODUxAwAAAAMxNjACAAAABDEwMDEEAAAAATAHAAAACTkvMTgvMjAxOQgAAAAKMTIvMzEvMjAxNQkAAAABMJo2eXb9PNcIe913tf081wgbQ0lRLlRTRTo5MDA3LklRX0NPR1MuRlkyMDA4AQAAABVmDQACAAAABjQ3NzE0MQEIAAAABQAAAAExAQAAAAoxMDYyNzUwNzY1AwAAAAI3OQIAAAACMzQEAAAAATAHAAAACTkvMTgvMjAxOQgAAAAJMy8zMS8yMDA4CQAAAAEwKm4QfP081wiZh5K0/TzXCCVDSVEuTllTRTpVTlAuSVFfQkFTSUNfRVBTX0VYQ0wuRlkyMDExAQAAAD67BAACAAAACDMuMzg4OTIzAQgAAAAFAAAAATEBAAAACjE2NTcyNTI2OTMDAAAAAzE2MAIAAAAEMzA2NAQAAAABMAcAAAAJOS8xOC8yMDE5CAAAAAoxMi8zMS8yMDExCQAAAAEwphBzdv081wi/c3q1/TzXCBlDSVEuTllTRTpOU0MuSVFfRlguRlkyMDE0AQAAAKx1BAADAAAAAAD7hyp0/TzXCD2c8bX9PNcIKENJUS5TRUhLOjY2LklRX0lOVkVTVF9TRUNVUklUWV9DRi5GWTIwMTYBAAAAt1oNAAIAAAAFLTEzMDcBCAAAAAUAAAABMQEAAAAKMTg4MjM4NTgwOQMAAAACNjQCAAAABDIwMjcEAAAAATAHAAAACTkvMTgvMjAxOQgAAAAKMTIvMzEvMjAxNgkAAAABMKug/3T9PNcIkMLHtf081wgdQ0lRLk5ZU0U6TlNDLklRX0dB</t>
  </si>
  <si>
    <t>X0VYUC5GWTIwMDgBAAAArHUEAAMAAAAAAJXu/3T9PNcItZbetf081wgfQ0lRLlRTRTo5MDA3LklRX0VCVF9FWENMLkZZMjAxOQEAAAAVZg0AAgAAAAU0OTY4NgEIAAAABQAAAAExAQAAAAoxOTcwMDUxNDc5AwAAAAI3OQIAAAABNAQAAAABMAcAAAAJOS8xOC8yMDE5CAAAAAkzLzMxLzIwMTkJAAAAATAMHUp7/TzXCCmNs7T9PNcIIENJUS5UU0U6OTAwNS5JUV9ESVZFU1RfQ0YuRlkyMDE1AQAAAHZcDQADAAAAAACP17B5/TzXCBaC/bT9PNcIJkNJUS5UU0U6OTAyNC5JUV9QRVJJT0RMRU5HVEhfSVMuRlkyMDE0AQAAAPvvpAEBAAAAAjEyABFtC3n9PNcI4lrotP081wgeQ0lRLlRTRTo5MDI0LklRX1JBV19JTlYuRlkyMDEwAQAAAPvvpAEDAAAAAAD0Hqx5/TzXCD1sIbX9PNcIJENJUS5UU0U6OTAwOS5JUV9TQUxFX0lOVEFOX0NGLkZZMjAxNQEAAADhZQ0AAwAAAAAAGNiSeP081wgsNP20/TzXCCBDSVEuVFNFOjkwMDguSVFfQlVJTERJTkdTLkZZMjAxMgEAAAC8Xg0AAwAAAAAAero9fP081whGYHa0/TzXCB9DSVEuVFNFOjkwMDMuSVFfVFJFQVNVUlkuRlkyMDE4AQAAAGNvDQACAAAABC0zMjMBCAAAAAUAAAABMQEAAAAKMTg5NTE4MzkyMAMAAAACNzkCAAAABDEyNDgEAAAAATAHAAAACTkvMTgvMjAxOQgAAAAJMy8zMS8yMDE4CQAAAAEwFGMJd/081wjjQIW1/TzXCChDSVEuVFNFOjkwMDMuSVFfQ1VSUkVO</t>
  </si>
  <si>
    <t>VF9QT1JUX0RFQlQuRlkyMDE5AQAAAGNvDQACAAAABTM2MDAwAQgAAAAFAAAAATEBAAAACjE5NzAyMTMwNDgDAAAAAjc5AgAAAAQxMjk3BAAAAAEwBwAAAAk5LzE4LzIwMTkIAAAACTMvMzEvMjAxOQkAAAABMAeKCXf9PNcIo0xstf081wgtQ0lRLlRTRTo5MDA1LklRX0NBU0hfQ09OVkVSU0lPTi5GWTIwMTAuLi4uSlBZAQAAAHZcDQACAAAACDM1LjAyMTc1AQgAAAAFAAAAATEBAAAACjEzODY5MzUxMzYDAAAAAjc5AgAAAAQ0MTg0BAAAAAEwBwAAAAk5LzE4LzIwMTkIAAAACTMvMzEvMjAxMAkAAAABMBZRlHH9PNcIXwZ0tv081wgxQ0lRLlRTRTo5MDA4LklRX0NIQU5HRV9ORVRfV09SS0lOR19DQVBJVEFMLkZZMjAxMgEAAAC8Xg0AAgAAAAUtNDc1NAEIAAAABQAAAAExAQAAAAoxNTU1NzA0NDg0AwAAAAI3OQIAAAAENDQyMQQAAAABMAcAAAAJOS8xOC8yMDE5CAAAAAkzLzMxLzIwMTIJAAAAATB6uj18/TzXCJSSnLT9PNcIGUNJUS5UU0U6OTAwOS5JUV9BRS5GWTIwMTgBAAAA4WUNAAIAAAAEMjk2NAEIAAAABQAAAAExAQAAAAoxODk1MDAyMTIwAwAAAAI3OQIAAAAEMTAxNgQAAAABMAcAAAAJOS8xOC8yMDE5CAAAAAkzLzMxLzIwMTgJAAAAATDuJZN4/TzXCFriPbX9PNcILkNJUS5UU0U6OTAwNy5JUV9NSU5PUklUWV9JTlRFUkVTVF9UT1RBTC5GWTIwMDgBAAAAFWYNAAIAAAAEMzAxMwEIAAAABQAAAAEx</t>
  </si>
  <si>
    <t>AQAAAAoxMDYyNzUwNzY1AwAAAAI3OQIAAAAEMTMxMgQAAAABMAcAAAAJOS8xOC8yMDE5CAAAAAkzLzMxLzIwMDgJAAAAATBF+Q98/TzXCMgMhrT9PNcIKkNJUS5UU0U6OTAyNC5JUV9UT1RBTF9DT01NT05fRVFVSVRZLkZZMjAxNQEAAAD776QBAgAAAAYzNjU3NDgBCAAAAAUAAAABMQEAAAAKMTc0NDk0NjM0NAMAAAACNzkCAAAABDEwMDYEAAAAATAHAAAACTkvMTgvMjAxOQgAAAAJMy8zMS8yMDE1CQAAAAEwBpQLef081wjZgei0/TzXCCxDSVEuVFNFOjkwNDUuSVFfTkVUX0RFQlRfRUJJVERBX0NBUEVYLkZZMjAxMgEAAABEXQ0AAgAAAAc4My41NDgxAQgAAAAFAAAAATEBAAAACjE1NTMyMzk3NjEDAAAAAjc5AgAAAAUyMzMxNAQAAAABMAcAAAAJOS8xOC8yMDE5CAAAAAkzLzMxLzIwMTIJAAAAATCrhK1y/TzXCLpTQ7b9PNcIG0NJUS5UU0U6OTAwMy5JUV9BUElDLkZZMjAxNQEAAABjbw0AAgAAAAUyOTkxOQEIAAAABQAAAAExAQAAAAoxNzQ2MDM1OTEyAwAAAAI3OQIAAAAEMTA4NAQAAAABMAcAAAAJOS8xOC8yMDE5CAAAAAkzLzMxLzIwMTUJAAAAATBFxwh3/TzXCCerZrX9PNcIJENJUS5UU0U6OTAwNS5JUV9NQVJLRVRDQVAuMjAxNi8wMy8zMQEAAAB2XA0AAgAAAA4xMTU3MjE1Ljc4OTY3OAEGAAAABQAAAAExAQAAAAoxNzc1ODAxMzQwAwAAAAI3OQIAAAAGMTAwMDU0BAAAAAEwBwAAAAkzLzMxLzIw</t>
  </si>
  <si>
    <t>MTZE2uWR/TzXCFSBarT9PNcIIENJUS5UU0U6OTAwOC5JUV9NQUNISU5FUlkuRlkyMDE1AQAAALxeDQADAAAAAABF+Q98/TzXCICdirT9PNcIKkNJUS5UU0U6OTAyNC5JUV9URVZfRUJJVERBLjIwMDAuMjAxOS8wMy8zMQEAAAD776QBAgAAAAkxMS44MTUwOTUBBwAAAAUAAAABMQEAAAAKMTk0NDM4ODEyNQMAAAABMAIAAAAGMTAwMDMwBAAAAAEwBwAAAAkzLzI5LzIwMTkIAAAACTMvMjkvMjAxOciNAZH9PNcIVz5YtP081wglQ0lRLk5ZU0U6TlNDLklRX1JFVFVSTl9DQVBJVEFMLkZZMjAwOAEAAACsdQQAAgAAAAcxMS44MTI0AQgAAAAFAAAAATEBAAAACjE0MzAyMTQ3MjcDAAAAAzE2MAIAAAAENDM2MwQAAAABMAcAAAAJOS8xOC8yMDE5CAAAAAoxMi8zMS8yMDA4CQAAAAEwZe7jcf081wgHSWq2/TzXCCZDSVEuVFNFOjkwNDUuSVFfTkVUX0RFQlRfRUJJVERBLkZZMjAxMwEAAABEXQ0AAgAAAAg3LjQwNjUyMwEIAAAABQAAAAExAQAAAAoxNjIzMzY4NjkwAwAAAAI3OQIAAAAENDE5MwQAAAABMAcAAAAJOS8xOC8yMDE5CAAAAAkzLzMxLzIwMTMJAAAAATCrhK1y/TzXCKx6Q7b9PNcIG0NJUS5UU0U6OTAyNC5JUV9OUFBFLkZZMjAwOQEAAAD776QBAwAAAAAAEdGref081wj8EhC1/TzXCCBDSVEuU0VISzo2Ni5JUV9ORVRfQ0hBTkdFLkZZMjAxMAEAAAC3Wg0AAgAAAAUtMzM4NgEIAAAABQAAAAExAQAAAAox</t>
  </si>
  <si>
    <t>NTQ2MDA1MDY4AwAAAAI2NAIAAAAEMjA5MwQAAAABMAcAAAAJOS8xOC8yMDE5CAAAAAoxMi8zMS8yMDEwCQAAAAEw7ZAodf081wg108G1/TzXCCJDSVEuVFNFOjkwMDkuSVFfR0FJTl9BU1NFVFMuRlkyMDE5AQAAAOFlDQADAAAAAADYS5N4/TzXCI/RNbX9PNcIIkNJUS5UU0U6OTAwNy5JUV9TQUxFX1BQRV9DRi5GWTIwMDkBAAAAFWYNAAIAAAAEMTAyNAEIAAAABQAAAAExAQAAAAoxMzg2NzIzODE5AwAAAAI3OQIAAAAEMjA0MgQAAAABMAcAAAAJOS8xOC8yMDE5CAAAAAkzLzMxLzIwMDkJAAAAATA8IBB8/TzXCB7gebT9PNcIIUNJUS5OWVNFOk5TQy5JUV9ORVRfQ0hBTkdFLkZZMjAxMgEAAACsdQQAAgAAAAMzNzcBCAAAAAUAAAABMQEAAAAKMTcxODUzNzc1MwMAAAADMTYwAgAAAAQyMDkzBAAAAAEwBwAAAAk5LzE4LzIwMTkIAAAACjEyLzMxLzIwMTIJAAAAATCxYIR0/TzXCNle5LX9PNcIGkNJUS5UU0U6OTA0NS5JUV9DSVAuRlkyMDE0AQAAAERdDQADAAAAAABOBgt4/TzXCFifK7X9PNcIHENJUS5UU0U6OTAwMy5JUV9OSV9DRi5GWTIwMTEBAAAAY28NAAIAAAAFMTIwNjABCAAAAAUAAAABMQEAAAAKMTQ2MjcxMjQyNQMAAAACNzkCAAAABDIxNTAEAAAAATAHAAAACTkvMTgvMjAxOQgAAAAJMy8zMS8yMDExCQAAAAEwYKCDd/081wj67Vy1/TzXCCNDSVEuVFNFOjkwMjQuSVFfT1RIRVJfRVFVSVRZLkZZ</t>
  </si>
  <si>
    <t>MjAwOAEAAAD776QBAwAAAAAAG6uref081wgVxQ+1/TzXCCNDSVEuVFNFOjkwMDkuSVFfT1RIRVJfRVFVSVRZLkZZMjAxMgEAAADhZQ0AAgAAAAM1MzcBCAAAAAUAAAABMQEAAAAKMTU1NTcwNDQ4NwMAAAACNzkCAAAABDEwMjgEAAAAATAHAAAACTkvMTgvMjAxOQgAAAAJMy8zMS8yMDEyCQAAAAEwwnKTeP081widGBW1/TzXCCRDSVEuVFNFOjkwMDMuSVFfUEVSSU9EREFURV9JUy5GWTIwMDEBAAAAY28NAAUAAAAKMjAwMS8wMy8zMQDc5Fyb/TzXCP+yfLb9PNcIJ0NJUS5UU1g6Q05SLklRX0dXX0lOVEFOX0FNT1JUX0NGLkZZMjAxNQEAAAD8YgUAAwAAAAAAwXZ4df081wipsaq1/TzXCCRDSVEuVFNFOjkwMDMuSVFfSU1QQUlSTUVOVF9HVy5GWTIwMTkBAAAAY28NAAMAAAAAAAeKCXf9PNcIo0xstf081wggQ0lRLlRTRTo5MDQ1LklRX1NUX0lOVkVTVC5GWTIwMTUBAAAARF0NAAIAAAADMzUyAQgAAAAFAAAAATEBAAAACjE3NDM1MTkyOTkDAAAAAjc5AgAAAAQxMDY5BAAAAAEwBwAAAAk5LzE4LzIwMTkIAAAACTMvMzEvMjAxNQkAAAABMBXZhHf9PNcIWcYrtf081wgnQ0lRLlRTRTo5MDI0LklRX1RPVEFMX09USEVSX09QRVIuRlkyMDE3AQAAAPvvpAECAAAABTM1MTQyAQgAAAAFAAAAATEBAAAACjE4NDc5MTIzNjYDAAAAAjc5AgAAAAMzODAEAAAAATAHAAAACTkvMTgvMjAxOQgAAAAJMy8zMS8yMDE3CQAA</t>
  </si>
  <si>
    <t>AAEw+LoLef081wh5LvG0/TzXCCtDSVEuVFNFOjkwMDkuSVFfTUlOT1JJVFlfSU5URVJFU1RfQ0YuRlkyMDE2AQAAAOFlDQADAAAAAAAA/5J4/TzXCMQONbX9PNcIH0NJUS5UU0U6OTAwNi5JUV9ORVRfREVCVC5GWTIwMTIBAAAAuGwNAAIAAAAGNDcwMjYzAQgAAAAFAAAAATEBAAAACjE1NTYyMDA2MTIDAAAAAjc5AgAAAAQ0MzY0BAAAAAEwBwAAAAk5LzE4LzIwMTkIAAAACTMvMzEvMjAxMgkAAAABMOgn/nr9PNcIh+W9tP081wgrQ0lRLlRTRTo5MDA5LklRX01JTk9SSVRZX0lOVEVSRVNUX0lTLkZZMjAxNAEAAADhZQ0AAgAAAAUtMTgwMAEIAAAABQAAAAExAQAAAAoxNjg3MzQyNDc5AwAAAAI3OQIAAAACODMEAAAAATAHAAAACTkvMTgvMjAxOQgAAAAJMy8zMS8yMDE0CQAAAAEw15qTeP081wh0tBW1/TzXCCBDSVEuVFNFOjkwMDcuSVFfT1RIRVJfUkVWLkZZMjAwOQEAAAAVZg0AAwAAAAAARfkPfP081whC1ZK0/TzXCBlDSVEuVFNFOjkwMDguSVFfQUQuRlkyMDE5AQAAALxeDQADAAAAAAAsRxB8/TzXCDFEcrT9PNcIIUNJUS5OWVNFOlVOUC5JUV9PVEhFUl9PUEVSLkZZMjAxMgEAAAA+uwQAAgAAAAM3ODgBCAAAAAUAAAABMQEAAAAKMTcxODA5MjEyOQMAAAADMTYwAgAAAAMyNjAEAAAAATAHAAAACTkvMTgvMjAxOQgAAAAKMTIvMzEvMjAxMgkAAAABMK43c3b9PNcIxsx2tf081wgjQ0lRLlRTRTo5MDI0</t>
  </si>
  <si>
    <t>LklRX1RPVEFMX1JFQ0VJVi5GWTIwMTgBAAAA+++kAQIAAAAFNDk3ODMBCAAAAAUAAAABMQEAAAAKMTg5NDA4NDY2MQMAAAACNzkCAAAABDEwMDEEAAAAATAHAAAACTkvMTgvMjAxOQgAAAAJMy8zMS8yMDE4CQAAAAEwDOILef081wh1vwq1/TzXCCBDSVEuVFNFOjkwMDguSVFfRElWX1NIQVJFLkZZMjAxMgEAAAC8Xg0AAgAAAAIzMAEIAAAABQAAAAExAQAAAAoxNTU1NzA0NDg0AwAAAAI3OQIAAAAEMzA1OAQAAAABMAcAAAAJOS8xOC8yMDE5CAAAAAkzLzMxLzIwMTIJAAAAATCFkz18/TzXCPOtb7T9PNcIJUNJUS5OWVNFOlVOUC5JUV9TUEVDSUFMX0RJVl9DRi5GWTIwMTABAAAAPrsEAAMAAAAAAKYQc3b9PNcISjyHtf081wgjQ0lRLlRTRTo5MDA3LklRX0JBU0lDX1dFSUdIVC5GWTIwMDgBAAAAFWYNAAIAAAAKMzYyLjQ4OTg4OABF+Q98/TzXCJbrmLT9PNcIJENJUS5TRUhLOjY2LklRX1NQRUNJQUxfRElWX0NGLkZZMjAxMAEAAAC3Wg0AAwAAAAAA7ZAodf081wg108G1/TzXCBpDSVEuMC5JUV9PVEhFUl9DTF9TVVBQTC5GWQUAAAAAAAAACAAAABUoSW52YWxpZCBUaW1lIFBlcmlvZCkJYSp0/TzXCDILM7b9PNcIIENJUS5UU0U6OTAwOS5JUV9UT1RBTF9SRVYuRlkyMDA4AQAAAOFlDQACAAAABjIzOTEzMQEIAAAABQAAAAExAQAAAAoxMDY1NTU1NDEyAwAAAAI3OQIAAAACMjgEAAAAATAHAAAACTkvMTgv</t>
  </si>
  <si>
    <t>MjAxOQgAAAAJMy8zMS8yMDA4CQAAAAEwCQkMef081whUNAu1/TzXCBpDSVEuVFNYOkNOUi5JUV9BUElDLkZZMjAwOAEAAAD8YgUAAwAAAAAAhRgOdv081whP2I61/TzXCCRDSVEuU0VISzo2Ni5JUV9MVF9ERUJUX1JFUEFJRC5GWTIwMTcBAAAAt1oNAAIAAAAGLTIzOTM0AQgAAAAFAAAAATEBAAAACjE5NTM4MzUxNzkDAAAAAjY0AgAAAAQyMDM2BAAAAAEwBwAAAAk5LzE4LzIwMTkIAAAACjEyLzMxLzIwMTcJAAAAATCUx/90/TzXCNPT3bX9PNcIG0NJUS5UU0U6OTAwNy5JUV9OUFBFLkZZMjAxOAEAAAAVZg0AAgAAAAcxMDIxNzAwAQgAAAAFAAAAATEBAAAACjE4OTUwMDIwMjMDAAAAAjc5AgAAAAQxMDA0BAAAAAEwBwAAAAk5LzE4LzIwMTkIAAAACTMvMzEvMjAxOAkAAAABMBn2SXv9PNcIO+DUtP081wglQ0lRLlNFSEs6NjYuSVFfRVhUUkFfQUNDX0lURU1TLkZZMjAwOAEAAAC3Wg0AAwAAAAAAkut4df081wgJAM61/TzXCBlDSVEuTllTRTpOU0MuSVFfTkkuRlkyMDEzAQAAAKx1BAACAAAABDE5MTABCAAAAAUAAAABMQEAAAAKMTc3NTE5MzU4OAMAAAADMTYwAgAAAAIxNQQAAAABMAcAAAAJOS8xOC8yMDE5CAAAAAoxMi8zMS8yMDEzCQAAAAEwsWCEdP081wiy5Oy1/TzXCCNDSVEuU0VISzo2Ni5JUV9DT01NT05fRElWX0NGLkZZMjAwOAEAAAC3Wg0AAgAAAAUtMTI2NQEIAAAABQAAAAExAQAAAAoxMzU1</t>
  </si>
  <si>
    <t>ODg2MDc3AwAAAAI2NAIAAAAEMjA3NAQAAAABMAcAAAAJOS8xOC8yMDE5CAAAAAoxMi8zMS8yMDA4CQAAAAEwFxwodf081wjNvLS1/TzXCB5DSVEuTllTRTpOU0MuSVFfV0lQX0lOVi5GWTIwMTEBAAAArHUEAAMAAAAAANo6hHT9PNcIjFPTtf081wgfQ0lRLlNFSEs6NjYuSVFfQ0hBTkdFX0FSLkZZMjAxNQEAAAC3Wg0AAgAAAAQtNTEzAQgAAAAFAAAAATEBAAAACjE4MzUyODg4ODIDAAAAAjY0AgAAAAQyMDE4BAAAAAEwBwAAAAk5LzE4LzIwMTkIAAAACjEyLzMxLzIwMTUJAAAAATCqef90/TzXCCjetrX9PNcIGkNJUS5UU1g6Q05SLklRX05QUEUuRlkyMDExAQAAAPxiBQACAAAABTIzMzY5AQgAAAAFAAAAATEBAAAACjE2NTYzMjc2MDcDAAAAAjI3AgAAAAQxMDA0BAAAAAEwBwAAAAk5LzE4LzIwMTkIAAAACjEyLzMxLzIwMTEJAAAAATBqZg52/TzXCEvYnLX9PNcIK0NJUS5UU1g6Q05SLklRX0RFQlRfRVFVSVZfT1BFUl9MRUFTRS5GWTIwMTgBAAAA/GIFAAIAAAAEMTc0NAEIAAAABQAAAAExAQAAAAoxOTQzNTI1MDk4AwAAAAIyNwIAAAAFMjE2NzEEAAAAATAHAAAACTkvMTgvMjAxOQgAAAAKMTIvMzEvMjAxOAkAAAABMJrEeHX9PNcIvU3Atf081wgeQ0lRLlRTWDpDTlIuSVFfQVJfVFVSTlMuRlkyMDE1AQAAAPxiBQACAAAACTEzLjk2NTY2OQEIAAAABQAAAAExAQAAAAoxODcyODI3MDE5AwAAAAIyNwIA</t>
  </si>
  <si>
    <t>AAAENDAwMQQAAAABMAcAAAAJOS8xOC8yMDE5CAAAAAoxMi8zMS8yMDE1CQAAAAEwdGQ/cv081wgvnEy2/TzXCBlDSVEuVFNYOkNOUi5JUV9SRVYuRlkyMDE3AQAAAPxiBQACAAAABTEzMDQxAQgAAAAFAAAAATEBAAAACjE5NDM1MjUwOTUDAAAAAjI3AgAAAAMxMTIEAAAAATAHAAAACTkvMTgvMjAxOQgAAAAKMTIvMzEvMjAxNwkAAAABMKGdeHX9PNcItNi/tf081wgaQ0lRLlRTRTo5MDA2LklRX0NJUC5GWTIwMTUBAAAAuGwNAAMAAAAAAOgn/nr9PNcIVxLYtP081wgrQ0lRLlRTRTo5MDI0LklRX01JTk9SSVRZX0lOVEVSRVNUX0lTLkZZMjAxOAEAAAD776QBAgAAAAQtNTMxAQgAAAAFAAAAATEBAAAACjE4OTQwODQ2NjEDAAAAAjc5AgAAAAI4MwQAAAABMAcAAAAJOS8xOC8yMDE5CAAAAAkzLzMxLzIwMTgJAAAAATAM4gt5/TzXCDH3ErX9PNcIKkNJUS5OWVNFOk5TQy5JUV9URVZfRUJJVERBLjIwMDAuMjAwNy8wMy8zMQEAAACsdQQAAgAAAAc3Ljg3Nzg5AQcAAAAFAAAAATEBAAAACTM0ODYyMDg2OAMAAAABMAIAAAAGMTAwMDMwBAAAAAEwBwAAAAkzLzMwLzIwMDcIAAAACTMvMzAvMjAwN8G0AZH9PNcInoZTtP081wgzQ0lRLk5ZU0U6VU5QLklRX0NIQU5HRV9PVEhFUl9ORVRfT1BFUl9BU1NFVFMuRlkyMDEwAQAAAD67BAACAAAAAy0xNwEIAAAABQAAAAExAQAAAAoxNTg2ODQ5MzkxAwAAAAMxNjACAAAA</t>
  </si>
  <si>
    <t>BDIwNDUEAAAAATAHAAAACTkvMTgvMjAxOQgAAAAKMTIvMzEvMjAxMAkAAAABMKYQc3b9PNcI4Fd2tf081wgaQ0lRLlRTRTo5MDI0LklRX0NJUC5GWTIwMTYBAAAA+++kAQMAAAAAAPi6C3n9PNcIUYIStf081wgmQ0lRLlRTRTo5MDQ1LklRX0NBU0hfQUNRVUlSRV9DRi5GWTIwMTABAAAARF0NAAIAAAADLTYxAQgAAAAFAAAAATEBAAAACjEzODQ4MzI5NjgDAAAAAjc5AgAAAAQyMDU3BAAAAAEwBwAAAAk5LzE4LzIwMTkIAAAACTMvMzEvMjAxMAkAAAABMHKRCnj9PNcI7mc/tf081wgcQ0lRLlRTRTo5MDQ1LklRX0VCSVRBLkZZMjAxOAEAAABEXQ0AAgAAAAUzMTQ1OQEIAAAABQAAAAExAQAAAAoxODkzODA2MDIyAwAAAAI3OQIAAAAGMTAwNjg5BAAAAAEwBwAAAAk5LzE4LzIwMTkIAAAACTMvMzEvMjAxOAkAAAABMAomhXf9PNcIODZftf081wgfQ0lRLlRTRTo5MDA3LklRX1RPVEFMX0NBLkZZMjAxOQEAAAAVZg0AAgAAAAYxMjk2MDEBCAAAAAUAAAABMQEAAAAKMTk3MDA1MTQ3OQMAAAACNzkCAAAABDEwMDgEAAAAATAHAAAACTkvMTgvMjAxOQgAAAAJMy8zMS8yMDE5CQAAAAEwDB1Ke/081wjQs920/TzXCCRDSVEuTllTRTpOU0MuSVFfU0FMRV9JTlRBTl9DRi5GWTIwMTABAAAArHUEAAMAAAAAAKkShHT9PNcI9Prrtf081wgxQ0lRLlRTRTo5MDA4LklRX0NIQU5HRV9ORVRfV09SS0lOR19DQVBJVEFMLkZZ</t>
  </si>
  <si>
    <t>MjAxNAEAAAC8Xg0AAgAAAAUtMzIzMQEIAAAABQAAAAExAQAAAAoxNjg3MzQzMzM3AwAAAAI3OQIAAAAENDQyMQQAAAABMAcAAAAJOS8xOC8yMDE5CAAAAAkzLzMxLzIwMTQJAAAAATA/0g98/TzXCGFVnbT9PNcIGkNJUS5TRUhLOjY2LklRX0FQSUMuRlkyMDA4AQAAALdaDQACAAAABDgyNzABCAAAAAUAAAABMQEAAAAKMTM1NTg4NjA3NwMAAAACNjQCAAAABDEwODQEAAAAATAHAAAACTkvMTgvMjAxOQgAAAAKMTIvMzEvMjAwOAkAAAABMCn2J3X9PNcIwoq4tf081wgZQ0lRLlRTRTo5MDA5LklRX0FQLkZZMjAxNAEAAADhZQ0AAgAAAAUxODI1MgEIAAAABQAAAAExAQAAAAoxNjg3MzQyNDc5AwAAAAI3OQIAAAAEMTAxOAQAAAABMAcAAAAJOS8xOC8yMDE5CAAAAAkzLzMxLzIwMTQJAAAAATDXmpN4/TzXCAAeBbX9PNcIIENJUS5UU0U6OTA0NS5JUV9UT1RBTF9SRVYuRlkyMDEyAQAAAERdDQACAAAABjI2NTYyOQEIAAAABQAAAAExAQAAAAoxNTUzMjM5NzYxAwAAAAI3OQIAAAACMjgEAAAAATAHAAAACTkvMTgvMjAxOQgAAAAJMy8zMS8yMDEyCQAAAAEwZbgKeP081wh6Yki1/TzXCChDSVEuVFNFOjkwMDUuSVFfVE9UQUxfRElWX1BBSURfQ0YuRlkyMDE5AQAAAHZcDQACAAAABi0xMjE5MgEIAAAABQAAAAExAQAAAAoxOTcwMDUxNTQzAwAAAAI3OQIAAAAEMjAyMgQAAAABMAcAAAAJOS8xOC8yMDE5CAAAAAkz</t>
  </si>
  <si>
    <t>LzMxLzIwMTkJAAAAATD8S7F5/TzXCOquF7X9PNcIH0NJUS5UU0U6OTAyNC5JUV9FQlRfRVhDTC5GWTIwMDgBAAAA+++kAQMAAAAAAPxLsXn9PNcISSPutP081wgnQ0lRLlRTRTo5MDA5LklRX0VCSVREQV9DQVBFWF9JTlQuRlkyMDE5AQAAAOFlDQACAAAACDEuNDgzOTQ4AQgAAAAFAAAAATEBAAAACjE5NzAwNTEzNDUDAAAAAjc5AgAAAAQ0MTkxBAAAAAEwBwAAAAk5LzE4LzIwMTkIAAAACTMvMzEvMjAxOQkAAAABMNtdrXL9PNcI98I+tv081wgbQ0lRLlRTRTo5MDA2LklRX0xBTkQuRlkyMDA4AQAAALhsDQACAAAABjE0MDI1NwEIAAAABQAAAAExAQAAAAoxMDY3NjA5MTI0AwAAAAI3OQIAAAAEMzA5OAQAAAABMAcAAAAJOS8xOC8yMDE5CAAAAAkzLzMxLzIwMDgJAAAAATAIs/16/TzXCK0o3rT9PNcIHUNJUS5UU0U6OTAwOS5JUV9HQV9FWFAuRlkyMDEzAQAAAOFlDQADAAAAAADCcpN4/TzXCJA1J7X9PNcIJ0NJUS5UU0U6OTAwNS5JUV9EQVlTX1BBWUFCTEVfT1VULkZZMjAxNQEAAAB2XA0AAgAAAAg0Ni4yOTk1MgEIAAAABQAAAAExAQAAAAoxNzQ1Mzc4NDQyAwAAAAI3OQIAAAAENDE4MwQAAAABMAcAAAAJOS8xOC8yMDE5CAAAAAkzLzMxLzIwMTUJAAAAATD91fVy/TzXCJneLbb9PNcIJUNJUS5OWVNFOk5TQy5JUV9EQVlTX1NBTEVTX09VVC5GWTIwMTUBAAAArHUEAAIAAAAJMzQuNzQyNTI1AQgAAAAF</t>
  </si>
  <si>
    <t>AAAAATEBAAAACjE4NzMxMDEyNTADAAAAAzE2MAIAAAAENDA0MgQAAAABMAcAAAAJOS8xOC8yMDE5CAAAAAoxMi8zMS8yMDE1CQAAAAEwYxXkcf081wgeX1u2/TzXCCNDSVEuVFNFOjkwMDUuSVFfRElMVVRfV0VJR0hULkZZMjAxNgEAAAB2XA0AAgAAAAc2MTYuNTIyAI/XsHn9PNcI0Uoftf081wgfQ0lRLlRTRTo5MDQ1LklRX0JWX1NIQVJFLkZZMjAxMwEAAABEXQ0AAgAAAAsxMzgxLjk3OTAzOAEIAAAABQAAAAExAQAAAAoxNjIzMzY4NjkwAwAAAAI3OQIAAAAENDAyMAQAAAABMAcAAAAJOS8xOC8yMDE5CAAAAAkzLzMxLzIwMTMJAAAAATBb3wp4/TzXCFaUL7X9PNcIKENJUS5UU1g6Q05SLklRX0RBWVNfSU5WRU5UT1JZX09VVC5GWTIwMDgBAAAA/GIFAAIAAAAJMTQuNjI2ODI0AQgAAAAFAAAAATEBAAAACjE0Mzc5MDAzMjYDAAAAAjI3AgAAAAQ0MDM1BAAAAAEwBwAAAAk5LzE4LzIwMTkIAAAACjEyLzMxLzIwMDgJAAAAATCAPT9y/TzXCE4nTLb9PNcII0NJUS5UU0U6OTAwNi5JUV9CQVNJQ19XRUlHSFQuRlkyMDEwAQAAALhsDQACAAAACjI3NS43MzU3NDUA/dn9ev081whh8au0/TzXCCVDSVEuVFNFOjkwMDYuSVFfUFJFRl9ESVZfT1RIRVIuRlkyMDA4AQAAALhsDQADAAAAAAAIs/16/TzXCA181bT9PNcIHkNJUS5UU0U6OTAwNy5JUV9JTkNfVEFYLkZZMjAxOAEAAAAVZg0AAgAAAAUxNDI4MAEIAAAA</t>
  </si>
  <si>
    <t>BQAAAAExAQAAAAoxODk1MDAyMDIzAwAAAAI3OQIAAAACNzUEAAAAATAHAAAACTkvMTgvMjAxOQgAAAAJMy8zMS8yMDE4CQAAAAEwGfZJe/081wiyuaq0/TzXCBtDSVEuTllTRTpVTlAuSVFfQVBJQy5GWTIwMTABAAAAPrsEAAIAAAAEMzk4NQEIAAAABQAAAAExAQAAAAoxNTg2ODQ5MzkxAwAAAAMxNjACAAAABDEwODQEAAAAATAHAAAACTkvMTgvMjAxOQgAAAAKMTIvMzEvMjAxMAkAAAABMKYQc3b9PNcIq2h+tf081wgbQ0lRLlRTRTo5MDA3LklRX0FQSUMuRlkyMDEyAQAAABVmDQACAAAABTU4NTU1AQgAAAAFAAAAATEBAAAACjE1NTU3MDQ0MzMDAAAAAjc5AgAAAAQxMDg0BAAAAAEwBwAAAAk5LzE4LzIwMTkIAAAACTMvMzEvMjAxMgkAAAABMCxHEHz9PNcIos+NtP081wgkQ0lRLlRTRTo5MDA1LklRX0VRVUlUWV9NRVRIT0QuRlkyMDE1AQAAAHZcDQADAAAAAACP17B5/TzXCMvgBbX9PNcIHUNJUS5UU0U6OTAwNS5JUV9HQV9FWFAuRlkyMDE2AQAAAHZcDQADAAAAAACP17B5/TzXCBaC/bT9PNcIHUNJUS5UU1g6Q05SLklRX1pfU0NPUkUuRlkyMDEwAQAAAPxiBQACAAAACDIuNDQ3ODQ4AQgAAAAFAAAAATEBAAAACjE1ODU5NTI1MTIDAAAAAjI3AgAAAAYxMDAxMjMEAAAAATAHAAAACTkvMTgvMjAxOQgAAAAKMTIvMzEvMjAxMAkAAAABMHRkP3L9PNcISRxXtv081wghQ0lRLlRTRTo5MDA1LklRX1NHQV9N</t>
  </si>
  <si>
    <t>QVJHSU4uRlkyMDEwAQAAAHZcDQACAAAABzE3Ljg2NTEBCAAAAAUAAAABMQEAAAAKMTM4NjkzNTEzNgMAAAACNzkCAAAABDQzNzUEAAAAATAHAAAACTkvMTgvMjAxOQgAAAAJMy8zMS8yMDEwCQAAAAEwKV47c/081whn7zW2/TzXCB9DSVEuVFNFOjkwMDYuSVFfTkVUX0RFQlQuRlkyMDE0AQAAALhsDQACAAAABjQ2NjU1NQEIAAAABQAAAAExAQAAAAoxNjg3MzQzMTIyAwAAAAI3OQIAAAAENDM2NAQAAAABMAcAAAAJOS8xOC8yMDE5CAAAAAkzLzMxLzIwMTQJAAAAATD5AP56/TzXCEmCvrT9PNcIJENJUS5UU0U6OTAwOS5JUV9DQVNIX0lOVEVSRVNULkZZMjAxOAEAAADhZQ0AAgAAAAQyNzQ5AQgAAAAFAAAAATEBAAAACjE4OTUwMDIxMjADAAAAAjc5AgAAAAQzMDI4BAAAAAEwBwAAAAk5LzE4LzIwMTkIAAAACTMvMzEvMjAxOAkAAAABMNhLk3j9PNcIIkxCtf081wgqQ0lRLlRTRTo5MDAzLklRX09USEVSX1VOVVNVQUxfU1VQUEwuRlkyMDE0AQAAAGNvDQACAAAAAzEyNAEIAAAABQAAAAExAQAAAAoxNjg3MzQyNDM2AwAAAAI3OQIAAAACODcEAAAAATAHAAAACTkvMTgvMjAxOQgAAAAJMy8zMS8yMDE0CQAAAAEwQBWEd/081wg380y1/TzXCCdDSVEuVFNFOjkwMDkuSVFfQ0hBTkdFX0lOVkVOVE9SWS5GWTIwMTkBAAAA4WUNAAIAAAAFLTEyNzYBCAAAAAUAAAABMQEAAAAKMTk3MDA1MTM0NQMAAAACNzkCAAAA</t>
  </si>
  <si>
    <t>BDIwOTkEAAAAATAHAAAACTkvMTgvMjAxOQgAAAAJMy8zMS8yMDE5CQAAAAEw2EuTeP081wiWHza1/TzXCCtDSVEuVFNFOjkwMDcuSVFfUkVUVVJOX0NPTU1PTl9FUVVJVFkuRlkyMDExAQAAABVmDQACAAAABDUuMDMBCAAAAAUAAAABMQEAAAAKMTQ2MjcxMjU2NQMAAAACNzkCAAAABTMzMzIwBAAAAAEwBwAAAAk5LzE4LzIwMTkIAAAACTMvMzEvMjAxMQkAAAABMGvDOnP9PNcI3EI0tv081wgjQ0lRLlRTWDpDTlIuSVFfSU5DX0VRVUlUWV9DRi5GWTIwMDgBAAAA/GIFAAMAAAAAAIUYDnb9PNcIWf+Otf081wggQ0lRLk5ZU0U6TlNDLklRX0NBU0hfT1BFUi5GWTIwMTgBAAAArHUEAAIAAAAEMzcyNgEIAAAABQAAAAExAQAAAAoxOTQ0MjAwOTk3AwAAAAMxNjACAAAABDIwMDYEAAAAATAHAAAACTkvMTgvMjAxOQgAAAAKMTIvMzEvMjAxOAkAAAABMKP9KnT9PNcIcvUQtv081wgqQ0lRLk5ZU0U6VU5QLklRX1RFVl9FQklUREEuMjAwMC4yMDE1LzAzLzMxAQAAAD67BAACAAAACDkuODg1MTMzAQcAAAAFAAAAATEBAAAACjE3MTgwOTQ0MDQDAAAAATACAAAABjEwMDAzMAQAAAABMAcAAAAJMy8zMS8yMDE1CAAAAAkzLzMxLzIwMTXBtAGR/TzXCEi+VLT9PNcIJUNJUS5UU0U6OTAwMy5JUV9HQUlOX0FTU0VUU19DRi5GWTIwMTcBAAAAY28NAAIAAAAFMTA2NDIBCAAAAAUAAAABMQEAAAAKMTg0OTAyNjc1NAMAAAAC</t>
  </si>
  <si>
    <t>NzkCAAAABDIwMjYEAAAAATAHAAAACTkvMTgvMjAxOQgAAAAJMy8zMS8yMDE3CQAAAAEwHTwJd/081wiVGnC1/TzXCB1DSVEuVFNFOjkwMDMuSVFfUkRfRVhQLkZZMjAxMAEAAABjbw0AAwAAAAAAanmDd/081wjTlGC1/TzXCC5DSVEuU0VISzo2Ni5JUV9JTVBVVF9PUEVSX0xFQVNFX0lOVF9FWFAuRlkyMDE2AQAAALdaDQACAAAACTQyNi45NjYzMgEIAAAABQAAAAExAQAAAAoxODgyMzg1ODA5AwAAAAI2NAIAAAAFMjE2NzIEAAAAATAHAAAACTkvMTgvMjAxOQgAAAAKMTIvMzEvMjAxNgkAAAABMKug/3T9PNcIY1LMtf081wglQ0lRLlRTRTo5MDA1LklRX09USEVSX0NMX1NVUFBMLkZZMjAwOQEAAAB2XA0AAgAAAAYxMzAzNDYBCAAAAAUAAAABMQEAAAAKMTM4NjkzNDQ5MgMAAAACNzkCAAAABDEwNTcEAAAAATAHAAAACTkvMTgvMjAxOQgAAAAJMy8zMS8yMDA5CQAAAAEwpn0Wev081wjya7i0/TzXCB1DSVEuVFNYOkNOUi5JUV9NQVJLRVRDQVAuLkpQWQEAAAD8YgUAAgAAAA43MDU3Nzk2LjA5MDc1OQEGAAAABQAAAAExAQAAAAoxOTcyMTY3ODA3AwAAAAI3OQIAAAAGMTAwMDU0BAAAAAEwBwAAAAk5LzE4LzIwMTnOduaR/TzXCOwx9QT+PNcIIENJUS5UU0U6OTAwOC5JUV9ESVZFU1RfQ0YuRlkyMDExAQAAALxeDQADAAAAAACFkz18/TzXCBjKj7T9PNcIJENJUS5UU0U6OTAwNS5JUV9JTVBBSVJNRU5UX0dX</t>
  </si>
  <si>
    <t>LkZZMjAxNAEAAAB2XA0AAwAAAAAAX2cXev081wgxnsK0/TzXCCZDSVEuVFNFOjkwNDUuSVFfUEVSSU9ETEVOR1RIX0lTLkZZMjAxMQEAAABEXQ0AAQAAAAIxMgBluAp4/TzXCHpiSLX9PNcIJkNJUS5UU0U6OTAyNC5JUV9GSUxJTkdfQ1VSUkVOQ1kuRlkyMDEzAQAAAPvvpAEDAAAAA0pQWQDKuqx5/TzXCJSYEbX9PNcIK0NJUS5UU0U6OTAwOC5JUV9OSV9BVkFJTF9FWENMX01BUkdJTi5GWTIwMDkBAAAAvF4NAAIAAAAGMy42NzYzAQgAAAAFAAAAATEBAAAACjEzODI2NjEzNTADAAAAAjc5AgAAAAQ0MTgyBAAAAAEwBwAAAAk5LzE4LzIwMTkIAAAACTMvMzEvMjAwOQkAAAABMDVxkXP9PNcI49khtv081wghQ0lRLlRTRTo5MDAzLklRX0NBU0hfVEFYRVMuRlkyMDExAQAAAGNvDQACAAAABDQwNjgBCAAAAAUAAAABMQEAAAAKMTQ2MjcxMjQyNQMAAAACNzkCAAAABDMwNTMEAAAAATAHAAAACTkvMTgvMjAxOQgAAAAJMy8zMS8yMDExCQAAAAEwVceDd/081wiAc2W1/TzXCCpDSVEuVFNFOjkwMDUuSVFfSU5DX1RBWF9QQVlfQ1VSUkVOVC5GWTIwMTYBAAAAdlwNAAIAAAAFMjA2MTQBCAAAAAUAAAABMQEAAAAKMTc5ODg5NTAwNwMAAAACNzkCAAAABDEwOTQEAAAAATAHAAAACTkvMTgvMjAxOQgAAAAJMy8zMS8yMDE2CQAAAAEwj9ewef081wjABwa1/TzXCBxDSVEuVFNFOjkwMDcuSVFfRUJJVEEuRlkyMDA4AQAA</t>
  </si>
  <si>
    <t>ABVmDQACAAAABTQ1Nzk1AQgAAAAFAAAAATEBAAAACjEwNjI3NTA3NjUDAAAAAjc5AgAAAAYxMDA2ODkEAAAAATAHAAAACTkvMTgvMjAxOQgAAAAJMy8zMS8yMDA4CQAAAAEwRfkPfP081wjqAZ+0/TzXCCpDSVEuVFNFOjkwMDUuSVFfSU5URVJFU1RfSU5WRVNUX0lOQy5GWTIwMDYBAAAAdlwNAAIAAAAEMTg1MgEIAAAABQAAAAExAQAAAAk0NTE2NzI3NjgDAAAAAjc5AgAAAAI2NQQAAAABMAcAAAAJOS8xOC8yMDE5CAAAAAkzLzMxLzIwMDYJAAAAATByI7qR/TzXCAjag7b9PNcIJ0NJUS5TRUhLOjY2LklRX1RPVEFMX0RFQlQuRlkyMDE5Li4uLkpQWQEAAAC3Wg0AAwAAAAAAFlGUcf081whVhnC2/TzXCCpDSVEuVFNFOjkwMDUuSVFfVE9UQUxfRVFVSVRZLkZZMjAxMC4uLi5KUFkBAAAAdlwNAAIAAAAGMzg2MzQxAQgAAAAFAAAAATEBAAAACjEzODY5MzUxMzYDAAAAAjc5AgAAAAQxMjc1BAAAAAEwBwAAAAk5LzE4LzIwMTkIAAAACTMvMzEvMjAxMAkAAAABMCoDlHH9PNcIimpztv081wggQ0lRLlRTRTo5MDA2LklRX0JVSUxESU5HUy5GWTIwMDgBAAAAuGwNAAMAAAAAAAiz/Xr9PNcIog3FtP081wgfQ0lRLlRTRTo5MDA5LklRX05FVF9ERUJULkZZMjAwOQEAAADhZQ0AAgAAAAYzMDMxMTIBCAAAAAUAAAABMQEAAAAKMTM4ODQxMTM0MgMAAAACNzkCAAAABDQzNjQEAAAAATAHAAAACTkvMTgvMjAxOQgAAAAJ</t>
  </si>
  <si>
    <t>My8zMS8yMDA5CQAAAAEw7iWTeP081wjN6/q0/TzXCC5DSVEuVFNFOjkwMjQuSVFfT1RIRVJfRklOQU5DRV9BQ1RfU1VQUEwuRlkyMDE3AQAAAPvvpAECAAAABS0zMjE4AQgAAAAFAAAAATEBAAAACjE4NDc5MTIzNjYDAAAAAjc5AgAAAAQyMDUwBAAAAAEwBwAAAAk5LzE4LzIwMTkIAAAACTMvMzEvMjAxNwkAAAABMAziC3n9PNcIO9AStf081wgmQ0lRLlRTRTo5MDA5LklRX09USEVSX0xUX0FTU0VUUy5GWTIwMTEBAAAA4WUNAAIAAAABMgEIAAAABQAAAAExAQAAAAoxNDYyNzEyMzYxAwAAAAI3OQIAAAAEMTA2MAQAAAABMAcAAAAJOS8xOC8yMDE5CAAAAAkzLzMxLzIwMTEJAAAAATDYS5N4/TzXCEsNBLX9PNcILENJUS5TRUhLOjY2LklRX0NBU0hfQ09OVkVSU0lPTi5GWTIwMTYuLi4uSlBZAQAAALdaDQADAAAAAAAGeJRx/TzXCMjZbrb9PNcII0NJUS5TRUhLOjY2LklRX1VOTEVWRVJFRF9GQ0YuRlkyMDE2AQAAALdaDQACAAAABzYyMzQuNzUBCAAAAAUAAAABMQEAAAAKMTg4MjM4NTgwOQMAAAACNjQCAAAABDQ0MjMEAAAAATAHAAAACTkvMTgvMjAxOQgAAAAKMTIvMzEvMjAxNgkAAAABMKug/3T9PNcINaHMtf081wgeQ0lRLlRTWDpDTlIuSVFfQVJfVFVSTlMuRlkyMDEzAQAAAPxiBQACAAAACTEyLjg0OTMzMQEIAAAABQAAAAExAQAAAAoxNzc0Mjk2OTc0AwAAAAIyNwIAAAAENDAwMQQAAAABMAcAAAAJ</t>
  </si>
  <si>
    <t>OS8xOC8yMDE5CAAAAAoxMi8zMS8yMDEzCQAAAAEwdGQ/cv081wjZIVW2/TzXCCRDSVEuTllTRTpOU0MuSVFfSU1QQUlSTUVOVF9HVy5GWTIwMTABAAAArHUEAAMAAAAAAKkShHT9PNcIDK3rtf081wgqQ0lRLlRTRTo5MDA2LklRX0lOVEVSRVNUX0lOVkVTVF9JTkMuRlkyMDA4AQAAALhsDQACAAAAAzU3NQEIAAAABQAAAAExAQAAAAoxMDY3NjA5MTI0AwAAAAI3OQIAAAACNjUEAAAAATAHAAAACTkvMTgvMjAxOQgAAAAJMy8zMS8yMDA4CQAAAAEwAERKe/081whRRM20/TzXCCFDSVEuVFNFOjkwMDkuSVFfQ09NTU9OX1JFUC5GWTIwMTYBAAAA4WUNAAMAAAAAAAD/knj9PNcIhEY9tf081wgqQ0lRLlRTWDpDTlIuSVFfUkVUVVJOX0NPTU1PTl9FUVVJVFkuRlkyMDEyAQAAAPxiBQACAAAABzI0LjcwMjcBCAAAAAUAAAABMQEAAAAKMTcxNzMxNTc4MwMAAAACMjcCAAAABTMzMzIwBAAAAAEwBwAAAAk5LzE4LzIwMTkIAAAACjEyLzMxLzIwMTIJAAAAATB0ZD9y/TzXCKpvTrb9PNcIIENJUS5UU0U6OTA0NS5JUV9JTlZFTlRPUlkuRlkyMDE1AQAAAERdDQACAAAABjEwMzEzNwEIAAAABQAAAAExAQAAAAoxNzQzNTE5Mjk5AwAAAAI3OQIAAAAEMTA0MwQAAAABMAcAAAAJOS8xOC8yMDE5CAAAAAkzLzMxLzIwMTUJAAAAATAV2YR3/TzXCP9yNLX9PNcILUNJUS5UU0U6OTAwNi5JUV9ERUZfVEFYX0FTU0VUU19DVVJS</t>
  </si>
  <si>
    <t>RU5ULkZZMjAxMgEAAAC4bA0AAgAAAAQxODE4AQgAAAAFAAAAATEBAAAACjE1NTYyMDA2MTIDAAAAAjc5AgAAAAQxMTE3BAAAAAEwBwAAAAk5LzE4LzIwMTkIAAAACTMvMzEvMjAxMgkAAAABMOgn/nr9PNcIVmDftP081wgmQ0lRLlRTRTo5MDA3LklRX0xPQU5TX1JFQ0VJVl9MVC5GWTIwMTABAAAAFWYNAAIAAAADMTI4AQgAAAAFAAAAATEBAAAACjEzODY3MjQ0ODIDAAAAAjc5AgAAAAQxMDUwBAAAAAEwBwAAAAk5LzE4LzIwMTkIAAAACTMvMzEvMjAxMAkAAAABMDwgEHz9PNcIJUqTtP081wglQ0lRLlRTRTo5MDAzLklRX0xUX0RFQlRfSVNTVUVELkZZMjAwOQEAAABjbw0AAgAAAAU0NjQ2NgEIAAAABQAAAAExAQAAAAoxMzg2OTM0OTA1AwAAAAI3OQIAAAAEMjAzNAQAAAABMAcAAAAJOS8xOC8yMDE5CAAAAAkzLzMxLzIwMDkJAAAAATB8UoN3/TzXCKeUS7X9PNcIJUNJUS5UU0U6OTAwOS5JUV9DQVBJVEFMX0xFQVNFUy5GWTIwMDkBAAAA4WUNAAIAAAAEMTQwNwEIAAAABQAAAAExAQAAAAoxMzg4NDExMzQyAwAAAAI3OQIAAAAEMTE4MwQAAAABMAcAAAAJOS8xOC8yMDE5CAAAAAkzLzMxLzIwMDkJAAAAATDuJZN4/TzXCE186rT9PNcIJkNJUS5UU0U6OTAwNi5JUV9FRkZFQ1RfVEFYX1JBVEUuRlkyMDE1AQAAALhsDQACAAAABzQwLjk4MzkBCAAAAAUAAAABMQEAAAAKMTc0NTkxNjQ5MwMAAAACNzkCAAAA</t>
  </si>
  <si>
    <t>BDQzNzYEAAAAATAHAAAACTkvMTgvMjAxOQgAAAAJMy8zMS8yMDE1CQAAAAEw+QD+ev081wgQVse0/TzXCCFDSVEuU0VISzo2Ni5JUV9BU1NFVF9UVVJOUy5GWTIwMTABAAAAt1oNAAIAAAAIMC4xNjQ4MzEBCAAAAAUAAAABMQEAAAAKMTU0NjAwNTA2OAMAAAACNjQCAAAABDQxNzcEAAAAATAHAAAACTkvMTgvMjAxOQgAAAAKMTIvMzEvMjAxMAkAAAABMF+yP3L9PNcI4khctv081wgoQ0lRLlNFSEs6NjYuSVFfQVNTRVRfV1JJVEVET1dOX0NGLkZZMjAwNwEAAAC3Wg0AAwAAAAAAmsR4df081wgT2c21/TzXCBlDSVEuVFNFOjkwMjQuSVFfR1AuRlkyMDE2AQAAAPvvpAECAAAABTk4NTI0AQgAAAAFAAAAATEBAAAACjE3OTczMTU0MTkDAAAAAjc5AgAAAAIxMAQAAAABMAcAAAAJOS8xOC8yMDE5CAAAAAkzLzMxLzIwMTYJAAAAATAGlAt5/TzXCEwY+bT9PNcIJUNJUS5OWVNFOlVOUC5JUV9SRVRVUk5fQ0FQSVRBTC5GWTIwMTgBAAAAPrsEAAIAAAAHMTIuNjM4MgEIAAAABQAAAAExAQAAAAoxOTQ0MjE2MDM0AwAAAAMxNjACAAAABDQzNjMEAAAAATAHAAAACTkvMTgvMjAxOQgAAAAKMTIvMzEvMjAxOAkAAAABMIA9P3L9PNcIvxZZtv081wggQ0lRLlRTRTo5MDA2LklRX0NIQU5HRV9BUC5GWTIwMTUBAAAAuGwNAAIAAAAEMTQzOAEIAAAABQAAAAExAQAAAAoxNzQ1OTE2NDkzAwAAAAI3OQIAAAAEMjAxNwQAAAAB</t>
  </si>
  <si>
    <t>MAcAAAAJOS8xOC8yMDE5CAAAAAkzLzMxLzIwMTUJAAAAATDoJ/56/TzXCHqYtrT9PNcIH0NJUS5OWVNFOk5TQy5JUV9CVl9TSEFSRS5GWTIwMTYBAAAArHUEAAIAAAAJNDIuNzI4MTI1AQgAAAAFAAAAATEBAAAACjE5NDQyMDEwMDQDAAAAAzE2MAIAAAAENDAyMAQAAAABMAcAAAAJOS8xOC8yMDE5CAAAAAoxMi8zMS8yMDE2CQAAAAEw6q4qdP081wggON21/TzXCBlDSVEuVFNFOjkwMDYuSVFfQUQuRlkyMDA4AQAAALhsDQACAAAABy00Nzc1NDABCAAAAAUAAAABMQEAAAAKMTA2NzYwOTEyNAMAAAACNzkCAAAABDEwNzUEAAAAATAHAAAACTkvMTgvMjAxOQgAAAAJMy8zMS8yMDA4CQAAAAEwCLP9ev081wi6Ad60/TzXCClDSVEuTllTRTpVTlAuSVFfREFZU19JTlZFTlRPUllfT1VULkZZMjAxNAEAAAA+uwQAAgAAAAkyMC4wNzgyODUBCAAAAAUAAAABMQEAAAAKMTgyNjM3NjQ1OQMAAAADMTYwAgAAAAQ0MDM1BAAAAAEwBwAAAAk5LzE4LzIwMTkIAAAACjEyLzMxLzIwMTQJAAAAATCRFj9y/TzXCA1fVLb9PNcILkNJUS5UU0U6OTAwNy5JUV9UT1RBTF9MSUFCX1RPVEFMX0FTU0VUUy5GWTIwMTcBAAAAFWYNAAIAAAAHNzMuMzMyNwEIAAAABQAAAAExAQAAAAoxODQ4ODc5NTQzAwAAAAI3OQIAAAAENDE4OAQAAAABMAcAAAAJOS8xOC8yMDE5CAAAAAkzLzMxLzIwMTcJAAAAATBK6Tpz/TzXCHA4I7b9PNcIGENJ</t>
  </si>
  <si>
    <t>US5TRUhLOjY2LklRX0FQLkZZMjAxNAEAAAC3Wg0AAwAAAAAA71H/dP081wj2x761/TzXCC1DSVEuVFNFOjkwMDMuSVFfQ0FTSF9DT05WRVJTSU9OLkZZMjAxMi4uLi5KUFkBAAAAY28NAAIAAAAJNjYuODAzNDE4AQgAAAAFAAAAATEBAAAACjE1NTYyMDA2MDkDAAAAAjc5AgAAAAQ0MTg0BAAAAAEwBwAAAAk5LzE4LzIwMTkIAAAACTMvMzEvMjAxMgkAAAABMBZRlHH9PNcIaoZ3tv081wgfQ0lRLk5ZU0U6VU5QLklRX1RPVEFMX0NBLkZZMjAwOAEAAAA+uwQAAgAAAAQyODEzAQgAAAAFAAAAATEBAAAACjE0MjU1OTI2MjIDAAAAAzE2MAIAAAAEMTAwOAQAAAABMAcAAAAJOS8xOC8yMDE5CAAAAAoxMi8zMS8yMDA4CQAAAAEwDMJydv081whmD221/TzXCCVDSVEuVFNFOjkwMDMuSVFfTFRfREVCVF9SRVBBSUQuRlkyMDExAQAAAGNvDQACAAAABi01Mjk1NwEIAAAABQAAAAExAQAAAAoxNDYyNzEyNDI1AwAAAAI3OQIAAAAEMjAzNgQAAAABMAcAAAAJOS8xOC8yMDE5CAAAAAkzLzMxLzIwMTEJAAAAATBVx4N3/TzXCAzSWLX9PNcIH0NJUS5UU0U6OTAwOC5JUV9UT1RBTF9DTC5GWTIwMTMBAAAAvF4NAAIAAAAGMTk1Mzk5AQgAAAAFAAAAATEBAAAACjE2MjU5NzUyNDkDAAAAAjc5AgAAAAQxMDA5BAAAAAEwBwAAAAk5LzE4LzIwMTkIAAAACTMvMzEvMjAxMwkAAAABMHq6PXz9PNcIPKOWtP081wgjQ0lRLlRTWDpD</t>
  </si>
  <si>
    <t>TlIuSVFfQ09NTU9OX0RJVl9DRi5GWTIwMTYBAAAA/GIFAAIAAAAFLTExNTkBCAAAAAUAAAABMQEAAAAKMTk0MzUyNTA5NAMAAAACMjcCAAAABDIwNzQEAAAAATAHAAAACTkvMTgvMjAxOQgAAAAKMTIvMzEvMjAxNgkAAAABMKGdeHX9PNcIe+ORtf081wgfQ0lRLlRTRTo5MDQ1LklRX1RPVEFMX0NBLkZZMjAwOAEAAABEXQ0AAgAAAAYxMjkwMTIBCAAAAAUAAAABMQEAAAAKMTA2NzYxMjU4NAMAAAACNzkCAAAABDEwMDgEAAAAATAHAAAACTkvMTgvMjAxOQgAAAAJMy8zMS8yMDA4CQAAAAEwwnKTeP081wjIwC21/TzXCC5DSVEuVFNFOjkwNDUuSVFfVE9UQUxfREVCVF9FQklUREFfQ0FQRVguRlkyMDE5AQAAAERdDQACAAAACTMxLjQ5NzMxNQEIAAAABQAAAAExAQAAAAoxOTY4OTk3OTk4AwAAAAI3OQIAAAAFMjMzMTMEAAAAATAHAAAACTkvMTgvMjAxOQgAAAAJMy8zMS8yMDE5CQAAAAEwq4Stcv081wiGITm2/TzXCBhDSVEuVFNYOkNOUi5JUV9SRS5GWTIwMTIBAAAA/GIFAAIAAAAFMTAxNjcBCAAAAAUAAAABMQEAAAAKMTcxNzMxNTc4MwMAAAACMjcCAAAABDEyMjIEAAAAATAHAAAACTkvMTgvMjAxOQgAAAAKMTIvMzEvMjAxMgkAAAABMGpmDnb9PNcImeOttf081wguQ0lRLk5ZU0U6VU5QLklRX01JTk9SSVRZX0lOVEVSRVNUX1RPVEFMLkZZMjAxMwEAAAA+uwQAAwAAAAAAh15zdv081wgBaYy1/TzXCDFD</t>
  </si>
  <si>
    <t>SVEuVFNFOjkwMDMuSVFfQ0hBTkdFX05FVF9XT1JLSU5HX0NBUElUQUwuRlkyMDE0AQAAAGNvDQACAAAABS00MTIwAQgAAAAFAAAAATEBAAAACjE2ODczNDI0MzYDAAAAAjc5AgAAAAQ0NDIxBAAAAAEwBwAAAAk5LzE4LzIwMTkIAAAACTMvMzEvMjAxNAkAAAABMFehCHf9PNcIchpitf081wgbQ0lRLlRTRTo5MDA3LklRX0FQSUMuRlkyMDE0AQAAABVmDQACAAAABTU4NTQwAQgAAAAFAAAAATEBAAAACjE2ODcwNDQ2NjEDAAAAAjc5AgAAAAQxMDg0BAAAAAEwBwAAAAk5LzE4LzIwMTkIAAAACTMvMzEvMjAxNAkAAAABMGkzSXv9PNcIRgfctP081wgmQ0lRLlNFSEs6NjYuSVFfVE9UQUxfUkVWLkZZMjAxMi4uLi5KUFkBAAAAt1oNAAIAAAANMzk4ODMzLjI0NDUzNgEIAAAABQAAAAExAQAAAAoxNjY3MjQxMTg3AwAAAAI3OQIAAAACMjgEAAAAATAHAAAACTkvMTgvMjAxOQgAAAAKMTIvMzEvMjAxMgkAAAABME885HH9PNcIFMlttv081wghQ0lRLlRTWDpDTlIuSVFfR0FJTl9JTlZFU1QuRlkyMDE0AQAAAPxiBQADAAAAAABhjQ52/TzXCA/CnbX9PNcIJENJUS5UU0U6OTAwNS5JUV9FUVVJVFlfTUVUSE9ELkZZMjAxMwEAAAB2XA0AAwAAAAAAZ0AXev081wjckrG0/TzXCCFDSVEuVFNFOjkwMDguSVFfTkVUX0NIQU5HRS5GWTIwMTUBAAAAvF4NAAIAAAAFLTY3NDkBCAAAAAUAAAABMQEAAAAKMTc0NTM3ODYxMQMA</t>
  </si>
  <si>
    <t>AAACNzkCAAAABDIwOTMEAAAAATAHAAAACTkvMTgvMjAxOQgAAAAJMy8zMS8yMDE1CQAAAAEwRfkPfP081wjxcH60/TzXCBxDSVEuVFNFOjkwMDguSVFfTklfQ0YuRlkyMDE4AQAAALxeDQACAAAABTM1NDQyAQgAAAAFAAAAATEBAAAACjE4OTUwMDE5NzIDAAAAAjc5AgAAAAQyMTUwBAAAAAEwBwAAAAk5LzE4LzIwMTkIAAAACTMvMzEvMjAxOAkAAAABMCxHEHz9PNcIlFp/tP081wgmQ0lRLlRTRTo5MDA5LklRX0NBU0hfQ09OVkVSU0lPTi5GWTIwMTgBAAAA4WUNAAIAAAAIMTEuODkzODkBCAAAAAUAAAABMQEAAAAKMTg5NTAwMjEyMAMAAAACNzkCAAAABDQxODQEAAAAATAHAAAACTkvMTgvMjAxOQgAAAAJMy8zMS8yMDE4CQAAAAEw212tcv081wjQBUO2/TzXCCBDSVEuVFNFOjkwMDkuSVFfT1RIRVJfUkVWLkZZMjAxMQEAAADhZQ0AAwAAAAAA2EuTeP081whS5gO1/TzXCCZDSVEuVFNFOjkwMDguSVFfUEVSSU9ETEVOR1RIX0lTLkZZMjAxMQEAAAC8Xg0AAQAAAAIxMgCFkz18/TzXCGEHlrT9PNcILkNJUS5UU1g6Q05SLklRX0lNUFVUX09QRVJfTEVBU0VfSU5UX0VYUC5GWTIwMTIBAAAA/GIFAAIAAAAJNjUuNzc5Nzc2AQgAAAAFAAAAATEBAAAACjE3MTczMTU3ODMDAAAAAjI3AgAAAAUyMTY3MgQAAAABMAcAAAAJOS8xOC8yMDE5CAAAAAoxMi8zMS8yMDEyCQAAAAEwamYOdv081wgjQqG1/TzXCCNDSVEu</t>
  </si>
  <si>
    <t>VFNFOjkwMjQuSVFfR1JPU1NfTUFSR0lOLkZZMjAxMQEAAAD776QBAwAAAAAA4yP2cv081whSljK2/TzXCBtDSVEuVFNFOjkwMDguSVFfQVBJQy5GWTIwMTMBAAAAvF4NAAIAAAAFNDIwMDgBCAAAAAUAAAABMQEAAAAKMTYyNTk3NTI0OQMAAAACNzkCAAAABDEwODQEAAAAATAHAAAACTkvMTgvMjAxOQgAAAAJMy8zMS8yMDEzCQAAAAEwbeE9fP081wjGInC0/TzXCCRDSVEuVFNYOkNOUi5JUV9SRVRVUk5fQ0FQSVRBTC5GWTIwMTUBAAAA/GIFAAIAAAAHMTMuOTQwMwEIAAAABQAAAAExAQAAAAoxODcyODI3MDE5AwAAAAIyNwIAAAAENDM2MwQAAAABMAcAAAAJOS8xOC8yMDE5CAAAAAoxMi8zMS8yMDE1CQAAAAEwdGQ/cv081wjNSFW2/TzXCCVDSVEuVFNFOjkwMDMuSVFfR0FJTl9BU1NFVFNfQ0YuRlkyMDExAQAAAGNvDQACAAAABDU0MTMBCAAAAAUAAAABMQEAAAAKMTQ2MjcxMjQyNQMAAAACNzkCAAAABDIwMjYEAAAAATAHAAAACTkvMTgvMjAxOQgAAAAJMy8zMS8yMDExCQAAAAEwVceDd/081wgM0li1/TzXCBtDSVEuVFNFOjkwMDUuSVFfR1BQRS5GWTIwMTEBAAAAdlwNAAMAAAAAAH/yFnr9PNcIpKjatP081wgeQ0lRLk5ZU0U6TlNDLklRX1NUX0RFQlQuRlkyMDE4AQAAAKx1BAADAAAAAACj/Sp0/TzXCL/v9rX9PNcIJ0NJUS5TRUhLOjY2LklRX1BST1ZfQkFEX0RFQlRTX0NGLkZZMjAxMAEAAAC3Wg0A</t>
  </si>
  <si>
    <t>AwAAAAAA+Gkodf081wihMbW1/TzXCClDSVEuTllTRTpOU0MuSVFfVE9UQUxfREVCVF9DQVBJVEFMLkZZMjAxMgEAAACsdQQAAgAAAAc0Ny40NTYyAQgAAAAFAAAAATEBAAAACjE3MTg1Mzc3NTMDAAAAAzE2MAIAAAAENDE4NgQAAAABMAcAAAAJOS8xOC8yMDE5CAAAAAoxMi8zMS8yMDEyCQAAAAEwYxXkcf081wiUWV22/TzXCBhDSVEuVFNYOkNOUi5JUV9BRS5GWTIwMTIBAAAA/GIFAAIAAAADNzE2AQgAAAAFAAAAATEBAAAACjE3MTczMTU3ODMDAAAAAjI3AgAAAAQxMDE2BAAAAAEwBwAAAAk5LzE4LzIwMTkIAAAACjEyLzMxLzIwMTIJAAAAATBqZg52/TzXCORdkLX9PNcIG0NJUS5UU0U6OTAwNi5JUV9OUFBFLkZZMjAxOAEAAAC4bA0AAgAAAAY2MTQ5NjgBCAAAAAUAAAABMQEAAAAKMTg5NTAwMjMyNgMAAAACNzkCAAAABDEwMDQEAAAAATAHAAAACTkvMTgvMjAxOQgAAAAJMy8zMS8yMDE4CQAAAAEw1HX+ev081wgl1di0/TzXCCtDSVEuVFNFOjkwMDYuSVFfTklfQVZBSUxfRVhDTF9NQVJHSU4uRlkyMDEyAQAAALhsDQACAAAABjEuMzk0MwEIAAAABQAAAAExAQAAAAoxNTU2MjAwNjEyAwAAAAI3OQIAAAAENDE4MgQAAAABMAcAAAAJOS8xOC8yMDE5CAAAAAkzLzMxLzIwMTIJAAAAATA/EDtz/TzXCO+mLLb9PNcIJUNJUS5TRUhLOjY2LklRX0lOVkVTVF9MT0FOU19DRi5GWTIwMTYBAAAAt1oNAAMAAAAA</t>
  </si>
  <si>
    <t>AKug/3T9PNcI9267tf081wgkQ0lRLlRTRTo5MDA4LklRX0NPTU1PTl9ESVZfQ0YuRlkyMDE1AQAAALxeDQADAAAAAABF+Q98/TzXCGZ8nbT9PNcIJUNJUS5UU0U6OTAwOS5JUV9TUEVDSUFMX0RJVl9DRi5GWTIwMDkBAAAA4WUNAAMAAAAAAO4lk3j9PNcIP6PqtP081wgoQ0lRLlRTRTo5MDA1LklRX1RPVEFMX0RFQlRfRUJJVERBLkZZMjAxNAEAAAB2XA0AAgAAAAg3LjQ5MDU4NAEIAAAABQAAAAExAQAAAAoxNjg3MzQzMDU1AwAAAAI3OQIAAAAENDE5MgQAAAABMAcAAAAJOS8xOC8yMDE5CAAAAAkzLzMxLzIwMTQJAAAAATD91fVy/TzXCKi3Lbb9PNcIJ0NJUS5TRUhLOjY2LklRX1RPVEFMX0xJQUJfRVFVSVRZLkZZMjAxMgEAAAC3Wg0AAgAAAAYyMDY2ODcBCAAAAAUAAAABMQEAAAAKMTY2NzI0MTE4NwMAAAACNjQCAAAABDEwMTMEAAAAATAHAAAACTkvMTgvMjAxOQgAAAAKMTIvMzEvMjAxMgkAAAABMNneKHX9PNcIkYTPtf081wggQ0lRLlRTRTo5MDA1LklRX1NHQV9TVVBQTC5GWTIwMTkBAAAAdlwNAAIAAAAGMTk0MTM4AQgAAAAFAAAAATEBAAAACjE5NzAwNTE1NDMDAAAAAjc5AgAAAAMxMDIEAAAAATAHAAAACTkvMTgvMjAxOQgAAAAJMy8zMS8yMDE5CQAAAAEwbSWxef081wjMkv60/TzXCCpDSVEuVFNFOjkwMDkuSVFfVE9UQUxfRVFVSVRZLkZZMjAxOS4uLi5KUFkBAAAA4WUNAAIAAAAGNDAyODk5</t>
  </si>
  <si>
    <t>AQgAAAAFAAAAATEBAAAACjE5NzAwNTEzNDUDAAAAAjc5AgAAAAQxMjc1BAAAAAEwBwAAAAk5LzE4LzIwMTkIAAAACTMvMzEvMjAxOQkAAAABMCoDlHH9PNcIH/B0tv081wgmQ0lRLlRTRTo5MDQ1LklRX09USEVSX0xUX0FTU0VUUy5GWTIwMTcBAAAARF0NAAIAAAABMQEIAAAABQAAAAExAQAAAAoxODQ3NzY1NDM0AwAAAAI3OQIAAAAEMTA2MAQAAAABMAcAAAAJOS8xOC8yMDE5CAAAAAkzLzMxLzIwMTcJAAAAATD2/4R3/TzXCJ2vVrX9PNcIJ0NJUS5UU1g6Q05SLklRX1RPVEFMX0xJQUJfRVFVSVRZLkZZMjAxMQEAAAD8YgUAAgAAAAUyNjAyNgEIAAAABQAAAAExAQAAAAoxNjU2MzI3NjA3AwAAAAIyNwIAAAAEMTAxMwQAAAABMAcAAAAJOS8xOC8yMDE5CAAAAAoxMi8zMS8yMDExCQAAAAEwamYOdv081wirK5S1/TzXCClDSVEuTllTRTpOU0MuSVFfREFZU19JTlZFTlRPUllfT1VULkZZMjAwOAEAAACsdQQAAgAAAAg5Ljk5NjkyNAEIAAAABQAAAAExAQAAAAoxNDMwMjE0NzI3AwAAAAMxNjACAAAABDQwMzUEAAAAATAHAAAACTkvMTgvMjAxOQgAAAAKMTIvMzEvMjAwOAkAAAABMGXu43H9PNcIQt9ltv081wgmQ0lRLk5ZU0U6VU5QLklRX0xUX0RFQlRfQ0FQSVRBTC5GWTIwMTMBAAAAPrsEAAIAAAAHMjguODAzMwEIAAAABQAAAAExAQAAAAoxNzc0OTYzMDAzAwAAAAMxNjACAAAABDQxODcEAAAAATAHAAAA</t>
  </si>
  <si>
    <t>CTkvMTgvMjAxOQgAAAAKMTIvMzEvMjAxMwkAAAABMJEWP3L9PNcIdYtLtv081wgvQ0lRLlRTRTo5MDA1LklRX0lNUFVUX09QRVJfTEVBU0VfSU5UX0VYUC5GWTIwMTMBAAAAdlwNAAMAAAAAAGdAF3r9PNcIGfHjtP081wgjQ0lRLlRTWDpDTlIuSVFfQ1VSUkVOVF9SQVRJTy5GWTIwMTUBAAAA/GIFAAIAAAAIMC43MTgxNDUBCAAAAAUAAAABMQEAAAAKMTg3MjgyNzAxOQMAAAACMjcCAAAABDQwMzAEAAAAATAHAAAACTkvMTgvMjAxOQgAAAAKMTIvMzEvMjAxNQkAAAABMHRkP3L9PNcIl7JZtv081wgbQ0lRLk5ZU0U6TlNDLklRX0xBTkQuRlkyMDEwAQAAAKx1BAACAAAABDIyMDYBCAAAAAUAAAABMQEAAAAKMTU4Nzc3MTg4MQMAAAADMTYwAgAAAAQzMDk4BAAAAAEwBwAAAAk5LzE4LzIwMTkIAAAACjEyLzMxLzIwMTAJAAAAATCpEoR0/TzXCHcW27X9PNcIMENJUS5UU0U6OTAwNS5JUV9UT1RBTF9PVVRTVEFORElOR19CU19EQVRFLkZZMjAxNQEAAAB2XA0AAgAAAAc2MjIuNDcyAQQAAAAFAAAAATUBAAAACjE3NDUzNzg0NDICAAAABTI0MTUyBgAAAAEwj9ewef081wjcIx+1/TzXCClDSVEuVFNFOjkwMDguSVFfSU5WRVNUX1NFQ1VSSVRZX0NGLkZZMjAxMAEAAAC8Xg0AAgAAAAYtMTI5NzIBCAAAAAUAAAABMQEAAAAKMTM4MjY2MTA3OQMAAAACNzkCAAAABDIwMjcEAAAAATAHAAAACTkvMTgvMjAxOQgAAAAJ</t>
  </si>
  <si>
    <t>My8zMS8yMDEwCQAAAAEwjmw9fP081wjK9pu0/TzXCC1DSVEuTllTRTpVTlAuSVFfT1RIRVJfSU5WRVNUX0FDVF9TVVBQTC5GWTIwMTMBAAAAPrsEAAIAAAACLTcBCAAAAAUAAAABMQEAAAAKMTc3NDk2MzAwMwMAAAADMTYwAgAAAAQyMDUxBAAAAAEwBwAAAAk5LzE4LzIwMTkIAAAACjEyLzMxLzIwMTMJAAAAATCHXnN2/TzXCO+PjLX9PNcIJkNJUS5UU0U6OTA0NS5JUV9FWFRSQV9BQ0NfSVRFTVMuRlkyMDE0AQAAAERdDQADAAAAAABb3wp4/TzXCAolNLX9PNcIIUNJUS5UU0U6OTAwOS5JUV9UT1RBTF9ERUJULkZZMjAwOQEAAADhZQ0AAgAAAAYzMjczNTYBCAAAAAUAAAABMQEAAAAKMTM4ODQxMTM0MgMAAAACNzkCAAAABDQxNzMEAAAAATAHAAAACTkvMTgvMjAxOQgAAAAJMy8zMS8yMDA5CQAAAAEw7iWTeP081wjbLhS1/TzXCCZDSVEuVFNFOjkwNDUuSVFfTFRfREVCVF9DQVBJVEFMLkZZMjAxNAEAAABEXQ0AAgAAAAc0Ny4wODg1AQgAAAAFAAAAATEBAAAACjE2ODQyOTg0MDQDAAAAAjc5AgAAAAQ0MTg3BAAAAAEwBwAAAAk5LzE4LzIwMTkIAAAACTMvMzEvMjAxNAkAAAABMKuErXL9PNcIBvU6tv081wgoQ0lRLlRTRTo5MDAzLklRX1RPVEFMX0RFQlRfUkVQQUlELkZZMjAxOQEAAABjbw0AAgAAAAYtMjg4OTcBCAAAAAUAAAABMQEAAAAKMTk3MDIxMzA0OAMAAAACNzkCAAAABDIxNjYEAAAAATAHAAAA</t>
  </si>
  <si>
    <t>CTkvMTgvMjAxOQgAAAAJMy8zMS8yMDE5CQAAAAEwB4oJd/081wiUc2y1/TzXCCFDSVEuVFNYOkNOUi5JUV9BRFZFUlRJU0lORy5GWTIwMDcBAAAA/GIFAAMAAAAAAIGEeXb9PNcIOs2Stf081wgnQ0lRLlRTRTo5MDA3LklRX05FVF9JTlRFUkVTVF9FWFAuRlkyMDE0AQAAABVmDQACAAAABS04MTQwAQgAAAAFAAAAATEBAAAACjE2ODcwNDQ2NjEDAAAAAjc5AgAAAAMzNjgEAAAAATAHAAAACTkvMTgvMjAxOQgAAAAJMy8zMS8yMDE0CQAAAAEwKm4QfP081wgkPnu0/TzXCClDSVEuVFNFOjkwMDkuSVFfQVNTRVRfV1JJVEVET1dOX0NGLkZZMjAwOAEAAADhZQ0AAgAAAAQ3MTg4AQgAAAAFAAAAATEBAAAACjEwNjU1NTU0MTIDAAAAAjc5AgAAAAQyMDE5BAAAAAEwBwAAAAk5LzE4LzIwMTkIAAAACTMvMzEvMjAwOAkAAAABMAD/knj9PNcIiiMDtf081wggQ0lRLlRTRTo5MDA4LklRX1BBUlRfVElNRS5GWTIwMTcBAAAAvF4NAAMAAAAAADwgEHz9PNcILRietP081wgeQ0lRLlRTRTo5MDA2LklRX1NUX0RFQlQuRlkyMDExAQAAALhsDQACAAAABjE2NDEzOQEIAAAABQAAAAExAQAAAAoxNDYyNzEyNTEwAwAAAAI3OQIAAAAEMTA0NgQAAAABMAcAAAAJOS8xOC8yMDE5CAAAAAkzLzMxLzIwMTEJAAAAATD5AP56/TzXCOEStbT9PNcIJ0NJUS5OWVNFOk5TQy5JUV9NQVJLRVRDQVAuMjAxNC8zLzMxLkpQWQEAAACsdQQA</t>
  </si>
  <si>
    <t>AgAAAA4zMDk4NzE3LjI0MzYxNQEGAAAABQAAAAExAQAAAAoxNjU4MzQzNzU2AwAAAAI3OQIAAAAGMTAwMDU0BAAAAAEwBwAAAAkzLzMxLzIwMTTHZgGR/TzXCKv/+AT+PNcII0NJUS5UU1g6Q05SLklRX0NPTU1PTl9ESVZfQ0YuRlkyMDA3AQAAAPxiBQACAAAABC00MTgBCAAAAAUAAAABMQEAAAAKMTMxOTQ0NDE0NwMAAAACMjcCAAAABDIwNzQEAAAAATAHAAAACTkvMTgvMjAxOQgAAAAKMTIvMzEvMjAwNwkAAAABMHareXb9PNcIpqCbtf081wgoQ0lRLk5ZU0U6VU5QLklRX0ZJWEVEX0FTU0VUX1RVUk5TLkZZMjAxMAEAAAA+uwQAAgAAAAgwLjQ1MzI1OAEIAAAABQAAAAExAQAAAAoxNTg2ODQ5MzkxAwAAAAMxNjACAAAABDQwNjYEAAAAATAHAAAACTkvMTgvMjAxOQgAAAAKMTIvMzEvMjAxMAkAAAABMJzvPnL9PNcIz/BRtv081wghQ0lRLk5ZU0U6TlNDLklRX1RPVEFMX0RFQlQuRlkyMDA4AQAAAKx1BAACAAAABDY4MDABCAAAAAUAAAABMQEAAAAKMTQzMDIxNDcyNwMAAAADMTYwAgAAAAQ0MTczBAAAAAEwBwAAAAk5LzE4LzIwMTkIAAAACjEyLzMxLzIwMDgJAAAAATCu64N0/TzXCME31rX9PNcIJUNJUS5UU0U6OTAwNS5JUV9MVF9ERUJUX0VRVUlUWS5GWTIwMTYBAAAAdlwNAAIAAAAHOTUuOTMxMQEIAAAABQAAAAExAQAAAAoxNzk4ODk1MDA3AwAAAAI3OQIAAAAENDA4NQQAAAABMAcAAAAJOS8xOC8y</t>
  </si>
  <si>
    <t>MDE5CAAAAAkzLzMxLzIwMTYJAAAAATD91fVy/TzXCEVkNrb9PNcIG0NJUS5UU0U6OTAyNC5JUV9HUFBFLkZZMjAxMwEAAAD776QBAwAAAAAA25Osef081wjJ9u+0/TzXCB9DSVEuVFNFOjkwNDUuSVFfRUJJVF9JTlQuRlkyMDE5AQAAAERdDQACAAAACTE0LjA0MjQ4MgEIAAAABQAAAAExAQAAAAoxOTY4OTk3OTk4AwAAAAI3OQIAAAAENDE4OQQAAAABMAcAAAAJOS8xOC8yMDE5CAAAAAkzLzMxLzIwMTkJAAAAATCrhK1y/TzXCJDvQ7b9PNcIJUNJUS5OWVNFOlVOUC5JUV9ORVRfUkVOVEFMX0VYUC5GWTIwMDkBAAAAPrsEAAMAAAAAALnpcnb9PNcIdeOKtf081wgiQ0lRLlNFSEs6NjYuSVFfVE9UQUxfQVNTRVRTLkZZMjAxMAEAAAC3Wg0AAgAAAAYxODE2NjUBCAAAAAUAAAABMQEAAAAKMTU0NjAwNTA2OAMAAAACNjQCAAAABDEwMDcEAAAAATAHAAAACTkvMTgvMjAxOQgAAAAKMTIvMzEvMjAxMAkAAAABMPhpKHX9PNcIHjLKtf081wghQ0lRLlRTRTo5MDA1LklRX1RPVEFMX0xJQUIuRlkyMDE5AQAAAHZcDQACAAAABzE2MTY3MTQBCAAAAAUAAAABMQEAAAAKMTk3MDA1MTU0MwMAAAACNzkCAAAABDEyNzYEAAAAATAHAAAACTkvMTgvMjAxOQgAAAAJMy8zMS8yMDE5CQAAAAEwbSWxef081wgUNPa0/TzXCCBDSVEuVFNFOjkwNDUuSVFfQlVJTERJTkdTLkZZMjAxMQEAAABEXQ0AAwAAAAAAZbgKeP081wjZ+EO1</t>
  </si>
  <si>
    <t>/TzXCB9DSVEuVFNFOjkwMDMuSVFfVFJFQVNVUlkuRlkyMDA4AQAAAGNvDQACAAAABC00NTIBCAAAAAUAAAABMQEAAAAKMTA4MDI2NTMxNAMAAAACNzkCAAAABDEyNDgEAAAAATAHAAAACTkvMTgvMjAxOQgAAAAJMy8zMS8yMDA4CQAAAAEwyk2Fd/081wi4H0u1/TzXCCdDSVEuVFNFOjkwMDYuSVFfRUJJVERBX0NBUEVYX0lOVC5GWTIwMTgBAAAAuGwNAAMAAAACTk0BCAAAAAUAAAABMQEAAAAKMTg5NTAwMjMyNgMAAAACNzkCAAAABDQxOTEEAAAAATAHAAAACTkvMTgvMjAxOQgAAAAJMy8zMS8yMDE4CQAAAAEwNTc7c/081wimXjG2/TzXCCtDSVEuVFNFOjkwMDMuSVFfTUlOT1JJVFlfSU5URVJFU1RfQ0YuRlkyMDE5AQAAAGNvDQADAAAAAAAHigl3/TzXCD75dLX9PNcII0NJUS5OWVNFOk5TQy5JUV9PVEhFUl9FUVVJVFkuRlkyMDE3AQAAAKx1BAACAAAABC0zNTYBCAAAAAUAAAABMQEAAAAKMTk0NDIwMTAxNgMAAAADMTYwAgAAAAQxMDI4BAAAAAEwBwAAAAk5LzE4LzIwMTkIAAAACjEyLzMxLzIwMTcJAAAAATCn1ip0/TzXCO5C2bX9PNcIHUNJUS5OWVNFOk5TQy5JUV9FQklUREEuRlkyMDE0AQAAAKx1BAACAAAABDQ1MzEBCAAAAAUAAAABMQEAAAAKMTgyNjUyNjg1MAMAAAADMTYwAgAAAAQ0MDUxBAAAAAEwBwAAAAk5LzE4LzIwMTkIAAAACjEyLzMxLzIwMTQJAAAAATCYiIR0/TzXCD8y2LX9PNcIJUNJ</t>
  </si>
  <si>
    <t>US5UU0U6OTA0NS5JUV9HV19JTlRBTl9BTU9SVC5GWTIwMTMBAAAARF0NAAIAAAADNDIwAQgAAAAFAAAAATEBAAAACjE2MjMzNjg2OTADAAAAAjc5AgAAAAIzMQQAAAABMAcAAAAJOS8xOC8yMDE5CAAAAAkzLzMxLzIwMTMJAAAAATBb3wp4/TzXCH4qK7X9PNcIJ0NJUS5UU0U6OTAwNi5JUV9NQVJLRVRDQVAuMjAxMC8zLzMxLkpQWQEAAAC4bA0AAgAAAA00MjM1MTEuNDE0MjcyAQYAAAAFAAAAATEBAAAACjEzMjgwNzgwMTgDAAAAAjc5AgAAAAYxMDAwNTQEAAAAATAHAAAACTMvMzEvMjAxMMdmAZH9PNcIkNP6BP481wgZQ0lRLlRTRTo5MDQ1LklRX0FFLkZZMjAxMwEAAABEXQ0AAgAAAAQyNjM0AQgAAAAFAAAAATEBAAAACjE2MjMzNjg2OTADAAAAAjc5AgAAAAQxMDE2BAAAAAEwBwAAAAk5LzE4LzIwMTkIAAAACTMvMzEvMjAxMwkAAAABMFvfCnj9PNcIVpQvtf081wgoQ0lRLlRTWDpDTlIuSVFfREVCVF9FUVVJVl9ORVRfUEJPLkZZMjAxOAEAAAD8YgUAAgAAAAIzMQEIAAAABQAAAAExAQAAAAoxOTQzNTI1MDk4AwAAAAIyNwIAAAAFMjE2NzkEAAAAATAHAAAACTkvMTgvMjAxOQgAAAAKMTIvMzEvMjAxOAkAAAABMJrEeHX9PNcIdWnEtf081wgfQ0lRLlRTWDpDTlIuSVFfTUFDSElORVJZLkZZMjAxMQEAAAD8YgUAAgAAAAQzNzc5AQgAAAAFAAAAATEBAAAACjE2NTYzMjc2MDcDAAAAAjI3AgAAAAQzMTE0</t>
  </si>
  <si>
    <t>BAAAAAEwBwAAAAk5LzE4LzIwMTkIAAAACjEyLzMxLzIwMTEJAAAAATBqZg52/TzXCA7pj7X9PNcIIENJUS5UU1g6Q05SLklRX05JX0NPTVBBTlkuRlkyMDE1AQAAAPxiBQACAAAABDM1MzgBCAAAAAUAAAABMQEAAAAKMTg3MjgyNzAxOQMAAAACMjcCAAAABTQxNTcxBAAAAAEwBwAAAAk5LzE4LzIwMTkIAAAACjEyLzMxLzIwMTUJAAAAATDBdnh1/TzXCKNHkbX9PNcIKENJUS5OWVNFOlVOUC5JUV9UT1RBTF9MSUFCX0VRVUlUWS5GWTIwMTcBAAAAPrsEAAIAAAAFNTc4MDYBCAAAAAUAAAABMQEAAAAKMTk0NDIxNjA1NgMAAAADMTYwAgAAAAQxMDEzBAAAAAEwBwAAAAk5LzE4LzIwMTkIAAAACjEyLzMxLzIwMTcJAAAAATCMXXl2/TzXCF8xkrX9PNcIHkNJUS5OWVNFOlVOUC5JUV9JTkNfVEFYLkZZMjAxNAEAAAA+uwQAAgAAAAQzMTYzAQgAAAAFAAAAATEBAAAACjE4MjYzNzY0NTkDAAAAAzE2MAIAAAACNzUEAAAAATAHAAAACTkvMTgvMjAxOQgAAAAKMTIvMzEvMjAxNAkAAAABMLgPeXb9PNcIHk2Itf081wgbQ0lRLlRTRTo5MDA2LklRX0dQUEUuRlkyMDEyAQAAALhsDQADAAAAAADoJ/56/TzXCMdgtbT9PNcIH0NJUS5UU0U6OTAwNy5JUV9PUEVSX0lOQy5GWTIwMDQBAAAAFWYNAAIAAAAFNDg5MjUBCAAAAAUAAAABMQEAAAAKMTUyNDYxNTAwNgMAAAACNzkCAAAAAjIxBAAAAAEwBwAAAAk5LzE4LzIwMTkI</t>
  </si>
  <si>
    <t>AAAACTMvMzEvMjAwNAkAAAABMDI0u5H9PNcIMuWGtv081wggQ0lRLlRTRTo5MDA5LklRX09USEVSX1JFVi5GWTIwMTcBAAAA4WUNAAMAAAAAAAD/knj9PNcITrBBtf081wgmQ0lRLlRTRTo5MDA4LklRX1BFUklPRExFTkdUSF9JUy5GWTIwMTcBAAAAvF4NAAEAAAACMTIAPCAQfP081wjNKJi0/TzXCCZDSVEuVFNFOjkwMDcuSVFfREVGX1RBWF9MSUFCX0xULkZZMjAxMgEAAAAVZg0AAgAAAAQ2OTM3AQgAAAAFAAAAATEBAAAACjE1NTU3MDQ0MzMDAAAAAjc5AgAAAAQxMDI3BAAAAAEwBwAAAAk5LzE4LzIwMTkIAAAACTMvMzEvMjAxMgkAAAABMCxHEHz9PNcIos+NtP081wgfQ0lRLlRTRTo5MDA2LklRX1RPVEFMX0NMLkZZMjAxMgEAAAC4bA0AAgAAAAYyMDYwMDABCAAAAAUAAAABMQEAAAAKMTU1NjIwMDYxMgMAAAACNzkCAAAABDEwMDkEAAAAATAHAAAACTkvMTgvMjAxOQgAAAAJMy8zMS8yMDEyCQAAAAEw6Cf+ev081wjyos60/TzXCCRDSVEuTllTRTpVTlAuSVFfT1RIRVJfTElBQl9MVC5GWTIwMDcBAAAAPrsEAAIAAAAEMTgxNAEIAAAABQAAAAExAQAAAAoxMzE4NjUzODgxAwAAAAMxNjACAAAABDEwNjIEAAAAATAHAAAACTkvMTgvMjAxOQgAAAAKMTIvMzEvMjAwNwkAAAABMP2wCXf9PNcIxJqBtf081wglQ0lRLlRTRTo5MDI0LklRX1BST1ZfQkFEX0RFQlRTLkZZMjAxOAEAAAD776QBAwAAAAAADOIL</t>
  </si>
  <si>
    <t>ef081wjcfBu1/TzXCClDSVEuVFNFOjkwMjQuSVFfREFZU19JTlZFTlRPUllfT1VULkZZMjAxMAEAAAD776QBAwAAAAAA4yP2cv081whYuBi2/TzXCCdDSVEuVFNFOjkwNDUuSVFfQ0hBTkdFX0lOVkVOVE9SWS5GWTIwMTgBAAAARF0NAAIAAAAEODE1OQEIAAAABQAAAAExAQAAAAoxODkzODA2MDIyAwAAAAI3OQIAAAAEMjA5OQQAAAABMAcAAAAJOS8xOC8yMDE5CAAAAAkzLzMxLzIwMTgJAAAAATAKJoV3/TzXCFBoW7X9PNcIJkNJUS5UU0U6OTAwNS5JUV9ORVRfREVCVF9JU1NVRUQuRlkyMDE0AQAAAHZcDQACAAAABS05NjgyAQgAAAAFAAAAATEBAAAACjE2ODczNDMwNTUDAAAAAjc5AgAAAAQyMDAzBAAAAAEwBwAAAAk5LzE4LzIwMTkIAAAACTMvMzEvMjAxNAkAAAABMI/XsHn9PNcI9mXktP081wglQ0lRLlNFSEs6NjYuSVFfTFRfREVCVF9DQVBJVEFMLkZZMjAxOAEAAAC3Wg0AAgAAAAcxNi4yNTY0AQgAAAAFAAAAATEBAAAACjE5NTM4MzUxODUDAAAAAjY0AgAAAAQ0MTg3BAAAAAEwBwAAAAk5LzE4LzIwMTkIAAAACjEyLzMxLzIwMTgJAAAAATBl7uNx/TzXCHd1Ybb9PNcIGUNJUS5UU0U6OTA0NS5JUV9SRS5GWTIwMTMBAAAARF0NAAIAAAAFMzcyNTgBCAAAAAUAAAABMQEAAAAKMTYyMzM2ODY5MAMAAAACNzkCAAAABDEyMjIEAAAAATAHAAAACTkvMTgvMjAxOQgAAAAJMy8zMS8yMDEzCQAAAAEwW98K</t>
  </si>
  <si>
    <t>eP081wh+Kiu1/TzXCCNDSVEuVFNFOjkwMDYuSVFfR1JPU1NfTUFSR0lOLkZZMjAxMwEAAAC4bA0AAgAAAAcxNy40NzY1AQgAAAAFAAAAATEBAAAACjE2MjU5NzUzMzkDAAAAAjc5AgAAAAQ0MDc0BAAAAAEwBwAAAAk5LzE4LzIwMTkIAAAACTMvMzEvMjAxMwkAAAABMD8QO3P9PNcIc5Eftv081wgjQ0lRLlRTRTo5MDI0LklRX1BFX0VYQ0wuLjIwMDcvMDMvMzEBAAAA+++kAQMAAAAAAMiNAZH9PNcIsHtXtP081wgjQ0lRLk5ZU0U6TlNDLklRX0RJTFVUX1dFSUdIVC5GWTIwMTYBAAAArHUEAAIAAAADMjk2AOquKnT9PNcIIBHytf081wgfQ0lRLlRTRTo5MDA5LklRX1RSRUFTVVJZLkZZMjAxNgEAAADhZQ0AAgAAAAUtMjAyMwEIAAAABQAAAAExAQAAAAoxNzk4OTM5ODYxAwAAAAI3OQIAAAAEMTI0OAQAAAABMAcAAAAJOS8xOC8yMDE5CAAAAAkzLzMxLzIwMTYJAAAAATAA/5J4/TzXCMQONbX9PNcIGUNJUS5UU0U6OTAwMy5JUV9ETy5GWTIwMTgBAAAAY28NAAMAAAAAAB08CXf9PNcIvtdrtf081wguQ0lRLlRTRTo5MDA4LklRX1RPVEFMX0RFQlRfRUJJVERBX0NBUEVYLkZZMjAxNAEAAAC8Xg0AAgAAAAkxMi42NjM2MTEBCAAAAAUAAAABMQEAAAAKMTY4NzM0MzMzNwMAAAACNzkCAAAABTIzMzEzBAAAAAEwBwAAAAk5LzE4LzIwMTkIAAAACTMvMzEvMjAxNAkAAAABMGGYkXP9PNcIuk4itv081wgsQ0lRLlRT</t>
  </si>
  <si>
    <t>RTo5MDAzLklRX05FVF9ERUJUX0VCSVREQV9DQVBFWC5GWTIwMTUBAAAAY28NAAIAAAAJMTEuMzcyNTA0AQgAAAAFAAAAATEBAAAACjE3NDYwMzU5MTIDAAAAAjc5AgAAAAUyMzMxNAQAAAABMAcAAAAJOS8xOC8yMDE5CAAAAAkzLzMxLzIwMTUJAAAAATCw0a1y/TzXCAoGWLb9PNcIJUNJUS5OWVNFOk5TQy5JUV9DQVNIX1NUX0lOVkVTVC5GWTIwMTYBAAAArHUEAAIAAAADOTU2AQgAAAAFAAAAATEBAAAACjE5NDQyMDEwMDQDAAAAAzE2MAIAAAAEMTAwMgQAAAABMAcAAAAJOS8xOC8yMDE5CAAAAAoxMi8zMS8yMDE2CQAAAAEw6q4qdP081wgn2dS1/TzXCCxDSVEuU0VISzo2Ni5JUV9PVEhFUl9JTlZFU1RfQUNUX1NVUFBMLkZZMjAxNgEAAAC3Wg0AAgAAAAUtODU3MwEIAAAABQAAAAExAQAAAAoxODgyMzg1ODA5AwAAAAI2NAIAAAAEMjA1MQQAAAABMAcAAAAJOS8xOC8yMDE5CAAAAAoxMi8zMS8yMDE2CQAAAAEwq6D/dP081wgQU7e1/TzXCCZDSVEuVFNFOjkwNDUuSVFfRVhUUkFfQUNDX0lURU1TLkZZMjAxMgEAAABEXQ0AAwAAAAAAZbgKeP081wg5YjO1/TzXCCtDSVEuVFNFOjkwMDMuSVFfUkVUVVJOX0NPTU1PTl9FUVVJVFkuRlkyMDE2AQAAAGNvDQACAAAABzEyLjc4MTIBCAAAAAUAAAABMQEAAAAKMTc5OTI0MzQ3NgMAAAACNzkCAAAABTMzMzIwBAAAAAEwBwAAAAk5LzE4LzIwMTkIAAAACTMvMzEv</t>
  </si>
  <si>
    <t>MjAxNgkAAAABMLDRrXL9PNcIHVVRtv081wgqQ0lRLk5ZU0U6TlNDLklRX1RFVl9FQklUREEuMjAwMC4yMDEyLzAzLzMxAQAAAKx1BAACAAAACDcuMDIzNTY4AQcAAAAFAAAAATEBAAAACjE1MDk2OTIyODIDAAAAATACAAAABjEwMDAzMAQAAAABMAcAAAAJMy8zMC8yMDEyCAAAAAkzLzMwLzIwMTLBtAGR/TzXCLFfU7T9PNcIJENJUS5UU1g6Q05SLklRX0RJTFVUX0VQU19JTkNMLkZZMjAxOAEAAAD8YgUAAgAAAAQ1Ljg3AQgAAAAFAAAAATEBAAAACjE5NDM1MjUwOTgDAAAAAjI3AgAAAAE4BAAAAAEwBwAAAAk5LzE4LzIwMTkIAAAACjEyLzMxLzIwMTgJAAAAATChnXh1/TzXCMEKvLX9PNcIG0NJUS5UU1g6Q05SLklRX0NBUEVYLkZZMjAwOAEAAAD8YgUAAgAAAAUtMTQyNAEIAAAABQAAAAExAQAAAAoxNDM3OTAwMzI2AwAAAAIyNwIAAAAEMjAyMQQAAAABMAcAAAAJOS8xOC8yMDE5CAAAAAoxMi8zMS8yMDA4CQAAAAEwhRgOdv081wj3XZe1/TzXCCpDSVEuVFNFOjkwMDguSVFfVEVWX0VCSVREQS4yMDAwLjIwMTcvMDMvMzEBAAAAvF4NAAIAAAAJMTAuOTE5ODg0AQcAAAAFAAAAATEBAAAACjE4Mjc5NzczNzkDAAAAATACAAAABjEwMDAzMAQAAAABMAcAAAAJMy8zMS8yMDE3CAAAAAkzLzMxLzIwMTeQrrmR/TzXCGXaX7T9PNcIKENJUS5UU0U6OTAwMy5JUV9UT1RBTF9ERUJUX0VCSVREQS5GWTIwMTIBAAAA</t>
  </si>
  <si>
    <t>Y28NAAIAAAAIOS41MDk1MDEBCAAAAAUAAAABMQEAAAAKMTU1NjIwMDYwOQMAAAACNzkCAAAABDQxOTIEAAAAATAHAAAACTkvMTgvMjAxOQgAAAAJMy8zMS8yMDEyCQAAAAEwpautcv081whLgEi2/TzXCCRDSVEuVFNFOjkwNDUuSVFfSU5DX0VRVUlUWV9DRi5GWTIwMTgBAAAARF0NAAIAAAACNTkBCAAAAAUAAAABMQEAAAAKMTg5MzgwNjAyMgMAAAACNzkCAAAABDIwODYEAAAAATAHAAAACTkvMTgvMjAxOQgAAAAJMy8zMS8yMDE4CQAAAAEwCiaFd/081wigu1K1/TzXCDFDSVEuVFNFOjkwMDUuSVFfQ0hBTkdFX05FVF9XT1JLSU5HX0NBUElUQUwuRlkyMDE1AQAAAHZcDQACAAAABi0yNzY2MwEIAAAABQAAAAExAQAAAAoxNzQ1Mzc4NDQyAwAAAAI3OQIAAAAENDQyMQQAAAABMAcAAAAJOS8xOC8yMDE5CAAAAAkzLzMxLzIwMTUJAAAAATCP17B5/TzXCK/E7LT9PNcIKkNJUS5UU0U6OTA0NS5JUV9DVVJSRU5UX1BPUlRfTEVBU0VTLkZZMjAxMwEAAABEXQ0AAwAAAAAAW98KeP081wjeDjy1/TzXCCBDSVEuVFNFOjkwMDguSVFfUEFSVF9USU1FLkZZMjAxMQEAAAC8Xg0AAwAAAAAAhZM9fP081wi8HZy0/TzXCCRDSVEuVFNFOjkwMDkuSVFfQ09NTU9OX0RJVl9DRi5GWTIwMTgBAAAA4WUNAAMAAAAAANhLk3j9PNcIZu05tf081wgnQ0lRLk5ZU0U6TlNDLklRX01BUktFVENBUC4yMDAxLzMvMzEuSlBZAQAAAKx1</t>
  </si>
  <si>
    <t>BAACAAAADTgwNzg5MC40OTg2MzIBBgAAAAUAAAABMQEAAAAJMzIwMTEyMjkyAwAAAAI3OQIAAAAGMTAwMDU0BAAAAAEwBwAAAAkzLzMxLzIwMDHOduaR/TzXCJZC/QT+PNcIG0NJUS5OWVNFOlVOUC5JUV9OUFBFLkZZMjAxNAEAAAA+uwQAAgAAAAU0NTcyMAEIAAAABQAAAAExAQAAAAoxODI2Mzc2NDU5AwAAAAMxNjACAAAABDEwMDQEAAAAATAHAAAACTkvMTgvMjAxOQgAAAAKMTIvMzEvMjAxNAkAAAABMLgPeXb9PNcIfoR7tf081wggQ0lRLlRTRTo5MDQ1LklRX0RJVkVTVF9DRi5GWTIwMTQBAAAARF0NAAMAAAAAAB2yhHf9PNcI+ks0tf081wgeQ0lRLlRTRTo5MDQ1LklRX1pfU0NPUkUuRlkyMDE0AQAAAERdDQACAAAABzAuODY2OTUBCAAAAAUAAAABMQEAAAAKMTY4NDI5ODQwNAMAAAACNzkCAAAABjEwMDEyMwQAAAABMAcAAAAJOS8xOC8yMDE5CAAAAAkzLzMxLzIwMTQJAAAAATCrhK1y/TzXCKSsOLb9PNcIIENJUS5UU0U6OTAwMy5JUV9SRF9FWFBfRk4uRlkyMDE5AQAAAGNvDQADAAAAAAAHigl3/TzXCAUKfbX9PNcIGUNJUS5OWVNFOlVOUC5JUV9HVy5GWTIwMDkBAAAAPrsEAAMAAAAAALnpcnb9PNcI7dd5tf081wgiQ0lRLlRTRTo5MDA5LklRX0FEVkVSVElTSU5HLkZZMjAxMgEAAADhZQ0AAwAAAAAA2EuTeP081wiqwCa1/TzXCCFDSVEuTllTRTpOU0MuSVFfRUFSTklOR19DTy5GWTIwMDgBAAAA</t>
  </si>
  <si>
    <t>rHUEAAIAAAAEMTcxNgEIAAAABQAAAAExAQAAAAoxNDMwMjE0NzI3AwAAAAMxNjACAAAAATcEAAAAATAHAAAACTkvMTgvMjAxOQgAAAAKMTIvMzEvMjAwOAkAAAABMJXu/3T9PNcIrG/etf081wgeQ0lRLlRTWDpDTlIuSVFfVE9UQUxfQ0wuRlkyMDE1AQAAAPxiBQACAAAABDI5OTgBCAAAAAUAAAABMQEAAAAKMTg3MjgyNzAxOQMAAAACMjcCAAAABDEwMDkEAAAAATAHAAAACTkvMTgvMjAxOQgAAAAKMTIvMzEvMjAxNQkAAAABMMF2eHX9PNcIR/SZtf081wglQ0lRLlRTRTo5MDAzLklRX0dXX0lOVEFOX0FNT1JULkZZMjAxNAEAAABjbw0AAwAAAAAAQBWEd/081wgXD1G1/TzXCC1DSVEuVFNFOjkwMDkuSVFfQ0FTSF9DT05WRVJTSU9OLkZZMjAwOS4uLi5KUFkBAAAA4WUNAAIAAAAJNDkuNzg0OTA1AQgAAAAFAAAAATEBAAAACjEzODg0MTEzNDIDAAAAAjc5AgAAAAQ0MTg0BAAAAAEwBwAAAAk5LzE4LzIwMTkIAAAACTMvMzEvMjAwOQkAAAABMBZRlHH9PNcI6Vl5tv081wgkQ0lRLlRTRTo5MDA4LklRX0VRVUlUWV9NRVRIT0QuRlkyMDEwAQAAALxeDQACAAAABDE5NzIBCAAAAAUAAAABMQEAAAAKMTM4MjY2MTA3OQMAAAACNzkCAAAABDMwNjMEAAAAATAHAAAACTkvMTgvMjAxOQgAAAAJMy8zMS8yMDEwCQAAAAEwjmw9fP081wiVdny0/TzXCBlDSVEuVFNFOjkwMDYuSVFfR1AuRlkyMDA5AQAAALhsDQACAAAA</t>
  </si>
  <si>
    <t>BTYyMTYwAQgAAAAFAAAAATEBAAAACjEzOTM4Nzc4NjIDAAAAAjc5AgAAAAIxMAQAAAABMAcAAAAJOS8xOC8yMDE5CAAAAAkzLzMxLzIwMDkJAAAAATAIs/16/TzXCAGIvLT9PNcIJENJUS5UU0U6OTAwOC5JUV9NQVJLRVRDQVAuMjAxMy8wMy8zMQEAAAC8Xg0AAgAAAAw0OTQyNTcuMzY4ODYBBgAAAAUAAAABMQEAAAAKMTU4NzkwNDI5MgMAAAACNzkCAAAABjEwMDA1NAQAAAABMAcAAAAJMy8zMS8yMDEz/p3mkf081wihcGm0/TzXCB9DSVEuTllTRTpVTlAuSVFfQVJfVFVSTlMuRlkyMDExAQAAAD67BAACAAAACTE0LjMxOTUzNQEIAAAABQAAAAExAQAAAAoxNjU3MjUyNjkzAwAAAAMxNjACAAAABDQwMDEEAAAAATAHAAAACTkvMTgvMjAxOQgAAAAKMTIvMzEvMjAxMQkAAAABMJzvPnL9PNcIdYtLtv081wggQ0lRLk5ZU0U6VU5QLklRX09USEVSX1JFVi5GWTIwMDkBAAAAPrsEAAIAAAADNzcwAQgAAAAFAAAAATEBAAAACjE0OTM3OTkxNzQDAAAAAzE2MAIAAAADMzU3BAAAAAEwBwAAAAk5LzE4LzIwMTkIAAAACjEyLzMxLzIwMDkJAAAAATC56XJ2/TzXCK8PgrX9PNcIH0NJUS5TRUhLOjY2LklRX01BQ0hJTkVSWS5GWTIwMTcBAAAAt1oNAAIAAAAFODU3MTcBCAAAAAUAAAABMQEAAAAKMTk1MzgzNTE3OQMAAAACNjQCAAAABDMxMTQEAAAAATAHAAAACTkvMTgvMjAxOQgAAAAKMTIvMzEvMjAxNwkAAAABMKug</t>
  </si>
  <si>
    <t>/3T9PNcItGnZtf081wgjQ0lRLlRTRTo5MDA4LklRX0JFVEFfNVlSLjIwMTkvMDMvMzEBAAAAvF4NAAIAAAARMC41NzM5NjM4MjY2NjA1ODgA6Djnkf081wj8WUe0/TzXCBlDSVEuVFNYOkNOUi5JUV9DSVAuRlkyMDE0AQAAAPxiBQADAAAAAABAT3h1/TzXCAXpnbX9PNcII0NJUS5UU0U6OTAwMy5JUV9FQklUQV9NQVJHSU4uRlkyMDE4AQAAAGNvDQACAAAABzEyLjEwODgBCAAAAAUAAAABMQEAAAAKMTg5NTE4MzkyMAMAAAACNzkCAAAABDQ0MTkEAAAAATAHAAAACTkvMTgvMjAxOQgAAAAJMy8zMS8yMDE4CQAAAAEwsNGtcv081wjxe1G2/TzXCB9DSVEuVFNYOkNOUi5JUV9NQUNISU5FUlkuRlkyMDE3AQAAAPxiBQACAAAABDYzNzMBCAAAAAUAAAABMQEAAAAKMTk0MzUyNTA5NQMAAAACMjcCAAAABDMxMTQEAAAAATAHAAAACTkvMTgvMjAxOQgAAAAKMTIvMzEvMjAxNwkAAAABMKGdeHX9PNcI7KC3tf081wgmQ0lRLlRTRTo5MDA4LklRX0VYVFJBX0FDQ19JVEVNUy5GWTIwMTQBAAAAvF4NAAMAAAAAAD/SD3z9PNcIGvx2tP081wggQ0lRLlRTWDpDTlIuSVFfQ0FTSF9UQVhFUy5GWTIwMTcBAAAA/GIFAAIAAAADNzEyAQgAAAAFAAAAATEBAAAACjE5NDM1MjUwOTUDAAAAAjI3AgAAAAQzMDUzBAAAAAEwBwAAAAk5LzE4LzIwMTkIAAAACjEyLzMxLzIwMTcJAAAAATChnXh1/TzXCHldyLX9PNcIJUNJUS5UU0U6</t>
  </si>
  <si>
    <t>OTAwMy5JUV9QUkVGX0RJVl9PVEhFUi5GWTIwMTIBAAAAY28NAAMAAAAAAFXHg3f9PNcIUnNQtf081wgaQ0lRLlRTRTo5MDA1LklRX1NHQS5GWTIwMTEBAAAAdlwNAAIAAAAGMTkyMjAwAQgAAAAFAAAAATEBAAAACjE0NjI3MTI1MzcDAAAAAjc5AgAAAAIyMwQAAAABMAcAAAAJOS8xOC8yMDE5CAAAAAkzLzMxLzIwMTEJAAAAATAyNLuR/TzXCNdfYbT9PNcIJUNJUS5OWVNFOk5TQy5JUV9ESUxVVF9FUFNfRVhDTC5GWTIwMDkBAAAArHUEAAIAAAAEMi43NgEIAAAABQAAAAExAQAAAAoxNTA5NjgzOTA0AwAAAAMxNjACAAAAAzE0MgQAAAABMAcAAAAJOS8xOC8yMDE5CAAAAAoxMi8zMS8yMDA5CQAAAAEwruuDdP081wg8J+O1/TzXCCxDSVEuVFNFOjkwMDkuSVFfREVCVF9FUVVJVl9PUEVSX0xFQVNFLkZZMjAxNgEAAADhZQ0AAwAAAAAAAP+SeP081whVzEW1/TzXCCZDSVEuVFNFOjkwMDkuSVFfTE9BTlNfUkVDRUlWX0xULkZZMjAwOAEAAADhZQ0AAgAAAAMzNjYBCAAAAAUAAAABMQEAAAAKMTA2NTU1NTQxMgMAAAACNzkCAAAABDEwNTAEAAAAATAHAAAACTkvMTgvMjAxOQgAAAAJMy8zMS8yMDA4CQAAAAEw2y8Mef081wiV/AK1/TzXCCFDSVEuVFNFOjkwMDMuSVFfSU5DX0VRVUlUWS5GWTIwMDIBAAAAY28NAAIAAAADMjc3AQgAAAAFAAAAATEBAAAACjE0MjI1NzYzODADAAAAAjc5AgAAAAI0NwQAAAABMAcA</t>
  </si>
  <si>
    <t>AAAJOS8xOC8yMDE5CAAAAAkzLzMxLzIwMDIJAAAAATAyNLuR/TzXCJ1fhbb9PNcIGENJUS5UU1g6Q05SLklRX0dXLkZZMjAxNAEAAAD8YgUAAwAAAAAAQE94df081wgPwp21/TzXCCZDSVEuVFNFOjkwMDkuSVFfU0FMRVNfTUFSS0VUSU5HLkZZMjAxMQEAAADhZQ0AAwAAAAAA2EuTeP081wiTrvu0/TzXCCpDSVEuVFNFOjkwMDcuSVFfVEVWX0VCSVREQS4yMDAwLjIwMDQvMDMvMzEBAAAAFWYNAAIAAAAJMTAuODY4MTEzAQcAAAAFAAAAATEBAAAACjE0MjI2OTc0MTcDAAAAATACAAAABjEwMDAzMAQAAAABMAcAAAAJMy8zMS8yMDA0CAAAAAkzLzMxLzIwMDSH1bmR/TzXCKutWrT9PNcII0NJUS5UU0U6OTAyNC5JUV9QRV9FWENMLi4yMDE4LzAzLzMxAQAAAPvvpAECAAAACTE0LjY2Mzc5OQEHAAAABQAAAAExAQAAAAoxODc0MDA3NzczAwAAAAEwAgAAAAYxMDAwMjcEAAAAATAHAAAACTMvMzAvMjAxOAgAAAAJMy8zMC8yMDE4yI0Bkf081wjb31a0/TzXCChDSVEuVFNYOkNOUi5JUV9EQVlTX0lOVkVOVE9SWV9PVVQuRlkyMDE4AQAAAPxiBQACAAAACDI2LjcxNzI3AQgAAAAFAAAAATEBAAAACjE5NDM1MjUwOTgDAAAAAjI3AgAAAAQ0MDM1BAAAAAEwBwAAAAk5LzE4LzIwMTkIAAAACjEyLzMxLzIwMTgJAAAAATBriz9y/TzXCO0hXLb9PNcIIUNJUS5UU0U6OTAyNC5JUV9DQVNIX1RBWEVTLkZZMjAxNQEAAAD7</t>
  </si>
  <si>
    <t>76QBAgAAAAUxMjYxMAEIAAAABQAAAAExAQAAAAoxNzQ0OTQ2MzQ0AwAAAAI3OQIAAAAEMzA1MwQAAAABMAcAAAAJOS8xOC8yMDE5CAAAAAkzLzMxLzIwMTUJAAAAATAGlAt5/TzXCBK6GrX9PNcIIUNJUS5UU0U6OTAwNi5JUV9ORVRfQ0hBTkdFLkZZMjAxMwEAAAC4bA0AAgAAAAUxNDkzMQEIAAAABQAAAAExAQAAAAoxNjI1OTc1MzM5AwAAAAI3OQIAAAAEMjA5MwQAAAABMAcAAAAJOS8xOC8yMDE5CAAAAAkzLzMxLzIwMTMJAAAAATDhTv56/TzXCMU+z7T9PNcIJENJUS5UU0U6OTAwOC5JUV9JTkNfRVFVSVRZX0NGLkZZMjAwOQEAAAC8Xg0AAwAAAAAAhEU9fP081wgoxG60/TzXCCBDSVEuVFNFOjkwMjQuSVFfRlVMTF9USU1FLkZZMjAxNwEAAAD776QBAgAAAAUyMjgzNAAM4gt5/TzXCOlVG7X9PNcIIkNJUS5UU0U6OTAwOC5JUV9HQUlOX0lOVkVTVC5GWTIwMTABAAAAvF4NAAIAAAADMzI5AQgAAAAFAAAAATEBAAAACjEzODI2NjEwNzkDAAAAAjc5AgAAAAI2MgQAAAABMAcAAAAJOS8xOC8yMDE5CAAAAAkzLzMxLzIwMTAJAAAAATCObD18/TzXCNSom7T9PNcILENJUS5UU0U6OTAwMy5JUV9UT1RBTF9BU1NFVFMuRlkyMDEyLi4uLkxPQ0FMAQAAAGNvDQACAAAABjUzMjkwNQEIAAAABQAAAAExAQAAAAoxNTU2MjAwNjA5AwAAAAI3OQIAAAAEMTAwNwQAAAABMAcAAAAJOS8xOC8yMDE5CAAAAAkzLzMxLzIw</t>
  </si>
  <si>
    <t>MTIJAAAAATAdvlyb/TzXCHkijbb9PNcIHkNJUS5OWVNFOlVOUC5JUV9XSVBfSU5WLkZZMjAxNwEAAAA+uwQAAwAAAAAAjF15dv081wimWKe1/TzXCCZDSVEuTllTRTpVTlAuSVFfU0FMRVNfTUFSS0VUSU5HLkZZMjAxMQEAAAA+uwQAAwAAAAAAphBzdv081wiptn61/TzXCCRDSVEuVFNFOjkwMDUuSVFfRUJJVERBX01BUkdJTi5GWTIwMDkBAAAAdlwNAAIAAAAHMTAuNTk3MgEIAAAABQAAAAExAQAAAAoxMzg2OTM0NDkyAwAAAAI3OQIAAAAENDA0NwQAAAABMAcAAAAJOS8xOC8yMDE5CAAAAAkzLzMxLzIwMDkJAAAAATApXjtz/TzXCJzOF7b9PNcIGUNJUS5UU0U6OTAwMy5JUV9GWC5GWTIwMTgBAAAAY28NAAIAAAADLTI5AQgAAAAFAAAAATEBAAAACjE4OTUxODM5MjADAAAAAjc5AgAAAAQyMTQ0BAAAAAEwBwAAAAk5LzE4LzIwMTkIAAAACTMvMzEvMjAxOAkAAAABMBRjCXf9PNcI9/6Atf081wgbQ0lRLlRTRTo5MDA4LklRX0dQUEUuRlkyMDE3AQAAALxeDQADAAAAAAA8IBB8/TzXCA/8hLT9PNcIH0NJUS5OWVNFOk5TQy5JUV9EQV9TVVBQTC5GWTIwMTYBAAAArHUEAAIAAAAEMTAyNgEIAAAABQAAAAExAQAAAAoxOTQ0MjAxMDA0AwAAAAMxNjACAAAAAjQxBAAAAAEwBwAAAAk5LzE4LzIwMTkIAAAACjEyLzMxLzIwMTYJAAAAATDqrip0/TzXCCDq3LX9PNcIKUNJUS5UU0U6OTA0NS5JUV9DT01NT05fUFJF</t>
  </si>
  <si>
    <t>Rl9ESVZfQ0YuRlkyMDE1AQAAAERdDQACAAAABS0zNjUxAQgAAAAFAAAAATEBAAAACjE3NDM1MTkyOTkDAAAAAjc5AgAAAAQyMDcyBAAAAAEwBwAAAAk5LzE4LzIwMTkIAAAACTMvMzEvMjAxNQkAAAABMBXZhHf9PNcIbTtBtf081wgeQ0lRLk5ZU0U6TlNDLklRX1pfU0NPUkUuRlkyMDE2AQAAAKx1BAACAAAACDEuNjkwMTU4AQgAAAAFAAAAATEBAAAACjE5NDQyMDEwMDQDAAAAAzE2MAIAAAAGMTAwMTIzBAAAAAEwBwAAAAk5LzE4LzIwMTkIAAAACjEyLzMxLzIwMTYJAAAAATBjFeRx/TzXCIGcaLb9PNcIJUNJUS5UU0U6OTAwOC5JUV9QUkVGX0RJVl9PVEhFUi5GWTIwMTUBAAAAvF4NAAMAAAAAAEX5D3z9PNcIYVWdtP081wgoQ0lRLlRTRTo5MDA3LklRX1RPVEFMX0RFQlRfUkVQQUlELkZZMjAxOQEAAAAVZg0AAgAAAAYtNzYwMDkBCAAAAAUAAAABMQEAAAAKMTk3MDA1MTQ3OQMAAAACNzkCAAAABDIxNjYEAAAAATAHAAAACTkvMTgvMjAxOQgAAAAJMy8zMS8yMDE5CQAAAAEwAERKe/081wjF2t20/TzXCCVDSVEuVFNFOjkwNDUuSVFfRElMVVRfRVBTX0lOQ0wuRlkyMDEwAQAAAERdDQACAAAACTM5Ljk0MDY4MwEIAAAABQAAAAExAQAAAAoxMzg0ODMyOTY4AwAAAAI3OQIAAAABOAQAAAABMAcAAAAJOS8xOC8yMDE5CAAAAAkzLzMxLzIwMTAJAAAAATBykQp4/TzXCPmDQ7X9PNcIGkNJUS5UU0U6OTAwNy5J</t>
  </si>
  <si>
    <t>UV9FQlQuRlkyMDE4AQAAABVmDQACAAAABTQzOTM5AQgAAAAFAAAAATEBAAAACjE4OTUwMDIwMjMDAAAAAjc5AgAAAAMxMzkEAAAAATAHAAAACTkvMTgvMjAxOQgAAAAJMy8zMS8yMDE4CQAAAAEwGfZJe/081wjiSsS0/TzXCCZDSVEuTllTRTpVTlAuSVFfSU5WRU5UT1JZX1RVUk5TLkZZMjAxNAEAAAA+uwQAAgAAAAkxOC4xNzg3NTQBCAAAAAUAAAABMQEAAAAKMTgyNjM3NjQ1OQMAAAADMTYwAgAAAAQ0MDgyBAAAAAEwBwAAAAk5LzE4LzIwMTkIAAAACjEyLzMxLzIwMTQJAAAAATCRFj9y/TzXCOCsTbb9PNcIJ0NJUS5TRUhLOjY2LklRX1RPVEFMX0RFQlRfRUJJVERBLkZZMjAwOQEAAAC3Wg0AAgAAAAgxLjg0NzE5NQEIAAAABQAAAAExAQAAAAoxNDM5OTg0OTQxAwAAAAI2NAIAAAAENDE5MgQAAAABMAcAAAAJOS8xOC8yMDE5CAAAAAoxMi8zMS8yMDA5CQAAAAEwX7I/cv081wh0J1q2/TzXCA5DSVEuMC5JUV9OSS5GWQUAAAAAAAAACAAAABUoSW52YWxpZCBUaW1lIFBlcmlvZCkJYSp0/TzXCOjvErb9PNcILkNJUS5UU0U6OTA0NS5JUV9PVEhFUl9GSU5BTkNFX0FDVF9TVVBQTC5GWTIwMDgBAAAARF0NAAIAAAAFLTIzNjEBCAAAAAUAAAABMQEAAAAKMTA2NzYxMjU4NAMAAAACNzkCAAAABDIwNTAEAAAAATAHAAAACTkvMTgvMjAxOQgAAAAJMy8zMS8yMDA4CQAAAAEwf2oKeP081whEiTq1/TzXCB5DSVEu</t>
  </si>
  <si>
    <t>VFNFOjkwMDUuSVFfTFRfREVCVC5GWTIwMTcBAAAAdlwNAAIAAAAGNjQ3OTMzAQgAAAAFAAAAATEBAAAACjE4NDg4Nzk2NTQDAAAAAjc5AgAAAAQxMDQ5BAAAAAEwBwAAAAk5LzE4LzIwMTkIAAAACTMvMzEvMjAxNwkAAAABMH3+sHn9PNcI9/b9tP081wgpQ0lRLlRTRTo5MDA5LklRX0FTU0VUX1dSSVRFRE9XTl9DRi5GWTIwMTcBAAAA4WUNAAMAAAAAAO4lk3j9PNcI20Axtf081wgiQ0lRLlRTRTo5MDA3LklRX09USEVSX0lOVEFOLkZZMjAxOQEAAAAVZg0AAgAAAAUyMDI5OQEIAAAABQAAAAExAQAAAAoxOTcwMDUxNDc5AwAAAAI3OQIAAAAEMTA0MAQAAAABMAcAAAAJOS8xOC8yMDE5CAAAAAkzLzMxLzIwMTkJAAAAATAMHUp7/TzXCGP2zLT9PNcIJkNJUS5UU0U6OTAyNC5JUV9TQUxFU19NQVJLRVRJTkcuRlkyMDE0AQAAAPvvpAEDAAAAAADKuqx5/TzXCDoeGrX9PNcIJkNJUS5UU0U6OTAwOC5JUV9BU1NFVF9XUklURURPV04uRlkyMDE2AQAAALxeDQACAAAABS04NjM1AQgAAAAFAAAAATEBAAAACjE3OTg4OTUwNDkDAAAAAjc5AgAAAAIzMgQAAAABMAcAAAAJOS8xOC8yMDE5CAAAAAkzLzMxLzIwMTYJAAAAATBF+Q98/TzXCCeuhLT9PNcII0NJUS5UU0U6OTAwOS5JUV9HUk9TU19NQVJHSU4uRlkyMDExAQAAAOFlDQACAAAABjI0LjA2NgEIAAAABQAAAAExAQAAAAoxNDYyNzEyMzYxAwAAAAI3OQIAAAAE</t>
  </si>
  <si>
    <t>NDA3NAQAAAABMAcAAAAJOS8xOC8yMDE5CAAAAAkzLzMxLzIwMTEJAAAAATChNPdy/TzXCPtpQrb9PNcIH0NJUS5TRUhLOjY2LklRX05JX01BUkdJTi5GWTIwMTYBAAAAt1oNAAIAAAAHMjIuNjkxMwEIAAAABQAAAAExAQAAAAoxODgyMzg1ODA5AwAAAAI2NAIAAAAENDA5NAQAAAABMAcAAAAJOS8xOC8yMDE5CAAAAAoxMi8zMS8yMDE2CQAAAAEwiMfjcf081wgh+2m2/TzXCCJDSVEuVFNFOjkwMjQuSVFfTEVWRVJFRF9GQ0YuRlkyMDA5AQAAAPvvpAEDAAAAAAAA+Kt5/TzXCIt8/7T9PNcIKkNJUS5UU0U6OTAwNy5JUV9JTlRFUkVTVF9JTlZFU1RfSU5DLkZZMjAwMwEAAAAVZg0AAgAAAAQxMDk2AQgAAAAFAAAAATEBAAAACTExNjc0NTI4MAMAAAACNzkCAAAAAjY1BAAAAAEwBwAAAAk5LzE4LzIwMTkIAAAACTMvMzEvMjAwMwkAAAABMHIjupH9PNcIX/CJtv081wgfQ0lRLlNFSEs6NjYuSVFfU1RfSU5WRVNULkZZMjAxOAEAAAC3Wg0AAwAAAAAAlMf/dP081wjpm9W1/TzXCB9DSVEuVFNYOkNOUi5JUV9UT1RBTF9SRVYuRlkyMDE3AQAAAPxiBQACAAAABTEzMDQxAQgAAAAFAAAAATEBAAAACjE5NDM1MjUwOTUDAAAAAjI3AgAAAAIyOAQAAAABMAcAAAAJOS8xOC8yMDE5CAAAAAoxMi8zMS8yMDE3CQAAAAEwoZ14df081wg9Qq+1/TzXCCJDSVEuVFNFOjkwMDUuSVFfTEVWRVJFRF9GQ0YuRlkyMDE2AQAAAHZc</t>
  </si>
  <si>
    <t>DQACAAAACi00OTQyMi44NzUBCAAAAAUAAAABMQEAAAAKMTc5ODg5NTAwNwMAAAACNzkCAAAABDQ0MjIEAAAAATAHAAAACTkvMTgvMjAxOQgAAAAJMy8zMS8yMDE2CQAAAAEwff6wef081wi/mB+1/TzXCCZDSVEuVFNFOjkwMDguSVFfQ0FTSF9DT05WRVJTSU9OLkZZMjAxOAEAAAC8Xg0AAgAAAAk1NC4wNzgwMzUBCAAAAAUAAAABMQEAAAAKMTg5NTAwMTk3MgMAAAACNzkCAAAABDQxODQEAAAAATAHAAAACTkvMTgvMjAxOQgAAAAJMy8zMS8yMDE4CQAAAAEwa8M6c/081wgdsi+2/TzXCCZDSVEuTllTRTpOU0MuSVFfRklMSU5HX0NVUlJFTkNZLkZZMjAxMAEAAACsdQQAAwAAAANVU0QAqRKEdP081wiYIde1/TzXCB1DSVEuVFNFOjkwMDMuSVFfQ09NTU9OLkZZMjAxNAEAAABjbw0AAgAAAAUzODgwMwEIAAAABQAAAAExAQAAAAoxNjg3MzQyNDM2AwAAAAI3OQIAAAAEMTEwMwQAAAABMAcAAAAJOS8xOC8yMDE5CAAAAAkzLzMxLzIwMTQJAAAAATBQPYR3/TzXCIDzYbX9PNcIIUNJUS5UU0U6OTA0NS5JUV9TR0FfTUFSR0lOLkZZMjAwOQEAAABEXQ0AAgAAAAU5LjM0MgEIAAAABQAAAAExAQAAAAoxMzg0ODMyOTk3AwAAAAI3OQIAAAAENDM3NQQAAAABMAcAAAAJOS8xOC8yMDE5CAAAAAkzLzMxLzIwMDkJAAAAATDbXa1y/TzXCLteOLb9PNcIKENJUS5OWVNFOk5TQy5JUV9UT1RBTF9ERUJUX0VCSVREQS5GWTIw</t>
  </si>
  <si>
    <t>MTQBAAAArHUEAAIAAAAIMi4wNDQ4MDIBCAAAAAUAAAABMQEAAAAKMTgyNjUyNjg1MAMAAAADMTYwAgAAAAQ0MTkyBAAAAAEwBwAAAAk5LzE4LzIwMTkIAAAACjEyLzMxLzIwMTQJAAAAATBjFeRx/TzXCId1aLb9PNcIJENJUS5UU0U6OTAwMy5JUV9JTkNfRVFVSVRZX0NGLkZZMjAxMAEAAABjbw0AAwAAAAAAanmDd/081wg/GlS1/TzXCB9DSVEuVFNFOjkwMDcuSVFfQlZfU0hBUkUuRlkyMDE1AQAAABVmDQACAAAACjg0NC42NTAzMDcBCAAAAAUAAAABMQEAAAAKMTc0NTM3ODQ2OAMAAAACNzkCAAAABDQwMjAEAAAAATAHAAAACTkvMTgvMjAxOQgAAAAJMy8zMS8yMDE1CQAAAAEwOoFJe/081wiLtLq0/TzXCCdDSVEuTllTRTpOU0MuSVFfTkVUX0lOVEVSRVNUX0VYUC5GWTIwMTgBAAAArHUEAAIAAAAELTU1NwEIAAAABQAAAAExAQAAAAoxOTQ0MjAwOTk3AwAAAAMxNjACAAAAAzM2OAQAAAABMAcAAAAJOS8xOC8yMDE5CAAAAAoxMi8zMS8yMDE4CQAAAAEwo/0qdP081wiNzhC2/TzXCCVDSVEuVFNFOjkwMDMuSVFfTFRfREVCVF9JU1NVRUQuRlkyMDE5AQAAAGNvDQACAAAABTM5OTY5AQgAAAAFAAAAATEBAAAACjE5NzAyMTMwNDgDAAAAAjc5AgAAAAQyMDM0BAAAAAEwBwAAAAk5LzE4LzIwMTkIAAAACTMvMzEvMjAxOQkAAAABMAeKCXf9PNcI0baFtf081wgmQ0lRLk5ZU0U6VU5QLklRX0ZJTElOR19DVVJS</t>
  </si>
  <si>
    <t>RU5DWS5GWTIwMTUBAAAAPrsEAAMAAAADVVNEAJo2eXb9PNcItFGNtf081wgnQ0lRLk5ZU0U6VU5QLklRX1RPVEFMX1JFVi5GWTIwMTcuLi4uSlBZAQAAAD67BAACAAAACTIzOTIzNjcuNAEIAAAABQAAAAExAQAAAAoxOTQ0MjE2MDU2AwAAAAI3OQIAAAACMjgEAAAAATAHAAAACTkvMTgvMjAxOQgAAAAKMTIvMzEvMjAxNwkAAAABME885HH9PNcIlZxvtv081wggQ0lRLlRTRTo5MDA2LklRX0xUX0lOVkVTVC5GWTIwMTYBAAAAuGwNAAIAAAAGMTEwMDk2AQgAAAAFAAAAATEBAAAACjE3OTg5Mzk4MjIDAAAAAjc5AgAAAAQxMDU0BAAAAAEwBwAAAAk5LzE4LzIwMTkIAAAACTMvMzEvMjAxNgkAAAABMOgn/nr9PNcIkAHQtP081wgkQ0lRLlRTRTo5MDA3LklRX0NPTU1PTl9ESVZfQ0YuRlkyMDA4AQAAABVmDQACAAAABS0zOTkwAQgAAAAFAAAAATEBAAAACjEwNjI3NTA3NjUDAAAAAjc5AgAAAAQyMDc0BAAAAAEwBwAAAAk5LzE4LzIwMTkIAAAACTMvMzEvMjAwOAkAAAABMEX5D3z9PNcIuDOGtP081wgvQ0lRLlRTRTo5MDA3LklRX09USEVSX05PTl9PUEVSX0VYUF9TVVBQTC5GWTIwMTUBAAAAFWYNAAIAAAADMjI5AQgAAAAFAAAAATEBAAAACjE3NDUzNzg0NjgDAAAAAjc5AgAAAAI4NQQAAAABMAcAAAAJOS8xOC8yMDE5CAAAAAkzLzMxLzIwMTUJAAAAATBVWkl7/TzXCKyNurT9PNcII0NJUS5TRUhLOjY2LklR</t>
  </si>
  <si>
    <t>X0VRVUlUWV9NRVRIT0QuRlkyMDA4AQAAALdaDQACAAAABDExMjQBCAAAAAUAAAABMQEAAAAKMTM1NTg4NjA3NwMAAAACNjQCAAAABDMwNjMEAAAAATAHAAAACTkvMTgvMjAxOQgAAAAKMTIvMzEvMjAwOAkAAAABMCn2J3X9PNcIGXqwtf081wgnQ0lRLlNFSEs6NjYuSVFfRUFSTklOR19DT19NQVJHSU4uRlkyMDA4AQAAALdaDQACAAAABzQ2Ljk3MDcBCAAAAAUAAAABMQEAAAAKMTM1NTg4NjA3NwMAAAACNjQCAAAABDQxODEEAAAAATAHAAAACTkvMTgvMjAxOQgAAAAKMTIvMzEvMjAwOAkAAAABMGuLP3L9PNcIgwBatv081wgoQ0lRLk5ZU0U6TlNDLklRX0dXX0lOVEFOX0FNT1JUX0NGLkZZMjAxNwEAAACsdQQAAwAAAAAAp9YqdP081wjNhfK1/TzXCCRDSVEuVFNFOjkwMDguSVFfTUFSS0VUQ0FQLjIwMDMvMDMvMzEBAAAAvF4NAAIAAAAMMzY0Mzg5LjEzMjg3AQYAAAAFAAAAATEBAAAACjE0MjU2MDk3MjQDAAAAAjc5AgAAAAYxMDAwNTQEAAAAATAHAAAACTMvMzEvMjAwM0Ta5ZH9PNcIsyJptP081wgiQ0lRLlRTRTo5MDAzLklRX0dBSU5fSU5WRVNULkZZMjAxNgEAAABjbw0AAgAAAAQxMTE3AQgAAAAFAAAAATEBAAAACjE3OTkyNDM0NzYDAAAAAjc5AgAAAAI2MgQAAAABMAcAAAAJOS8xOC8yMDE5CAAAAAkzLzMxLzIwMTYJAAAAATAy7gh3/TzXCEiPYrX9PNcIJUNJUS5UU0U6OTAwMy5JUV9QUkVGX0RJ</t>
  </si>
  <si>
    <t>Vl9PVEhFUi5GWTIwMTQBAAAAY28NAAMAAAAAAEAVhHf9PNcIFw9Rtf081wgZQ0lRLlRTRTo5MDA5LklRX0FELkZZMjAxNAEAAADhZQ0AAwAAAAAA15qTeP081whXmPy0/TzXCB9DSVEuVFNFOjkwMDguSVFfREFfU1VQUEwuRlkyMDE5AQAAALxeDQACAAAABTEyMDAxAQgAAAAFAAAAATEBAAAACjE5NzAwNTE0NzQDAAAAAjc5AgAAAAI0MQQAAAABMAcAAAAJOS8xOC8yMDE5CAAAAAkzLzMxLzIwMTkJAAAAATAsRxB8/TzXCEYdcrT9PNcIIENJUS5UU0U6OTAwNy5JUV9CVUlMRElOR1MuRlkyMDA4AQAAABVmDQADAAAAAABF+Q98/TzXCGJqebT9PNcIHkNJUS5UU0U6OTAwOC5JUV9SQVdfSU5WLkZZMjAwOAEAAAC8Xg0AAgAAAAM5OTcBCAAAAAUAAAABMQEAAAAKMTA2Mjc1MTc1NQMAAAACNzkCAAAABDMxNzEEAAAAATAHAAAACTkvMTgvMjAxOQgAAAAJMy8zMS8yMDA4CQAAAAEwlR49fP081wiA2nS0/TzXCC1DSVEuVFNFOjkwMjQuSVFfT1RIRVJfSU5WRVNUX0FDVF9TVVBQTC5GWTIwMTQBAAAA+++kAQIAAAAENTcyNAEIAAAABQAAAAExAQAAAAoxNjg1ODAyNTcwAwAAAAI3OQIAAAAEMjA1MQQAAAABMAcAAAAJOS8xOC8yMDE5CAAAAAkzLzMxLzIwMTQJAAAAATARbQt5/TzXCK1r8LT9PNcIIENJUS5OWVNFOlVOUC5JUV9ESVZfU0hBUkUuRlkyMDEyAQAAAD67BAACAAAABTEuMjQ1AQgAAAAFAAAAATEBAAAA</t>
  </si>
  <si>
    <t>CjE3MTgwOTIxMjkDAAAAAzE2MAIAAAAEMzA1OAQAAAABMAcAAAAJOS8xOC8yMDE5CAAAAAoxMi8zMS8yMDEyCQAAAAEwrjdzdv081wgKbm61/TzXCBlDSVEuVFNFOjkwNDUuSVFfR1cuRlkyMDE0AQAAAERdDQADAAAAAABOBgt4/TzXCGp4K7X9PNcILkNJUS5UU0U6OTAyNC5JUV9UT1RBTF9MSUFCX1RPVEFMX0FTU0VUUy5GWTIwMTEBAAAA+++kAQMAAAAAAOMj9nL9PNcII9k2tv081wgtQ0lRLk5ZU0U6TlNDLklRX0NBU0hfQ09OVkVSU0lPTi5GWTIwMTQuLi4uSlBZAQAAAKx1BAACAAAACi0xOS42NjcyOTUBCAAAAAUAAAABMQEAAAAKMTgyNjUyNjg1MAMAAAADMTYwAgAAAAQ0MTg0BAAAAAEwBwAAAAk5LzE4LzIwMTkIAAAACjEyLzMxLzIwMTQJAAAAATAGeJRx/TzXCN+Aebb9PNcIJUNJUS5UU0U6OTA0NS5JUV9EQVlTX1NBTEVTX09VVC5GWTIwMTgBAAAARF0NAAIAAAAIMzEuNzcyNTIBCAAAAAUAAAABMQEAAAAKMTg5MzgwNjAyMgMAAAACNzkCAAAABDQwNDIEAAAAATAHAAAACTkvMTgvMjAxOQgAAAAJMy8zMS8yMDE4CQAAAAEwq4Stcv081wiU+ji2/TzXCCFDSVEuVFNFOjkwMDcuSVFfT1RIRVJfT1BFUi5GWTIwMTYBAAAAFWYNAAIAAAAEMjE3MAEIAAAABQAAAAExAQAAAAoxNzk4OTM5ODY0AwAAAAI3OQIAAAADMjYwBAAAAAEwBwAAAAk5LzE4LzIwMTkIAAAACTMvMzEvMjAxNgkAAAABMDqBSXv9</t>
  </si>
  <si>
    <t>PNcIseXLtP081wgoQ0lRLlRTRTo5MDA1LklRX1RPVEFMX0RFQlQuRlkyMDE1Li4uLkpQWQEAAAB2XA0AAgAAAAY5MTE0NDYBCAAAAAUAAAABMQEAAAAKMTc0NTM3ODQ0MgMAAAACNzkCAAAABDQxNzMEAAAAATAHAAAACTkvMTgvMjAxOQgAAAAJMy8zMS8yMDE1CQAAAAEwHSqUcf081wjUWXK2/TzXCCVDSVEuTllTRTpVTlAuSVFfTFRfREVCVF9SRVBBSUQuRlkyMDE0AQAAAD67BAACAAAABC03MTABCAAAAAUAAAABMQEAAAAKMTgyNjM3NjQ1OQMAAAADMTYwAgAAAAQyMDM2BAAAAAEwBwAAAAk5LzE4LzIwMTkIAAAACjEyLzMxLzIwMTQJAAAAATCaNnl2/TzXCL2ac7X9PNcIH0NJUS5OWVNFOk5TQy5JUV9PUEVSX0lOQy5GWTIwMTABAAAArHUEAAIAAAAEMjY3NgEIAAAABQAAAAExAQAAAAoxNTg3NzcxODgxAwAAAAMxNjACAAAAAjIxBAAAAAEwBwAAAAk5LzE4LzIwMTkIAAAACjEyLzMxLzIwMTAJAAAAATCpEoR0/TzXCCR147X9PNcIHkNJUS5UU0U6OTAwOS5JUV9XSVBfSU5WLkZZMjAxNwEAAADhZQ0AAgAAAAM3NjQBCAAAAAUAAAABMQEAAAAKMTg0ODg3OTU3MwMAAAACNzkCAAAABDMyMTkEAAAAATAHAAAACTkvMTgvMjAxOQgAAAAJMy8zMS8yMDE3CQAAAAEw7iWTeP081wiuXDW1/TzXCCFDSVEuVFNFOjkwMDguSVFfQ0FTSF9UQVhFUy5GWTIwMTcBAAAAvF4NAAIAAAAFMTM2NDABCAAAAAUAAAABMQEA</t>
  </si>
  <si>
    <t>AAAKMTg0ODg3OTUzNAMAAAACNzkCAAAABDMwNTMEAAAAATAHAAAACTkvMTgvMjAxOQgAAAAJMy8zMS8yMDE3CQAAAAEwPCAQfP081whtqHG0/TzXCCdDSVEuVFNFOjkwMDYuSVFfQ0hBTkdFX0lOVkVOVE9SWS5GWTIwMTUBAAAAuGwNAAIAAAAFMTE1OTIBCAAAAAUAAAABMQEAAAAKMTc0NTkxNjQ5MwMAAAACNzkCAAAABDIwOTkEAAAAATAHAAAACTkvMTgvMjAxOQgAAAAJMy8zMS8yMDE1CQAAAAEw6Cf+ev081wib2s+0/TzXCB1DSVEuU0VISzo2Ni5JUV9XSVBfSU5WLkZZMjAxNgEAAAC3Wg0AAwAAAAAAq6D/dP081wifzcO1/TzXCC9DSVEuVFNYOkNOUi5JUV9UT1RBTF9PVVRTVEFORElOR19CU19EQVRFLkZZMjAxNgEAAAD8YgUAAgAAAAM3NjIBBAAAAAUAAAABNQEAAAAKMTk0MzUyNTA5NAIAAAAFMjQxNTIGAAAAATDBdnh1/TzXCC//lbX9PNcIMENJUS5UU0U6OTAwNy5JUV9UT1RBTF9PVVRTVEFORElOR19CU19EQVRFLkZZMjAxOAEAAAAVZg0AAgAAAAozNjAuNDU2MjMxAQQAAAAFAAAAATUBAAAACjE4OTUwMDIwMjMCAAAABTI0MTUyBgAAAAEwGfZJe/081wj8gaK0/TzXCCRDSVEuVFNFOjkwMDcuSVFfRVFVSVRZX01FVEhPRC5GWTIwMDkBAAAAFWYNAAIAAAAENTUyMAEIAAAABQAAAAExAQAAAAoxMzg2NzIzODE5AwAAAAI3OQIAAAAEMzA2MwQAAAABMAcAAAAJOS8xOC8yMDE5CAAAAAkzLzMxLzIw</t>
  </si>
  <si>
    <t>MDkJAAAAATBF+Q98/TzXCJNfmbT9PNcIJkNJUS5OWVNFOk5TQy5JUV9QRVJJT0RMRU5HVEhfSVMuRlkyMDExAQAAAKx1BAABAAAAAjEyANo6hHT9PNcI9BDktf081wgZQ0lRLlRTRTo5MDA3LklRX0FFLkZZMjAxMAEAAAAVZg0AAgAAAAQ3MzE1AQgAAAAFAAAAATEBAAAACjEzODY3MjQ0ODIDAAAAAjc5AgAAAAQxMDE2BAAAAAEwBwAAAAk5LzE4LzIwMTkIAAAACTMvMzEvMjAxMAkAAAABMDwgEHz9PNcI0DONtP081wggQ0lRLlRTRTo5MDQ1LklRX0NBU0hfT1BFUi5GWTIwMTgBAAAARF0NAAIAAAAFNDQ0MzgBCAAAAAUAAAABMQEAAAAKMTg5MzgwNjAyMgMAAAACNzkCAAAABDIwMDYEAAAAATAHAAAACTkvMTgvMjAxOQgAAAAJMy8zMS8yMDE4CQAAAAEwCiaFd/081wjVCWi1/TzXCC5DSVEuVFNFOjkwMDMuSVFfVE9UQUxfREVCVF9FQklUREFfQ0FQRVguRlkyMDE0AQAAAGNvDQACAAAACjM4OC41NDIxMTEBCAAAAAUAAAABMQEAAAAKMTY4NzM0MjQzNgMAAAACNzkCAAAABTIzMzEzBAAAAAEwBwAAAAk5LzE4LzIwMTkIAAAACTMvMzEvMjAxNAkAAAABMKWrrXL9PNcII8NMtv081wglQ0lRLlRTRTo5MDAzLklRX0RBWVNfU0FMRVNfT1VULkZZMjAxNgEAAABjbw0AAgAAAAkyMC42NjI4OTYBCAAAAAUAAAABMQEAAAAKMTc5OTI0MzQ3NgMAAAACNzkCAAAABDQwNDIEAAAAATAHAAAACTkvMTgvMjAxOQgAAAAJ</t>
  </si>
  <si>
    <t>My8zMS8yMDE2CQAAAAEwsNGtcv081wgdVVG2/TzXCCZDSVEuVFNFOjkwMDcuSVFfQ0FTSF9DT05WRVJTSU9OLkZZMjAxOAEAAAAVZg0AAgAAAAkzMC4xNjI1MDUBCAAAAAUAAAABMQEAAAAKMTg5NTAwMjAyMwMAAAACNzkCAAAABDQxODQEAAAAATAHAAAACTkvMTgvMjAxOQgAAAAJMy8zMS8yMDE4CQAAAAEwPxA7c/081wjndDC2/TzXCCRDSVEuVFNFOjkwMDUuSVFfSU5DX0VRVUlUWV9DRi5GWTIwMTIBAAAAdlwNAAIAAAAFLTYxOTEBCAAAAAUAAAABMQEAAAAKMTU1NTcwNDU4NAMAAAACNzkCAAAABDIwODYEAAAAATAHAAAACTkvMTgvMjAxOQgAAAAJMy8zMS8yMDEyCQAAAAEwcxkXev081wguo+O0/TzXCBxDSVEuU0VISzo2Ni5JUV9DT01NT04uRlkyMDE0AQAAALdaDQACAAAABTQ1MjgwAQgAAAAFAAAAATEBAAAACjE3ODU0MTY5NjYDAAAAAjY0AgAAAAQxMTAzBAAAAAEwBwAAAAk5LzE4LzIwMTkIAAAACjEyLzMxLzIwMTQJAAAAATDvUf90/TzXCLUmx7X9PNcIGUNJUS5UU0U6OTAwNy5JUV9HUC5GWTIwMTABAAAAFWYNAAIAAAAGMTI1MzMwAQgAAAAFAAAAATEBAAAACjEzODY3MjQ0ODIDAAAAAjc5AgAAAAIxMAQAAAABMAcAAAAJOS8xOC8yMDE5CAAAAAkzLzMxLzIwMTAJAAAAATA8IBB8/TzXCOcMjbT9PNcIIkNJUS5UU0U6OTA0NS5JUV9TQUxFX1BQRV9DRi5GWTIwMTIBAAAARF0NAAIAAAAEMTQx</t>
  </si>
  <si>
    <t>NwEIAAAABQAAAAExAQAAAAoxNTUzMjM5NzYxAwAAAAI3OQIAAAAEMjA0MgQAAAABMAcAAAAJOS8xOC8yMDE5CAAAAAkzLzMxLzIwMTIJAAAAATBb3wp4/TzXCL5GRLX9PNcIIUNJUS5UU0U6OTAwNy5JUV9DT01NT05fUkVQLkZZMjAxMAEAAAAVZg0AAgAAAAQtNDA4AQgAAAAFAAAAATEBAAAACjEzODY3MjQ0ODIDAAAAAjc5AgAAAAQyMTY0BAAAAAEwBwAAAAk5LzE4LzIwMTkIAAAACTMvMzEvMjAxMAkAAAABMDwgEHz9PNcIwlqNtP081wgbQ0lRLlRTRTo5MDAzLklRX0NPR1MuRlkyMDA1AQAAAGNvDQACAAAABjI0NDA2NQEIAAAABQAAAAExAQAAAAk1MDcyOTg5MzEDAAAAAjc5AgAAAAIzNAQAAAABMAcAAAAJOS8xOC8yMDE5CAAAAAkzLzMxLzIwMDUJAAAAATAyNLuR/TzXCHl7ibb9PNcINENJUS5UU0U6OTAwOC5JUV9UT1RBTF9PVVRTVEFORElOR19GSUxJTkdfREFURS5GWTIwMTgBAAAAvF4NAAIAAAAKMTIyLjEwNDgxMQEEAAAABQAAAAE1AQAAAAoxODk1MDAxOTcyAgAAAAUyNDE1MwYAAAABMCxHEHz9PNcISvZxtP081wgnQ0lRLlNFSEs6NjYuSVFfTUlOT1JJVFlfSU5URVJFU1QuRlkyMDEzAQAAALdaDQACAAAAAzE0NQEIAAAABQAAAAExAQAAAAoxNzI4NDU1NjQzAwAAAAI2NAIAAAAEMTA1MgQAAAABMAcAAAAJOS8xOC8yMDE5CAAAAAoxMi8zMS8yMDEzCQAAAAEwzQUpdf081wiD08+1/TzXCB9D</t>
  </si>
  <si>
    <t>SVEuVFNFOjkwMDcuSVFfVFJFQVNVUlkuRlkyMDE4AQAAABVmDQACAAAABi0xMDU1MgEIAAAABQAAAAExAQAAAAoxODk1MDAyMDIzAwAAAAI3OQIAAAAEMTI0OAQAAAABMAcAAAAJOS8xOC8yMDE5CAAAAAkzLzMxLzIwMTgJAAAAATAZ9kl7/TzXCHmozLT9PNcIIkNJUS5UU0U6OTAwNy5JUV9MRVZFUkVEX0ZDRi5GWTIwMTABAAAAFWYNAAIAAAAKLTE4OTk1LjYyNQEIAAAABQAAAAExAQAAAAoxMzg2NzI0NDgyAwAAAAI3OQIAAAAENDQyMgQAAAABMAcAAAAJOS8xOC8yMDE5CAAAAAkzLzMxLzIwMTAJAAAAATA8IBB8/TzXCBUuerT9PNcIJENJUS5UU0U6OTAwNS5JUV9DQVNIX0lOVEVSRVNULkZZMjAxNwEAAAB2XA0AAgAAAAUxMDE0OAEIAAAABQAAAAExAQAAAAoxODQ4ODc5NjU0AwAAAAI3OQIAAAAEMzAyOAQAAAABMAcAAAAJOS8xOC8yMDE5CAAAAAkzLzMxLzIwMTcJAAAAATB9/rB5/TzXCKjmH7X9PNcIMENJUS5OWVNFOlVOUC5JUV9UT1RBTF9PVVRTVEFORElOR19CU19EQVRFLkZZMjAxMwEAAAA+uwQAAgAAAAo5MTIuMDAxOTk2AQQAAAAFAAAAATUBAAAACjE3NzQ5NjMwMDMCAAAABTI0MTUyBgAAAAEwh15zdv081wi9JXO1/TzXCCRDSVEuVFNYOkNOUi5JUV9DQVNIX1NUX0lOVkVTVC5GWTIwMDcBAAAA/GIFAAIAAAADMzEwAQgAAAAFAAAAATEBAAAACjEzMTk0NDQxNDcDAAAAAjI3AgAAAAQxMDAy</t>
  </si>
  <si>
    <t>BAAAAAEwBwAAAAk5LzE4LzIwMTkIAAAACjEyLzMxLzIwMDcJAAAAATCBhHl2/TzXCPDolrX9PNcIH0NJUS5UU0U6OTAwNy5JUV9CVl9TSEFSRS5GWTIwMTMBAAAAFWYNAAIAAAAKNjcyLjEwNzQ5OQEIAAAABQAAAAExAQAAAAoxNjI1NDU3Njk1AwAAAAI3OQIAAAAENDAyMAQAAAABMAcAAAAJOS8xOC8yMDE5CAAAAAkzLzMxLzIwMTMJAAAAATAqbhB8/TzXCJ5ldLT9PNcIJkNJUS5OWVNFOlVOUC5JUV9JTlZFU1RfTE9BTlNfQ0YuRlkyMDE3AQAAAD67BAADAAAAAACMXXl2/TzXCL/5nrX9PNcIIkNJUS5UU0U6OTAwOS5JUV9TQUxFX1BQRV9DRi5GWTIwMDkBAAAA4WUNAAIAAAADMjQ1AQgAAAAFAAAAATEBAAAACjEzODg0MTEzNDIDAAAAAjc5AgAAAAQyMDQyBAAAAAEwBwAAAAk5LzE4LzIwMTkIAAAACTMvMzEvMjAwOQkAAAABMO4lk3j9PNcIMf4ltf081wgsQ0lRLlRTRTo5MDA1LklRX0RFQlRfRVFVSVZfT1BFUl9MRUFTRS5GWTIwMTABAAAAdlwNAAMAAAAAAI3LFnr9PNcIKIKwtP081wgtQ0lRLlRTRTo5MDA1LklRX0NBU0hfQ09OVkVSU0lPTi5GWTIwMTcuLi4uSlBZAQAAAHZcDQACAAAACDMyLjUyNTg4AQgAAAAFAAAAATEBAAAACjE4NDg4Nzk2NTQDAAAAAjc5AgAAAAQ0MTg0BAAAAAEwBwAAAAk5LzE4LzIwMTkIAAAACTMvMzEvMjAxNwkAAAABMBZRlHH9PNcI9It1tv081wglQ0lRLk5ZU0U6TlND</t>
  </si>
  <si>
    <t>LklRX1JFVFVSTl9DQVBJVEFMLkZZMjAxMAEAAACsdQQAAgAAAAY5LjQzMTUBCAAAAAUAAAABMQEAAAAKMTU4Nzc3MTg4MQMAAAADMTYwAgAAAAQ0MzYzBAAAAAEwBwAAAAk5LzE4LzIwMTkIAAAACjEyLzMxLzIwMTAJAAAAATBl7uNx/TzXCF7DYbb9PNcIIENJUS5UU0U6OTAwNy5JUV9TR0FfU1VQUEwuRlkyMDEyAQAAABVmDQACAAAABTc0MjMxAQgAAAAFAAAAATEBAAAACjE1NTU3MDQ0MzMDAAAAAjc5AgAAAAMxMDIEAAAAATAHAAAACTkvMTgvMjAxOQgAAAAJMy8zMS8yMDEyCQAAAAEwLEcQfP081wjlonq0/TzXCCNDSVEuVFNYOkNOUi5JUV9FUVVJVFlfTUVUSE9ELkZZMjAwOAEAAAD8YgUAAgAAAAIyMAEIAAAABQAAAAExAQAAAAoxNDM3OTAwMzI2AwAAAAIyNwIAAAAEMzA2MwQAAAABMAcAAAAJOS8xOC8yMDE5CAAAAAoxMi8zMS8yMDA4CQAAAAEwhRgOdv081wgxQqi1/TzXCCpDSVEuVFNFOjkwMDYuSVFfVE9UQUxfQ09NTU9OX0VRVUlUWS5GWTIwMDgBAAAAuGwNAAIAAAAGMTU3MDcwAQgAAAAFAAAAATEBAAAACjEwNjc2MDkxMjQDAAAAAjc5AgAAAAQxMDA2BAAAAAEwBwAAAAk5LzE4LzIwMTkIAAAACTMvMzEvMjAwOAkAAAABMAiz/Xr9PNcIfHyrtP081wgfQ0lRLlRTRTo5MDA4LklRX0FSX1RVUk5TLkZZMjAxMAEAAAC8Xg0AAgAAAAkxMi45MTAzMDcBCAAAAAUAAAABMQEAAAAKMTM4MjY2MTA3</t>
  </si>
  <si>
    <t>OQMAAAACNzkCAAAABDQwMDEEAAAAATAHAAAACTkvMTgvMjAxOQgAAAAJMy8zMS8yMDEwCQAAAAEwNXGRc/081whHFi+2/TzXCCFDSVEuTllTRTpOU0MuSVFfVE9UQUxfREVCVC5GWTIwMTgBAAAArHUEAAIAAAAFMTE0MjUBCAAAAAUAAAABMQEAAAAKMTk0NDIwMDk5NwMAAAADMTYwAgAAAAQ0MTczBAAAAAEwBwAAAAk5LzE4LzIwMTkIAAAACjEyLzMxLzIwMTgJAAAAATCj/Sp0/TzXCNsW97X9PNcIIkNJUS5UU0U6OTA0NS5JUV9HQUlOX0FTU0VUUy5GWTIwMTkBAAAARF0NAAIAAAADMzI0AQgAAAAFAAAAATEBAAAACjE5Njg5OTc5OTgDAAAAAjc5AgAAAAI1NgQAAAABMAcAAAAJOS8xOC8yMDE5CAAAAAkzLzMxLzIwMTkJAAAAATAKJoV3/TzXCNqqSrX9PNcIHUNJUS5UU0U6OTAyNC5JUV9FQklUREEuRlkyMDA4AQAAAPvvpAEDAAAAAAD8S7F5/TzXCEkj7rT9PNcIHUNJUS5TRUhLOjY2LklRX0lOQ19UQVguRlkyMDEyAQAAALdaDQACAAAABDE4NjIBCAAAAAUAAAABMQEAAAAKMTY2NzI0MTE4NwMAAAACNjQCAAAAAjc1BAAAAAEwBwAAAAk5LzE4LzIwMTkIAAAACjEyLzMxLzIwMTIJAAAAATDltyh1/TzXCBUhwrX9PNcIG0NJUS5UU0U6OTAwNy5JUV9FQklULkZZMjAxOQEAAAAVZg0AAgAAAAU1MjA5MAEIAAAABQAAAAExAQAAAAoxOTcwMDUxNDc5AwAAAAI3OQIAAAADNDAwBAAAAAEwBwAAAAk5LzE4LzIw</t>
  </si>
  <si>
    <t>MTkIAAAACTMvMzEvMjAxOQkAAAABMAwdSnv9PNcIY/bMtP081wgmQ0lRLlRTRTo5MDAzLklRX0FTU0VUX1dSSVRFRE9XTi5GWTIwMTkBAAAAY28NAAIAAAAFLTIwMTYBCAAAAAUAAAABMQEAAAAKMTk3MDIxMzA0OAMAAAACNzkCAAAAAjMyBAAAAAEwBwAAAAk5LzE4LzIwMTkIAAAACTMvMzEvMjAxOQkAAAABMAeKCXf9PNcIOMd4tf081wgvQ0lRLlRTRTo5MDA3LklRX0lNUFVUX09QRVJfTEVBU0VfSU5UX0VYUC5GWTIwMTYBAAAAFWYNAAMAAAAAAC+oSXv9PNcIcAK7tP081wgfQ0lRLk5ZU0U6VU5QLklRX1RPVEFMX0NMLkZZMjAwOAEAAAA+uwQAAgAAAAQyODgwAQgAAAAFAAAAATEBAAAACjE0MjU1OTI2MjIDAAAAAzE2MAIAAAAEMTAwOQQAAAABMAcAAAAJOS8xOC8yMDE5CAAAAAoxMi8zMS8yMDA4CQAAAAEwuelydv081wgSlXW1/TzXCC9DSVEuVFNFOjkwNDUuSVFfSU1QVVRfT1BFUl9MRUFTRV9JTlRfRVhQLkZZMjAxOAEAAABEXQ0AAwAAAAAACiaFd/081wgSeWO1/TzXCCJDSVEuVFNYOkNOUi5JUV9UT1RBTF9FUVVJVFkuRlkyMDE2AQAAAPxiBQACAAAABTE0ODQxAQgAAAAFAAAAATEBAAAACjE5NDM1MjUwOTQDAAAAAjI3AgAAAAQxMjc1BAAAAAEwBwAAAAk5LzE4LzIwMTkIAAAACjEyLzMxLzIwMTYJAAAAATDBdnh1/TzXCHb/qrX9PNcIIkNJUS5UU0U6OTAwOS5JUV9DQVNIX0lOVkVTVC5GWTIw</t>
  </si>
  <si>
    <t>MTABAAAA4WUNAAIAAAAGLTI5ODY0AQgAAAAFAAAAATEBAAAACjEzODg0MTIyNDgDAAAAAjc5AgAAAAQyMDA1BAAAAAEwBwAAAAk5LzE4LzIwMTkIAAAACTMvMzEvMjAxMAkAAAABMO4lk3j9PNcIK/HqtP081wgoQ0lRLk5ZU0U6VU5QLklRX0dXX0lOVEFOX0FNT1JUX0NGLkZZMjAxMAEAAAA+uwQAAwAAAAAAphBzdv081whKPIe1/TzXCBlDSVEuTllTRTpVTlAuSVFfQVIuRlkyMDE2AQAAAD67BAACAAAABDEyNTgBCAAAAAUAAAABMQEAAAAKMTk0NDIxNjAwOAMAAAADMTYwAgAAAAQxMDIxBAAAAAEwBwAAAAk5LzE4LzIwMTkIAAAACjEyLzMxLzIwMTYJAAAAATCaNnl2/TzXCEwgfLX9PNcIIUNJUS5OWVNFOk5TQy5JUV9PVEhFUl9PUEVSLkZZMjAwOQEAAACsdQQAAwAAAAAAruuDdP081wg8J+O1/TzXCCBDSVEuVFNFOjkwNDUuSVFfQ0hBTkdFX0FSLkZZMjAxMQEAAABEXQ0AAgAAAAUtMTc4OAEIAAAABQAAAAExAQAAAAoxNDU5NTA5ODY4AwAAAAI3OQIAAAAEMjAxOAQAAAABMAcAAAAJOS8xOC8yMDE5CAAAAAkzLzMxLzIwMTEJAAAAATBluAp4/TzXCAJzO7X9PNcIGUNJUS5UU0U6OTAyNC5JUV9GWC5GWTIwMTIBAAAA+++kAQMAAAAAAOBsrHn9PNcIBS8itf081wgjQ0lRLlRTRTo5MDAzLklRX1RPVEFMX0VRVUlUWS5GWTIwMTQBAAAAY28NAAIAAAAFOTI4MDMBCAAAAAUAAAABMQEAAAAKMTY4NzM0MjQz</t>
  </si>
  <si>
    <t>NgMAAAACNzkCAAAABDEyNzUEAAAAATAHAAAACTkvMTgvMjAxOQgAAAAJMy8zMS8yMDE0CQAAAAEwUD2Ed/081wghQU21/TzXCCFDSVEuVFNFOjkwMDcuSVFfRUJJVERBX0lOVC5GWTIwMTkBAAAAFWYNAAIAAAAJMTcuMDAzOTQ2AQgAAAAFAAAAATEBAAAACjE5NzAwNTE0NzkDAAAAAjc5AgAAAAQ0MTkwBAAAAAEwBwAAAAk5LzE4LzIwMTkIAAAACTMvMzEvMjAxOQkAAAABMD8QO3P9PNcICFkstv081wgcQ0lRLk5ZU0U6VU5QLklRX0VCSVRBLkZZMjAwOQEAAAA+uwQAAgAAAAQzMzc5AQgAAAAFAAAAATEBAAAACjE0OTM3OTkxNzQDAAAAAzE2MAIAAAAGMTAwNjg5BAAAAAEwBwAAAAk5LzE4LzIwMTkIAAAACjEyLzMxLzIwMDkJAAAAATC56XJ2/TzXCO3XebX9PNcII0NJUS5UU0U6OTAwNS5JUV9JTlRFUkVTVF9FWFAuRlkyMDEyAQAAAHZcDQACAAAABi0xNDkxOAEIAAAABQAAAAExAQAAAAoxNTU1NzA0NTg0AwAAAAI3OQIAAAACODIEAAAAATAHAAAACTkvMTgvMjAxOQgAAAAJMy8zMS8yMDEyCQAAAAEwcxkXev081whgSqi0/TzXCCFDSVEuU0VISzo2Ni5JUV9PVEhFUl9JTlRBTi5GWTIwMDcBAAAAt1oNAAIAAAAFMTUyOTABCAAAAAUAAAABMQEAAAAJOTg3NDU0MDkwAwAAAAI2NAIAAAAEMTA0MAQAAAABMAcAAAAJOS8xOC8yMDE5CAAAAAoxMi8zMS8yMDA3CQAAAAEwmsR4df081wg1LLC1/TzXCCVDSVEu</t>
  </si>
  <si>
    <t>TllTRTpOU0MuSVFfTFRfREVCVF9FUVVJVFkuRlkyMDE0AQAAAKx1BAACAAAABzczLjg0NzUBCAAAAAUAAAABMQEAAAAKMTgyNjUyNjg1MAMAAAADMTYwAgAAAAQ0MDg1BAAAAAEwBwAAAAk5LzE4LzIwMTkIAAAACjEyLzMxLzIwMTQJAAAAATBjFeRx/TzXCLIyZLb9PNcIIUNJUS5UU0U6OTAyNC5JUV9DQVNIX0ZJTkFOLkZZMjAxNgEAAAD776QBAgAAAAQtODc3AQgAAAAFAAAAATEBAAAACjE3OTczMTU0MTkDAAAAAjc5AgAAAAQyMDA0BAAAAAEwBwAAAAk5LzE4LzIwMTkIAAAACTMvMzEvMjAxNgkAAAABMPi6C3n9PNcIuPbotP081wgfQ0lRLlRTRTo5MDAzLklRX1RPVEFMX0NMLkZZMjAxNAEAAABjbw0AAgAAAAYxNDIwMTgBCAAAAAUAAAABMQEAAAAKMTY4NzM0MjQzNgMAAAACNzkCAAAABDEwMDkEAAAAATAHAAAACTkvMTgvMjAxOQgAAAAJMy8zMS8yMDE0CQAAAAEwUD2Ed/081wgsGk21/TzXCCxDSVEuVFNFOjkwMDkuSVFfSU1QVVRfT1BFUl9MRUFTRV9ERVBSLkZZMjAxNAEAAADhZQ0AAwAAAAAA15qTeP081wh0tBW1/TzXCCRDSVEuVFNFOjkwMDMuSVFfU0FMRV9JTlRBTl9DRi5GWTIwMTEBAAAAY28NAAIAAAAELTYwMQEIAAAABQAAAAExAQAAAAoxNDYyNzEyNDI1AwAAAAI3OQIAAAAEMjAyOQQAAAABMAcAAAAJOS8xOC8yMDE5CAAAAAkzLzMxLzIwMTEJAAAAATBVx4N3/TzXCCpoVLX9PNcIJENJ</t>
  </si>
  <si>
    <t>US5UU0U6OTA0NS5JUV9PVEhFUl9MSUFCX0xULkZZMjAwOAEAAABEXQ0AAgAAAAUzMzA5NwEIAAAABQAAAAExAQAAAAoxMDY3NjEyNTg0AwAAAAI3OQIAAAAEMTA2MgQAAAABMAcAAAAJOS8xOC8yMDE5CAAAAAkzLzMxLzIwMDgJAAAAATDCcpN4/TzXCJEqMrX9PNcIIkNJUS5UU0U6OTAwNy5JUV9FQklUX01BUkdJTi5GWTIwMTMBAAAAFWYNAAIAAAAFOC41NjMBCAAAAAUAAAABMQEAAAAKMTYyNTQ1NzY5NQMAAAACNzkCAAAABDQwNTMEAAAAATAHAAAACTkvMTgvMjAxOQgAAAAJMy8zMS8yMDEzCQAAAAEwSuk6c/081wjtTTC2/TzXCCpDSVEuVFNFOjkwMDMuSVFfVE9UQUxfQ09NTU9OX0VRVUlUWS5GWTIwMTMBAAAAY28NAAIAAAAFODIyODkBCAAAAAUAAAABMQEAAAAKMTYyNTk3NTM0OQMAAAACNzkCAAAABDEwMDYEAAAAATAHAAAACTkvMTgvMjAxOQgAAAAJMy8zMS8yMDEzCQAAAAEwQBWEd/081whSzEy1/TzXCClDSVEuVFNYOkNOUi5JUV9JTkNfVEFYX1BBWV9DVVJSRU5ULkZZMjAxNQEAAAD8YgUAAgAAAAMyNTQBCAAAAAUAAAABMQEAAAAKMTg3MjgyNzAxOQMAAAACMjcCAAAABDEwOTQEAAAAATAHAAAACTkvMTgvMjAxOQgAAAAKMTIvMzEvMjAxNQkAAAABMMF2eHX9PNcIs4qqtf081wgqQ0lRLlRTRTo5MDI0LklRX0lOQ19UQVhfUEFZX0NVUlJFTlQuRlkyMDE5AQAAAPvvpAECAAAABDg1MTcBCAAA</t>
  </si>
  <si>
    <t>AAUAAAABMQEAAAAKMTk2OTMwNDE5MQMAAAACNzkCAAAABDEwOTQEAAAAATAHAAAACTkvMTgvMjAxOQgAAAAJMy8zMS8yMDE5CQAAAAEwCQkMef081wiEuem0/TzXCBpDSVEuVFNFOjkwNDUuSVFfUkVWLkZZMjAxNwEAAABEXQ0AAgAAAAYzMDI5MTcBCAAAAAUAAAABMQEAAAAKMTg0Nzc2NTQzNAMAAAACNzkCAAAAAzExMgQAAAABMAcAAAAJOS8xOC8yMDE5CAAAAAkzLzMxLzIwMTcJAAAAATD2/4R3/TzXCGzMWrX9PNcIKENJUS5UU0U6OTAyNC5JUV9UT1RBTF9ERUJUX1JFUEFJRC5GWTIwMTABAAAA+++kAQMAAAAAAPQerHn9PNcIkOYYtf081wglQ0lRLlRTRTo5MDA5LklRX0xUX0RFQlRfRVFVSVRZLkZZMjAxMAEAAADhZQ0AAgAAAAgxNTIuMjM3NAEIAAAABQAAAAExAQAAAAoxMzg4NDEyMjQ4AwAAAAI3OQIAAAAENDA4NQQAAAABMAcAAAAJOS8xOC8yMDE5CAAAAAkzLzMxLzIwMTAJAAAAATChNPdy/TzXCM23O7b9PNcIJkNJUS5TRUhLOjY2LklRX0NBU0hfT1BFUi5GWTIwMTYuLi4uSlBZAQAAALdaDQACAAAADTI1Nzk5Mi4zMzMxMzkBCAAAAAUAAAABMQEAAAAKMTg4MjM4NTgwOQMAAAACNzkCAAAABDIwMDYEAAAAATAHAAAACTkvMTgvMjAxOQgAAAAKMTIvMzEvMjAxNgkAAAABMP6elHH9PNcIVHt7tv081wgZQ0lRLlRTRTo5MDQ1LklRX0FSLkZZMjAxMwEAAABEXQ0AAgAAAAUyMjA3NAEIAAAABQAA</t>
  </si>
  <si>
    <t>AAExAQAAAAoxNjIzMzY4NjkwAwAAAAI3OQIAAAAEMTAyMQQAAAABMAcAAAAJOS8xOC8yMDE5CAAAAAkzLzMxLzIwMTMJAAAAATBb3wp4/TzXCK2URLX9PNcII0NJUS5UU0U6OTAwOC5JUV9UT1RBTF9FUVVJVFkuRlkyMDE5AQAAALxeDQACAAAABjM2ODAyMQEIAAAABQAAAAExAQAAAAoxOTcwMDUxNDc0AwAAAAI3OQIAAAAEMTI3NQQAAAABMAcAAAAJOS8xOC8yMDE5CAAAAAkzLzMxLzIwMTkJAAAAATAqbhB8/TzXCLydmLT9PNcIJENJUS5UU0U6OTAwNy5JUV9FQklUREFfTUFSR0lOLkZZMjAxNQEAAAAVZg0AAgAAAAcxOC42MjM3AQgAAAAFAAAAATEBAAAACjE3NDUzNzg0NjgDAAAAAjc5AgAAAAQ0MDQ3BAAAAAEwBwAAAAk5LzE4LzIwMTkIAAAACTMvMzEvMjAxNQkAAAABMErpOnP9PNcIRcgntv081wgkQ0lRLlRTRTo5MDA5LklRX0VRVUlUWV9NRVRIT0QuRlkyMDE3AQAAAOFlDQADAAAAAADuJZN4/TzXCDZBRrX9PNcIJENJUS5OWVNFOk5TQy5JUV9TQUxFX0lOVEFOX0NGLkZZMjAwOAEAAACsdQQAAwAAAAAAruuDdP081wgrOOu1/TzXCCdDSVEuVFNFOjkwNDUuSVFfTUFSS0VUQ0FQLjIwMDIvMy8zMS5KUFkBAAAARF0NAAMAAAAAAB4/AZH9PNcIf838BP481wgeQ0lRLlRTRTo5MDA3LklRX1BFTlNJT04uRlkyMDA5AQAAABVmDQACAAAABTI5NzgzAQgAAAAFAAAAATEBAAAACjEzODY3MjM4MTkDAAAA</t>
  </si>
  <si>
    <t>Ajc5AgAAAAQxMjEzBAAAAAEwBwAAAAk5LzE4LzIwMTkIAAAACTMvMzEvMjAwOQkAAAABMEX5D3z9PNcIILl5tP081wgmQ0lRLlNFSEs6NjYuSVFfQ0FTSF9PUEVSLkZZMjAxNS4uLi5KUFkBAAAAt1oNAAIAAAANMjMxNzI3LjM5OTI5NAEIAAAABQAAAAExAQAAAAoxODM1Mjg4ODgyAwAAAAI3OQIAAAAEMjAwNgQAAAABMAcAAAAJOS8xOC8yMDE5CAAAAAoxMi8zMS8yMDE1CQAAAAEw/p6Ucf081wgz8Hu2/TzXCCVDSVEuTllTRTpVTlAuSVFfQ0FQSVRBTF9MRUFTRVMuRlkyMDE3AQAAAD67BAADAAAAAACMXXl2/TzXCKZYp7X9PNcIIkNJUS5UU0U6OTA0NS5JUV9HQUlOX0lOVkVTVC5GWTIwMTgBAAAARF0NAAIAAAAEMzc4NQEIAAAABQAAAAExAQAAAAoxODkzODA2MDIyAwAAAAI3OQIAAAACNjIEAAAAATAHAAAACTkvMTgvMjAxOQgAAAAJMy8zMS8yMDE4CQAAAAEwCiaFd/081wg4Nl+1/TzXCB5DSVEuVFNFOjkwMDguSVFfUEVOU0lPTi5GWTIwMTIBAAAAvF4NAAIAAAAFMjE1NDQBCAAAAAUAAAABMQEAAAAKMTU1NTcwNDQ4NAMAAAACNzkCAAAABDEyMTMEAAAAATAHAAAACTkvMTgvMjAxOQgAAAAJMy8zMS8yMDEyCQAAAAEwero9fP081wgL8Y+0/TzXCCRDSVEuVFNFOjkwMDcuSVFfQ09NTU9OX0RJVl9DRi5GWTIwMTEBAAAAFWYNAAMAAAAAACxHEHz9PNcIuTmgtP081wgwQ0lRLk5ZU0U6VU5QLklRX1RP</t>
  </si>
  <si>
    <t>VEFMX09VVFNUQU5ESU5HX0JTX0RBVEUuRlkyMDE1AQAAAD67BAACAAAACjg0OS4yMTE0MzYBBAAAAAUAAAABNQEAAAAKMTg3MzYzNDg1MQIAAAAFMjQxNTIGAAAAATCaNnl2/TzXCKLBc7X9PNcIIUNJUS5UU0U6OTA0NS5JUV9JTkNfRVFVSVRZLkZZMjAxNwEAAABEXQ0AAgAAAAMtMTYBCAAAAAUAAAABMQEAAAAKMTg0Nzc2NTQzNAMAAAACNzkCAAAAAjQ3BAAAAAEwBwAAAAk5LzE4LzIwMTkIAAAACTMvMzEvMjAxNwkAAAABMPb/hHf9PNcIyR9Stf081wglQ0lRLlRTRTo5MDA4LklRX0RBWVNfU0FMRVNfT1VULkZZMjAxMAEAAAC8Xg0AAgAAAAkyOC4yNzE4MDUBCAAAAAUAAAABMQEAAAAKMTM4MjY2MTA3OQMAAAACNzkCAAAABDQwNDIEAAAAATAHAAAACTkvMTgvMjAxOQgAAAAJMy8zMS8yMDEwCQAAAAEwNXGRc/081wglexm2/TzXCCZDSVEuVFNFOjkwMjQuSVFfQ0FTSF9DT05WRVJTSU9OLkZZMjAxNgEAAAD776QBAgAAAAkyNy40Mzc5MjIBCAAAAAUAAAABMQEAAAAKMTc5NzMxNTQxOQMAAAACNzkCAAAABDQxODQEAAAAATAHAAAACTkvMTgvMjAxOQgAAAAJMy8zMS8yMDE2CQAAAAEwzHH2cv081wh4SDm2/TzXCCBDSVEuVFNFOjkwMjQuSVFfT1RIRVJfUkVWLkZZMjAxNQEAAAD776QBAwAAAAAAEW0Lef081wgWKQG1/TzXCChDSVEuVFNFOjkwMDkuSVFfVE9UQUxfREVCVF9FQklUREEuRlkyMDEyAQAA</t>
  </si>
  <si>
    <t>AOFlDQACAAAACDcuOTYwNDA3AQgAAAAFAAAAATEBAAAACjE1NTU3MDQ0ODcDAAAAAjc5AgAAAAQ0MTkyBAAAAAEwBwAAAAk5LzE4LzIwMTkIAAAACTMvMzEvMjAxMgkAAAABMKE093L9PNcI58I3tv081wgfQ0lRLlRTRTo5MDQ1LklRX05FVF9ERUJULkZZMjAxNwEAAABEXQ0AAgAAAAYyOTYwOTUBCAAAAAUAAAABMQEAAAAKMTg0Nzc2NTQzNAMAAAACNzkCAAAABDQzNjQEAAAAATAHAAAACTkvMTgvMjAxOQgAAAAJMy8zMS8yMDE3CQAAAAEw9v+Ed/081wjPRlK1/TzXCCxDSVEuVFNFOjkwMDYuSVFfTkVUX0RFQlRfRUJJVERBX0NBUEVYLkZZMjAxMAEAAAC4bA0AAwAAAAJOTQEIAAAABQAAAAExAQAAAAoxMzkzODc3MDQ2AwAAAAI3OQIAAAAFMjMzMTQEAAAAATAHAAAACTkvMTgvMjAxOQgAAAAJMy8zMS8yMDEwCQAAAAEwPxA7c/081wiAah+2/TzXCB9DSVEuVFNFOjkwMjQuSVFfTkVUX0RFQlQuRlkyMDE4AQAAAPvvpAECAAAABjg0NzEzNQEIAAAABQAAAAExAQAAAAoxODk0MDg0NjYxAwAAAAI3OQIAAAAENDM2NAQAAAABMAcAAAAJOS8xOC8yMDE5CAAAAAkzLzMxLzIwMTgJAAAAATAM4gt5/TzXCNSjG7X9PNcINENJUS5UU0U6OTAwNS5JUV9UT1RBTF9PVVRTVEFORElOR19GSUxJTkdfREFURS5GWTIwMTIBAAAAdlwNAAIAAAAHNjI2Ljg1MgEEAAAABQAAAAE1AQAAAAoxNTU1NzA0NTg0AgAAAAUyNDE1</t>
  </si>
  <si>
    <t>MwYAAAABMHMZF3r9PNcIUgLCtP081wgiQ0lRLlNFSEs6NjYuSVFfUEVfRVhDTC4uMjAxNi8wMy8zMQEAAAC3Wg0AAgAAAAkxNy4yOTczMDUBBwAAAAUAAAABMQEAAAAKMTc4MDA1Mjg4NQMAAAABMAIAAAAGMTAwMDI3BAAAAAEwBwAAAAkzLzMxLzIwMTYIAAAACTMvMzEvMjAxNsG0AZH9PNcI5ZxStP081wgpQ0lRLlRTRTo5MDAzLklRX0lOVkVTVF9TRUNVUklUWV9DRi5GWTIwMTkBAAAAY28NAAIAAAACMzcBCAAAAAUAAAABMQEAAAAKMTk3MDIxMzA0OAMAAAACNzkCAAAABDIwMjcEAAAAATAHAAAACTkvMTgvMjAxOQgAAAAJMy8zMS8yMDE5CQAAAAEwB4oJd/081wh+IIq1/TzXCCNDSVEuTllTRTpOU0MuSVFfRklOSVNIRURfSU5WLkZZMjAxNQEAAACsdQQAAwAAAAAA+4cqdP081wgi6vG1/TzXCBlDSVEuVFNFOjkwMjQuSVFfQVIuRlkyMDE1AQAAAPvvpAECAAAABTUwNDIwAQgAAAAFAAAAATEBAAAACjE3NDQ5NDYzNDQDAAAAAjc5AgAAAAQxMDIxBAAAAAEwBwAAAAk5LzE4LzIwMTkIAAAACTMvMzEvMjAxNQkAAAABMAaUC3n9PNcIDFABtf081wgZQ0lRLlRTRTo5MDI0LklRX0dXLkZZMjAwOQEAAAD776QBAwAAAAAAEdGref081wgumO60/TzXCB1DSVEuVFNFOjkwMDMuSVFfRUJJVERBLkZZMjAxNgEAAABjbw0AAgAAAAU0NzI4MQEIAAAABQAAAAExAQAAAAoxNzk5MjQzNDc2AwAAAAI3OQIAAAAENDA1</t>
  </si>
  <si>
    <t>MQQAAAABMAcAAAAJOS8xOC8yMDE5CAAAAAkzLzMxLzIwMTYJAAAAATAy7gh3/TzXCODRUbX9PNcIKkNJUS5UU0U6OTAwOS5JUV9DVVJSRU5UX1BPUlRfTEVBU0VTLkZZMjAxNAEAAADhZQ0AAgAAAAQzNDc1AQgAAAAFAAAAATEBAAAACjE2ODczNDI0NzkDAAAAAjc5AgAAAAQxMDkwBAAAAAEwBwAAAAk5LzE4LzIwMTkIAAAACTMvMzEvMjAxNAkAAAABMNeak3j9PNcIadsVtf081wgoQ0lRLlRTRTo5MDA3LklRX0RFRl9UQVhfQVNTRVRTX0xULkZZMjAxNgEAAAAVZg0AAgAAAAQ2MDIzAQgAAAAFAAAAATEBAAAACjE3OTg5Mzk4NjQDAAAAAjc5AgAAAAQxMDI2BAAAAAEwBwAAAAk5LzE4LzIwMTkIAAAACTMvMzEvMjAxNgkAAAABMC+oSXv9PNcIpwzMtP081wgiQ0lRLlNFSEs6NjYuSVFfRUJJVEFfTUFSR0lOLkZZMjAxNAEAAAC3Wg0AAgAAAAczOC4xMDg4AQgAAAAFAAAAATEBAAAACjE3ODU0MTY5NjYDAAAAAjY0AgAAAAQ0NDE5BAAAAAEwBwAAAAk5LzE4LzIwMTkIAAAACjEyLzMxLzIwMTQJAAAAATCIx+Nx/TzXCMGyZ7b9PNcIJENJUS5UU0U6OTAwNi5JUV9TQUxFX0lOVEFOX0NGLkZZMjAxNQEAAAC4bA0AAgAAAAUtMTQwMwEIAAAABQAAAAExAQAAAAoxNzQ1OTE2NDkzAwAAAAI3OQIAAAAEMjAyOQQAAAABMAcAAAAJOS8xOC8yMDE5CAAAAAkzLzMxLzIwMTUJAAAAATDoJ/56/TzXCASY4LT9PNcII0NJ</t>
  </si>
  <si>
    <t>US5TRUhLOjY2LklRX0VCSVREQS5GWTIwMTIuLi4uSlBZAQAAALdaDQACAAAADTE3MzU0My4wNzAxOTcBCAAAAAUAAAABMQEAAAAKMTY2NzI0MTE4NwMAAAACNzkCAAAABDQwNTEEAAAAATAHAAAACTkvMTgvMjAxOQgAAAAKMTIvMzEvMjAxMgkAAAABMHzbk3H9PNcIH/B0tv081wghQ0lRLlRTRTo5MDI0LklRX09USEVSX09QRVIuRlkyMDE1AQAAAPvvpAECAAAABDE3MTMBCAAAAAUAAAABMQEAAAAKMTc0NDk0NjM0NAMAAAACNzkCAAAAAzI2MAQAAAABMAcAAAAJOS8xOC8yMDE5CAAAAAkzLzMxLzIwMTUJAAAAATARbQt5/TzXCMqHCbX9PNcIG0NJUS5UU0U6OTAyNC5JUV9CRVRBXzVZUi5OQQUAAAAAAAAACAAAAA4oSW52YWxpZCBEYXRlKc525pH9PNcIJeVGtP081wglQ0lRLlNFSEs6NjYuSVFfRVhUUkFfQUNDX0lURU1TLkZZMjAxMwEAAAC3Wg0AAwAAAAAAzQUpdf081wgZer61/TzXCCpDSVEuVFNFOjkwMjQuSVFfT1RIRVJfVU5VU1VBTF9TVVBQTC5GWTIwMTQBAAAA+++kAQIAAAAFLTEwMDUBCAAAAAUAAAABMQEAAAAKMTY4NTgwMjU3MAMAAAACNzkCAAAAAjg3BAAAAAEwBwAAAAk5LzE4LzIwMTkIAAAACTMvMzEvMjAxNAkAAAABMMq6rHn9PNcI+QzotP081wgfQ0lRLlRTWDpDTlIuSVFfSU5WRU5UT1JZLkZZMjAxMAEAAAD8YgUAAgAAAAMyMTABCAAAAAUAAAABMQEAAAAKMTU4NTk1MjUxMgMAAAAC</t>
  </si>
  <si>
    <t>MjcCAAAABDEwNDMEAAAAATAHAAAACTkvMTgvMjAxOQgAAAAKMTIvMzEvMjAxMAkAAAABMHY/Dnb9PNcI+N2Ttf081wglQ0lRLlRTRTo5MDA3LklRX0JBU0lDX0VQU19FWENMLkZZMjAxMgEAAAAVZg0AAgAAAAk0OS40MTk3MDYBCAAAAAUAAAABMQEAAAAKMTU1NTcwNDQzMwMAAAACNzkCAAAABDMwNjQEAAAAATAHAAAACTkvMTgvMjAxOQgAAAAJMy8zMS8yMDEyCQAAAAEwLEcQfP081wiZYKC0/TzXCCtDSVEuVFNYOkNOUi5JUV9ORVRfREVCVF9FQklUREFfQ0FQRVguRlkyMDA5AQAAAPxiBQACAAAACDMuMzE0NzA0AQgAAAAFAAAAATEBAAAACjE0OTQwMjU2MTYDAAAAAjI3AgAAAAUyMzMxNAQAAAABMAcAAAAJOS8xOC8yMDE5CAAAAAoxMi8zMS8yMDA5CQAAAAEwgD0/cv081whOJ0y2/TzXCChDSVEuVFNYOkNOUi5JUV9DT01NT05fUFJFRl9ESVZfQ0YuRlkyMDE0AQAAAPxiBQADAAAAAABAT3h1/TzXCNYrorX9PNcIG0NJUS5UU1g6Q05SLklRX0VCSVRBLkZZMjAxMQEAAAD8YgUAAgAAAAQzMjk2AQgAAAAFAAAAATEBAAAACjE2NTYzMjc2MDcDAAAAAjI3AgAAAAYxMDA2ODkEAAAAATAHAAAACTkvMTgvMjAxOQgAAAAKMTIvMzEvMjAxMQkAAAABMHY/Dnb9PNcIwG6ttf081wghQ0lRLlRTRTo5MDA5LklRX0NBU0hfVEFYRVMuRlkyMDE2AQAAAOFlDQACAAAABDkxNDIBCAAAAAUAAAABMQEAAAAKMTc5ODkz</t>
  </si>
  <si>
    <t>OTg2MQMAAAACNzkCAAAABDMwNTMEAAAAATAHAAAACTkvMTgvMjAxOQgAAAAJMy8zMS8yMDE2CQAAAAEwAP+SeP081wiAbT21/TzXCCZDSVEuVFNFOjkwMDMuSVFfU0FMRVNfTUFSS0VUSU5HLkZZMjAwOQEAAABjbw0AAwAAAAAAfFKDd/081whfpVO1/TzXCCZDSVEuVFNFOjkwMDMuSVFfSU5WRU5UT1JZX1RVUk5TLkZZMjAxNQEAAABjbw0AAgAAAAc2Ljc1Njk1AQgAAAAFAAAAATEBAAAACjE3NDYwMzU5MTIDAAAAAjc5AgAAAAQ0MDgyBAAAAAEwBwAAAAk5LzE4LzIwMTkIAAAACTMvMzEvMjAxNQkAAAABMLDRrXL9PNcIGepMtv081wgeQ0lRLlRTWDpDTlIuSVFfT1BFUl9JTkMuRlkyMDE2AQAAAPxiBQACAAAABDUzMTIBCAAAAAUAAAABMQEAAAAKMTk0MzUyNTA5NAMAAAACMjcCAAAAAjIxBAAAAAEwBwAAAAk5LzE4LzIwMTkIAAAACjEyLzMxLzIwMTYJAAAAATDBdnh1/TzXCBcbmrX9PNcIIENJUS5OWVNFOk5TQy5JUV9PVEhFUl9SRVYuRlkyMDExAQAAAKx1BAADAAAAAACpEoR0/TzXCF2A37X9PNcIJkNJUS5UU0U6OTAwNS5JUV9DQVNIX0FDUVVJUkVfQ0YuRlkyMDE1AQAAAHZcDQACAAAAAy0yMgEIAAAABQAAAAExAQAAAAoxNzQ1Mzc4NDQyAwAAAAI3OQIAAAAEMjA1NwQAAAABMAcAAAAJOS8xOC8yMDE5CAAAAAkzLzMxLzIwMTUJAAAAATCP17B5/TzXCDCeFrX9PNcILkNJUS5OWVNFOk5TQy5JUV9N</t>
  </si>
  <si>
    <t>SU5PUklUWV9JTlRFUkVTVF9UT1RBTC5GWTIwMTgBAAAArHUEAAMAAAAAAKP9KnT9PNcI2xb3tf081wgsQ0lRLlRTRTo5MDA5LklRX05FVF9ERUJUX0VCSVREQV9DQVBFWC5GWTIwMTIBAAAA4WUNAAIAAAAIMTMuMDgxNjQBCAAAAAUAAAABMQEAAAAKMTU1NTcwNDQ4NwMAAAACNzkCAAAABTIzMzE0BAAAAAEwBwAAAAk5LzE4LzIwMTkIAAAACTMvMzEvMjAxMgkAAAABMKE093L9PNcI8JBCtv081wgYQ0lRLlNFSEs6NjYuSVFfQVIuRlkyMDE3AQAAALdaDQACAAAABDMxODcBCAAAAAUAAAABMQEAAAAKMTk1MzgzNTE3OQMAAAACNjQCAAAABDEwMjEEAAAAATAHAAAACTkvMTgvMjAxOQgAAAAKMTIvMzEvMjAxNwkAAAABMKug/3T9PNcIuoXdtf081wgkQ0lRLk5ZU0U6TlNDLklRX0lNUEFJUk1FTlRfR1cuRlkyMDA4AQAAAKx1BAADAAAAAACV7v90/TzXCDoR67X9PNcIH0NJUS5TRUhLOjY2LklRX1JEX0VYUF9GTi5GWTIwMTcBAAAAt1oNAAMAAAAAAKug/3T9PNcIiADqtf081wgnQ0lRLlRTRTo5MDA4LklRX1RPVEFMX09USEVSX09QRVIuRlkyMDEzAQAAALxeDQACAAAABTQ2NjYxAQgAAAAFAAAAATEBAAAACjE2MjU5NzUyNDkDAAAAAjc5AgAAAAMzODAEAAAAATAHAAAACTkvMTgvMjAxOQgAAAAJMy8zMS8yMDEzCQAAAAEwero9fP081whtnYO0/TzXCCZDSVEuVFNFOjkwMDkuSVFfTkVUX0RFQlRfRUJJVERB</t>
  </si>
  <si>
    <t>LkZZMjAwOAEAAADhZQ0AAgAAAAg5LjEzMzMwNwEIAAAABQAAAAExAQAAAAoxMDY1NTU1NDEyAwAAAAI3OQIAAAAENDE5MwQAAAABMAcAAAAJOS8xOC8yMDE5CAAAAAkzLzMxLzIwMDgJAAAAATDCmPZy/TzXCM+sRrb9PNcIJUNJUS5UU0U6OTA0NS5JUV9TVF9ERUJUX1JFUEFJRC5GWTIwMTcBAAAARF0NAAIAAAAGLTEyOTk1AQgAAAAFAAAAATEBAAAACjE4NDc3NjU0MzQDAAAAAjc5AgAAAAQyMDQ0BAAAAAEwBwAAAAk5LzE4LzIwMTkIAAAACTMvMzEvMjAxNwkAAAABMPb/hHf9PNcIVBpbtf081wglQ0lRLlRTRTo5MDI0LklRX0RJTFVUX0VQU19FWENMLkZZMjAxMAEAAAD776QBAwAAAAAAAPiref081whP1ea0/TzXCCpDSVEuVFNFOjkwMDMuSVFfQ1VSUkVOVF9QT1JUX0xFQVNFUy5GWTIwMTcBAAAAY28NAAIAAAADMTgwAQgAAAAFAAAAATEBAAAACjE4NDkwMjY3NTQDAAAAAjc5AgAAAAQxMDkwBAAAAAEwBwAAAAk5LzE4LzIwMTkIAAAACTMvMzEvMjAxNwkAAAABMB08CXf9PNcI/UZntf081wgZQ0lRLlRTRTo5MDI0LklRX0FFLkZZMjAwOAEAAAD776QBAwAAAAAAG6uref081wgCgva0/TzXCC1DSVEuU0VISzo2Ni5JUV9PVEhFUl9GSU5BTkNFX0FDVF9TVVBQTC5GWTIwMDkBAAAAt1oNAAIAAAAFLTExMzQBCAAAAAUAAAABMQEAAAAKMTQzOTk4NDk0MQMAAAACNjQCAAAABDIwNTAEAAAAATAHAAAACTkv</t>
  </si>
  <si>
    <t>MTgvMjAxOQgAAAAKMTIvMzEvMjAwOQkAAAABMARDKHX9PNcIXnrFtf081wgkQ0lRLk5ZU0U6TlNDLklRX0lOQ19FUVVJVFlfQ0YuRlkyMDA4AQAAAKx1BAADAAAAAACu64N0/TzXCJZ62rX9PNcIIkNJUS5UU0U6OTA0NS5JUV9MRVZFUkVEX0ZDRi5GWTIwMTMBAAAARF0NAAIAAAAIMjE0MzUuMjUBCAAAAAUAAAABMQEAAAAKMTYyMzM2ODY5MAMAAAACNzkCAAAABDQ0MjIEAAAAATAHAAAACTkvMTgvMjAxOQgAAAAJMy8zMS8yMDEzCQAAAAEwW98KeP081witu0S1/TzXCChDSVEuVFNFOjkwMDYuSVFfUFJPVl9CQURfREVCVFNfQ0YuRlkyMDEyAQAAALhsDQADAAAAAADoJ/56/TzXCKYB17T9PNcIH0NJUS5OWVNFOlVOUC5JUV9UT1RBTF9DQS5GWTIwMTABAAAAPrsEAAIAAAAEMzQzMgEIAAAABQAAAAExAQAAAAoxNTg2ODQ5MzkxAwAAAAMxNjACAAAABDEwMDgEAAAAATAHAAAACTkvMTgvMjAxOQgAAAAKMTIvMzEvMjAxMAkAAAABMKYQc3b9PNcIT6tttf081wggQ0lRLlRTRTo5MDQ1LklRX09USEVSX1JFVi5GWTIwMTMBAAAARF0NAAMAAAAAAFvfCnj9PNcItW1Etf081wgiQ0lRLlRTWDpDTlIuSVFfT1RIRVJfRVFVSVRZLkZZMjAxMwEAAAD8YgUAAgAAAAUtMTg1MAEIAAAABQAAAAExAQAAAAoxNzc0Mjk2OTc0AwAAAAIyNwIAAAAEMTAyOAQAAAABMAcAAAAJOS8xOC8yMDE5CAAAAAoxMi8zMS8yMDEzCQAA</t>
  </si>
  <si>
    <t>AAEwYY0Odv081wicMa61/TzXCCRDSVEuVFNFOjkwMDMuSVFfRUJJVERBLkZZMjAxMC4uLi5KUFkBAAAAY28NAAIAAAAFMzA5NTEBCAAAAAUAAAABMQEAAAAKMTM4NjkzNDk0NwMAAAACNzkCAAAABDQwNTEEAAAAATAHAAAACTkvMTgvMjAxOQgAAAAJMy8zMS8yMDEwCQAAAAEwfNuTcf081wiLHGy2/TzXCCRDSVEuVFNYOkNOUi5JUV9DQVBJVEFMX0xFQVNFUy5GWTIwMTABAAAA/GIFAAMAAAAAAHY/Dnb9PNcIFtOXtf081wgmQ0lRLk5ZU0U6TlNDLklRX0VYVFJBX0FDQ19JVEVNUy5GWTIwMTMBAAAArHUEAAMAAAAAALFghHT9PNcI20Lgtf081wgbQ0lRLlRTRTo5MDA3LklRX0xBTkQuRlkyMDExAQAAABVmDQADAAAAAAAsRxB8/TzXCNGic7T9PNcIJUNJUS5UU0U6OTAwNy5JUV9TVF9ERUJUX0lTU1VFRC5GWTIwMTABAAAAFWYNAAMAAAAAADwgEHz9PNcIuOuftP081wgoQ0lRLk5ZU0U6TlNDLklRX1RPVEFMX0RFQlRfRVFVSVRZLkZZMjAxMQEAAACsdQQAAgAAAAY3Ny40MTkBCAAAAAUAAAABMQEAAAAKMTY1ODMxNTY3NwMAAAADMTYwAgAAAAQ0MDM0BAAAAAEwBwAAAAk5LzE4LzIwMTkIAAAACjEyLzMxLzIwMTEJAAAAATBl7uNx/TzXCMzkY7b9PNcII0NJUS5OWVNFOk5TQy5JUV9GSU5JU0hFRF9JTlYuRlkyMDEzAQAAAKx1BAADAAAAAACYiIR0/TzXCFNO8bX9PNcIJkNJUS5UU1g6Q05SLklRX0RBWVNf</t>
  </si>
  <si>
    <t>UEFZQUJMRV9PVVQuRlkyMDEyAQAAAPxiBQACAAAACTMwLjQwMjE1NgEIAAAABQAAAAExAQAAAAoxNzE3MzE1NzgzAwAAAAIyNwIAAAAENDE4MwQAAAABMAcAAAAJOS8xOC8yMDE5CAAAAAoxMi8zMS8yMDEyCQAAAAEwdGQ/cv081wjPU0q2/TzXCClDSVEuVFNYOkNOUi5JUV9URVZfRUJJVERBLjIwMDAuMjAwNS8wMy8zMQEAAAD8YgUAAgAAAAg5LjU2NzM5MwEHAAAABQAAAAExAQAAAAkyOTkxNjg3MjkDAAAAATACAAAABjEwMDAzMAQAAAABMAcAAAAJMy8zMS8yMDA1CAAAAAkzLzMxLzIwMDXBtAGR/TzXCFaXVLT9PNcIH0NJUS5UU0U6OTAwOS5JUV9UT1RBTF9DQS5GWTIwMTkBAAAA4WUNAAIAAAAFNzI0MjgBCAAAAAUAAAABMQEAAAAKMTk3MDA1MTM0NQMAAAACNzkCAAAABDEwMDgEAAAAATAHAAAACTkvMTgvMjAxOQgAAAAJMy8zMS8yMDE5CQAAAAEw2EuTeP081whUMD61/TzXCCZDSVEuVFNFOjkwMjQuSVFfRVhUUkFfQUNDX0lURU1TLkZZMjAxMgEAAAD776QBAwAAAAAA4Gysef081wgZ4SG1/TzXCCZDSVEuVFNFOjkwMDYuSVFfQVNTRVRfV1JJVEVET1dOLkZZMjAxOAEAAAC4bA0AAgAAAAUtMzIwMwEIAAAABQAAAAExAQAAAAoxODk1MDAyMzI2AwAAAAI3OQIAAAACMzIEAAAAATAHAAAACTkvMTgvMjAxOQgAAAAJMy8zMS8yMDE4CQAAAAEw4U7+ev081wgl1di0/TzXCDlDSVEuVFNFOjkwMDkuSVFf</t>
  </si>
  <si>
    <t>Q1VTVE9NX0JFVEEuLTEwNFcuMjAxNi8wMy8zMS4uXk4yMjUuSlBZLkgBAAAA4WUNAAIAAAARMC42MDAxNjEyNjc4NDkzNTMABq+4kP081wheyUK0/TzXCCpDSVEuVFNFOjkwMDYuSVFfVE9UQUxfRVFVSVRZLkZZMjAxMi4uLi5KUFkBAAAAuGwNAAIAAAAGMTg3MTg3AQgAAAAFAAAAATEBAAAACjE1NTYyMDA2MTIDAAAAAjc5AgAAAAQxMjc1BAAAAAEwBwAAAAk5LzE4LzIwMTkIAAAACTMvMzEvMjAxMgkAAAABMCoDlHH9PNcIH/B0tv081wgfQ0lRLlNFSEs6NjYuSVFfRElWX1NIQVJFLkZZMjAxNgEAAAC3Wg0AAgAAAAQxLjA3AQgAAAAFAAAAATEBAAAACjE4ODIzODU4MDkDAAAAAjY0AgAAAAQzMDU4BAAAAAEwBwAAAAk5LzE4LzIwMTkIAAAACjEyLzMxLzIwMTYJAAAAATCroP90/TzXCGNSzLX9PNcIIkNJUS5UU0U6OTAwNi5JUV9EQV9TVVBQTF9DRi5GWTIwMTkBAAAAuGwNAAIAAAAFMjk5OTkBCAAAAAUAAAABMQEAAAAKMTk3MDA1MTU0OAMAAAACNzkCAAAABDIxNzEEAAAAATAHAAAACTkvMTgvMjAxOQgAAAAJMy8zMS8yMDE5CQAAAAEwvpz+ev081wj3cNm0/TzXCCFDSVEuU0VISzo2Ni5JUV9MRVZFUkVEX0ZDRi5GWTIwMDgBAAAAt1oNAAIAAAAIMTA2My44NzUBCAAAAAUAAAABMQEAAAAKMTM1NTg4NjA3NwMAAAACNjQCAAAABDQ0MjIEAAAAATAHAAAACTkvMTgvMjAxOQgAAAAKMTIvMzEvMjAwOAkA</t>
  </si>
  <si>
    <t>AAABMBccKHX9PNcI/E3Otf081wghQ0lRLlRTRTo5MDI0LklRX05FVF9DSEFOR0UuRlkyMDE3AQAAAPvvpAECAAAABDY0NjYBCAAAAAUAAAABMQEAAAAKMTg0NzkxMjM2NgMAAAACNzkCAAAABDIwOTMEAAAAATAHAAAACTkvMTgvMjAxOQgAAAAJMy8zMS8yMDE3CQAAAAEwDOILef081wijROm0/TzXCC1DSVEuVFNFOjkwMjQuSVFfQ0FTSF9DT05WRVJTSU9OLkZZMjAxNC4uLi5KUFkBAAAA+++kAQIAAAAIMjguMjgzMTIBCAAAAAUAAAABMQEAAAAKMTY4NTgwMjU3MAMAAAACNzkCAAAABDQxODQEAAAAATAHAAAACTkvMTgvMjAxOQgAAAAJMy8zMS8yMDE0CQAAAAEwFlGUcf081wj0i3W2/TzXCB9DSVEuVFNFOjkwMDMuSVFfT1BFUl9JTkMuRlkyMDA4AQAAAGNvDQACAAAABTIwNTE5AQgAAAAFAAAAATEBAAAACjEwODAyNjUzMTQDAAAAAjc5AgAAAAIyMQQAAAABMAcAAAAJOS8xOC8yMDE5CAAAAAkzLzMxLzIwMDgJAAAAATDKTYV3/TzXCBndW7X9PNcIIENJUS5OWVNFOlVOUC5JUV9TR0FfU1VQUEwuRlkyMDE4AQAAAD67BAACAAAAAy0xMwEIAAAABQAAAAExAQAAAAoxOTQ0MjE2MDM0AwAAAAMxNjACAAAAAzEwMgQAAAABMAcAAAAJOS8xOC8yMDE5CAAAAAoxMi8zMS8yMDE4CQAAAAEwjF15dv081widPKO1/TzXCB9DSVEuVFNFOjkwMDYuSVFfTkVUX0RFQlQuRlkyMDEwAQAAALhsDQACAAAABjQ1Njk4OQEI</t>
  </si>
  <si>
    <t>AAAABQAAAAExAQAAAAoxMzkzODc3MDQ2AwAAAAI3OQIAAAAENDM2NAQAAAABMAcAAAAJOS8xOC8yMDE5CAAAAAkzLzMxLzIwMTAJAAAAATD5AP56/TzXCM8jvbT9PNcIGUNJUS5UU0U6OTAwOS5JUV9ETy5GWTIwMDkBAAAA4WUNAAMAAAAAAAD/knj9PNcInWYctf081wgpQ0lRLlRTRTo5MDA1LklRX09USEVSX05PTl9PUEVSX0VYUC5GWTIwMDUBAAAAdlwNAAIAAAAFMTMxMTUBCAAAAAUAAAABMQEAAAAJMzYzNjU3Nzg0AwAAAAI3OQIAAAADMzcxBAAAAAEwBwAAAAk5LzE4LzIwMTkIAAAACTMvMzEvMjAwNQkAAAABMDENu5H9PNcIKAyHtv081wgkQ0lRLlRTRTo5MDA5LklRX0VCSVREQV9NQVJHSU4uRlkyMDE0AQAAAOFlDQACAAAABzE4LjgwNDgBCAAAAAUAAAABMQEAAAAKMTY4NzM0MjQ3OQMAAAACNzkCAAAABDQwNDcEAAAAATAHAAAACTkvMTgvMjAxOQgAAAAJMy8zMS8yMDE0CQAAAAEwoTT3cv081wjht0K2/TzXCCpDSVEuTllTRTpVTlAuSVFfVE9UQUxfRVFVSVRZLkZZMjAxMC4uLi5KUFkBAAAAPrsEAAIAAAALMTQ0MTIwMS4wMDUBCAAAAAUAAAABMQEAAAAKMTU4Njg0OTM5MQMAAAACNzkCAAAABDEyNzUEAAAAATAHAAAACTkvMTgvMjAxOQgAAAAKMTIvMzEvMjAxMAkAAAABMB0qlHH9PNcIExd1tv081wgbQ0lRLlRTRTo5MDA1LklRX0VCSVQuRlkyMDE3AQAAAHZcDQACAAAABTc3OTc1AQgAAAAF</t>
  </si>
  <si>
    <t>AAAAATEBAAAACjE4NDg4Nzk2NTQDAAAAAjc5AgAAAAM0MDAEAAAAATAHAAAACTkvMTgvMjAxOQgAAAAJMy8zMS8yMDE3CQAAAAEwff6wef081wjAKOW0/TzXCBlDSVEuTllTRTpVTlAuSVFfQUQuRlkyMDE1AQAAAD67BAACAAAABi0xNzM0MAEIAAAABQAAAAExAQAAAAoxODczNjM0ODUxAwAAAAMxNjACAAAABDEwNzUEAAAAATAHAAAACTkvMTgvMjAxOQgAAAAKMTIvMzEvMjAxNQkAAAABMJo2eXb9PNcIzX5vtf081wgZQ0lRLlRTRTo5MDA1LklRX0dQLkZZMjAxMAEAAAB2XA0AAgAAAAYyNzcwNTIBCAAAAAUAAAABMQEAAAAKMTM4NjkzNTEzNgMAAAACNzkCAAAAAjEwBAAAAAEwBwAAAAk5LzE4LzIwMTkIAAAACTMvMzEvMjAxMAkAAAABMKGkFnr9PNcIb7nitP081wggQ0lRLlRTRTo5MDA1LklRX01BQ0hJTkVSWS5GWTIwMTkBAAAAdlwNAAMAAAAAAPxLsXn9PNcIFDT2tP081wgoQ0lRLlRTRTo5MDA4LklRX0VBUk5JTkdfQ09fTUFSR0lOLkZZMjAwOQEAAAC8Xg0AAgAAAAYzLjY3NjMBCAAAAAUAAAABMQEAAAAKMTM4MjY2MTM1MAMAAAACNzkCAAAABDQxODEEAAAAATAHAAAACTkvMTgvMjAxOQgAAAAJMy8zMS8yMDA5CQAAAAEwNXGRc/081whz0yq2/TzXCCtDSVEuTllTRTpVTlAuSVFfTklfQVZBSUxfRVhDTF9NQVJHSU4uRlkyMDA4AQAAAD67BAACAAAABzEyLjk5MzgBCAAAAAUAAAABMQEAAAAKMTQy</t>
  </si>
  <si>
    <t>NTU5MjYyMgMAAAADMTYwAgAAAAQ0MTgyBAAAAAEwBwAAAAk5LzE4LzIwMTkIAAAACjEyLzMxLzIwMDgJAAAAATCw0a1y/TzXCAA4Tbb9PNcIIENJUS5UU0U6OTAwNi5JUV9QQVJUX1RJTUUuRlkyMDEyAQAAALhsDQADAAAAAADoJ/56/TzXCKYB17T9PNcIJENJUS5UU0U6OTA0NS5JUV9DVVJSRU5DWV9HQUlOLkZZMjAxOAEAAABEXQ0AAwAAAAAACiaFd/081whz/la1/TzXCCpDSVEuVFNFOjkwMDMuSVFfQ1VSUkVOVF9QT1JUX0xFQVNFUy5GWTIwMTEBAAAAY28NAAIAAAADNjIwAQgAAAAFAAAAATEBAAAACjE0NjI3MTI0MjUDAAAAAjc5AgAAAAQxMDkwBAAAAAEwBwAAAAk5LzE4LzIwMTkIAAAACTMvMzEvMjAxMQkAAAABMGCgg3f9PNcIS0xQtf081wgoQ0lRLlRTRTo5MDA2LklRX1RPVEFMX0RFQlRfUkVQQUlELkZZMjAxMAEAAAC4bA0AAgAAAAYtNDk0ODYBCAAAAAUAAAABMQEAAAAKMTM5Mzg3NzA0NgMAAAACNzkCAAAABDIxNjYEAAAAATAHAAAACTkvMTgvMjAxOQgAAAAJMy8zMS8yMDEwCQAAAAEw+QD+ev081wjLSr20/TzXCCFDSVEuTllTRTpVTlAuSVFfRUJJVERBX0lOVC5GWTIwMTMBAAAAPrsEAAIAAAAIMTcuNTM0MjIBCAAAAAUAAAABMQEAAAAKMTc3NDk2MzAwMwMAAAADMTYwAgAAAAQ0MTkwBAAAAAEwBwAAAAk5LzE4LzIwMTkIAAAACjEyLzMxLzIwMTMJAAAAATCRFj9y/TzXCG6nVrb9PNcI</t>
  </si>
  <si>
    <t>KkNJUS5UU0U6OTAwOC5JUV9JTkNfVEFYX1BBWV9DVVJSRU5ULkZZMjAxNAEAAAC8Xg0AAgAAAAQ4MDA4AQgAAAAFAAAAATEBAAAACjE2ODczNDMzMzcDAAAAAjc5AgAAAAQxMDk0BAAAAAEwBwAAAAk5LzE4LzIwMTkIAAAACTMvMzEvMjAxNAkAAAABMD/SD3z9PNcIJvGWtP081wgrQ0lRLlNFSEs6NjYuSVFfREVCVF9FUVVJVl9PUEVSX0xFQVNFLkZZMjAwOAEAAAC3Wg0AAgAAAAM2NDABCAAAAAUAAAABMQEAAAAKMTM1NTg4NjA3NwMAAAACNjQCAAAABTIxNjcxBAAAAAEwBwAAAAk5LzE4LzIwMTkIAAAACjEyLzMxLzIwMDgJAAAAATAp9id1/TzXCJIQwbX9PNcIIkNJUS5UU0U6OTAwNi5JUV9BU1NFVF9UVVJOUy5GWTIwMTMBAAAAuGwNAAIAAAAIMC4zMTM0NTMBCAAAAAUAAAABMQEAAAAKMTYyNTk3NTMzOQMAAAACNzkCAAAABDQxNzcEAAAAATAHAAAACTkvMTgvMjAxOQgAAAAJMy8zMS8yMDEzCQAAAAEwPxA7c/081whzkR+2/TzXCCJDSVEuVFNYOkNOUi5JUV9PVEhFUl9FUVVJVFkuRlkyMDE1AQAAAPxiBQACAAAABS0xODY3AQgAAAAFAAAAATEBAAAACjE4NzI4MjcwMTkDAAAAAjI3AgAAAAQxMDI4BAAAAAEwBwAAAAk5LzE4LzIwMTkIAAAACjEyLzMxLzIwMTUJAAAAATDBdnh1/TzXCE/0rrX9PNcIJkNJUS5UU0U6OTAwNy5JUV9MT0FOU19SRUNFSVZfTFQuRlkyMDE0AQAAABVmDQACAAAAAzMxNwEI</t>
  </si>
  <si>
    <t>AAAABQAAAAExAQAAAAoxNjg3MDQ0NjYxAwAAAAI3OQIAAAAEMTA1MAQAAAABMAcAAAAJOS8xOC8yMDE5CAAAAAkzLzMxLzIwMTQJAAAAATBpM0l7/TzXCMaolLT9PNcII0NJUS5OWVNFOlVOUC5JUV9JTlRFUkVTVF9FWFAuRlkyMDE1AQAAAD67BAACAAAABC02MjIBCAAAAAUAAAABMQEAAAAKMTg3MzYzNDg1MQMAAAADMTYwAgAAAAI4MgQAAAABMAcAAAAJOS8xOC8yMDE5CAAAAAoxMi8zMS8yMDE1CQAAAAEwmjZ5dv081wi9mnO1/TzXCB9DSVEuVFNFOjkwMDUuSVFfT1BFUl9JTkMuRlkyMDAyAQAAAHZcDQACAAAABTUyNzIwAQgAAAAFAAAAATEBAAAACDU0MzIxNTkzAwAAAAI3OQIAAAACMjEEAAAAATAHAAAACTkvMTgvMjAxOQgAAAAJMy8zMS8yMDAyCQAAAAEwMQ27kf081whEPoq2/TzXCCVDSVEuTllTRTpOU0MuSVFfU1RfREVCVF9JU1NVRUQuRlkyMDE3AQAAAKx1BAADAAAAAACn1ip0/TzXCNHI9rX9PNcIJENJUS5UU0U6OTAyNC5JUV9TQUxFX0lOVEFOX0NGLkZZMjAxMAEAAAD776QBAwAAAAAA9B6sef081wiQ5hi1/TzXCCBDSVEuTllTRTpOU0MuSVFfQ0hBTkdFX0FSLkZZMjAxNQEAAACsdQQAAgAAAAMxMDkBCAAAAAUAAAABMQEAAAAKMTg3MzEwMTI1MAMAAAADMTYwAgAAAAQyMDE4BAAAAAEwBwAAAAk5LzE4LzIwMTkIAAAACjEyLzMxLzIwMTUJAAAAATDqrip0/TzXCCCn2LX9PNcIH0NJUS5U</t>
  </si>
  <si>
    <t>U0U6OTAwOC5JUV9UT1RBTF9DQS5GWTIwMTIBAAAAvF4NAAIAAAAGMTMyODM0AQgAAAAFAAAAATEBAAAACjE1NTU3MDQ0ODQDAAAAAjc5AgAAAAQxMDA4BAAAAAEwBwAAAAk5LzE4LzIwMTkIAAAACTMvMzEvMjAxMgkAAAABMHq6PXz9PNcI861vtP081wguQ0lRLlRTWDpDTlIuSVFfT1RIRVJfTk9OX09QRVJfRVhQX1NVUFBMLkZZMjAxNAEAAAD8YgUAAgAAAAItMwEIAAAABQAAAAExAQAAAAoxODI2MjE3MDMwAwAAAAIyNwIAAAACODUEAAAAATAHAAAACTkvMTgvMjAxOQgAAAAKMTIvMzEvMjAxNAkAAAABMGGNDnb9PNcIydKQtf081wggQ0lRLlRTRTo5MDA5LklRX0lOVkVOVE9SWS5GWTIwMTMBAAAA4WUNAAIAAAAFMTk1NjgBCAAAAAUAAAABMQEAAAAKMTYyNTk3NTE5MQMAAAACNzkCAAAABDEwNDMEAAAAATAHAAAACTkvMTgvMjAxOQgAAAAJMy8zMS8yMDEzCQAAAAEwwnKTeP081wiQNSe1/TzXCCFDSVEuVFNFOjkwMDMuSVFfU0dBX01BUkdJTi5GWTIwMTEBAAAAY28NAAIAAAAGMTYuMzY4AQgAAAAFAAAAATEBAAAACjE0NjI3MTI0MjUDAAAAAjc5AgAAAAQ0Mzc1BAAAAAEwBwAAAAk5LzE4LzIwMTkIAAAACTMvMzEvMjAxMQkAAAABMKWrrXL9PNcIBwdRtv081wgbQ0lRLk5ZU0U6VU5QLklRX0NPR1MuRlkyMDEwAQAAAD67BAACAAAABDk3NzgBCAAAAAUAAAABMQEAAAAKMTU4Njg0OTM5MQMAAAADMTYw</t>
  </si>
  <si>
    <t>AgAAAAIzNAQAAAABMAcAAAAJOS8xOC8yMDE5CAAAAAoxMi8zMS8yMDEwCQAAAAEwphBzdv081wicXYK1/TzXCCJDSVEuVFNFOjkwNDUuSVFfR0FJTl9BU1NFVFMuRlkyMDA5AQAAAERdDQACAAAAAzY1MwEIAAAABQAAAAExAQAAAAoxMzg0ODMyOTk3AwAAAAI3OQIAAAACNTYEAAAAATAHAAAACTkvMTgvMjAxOQgAAAAJMy8zMS8yMDA5CQAAAAEwf2oKeP081whllDa1/TzXCCZDSVEuVFNFOjkwMjQuSVFfRVhUUkFfQUNDX0lURU1TLkZZMjAxNAEAAAD776QBAwAAAAAAyrqsef081wjmoyK1/TzXCCRDSVEuVFNFOjkwMDYuSVFfRVFVSVRZX01FVEhPRC5GWTIwMTgBAAAAuGwNAAMAAAAAANR1/nr9PNcIWMTQtP081wgiQ0lRLlRTRTo5MDA5LklRX0VCSVRfTUFSR0lOLkZZMjAxMQEAAADhZQ0AAgAAAAY4LjU4MDUBCAAAAAUAAAABMQEAAAAKMTQ2MjcxMjM2MQMAAAACNzkCAAAABDQwNTMEAAAAATAHAAAACTkvMTgvMjAxOQgAAAAJMy8zMS8yMDExCQAAAAEwoTT3cv081whcvTm2/TzXCBxDSVEuVFNFOjkwMDYuSVFfQ0FQRVguRlkyMDE2AQAAALhsDQACAAAABi00MjQwNQEIAAAABQAAAAExAQAAAAoxNzk4OTM5ODIyAwAAAAI3OQIAAAAEMjAyMQQAAAABMAcAAAAJOS8xOC8yMDE5CAAAAAkzLzMxLzIwMTYJAAAAATDoJ/56/TzXCLw5rrT9PNcIJENJUS5UU1g6Q05SLklRX0dBSU5fSU5WRVNUX0NGLkZZMjAw</t>
  </si>
  <si>
    <t>OAEAAAD8YgUAAwAAAAAAhRgOdv081wh445+1/TzXCCRDSVEuVFNFOjkwMDkuSVFfQ09NTU9OX0lTU1VFRC5GWTIwMTYBAAAA4WUNAAMAAAAAAAD/knj9PNcITrBBtf081wgoQ0lRLlRTRTo5MDQ1LklRX01JTk9SSVRZX0lOVEVSRVNULkZZMjAxMwEAAABEXQ0AAgAAAAQyNjg1AQgAAAAFAAAAATEBAAAACjE2MjMzNjg2OTADAAAAAjc5AgAAAAQxMDUyBAAAAAEwBwAAAAk5LzE4LzIwMTkIAAAACTMvMzEvMjAxMwkAAAABMFvfCnj9PNcIPtcztf081wgiQ0lRLlRTRTo5MDAzLklRX1FVSUNLX1JBVElPLkZZMjAxNwEAAABjbw0AAgAAAAgwLjI1Mjg3NAEIAAAABQAAAAExAQAAAAoxODQ5MDI2NzU0AwAAAAI3OQIAAAAENDEyMQQAAAABMAcAAAAJOS8xOC8yMDE5CAAAAAkzLzMxLzIwMTcJAAAAATCw0a1y/TzXCB1VUbb9PNcIJENJUS5OWVNFOk5TQy5JUV9DVVJSRU5DWV9HQUlOLkZZMjAxMQEAAACsdQQAAwAAAAAA2jqEdP081whpZPC1/TzXCCFDSVEuTllTRTpVTlAuSVFfU0dBX01BUkdJTi5GWTIwMTEBAAAAPrsEAAMAAAAAAJzvPnL9PNcI74VNtv081wgbQ0lRLlRTRTo5MDA1LklRX05QUEUuRlkyMDA4AQAAAHZcDQACAAAABzEyNTIwMjMBCAAAAAUAAAABMQEAAAAKMTA2MTE5NDQ5MAMAAAACNzkCAAAABDEwMDQEAAAAATAHAAAACTkvMTgvMjAxOQgAAAAJMy8zMS8yMDA4CQAAAAEwyFYWev081wjhvtm0</t>
  </si>
  <si>
    <t>/TzXCC1DSVEuTllTRTpOU0MuSVFfT1RIRVJfSU5WRVNUX0FDVF9TVVBQTC5GWTIwMDkBAAAArHUEAAMAAAAAAKkShHT9PNcIQ2rntf081wgeQ0lRLk5ZU0U6TlNDLklRX0xUX0RFQlQuRlkyMDE0AQAAAKx1BAACAAAABDkxNjMBCAAAAAUAAAABMQEAAAAKMTgyNjUyNjg1MAMAAAADMTYwAgAAAAQxMDQ5BAAAAAEwBwAAAAk5LzE4LzIwMTkIAAAACjEyLzMxLzIwMTQJAAAAATAJYSp0/TzXCER18bX9PNcINENJUS5UU0U6OTAwNy5JUV9UT1RBTF9PVVRTVEFORElOR19GSUxJTkdfREFURS5GWTIwMTYBAAAAFWYNAAIAAAAJMzYwLjQ4NjQ0AQQAAAAFAAAAATUBAAAACjE3OTg5Mzk4NjQCAAAABTI0MTUzBgAAAAEwL6hJe/081whwAru0/TzXCCBDSVEuVFNFOjkwMjQuSVFfQlVJTERJTkdTLkZZMjAxMQEAAAD776QBAwAAAAAA60Wsef081whhGAC1/TzXCBhDSVEuU0VISzo2Ni5JUV9HUC5GWTIwMDcBAAAAt1oNAAIAAAAENjQ5NwEIAAAABQAAAAExAQAAAAk5ODc0NTQwOTADAAAAAjY0AgAAAAIxMAQAAAABMAcAAAAJOS8xOC8yMDE5CAAAAAoxMi8zMS8yMDA3CQAAAAEwmsR4df081wiH0si1/TzXCCVDSVEuVFNYOkNOUi5JUV9MVF9ERUJUX0NBUElUQUwuRlkyMDE1AQAAAPxiBQACAAAABjM1LjQwNgEIAAAABQAAAAExAQAAAAoxODcyODI3MDE5AwAAAAIyNwIAAAAENDE4NwQAAAABMAcAAAAJOS8xOC8yMDE5</t>
  </si>
  <si>
    <t>CAAAAAoxMi8zMS8yMDE1CQAAAAEwa4s/cv081wgC1Fu2/TzXCCNDSVEuVFNFOjkwMDYuSVFfSU5URVJFU1RfRVhQLkZZMjAwOQEAAAC4bA0AAgAAAAUtODU2MAEIAAAABQAAAAExAQAAAAoxMzkzODc3ODYyAwAAAAI3OQIAAAACODIEAAAAATAHAAAACTkvMTgvMjAxOQgAAAAJMy8zMS8yMDA5CQAAAAEwCLP9ev081wjXNMW0/TzXCChDSVEuVFNFOjkwMDguSVFfVE9UQUxfREVCVC5GWTIwMTAuLi4uSlBZAQAAALxeDQACAAAABjMwNzc2MQEIAAAABQAAAAExAQAAAAoxMzgyNjYxMDc5AwAAAAI3OQIAAAAENDE3MwQAAAABMAcAAAAJOS8xOC8yMDE5CAAAAAkzLzMxLzIwMTAJAAAAATAdKpRx/TzXCOtkbrb9PNcIG0NJUS4wLklRX0xUX0RFQlRfQ0FQSVRBTC5GWQUAAAAAAAAACAAAABUoSW52YWxpZCBUaW1lIFBlcmlvZCmIx+Nx/TzXCMYndrb9PNcIIkNJUS5UU0U6OTAwNS5JUV9EQV9TVVBQTF9DRi5GWTIwMTkBAAAAdlwNAAIAAAAFNzg2MTMBCAAAAAUAAAABMQEAAAAKMTk3MDA1MTU0MwMAAAACNzkCAAAABDIxNzEEAAAAATAHAAAACTkvMTgvMjAxOQgAAAAJMy8zMS8yMDE5CQAAAAEw/Euxef081whJI+60/TzXCC1DSVEuVFNFOjkwMDMuSVFfT1RIRVJfSU5WRVNUX0FDVF9TVVBQTC5GWTIwMTIBAAAAY28NAAIAAAAEMTM4OAEIAAAABQAAAAExAQAAAAoxNTU2MjAwNjA5AwAAAAI3OQIAAAAEMjA1MQQA</t>
  </si>
  <si>
    <t>AAABMAcAAAAJOS8xOC8yMDE5CAAAAAkzLzMxLzIwMTIJAAAAATBK7oN3/TzXCDaaULX9PNcIJENJUS5UU0U6OTAwOC5JUV9PVEhFUl9MSUFCX0xULkZZMjAxNwEAAAC8Xg0AAgAAAAUzNTk5NAEIAAAABQAAAAExAQAAAAoxODQ4ODc5NTM0AwAAAAI3OQIAAAAEMTA2MgQAAAABMAcAAAAJOS8xOC8yMDE5CAAAAAkzLzMxLzIwMTcJAAAAATA8IBB8/TzXCJzEkbT9PNcIH0NJUS5UU0U6OTAwOS5JUV9CVl9TSEFSRS5GWTIwMDkBAAAA4WUNAAIAAAAKOTEyLjIwNDUxNwEIAAAABQAAAAExAQAAAAoxMzg4NDExMzQyAwAAAAI3OQIAAAAENDAyMAQAAAABMAcAAAAJOS8xOC8yMDE5CAAAAAkzLzMxLzIwMDkJAAAAATDuJZN4/TzXCIe0HLX9PNcIJUNJUS5UU0U6OTAwOS5JUV9CQVNJQ19FUFNfRVhDTC5GWTIwMTQBAAAA4WUNAAIAAAAJMTU5Ljc5NzI0AQgAAAAFAAAAATEBAAAACjE2ODczNDI0NzkDAAAAAjc5AgAAAAQzMDY0BAAAAAEwBwAAAAk5LzE4LzIwMTkIAAAACTMvMzEvMjAxNAkAAAABMNeak3j9PNcIdLQVtf081wggQ0lRLlRTRTo5MDA2LklRX0ZVTExfVElNRS5GWTIwMTkBAAAAuGwNAAIAAAAEOTAxMAC+nP56/TzXCL9VwLT9PNcIIkNJUS5UU0U6OTAwOC5JUV9PVEhFUl9JTlRBTi5GWTIwMDgBAAAAvF4NAAIAAAAENTQ1NwEIAAAABQAAAAExAQAAAAoxMDYyNzUxNzU1AwAAAAI3OQIAAAAEMTA0MAQA</t>
  </si>
  <si>
    <t>AAABMAcAAAAJOS8xOC8yMDE5CAAAAAkzLzMxLzIwMDgJAAAAATCVHj18/TzXCMDPlLT9PNcIJENJUS5UU1g6Q05SLklRX1NUX0RFQlRfSVNTVUVELkZZMjAxMgEAAAD8YgUAAwAAAAAAamYOdv081wgxTZ21/TzXCC5DSVEuVFNFOjkwNDUuSVFfTUlOT1JJVFlfSU5URVJFU1RfVE9UQUwuRlkyMDA4AQAAAERdDQACAAAABDE5NzIBCAAAAAUAAAABMQEAAAAKMTA2NzYxMjU4NAMAAAACNzkCAAAABDEzMTIEAAAAATAHAAAACTkvMTgvMjAxOQgAAAAJMy8zMS8yMDA4CQAAAAEwwnKTeP081whEiTq1/TzXCCBDSVEuVFNFOjkwMDcuSVFfUkRfRVhQX0ZOLkZZMjAwOAEAAAAVZg0AAwAAAAAARfkPfP081wgLSoy0/TzXCBpDSVEuMC5JUV9ORVRfUkVOVEFMX0VYUC5GWQUAAAAAAAAACAAAABUoSW52YWxpZCBUaW1lIFBlcmlvZCkJYSp0/TzXCKjZE7b9PNcIJ0NJUS5UU0U6OTAwMy5JUV9EQVlTX1BBWUFCTEVfT1VULkZZMjAxMAEAAABjbw0AAgAAAAgzMy4wNTIyMQEIAAAABQAAAAExAQAAAAoxMzg2OTM0OTQ3AwAAAAI3OQIAAAAENDE4MwQAAAABMAcAAAAJOS8xOC8yMDE5CAAAAAkzLzMxLzIwMTAJAAAAATClq61y/TzXCM1IVbb9PNcIGkNJUS5OWVNFOk5TQy5JUV9DSVAuRlkyMDEwAQAAAKx1BAACAAAAAzMxMgEIAAAABQAAAAExAQAAAAoxNTg3NzcxODgxAwAAAAMxNjACAAAABDMwMzMEAAAAATAHAAAACTkv</t>
  </si>
  <si>
    <t>MTgvMjAxOQgAAAAKMTIvMzEvMjAxMAkAAAABMKkShHT9PNcIILjntf081wgqQ0lRLlRTWDpDTlIuSVFfTUlOT1JJVFlfSU5URVJFU1RfSVMuRlkyMDE2AQAAAPxiBQADAAAAAADBdnh1/TzXCPNdnrX9PNcIIENJUS5UU0U6OTA0NS5JUV9SRF9FWFBfRk4uRlkyMDE5AQAAAERdDQADAAAAAAAKJoV3/TzXCPbGY7X9PNcIIENJUS5UU1g6Q05SLklRX1RPVEFMX0xJQUIuRlkyMDE0AQAAAPxiBQACAAAABTE4MjE3AQgAAAAFAAAAATEBAAAACjE4MjYyMTcwMzADAAAAAjI3AgAAAAQxMjc2BAAAAAEwBwAAAAk5LzE4LzIwMTkIAAAACjEyLzMxLzIwMTQJAAAAATBAT3h1/TzXCOEEorX9PNcIJkNJUS5UU0U6OTAwMy5JUV9GSUxJTkdfQ1VSUkVOQ1kuRlkyMDEwAQAAAGNvDQADAAAAA0pQWQBgoIN3/TzXCFglULX9PNcIIUNJUS5UU0U6OTA0NS5JUV9DQVNIX0ZJTkFOLkZZMjAxMAEAAABEXQ0AAgAAAAUxNDExMwEIAAAABQAAAAExAQAAAAoxMzg0ODMyOTY4AwAAAAI3OQIAAAAEMjAwNAQAAAABMAcAAAAJOS8xOC8yMDE5CAAAAAkzLzMxLzIwMTAJAAAAATBykQp4/TzXCC0wN7X9PNcILENJUS5UU0U6OTAwNS5JUV9JTVBVVF9PUEVSX0xFQVNFX0RFUFIuRlkyMDE3AQAAAHZcDQADAAAAAAB9/rB5/TzXCI457bT9PNcIJENJUS5UU0U6OTAwNi5JUV9VTkxFVkVSRURfRkNGLkZZMjAxMAEAAAC4bA0AAgAAAAotMjk4</t>
  </si>
  <si>
    <t>MTcuNjI1AQgAAAAFAAAAATEBAAAACjEzOTM4NzcwNDYDAAAAAjc5AgAAAAQ0NDIzBAAAAAEwBwAAAAk5LzE4LzIwMTkIAAAACTMvMzEvMjAxMAkAAAABMPkA/nr9PNcIy0q9tP081wgqQ0lRLlRTRTo5MDA5LklRX0lOQ19UQVhfUEFZX0NVUlJFTlQuRlkyMDE4AQAAAOFlDQACAAAABDU4NzABCAAAAAUAAAABMQEAAAAKMTg5NTAwMjEyMAMAAAACNzkCAAAABDEwOTQEAAAAATAHAAAACTkvMTgvMjAxOQgAAAAJMy8zMS8yMDE4CQAAAAEw7iWTeP081wgraEa1/TzXCCVDSVEuVFNFOjkwMDguSVFfUFJPVl9CQURfREVCVFMuRlkyMDE1AQAAALxeDQADAAAAAAA/0g98/TzXCJB2irT9PNcIJUNJUS5UU0U6OTAyNC5JUV9MVF9ERUJUX0VRVUlUWS5GWTIwMDgBAAAA+++kAQMAAAAAAOMj9nL9PNcIPIs2tv081wgiQ0lRLlRTWDpDTlIuSVFfRklOSVNIRURfSU5WLkZZMjAwNwEAAAD8YgUAAwAAAAAAgYR5dv081whn2KO1/TzXCBtDSVEuVFNFOjkwMDMuSVFfR1BQRS5GWTIwMTABAAAAY28NAAIAAAAGNjk3Nzk0AQgAAAAFAAAAATEBAAAACjEzODY5MzQ5NDcDAAAAAjc5AgAAAAQxMTY5BAAAAAEwBwAAAAk5LzE4LzIwMTkIAAAACTMvMzEvMjAxMAkAAAABMGp5g3f9PNcIz7tgtf081wgoQ0lRLlRTRTo5MDQ1LklRX0dXX0lOVEFOX0FNT1JUX0NGLkZZMjAxOAEAAABEXQ0AAwAAAAAACiaFd/081whQaFu1/TzXCCZD</t>
  </si>
  <si>
    <t>SVEuVFNFOjkwMDcuSVFfQ0FTSF9BQ1FVSVJFX0NGLkZZMjAxOAEAAAAVZg0AAgAAAAUtMTAzMAEIAAAABQAAAAExAQAAAAoxODk1MDAyMDIzAwAAAAI3OQIAAAAEMjA1NwQAAAABMAcAAAAJOS8xOC8yMDE5CAAAAAkzLzMxLzIwMTgJAAAAATAZ9kl7/TzXCNaM3bT9PNcIJUNJUS5UU0U6OTAyNC5JUV9MVF9ERUJUX0lTU1VFRC5GWTIwMDgBAAAA+++kAQMAAAAAABHRq3n9PNcIVY0Htf081wgiQ0lRLlRTRTo5MDQ1LklRX0dBSU5fSU5WRVNULkZZMjAwOAEAAABEXQ0AAgAAAAMtODUBCAAAAAUAAAABMQEAAAAKMTA2NzYxMjU4NAMAAAACNzkCAAAAAjYyBAAAAAEwBwAAAAk5LzE4LzIwMTkIAAAACTMvMzEvMjAwOAkAAAABMNhLk3j9PNcI+n0ptf081wglQ0lRLk5ZU0U6TlNDLklRX1NUX0RFQlRfSVNTVUVELkZZMjAxMQEAAACsdQQAAwAAAAAA2jqEdP081whrb9e1/TzXCCpDSVEuVFNFOjkwMDMuSVFfVE9UQUxfQVNTRVRTLkZZMjAwNC4uLi5KUFkBAAAAY28NAAIAAAAGNTcyMDAzAQgAAAAFAAAAATEBAAAACjE0MjI1NzA5NzEDAAAAAjc5AgAAAAQxMDA3BAAAAAEwBwAAAAk5LzE4LzIwMTkIAAAACTMvMzEvMjAwNAkAAAABMB2+XJv9PNcI7vWHtv081wgoQ0lRLk5ZU0U6VU5QLklRX0ZJWEVEX0FTU0VUX1RVUk5TLkZZMjAxMgEAAAA+uwQAAgAAAAgwLjUxNTI5MQEIAAAABQAAAAExAQAAAAoxNzE4MDky</t>
  </si>
  <si>
    <t>MTI5AwAAAAMxNjACAAAABDQwNjYEAAAAATAHAAAACTkvMTgvMjAxOQgAAAAKMTIvMzEvMjAxMgkAAAABMJzvPnL9PNcIC2pJtv081wgZQ0lRLlRTRTo5MDQ1LklRX0RPLkZZMjAxNQEAAABEXQ0AAwAAAAAAFdmEd/081wgYMDC1/TzXCCBDSVEuVFNFOjkwMDUuSVFfVE9UQUxfUkVWLkZZMjAwMQEAAAB2XA0AAgAAAAcxMDEyODkwAQgAAAAFAAAAATEBAAAACDU0NDAxNjg1AwAAAAI3OQIAAAACMjgEAAAAATAHAAAACTkvMTgvMjAxOQgAAAAJMy8zMS8yMDAxCQAAAAEwify5kf081wgZM4e2/TzXCCJDSVEuU0VISzo2Ni5JUV9UT1RBTF9BU1NFVFMuRlkyMDE0AQAAALdaDQACAAAABjIyNzE1MgEIAAAABQAAAAExAQAAAAoxNzg1NDE2OTY2AwAAAAI2NAIAAAAEMTAwNwQAAAABMAcAAAAJOS8xOC8yMDE5CAAAAAoxMi8zMS8yMDE0CQAAAAEw71H/dP081wjOt8u1/TzXCCVDSVEuVFNFOjkwMDguSVFfRElMVVRfRVBTX0lOQ0wuRlkyMDA5AQAAALxeDQACAAAACjEyNi4yMjA4NTkBCAAAAAUAAAABMQEAAAAKMTM4MjY2MTM1MAMAAAACNzkCAAAAATgEAAAAATAHAAAACTkvMTgvMjAxOQgAAAAJMy8zMS8yMDA5CQAAAAEwhEU9fP081wh4J3W0/TzXCCFDSVEuTllTRTpVTlAuSVFfRUFSTklOR19DTy5GWTIwMTIBAAAAPrsEAAIAAAAEMzk0MwEIAAAABQAAAAExAQAAAAoxNzE4MDkyMTI5AwAAAAMxNjACAAAAATcE</t>
  </si>
  <si>
    <t>AAAAATAHAAAACTkvMTgvMjAxOQgAAAAKMTIvMzEvMjAxMgkAAAABMK43c3b9PNcIYCCDtf081wgZQ0lRLlNFSEs6NjYuSVFfQ0lQLkZZMjAwOQEAAAC3Wg0AAgAAAAQ4MDg0AQgAAAAFAAAAATEBAAAACjE0Mzk5ODQ5NDEDAAAAAjY0AgAAAAQzMDMzBAAAAAEwBwAAAAk5LzE4LzIwMTkIAAAACjEyLzMxLzIwMDkJAAAAATAEQyh1/TzXCLPjtLX9PNcIJkNJUS5UU0U6OTAwNy5JUV9JTlZFTlRPUllfVFVSTlMuRlkyMDA5AQAAABVmDQACAAAACDcuNDQyNzU2AQgAAAAFAAAAATEBAAAACjEzODY3MjM4MTkDAAAAAjc5AgAAAAQ0MDgyBAAAAAEwBwAAAAk5LzE4LzIwMTkIAAAACTMvMzEvMjAwOQkAAAABMGvDOnP9PNcI4hs0tv081wgiQ0lRLlRTRTo5MDA2LklRX0dBSU5fSU5WRVNULkZZMjAwOQEAAAC4bA0AAgAAAAIxNAEIAAAABQAAAAExAQAAAAoxMzkzODc3ODYyAwAAAAI3OQIAAAACNjIEAAAAATAHAAAACTkvMTgvMjAxOQgAAAAJMy8zMS8yMDA5CQAAAAEwCLP9ev081wjx8NW0/TzXCCdDSVEuVFNFOjkwMDMuSVFfTUFSS0VUQ0FQLjIwMDcvMy8zMS5KUFkBAAAAY28NAAIAAAANMTczNTM3LjI2ODQ2NQEGAAAABQAAAAExAQAAAAk0NzE0MzgxNzcDAAAAAjc5AgAAAAYxMDAwNTQEAAAAATAHAAAACTMvMzEvMjAwNx4/AZH9PNcIC2/7BP481wgZQ0lRLlRTRTo5MDA3LklRX05JLkZZMjAwNAEAAAAVZg0A</t>
  </si>
  <si>
    <t>AgAAAAQ4MDEyAQgAAAAFAAAAATEBAAAACjE1MjQ2MTUwMDYDAAAAAjc5AgAAAAIxNQQAAAABMAcAAAAJOS8xOC8yMDE5CAAAAAkzLzMxLzIwMDQJAAAAATAdvlyb/TzXCFMif7b9PNcIH0NJUS5UU0U6OTAyNC5JUV9UT1RBTF9DQS5GWTIwMTYBAAAA+++kAQIAAAAGMTM2ODEzAQgAAAAFAAAAATEBAAAACjE3OTczMTU0MTkDAAAAAjc5AgAAAAQxMDA4BAAAAAEwBwAAAAk5LzE4LzIwMTkIAAAACTMvMzEvMjAxNgkAAAABMAaUC3n9PNcICOEatf081wgdQ0lRLlRTRTo5MDA4LklRX1JEX0VYUC5GWTIwMTUBAAAAvF4NAAMAAAAAAD/SD3z9PNcIQjmEtP081wgmQ0lRLlRTRTo5MDA4LklRX0RFRl9UQVhfTElBQl9MVC5GWTIwMDgBAAAAvF4NAAIAAAADMzg0AQgAAAAFAAAAATEBAAAACjEwNjI3NTE3NTUDAAAAAjc5AgAAAAQxMDI3BAAAAAEwBwAAAAk5LzE4LzIwMTkIAAAACTMvMzEvMjAwOAkAAAABMJUePXz9PNcILS6ItP081wggQ0lRLk5ZU0U6TlNDLklRX0RJVkVTVF9DRi5GWTIwMTYBAAAArHUEAAMAAAAAAOquKnT9PNcICTjytf081wgmQ0lRLk5ZU0U6TlNDLklRX0VGRkVDVF9UQVhfUkFURS5GWTIwMDcBAAAArHUEAAIAAAAHMzQuNTU1MgEIAAAABQAAAAExAQAAAAoxMzI1ODQ3MzkwAwAAAAMxNjACAAAABDQzNzYEAAAAATAHAAAACTkvMTgvMjAxOQgAAAAKMTIvMzEvMjAwNwkAAAABMJTH/3T9PNcI</t>
  </si>
  <si>
    <t>1ATvtf081wglQ0lRLlRTRTo5MDQ1LklRX0dBSU5fQVNTRVRTX0NGLkZZMjAxNQEAAABEXQ0AAgAAAAUyMTIzNgEIAAAABQAAAAExAQAAAAoxNzQzNTE5Mjk5AwAAAAI3OQIAAAAEMjAyNgQAAAABMAcAAAAJOS8xOC8yMDE5CAAAAAkzLzMxLzIwMTUJAAAAATAV2YR3/TzXCHhXRbX9PNcIM0NJUS5OWVNFOk5TQy5JUV9DSEFOR0VfT1RIRVJfTkVUX09QRVJfQVNTRVRTLkZZMjAxNgEAAACsdQQAAgAAAAMyNDABCAAAAAUAAAABMQEAAAAKMTk0NDIwMTAwNAMAAAADMTYwAgAAAAQyMDQ1BAAAAAEwBwAAAAk5LzE4LzIwMTkIAAAACjEyLzMxLzIwMTYJAAAAATDqrip0/TzXCBYA1bX9PNcII0NJUS5UU0U6OTAwNS5JUV9JTlRFUkVTVF9FWFAuRlkyMDA3AQAAAHZcDQACAAAABi0xODU3MAEIAAAABQAAAAExAQAAAAk2NTc0NDExMzcDAAAAAjc5AgAAAAI4MgQAAAABMAcAAAAJOS8xOC8yMDE5CAAAAAkzLzMxLzIwMDcJAAAAATCJ/LmR/TzXCGcihrb9PNcIG0NJUS5UU0U6OTAwOS5JUV9MQU5ELkZZMjAxMgEAAADhZQ0AAwAAAAAAwnKTeP081wiC/Pu0/TzXCCBDSVEuU0VISzo2Ni5JUV9OSV9DT01QQU5ZLkZZMjAxOAEAAAC3Wg0AAgAAAAUxNjE1NgEIAAAABQAAAAExAQAAAAoxOTUzODM1MTg1AwAAAAI2NAIAAAAFNDE1NzEEAAAAATAHAAAACTkvMTgvMjAxOQgAAAAKMTIvMzEvMjAxOAkAAAABMJTH/3T9PNcI</t>
  </si>
  <si>
    <t>eU7qtf081wgoQ0lRLlRTRTo5MDAzLklRX1RPVEFMX0RJVl9QQUlEX0NGLkZZMjAxNQEAAABjbw0AAgAAAAUtMjkzMwEIAAAABQAAAAExAQAAAAoxNzQ2MDM1OTEyAwAAAAI3OQIAAAAEMjAyMgQAAAABMAcAAAAJOS8xOC8yMDE5CAAAAAkzLzMxLzIwMTUJAAAAATAy7gh3/TzXCDWEZrX9PNcIH0NJUS5UU0U6OTAyNC5JUV9UT1RBTF9DQS5GWTIwMDgBAAAA+++kAQMAAAAAAPxLsXn9PNcIxSMYtf081wgiQ0lRLk5ZU0U6VU5QLklRX09USEVSX0lOVEFOLkZZMjAwOQEAAAA+uwQAAgAAAAMyNzMBCAAAAAUAAAABMQEAAAAKMTQ5Mzc5OTE3NAMAAAADMTYwAgAAAAQxMDQwBAAAAAEwBwAAAAk5LzE4LzIwMTkIAAAACjEyLzMxLzIwMDkJAAAAATC56XJ2/TzXCAjjdbX9PNcIJUNJUS5UU0U6OTA0NS5JUV9QUk9WX0JBRF9ERUJUUy5GWTIwMTMBAAAARF0NAAMAAAAAAFvfCnj9PNcIuipAtf081wgoQ0lRLlRTRTo5MDAzLklRX0ZJWEVEX0FTU0VUX1RVUk5TLkZZMjAxMgEAAABjbw0AAgAAAAgwLjY0MDQyOQEIAAAABQAAAAExAQAAAAoxNTU2MjAwNjA5AwAAAAI3OQIAAAAENDA2NgQAAAABMAcAAAAJOS8xOC8yMDE5CAAAAAkzLzMxLzIwMTIJAAAAATClq61y/TzXCC+cTLb9PNcII0NJUS5UU0U6OTAwNi5JUV9UT1RBTF9FUVVJVFkuRlkyMDA5AQAAALhsDQACAAAABjE3NzA2MwEIAAAABQAAAAExAQAAAAoxMzkz</t>
  </si>
  <si>
    <t>ODc3ODYyAwAAAAI3OQIAAAAEMTI3NQQAAAABMAcAAAAJOS8xOC8yMDE5CAAAAAkzLzMxLzIwMDkJAAAAATD92f16/TzXCIjKq7T9PNcIMkNJUS5TRUhLOjY2LklRX0NIQU5HRV9PVEhFUl9ORVRfT1BFUl9BU1NFVFMuRlkyMDE0AQAAALdaDQADAAAAAACqef90/TzXCF90srX9PNcIHUNJUS5OWVNFOlVOUC5JUV9DT01NT04uRlkyMDA5AQAAAD67BAACAAAABDEzODQBCAAAAAUAAAABMQEAAAAKMTQ5Mzc5OTE3NAMAAAADMTYwAgAAAAQxMTAzBAAAAAEwBwAAAAk5LzE4LzIwMTkIAAAACjEyLzMxLzIwMDkJAAAAATC56XJ2/TzXCO3XebX9PNcIKUNJUS5UU0U6OTAwNS5JUV9BU1NFVF9XUklURURPV05fQ0YuRlkyMDE4AQAAAHZcDQADAAAAAABtJbF5/TzXCNJr/rT9PNcIKUNJUS5TRUhLOjY2LklRX0lOQ19UQVhfUEFZX0NVUlJFTlQuRlkyMDA4AQAAALdaDQACAAAAAzQ1MAEIAAAABQAAAAExAQAAAAoxMzU1ODg2MDc3AwAAAAI2NAIAAAAEMTA5NAQAAAABMAcAAAAJOS8xOC8yMDE5CAAAAAoxMi8zMS8yMDA4CQAAAAEwKfYndf081wiSEMG1/TzXCCFDSVEuVFNFOjkwMDkuSVFfSU5DX0VRVUlUWS5GWTIwMDgBAAAA4WUNAAIAAAAENDY2NAEIAAAABQAAAAExAQAAAAoxMDY1NTU1NDEyAwAAAAI3OQIAAAACNDcEAAAAATAHAAAACTkvMTgvMjAxOQgAAAAJMy8zMS8yMDA4CQAAAAEwCQkMef081wiyGBy1/TzX</t>
  </si>
  <si>
    <t>CCRDSVEuVFNYOkNOUi5JUV9TUEVDSUFMX0RJVl9DRi5GWTIwMTIBAAAA/GIFAAMAAAAAAGpmDnb9PNcIo7yYtf081wgxQ0lRLlRTRTo5MDQ1LklRX0NIQU5HRV9ORVRfV09SS0lOR19DQVBJVEFMLkZZMjAxNwEAAABEXQ0AAgAAAAUtNDUzNAEIAAAABQAAAAExAQAAAAoxODQ3NzY1NDM0AwAAAAI3OQIAAAAENDQyMQQAAAABMAcAAAAJOS8xOC8yMDE5CAAAAAkzLzMxLzIwMTcJAAAAATAKJoV3/TzXCNRRTrX9PNcIJENJUS5UU1g6Q05SLklRX09USEVSX09QRVJfQUNULkZZMjAxMQEAAAD8YgUAAgAAAAItOQEIAAAABQAAAAExAQAAAAoxNjU2MzI3NjA3AwAAAAIyNwIAAAAEMjA0NwQAAAABMAcAAAAJOS8xOC8yMDE5CAAAAAoxMi8zMS8yMDExCQAAAAEwamYOdv081wj8D5C1/TzXCCZDSVEuVFNFOjkwMDUuSVFfU0FMRVNfTUFSS0VUSU5HLkZZMjAxNgEAAAB2XA0AAwAAAAAAj9ewef081wgwnha1/TzXCCRDSVEuVFNYOkNOUi5JUV9MVF9ERUJUX0lTU1VFRC5GWTIwMTcBAAAA/GIFAAIAAAADOTE2AQgAAAAFAAAAATEBAAAACjE5NDM1MjUwOTUDAAAAAjI3AgAAAAQyMDM0BAAAAAEwBwAAAAk5LzE4LzIwMTkIAAAACjEyLzMxLzIwMTcJAAAAATChnXh1/TzXCFOQr7X9PNcIJENJUS5UU0U6OTAwMy5JUV9FQklUREEuRlkyMDE2Li4uLkpQWQEAAABjbw0AAgAAAAU0NzI4MQEIAAAABQAAAAExAQAAAAoxNzk5</t>
  </si>
  <si>
    <t>MjQzNDc2AwAAAAI3OQIAAAAENDA1MQQAAAABMAcAAAAJOS8xOC8yMDE5CAAAAAkzLzMxLzIwMTYJAAAAATB825Nx/TzXCIDqb7b9PNcIHUNJUS5UU1g6Q05SLklRX1BFTlNJT04uRlkyMDExAQAAAPxiBQACAAAABDEwOTUBCAAAAAUAAAABMQEAAAAKMTY1NjMyNzYwNwMAAAACMjcCAAAABDEyMTMEAAAAATAHAAAACTkvMTgvMjAxOQgAAAAKMTIvMzEvMjAxMQkAAAABMGpmDnb9PNcICBCltf081wgrQ0lRLlRTRTo5MDA2LklRX01JTk9SSVRZX0lOVEVSRVNUX0NGLkZZMjAxMgEAAAC4bA0AAwAAAAAA6Cf+ev081wjnyc60/TzXCB1DSVEuVFNFOjkwMDcuSVFfR0FfRVhQLkZZMjAxNgEAAAAVZg0AAwAAAAAAL6hJe/081wgpv6G0/TzXCC9DSVEuTllTRTpVTlAuSVFfT1RIRVJfTk9OX09QRVJfRVhQX1NVUFBMLkZZMjAxMwEAAAA+uwQAAgAAAAI5MgEIAAAABQAAAAExAQAAAAoxNzc0OTYzMDAzAwAAAAMxNjACAAAAAjg1BAAAAAEwBwAAAAk5LzE4LzIwMTkIAAAACjEyLzMxLzIwMTMJAAAAATCuN3N2/TzXCPa7brX9PNcIKENJUS5UU0U6OTAwMy5JUV9FQVJOSU5HX0NPX01BUkdJTi5GWTIwMTQBAAAAY28NAAIAAAAGNC4wOTg5AQgAAAAFAAAAATEBAAAACjE2ODczNDI0MzYDAAAAAjc5AgAAAAQ0MTgxBAAAAAEwBwAAAAk5LzE4LzIwMTkIAAAACTMvMzEvMjAxNAkAAAABMKWrrXL9PNcII8NMtv081wglQ0lR</t>
  </si>
  <si>
    <t>LlRTWDpDTlIuSVFfSU5WRVNUX0xPQU5TX0NGLkZZMjAwNwEAAAD8YgUAAwAAAAAAdqt5dv081wielZ+1/TzXCCJDSVEuVFNYOkNOUi5JUV9QRV9FWENMLi4yMDE2LzAzLzMxAQAAAPxiBQACAAAACTE4LjQ4NzQ3MQEHAAAABQAAAAExAQAAAAoxNzc0Mjk4OTU4AwAAAAEwAgAAAAYxMDAwMjcEAAAAATAHAAAACTMvMzEvMjAxNggAAAAJMy8zMS8yMDE2wbQBkf081wjT6lK0/TzXCCZDSVEuVFNFOjkwMDguSVFfU0FMRVNfTUFSS0VUSU5HLkZZMjAxMwEAAAC8Xg0AAwAAAAAAero9fP081wi32om0/TzXCCBDSVEuVFNFOjkwMjQuSVFfTFRfSU5WRVNULkZZMjAxMQEAAAD776QBAwAAAAAA60Wsef081wgcUAi1/TzXCCBDSVEuVFNYOkNOUi5JUV9UT1RBTF9MSUFCLkZZMjAxMgEAAAD8YgUAAgAAAAUxNTY0MQEIAAAABQAAAAExAQAAAAoxNzE3MzE1NzgzAwAAAAIyNwIAAAAEMTI3NgQAAAABMAcAAAAJOS8xOC8yMDE5CAAAAAoxMi8zMS8yMDEyCQAAAAEwamYOdv081wgjQqG1/TzXCC5DSVEuTllTRTpOU0MuSVFfTUlOT1JJVFlfSU5URVJFU1RfVE9UQUwuRlkyMDA4AQAAAKx1BAADAAAAAACu64N0/TzXCME31rX9PNcIGUNJUS5UU0U6OTAwOC5JUV9BUC5GWTIwMTcBAAAAvF4NAAIAAAAFMTg1NDcBCAAAAAUAAAABMQEAAAAKMTg0ODg3OTUzNAMAAAACNzkCAAAABDEwMTgEAAAAATAHAAAACTkvMTgvMjAxOQgA</t>
  </si>
  <si>
    <t>AAAJMy8zMS8yMDE3CQAAAAEwPCAQfP081wjNDHi0/TzXCCRDSVEuVFNFOjkwMDguSVFfQ1VSUkVOVF9SQVRJTy5GWTIwMTcBAAAAvF4NAAIAAAAIMC42NzgzMDIBCAAAAAUAAAABMQEAAAAKMTg0ODg3OTUzNAMAAAACNzkCAAAABDQwMzAEAAAAATAHAAAACTkvMTgvMjAxOQgAAAAJMy8zMS8yMDE3CQAAAAEwa8M6c/081wgoiy+2/TzXCCdDSVEuVFNFOjkwMDkuSVFfVE9UQUxfT1RIRVJfT1BFUi5GWTIwMDgBAAAA4WUNAAIAAAAFMzgyMzABCAAAAAUAAAABMQEAAAAKMTA2NTU1NTQxMgMAAAACNzkCAAAAAzM4MAQAAAABMAcAAAAJOS8xOC8yMDE5CAAAAAkzLzMxLzIwMDgJAAAAATAJCQx5/TzXCAmTE7X9PNcIIENJUS5UU0U6OTAwMy5JUV9TR0FfU1VQUEwuRlkyMDE0AQAAAGNvDQACAAAABTQwMjg1AQgAAAAFAAAAATEBAAAACjE2ODczNDI0MzYDAAAAAjc5AgAAAAMxMDIEAAAAATAHAAAACTkvMTgvMjAxOQgAAAAJMy8zMS8yMDE0CQAAAAEwQBWEd/081wgfeWq1/TzXCCNDSVEuVFNFOjkwMDcuSVFfT1RIRVJfRVFVSVRZLkZZMjAxMgEAAAAVZg0AAgAAAAUxMTk3OAEIAAAABQAAAAExAQAAAAoxNTU1NzA0NDMzAwAAAAI3OQIAAAAEMTAyOAQAAAABMAcAAAAJOS8xOC8yMDE5CAAAAAkzLzMxLzIwMTIJAAAAATAsRxB8/TzXCJlgoLT9PNcIIUNJUS5UU0U6OTAwOC5JUV9PVEhFUl9PUEVSLkZZMjAwOQEA</t>
  </si>
  <si>
    <t>AAC8Xg0AAgAAAAQzNjE2AQgAAAAFAAAAATEBAAAACjEzODI2NjEzNTADAAAAAjc5AgAAAAMyNjAEAAAAATAHAAAACTkvMTgvMjAxOQgAAAAJMy8zMS8yMDA5CQAAAAEwhEU9fP081wiuHZW0/TzXCClDSVEuVFNFOjkwNDUuSVFfVE9UQUxfREVCVF9DQVBJVEFMLkZZMjAxMQEAAABEXQ0AAgAAAAc2OC44MjkxAQgAAAAFAAAAATEBAAAACjE0NTk1MDk4NjgDAAAAAjc5AgAAAAQ0MTg2BAAAAAEwBwAAAAk5LzE4LzIwMTkIAAAACTMvMzEvMjAxMQkAAAABMNtdrXL9PNcIG6c6tv081wglQ0lRLk5ZU0U6VU5QLklRX09USEVSX0NMX1NVUFBMLkZZMjAwOQEAAAA+uwQAAgAAAAM4MjcBCAAAAAUAAAABMQEAAAAKMTQ5Mzc5OTE3NAMAAAADMTYwAgAAAAQxMDU3BAAAAAEwBwAAAAk5LzE4LzIwMTkIAAAACjEyLzMxLzIwMDkJAAAAATC56XJ2/TzXCF4Ki7X9PNcIIENJUS5UU0U6OTAwNS5JUV9PVEhFUl9SRVYuRlkyMDE3AQAAAHZcDQADAAAAAAB9/rB5/TzXCADQ/bT9PNcIKkNJUS5UU0U6OTAwMy5JUV9JTkNfVEFYX1BBWV9DVVJSRU5ULkZZMjAxMwEAAABjbw0AAgAAAAQyNTE3AQgAAAAFAAAAATEBAAAACjE2MjU5NzUzNDkDAAAAAjc5AgAAAAQxMDk0BAAAAAEwBwAAAAk5LzE4LzIwMTkIAAAACTMvMzEvMjAxMwkAAAABMErug3f9PNcIUsxMtf081wgkQ0lRLlRTRTo5MDA3LklRX01BUktFVENBUC4yMDE5LzAz</t>
  </si>
  <si>
    <t>LzMxAQAAABVmDQACAAAADTk2NjYyMS4yOTY4MDIBBgAAAAUAAAABMQEAAAAKMTk0NTE0MjU2MQMAAAACNzkCAAAABjEwMDA1NAQAAAABMAcAAAAJMy8zMS8yMDE578Tmkf081wiUPm20/TzXCCZDSVEuVFNFOjkwMDkuSVFfTkVUX0RFQlRfRUJJVERBLkZZMjAxOAEAAADhZQ0AAgAAAAg0LjAyMDEzNwEIAAAABQAAAAExAQAAAAoxODk1MDAyMTIwAwAAAAI3OQIAAAAENDE5MwQAAAABMAcAAAAJOS8xOC8yMDE5CAAAAAkzLzMxLzIwMTgJAAAAATDbXa1y/TzXCPfCPrb9PNcIGUNJUS5UU0U6OTAwOC5JUV9BRS5GWTIwMDgBAAAAvF4NAAIAAAAEMjUxOAEIAAAABQAAAAExAQAAAAoxMDYyNzUxNzU1AwAAAAI3OQIAAAAEMTAxNgQAAAABMAcAAAAJOS8xOC8yMDE5CAAAAAkzLzMxLzIwMDgJAAAAATCVHj18/TzXCC0uiLT9PNcIJUNJUS5UU0U6OTAwNi5JUV9TUEVDSUFMX0RJVl9DRi5GWTIwMTUBAAAAuGwNAAMAAAAAAOgn/nr9PNcIm9rPtP081wgjQ0lRLlRTRTo5MDA4LklRX1BFX0VYQ0wuLjIwMDkvMDMvMzEBAAAAvF4NAAIAAAAJMjcuMTczMTc0AQcAAAAFAAAAATEBAAAACTc5NDY1Njg2NwMAAAABMAIAAAAGMTAwMDI3BAAAAAEwBwAAAAkzLzMxLzIwMDkIAAAACTMvMzEvMjAwOciNAZH9PNcIqKJXtP081wglQ0lRLlRTRTo5MDA1LklRX0JBU0lDX0VQU19JTkNMLkZZMjAxNwEAAAB2XA0AAgAAAAkxMTAu</t>
  </si>
  <si>
    <t>MDEzODgBCAAAAAUAAAABMQEAAAAKMTg0ODg3OTY1NAMAAAACNzkCAAAAATkEAAAAATAHAAAACTkvMTgvMjAxOQgAAAAJMy8zMS8yMDE3CQAAAAEwff6wef081wirVQa1/TzXCCFDSVEuTllTRTpOU0MuSVFfRUJJVERBX0lOVC5GWTIwMDkBAAAArHUEAAIAAAAINi4wMTA3MDYBCAAAAAUAAAABMQEAAAAKMTUwOTY4MzkwNAMAAAADMTYwAgAAAAQ0MTkwBAAAAAEwBwAAAAk5LzE4LzIwMTkIAAAACjEyLzMxLzIwMDkJAAAAATBl7uNx/TzXCApUX7b9PNcIIUNJUS5UU0U6OTAwNy5JUV9JTkNfRVFVSVRZLkZZMjAxNQEAAAAVZg0AAgAAAAQxMDY0AQgAAAAFAAAAATEBAAAACjE3NDUzNzg0NjgDAAAAAjc5AgAAAAI0NwQAAAABMAcAAAAJOS8xOC8yMDE5CAAAAAkzLzMxLzIwMTUJAAAAATBVWkl7/TzXCC9V3LT9PNcII0NJUS5UU0U6OTAyNC5JUV9CQVNJQ19XRUlHSFQuRlkyMDExAQAAAPvvpAEDAAAAAADrRax5/TzXCDsj57T9PNcILUNJUS5UU1g6Q05SLklRX1RPVEFMX0xJQUJfVE9UQUxfQVNTRVRTLkZZMjAwOQEAAAD8YgUAAgAAAAc1NS4zODIxAQgAAAAFAAAAATEBAAAACjE0OTQwMjU2MTYDAAAAAjI3AgAAAAQ0MTg4BAAAAAEwBwAAAAk5LzE4LzIwMTkIAAAACjEyLzMxLzIwMDkJAAAAATCAPT9y/TzXCOIFSrb9PNcII0NJUS5UU0U6OTAwNy5JUV9QRV9FWENMLi4yMDE5LzAzLzMxAQAAABVmDQACAAAA</t>
  </si>
  <si>
    <t>CTM0Ljc4NDczNwEHAAAABQAAAAExAQAAAAoxOTQ1MTQ4NDc5AwAAAAEwAgAAAAYxMDAwMjcEAAAAATAHAAAACTMvMjkvMjAxOQgAAAAJMy8yOS8yMDE5kK65kf081wgrz2O0/TzXCB5DSVEuVFNFOjkwMjQuSVFfSU5DX1RBWC5GWTIwMTQBAAAA+++kAQIAAAAFMTE5NTkBCAAAAAUAAAABMQEAAAAKMTY4NTgwMjU3MAMAAAACNzkCAAAAAjc1BAAAAAEwBwAAAAk5LzE4LzIwMTkIAAAACTMvMzEvMjAxNAkAAAABMMq6rHn9PNcI0WAJtf081wghQ0lRLlRTWDpDTlIuSVFfR0FJTl9BU1NFVFMuRlkyMDE4AQAAAPxiBQACAAAAAzM2NQEIAAAABQAAAAExAQAAAAoxOTQzNTI1MDk4AwAAAAIyNwIAAAACNTYEAAAAATAHAAAACTkvMTgvMjAxOQgAAAAKMTIvMzEvMjAxOAkAAAABMKGdeHX9PNcIvU3Atf081wgZQ0lRLk5ZU0U6VU5QLklRX05JLkZZMjAwNwEAAAA+uwQAAgAAAAQxODU1AQgAAAAFAAAAATEBAAAACjEzMTg2NTM4ODEDAAAAAzE2MAIAAAACMTUEAAAAATAHAAAACTkvMTgvMjAxOQgAAAAKMTIvMzEvMjAwNwkAAAABMP2wCXf9PNcIf8Fstf081wglQ0lRLlRTRTo5MDA2LklRX0JBU0lDX0VQU19JTkNMLkZZMjAxOQEAAAC4bA0AAgAAAAg3NS4yMTcyOAEIAAAABQAAAAExAQAAAAoxOTcwMDUxNTQ4AwAAAAI3OQIAAAABOQQAAAABMAcAAAAJOS8xOC8yMDE5CAAAAAkzLzMxLzIwMTkJAAAAATDUdf56/TzX</t>
  </si>
  <si>
    <t>CJf8rrT9PNcIG0NJUS5UU0U6OTA0NS5JUV9MQU5ELkZZMjAxOQEAAABEXQ0AAwAAAAAAyk2Fd/081wgF7WO1/TzXCB9DSVEuTllTRTpOU0MuSVFfTkVUX0RFQlQuRlkyMDEyAQAAAKx1BAACAAAABDgxNDcBCAAAAAUAAAABMQEAAAAKMTcxODUzNzc1MwMAAAADMTYwAgAAAAQ0MzY0BAAAAAEwBwAAAAk5LzE4LzIwMTkIAAAACjEyLzMxLzIwMTIJAAAAATCxYIR0/TzXCMmW7LX9PNcIJENJUS5UU0U6OTAwMy5JUV9DQVNIX0lOVEVSRVNULkZZMjAxMwEAAABjbw0AAgAAAAQ0OTEwAQgAAAAFAAAAATEBAAAACjE2MjU5NzUzNDkDAAAAAjc5AgAAAAQzMDI4BAAAAAEwBwAAAAk5LzE4LzIwMTkIAAAACTMvMzEvMjAxMwkAAAABMEAVhHf9PNcIH3lqtf081wgiQ0lRLlRTRTo5MDA4LklRX1FVSUNLX1JBVElPLkZZMjAxNQEAAAC8Xg0AAgAAAAgwLjU1NzY0OAEIAAAABQAAAAExAQAAAAoxNzQ1Mzc4NjExAwAAAAI3OQIAAAAENDEyMQQAAAABMAcAAAAJOS8xOC8yMDE5CAAAAAkzLzMxLzIwMTUJAAAAATBhmJFz/TzXCAnJGbb9PNcIHUNJUS5UU0U6OTAwMy5JUV9SRF9FWFAuRlkyMDEyAQAAAGNvDQADAAAAAABVx4N3/TzXCKcwYbX9PNcIGUNJUS5UU0U6OTAwNy5JUV9OSS5GWTIwMDIBAAAAFWYNAAIAAAAENTA0OQEIAAAABQAAAAExAQAAAAkxMTY3MzIzODQDAAAAAjc5AgAAAAIxNQQAAAABMAcAAAAJOS8xOC8y</t>
  </si>
  <si>
    <t>MDE5CAAAAAkzLzMxLzIwMDIJAAAAATDc5Fyb/TzXCJoRfrb9PNcIJENJUS5UU0U6OTAwOC5JUV9FUVVJVFlfTUVUSE9ELkZZMjAxNAEAAAC8Xg0AAwAAAAAAP9IPfP081wg/1X20/TzXCCFDSVEuVFNFOjkwMDguSVFfRUJJVERBX0lOVC5GWTIwMDgBAAAAvF4NAAIAAAAJMTQuOTE1NDQxAQgAAAAFAAAAATEBAAAACjEwNjI3NTE3NTUDAAAAAjc5AgAAAAQ0MTkwBAAAAAEwBwAAAAk5LzE4LzIwMTkIAAAACTMvMzEvMjAwOAkAAAABMDVxkXP9PNcI49khtv081wglQ0lRLlRTWDpDTlIuSVFfRUZGRUNUX1RBWF9SQVRFLkZZMjAxNwEAAAD8YgUAAwAAAAJOTQEIAAAABQAAAAExAQAAAAoxOTQzNTI1MDk1AwAAAAIyNwIAAAAENDM3NgQAAAABMAcAAAAJOS8xOC8yMDE5CAAAAAoxMi8zMS8yMDE3CQAAAAEwoZ14df081whT78y1/TzXCC9DSVEuVFNFOjkwMDkuSVFfSU1QVVRfT1BFUl9MRUFTRV9JTlRfRVhQLkZZMjAwOQEAAADhZQ0AAwAAAAAAAP+SeP081wjN6/q0/TzXCCdDSVEuVFNYOkNOUi5JUV9UT1RBTF9ESVZfUEFJRF9DRi5GWTIwMDgBAAAA/GIFAAIAAAAELTQzNgEIAAAABQAAAAExAQAAAAoxNDM3OTAwMzI2AwAAAAIyNwIAAAAEMjAyMgQAAAABMAcAAAAJOS8xOC8yMDE5CAAAAAoxMi8zMS8yMDA4CQAAAAEwhRgOdv081wiT7pu1/TzXCCFDSVEuVFNFOjkwMDMuSVFfRUFSTklOR19DTy5GWTIwMTMB</t>
  </si>
  <si>
    <t>AAAAY28NAAIAAAAENzc1NwEIAAAABQAAAAExAQAAAAoxNjI1OTc1MzQ5AwAAAAI3OQIAAAABNwQAAAABMAcAAAAJOS8xOC8yMDE5CAAAAAkzLzMxLzIwMTMJAAAAATBK7oN3/TzXCDQrarX9PNcILUNJUS5UU1g6Q05SLklRX09USEVSX0ZJTkFOQ0VfQUNUX1NVUFBMLkZZMjAxNQEAAAD8YgUAAgAAAAEzAQgAAAAFAAAAATEBAAAACjE4NzI4MjcwMTkDAAAAAjI3AgAAAAQyMDUwBAAAAAEwBwAAAAk5LzE4LzIwMTkIAAAACjEyLzMxLzIwMTUJAAAAATDBdnh1/TzXCPNdnrX9PNcIH0NJUS5TRUhLOjY2LklRX0NBU0hfT1BFUi5GWTIwMDkBAAAAt1oNAAIAAAAEODEwNwEIAAAABQAAAAExAQAAAAoxNDM5OTg0OTQxAwAAAAI2NAIAAAAEMjAwNgQAAAABMAcAAAAJOS8xOC8yMDE5CAAAAAoxMi8zMS8yMDA5CQAAAAEwBEModf081whrQr21/TzXCCVDSVEuVFNFOjkwMDguSVFfR1dfSU5UQU5fQU1PUlQuRlkyMDE5AQAAALxeDQACAAAAAzQwNAEIAAAABQAAAAExAQAAAAoxOTcwMDUxNDc0AwAAAAI3OQIAAAACMzEEAAAAATAHAAAACTkvMTgvMjAxOQgAAAAJMy8zMS8yMDE5CQAAAAEwLEcQfP081wgOjZ60/TzXCCBDSVEuVFNYOkNOUi5JUV9DT01NT05fUkVQLkZZMjAxMAEAAAD8YgUAAgAAAAQtOTEzAQgAAAAFAAAAATEBAAAACjE1ODU5NTI1MTIDAAAAAjI3AgAAAAQyMTY0BAAAAAEwBwAAAAk5LzE4LzIwMTkI</t>
  </si>
  <si>
    <t>AAAACjEyLzMxLzIwMTAJAAAAATB2Pw52/TzXCB/Cj7X9PNcIJENJUS5UU0U6OTAwNy5JUV9DT01NT05fSVNTVUVELkZZMjAxMgEAAAAVZg0AAwAAAAAAKm4QfP081wjpM5S0/TzXCChDSVEuVFNFOjkwMDUuSVFfRUFSTklOR19DT19NQVJHSU4uRlkyMDE3AQAAAHZcDQACAAAABjYuMTU2NwEIAAAABQAAAAExAQAAAAoxODQ4ODc5NjU0AwAAAAI3OQIAAAAENDE4MQQAAAABMAcAAAAJOS8xOC8yMDE5CAAAAAkzLzMxLzIwMTcJAAAAATDt/PVy/TzXCJneLbb9PNcILENJUS5UU0U6OTAwMy5JUV9ERUJUX0VRVUlWX09QRVJfTEVBU0UuRlkyMDEyAQAAAGNvDQADAAAAAABK7oN3/TzXCLJiXbX9PNcIG0NJUS5UU1g6Q05SLklRX05JX0NGLkZZMjAxMQEAAAD8YgUAAgAAAAQyNDU3AQgAAAAFAAAAATEBAAAACjE2NTYzMjc2MDcDAAAAAjI3AgAAAAQyMTUwBAAAAAEwBwAAAAk5LzE4LzIwMTkIAAAACjEyLzMxLzIwMTEJAAAAATBqZg52/TzXCMBHmLX9PNcIJ0NJUS5OWVNFOlVOUC5JUV9UT1RBTF9PVEhFUl9PUEVSLkZZMjAxMwEAAAA+uwQAAgAAAAQyNjI2AQgAAAAFAAAAATEBAAAACjE3NzQ5NjMwMDMDAAAAAzE2MAIAAAADMzgwBAAAAAEwBwAAAAk5LzE4LzIwMTkIAAAACjEyLzMxLzIwMTMJAAAAATCuN3N2/TzXCJYPe7X9PNcIIENJUS5UU0U6OTAwNi5JUV9TVF9JTlZFU1QuRlkyMDA5AQAAALhsDQACAAAA</t>
  </si>
  <si>
    <t>AzE2MAEIAAAABQAAAAExAQAAAAoxMzkzODc3ODYyAwAAAAI3OQIAAAAEMTA2OQQAAAABMAcAAAAJOS8xOC8yMDE5CAAAAAkzLzMxLzIwMDkJAAAAATD92f16/TzXCA9QtLT9PNcIKENJUS5UU0U6OTAwNS5JUV9UT1RBTF9MSUFCX0VRVUlUWS5GWTIwMTYBAAAAdlwNAAIAAAAHMjA5MjU0NgEIAAAABQAAAAExAQAAAAoxNzk4ODk1MDA3AwAAAAI3OQIAAAAEMTAxMwQAAAABMAcAAAAJOS8xOC8yMDE5CAAAAAkzLzMxLzIwMTYJAAAAATB9/rB5/TzXCNFKH7X9PNcIK0NJUS5TRUhLOjY2LklRX0lNUFVUX09QRVJfTEVBU0VfREVQUi5GWTIwMTEBAAAAt1oNAAIAAAAJNjAxLjU5MTY4AQgAAAAFAAAAATEBAAAACjE2MDAxODg2OTkDAAAAAjY0AgAAAAUyMTY3MwQAAAABMAcAAAAJOS8xOC8yMDE5CAAAAAoxMi8zMS8yMDExCQAAAAEw7ZAodf081wiJf7W1/TzXCB5DSVEuVFNFOjkwMDMuSVFfV0lQX0lOVi5GWTIwMTkBAAAAY28NAAIAAAABNQEIAAAABQAAAAExAQAAAAoxOTcwMjEzMDQ4AwAAAAI3OQIAAAAEMzIxOQQAAAABMAcAAAAJOS8xOC8yMDE5CAAAAAkzLzMxLzIwMTkJAAAAATAHigl3/TzXCN+PhbX9PNcIKUNJUS5UU0U6OTAwMy5JUV9EQVlTX0lOVkVOVE9SWV9PVVQuRlkyMDEwAQAAAGNvDQACAAAACTEwMC4xNDY1MQEIAAAABQAAAAExAQAAAAoxMzg2OTM0OTQ3AwAAAAI3OQIAAAAENDAzNQQAAAAB</t>
  </si>
  <si>
    <t>MAcAAAAJOS8xOC8yMDE5CAAAAAkzLzMxLzIwMTAJAAAAATClq61y/TzXCC6RV7b9PNcIK0NJUS5OWVNFOk5TQy5JUV9NSU5PUklUWV9JTlRFUkVTVF9JUy5GWTIwMTABAAAArHUEAAMAAAAAAKkShHT9PNcILJHntf081wggQ0lRLlRTRTo5MDA3LklRX0NIQU5HRV9BUi5GWTIwMDgBAAAAFWYNAAIAAAAEMjEyMQEIAAAABQAAAAExAQAAAAoxMDYyNzUwNzY1AwAAAAI3OQIAAAAEMjAxOAQAAAABMAcAAAAJOS8xOC8yMDE5CAAAAAkzLzMxLzIwMDgJAAAAATBF+Q98/TzXCO0on7T9PNcIG0NJUS5UU1g6Q05SLklRX0RBX0NGLkZZMjAwOAEAAAD8YgUAAgAAAAM3MjUBCAAAAAUAAAABMQEAAAAKMTQzNzkwMDMyNgMAAAACMjcCAAAABDIxNjAEAAAAATAHAAAACTkvMTgvMjAxOQgAAAAKMTIvMzEvMjAwOAkAAAABMIUYDnb9PNcIJUKTtf081wgiQ0lRLlRTRTo5MDAzLklRX09USEVSX0lOVEFOLkZZMjAxOQEAAABjbw0AAgAAAAQ3NDA5AQgAAAAFAAAAATEBAAAACjE5NzAyMTMwNDgDAAAAAjc5AgAAAAQxMDQwBAAAAAEwBwAAAAk5LzE4LzIwMTkIAAAACTMvMzEvMjAxOQkAAAABMAeKCXf9PNcI34+Ftf081wgbQ0lRLk5ZU0U6TlNDLklRX0FQSUMuRlkyMDE4AQAAAKx1BAACAAAABDIyMTYBCAAAAAUAAAABMQEAAAAKMTk0NDIwMDk5NwMAAAADMTYwAgAAAAQxMDg0BAAAAAEwBwAAAAk5LzE4LzIwMTkIAAAACjEy</t>
  </si>
  <si>
    <t>LzMxLzIwMTgJAAAAATCj/Sp0/TzXCJoy+7X9PNcIJUNJUS5UU0U6OTAyNC5JUV9CQVNJQ19FUFNfRVhDTC5GWTIwMDkBAAAA+++kAQMAAAAAABHRq3n9PNcILpjutP081wgnQ0lRLk5ZU0U6TlNDLklRX1RPVEFMX1JFVi5GWTIwMTYuLi4uSlBZAQAAAKx1BAACAAAABzExNTQ0MjQBCAAAAAUAAAABMQEAAAAKMTk0NDIwMTAwNAMAAAACNzkCAAAAAjI4BAAAAAEwBwAAAAk5LzE4LzIwMTkIAAAACjEyLzMxLzIwMTYJAAAAATBPPORx/TzXCJWcb7b9PNcII0NJUS5UU0U6OTAyNC5JUV9FQklUQV9NQVJHSU4uRlkyMDEyAQAAAPvvpAECAAAABjcuNDk1OQEIAAAABQAAAAExAQAAAAoxNjc4MTg3NDA5AwAAAAI3OQIAAAAENDQxOQQAAAABMAcAAAAJOS8xOC8yMDE5CAAAAAkzLzMxLzIwMTIJAAAAATDjI/Zy/TzXCDr7HLb9PNcIGUNJUS5UU0U6OTAwNi5JUV9BUi5GWTIwMTMBAAAAuGwNAAIAAAAFMTMwNzMBCAAAAAUAAAABMQEAAAAKMTYyNTk3NTMzOQMAAAACNzkCAAAABDEwMjEEAAAAATAHAAAACTkvMTgvMjAxOQgAAAAJMy8zMS8yMDEzCQAAAAEw4U7+ev081whVyqS0/TzXCCVDSVEuVFNFOjkwNDUuSVFfU1RfREVCVF9JU1NVRUQuRlkyMDE2AQAAAERdDQACAAAABDUwMDABCAAAAAUAAAABMQEAAAAKMTc5NzE1NjIwOQMAAAACNzkCAAAABDIwNDMEAAAAATAHAAAACTkvMTgvMjAxOQgAAAAJMy8zMS8yMDE2</t>
  </si>
  <si>
    <t>CQAAAAEw9v+Ed/081whL6F61/TzXCCJDSVEuVFNFOjkwMDYuSVFfR0FJTl9BU1NFVFMuRlkyMDA5AQAAALhsDQACAAAAAzI0MQEIAAAABQAAAAExAQAAAAoxMzkzODc3ODYyAwAAAAI3OQIAAAACNTYEAAAAATAHAAAACTkvMTgvMjAxOQgAAAAJMy8zMS8yMDA5CQAAAAEwCLP9ev081wg7ks20/TzXCCBDSVEuVFNFOjkwMDcuSVFfQ0hBTkdFX0FSLkZZMjAxNgEAAAAVZg0AAgAAAAUtMTQyMwEIAAAABQAAAAExAQAAAAoxNzk4OTM5ODY0AwAAAAI3OQIAAAAEMjAxOAQAAAABMAcAAAAJOS8xOC8yMDE5CAAAAAkzLzMxLzIwMTYJAAAAATAvqEl7/TzXCIjKsrT9PNcIKENJUS5UU0U6OTAwOC5JUV9UT1RBTF9MSUFCX0VRVUlUWS5GWTIwMTUBAAAAvF4NAAIAAAAGNzgyNDIyAQgAAAAFAAAAATEBAAAACjE3NDUzNzg2MTEDAAAAAjc5AgAAAAQxMDEzBAAAAAEwBwAAAAk5LzE4LzIwMTkIAAAACTMvMzEvMjAxNQkAAAABMEX5D3z9PNcIwAGRtP081wgZQ0lRLk5ZU0U6VU5QLklRX0RPLkZZMjAxNwEAAAA+uwQAAwAAAAAAjF15dv081wjNq561/TzXCBtDSVEuVFNFOjkwNDUuSVFfR1BQRS5GWTIwMTABAAAARF0NAAIAAAAGNzYwOTMxAQgAAAAFAAAAATEBAAAACjEzODQ4MzI5NjgDAAAAAjc5AgAAAAQxMTY5BAAAAAEwBwAAAAk5LzE4LzIwMTkIAAAACTMvMzEvMjAxMAkAAAABMHKRCnj9PNcIv0Aqtf081wgiQ0lR</t>
  </si>
  <si>
    <t>Lk5ZU0U6TlNDLklRX1FVSUNLX1JBVElPLkZZMjAxNAEAAACsdQQAAgAAAAgxLjEzOTMyNQEIAAAABQAAAAExAQAAAAoxODI2NTI2ODUwAwAAAAMxNjACAAAABDQxMjEEAAAAATAHAAAACTkvMTgvMjAxOQgAAAAKMTIvMzEvMjAxNAkAAAABMGMV5HH9PNcIsjJktv081wgqQ0lRLlNFSEs6NjYuSVFfUkVUVVJOX0NPTU1PTl9FUVVJVFkuRlkyMDE4AQAAALdaDQACAAAABjkuMjMzMQEIAAAABQAAAAExAQAAAAoxOTUzODM1MTg1AwAAAAI2NAIAAAAFMzMzMjAEAAAAATAHAAAACTkvMTgvMjAxOQgAAAAKMTIvMzEvMjAxOAkAAAABMGXu43H9PNcIJAZftv081wggQ0lRLlRTRTo5MDA4LklRX1JEX0VYUF9GTi5GWTIwMTYBAAAAvF4NAAMAAAAAAEX5D3z9PNcIdeuKtP081wgnQ0lRLlRTRTo5MDA4LklRX0NBU0hfT1BFUi5GWTIwMTAuLi4uSlBZAQAAALxeDQACAAAABTU0NjYzAQgAAAAFAAAAATEBAAAACjEzODI2NjEwNzkDAAAAAjc5AgAAAAQyMDA2BAAAAAEwBwAAAAk5LzE4LzIwMTkIAAAACTMvMzEvMjAxMAkAAAABMAZ4lHH9PNcIv/V5tv081wgRQ0lRLjAuSVFfQ0FQRVguRlkFAAAAAAAAAAgAAAAVKEludmFsaWQgVGltZSBQZXJpb2QpCWEqdP081wgJcB22/TzXCCVDSVEuU0VISzo2Ni5JUV9FRkZFQ1RfVEFYX1JBVEUuRlkyMDE0AQAAALdaDQACAAAABzEzLjY0NDUBCAAAAAUAAAABMQEAAAAKMTc4NTQx</t>
  </si>
  <si>
    <t>Njk2NgMAAAACNjQCAAAABDQzNzYEAAAAATAHAAAACTkvMTgvMjAxOQgAAAAKMTIvMzEvMjAxNAkAAAABMMMsKXX9PNcI9se+tf081wghQ0lRLlRTRTo5MDA1LklRX05JX0NPTVBBTlkuRlkyMDA4AQAAAHZcDQACAAAABTQ1MDA2AQgAAAAFAAAAATEBAAAACjEwNjExOTQ0OTADAAAAAjc5AgAAAAU0MTU3MQQAAAABMAcAAAAJOS8xOC8yMDE5CAAAAAkzLzMxLzIwMDgJAAAAATC+nP56/TzXCLV8wLT9PNcIIUNJUS5UU0U6OTAwNi5JUV9DQVNIX1RBWEVTLkZZMjAxOQEAAAC4bA0AAgAAAAQ4MDczAQgAAAAFAAAAATEBAAAACjE5NzAwNTE1NDgDAAAAAjc5AgAAAAQzMDUzBAAAAAEwBwAAAAk5LzE4LzIwMTkIAAAACTMvMzEvMjAxOQkAAAABML6c/nr9PNcItXzAtP081wgmQ0lRLlRTRTo5MDAzLklRX1BFUklPRExFTkdUSF9JUy5GWTIwMTMBAAAAY28NAAEAAAACMTIAQBWEd/081wiX1121/TzXCCRDSVEuVFNFOjkwMDYuSVFfQ1VSUkVOVF9SQVRJTy5GWTIwMDgBAAAAuGwNAAIAAAAIMC41NjA3NzEBCAAAAAUAAAABMQEAAAAKMTA2NzYwOTEyNAMAAAACNzkCAAAABDQwMzAEAAAAATAHAAAACTkvMTgvMjAxOQgAAAAJMy8zMS8yMDA4CQAAAAEwPxA7c/081wjkvRa2/TzXCCpDSVEuU0VISzo2Ni5JUV9OSV9BVkFJTF9FWENMX01BUkdJTi5GWTIwMTgBAAAAt1oNAAIAAAAHMjkuNjgyOQEIAAAABQAAAAExAQAA</t>
  </si>
  <si>
    <t>AAoxOTUzODM1MTg1AwAAAAI2NAIAAAAENDE4MgQAAAABMAcAAAAJOS8xOC8yMDE5CAAAAAoxMi8zMS8yMDE4CQAAAAEwZe7jcf081wgkBl+2/TzXCCVDSVEuVFNFOjkwMDUuSVFfREFZU19TQUxFU19PVVQuRlkyMDE3AQAAAHZcDQACAAAACTQ0LjM1NDQzNQEIAAAABQAAAAExAQAAAAoxODQ4ODc5NjU0AwAAAAI3OQIAAAAENDA0MgQAAAABMAcAAAAJOS8xOC8yMDE5CAAAAAkzLzMxLzIwMTcJAAAAATDt/PVy/TzXCAAyJbb9PNcIH0NJUS5UU1g6Q05SLklRX0RJVl9TSEFSRS5GWTIwMTEBAAAA/GIFAAIAAAAEMC42NQEIAAAABQAAAAExAQAAAAoxNjU2MzI3NjA3AwAAAAIyNwIAAAAEMzA1OAQAAAABMAcAAAAJOS8xOC8yMDE5CAAAAAoxMi8zMS8yMDExCQAAAAEwdj8Odv081wgfwo+1/TzXCBxDSVEuVFNFOjkwMDkuSVFfREFfQ0YuRlkyMDA5AQAAAOFlDQACAAAABTIwMTM5AQgAAAAFAAAAATEBAAAACjEzODg0MTEzNDIDAAAAAjc5AgAAAAQyMTYwBAAAAAEwBwAAAAk5LzE4LzIwMTkIAAAACTMvMzEvMjAwOQkAAAABMO4lk3j9PNcIDtYltf081wggQ0lRLlRTWDpDTlIuSVFfU0dBX01BUkdJTi5GWTIwMTIBAAAA/GIFAAMAAAAAAHRkP3L9PNcIz1NKtv081wgnQ0lRLlRTWDpDTlIuSVFfVE9UQUxfREVCVF9SRVBBSUQuRlkyMDA3AQAAAPxiBQACAAAABS0zNTg5AQgAAAAFAAAAATEBAAAACjEzMTk0NDQx</t>
  </si>
  <si>
    <t>NDcDAAAAAjI3AgAAAAQyMTY2BAAAAAEwBwAAAAk5LzE4LzIwMTkIAAAACjEyLzMxLzIwMDcJAAAAATB2q3l2/TzXCF2xjrX9PNcII0NJUS5UU0U6OTA0NS5JUV9PVEhFUl9FUVVJVFkuRlkyMDE3AQAAAERdDQACAAAABTQzNTM2AQgAAAAFAAAAATEBAAAACjE4NDc3NjU0MzQDAAAAAjc5AgAAAAQxMDI4BAAAAAEwBwAAAAk5LzE4LzIwMTkIAAAACTMvMzEvMjAxNwkAAAABMPb/hHf9PNcI1FFOtf081wgnQ0lRLlRTRTo5MDA4LklRX0VCSVREQV9DQVBFWF9JTlQuRlkyMDEwAQAAALxeDQADAAAAAk5NAQgAAAAFAAAAATEBAAAACjEzODI2NjEwNzkDAAAAAjc5AgAAAAQ0MTkxBAAAAAEwBwAAAAk5LzE4LzIwMTkIAAAACTMvMzEvMjAxMAkAAAABMDVxkXP9PNcIRxYvtv081wglQ0lRLlRTRTo5MDA3LklRX1JFVFVSTl9DQVBJVEFMLkZZMjAxOQEAAAAVZg0AAgAAAAYzLjI4NDQBCAAAAAUAAAABMQEAAAAKMTk3MDA1MTQ3OQMAAAACNzkCAAAABDQzNjMEAAAAATAHAAAACTkvMTgvMjAxOQgAAAAJMy8zMS8yMDE5CQAAAAEwPxA7c/081wjkvRa2/TzXCBlDSVEuVFNFOjkwMDkuSVFfR1cuRlkyMDEwAQAAAOFlDQACAAAAAzgyOAEIAAAABQAAAAExAQAAAAoxMzg4NDEyMjQ4AwAAAAI3OQIAAAAEMTE3MQQAAAABMAcAAAAJOS8xOC8yMDE5CAAAAAkzLzMxLzIwMTAJAAAAATDuJZN4/TzXCMh8FLX9PNcIGkNJUS5U</t>
  </si>
  <si>
    <t>U0U6OTAwNi5JUV9FQlQuRlkyMDE2AQAAALhsDQACAAAABDEyNjcBCAAAAAUAAAABMQEAAAAKMTc5ODkzOTgyMgMAAAACNzkCAAAAAzEzOQQAAAABMAcAAAAJOS8xOC8yMDE5CAAAAAkzLzMxLzIwMTYJAAAAATDoJ/56/TzXCPijx7T9PNcIJENJUS5UU0U6OTAwNi5JUV9PVEhFUl9MSUFCX0xULkZZMjAxOQEAAAC4bA0AAgAAAAU4MzI4NQEIAAAABQAAAAExAQAAAAoxOTcwMDUxNTQ4AwAAAAI3OQIAAAAEMTA2MgQAAAABMAcAAAAJOS8xOC8yMDE5CAAAAAkzLzMxLzIwMTkJAAAAATC+nP56/TzXCMrEprT9PNcIIENJUS5UU0U6OTAwNy5JUV9OSV9NQVJHSU4uRlkyMDExAQAAABVmDQACAAAABTIuMDI1AQgAAAAFAAAAATEBAAAACjE0NjI3MTI1NjUDAAAAAjc5AgAAAAQ0MDk0BAAAAAEwBwAAAAk5LzE4LzIwMTkIAAAACTMvMzEvMjAxMQkAAAABMGvDOnP9PNcI/EgWtv081wgcQ0lRLk5ZU0U6TlNDLklRX0NBUEVYLkZZMjAxOAEAAACsdQQAAgAAAAUtMTk1MQEIAAAABQAAAAExAQAAAAoxOTQ0MjAwOTk3AwAAAAMxNjACAAAABDIwMjEEAAAAATAHAAAACTkvMTgvMjAxOQgAAAAKMTIvMzEvMjAxOAkAAAABMKP9KnT9PNcIQt8Dtv081wgdQ0lRLlRTRTo5MDAzLklRX0dBX0VYUC5GWTIwMTIBAAAAY28NAAMAAAAAAFXHg3f9PNcI7fhYtf081wgpQ0lRLlRTRTo5MDA2LklRX0FTU0VUX1dSSVRFRE9XTl9DRi5G</t>
  </si>
  <si>
    <t>WTIwMTkBAAAAuGwNAAMAAAAAAL6c/nr9PNcIm9vItP081wgoQ0lRLk5ZU0U6TlNDLklRX01JTk9SSVRZX0lOVEVSRVNULkZZMjAxMgEAAACsdQQAAwAAAAAAsWCEdP081whA9d+1/TzXCCNDSVEuVFNYOkNOUi5JUV9DQVNIX0lOVEVSRVNULkZZMjAxMgEAAAD8YgUAAwAAAAAAamYOdv081wiHx5S1/TzXCB5DSVEuVFNFOjkwMDMuSVFfSU5DX1RBWC5GWTIwMTIBAAAAY28NAAIAAAAEODI5MwEIAAAABQAAAAExAQAAAAoxNTU2MjAwNjA5AwAAAAI3OQIAAAACNzUEAAAAATAHAAAACTkvMTgvMjAxOQgAAAAJMy8zMS8yMDEyCQAAAAEwVceDd/081wjMO121/TzXCCRDSVEuTllTRTpVTlAuSVFfRUJJVERBX01BUkdJTi5GWTIwMTgBAAAAPrsEAAIAAAAHNDcuMDY1NQEIAAAABQAAAAExAQAAAAoxOTQ0MjE2MDM0AwAAAAMxNjACAAAABDQwNDcEAAAAATAHAAAACTkvMTgvMjAxOQgAAAAKMTIvMzEvMjAxOAkAAAABMIA9P3L9PNcIORxQtv081wghQ0lRLlRTRTo5MDA1LklRX1RPVEFMX0RFQlQuRlkyMDE1AQAAAHZcDQACAAAABjkxMTQ0NgEIAAAABQAAAAExAQAAAAoxNzQ1Mzc4NDQyAwAAAAI3OQIAAAAENDE3MwQAAAABMAcAAAAJOS8xOC8yMDE5CAAAAAkzLzMxLzIwMTUJAAAAATCP17B5/TzXCIkYDrX9PNcIJUNJUS5UU0U6OTAwNi5JUV9DQVNIX1NUX0lOVkVTVC5GWTIwMTUBAAAAuGwNAAIAAAAFNDUwODgB</t>
  </si>
  <si>
    <t>CAAAAAUAAAABMQEAAAAKMTc0NTkxNjQ5MwMAAAACNzkCAAAABDEwMDIEAAAAATAHAAAACTkvMTgvMjAxOQgAAAAJMy8zMS8yMDE1CQAAAAEw+QD+ev081wjpna20/TzXCCdDSVEuTllTRTpVTlAuSVFfTkVUX0lOVEVSRVNUX0VYUC5GWTIwMTMBAAAAPrsEAAIAAAAELTUyMgEIAAAABQAAAAExAQAAAAoxNzc0OTYzMDAzAwAAAAMxNjACAAAAAzM2OAQAAAABMAcAAAAJOS8xOC8yMDE5CAAAAAoxMi8zMS8yMDEzCQAAAAEwrjdzdv081whJboO1/TzXCCZDSVEuVFNFOjkwMDMuSVFfT1RIRVJfTFRfQVNTRVRTLkZZMjAwOQEAAABjbw0AAgAAAAUyNTI3OQEIAAAABQAAAAExAQAAAAoxMzg2OTM0OTA1AwAAAAI3OQIAAAAEMTA2MAQAAAABMAcAAAAJOS8xOC8yMDE5CAAAAAkzLzMxLzIwMDkJAAAAATB8UoN3/TzXCCgPWLX9PNcIKkNJUS5UU0U6OTAwOS5JUV9UT1RBTF9DT01NT05fRVFVSVRZLkZZMjAxNAEAAADhZQ0AAgAAAAYyMzYxNjIBCAAAAAUAAAABMQEAAAAKMTY4NzM0MjQ3OQMAAAACNzkCAAAABDEwMDYEAAAAATAHAAAACTkvMTgvMjAxOQgAAAAJMy8zMS8yMDE0CQAAAAEw15qTeP081wixfA21/TzXCClDSVEuVFNFOjkwMDcuSVFfREVCVF9FUVVJVl9ORVRfUEJPLkZZMjAxMQEAAAAVZg0AAgAAAAUzNjMwNgEIAAAABQAAAAExAQAAAAoxNDYyNzEyNTY1AwAAAAI3OQIAAAAFMjE2NzkEAAAAATAHAAAA</t>
  </si>
  <si>
    <t>CTkvMTgvMjAxOQgAAAAJMy8zMS8yMDExCQAAAAEwLEcQfP081wiDHYe0/TzXCCtDSVEuTllTRTpVTlAuSVFfTUlOT1JJVFlfSU5URVJFU1RfSVMuRlkyMDE4AQAAAD67BAADAAAAAACBhHl2/TzXCPYDm7X9PNcIJENJUS5UU0U6OTAwNi5JUV9FQklUREEuRlkyMDE2Li4uLkpQWQEAAAC4bA0AAgAAAAU0NTQzMAEIAAAABQAAAAExAQAAAAoxNzk4OTM5ODIyAwAAAAI3OQIAAAAENDA1MQQAAAABMAcAAAAJOS8xOC8yMDE5CAAAAAkzLzMxLzIwMTYJAAAAATB1tJNx/TzXCBTJbbb9PNcIGUNJUS5UU0U6OTAwNS5JUV9BRC5GWTIwMDgBAAAAdlwNAAIAAAAHLTc2NTEzMQEIAAAABQAAAAExAQAAAAoxMDYxMTk0NDkwAwAAAAI3OQIAAAAEMTA3NQQAAAABMAcAAAAJOS8xOC8yMDE5CAAAAAkzLzMxLzIwMDgJAAAAATDIVhZ6/TzXCJod4rT9PNcIJUNJUS5UU0U6OTAwNi5JUV9QUk9WX0JBRF9ERUJUUy5GWTIwMTIBAAAAuGwNAAMAAAAAAOgn/nr9PNcIkL69tP081wgWQ0lRLjAuSVFfRUFSTklOR19DTy5GWQUAAAAAAAAACAAAABUoSW52YWxpZCBUaW1lIFBlcmlvZCkHOip0/TzXCP36Drb9PNcIJENJUS5UU0U6OTA0NS5JUV9TQUxFX0lOVEFOX0NGLkZZMjAxOAEAAABEXQ0AAwAAAAAACiaFd/081wgAoGO1/TzXCC1DSVEuVFNFOjkwMDcuSVFfQ0FTSF9DT05WRVJTSU9OLkZZMjAxNC4uLi5KUFkBAAAAFWYNAAIA</t>
  </si>
  <si>
    <t>AAAHMzMuNjgyMgEIAAAABQAAAAExAQAAAAoxNjg3MDQ0NjYxAwAAAAI3OQIAAAAENDE4NAQAAAABMAcAAAAJOS8xOC8yMDE5CAAAAAkzLzMxLzIwMTQJAAAAATAWUZRx/TzXCHBfd7b9PNcIG0NJUS5TRUhLOjY2LklRX0RBX0NGLkZZMjAxNwEAAAC3Wg0AAgAAAAQ0ODU1AQgAAAAFAAAAATEBAAAACjE5NTM4MzUxNzkDAAAAAjY0AgAAAAQyMTYwBAAAAAEwBwAAAAk5LzE4LzIwMTkIAAAACjEyLzMxLzIwMTcJAAAAATCroP90/TzXCC9q7rX9PNcIG0NJUS5OWVNFOlVOUC5JUV9MQU5ELkZZMjAxOAEAAAA+uwQAAgAAAAQ1MjY0AQgAAAAFAAAAATEBAAAACjE5NDQyMTYwMzQDAAAAAzE2MAIAAAAEMzA5OAQAAAABMAcAAAAJOS8xOC8yMDE5CAAAAAoxMi8zMS8yMDE4CQAAAAEwgYR5dv081wiCPI61/TzXCBhDSVEuVFNYOkNOUi5JUV9GWC5GWTIwMTgBAAAA/GIFAAMAAAAAAJrEeHX9PNcILovNtf081wghQ0lRLlRTRTo5MDA1LklRX0lOQ19FUVVJVFkuRlkyMDE3AQAAAHZcDQACAAAABDgzMTQBCAAAAAUAAAABMQEAAAAKMTg0ODg3OTY1NAMAAAACNzkCAAAAAjQ3BAAAAAEwBwAAAAk5LzE4LzIwMTkIAAAACTMvMzEvMjAxNwkAAAABMH3+sHn9PNcIV0r1tP081wgkQ0lRLlNFSEs6NjYuSVFfT1RIRVJfQ0FfU1VQUEwuRlkyMDA5AQAAALdaDQACAAAAAzI2OQEIAAAABQAAAAExAQAAAAoxNDM5OTg0OTQxAwAA</t>
  </si>
  <si>
    <t>AAI2NAIAAAAEMTA1NQQAAAABMAcAAAAJOS8xOC8yMDE5CAAAAAoxMi8zMS8yMDA5CQAAAAEwFxwodf081wh7G721/TzXCCZDSVEuVFNFOjkwMDguSVFfSU5WRU5UT1JZX1RVUk5TLkZZMjAxNwEAAAC8Xg0AAgAAAAg5LjkwMDMyOAEIAAAABQAAAAExAQAAAAoxODQ4ODc5NTM0AwAAAAI3OQIAAAAENDA4MgQAAAABMAcAAAAJOS8xOC8yMDE5CAAAAAkzLzMxLzIwMTcJAAAAATBrwzpz/TzXCPL0M7b9PNcIH0NJUS5UU0U6OTAyNC5JUV9CVl9TSEFSRS5GWTIwMTMBAAAA+++kAQIAAAAKNzAzLjIwMDEyMwEIAAAABQAAAAExAQAAAAoxNjc4MTg3MzU1AwAAAAI3OQIAAAAENDAyMAQAAAABMAcAAAAJOS8xOC8yMDE5CAAAAAkzLzMxLzIwMTMJAAAAATDbk6x5/TzXCEj3GbX9PNcIKENJUS5UU0U6OTAyNC5JUV9UT1RBTF9ERUJULkZZMjAxNC4uLi5KUFkBAAAA+++kAQIAAAAGNzg5NjUyAQgAAAAFAAAAATEBAAAACjE2ODU4MDI1NzADAAAAAjc5AgAAAAQ0MTczBAAAAAEwBwAAAAk5LzE4LzIwMTkIAAAACTMvMzEvMjAxNAkAAAABMB0qlHH9PNcI4Itutv081wgZQ0lRLlRTRTo5MDAzLklRX0dQLkZZMjAxMgEAAABjbw0AAgAAAAU2MTgxOQEIAAAABQAAAAExAQAAAAoxNTU2MjAwNjA5AwAAAAI3OQIAAAACMTAEAAAAATAHAAAACTkvMTgvMjAxOQgAAAAJMy8zMS8yMDEyCQAAAAEwVceDd/081wguj1S1/TzXCB9D</t>
  </si>
  <si>
    <t>SVEuVFNFOjkwMDMuSVFfQVJfVFVSTlMuRlkyMDE2AQAAAGNvDQACAAAACTE3LjcxMjgxNgEIAAAABQAAAAExAQAAAAoxNzk5MjQzNDc2AwAAAAI3OQIAAAAENDAwMQQAAAABMAcAAAAJOS8xOC8yMDE5CAAAAAkzLzMxLzIwMTYJAAAAATCw0a1y/TzXCKHvSrb9PNcIIENJUS5OWVNFOk5TQy5JUV9GVUxMX1RJTUUuRlkyMDExAQAAAKx1BAACAAAABTMwMzI5ANo6hHT9PNcIwEjstf081wghQ0lRLlRTRTo5MDI0LklRX1RPVEFMX0xJQUIuRlkyMDE3AQAAAPvvpAECAAAABzEyNjc3MzYBCAAAAAUAAAABMQEAAAAKMTg0NzkxMjM2NgMAAAACNzkCAAAABDEyNzYEAAAAATAHAAAACTkvMTgvMjAxOQgAAAAJMy8zMS8yMDE3CQAAAAEw+LoLef081wgrjfm0/TzXCBlDSVEuVFNFOjkwMDkuSVFfQVIuRlkyMDE4AQAAAOFlDQACAAAABTIwMjc3AQgAAAAFAAAAATEBAAAACjE4OTUwMDIxMjADAAAAAjc5AgAAAAQxMDIxBAAAAAEwBwAAAAk5LzE4LzIwMTkIAAAACTMvMzEvMjAxOAkAAAABMO4lk3j9PNcIxWcxtf081wgnQ0lRLk5ZU0U6TlNDLklRX0RBWVNfUEFZQUJMRV9PVVQuRlkyMDEwAQAAAKx1BAACAAAACDY1LjI2NDkyAQgAAAAFAAAAATEBAAAACjE1ODc3NzE4ODEDAAAAAzE2MAIAAAAENDE4MwQAAAABMAcAAAAJOS8xOC8yMDE5CAAAAAoxMi8zMS8yMDEwCQAAAAEwZe7jcf081wg3EVu2/TzXCCRDSVEuVFNY</t>
  </si>
  <si>
    <t>OkNOUi5JUV9EQVlTX1NBTEVTX09VVC5GWTIwMTMBAAAA/GIFAAIAAAAJMjguNDA2MTI1AQgAAAAFAAAAATEBAAAACjE3NzQyOTY5NzQDAAAAAjI3AgAAAAQ0MDQyBAAAAAEwBwAAAAk5LzE4LzIwMTkIAAAACjEyLzMxLzIwMTMJAAAAATB0ZD9y/TzXCM9TSrb9PNcIH0NJUS5UU0U6OTAwOS5JUV9FQklUX0lOVC5GWTIwMTMBAAAA4WUNAAIAAAAIMy45NTg4MzUBCAAAAAUAAAABMQEAAAAKMTYyNTk3NTE5MQMAAAACNzkCAAAABDQxODkEAAAAATAHAAAACTkvMTgvMjAxOQgAAAAJMy8zMS8yMDEzCQAAAAEwoTT3cv081whR5Dm2/TzXCBxDSVEuVFNFOjkwMDkuSVFfRUJJVEEuRlkyMDA5AQAAAOFlDQACAAAABTIzNDg2AQgAAAAFAAAAATEBAAAACjEzODg0MTEzNDIDAAAAAjc5AgAAAAYxMDA2ODkEAAAAATAHAAAACTkvMTgvMjAxOQgAAAAJMy8zMS8yMDA5CQAAAAEwAP+SeP081wgYjfK0/TzXCCdDSVEuVFNFOjkwMjQuSVFfRUJJVERBX0NBUEVYX0lOVC5GWTIwMTEBAAAA+++kAQMAAAAAAOMj9nL9PNcIqRAqtv081wghQ0lRLlRTRTo5MDA5LklRX0NBU0hfRVFVSVYuRlkyMDE1AQAAAOFlDQACAAAABTI1MjIxAQgAAAAFAAAAATEBAAAACjE3NDUzNzg0NDYDAAAAAjc5AgAAAAQxMDk2BAAAAAEwBwAAAAk5LzE4LzIwMTkIAAAACTMvMzEvMjAxNQkAAAABMBjYknj9PNcIzk/stP081wgiQ0lRLlNFSEs6NjYu</t>
  </si>
  <si>
    <t>SVFfRklOSVNIRURfSU5WLkZZMjAxNAEAAAC3Wg0AAgAAAAQxMTA2AQgAAAAFAAAAATEBAAAACjE3ODU0MTY5NjYDAAAAAjY0AgAAAAQzMDc1BAAAAAEwBwAAAAk5LzE4LzIwMTkIAAAACjEyLzMxLzIwMTQJAAAAATCqef90/TzXCPXuvrX9PNcILENJUS5UU1g6Q05SLklRX0RFRl9UQVhfQVNTRVRTX0NVUlJFTlQuRlkyMDEzAQAAAPxiBQACAAAAAjc0AQgAAAAFAAAAATEBAAAACjE3NzQyOTY5NzQDAAAAAjI3AgAAAAQxMTE3BAAAAAEwBwAAAAk5LzE4LzIwMTkIAAAACjEyLzMxLzIwMTMJAAAAATBhjQ52/TzXCACQobX9PNcII0NJUS5TRUhLOjY2LklRX1VOTEVWRVJFRF9GQ0YuRlkyMDA4AQAAALdaDQACAAAACDIzODUuMTI1AQgAAAAFAAAAATEBAAAACjEzNTU4ODYwNzcDAAAAAjY0AgAAAAQ0NDIzBAAAAAEwBwAAAAk5LzE4LzIwMTkIAAAACjEyLzMxLzIwMDgJAAAAATAXHCh1/TzXCCWVybX9PNcIIUNJUS5OWVNFOlVOUC5JUV9UT1RBTF9MSUFCLkZZMjAxNwEAAAA+uwQAAgAAAAUzMjk1MAEIAAAABQAAAAExAQAAAAoxOTQ0MjE2MDU2AwAAAAMxNjACAAAABDEyNzYEAAAAATAHAAAACTkvMTgvMjAxOQgAAAAKMTIvMzEvMjAxNwkAAAABMIxdeXb9PNcIpceNtf081wgiQ0lRLlNFSEs6NjYuSVFfT1RIRVJfRVFVSVRZLkZZMjAxMAEAAAC3Wg0AAgAAAAU1Mjk2NgEIAAAABQAAAAExAQAAAAoxNTQ2MDA1</t>
  </si>
  <si>
    <t>MDY4AwAAAAI2NAIAAAAEMTAyOAQAAAABMAcAAAAJOS8xOC8yMDE5CAAAAAoxMi8zMS8yMDEwCQAAAAEw+Gkodf081whhyMW1/TzXCCdDSVEuVFNFOjkwMDUuSVFfTkVUX0lOVEVSRVNUX0VYUC5GWTIwMDkBAAAAdlwNAAIAAAAGLTE2MTYyAQgAAAAFAAAAATEBAAAACjEzODY5MzQ0OTIDAAAAAjc5AgAAAAMzNjgEAAAAATAHAAAACTkvMTgvMjAxOQgAAAAJMy8zMS8yMDA5CQAAAAEwpn0Wev081wifYKe0/TzXCCVDSVEuVFNFOjkwMDYuSVFfT1RIRVJfQ0xfU1VQUEwuRlkyMDE2AQAAALhsDQACAAAABTM2MzM3AQgAAAAFAAAAATEBAAAACjE3OTg5Mzk4MjIDAAAAAjc5AgAAAAQxMDU3BAAAAAEwBwAAAAk5LzE4LzIwMTkIAAAACTMvMzEvMjAxNgkAAAABMOgn/nr9PNcIRmDYtP081wghQ0lRLlRTRTo5MDAzLklRX0VCSVREQV9JTlQuRlkyMDExAQAAAGNvDQACAAAACDUuNzA0ODQ5AQgAAAAFAAAAATEBAAAACjE0NjI3MTI0MjUDAAAAAjc5AgAAAAQ0MTkwBAAAAAEwBwAAAAk5LzE4LzIwMTkIAAAACTMvMzEvMjAxMQkAAAABMKWrrXL9PNcIF+BQtv081wgnQ0lRLlRTWDpDTlIuSVFfVE9UQUxfREVCVF9SRVBBSUQuRlkyMDE2AQAAAPxiBQACAAAABC05NTUBCAAAAAUAAAABMQEAAAAKMTk0MzUyNTA5NAMAAAACMjcCAAAABDIxNjYEAAAAATAHAAAACTkvMTgvMjAxOQgAAAAKMTIvMzEvMjAxNgkAAAABMKGd</t>
  </si>
  <si>
    <t>eHX9PNcIbBDItf081wgkQ0lRLlRTWDpDTlIuSVFfRElMVVRfRVBTX0VYQ0wuRlkyMDA3AQAAAPxiBQACAAAABTIuMTI1AQgAAAAFAAAAATEBAAAACjEzMTk0NDQxNDcDAAAAAjI3AgAAAAMxNDIEAAAAATAHAAAACTkvMTgvMjAxOQgAAAAKMTIvMzEvMjAwNwkAAAABMIGEeXb9PNcI9MGWtf081wgkQ0lRLlRTRTo5MDQ1LklRX0lOQ19FUVVJVFlfQ0YuRlkyMDEwAQAAAERdDQACAAAAATkBCAAAAAUAAAABMQEAAAAKMTM4NDgzMjk2OAMAAAACNzkCAAAABDIwODYEAAAAATAHAAAACTkvMTgvMjAxOQgAAAAJMy8zMS8yMDEwCQAAAAEwcpEKeP081wjuZz+1/TzXCCZDSVEuVFNFOjkwMDUuSVFfREVGX1RBWF9MSUFCX0xULkZZMjAxMQEAAAB2XA0AAgAAAAU0MDAyNQEIAAAABQAAAAExAQAAAAoxNDYyNzEyNTM3AwAAAAI3OQIAAAAEMTAyNwQAAAABMAcAAAAJOS8xOC8yMDE5CAAAAAkzLzMxLzIwMTEJAAAAATB/8hZ6/TzXCGi0wbT9PNcIIENJUS5UU0U6OTAwNS5JUV9DSEFOR0VfQVAuRlkyMDEzAQAAAHZcDQACAAAABS03MTA2AQgAAAAFAAAAATEBAAAACjE2MjU0NTc2MTQDAAAAAjc5AgAAAAQyMDE3BAAAAAEwBwAAAAk5LzE4LzIwMTkIAAAACTMvMzEvMjAxMwkAAAABMF9nF3r9PNcI28q5tP081wgaQ0lRLlRTRTo5MDA3LklRX1NHQS5GWTIwMDcBAAAAFWYNAAIAAAAFOTgyMzQBCAAAAAUAAAABMQEAAAAJ</t>
  </si>
  <si>
    <t>NjU5ODAxNzU0AwAAAAI3OQIAAAACMjMEAAAAATAHAAAACTkvMTgvMjAxOQgAAAAJMy8zMS8yMDA3CQAAAAEwify5kf081wicBom2/TzXCDFDSVEuVFNFOjkwMDYuSVFfQ0hBTkdFX05FVF9XT1JLSU5HX0NBUElUQUwuRlkyMDA5AQAAALhsDQACAAAABTIwMzk0AQgAAAAFAAAAATEBAAAACjEzOTM4Nzc4NjIDAAAAAjc5AgAAAAQ0NDIxBAAAAAEwBwAAAAk5LzE4LzIwMTkIAAAACTMvMzEvMjAwOQkAAAABMP3Z/Xr9PNcI5hfWtP081wgfQ0lRLlRTWDpDTlIuSVFfRElWX1NIQVJFLkZZMjAxNwEAAAD8YgUAAgAAAAQxLjY1AQgAAAAFAAAAATEBAAAACjE5NDM1MjUwOTUDAAAAAjI3AgAAAAQzMDU4BAAAAAEwBwAAAAk5LzE4LzIwMTkIAAAACjEyLzMxLzIwMTcJAAAAATChnXh1/TzXCAJ6t7X9PNcII0NJUS5UU0U6OTAwNS5JUV9QRV9FWENMLi4yMDEzLzAzLzMxAQAAAHZcDQACAAAACTI2Ljg4OTY4MgEHAAAABQAAAAExAQAAAAoxNTg3MzY3OTc2AwAAAAEwAgAAAAYxMDAwMjcEAAAAATAHAAAACTMvMjkvMjAxMwgAAAAJMy8yOS8yMDEzh9W5kf081wio1Fq0/TzXCClDSVEuVFNFOjkwMDcuSVFfQ09NTU9OX1BSRUZfRElWX0NGLkZZMjAwOAEAAAAVZg0AAwAAAAAARfkPfP081wgQuXK0/TzXCCxDSVEuVFNFOjkwMDguSVFfSU1QVVRfT1BFUl9MRUFTRV9ERVBSLkZZMjAxNQEAAAC8Xg0AAwAAAAAARfkPfP08</t>
  </si>
  <si>
    <t>1whCYIS0/TzXCBlDSVEuVFNFOjkwMDkuSVFfTkkuRlkyMDExAQAAAOFlDQACAAAABTEyMDI3AQgAAAAFAAAAATEBAAAACjE0NjI3MTIzNjEDAAAAAjc5AgAAAAIxNQQAAAABMAcAAAAJOS8xOC8yMDE5CAAAAAkzLzMxLzIwMTEJAAAAATDYS5N4/TzXCF1QHbX9PNcIIENJUS5UU0U6OTAwNi5JUV9UT1RBTF9SRVYuRlkyMDE3AQAAALhsDQACAAAABjMwOTgyOQEIAAAABQAAAAExAQAAAAoxODQ4ODc5NTY5AwAAAAI3OQIAAAACMjgEAAAAATAHAAAACTkvMTgvMjAxOQgAAAAJMy8zMS8yMDE3CQAAAAEw4U7+ev081whuSY22/TzXCCxDSVEuVFNFOjkwMDMuSVFfREVCVF9FUVVJVl9PUEVSX0xFQVNFLkZZMjAwOQEAAABjbw0AAwAAAAAAfFKDd/081winlEu1/TzXCCtDSVEuVFNFOjkwMDMuSVFfTUlOT1JJVFlfSU5URVJFU1RfSVMuRlkyMDEzAQAAAGNvDQACAAAAAy00OQEIAAAABQAAAAExAQAAAAoxNjI1OTc1MzQ5AwAAAAI3OQIAAAACODMEAAAAATAHAAAACTkvMTgvMjAxOQgAAAAJMy8zMS8yMDEzCQAAAAEwSu6Dd/081wgrwVC1/TzXCBtDSVEuVFNFOjkwMDUuSVFfTlBQRS5GWTIwMTkBAAAAdlwNAAIAAAAHMTc5Mzk1MAEIAAAABQAAAAExAQAAAAoxOTcwMDUxNTQzAwAAAAI3OQIAAAAEMTAwNAQAAAABMAcAAAAJOS8xOC8yMDE5CAAAAAkzLzMxLzIwMTkJAAAAATBtJbF5/TzXCCl3D7X9PNcIOkNJUS5U</t>
  </si>
  <si>
    <t>U0U6OTAwMy5JUV9DVVNUT01fQkVUQS4tMTA0Vy4yMDEyLzAzLzMxLi5eVE9QSVguSlBZLkgBAAAAY28NAAIAAAARMC4zMjk0NTE0ODAxMTU1NTcAphLnkf081wg+8Em0/TzXCCpDSVEuVFNFOjkwMDkuSVFfVE9UQUxfQ09NTU9OX0VRVUlUWS5GWTIwMTIBAAAA4WUNAAIAAAAGMTg4Mjk4AQgAAAAFAAAAATEBAAAACjE1NTU3MDQ0ODcDAAAAAjc5AgAAAAQxMDA2BAAAAAEwBwAAAAk5LzE4LzIwMTkIAAAACTMvMzEvMjAxMgkAAAABMMJyk3j9PNcI5rkMtf081wgtQ0lRLlRTRTo5MDA3LklRX0RFRl9UQVhfQVNTRVRTX0NVUlJFTlQuRlkyMDE1AQAAABVmDQACAAAABDUyOTABCAAAAAUAAAABMQEAAAAKMTc0NTM3ODQ2OAMAAAACNzkCAAAABDExMTcEAAAAATAHAAAACTkvMTgvMjAxOQgAAAAJMy8zMS8yMDE1CQAAAAEwVVpJe/081wisjbq0/TzXCCZDSVEuVFNFOjkwMDcuSVFfSU5WRU5UT1JZX1RVUk5TLkZZMjAxOQEAAAAVZg0AAgAAAAc5LjIwMzcxAQgAAAAFAAAAATEBAAAACjE5NzAwNTE0NzkDAAAAAjc5AgAAAAQ0MDgyBAAAAAEwBwAAAAk5LzE4LzIwMTkIAAAACTMvMzEvMjAxOQkAAAABMD8QO3P9PNcIbF8jtv081wglQ0lRLlRTRTo5MDA2LklRX0NBUElUQUxfTEVBU0VTLkZZMjAwOQEAAAC4bA0AAgAAAAMxMzABCAAAAAUAAAABMQEAAAAKMTM5Mzg3Nzg2MgMAAAACNzkCAAAABDExODMEAAAAATAH</t>
  </si>
  <si>
    <t>AAAACTkvMTgvMjAxOQgAAAAJMy8zMS8yMDA5CQAAAAEw/dn9ev081wgzuc20/TzXCB5DSVEuVFNFOjkwNDUuSVFfUEVOU0lPTi5GWTIwMTABAAAARF0NAAIAAAAFMTQ5MTQBCAAAAAUAAAABMQEAAAAKMTM4NDgzMjk2OAMAAAACNzkCAAAABDEyMTMEAAAAATAHAAAACTkvMTgvMjAxOQgAAAAJMy8zMS8yMDEwCQAAAAEwcpEKeP081wjrqkO1/TzXCB1DSVEuVFNFOjkwMDcuSVFfQ09NTU9OLkZZMjAxMAEAAAAVZg0AAgAAAAU2MDM1OQEIAAAABQAAAAExAQAAAAoxMzg2NzI0NDgyAwAAAAI3OQIAAAAEMTEwMwQAAAABMAcAAAAJOS8xOC8yMDE5CAAAAAkzLzMxLzIwMTAJAAAAATA8IBB8/TzXCLjEn7T9PNcIKENJUS5UU0U6OTAwNy5JUV9UT1RBTF9ESVZfUEFJRF9DRi5GWTIwMTIBAAAAFWYNAAIAAAAFLTQ2OTYBCAAAAAUAAAABMQEAAAAKMTU1NTcwNDQzMwMAAAACNzkCAAAABDIwMjIEAAAAATAHAAAACTkvMTgvMjAxOQgAAAAJMy8zMS8yMDEyCQAAAAEwKm4QfP081wiAh6C0/TzXCCNDSVEuVFNFOjkwMDguSVFfR1JPU1NfTUFSR0lOLkZZMjAwOQEAAAC8Xg0AAgAAAAcxOS4zODg3AQgAAAAFAAAAATEBAAAACjEzODI2NjEzNTADAAAAAjc5AgAAAAQ0MDc0BAAAAAEwBwAAAAk5LzE4LzIwMTkIAAAACTMvMzEvMjAwOQkAAAABMDVxkXP9PNcI/5Ydtv081wggQ0lRLlRTRTo5MDQ1LklRX0ZVTExfVElNRS5G</t>
  </si>
  <si>
    <t>WTIwMTgBAAAARF0NAAIAAAAENjg2MgAKJoV3/TzXCKC7UrX9PNcIGkNJUS5UU0U6OTAwNy5JUV9DSVAuRlkyMDA4AQAAABVmDQACAAAABjEwODY4MQEIAAAABQAAAAExAQAAAAoxMDYyNzUwNzY1AwAAAAI3OQIAAAAEMzAzMwQAAAABMAcAAAAJOS8xOC8yMDE5CAAAAAkzLzMxLzIwMDgJAAAAATBF+Q98/TzXCO0on7T9PNcII0NJUS5UU0U6OTAyNC5JUV9FQklUQV9NQVJHSU4uRlkyMDA5AQAAAPvvpAEDAAAAAADjI/Zy/TzXCC2yNrb9PNcII0NJUS5UU0U6OTAwNy5JUV9FQklUQV9NQVJHSU4uRlkyMDEzAQAAABVmDQACAAAABjguNzE5OQEIAAAABQAAAAExAQAAAAoxNjI1NDU3Njk1AwAAAAI3OQIAAAAENDQxOQQAAAABMAcAAAAJOS8xOC8yMDE5CAAAAAkzLzMxLzIwMTMJAAAAATBK6Tpz/TzXCNFpNLb9PNcIHENJUS5UU1g6Q05SLklRX0NPTU1PTi5GWTIwMDkBAAAA/GIFAAIAAAAENDI2NgEIAAAABQAAAAExAQAAAAoxNDk0MDI1NjE2AwAAAAIyNwIAAAAEMTEwMwQAAAABMAcAAAAJOS8xOC8yMDE5CAAAAAoxMi8zMS8yMDA5CQAAAAEwhRgOdv081wjy0qy1/TzXCBpDSVEuVFNFOjkwMDYuSVFfUkVWLkZZMjAxNQEAAAC4bA0AAgAAAAYzMTc3MTABCAAAAAUAAAABMQEAAAAKMTc0NTkxNjQ5MwMAAAACNzkCAAAAAzExMgQAAAABMAcAAAAJOS8xOC8yMDE5CAAAAAkzLzMxLzIwMTUJAAAAATD5AP56/TzX</t>
  </si>
  <si>
    <t>COmdrbT9PNcII0NJUS5UU0U6OTAwOC5JUV9GSU5JU0hFRF9JTlYuRlkyMDEwAQAAALxeDQACAAAABTE2NDgzAQgAAAAFAAAAATEBAAAACjEzODI2NjEwNzkDAAAAAjc5AgAAAAQzMDc1BAAAAAEwBwAAAAk5LzE4LzIwMTkIAAAACTMvMzEvMjAxMAkAAAABMI5sPXz9PNcIMHyPtP081wgZQ0lRLlRTRTo5MDA4LklRX05JLkZZMjAxNgEAAAC8Xg0AAgAAAAUxOTQ2OAEIAAAABQAAAAExAQAAAAoxNzk4ODk1MDQ5AwAAAAI3OQIAAAACMTUEAAAAATAHAAAACTkvMTgvMjAxOQgAAAAJMy8zMS8yMDE2CQAAAAEwRfkPfP081wh164q0/TzXCCVDSVEuVFNFOjkwMDMuSVFfTkVUX1JFTlRBTF9FWFAuRlkyMDE1AQAAAGNvDQADAAAAAABFxwh3/TzXCGNBYrX9PNcIIkNJUS5UU0U6OTAwOS5JUV9DQVNIX0lOVkVTVC5GWTIwMTYBAAAA4WUNAAIAAAAGLTE5MzcyAQgAAAAFAAAAATEBAAAACjE3OTg5Mzk4NjEDAAAAAjc5AgAAAAQyMDA1BAAAAAEwBwAAAAk5LzE4LzIwMTkIAAAACTMvMzEvMjAxNgkAAAABMAD/knj9PNcIxA41tf081wgeQ0lRLlRTRTo5MDA1LklRX1NUX0RFQlQuRlkyMDE5AQAAAHZcDQACAAAABjMzNDc5NgEIAAAABQAAAAExAQAAAAoxOTcwMDUxNTQzAwAAAAI3OQIAAAAEMTA0NgQAAAABMAcAAAAJOS8xOC8yMDE5CAAAAAkzLzMxLzIwMTkJAAAAATBtJbF5/TzXCCl3D7X9PNcIGUNJUS5OWVNFOk5T</t>
  </si>
  <si>
    <t>Qy5JUV9BUi5GWTIwMDcBAAAArHUEAAIAAAADOTQyAQgAAAAFAAAAATEBAAAACjEzMjU4NDczOTADAAAAAzE2MAIAAAAEMTAyMQQAAAABMAcAAAAJOS8xOC8yMDE5CAAAAAoxMi8zMS8yMDA3CQAAAAEwle7/dP081wi1SN61/TzXCB5DSVEuTllTRTpVTlAuSVFfUEVOU0lPTi5GWTIwMTUBAAAAPrsEAAIAAAADNjk5AQgAAAAFAAAAATEBAAAACjE4NzM2MzQ4NTEDAAAAAzE2MAIAAAAEMTIxMwQAAAABMAcAAAAJOS8xOC8yMDE5CAAAAAoxMi8zMS8yMDE1CQAAAAEwmjZ5dv081wiiwXO1/TzXCCRDSVEuVFNFOjkwMDYuSVFfRUJJVERBX01BUkdJTi5GWTIwMTYBAAAAuGwNAAIAAAAHMTQuNTA0MwEIAAAABQAAAAExAQAAAAoxNzk4OTM5ODIyAwAAAAI3OQIAAAAENDA0NwQAAAABMAcAAAAJOS8xOC8yMDE5CAAAAAkzLzMxLzIwMTYJAAAAATA1Nztz/TzXCGrfH7b9PNcIJUNJUS5UU0U6OTAwMy5JUV9CQVNJQ19FUFNfRVhDTC5GWTIwMTkBAAAAY28NAAIAAAAKMTg3LjE4MzYyMQEIAAAABQAAAAExAQAAAAoxOTcwMjEzMDQ4AwAAAAI3OQIAAAAEMzA2NAQAAAABMAcAAAAJOS8xOC8yMDE5CAAAAAkzLzMxLzIwMTkJAAAAATAHigl3/TzXCILSibX9PNcIH0NJUS5UU1g6Q05SLklRX0xUX0lOVkVTVC5GWTIwMTcBAAAA/GIFAAIAAAACNzMBCAAAAAUAAAABMQEAAAAKMTk0MzUyNTA5NQMAAAACMjcCAAAABDEwNTQE</t>
  </si>
  <si>
    <t>AAAAATAHAAAACTkvMTgvMjAxOQgAAAAKMTIvMzEvMjAxNwkAAAABMKGdeHX9PNcIq/+/tf081wgfQ0lRLjAuSVFfSU5DX1RBWF9QQVlfQ1VSUkVOVC5GWQUAAAAAAAAACAAAABUoSW52YWxpZCBUaW1lIFBlcmlvZCkJYSp0/TzXCLDqFLb9PNcIJUNJUS5UU0U6OTAwMy5JUV9PVEhFUl9DQV9TVVBQTC5GWTIwMTgBAAAAY28NAAIAAAAEODQyNAEIAAAABQAAAAExAQAAAAoxODk1MTgzOTIwAwAAAAI3OQIAAAAEMTA1NQQAAAABMAcAAAAJOS8xOC8yMDE5CAAAAAkzLzMxLzIwMTgJAAAAATAUYwl3/TzXCPvXgLX9PNcIIUNJUS5UU0U6OTAyNC5JUV9DQVNIX0ZJTkFOLkZZMjAxMAEAAAD776QBAwAAAAAA9B6sef081whE/Oa0/TzXCCRDSVEuVFNFOjkwMDcuSVFfUEVSSU9EREFURV9JUy5GWTIwMDMBAAAAFWYNAAUAAAAKMjAwMy8wMy8zMQAdvlyb/TzXCH6Gfrb9PNcIIUNJUS5UU0U6OTAwOC5JUV9DQVNIX0ZJTkFOLkZZMjAxOQEAAAC8Xg0AAgAAAAYtMjAzNzYBCAAAAAUAAAABMQEAAAAKMTk3MDA1MTQ3NAMAAAACNzkCAAAABDIwMDQEAAAAATAHAAAACTkvMTgvMjAxOQgAAAAJMy8zMS8yMDE5CQAAAAEwKm4QfP081wikxJi0/TzXCBlDSVEuTllTRTpVTlAuSVFfR1AuRlkyMDE3AQAAAD67BAACAAAABTExMTc2AQgAAAAFAAAAATEBAAAACjE5NDQyMTYwNTYDAAAAAzE2MAIAAAACMTAEAAAAATAHAAAACTkv</t>
  </si>
  <si>
    <t>MTgvMjAxOQgAAAAKMTIvMzEvMjAxNwkAAAABMIxdeXb9PNcIzauetf081wgaQ0lRLjAuSVFfT1RIRVJfQ0FfU1VQUEwuRlkFAAAAAAAAAAgAAAAVKEludmFsaWQgVGltZSBQZXJpb2QpCWEqdP081wjo7xK2/TzXCCFDSVEuVFNFOjkwNDUuSVFfQ09NTU9OX1JFUC5GWTIwMTcBAAAARF0NAAIAAAAFLTQzODEBCAAAAAUAAAABMQEAAAAKMTg0Nzc2NTQzNAMAAAACNzkCAAAABDIxNjQEAAAAATAHAAAACTkvMTgvMjAxOQgAAAAJMy8zMS8yMDE3CQAAAAEw9v+Ed/081wgWUmO1/TzXCCRDSVEuVFNFOjkwMDMuSVFfQ09NTU9OX0lTU1VFRC5GWTIwMTMBAAAAY28NAAMAAAAAAEAVhHf9PNcIH3lqtf081wgZQ0lRLlRTRTo5MDAzLklRX0FELkZZMjAxMwEAAABjbw0AAwAAAAAASu6Dd/081whk6GW1/TzXCCdDSVEuTllTRTpVTlAuSVFfTUFSS0VUQ0FQLjIwMDgvMy8zMS5KUFkBAAAAPrsEAAIAAAAOMzI0OTExNC4wNzQ1MjkBBgAAAAUAAAABMQEAAAAJNjQ2NzkwNjc2AwAAAAI3OQIAAAAGMTAwMDU0BAAAAAEwBwAAAAkzLzMxLzIwMDjHZgGR/TzXCDVH+wT+PNcIJUNJUS5UU0U6OTA0NS5JUV9DQVBJVEFMX0xFQVNFUy5GWTIwMDkBAAAARF0NAAMAAAAAAH9qCnj9PNcIZZQ2tf081wgnQ0lRLlRTRTo5MDQ1LklRX0VCSVREQV9DQVBFWF9JTlQuRlkyMDExAQAAAERdDQACAAAACDEuNDkwMjM3AQgAAAAFAAAAATEB</t>
  </si>
  <si>
    <t>AAAACjE0NTk1MDk4NjgDAAAAAjc5AgAAAAQ0MTkxBAAAAAEwBwAAAAk5LzE4LzIwMTkIAAAACTMvMzEvMjAxMQkAAAABMNtdrXL9PNcI5hA/tv081wgcQ0lRLlRTRTo5MDAzLklRX0NBUEVYLkZZMjAxMwEAAABjbw0AAgAAAAYtNDAxNTIBCAAAAAUAAAABMQEAAAAKMTYyNTk3NTM0OQMAAAACNzkCAAAABDIwMjEEAAAAATAHAAAACTkvMTgvMjAxOQgAAAAJMy8zMS8yMDEzCQAAAAEwQBWEd/081wg380y1/TzXCCFDSVEuVFNFOjkwMDcuSVFfQ0FTSF9FUVVJVi5GWTIwMTIBAAAAFWYNAAIAAAAFMzA5OTQBCAAAAAUAAAABMQEAAAAKMTU1NTcwNDQzMwMAAAACNzkCAAAABDEwOTYEAAAAATAHAAAACTkvMTgvMjAxOQgAAAAJMy8zMS8yMDEyCQAAAAEwLEcQfP081whDSpq0/TzXCB5DSVEuVFNFOjkwMDYuSVFfTFRfREVCVC5GWTIwMDkBAAAAuGwNAAIAAAAGMzQ0NjI0AQgAAAAFAAAAATEBAAAACjEzOTM4Nzc4NjIDAAAAAjc5AgAAAAQxMDQ5BAAAAAEwBwAAAAk5LzE4LzIwMTkIAAAACTMvMzEvMjAwOQkAAAABMP3Z/Xr9PNcIsmujtP081wg5Q0lRLlRTRTo5MDQ1LklRX0NVU1RPTV9CRVRBLi0xMDRXLjIwMTAvMDMvMzEuLl5OMjI1LkpQWS5IAQAAAERdDQACAAAAEjAuMDgxMTY4NDcyNDM2NjY5MwDoOOeR/TzXCC+XRrT9PNcIKENJUS5UU0U6OTA0NS5JUV9UT1RBTF9ERUJULkZZMjAxMS4uLi5KUFkBAAAA</t>
  </si>
  <si>
    <t>RF0NAAIAAAAGMzAxMDgyAQgAAAAFAAAAATEBAAAACjE0NTk1MDk4NjgDAAAAAjc5AgAAAAQ0MTczBAAAAAEwBwAAAAk5LzE4LzIwMTkIAAAACTMvMzEvMjAxMQkAAAABMB0qlHH9PNcIfzh3tv081wgoQ0lRLk5ZU0U6TlNDLklRX1RPVEFMX0RFQlRfSVNTVUVELkZZMjAxNAEAAACsdQQAAgAAAAMyMDABCAAAAAUAAAABMQEAAAAKMTgyNjUyNjg1MAMAAAADMTYwAgAAAAQyMTYxBAAAAAEwBwAAAAk5LzE4LzIwMTkIAAAACjEyLzMxLzIwMTQJAAAAATD7hyp0/TzXCKfe4LX9PNcIHUNJUS5UU0U6OTAwMy5JUV9HQV9FWFAuRlkyMDA5AQAAAGNvDQADAAAAAAB8UoN3/TzXCIbzaLX9PNcIL0NJUS5TRUhLOjY2LklRX1RPVEFMX09VVFNUQU5ESU5HX0JTX0RBVEUuRlkyMDE1AQAAALdaDQACAAAACzU4NTguMjI4MjM2AQQAAAAFAAAAATUBAAAACjE4MzUyODg4ODICAAAABTI0MTUyBgAAAAEwqnn/dP081whQb9C1/TzXCCNDSVEuTllTRTpVTlAuSVFfQkVUQV8yWVIuMjAxOC8xMi8zMQEAAAA+uwQAAgAAABAxLjAxODQ2ODc4NDg4MzQyAIZg55H9PNcIwHVEtP081wgkQ0lRLlRTRTo5MDA2LklRX0lNUEFJUk1FTlRfR1cuRlkyMDE3AQAAALhsDQADAAAAAADhTv56/TzXCOQM4bT9PNcIJUNJUS5OWVNFOlVOUC5JUV9ORVRfUkVOVEFMX0VYUC5GWTIwMTcBAAAAPrsEAAMAAAAAAIxdeXb9PNcI7baatf081wgYQ0lR</t>
  </si>
  <si>
    <t>LlNFSEs6NjYuSVFfTkkuRlkyMDExAQAAALdaDQACAAAABTE1NTU2AQgAAAAFAAAAATEBAAAACjE2MDAxODg2OTkDAAAAAjY0AgAAAAIxNQQAAAABMAcAAAAJOS8xOC8yMDE5CAAAAAoxMi8zMS8yMDExCQAAAAEw7ZAodf081wgFWcq1/TzXCB9DSVEuVFNFOjkwMDcuSVFfVE9UQUxfQ0wuRlkyMDE0AQAAABVmDQACAAAABjM2NTgyMAEIAAAABQAAAAExAQAAAAoxNjg3MDQ0NjYxAwAAAAI3OQIAAAAEMTAwOQQAAAABMAcAAAAJOS8xOC8yMDE5CAAAAAkzLzMxLzIwMTQJAAAAATBpM0l7/TzXCEYHiLT9PNcIIkNJUS5TRUhLOjY2LklRX0dST1NTX01BUkdJTi5GWTIwMTIBAAAAt1oNAAIAAAAHMzguOTUxOAEIAAAABQAAAAExAQAAAAoxNjY3MjQxMTg3AwAAAAI2NAIAAAAENDA3NAQAAAABMAcAAAAJOS8xOC8yMDE5CAAAAAoxMi8zMS8yMDEyCQAAAAEwX7I/cv081whqQ2W2/TzXCClDSVEuVFNFOjkwMDUuSVFfVE9UQUxfREVCVF9DQVBJVEFMLkZZMjAwOQEAAAB2XA0AAgAAAAc3My45NjU4AQgAAAAFAAAAATEBAAAACjEzODY5MzQ0OTIDAAAAAjc5AgAAAAQ0MTg2BAAAAAEwBwAAAAk5LzE4LzIwMTkIAAAACTMvMzEvMjAwOQkAAAABMCleO3P9PNcInYUxtv081wgfQ0lRLlRTRTo5MDI0LklRX09QRVJfSU5DLkZZMjAwOQEAAAD776QBAwAAAAAAEdGref081whuYOa0/TzXCB1DSVEuVFNFOjkwMDkuSVFfRUJJ</t>
  </si>
  <si>
    <t>VERBLkZZMjAxNQEAAADhZQ0AAgAAAAU0Njc2NQEIAAAABQAAAAExAQAAAAoxNzQ1Mzc4NDQ2AwAAAAI3OQIAAAAENDA1MQQAAAABMAcAAAAJOS8xOC8yMDE5CAAAAAkzLzMxLzIwMTUJAAAAATAY2JJ4/TzXCGECFrX9PNcIJENJUS5UU1g6Q05SLklRX1NQRUNJQUxfRElWX0NGLkZZMjAwNwEAAAD8YgUAAwAAAAAAdqt5dv081whIG6i1/TzXCB9DSVEuU0VISzo2Ni5JUV9QQVJUX1RJTUUuRlkyMDA3AQAAALdaDQADAAAAAACaxHh1/TzXCH3exLX9PNcIJkNJUS5UU0U6OTAwOC5JUV9MVF9ERUJUX0NBUElUQUwuRlkyMDEwAQAAALxeDQACAAAABzQ2LjMyNzEBCAAAAAUAAAABMQEAAAAKMTM4MjY2MTA3OQMAAAACNzkCAAAABDQxODcEAAAAATAHAAAACTkvMTgvMjAxOQgAAAAJMy8zMS8yMDEwCQAAAAEwNXGRc/081wj/lh22/TzXCCVDSVEuVFNFOjkwMjQuSVFfR0FJTl9JTlZFU1RfQ0YuRlkyMDEwAQAAAPvvpAEDAAAAAAD0Hqx5/TzXCJDmGLX9PNcIJ0NJUS5UU0U6OTAwOC5JUV9ORVRfSU5URVJFU1RfRVhQLkZZMjAxMQEAAAC8Xg0AAgAAAAUtNDAzMwEIAAAABQAAAAExAQAAAAoxNDYyNzEyNDIyAwAAAAI3OQIAAAADMzY4BAAAAAEwBwAAAAk5LzE4LzIwMTkIAAAACTMvMzEvMjAxMQkAAAABMI5sPXz9PNcIIqOPtP081wgoQ0lRLlRTWDpDTlIuSVFfSU5WRVNUX1NFQ1VSSVRZX0NGLkZZMjAxNQEAAAD8</t>
  </si>
  <si>
    <t>YgUAAwAAAAAAwXZ4df081whP9K61/TzXCCZDSVEuVFNFOjkwNDUuSVFfQVNTRVRfV1JJVEVET1dOLkZZMjAxMgEAAABEXQ0AAgAAAAUtMjk2NAEIAAAABQAAAAExAQAAAAoxNTUzMjM5NzYxAwAAAAI3OQIAAAACMzIEAAAAATAHAAAACTkvMTgvMjAxOQgAAAAJMy8zMS8yMDEyCQAAAAEwZbgKeP081wj7mTu1/TzXCB9DSVEuVFNFOjkwMDMuSVFfRUJJVF9JTlQuRlkyMDEwAQAAAGNvDQACAAAACDIuMjA1Nzc0AQgAAAAFAAAAATEBAAAACjEzODY5MzQ5NDcDAAAAAjc5AgAAAAQ0MTg5BAAAAAEwBwAAAAk5LzE4LzIwMTkIAAAACTMvMzEvMjAxMAkAAAABMKWrrXL9PNcILpFXtv081wgoQ0lRLlRTRTo5MDA3LklRX1RPVEFMX0RJVl9QQUlEX0NGLkZZMjAxNAEAAAAVZg0AAgAAAAUtNTc4MQEIAAAABQAAAAExAQAAAAoxNjg3MDQ0NjYxAwAAAAI3OQIAAAAEMjAyMgQAAAABMAcAAAAJOS8xOC8yMDE5CAAAAAkzLzMxLzIwMTQJAAAAATBVWkl7/TzXCKousrT9PNcILkNJUS5UU0U6OTAyNC5JUV9NSU5PUklUWV9JTlRFUkVTVF9UT1RBTC5GWTIwMTkBAAAA+++kAQIAAAAENTM5NAEIAAAABQAAAAExAQAAAAoxOTY5MzA0MTkxAwAAAAI3OQIAAAAEMTMxMgQAAAABMAcAAAAJOS8xOC8yMDE5CAAAAAkzLzMxLzIwMTkJAAAAATAJCQx5/TzXCBNsE7X9PNcIGkNJUS5UU0U6OTAyNC5JUV9SRVYuRlkyMDEwAQAAAPvv</t>
  </si>
  <si>
    <t>pAEDAAAAAAAA+Kt5/TzXCFqu5rT9PNcIGkNJUS5UU1g6Q05SLklRX0xBTkQuRlkyMDA5AQAAAPxiBQADAAAAAACFGA52/TzXCFBYoLX9PNcII0NJUS5UU0U6OTAwNi5JUV9UT1RBTF9BU1NFVFMuRlkyMDA5AQAAALhsDQACAAAABjkxNjEwNgEIAAAABQAAAAExAQAAAAoxMzkzODc3ODYyAwAAAAI3OQIAAAAEMTAwNwQAAAABMAcAAAAJOS8xOC8yMDE5CAAAAAkzLzMxLzIwMDkJAAAAATD92f16/TzXCJZ23rT9PNcIKENJUS5UU0U6OTA0NS5JUV9UT1RBTF9ESVZfUEFJRF9DRi5GWTIwMTUBAAAARF0NAAIAAAAFLTM2NTEBCAAAAAUAAAABMQEAAAAKMTc0MzUxOTI5OQMAAAACNzkCAAAABDIwMjIEAAAAATAHAAAACTkvMTgvMjAxOQgAAAAJMy8zMS8yMDE1CQAAAAEwFdmEd/081wio+Dy1/TzXCBhDSVEuVFNYOkNOUi5JUV9BUi5GWTIwMTMBAAAA/GIFAAIAAAADODE1AQgAAAAFAAAAATEBAAAACjE3NzQyOTY5NzQDAAAAAjI3AgAAAAQxMDIxBAAAAAEwBwAAAAk5LzE4LzIwMTkIAAAACjEyLzMxLzIwMTMJAAAAATBhjQ52/TzXCIfHlLX9PNcIJENJUS5TRUhLOjY2LklRX05FVF9SRU5UQUxfRVhQLkZZMjAxNgEAAAC3Wg0AAwAAAAAAq6D/dP081wgeBbe1/TzXCBpDSVEuU0VISzo2Ni5JUV9DT0dTLkZZMjAxNwEAAAC3Wg0AAgAAAAUzNDIyNgEIAAAABQAAAAExAQAAAAoxOTUzODM1MTc5AwAAAAI2NAIAAAAC</t>
  </si>
  <si>
    <t>MzQEAAAAATAHAAAACTkvMTgvMjAxOQgAAAAKMTIvMzEvMjAxNwkAAAABMKug/3T9PNcIQQvRtf081wgjQ0lRLlRTRTo5MDA4LklRX0JFVEFfMVlSLjIwMTEvMDMvMzEBAAAAvF4NAAIAAAARMC40MzE0Nzg2Mjk1NjM4MTcAhmDnkf081wiO2UO0/TzXCCBDSVEuMC5JUV9NSU5PUklUWV9JTlRFUkVTVF9DRi5GWQUAAAAAAAAACAAAABUoSW52YWxpZCBUaW1lIFBlcmlvZCkJYSp0/TzXCFLvLrb9PNcIIkNJUS5OWVNFOk5TQy5JUV9EQV9TVVBQTF9DRi5GWTIwMTQBAAAArHUEAAIAAAADOTU2AQgAAAAFAAAAATEBAAAACjE4MjY1MjY4NTADAAAAAzE2MAIAAAAEMjE3MQQAAAABMAcAAAAJOS8xOC8yMDE5CAAAAAoxMi8zMS8yMDE0CQAAAAEw+4cqdP081wiOFum1/TzXCCdDSVEuVFNFOjkwMDYuSVFfTkVUX0lOVEVSRVNUX0VYUC5GWTIwMTMBAAAAuGwNAAIAAAAFLTY4NDQBCAAAAAUAAAABMQEAAAAKMTYyNTk3NTMzOQMAAAACNzkCAAAAAzM2OAQAAAABMAcAAAAJOS8xOC8yMDE5CAAAAAkzLzMxLzIwMTMJAAAAATDoJ/56/TzXCGCjpLT9PNcIJENJUS5UU0U6OTAwOS5JUV9DVVJSRU5DWV9HQUlOLkZZMjAxOAEAAADhZQ0AAwAAAAAA7iWTeP081wgrJUK1/TzXCChDSVEuVFNFOjkwMDcuSVFfQ1VSUkVOVF9QT1JUX0RFQlQuRlkyMDE3AQAAABVmDQACAAAABTM1MDAwAQgAAAAFAAAAATEBAAAACjE4NDg4Nzk1</t>
  </si>
  <si>
    <t>NDMDAAAAAjc5AgAAAAQxMjk3BAAAAAEwBwAAAAk5LzE4LzIwMTkIAAAACTMvMzEvMjAxNwkAAAABMCXPSXv9PNcI+hfdtP081wgmQ0lRLlRTWDpDTlIuSVFfQ0FTSF9PUEVSLkZZMjAxMS4uLi5KUFkBAAAA/GIFAAIAAAANMjI1MjM0LjU0NjQzNwEIAAAABQAAAAExAQAAAAoxNjU2MzI3NjA3AwAAAAI3OQIAAAAEMjAwNgQAAAABMAcAAAAJOS8xOC8yMDE5CAAAAAoxMi8zMS8yMDExCQAAAAEw/p6Ucf081whUe3u2/TzXCCFDSVEuVFNFOjkwMDkuSVFfRUJJVERBX0lOVC5GWTIwMTIBAAAA4WUNAAIAAAAINi40NDc3NzIBCAAAAAUAAAABMQEAAAAKMTU1NTcwNDQ4NwMAAAACNzkCAAAABDQxOTAEAAAAATAHAAAACTkvMTgvMjAxOQgAAAAJMy8zMS8yMDEyCQAAAAEwoTT3cv081wi4BTy2/TzXCB9DSVEuVFNFOjkwMjQuSVFfVFJFQVNVUlkuRlkyMDE0AQAAAPvvpAECAAAAAy02NwEIAAAABQAAAAExAQAAAAoxNjg1ODAyNTcwAwAAAAI3OQIAAAAEMTI0OAQAAAABMAcAAAAJOS8xOC8yMDE5CAAAAAkzLzMxLzIwMTQJAAAAATARbQt5/TzXCO8z6LT9PNcIMUNJUS5OWVNFOk5TQy5JUV9DSEFOR0VfTkVUX1dPUktJTkdfQ0FQSVRBTC5GWTIwMDcBAAAArHUEAAIAAAACMTABCAAAAAUAAAABMQEAAAAKMTMyNTg0NzM5MAMAAAADMTYwAgAAAAQ0NDIxBAAAAAEwBwAAAAk5LzE4LzIwMTkIAAAACjEyLzMxLzIwMDcJ</t>
  </si>
  <si>
    <t>AAAAATCV7v90/TzXCNQQ1rX9PNcIIENJUS5UU0U6OTAwNy5JUV9ESVZFU1RfQ0YuRlkyMDE1AQAAABVmDQADAAAAAAA6gUl7/TzXCDWYobT9PNcIJ0NJUS5UU0U6OTAwNy5JUV9DRk9fQ1VSUkVOVF9MSUFCLkZZMjAwOAEAAAAVZg0AAgAAAAgwLjI0MTEzOAEIAAAABQAAAAExAQAAAAoxMDYyNzUwNzY1AwAAAAI3OQIAAAAENDE4NQQAAAABMAcAAAAJOS8xOC8yMDE5CAAAAAkzLzMxLzIwMDgJAAAAATBrwzpz/TzXCBPZL7b9PNcIJkNJUS5UU0U6OTAyNC5JUV9FRkZFQ1RfVEFYX1JBVEUuRlkyMDE4AQAAAPvvpAECAAAABzE0Ljc0MTkBCAAAAAUAAAABMQEAAAAKMTg5NDA4NDY2MQMAAAACNzkCAAAABDQzNzYEAAAAATAHAAAACTkvMTgvMjAxOQgAAAAJMy8zMS8yMDE4CQAAAAEwDOILef081wgCYQK1/TzXCCVDSVEuVFNFOjkwMjQuSVFfQ0FTSF9TVF9JTlZFU1QuRlkyMDA5AQAAAPvvpAEDAAAAAAAR0at5/TzXCEq0B7X9PNcIIENJUS5OWVNFOlVOUC5JUV9NQUNISU5FUlkuRlkyMDEzAQAAAD67BAACAAAABTEwMTY0AQgAAAAFAAAAATEBAAAACjE3NzQ5NjMwMDMDAAAAAzE2MAIAAAAEMzExNAQAAAABMAcAAAAJOS8xOC8yMDE5CAAAAAoxMi8zMS8yMDEzCQAAAAEwh15zdv081whbeX+1/TzXCCRDSVEuTllTRTpOU0MuSVFfT1RIRVJfTElBQl9MVC5GWTIwMTQBAAAArHUEAAIAAAADNDYzAQgAAAAFAAAA</t>
  </si>
  <si>
    <t>ATEBAAAACjE4MjY1MjY4NTADAAAAAzE2MAIAAAAEMTA2MgQAAAABMAcAAAAJOS8xOC8yMDE5CAAAAAoxMi8zMS8yMDE0CQAAAAEwCWEqdP081wg9nPG1/TzXCB5DSVEuU0VISzo2Ni5JUV9FQlRfRVhDTC5GWTIwMTUBAAAAt1oNAAIAAAAFMTMyNzUBCAAAAAUAAAABMQEAAAAKMTgzNTI4ODg4MgMAAAACNjQCAAAAATQEAAAAATAHAAAACTkvMTgvMjAxOQgAAAAKMTIvMzEvMjAxNQkAAAABMKp5/3T9PNcIo03Htf081wgZQ0lRLlRTRTo5MDAzLklRX0FSLkZZMjAxNgEAAABjbw0AAgAAAAUxNDMzMgEIAAAABQAAAAExAQAAAAoxNzk5MjQzNDc2AwAAAAI3OQIAAAAEMTAyMQQAAAABMAcAAAAJOS8xOC8yMDE5CAAAAAkzLzMxLzIwMTYJAAAAATAy7gh3/TzXCO87a7X9PNcIJUNJUS5UU0U6OTAyNC5JUV9DQVBJVEFMX0xFQVNFUy5GWTIwMDkBAAAA+++kAQMAAAAAABHRq3n9PNcIYIfmtP081wgqQ0lRLlRTRTo5MDQ1LklRX1RPVEFMX0VRVUlUWS5GWTIwMTYuLi4uSlBZAQAAAERdDQACAAAABjE5MTc4OQEIAAAABQAAAAExAQAAAAoxNzk3MTU2MjA5AwAAAAI3OQIAAAAEMTI3NQQAAAABMAcAAAAJOS8xOC8yMDE5CAAAAAkzLzMxLzIwMTYJAAAAATAdKpRx/TzXCBMXdbb9PNcIKUNJUS5UU0U6OTAwNy5JUV9DT01NT05fUFJFRl9ESVZfQ0YuRlkyMDE1AQAAABVmDQACAAAABS01Nzg2AQgAAAAFAAAAATEBAAAA</t>
  </si>
  <si>
    <t>CjE3NDUzNzg0NjgDAAAAAjc5AgAAAAQyMDcyBAAAAAEwBwAAAAk5LzE4LzIwMTkIAAAACTMvMzEvMjAxNQkAAAABMDqBSXv9PNcIJHzctP081wguQ0lRLk5ZU0U6TlNDLklRX09USEVSX0ZJTkFOQ0VfQUNUX1NVUFBMLkZZMjAxMAEAAACsdQQAAwAAAAAAqRKEdP081wiYIde1/TzXCChDSVEuVFNFOjkwMDguSVFfREVGX1RBWF9BU1NFVFNfTFQuRlkyMDE1AQAAALxeDQACAAAABDcwNjMBCAAAAAUAAAABMQEAAAAKMTc0NTM3ODYxMQMAAAACNzkCAAAABDEwMjYEAAAAATAHAAAACTkvMTgvMjAxOQgAAAAJMy8zMS8yMDE1CQAAAAEwRfkPfP081wgLP5e0/TzXCCZDSVEuTllTRTpOU0MuSVFfSU5WRVNUX0xPQU5TX0NGLkZZMjAxMwEAAACsdQQAAwAAAAAAmIiEdP081wh6C+21/TzXCCZDSVEuVFNFOjkwMjQuSVFfTFRfREVCVF9DQVBJVEFMLkZZMjAxNgEAAAD776QBAgAAAAc1Mi4wODExAQgAAAAFAAAAATEBAAAACjE3OTczMTU0MTkDAAAAAjc5AgAAAAQ0MTg3BAAAAAEwBwAAAAk5LzE4LzIwMTkIAAAACTMvMzEvMjAxNgkAAAABMMxx9nL9PNcI44shtv081wgoQ0lRLlRTRTo5MDQ1LklRX0VBUk5JTkdfQ09fTUFSR0lOLkZZMjAxNQEAAABEXQ0AAgAAAAY2LjEyODMBCAAAAAUAAAABMQEAAAAKMTc0MzUxOTI5OQMAAAACNzkCAAAABDQxODEEAAAAATAHAAAACTkvMTgvMjAxOQgAAAAJMy8zMS8yMDE1CQAA</t>
  </si>
  <si>
    <t>AAEwq4Stcv081wikrDi2/TzXCCZDSVEuVFNFOjkwMDguSVFfQ0FTSF9BQ1FVSVJFX0NGLkZZMjAxMgEAAAC8Xg0AAgAAAAUtNTQxNAEIAAAABQAAAAExAQAAAAoxNTU1NzA0NDg0AwAAAAI3OQIAAAAEMjA1NwQAAAABMAcAAAAJOS8xOC8yMDE5CAAAAAkzLzMxLzIwMTIJAAAAATB6uj18/TzXCLqzibT9PNcIIUNJUS5UU0U6OTAwOS5JUV9TR0FfTUFSR0lOLkZZMjAxNwEAAADhZQ0AAgAAAAcxNC4xMTgyAQgAAAAFAAAAATEBAAAACjE4NDg4Nzk1NzMDAAAAAjc5AgAAAAQ0Mzc1BAAAAAEwBwAAAAk5LzE4LzIwMTkIAAAACTMvMzEvMjAxNwkAAAABMFQ2rXL9PNcI0RA4tv081wgtQ0lRLlRTRTo5MDQ1LklRX0NBU0hfQ09OVkVSU0lPTi5GWTIwMTAuLi4uSlBZAQAAAERdDQACAAAACTEzNS4wNzQwOQEIAAAABQAAAAExAQAAAAoxMzg0ODMyOTY4AwAAAAI3OQIAAAAENDE4NAQAAAABMAcAAAAJOS8xOC8yMDE5CAAAAAkzLzMxLzIwMTAJAAAAATAWUZRx/TzXCL+ncrb9PNcIJENJUS5UU1g6Q05SLklRX0NBUElUQUxfTEVBU0VTLkZZMjAxNAEAAAD8YgUAAwAAAAAAQE94df081whYppm1/TzXCCVDSVEuVFNFOjkwMDguSVFfR0FJTl9BU1NFVFNfQ0YuRlkyMDE1AQAAALxeDQACAAAABDkwNTABCAAAAAUAAAABMQEAAAAKMTc0NTM3ODYxMQMAAAACNzkCAAAABDIwMjYEAAAAATAHAAAACTkvMTgvMjAxOQgAAAAJ</t>
  </si>
  <si>
    <t>My8zMS8yMDE1CQAAAAEwRfkPfP081wjAAZG0/TzXCCVDSVEuVFNFOjkwMDUuSVFfT1RIRVJfT1BFUl9BQ1QuRlkyMDE5AQAAAHZcDQACAAAABi0yNTI1NQEIAAAABQAAAAExAQAAAAoxOTcwMDUxNTQzAwAAAAI3OQIAAAAEMjA0NwQAAAABMAcAAAAJOS8xOC8yMDE5CAAAAAkzLzMxLzIwMTkJAAAAATD8S7F5/TzXCA1b9rT9PNcILkNJUS5UU0U6OTAwOC5JUV9PVEhFUl9GSU5BTkNFX0FDVF9TVVBQTC5GWTIwMTQBAAAAvF4NAAIAAAAELTQyOAEIAAAABQAAAAExAQAAAAoxNjg3MzQzMzM3AwAAAAI3OQIAAAAEMjA1MAQAAAABMAcAAAAJOS8xOC8yMDE5CAAAAAkzLzMxLzIwMTQJAAAAATA/0g98/TzXCEI5hLT9PNcIKENJUS5UU0U6OTAwMy5JUV9NSU5PUklUWV9JTlRFUkVTVC5GWTIwMTYBAAAAY28NAAIAAAAEMjQ3NwEIAAAABQAAAAExAQAAAAoxNzk5MjQzNDc2AwAAAAI3OQIAAAAEMTA1MgQAAAABMAcAAAAJOS8xOC8yMDE5CAAAAAkzLzMxLzIwMTYJAAAAATAy7gh3/TzXCI5XWrX9PNcIJUNJUS5UU0U6OTAwOS5JUV9PVEhFUl9PUEVSX0FDVC5GWTIwMTgBAAAA4WUNAAIAAAAFLTU1MTIBCAAAAAUAAAABMQEAAAAKMTg5NTAwMjEyMAMAAAACNzkCAAAABDIwNDcEAAAAATAHAAAACTkvMTgvMjAxOQgAAAAJMy8zMS8yMDE4CQAAAAEw7iWTeP081wjmSy21/TzXCCFDSVEuTllTRTpOU0MuSVFfQ0FTSF9F</t>
  </si>
  <si>
    <t>UVVJVi5GWTIwMTQBAAAArHUEAAIAAAADOTczAQgAAAAFAAAAATEBAAAACjE4MjY1MjY4NTADAAAAAzE2MAIAAAAEMTA5NgQAAAABMAcAAAAJOS8xOC8yMDE5CAAAAAoxMi8zMS8yMDE0CQAAAAEwmIiEdP081wjD0+S1/TzXCChDSVEuVFNYOkNOUi5JUV9JTlZFU1RfU0VDVVJJVFlfQ0YuRlkyMDEzAQAAAPxiBQADAAAAAABhjQ52/TzXCIJYrrX9PNcIIUNJUS5OWVNFOk5TQy5JUV9OSV9DT01QQU5ZLkZZMjAxMAEAAACsdQQAAgAAAAQxNDk2AQgAAAAFAAAAATEBAAAACjE1ODc3NzE4ODEDAAAAAzE2MAIAAAAFNDE1NzEEAAAAATAHAAAACTkvMTgvMjAxOQgAAAAKMTIvMzEvMjAxMAkAAAABMKkShHT9PNcIDK3rtf081wgmQ0lRLlRTRTo5MDAzLklRX0VYVFJBX0FDQ19JVEVNUy5GWTIwMTUBAAAAY28NAAMAAAAAAEXHCHf9PNcIqAlatf081wglQ0lRLlRTRTo5MDA5LklRX0RJTFVUX0VQU19FWENMLkZZMjAxNQEAAADhZQ0AAgAAAAoxNTEuNzEwMDgzAQgAAAAFAAAAATEBAAAACjE3NDUzNzg0NDYDAAAAAjc5AgAAAAMxNDIEAAAAATAHAAAACTkvMTgvMjAxOQgAAAAJMy8zMS8yMDE1CQAAAAEwGNiSeP081wipow21/TzXCCZDSVEuVFNFOjkwMDcuSVFfUEVSSU9ETEVOR1RIX0lTLkZZMjAxOAEAAAAVZg0AAQAAAAIxMgAMHUp7/TzXCG7PzLT9PNcIJkNJUS5UU0U6OTAwOS5JUV9DQVNIX0NPTlZFUlNJT04u</t>
  </si>
  <si>
    <t>RlkyMDA5AQAAAOFlDQACAAAACTQ5Ljc4NDkwNQEIAAAABQAAAAExAQAAAAoxMzg4NDExMzQyAwAAAAI3OQIAAAAENDE4NAQAAAABMAcAAAAJOS8xOC8yMDE5CAAAAAkzLzMxLzIwMDkJAAAAATDCmPZy/TzXCM+sRrb9PNcIJkNJUS5UU0U6OTAwOS5JUV9JTlZFU1RfTE9BTlNfQ0YuRlkyMDE0AQAAAOFlDQADAAAAAAAY2JJ4/TzXCEi//LT9PNcIJkNJUS5UU0U6OTAwNy5JUV9FRkZFQ1RfVEFYX1JBVEUuRlkyMDE5AQAAABVmDQACAAAABzI3LjMyMjgBCAAAAAUAAAABMQEAAAAKMTk3MDA1MTQ3OQMAAAACNzkCAAAABDQzNzYEAAAAATAHAAAACTkvMTgvMjAxOQgAAAAJMy8zMS8yMDE5CQAAAAEwDB1Ke/081wjAmMS0/TzXCCRDSVEuU0VISzo2Ni5JUV9HV19JTlRBTl9BTU9SVC5GWTIwMTEBAAAAt1oNAAMAAAAAAO2QKHX9PNcIMe/Ftf081wgtQ0lRLlRTRTo5MDA5LklRX0RFRl9UQVhfQVNTRVRTX0NVUlJFTlQuRlkyMDEyAQAAAOFlDQACAAAABDIyMzYBCAAAAAUAAAABMQEAAAAKMTU1NTcwNDQ4NwMAAAACNzkCAAAABDExMTcEAAAAATAHAAAACTkvMTgvMjAxOQgAAAAJMy8zMS8yMDEyCQAAAAEwwnKTeP081wiC/Pu0/TzXCCNDSVEuTllTRTpVTlAuSVFfT1RIRVJfRVFVSVRZLkZZMjAxOAEAAAA+uwQAAgAAAAUtMTQxNQEIAAAABQAAAAExAQAAAAoxOTQ0MjE2MDM0AwAAAAMxNjACAAAABDEwMjgEAAAA</t>
  </si>
  <si>
    <t>ATAHAAAACTkvMTgvMjAxOQgAAAAKMTIvMzEvMjAxOAkAAAABMIGEeXb9PNcIwiubtf081wgpQ0lRLlRTRTo5MDA4LklRX0FTU0VUX1dSSVRFRE9XTl9DRi5GWTIwMTgBAAAAvF4NAAMAAAAAACxHEHz9PNcIexKStP081wglQ0lRLlRTRTo5MDI0LklRX0dXX0lOVEFOX0FNT1JULkZZMjAxNQEAAAD776QBAwAAAAAAEW0Lef081wh+5hG1/TzXCCFDSVEuVFNFOjkwMDYuSVFfQ0FTSF9FUVVJVi5GWTIwMDkBAAAAuGwNAAIAAAAFNDI0NzABCAAAAAUAAAABMQEAAAAKMTM5Mzg3Nzg2MgMAAAACNzkCAAAABDEwOTYEAAAAATAHAAAACTkvMTgvMjAxOQgAAAAJMy8zMS8yMDA5CQAAAAEw/dn9ev081wgzuc20/TzXCBlDSVEuVFNFOjkwMjQuSVFfQVAuRlkyMDA4AQAAAPvvpAEDAAAAAAD8S7F5/TzXCKsH/7T9PNcIIkNJUS5UU1g6Q05SLklRX0VCSVRBX01BUkdJTi5GWTIwMTYBAAAA/GIFAAIAAAAHNDQuMTMwNQEIAAAABQAAAAExAQAAAAoxOTQzNTI1MDk0AwAAAAIyNwIAAAAENDQxOQQAAAABMAcAAAAJOS8xOC8yMDE5CAAAAAoxMi8zMS8yMDE2CQAAAAEwa4s/cv081wiXslm2/TzXCCFDSVEuVFNFOjkwMDkuSVFfQ0FTSF9GSU5BTi5GWTIwMTABAAAA4WUNAAIAAAAFLTM1OTcBCAAAAAUAAAABMQEAAAAKMTM4ODQxMjI0OAMAAAACNzkCAAAABDIwMDQEAAAAATAHAAAACTkvMTgvMjAxOQgAAAAJMy8zMS8yMDEw</t>
  </si>
  <si>
    <t>CQAAAAEw2EuTeP081wgr8eq0/TzXCCBDSVEuVFNFOjkwMDguSVFfVE9UQUxfUkVWLkZZMjAxOQEAAAC8Xg0AAgAAAAY0NDc1MDgBCAAAAAUAAAABMQEAAAAKMTk3MDA1MTQ3NAMAAAACNzkCAAAAAjI4BAAAAAEwBwAAAAk5LzE4LzIwMTkIAAAACTMvMzEvMjAxOQkAAAABMCxHEHz9PNcIq4B/tP081wgdQ0lRLlRTRTo5MDA2LklRX0NPTU1PTi5GWTIwMTEBAAAAuGwNAAIAAAAFNDM3MzgBCAAAAAUAAAABMQEAAAAKMTQ2MjcxMjUxMAMAAAACNzkCAAAABDExMDMEAAAAATAHAAAACTkvMTgvMjAxOQgAAAAJMy8zMS8yMDExCQAAAAEw+QD+ev081wi7s9a0/TzXCCFDSVEuTllTRTpOU0MuSVFfQ09NTU9OX1JFUC5GWTIwMTUBAAAArHUEAAIAAAAFLTEwNzUBCAAAAAUAAAABMQEAAAAKMTg3MzEwMTI1MAMAAAADMTYwAgAAAAQyMTY0BAAAAAEwBwAAAAk5LzE4LzIwMTkIAAAACjEyLzMxLzIwMTUJAAAAATDqrip0/TzXCHPO7bX9PNcIL0NJUS5OWVNFOk5TQy5JUV9JTVBVVF9PUEVSX0xFQVNFX0lOVF9FWFAuRlkyMDA3AQAAAKx1BAACAAAACTE0OC41MjU5MgEIAAAABQAAAAExAQAAAAoxMzI1ODQ3MzkwAwAAAAMxNjACAAAABTIxNjcyBAAAAAEwBwAAAAk5LzE4LzIwMTkIAAAACjEyLzMxLzIwMDcJAAAAATCUx/90/TzXCMcF2rX9PNcIIkNJUS5UU1g6Q05SLklRX1BFX0VYQ0wuLjIwMDgvMDMvMzEBAAAA/GIF</t>
  </si>
  <si>
    <t>AAIAAAAJMTEuNzEwNTg4AQcAAAAFAAAAATEBAAAACTUxNjcwODc0NgMAAAABMAIAAAAGMTAwMDI3BAAAAAEwBwAAAAkzLzMxLzIwMDgIAAAACTMvMzEvMjAwOMG0AZH9PNcI0+pStP081wgeQ0lRLlRTRTo5MDA1LklRX0lOQ19UQVguRlkyMDA1AQAAAHZcDQACAAAABTE0ODM5AQgAAAAFAAAAATEBAAAACTM2MzY1Nzc4NAMAAAACNzkCAAAAAjc1BAAAAAEwBwAAAAk5LzE4LzIwMTkIAAAACTMvMzEvMjAwNQkAAAABMB2+XJv9PNcIKAyHtv081wgnQ0lRLlRTRTo5MDA2LklRX0NBU0hfT1BFUi5GWTIwMTYuLi4uSlBZAQAAALhsDQACAAAABTUxODQ0AQgAAAAFAAAAATEBAAAACjE3OTg5Mzk4MjIDAAAAAjc5AgAAAAQyMDA2BAAAAAEwBwAAAAk5LzE4LzIwMTkIAAAACTMvMzEvMjAxNgkAAAABMAZ4lHH9PNcIW1R7tv081wgwQ0lRLlRTRTo5MDA4LklRX1RPVEFMX09VVFNUQU5ESU5HX0JTX0RBVEUuRlkyMDE0AQAAALxeDQACAAAACDEyMi4xMjY2AQQAAAAFAAAAATUBAAAACjE2ODczNDMzMzcCAAAABTI0MTUyBgAAAAEwP9IPfP081wjcs5C0/TzXCCxDSVEuTllTRTpVTlAuSVFfREVCVF9FUVVJVl9PUEVSX0xFQVNFLkZZMjAxMgEAAAA+uwQAAgAAAAQ1MDQ4AQgAAAAFAAAAATEBAAAACjE3MTgwOTIxMjkDAAAAAzE2MAIAAAAFMjE2NzEEAAAAATAHAAAACTkvMTgvMjAxOQgAAAAKMTIvMzEvMjAxMgkAAAAB</t>
  </si>
  <si>
    <t>MK43c3b9PNcISLGHtf081wglQ0lRLlRTRTo5MDA5LklRX0xUX0RFQlRfUkVQQUlELkZZMjAwOAEAAADhZQ0AAgAAAAYtNDQ1NTcBCAAAAAUAAAABMQEAAAAKMTA2NTU1NTQxMgMAAAACNzkCAAAABDIwMzYEAAAAATAHAAAACTkvMTgvMjAxOQgAAAAJMy8zMS8yMDA4CQAAAAEwAP+SeP081wgPryW1/TzXCCZDSVEuVFNFOjkwMDUuSVFfRUZGRUNUX1RBWF9SQVRFLkZZMjAxOQEAAAB2XA0AAgAAAAcyOC41NTU0AQgAAAAFAAAAATEBAAAACjE5NzAwNTE1NDMDAAAAAjc5AgAAAAQ0Mzc2BAAAAAEwBwAAAAk5LzE4LzIwMTkIAAAACTMvMzEvMjAxOQkAAAABMG0lsXn9PNcIg1sgtf081wgmQ0lRLlRTRTo5MDA4LklRX0ZJTElOR19DVVJSRU5DWS5GWTIwMTcBAAAAvF4NAAMAAAADSlBZADwgEHz9PNcIIz+etP081wglQ0lRLlRTRTo5MDAzLklRX1NUX0RFQlRfUkVQQUlELkZZMjAxMAEAAABjbw0AAgAAAAYtMTYwODYBCAAAAAUAAAABMQEAAAAKMTM4NjkzNDk0NwMAAAACNzkCAAAABDIwNDQEAAAAATAHAAAACTkvMTgvMjAxOQgAAAAJMy8zMS8yMDEwCQAAAAEwYKCDd/081wiE4ku1/TzXCBlDSVEuVFNFOjkwMDMuSVFfR1cuRlkyMDE5AQAAAGNvDQACAAAABDE5NjcBCAAAAAUAAAABMQEAAAAKMTk3MDIxMzA0OAMAAAACNzkCAAAABDExNzEEAAAAATAHAAAACTkvMTgvMjAxOQgAAAAJMy8zMS8yMDE5CQAAAAEw</t>
  </si>
  <si>
    <t>B4oJd/081wh/+Ym1/TzXCClDSVEuTllTRTpVTlAuSVFfSU5WRVNUX1NFQ1VSSVRZX0NGLkZZMjAxMQEAAAA+uwQAAwAAAAAArjdzdv081wi1mnq1/TzXCCJDSVEuVFNFOjkwMDkuSVFfREFfU1VQUExfQ0YuRlkyMDE2AQAAAOFlDQACAAAABTIzNDQ3AQgAAAAFAAAAATEBAAAACjE3OTg5Mzk4NjEDAAAAAjc5AgAAAAQyMTcxBAAAAAEwBwAAAAk5LzE4LzIwMTkIAAAACTMvMzEvMjAxNgkAAAABMAD/knj9PNcIVGwotf081wgkQ0lRLlRTRTo5MDAzLklRX0VCSVREQV9NQVJHSU4uRlkyMDE4AQAAAGNvDQACAAAABzE4LjMyOTkBCAAAAAUAAAABMQEAAAAKMTg5NTE4MzkyMAMAAAACNzkCAAAABDQwNDcEAAAAATAHAAAACTkvMTgvMjAxOQgAAAAJMy8zMS8yMDE4CQAAAAEwsNGtcv081wg5w1O2/TzXCCdDSVEuVFNFOjkwMDMuSVFfQ0hBTkdFX0lOVkVOVE9SWS5GWTIwMTgBAAAAY28NAAIAAAAGLTEwODc1AQgAAAAFAAAAATEBAAAACjE4OTUxODM5MjADAAAAAjc5AgAAAAQyMDk5BAAAAAEwBwAAAAk5LzE4LzIwMTkIAAAACTMvMzEvMjAxOAkAAAABMBRjCXf9PNcIWqt0tf081wggQ0lRLlRTRTo5MDA5LklRX0xUX0lOVkVTVC5GWTIwMTUBAAAA4WUNAAIAAAAGMTU5NDE0AQgAAAAFAAAAATEBAAAACjE3NDUzNzg0NDYDAAAAAjc5AgAAAAQxMDU0BAAAAAEwBwAAAAk5LzE4LzIwMTkIAAAACTMvMzEvMjAxNQkA</t>
  </si>
  <si>
    <t>AAABMBjYknj9PNcIqaMNtf081wgmQ0lRLlRTRTo5MDA2LklRX0xPQU5TX1JFQ0VJVl9MVC5GWTIwMTEBAAAAuGwNAAIAAAAEMjUyMAEIAAAABQAAAAExAQAAAAoxNDYyNzEyNTEwAwAAAAI3OQIAAAAEMTA1MAQAAAABMAcAAAAJOS8xOC8yMDE5CAAAAAkzLzMxLzIwMTEJAAAAATD5AP56/TzXCGQexrT9PNcIIkNJUS5UU0U6OTAwOC5JUV9FQklUX01BUkdJTi5GWTIwMDgBAAAAvF4NAAIAAAAGOS43NzIzAQgAAAAFAAAAATEBAAAACjEwNjI3NTE3NTUDAAAAAjc5AgAAAAQ0MDUzBAAAAAEwBwAAAAk5LzE4LzIwMTkIAAAACTMvMzEvMjAwOAkAAAABMDVxkXP9PNcIRjgVtv081wgbQ0lRLlRTRTo5MDI0LklRX0xBTkQuRlkyMDE5AQAAAPvvpAEDAAAAAAAJCQx5/TzXCL3xG7X9PNcIH0NJUS5UU0U6OTA0NS5JUV9FQklUX0lOVC5GWTIwMDgBAAAARF0NAAIAAAAIMy4zMDE3MzcBCAAAAAUAAAABMQEAAAAKMTA2NzYxMjU4NAMAAAACNzkCAAAABDQxODkEAAAAATAHAAAACTkvMTgvMjAxOQgAAAAJMy8zMS8yMDA4CQAAAAEw212tcv081wjw6T62/TzXCCdDSVEuVFNFOjkwMjQuSVFfQ0hBTkdFX0lOVkVOVE9SWS5GWTIwMDkBAAAA+++kAQMAAAAAAAD4q3n9PNcIWq7mtP081wghQ0lRLlRTRTo5MDA2LklRX1RPVEFMX0RFQlQuRlkyMDE3AQAAALhsDQACAAAABjQxMzQ3NwEIAAAABQAAAAExAQAAAAoxODQ4ODc5</t>
  </si>
  <si>
    <t>NTY5AwAAAAI3OQIAAAAENDE3MwQAAAABMAcAAAAJOS8xOC8yMDE5CAAAAAkzLzMxLzIwMTcJAAAAATDhTv56/TzXCE4Nt7T9PNcIJ0NJUS5OWVNFOlVOUC5JUV9NQVJLRVRDQVAuMjAwNC8zLzMxLkpQWQEAAAA+uwQAAgAAAA4xNjEzMjUyLjc2OTkyNgEGAAAABQAAAAExAQAAAAgxMDU3ODIwNwMAAAACNzkCAAAABjEwMDA1NAQAAAABMAcAAAAJMy8zMS8yMDA0Hj8Bkf081wjFWPwE/jzXCCRDSVEuVFNFOjkwMjQuSVFfT1RIRVJfTElBQl9MVC5GWTIwMDgBAAAA+++kAQMAAAAAABurq3n9PNcIb6kgtf081wgeQ0lRLlRTRTo5MDA4LklRX1NUX0RFQlQuRlkyMDEyAQAAALxeDQACAAAABTUyNjU1AQgAAAAFAAAAATEBAAAACjE1NTU3MDQ0ODQDAAAAAjc5AgAAAAQxMDQ2BAAAAAEwBwAAAAk5LzE4LzIwMTkIAAAACTMvMzEvMjAxMgkAAAABMHq6PXz9PNcIfHaDtP081wgnQ0lRLlRTRTo5MDA4LklRX05FVF9JTlRFUkVTVF9FWFAuRlkyMDA4AQAAALxeDQACAAAABS0zNzY4AQgAAAAFAAAAATEBAAAACjEwNjI3NTE3NTUDAAAAAjc5AgAAAAMzNjgEAAAAATAHAAAACTkvMTgvMjAxOQgAAAAJMy8zMS8yMDA4CQAAAAEwo/c8fP081wiHs3S0/TzXCCdDSVEuVFNYOkNOUi5JUV9HV19JTlRBTl9BTU9SVF9DRi5GWTIwMTEBAAAA/GIFAAMAAAAAAGpmDnb9PNcIG1Optf081wglQ0lRLlRTRTo5MDA2LklRX0dBSU5f</t>
  </si>
  <si>
    <t>SU5WRVNUX0NGLkZZMjAwOAEAAAC4bA0AAgAAAAMzNTcBCAAAAAUAAAABMQEAAAAKMTA2NzYwOTEyNAMAAAACNzkCAAAABDIwOTAEAAAAATAHAAAACTkvMTgvMjAxOQgAAAAJMy8zMS8yMDA4CQAAAAEwCLP9ev081wgBiLy0/TzXCCdDSVEuVFNYOkNOUi5JUV9UT1RBTF9ERUJUX0VCSVREQS5GWTIwMTMBAAAA/GIFAAIAAAAIMS42MTU0OTUBCAAAAAUAAAABMQEAAAAKMTc3NDI5Njk3NAMAAAACMjcCAAAABDQxOTIEAAAAATAHAAAACTkvMTgvMjAxOQgAAAAKMTIvMzEvMjAxMwkAAAABMHRkP3L9PNcIcABTtv081wgnQ0lRLlRTRTo5MDA2LklRX0RBWVNfUEFZQUJMRV9PVVQuRlkyMDEzAQAAALhsDQACAAAACDQ5Ljg3NDMzAQgAAAAFAAAAATEBAAAACjE2MjU5NzUzMzkDAAAAAjc5AgAAAAQ0MTgzBAAAAAEwBwAAAAk5LzE4LzIwMTkIAAAACTMvMzEvMjAxMwkAAAABMD8QO3P9PNcIlHUbtv081wggQ0lRLlRTRTo5MDQ1LklRX1NUX0lOVkVTVC5GWTIwMTEBAAAARF0NAAIAAAACMjEBCAAAAAUAAAABMQEAAAAKMTQ1OTUwOTg2OAMAAAACNzkCAAAABDEwNjkEAAAAATAHAAAACTkvMTgvMjAxOQgAAAAJMy8zMS8yMDExCQAAAAEwZbgKeP081wimjiq1/TzXCCpDSVEuVFNFOjkwNDUuSVFfVE9UQUxfRVFVSVRZLkZZMjAwOS4uLi5KUFkBAAAARF0NAAIAAAAGMTMxMzI5AQgAAAAFAAAAATEBAAAACjEzODQ4MzI5</t>
  </si>
  <si>
    <t>OTcDAAAAAjc5AgAAAAQxMjc1BAAAAAEwBwAAAAk5LzE4LzIwMTkIAAAACTMvMzEvMjAwOQkAAAABMB0qlHH9PNcIimpztv081wggQ0lRLlRTRTo5MDAzLklRX0xUX0lOVkVTVC5GWTIwMTMBAAAAY28NAAIAAAAFMzAwNzEBCAAAAAUAAAABMQEAAAAKMTYyNTk3NTM0OQMAAAACNzkCAAAABDEwNTQEAAAAATAHAAAACTkvMTgvMjAxOQgAAAAJMy8zMS8yMDEzCQAAAAEwSu6Dd/081winiV21/TzXCCNDSVEuVFNFOjkwNDUuSVFfR1JPU1NfTUFSR0lOLkZZMjAxNAEAAABEXQ0AAgAAAAcxNy43MDAzAQgAAAAFAAAAATEBAAAACjE2ODQyOTg0MDQDAAAAAjc5AgAAAAQ0MDc0BAAAAAEwBwAAAAk5LzE4LzIwMTkIAAAACTMvMzEvMjAxNAkAAAABMKuErXL9PNcIg71Htv081wglQ0lRLlRTWDpDTlIuSVFfQ1VTVE9NX0JFVEEuMjAxNi8xMi8zMQEAAAD8YgUAAgAAABAxLjA3ODI0ODk5Njk1OTMyAIZg55H9PNcIwk5EtP081wgeQ0lRLlRTRTo5MDQ1LklRX0xUX0RFQlQuRlkyMDA4AQAAAERdDQACAAAABjE3NDIwNgEIAAAABQAAAAExAQAAAAoxMDY3NjEyNTg0AwAAAAI3OQIAAAAEMTA0OQQAAAABMAcAAAAJOS8xOC8yMDE5CAAAAAkzLzMxLzIwMDgJAAAAATDCcpN4/TzXCJEqMrX9PNcIIkNJUS5UU0U6OTAyNC5JUV9TQUxFX1BQRV9DRi5GWTIwMTIBAAAA+++kAQMAAAAAAOBsrHn9PNcITGYAtf081wglQ0lRLlRT</t>
  </si>
  <si>
    <t>RTo5MDQ1LklRX0JBU0lDX0VQU19JTkNMLkZZMjAxNwEAAABEXQ0AAgAAAAoyMTEuMDEyMjM2AQgAAAAFAAAAATEBAAAACjE4NDc3NjU0MzQDAAAAAjc5AgAAAAE5BAAAAAEwBwAAAAk5LzE4LzIwMTkIAAAACTMvMzEvMjAxNwkAAAABMPb/hHf9PNcIbMxatf081wgSQ0lRLjAuSVFfRUJJVERBLkZZBQAAAAAAAAAIAAAAFShJbnZhbGlkIFRpbWUgUGVyaW9kKQlhKnT9PNcIqNkTtv081wgmQ0lRLk5ZU0U6VU5QLklRX05FVF9ERUJUX0lTU1VFRC5GWTIwMTIBAAAAPrsEAAIAAAADLTYzAQgAAAAFAAAAATEBAAAACjE3MTgwOTIxMjkDAAAAAzE2MAIAAAAEMjAwMwQAAAABMAcAAAAJOS8xOC8yMDE5CAAAAAoxMi8zMS8yMDEyCQAAAAEwrjdzdv081wirK3+1/TzXCCpDSVEuVFNFOjkwMDUuSVFfQ1VSUkVOVF9QT1JUX0xFQVNFUy5GWTIwMTEBAAAAdlwNAAMAAAAAAH/yFnr9PNcIpKjatP081wgiQ0lRLlRTWDpDTlIuSVFfRUJJVEFfTUFSR0lOLkZZMjAwOQEAAAD8YgUAAgAAAAczMy4zMjQyAQgAAAAFAAAAATEBAAAACjE0OTQwMjU2MTYDAAAAAjI3AgAAAAQ0NDE5BAAAAAEwBwAAAAk5LzE4LzIwMTkIAAAACjEyLzMxLzIwMDkJAAAAATCAPT9y/TzXCLCMUrb9PNcIH0NJUS5UU0U6OTAwNS5JUV9UUkVBU1VSWS5GWTIwMTMBAAAAdlwNAAIAAAAFLTM1OTQBCAAAAAUAAAABMQEAAAAKMTYyNTQ1NzYxNAMAAAAC</t>
  </si>
  <si>
    <t>NzkCAAAABDEyNDgEAAAAATAHAAAACTkvMTgvMjAxOQgAAAAJMy8zMS8yMDEzCQAAAAEwZ0AXev081wjpa7G0/TzXCCtDSVEuVFNFOjkwMDYuSVFfUkVUVVJOX0NPTU1PTl9FUVVJVFkuRlkyMDE0AQAAALhsDQACAAAABjQuNjAxNgEIAAAABQAAAAExAQAAAAoxNjg3MzQzMTIyAwAAAAI3OQIAAAAFMzMzMjAEAAAAATAHAAAACTkvMTgvMjAxOQgAAAAJMy8zMS8yMDE0CQAAAAEwNTc7c/081wiUdRu2/TzXCCRDSVEuVFNYOkNOUi5JUV9QUkVGX0RJVl9PVEhFUi5GWTIwMTUBAAAA/GIFAAMAAAAAAMF2eHX9PNcIAhCetf081wgoQ0lRLlRTRTo5MDI0LklRX0NVUlJFTlRfUE9SVF9ERUJULkZZMjAxOQEAAAD776QBAwAAAAAACQkMef081wj0T/q0/TzXCCVDSVEuTllTRTpOU0MuSVFfUFJFRl9ESVZfT1RIRVIuRlkyMDE3AQAAAKx1BAACAAAAATQBCAAAAAUAAAABMQEAAAAKMTk0NDIwMTAxNgMAAAADMTYwAgAAAAI5NwQAAAABMAcAAAAJOS8xOC8yMDE5CAAAAAoxMi8zMS8yMDE3CQAAAAEwp9YqdP081wiX2em1/TzXCCRDSVEuVFNFOjkwMDguSVFfTUFSS0VUQ0FQLjIwMTcvMDMvMzEBAAAAvF4NAAIAAAAMNTM4NTE0LjgzMjg3AQYAAAAFAAAAATEBAAAACjE4Mjc5NjUyMzYDAAAAAjc5AgAAAAYxMDAwNTQEAAAAATAHAAAACTMvMzEvMjAxN0Ta5ZH9PNcIp0lptP081wgkQ0lRLlNFSEs6NjYuSVFfT1RIRVJf</t>
  </si>
  <si>
    <t>T1BFUl9BQ1QuRlkyMDEzAQAAALdaDQACAAAABS0yNjE5AQgAAAAFAAAAATEBAAAACjE3Mjg0NTU2NDMDAAAAAjY0AgAAAAQyMDQ3BAAAAAEwBwAAAAk5LzE4LzIwMTkIAAAACjEyLzMxLzIwMTMJAAAAATDNBSl1/TzXCEFeurX9PNcIOUNJUS5TRUhLOjY2LklRX0NVU1RPTV9CRVRBLi0xMDRXLjIwMTcvMTIvMzEuLl5UT1BJWC5KUFkuSAEAAAC3Wg0AAgAAABEwLjM4NjU4Njg1OTMzNjE3NQDoOOeR/TzXCFOCR7T9PNcII0NJUS5UU1g6Q05SLklRX0NVUlJFTkNZX0dBSU4uRlkyMDA5AQAAAPxiBQADAAAAAACFGA52/TzXCENNpLX9PNcIIkNJUS5UU0U6OTAwNS5JUV9BU1NFVF9UVVJOUy5GWTIwMTMBAAAAdlwNAAIAAAAHMC41NDA5MQEIAAAABQAAAAExAQAAAAoxNjI1NDU3NjE0AwAAAAI3OQIAAAAENDE3NwQAAAABMAcAAAAJOS8xOC8yMDE5CAAAAAkzLzMxLzIwMTMJAAAAATAIr/Vy/TzXCD5UILb9PNcIJ0NJUS5UU0U6OTAyNC5JUV9FQklUREFfQ0FQRVhfSU5ULkZZMjAwOQEAAAD776QBAwAAAAAA4yP2cv081whgkRi2/TzXCCNDSVEuTllTRTpVTlAuSVFfVE9UQUxfUkVDRUlWLkZZMjAxNwEAAAA+uwQAAgAAAAQxNDkzAQgAAAAFAAAAATEBAAAACjE5NDQyMTYwNTYDAAAAAzE2MAIAAAAEMTAwMQQAAAABMAcAAAAJOS8xOC8yMDE5CAAAAAoxMi8zMS8yMDE3CQAAAAEwjF15dv081wh2Mae1/TzXCC1D</t>
  </si>
  <si>
    <t>SVEuTllTRTpOU0MuSVFfQ0FTSF9DT05WRVJTSU9OLkZZMjAwOS4uLi5KUFkBAAAArHUEAAIAAAAKLTI0Ljk1NjE0NQEIAAAABQAAAAExAQAAAAoxNTA5NjgzOTA0AwAAAAMxNjACAAAABDQxODQEAAAAATAHAAAACTkvMTgvMjAxOQgAAAAKMTIvMzEvMjAwOQkAAAABMAZ4lHH9PNcI6rJ1tv081wgaQ0lRLlRTRTo5MDA1LklRX1JFVi5GWTIwMTYBAAAAdlwNAAIAAAAHMTA5MTQ1NQEIAAAABQAAAAExAQAAAAoxNzk4ODk1MDA3AwAAAAI3OQIAAAADMTEyBAAAAAEwBwAAAAk5LzE4LzIwMTkIAAAACTMvMzEvMjAxNgkAAAABMI/XsHn9PNcI47PktP081wgnQ0lRLlRTWDpDTlIuSVFfREVGX1RBWF9BU1NFVFNfTFQuRlkyMDE4AQAAAPxiBQADAAAAAACaxHh1/TzXCEver7X9PNcILENJUS5UU0U6OTA0NS5JUV9ERUJUX0VRVUlWX09QRVJfTEVBU0UuRlkyMDE0AQAAAERdDQADAAAAAABOBgt4/TzXCDlMSbX9PNcIH0NJUS5UU1g6Q05SLklRX0lOVkVOVE9SWS5GWTIwMTgBAAAA/GIFAAIAAAADNTU3AQgAAAAFAAAAATEBAAAACjE5NDM1MjUwOTgDAAAAAjI3AgAAAAQxMDQzBAAAAAEwBwAAAAk5LzE4LzIwMTkIAAAACjEyLzMxLzIwMTgJAAAAATCaxHh1/TzXCMEKvLX9PNcIHkNJUS5UU0U6OTAwOS5JUV9JTkNfVEFYLkZZMjAxMAEAAADhZQ0AAgAAAAQ2MDUzAQgAAAAFAAAAATEBAAAACjEzODg0MTIyNDgDAAAA</t>
  </si>
  <si>
    <t>Ajc5AgAAAAI3NQQAAAABMAcAAAAJOS8xOC8yMDE5CAAAAAkzLzMxLzIwMTAJAAAAATDuJZN4/TzXCBv3C7X9PNcIG0NJUS5UU0U6OTAwOC5JUV9DT0dTLkZZMjAxNgEAAAC8Xg0AAgAAAAYzMzE5MTUBCAAAAAUAAAABMQEAAAAKMTc5ODg5NTA0OQMAAAACNzkCAAAAAjM0BAAAAAEwBwAAAAk5LzE4LzIwMTkIAAAACTMvMzEvMjAxNgkAAAABMEX5D3z9PNcIwSiRtP081wglQ0lRLlRTRTo5MDA3LklRX0xUX0RFQlRfSVNTVUVELkZZMjAxMwEAAAAVZg0AAgAAAAU4NDEzNAEIAAAABQAAAAExAQAAAAoxNjI1NDU3Njk1AwAAAAI3OQIAAAAEMjAzNAQAAAABMAcAAAAJOS8xOC8yMDE5CAAAAAkzLzMxLzIwMTMJAAAAATAqbhB8/TzXCPiigbT9PNcIJ0NJUS5UU0U6OTAwNS5JUV9UT1RBTF9SRVYuRlkyMDA5Li4uLkpQWQEAAAB2XA0AAgAAAAcxMzA0MjMxAQgAAAAFAAAAATEBAAAACjEzODY5MzQ0OTIDAAAAAjc5AgAAAAIyOAQAAAABMAcAAAAJOS8xOC8yMDE5CAAAAAkzLzMxLzIwMDkJAAAAATBPPORx/TzXCCCibbb9PNcILUNJUS5OWVNFOk5TQy5JUV9ERUZfVEFYX0FTU0VUU19DVVJSRU5ULkZZMjAwOAEAAACsdQQAAgAAAAMxNDkBCAAAAAUAAAABMQEAAAAKMTQzMDIxNDcyNwMAAAADMTYwAgAAAAQxMTE3BAAAAAEwBwAAAAk5LzE4LzIwMTkIAAAACjEyLzMxLzIwMDgJAAAAATCV7v90/TzXCKFT2rX9PNcI</t>
  </si>
  <si>
    <t>JUNJUS5UU0U6OTAwOC5JUV9MVF9ERUJUX0VRVUlUWS5GWTIwMDgBAAAAvF4NAAIAAAAHNzMuOTM1MwEIAAAABQAAAAExAQAAAAoxMDYyNzUxNzU1AwAAAAI3OQIAAAAENDA4NQQAAAABMAcAAAAJOS8xOC8yMDE5CAAAAAkzLzMxLzIwMDgJAAAAATA1cZFz/TzXCCMyM7b9PNcIMENJUS5UU0U6OTAwOC5JUV9UT1RBTF9PVVRTVEFORElOR19CU19EQVRFLkZZMjAxMgEAAAC8Xg0AAgAAAAcxMjIuMTk4AQQAAAAFAAAAATUBAAAACjE1NTU3MDQ0ODQCAAAABTI0MTUyBgAAAAEwero9fP081wgFGJC0/TzXCCRDSVEuVFNFOjkwMDkuSVFfU0FMRV9JTlRBTl9DRi5GWTIwMTMBAAAA4WUNAAMAAAAAANeak3j9PNcIYHH8tP081wgpQ0lRLlRTRTo5MDA2LklRX0RFQlRfRVFVSVZfTkVUX1BCTy5GWTIwMTMBAAAAuGwNAAIAAAAENDk5NwEIAAAABQAAAAExAQAAAAoxNjI1OTc1MzM5AwAAAAI3OQIAAAAFMjE2NzkEAAAAATAHAAAACTkvMTgvMjAxOQgAAAAJMy8zMS8yMDEzCQAAAAEw4U7+ev081wiFdte0/TzXCCNDSVEuTllTRTpOU0MuSVFfUEVfRVhDTC4uMjAxNi8wMy8zMQEAAACsdQQAAgAAAAkxNi4zMzg2ODUBBwAAAAUAAAABMQEAAAAKMTc3NTE5NDUxNQMAAAABMAIAAAAGMTAwMDI3BAAAAAEwBwAAAAkzLzMxLzIwMTYIAAAACTMvMzEvMjAxNsG0AZH9PNcICQFStP081wgsQ0lRLlRTRTo5MDQ1LklRX05FVF9E</t>
  </si>
  <si>
    <t>RUJUX0VCSVREQV9DQVBFWC5GWTIwMTQBAAAARF0NAAIAAAAJMTguOTg1NDE3AQgAAAAFAAAAATEBAAAACjE2ODQyOTg0MDQDAAAAAjc5AgAAAAUyMzMxNAQAAAABMAcAAAAJOS8xOC8yMDE5CAAAAAkzLzMxLzIwMTQJAAAAATCrhK1y/TzXCAb1Orb9PNcIIUNJUS5UU0U6OTAyNC5JUV9FQVJOSU5HX0NPLkZZMjAxOAEAAAD776QBAgAAAAU0MzQzOQEIAAAABQAAAAExAQAAAAoxODk0MDg0NjYxAwAAAAI3OQIAAAABNwQAAAABMAcAAAAJOS8xOC8yMDE5CAAAAAkzLzMxLzIwMTgJAAAAATAM4gt5/TzXCMs5ArX9PNcIJUNJUS5UU1g6Q05SLklRX1NBTEVTX01BUktFVElORy5GWTIwMDcBAAAA/GIFAAMAAAAAAIGEeXb9PNcIb2OOtf081wglQ0lRLlNFSEs6NjYuSVFfREVGX1RBWF9MSUFCX0xULkZZMjAxMAEAAAC3Wg0AAgAAAAUxMzg1NAEIAAAABQAAAAExAQAAAAoxNTQ2MDA1MDY4AwAAAAI2NAIAAAAEMTAyNwQAAAABMAcAAAAJOS8xOC8yMDE5CAAAAAoxMi8zMS8yMDEwCQAAAAEw+Gkodf081wiGTbm1/TzXCChDSVEuU0VISzo2Ni5JUV9BU1NFVF9XUklURURPV05fQ0YuRlkyMDE1AQAAALdaDQADAAAAAACqef90/TzXCE+W0LX9PNcIOUNJUS5UU0U6OTAwNi5JUV9DVVNUT01fQkVUQS4tMTA0Vy4yMDE4LzAzLzMxLi5eTjIyNS5KUFkuSAEAAAC4bA0AAgAAABAwLjY0ODIxNDI5ODA2Njc5AOg455H9PNcI</t>
  </si>
  <si>
    <t>CQxHtP081wgmQ0lRLlRTRTo5MDA4LklRX0VGRkVDVF9UQVhfUkFURS5GWTIwMDgBAAAAvF4NAAIAAAAHNDEuOTY2NwEIAAAABQAAAAExAQAAAAoxMDYyNzUxNzU1AwAAAAI3OQIAAAAENDM3NgQAAAABMAcAAAAJOS8xOC8yMDE5CAAAAAkzLzMxLzIwMDgJAAAAATCj9zx8/TzXCG2SjrT9PNcIJkNJUS5UU0U6OTA0NS5JUV9ORVRfREVCVF9FQklUREEuRlkyMDExAQAAAERdDQACAAAACDguMDA2MDcyAQgAAAAFAAAAATEBAAAACjE0NTk1MDk4NjgDAAAAAjc5AgAAAAQ0MTkzBAAAAAEwBwAAAAk5LzE4LzIwMTkIAAAACTMvMzEvMjAxMQkAAAABMNtdrXL9PNcIG6c6tv081wgkQ0lRLk5ZU0U6TlNDLklRX0NPTU1PTl9JU1NVRUQuRlkyMDE0AQAAAKx1BAACAAAAAjY3AQgAAAAFAAAAATEBAAAACjE4MjY1MjY4NTADAAAAAzE2MAIAAAAEMjE2OQQAAAABMAcAAAAJOS8xOC8yMDE5CAAAAAoxMi8zMS8yMDE0CQAAAAEw+4cqdP081wjgt+C1/TzXCCJDSVEuVFNFOjkwMDkuSVFfR0FJTl9BU1NFVFMuRlkyMDE3AQAAAOFlDQADAAAAAAAA/5J4/TzXCLg1NbX9PNcIJkNJUS5UU0U6OTA0NS5JUV9JTlZFTlRPUllfVFVSTlMuRlkyMDE3AQAAAERdDQACAAAACDIuMjc1NDUyAQgAAAAFAAAAATEBAAAACjE4NDc3NjU0MzQDAAAAAjc5AgAAAAQ0MDgyBAAAAAEwBwAAAAk5LzE4LzIwMTkIAAAACTMvMzEvMjAxNwkAAAAB</t>
  </si>
  <si>
    <t>MKuErXL9PNcIAepFtv081wgfQ0lRLlRTWDpDTlIuSVFfRElWRVNUX0NGLkZZMjAwNwEAAAD8YgUAAgAAAAMzNTEBCAAAAAUAAAABMQEAAAAKMTMxOTQ0NDE0NwMAAAACMjcCAAAABDIwNzcEAAAAATAHAAAACTkvMTgvMjAxOQgAAAAKMTIvMzEvMjAwNwkAAAABMHareXb9PNcIMvSStf081wgiQ0lRLlRTRTo5MDA4LklRX0RBX1NVUFBMX0NGLkZZMjAxNQEAAAC8Xg0AAgAAAAUzNDkyMQEIAAAABQAAAAExAQAAAAoxNzQ1Mzc4NjExAwAAAAI3OQIAAAAEMjE3MQQAAAABMAcAAAAJOS8xOC8yMDE5CAAAAAkzLzMxLzIwMTUJAAAAATBF+Q98/TzXCCeHhLT9PNcII0NJUS5UU0U6OTAwNS5JUV9ESUxVVF9XRUlHSFQuRlkyMDEyAQAAAHZcDQACAAAACDYyNi4yMjI1AHMZF3r9PNcIHGDKtP081wgaQ0lRLlRTRTo5MDQ1LklRX0NJUC5GWTIwMTYBAAAARF0NAAMAAAAAAPb/hHf9PNcIDuhJtf081wgsQ0lRLlRTRTo5MDAzLklRX1RPVEFMX0FTU0VUUy5GWTIwMDQuLi4uTE9DQUwBAAAAY28NAAIAAAAGNTcyMDAzAQgAAAAFAAAAATEBAAAACjE0MjI1NzA5NzEDAAAAAjc5AgAAAAQxMDA3BAAAAAEwBwAAAAk5LzE4LzIwMTkIAAAACTMvMzEvMjAwNAkAAAABMB2+XJv9PNcI7vWHtv081wghQ0lRLk5ZU0U6VU5QLklRX0NBU0hfRVFVSVYuRlkyMDE3AQAAAD67BAACAAAABDEyNzUBCAAAAAUAAAABMQEAAAAKMTk0NDIx</t>
  </si>
  <si>
    <t>NjA1NgMAAAADMTYwAgAAAAQxMDk2BAAAAAEwBwAAAAk5LzE4LzIwMTkIAAAACjEyLzMxLzIwMTcJAAAAATCMXXl2/TzXCHYxp7X9PNcIJ0NJUS5UU1g6Q05SLklRX0dXX0lOVEFOX0FNT1JUX0NGLkZZMjAxNwEAAAD8YgUAAwAAAAAAoZ14df081whTkK+1/TzXCCBDSVEuVFNFOjkwNDUuSVFfU1RfSU5WRVNULkZZMjAxNwEAAABEXQ0AAgAAAAI3MAEIAAAABQAAAAExAQAAAAoxODQ3NzY1NDM0AwAAAAI3OQIAAAAEMTA2OQQAAAABMAcAAAAJOS8xOC8yMDE5CAAAAAkzLzMxLzIwMTcJAAAAATD2/4R3/TzXCFAPX7X9PNcIIENJUS5UU0U6OTAwMy5JUV9MVF9JTlZFU1QuRlkyMDE1AQAAAGNvDQACAAAABTM5NjY4AQgAAAAFAAAAATEBAAAACjE3NDYwMzU5MTIDAAAAAjc5AgAAAAQxMDU0BAAAAAEwBwAAAAk5LzE4LzIwMTkIAAAACTMvMzEvMjAxNQkAAAABMEXHCHf9PNcIgSVetf081wgnQ0lRLlRTRTo5MDI0LklRX1RPVEFMX09USEVSX09QRVIuRlkyMDE1AQAAAPvvpAECAAAABTMwNTU0AQgAAAAFAAAAATEBAAAACjE3NDQ5NDYzNDQDAAAAAjc5AgAAAAMzODAEAAAAATAHAAAACTkvMTgvMjAxOQgAAAAJMy8zMS8yMDE1CQAAAAEwEW0Lef081wikkvC0/TzXCBtDSVEuVFNFOjkwMDkuSVFfTEFORC5GWTIwMDkBAAAA4WUNAAIAAAAGMTM1ODcyAQgAAAAFAAAAATEBAAAACjEzODg0MTEzNDIDAAAAAjc5AgAA</t>
  </si>
  <si>
    <t>AAQzMDk4BAAAAAEwBwAAAAk5LzE4LzIwMTkIAAAACTMvMzEvMjAwOQkAAAABMO4lk3j9PNcIh7Qctf081wgjQ0lRLlRTRTo5MDA2LklRX1RPVEFMX1JFQ0VJVi5GWTIwMTIBAAAAuGwNAAIAAAAFMTI1MzEBCAAAAAUAAAABMQEAAAAKMTU1NjIwMDYxMgMAAAACNzkCAAAABDEwMDEEAAAAATAHAAAACTkvMTgvMjAxOQgAAAAJMy8zMS8yMDEyCQAAAAEw6Cf+ev081wgrtKy0/TzXCCtDSVEuVFNFOjkwMDkuSVFfTUlOT1JJVFlfSU5URVJFU1RfQ0YuRlkyMDE0AQAAAOFlDQADAAAAAAD+r5J4/TzXCNQo7LT9PNcIGUNJUS5UU0U6OTAwOC5JUV9BRC5GWTIwMTcBAAAAvF4NAAMAAAAAADwgEHz9PNcIZIFxtP081wgmQ0lRLlRTRTo5MDA5LklRX0xUX0RFQlRfQ0FQSVRBTC5GWTIwMTABAAAA4WUNAAIAAAAGNTAuNjkzAQgAAAAFAAAAATEBAAAACjEzODg0MTIyNDgDAAAAAjc5AgAAAAQ0MTg3BAAAAAEwBwAAAAk5LzE4LzIwMTkIAAAACTMvMzEvMjAxMAkAAAABMKE093L9PNcIXL05tv081wgmQ0lRLlRTRTo5MDI0LklRX05FVF9ERUJUX0lTU1VFRC5GWTIwMTQBAAAA+++kAQIAAAAFLTk0OTABCAAAAAUAAAABMQEAAAAKMTY4NTgwMjU3MAMAAAACNzkCAAAABDIwMDMEAAAAATAHAAAACTkvMTgvMjAxOQgAAAAJMy8zMS8yMDE0CQAAAAEwEW0Lef081whhyvi0/TzXCCdDSVEuVFNFOjkwMDUuSVFfTUFSS0VUQ0FQ</t>
  </si>
  <si>
    <t>LjIwMTcvMy8zMS5KUFkBAAAAdlwNAAIAAAANOTU2NzMxLjY1NTIwOAEGAAAABQAAAAExAQAAAAoxODI3MDMwNTE1AwAAAAI3OQIAAAAGMTAwMDU0BAAAAAEwBwAAAAkzLzMxLzIwMTfHZgGR/TzXCCGg9wT+PNcIOUNJUS5UU0U6OTAwMy5JUV9DVVNUT01fQkVUQS4tMTA0Vy4yMDE1LzAzLzMxLi5eTjIyNS5KUFkuSAEAAABjbw0AAgAAABEwLjI2MTQzNjEzODYyMTY1MgCmEueR/TzXCD7wSbT9PNcIH0NJUS5UU1g6Q05SLklRX1JEX0VYUF9GTi5GWTIwMTQBAAAA/GIFAAMAAAAAAEBPeHX9PNcIyPmQtf081wgqQ0lRLlRTRTo5MDA1LklRX0NVUlJFTlRfUE9SVF9MRUFTRVMuRlkyMDE3AQAAAHZcDQADAAAAAAB9/rB5/TzXCINg7bT9PNcIIkNJUS5OWVNFOk5TQy5JUV9DQVNIX0lOVkVTVC5GWTIwMTcBAAAArHUEAAIAAAAFLTE0ODEBCAAAAAUAAAABMQEAAAAKMTk0NDIwMTAxNgMAAAADMTYwAgAAAAQyMDA1BAAAAAEwBwAAAAk5LzE4LzIwMTkIAAAACjEyLzMxLzIwMTcJAAAAATCn1ip0/TzXCEmRA7b9PNcIIUNJUS5UU0U6OTAwOS5JUV9ORVRfQ0hBTkdFLkZZMjAxMwEAAADhZQ0AAgAAAAQyMzU3AQgAAAAFAAAAATEBAAAACjE2MjU5NzUxOTEDAAAAAjc5AgAAAAQyMDkzBAAAAAEwBwAAAAk5LzE4LzIwMTkIAAAACTMvMzEvMjAxMwkAAAABMNeak3j9PNcI3wHstP081wgzQ0lRLlRTRTo5MDI0LklRX0NI</t>
  </si>
  <si>
    <t>QU5HRV9PVEhFUl9ORVRfT1BFUl9BU1NFVFMuRlkyMDE4AQAAAPvvpAECAAAABDY1MTYBCAAAAAUAAAABMQEAAAAKMTg5NDA4NDY2MQMAAAACNzkCAAAABDIwNDUEAAAAATAHAAAACTkvMTgvMjAxOQgAAAAJMy8zMS8yMDE4CQAAAAEwDOILef081wiPkum0/TzXCB5DSVEuVFNFOjkwMjQuSVFfV0lQX0lOVi5GWTIwMTEBAAAA+++kAQMAAAAAAOtFrHn9PNcILkrntP081wgfQ0lRLlNFSEs6NjYuSVFfQ0hBTkdFX0FSLkZZMjAxNwEAAAC3Wg0AAgAAAAQtNzY3AQgAAAAFAAAAATEBAAAACjE5NTM4MzUxNzkDAAAAAjY0AgAAAAQyMDE4BAAAAAEwBwAAAAk5LzE4LzIwMTkIAAAACjEyLzMxLzIwMTcJAAAAATCUx/90/TzXCAlO1bX9PNcIGkNJUS5UU1g6Q05SLklRX05QUEUuRlkyMDEzAQAAAPxiBQACAAAABTI1NjgyAQgAAAAFAAAAATEBAAAACjE3NzQyOTY5NzQDAAAAAjI3AgAAAAQxMDA0BAAAAAEwBwAAAAk5LzE4LzIwMTkIAAAACjEyLzMxLzIwMTMJAAAAATBhjQ52/TzXCDlznbX9PNcIJUNJUS5UU0U6OTA0NS5JUV9SRVRVUk5fQ0FQSVRBTC5GWTIwMDkBAAAARF0NAAIAAAAGMi4yOTg2AQgAAAAFAAAAATEBAAAACjEzODQ4MzI5OTcDAAAAAjc5AgAAAAQ0MzYzBAAAAAEwBwAAAAk5LzE4LzIwMTkIAAAACTMvMzEvMjAwOQkAAAABMNtdrXL9PNcI8Ok+tv081wgeQ0lRLlRTWDpDTlIuSVFfQVJfVFVSTlMu</t>
  </si>
  <si>
    <t>RlkyMDE3AQAAAPxiBQACAAAACTE0LjAzMDEyMwEIAAAABQAAAAExAQAAAAoxOTQzNTI1MDk1AwAAAAIyNwIAAAAENDAwMQQAAAABMAcAAAAJOS8xOC8yMDE5CAAAAAoxMi8zMS8yMDE3CQAAAAEwa4s/cv081wgC1Fu2/TzXCCFDSVEuVFNFOjkwMDkuSVFfQ09NTU9OX1JFUC5GWTIwMTIBAAAA4WUNAAMAAAAAAMJyk3j9PNcIciP8tP081wghQ0lRLlRTRTo5MDAzLklRX1RPVEFMX0RFQlQuRlkyMDExAQAAAGNvDQACAAAABjMyOTk1OAEIAAAABQAAAAExAQAAAAoxNDYyNzEyNDI1AwAAAAI3OQIAAAAENDE3MwQAAAABMAcAAAAJOS8xOC8yMDE5CAAAAAkzLzMxLzIwMTEJAAAAATBgoIN3/TzXCLcJYbX9PNcIJkNJUS5UU0U6OTAwNS5JUV9TQUxFU19NQVJLRVRJTkcuRlkyMDEwAQAAAHZcDQADAAAAAAChpBZ6/TzXCJY/wbT9PNcIGUNJUS5UU1g6Q05SLklRX1JFVi5GWTIwMTEBAAAA/GIFAAIAAAAEOTAyOAEIAAAABQAAAAExAQAAAAoxNjU2MzI3NjA3AwAAAAIyNwIAAAADMTEyBAAAAAEwBwAAAAk5LzE4LzIwMTkIAAAACjEyLzMxLzIwMTEJAAAAATB2Pw52/TzXCMr5l7X9PNcIIUNJUS5OWVNFOlVOUC5JUV9DQVNIX1RBWEVTLkZZMjAwOQEAAAA+uwQAAgAAAAM0NTIBCAAAAAUAAAABMQEAAAAKMTQ5Mzc5OTE3NAMAAAADMTYwAgAAAAQzMDUzBAAAAAEwBwAAAAk5LzE4LzIwMTkIAAAACjEyLzMxLzIwMDkJ</t>
  </si>
  <si>
    <t>AAAAATC56XJ2/TzXCD+EbbX9PNcIJENJUS5TRUhLOjY2LklRX0NBUElUQUxfTEVBU0VTLkZZMjAxOAEAAAC3Wg0AAgAAAAM0NTABCAAAAAUAAAABMQEAAAAKMTk1MzgzNTE4NQMAAAACNjQCAAAABDExODMEAAAAATAHAAAACTkvMTgvMjAxOQgAAAAKMTIvMzEvMjAxOAkAAAABMJTH/3T9PNcIdD3itf081wgaQ0lRLlRTRTo5MDI0LklRX0NJUC5GWTIwMTQBAAAA+++kAQMAAAAAABFtC3n9PNcIib8Rtf081wgZQ0lRLlRTRTo5MDI0LklRX0dQLkZZMjAxMgEAAAD776QBAgAAAAU2MTIzMwEIAAAABQAAAAExAQAAAAoxNjc4MTg3NDA5AwAAAAI3OQIAAAACMTAEAAAAATAHAAAACTkvMTgvMjAxOQgAAAAJMy8zMS8yMDEyCQAAAAEw60Wsef081wioufe0/TzXCClDSVEuU0VISzo2Ni5JUV9JTlRFUkVTVF9JTlZFU1RfSU5DLkZZMjAwNwEAAAC3Wg0AAgAAAAMyMjgBCAAAAAUAAAABMQEAAAAJOTg3NDU0MDkwAwAAAAI2NAIAAAACNjUEAAAAATAHAAAACTkvMTgvMjAxOQgAAAAKMTIvMzEvMjAwNwkAAAABMJrEeHX9PNcIppvAtf081wgoQ0lRLk5ZU0U6TlNDLklRX0VBUk5JTkdfQ09fTUFSR0lOLkZZMjAxMAEAAACsdQQAAgAAAAcxNS43MjA4AQgAAAAFAAAAATEBAAAACjE1ODc3NzE4ODEDAAAAAzE2MAIAAAAENDE4MQQAAAABMAcAAAAJOS8xOC8yMDE5CAAAAAoxMi8zMS8yMDEwCQAAAAEwZe7jcf081wjM5GO2</t>
  </si>
  <si>
    <t>/TzXCCFDSVEuVFNFOjkwMDguSVFfQ0FTSF9FUVVJVi5GWTIwMTEBAAAAvF4NAAIAAAAFNDE0ODIBCAAAAAUAAAABMQEAAAAKMTQ2MjcxMjQyMgMAAAACNzkCAAAABDEwOTYEAAAAATAHAAAACTkvMTgvMjAxOQgAAAAJMy8zMS8yMDExCQAAAAEwhZM9fP081wiMnXy0/TzXCCBDSVEuVFNFOjkwMjQuSVFfSU5WRU5UT1JZLkZZMjAxNQEAAAD776QBAgAAAAUxNjQyOAEIAAAABQAAAAExAQAAAAoxNzQ0OTQ2MzQ0AwAAAAI3OQIAAAAEMTA0MwQAAAABMAcAAAAJOS8xOC8yMDE5CAAAAAkzLzMxLzIwMTUJAAAAATAGlAt5/TzXCNLxIrX9PNcIIENJUS5UU0U6OTAwNy5JUV9GVUxMX1RJTUUuRlkyMDE4AQAAABVmDQACAAAABTEzODM0ABn2SXv9PNcI4WXdtP081wgmQ0lRLlRTRTo5MDA1LklRX0ZJTElOR19DVVJSRU5DWS5GWTIwMTYBAAAAdlwNAAMAAAADSlBZAH3+sHn9PNcIjjnttP081wgfQ0lRLlRTRTo5MDA4LklRX1RPVEFMX0NMLkZZMjAxNwEAAAC8Xg0AAgAAAAYyMDc2MDIBCAAAAAUAAAABMQEAAAAKMTg0ODg3OTUzNAMAAAACNzkCAAAABDEwMDkEAAAAATAHAAAACTkvMTgvMjAxOQgAAAAJMy8zMS8yMDE3CQAAAAEwPCAQfP081wjYAZi0/TzXCCxDSVEuVFNFOjkwMjQuSVFfSU1QVVRfT1BFUl9MRUFTRV9ERVBSLkZZMjAxMQEAAAD776QBAwAAAAAA60Wsef081wgDNO+0/TzXCBlDSVEuVFNFOjkwMDcu</t>
  </si>
  <si>
    <t>SVFfQUQuRlkyMDEyAQAAABVmDQADAAAAAAAsRxB8/TzXCKLPjbT9PNcIHUNJUS5UU0U6OTAwOS5JUV9HQV9FWFAuRlkyMDExAQAAAOFlDQADAAAAAADYS5N4/TzXCMxyJrX9PNcIJENJUS5UU0U6OTAwOS5JUV9VTkxFVkVSRURfRkNGLkZZMjAwOAEAAADhZQ0AAgAAAAgxNTM4NC4yNQEIAAAABQAAAAExAQAAAAoxMDY1NTU1NDEyAwAAAAI3OQIAAAAENDQyMwQAAAABMAcAAAAJOS8xOC8yMDE5CAAAAAkzLzMxLzIwMDgJAAAAATAA/5J4/TzXCJ1mHLX9PNcIJ0NJUS5UU1g6Q05SLklRX0dXX0lOVEFOX0FNT1JUX0NGLkZZMjAwOAEAAAD8YgUAAwAAAAAAhRgOdv081wgBN5e1/TzXCCBDSVEuVFNFOjkwNDUuSVFfU1RfSU5WRVNULkZZMjAwOAEAAABEXQ0AAgAAAAM0MTQBCAAAAAUAAAABMQEAAAAKMTA2NzYxMjU4NAMAAAACNzkCAAAABDEwNjkEAAAAATAHAAAACTkvMTgvMjAxOQgAAAAJMy8zMS8yMDA4CQAAAAEwwnKTeP081whMYjq1/TzXCBtDSVEuVFNFOjkwMjQuSVFfR1BQRS5GWTIwMDgBAAAA+++kAQMAAAAAAPxLsXn9PNcIH54Ptf081wgnQ0lRLlRTRTo5MDQ1LklRX05FVF9JTlRFUkVTVF9FWFAuRlkyMDE3AQAAAERdDQACAAAABS0xOTUzAQgAAAAFAAAAATEBAAAACjE4NDc3NjU0MzQDAAAAAjc5AgAAAAMzNjgEAAAAATAHAAAACTkvMTgvMjAxOQgAAAAJMy8zMS8yMDE3CQAAAAEw9v+Ed/081wiv</t>
  </si>
  <si>
    <t>iFa1/TzXCCBDSVEuVFNFOjkwNDUuSVFfU0dBX1NVUFBMLkZZMjAxOQEAAABEXQ0AAgAAAAUzMTg4NAEIAAAABQAAAAExAQAAAAoxOTY4OTk3OTk4AwAAAAI3OQIAAAADMTAyBAAAAAEwBwAAAAk5LzE4LzIwMTkIAAAACTMvMzEvMjAxOQkAAAABMAomhXf9PNcIaSVXtf081wgnQ0lRLk5ZU0U6TlNDLklRX0NIQU5HRV9JTlZFTlRPUlkuRlkyMDExAQAAAKx1BAACAAAAAy00MAEIAAAABQAAAAExAQAAAAoxNjU4MzE1Njc3AwAAAAMxNjACAAAABDIwOTkEAAAAATAHAAAACTkvMTgvMjAxOQgAAAAKMTIvMzEvMjAxMQkAAAABMNo6hHT9PNcIdizTtf081wggQ0lRLlRTRTo5MDA1LklRX0NIQU5HRV9BUi5GWTIwMTIBAAAAdlwNAAIAAAAGLTE0MDk4AQgAAAAFAAAAATEBAAAACjE1NTU3MDQ1ODQDAAAAAjc5AgAAAAQyMDE4BAAAAAEwBwAAAAk5LzE4LzIwMTkIAAAACTMvMzEvMjAxMgkAAAABMHMZF3r9PNcIsXy5tP081wgfQ0lRLlNFSEs6NjYuSVFfUEFSVF9USU1FLkZZMjAxMgEAAAC3Wg0AAwAAAAAA2d4odf081wh49LW1/TzXCCRDSVEuVFNFOjkwMDUuSVFfRVFVSVRZX01FVEhPRC5GWTIwMTcBAAAAdlwNAAMAAAAAAH3+sHn9PNcInHwGtf081wgqQ0lRLlRTRTo5MDA1LklRX0NVUlJFTlRfUE9SVF9MRUFTRVMuRlkyMDA4AQAAAHZcDQACAAAAAzc3MgEIAAAABQAAAAExAQAAAAoxMDYxMTk0NDkwAwAAAAI3</t>
  </si>
  <si>
    <t>OQIAAAAEMTA5MAQAAAABMAcAAAAJOS8xOC8yMDE5CAAAAAkzLzMxLzIwMDgJAAAAATDIVhZ6/TzXCAr3t7T9PNcIH0NJUS5UU0U6OTAwMy5JUV9CVl9TSEFSRS5GWTIwMDkBAAAAY28NAAIAAAAJNDQ0LjY0MDI5AQgAAAAFAAAAATEBAAAACjEzODY5MzQ5MDUDAAAAAjc5AgAAAAQ0MDIwBAAAAAEwBwAAAAk5LzE4LzIwMTkIAAAACTMvMzEvMjAwOQkAAAABMHxSg3f9PNcIvYlktf081wgdQ0lRLlRTRTo5MDA1LklRX0dBX0VYUC5GWTIwMTQBAAAAdlwNAAMAAAAAAF9nF3r9PNcIJDSptP081wgoQ0lRLlRTRTo5MDA2LklRX0ZJWEVEX0FTU0VUX1RVUk5TLkZZMjAxMAEAAAC4bA0AAgAAAAgwLjQ0NzExNwEIAAAABQAAAAExAQAAAAoxMzkzODc3MDQ2AwAAAAI3OQIAAAAENDA2NgQAAAABMAcAAAAJOS8xOC8yMDE5CAAAAAkzLzMxLzIwMTAJAAAAATA/EDtz/TzXCJssNbb9PNcIGENJUS5UU1g6Q05SLklRX05JLkZZMjAxMQEAAAD8YgUAAgAAAAQyNDU3AQgAAAAFAAAAATEBAAAACjE2NTYzMjc2MDcDAAAAAjI3AgAAAAIxNQQAAAABMAcAAAAJOS8xOC8yMDE5CAAAAAoxMi8zMS8yMDExCQAAAAEwdj8Odv081wgs9KC1/TzXCCRDSVEuVFNFOjkwMDkuSVFfQ0FTSF9JTlRFUkVTVC5GWTIwMTYBAAAA4WUNAAIAAAAENDAzMAEIAAAABQAAAAExAQAAAAoxNzk4OTM5ODYxAwAAAAI3OQIAAAAEMzAyOAQAAAABMAcA</t>
  </si>
  <si>
    <t>AAAJOS8xOC8yMDE5CAAAAAkzLzMxLzIwMTYJAAAAATAA/5J4/TzXCE6wQbX9PNcIJ0NJUS5OWVNFOlVOUC5JUV9UT1RBTF9PVEhFUl9PUEVSLkZZMjAwOAEAAAA+uwQAAgAAAAQyMjA2AQgAAAAFAAAAATEBAAAACjE0MjU1OTI2MjIDAAAAAzE2MAIAAAADMzgwBAAAAAEwBwAAAAk5LzE4LzIwMTkIAAAACjEyLzMxLzIwMDgJAAAAATAMwnJ2/TzXCHduirX9PNcIJ0NJUS5UU0U6OTA0NS5JUV9DRk9fQ1VSUkVOVF9MSUFCLkZZMjAwOAEAAABEXQ0AAgAAAAgwLjA2NDQ5NwEIAAAABQAAAAExAQAAAAoxMDY3NjEyNTg0AwAAAAI3OQIAAAAENDE4NQQAAAABMAcAAAAJOS8xOC8yMDE5CAAAAAkzLzMxLzIwMDgJAAAAATDbXa1y/TzXCMcsQ7b9PNcIIENJUS5UU0U6OTAwNi5JUV9PVEhFUl9SRVYuRlkyMDEzAQAAALhsDQADAAAAAADoJ/56/TzXCGCjpLT9PNcIHkNJUS5UU0U6OTAwOS5JUV9MVF9ERUJULkZZMjAxOQEAAADhZQ0AAgAAAAYxNjgyODkBCAAAAAUAAAABMQEAAAAKMTk3MDA1MTM0NQMAAAACNzkCAAAABDEwNDkEAAAAATAHAAAACTkvMTgvMjAxOQgAAAAJMy8zMS8yMDE5CQAAAAEw2EuTeP081wgMmkK1/TzXCCBDSVEuVFNFOjkwMDcuSVFfQlVJTERJTkdTLkZZMjAxOQEAAAAVZg0AAwAAAAAAAERKe/081wjkz6K0/TzXCCVDSVEuVFNFOjkwMDUuSVFfU1RfREVCVF9JU1NVRUQuRlkyMDA4AQAAAHZc</t>
  </si>
  <si>
    <t>DQACAAAABjE2NDY3OAEIAAAABQAAAAExAQAAAAoxMDYxMTk0NDkwAwAAAAI3OQIAAAAEMjA0MwQAAAABMAcAAAAJOS8xOC8yMDE5CAAAAAkzLzMxLzIwMDgJAAAAATCmfRZ6/TzXCAoeuLT9PNcIH0NJUS5UU1g6Q05SLklRX05JX01BUkdJTi5GWTIwMTQBAAAA/GIFAAIAAAAHMjYuMTAwMgEIAAAABQAAAAExAQAAAAoxODI2MjE3MDMwAwAAAAIyNwIAAAAENDA5NAQAAAABMAcAAAAJOS8xOC8yMDE5CAAAAAoxMi8zMS8yMDE0CQAAAAEwdGQ/cv081wiXslm2/TzXCCBDSVEuVFNFOjkwMDMuSVFfQ0FTSF9PUEVSLkZZMjAxMAEAAABjbw0AAgAAAAUyNjUzNAEIAAAABQAAAAExAQAAAAoxMzg2OTM0OTQ3AwAAAAI3OQIAAAAEMjAwNgQAAAABMAcAAAAJOS8xOC8yMDE5CAAAAAkzLzMxLzIwMTAJAAAAATBqeYN3/TzXCHBoabX9PNcIG0NJUS5UU0U6OTAwNi5JUV9DT0dTLkZZMjAxNQEAAAC4bA0AAgAAAAYyNTc2MTgBCAAAAAUAAAABMQEAAAAKMTc0NTkxNjQ5MwMAAAACNzkCAAAAAjM0BAAAAAEwBwAAAAk5LzE4LzIwMTkIAAAACTMvMzEvMjAxNQkAAAABMPkA/nr9PNcICy/HtP081wgmQ0lRLlRTRTo5MDQ1LklRX1BFUklPRExFTkdUSF9JUy5GWTIwMTMBAAAARF0NAAEAAAACMTIAW98KeP081whM/ki1/TzXCCdDSVEuVFNYOkNOUi5JUV9FQVJOSU5HX0NPX01BUkdJTi5GWTIwMTEBAAAA/GIFAAIAAAAHMjcu</t>
  </si>
  <si>
    <t>MjE1MwEIAAAABQAAAAExAQAAAAoxNjU2MzI3NjA3AwAAAAIyNwIAAAAENDE4MQQAAAABMAcAAAAJOS8xOC8yMDE5CAAAAAoxMi8zMS8yMDExCQAAAAEwdGQ/cv081whDQ1e2/TzXCCRDSVEuVFNFOjkwNDUuSVFfQ09NTU9OX0lTU1VFRC5GWTIwMTYBAAAARF0NAAMAAAAAAPb/hHf9PNcIr4hWtf081wgqQ0lRLlRTRTo5MDQ1LklRX1RFVl9FQklUREEuMjAwMC4yMDAzLzAzLzMxAQAAAERdDQADAAAAAADIjQGR/TzXCAqoVbT9PNcIIENJUS5TRUhLOjY2LklRX0VCSVREQV9JTlQuRlkyMDExAQAAALdaDQACAAAACTE0LjQ1NDYyNAEIAAAABQAAAAExAQAAAAoxNjAwMTg4Njk5AwAAAAI2NAIAAAAENDE5MAQAAAABMAcAAAAJOS8xOC8yMDE5CAAAAAoxMi8zMS8yMDExCQAAAAEwX7I/cv081wjWZGe2/TzXCCRDSVEuVFNYOkNOUi5JUV9HV19JTlRBTl9BTU9SVC5GWTIwMTYBAAAA/GIFAAMAAAAAAMF2eHX9PNcISxuvtf081wghQ0lRLlRTRTo5MDA5LklRX0NPTU1PTl9SRVAuRlkyMDE0AQAAAOFlDQADAAAAAAAY2JJ4/TzXCEi//LT9PNcIIUNJUS5UU0U6OTAwNi5JUV9DQVNIX0VRVUlWLkZZMjAxOQEAAAC4bA0AAgAAAAU0NTc0MgEIAAAABQAAAAExAQAAAAoxOTcwMDUxNTQ4AwAAAAI3OQIAAAAEMTA5NgQAAAABMAcAAAAJOS8xOC8yMDE5CAAAAAkzLzMxLzIwMTkJAAAAATDUdf56/TzXCFHr0LT9PNcIH0NJ</t>
  </si>
  <si>
    <t>US5UU0U6OTAwOS5JUV9BUl9UVVJOUy5GWTIwMDkBAAAA4WUNAAIAAAAIMTcuMzI1NTgBCAAAAAUAAAABMQEAAAAKMTM4ODQxMTM0MgMAAAACNzkCAAAABDQwMDEEAAAAATAHAAAACTkvMTgvMjAxOQgAAAAJMy8zMS8yMDA5CQAAAAEwwpj2cv081wjPrEa2/TzXCBxDSVEuVFNFOjkwMjQuSVFfRUJJVEEuRlkyMDE4AQAAAPvvpAECAAAABTY0MjYwAQgAAAAFAAAAATEBAAAACjE4OTQwODQ2NjEDAAAAAjc5AgAAAAYxMDA2ODkEAAAAATAHAAAACTkvMTgvMjAxOQgAAAAJMy8zMS8yMDE4CQAAAAEwDOILef081wgx9xK1/TzXCBlDSVEuVFNFOjkwMjQuSVFfQUQuRlkyMDE4AQAAAPvvpAEDAAAAAAAM4gt5/TzXCBbb+bT9PNcIIkNJUS5TRUhLOjY2LklRX09USEVSX0VRVUlUWS5GWTIwMDgBAAAAt1oNAAIAAAAFMjgwODIBCAAAAAUAAAABMQEAAAAKMTM1NTg4NjA3NwMAAAACNjQCAAAABDEwMjgEAAAAATAHAAAACTkvMTgvMjAxOQgAAAAKMTIvMzEvMjAwOAkAAAABMCn2J3X9PNcIaSzFtf081wglQ0lRLk5ZU0U6VU5QLklRX1JFVFVSTl9DQVBJVEFMLkZZMjAxNgEAAAA+uwQAAgAAAAYxMy4wMTUBCAAAAAUAAAABMQEAAAAKMTk0NDIxNjAwOAMAAAADMTYwAgAAAAQ0MzYzBAAAAAEwBwAAAAk5LzE4LzIwMTkIAAAACjEyLzMxLzIwMTYJAAAAATCRFj9y/TzXCEP1T7b9PNcIIENJUS5UU0U6OTAwNi5JUV9DSEFO</t>
  </si>
  <si>
    <t>R0VfQVAuRlkyMDE3AQAAALhsDQACAAAABC04MDQBCAAAAAUAAAABMQEAAAAKMTg0ODg3OTU2OQMAAAACNzkCAAAABDIwMTcEAAAAATAHAAAACTkvMTgvMjAxOQgAAAAJMy8zMS8yMDE3CQAAAAEw4U7+ev081whLNLe0/TzXCCVDSVEuVFNFOjkwMjQuSVFfRElMVVRfRVBTX0lOQ0wuRlkyMDA4AQAAAPvvpAEDAAAAAAD8S7F5/TzXCLbg/rT9PNcIJUNJUS5UU0U6OTAwNS5JUV9MVF9ERUJUX0VRVUlUWS5GWTIwMTIBAAAAdlwNAAIAAAAIMTY4LjA3ODcBCAAAAAUAAAABMQEAAAAKMTU1NTcwNDU4NAMAAAACNzkCAAAABDQwODUEAAAAATAHAAAACTkvMTgvMjAxOQgAAAAJMy8zMS8yMDEyCQAAAAEwCK/1cv081whcFja2/TzXCBtDSVEuVFNFOjkwMjQuSVFfR1BQRS5GWTIwMTcBAAAA+++kAQMAAAAAAPi6C3n9PNcIalXxtP081wguQ0lRLlRTRTo5MDA3LklRX1RPVEFMX0xJQUJfVE9UQUxfQVNTRVRTLkZZMjAxNQEAAAAVZg0AAgAAAAc3NS40MTg5AQgAAAAFAAAAATEBAAAACjE3NDUzNzg0NjgDAAAAAjc5AgAAAAQ0MTg4BAAAAAEwBwAAAAk5LzE4LzIwMTkIAAAACTMvMzEvMjAxNQkAAAABMErpOnP9PNcIvLc0tv081wgYQ0lRLlNFSEs6NjYuSVFfQVAuRlkyMDE2AQAAALdaDQADAAAAAACroP90/TzXCM2Kv7X9PNcIKENJUS5UU0U6OTAwNi5JUV9NSU5PUklUWV9JTlRFUkVTVC5GWTIwMTABAAAAuGwNAAIA</t>
  </si>
  <si>
    <t>AAADNDE0AQgAAAAFAAAAATEBAAAACjEzOTM4NzcwNDYDAAAAAjc5AgAAAAQxMDUyBAAAAAEwBwAAAAk5LzE4LzIwMTkIAAAACTMvMzEvMjAxMAkAAAABMPkA/nr9PNcIluCjtP081wgfQ0lRLlRTRTo5MDA4LklRX1RPVEFMX0NMLkZZMjAxMQEAAAC8Xg0AAgAAAAYxNzc5NDgBCAAAAAUAAAABMQEAAAAKMTQ2MjcxMjQyMgMAAAACNzkCAAAABDEwMDkEAAAAATAHAAAACTkvMTgvMjAxOQgAAAAJMy8zMS8yMDExCQAAAAEwhZM9fP081whv4JW0/TzXCCVDSVEuVFNFOjkwMDYuSVFfRElMVVRfRVBTX0VYQ0wuRlkyMDE1AQAAALhsDQACAAAACTM5LjA5OTUzNwEIAAAABQAAAAExAQAAAAoxNzQ1OTE2NDkzAwAAAAI3OQIAAAADMTQyBAAAAAEwBwAAAAk5LzE4LzIwMTkIAAAACTMvMzEvMjAxNQkAAAABMPkA/nr9PNcI68SttP081wgrQ0lRLlRTRTo5MDA1LklRX01JTk9SSVRZX0lOVEVSRVNUX0lTLkZZMjAxNAEAAAB2XA0AAgAAAAQtOTE1AQgAAAAFAAAAATEBAAAACjE2ODczNDMwNTUDAAAAAjc5AgAAAAI4MwQAAAABMAcAAAAJOS8xOC8yMDE5CAAAAAkzLzMxLzIwMTQJAAAAATBfZxd6/TzXCLXxubT9PNcIKkNJUS5OWVNFOk5TQy5JUV9DVVJSRU5UX1BPUlRfTEVBU0VTLkZZMjAxOAEAAACsdQQAAwAAAAAAo/0qdP081wjt+ge2/TzXCCZDSVEuVFNFOjkwMDMuSVFfTkVUX0RFQlRfRUJJVERBLkZZMjAwOQEA</t>
  </si>
  <si>
    <t>AABjbw0AAgAAAAkxMC42MDc5MDMBCAAAAAUAAAABMQEAAAAKMTM4NjkzNDkwNQMAAAACNzkCAAAABDQxOTMEAAAAATAHAAAACTkvMTgvMjAxOQgAAAAJMy8zMS8yMDA5CQAAAAEwpautcv081wix0z+2/TzXCC5DSVEuVFNFOjkwNDUuSVFfVE9UQUxfREVCVF9FQklUREFfQ0FQRVguRlkyMDE3AQAAAERdDQACAAAACTE4LjgwNjM5NwEIAAAABQAAAAExAQAAAAoxODQ3NzY1NDM0AwAAAAI3OQIAAAAFMjMzMTMEAAAAATAHAAAACTkvMTgvMjAxOQgAAAAJMy8zMS8yMDE3CQAAAAEwq4Stcv081wgwp0G2/TzXCC5DSVEuTllTRTpVTlAuSVFfTUlOT1JJVFlfSU5URVJFU1RfVE9UQUwuRlkyMDExAQAAAD67BAADAAAAAACmEHN2/TzXCEjNi7X9PNcIL0NJUS5UU0U6OTAwOC5JUV9JTVBVVF9PUEVSX0xFQVNFX0lOVF9FWFAuRlkyMDE4AQAAALxeDQADAAAAAAAsRxB8/TzXCFXPcbT9PNcIIENJUS5UU0U6OTAwNy5JUV9PVEhFUl9SRVYuRlkyMDE4AQAAABVmDQADAAAAAAAlz0l7/TzXCOJKxLT9PNcIMUNJUS5UU0U6OTAwMy5JUV9DSEFOR0VfTkVUX1dPUktJTkdfQ0FQSVRBTC5GWTIwMTYBAAAAY28NAAIAAAAEMjYxNAEIAAAABQAAAAExAQAAAAoxNzk5MjQzNDc2AwAAAAI3OQIAAAAENDQyMQQAAAABMAcAAAAJOS8xOC8yMDE5CAAAAAkzLzMxLzIwMTYJAAAAATAoFQl3/TzXCDHdYrX9PNcIIUNJUS5UU0U6OTAw</t>
  </si>
  <si>
    <t>OC5JUV9ORVRfQ0hBTkdFLkZZMjAxNwEAAAC8Xg0AAgAAAAYtMzMxMTMBCAAAAAUAAAABMQEAAAAKMTg0ODg3OTUzNAMAAAACNzkCAAAABDIwOTMEAAAAATAHAAAACTkvMTgvMjAxOQgAAAAJMy8zMS8yMDE3CQAAAAEwPCAQfP081wi5DH+0/TzXCCpDSVEuU0VISzo2Ni5JUV9NSU5PUklUWV9JTlRFUkVTVF9DRi5GWTIwMTgBAAAAt1oNAAMAAAAAAJTH/3T9PNcIBKfRtf081wglQ0lRLlRTRTo5MDA5LklRX1NUX0RFQlRfSVNTVUVELkZZMjAwOQEAAADhZQ0AAwAAAAAA7iWTeP081wgNtPK0/TzXCCBDSVEuVFNYOkNOUi5JUV9TR0FfTUFSR0lOLkZZMjAxMAEAAAD8YgUAAwAAAAAAgD0/cv081wiPs1K2/TzXCCZDSVEuVFNFOjkwMDguSVFfUEVSSU9ETEVOR1RIX0lTLkZZMjAxMwEAAAC8Xg0AAQAAAAIxMgA/0g98/TzXCDXKlrT9PNcIJUNJUS5UU1g6Q05SLklRX0VYVFJBX0FDQ19JVEVNUy5GWTIwMDkBAAAA/GIFAAMAAAAAAIUYDnb9PNcID2mTtf081wgjQ0lRLlRTRTo5MDI0LklRX0dST1NTX01BUkdJTi5GWTIwMTMBAAAA+++kAQIAAAAHMTUuMDc2OAEIAAAABQAAAAExAQAAAAoxNjc4MTg3MzU1AwAAAAI3OQIAAAAENDA3NAQAAAABMAcAAAAJOS8xOC8yMDE5CAAAAAkzLzMxLzIwMTMJAAAAATDXSvZy/TzXCAY+Ibb9PNcIGkNJUS5UU0U6OTAwNi5JUV9FQlQuRlkyMDEwAQAAALhsDQACAAAABTE1MDky</t>
  </si>
  <si>
    <t>AQgAAAAFAAAAATEBAAAACjEzOTM4NzcwNDYDAAAAAjc5AgAAAAMxMzkEAAAAATAHAAAACTkvMTgvMjAxOQgAAAAJMy8zMS8yMDEwCQAAAAEw/dn9ev081wiDqcW0/TzXCBhDSVEuU0VISzo2Ni5JUV9GWC5GWTIwMTcBAAAAt1oNAAIAAAADNjA2AQgAAAAFAAAAATEBAAAACjE5NTM4MzUxNzkDAAAAAjY0AgAAAAQyMTQ0BAAAAAEwBwAAAAk5LzE4LzIwMTkIAAAACjEyLzMxLzIwMTcJAAAAATCUx/90/TzXCNPT3bX9PNcIJUNJUS5TRUhLOjY2LklRX0lOVkVTVF9MT0FOU19DRi5GWTIwMTgBAAAAt1oNAAMAAAAAAJTH/3T9PNcIzLfZtf081wgiQ0lRLk5ZU0U6TlNDLklRX0dBSU5fSU5WRVNULkZZMjAwOAEAAACsdQQAAwAAAAAAle7/dP081whdzua1/TzXCB1DSVEuU0VISzo2Ni5JUV9aX1NDT1JFLkZZMjAxMgEAAAC3Wg0AAgAAAAgyLjYyNjEyNAEIAAAABQAAAAExAQAAAAoxNjY3MjQxMTg3AwAAAAI2NAIAAAAGMTAwMTIzBAAAAAEwBwAAAAk5LzE4LzIwMTkIAAAACjEyLzMxLzIwMTIJAAAAATBfsj9y/TzXCNZkZ7b9PNcIH0NJUS5OWVNFOlVOUC5JUV9FQlRfRVhDTC5GWTIwMTUBAAAAPrsEAAIAAAAENzUxMgEIAAAABQAAAAExAQAAAAoxODczNjM0ODUxAwAAAAMxNjACAAAAATQEAAAAATAHAAAACTkvMTgvMjAxOQgAAAAKMTIvMzEvMjAxNQkAAAABMJo2eXb9PNcI3t2Mtf081wgfQ0lRLlNFSEs6NjYu</t>
  </si>
  <si>
    <t>SVFfRElWX1NIQVJFLkZZMjAwOAEAAAC3Wg0AAgAAAAQwLjQ4AQgAAAAFAAAAATEBAAAACjEzNTU4ODYwNzcDAAAAAjY0AgAAAAQzMDU4BAAAAAEwBwAAAAk5LzE4LzIwMTkIAAAACjEyLzMxLzIwMDgJAAAAATCS63h1/TzXCElIybX9PNcIKENJUS5UU0U6OTAwNi5JUV9ERUZfVEFYX0FTU0VUU19MVC5GWTIwMTYBAAAAuGwNAAIAAAAEMjg5MAEIAAAABQAAAAExAQAAAAoxNzk4OTM5ODIyAwAAAAI3OQIAAAAEMTAyNgQAAAABMAcAAAAJOS8xOC8yMDE5CAAAAAkzLzMxLzIwMTYJAAAAATDoJ/56/TzXCJAB0LT9PNcIJkNJUS5OWVNFOlVOUC5JUV9MVF9ERUJUX0NBUElUQUwuRlkyMDExAQAAAD67BAACAAAABzMxLjY0MzgBCAAAAAUAAAABMQEAAAAKMTY1NzI1MjY5MwMAAAADMTYwAgAAAAQ0MTg3BAAAAAEwBwAAAAk5LzE4LzIwMTkIAAAACjEyLzMxLzIwMTEJAAAAATCc7z5y/TzXCBg4VLb9PNcIHUNJUS5OWVNFOlVOUC5JUV9HQV9FWFAuRlkyMDE4AQAAAD67BAADAAAAAACBhHl2/TzXCGFYkrX9PNcILUNJUS5OWVNFOlVOUC5JUV9PVEhFUl9JTlZFU1RfQUNUX1NVUFBMLkZZMjAxNQEAAAA+uwQAAgAAAAMtNzcBCAAAAAUAAAABMQEAAAAKMTg3MzYzNDg1MQMAAAADMTYwAgAAAAQyMDUxBAAAAAEwBwAAAAk5LzE4LzIwMTkIAAAACjEyLzMxLzIwMTUJAAAAATCaNnl2/TzXCMMrjbX9PNcIJkNJUS5UU0U6</t>
  </si>
  <si>
    <t>OTA0NS5JUV9FWFRSQV9BQ0NfSVRFTVMuRlkyMDE2AQAAAERdDQADAAAAAAAV2YR3/TzXCNrANLX9PNcIHkNJUS5UU0U6OTAwNi5JUV9SQVdfSU5WLkZZMjAwOQEAAAC4bA0AAgAAAAM2MDcBCAAAAAUAAAABMQEAAAAKMTM5Mzg3Nzg2MgMAAAACNzkCAAAABDMxNzEEAAAAATAHAAAACTkvMTgvMjAxOQgAAAAJMy8zMS8yMDA5CQAAAAEw/dn9ev081wirkqO0/TzXCBlDSVEuVFNFOjkwMjQuSVFfR1AuRlkyMDA5AQAAAPvvpAEDAAAAAAAR0at5/TzXCL5KGLX9PNcIIUNJUS5UU0U6OTAwOC5JUV9UT1RBTF9ERUJULkZZMjAxMgEAAAC8Xg0AAgAAAAYzMzk2NTcBCAAAAAUAAAABMQEAAAAKMTU1NTcwNDQ4NAMAAAACNzkCAAAABDQxNzMEAAAAATAHAAAACTkvMTgvMjAxOQgAAAAJMy8zMS8yMDEyCQAAAAEwero9fP081wh8doO0/TzXCCZDSVEuVFNFOjkwMjQuSVFfTE9BTlNfUkVDRUlWX0xULkZZMjAwOAEAAAD776QBAwAAAAAA/Euxef081wirB/+0/TzXCCtDSVEuTllTRTpOU0MuSVFfTUlOT1JJVFlfSU5URVJFU1RfSVMuRlkyMDEyAQAAAKx1BAADAAAAAACxYIR0/TzXCNks6LX9PNcIIUNJUS5UU0U6OTAwMy5JUV9UT1RBTF9MSUFCLkZZMjAxMAEAAABjbw0AAgAAAAY1MDc5NTcBCAAAAAUAAAABMQEAAAAKMTM4NjkzNDk0NwMAAAACNzkCAAAABDEyNzYEAAAAATAHAAAACTkvMTgvMjAxOQgAAAAJMy8zMS8y</t>
  </si>
  <si>
    <t>MDEwCQAAAAEwanmDd/081wiu12S1/TzXCChDSVEuVFNFOjkwMDMuSVFfVE9UQUxfREVCVF9FQklUREEuRlkyMDE2AQAAAGNvDQACAAAACDYuNjg1NTgxAQgAAAAFAAAAATEBAAAACjE3OTkyNDM0NzYDAAAAAjc5AgAAAAQ0MTkyBAAAAAEwBwAAAAk5LzE4LzIwMTkIAAAACTMvMzEvMjAxNgkAAAABMLDRrXL9PNcINs5Itv081wggQ0lRLlRTRTo5MDA1LklRX0lOVkVOVE9SWS5GWTIwMTgBAAAAdlwNAAIAAAAFNzc4NjcBCAAAAAUAAAABMQEAAAAKMTg5NTAwMjQ2NgMAAAACNzkCAAAABDEwNDMEAAAAATAHAAAACTkvMTgvMjAxOQgAAAAJMy8zMS8yMDE4CQAAAAEwbSWxef081wjgRP60/TzXCCBDSVEuVFNFOjkwMDguSVFfUEFSVF9USU1FLkZZMjAxNQEAAAC8Xg0AAwAAAAAARfkPfP081whmfJ20/TzXCChDSVEuVFNFOjkwMDUuSVFfQ1VSUkVOVF9QT1JUX0RFQlQuRlkyMDEyAQAAAHZcDQACAAAABTIyMDAwAQgAAAAFAAAAATEBAAAACjE1NTU3MDQ1ODQDAAAAAjc5AgAAAAQxMjk3BAAAAAEwBwAAAAk5LzE4LzIwMTkIAAAACTMvMzEvMjAxMgkAAAABMHMZF3r9PNcIUgLCtP081wggQ0lRLlRTRTo5MDA5LklRX0RJVkVTVF9DRi5GWTIwMTUBAAAA4WUNAAMAAAAAABjYknj9PNcI4JIFtf081wgZQ0lRLlRTRTo5MDA4LklRX0dQLkZZMjAxOQEAAAC8Xg0AAgAAAAU4OTQ0MgEIAAAABQAAAAExAQAAAAoxOTcw</t>
  </si>
  <si>
    <t>MDUxNDc0AwAAAAI3OQIAAAACMTAEAAAAATAHAAAACTkvMTgvMjAxOQgAAAAJMy8zMS8yMDE5CQAAAAEwLEcQfP081whGHXK0/TzXCCRDSVEuTllTRTpVTlAuSVFfSU1QQUlSTUVOVF9HVy5GWTIwMTYBAAAAPrsEAAMAAAAAAJo2eXb9PNcIsaVvtf081wgfQ0lRLlRTRTo5MDI0LklRX0VCVF9FWENMLkZZMjAxOQEAAAD776QBAgAAAAU2NTQxNAEIAAAABQAAAAExAQAAAAoxOTY5MzA0MTkxAwAAAAI3OQIAAAABNAQAAAABMAcAAAAJOS8xOC8yMDE5CAAAAAkzLzMxLzIwMTkJAAAAATAJCQx5/TzXCBpFE7X9PNcIMUNJUS5UU0U6OTAyNC5JUV9DSEFOR0VfTkVUX1dPUktJTkdfQ0FQSVRBTC5GWTIwMTkBAAAA+++kAQIAAAAGLTEyODQ2AQgAAAAFAAAAATEBAAAACjE5NjkzMDQxOTEDAAAAAjc5AgAAAAQ0NDIxBAAAAAEwBwAAAAk5LzE4LzIwMTkIAAAACTMvMzEvMjAxOQkAAAABMAkJDHn9PNcILj/ytP081wgqQ0lRLlRTRTo5MDA4LklRX09USEVSX1VOVVNVQUxfU1VQUEwuRlkyMDE4AQAAALxeDQACAAAAAzk0NwEIAAAABQAAAAExAQAAAAoxODk1MDAxOTcyAwAAAAI3OQIAAAACODcEAAAAATAHAAAACTkvMTgvMjAxOQgAAAAJMy8zMS8yMDE4CQAAAAEwLEcQfP081wiiM3+0/TzXCCVDSVEuVFNFOjkwMDUuSVFfTFRfREVCVF9FUVVJVFkuRlkyMDE0AQAAAHZcDQACAAAACDEyMi45MTcyAQgAAAAFAAAAATEB</t>
  </si>
  <si>
    <t>AAAACjE2ODczNDMwNTUDAAAAAjc5AgAAAAQ0MDg1BAAAAAEwBwAAAAk5LzE4LzIwMTkIAAAACTMvMzEvMjAxNAkAAAABMP3V9XL9PNcINOUktv081wgfQ0lRLlRTRTo5MDA4LklRX0VCVF9FWENMLkZZMjAwOAEAAAC8Xg0AAgAAAAUzODg3MgEIAAAABQAAAAExAQAAAAoxMDYyNzUxNzU1AwAAAAI3OQIAAAABNAQAAAABMAcAAAAJOS8xOC8yMDE5CAAAAAkzLzMxLzIwMDgJAAAAATCj9zx8/TzXCPDwgbT9PNcIKUNJUS5UU0U6OTAwNy5JUV9JTlZFU1RfU0VDVVJJVFlfQ0YuRlkyMDE0AQAAABVmDQACAAAAAy0xOQEIAAAABQAAAAExAQAAAAoxNjg3MDQ0NjYxAwAAAAI3OQIAAAAEMjAyNwQAAAABMAcAAAAJOS8xOC8yMDE5CAAAAAkzLzMxLzIwMTQJAAAAATBVWkl7/TzXCKousrT9PNcIIENJUS5UU0U6OTAwNy5JUV9ESVZfU0hBUkUuRlkyMDE0AQAAABVmDQACAAAAAjE2AQgAAAAFAAAAATEBAAAACjE2ODcwNDQ2NjEDAAAAAjc5AgAAAAQzMDU4BAAAAAEwBwAAAAk5LzE4LzIwMTkIAAAACTMvMzEvMjAxNAkAAAABMGkzSXv9PNcIh7N0tP081wgsQ0lRLlNFSEs6NjYuSVFfREVGX1RBWF9BU1NFVFNfQ1VSUkVOVC5GWTIwMTYBAAAAt1oNAAMAAAAAAKug/3T9PNcI+Ue7tf081wgbQ0lRLlRTRTo5MDA3LklRX0FQSUMuRlkyMDA5AQAAABVmDQACAAAABTU4NTc0AQgAAAAFAAAAATEBAAAACjEzODY3MjM4MTkD</t>
  </si>
  <si>
    <t>AAAAAjc5AgAAAAQxMDg0BAAAAAEwBwAAAAk5LzE4LzIwMTkIAAAACTMvMzEvMjAwOQkAAAABMEX5D3z9PNcI+wZztP081wgsQ0lRLlRTRTo5MDAzLklRX1RPVEFMX0FTU0VUUy5GWTIwMDguLi4uTE9DQUwBAAAAY28NAAIAAAAGNTI5OTI2AQgAAAAFAAAAATEBAAAACjEwODAyNjUzMTQDAAAAAjc5AgAAAAQxMDA3BAAAAAEwBwAAAAk5LzE4LzIwMTkIAAAACTMvMzEvMjAwOAkAAAABMB2+XJv9PNcIpoaMtv081wgdQ0lRLk5ZU0U6TlNDLklRX0VCSVREQS5GWTIwMTYBAAAArHUEAAIAAAAENDEwNAEIAAAABQAAAAExAQAAAAoxOTQ0MjAxMDA0AwAAAAMxNjACAAAABDQwNTEEAAAAATAHAAAACTkvMTgvMjAxOQgAAAAKMTIvMzEvMjAxNgkAAAABMOquKnT9PNcIHc7Ytf081wgfQ0lRLlRTRTo5MDA3LklRX09QRVJfSU5DLkZZMjAxNAEAAAAVZg0AAgAAAAU0OTM3OAEIAAAABQAAAAExAQAAAAoxNjg3MDQ0NjYxAwAAAAI3OQIAAAACMjEEAAAAATAHAAAACTkvMTgvMjAxOQgAAAAJMy8zMS8yMDE0CQAAAAEwKm4QfP081wgR5pq0/TzXCDpDSVEuVFNFOjkwMDguSVFfQ1VTVE9NX0JFVEEuLTEwNFcuMjAxNi8wMy8zMS4uXlRPUElYLkpQWS5IAQAAALxeDQACAAAAETAuNzMyNDEyODYwMTUyMTMyAP7q5pH9PNcI8pFktP081wgnQ0lRLlRTWDpDTlIuSVFfVE9UQUxfREVCVF9FUVVJVFkuRlkyMDEyAQAAAPxiBQAC</t>
  </si>
  <si>
    <t>AAAABzYyLjYyNDcBCAAAAAUAAAABMQEAAAAKMTcxNzMxNTc4MwMAAAACMjcCAAAABDQwMzQEAAAAATAHAAAACTkvMTgvMjAxOQgAAAAKMTIvMzEvMjAxMgkAAAABMHRkP3L9PNcIQ0NXtv081wgiQ0lRLlRTRTo5MDA2LklRX1NBTEVfUFBFX0NGLkZZMjAxMAEAAAC4bA0AAgAAAAQ1NzkyAQgAAAAFAAAAATEBAAAACjEzOTM4NzcwNDYDAAAAAjc5AgAAAAQyMDQyBAAAAAEwBwAAAAk5LzE4LzIwMTkIAAAACTMvMzEvMjAxMAkAAAABMPkA/nr9PNcIluCjtP081wgoQ0lRLlRTRTo5MDA5LklRX1RPVEFMX0RFQlRfRVFVSVRZLkZZMjAxOQEAAADhZQ0AAgAAAAY2Ni43MDcBCAAAAAUAAAABMQEAAAAKMTk3MDA1MTM0NQMAAAACNzkCAAAABDQwMzQEAAAAATAHAAAACTkvMTgvMjAxOQgAAAAJMy8zMS8yMDE5CQAAAAEw212tcv081wiYejy2/TzXCBxDSVEuU0VISzo2Ni5JUV9HQV9FWFAuRlkyMDE1AQAAALdaDQACAAAAAzYxMAEIAAAABQAAAAExAQAAAAoxODM1Mjg4ODgyAwAAAAI2NAIAAAAFMjE1NjIEAAAAATAHAAAACTkvMTgvMjAxOQgAAAAKMTIvMzEvMjAxNQkAAAABMKp5/3T9PNcIUG/Qtf081wgfQ0lRLlRTWDpDTlIuSVFfTUFDSElORVJZLkZZMjAxMwEAAAD8YgUAAgAAAAQ0MjExAQgAAAAFAAAAATEBAAAACjE3NzQyOTY5NzQDAAAAAjI3AgAAAAQzMTE0BAAAAAEwBwAAAAk5LzE4LzIwMTkIAAAACjEy</t>
  </si>
  <si>
    <t>LzMxLzIwMTMJAAAAATBhjQ52/TzXCMurkLX9PNcIKENJUS5OWVNFOlVOUC5JUV9UT1RBTF9MSUFCX0VRVUlUWS5GWTIwMTUBAAAAPrsEAAIAAAAFNTQ2MDABCAAAAAUAAAABMQEAAAAKMTg3MzYzNDg1MQMAAAADMTYwAgAAAAQxMDEzBAAAAAEwBwAAAAk5LzE4LzIwMTkIAAAACjEyLzMxLzIwMTUJAAAAATCaNnl2/TzXCBAxhLX9PNcIHkNJUS5OWVNFOlVOUC5JUV9JTkNfVEFYLkZZMjAxNgEAAAA+uwQAAgAAAAQyNTMzAQgAAAAFAAAAATEBAAAACjE5NDQyMTYwMDgDAAAAAzE2MAIAAAACNzUEAAAAATAHAAAACTkvMTgvMjAxOQgAAAAKMTIvMzEvMjAxNgkAAAABMJo2eXb9PNcI7Q+Jtf081wgoQ0lRLlRTRTo5MDI0LklRX1RPVEFMX0RFQlRfRVFVSVRZLkZZMjAxOQEAAAD776QBAgAAAAgyMDguNjcxMwEIAAAABQAAAAExAQAAAAoxOTY5MzA0MTkxAwAAAAI3OQIAAAAENDAzNAQAAAABMAcAAAAJOS8xOC8yMDE5CAAAAAkzLzMxLzIwMTkJAAAAATDCmPZy/TzXCNuQO7b9PNcIJkNJUS5UU0U6OTAwOC5JUV9FRkZFQ1RfVEFYX1JBVEUuRlkyMDE4AQAAALxeDQACAAAABzMyLjUwNzUBCAAAAAUAAAABMQEAAAAKMTg5NTAwMTk3MgMAAAACNzkCAAAABDQzNzYEAAAAATAHAAAACTkvMTgvMjAxOQgAAAAJMy8zMS8yMDE4CQAAAAEwLEcQfP081wh7EpK0/TzXCCVDSVEuTllTRTpVTlAuSVFfUFJFRl9ESVZfT1RI</t>
  </si>
  <si>
    <t>RVIuRlkyMDA5AQAAAD67BAADAAAAAAC56XJ2/TzXCHXjirX9PNcIKENJUS5UU0U6OTAyNC5JUV9UT1RBTF9MSUFCX0VRVUlUWS5GWTIwMDgBAAAA+++kAQMAAAAAABurq3n9PNcIZNAgtf081wgYQ0lRLlRTWDpDTlIuSVFfQUUuRlkyMDA4AQAAAPxiBQACAAAAAzc0NgEIAAAABQAAAAExAQAAAAoxNDM3OTAwMzI2AwAAAAIyNwIAAAAEMTAxNgQAAAABMAcAAAAJOS8xOC8yMDE5CAAAAAoxMi8zMS8yMDA4CQAAAAEwhRgOdv081whP2I61/TzXCChDSVEuVFNFOjkwMDMuSVFfVE9UQUxfREVCVC5GWTIwMTkuLi4uSlBZAQAAAGNvDQACAAAABjMyMjg3OQEIAAAABQAAAAExAQAAAAoxOTcwMjEzMDQ4AwAAAAI3OQIAAAAENDE3MwQAAAABMAcAAAAJOS8xOC8yMDE5CAAAAAkzLzMxLzIwMTkJAAAAATAWUZRx/TzXCNRZcrb9PNcIJkNJUS5OWVNFOlVOUC5JUV9FWFRSQV9BQ0NfSVRFTVMuRlkyMDE3AQAAAD67BAADAAAAAACMXXl2/TzXCHQKkrX9PNcIJENJUS5OWVNFOlVOUC5JUV9PVEhFUl9MSUFCX0xULkZZMjAwOQEAAAA+uwQAAgAAAAQxMzQzAQgAAAAFAAAAATEBAAAACjE0OTM3OTkxNzQDAAAAAzE2MAIAAAAEMTA2MgQAAAABMAcAAAAJOS8xOC8yMDE5CAAAAAoxMi8zMS8yMDA5CQAAAAEwuelydv081wiUNoK1/TzXCClDSVEuVFNFOjkwMDMuSVFfSU5WRVNUX1NFQ1VSSVRZX0NGLkZZMjAwOAEAAABjbw0A</t>
  </si>
  <si>
    <t>AgAAAAQtMTQ1AQgAAAAFAAAAATEBAAAACjEwODAyNjUzMTQDAAAAAjc5AgAAAAQyMDI3BAAAAAEwBwAAAAk5LzE4LzIwMTkIAAAACTMvMzEvMjAwOAkAAAABMMpNhXf9PNcIGSBgtf081wgdQ0lRLlRTRTo5MDA3LklRX1JEX0VYUC5GWTIwMTYBAAAAFWYNAAMAAAAAADqBSXv9PNcIlqOytP081wgmQ0lRLlRTRTo5MDA1LklRX05FVF9ERUJUX0lTU1VFRC5GWTIwMTYBAAAAdlwNAAIAAAAFMTc3MzQBCAAAAAUAAAABMQEAAAAKMTc5ODg5NTAwNwMAAAACNzkCAAAABDIwMDMEAAAAATAHAAAACTkvMTgvMjAxOQgAAAAJMy8zMS8yMDE2CQAAAAEwff6wef081whXSvW0/TzXCCNDSVEuVFNFOjkwMDUuSVFfVE9UQUxfUkVDRUlWLkZZMjAxMgEAAAB2XA0AAgAAAAYxMTgwNzYBCAAAAAUAAAABMQEAAAAKMTU1NTcwNDU4NAMAAAACNzkCAAAABDEwMDEEAAAAATAHAAAACTkvMTgvMjAxOQgAAAAJMy8zMS8yMDEyCQAAAAEwcxkXev081wjzHbG0/TzXCBlDSVEuVFNFOjkwNDUuSVFfUkUuRlkyMDExAQAAAERdDQACAAAABTI0NDMwAQgAAAAFAAAAATEBAAAACjE0NTk1MDk4NjgDAAAAAjc5AgAAAAQxMjIyBAAAAAEwBwAAAAk5LzE4LzIwMTkIAAAACTMvMzEvMjAxMQkAAAABMGW4Cnj9PNcIpo4qtf081wgkQ0lRLlNFSEs6NjYuSVFfQkFTSUNfRVBTX0lOQ0wuRlkyMDE1AQAAALdaDQACAAAACDIuMjI0Njc5AQgAAAAF</t>
  </si>
  <si>
    <t>AAAAATEBAAAACjE4MzUyODg4ODIDAAAAAjY0AgAAAAE5BAAAAAEwBwAAAAk5LzE4LzIwMTkIAAAACjEyLzMxLzIwMTUJAAAAATCqef90/TzXCMhYw7X9PNcIJkNJUS5UU0U6OTA0NS5JUV9DQVNIX0NPTlZFUlNJT04uRlkyMDE1AQAAAERdDQACAAAACDE2MS42NTg1AQgAAAAFAAAAATEBAAAACjE3NDM1MTkyOTkDAAAAAjc5AgAAAAQ0MTg0BAAAAAEwBwAAAAk5LzE4LzIwMTkIAAAACTMvMzEvMjAxNQkAAAABMKuErXL9PNcIzF4/tv081wgjQ0lRLlRTRTo5MDA2LklRX0dST1NTX01BUkdJTi5GWTIwMTUBAAAAuGwNAAIAAAAHMTguOTE0MQEIAAAABQAAAAExAQAAAAoxNzQ1OTE2NDkzAwAAAAI3OQIAAAAENDA3NAQAAAABMAcAAAAJOS8xOC8yMDE5CAAAAAkzLzMxLzIwMTUJAAAAATA1Nztz/TzXCL0QMbb9PNcIIENJUS5OWVNFOk5TQy5JUV9JTlZFTlRPUlkuRlkyMDE0AQAAAKx1BAACAAAAAzIzNgEIAAAABQAAAAExAQAAAAoxODI2NTI2ODUwAwAAAAMxNjACAAAABDEwNDMEAAAAATAHAAAACTkvMTgvMjAxOQgAAAAKMTIvMzEvMjAxNAkAAAABMJiIhHT9PNcI4Lfgtf081wgfQ0lRLlRTRTo5MDA5LklRX05FVF9ERUJULkZZMjAxOAEAAADhZQ0AAgAAAAYyMjM1ODgBCAAAAAUAAAABMQEAAAAKMTg5NTAwMjEyMAMAAAACNzkCAAAABDQzNjQEAAAAATAHAAAACTkvMTgvMjAxOQgAAAAJMy8zMS8yMDE4CQAA</t>
  </si>
  <si>
    <t>AAEw7iWTeP081wjzJC21/TzXCCdDSVEuVFNFOjkwMDguSVFfTUFSS0VUQ0FQLjIwMDIvMy8zMS5KUFkBAAAAvF4NAAIAAAAMMzY2MzY5LjA5ODg1AQYAAAAFAAAAATEBAAAACjE0MjU2MDkwMzQDAAAAAjc5AgAAAAYxMDAwNTQEAAAAATAHAAAACTMvMzEvMjAwMsdmAZH9PNcIxvT8BP481wggQ0lRLlRTRTo5MDA2LklRX1JEX0VYUF9GTi5GWTIwMTABAAAAuGwNAAMAAAAAAP3Z/Xr9PNcIkJ3etP081wglQ0lRLlRTRTo5MDQ1LklRX05FVF9SRU5UQUxfRVhQLkZZMjAxOAEAAABEXQ0AAwAAAAAACiaFd/081wjbeE61/TzXCCBDSVEuVFNFOjkwMDguSVFfT1RIRVJfUkVWLkZZMjAxNQEAAAC8Xg0AAwAAAAAAP9IPfP081wjP2pC0/TzXCCVDSVEuVFNFOjkwMDguSVFfTkVUX1JFTlRBTF9FWFAuRlkyMDEzAQAAALxeDQADAAAAAAB6uj18/TzXCJK5nLT9PNcIJENJUS5TRUhLOjY2LklRX0JBU0lDX0VQU19JTkNMLkZZMjAwNwEAAAC3Wg0AAgAAAAgyLjcyMzQ4NwEIAAAABQAAAAExAQAAAAk5ODc0NTQwOTADAAAAAjY0AgAAAAE5BAAAAAEwBwAAAAk5LzE4LzIwMTkIAAAACjEyLzMxLzIwMDcJAAAAATCaxHh1/TzXCKabwLX9PNcIJkNJUS5UU0U6OTAwNy5JUV9GSUxJTkdfQ1VSUkVOQ1kuRlkyMDE0AQAAABVmDQADAAAAA0pQWQBVWkl7/TzXCIbP07T9PNcIGkNJUS5UU0U6OTAwNS5JUV9DSVAuRlkyMDExAQAA</t>
  </si>
  <si>
    <t>AHZcDQADAAAAAAB/8hZ6/TzXCJnP2rT9PNcILENJUS5UU0U6OTAwMy5JUV9ORVRfREVCVF9FQklUREFfQ0FQRVguRlkyMDEzAQAAAGNvDQADAAAAAk5NAQgAAAAFAAAAATEBAAAACjE2MjU5NzUzNDkDAAAAAjc5AgAAAAUyMzMxNAQAAAABMAcAAAAJOS8xOC8yMDE5CAAAAAkzLzMxLzIwMTMJAAAAATClq61y/TzXCI3kTrb9PNcIJUNJUS5OWVNFOk5TQy5JUV9DQVNIX1NUX0lOVkVTVC5GWTIwMTQBAAAArHUEAAIAAAADOTczAQgAAAAFAAAAATEBAAAACjE4MjY1MjY4NTADAAAAAzE2MAIAAAAEMTAwMgQAAAABMAcAAAAJOS8xOC8yMDE5CAAAAAoxMi8zMS8yMDE0CQAAAAEwmIiEdP081whPFtS1/TzXCCtDSVEuVFNFOjkwMDUuSVFfUkVUVVJOX0NPTU1PTl9FUVVJVFkuRlkyMDE1AQAAAHZcDQACAAAABjcuNzIyNwEIAAAABQAAAAExAQAAAAoxNzQ1Mzc4NDQyAwAAAAI3OQIAAAAFMzMzMjAEAAAAATAHAAAACTkvMTgvMjAxOQgAAAAJMy8zMS8yMDE1CQAAAAEw/dX1cv081whRPTa2/TzXCClDSVEuVFNFOjkwMDcuSVFfREFZU19JTlZFTlRPUllfT1VULkZZMjAwOQEAAAAVZg0AAgAAAAg0OS4wNDA2NwEIAAAABQAAAAExAQAAAAoxMzg2NzIzODE5AwAAAAI3OQIAAAAENDAzNQQAAAABMAcAAAAJOS8xOC8yMDE5CAAAAAkzLzMxLzIwMDkJAAAAATBrwzpz/TzXCMyAHrb9PNcIK0NJUS5UU0U6OTAwMy5JUV9S</t>
  </si>
  <si>
    <t>RVRVUk5fQ09NTU9OX0VRVUlUWS5GWTIwMTQBAAAAY28NAAIAAAAHMTAuODM2NQEIAAAABQAAAAExAQAAAAoxNjg3MzQyNDM2AwAAAAI3OQIAAAAFMzMzMjAEAAAAATAHAAAACTkvMTgvMjAxOQgAAAAJMy8zMS8yMDE0CQAAAAEwpautcv081whDp0i2/TzXCCBDSVEuTllTRTpOU0MuSVFfTklfTUFSR0lOLkZZMjAxNwEAAACsdQQAAgAAAAc1MS4yMTc4AQgAAAAFAAAAATEBAAAACjE5NDQyMDEwMTYDAAAAAzE2MAIAAAAENDA5NAQAAAABMAcAAAAJOS8xOC8yMDE5CAAAAAoxMi8zMS8yMDE3CQAAAAEwYxXkcf081wgWe2a2/TzXCC1DSVEuU0VISzo2Ni5JUV9UT1RBTF9ERUJUX0VCSVREQV9DQVBFWC5GWTIwMDkBAAAAt1oNAAIAAAAIMy4xNDQxNzgBCAAAAAUAAAABMQEAAAAKMTQzOTk4NDk0MQMAAAACNjQCAAAABTIzMzEzBAAAAAEwBwAAAAk5LzE4LzIwMTkIAAAACjEyLzMxLzIwMDkJAAAAATBfsj9y/TzXCOE9Z7b9PNcIIENJUS5UU0U6OTAwNS5JUV9SRF9FWFBfRk4uRlkyMDEyAQAAAHZcDQACAAAAAzY2MAEIAAAABQAAAAExAQAAAAoxNTU1NzA0NTg0AwAAAAI3OQIAAAAEMzE2OAQAAAABMAcAAAAJOS8xOC8yMDE5CAAAAAkzLzMxLzIwMTIJAAAAATBzGRd6/TzXCDZ847T9PNcII0NJUS5TRUhLOjY2LklRX0NPTU1PTl9ESVZfQ0YuRlkyMDE2AQAAALdaDQACAAAABS01NTY4AQgAAAAFAAAAATEBAAAA</t>
  </si>
  <si>
    <t>CjE4ODIzODU4MDkDAAAAAjY0AgAAAAQyMDc0BAAAAAEwBwAAAAk5LzE4LzIwMTkIAAAACjEyLzMxLzIwMTYJAAAAATCroP90/TzXCBBTt7X9PNcIJ0NJUS5UU0U6OTAwNy5JUV9NQVJLRVRDQVAuMjAxMy8zLzMxLkpQWQEAAAAVZg0AAgAAAA04NDUwNDguODQzMDk2AQYAAAAFAAAAATEBAAAACjE1ODc5MDQ5OTgDAAAAAjc5AgAAAAYxMDAwNTQEAAAAATAHAAAACTMvMzEvMjAxM8dmAZH9PNcI0035BP481wgkQ0lRLlRTRTo5MDA5LklRX0NPTU1PTl9ESVZfQ0YuRlkyMDE2AQAAAOFlDQADAAAAAAAA/5J4/TzXCKpRObX9PNcIG0NJUS5OWVNFOlVOUC5JUV9OUFBFLkZZMjAxNgEAAAA+uwQAAgAAAAU0OTgyNwEIAAAABQAAAAExAQAAAAoxOTQ0MjE2MDA4AwAAAAMxNjACAAAABDEwMDQEAAAAATAHAAAACTkvMTgvMjAxOQgAAAAKMTIvMzEvMjAxNgkAAAABMJo2eXb9PNcIYyartf081wgpQ0lRLlRTRTo5MDA2LklRX09USEVSX05PTl9PUEVSX0VYUC5GWTIwMDgBAAAAuGwNAAIAAAADMTk4AQgAAAAFAAAAATEBAAAACjEwNjc2MDkxMjQDAAAAAjc5AgAAAAMzNzEEAAAAATAHAAAACTkvMTgvMjAxOQgAAAAJMy8zMS8yMDA4CQAAAAEwify5kf081wg2T2e0/TzXCCBDSVEuVFNFOjkwNDUuSVFfRElWRVNUX0NGLkZZMjAxNgEAAABEXQ0AAwAAAAAA9v+Ed/081wj9Rme1/TzXCCpDSVEuVFNFOjkwMDcuSVFfSU5U</t>
  </si>
  <si>
    <t>RVJFU1RfSU5WRVNUX0lOQy5GWTIwMTEBAAAAFWYNAAIAAAAEMTA3OQEIAAAABQAAAAExAQAAAAoxNDYyNzEyNTY1AwAAAAI3OQIAAAACNjUEAAAAATAHAAAACTkvMTgvMjAxOQgAAAAJMy8zMS8yMDExCQAAAAEwPCAQfP081whT1Zm0/TzXCBlDSVEuVFNFOjkwMDkuSVFfRlguRlkyMDE0AQAAAOFlDQADAAAAAAAY2JJ4/TzXCHKqJ7X9PNcIKENJUS5UU0U6OTAwNi5JUV9UT1RBTF9ESVZfUEFJRF9DRi5GWTIwMDkBAAAAuGwNAAIAAAAFLTMzNzIBCAAAAAUAAAABMQEAAAAKMTM5Mzg3Nzg2MgMAAAACNzkCAAAABDIwMjIEAAAAATAHAAAACTkvMTgvMjAxOQgAAAAJMy8zMS8yMDA5CQAAAAEw/dn9ev081wjmF9a0/TzXCCVDSVEuVFNYOkNOUi5JUV9JTlZFU1RfTE9BTlNfQ0YuRlkyMDE2AQAAAPxiBQADAAAAAAChnXh1/TzXCK4Kp7X9PNcIIkNJUS4wLklRX0RFRl9UQVhfQVNTRVRTX0NVUlJFTlQuRlkFAAAAAAAAAAgAAAAVKEludmFsaWQgVGltZSBQZXJpb2QpCWEqdP081whnoS62/TzXCCRDSVEuVFNFOjkwMjQuSVFfVU5MRVZFUkVEX0ZDRi5GWTIwMTUBAAAA+++kAQIAAAAINzE2OC4xMjUBCAAAAAUAAAABMQEAAAAKMTc0NDk0NjM0NAMAAAACNzkCAAAABDQ0MjMEAAAAATAHAAAACTkvMTgvMjAxOQgAAAAJMy8zMS8yMDE1CQAAAAEwBpQLef081whMGPm0/TzXCCBDSVEuVFNFOjkwMDcuSVFfRElWX1NI</t>
  </si>
  <si>
    <t>QVJFLkZZMjAxMgEAAAAVZg0AAgAAAAIxNAEIAAAABQAAAAExAQAAAAoxNTU1NzA0NDMzAwAAAAI3OQIAAAAEMzA1OAQAAAABMAcAAAAJOS8xOC8yMDE5CAAAAAkzLzMxLzIwMTIJAAAAATAsRxB8/TzXCL7wc7T9PNcIJ0NJUS5UU0U6OTAwMy5JUV9NQVJLRVRDQVAuMjAxMS8zLzMxLkpQWQEAAABjbw0AAgAAAAwxMTMyMjkuNjMyNjcBBgAAAAUAAAABMQEAAAAKMTQzMTE3OTc5OAMAAAACNzkCAAAABjEwMDA1NAQAAAABMAcAAAAJMy8zMS8yMDExx2YBkf081whdN/oE/jzXCChDSVEuVFNFOjkwMDcuSVFfVE9UQUxfREVCVF9FUVVJVFkuRlkyMDE5AQAAABVmDQACAAAACDE1Ny40NTU5AQgAAAAFAAAAATEBAAAACjE5NzAwNTE0NzkDAAAAAjc5AgAAAAQ0MDM0BAAAAAEwBwAAAAk5LzE4LzIwMTkIAAAACTMvMzEvMjAxOQkAAAABMD8QO3P9PNcIbF8jtv081wgmQ0lRLk5ZU0U6TlNDLklRX0lOVkVOVE9SWV9UVVJOUy5GWTIwMDkBAAAArHUEAAIAAAAJMjguODgyNjgxAQgAAAAFAAAAATEBAAAACjE1MDk2ODM5MDQDAAAAAzE2MAIAAAAENDA4MgQAAAABMAcAAAAJOS8xOC8yMDE5CAAAAAoxMi8zMS8yMDA5CQAAAAEwZe7jcf081wg3EVu2/TzXCB5DSVEuTllTRTpVTlAuSVFfSU5DX1RBWC5GWTIwMDcBAAAAPrsEAAIAAAAEMTE1NAEIAAAABQAAAAExAQAAAAoxMzE4NjUzODgxAwAAAAMxNjACAAAAAjc1BAAA</t>
  </si>
  <si>
    <t>AAEwBwAAAAk5LzE4LzIwMTkIAAAACjEyLzMxLzIwMDcJAAAAATD9sAl3/TzXCDcgdbX9PNcIH0NJUS5OWVNFOlVOUC5JUV9BUl9UVVJOUy5GWTIwMTMBAAAAPrsEAAIAAAAJMTUuMDcwMzA5AQgAAAAFAAAAATEBAAAACjE3NzQ5NjMwMDMDAAAAAzE2MAIAAAAENDAwMQQAAAABMAcAAAAJOS8xOC8yMDE5CAAAAAoxMi8zMS8yMDEzCQAAAAEwkRY/cv081wgNX1S2/TzXCB9DSVEuU0VISzo2Ni5JUV9NQUNISU5FUlkuRlkyMDE1AQAAALdaDQACAAAABTczNjcwAQgAAAAFAAAAATEBAAAACjE4MzUyODg4ODIDAAAAAjY0AgAAAAQzMTE0BAAAAAEwBwAAAAk5LzE4LzIwMTkIAAAACjEyLzMxLzIwMTUJAAAAATCqef90/TzXCA76urX9PNcIJkNJUS5UU0U6OTAwOC5JUV9FWFRSQV9BQ0NfSVRFTVMuRlkyMDE2AQAAALxeDQADAAAAAABF+Q98/TzXCOeXd7T9PNcIIENJUS5UU1g6Q05SLklRX0NBU0hfVEFYRVMuRlkyMDE1AQAAAPxiBQACAAAAAzcyNQEIAAAABQAAAAExAQAAAAoxODcyODI3MDE5AwAAAAIyNwIAAAAEMzA1MwQAAAABMAcAAAAJOS8xOC8yMDE5CAAAAAoxMi8zMS8yMDE1CQAAAAEwwXZ4df081wjeeKK1/TzXCCZDSVEuVFNYOkNOUi5JUV9UT1RBTF9PVEhFUl9PUEVSLkZZMjAxMQEAAAD8YgUAAgAAAAQxMTYwAQgAAAAFAAAAATEBAAAACjE2NTYzMjc2MDcDAAAAAjI3AgAAAAMzODAEAAAAATAHAAAA</t>
  </si>
  <si>
    <t>CTkvMTgvMjAxOQgAAAAKMTIvMzEvMjAxMQkAAAABMHY/Dnb9PNcIwG6ttf081wglQ0lRLk5ZU0U6TlNDLklRX0JBU0lDX0VQU19FWENMLkZZMjAxNAEAAACsdQQAAgAAAAg2LjQ0NTQxOQEIAAAABQAAAAExAQAAAAoxODI2NTI2ODUwAwAAAAMxNjACAAAABDMwNjQEAAAAATAHAAAACTkvMTgvMjAxOQgAAAAKMTIvMzEvMjAxNAkAAAABMJiIhHT9PNcIoO/otf081wgsQ0lRLlRTRTo5MDA5LklRX0RFQlRfRVFVSVZfT1BFUl9MRUFTRS5GWTIwMTQBAAAA4WUNAAMAAAAAANeak3j9PNcIsXwNtf081wgcQ0lRLlRTRTo5MDA1LklRX05JX0NGLkZZMjAxMQEAAAB2XA0AAgAAAAQ3MTk1AQgAAAAFAAAAATEBAAAACjE0NjI3MTI1MzcDAAAAAjc5AgAAAAQyMTUwBAAAAAEwBwAAAAk5LzE4LzIwMTkIAAAACTMvMzEvMjAxMQkAAAABMH/yFnr9PNcICtCwtP081wgiQ0lRLlRTRTo5MDA2LklRX0VCSVRfTUFSR0lOLkZZMjAxMgEAAAC4bA0AAgAAAAY2LjQyODQBCAAAAAUAAAABMQEAAAAKMTU1NjIwMDYxMgMAAAACNzkCAAAABDQwNTMEAAAAATAHAAAACTkvMTgvMjAxOQgAAAAJMy8zMS8yMDEyCQAAAAEwPxA7c/081wjICxe2/TzXCBhDSVEuVFNYOkNOUi5JUV9HVy5GWTIwMTYBAAAA/GIFAAMAAAAAAMF2eHX9PNcI812etf081wglQ0lRLk5ZU0U6VU5QLklRX0dBSU5fSU5WRVNUX0NGLkZZMjAxMQEAAAA+uwQAAwAA</t>
  </si>
  <si>
    <t>AAAArjdzdv081wh+3X61/TzXCB1DSVEuVFNFOjkwMjQuSVFfRUJJVERBLkZZMjAxMwEAAAD776QBAwAAAAAA25Osef081wipShG1/TzXCCZDSVEuVFNFOjkwMDkuSVFfU0FMRVNfTUFSS0VUSU5HLkZZMjAxMwEAAADhZQ0AAwAAAAAAwnKTeP081whoSvy0/TzXCChDSVEuVFNYOkNOUi5JUV9EQVlTX0lOVkVOVE9SWV9PVVQuRlkyMDE2AQAAAPxiBQACAAAACDI1LjU3NzkxAQgAAAAFAAAAATEBAAAACjE5NDM1MjUwOTQDAAAAAjI3AgAAAAQ0MDM1BAAAAAEwBwAAAAk5LzE4LzIwMTkIAAAACjEyLzMxLzIwMTYJAAAAATBriz9y/TzXCI3OZLb9PNcII0NJUS5UU1g6Q05SLklRX1NBTEVfSU5UQU5fQ0YuRlkyMDEyAQAAAPxiBQADAAAAAABqZg52/TzXCBBpobX9PNcIIUNJUS5UU0U6OTAwNi5JUV9ORVRfQ0hBTkdFLkZZMjAxMQEAAAC4bA0AAgAAAAYtMTI1NTIBCAAAAAUAAAABMQEAAAAKMTQ2MjcxMjUxMAMAAAACNzkCAAAABDIwOTMEAAAAATAHAAAACTkvMTgvMjAxOQgAAAAJMy8zMS8yMDExCQAAAAEw6Cf+ev081wj9e860/TzXCCRDSVEuVFNFOjkwNDUuSVFfRUJJVERBLkZZMjAxOC4uLi5KUFkBAAAARF0NAAIAAAAFNTA5NzEBCAAAAAUAAAABMQEAAAAKMTg5MzgwNjAyMgMAAAACNzkCAAAABDQwNTEEAAAAATAHAAAACTkvMTgvMjAxOQgAAAAJMy8zMS8yMDE4CQAAAAEwfNuTcf081wj/vXG2/TzXCCBD</t>
  </si>
  <si>
    <t>SVEuVFNFOjkwMjQuSVFfRlVMTF9USU1FLkZZMjAxOQEAAAD776QBAgAAAAUyMzY3NwAJCQx5/TzXCL3xG7X9PNcIIENJUS5UU0U6OTAwOS5JUV9OSV9NQVJHSU4uRlkyMDE5AQAAAOFlDQACAAAABjE0Ljc3NAEIAAAABQAAAAExAQAAAAoxOTcwMDUxMzQ1AwAAAAI3OQIAAAAENDA5NAQAAAABMAcAAAAJOS8xOC8yMDE5CAAAAAkzLzMxLzIwMTkJAAAAATDbXa1y/TzXCJpvR7b9PNcIHkNJUS5OWVNFOlVOUC5JUV9XSVBfSU5WLkZZMjAxNQEAAAA+uwQAAwAAAAAAmjZ5dv081wh73Xe1/TzXCDBDSVEuVFNFOjkwMjQuSVFfVE9UQUxfT1VUU1RBTkRJTkdfQlNfREFURS5GWTIwMTMBAAAA+++kAQIAAAAKMzQyLjA1NzY3NgEEAAAABQAAAAE1AQAAAAoxNjc4MTg3MzU1AgAAAAUyNDE1MgYAAAABMNuTrHn9PNcI8Xwitf081wgmQ0lRLk5ZU0U6VU5QLklRX1NBTEVTX01BUktFVElORy5GWTIwMTcBAAAAPrsEAAMAAAAAAIxdeXb9PNcIpceNtf081wglQ0lRLk5ZU0U6VU5QLklRX0NBU0hfU1RfSU5WRVNULkZZMjAxMAEAAAA+uwQAAgAAAAQxMDg2AQgAAAAFAAAAATEBAAAACjE1ODY4NDkzOTEDAAAAAzE2MAIAAAAEMTAwMgQAAAABMAcAAAAJOS8xOC8yMDE5CAAAAAoxMi8zMS8yMDEwCQAAAAEwphBzdv081wjnMHa1/TzXCCdDSVEuVFNFOjkwMDguSVFfQ0FTSF9PUEVSLkZZMjAxOC4uLi5KUFkBAAAAvF4NAAIA</t>
  </si>
  <si>
    <t>AAAFNjI3MTMBCAAAAAUAAAABMQEAAAAKMTg5NTAwMTk3MgMAAAACNzkCAAAABDIwMDYEAAAAATAHAAAACTkvMTgvMjAxOQgAAAAJMy8zMS8yMDE4CQAAAAEwBniUcf081wi/9Xm2/TzXCB1DSVEuU0VISzo2Ni5JUV9XSVBfSU5WLkZZMjAxMgEAAAC3Wg0AAwAAAAAA2d4odf081wgCb8K1/TzXCCRDSVEuTllTRTpOU0MuSVFfVU5MRVZFUkVEX0ZDRi5GWTIwMTgBAAAArHUEAAIAAAAGMTgyOC41AQgAAAAFAAAAATEBAAAACjE5NDQyMDA5OTcDAAAAAzE2MAIAAAAENDQyMwQAAAABMAcAAAAJOS8xOC8yMDE5CAAAAAoxMi8zMS8yMDE4CQAAAAEwo/0qdP081wiriwy2/TzXCBtDSVEuVFNFOjkwMDguSVFfR1BQRS5GWTIwMTkBAAAAvF4NAAMAAAAAACxHEHz9PNcI45eFtP081wgcQ0lRLlRTRTo5MDA1LklRX0RBX0NGLkZZMjAxNQEAAAB2XA0AAgAAAAU3MDY0MgEIAAAABQAAAAExAQAAAAoxNzQ1Mzc4NDQyAwAAAAI3OQIAAAAEMjE2MAQAAAABMAcAAAAJOS8xOC8yMDE5CAAAAAkzLzMxLzIwMTUJAAAAATCP17B5/TzXCNwjH7X9PNcIJUNJUS5UU0U6OTAwOC5JUV9HQUlOX0lOVkVTVF9DRi5GWTIwMTUBAAAAvF4NAAMAAAAAAEX5D3z9PNcIfMSKtP081wgoQ0lRLlRTRTo5MDAzLklRX0dXX0lOVEFOX0FNT1JUX0NGLkZZMjAxNAEAAABjbw0AAgAAAAMxNzQBCAAAAAUAAAABMQEAAAAKMTY4NzM0MjQzNgMAAAAC</t>
  </si>
  <si>
    <t>NzkCAAAABDIxODIEAAAAATAHAAAACTkvMTgvMjAxOQgAAAAJMy8zMS8yMDE0CQAAAAEwUD2Ed/081wiJ/l21/TzXCCVDSVEuVFNFOjkwMDguSVFfUFJFRl9ESVZfT1RIRVIuRlkyMDE3AQAAALxeDQADAAAAAAA8IBB8/TzXCDrxnbT9PNcIJkNJUS5OWVNFOlVOUC5JUV9JTlZFTlRPUllfVFVSTlMuRlkyMDE2AQAAAD67BAACAAAACTEzLjMwMDc1NwEIAAAABQAAAAExAQAAAAoxOTQ0MjE2MDA4AwAAAAMxNjACAAAABDQwODIEAAAAATAHAAAACTkvMTgvMjAxOQgAAAAKMTIvMzEvMjAxNgkAAAABMJEWP3L9PNcIbqdWtv081wgoQ0lRLlRTRTo5MDA3LklRX1RPVEFMX0RJVl9QQUlEX0NGLkZZMjAxMAEAAAAVZg0AAgAAAAUtNDM3MgEIAAAABQAAAAExAQAAAAoxMzg2NzI0NDgyAwAAAAI3OQIAAAAEMjAyMgQAAAABMAcAAAAJOS8xOC8yMDE5CAAAAAkzLzMxLzIwMTAJAAAAATA8IBB8/TzXCLjrn7T9PNcIHkNJUS5UU0U6OTAwNS5JUV9aX1NDT1JFLkZZMjAxNAEAAAB2XA0AAgAAAAgwLjk4Nzc0OAEIAAAABQAAAAExAQAAAAoxNjg3MzQzMDU1AwAAAAI3OQIAAAAGMTAwMTIzBAAAAAEwBwAAAAk5LzE4LzIwMTkIAAAACTMvMzEvMjAxNAkAAAABMP3V9XL9PNcIU18ctv081wgjQ0lRLlRTRTo5MDA2LklRX09USEVSX0VRVUlUWS5GWTIwMTcBAAAAuGwNAAIAAAAFMTk1OTABCAAAAAUAAAABMQEAAAAKMTg0ODg3</t>
  </si>
  <si>
    <t>OTU2OQMAAAACNzkCAAAABDEwMjgEAAAAATAHAAAACTkvMTgvMjAxOQgAAAAJMy8zMS8yMDE3CQAAAAEw4U7+ev081wgwrti0/TzXCCFDSVEuVFNFOjkwNDUuSVFfVE9UQUxfTElBQi5GWTIwMTEBAAAARF0NAAIAAAAGNDY5ODc3AQgAAAAFAAAAATEBAAAACjE0NTk1MDk4NjgDAAAAAjc5AgAAAAQxMjc2BAAAAAEwBwAAAAk5LzE4LzIwMTkIAAAACTMvMzEvMjAxMQkAAAABMGW4Cnj9PNcI6LU/tf081wgkQ0lRLlRTRTo5MDA1LklRX0lOQ19FUVVJVFlfQ0YuRlkyMDE2AQAAAHZcDQACAAAABS03NDUxAQgAAAAFAAAAATEBAAAACjE3OTg4OTUwMDcDAAAAAjc5AgAAAAQyMDg2BAAAAAEwBwAAAAk5LzE4LzIwMTkIAAAACTMvMzEvMjAxNgkAAAABMH3+sHn9PNcIV0r1tP081wgpQ0lRLlRTRTo5MDA5LklRX0FTU0VUX1dSSVRFRE9XTl9DRi5GWTIwMTkBAAAA4WUNAAMAAAAAANhLk3j9PNcIpNwxtf081wgkQ0lRLlRTRTo5MDI0LklRX0VRVUlUWV9NRVRIT0QuRlkyMDE2AQAAAPvvpAEDAAAAAAD4ugt5/TzXCMPP6LT9PNcIH0NJUS5UU0U6OTAwNy5JUV9UT1RBTF9DQS5GWTIwMDkBAAAAFWYNAAIAAAAGMTQxMDA5AQgAAAAFAAAAATEBAAAACjEzODY3MjM4MTkDAAAAAjc5AgAAAAQxMDA4BAAAAAEwBwAAAAk5LzE4LzIwMTkIAAAACTMvMzEvMjAwOQkAAAABMEX5D3z9PNcICb6MtP081wgfQ0lRLlNFSEs6NjYu</t>
  </si>
  <si>
    <t>SVFfTklfTUFSR0lOLkZZMjAxNAEAAAC3Wg0AAgAAAAczOC44NjM0AQgAAAAFAAAAATEBAAAACjE3ODU0MTY5NjYDAAAAAjY0AgAAAAQ0MDk0BAAAAAEwBwAAAAk5LzE4LzIwMTkIAAAACjEyLzMxLzIwMTQJAAAAATCIx+Nx/TzXCJcAYbb9PNcIJ0NJUS5UU0U6OTAwMy5JUV9FQklUREFfQ0FQRVhfSU5ULkZZMjAxOAEAAABjbw0AAgAAAAg1LjgxODUzNQEIAAAABQAAAAExAQAAAAoxODk1MTgzOTIwAwAAAAI3OQIAAAAENDE5MQQAAAABMAcAAAAJOS8xOC8yMDE5CAAAAAkzLzMxLzIwMTgJAAAAATCw0a1y/TzXCDnDU7b9PNcIOkNJUS5OWVNFOlVOUC5JUV9DVVNUT01fQkVUQS4tMTA0Vy4yMDE3LzEyLzMxLi5eVE9QSVguSlBZLkgBAAAAPrsEAAIAAAARMC41MDEzNDAyMzc1MjU1NDUA6Djnkf081wjXzke0/TzXCCVDSVEuVFNFOjkwMDkuSVFfTFRfREVCVF9SRVBBSUQuRlkyMDEwAQAAAOFlDQACAAAABi0zNzM2NQEIAAAABQAAAAExAQAAAAoxMzg4NDEyMjQ4AwAAAAI3OQIAAAAEMjAzNgQAAAABMAcAAAAJOS8xOC8yMDE5CAAAAAkzLzMxLzIwMTAJAAAAATDuJZN4/TzXCNFLJrX9PNcIJ0NJUS5UU0U6OTAwMy5JUV9DQVNIX09QRVIuRlkyMDEzLi4uLkpQWQEAAABjbw0AAgAAAAU0MTIyOQEIAAAABQAAAAExAQAAAAoxNjI1OTc1MzQ5AwAAAAI3OQIAAAAEMjAwNgQAAAABMAcAAAAJOS8xOC8yMDE5CAAA</t>
  </si>
  <si>
    <t>AAkzLzMxLzIwMTMJAAAAATAGeJRx/TzXCLAcerb9PNcIGUNJUS5OWVNFOk5TQy5JUV9HVy5GWTIwMTgBAAAArHUEAAMAAAAAAKP9KnT9PNcI7foHtv081wgdQ0lRLlRTRTo5MDAzLklRX0NPTU1PTi5GWTIwMTYBAAAAY28NAAIAAAAFMzg4MDMBCAAAAAUAAAABMQEAAAAKMTc5OTI0MzQ3NgMAAAACNzkCAAAABDExMDMEAAAAATAHAAAACTkvMTgvMjAxOQgAAAAJMy8zMS8yMDE2CQAAAAEwMu4Id/081wg/tmK1/TzXCB9DSVEuVFNFOjkwMDcuSVFfQlZfU0hBUkUuRlkyMDE3AQAAABVmDQACAAAACjkyNy4yOTkzODIBCAAAAAUAAAABMQEAAAAKMTg0ODg3OTU0MwMAAAACNzkCAAAABDQwMjAEAAAAATAHAAAACTkvMTgvMjAxOQgAAAAJMy8zMS8yMDE3CQAAAAEwJc9Je/081whDd7u0/TzXCCdDSVEuTllTRTpOU0MuSVFfVE9UQUxfUkVWLkZZMjAxMy4uLi5KUFkBAAAArHUEAAIAAAAKMTE4MjQxMS43NQEIAAAABQAAAAExAQAAAAoxNzc1MTkzNTg4AwAAAAI3OQIAAAACMjgEAAAAATAHAAAACTkvMTgvMjAxOQgAAAAKMTIvMzEvMjAxMwkAAAABME885HH9PNcINaJ0tv081wgjQ0lRLlRTRTo5MDA4LklRX0RJTFVUX1dFSUdIVC5GWTIwMTIBAAAAvF4NAAIAAAAIMTIyLjE5OTYAhZM9fP081whROXa0/TzXCCVDSVEuVFNFOjkwMDMuSVFfTFRfREVCVF9JU1NVRUQuRlkyMDE3AQAAAGNvDQACAAAABTQ3MTUwAQgA</t>
  </si>
  <si>
    <t>AAAFAAAAATEBAAAACjE4NDkwMjY3NTQDAAAAAjc5AgAAAAQyMDM0BAAAAAEwBwAAAAk5LzE4LzIwMTkIAAAACTMvMzEvMjAxNwkAAAABMB08CXf9PNcI9/KEtf081wgmQ0lRLk5ZU0U6VU5QLklRX0ZJTElOR19DVVJSRU5DWS5GWTIwMTcBAAAAPrsEAAMAAAADVVNEAIxdeXb9PNcI9gObtf081wghQ0lRLk5ZU0U6VU5QLklRX0VCSVREQV9JTlQuRlkyMDA5AQAAAD67BAACAAAABDguMDEBCAAAAAUAAAABMQEAAAAKMTQ5Mzc5OTE3NAMAAAADMTYwAgAAAAQ0MTkwBAAAAAEwBwAAAAk5LzE4LzIwMTkIAAAACjEyLzMxLzIwMDkJAAAAATCc7z5y/TzXCI4yVrb9PNcIIENJUS5UU0U6OTAwNi5JUV9MVF9JTlZFU1QuRlkyMDE0AQAAALhsDQACAAAABTgzNTE3AQgAAAAFAAAAATEBAAAACjE2ODczNDMxMjIDAAAAAjc5AgAAAAQxMDU0BAAAAAEwBwAAAAk5LzE4LzIwMTkIAAAACTMvMzEvMjAxNAkAAAABMP3Z/Xr9PNcIxT7PtP081wgiQ0lRLlNFSEs6NjYuSVFfT1RIRVJfRVFVSVRZLkZZMjAxOAEAAAC3Wg0AAgAAAAQyODc4AQgAAAAFAAAAATEBAAAACjE5NTM4MzUxODUDAAAAAjY0AgAAAAQxMDI4BAAAAAEwBwAAAAk5LzE4LzIwMTkIAAAACjEyLzMxLzIwMTgJAAAAATCUx/90/TzXCE5Z5rX9PNcIJkNJUS5OWVNFOlVOUC5JUV9PVEhFUl9MVF9BU1NFVFMuRlkyMDE3AQAAAD67BAACAAAAAzM4NgEIAAAABQAA</t>
  </si>
  <si>
    <t>AAExAQAAAAoxOTQ0MjE2MDU2AwAAAAMxNjACAAAABDEwNjAEAAAAATAHAAAACTkvMTgvMjAxOQgAAAAKMTIvMzEvMjAxNwkAAAABMIxdeXb9PNcIdAqStf081wgoQ0lRLk5ZU0U6TlNDLklRX0dXX0lOVEFOX0FNT1JUX0NGLkZZMjAxMQEAAACsdQQAAwAAAAAA2jqEdP081wh2LNO1/TzXCCBDSVEuTllTRTpVTlAuSVFfQ0hBTkdFX0FQLkZZMjAxMgEAAAA+uwQAAgAAAAQtMTg1AQgAAAAFAAAAATEBAAAACjE3MTgwOTIxMjkDAAAAAzE2MAIAAAAEMjAxNwQAAAABMAcAAAAJOS8xOC8yMDE5CAAAAAoxMi8zMS8yMDEyCQAAAAEwrjdzdv081wil6Hq1/TzXCBlDSVEuVFNFOjkwMDkuSVFfQUQuRlkyMDEyAQAAAOFlDQADAAAAAADCcpN4/TzXCIL8+7T9PNcIHkNJUS5UU0U6OTAyNC5JUV9MVF9ERUJULkZZMjAwOAEAAAD776QBAwAAAAAAG6uref081whvqSC1/TzXCB9DSVEuVFNFOjkwMDguSVFfREFfU1VQUEwuRlkyMDE3AQAAALxeDQACAAAABTExMjI5AQgAAAAFAAAAATEBAAAACjE4NDg4Nzk1MzQDAAAAAjc5AgAAAAI0MQQAAAABMAcAAAAJOS8xOC8yMDE5CAAAAAkzLzMxLzIwMTcJAAAAATA8IBB8/TzXCH5acbT9PNcIKUNJUS5UU0U6OTAwNi5JUV9EQVlTX0lOVkVOVE9SWV9PVVQuRlkyMDEyAQAAALhsDQACAAAACjEzNy40MjY3NzgBCAAAAAUAAAABMQEAAAAKMTU1NjIwMDYxMgMAAAACNzkCAAAABDQw</t>
  </si>
  <si>
    <t>MzUEAAAAATAHAAAACTkvMTgvMjAxOQgAAAAJMy8zMS8yMDEyCQAAAAEwPxA7c/081wgeZCi2/TzXCCJDSVEuVFNFOjkwMDcuSVFfREFfU1VQUExfQ0YuRlkyMDE4AQAAABVmDQACAAAABTQ1MzQ3AQgAAAAFAAAAATEBAAAACjE4OTUwMDIwMjMDAAAAAjc5AgAAAAQyMTcxBAAAAAEwBwAAAAk5LzE4LzIwMTkIAAAACTMvMzEvMjAxOAkAAAABMBn2SXv9PNcIKY2ztP081wgqQ0lRLk5ZU0U6TlNDLklRX0NVUlJFTlRfUE9SVF9MRUFTRVMuRlkyMDA4AQAAAKx1BAADAAAAAACu64N0/TzXCFb15rX9PNcII0NJUS5OWVNFOlVOUC5JUV9HUk9TU19NQVJHSU4uRlkyMDE4AQAAAD67BAACAAAABzUxLjQ4NDcBCAAAAAUAAAABMQEAAAAKMTk0NDIxNjAzNAMAAAADMTYwAgAAAAQ0MDc0BAAAAAEwBwAAAAk5LzE4LzIwMTkIAAAACjEyLzMxLzIwMTgJAAAAATCAPT9y/TzXCPesVLb9PNcILUNJUS5UU0U6OTAyNC5JUV9PVEhFUl9JTlZFU1RfQUNUX1NVUFBMLkZZMjAxNgEAAAD776QBAgAAAAQ1MTc1AQgAAAAFAAAAATEBAAAACjE3OTczMTU0MTkDAAAAAjc5AgAAAAQyMDUxBAAAAAEwBwAAAAk5LzE4LzIwMTkIAAAACTMvMzEvMjAxNgkAAAABMPi6C3n9PNcIeS7xtP081wgZQ0lRLlRTRTo5MDA2LklRX0FQLkZZMjAxMgEAAAC4bA0AAgAAAAUzNDA2NwEIAAAABQAAAAExAQAAAAoxNTU2MjAwNjEyAwAAAAI3OQIAAAAE</t>
  </si>
  <si>
    <t>MTAxOAQAAAABMAcAAAAJOS8xOC8yMDE5CAAAAAkzLzMxLzIwMTIJAAAAATDoJ/56/TzXCG58pLT9PNcIKENJUS5TRUhLOjY2LklRX0RBWVNfSU5WRU5UT1JZX09VVC5GWTIwMTUBAAAAt1oNAAIAAAAIMzcuMDc0NTEBCAAAAAUAAAABMQEAAAAKMTgzNTI4ODg4MgMAAAACNjQCAAAABDQwMzUEAAAAATAHAAAACTkvMTgvMjAxOQgAAAAKMTIvMzEvMjAxNQkAAAABMIjH43H9PNcIK9Rptv081wgbQ0lRLlRTRTo5MDA2LklRX0VCSVQuRlkyMDEyAQAAALhsDQACAAAABTE4OTkwAQgAAAAFAAAAATEBAAAACjE1NTYyMDA2MTIDAAAAAjc5AgAAAAM0MDAEAAAAATAHAAAACTkvMTgvMjAxOQgAAAAJMy8zMS8yMDEyCQAAAAEw6Cf+ev081wgrtKy0/TzXCB9DSVEuVFNFOjkwMDYuSVFfRUJUX0VYQ0wuRlkyMDEwAQAAALhsDQACAAAABTEzMzg1AQgAAAAFAAAAATEBAAAACjEzOTM4NzcwNDYDAAAAAjc5AgAAAAE0BAAAAAEwBwAAAAk5LzE4LzIwMTkIAAAACTMvMzEvMjAxMAkAAAABMP3Z/Xr9PNcI5hfWtP081wgkQ0lRLlRTRTo5MDA2LklRX0VCSVREQS5GWTIwMTUuLi4uSlBZAQAAALhsDQACAAAABTU3NzYxAQgAAAAFAAAAATEBAAAACjE3NDU5MTY0OTMDAAAAAjc5AgAAAAQ0MDUxBAAAAAEwBwAAAAk5LzE4LzIwMTkIAAAACTMvMzEvMjAxNQkAAAABMHW0k3H9PNcIh8Nvtv081wggQ0lRLk5ZU0U6VU5QLklRX1RP</t>
  </si>
  <si>
    <t>VEFMX1JFVi5GWTIwMTIBAAAAPrsEAAIAAAAFMjA5MjYBCAAAAAUAAAABMQEAAAAKMTcxODA5MjEyOQMAAAADMTYwAgAAAAIyOAQAAAABMAcAAAAJOS8xOC8yMDE5CAAAAAoxMi8zMS8yMDEyCQAAAAEwrjdzdv081wgnioe1/TzXCBxDSVEuVFNFOjkwMDcuSVFfRUJJVEEuRlkyMDE4AQAAABVmDQACAAAABTUxNjkzAQgAAAAFAAAAATEBAAAACjE4OTUwMDIwMjMDAAAAAjc5AgAAAAYxMDA2ODkEAAAAATAHAAAACTkvMTgvMjAxOQgAAAAJMy8zMS8yMDE4CQAAAAEwGfZJe/081whjP7O0/TzXCCBDSVEuVFNFOjkwMDMuSVFfVE9UQUxfUkVWLkZZMjAwNAEAAABjbw0AAgAAAAYyNjI5NjMBCAAAAAUAAAABMQEAAAAKMTQyMjU3MDk3MQMAAAACNzkCAAAAAjI4BAAAAAEwBwAAAAk5LzE4LzIwMTkIAAAACTMvMzEvMjAwNAkAAAABMIn8uZH9PNcI7vWHtv081wgsQ0lRLjAuSVFfQ1VTVE9NX0JFVEEuLTEwNFcuI05BLi5eVE9QSVguSlBZLkgFAAAAAAAAAAgAAAASKEludmFsaWQgRW5kIERhdGUpCWEqdP081wh0nBS2/TzXCC1DSVEuVFNFOjkwMDguSVFfREVGX1RBWF9BU1NFVFNfQ1VSUkVOVC5GWTIwMTQBAAAAvF4NAAIAAAAEMzU1MgEIAAAABQAAAAExAQAAAAoxNjg3MzQzMzM3AwAAAAI3OQIAAAAEMTExNwQAAAABMAcAAAAJOS8xOC8yMDE5CAAAAAkzLzMxLzIwMTQJAAAAATA/0g98/TzXCKcoirT9PNcIIUNJ</t>
  </si>
  <si>
    <t>US5UU0U6OTAwOC5JUV9FQklUREFfSU5ULkZZMjAxNgEAAAC8Xg0AAgAAAAkxNy4xNjA4MDkBCAAAAAUAAAABMQEAAAAKMTc5ODg5NTA0OQMAAAACNzkCAAAABDQxOTAEAAAAATAHAAAACTkvMTgvMjAxOQgAAAAJMy8zMS8yMDE2CQAAAAEwYZiRc/081wiwdSK2/TzXCCtDSVEuTllTRTpOU0MuSVFfTUlOT1JJVFlfSU5URVJFU1RfQ0YuRlkyMDA3AQAAAKx1BAADAAAAAACV7v90/TzXCFWy4rX9PNcIHUNJUS5UU0U6OTAwNi5JUV9HQV9FWFAuRlkyMDE0AQAAALhsDQADAAAAAAD92f16/TzXCEAYpbT9PNcIMENJUS5UU0U6OTA0NS5JUV9UT1RBTF9PVVRTVEFORElOR19CU19EQVRFLkZZMjAxMQEAAABEXQ0AAgAAAAoxMTIuNDg3NDAxAQQAAAAFAAAAATUBAAAACjE0NTk1MDk4NjgCAAAABTI0MTUyBgAAAAEwZbgKeP081whWOzO1/TzXCChDSVEuVFNFOjkwMDMuSVFfUFJPVl9CQURfREVCVFNfQ0YuRlkyMDA4AQAAAGNvDQADAAAAAADKTYV3/TzXCIxiT7X9PNcINENJUS5UU0U6OTAwOS5JUV9UT1RBTF9PVVRTVEFORElOR19GSUxJTkdfREFURS5GWTIwMTcBAAAA4WUNAAIAAAAGMTY5LjI4AQQAAAAFAAAAATUBAAAACjE4NDg4Nzk1NzMCAAAABTI0MTUzBgAAAAEw7iWTeP081wh0lD21/TzXCC9DSVEuVFNYOkNOUi5JUV9UT1RBTF9PVVRTVEFORElOR19CU19EQVRFLkZZMjAxNAEAAAD8YgUAAgAAAAU4MDku</t>
  </si>
  <si>
    <t>NAEEAAAABQAAAAE1AQAAAAoxODI2MjE3MDMwAgAAAAUyNDE1MgYAAAABMEBPeHX9PNcIZjyVtf081wgcQ0lRLlRTRTo5MDA2LklRX0VCSVRBLkZZMjAxNAEAAAC4bA0AAgAAAAUyNTU5MQEIAAAABQAAAAExAQAAAAoxNjg3MzQzMTIyAwAAAAI3OQIAAAAGMTAwNjg5BAAAAAEwBwAAAAk5LzE4LzIwMTkIAAAACTMvMzEvMjAxNAkAAAABMP3Z/Xr9PNcI9fu1tP081wglQ0lRLlRTRTo5MDA5LklRX1JFVFVSTl9DQVBJVEFMLkZZMjAwOAEAAADhZQ0AAgAAAAYyLjU1NzMBCAAAAAUAAAABMQEAAAAKMTA2NTU1NTQxMgMAAAACNzkCAAAABDQzNjMEAAAAATAHAAAACTkvMTgvMjAxOQgAAAAJMy8zMS8yMDA4CQAAAAEwwpj2cv081wgQHEK2/TzXCClDSVEuTllTRTpOU0MuSVFfREVCVF9FUVVJVl9ORVRfUEJPLkZZMjAxMAEAAACsdQQAAgAAAAI1NwEIAAAABQAAAAExAQAAAAoxNTg3NzcxODgxAwAAAAMxNjACAAAABTIxNjc5BAAAAAEwBwAAAAk5LzE4LzIwMTkIAAAACjEyLzMxLzIwMTAJAAAAATCpEoR0/TzXCCC457X9PNcIKENJUS5UU0U6OTA0NS5JUV9UT1RBTF9ERUJUX1JFUEFJRC5GWTIwMDkBAAAARF0NAAIAAAAGLTI0Mjk5AQgAAAAFAAAAATEBAAAACjEzODQ4MzI5OTcDAAAAAjc5AgAAAAQyMTY2BAAAAAEwBwAAAAk5LzE4LzIwMTkIAAAACTMvMzEvMjAwOQkAAAABMHKRCnj9PNcIAxo/tf081wgkQ0lR</t>
  </si>
  <si>
    <t>LlRTRTo5MDA4LklRX0lOQ19FUVVJVFlfQ0YuRlkyMDEzAQAAALxeDQADAAAAAABt4T18/TzXCMYicLT9PNcILkNJUS5UU0U6OTAwMy5JUV9UT1RBTF9ERUJUX0VCSVREQV9DQVBFWC5GWTIwMTYBAAAAY28NAAIAAAAJMTAuMjU1MzYxAQgAAAAFAAAAATEBAAAACjE3OTkyNDM0NzYDAAAAAjc5AgAAAAUyMzMxMwQAAAABMAcAAAAJOS8xOC8yMDE5CAAAAAkzLzMxLzIwMTYJAAAAATCw0a1y/TzXCK69Vbb9PNcIJENJUS5TRUhLOjY2LklRX09USEVSX0NMX1NVUFBMLkZZMjAxMgEAAAC3Wg0AAgAAAAQ5NjY5AQgAAAAFAAAAATEBAAAACjE2NjcyNDExODcDAAAAAjY0AgAAAAQxMDU3BAAAAAEwBwAAAAk5LzE4LzIwMTkIAAAACjEyLzMxLzIwMTIJAAAAATDZ3ih1/TzXCJnNtbX9PNcIJUNJUS5OWVNFOlVOUC5JUV9QUk9WX0JBRF9ERUJUUy5GWTIwMTYBAAAAPrsEAAMAAAAAAJo2eXb9PNcIqMxvtf081wgaQ0lRLjAuSVFfQkFTSUNfRVBTX0VYQ0wuRlkFAAAAAAAAAAgAAAAVKEludmFsaWQgVGltZSBQZXJpb2QpBzoqdP081whuzgm2/TzXCCBDSVEuTllTRTpVTlAuSVFfQlVJTERJTkdTLkZZMjAxOAEAAAA+uwQAAwAAAAAAgYR5dv081wh3iqO1/TzXCBxDSVEuU0VISzo2Ni5JUV9DT01NT04uRlkyMDEyAQAAALdaDQACAAAABDU3OTMBCAAAAAUAAAABMQEAAAAKMTY2NzI0MTE4NwMAAAACNjQCAAAABDExMDME</t>
  </si>
  <si>
    <t>AAAAATAHAAAACTkvMTgvMjAxOQgAAAAKMTIvMzEvMjAxMgkAAAABMNneKHX9PNcI4WPGtf081wggQ0lRLlRTRTo5MDQ1LklRX1BBUlRfVElNRS5GWTIwMTMBAAAARF0NAAMAAAAAAFvfCnj9PNcIblErtf081wgjQ0lRLlRTRTo5MDA2LklRX0lOVEVSRVNUX0VYUC5GWTIwMTgBAAAAuGwNAAIAAAAFLTQ0ODkBCAAAAAUAAAABMQEAAAAKMTg5NTAwMjMyNgMAAAACNzkCAAAAAjgyBAAAAAEwBwAAAAk5LzE4LzIwMTkIAAAACTMvMzEvMjAxOAkAAAABMOFO/nr9PNcI6U+mtP081wggQ0lRLlRTWDpDTlIuSVFfTkVUX0NIQU5HRS5GWTIwMTcBAAAA/GIFAAIAAAAELTExOQEIAAAABQAAAAExAQAAAAoxOTQzNTI1MDk1AwAAAAIyNwIAAAAEMjA5MwQAAAABMAcAAAAJOS8xOC8yMDE5CAAAAAoxMi8zMS8yMDE3CQAAAAEwoZ14df081whHt6+1/TzXCCpDSVEuVFNFOjkwMDMuSVFfVE9UQUxfQVNTRVRTLkZZMjAxMy4uLi5KUFkBAAAAY28NAAIAAAAGNTQ5MzYwAQgAAAAFAAAAATEBAAAACjE2MjU5NzUzNDkDAAAAAjc5AgAAAAQxMDA3BAAAAAEwBwAAAAk5LzE4LzIwMTkIAAAACTMvMzEvMjAxMwkAAAABMCoDlHH9PNcIY3CNtv081wghQ0lRLlRTRTo5MDA2LklRX0lOQ19FUVVJVFkuRlkyMDEyAQAAALhsDQACAAAAAzM5NwEIAAAABQAAAAExAQAAAAoxNTU2MjAwNjEyAwAAAAI3OQIAAAACNDcEAAAAATAHAAAACTkv</t>
  </si>
  <si>
    <t>MTgvMjAxOQgAAAAJMy8zMS8yMDEyCQAAAAEw6Cf+ev081wial720/TzXCClDSVEuVFNYOkNOUi5JUV9PVEhFUl9VTlVTVUFMX1NVUFBMLkZZMjAxNQEAAAD8YgUAAwAAAAAAwXZ4df081whNzZm1/TzXCCZDSVEuVFNYOkNOUi5JUV9NQVJLRVRDQVAuMjAwMi8zLzMxLkpQWQEAAAD8YgUAAgAAAA4xMjc5MzUxLjI4MzQ4OQEGAAAABQAAAAExAQAAAAgxMDAwOTU4OQMAAAACNzkCAAAABjEwMDA1NAQAAAABMAcAAAAJMy8zMS8yMDAyHj8Bkf081wh/zfwE/jzXCCRDSVEuVFNFOjkwMDcuSVFfRUJJVERBX01BUkdJTi5GWTIwMTEBAAAAFWYNAAIAAAAHMTcuNjI5NAEIAAAABQAAAAExAQAAAAoxNDYyNzEyNTY1AwAAAAI3OQIAAAAENDA0NwQAAAABMAcAAAAJOS8xOC8yMDE5CAAAAAkzLzMxLzIwMTEJAAAAATBrwzpz/TzXCGhTJ7b9PNcIGUNJUS5OWVNFOk5TQy5JUV9BRC5GWTIwMTgBAAAArHUEAAIAAAAGLTEyMzc0AQgAAAAFAAAAATEBAAAACjE5NDQyMDA5OTcDAAAAAzE2MAIAAAAEMTA3NQQAAAABMAcAAAAJOS8xOC8yMDE5CAAAAAoxMi8zMS8yMDE4CQAAAAEwo/0qdP081wiaMvu1/TzXCClDSVEuU0VISzo2Ni5JUV9URVZfRUJJVERBLjIwMDAuMjAwOS8wMy8zMQEAAAC3Wg0AAgAAAAkxNC41NTU5MjEBBwAAAAUAAAABMQEAAAAJODAzMjU4OTU3AwAAAAEwAgAAAAYxMDAwMzAEAAAAATAHAAAACTMvMzEv</t>
  </si>
  <si>
    <t>MjAwOQgAAAAJMy8zMS8yMDA5wbQBkf081wh++1O0/TzXCCRDSVEuVFNFOjkwMDUuSVFfQ0FTSF9JTlRFUkVTVC5GWTIwMTUBAAAAdlwNAAIAAAAFMTIxNDQBCAAAAAUAAAABMQEAAAAKMTc0NTM3ODQ0MgMAAAACNzkCAAAABDMwMjgEAAAAATAHAAAACTkvMTgvMjAxOQgAAAAJMy8zMS8yMDE1CQAAAAEwj9ewef081wjcIx+1/TzXCChDSVEuVFNFOjkwMDYuSVFfR1dfSU5UQU5fQU1PUlRfQ0YuRlkyMDEwAQAAALhsDQACAAAAAzc3OAEIAAAABQAAAAExAQAAAAoxMzkzODc3MDQ2AwAAAAI3OQIAAAAEMjE4MgQAAAABMAcAAAAJOS8xOC8yMDE5CAAAAAkzLzMxLzIwMTAJAAAAATD5AP56/TzXCFA/rLT9PNcIIkNJUS5UU0U6OTAwNi5JUV9HQUlOX0FTU0VUUy5GWTIwMTcBAAAAuGwNAAIAAAAFMjc2MzABCAAAAAUAAAABMQEAAAAKMTg0ODg3OTU2OQMAAAACNzkCAAAAAjU2BAAAAAEwBwAAAAk5LzE4LzIwMTkIAAAACTMvMzEvMjAxNwkAAAABMOFO/nr9PNcIe0/QtP081wgoQ0lRLlRTRTo5MDA4LklRX1RPVEFMX0RFQlRfSVNTVUVELkZZMjAwOAEAAAC8Xg0AAgAAAAU0NzM0NAEIAAAABQAAAAExAQAAAAoxMDYyNzUxNzU1AwAAAAI3OQIAAAAEMjE2MQQAAAABMAcAAAAJOS8xOC8yMDE5CAAAAAkzLzMxLzIwMDgJAAAAATCVHj18/TzXCG65jrT9PNcIJENJUS5UU0U6OTAwNy5JUV9DT01NT05fRElWX0NGLkZZ</t>
  </si>
  <si>
    <t>MjAxNQEAAAAVZg0AAwAAAAAAOoFJe/081wiXfLK0/TzXCDBDSVEuTllTRTpVTlAuSVFfVE9UQUxfT1VUU1RBTkRJTkdfQlNfREFURS5GWTIwMTEBAAAAPrsEAAIAAAAJOTU5Ljg1OTA2AQQAAAAFAAAAATUBAAAACjE2NTcyNTI2OTMCAAAABTI0MTUyBgAAAAEwphBzdv081wjwYnK1/TzXCDhDSVEuVFNYOkNOUi5JUV9DVVNUT01fQkVUQS4tMTA0Vy4yMDE1LzEyLzMxLi5eTjIyNS5KUFkuSAEAAAD8YgUAAgAAABEwLjcxNjE4Mzg5NTU2NzY0MQAA1riQ/TzXCLJpQbT9PNcIJkNJUS5OWVNFOlVOUC5JUV9JTlZFU1RfTE9BTlNfQ0YuRlkyMDE1AQAAAD67BAADAAAAAACaNnl2/TzXCLGlb7X9PNcIIUNJUS5UU1g6Q05SLklRX1FVSUNLX1JBVElPLkZZMjAxNQEAAAD8YgUAAgAAAAgwLjM0Mzg5NQEIAAAABQAAAAExAQAAAAoxODcyODI3MDE5AwAAAAIyNwIAAAAENDEyMQQAAAABMAcAAAAJOS8xOC8yMDE5CAAAAAoxMi8zMS8yMDE1CQAAAAEwdGQ/cv081wgukVe2/TzXCCZDSVEuVFNYOkNOUi5JUV9DSEFOR0VfSU5WRU5UT1JZLkZZMjAxMAEAAAD8YgUAAgAAAAMtNDMBCAAAAAUAAAABMQEAAAAKMTU4NTk1MjUxMgMAAAACMjcCAAAABDIwOTkEAAAAATAHAAAACTkvMTgvMjAxOQgAAAAKMTIvMzEvMjAxMAkAAAABMHY/Dnb9PNcIyvmXtf081wgiQ0lRLlRTRTo5MDA4LklRX0VCSVRfTUFSR0lOLkZZMjAxMQEA</t>
  </si>
  <si>
    <t>AAC8Xg0AAgAAAAY3LjIxNDcBCAAAAAUAAAABMQEAAAAKMTQ2MjcxMjQyMgMAAAACNzkCAAAABDQwNTMEAAAAATAHAAAACTkvMTgvMjAxOQgAAAAJMy8zMS8yMDExCQAAAAEwNXGRc/081wj7vR22/TzXCCpDSVEuTllTRTpVTlAuSVFfVEVWX0VCSVREQS4yMDAwLjIwMTQvMDMvMzEBAAAAPrsEAAIAAAAJMTAuMTIyNTI5AQcAAAAFAAAAATEBAAAACjE2NTcyNjUyMTgDAAAAATACAAAABjEwMDAzMAQAAAABMAcAAAAJMy8zMS8yMDE0CAAAAAkzLzMxLzIwMTTIjQGR/TzXCEHlVLT9PNcII0NJUS5OWVNFOlVOUC5JUV9QRV9FWENMLi4yMDE0LzAzLzMxAQAAAD67BAACAAAACTE5LjkyMTQ0MwEHAAAABQAAAAExAQAAAAoxNjU3MjY1MjE4AwAAAAEwAgAAAAYxMDAwMjcEAAAAATAHAAAACTMvMzEvMjAxNAgAAAAJMy8zMS8yMDE0wbQBkf081wgujFG0/TzXCChDSVEuVFNFOjkwMjQuSVFfTUlOT1JJVFlfSU5URVJFU1QuRlkyMDE4AQAAAPvvpAECAAAABDQ5NDkBCAAAAAUAAAABMQEAAAAKMTg5NDA4NDY2MQMAAAACNzkCAAAABDEwNTIEAAAAATAHAAAACTkvMTgvMjAxOQgAAAAJMy8zMS8yMDE4CQAAAAEwDOILef081wi1hwK1/TzXCCdDSVEuVFNFOjkwMjQuSVFfTkVUX0lOVEVSRVNUX0VYUC5GWTIwMTkBAAAA+++kAQIAAAAFLTkxNzcBCAAAAAUAAAABMQEAAAAKMTk2OTMwNDE5MQMAAAACNzkCAAAAAzM2OAQA</t>
  </si>
  <si>
    <t>AAABMAcAAAAJOS8xOC8yMDE5CAAAAAkzLzMxLzIwMTkJAAAAATAJCQx5/TzXCLWHArX9PNcILENJUS5OWVNFOlVOUC5JUV9JTVBVVF9PUEVSX0xFQVNFX0RFUFIuRlkyMDEyAQAAAD67BAACAAAACjMyOS4zMDEyMzIBCAAAAAUAAAABMQEAAAAKMTcxODA5MjEyOQMAAAADMTYwAgAAAAUyMTY3MwQAAAABMAcAAAAJOS8xOC8yMDE5CAAAAAoxMi8zMS8yMDEyCQAAAAEwrjdzdv081wgfG4y1/TzXCBpDSVEuVFNFOjkwMDMuSVFfQ0lQLkZZMjAxMwEAAABjbw0AAwAAAAAAQBWEd/081wgg6FC1/TzXCBtDSVEuVFNFOjkwMDkuSVFfQ09HUy5GWTIwMTUBAAAA4WUNAAIAAAAGMTg5NjcxAQgAAAAFAAAAATEBAAAACjE3NDUzNzg0NDYDAAAAAjc5AgAAAAIzNAQAAAABMAcAAAAJOS8xOC8yMDE5CAAAAAkzLzMxLzIwMTUJAAAAATAY2JJ4/TzXCGbRJ7X9PNcIIENJUS5UU0U6OTAyNC5JUV9TR0FfU1VQUEwuRlkyMDA4AQAAAPvvpAEDAAAAAAD8S7F5/TzXCHyCILX9PNcIL0NJUS5UU0U6OTAwNy5JUV9JTVBVVF9PUEVSX0xFQVNFX0lOVF9FWFAuRlkyMDE4AQAAABVmDQADAAAAAAAZ9kl7/TzXCDaeu7T9PNcIJkNJUS5UU0U6OTAwOC5JUV9MVF9ERUJUX0NBUElUQUwuRlkyMDEyAQAAALxeDQACAAAABzQ0LjQ4NTEBCAAAAAUAAAABMQEAAAAKMTU1NTcwNDQ4NAMAAAACNzkCAAAABDQxODcEAAAAATAHAAAACTkvMTgv</t>
  </si>
  <si>
    <t>MjAxOQgAAAAJMy8zMS8yMDEyCQAAAAEwYZiRc/081wg9PS+2/TzXCBpDSVEuVFNFOjkwMDguSVFfUkVWLkZZMjAxMQEAAAC8Xg0AAgAAAAYzOTExNzIBCAAAAAUAAAABMQEAAAAKMTQ2MjcxMjQyMgMAAAACNzkCAAAAAzExMgQAAAABMAcAAAAJOS8xOC8yMDE5CAAAAAkzLzMxLzIwMTEJAAAAATCObD18/TzXCHi5lbT9PNcIIENJUS5OWVNFOk5TQy5JUV9TVF9JTlZFU1QuRlkyMDA5AQAAAKx1BAACAAAAAjkwAQgAAAAFAAAAATEBAAAACjE1MDk2ODM5MDQDAAAAAzE2MAIAAAAEMTA2OQQAAAABMAcAAAAJOS8xOC8yMDE5CAAAAAoxMi8zMS8yMDA5CQAAAAEwruuDdP081whBQ+e1/TzXCCVDSVEuVFNFOjkwMjQuSVFfU1RfREVCVF9JU1NVRUQuRlkyMDEzAQAAAPvvpAEDAAAAAADbk6x5/TzXCMMd8LT9PNcIJ0NJUS5OWVNFOlVOUC5JUV9NQVJLRVRDQVAuMjAxNi8zLzMxLkpQWQEAAAA+uwQAAgAAAA43NTY1NDUyLjkwNjk3MQEGAAAABQAAAAExAQAAAAoxNzc0OTY1Njc2AwAAAAI3OQIAAAAGMTAwMDU0BAAAAAEwBwAAAAkzLzMxLzIwMTbOduaR/TzXCPMV+AT+PNcIJUNJUS5OWVNFOlVOUC5JUV9HV19JTlRBTl9BTU9SVC5GWTIwMDcBAAAAPrsEAAMAAAAAAP2wCXf9PNcIfiCKtf081wgjQ0lRLlRTRTo5MDA1LklRX0VCSVRBX01BUkdJTi5GWTIwMTkBAAAAdlwNAAIAAAAGNy4wODIxAQgAAAAFAAAAATEB</t>
  </si>
  <si>
    <t>AAAACjE5NzAwNTE1NDMDAAAAAjc5AgAAAAQ0NDE5BAAAAAEwBwAAAAk5LzE4LzIwMTkIAAAACTMvMzEvMjAxOQkAAAABMO389XL9PNcIADIltv081wgeQ0lRLk5ZU0U6TlNDLklRX1NUX0RFQlQuRlkyMDA5AQAAAKx1BAACAAAAAzEwMAEIAAAABQAAAAExAQAAAAoxNTA5NjgzOTA0AwAAAAMxNjACAAAABDEwNDYEAAAAATAHAAAACTkvMTgvMjAxOQgAAAAKMTIvMzEvMjAwOQkAAAABMK7rg3T9PNcIQUPntf081wgjQ0lRLlNFSEs6NjYuSVFfSU5DX0VRVUlUWV9DRi5GWTIwMTQBAAAAt1oNAAMAAAAAAKp5/3T9PNcIH6y6tf081wggQ0lRLlRTRTo5MDI0LklRX0RJVkVTVF9DRi5GWTIwMDkBAAAA+++kAQMAAAAAAAD4q3n9PNcIi3z/tP081wgZQ0lRLk5ZU0U6VU5QLklRX0FSLkZZMjAxOAEAAAA+uwQAAgAAAAQxNzU1AQgAAAAFAAAAATEBAAAACjE5NDQyMTYwMzQDAAAAAzE2MAIAAAAEMTAyMQQAAAABMAcAAAAJOS8xOC8yMDE5CAAAAAoxMi8zMS8yMDE4CQAAAAEwgYR5dv081wiBY6O1/TzXCCNDSVEuTllTRTpVTlAuSVFfQkFTSUNfV0VJR0hULkZZMjAxOAEAAAA+uwQAAgAAAAU3NTAuOQCBhHl2/TzXCAd0lrX9PNcIHUNJUS5UU0U6OTAwNi5JUV9HQV9FWFAuRlkyMDEyAQAAALhsDQADAAAAAADoJ/56/TzXCG58pLT9PNcILkNJUS5OWVNFOk5TQy5JUV9UT1RBTF9ERUJUX0VCSVREQV9DQVBFWC5GWTIw</t>
  </si>
  <si>
    <t>MTMBAAAArHUEAAIAAAAINC4zMzkyMjEBCAAAAAUAAAABMQEAAAAKMTc3NTE5MzU4OAMAAAADMTYwAgAAAAUyMzMxMwQAAAABMAcAAAAJOS8xOC8yMDE5CAAAAAoxMi8zMS8yMDEzCQAAAAEwYxXkcf081wiHdWi2/TzXCCZDSVEuTllTRTpOU0MuSVFfU0FMRVNfTUFSS0VUSU5HLkZZMjAxMwEAAACsdQQAAwAAAAAAmIiEdP081whwANy1/TzXCCBDSVEuVFNFOjkwNDUuSVFfQ0hBTkdFX0FSLkZZMjAxMwEAAABEXQ0AAgAAAAQzNzUyAQgAAAAFAAAAATEBAAAACjE2MjMzNjg2OTADAAAAAjc5AgAAAAQyMDE4BAAAAAEwBwAAAAk5LzE4LzIwMTkIAAAACTMvMzEvMjAxMwkAAAABMFvfCnj9PNcI2zU8tf081wgjQ0lRLlRTRTo5MDAzLklRX1RPVEFMX0VRVUlUWS5GWTIwMTYBAAAAY28NAAIAAAAGMTEzMzg5AQgAAAAFAAAAATEBAAAACjE3OTkyNDM0NzYDAAAAAjc5AgAAAAQxMjc1BAAAAAEwBwAAAAk5LzE4LzIwMTkIAAAACTMvMzEvMjAxNgkAAAABMDLuCHf9PNcIBN1Ntf081wgeQ0lRLlRTRTo5MDA5LklRX1NUX0RFQlQuRlkyMDE5AQAAAOFlDQACAAAABTYzNDc0AQgAAAAFAAAAATEBAAAACjE5NzAwNTEzNDUDAAAAAjc5AgAAAAQxMDQ2BAAAAAEwBwAAAAk5LzE4LzIwMTkIAAAACTMvMzEvMjAxOQkAAAABMNhLk3j9PNcI+VYptf081wghQ0lRLlRTRTo5MDA3LklRX0VCSVREQV9JTlQuRlkyMDE3AQAAABVm</t>
  </si>
  <si>
    <t>DQACAAAACTEzLjgzNTA5MQEIAAAABQAAAAExAQAAAAoxODQ4ODc5NTQzAwAAAAI3OQIAAAAENDE5MAQAAAABMAcAAAAJOS8xOC8yMDE5CAAAAAkzLzMxLzIwMTcJAAAAATBK6Tpz/TzXCMAAG7b9PNcIIENJUS5OWVNFOlVOUC5JUV9ESVZfU0hBUkUuRlkyMDA4AQAAAD67BAACAAAABDAuNDkBCAAAAAUAAAABMQEAAAAKMTQyNTU5MjYyMgMAAAADMTYwAgAAAAQzMDU4BAAAAAEwBwAAAAk5LzE4LzIwMTkIAAAACjEyLzMxLzIwMDgJAAAAATAMwnJ2/TzXCILobLX9PNcIIUNJUS5UU0U6OTA0NS5JUV9OSV9DT01QQU5ZLkZZMjAxMgEAAABEXQ0AAgAAAAQ3MjI2AQgAAAAFAAAAATEBAAAACjE1NTMyMzk3NjEDAAAAAjc5AgAAAAU0MTU3MQQAAAABMAcAAAAJOS8xOC8yMDE5CAAAAAkzLzMxLzIwMTIJAAAAATBluAp4/TzXCGYfL7X9PNcIIUNJUS5TRUhLOjY2LklRX09USEVSX0lOVEFOLkZZMjAwOQEAAAC3Wg0AAgAAAAUxOTM4MgEIAAAABQAAAAExAQAAAAoxNDM5OTg0OTQxAwAAAAI2NAIAAAAEMTA0MAQAAAABMAcAAAAJOS8xOC8yMDE5CAAAAAoxMi8zMS8yMDA5CQAAAAEwBEModf081wgIyLC1/TzXCCVDSVEuTllTRTpOU0MuSVFfTFRfREVCVF9FUVVJVFkuRlkyMDE2AQAAAKx1BAACAAAABzc5LjMxMzQBCAAAAAUAAAABMQEAAAAKMTk0NDIwMTAwNAMAAAADMTYwAgAAAAQ0MDg1BAAAAAEwBwAAAAk5LzE4</t>
  </si>
  <si>
    <t>LzIwMTkIAAAACjEyLzMxLzIwMTYJAAAAATBjFeRx/TzXCB5fW7b9PNcIG0NJUS5UU1g6Q05SLklRX0VCSVRBLkZZMjAxNQEAAAD8YgUAAgAAAAQ1MjY2AQgAAAAFAAAAATEBAAAACjE4NzI4MjcwMTkDAAAAAjI3AgAAAAYxMDA2ODkEAAAAATAHAAAACTkvMTgvMjAxOQgAAAAKMTIvMzEvMjAxNQkAAAABMMF2eHX9PNcIYs2utf081wglQ0lRLlRTRTo5MDQ1LklRX1NQRUNJQUxfRElWX0NGLkZZMjAxNAEAAABEXQ0AAwAAAAAAHbKEd/081wg5TEm1/TzXCBZDSVEuMC5JUV9DQVNIX1RBWEVTLkZZBQAAAAAAAAAIAAAAFShJbnZhbGlkIFRpbWUgUGVyaW9kKQlhKnT9PNcIUu8utv081wgfQ0lRLlRTRTo5MDAzLklRX1RPVEFMX0NMLkZZMjAxNgEAAABjbw0AAgAAAAYxMzIyMzIBCAAAAAUAAAABMQEAAAAKMTc5OTI0MzQ3NgMAAAACNzkCAAAABDEwMDkEAAAAATAHAAAACTkvMTgvMjAxOQgAAAAJMy8zMS8yMDE2CQAAAAEwMu4Id/081wgDtk21/TzXCChDSVEuVFNFOjkwMDMuSVFfVE9UQUxfREVCVF9SRVBBSUQuRlkyMDA5AQAAAGNvDQACAAAABi00MzY4MAEIAAAABQAAAAExAQAAAAoxMzg2OTM0OTA1AwAAAAI3OQIAAAAEMjE2NgQAAAABMAcAAAAJOS8xOC8yMDE5CAAAAAkzLzMxLzIwMDkJAAAAATB8UoN3/TzXCFfMU7X9PNcIJUNJUS5OWVNFOk5TQy5JUV9PVEhFUl9DTF9TVVBQTC5GWTIwMTYBAAAArHUE</t>
  </si>
  <si>
    <t>AAIAAAACOTQBCAAAAAUAAAABMQEAAAAKMTk0NDIwMTAwNAMAAAADMTYwAgAAAAQxMDU3BAAAAAEwBwAAAAk5LzE4LzIwMTkIAAAACjEyLzMxLzIwMTYJAAAAATDqrip0/TzXCBv12LX9PNcIJENJUS5UU0U6OTAwMy5JUV9TQUxFX0lOVEFOX0NGLkZZMjAxMwEAAABjbw0AAgAAAAQtMjE2AQgAAAAFAAAAATEBAAAACjE2MjU5NzUzNDkDAAAAAjc5AgAAAAQyMDI5BAAAAAEwBwAAAAk5LzE4LzIwMTkIAAAACTMvMzEvMjAxMwkAAAABMEAVhHf9PNcI9ypVtf081wgjQ0lRLlRTRTo5MDI0LklRX1BFX0VYQ0wuLjIwMTUvMDMvMzEBAAAA+++kAQIAAAAJNTAuMTEzODY0AQcAAAAFAAAAATEBAAAACjE3MTkyMzU4NTMDAAAAATACAAAABjEwMDAyNwQAAAABMAcAAAAJMy8zMS8yMDE1CAAAAAkzLzMxLzIwMTXIjQGR/TzXCMlUV7T9PNcIGENJUS5TRUhLOjY2LklRX0FSLkZZMjAxMwEAAAC3Wg0AAgAAAAQzMDQ2AQgAAAAFAAAAATEBAAAACjE3Mjg0NTU2NDMDAAAAAjY0AgAAAAQxMDIxBAAAAAEwBwAAAAk5LzE4LzIwMTkIAAAACjEyLzMxLzIwMTMJAAAAATDNBSl1/TzXCBl6vrX9PNcIJUNJUS5UU0U6OTAwNi5JUV9ESUxVVF9FUFNfSU5DTC5GWTIwMTUBAAAAuGwNAAIAAAAJMzkuMDk5NTM3AQgAAAAFAAAAATEBAAAACjE3NDU5MTY0OTMDAAAAAjc5AgAAAAE4BAAAAAEwBwAAAAk5LzE4LzIwMTkIAAAACTMvMzEv</t>
  </si>
  <si>
    <t>MjAxNQkAAAABMPkA/nr9PNcIEFbHtP081wggQ0lRLlRTRTo5MDA4LklRX0JVSUxESU5HUy5GWTIwMDkBAAAAvF4NAAMAAAAAAIRFPXz9PNcITgePtP081wgqQ0lRLlRTRTo5MDAzLklRX1RPVEFMX0NPTU1PTl9FUVVJVFkuRlkyMDExAQAAAGNvDQACAAAABTY2MzQ4AQgAAAAFAAAAATEBAAAACjE0NjI3MTI0MjUDAAAAAjc5AgAAAAQxMDA2BAAAAAEwBwAAAAk5LzE4LzIwMTkIAAAACTMvMzEvMjAxMQkAAAABMGCgg3f9PNcIazBMtf081wgaQ0lRLlRTRTo5MDQ1LklRX1JFVi5GWTIwMTUBAAAARF0NAAIAAAAGMjk0OTA2AQgAAAAFAAAAATEBAAAACjE3NDM1MTkyOTkDAAAAAjc5AgAAAAMxMTIEAAAAATAHAAAACTkvMTgvMjAxOQgAAAAJMy8zMS8yMDE1CQAAAAEwHbKEd/081wg5TEm1/TzXCBlDSVEuVFNFOjkwMDcuSVFfRlguRlkyMDE2AQAAABVmDQADAAAAAAAvqEl7/TzXCPnVw7T9PNcII0NJUS5UU0U6OTAwOC5JUV9UT1RBTF9FUVVJVFkuRlkyMDE3AQAAALxeDQACAAAABjMzMjAxOQEIAAAABQAAAAExAQAAAAoxODQ4ODc5NTM0AwAAAAI3OQIAAAAEMTI3NQQAAAABMAcAAAAJOS8xOC8yMDE5CAAAAAkzLzMxLzIwMTcJAAAAATA8IBB8/TzXCNgBmLT9PNcIH0NJUS5UU0U6OTAwNi5JUV9UT1RBTF9DQS5GWTIwMTUBAAAAuGwNAAIAAAAGMTUxNTQ2AQgAAAAFAAAAATEBAAAACjE3NDU5MTY0OTMDAAAA</t>
  </si>
  <si>
    <t>Ajc5AgAAAAQxMDA4BAAAAAEwBwAAAAk5LzE4LzIwMTkIAAAACTMvMzEvMjAxNQkAAAABMPkA/nr9PNcID3HgtP081wgkQ0lRLlRTRTo5MDA3LklRX0VCSVREQV9NQVJHSU4uRlkyMDE3AQAAABVmDQACAAAABzE4LjU1ODUBCAAAAAUAAAABMQEAAAAKMTg0ODg3OTU0MwMAAAACNzkCAAAABDQwNDcEAAAAATAHAAAACTkvMTgvMjAxOQgAAAAJMy8zMS8yMDE3CQAAAAEwSuk6c/081wjnlha2/TzXCCBDSVEuVFNFOjkwNDUuSVFfTUFDSElORVJZLkZZMjAxNwEAAABEXQ0AAwAAAAAA9v+Ed/081wjPRlK1/TzXCCFDSVEuVFNFOjkwMjQuSVFfVE9UQUxfREVCVC5GWTIwMTIBAAAA+++kAQIAAAAGNzk0NzY3AQgAAAAFAAAAATEBAAAACjE2NzgxODc0MDkDAAAAAjc5AgAAAAQ0MTczBAAAAAEwBwAAAAk5LzE4LzIwMTkIAAAACTMvMzEvMjAxMgkAAAABMOBsrHn9PNcI36jvtP081wgqQ0lRLlRTRTo5MDA4LklRX1RPVEFMX0VRVUlUWS5GWTIwMTcuLi4uSlBZAQAAALxeDQACAAAABjMzMjAxOQEIAAAABQAAAAExAQAAAAoxODQ4ODc5NTM0AwAAAAI3OQIAAAAEMTI3NQQAAAABMAcAAAAJOS8xOC8yMDE5CAAAAAkzLzMxLzIwMTcJAAAAATAqA5Rx/TzXCJTqdrb9PNcIJ0NJUS5UU0U6OTAwNy5JUV9EQVlTX1BBWUFCTEVfT1VULkZZMjAwOQEAAAAVZg0AAgAAAAkyNi4wNzM3NzUBCAAAAAUAAAABMQEAAAAKMTM4Njcy</t>
  </si>
  <si>
    <t>MzgxOQMAAAACNzkCAAAABDQxODMEAAAAATAHAAAACTkvMTgvMjAxOQgAAAAJMy8zMS8yMDA5CQAAAAEwa8M6c/081wjqPRq2/TzXCCxDSVEuVFNFOjkwMDMuSVFfSU1QVVRfT1BFUl9MRUFTRV9ERVBSLkZZMjAxMAEAAABjbw0AAwAAAAAAanmDd/081wjTlGC1/TzXCCRDSVEuVFNFOjkwMDcuSVFfQ09NTU9OX0RJVl9DRi5GWTIwMTMBAAAAFWYNAAMAAAAAACpuEHz9PNcIctWgtP081wgkQ0lRLlNFSEs6NjYuSVFfR0FJTl9JTlZFU1RfQ0YuRlkyMDE1AQAAALdaDQACAAAAATEBCAAAAAUAAAABMQEAAAAKMTgzNTI4ODg4MgMAAAACNjQCAAAABDIwOTAEAAAAATAHAAAACTkvMTgvMjAxOQgAAAAKMTIvMzEvMjAxNQkAAAABMKp5/3T9PNcIACG7tf081wghQ0lRLlRTRTo5MDQ1LklRX0lOQ19FUVVJVFkuRlkyMDExAQAAAERdDQACAAAAAjEyAQgAAAAFAAAAATEBAAAACjE0NTk1MDk4NjgDAAAAAjc5AgAAAAI0NwQAAAABMAcAAAAJOS8xOC8yMDE5CAAAAAkzLzMxLzIwMTEJAAAAATBykQp4/TzXCO+OP7X9PNcIKENJUS5UU0U6OTAwOC5JUV9HV19JTlRBTl9BTU9SVF9DRi5GWTIwMTIBAAAAvF4NAAIAAAADMTAxAQgAAAAFAAAAATEBAAAACjE1NTU3MDQ0ODQDAAAAAjc5AgAAAAQyMTgyBAAAAAEwBwAAAAk5LzE4LzIwMTkIAAAACTMvMzEvMjAxMgkAAAABMHq6PXz9PNcITVWWtP081wgvQ0lRLlRTRTo5MDA5</t>
  </si>
  <si>
    <t>LklRX09USEVSX05PTl9PUEVSX0VYUF9TVVBQTC5GWTIwMDkBAAAA4WUNAAIAAAADMjg5AQgAAAAFAAAAATEBAAAACjEzODg0MTEzNDIDAAAAAjc5AgAAAAI4NQQAAAABMAcAAAAJOS8xOC8yMDE5CAAAAAkzLzMxLzIwMDkJAAAAATAA/5J4/TzXCJCNHLX9PNcIKENJUS5UU0U6OTA0NS5JUV9UT1RBTF9ERUJULkZZMjAxMi4uLi5KUFkBAAAARF0NAAIAAAAGMzI5MjMzAQgAAAAFAAAAATEBAAAACjE1NTMyMzk3NjEDAAAAAjc5AgAAAAQ0MTczBAAAAAEwBwAAAAk5LzE4LzIwMTkIAAAACTMvMzEvMjAxMgkAAAABMB0qlHH9PNcI/WR1tv081wguQ0lRLlRTRTo5MDA1LklRX1RPVEFMX0xJQUJfVE9UQUxfQVNTRVRTLkZZMjAxNQEAAAB2XA0AAgAAAAc3MS4wNTY4AQgAAAAFAAAAATEBAAAACjE3NDUzNzg0NDIDAAAAAjc5AgAAAAQ0MTg4BAAAAAEwBwAAAAk5LzE4LzIwMTkIAAAACTMvMzEvMjAxNQkAAAABMP3V9XL9PNcIUT02tv081wgqQ0lRLlRTRTo5MDI0LklRX0NVUlJFTlRfUE9SVF9MRUFTRVMuRlkyMDE5AQAAAPvvpAECAAAAAzY1MwEIAAAABQAAAAExAQAAAAoxOTY5MzA0MTkxAwAAAAI3OQIAAAAEMTA5MAQAAAABMAcAAAAJOS8xOC8yMDE5CAAAAAkzLzMxLzIwMTkJAAAAATAJCQx5/TzXCEPx8bT9PNcIJkNJUS5UU0U6OTAyNC5JUV9DQVNIX0NPTlZFUlNJT04uRlkyMDE4AQAAAPvvpAECAAAACDI2</t>
  </si>
  <si>
    <t>LjI5Mzg3AQgAAAAFAAAAATEBAAAACjE4OTQwODQ2NjEDAAAAAjc5AgAAAAQ0MTg0BAAAAAEwBwAAAAk5LzE4LzIwMTkIAAAACTMvMzEvMjAxOAkAAAABMMxx9nL9PNcIEBxCtv081wgtQ0lRLlRTRTo5MDQ1LklRX0RFRl9UQVhfQVNTRVRTX0NVUlJFTlQuRlkyMDEwAQAAAERdDQACAAAABDMxMzcBCAAAAAUAAAABMQEAAAAKMTM4NDgzMjk2OAMAAAACNzkCAAAABDExMTcEAAAAATAHAAAACTkvMTgvMjAxOQgAAAAJMy8zMS8yMDEwCQAAAAEwcpEKeP081wgEQT+1/TzXCCVDSVEuTllTRTpOU0MuSVFfT1RIRVJfT1BFUl9BQ1QuRlkyMDEyAQAAAKx1BAACAAAAAzM5NQEIAAAABQAAAAExAQAAAAoxNzE4NTM3NzUzAwAAAAMxNjACAAAABDIwNDcEAAAAATAHAAAACTkvMTgvMjAxOQgAAAAKMTIvMzEvMjAxMgkAAAABMLFghHT9PNcIyZbstf081wgZQ0lRLlRTRTo5MDA1LklRX0FFLkZZMjAwOQEAAAB2XA0AAgAAAAUxMjM1OQEIAAAABQAAAAExAQAAAAoxMzg2OTM0NDkyAwAAAAI3OQIAAAAEMTAxNgQAAAABMAcAAAAJOS8xOC8yMDE5CAAAAAkzLzMxLzIwMDkJAAAAATCmfRZ6/TzXCMfxwLT9PNcIKkNJUS5UU0U6OTA0NS5JUV9JTlRFUkVTVF9JTlZFU1RfSU5DLkZZMjAwOAEAAABEXQ0AAgAAAAM2NDEBCAAAAAUAAAABMQEAAAAKMTA2NzYxMjU4NAMAAAACNzkCAAAAAjY1BAAAAAEwBwAAAAk5LzE4LzIwMTkI</t>
  </si>
  <si>
    <t>AAAACTMvMzEvMjAwOAkAAAABMNhLk3j9PNcIcEY2tf081wgmQ0lRLk5ZU0U6TlNDLklRX0xPQU5TX1JFQ0VJVl9MVC5GWTIwMTgBAAAArHUEAAMAAAAAAKP9KnT9PNcIanX/tf081wggQ0lRLk5ZU0U6TlNDLklRX0xUX0lOVkVTVC5GWTIwMTEBAAAArHUEAAIAAAAEMjAwNAEIAAAABQAAAAExAQAAAAoxNjU4MzE1Njc3AwAAAAMxNjACAAAABDEwNTQEAAAAATAHAAAACTkvMTgvMjAxOQgAAAAKMTIvMzEvMjAxMQkAAAABMNo6hHT9PNcIz+njtf081wgjQ0lRLk5ZU0U6TlNDLklRX0ZJTklTSEVEX0lOVi5GWTIwMTcBAAAArHUEAAMAAAAAAKfWKnT9PNcIzYXytf081wgmQ0lRLlRTRTo5MDA5LklRX0ZJTElOR19DVVJSRU5DWS5GWTIwMTcBAAAA4WUNAAMAAAADSlBZAO4lk3j9PNcINbsotf081wglQ0lRLlRTRTo5MDI0LklRX1BST1ZfQkFEX0RFQlRTLkZZMjAwOAEAAAD776QBAwAAAAAA/Euxef081wjS/Be1/TzXCBlDSVEuVFNFOjkwMjQuSVFfQVIuRlkyMDE3AQAAAPvvpAECAAAABTU0NDUxAQgAAAAFAAAAATEBAAAACjE4NDc5MTIzNjYDAAAAAjc5AgAAAAQxMDIxBAAAAAEwBwAAAAk5LzE4LzIwMTkIAAAACTMvMzEvMjAxNwkAAAABMPi6C3n9PNcI3+sBtf081wggQ0lRLk5ZU0U6TlNDLklRX0NIQU5HRV9BUi5GWTIwMDcBAAAArHUEAAIAAAACMzABCAAAAAUAAAABMQEAAAAKMTMyNTg0NzM5MAMAAAAD</t>
  </si>
  <si>
    <t>MTYwAgAAAAQyMDE4BAAAAAEwBwAAAAk5LzE4LzIwMTkIAAAACjEyLzMxLzIwMDcJAAAAATCV7v90/TzXCNQQ1rX9PNcII0NJUS5UU0U6OTAyNC5JUV9UT1RBTF9BU1NFVFMuRlkyMDExAQAAAPvvpAEDAAAAAADrRax5/TzXCLOS97T9PNcIJENJUS5UU0U6OTAwMy5JUV9DVVJSRU5UX1JBVElPLkZZMjAxMAEAAABjbw0AAgAAAAgwLjY2ODk2NwEIAAAABQAAAAExAQAAAAoxMzg2OTM0OTQ3AwAAAAI3OQIAAAAENDAzMAQAAAABMAcAAAAJOS8xOC8yMDE5CAAAAAkzLzMxLzIwMTAJAAAAATClq61y/TzXCKSWTrb9PNcIJENJUS5OWVNFOk5TQy5JUV9DT01NT05fSVNTVUVELkZZMjAxMAEAAACsdQQAAgAAAAI4OQEIAAAABQAAAAExAQAAAAoxNTg3NzcxODgxAwAAAAMxNjACAAAABDIxNjkEAAAAATAHAAAACTkvMTgvMjAxOQgAAAAKMTIvMzEvMjAxMAkAAAABMKkShHT9PNcIXYDftf081wgkQ0lRLlNFSEs6NjYuSVFfTkVUX1JFTlRBTF9FWFAuRlkyMDEwAQAAALdaDQADAAAAAAD4aSh1/TzXCKwKtbX9PNcIKENJUS5UU0U6OTAwNy5JUV9ERUZfVEFYX0FTU0VUU19MVC5GWTIwMTgBAAAAFWYNAAIAAAAENTY1MAEIAAAABQAAAAExAQAAAAoxODk1MDAyMDIzAwAAAAI3OQIAAAAEMTAyNgQAAAABMAcAAAAJOS8xOC8yMDE5CAAAAAkzLzMxLzIwMTgJAAAAATAZ9kl7/TzXCHmozLT9PNcIIkNJUS5TRUhLOjY2LklR</t>
  </si>
  <si>
    <t>X0VCSVRBX01BUkdJTi5GWTIwMTIBAAAAt1oNAAIAAAAHMzUuOTI3MQEIAAAABQAAAAExAQAAAAoxNjY3MjQxMTg3AwAAAAI2NAIAAAAENDQxOQQAAAABMAcAAAAJOS8xOC8yMDE5CAAAAAoxMi8zMS8yMDEyCQAAAAEwX7I/cv081whCkV62/TzXCB1DSVEuVFNFOjkwMDMuSVFfUkRfRVhQLkZZMjAwOAEAAABjbw0AAwAAAAAAyk2Fd/081wgJ0l+1/TzXCCFDSVEuVFNFOjkwMjQuSVFfTkVUX0NIQU5HRS5GWTIwMTMBAAAA+++kAQMAAAAAAMq6rHn9PNcI+QzotP081wglQ0lRLlRTWDpDTlIuSVFfSU5WRU5UT1JZX1RVUk5TLkZZMjAwNwEAAAD8YgUAAgAAAAkyMi45MDAyODQBCAAAAAUAAAABMQEAAAAKMTMxOTQ0NDE0NwMAAAACMjcCAAAABDQwODIEAAAAATAHAAAACTkvMTgvMjAxOQgAAAAKMTIvMzEvMjAwNwkAAAABMIA9P3L9PNcI4gVKtv081wgmQ0lRLlNFSEs6NjYuSVFfQ0ZPX0NVUlJFTlRfTElBQi5GWTIwMDkBAAAAt1oNAAIAAAAIMS4xMjMwMDgBCAAAAAUAAAABMQEAAAAKMTQzOTk4NDk0MQMAAAACNjQCAAAABDQxODUEAAAAATAHAAAACTkvMTgvMjAxOQgAAAAKMTIvMzEvMjAwOQkAAAABMF+yP3L9PNcIcxxltv081wgiQ0lRLlRTRTo5MDQ1LklRX0VCSVRfTUFSR0lOLkZZMjAxNwEAAABEXQ0AAgAAAAcxMC42Nzc4AQgAAAAFAAAAATEBAAAACjE4NDc3NjU0MzQDAAAAAjc5AgAAAAQ0MDUzBAAA</t>
  </si>
  <si>
    <t>AAEwBwAAAAk5LzE4LzIwMTkIAAAACTMvMzEvMjAxNwkAAAABMKuErXL9PNcIm8hDtv081wghQ0lRLlRTRTo5MDI0LklRX09USEVSX09QRVIuRlkyMDEzAQAAAPvvpAEDAAAAAADbk6x5/TzXCPTrCLX9PNcIG0NJUS5UU0U6OTA0NS5JUV9FQklULkZZMjAxOAEAAABEXQ0AAgAAAAUzMTQ1OQEIAAAABQAAAAExAQAAAAoxODkzODA2MDIyAwAAAAI3OQIAAAADNDAwBAAAAAEwBwAAAAk5LzE4LzIwMTkIAAAACTMvMzEvMjAxOAkAAAABMAomhXf9PNcIUEFbtf081wgjQ0lRLlRTRTo5MDI0LklRX0lOVEVSRVNUX0VYUC5GWTIwMTkBAAAA+++kAQIAAAAGLTEwMTM2AQgAAAAFAAAAATEBAAAACjE5NjkzMDQxOTEDAAAAAjc5AgAAAAI4MgQAAAABMAcAAAAJOS8xOC8yMDE5CAAAAAkzLzMxLzIwMTkJAAAAATAJCQx5/TzXCFPFJLX9PNcIKkNJUS5UU0U6OTAyNC5JUV9PVEhFUl9VTlVTVUFMX1NVUFBMLkZZMjAxNgEAAAD776QBAgAAAAUyODM3MwEIAAAABQAAAAExAQAAAAoxNzk3MzE1NDE5AwAAAAI3OQIAAAACODcEAAAAATAHAAAACTkvMTgvMjAxOQgAAAAJMy8zMS8yMDE2CQAAAAEwBpQLef081wjQqOi0/TzXCCVDSVEuVFNFOjkwMDcuSVFfQkFTSUNfRVBTX0VYQ0wuRlkyMDE0AQAAABVmDQACAAAACDY5LjQzOTA0AQgAAAAFAAAAATEBAAAACjE2ODcwNDQ2NjEDAAAAAjc5AgAAAAQzMDY0BAAAAAEwBwAAAAk5</t>
  </si>
  <si>
    <t>LzE4LzIwMTkIAAAACTMvMzEvMjAxNAkAAAABMGkzSXv9PNcIYvygtP081wgnQ0lRLlNFSEs6NjYuSVFfVE9UQUxfREVCVF9JU1NVRUQuRlkyMDE4AQAAALdaDQACAAAABTM2OTY0AQgAAAAFAAAAATEBAAAACjE5NTM4MzUxODUDAAAAAjY0AgAAAAQyMTYxBAAAAAEwBwAAAAk5LzE4LzIwMTkIAAAACjEyLzMxLzIwMTgJAAAAATCUx/90/TzXCM763bX9PNcIG0NJUS5UU1g6Q05SLklRX0VCSVRBLkZZMjAxMwEAAAD8YgUAAgAAAAQzODczAQgAAAAFAAAAATEBAAAACjE3NzQyOTY5NzQDAAAAAjI3AgAAAAYxMDA2ODkEAAAAATAHAAAACTkvMTgvMjAxOQgAAAAKMTIvMzEvMjAxMwkAAAABMGGNDnb9PNcItQqutf081wgkQ0lRLk5ZU0U6VU5QLklRX0NPTU1PTl9JU1NVRUQuRlkyMDE3AQAAAD67BAADAAAAAACMXXl2/TzXCJ08o7X9PNcIJkNJUS5UU0U6OTAwMy5JUV9JTlZFTlRPUllfVFVSTlMuRlkyMDE3AQAAAGNvDQACAAAACDcuMTI1ODc5AQgAAAAFAAAAATEBAAAACjE4NDkwMjY3NTQDAAAAAjc5AgAAAAQ0MDgyBAAAAAEwBwAAAAk5LzE4LzIwMTkIAAAACTMvMzEvMjAxNwkAAAABMLDRrXL9PNcIo+RVtv081wgeQ0lRLlRTWDpDTlIuSVFfT1BFUl9JTkMuRlkyMDE0AQAAAPxiBQACAAAABDQ2MjQBCAAAAAUAAAABMQEAAAAKMTgyNjIxNzAzMAMAAAACMjcCAAAAAjIxBAAAAAEwBwAAAAk5LzE4LzIwMTkI</t>
  </si>
  <si>
    <t>AAAACjEyLzMxLzIwMTQJAAAAATBhjQ52/TzXCHV/mbX9PNcIG0NJUS5UU0U6OTAwNS5JUV9FQklULkZZMjAxMwEAAAB2XA0AAgAAAAU1NTc0MwEIAAAABQAAAAExAQAAAAoxNjI1NDU3NjE0AwAAAAI3OQIAAAADNDAwBAAAAAEwBwAAAAk5LzE4LzIwMTkIAAAACTMvMzEvMjAxMwkAAAABMGdAF3r9PNcIuwzTtP081wgoQ0lRLlRTRTo5MDA1LklRX0ZJWEVEX0FTU0VUX1RVUk5TLkZZMjAxNwEAAAB2XA0AAgAAAAgwLjcwMzA3OAEIAAAABQAAAAExAQAAAAoxODQ4ODc5NjU0AwAAAAI3OQIAAAAENDA2NgQAAAABMAcAAAAJOS8xOC8yMDE5CAAAAAkzLzMxLzIwMTcJAAAAATDt/PVy/TzXCEyGHLb9PNcIKENJUS5UU0U6OTAwOC5JUV9UT1RBTF9ERUJUX0VRVUlUWS5GWTIwMTgBAAAAvF4NAAIAAAAHOTkuOTgyNgEIAAAABQAAAAExAQAAAAoxODk1MDAxOTcyAwAAAAI3OQIAAAAENDAzNAQAAAABMAcAAAAJOS8xOC8yMDE5CAAAAAkzLzMxLzIwMTgJAAAAATBrwzpz/TzXCERvK7b9PNcIJUNJUS5UU0U6OTAyNC5JUV9HQUlOX0FTU0VUU19DRi5GWTIwMDkBAAAA+++kAQMAAAAAAAD4q3n9PNcIllX/tP081wgYQ0lRLlNFSEs6NjYuSVFfQVIuRlkyMDE1AQAAALdaDQACAAAABDQyODMBCAAAAAUAAAABMQEAAAAKMTgzNTI4ODg4MgMAAAACNjQCAAAABDEwMjEEAAAAATAHAAAACTkvMTgvMjAxOQgAAAAKMTIvMzEv</t>
  </si>
  <si>
    <t>MjAxNQkAAAABMKp5/3T9PNcI6xW/tf081wgkQ0lRLlNFSEs6NjYuSVFfU1BFQ0lBTF9ESVZfQ0YuRlkyMDE0AQAAALdaDQADAAAAAACqef90/TzXCNgxw7X9PNcIM0NJUS5TRUhLOjY2LklRX1RPVEFMX09VVFNUQU5ESU5HX0ZJTElOR19EQVRFLkZZMjAwOAEAAAC3Wg0AAgAAAAs1NjYxLjE0MzExMwEEAAAABQAAAAE1AQAAAAoxMzU1ODg2MDc3AgAAAAUyNDE1MwYAAAABMCn2J3X9PNcISUjJtf081wgfQ0lRLlRTRTo5MDA1LklRX1RPVEFMX0NBLkZZMjAxMgEAAAB2XA0AAgAAAAYyOTI4MTMBCAAAAAUAAAABMQEAAAAKMTU1NTcwNDU4NAMAAAACNzkCAAAABDEwMDgEAAAAATAHAAAACTkvMTgvMjAxOQgAAAAJMy8zMS8yMDEyCQAAAAEwcxkXev081whSAsK0/TzXCCVDSVEuVFNFOjkwMDguSVFfUkVUVVJOX0NBUElUQUwuRlkyMDA5AQAAALxeDQACAAAABjQuMTYzNAEIAAAABQAAAAExAQAAAAoxMzgyNjYxMzUwAwAAAAI3OQIAAAAENDM2MwQAAAABMAcAAAAJOS8xOC8yMDE5CAAAAAkzLzMxLzIwMDkJAAAAATA1cZFz/TzXCL4bJrb9PNcIH0NJUS5TRUhLOjY2LklRX1JEX0VYUF9GTi5GWTIwMTUBAAAAt1oNAAMAAAAAAKp5/3T9PNcIhgXMtf081wghQ0lRLlRTRTo5MDA5LklRX09USEVSX09QRVIuRlkyMDEwAQAAAOFlDQADAAAAAADuJZN4/TzXCD+j6rT9PNcIJUNJUS5UU0U6OTAwOC5JUV9TVF9ERUJU</t>
  </si>
  <si>
    <t>X1JFUEFJRC5GWTIwMTEBAAAAvF4NAAMAAAAAAIWTPXz9PNcIYQeWtP081wgmQ0lRLlRTRTo5MDA3LklRX0NVU1RPTV9CRVRBLjIwMTUvMDMvMzEBAAAAFWYNAAIAAAAQMC41NDczNzQ1NzI0NDI2NACmEueR/TzXCKKRSLT9PNcIGUNJUS5UU0U6OTAwMy5JUV9OSS5GWTIwMTQBAAAAY28NAAIAAAAEOTM3MwEIAAAABQAAAAExAQAAAAoxNjg3MzQyNDM2AwAAAAI3OQIAAAACMTUEAAAAATAHAAAACTkvMTgvMjAxOQgAAAAJMy8zMS8yMDE0CQAAAAEwQBWEd/081wj8UVW1/TzXCCVDSVEuVFNFOjkwNDUuSVFfU1RfREVCVF9SRVBBSUQuRlkyMDE5AQAAAERdDQADAAAAAADKTYV3/TzXCCi2W7X9PNcIKkNJUS5UU0U6OTAwMy5JUV9DVVJSRU5UX1BPUlRfTEVBU0VTLkZZMjAxNQEAAABjbw0AAgAAAAMyNzABCAAAAAUAAAABMQEAAAAKMTc0NjAzNTkxMgMAAAACNzkCAAAABDEwOTAEAAAAATAHAAAACTkvMTgvMjAxOQgAAAAJMy8zMS8yMDE1CQAAAAEwRccId/081wj8g1G1/TzXCB9DSVEuVFNFOjkwMDYuSVFfVE9UQUxfQ0EuRlkyMDEzAQAAALhsDQACAAAABjE2NTA2OAEIAAAABQAAAAExAQAAAAoxNjI1OTc1MzM5AwAAAAI3OQIAAAAEMTAwOAQAAAABMAcAAAAJOS8xOC8yMDE5CAAAAAkzLzMxLzIwMTMJAAAAATDhTv56/TzXCECu37T9PNcIGUNJUS5OWVNFOlVOUC5JUV9BRC5GWTIwMDcBAAAAPrsEAAIAAAAG</t>
  </si>
  <si>
    <t>LTExNDk2AQgAAAAFAAAAATEBAAAACjEzMTg2NTM4ODEDAAAAAzE2MAIAAAAEMTA3NQQAAAABMAcAAAAJOS8xOC8yMDE5CAAAAAoxMi8zMS8yMDA3CQAAAAEw/bAJd/081wh/wWy1/TzXCCBDSVEuVFNFOjkwNDUuSVFfTUFDSElORVJZLkZZMjAxMQEAAABEXQ0AAwAAAAAAZbgKeP081wjotT+1/TzXCCRDSVEuTllTRTpVTlAuSVFfU0FMRV9JTlRBTl9DRi5GWTIwMTIBAAAAPrsEAAMAAAAAAK43c3b9PNcI+JRutf081wghQ0lRLlRTRTo5MDAzLklRX0NPTU1PTl9SRVAuRlkyMDA5AQAAAGNvDQACAAAABS02MDI1AQgAAAAFAAAAATEBAAAACjEzODY5MzQ5MDUDAAAAAjc5AgAAAAQyMTY0BAAAAAEwBwAAAAk5LzE4LzIwMTkIAAAACTMvMzEvMjAwOQkAAAABMHxSg3f9PNcIrbBktf081wgqQ0lRLlRTRTo5MDQ1LklRX0lOQ19UQVhfUEFZX0NVUlJFTlQuRlkyMDEwAQAAAERdDQACAAAABDE0MzkBCAAAAAUAAAABMQEAAAAKMTM4NDgzMjk2OAMAAAACNzkCAAAABDEwOTQEAAAAATAHAAAACTkvMTgvMjAxOQgAAAAJMy8zMS8yMDEwCQAAAAEwcpEKeP081wiixke1/TzXCCFDSVEuTllTRTpOU0MuSVFfRUFSTklOR19DTy5GWTIwMTgBAAAArHUEAAIAAAAEMjY2NgEIAAAABQAAAAExAQAAAAoxOTQ0MjAwOTk3AwAAAAMxNjACAAAAATcEAAAAATAHAAAACTkvMTgvMjAxOQgAAAAKMTIvMzEvMjAxOAkAAAABMKP9KnT9</t>
  </si>
  <si>
    <t>PNcIek7/tf081wgtQ0lRLlRTRTo5MDQ1LklRX0NBU0hfQ09OVkVSU0lPTi5GWTIwMTguLi4uSlBZAQAAAERdDQACAAAACTE2OC4xNTQwNAEIAAAABQAAAAExAQAAAAoxODkzODA2MDIyAwAAAAI3OQIAAAAENDE4NAQAAAABMAcAAAAJOS8xOC8yMDE5CAAAAAkzLzMxLzIwMTgJAAAAATAWUZRx/TzXCL+ncrb9PNcIHUNJUS5UU0U6OTAwNS5JUV9SRF9FWFAuRlkyMDEyAQAAAHZcDQADAAAAAABzGRd6/TzXCMAuubT9PNcIH0NJUS5UU0U6OTAyNC5JUV9FQklUX0lOVC5GWTIwMDgBAAAA+++kAQMAAAAAAOMj9nL9PNcIs+kptv081wgpQ0lRLlRTRTo5MDAzLklRX09USEVSX05PTl9PUEVSX0VYUC5GWTIwMDQBAAAAY28NAAIAAAAFLTM2NTgBCAAAAAUAAAABMQEAAAAKMTQyMjU3MDk3MQMAAAACNzkCAAAAAzM3MQQAAAABMAcAAAAJOS8xOC8yMDE5CAAAAAkzLzMxLzIwMDQJAAAAATAyNLuR/TzXCN0ciLb9PNcII0NJUS5UU0U6OTAwOS5JUV9UT1RBTF9BU1NFVFMuRlkyMDE4AQAAAOFlDQACAAAABjc5NDcyOAEIAAAABQAAAAExAQAAAAoxODk1MDAyMTIwAwAAAAI3OQIAAAAEMTAwNwQAAAABMAcAAAAJOS8xOC8yMDE5CAAAAAkzLzMxLzIwMTgJAAAAATDuJZN4/TzXCPMkLbX9PNcIJUNJUS5UU0U6OTAwOC5JUV9PVEhFUl9DTF9TVVBQTC5GWTIwMTIBAAAAvF4NAAIAAAAGMTEzOTIyAQgAAAAFAAAAATEBAAAA</t>
  </si>
  <si>
    <t>CjE1NTU3MDQ0ODQDAAAAAjc5AgAAAAQxMDU3BAAAAAEwBwAAAAk5LzE4LzIwMTkIAAAACTMvMzEvMjAxMgkAAAABMHq6PXz9PNcIiE+DtP081wgiQ0lRLlRTWDpDTlIuSVFfT1RIRVJfRVFVSVRZLkZZMjAxMQEAAAD8YgUAAgAAAAUtMjgzOQEIAAAABQAAAAExAQAAAAoxNjU2MzI3NjA3AwAAAAIyNwIAAAAEMTAyOAQAAAABMAcAAAAJOS8xOC8yMDE5CAAAAAoxMi8zMS8yMDExCQAAAAEwamYOdv081wi3la21/TzXCCRDSVEuTllTRTpOU0MuSVFfRVFVSVRZX01FVEhPRC5GWTIwMDcBAAAArHUEAAIAAAAEMTQ5MwEIAAAABQAAAAExAQAAAAoxMzI1ODQ3MzkwAwAAAAMxNjACAAAABDMwNjMEAAAAATAHAAAACTkvMTgvMjAxOQgAAAAKMTIvMzEvMjAwNwkAAAABMJXu/3T9PNcIVbLitf081wglQ0lRLlRTRTo5MDA2LklRX09USEVSX0NBX1NVUFBMLkZZMjAxNgEAAAC4bA0AAgAAAAQ2NDI1AQgAAAAFAAAAATEBAAAACjE3OTg5Mzk4MjIDAAAAAjc5AgAAAAQxMDU1BAAAAAEwBwAAAAk5LzE4LzIwMTkIAAAACTMvMzEvMjAxNgkAAAABMOgn/nr9PNcI5srHtP081wgbQ0lRLlRTRTo5MDA1LklRX0NPR1MuRlkyMDAxAQAAAHZcDQACAAAABjk0ODUxNgEIAAAABQAAAAExAQAAAAg1NDQwMTY4NQMAAAACNzkCAAAAAjM0BAAAAAEwBwAAAAk5LzE4LzIwMTkIAAAACTMvMzEvMjAwMQkAAAABMDENu5H9PNcIHVqHtv08</t>
  </si>
  <si>
    <t>1wgmQ0lRLlRTRTo5MDAzLklRX1BFUklPRExFTkdUSF9JUy5GWTIwMDkBAAAAY28NAAEAAAACMTIAanmDd/081wj0eFy1/TzXCCJDSVEuVFNFOjkwMDMuSVFfTEVWRVJFRF9GQ0YuRlkyMDA4AQAAAGNvDQACAAAABy0yMDEzLjUBCAAAAAUAAAABMQEAAAAKMTA4MDI2NTMxNAMAAAACNzkCAAAABDQ0MjIEAAAAATAHAAAACTkvMTgvMjAxOQgAAAAJMy8zMS8yMDA4CQAAAAEweyuDd/081wijzGi1/TzXCCVDSVEuU0VISzo2Ni5JUV9JTlZFTlRPUllfVFVSTlMuRlkyMDE4AQAAALdaDQACAAAACTExLjM1MDY0OQEIAAAABQAAAAExAQAAAAoxOTUzODM1MTg1AwAAAAI2NAIAAAAENDA4MgQAAAABMAcAAAAJOS8xOC8yMDE5CAAAAAoxMi8zMS8yMDE4CQAAAAEwZe7jcf081wi22We2/TzXCCFDSVEuTllTRTpVTlAuSVFfQ09NTU9OX1JFUC5GWTIwMTABAAAAPrsEAAIAAAAFLTEyNDkBCAAAAAUAAAABMQEAAAAKMTU4Njg0OTM5MQMAAAADMTYwAgAAAAQyMTY0BAAAAAEwBwAAAAk5LzE4LzIwMTkIAAAACjEyLzMxLzIwMTAJAAAAATCmEHN2/TzXCJqPfrX9PNcIH0NJUS5UU0U6OTAwOS5JUV9UT1RBTF9DQS5GWTIwMTcBAAAA4WUNAAIAAAAFOTYxMTgBCAAAAAUAAAABMQEAAAAKMTg0ODg3OTU3MwMAAAACNzkCAAAABDEwMDgEAAAAATAHAAAACTkvMTgvMjAxOQgAAAAJMy8zMS8yMDE3CQAAAAEwAP+SeP081wh0lD21</t>
  </si>
  <si>
    <t>/TzXCCBDSVEuTllTRTpVTlAuSVFfRElWRVNUX0NGLkZZMjAxMgEAAAA+uwQAAwAAAAAArjdzdv081wjO13K1/TzXCBlDSVEuVFNFOjkwMDUuSVFfTkkuRlkyMDE0AQAAAHZcDQACAAAABTU2NDk4AQgAAAAFAAAAATEBAAAACjE2ODczNDMwNTUDAAAAAjc5AgAAAAIxNQQAAAABMAcAAAAJOS8xOC8yMDE5CAAAAAkzLzMxLzIwMTQJAAAAATBfZxd6/TzXCAA/5LT9PNcIJENJUS5UU0U6OTAwNS5JUV9FQklUREFfTUFSR0lOLkZZMjAxOQEAAAB2XA0AAgAAAAcxMy44NzQxAQgAAAAFAAAAATEBAAAACjE5NzAwNTE1NDMDAAAAAjc5AgAAAAQ0MDQ3BAAAAAEwBwAAAAk5LzE4LzIwMTkIAAAACTMvMzEvMjAxOQkAAAABMO389XL9PNcIvsIptv081wgiQ0lRLlRTRTo5MDA2LklRX0RBX1NVUFBMX0NGLkZZMjAxNwEAAAC4bA0AAgAAAAUyOTY3MAEIAAAABQAAAAExAQAAAAoxODQ4ODc5NTY5AwAAAAI3OQIAAAAEMjE3MQQAAAABMAcAAAAJOS8xOC8yMDE5CAAAAAkzLzMxLzIwMTcJAAAAATDhTv56/TzXCDCu2LT9PNcIKkNJUS5UU0U6OTAwOC5JUV9URVZfRUJJVERBLjIwMDAuMjAxNi8wMy8zMQEAAAC8Xg0AAgAAAAkxMS4yMjM0NjIBBwAAAAUAAAABMQEAAAAKMTc3NjU4Mzg2NgMAAAABMAIAAAAGMTAwMDMwBAAAAAEwBwAAAAkzLzMxLzIwMTYIAAAACTMvMzEvMjAxNpCuuZH9PNcINgFgtP081wghQ0lRLlRTRTo5</t>
  </si>
  <si>
    <t>MDI0LklRX05FVF9DSEFOR0UuRlkyMDE1AQAAAPvvpAECAAAABS0xMDEzAQgAAAAFAAAAATEBAAAACjE3NDQ5NDYzNDQDAAAAAjc5AgAAAAQyMDkzBAAAAAEwBwAAAAk5LzE4LzIwMTkIAAAACTMvMzEvMjAxNQkAAAABMAaUC3n9PNcI0KjotP081wgrQ0lRLlRTRTo5MDAzLklRX05JX0FWQUlMX0VYQ0xfTUFSR0lOLkZZMjAxOAEAAABjbw0AAgAAAAY2Ljk5NTIBCAAAAAUAAAABMQEAAAAKMTg5NTE4MzkyMAMAAAACNzkCAAAABDQxODIEAAAAATAHAAAACTkvMTgvMjAxOQgAAAAJMy8zMS8yMDE4CQAAAAEwsNGtcv081wgv9Ui2/TzXCB5DSVEuTllTRTpOU0MuSVFfWl9TQ09SRS5GWTIwMDkBAAAArHUEAAIAAAAIMS41NTU3NTgBCAAAAAUAAAABMQEAAAAKMTUwOTY4MzkwNAMAAAADMTYwAgAAAAYxMDAxMjMEAAAAATAHAAAACTkvMTgvMjAxOQgAAAAKMTIvMzEvMjAwOQkAAAABMGXu43H9PNcI471jtv081wgfQ0lRLlRTRTo5MDAzLklRX09QRVJfSU5DLkZZMjAwNgEAAABjbw0AAgAAAAUyMjQyNAEIAAAABQAAAAExAQAAAAk0ODY3ODI4OTMDAAAAAjc5AgAAAAIyMQQAAAABMAcAAAAJOS8xOC8yMDE5CAAAAAkzLzMxLzIwMDYJAAAAATCH1bmR/TzXCMTDhLb9PNcIJkNJUS5UU0U6OTAwMy5JUV9TQUxFU19NQVJLRVRJTkcuRlkyMDEzAQAAAGNvDQADAAAAAABK7oN3/TzXCAvdVLX9PNcIG0NJUS5OWVNFOk5T</t>
  </si>
  <si>
    <t>Qy5JUV9FQklULkZZMjAxMgEAAACsdQQAAgAAAAQzMTI0AQgAAAAFAAAAATEBAAAACjE3MTg1Mzc3NTMDAAAAAzE2MAIAAAADNDAwBAAAAAEwBwAAAAk5LzE4LzIwMTkIAAAACjEyLzMxLzIwMTIJAAAAATCxYIR0/TzXCOw35LX9PNcIIENJUS5UU0U6OTAwNi5JUV9ESVZFU1RfQ0YuRlkyMDE4AQAAALhsDQADAAAAAADUdf56/TzXCK+NyLT9PNcIIkNJUS5UU0U6OTAwNS5JUV9HQUlOX0lOVkVTVC5GWTIwMTkBAAAAdlwNAAIAAAAEMzU1NgEIAAAABQAAAAExAQAAAAoxOTcwMDUxNTQzAwAAAAI3OQIAAAACNjIEAAAAATAHAAAACTkvMTgvMjAxOQgAAAAJMy8zMS8yMDE5CQAAAAEwbSWxef081whi1e20/TzXCCVDSVEuU0VISzo2Ni5JUV9PVEhFUl9MVF9BU1NFVFMuRlkyMDE3AQAAALdaDQACAAAABTc3MDg2AQgAAAAFAAAAATEBAAAACjE5NTM4MzUxNzkDAAAAAjY0AgAAAAQxMDYwBAAAAAEwBwAAAAk5LzE4LzIwMTkIAAAACjEyLzMxLzIwMTcJAAAAATCroP90/TzXCMGs3bX9PNcIKUNJUS5UU0U6OTAwNS5JUV9PVEhFUl9OT05fT1BFUl9FWFAuRlkyMDAzAQAAAHZcDQACAAAABi0xMzk5MwEIAAAABQAAAAExAQAAAAkzNTIzNDE2MjMDAAAAAjc5AgAAAAMzNzEEAAAAATAHAAAACTkvMTgvMjAxOQgAAAAJMy8zMS8yMDAzCQAAAAEwMQ27kf081wjvzoe2/TzXCBtDSVEuVFNFOjkwMDUuSVFfRUJJVC5GWTIw</t>
  </si>
  <si>
    <t>MTUBAAAAdlwNAAIAAAAFNzE1MTUBCAAAAAUAAAABMQEAAAAKMTc0NTM3ODQ0MgMAAAACNzkCAAAAAzQwMAQAAAABMAcAAAAJOS8xOC8yMDE5CAAAAAkzLzMxLzIwMTUJAAAAATCP17B5/TzXCJGo07T9PNcIGkNJUS5OWVNFOlVOUC5JUV9FQlQuRlkyMDEwAQAAAD67BAACAAAABDQ0MzMBCAAAAAUAAAABMQEAAAAKMTU4Njg0OTM5MQMAAAADMTYwAgAAAAMxMzkEAAAAATAHAAAACTkvMTgvMjAxOQgAAAAKMTIvMzEvMjAxMAkAAAABMKYQc3b9PNcIFO5xtf081wgaQ0lRLlRTRTo5MDA5LklRX0VCVC5GWTIwMTkBAAAA4WUNAAIAAAAFNTA1NjIBCAAAAAUAAAABMQEAAAAKMTk3MDA1MTM0NQMAAAACNzkCAAAAAzEzOQQAAAABMAcAAAAJOS8xOC8yMDE5CAAAAAkzLzMxLzIwMTkJAAAAATDYS5N4/TzXCB1zQrX9PNcIIkNJUS5OWVNFOk5TQy5JUV9BU1NFVF9UVVJOUy5GWTIwMTEBAAAArHUEAAIAAAAIMC4zOTM4MTcBCAAAAAUAAAABMQEAAAAKMTY1ODMxNTY3NwMAAAADMTYwAgAAAAQ0MTc3BAAAAAEwBwAAAAk5LzE4LzIwMTkIAAAACjEyLzMxLzIwMTEJAAAAATBl7uNx/TzXCABwarb9PNcIGENJUS5TRUhLOjY2LklRX0dXLkZZMjAwOAEAAAC3Wg0AAwAAAAAAKfYndf081whvBcW1/TzXCChDSVEuVFNFOjkwMDMuSVFfUFJPVl9CQURfREVCVFNfQ0YuRlkyMDE4AQAAAGNvDQADAAAAAAAUYwl3/TzXCILSibX9</t>
  </si>
  <si>
    <t>PNcIJUNJUS5UU0U6OTAwMy5JUV9QUk9WX0JBRF9ERUJUUy5GWTIwMTIBAAAAY28NAAMAAAAAAFXHg3f9PNcIgHNltf081wgoQ0lRLlNFSEs6NjYuSVFfVE9UQUxfREVCVF9DQVBJVEFMLkZZMjAxMAEAAAC3Wg0AAgAAAAcxNS40MDA0AQgAAAAFAAAAATEBAAAACjE1NDYwMDUwNjgDAAAAAjY0AgAAAAQ0MTg2BAAAAAEwBwAAAAk5LzE4LzIwMTkIAAAACjEyLzMxLzIwMTAJAAAAATBfsj9y/TzXCHMcZbb9PNcIJENJUS5UU0U6OTA0NS5JUV9TQUxFX0lOVEFOX0NGLkZZMjAwOQEAAABEXQ0AAwAAAAAAf2oKeP081wgDGj+1/TzXCCJDSVEuTllTRTpVTlAuSVFfQURWRVJUSVNJTkcuRlkyMDA4AQAAAD67BAADAAAAAAAMwnJ2/TzXCD1ScbX9PNcIGUNJUS5UU0U6OTAwMy5JUV9OSS5GWTIwMTIBAAAAY28NAAIAAAAENzM1MgEIAAAABQAAAAExAQAAAAoxNTU2MjAwNjA5AwAAAAI3OQIAAAACMTUEAAAAATAHAAAACTkvMTgvMjAxOQgAAAAJMy8zMS8yMDEyCQAAAAEwVceDd/081wguj1S1/TzXCCdDSVEuVFNFOjkwMDkuSVFfVE9UQUxfUkVWLkZZMjAxOS4uLi5KUFkBAAAA4WUNAAIAAAAGMjYxNTUzAQgAAAAFAAAAATEBAAAACjE5NzAwNTEzNDUDAAAAAjc5AgAAAAIyOAQAAAABMAcAAAAJOS8xOC8yMDE5CAAAAAkzLzMxLzIwMTkJAAAAATBPPORx/TzXCCCibbb9PNcIJUNJUS5UU0U6OTAwNS5JUV9HQUlOX0FT</t>
  </si>
  <si>
    <t>U0VUU19DRi5GWTIwMTABAAAAdlwNAAIAAAAEMzAyMwEIAAAABQAAAAExAQAAAAoxMzg2OTM1MTM2AwAAAAI3OQIAAAAEMjAyNgQAAAABMAcAAAAJOS8xOC8yMDE5CAAAAAkzLzMxLzIwMTAJAAAAATCNyxZ6/TzXCDzrybT9PNcIHkNJUS5UU0U6OTAwNy5JUV9SQVdfSU5WLkZZMjAxMAEAAAAVZg0AAgAAAAQxNDQ3AQgAAAAFAAAAATEBAAAACjEzODY3MjQ0ODIDAAAAAjc5AgAAAAQzMTcxBAAAAAEwBwAAAAk5LzE4LzIwMTkIAAAACTMvMzEvMjAxMAkAAAABMDwgEHz9PNcIFS56tP081wgZQ0lRLlRTRTo5MDA3LklRX0dXLkZZMjAxNQEAAAAVZg0AAgAAAAQxMjA1AQgAAAAFAAAAATEBAAAACjE3NDUzNzg0NjgDAAAAAjc5AgAAAAQxMTcxBAAAAAEwBwAAAAk5LzE4LzIwMTkIAAAACTMvMzEvMjAxNQkAAAABMFVaSXv9PNcIe/bTtP081wggQ0lRLlRTRTo5MDAzLklRX09USEVSX1JFVi5GWTIwMTMBAAAAY28NAAMAAAAAAErug3f9PNcI20ZZtf081wgjQ0lRLlNFSEs6NjYuSVFfVU5MRVZFUkVEX0ZDRi5GWTIwMTABAAAAt1oNAAIAAAAIOTczNC4zNzUBCAAAAAUAAAABMQEAAAAKMTU0NjAwNTA2OAMAAAACNjQCAAAABDQ0MjMEAAAAATAHAAAACTkvMTgvMjAxOQgAAAAKMTIvMzEvMjAxMAkAAAABMO2QKHX9PNcIHjLKtf081wgqQ0lRLlRTRTo5MDA4LklRX0lOQ19UQVhfUEFZX0NVUlJFTlQuRlkyMDE2AQAA</t>
  </si>
  <si>
    <t>ALxeDQACAAAABDg0MTEBCAAAAAUAAAABMQEAAAAKMTc5ODg5NTA0OQMAAAACNzkCAAAABDEwOTQEAAAAATAHAAAACTkvMTgvMjAxOQgAAAAJMy8zMS8yMDE2CQAAAAEwRfkPfP081wj1s5e0/TzXCCpDSVEuVFNFOjkwMDcuSVFfVEVWX0VCSVREQS4yMDAwLjIwMDUvMDMvMzEBAAAAFWYNAAIAAAAIMTAuNDQzMzIBBwAAAAUAAAABMQEAAAAKMTQyMjY5NzQxOQMAAAABMAIAAAAGMTAwMDMwBAAAAAEwBwAAAAkzLzMxLzIwMDUIAAAACTMvMzEvMjAwNZCuuZH9PNcIhRdmtP081wgmQ0lRLlRTRTo5MDA1LklRX0lOVkVTVF9MT0FOU19DRi5GWTIwMDkBAAAAdlwNAAMAAAAAAKGkFnr9PNcIjBjBtP081wgqQ0lRLlRTRTo5MDQ1LklRX0lOVEVSRVNUX0lOVkVTVF9JTkMuRlkyMDEzAQAAAERdDQACAAAAAzUwMwEIAAAABQAAAAExAQAAAAoxNjIzMzY4NjkwAwAAAAI3OQIAAAACNjUEAAAAATAHAAAACTkvMTgvMjAxOQgAAAAJMy8zMS8yMDEzCQAAAAEwW98KeP081whisEi1/TzXCC1DSVEuVFNFOjkwMDMuSVFfQ0FTSF9DT05WRVJTSU9OLkZZMjAxMC4uLi5KUFkBAAAAY28NAAIAAAAHODkuODg0OQEIAAAABQAAAAExAQAAAAoxMzg2OTM0OTQ3AwAAAAI3OQIAAAAENDE4NAQAAAABMAcAAAAJOS8xOC8yMDE5CAAAAAkzLzMxLzIwMTAJAAAAATAWUZRx/TzXCFXfbLb9PNcILkNJUS5UU0U6OTAwMy5JUV9UT1RBTF9M</t>
  </si>
  <si>
    <t>SUFCX1RPVEFMX0FTU0VUUy5GWTIwMTMBAAAAY28NAAIAAAAHODQuNjQ2OAEIAAAABQAAAAExAQAAAAoxNjI1OTc1MzQ5AwAAAAI3OQIAAAAENDE4OAQAAAABMAcAAAAJOS8xOC8yMDE5CAAAAAkzLzMxLzIwMTMJAAAAATClq61y/TzXCCPDTLb9PNcIH0NJUS5UU1g6Q05SLklRX1NUX0lOVkVTVC5GWTIwMTgBAAAA/GIFAAMAAAAAAJrEeHX9PNcI/dKztf081wgfQ0lRLlRTRTo5MDAzLklRX1RSRUFTVVJZLkZZMjAxMAEAAABjbw0AAgAAAAQtMjA4AQgAAAAFAAAAATEBAAAACjEzODY5MzQ5NDcDAAAAAjc5AgAAAAQxMjQ4BAAAAAEwBwAAAAk5LzE4LzIwMTkIAAAACTMvMzEvMjAxMAkAAAABMGp5g3f9PNcIhOJLtf081wgnQ0lRLlRTRTo5MDQ1LklRX1RPVEFMX09USEVSX09QRVIuRlkyMDA5AQAAAERdDQACAAAABTI1NTA4AQgAAAAFAAAAATEBAAAACjEzODQ4MzI5OTcDAAAAAjc5AgAAAAMzODAEAAAAATAHAAAACTkvMTgvMjAxOQgAAAAJMy8zMS8yMDA5CQAAAAEwf2oKeP081wg8sDq1/TzXCBlDSVEuVFNFOjkwMjQuSVFfQUUuRlkyMDE5AQAAAPvvpAECAAAABDU4NjIBCAAAAAUAAAABMQEAAAAKMTk2OTMwNDE5MQMAAAACNzkCAAAABDEwMTYEAAAAATAHAAAACTkvMTgvMjAxOQgAAAAJMy8zMS8yMDE5CQAAAAEwCQkMef081wi98Ru1/TzXCCpDSVEuVFNFOjkwMDkuSVFfVEVWX0VCSVREQS4yMDAwLjIw</t>
  </si>
  <si>
    <t>MTYvMDMvMzEBAAAA4WUNAAIAAAAJMTEuMTAyMTU4AQcAAAAFAAAAATEBAAAACjE3NzU4MTEzOTEDAAAAATACAAAABjEwMDAzMAQAAAABMAcAAAAJMy8zMS8yMDE2CAAAAAkzLzMxLzIwMTbIjQGR/TzXCKPJV7T9PNcIJUNJUS5OWVNFOk5TQy5JUV9TVF9ERUJUX0lTU1VFRC5GWTIwMTUBAAAArHUEAAMAAAAAAOquKnT9PNcIIKfYtf081wgiQ0lRLlRTRTo5MDA1LklRX0dBSU5fQVNTRVRTLkZZMjAxOQEAAAB2XA0AAgAAAAMyMjEBCAAAAAUAAAABMQEAAAAKMTk3MDA1MTU0MwMAAAACNzkCAAAAAjU2BAAAAAEwBwAAAAk5LzE4LzIwMTkIAAAACTMvMzEvMjAxOQkAAAABMG0lsXn9PNcIlsTltP081wguQ0lRLlRTWDpDTlIuSVFfT1RIRVJfTk9OX09QRVJfRVhQX1NVUFBMLkZZMjAxNgEAAAD8YgUAAgAAAAEzAQgAAAAFAAAAATEBAAAACjE5NDM1MjUwOTQDAAAAAjI3AgAAAAI4NQQAAAABMAcAAAAJOS8xOC8yMDE5CAAAAAoxMi8zMS8yMDE2CQAAAAEwwXZ4df081wiLlZG1/TzXCCFDSVEuVFNFOjkwMDMuSVFfQ0FTSF9GSU5BTi5GWTIwMTABAAAAY28NAAIAAAAEODgxNwEIAAAABQAAAAExAQAAAAoxMzg2OTM0OTQ3AwAAAAI3OQIAAAAEMjAwNAQAAAABMAcAAAAJOS8xOC8yMDE5CAAAAAkzLzMxLzIwMTAJAAAAATBgoIN3/TzXCITiS7X9PNcIIENJUS5UU0U6OTAwOS5JUV9JTlZFTlRPUlkuRlkyMDExAQAA</t>
  </si>
  <si>
    <t>AOFlDQACAAAABTIzNzY5AQgAAAAFAAAAATEBAAAACjE0NjI3MTIzNjEDAAAAAjc5AgAAAAQxMDQzBAAAAAEwBwAAAAk5LzE4LzIwMTkIAAAACTMvMzEvMjAxMQkAAAABMNhLk3j9PNcIyZkmtf081wgoQ0lRLlRTRTo5MDA2LklRX01JTk9SSVRZX0lOVEVSRVNULkZZMjAxNAEAAAC4bA0AAgAAAAM0NDcBCAAAAAUAAAABMQEAAAAKMTY4NzM0MzEyMgMAAAACNzkCAAAABDEwNTIEAAAAATAHAAAACTkvMTgvMjAxOQgAAAAJMy8zMS8yMDE0CQAAAAEw+QD+ev081whAGKW0/TzXCBlDSVEuVFNFOjkwMDUuSVFfTkkuRlkyMDA1AQAAAHZcDQACAAAABTM1NDMzAQgAAAAFAAAAATEBAAAACTM2MzY1Nzc4NAMAAAACNzkCAAAAAjE1BAAAAAEwBwAAAAk5LzE4LzIwMTkIAAAACTMvMzEvMjAwNQkAAAABMB2+XJv9PNcIs2qBtv081wgfQ0lRLlNFSEs6NjYuSVFfT1RIRVJfUkVWLkZZMjAxNgEAAAC3Wg0AAwAAAAAAqnn/dP081whFvdC1/TzXCCJDSVEuTllTRTpVTlAuSVFfR0FJTl9BU1NFVFMuRlkyMDE1AQAAAD67BAACAAAAAzE0NAEIAAAABQAAAAExAQAAAAoxODczNjM0ODUxAwAAAAMxNjACAAAAAjU2BAAAAAEwBwAAAAk5LzE4LzIwMTkIAAAACjEyLzMxLzIwMTUJAAAAATCaNnl2/TzXCH+2d7X9PNcIMUNJUS5UU0U6OTAwNi5JUV9DSEFOR0VfTkVUX1dPUktJTkdfQ0FQSVRBTC5GWTIwMTMBAAAAuGwNAAIAAAAE</t>
  </si>
  <si>
    <t>NDA4MAEIAAAABQAAAAExAQAAAAoxNjI1OTc1MzM5AwAAAAI3OQIAAAAENDQyMQQAAAABMAcAAAAJOS8xOC8yMDE5CAAAAAkzLzMxLzIwMTMJAAAAATDhTv56/TzXCIV217T9PNcIJENJUS5UU0U6OTAwNi5JUV9DQVNIX0lOVEVSRVNULkZZMjAxNQEAAAC4bA0AAgAAAAQ2NjEzAQgAAAAFAAAAATEBAAAACjE3NDU5MTY0OTMDAAAAAjc5AgAAAAQzMDI4BAAAAAEwBwAAAAk5LzE4LzIwMTkIAAAACTMvMzEvMjAxNQkAAAABMOgn/nr9PNcI+KPHtP081wggQ0lRLk5ZU0U6TlNDLklRX0RJVkVTVF9DRi5GWTIwMTIBAAAArHUEAAMAAAAAALFghHT9PNcIStnwtf081wgjQ0lRLlRTRTo5MDA5LklRX1BFX0VYQ0wuLjIwMDMvMDMvMzEBAAAA4WUNAAIAAAAJMTIuNzY1MTc5AQcAAAAFAAAAATEBAAAACjE0MjI4ODAzODQDAAAAATACAAAABjEwMDAyNwQAAAABMAcAAAAJMy8zMS8yMDAzCAAAAAkzLzMxLzIwMDPR2wGR/TzXCB0zTrT9PNcIGUNJUS5UU0U6OTA0NS5JUV9BUC5GWTIwMTMBAAAARF0NAAIAAAAFMTAwOTYBCAAAAAUAAAABMQEAAAAKMTYyMzM2ODY5MAMAAAACNzkCAAAABDEwMTgEAAAAATAHAAAACTkvMTgvMjAxOQgAAAAJMy8zMS8yMDEzCQAAAAEwW98KeP081wg+1zO1/TzXCCRDSVEuVFNFOjkwMDkuSVFfQ09NTU9OX0lTU1VFRC5GWTIwMTQBAAAA4WUNAAMAAAAAABjYknj9PNcI9EQFtf081wg6Q0lR</t>
  </si>
  <si>
    <t>LlRTRTo5MDA5LklRX0NVU1RPTV9CRVRBLi0xMDRXLjIwMDkvMDMvMzEuLl5UT1BJWC5KUFkuSAEAAADhZQ0AAgAAABEwLjY0Mzc0MTM2NTg4NTcxMgCmEueR/TzXCHNUSbT9PNcIGkNJUS5UU1g6Q05SLklRX0VCSVQuRlkyMDE0AQAAAPxiBQACAAAABDQ2MjQBCAAAAAUAAAABMQEAAAAKMTgyNjIxNzAzMAMAAAACMjcCAAAAAzQwMAQAAAABMAcAAAAJOS8xOC8yMDE5CAAAAAoxMi8zMS8yMDE0CQAAAAEwQE94df081wh1f5m1/TzXCCJDSVEuVFNFOjkwMDMuSVFfR0FJTl9BU1NFVFMuRlkyMDA5AQAAAGNvDQACAAAAAjg3AQgAAAAFAAAAATEBAAAACjEzODY5MzQ5MDUDAAAAAjc5AgAAAAI1NgQAAAABMAcAAAAJOS8xOC8yMDE5CAAAAAkzLzMxLzIwMDkJAAAAATB8UoN3/TzXCK5GS7X9PNcIKUNJUS5UU0U6OTAyNC5JUV9EQVlTX0lOVkVOVE9SWV9PVVQuRlkyMDA4AQAAAPvvpAEDAAAAAADjI/Zy/TzXCLPpKbb9PNcIIkNJUS5UU0U6OTAwMy5JUV9RVUlDS19SQVRJTy5GWTIwMTkBAAAAY28NAAIAAAAIMC4yOTM4ODYBCAAAAAUAAAABMQEAAAAKMTk3MDIxMzA0OAMAAAACNzkCAAAABDQxMjEEAAAAATAHAAAACTkvMTgvMjAxOQgAAAAJMy8zMS8yMDE5CQAAAAEwsNGtcv081wgv9Ui2/TzXCBlDSVEuVFNFOjkwMDcuSVFfTkkuRlkyMDE1AQAAABVmDQACAAAABTMwMTQ3AQgAAAAFAAAAATEBAAAACjE3NDUz</t>
  </si>
  <si>
    <t>Nzg0NjgDAAAAAjc5AgAAAAIxNQQAAAABMAcAAAAJOS8xOC8yMDE5CAAAAAkzLzMxLzIwMTUJAAAAATBVWkl7/TzXCKyNurT9PNcIJENJUS5OWVNFOk5TQy5JUV9DVVJSRU5DWV9HQUlOLkZZMjAxMwEAAACsdQQAAwAAAAAAsWCEdP081whqAPG1/TzXCCFDSVEuVFNYOkNOUi5JUV9HQUlOX0lOVkVTVC5GWTIwMTABAAAA/GIFAAMAAAAAAHY/Dnb9PNcIe2Octf081wgpQ0lRLlNFSEs6NjYuSVFfQ1VSUkVOVF9QT1JUX0xFQVNFUy5GWTIwMDcBAAAAt1oNAAMAAAAAAJrEeHX9PNcI6CC0tf081wgmQ0lRLlRTRTo5MDA5LklRX0lOVkVOVE9SWV9UVVJOUy5GWTIwMTgBAAAA4WUNAAIAAAAJMTYuNjM5MzA1AQgAAAAFAAAAATEBAAAACjE4OTUwMDIxMjADAAAAAjc5AgAAAAQ0MDgyBAAAAAEwBwAAAAk5LzE4LzIwMTkIAAAACTMvMzEvMjAxOAkAAAABMNtdrXL9PNcIYeRAtv081wglQ0lRLlRTRTo5MDA2LklRX1NUX0RFQlRfUkVQQUlELkZZMjAxOAEAAAC4bA0AAgAAAAUtMTUyMAEIAAAABQAAAAExAQAAAAoxODk1MDAyMzI2AwAAAAI3OQIAAAAEMjA0NAQAAAABMAcAAAAJOS8xOC8yMDE5CAAAAAkzLzMxLzIwMTgJAAAAATDUdf56/TzXCFjE0LT9PNcILkNJUS5UU0U6OTA0NS5JUV9UT1RBTF9MSUFCX1RPVEFMX0FTU0VUUy5GWTIwMTUBAAAARF0NAAIAAAAHNzEuMzE4NAEIAAAABQAAAAExAQAAAAoxNzQzNTE5</t>
  </si>
  <si>
    <t>Mjk5AwAAAAI3OQIAAAAENDE4OAQAAAABMAcAAAAJOS8xOC8yMDE5CAAAAAkzLzMxLzIwMTUJAAAAATCrhK1y/TzXCAHqRbb9PNcIGUNJUS5UU0U6OTA0NS5JUV9GWC5GWTIwMTIBAAAARF0NAAMAAAAAAFvfCnj9PNcILLAztf081wgmQ0lRLlRTWDpDTlIuSVFfRUJJVERBX0NBUEVYX0lOVC5GWTIwMDcBAAAA/GIFAAIAAAAINi40NDk0MDQBCAAAAAUAAAABMQEAAAAKMTMxOTQ0NDE0NwMAAAACMjcCAAAABDQxOTEEAAAAATAHAAAACTkvMTgvMjAxOQgAAAAKMTIvMzEvMjAwNwkAAAABMIA9P3L9PNcITidMtv081wggQ0lRLlRTRTo5MDI0LklRX0JVSUxESU5HUy5GWTIwMTMBAAAA+++kAQMAAAAAANuTrHn9PNcINLQAtf081wg0Q0lRLlRTRTo5MDA2LklRX1RPVEFMX09VVFNUQU5ESU5HX0ZJTElOR19EQVRFLkZZMjAxNwEAAAC4bA0AAgAAAAoyNzUuMzk4MzQ5AQQAAAAFAAAAATUBAAAACjE4NDg4Nzk1NjkCAAAABTI0MTUzBgAAAAEw4U7+ev081wjWM+G0/TzXCCVDSVEuVFNYOkNOUi5JUV9MVF9ERUJUX0NBUElUQUwuRlkyMDEzAQAAAPxiBQACAAAABzMyLjc5NDYBCAAAAAUAAAABMQEAAAAKMTc3NDI5Njk3NAMAAAACMjcCAAAABDQxODcEAAAAATAHAAAACTkvMTgvMjAxOQgAAAAKMTIvMzEvMjAxMwkAAAABMHRkP3L9PNcIO3VMtv081wgeQ0lRLlRTRTo5MDA3LklRX1dJUF9JTlYuRlkyMDE5AQAAABVm</t>
  </si>
  <si>
    <t>DQACAAAAAzg0OQEIAAAABQAAAAExAQAAAAoxOTcwMDUxNDc5AwAAAAI3OQIAAAAEMzIxOQQAAAABMAcAAAAJOS8xOC8yMDE5CAAAAAkzLzMxLzIwMTkJAAAAATAMHUp7/TzXCFwdzbT9PNcII0NJUS5UU0U6OTAyNC5JUV9UT1RBTF9SRUNFSVYuRlkyMDEwAQAAAPvvpAEDAAAAAAD0Hqx5/TzXCCopCLX9PNcIL0NJUS5UU0U6OTAyNC5JUV9PVEhFUl9OT05fT1BFUl9FWFBfU1VQUEwuRlkyMDE0AQAAAPvvpAECAAAABDExMDIBCAAAAAUAAAABMQEAAAAKMTY4NTgwMjU3MAMAAAACNzkCAAAAAjg1BAAAAAEwBwAAAAk5LzE4LzIwMTkIAAAACTMvMzEvMjAxNAkAAAABMMq6rHn9PNcId3z4tP081wgdQ0lRLlRTRTo5MDA4LklRX0VCSVREQS5GWTIwMTgBAAAAvF4NAAIAAAAFNzQ4MDEBCAAAAAUAAAABMQEAAAAKMTg5NTAwMTk3MgMAAAACNzkCAAAABDQwNTEEAAAAATAHAAAACTkvMTgvMjAxOQgAAAAJMy8zMS8yMDE4CQAAAAEwLEcQfP081wgPSoW0/TzXCCFDSVEuU0VISzo2Ni5JUV9FQklUX01BUkdJTi5GWTIwMTYBAAAAt1oNAAIAAAAHMjUuOTEzMwEIAAAABQAAAAExAQAAAAoxODgyMzg1ODA5AwAAAAI2NAIAAAAENDA1MwQAAAABMAcAAAAJOS8xOC8yMDE5CAAAAAoxMi8zMS8yMDE2CQAAAAEwiMfjcf081wjDvVy2/TzXCCZDSVEuVFNFOjkwMjQuSVFfQVNTRVRfV1JJVEVET1dOLkZZMjAxNAEAAAD776QB</t>
  </si>
  <si>
    <t>AgAAAAUtNzIzMgEIAAAABQAAAAExAQAAAAoxNjg1ODAyNTcwAwAAAAI3OQIAAAACMzIEAAAAATAHAAAACTkvMTgvMjAxOQgAAAAJMy8zMS8yMDE0CQAAAAEwyrqsef081wjDHfC0/TzXCClDSVEuVFNFOjkwMjQuSVFfREVCVF9FUVVJVl9ORVRfUEJPLkZZMjAxOQEAAAD776QBAgAAAAMzMjgBCAAAAAUAAAABMQEAAAAKMTk2OTMwNDE5MQMAAAACNzkCAAAABTIxNjc5BAAAAAEwBwAAAAk5LzE4LzIwMTkIAAAACTMvMzEvMjAxOQkAAAABMAkJDHn9PNcINhjytP081wggQ0lRLlRTRTo5MDAzLklRX0NIQU5HRV9BUi5GWTIwMTIBAAAAY28NAAIAAAAFLTE2MTUBCAAAAAUAAAABMQEAAAAKMTU1NjIwMDYwOQMAAAACNzkCAAAABDIwMTgEAAAAATAHAAAACTkvMTgvMjAxOQgAAAAJMy8zMS8yMDEyCQAAAAEwSu6Dd/081wiTfmG1/TzXCCBDSVEuVFNFOjkwMDguSVFfU0dBX1NVUFBMLkZZMjAxMQEAAAC8Xg0AAgAAAAUzMTQyOQEIAAAABQAAAAExAQAAAAoxNDYyNzEyNDIyAwAAAAI3OQIAAAADMTAyBAAAAAEwBwAAAAk5LzE4LzIwMTkIAAAACTMvMzEvMjAxMQkAAAABMI5sPXz9PNcIMHyPtP081wgmQ0lRLlNFSEs6NjYuSVFfVE9UQUxfT1RIRVJfT1BFUi5GWTIwMDgBAAAAt1oNAAIAAAAFLTEwNDEBCAAAAAUAAAABMQEAAAAKMTM1NTg4NjA3NwMAAAACNjQCAAAAAzM4MAQAAAABMAcAAAAJOS8xOC8yMDE5CAAA</t>
  </si>
  <si>
    <t>AAoxMi8zMS8yMDA4CQAAAAEwkut4df081whvBcW1/TzXCCZDSVEuVFNFOjkwMDcuSVFfTkVUX0RFQlRfSVNTVUVELkZZMjAxOAEAAAAVZg0AAgAAAAQ5NzA0AQgAAAAFAAAAATEBAAAACjE4OTUwMDIwMjMDAAAAAjc5AgAAAAQyMDAzBAAAAAEwBwAAAAk5LzE4LzIwMTkIAAAACTMvMzEvMjAxOAkAAAABMAwdSnv9PNcI1ozdtP081wggQ0lRLk5ZU0U6VU5QLklRX1NHQV9TVVBQTC5GWTIwMDkBAAAAPrsEAAMAAAAAALnpcnb9PNcIrw+Ctf081wgfQ0lRLlRTRTo5MDA2LklRX0JWX1NIQVJFLkZZMjAwOQEAAAC4bA0AAgAAAAk2NDAuNDA0MjIBCAAAAAUAAAABMQEAAAAKMTM5Mzg3Nzg2MgMAAAACNzkCAAAABDQwMjAEAAAAATAHAAAACTkvMTgvMjAxOQgAAAAJMy8zMS8yMDA5CQAAAAEw/dn9ev081wjm1by0/TzXCCVDSVEuVFNYOkNOUi5JUV9DVVNUT01fQkVUQS4yMDEzLzEyLzMxAQAAAPxiBQACAAAAETAuOTE2ODU0NDEyMjI1MDAxAADWuJD9PNcIrJFBtP081wgcQ0lRLlRTWDpDTlIuSVFfR0FfRVhQLkZZMjAxNAEAAAD8YgUAAwAAAAAAQE94df081whwFZW1/TzXCCpDSVEuVFNYOkNOUi5JUV9NSU5PUklUWV9JTlRFUkVTVF9JUy5GWTIwMTgBAAAA/GIFAAMAAAAAAKGdeHX9PNcIfkLEtf081wglQ0lRLlNFSEs6NjYuSVFfQ0FTSF9DT05WRVJTSU9OLkZZMjAxMgEAAAC3Wg0AAwAAAAAAX7I/cv081wiX</t>
  </si>
  <si>
    <t>AGG2/TzXCCBDSVEuVFNYOkNOUi5JUV9UT1RBTF9MSUFCLkZZMjAxNgEAAAD8YgUAAgAAAAUyMjIxNgEIAAAABQAAAAExAQAAAAoxOTQzNTI1MDk0AwAAAAIyNwIAAAAEMTI3NgQAAAABMAcAAAAJOS8xOC8yMDE5CAAAAAoxMi8zMS8yMDE2CQAAAAEwwXZ4df081wivx6K1/TzXCCxDSVEuVFNFOjkwMDUuSVFfSU1QVVRfT1BFUl9MRUFTRV9ERVBSLkZZMjAxNQEAAAB2XA0AAwAAAAAAj9ewef081wi5ney0/TzXCCVDSVEuVFNFOjkwMDcuSVFfRElMVVRfRVBTX0VYQ0wuRlkyMDA5AQAAABVmDQACAAAACTI4LjM2ODExNwEIAAAABQAAAAExAQAAAAoxMzg2NzIzODE5AwAAAAI3OQIAAAADMTQyBAAAAAEwBwAAAAk5LzE4LzIwMTkIAAAACTMvMzEvMjAwOQkAAAABMEX5D3z9PNcIgzmZtP081wgiQ0lRLlRTWDpDTlIuSVFfT1RIRVJfRVFVSVRZLkZZMjAwOAEAAAD8YgUAAgAAAAQtMTU1AQgAAAAFAAAAATEBAAAACjE0Mzc5MDAzMjYDAAAAAjI3AgAAAAQxMDI4BAAAAAEwBwAAAAk5LzE4LzIwMTkIAAAACjEyLzMxLzIwMDgJAAAAATCFGA52/TzXCJPum7X9PNcIH0NJUS5UU0U6OTAwNS5JUV9PUEVSX0lOQy5GWTIwMTgBAAAAdlwNAAIAAAAFODI5MTkBCAAAAAUAAAABMQEAAAAKMTg5NTAwMjQ2NgMAAAACNzkCAAAAAjIxBAAAAAEwBwAAAAk5LzE4LzIwMTkIAAAACTMvMzEvMjAxOAkAAAABMH3+sHn9PNcIlKMG</t>
  </si>
  <si>
    <t>tf081wghQ0lRLlRTRTo5MDA2LklRX05JX0NPTVBBTlkuRlkyMDE1AQAAALhsDQACAAAABTEwODIwAQgAAAAFAAAAATEBAAAACjE3NDU5MTY0OTMDAAAAAjc5AgAAAAU0MTU3MQQAAAABMAcAAAAJOS8xOC8yMDE5CAAAAAkzLzMxLzIwMTUJAAAAATD5AP56/TzXCBpK4LT9PNcIIENJUS5UU0U6OTAwOS5JUV9DSEFOR0VfQVAuRlkyMDEzAQAAAOFlDQADAAAAAADXmpN4/TzXCHqNFbX9PNcII0NJUS5UU1g6Q05SLklRX0VRVUlUWV9NRVRIT0QuRlkyMDE4AQAAAPxiBQACAAAAAjU0AQgAAAAFAAAAATEBAAAACjE5NDM1MjUwOTgDAAAAAjI3AgAAAAQzMDYzBAAAAAEwBwAAAAk5LzE4LzIwMTkIAAAACjEyLzMxLzIwMTgJAAAAATCaxHh1/TzXCEver7X9PNcIL0NJUS5UU0U6OTAwMy5JUV9JTVBVVF9PUEVSX0xFQVNFX0lOVF9FWFAuRlkyMDA5AQAAAGNvDQADAAAAAAB8UoN3/TzXCF+lU7X9PNcIKkNJUS5UU0U6OTAwNi5JUV9UT1RBTF9DT01NT05fRVFVSVRZLkZZMjAxNwEAAAC4bA0AAgAAAAYyMzkxNDYBCAAAAAUAAAABMQEAAAAKMTg0ODg3OTU2OQMAAAACNzkCAAAABDEwMDYEAAAAATAHAAAACTkvMTgvMjAxOQgAAAAJMy8zMS8yMDE3CQAAAAEw4U7+ev081whwdtC0/TzXCCNDSVEuVFNFOjkwNDUuSVFfVE9UQUxfRVFVSVRZLkZZMjAxNwEAAABEXQ0AAgAAAAYyMDM0NTMBCAAAAAUAAAABMQEAAAAKMTg0</t>
  </si>
  <si>
    <t>Nzc2NTQzNAMAAAACNzkCAAAABDEyNzUEAAAAATAHAAAACTkvMTgvMjAxOQgAAAAJMy8zMS8yMDE3CQAAAAEw9v+Ed/081whUGlu1/TzXCCVDSVEuVFNFOjkwMjQuSVFfTFRfREVCVF9FUVVJVFkuRlkyMDE0AQAAAPvvpAECAAAACDIyNC42NzQzAQgAAAAFAAAAATEBAAAACjE2ODU4MDI1NzADAAAAAjc5AgAAAAQ0MDg1BAAAAAEwBwAAAAk5LzE4LzIwMTkIAAAACTMvMzEvMjAxNAkAAAABMNdK9nL9PNcI0M0ltv081wgjQ0lRLlRTRTo5MDI0LklRX0JBU0lDX1dFSUdIVC5GWTIwMTUBAAAA+++kAQIAAAAKMzQwLjU5NDY1MwAGlAt5/TzXCOJa6LT9PNcILENJUS5UU0U6OTAyNC5JUV9ORVRfREVCVF9FQklUREFfQ0FQRVguRlkyMDEwAQAAAPvvpAEDAAAAAADjI/Zy/TzXCAY+Ibb9PNcIH0NJUS5UU0U6OTAwNy5JUV9ORVRfREVCVC5GWTIwMTgBAAAAFWYNAAIAAAAGNTcwMDM0AQgAAAAFAAAAATEBAAAACjE4OTUwMDIwMjMDAAAAAjc5AgAAAAQ0MzY0BAAAAAEwBwAAAAk5LzE4LzIwMTkIAAAACTMvMzEvMjAxOAkAAAABMBn2SXv9PNcIMcW7tP081wglQ0lRLlRTRTo5MDA5LklRX0xUX0RFQlRfSVNTVUVELkZZMjAxNQEAAADhZQ0AAgAAAAUxODE3NQEIAAAABQAAAAExAQAAAAoxNzQ1Mzc4NDQ2AwAAAAI3OQIAAAAEMjAzNAQAAAABMAcAAAAJOS8xOC8yMDE5CAAAAAkzLzMxLzIwMTUJAAAAATAY2JJ4/TzX</t>
  </si>
  <si>
    <t>CMN27LT9PNcIKENJUS5OWVNFOlVOUC5JUV9GSVhFRF9BU1NFVF9UVVJOUy5GWTIwMTQBAAAAPrsEAAIAAAAIMC41Mzg3ODkBCAAAAAUAAAABMQEAAAAKMTgyNjM3NjQ1OQMAAAADMTYwAgAAAAQ0MDY2BAAAAAEwBwAAAAk5LzE4LzIwMTkIAAAACjEyLzMxLzIwMTQJAAAAATCRFj9y/TzXCMMXUrb9PNcIJUNJUS5UU0U6OTAwNS5JUV9MVF9ERUJUX0VRVUlUWS5GWTIwMTABAAAAdlwNAAIAAAAIMTg5LjgyMDYBCAAAAAUAAAABMQEAAAAKMTM4NjkzNTEzNgMAAAACNzkCAAAABDQwODUEAAAAATAHAAAACTkvMTgvMjAxOQgAAAAJMy8zMS8yMDEwCQAAAAEwKV47c/081whGlyS2/TzXCChDSVEuVFNFOjkwMjQuSVFfUFJPVl9CQURfREVCVFNfQ0YuRlkyMDE5AQAAAPvvpAEDAAAAAAAJCQx5/TzXCBNsE7X9PNcIIENJUS5TRUhLOjY2LklRX0VBUk5JTkdfQ08uRlkyMDE1AQAAALdaDQACAAAABTEzMTM4AQgAAAAFAAAAATEBAAAACjE4MzUyODg4ODIDAAAAAjY0AgAAAAE3BAAAAAEwBwAAAAk5LzE4LzIwMTkIAAAACjEyLzMxLzIwMTUJAAAAATCqef90/TzXCEpH0LX9PNcIIENJUS5UU0U6OTAwOC5JUV9GVUxMX1RJTUUuRlkyMDE2AQAAALxeDQACAAAABTEyNzkxADwgEHz9PNcIYRKLtP081wgnQ0lRLk5ZU0U6TlNDLklRX01BUktFVENBUC4yMDA3LzMvMzEuSlBZAQAAAKx1BAACAAAADjIzNjAxODEuMzg5MTY1</t>
  </si>
  <si>
    <t>AQYAAAAFAAAAATEBAAAACTM0ODYyMDA5NQMAAAACNzkCAAAABjEwMDA1NAQAAAABMAcAAAAJMy8zMS8yMDA3x2YBkf081wg9lvsE/jzXCCRDSVEuVFNFOjkwNDUuSVFfQ0FTSF9JTlRFUkVTVC5GWTIwMTkBAAAARF0NAAIAAAAEMjM5NAEIAAAABQAAAAExAQAAAAoxOTY4OTk3OTk4AwAAAAI3OQIAAAAEMzAyOAQAAAABMAcAAAAJOS8xOC8yMDE5CAAAAAkzLzMxLzIwMTkJAAAAATDKTYV3/TzXCLB+aLX9PNcIG0NJUS5UU0U6OTAwNy5JUV9HUFBFLkZZMjAxMwEAAAAVZg0AAwAAAAAAKm4QfP081whdkoe0/TzXCBlDSVEuVFNFOjkwMDcuSVFfTkkuRlkyMDA2AQAAABVmDQACAAAABTE1Mjk1AQgAAAAFAAAAATEBAAAACTQ4MjE4MzMyOQMAAAACNzkCAAAAAjE1BAAAAAEwBwAAAAk5LzE4LzIwMTkIAAAACTMvMzEvMjAwNgkAAAABMNzkXJv9PNcIHeV/tv081wgmQ0lRLk5ZU0U6TlNDLklRX0NVU1RPTV9CRVRBLjIwMTMvMTIvMzEBAAAArHUEAAIAAAAQMS4yODM1MjcwODQwNzMxNQAA1riQ/TzXCEH1QLT9PNcIJ0NJUS5UU1g6Q05SLklRX01BUktFVENBUC4yMDE5LzAzLzMxLkpQWQEAAAD8YgUAAgAAAA43MTkxNDg3LjQ5MjQ1NwEGAAAABQAAAAExAQAAAAoxOTQzNTI1OTQ3AwAAAAI3OQIAAAAGMTAwMDU0BAAAAAEwBwAAAAkzLzMxLzIwMTnHZgGR/TzXCOxC9gT+PNcIIENJUS5OWVNFOk5TQy5JUV9ESVZF</t>
  </si>
  <si>
    <t>U1RfQ0YuRlkyMDE0AQAAAKx1BAADAAAAAAD7hyp0/TzXCD2c8bX9PNcIGUNJUS5UU0U6OTA0NS5JUV9SRS5GWTIwMDgBAAAARF0NAAIAAAAFMTY3NTQBCAAAAAUAAAABMQEAAAAKMTA2NzYxMjU4NAMAAAACNzkCAAAABDEyMjIEAAAAATAHAAAACTkvMTgvMjAxOQgAAAAJMy8zMS8yMDA4CQAAAAEwwnKTeP081whMYjq1/TzXCClDSVEuTllTRTpVTlAuSVFfVE9UQUxfREVCVF9DQVBJVEFMLkZZMjAxMwEAAAA+uwQAAgAAAAczMS4wOTIxAQgAAAAFAAAAATEBAAAACjE3NzQ5NjMwMDMDAAAAAzE2MAIAAAAENDE4NgQAAAABMAcAAAAJOS8xOC8yMDE5CAAAAAoxMi8zMS8yMDEzCQAAAAEwkRY/cv081whOzk+2/TzXCCVDSVEuVFNFOjkwNDUuSVFfR0FJTl9BU1NFVFNfQ0YuRlkyMDE3AQAAAERdDQACAAAABDMwMjABCAAAAAUAAAABMQEAAAAKMTg0Nzc2NTQzNAMAAAACNzkCAAAABDIwMjYEAAAAATAHAAAACTkvMTgvMjAxOQgAAAAJMy8zMS8yMDE3CQAAAAEw9v+Ed/081wh911a1/TzXCB9DSVEuVFNFOjkwMDYuSVFfVFJFQVNVUlkuRlkyMDExAQAAALhsDQACAAAABC0xMjIBCAAAAAUAAAABMQEAAAAKMTQ2MjcxMjUxMAMAAAACNzkCAAAABDEyNDgEAAAAATAHAAAACTkvMTgvMjAxOQgAAAAJMy8zMS8yMDExCQAAAAEw+QD+ev081wg9Zqy0/TzXCCBDSVEuU0VISzo2Ni5JUV9OSV9DT01QQU5ZLkZZMjAxNgEA</t>
  </si>
  <si>
    <t>AAC3Wg0AAgAAAAUxMDM0OAEIAAAABQAAAAExAQAAAAoxODgyMzg1ODA5AwAAAAI2NAIAAAAFNDE1NzEEAAAAATAHAAAACTkvMTgvMjAxOQgAAAAKMTIvMzEvMjAxNgkAAAABMKug/3T9PNcIY1LMtf081wgZQ0lRLk5ZU0U6TlNDLklRX0dQLkZZMjAxMAEAAACsdQQAAgAAAAQzNDk1AQgAAAAFAAAAATEBAAAACjE1ODc3NzE4ODEDAAAAAzE2MAIAAAACMTAEAAAAATAHAAAACTkvMTgvMjAxOQgAAAAKMTIvMzEvMjAxMAkAAAABMKkShHT9PNcIdO/atf081wgiQ0lRLk5ZU0U6VU5QLklRX09USEVSX0lOVEFOLkZZMjAwNwEAAAA+uwQAAwAAAAAA/bAJd/081wgpR3W1/TzXCCVDSVEuVFNFOjkwMDguSVFfQkFTSUNfRVBTX0lOQ0wuRlkyMDEyAQAAALxeDQACAAAACjEwMS43NDMzNzcBCAAAAAUAAAABMQEAAAAKMTU1NTcwNDQ4NAMAAAACNzkCAAAAATkEAAAAATAHAAAACTkvMTgvMjAxOQgAAAAJMy8zMS8yMDEyCQAAAAEwhZM9fP081whu63y0/TzXCCdDSVEuU0VISzo2Ni5JUV9QUk9WX0JBRF9ERUJUU19DRi5GWTIwMDcBAAAAt1oNAAMAAAAAAJrEeHX9PNcIfd7Etf081wgoQ0lRLlRTRTo5MDA1LklRX1RPVEFMX0RFQlQuRlkyMDA5Li4uLkpQWQEAAAB2XA0AAgAAAAcxMDkyODQyAQgAAAAFAAAAATEBAAAACjEzODY5MzQ0OTIDAAAAAjc5AgAAAAQ0MTczBAAAAAEwBwAAAAk5LzE4LzIwMTkIAAAACTMvMzEv</t>
  </si>
  <si>
    <t>MjAwOQkAAAABMB0qlHH9PNcI4Itutv081wgkQ0lRLlRTRTo5MDQ1LklRX09USEVSX0xJQUJfTFQuRlkyMDE4AQAAAERdDQACAAAABTI0MjkxAQgAAAAFAAAAATEBAAAACjE4OTM4MDYwMjIDAAAAAjc5AgAAAAQxMDYyBAAAAAEwBwAAAAk5LzE4LzIwMTkIAAAACTMvMzEvMjAxOAkAAAABMAomhXf9PNcI1uJntf081wgoQ0lRLlRTRTo5MDQ1LklRX0ZJWEVEX0FTU0VUX1RVUk5TLkZZMjAwOQEAAABEXQ0AAgAAAAgwLjY3MjM3NQEIAAAABQAAAAExAQAAAAoxMzg0ODMyOTk3AwAAAAI3OQIAAAAENDA2NgQAAAABMAcAAAAJOS8xOC8yMDE5CAAAAAkzLzMxLzIwMDkJAAAAATDbXa1y/TzXCLteOLb9PNcIMUNJUS5UU0U6OTA0NS5JUV9DSEFOR0VfTkVUX1dPUktJTkdfQ0FQSVRBTC5GWTIwMTUBAAAARF0NAAIAAAAFMzg5NDABCAAAAAUAAAABMQEAAAAKMTc0MzUxOTI5OQMAAAACNzkCAAAABDQ0MjEEAAAAATAHAAAACTkvMTgvMjAxOQgAAAAJMy8zMS8yMDE1CQAAAAEwFdmEd/081wi10Ty1/TzXCCxDSVEuVFNFOjkwMDguSVFfREVCVF9FUVVJVl9PUEVSX0xFQVNFLkZZMjAxNwEAAAC8Xg0AAwAAAAAAPCAQfP081wjL5H60/TzXCB1DSVEuVFNFOjkwMDcuSVFfRUJJVERBLkZZMjAxNAEAAAAVZg0AAgAAAAU5ODA3NwEIAAAABQAAAAExAQAAAAoxNjg3MDQ0NjYxAwAAAAI3OQIAAAAENDA1MQQAAAABMAcAAAAJ</t>
  </si>
  <si>
    <t>OS8xOC8yMDE5CAAAAAkzLzMxLzIwMTQJAAAAATBpM0l7/TzXCEDgh7T9PNcIHENJUS5UU0U6OTAwOS5JUV9OSV9DRi5GWTIwMTgBAAAA4WUNAAIAAAAFNDYwMjUBCAAAAAUAAAABMQEAAAAKMTg5NTAwMjEyMAMAAAACNzkCAAAABDIxNTAEAAAAATAHAAAACTkvMTgvMjAxOQgAAAAJMy8zMS8yMDE4CQAAAAEw7iWTeP081wicqjW1/TzXCCBDSVEuTllTRTpOU0MuSVFfRElWX1NIQVJFLkZZMjAxNAEAAACsdQQAAgAAAAQyLjIyAQgAAAAFAAAAATEBAAAACjE4MjY1MjY4NTADAAAAAzE2MAIAAAAEMzA1OAQAAAABMAcAAAAJOS8xOC8yMDE5CAAAAAoxMi8zMS8yMDE0CQAAAAEwmIiEdP081wh6C+21/TzXCCNDSVEuVFNFOjkwMDUuSVFfVE9UQUxfRVFVSVRZLkZZMjAxNgEAAAB2XA0AAgAAAAY2MjMyOTYBCAAAAAUAAAABMQEAAAAKMTc5ODg5NTAwNwMAAAACNzkCAAAABDEyNzUEAAAAATAHAAAACTkvMTgvMjAxOQgAAAAJMy8zMS8yMDE2CQAAAAEwff6wef081wjLAeW0/TzXCChDSVEuTllTRTpOU0MuSVFfREVGX1RBWF9BU1NFVFNfTFQuRlkyMDEwAQAAAKx1BAADAAAAAACpEoR0/TzXCMy30rX9PNcIKUNJUS5UU1g6Q05SLklRX1RFVl9FQklUREEuMjAwMC4yMDA4LzAzLzMxAQAAAPxiBQACAAAACDguMjIzMjg2AQcAAAAFAAAAATEBAAAACTUxNjcwODc0NgMAAAABMAIAAAAGMTAwMDMwBAAAAAEwBwAAAAkz</t>
  </si>
  <si>
    <t>LzMxLzIwMDgIAAAACTMvMzEvMjAwOMG0AZH9PNcIcHBUtP081wgzQ0lRLlRTRTo5MDA4LklRX0NIQU5HRV9PVEhFUl9ORVRfT1BFUl9BU1NFVFMuRlkyMDA4AQAAALxeDQACAAAAAy05OQEIAAAABQAAAAExAQAAAAoxMDYyNzUxNzU1AwAAAAI3OQIAAAAEMjA0NQQAAAABMAcAAAAJOS8xOC8yMDE5CAAAAAkzLzMxLzIwMDgJAAAAATCVHj18/TzXCOyze7T9PNcII0NJUS5OWVNFOk5TQy5JUV9UT1RBTF9BU1NFVFMuRlkyMDE2AQAAAKx1BAACAAAABTM0ODkyAQgAAAAFAAAAATEBAAAACjE5NDQyMDEwMDQDAAAAAzE2MAIAAAAEMTAwNwQAAAABMAcAAAAJOS8xOC8yMDE5CAAAAAoxMi8zMS8yMDE2CQAAAAEw6q4qdP081whzzu21/TzXCClDSVEuVFNFOjkwMDguSVFfREVCVF9FUVVJVl9ORVRfUEJPLkZZMjAxMgEAAAC8Xg0AAgAAAAUxNzI0NAEIAAAABQAAAAExAQAAAAoxNTU1NzA0NDg0AwAAAAI3OQIAAAAFMjE2NzkEAAAAATAHAAAACTkvMTgvMjAxOQgAAAAJMy8zMS8yMDEyCQAAAAEwero9fP081wiUkpy0/TzXCCNDSVEuVFNFOjkwMDguSVFfVE9UQUxfQVNTRVRTLkZZMjAwOQEAAAC8Xg0AAgAAAAY2OTIwOTEBCAAAAAUAAAABMQEAAAAKMTM4MjY2MTM1MAMAAAACNzkCAAAABDEwMDcEAAAAATAHAAAACTkvMTgvMjAxOQgAAAAJMy8zMS8yMDA5CQAAAAEwhEU9fP081wgRo4i0/TzXCCtDSVEuVFNYOkNO</t>
  </si>
  <si>
    <t>Ui5JUV9ORVRfREVCVF9FQklUREFfQ0FQRVguRlkyMDE3AQAAAPxiBQACAAAACDIuNTgyMzMzAQgAAAAFAAAAATEBAAAACjE5NDM1MjUwOTUDAAAAAjI3AgAAAAUyMzMxNAQAAAABMAcAAAAJOS8xOC8yMDE5CAAAAAoxMi8zMS8yMDE3CQAAAAEwa4s/cv081wiNzmS2/TzXCB1DSVEuVFNFOjkwMDcuSVFfR0FfRVhQLkZZMjAxOAEAAAAVZg0AAwAAAAAAGfZJe/081wgQW6K0/TzXCCNDSVEuVFNFOjkwMDcuSVFfVE9UQUxfRVFVSVRZLkZZMjAwNQEAAAAVZg0AAgAAAAYxNjk0MDgBCAAAAAUAAAABMQEAAAAJMzE2NzgyMjUxAwAAAAI3OQIAAAAEMTI3NQQAAAABMAcAAAAJOS8xOC8yMDE5CAAAAAkzLzMxLzIwMDUJAAAAATBE2uWR/TzXCGTJibb9PNcIJUNJUS5OWVNFOk5TQy5JUV9HV19JTlRBTl9BTU9SVC5GWTIwMTYBAAAArHUEAAMAAAAAAOquKnT9PNcIHc7Ytf081wgiQ0lRLlRTRTo5MDA1LklRX0NBU0hfSU5WRVNULkZZMjAxOAEAAAB2XA0AAgAAAActMTQ1Mzc4AQgAAAAFAAAAATEBAAAACjE4OTUwMDI0NjYDAAAAAjc5AgAAAAQyMDA1BAAAAAEwBwAAAAk5LzE4LzIwMTkIAAAACTMvMzEvMjAxOAkAAAABMG0lsXn9PNcIlsTltP081wgmQ0lRLlRTWDpDTlIuSVFfVE9UQUxfUkVWLkZZMjAxNy4uLi5KUFkBAAAA/GIFAAIAAAAOMTE3MTI3NS4zODUxNDIBCAAAAAUAAAABMQEAAAAKMTk0MzUyNTA5NQMA</t>
  </si>
  <si>
    <t>AAACNzkCAAAAAjI4BAAAAAEwBwAAAAk5LzE4LzIwMTkIAAAACjEyLzMxLzIwMTcJAAAAATBPPORx/TzXCClweLb9PNcIJkNJUS5OWVNFOk5TQy5JUV9ERUZfVEFYX0xJQUJfTFQuRlkyMDA3AQAAAKx1BAACAAAABDY0MzEBCAAAAAUAAAABMQEAAAAKMTMyNTg0NzM5MAMAAAADMTYwAgAAAAQxMDI3BAAAAAEwBwAAAAk5LzE4LzIwMTkIAAAACjEyLzMxLzIwMDcJAAAAATCV7v90/TzXCEnD6rX9PNcIJENJUS5OWVNFOlVOUC5JUV9FUVVJVFlfTUVUSE9ELkZZMjAxMwEAAAA+uwQAAwAAAAAAh15zdv081wgpJoi1/TzXCCBDSVEuVFNFOjkwMDkuSVFfUkRfRVhQX0ZOLkZZMjAxMgEAAADhZQ0AAwAAAAAAwnKTeP081wiC/Pu0/TzXCC9DSVEuVFNFOjkwMjQuSVFfSU1QVVRfT1BFUl9MRUFTRV9JTlRfRVhQLkZZMjAxMQEAAAD776QBAwAAAAAA60Wsef081wjBa/e0/TzXCCdDSVEuVFNFOjkwMDMuSVFfTkVUX0lOVEVSRVNUX0VYUC5GWTIwMTABAAAAY28NAAIAAAAFLTU5MDkBCAAAAAUAAAABMQEAAAAKMTM4NjkzNDk0NwMAAAACNzkCAAAAAzM2OAQAAAABMAcAAAAJOS8xOC8yMDE5CAAAAAkzLzMxLzIwMTAJAAAAATBqeYN3/TzXCIIaabX9PNcIHENJUS5UU0U6OTAwOC5JUV9FQklUQS5GWTIwMTcBAAAAvF4NAAIAAAAFMzgzODEBCAAAAAUAAAABMQEAAAAKMTg0ODg3OTUzNAMAAAACNzkCAAAABjEwMDY4OQQA</t>
  </si>
  <si>
    <t>AAABMAcAAAAJOS8xOC8yMDE5CAAAAAkzLzMxLzIwMTcJAAAAATA8IBB8/TzXCA/8hLT9PNcIKENJUS5UU0U6OTAwNi5JUV9UT1RBTF9MSUFCX0VRVUlUWS5GWTIwMTABAAAAuGwNAAIAAAAGOTgwMzQ4AQgAAAAFAAAAATEBAAAACjEzOTM4NzcwNDYDAAAAAjc5AgAAAAQxMDEzBAAAAAEwBwAAAAk5LzE4LzIwMTkIAAAACTMvMzEvMjAxMAkAAAABMPkA/nr9PNcIbNDFtP081wgiQ0lRLlRTRTo5MDI0LklRX0VCSVRfTUFSR0lOLkZZMjAxNAEAAAD776QBAgAAAAU5Ljk5MwEIAAAABQAAAAExAQAAAAoxNjg1ODAyNTcwAwAAAAI3OQIAAAAENDA1MwQAAAABMAcAAAAJOS8xOC8yMDE5CAAAAAkzLzMxLzIwMTQJAAAAATDXSvZy/TzXCI9eKrb9PNcIJkNJUS5UU0U6OTAwOS5JUV9ORVRfREVCVF9FQklUREEuRlkyMDE2AQAAAOFlDQACAAAACDQuNzkxMjYyAQgAAAAFAAAAATEBAAAACjE3OTg5Mzk4NjEDAAAAAjc5AgAAAAQ0MTkzBAAAAAEwBwAAAAk5LzE4LzIwMTkIAAAACTMvMzEvMjAxNgkAAAABMFQ2rXL9PNcIriFHtv081wglQ0lRLlRTRTo5MDA1LklRX0JBU0lDX0VQU19JTkNMLkZZMjAxOQEAAAB2XA0AAgAAAAk5NS4xNDA5NDEBCAAAAAUAAAABMQEAAAAKMTk3MDA1MTU0MwMAAAACNzkCAAAAATkEAAAAATAHAAAACTkvMTgvMjAxOQgAAAAJMy8zMS8yMDE5CQAAAAEwbSWxef081wh2GAe1/TzXCB9DSVEu</t>
  </si>
  <si>
    <t>VFNFOjkwMDMuSVFfRUJUX0VYQ0wuRlkyMDEwAQAAAGNvDQACAAAABDgyNTkBCAAAAAUAAAABMQEAAAAKMTM4NjkzNDk0NwMAAAACNzkCAAAAATQEAAAAATAHAAAACTkvMTgvMjAxOQgAAAAJMy8zMS8yMDEwCQAAAAEwanmDd/081whq10+1/TzXCDNDSVEuVFNFOjkwMDUuSVFfQ0hBTkdFX09USEVSX05FVF9PUEVSX0FTU0VUUy5GWTIwMTEBAAAAdlwNAAIAAAAFMTE0ODMBCAAAAAUAAAABMQEAAAAKMTQ2MjcxMjUzNwMAAAACNzkCAAAABDIwNDUEAAAAATAHAAAACTkvMTgvMjAxOQgAAAAJMy8zMS8yMDExCQAAAAEwf/IWev081wg/+LC0/TzXCCNDSVEuVFNFOjkwMjQuSVFfQkFTSUNfV0VJR0hULkZZMjAxMwEAAAD776QBAgAAAAozNDIuMDU4OTAxANuTrHn9PNcIC7/ntP081wgpQ0lRLlRTRTo5MDAzLklRX0NPTU1PTl9QUkVGX0RJVl9DRi5GWTIwMTgBAAAAY28NAAIAAAAFLTUzNzABCAAAAAUAAAABMQEAAAAKMTg5NTE4MzkyMAMAAAACNzkCAAAABDIwNzIEAAAAATAHAAAACTkvMTgvMjAxOQgAAAAJMy8zMS8yMDE4CQAAAAEwFGMJd/081wgivHy1/TzXCCNDSVEuVFNFOjkwMDYuSVFfQkFTSUNfV0VJR0hULkZZMjAxOQEAAAC4bA0AAgAAAAoyNzUuMzg4ODQ0ANR1/nr9PNcIUevQtP081wggQ0lRLk5ZU0U6VU5QLklRX0lOVkVOVE9SWS5GWTIwMTEBAAAAPrsEAAIAAAADNjE0AQgAAAAFAAAAATEBAAAA</t>
  </si>
  <si>
    <t>CjE2NTcyNTI2OTMDAAAAAzE2MAIAAAAEMTA0MwQAAAABMAcAAAAJOS8xOC8yMDE5CAAAAAoxMi8zMS8yMDExCQAAAAEwphBzdv081wjwYnK1/TzXCBlDSVEuVFNFOjkwMDkuSVFfRlguRlkyMDEwAQAAAOFlDQADAAAAAADYS5N4/TzXCMxyJrX9PNcIGUNJUS5OWVNFOlVOUC5JUV9OSS5GWTIwMDkBAAAAPrsEAAIAAAAEMTg5MAEIAAAABQAAAAExAQAAAAoxNDkzNzk5MTc0AwAAAAMxNjACAAAAAjE1BAAAAAEwBwAAAAk5LzE4LzIwMTkIAAAACjEyLzMxLzIwMDkJAAAAATC56XJ2/TzXCFBdbbX9PNcIGkNJUS5TRUhLOjY2LklRX0VCSVQuRlkyMDA4AQAAALdaDQACAAAABTExMTAxAQgAAAAFAAAAATEBAAAACjEzNTU4ODYwNzcDAAAAAjY0AgAAAAM0MDAEAAAAATAHAAAACTkvMTgvMjAxOQgAAAAKMTIvMzEvMjAwOAkAAAABMCn2J3X9PNcIlOnAtf081wggQ0lRLlRTRTo5MDA3LklRX05JX01BUkdJTi5GWTIwMTUBAAAAFWYNAAIAAAAGNS44MTE4AQgAAAAFAAAAATEBAAAACjE3NDUzNzg0NjgDAAAAAjc5AgAAAAQ0MDk0BAAAAAEwBwAAAAk5LzE4LzIwMTkIAAAACTMvMzEvMjAxNQkAAAABMErpOnP9PNcI/G8Wtv081wgrQ0lRLlRTRTo5MDA3LklRX01JTk9SSVRZX0lOVEVSRVNUX0NGLkZZMjAwOAEAAAAVZg0AAwAAAAAARfkPfP081whq9n+0/TzXCCtDSVEuVFNFOjkwMDcuSVFfUkVUVVJOX0NPTU1PTl9F</t>
  </si>
  <si>
    <t>UVVJVFkuRlkyMDEwAQAAABVmDQACAAAABjUuOTU5MwEIAAAABQAAAAExAQAAAAoxMzg2NzI0NDgyAwAAAAI3OQIAAAAFMzMzMjAEAAAAATAHAAAACTkvMTgvMjAxOQgAAAAJMy8zMS8yMDEwCQAAAAEwa8M6c/081wjqPRq2/TzXCCNDSVEuVFNFOjkwMDMuSVFfT1RIRVJfRVFVSVRZLkZZMjAxNAEAAABjbw0AAgAAAAQtNTA4AQgAAAAFAAAAATEBAAAACjE2ODczNDI0MzYDAAAAAjc5AgAAAAQxMDI4BAAAAAEwBwAAAAk5LzE4LzIwMTkIAAAACTMvMzEvMjAxNAkAAAABMFA9hHf9PNcIchpitf081wgkQ0lRLlRTRTo5MDA4LklRX0VRVUlUWV9NRVRIT0QuRlkyMDE2AQAAALxeDQADAAAAAAA8IBB8/TzXCOSWfrT9PNcIJUNJUS5UU1g6Q05SLklRX0VGRkVDVF9UQVhfUkFURS5GWTIwMTUBAAAA/GIFAAIAAAAHMjcuNDEwNwEIAAAABQAAAAExAQAAAAoxODcyODI3MDE5AwAAAAIyNwIAAAAENDM3NgQAAAABMAcAAAAJOS8xOC8yMDE5CAAAAAoxMi8zMS8yMDE1CQAAAAEwwXZ4df081wjTbqa1/TzXCBtDSVEuVFNFOjkwMjQuSVFfTlBQRS5GWTIwMTkBAAAA+++kAQIAAAAHMTQ0MjMxNAEIAAAABQAAAAExAQAAAAoxOTY5MzA0MTkxAwAAAAI3OQIAAAAEMTAwNAQAAAABMAcAAAAJOS8xOC8yMDE5CAAAAAkzLzMxLzIwMTkJAAAAATAJCQx5/TzXCBNsE7X9PNcIIUNJUS5UU0U6OTAwMy5JUV9FQVJOSU5HX0NPLkZZ</t>
  </si>
  <si>
    <t>MjAxMQEAAABjbw0AAgAAAAQ2ODIwAQgAAAAFAAAAATEBAAAACjE0NjI3MTI0MjUDAAAAAjc5AgAAAAE3BAAAAAEwBwAAAAk5LzE4LzIwMTkIAAAACTMvMzEvMjAxMQkAAAABMGCgg3f9PNcIV49ptf081wgtQ0lRLlRTWDpDTlIuSVFfT1RIRVJfRklOQU5DRV9BQ1RfU1VQUEwuRlkyMDE3AQAAAPxiBQACAAAAAy0xNQEIAAAABQAAAAExAQAAAAoxOTQzNTI1MDk1AwAAAAIyNwIAAAAEMjA1MAQAAAABMAcAAAAJOS8xOC8yMDE5CAAAAAoxMi8zMS8yMDE3CQAAAAEwoZ14df081wh+QsS1/TzXCCpDSVEuVFNFOjkwMjQuSVFfVE9UQUxfRVFVSVRZLkZZMjAxNC4uLi5KUFkBAAAA+++kAQIAAAAGMjY3Njg3AQgAAAAFAAAAATEBAAAACjE2ODU4MDI1NzADAAAAAjc5AgAAAAQxMjc1BAAAAAEwBwAAAAk5LzE4LzIwMTkIAAAACTMvMzEvMjAxNAkAAAABMCoDlHH9PNcIExd1tv081wgfQ0lRLlRTRTo5MDA2LklRX0VCVF9FWENMLkZZMjAwOAEAAAC4bA0AAgAAAAUyNDY0MwEIAAAABQAAAAExAQAAAAoxMDY3NjA5MTI0AwAAAAI3OQIAAAABNAQAAAABMAcAAAAJOS8xOC8yMDE5CAAAAAkzLzMxLzIwMDgJAAAAATAAREp7/TzXCA181bT9PNcIKUNJUS5UU1g6Q05SLklRX1RFVl9FQklUREEuMjAwMC4yMDE3LzAzLzMxAQAAAPxiBQACAAAACDEzLjA2Mjg4AQcAAAAFAAAAATEBAAAACjE4MjYyMTcxOTEDAAAAATACAAAA</t>
  </si>
  <si>
    <t>BjEwMDAzMAQAAAABMAcAAAAJMy8zMS8yMDE3CAAAAAkzLzMxLzIwMTfBtAGR/TzXCGdJVLT9PNcIJENJUS5UU0U6OTAwNy5JUV9DT01NT05fSVNTVUVELkZZMjAxNAEAAAAVZg0AAwAAAAAAVVpJe/081whMSqG0/TzXCB1DSVEuVFNFOjkwNDUuSVFfUkRfRVhQLkZZMjAxMgEAAABEXQ0AAwAAAAAAZbgKeP081wirtSq1/TzXCCdDSVEuTllTRTpVTlAuSVFfVE9UQUxfT1RIRVJfT1BFUi5GWTIwMTEBAAAAPrsEAAIAAAAEMjM5OQEIAAAABQAAAAExAQAAAAoxNjU3MjUyNjkzAwAAAAMxNjACAAAAAzM4MAQAAAABMAcAAAAJOS8xOC8yMDE5CAAAAAoxMi8zMS8yMDExCQAAAAEwphBzdv081wjSTHq1/TzXCChDSVEuVFNFOjkwMDUuSVFfVE9UQUxfTElBQl9FUVVJVFkuRlkyMDE4AQAAAHZcDQACAAAABzIyNjQ2MzYBCAAAAAUAAAABMQEAAAAKMTg5NTAwMjQ2NgMAAAACNzkCAAAABDEwMTMEAAAAATAHAAAACTkvMTgvMjAxOQgAAAAJMy8zMS8yMDE4CQAAAAEwbSWxef081widDSC1/TzXCCJDSVEuVFNFOjkwMDcuSVFfQ0FTSF9JTlZFU1QuRlkyMDE3AQAAABVmDQACAAAABi02NzA1MwEIAAAABQAAAAExAQAAAAoxODQ4ODc5NTQzAwAAAAI3OQIAAAAEMjAwNQQAAAABMAcAAAAJOS8xOC8yMDE5CAAAAAkzLzMxLzIwMTcJAAAAATAlz0l7/TzXCL+SqrT9PNcIH0NJUS4wLklRX1RPVEFMX0NPTU1PTl9FUVVJVFku</t>
  </si>
  <si>
    <t>RlkFAAAAAAAAAAgAAAAVKEludmFsaWQgVGltZSBQZXJpb2QpCWEqdP081wgXSR22/TzXCB9DSVEuVFNFOjkwMDguSVFfRUJJVF9JTlQuRlkyMDEzAQAAALxeDQACAAAACDQuOTkxNjI4AQgAAAAFAAAAATEBAAAACjE2MjU5NzUyNDkDAAAAAjc5AgAAAAQ0MTg5BAAAAAEwBwAAAAk5LzE4LzIwMTkIAAAACTMvMzEvMjAxMwkAAAABMGGYkXP9PNcI5+Qdtv081wgrQ0lRLlNFSEs6NjYuSVFfTkVUX0RFQlRfRUJJVERBX0NBUEVYLkZZMjAxMgEAAAC3Wg0AAgAAAAgzLjk5NTkzMwEIAAAABQAAAAExAQAAAAoxNjY3MjQxMTg3AwAAAAI2NAIAAAAFMjMzMTQEAAAAATAHAAAACTkvMTgvMjAxOQgAAAAKMTIvMzEvMjAxMgkAAAABMF+yP3L9PNcIOK1ptv081wg5Q0lRLk5ZU0U6TlNDLklRX0NVU1RPTV9CRVRBLi0xMDRXLjIwMDcvMTIvMzEuLl5OMjI1LkpQWS5IAQAAAKx1BAACAAAAETAuNzkwNjQxNTQxMDM2ODk2AADWuJD9PNcIQfVAtP081wgaQ0lRLlRTRTo5MDAzLklRX1JFVi5GWTIwMTQBAAAAY28NAAIAAAAGMjMwNzY0AQgAAAAFAAAAATEBAAAACjE2ODczNDI0MzYDAAAAAjc5AgAAAAMxMTIEAAAAATAHAAAACTkvMTgvMjAxOQgAAAAJMy8zMS8yMDE0CQAAAAEwQBWEd/081wg380y1/TzXCCdDSVEuVFNFOjkwMDYuSVFfVE9UQUxfUkVWLkZZMjAxOS4uLi5KUFkBAAAAuGwNAAIAAAAGMzM5MjY4AQgAAAAF</t>
  </si>
  <si>
    <t>AAAAATEBAAAACjE5NzAwNTE1NDgDAAAAAjc5AgAAAAIyOAQAAAABMAcAAAAJOS8xOC8yMDE5CAAAAAkzLzMxLzIwMTkJAAAAATBPPORx/TzXCJ51b7b9PNcIIkNJUS5UU0U6OTAwMy5JUV9PVEhFUl9JTlRBTi5GWTIwMTcBAAAAY28NAAIAAAAENjcwNAEIAAAABQAAAAExAQAAAAoxODQ5MDI2NzU0AwAAAAI3OQIAAAAEMTA0MAQAAAABMAcAAAAJOS8xOC8yMDE5CAAAAAkzLzMxLzIwMTcJAAAAATAoFQl3/TzXCEXNhLX9PNcIJUNJUS5UU0U6OTAwOC5JUV9TUEVDSUFMX0RJVl9DRi5GWTIwMTQBAAAAvF4NAAMAAAAAAD/SD3z9PNcIFhiXtP081wgtQ0lRLlRTRTo5MDA5LklRX09USEVSX0lOVkVTVF9BQ1RfU1VQUEwuRlkyMDA4AQAAAOFlDQACAAAABTExOTYyAQgAAAAFAAAAATEBAAAACjEwNjU1NTU0MTIDAAAAAjc5AgAAAAQyMDUxBAAAAAEwBwAAAAk5LzE4LzIwMTkIAAAACTMvMzEvMjAwOAkAAAABMAD/knj9PNcIJGbytP081wgqQ0lRLlRTRTo5MDA2LklRX0lOQ19UQVhfUEFZX0NVUlJFTlQuRlkyMDA5AQAAALhsDQACAAAABDI2OTcBCAAAAAUAAAABMQEAAAAKMTM5Mzg3Nzg2MgMAAAACNzkCAAAABDEwOTQEAAAAATAHAAAACTkvMTgvMjAxOQgAAAAJMy8zMS8yMDA5CQAAAAEw/dn9ev081wgzuc20/TzXCChDSVEuTllTRTpOU0MuSVFfVE9UQUxfTElBQl9FUVVJVFkuRlkyMDEwAQAAAKx1BAACAAAA</t>
  </si>
  <si>
    <t>BTI4MTk5AQgAAAAFAAAAATEBAAAACjE1ODc3NzE4ODEDAAAAAzE2MAIAAAAEMTAxMwQAAAABMAcAAAAJOS8xOC8yMDE5CAAAAAoxMi8zMS8yMDEwCQAAAAEwqRKEdP081whvPfC1/TzXCChDSVEuVFNFOjkwMDguSVFfVE9UQUxfTElBQl9FUVVJVFkuRlkyMDE3AQAAALxeDQACAAAABjgzNDY4MgEIAAAABQAAAAExAQAAAAoxODQ4ODc5NTM0AwAAAAI3OQIAAAAEMTAxMwQAAAABMAcAAAAJOS8xOC8yMDE5CAAAAAkzLzMxLzIwMTcJAAAAATA8IBB8/TzXCJzEkbT9PNcIJkNJUS5UU0U6OTAwMy5JUV9MT0FOU19SRUNFSVZfTFQuRlkyMDEzAQAAAGNvDQACAAAAAjY5AQgAAAAFAAAAATEBAAAACjE2MjU5NzUzNDkDAAAAAjc5AgAAAAQxMDUwBAAAAAEwBwAAAAk5LzE4LzIwMTkIAAAACTMvMzEvMjAxMwkAAAABMErug3f9PNcILFJqtf081wgZQ0lRLk5ZU0U6VU5QLklRX0RPLkZZMjAxNQEAAAA+uwQAAwAAAAAAmjZ5dv081wjNfm+1/TzXCCNDSVEuVFNFOjkwMDYuSVFfRklOSVNIRURfSU5WLkZZMjAxNQEAAAC4bA0AAgAAAAU4MzM2OAEIAAAABQAAAAExAQAAAAoxNzQ1OTE2NDkzAwAAAAI3OQIAAAAEMzA3NQQAAAABMAcAAAAJOS8xOC8yMDE5CAAAAAkzLzMxLzIwMTUJAAAAATD5AP56/TzXCPl8x7T9PNcIJUNJUS5UU0U6OTAwNS5JUV9TUEVDSUFMX0RJVl9DRi5GWTIwMTEBAAAAdlwNAAMAAAAAAH/yFnr9</t>
  </si>
  <si>
    <t>PNcI5nDStP081wggQ0lRLlRTRTo5MDA4LklRX1JEX0VYUF9GTi5GWTIwMTQBAAAAvF4NAAMAAAAAAD/SD3z9PNcIpyiKtP081wgiQ0lRLlRTRTo5MDA3LklRX0xFVkVSRURfRkNGLkZZMjAwOAEAAAAVZg0AAgAAAAotMzU1NzMuNjI1AQgAAAAFAAAAATEBAAAACjEwNjI3NTA3NjUDAAAAAjc5AgAAAAQ0NDIyBAAAAAEwBwAAAAk5LzE4LzIwMTkIAAAACTMvMzEvMjAwOAkAAAABMEX5D3z9PNcIYmp5tP081wglQ0lRLlNFSEs6NjYuSVFfRUZGRUNUX1RBWF9SQVRFLkZZMjAxNgEAAAC3Wg0AAgAAAAcxNi44MjM0AQgAAAAFAAAAATEBAAAACjE4ODIzODU4MDkDAAAAAjY0AgAAAAQ0Mzc2BAAAAAEwBwAAAAk5LzE4LzIwMTkIAAAACjEyLzMxLzIwMTYJAAAAATCroP90/TzXCM2Kv7X9PNcIJUNJUS5UU0U6OTAwNi5JUV9PVEhFUl9DTF9TVVBQTC5GWTIwMTIBAAAAuGwNAAIAAAAFMzA3OTYBCAAAAAUAAAABMQEAAAAKMTU1NjIwMDYxMgMAAAACNzkCAAAABDEwNTcEAAAAATAHAAAACTkvMTgvMjAxOQgAAAAJMy8zMS8yMDEyCQAAAAEw6Cf+ev081wix2ta0/TzXCBhDSVEuU0VISzo2Ni5JUV9SRS5GWTIwMTABAAAAt1oNAAIAAAAFNDc2MzgBCAAAAAUAAAABMQEAAAAKMTU0NjAwNTA2OAMAAAACNjQCAAAABDEyMjIEAAAAATAHAAAACTkvMTgvMjAxOQgAAAAKMTIvMzEvMjAxMAkAAAABMPhpKHX9PNcIoTG1tf08</t>
  </si>
  <si>
    <t>1wgZQ0lRLlRTRTo5MDA3LklRX0FQLkZZMjAxMAEAAAAVZg0AAgAAAAUyNDQzMAEIAAAABQAAAAExAQAAAAoxMzg2NzI0NDgyAwAAAAI3OQIAAAAEMTAxOAQAAAABMAcAAAAJOS8xOC8yMDE5CAAAAAkzLzMxLzIwMTAJAAAAATA8IBB8/TzXCCVKk7T9PNcII0NJUS5TRUhLOjY2LklRX0VRVUlUWV9NRVRIT0QuRlkyMDEzAQAAALdaDQACAAAABDUyNzcBCAAAAAUAAAABMQEAAAAKMTcyODQ1NTY0MwMAAAACNjQCAAAABDMwNjMEAAAAATAHAAAACTkvMTgvMjAxOQgAAAAKMTIvMzEvMjAxMwkAAAABMM0FKXX9PNcI6bzCtf081wggQ0lRLlRTRTo5MDA1LklRX0lOVkVOVE9SWS5GWTIwMTABAAAAdlwNAAIAAAAGMTA4MTU3AQgAAAAFAAAAATEBAAAACjEzODY5MzUxMzYDAAAAAjc5AgAAAAQxMDQzBAAAAAEwBwAAAAk5LzE4LzIwMTkIAAAACTMvMzEvMjAxMAkAAAABMI3LFnr9PNcIhNWntP081wgiQ0lRLk5ZU0U6TlNDLklRX0FEVkVSVElTSU5HLkZZMjAxNQEAAACsdQQAAwAAAAAA+4cqdP081wjMBeG1/TzXCBpDSVEuVFNFOjkwMDYuSVFfU0dBLkZZMjAxOAEAAAC4bA0AAgAAAAUzMDAwNQEIAAAABQAAAAExAQAAAAoxODk1MDAyMzI2AwAAAAI3OQIAAAACMjMEAAAAATAHAAAACTkvMTgvMjAxOQgAAAAJMy8zMS8yMDE4CQAAAAEwMQ27kf081wguqGO0/TzXCCVDSVEuVFNFOjkwMDUuSVFfREFZU19TQUxFU19P</t>
  </si>
  <si>
    <t>VVQuRlkyMDE5AQAAAHZcDQACAAAACDUwLjQzNDk3AQgAAAAFAAAAATEBAAAACjE5NzAwNTE1NDMDAAAAAjc5AgAAAAQ0MDQyBAAAAAEwBwAAAAk5LzE4LzIwMTkIAAAACTMvMzEvMjAxOQkAAAABMO389XL9PNcIPIs2tv081wggQ0lRLlNFSEs6NjYuSVFfVE9UQUxfREVCVC5GWTIwMDcBAAAAt1oNAAIAAAAFMzQwNTABCAAAAAUAAAABMQEAAAAJOTg3NDU0MDkwAwAAAAI2NAIAAAAENDE3MwQAAAABMAcAAAAJOS8xOC8yMDE5CAAAAAoxMi8zMS8yMDA3CQAAAAEwmsR4df081wh93sS1/TzXCB9DSVEuVFNYOkNOUi5JUV9ESVZfU0hBUkUuRlkyMDEzAQAAAPxiBQACAAAABDAuODYBCAAAAAUAAAABMQEAAAAKMTc3NDI5Njk3NAMAAAACMjcCAAAABDMwNTgEAAAAATAHAAAACTkvMTgvMjAxOQgAAAAKMTIvMzEvMjAxMwkAAAABMGGNDnb9PNcI24SQtf081wgiQ0lRLlRTRTo5MDA4LklRX0FTU0VUX1RVUk5TLkZZMjAxMAEAAAC8Xg0AAgAAAAcwLjU2NjQzAQgAAAAFAAAAATEBAAAACjEzODI2NjEwNzkDAAAAAjc5AgAAAAQ0MTc3BAAAAAEwBwAAAAk5LzE4LzIwMTkIAAAACTMvMzEvMjAxMAkAAAABMDVxkXP9PNcIRjgVtv081wgZQ0lRLlNFSEs6NjYuSVFfQ0lQLkZZMjAxNgEAAAC3Wg0AAgAAAAUyMDc4MQEIAAAABQAAAAExAQAAAAoxODgyMzg1ODA5AwAAAAI2NAIAAAAEMzAzMwQAAAABMAcAAAAJOS8xOC8y</t>
  </si>
  <si>
    <t>MDE5CAAAAAoxMi8zMS8yMDE2CQAAAAEwq6D/dP081wiQwse1/TzXCCNDSVEuVFNFOjkwNDUuSVFfT1RIRVJfRVFVSVRZLkZZMjAxOQEAAABEXQ0AAgAAAAU0MjAyMgEIAAAABQAAAAExAQAAAAoxOTY4OTk3OTk4AwAAAAI3OQIAAAAEMTAyOAQAAAABMAcAAAAJOS8xOC8yMDE5CAAAAAkzLzMxLzIwMTkJAAAAATDKTYV3/TzXCKrtTrX9PNcIJkNJUS5OWVNFOk5TQy5JUV9GSUxJTkdfQ1VSUkVOQ1kuRlkyMDE2AQAAAKx1BAADAAAAA1VTRACn1ip0/TzXCMQb2bX9PNcIJUNJUS5UU0U6OTAwNy5JUV9SRVRVUk5fQ0FQSVRBTC5GWTIwMTcBAAAAFWYNAAIAAAAGMy4zNDI0AQgAAAAFAAAAATEBAAAACjE4NDg4Nzk1NDMDAAAAAjc5AgAAAAQ0MzYzBAAAAAEwBwAAAAk5LzE4LzIwMTkIAAAACTMvMzEvMjAxNwkAAAABMErpOnP9PNcIPu8ntv081wglQ0lRLlRTRTo5MDA3LklRX1NUX0RFQlRfUkVQQUlELkZZMjAxOQEAAAAVZg0AAwAAAAAAAERKe/081wiLVau0/TzXCC9DSVEuVFNFOjkwMDkuSVFfSU1QVVRfT1BFUl9MRUFTRV9JTlRfRVhQLkZZMjAxMwEAAADhZQ0AAwAAAAAAwnKTeP081whoSvy0/TzXCCBDSVEuVFNFOjkwMjQuSVFfU0dBX1NVUFBMLkZZMjAxMAEAAAD776QBAwAAAAAAAPiref081whHRSG1/TzXCCBDSVEuVFNFOjkwMDcuSVFfTklfTUFSR0lOLkZZMjAxMwEAAAAVZg0AAgAAAAYzLjgxODUB</t>
  </si>
  <si>
    <t>CAAAAAUAAAABMQEAAAAKMTYyNTQ1NzY5NQMAAAACNzkCAAAABDQwOTQEAAAAATAHAAAACTkvMTgvMjAxOQgAAAAJMy8zMS8yMDEzCQAAAAEwSuk6c/081whToSe2/TzXCClDSVEuVFNFOjkwMDYuSVFfQVNTRVRfV1JJVEVET1dOX0NGLkZZMjAxNwEAAAC4bA0AAwAAAAAA4U7+ev081wjkGMi0/TzXCBpDSVEuVFNFOjkwMDcuSVFfU0dBLkZZMjAxNQEAAAAVZg0AAgAAAAU3NTgxOAEIAAAABQAAAAExAQAAAAoxNzQ1Mzc4NDY4AwAAAAI3OQIAAAACMjMEAAAAATAHAAAACTkvMTgvMjAxOQgAAAAJMy8zMS8yMDE1CQAAAAEwMjS7kf081wghxGC0/TzXCCxDSVEuU0VISzo2Ni5JUV9DQVNIX0NPTlZFUlNJT04uRlkyMDExLi4uLkpQWQEAAAC3Wg0AAwAAAAAABniUcf081whqhne2/TzXCDpDSVEuVFNFOjkwMjQuSVFfQ1VTVE9NX0JFVEEuLTEwNFcuMjAxOS8wMy8zMS4uXlRPUElYLkpQWS5IAQAAAPvvpAECAAAAETAuNjE0NzI0MDU3NjY0MzU4AP7q5pH9PNcIGIxKtP081wglQ0lRLlRTRTo5MDA2LklRX0NBU0hfU1RfSU5WRVNULkZZMjAxMwEAAAC4bA0AAgAAAAU0OTA1NwEIAAAABQAAAAExAQAAAAoxNjI1OTc1MzM5AwAAAAI3OQIAAAAEMTAwMgQAAAABMAcAAAAJOS8xOC8yMDE5CAAAAAkzLzMxLzIwMTMJAAAAATDhTv56/TzXCCQCrbT9PNcIH0NJUS5UU0U6OTAwMy5JUV9PUEVSX0lOQy5GWTIwMTMBAAAA</t>
  </si>
  <si>
    <t>Y28NAAIAAAAFMjA5MDcBCAAAAAUAAAABMQEAAAAKMTYyNTk3NTM0OQMAAAACNzkCAAAAAjIxBAAAAAEwBwAAAAk5LzE4LzIwMTkIAAAACTMvMzEvMjAxMwkAAAABMErug3f9PNcITaVMtf081wgeQ0lRLlRTWDpDTlIuSVFfVE9UQUxfQ0EuRlkyMDA3AQAAAPxiBQACAAAABDEwNDgBCAAAAAUAAAABMQEAAAAKMTMxOTQ0NDE0NwMAAAACMjcCAAAABDEwMDgEAAAAATAHAAAACTkvMTgvMjAxOQgAAAAKMTIvMzEvMjAwNwkAAAABMIGEeXb9PNcIbYqOtf081wgTQ0lRLjAuSVFfV0lQX0lOVi5GWQUAAAAAAAAACAAAABUoSW52YWxpZCBUaW1lIFBlcmlvZCkJYSp0/TzXCAlwHbb9PNcIJENJUS5UU0U6OTAyNC5JUV9DVVJSRU5DWV9HQUlOLkZZMjAxMgEAAAD776QBAgAAAAE3AQgAAAAFAAAAATEBAAAACjE2NzgxODc0MDkDAAAAAjc5AgAAAAIzOAQAAAABMAcAAAAJOS8xOC8yMDE5CAAAAAkzLzMxLzIwMTIJAAAAATDrRax5/TzXCFY/ALX9PNcIIUNJUS5UU0U6OTAwNS5JUV9DQVNIX1RBWEVTLkZZMjAxOAEAAAB2XA0AAgAAAAUxNzIzNwEIAAAABQAAAAExAQAAAAoxODk1MDAyNDY2AwAAAAI3OQIAAAAEMzA1MwQAAAABMAcAAAAJOS8xOC8yMDE5CAAAAAkzLzMxLzIwMTgJAAAAATBtJbF5/TzXCCIN9rT9PNcIJUNJUS5UU0U6OTAwNS5JUV9DQVNIX1NUX0lOVkVTVC5GWTIwMTUBAAAAdlwNAAIAAAAFNDEzMjgB</t>
  </si>
  <si>
    <t>CAAAAAUAAAABMQEAAAAKMTc0NTM3ODQ0MgMAAAACNzkCAAAABDEwMDIEAAAAATAHAAAACTkvMTgvMjAxOQgAAAAJMy8zMS8yMDE1CQAAAAEwj9ewef081wjWuQW1/TzXCCNDSVEuVFNFOjkwMDcuSVFfVE9UQUxfUkVDRUlWLkZZMjAxMAEAAAAVZg0AAgAAAAUyMDkzNAEIAAAABQAAAAExAQAAAAoxMzg2NzI0NDgyAwAAAAI3OQIAAAAEMTAwMQQAAAABMAcAAAAJOS8xOC8yMDE5CAAAAAkzLzMxLzIwMTAJAAAAATA8IBB8/TzXCGSumbT9PNcIIkNJUS5UU0U6OTAyNC5JUV9BU1NFVF9UVVJOUy5GWTIwMDkBAAAA+++kAQMAAAAAAOMj9nL9PNcIFBchtv081wgmQ0lRLlRTRTo5MDA3LklRX0lOVkVTVF9MT0FOU19DRi5GWTIwMTgBAAAAFWYNAAIAAAAEMTY5NAEIAAAABQAAAAExAQAAAAoxODk1MDAyMDIzAwAAAAI3OQIAAAAEMjAzMgQAAAABMAcAAAAJOS8xOC8yMDE5CAAAAAkzLzMxLzIwMTgJAAAAATAMHUp7/TzXCNaM3bT9PNcIG0NJUS5TRUhLOjY2LklRX0RBX0NGLkZZMjAwNwEAAAC3Wg0AAgAAAAQyNzM5AQgAAAAFAAAAATEBAAAACTk4NzQ1NDA5MAMAAAACNjQCAAAABDIxNjAEAAAAATAHAAAACTkvMTgvMjAxOQgAAAAKMTIvMzEvMjAwNwkAAAABMJrEeHX9PNcIQ7LNtf081wgmQ0lRLlRTRTo5MDA3LklRX0FTU0VUX1dSSVRFRE9XTi5GWTIwMTABAAAAFWYNAAIAAAAGLTE3MDE3AQgAAAAFAAAAATEB</t>
  </si>
  <si>
    <t>AAAACjEzODY3MjQ0ODIDAAAAAjc5AgAAAAIzMgQAAAABMAcAAAAJOS8xOC8yMDE5CAAAAAkzLzMxLzIwMTAJAAAAATA8IBB8/TzXCJeohrT9PNcIIkNJUS5UU0U6OTAwNy5JUV9RVUlDS19SQVRJTy5GWTIwMTEBAAAAFWYNAAIAAAAIMC4xMDc1MjMBCAAAAAUAAAABMQEAAAAKMTQ2MjcxMjU2NQMAAAACNzkCAAAABDQxMjEEAAAAATAHAAAACTkvMTgvMjAxOQgAAAAJMy8zMS8yMDExCQAAAAEwSuk6c/081wjfZBq2/TzXCBtDSVEuTllTRTpOU0MuSVFfTEFORC5GWTIwMTEBAAAArHUEAAIAAAAEMjIwOQEIAAAABQAAAAExAQAAAAoxNjU4MzE1Njc3AwAAAAMxNjACAAAABDMwOTgEAAAAATAHAAAACTkvMTgvMjAxOQgAAAAKMTIvMzEvMjAxMQkAAAABMNo6hHT9PNcIwEjstf081wgoQ0lRLlRTRTo5MDA3LklRX1RPVEFMX0RFQlRfSVNTVUVELkZZMjAxMQEAAAAVZg0AAgAAAAU4OTU3MQEIAAAABQAAAAExAQAAAAoxNDYyNzEyNTY1AwAAAAI3OQIAAAAEMjE2MQQAAAABMAcAAAAJOS8xOC8yMDE5CAAAAAkzLzMxLzIwMTEJAAAAATAsRxB8/TzXCO57erT9PNcIKENJUS5UU0U6OTAwOC5JUV9QUk9WX0JBRF9ERUJUU19DRi5GWTIwMDkBAAAAvF4NAAMAAAAAAIRFPXz9PNcI7YGbtP081wgZQ0lRLk5ZU0U6VU5QLklRX0FQLkZZMjAxMwEAAAA+uwQAAgAAAAM4MDMBCAAAAAUAAAABMQEAAAAKMTc3NDk2MzAwMwMA</t>
  </si>
  <si>
    <t>AAADMTYwAgAAAAQxMDE4BAAAAAEwBwAAAAk5LzE4LzIwMTkIAAAACjEyLzMxLzIwMTMJAAAAATCHXnN2/TzXCL0lc7X9PNcIKUNJUS5UU0U6OTAwOC5JUV9JTlZFU1RfU0VDVVJJVFlfQ0YuRlkyMDExAQAAALxeDQACAAAAAzI2MwEIAAAABQAAAAExAQAAAAoxNDYyNzEyNDIyAwAAAAI3OQIAAAAEMjAyNwQAAAABMAcAAAAJOS8xOC8yMDE5CAAAAAkzLzMxLzIwMTEJAAAAATCFkz18/TzXCJgog7T9PNcIKUNJUS5UU0U6OTAyNC5JUV9EQVlTX0lOVkVOVE9SWV9PVVQuRlkyMDE4AQAAAPvvpAECAAAACDE1LjU4MDM5AQgAAAAFAAAAATEBAAAACjE4OTQwODQ2NjEDAAAAAjc5AgAAAAQ0MDM1BAAAAAEwBwAAAAk5LzE4LzIwMTkIAAAACTMvMzEvMjAxOAkAAAABMMxx9nL9PNcI5V5Gtv081wglQ0lRLlRTRTo5MDAzLklRX05FVF9SRU5UQUxfRVhQLkZZMjAxMQEAAABjbw0AAwAAAAAAYKCDd/081wi3CWG1/TzXCB1DSVEuVFNFOjkwMjQuSVFfUkRfRVhQLkZZMjAxMAEAAAD776QBAwAAAAAAAPiref081wj0ORC1/TzXCCtDSVEuTllTRTpVTlAuSVFfTUlOT1JJVFlfSU5URVJFU1RfQ0YuRlkyMDA4AQAAAD67BAADAAAAAAC56XJ2/TzXCAa8dbX9PNcIIENJUS5OWVNFOlVOUC5JUV9TVF9JTlZFU1QuRlkyMDA4AQAAAD67BAADAAAAAAAMwnJ2/TzXCASKebX9PNcIJENJUS5UU0U6OTAwNi5JUV9FQklUREFfTUFS</t>
  </si>
  <si>
    <t>R0lOLkZZMjAxMgEAAAC4bA0AAgAAAAcxOC4wNzE0AQgAAAAFAAAAATEBAAAACjE1NTYyMDA2MTIDAAAAAjc5AgAAAAQ0MDQ3BAAAAAEwBwAAAAk5LzE4LzIwMTkIAAAACTMvMzEvMjAxMgkAAAABMD8QO3P9PNcIgGoftv081wgmQ0lRLlRTRTo5MDA4LklRX0lOVkVOVE9SWV9UVVJOUy5GWTIwMTUBAAAAvF4NAAIAAAAJMTMuNTM3OTYzAQgAAAAFAAAAATEBAAAACjE3NDUzNzg2MTEDAAAAAjc5AgAAAAQ0MDgyBAAAAAEwBwAAAAk5LzE4LzIwMTkIAAAACTMvMzEvMjAxNQkAAAABMGGYkXP9PNcIuk4itv081wgnQ0lRLlRTRTo5MDQ1LklRX1RPVEFMX1JFVi5GWTIwMDkuLi4uSlBZAQAAAERdDQACAAAABjI2MDc2NgEIAAAABQAAAAExAQAAAAoxMzg0ODMyOTk3AwAAAAI3OQIAAAACMjgEAAAAATAHAAAACTkvMTgvMjAxOQgAAAAJMy8zMS8yMDA5CQAAAAEwTzzkcf081wigzmu2/TzXCCNDSVEuVFNFOjkwMDMuSVFfSU5URVJFU1RfRVhQLkZZMjAwOAEAAABjbw0AAgAAAAUtNjg0MwEIAAAABQAAAAExAQAAAAoxMDgwMjY1MzE0AwAAAAI3OQIAAAACODIEAAAAATAHAAAACTkvMTgvMjAxOQgAAAAJMy8zMS8yMDA4CQAAAAEwyk2Fd/081whTmle1/TzXCB5DSVEuVFNFOjkwMDkuSVFfUkFXX0lOVi5GWTIwMDgBAAAA4WUNAAIAAAAEMTM0NgEIAAAABQAAAAExAQAAAAoxMDY1NTU1NDEyAwAAAAI3OQIAAAAEMzE3</t>
  </si>
  <si>
    <t>MQQAAAABMAcAAAAJOS8xOC8yMDE5CAAAAAkzLzMxLzIwMDgJAAAAATAA/5J4/TzXCB+IJbX9PNcIH0NJUS5UU1g6Q05SLklRX0xUX0lOVkVTVC5GWTIwMTMBAAAA/GIFAAIAAAACNTcBCAAAAAUAAAABMQEAAAAKMTc3NDI5Njk3NAMAAAACMjcCAAAABDEwNTQEAAAAATAHAAAACTkvMTgvMjAxOQgAAAAKMTIvMzEvMjAxMwkAAAABMGGNDnb9PNcIhzKZtf081wgfQ0lRLlRTRTo5MDAzLklRX0FSX1RVUk5TLkZZMjAxOAEAAABjbw0AAgAAAAkyMS41MTYyNjcBCAAAAAUAAAABMQEAAAAKMTg5NTE4MzkyMAMAAAACNzkCAAAABDQwMDEEAAAAATAHAAAACTkvMTgvMjAxOQgAAAAJMy8zMS8yMDE4CQAAAAEwsNGtcv081whEnFO2/TzXCCBDSVEuTllTRTpOU0MuSVFfRlVMTF9USU1FLkZZMjAxMwEAAACsdQQAAgAAAAUzMDEwMwCYiIR0/TzXCHoL7bX9PNcIJENJUS5TRUhLOjY2LklRX09USEVSX09QRVJfQUNULkZZMjAwOQEAAAC3Wg0AAgAAAAUtNDQ4OQEIAAAABQAAAAExAQAAAAoxNDM5OTg0OTQxAwAAAAI2NAIAAAAEMjA0NwQAAAABMAcAAAAJOS8xOC8yMDE5CAAAAAoxMi8zMS8yMDA5CQAAAAEwBEModf081wiV/7i1/TzXCDhDSVEuU0VISzo2Ni5JUV9DVVNUT01fQkVUQS4tMTA0Vy4yMDExLzEyLzMxLi5eTjIyNS5KUFkuSAEAAAC3Wg0AAgAAABAwLjUxODc0NTA3OTU5Nzk1AADWuJD9PNcIyUNBtP081wgi</t>
  </si>
  <si>
    <t>Q0lRLlRTWDpDTlIuSVFfRElMVVRfV0VJR0hULkZZMjAxMgEAAAD8YgUAAgAAAAU4NzUuNABqZg52/TzXCPWEpbX9PNcIKUNJUS5OWVNFOk5TQy5JUV9ERUJUX0VRVUlWX05FVF9QQk8uRlkyMDE0AQAAAKx1BAACAAAAAzI2MgEIAAAABQAAAAExAQAAAAoxODI2NTI2ODUwAwAAAAMxNjACAAAABTIxNjc5BAAAAAEwBwAAAAk5LzE4LzIwMTkIAAAACjEyLzMxLzIwMTQJAAAAATD7hyp0/TzXCI4W6bX9PNcIGUNJUS5UU0U6OTAwOS5JUV9BUi5GWTIwMTYBAAAA4WUNAAIAAAAFMTcyOTYBCAAAAAUAAAABMQEAAAAKMTc5ODkzOTg2MQMAAAACNzkCAAAABDEwMjEEAAAAATAHAAAACTkvMTgvMjAxOQgAAAAJMy8zMS8yMDE2CQAAAAEwAP+SeP081wj4yzC1/TzXCBhDSVEuMC5JUV9JTlRFUkVTVF9FWFAuRlkFAAAAAAAAAAgAAAAVKEludmFsaWQgVGltZSBQZXJpb2QpBzoqdP081whnwxS2/TzXCCdDSVEuVFNFOjkwMjQuSVFfVE9UQUxfUkVWLkZZMjAxMi4uLi5KUFkBAAAA+++kAQIAAAAGNDM4MzU4AQgAAAAFAAAAATEBAAAACjE2NzgxODc0MDkDAAAAAjc5AgAAAAIyOAQAAAABMAcAAAAJOS8xOC8yMDE5CAAAAAkzLzMxLzIwMTIJAAAAATBPPORx/TzXCCBJcbb9PNcIIkNJUS5UU0U6OTAwNS5JUV9BU1NFVF9UVVJOUy5GWTIwMDkBAAAAdlwNAAIAAAAIMC42NTk2NDYBCAAAAAUAAAABMQEAAAAKMTM4NjkzNDQ5</t>
  </si>
  <si>
    <t>MgMAAAACNzkCAAAABDQxNzcEAAAAATAHAAAACTkvMTgvMjAxOQgAAAAJMy8zMS8yMDA5CQAAAAEwKV47c/081whHLSC2/TzXCC5DSVEuVFNFOjkwMDMuSVFfVE9UQUxfREVCVF9FQklUREFfQ0FQRVguRlkyMDEwAQAAAGNvDQADAAAAAk5NAQgAAAAFAAAAATEBAAAACjEzODY5MzQ5NDcDAAAAAjc5AgAAAAUyMzMxMwQAAAABMAcAAAAJOS8xOC8yMDE5CAAAAAkzLzMxLzIwMTAJAAAAATClq61y/TzXCNuQO7b9PNcIJ0NJUS5UU0U6OTAyNC5JUV9FQklUREFfQ0FQRVhfSU5ULkZZMjAxMwEAAAD776QBAwAAAAAA10r2cv081whIBhm2/TzXCBtDSVEuVFNFOjkwMDcuSVFfQ09HUy5GWTIwMTkBAAAAFWYNAAIAAAAGMzg0OTgyAQgAAAAFAAAAATEBAAAACjE5NzAwNTE0NzkDAAAAAjc5AgAAAAIzNAQAAAABMAcAAAAJOS8xOC8yMDE5CAAAAAkzLzMxLzIwMTkJAAAAATAMHUp7/TzXCMCYxLT9PNcILENJUS5UU1g6Q05SLklRX0RFRl9UQVhfQVNTRVRTX0NVUlJFTlQuRlkyMDExAQAAAPxiBQACAAAAAjQ2AQgAAAAFAAAAATEBAAAACjE2NTYzMjc2MDcDAAAAAjI3AgAAAAQxMTE3BAAAAAEwBwAAAAk5LzE4LzIwMTkIAAAACjEyLzMxLzIwMTEJAAAAATB2Pw52/TzXCD/NoLX9PNcIJUNJUS5UU0U6OTAwMy5JUV9SRVRVUk5fQ0FQSVRBTC5GWTIwMDkBAAAAY28NAAIAAAAGMi40MDM0AQgAAAAFAAAAATEBAAAACjEz</t>
  </si>
  <si>
    <t>ODY5MzQ5MDUDAAAAAjc5AgAAAAQ0MzYzBAAAAAEwBwAAAAk5LzE4LzIwMTkIAAAACTMvMzEvMjAwOQkAAAABMKWrrXL9PNcIt6w/tv081wguQ0lRLlRTRTo5MDA2LklRX09USEVSX0ZJTkFOQ0VfQUNUX1NVUFBMLkZZMjAxNwEAAAC4bA0AAgAAAAMtMzQBCAAAAAUAAAABMQEAAAAKMTg0ODg3OTU2OQMAAAACNzkCAAAABDIwNTAEAAAAATAHAAAACTkvMTgvMjAxOQgAAAAJMy8zMS8yMDE3CQAAAAEw4U7+ev081whLNLe0/TzXCCVDSVEuVFNFOjkwMDYuSVFfT1RIRVJfQ0xfU1VQUEwuRlkyMDE0AQAAALhsDQACAAAABTMyOTk3AQgAAAAFAAAAATEBAAAACjE2ODczNDMxMjIDAAAAAjc5AgAAAAQxMDU3BAAAAAEwBwAAAAk5LzE4LzIwMTkIAAAACTMvMzEvMjAxNAkAAAABMPkA/nr9PNcIe53XtP081wgnQ0lRLlRTWDpDTlIuSVFfVE9UQUxfREVCVF9SRVBBSUQuRlkyMDE4AQAAAPxiBQACAAAABS0yMzkzAQgAAAAFAAAAATEBAAAACjE5NDM1MjUwOTgDAAAAAjI3AgAAAAQyMTY2BAAAAAEwBwAAAAk5LzE4LzIwMTkIAAAACjEyLzMxLzIwMTgJAAAAATCaxHh1/TzXCGSryLX9PNcIIUNJUS5UU1g6Q05SLklRX0FTU0VUX1RVUk5TLkZZMjAxOAEAAAD8YgUAAgAAAAgwLjM2MzI3OAEIAAAABQAAAAExAQAAAAoxOTQzNTI1MDk4AwAAAAIyNwIAAAAENDE3NwQAAAABMAcAAAAJOS8xOC8yMDE5CAAAAAoxMi8zMS8y</t>
  </si>
  <si>
    <t>MDE4CQAAAAEwa4s/cv081wj4+lu2/TzXCCBDSVEuVFNFOjkwMDUuSVFfQ0hBTkdFX0FQLkZZMjAxMQEAAAB2XA0AAgAAAAYtMjMxOTkBCAAAAAUAAAABMQEAAAAKMTQ2MjcxMjUzNwMAAAACNzkCAAAABDIwMTcEAAAAATAHAAAACTkvMTgvMjAxOQgAAAAJMy8zMS8yMDExCQAAAAEwf/IWev081wjHB7m0/TzXCCVDSVEuVFNFOjkwMDMuSVFfUkVUVVJOX0NBUElUQUwuRlkyMDE3AQAAAGNvDQACAAAABjQuMzg2NQEIAAAABQAAAAExAQAAAAoxODQ5MDI2NzU0AwAAAAI3OQIAAAAENDM2MwQAAAABMAcAAAAJOS8xOC8yMDE5CAAAAAkzLzMxLzIwMTcJAAAAATCw0a1y/TzXCIMLT7b9PNcIJUNJUS5UU0U6OTAwOC5JUV9EQVlTX1NBTEVTX09VVC5GWTIwMDgBAAAAvF4NAAIAAAAJMjguMDQ2OTQ2AQgAAAAFAAAAATEBAAAACjEwNjI3NTE3NTUDAAAAAjc5AgAAAAQ0MDQyBAAAAAEwBwAAAAk5LzE4LzIwMTkIAAAACTMvMzEvMjAwOAkAAAABMDVxkXP9PNcIfawqtv081wgaQ0lRLlRTRTo5MDA3LklRX1NHQS5GWTIwMDUBAAAAFWYNAAMAAAAAAIn8uZH9PNcIb6KJtv081wgdQ0lRLlRTRTo5MDQ1LklRX0dBX0VYUC5GWTIwMTcBAAAARF0NAAMAAAAAAPb/hHf9PNcI55Rntf081wggQ0lRLlRTRTo5MDA4LklRX0xUX0lOVkVTVC5GWTIwMTEBAAAAvF4NAAIAAAAFNTAzNzcBCAAAAAUAAAABMQEAAAAKMTQ2MjcxMjQy</t>
  </si>
  <si>
    <t>MgMAAAACNzkCAAAABDEwNTQEAAAAATAHAAAACTkvMTgvMjAxOQgAAAAJMy8zMS8yMDExCQAAAAEwhZM9fP081whv4JW0/TzXCChDSVEuU0VISzo2Ni5JUV9DT01NT05fUFJFRl9ESVZfQ0YuRlkyMDE3AQAAALdaDQADAAAAAACUx/90/TzXCLRp2bX9PNcIIENJUS5UU0U6OTAwMy5JUV9ESVZfU0hBUkUuRlkyMDE4AQAAAGNvDQACAAAAAjUwAQgAAAAFAAAAATEBAAAACjE4OTUxODM5MjADAAAAAjc5AgAAAAQzMDU4BAAAAAEwBwAAAAk5LzE4LzIwMTkIAAAACTMvMzEvMjAxOAkAAAABMB08CXf9PNcIJJV8tf081wglQ0lRLk5ZU0U6VU5QLklRX1NUX0RFQlRfUkVQQUlELkZZMjAwOQEAAAA+uwQAAwAAAAAAuelydv081wha7oa1/TzXCCBDSVEuVFNFOjkwMjQuSVFfVE9UQUxfUkVWLkZZMjAwOQEAAAD776QBAwAAAAAAEdGref081whuYOa0/TzXCCVDSVEuVFNFOjkwMDUuSVFfQ0FQSVRBTF9MRUFTRVMuRlkyMDEwAQAAAHZcDQACAAAABTE2ODczAQgAAAAFAAAAATEBAAAACjEzODY5MzUxMzYDAAAAAjc5AgAAAAQxMTgzBAAAAAEwBwAAAAk5LzE4LzIwMTkIAAAACTMvMzEvMjAxMAkAAAABMI3LFnr9PNcILVuwtP081wgkQ0lRLlRTRTo5MDA2LklRX0VRVUlUWV9NRVRIT0QuRlkyMDA4AQAAALhsDQACAAAAAzk1OAEIAAAABQAAAAExAQAAAAoxMDY3NjA5MTI0AwAAAAI3OQIAAAAEMzA2MwQAAAABMAcAAAAJ</t>
  </si>
  <si>
    <t>OS8xOC8yMDE5CAAAAAkzLzMxLzIwMDgJAAAAATAIs/16/TzXCEZrzbT9PNcIJENJUS5UU0U6OTAwNS5JUV9QRVJJT0REQVRFX0lTLkZZMjAwNAEAAAB2XA0ABQAAAAoyMDA0LzAzLzMxANzkXJv9PNcI8Nl8tv081wggQ0lRLlRTRTo5MDA2LklRX1RPVEFMX1JFVi5GWTIwMTkBAAAAuGwNAAIAAAAGMzM5MjY4AQgAAAAFAAAAATEBAAAACjE5NzAwNTE1NDgDAAAAAjc5AgAAAAIyOAQAAAABMAcAAAAJOS8xOC8yMDE5CAAAAAkzLzMxLzIwMTkJAAAAATDUdf56/TzXCFjE0LT9PNcIG0NJUS5UU0U6OTAwNS5JUV9OUFBFLkZZMjAxNwEAAAB2XA0AAgAAAAcxNjA1MDM0AQgAAAAFAAAAATEBAAAACjE4NDg4Nzk2NTQDAAAAAjc5AgAAAAQxMDA0BAAAAAEwBwAAAAk5LzE4LzIwMTkIAAAACTMvMzEvMjAxNwkAAAABMH3+sHn9PNcIX7QOtf081wgjQ0lRLlRTRTo5MDQ1LklRX1RPVEFMX1JFQ0VJVi5GWTIwMTIBAAAARF0NAAIAAAAFMjU1MjkBCAAAAAUAAAABMQEAAAAKMTU1MzIzOTc2MQMAAAACNzkCAAAABDEwMDEEAAAAATAHAAAACTkvMTgvMjAxOQgAAAAJMy8zMS8yMDEyCQAAAAEwZbgKeP081whsiUi1/TzXCB5DSVEuVFNYOkNOUi5JUV9EQV9TVVBQTC5GWTIwMTUBAAAA/GIFAAIAAAAEMTE1OAEIAAAABQAAAAExAQAAAAoxODcyODI3MDE5AwAAAAIyNwIAAAACNDEEAAAAATAHAAAACTkvMTgvMjAxOQgAAAAK</t>
  </si>
  <si>
    <t>MTIvMzEvMjAxNQkAAAABMMF2eHX9PNcI1iuitf081wgrQ0lRLlNFSEs6NjYuSVFfTkVUX0RFQlRfRUJJVERBX0NBUEVYLkZZMjAwOQEAAAC3Wg0AAgAAAAgyLjA4OTA4NQEIAAAABQAAAAExAQAAAAoxNDM5OTg0OTQxAwAAAAI2NAIAAAAFMjMzMTQEAAAAATAHAAAACTkvMTgvMjAxOQgAAAAKMTIvMzEvMjAwOQkAAAABMF+yP3L9PNcIcxxltv081wgZQ0lRLlRTRTo5MDAzLklRX1JFLkZZMjAxMgEAAABjbw0AAgAAAAQ4OTA4AQgAAAAFAAAAATEBAAAACjE1NTYyMDA2MDkDAAAAAjc5AgAAAAQxMjIyBAAAAAEwBwAAAAk5LzE4LzIwMTkIAAAACTMvMzEvMjAxMgkAAAABMFXHg3f9PNcINppQtf081wgjQ0lRLlRTRTo5MDI0LklRX0RJTFVUX1dFSUdIVC5GWTIwMTQBAAAA+++kAQIAAAAKMzQyLjA1NzQ2NgDKuqx5/TzXCOajIrX9PNcIJENJUS5OWVNFOk5TQy5JUV9NQVJLRVRDQVAuMjAxNC8xMi8zMQEAAACsdQQAAgAAAAwzMzkxNy45MjMwNDIBBgAAAAUAAAABMQEAAAAKMTcwMjczODY2MAMAAAADMTYwAgAAAAYxMDAwNTQEAAAAATAHAAAACjEyLzMxLzIwMTT+neaR/TzXCKS4SLT9PNcILUNJUS5UU0U6OTAwNy5JUV9ERUZfVEFYX0FTU0VUU19DVVJSRU5ULkZZMjAxMwEAAAAVZg0AAgAAAAQ1NDgxAQgAAAAFAAAAATEBAAAACjE2MjU0NTc2OTUDAAAAAjc5AgAAAAQxMTE3BAAAAAEwBwAAAAk5LzE4LzIw</t>
  </si>
  <si>
    <t>MTkIAAAACTMvMzEvMjAxMwkAAAABMCpuEHz9PNcInmV0tP081wgnQ0lRLlRTWDpDTlIuSVFfTUlOT1JJVFlfSU5URVJFU1QuRlkyMDEyAQAAAPxiBQADAAAAAABqZg52/TzXCJeglLX9PNcIHkNJUS5UU0U6OTAwMy5JUV9JTkNfVEFYLkZZMjAwOAEAAABjbw0AAgAAAAQ0OTA2AQgAAAAFAAAAATEBAAAACjEwODAyNjUzMTQDAAAAAjc5AgAAAAI3NQQAAAABMAcAAAAJOS8xOC8yMDE5CAAAAAkzLzMxLzIwMDgJAAAAATDKTYV3/TzXCBndW7X9PNcIJUNJUS5OWVNFOlVOUC5JUV9TUEVDSUFMX0RJVl9DRi5GWTIwMDgBAAAAPrsEAAMAAAAAALnpcnb9PNcIZaCGtf081wgjQ0lRLlRTRTo5MDA1LklRX0dST1NTX01BUkdJTi5GWTIwMTYBAAAAdlwNAAIAAAAHMjUuMzM1OQEIAAAABQAAAAExAQAAAAoxNzk4ODk1MDA3AwAAAAI3OQIAAAAENDA3NAQAAAABMAcAAAAJOS8xOC8yMDE5CAAAAAkzLzMxLzIwMTYJAAAAATD91fVy/TzXCMmbKbb9PNcIHkNJUS5UU1g6Q05SLklRX0RBX1NVUFBMLkZZMjAwNwEAAAD8YgUAAgAAAAM2NzcBCAAAAAUAAAABMQEAAAAKMTMxOTQ0NDE0NwMAAAACMjcCAAAAAjQxBAAAAAEwBwAAAAk5LzE4LzIwMTkIAAAACjEyLzMxLzIwMDcJAAAAATCBhHl2/TzXCJFun7X9PNcIIENJUS5UU0U6OTA0NS5JUV9GVUxMX1RJTUUuRlkyMDE2AQAAAERdDQACAAAABDY5MDQA9v+Ed/081wisAzm1</t>
  </si>
  <si>
    <t>/TzXCB9DSVEuVFNFOjkwMDkuSVFfQlZfU0hBUkUuRlkyMDE2AQAAAOFlDQACAAAACzE3MDAuMjk5NDg3AQgAAAAFAAAAATEBAAAACjE3OTg5Mzk4NjEDAAAAAjc5AgAAAAQ0MDIwBAAAAAEwBwAAAAk5LzE4LzIwMTkIAAAACTMvMzEvMjAxNgkAAAABMAD/knj9PNcIhEY9tf081wgoQ0lRLlRTRTo5MDQ1LklRX1RPVEFMX0RJVl9QQUlEX0NGLkZZMjAxMQEAAABEXQ0AAgAAAAUtMjgxMAEIAAAABQAAAAExAQAAAAoxNDU5NTA5ODY4AwAAAAI3OQIAAAAEMjAyMgQAAAABMAcAAAAJOS8xOC8yMDE5CAAAAAkzLzMxLzIwMTEJAAAAATBluAp4/TzXCPuZO7X9PNcIIkNJUS5UU0U6OTAwOC5JUV9PVEhFUl9JTlRBTi5GWTIwMTgBAAAAvF4NAAIAAAAFMTE1MjUBCAAAAAUAAAABMQEAAAAKMTg5NTAwMTk3MgMAAAACNzkCAAAABDEwNDAEAAAAATAHAAAACTkvMTgvMjAxOQgAAAAJMy8zMS8yMDE4CQAAAAEwLEcQfP081wi9T5i0/TzXCCBDSVEuVFNFOjkwMDkuSVFfVE9UQUxfUkVWLkZZMjAxMAEAAADhZQ0AAgAAAAYyNDI1MjMBCAAAAAUAAAABMQEAAAAKMTM4ODQxMjI0OAMAAAACNzkCAAAAAjI4BAAAAAEwBwAAAAk5LzE4LzIwMTkIAAAACTMvMzEvMjAxMAkAAAABMO4lk3j9PNcIKtALtf081wgaQ0lRLlRTRTo5MDA2LklRX1JFVi5GWTIwMTcBAAAAuGwNAAIAAAAGMzA5ODI5AQgAAAAFAAAAATEBAAAACjE4NDg4</t>
  </si>
  <si>
    <t>Nzk1NjkDAAAAAjc5AgAAAAMxMTIEAAAAATAHAAAACTkvMTgvMjAxOQgAAAAJMy8zMS8yMDE3CQAAAAEw6Cf+ev081wi5YK60/TzXCB1DSVEuVFNFOjkwMDguSVFfR0FfRVhQLkZZMjAxOAEAAAC8Xg0AAwAAAAAALEcQfP081wiH65G0/TzXCBlDSVEuVFNFOjkwMDguSVFfTkkuRlkyMDE0AQAAALxeDQACAAAABTE2MTk3AQgAAAAFAAAAATEBAAAACjE2ODczNDMzMzcDAAAAAjc5AgAAAAIxNQQAAAABMAcAAAAJOS8xOC8yMDE5CAAAAAkzLzMxLzIwMTQJAAAAATA/0g98/TzXCJpPirT9PNcIJUNJUS5UU0U6OTAwMy5JUV9ORVRfUkVOVEFMX0VYUC5GWTIwMTcBAAAAY28NAAMAAAAAACgVCXf9PNcI1Ilrtf081wgiQ0lRLlRTRTo5MDA5LklRX0NBU0hfSU5WRVNULkZZMjAxNAEAAADhZQ0AAgAAAAYtMTk0MDEBCAAAAAUAAAABMQEAAAAKMTY4NzM0MjQ3OQMAAAACNzkCAAAABDIwMDUEAAAAATAHAAAACTkvMTgvMjAxOQgAAAAJMy8zMS8yMDE0CQAAAAEwGNiSeP081wjUKOy0/TzXCC5DSVEuVFNFOjkwNDUuSVFfTUlOT1JJVFlfSU5URVJFU1RfVE9UQUwuRlkyMDE4AQAAAERdDQACAAAABDMxMzkBCAAAAAUAAAABMQEAAAAKMTg5MzgwNjAyMgMAAAACNzkCAAAABDEzMTIEAAAAATAHAAAACTkvMTgvMjAxOQgAAAAJMy8zMS8yMDE4CQAAAAEwCiaFd/081wi/n061/TzXCB5DSVEuTllTRTpVTlAuSVFfUEVOU0lP</t>
  </si>
  <si>
    <t>Ti5GWTIwMTcBAAAAPrsEAAIAAAADNzgxAQgAAAAFAAAAATEBAAAACjE5NDQyMTYwNTYDAAAAAzE2MAIAAAAEMTIxMwQAAAABMAcAAAAJOS8xOC8yMDE5CAAAAAoxMi8zMS8yMDE3CQAAAAEwjF15dv081wiaFaO1/TzXCChDSVEuVFNFOjkwMDUuSVFfVE9UQUxfREVCVF9JU1NVRUQuRlkyMDEyAQAAAHZcDQACAAAABjEwNjYzNAEIAAAABQAAAAExAQAAAAoxNTU1NzA0NTg0AwAAAAI3OQIAAAAEMjE2MQQAAAABMAcAAAAJOS8xOC8yMDE5CAAAAAkzLzMxLzIwMTIJAAAAATBzGRd6/TzXCE6YqLT9PNcIK0NJUS5UU0U6OTAwNy5JUV9NSU5PUklUWV9JTlRFUkVTVF9JUy5GWTIwMTgBAAAAFWYNAAIAAAAELTMzMQEIAAAABQAAAAExAQAAAAoxODk1MDAyMDIzAwAAAAI3OQIAAAACODMEAAAAATAHAAAACTkvMTgvMjAxOQgAAAAJMy8zMS8yMDE4CQAAAAEwGfZJe/081whjP7O0/TzXCCpDSVEuVFNYOkNOUi5JUV9NSU5PUklUWV9JTlRFUkVTVF9JUy5GWTIwMDkBAAAA/GIFAAMAAAAAAIUYDnb9PNcI8tKstf081wgfQ0lRLlRTWDpDTlIuSVFfTFRfSU5WRVNULkZZMjAxNQEAAAD8YgUAAgAAAAI2OQEIAAAABQAAAAExAQAAAAoxODcyODI3MDE5AwAAAAIyNwIAAAAEMTA1NAQAAAABMAcAAAAJOS8xOC8yMDE5CAAAAAoxMi8zMS8yMDE1CQAAAAEwwXZ4df081whNzZm1/TzXCB9DSVEuVFNFOjkwMDcuSVFfRUJJVF9J</t>
  </si>
  <si>
    <t>TlQuRlkyMDEyAQAAABVmDQACAAAACDMuNDc2NTExAQgAAAAFAAAAATEBAAAACjE1NTU3MDQ0MzMDAAAAAjc5AgAAAAQ0MTg5BAAAAAEwBwAAAAk5LzE4LzIwMTkIAAAACTMvMzEvMjAxMgkAAAABMErpOnP9PNcIZHontv081wglQ0lRLlRTRTo5MDAzLklRX09USEVSX0NBX1NVUFBMLkZZMjAxNgEAAABjbw0AAgAAAAQ3ODMwAQgAAAAFAAAAATEBAAAACjE3OTkyNDM0NzYDAAAAAjc5AgAAAAQxMDU1BAAAAAEwBwAAAAk5LzE4LzIwMTkIAAAACTMvMzEvMjAxNgkAAAABMDLuCHf9PNcI7ztrtf081wgoQ0lRLlRTRTo5MDA3LklRX0NVUlJFTlRfUE9SVF9ERUJULkZZMjAxMwEAAAAVZg0AAgAAAAU3MDAwMAEIAAAABQAAAAExAQAAAAoxNjI1NDU3Njk1AwAAAAI3OQIAAAAEMTI5NwQAAAABMAcAAAAJOS8xOC8yMDE5CAAAAAkzLzMxLzIwMTMJAAAAATAqbhB8/TzXCJEdjrT9PNcIHkNJUS5UU0U6OTAwOC5JUV9QRU5TSU9OLkZZMjAwOQEAAAC8Xg0AAgAAAAUyNDgxNAEIAAAABQAAAAExAQAAAAoxMzgyNjYxMzUwAwAAAAI3OQIAAAAEMTIxMwQAAAABMAcAAAAJOS8xOC8yMDE5CAAAAAkzLzMxLzIwMDkJAAAAATCERT18/TzXCGZPdbT9PNcIHkNJUS5UU0U6OTA0NS5JUV9TVF9ERUJULkZZMjAwOAEAAABEXQ0AAgAAAAU1ODY4NwEIAAAABQAAAAExAQAAAAoxMDY3NjEyNTg0AwAAAAI3OQIAAAAEMTA0NgQAAAAB</t>
  </si>
  <si>
    <t>MAcAAAAJOS8xOC8yMDE5CAAAAAkzLzMxLzIwMDgJAAAAATDCcpN4/TzXCExiOrX9PNcIKENJUS5UU0U6OTA0NS5JUV9HV19JTlRBTl9BTU9SVF9DRi5GWTIwMDgBAAAARF0NAAIAAAADNDAzAQgAAAAFAAAAATEBAAAACjEwNjc2MTI1ODQDAAAAAjc5AgAAAAQyMTgyBAAAAAEwBwAAAAk5LzE4LzIwMTkIAAAACTMvMzEvMjAwOAkAAAABMMJyk3j9PNcI+ypHtf081wglQ0lRLlRTRTo5MDI0LklRX0RJTFVUX0VQU19FWENMLkZZMjAwOAEAAAD776QBAwAAAAAA/Euxef081wh4Oea0/TzXCB9DSVEuTllTRTpOU0MuSVFfRUJJVF9JTlQuRlkyMDE1AQAAAKx1BAACAAAACDUuMzY3OTQxAQgAAAAFAAAAATEBAAAACjE4NzMxMDEyNTADAAAAAzE2MAIAAAAENDE4OQQAAAABMAcAAAAJOS8xOC8yMDE5CAAAAAoxMi8zMS8yMDE1CQAAAAEwYxXkcf081wjrvWq2/TzXCCBDSVEuVFNFOjkwMDcuSVFfVE9UQUxfUkVWLkZZMjAwMQEAAAAVZg0AAgAAAAY2NzI0NTABCAAAAAUAAAABMQEAAAAJMTE2NzM2MDU2AwAAAAI3OQIAAAACMjgEAAAAATAHAAAACTkvMTgvMjAxOQgAAAAJMy8zMS8yMDAxCQAAAAEwMjS7kf081whIl4a2/TzXCC5DSVEuVFNFOjkwMDYuSVFfVE9UQUxfREVCVF9FQklUREFfQ0FQRVguRlkyMDEzAQAAALhsDQADAAAAAk5NAQgAAAAFAAAAATEBAAAACjE2MjU5NzUzMzkDAAAAAjc5AgAAAAUyMzMxMwQA</t>
  </si>
  <si>
    <t>AAABMAcAAAAJOS8xOC8yMDE5CAAAAAkzLzMxLzIwMTMJAAAAATA1Nztz/TzXCOfNLLb9PNcIIUNJUS5UU0U6OTA0NS5JUV9DT01NT05fUkVQLkZZMjAxNQEAAABEXQ0AAgAAAAMtNDcBCAAAAAUAAAABMQEAAAAKMTc0MzUxOTI5OQMAAAACNzkCAAAABDIxNjQEAAAAATAHAAAACTkvMTgvMjAxOQgAAAAJMy8zMS8yMDE1CQAAAAEwFdmEd/081wgCfjC1/TzXCBlDSVEuU0VISzo2Ni5JUV9SRVYuRlkyMDE3AQAAALdaDQACAAAABTU1NDQwAQgAAAAFAAAAATEBAAAACjE5NTM4MzUxNzkDAAAAAjY0AgAAAAMxMTIEAAAAATAHAAAACTkvMTgvMjAxOQgAAAAKMTIvMzEvMjAxNwkAAAABMKug/3T9PNcInfTDtf081wgeQ0lRLlRTRTo5MDA2LklRX1JBV19JTlYuRlkyMDE3AQAAALhsDQACAAAAAzUzNAEIAAAABQAAAAExAQAAAAoxODQ4ODc5NTY5AwAAAAI3OQIAAAAEMzE3MQQAAAABMAcAAAAJOS8xOC8yMDE5CAAAAAkzLzMxLzIwMTcJAAAAATDhTv56/TzXCPQoprT9PNcILUNJUS5UU1g6Q05SLklRX1RPVEFMX0RFQlRfRUJJVERBX0NBUEVYLkZZMjAwNwEAAAD8YgUAAgAAAAgyLjU5MjA2MgEIAAAABQAAAAExAQAAAAoxMzE5NDQ0MTQ3AwAAAAIyNwIAAAAFMjMzMTMEAAAAATAHAAAACTkvMTgvMjAxOQgAAAAKMTIvMzEvMjAwNwkAAAABMIA9P3L9PNcIVPVWtv081wgfQ0lRLlRTWDpDTlIuSVFfU0dBX1NVUFBM</t>
  </si>
  <si>
    <t>LkZZMjAxMwEAAAD8YgUAAwAAAAAAamYOdv081wiHx5S1/TzXCCBDSVEuVFNFOjkwMDUuSVFfTFRfSU5WRVNULkZZMjAxMAEAAAB2XA0AAgAAAAYxMDk1MTUBCAAAAAUAAAABMQEAAAAKMTM4NjkzNTEzNgMAAAACNzkCAAAABDEwNTQEAAAAATAHAAAACTkvMTgvMjAxOQgAAAAJMy8zMS8yMDEwCQAAAAEwjcsWev081wgC/NG0/TzXCCRDSVEuTllTRTpVTlAuSVFfQ1VSUkVOQ1lfR0FJTi5GWTIwMDgBAAAAPrsEAAMAAAAAAAzCcnb9PNcIucGBtf081wgZQ0lRLlRTRTo5MDA4LklRX0dXLkZZMjAxNgEAAAC8Xg0AAwAAAAAARfkPfP081whCyp20/TzXCCFDSVEuVFNFOjkwMDYuSVFfVE9UQUxfTElBQi5GWTIwMTUBAAAAuGwNAAIAAAAGODE3NTgwAQgAAAAFAAAAATEBAAAACjE3NDU5MTY0OTMDAAAAAjc5AgAAAAQxMjc2BAAAAAEwBwAAAAk5LzE4LzIwMTkIAAAACTMvMzEvMjAxNQkAAAABMPkA/nr9PNcID3HgtP081wgoQ0lRLk5ZU0U6TlNDLklRX1RPVEFMX0RFQlRfSVNTVUVELkZZMjAxNgEAAACsdQQAAgAAAAM2OTQBCAAAAAUAAAABMQEAAAAKMTk0NDIwMTAwNAMAAAADMTYwAgAAAAQyMTYxBAAAAAEwBwAAAAk5LzE4LzIwMTkIAAAACjEyLzMxLzIwMTYJAAAAATCn1ip0/TzXCK164bX9PNcIIkNJUS5UU0U6OTAwNS5JUV9MRVZFUkVEX0ZDRi5GWTIwMTABAAAAdlwNAAIAAAAILTU2NjAuNzUBCAAAAAUA</t>
  </si>
  <si>
    <t>AAABMQEAAAAKMTM4NjkzNTEzNgMAAAACNzkCAAAABDQ0MjIEAAAAATAHAAAACTkvMTgvMjAxOQgAAAAJMy8zMS8yMDEwCQAAAAEwjcsWev081wgxEsq0/TzXCC9DSVEuU0VISzo2Ni5JUV9UT1RBTF9PVVRTVEFORElOR19CU19EQVRFLkZZMjAxNwEAAAC3Wg0AAgAAAAs2MDA3Ljc3NzMwMgEEAAAABQAAAAE1AQAAAAoxOTUzODM1MTc5AgAAAAUyNDE1MgYAAAABMKug/3T9PNcIGZHutf081wgaQ0lRLlRTRTo5MDA1LklRX1NHQS5GWTIwMTABAAAAdlwNAAIAAAAGMjE5NzY1AQgAAAAFAAAAATEBAAAACjEzODY5MzUxMzYDAAAAAjc5AgAAAAIyMwQAAAABMAcAAAAJOS8xOC8yMDE5CAAAAAkzLzMxLzIwMTAJAAAAATByI7qR/TzXCMktZbT9PNcIIkNJUS5UU0U6OTAwOC5JUV9TQUxFX1BQRV9DRi5GWTIwMDkBAAAAvF4NAAMAAAAAAIRFPXz9PNcIZk91tP081wgmQ0lRLlRTRTo5MDI0LklRX0lOVkVTVF9MT0FOU19DRi5GWTIwMTgBAAAA+++kAQMAAAAAAAziC3n9PNcIDQL6tP081wgoQ0lRLlRTRTo5MDA4LklRX0dXX0lOVEFOX0FNT1JUX0NGLkZZMjAxMAEAAAC8Xg0AAwAAAAAAjmw9fP081wiDkpW0/TzXCCVDSVEuVFNFOjkwMDcuSVFfU1RfREVCVF9JU1NVRUQuRlkyMDA4AQAAABVmDQACAAAABDI4ODIBCAAAAAUAAAABMQEAAAAKMTA2Mjc1MDc2NQMAAAACNzkCAAAABDIwNDMEAAAAATAHAAAACTkvMTgv</t>
  </si>
  <si>
    <t>MjAxOQgAAAAJMy8zMS8yMDA4CQAAAAEwRfkPfP081wjXT5+0/TzXCCVDSVEuVFNFOjkwMDkuSVFfRElMVVRfRVBTX0lOQ0wuRlkyMDA5AQAAAOFlDQACAAAACTUzLjAzMzgxMQEIAAAABQAAAAExAQAAAAoxMzg4NDExMzQyAwAAAAI3OQIAAAABOAQAAAABMAcAAAAJOS8xOC8yMDE5CAAAAAkzLzMxLzIwMDkJAAAAATAA/5J4/TzXCA+vJbX9PNcIIUNJUS5UU0U6OTAwNy5JUV9OSV9DT01QQU5ZLkZZMjAxNwEAAAAVZg0AAgAAAAUyNjQzNAEIAAAABQAAAAExAQAAAAoxODQ4ODc5NTQzAwAAAAI3OQIAAAAFNDE1NzEEAAAAATAHAAAACTkvMTgvMjAxOQgAAAAJMy8zMS8yMDE3CQAAAAEwJc9Je/081wgI8dy0/TzXCCFDSVEuVFNFOjkwMDkuSVFfU0dBX01BUkdJTi5GWTIwMTMBAAAA4WUNAAIAAAAHMTQuMzkzNgEIAAAABQAAAAExAQAAAAoxNjI1OTc1MTkxAwAAAAI3OQIAAAAENDM3NQQAAAABMAcAAAAJOS8xOC8yMDE5CAAAAAkzLzMxLzIwMTMJAAAAATChNPdy/TzXCOfCN7b9PNcIK0NJUS5UU0U6OTAyNC5JUV9SRVRVUk5fQ09NTU9OX0VRVUlUWS5GWTIwMDgBAAAA+++kAQMAAAAAAO389XL9PNcIkQUutv081wglQ0lRLlRTRTo5MDA2LklRX0NBUElUQUxfTEVBU0VTLkZZMjAxNAEAAAC4bA0AAwAAAAAA+QD+ev081wjzdq20/TzXCCdDSVEuVFNFOjkwMDYuSVFfRUJJVERBX0NBUEVYX0lOVC5GWTIwMDgB</t>
  </si>
  <si>
    <t>AAAAuGwNAAMAAAACTk0BCAAAAAUAAAABMQEAAAAKMTA2NzYwOTEyNAMAAAACNzkCAAAABDQxOTEEAAAAATAHAAAACTkvMTgvMjAxOQgAAAAJMy8zMS8yMDA4CQAAAAEwPxA7c/081wiKQx+2/TzXCBhDSVEuVFNYOkNOUi5JUV9BUC5GWTIwMTgBAAAA/GIFAAIAAAADOTgyAQgAAAAFAAAAATEBAAAACjE5NDM1MjUwOTgDAAAAAjI3AgAAAAQxMDE4BAAAAAEwBwAAAAk5LzE4LzIwMTkIAAAACjEyLzMxLzIwMTgJAAAAATCaxHh1/TzXCLcxvLX9PNcIJUNJUS5UU0U6OTAyNC5JUV9QUkVGX0RJVl9PVEhFUi5GWTIwMDgBAAAA+++kAQMAAAAAAPxLsXn9PNcIP0rutP081wgjQ0lRLlRTRTo5MDQ1LklRX1RPVEFMX1JFQ0VJVi5GWTIwMTQBAAAARF0NAAIAAAAFMjQzODUBCAAAAAUAAAABMQEAAAAKMTY4NDI5ODQwNAMAAAACNzkCAAAABDEwMDEEAAAAATAHAAAACTkvMTgvMjAxOQgAAAAJMy8zMS8yMDE0CQAAAAEwTgYLeP081whAJUm1/TzXCCNDSVEuVFNFOjkwMDguSVFfR1JPU1NfTUFSR0lOLkZZMjAxMwEAAAC8Xg0AAgAAAAcxOC44MTg3AQgAAAAFAAAAATEBAAAACjE2MjU5NzUyNDkDAAAAAjc5AgAAAAQ0MDc0BAAAAAEwBwAAAAk5LzE4LzIwMTkIAAAACTMvMzEvMjAxMwkAAAABMGGYkXP9PNcI5+Qdtv081wgdQ0lRLlRTRTo5MDA5LklRX0VCSVREQS5GWTIwMTMBAAAA4WUNAAIAAAAFNDQ4NTcBCAAAAAUA</t>
  </si>
  <si>
    <t>AAABMQEAAAAKMTYyNTk3NTE5MQMAAAACNzkCAAAABDQwNTEEAAAAATAHAAAACTkvMTgvMjAxOQgAAAAJMy8zMS8yMDEzCQAAAAEwwnKTeP081wiKZhW1/TzXCCpDSVEuVFNFOjkwMDYuSVFfVE9UQUxfRVFVSVRZLkZZMjAxNC4uLi5KUFkBAAAAuGwNAAIAAAAGMjA3NDU0AQgAAAAFAAAAATEBAAAACjE2ODczNDMxMjIDAAAAAjc5AgAAAAQxMjc1BAAAAAEwBwAAAAk5LzE4LzIwMTkIAAAACTMvMzEvMjAxNAkAAAABMCoDlHH9PNcI8eRxtv081wgkQ0lRLlRTRTo5MDA3LklRX0lOQ19FUVVJVFlfQ0YuRlkyMDE4AQAAABVmDQACAAAABS0xMjk2AQgAAAAFAAAAATEBAAAACjE4OTUwMDIwMjMDAAAAAjc5AgAAAAQyMDg2BAAAAAEwBwAAAAk5LzE4LzIwMTkIAAAACTMvMzEvMjAxOAkAAAABMBn2SXv9PNcI1ozdtP081wgoQ0lRLlRTRTo5MDA5LklRX1RPVEFMX0RFQlQuRlkyMDEyLi4uLkpQWQEAAADhZQ0AAgAAAAYzMzc1NzcBCAAAAAUAAAABMQEAAAAKMTU1NTcwNDQ4NwMAAAACNzkCAAAABDQxNzMEAAAAATAHAAAACTkvMTgvMjAxOQgAAAAJMy8zMS8yMDEyCQAAAAEwHSqUcf081whrkWy2/TzXCCZDSVEuVFNFOjkwMDMuSVFfRVhUUkFfQUNDX0lURU1TLkZZMjAxMQEAAABjbw0AAwAAAAAAYKCDd/081wj3qli1/TzXCCVDSVEuVFNFOjkwMDkuSVFfRElMVVRfRVBTX0VYQ0wuRlkyMDExAQAAAOFlDQACAAAA</t>
  </si>
  <si>
    <t>CTcxLjIyNDg5NAEIAAAABQAAAAExAQAAAAoxNDYyNzEyMzYxAwAAAAI3OQIAAAADMTQyBAAAAAEwBwAAAAk5LzE4LzIwMTkIAAAACTMvMzEvMjAxMQkAAAABMNhLk3j9PNcI/GsMtf081wgqQ0lRLlRTRTo5MDA2LklRX1RPVEFMX0VRVUlUWS5GWTIwMTcuLi4uSlBZAQAAALhsDQACAAAABjIzOTYzOAEIAAAABQAAAAExAQAAAAoxODQ4ODc5NTY5AwAAAAI3OQIAAAAEMTI3NQQAAAABMAcAAAAJOS8xOC8yMDE5CAAAAAkzLzMxLzIwMTcJAAAAATAqA5Rx/TzXCIBDbLb9PNcIJENJUS5TRUhLOjY2LklRX1BST1ZfQkFEX0RFQlRTLkZZMjAxMgEAAAC3Wg0AAwAAAAAA5bcodf081wjkzcq1/TzXCChDSVEuVFNFOjkwNDUuSVFfVE9UQUxfRElWX1BBSURfQ0YuRlkyMDE3AQAAAERdDQACAAAABS0zMjM1AQgAAAAFAAAAATEBAAAACjE4NDc3NjU0MzQDAAAAAjc5AgAAAAQyMDIyBAAAAAEwBwAAAAk5LzE4LzIwMTkIAAAACTMvMzEvMjAxNwkAAAABMPb/hHf9PNcINwRjtf081wgkQ0lRLlNFSEs6NjYuSVFfTkVUX1JFTlRBTF9FWFAuRlkyMDE0AQAAALdaDQADAAAAAADDLCl1/TzXCFNptrX9PNcIGkNJUS5TRUhLOjY2LklRX0NPR1MuRlkyMDE1AQAAALdaDQACAAAABTI0MzgxAQgAAAAFAAAAATEBAAAACjE4MzUyODg4ODIDAAAAAjY0AgAAAAIzNAQAAAABMAcAAAAJOS8xOC8yMDE5CAAAAAoxMi8zMS8yMDE1CQAA</t>
  </si>
  <si>
    <t>AAEwqnn/dP081whKR9C1/TzXCCFDSVEuVFNYOkNOUi5JUV9PVEhFUl9JTlRBTi5GWTIwMDcBAAAA/GIFAAIAAAADNTkwAQgAAAAFAAAAATEBAAAACjEzMTk0NDQxNDcDAAAAAjI3AgAAAAQxMDQwBAAAAAEwBwAAAAk5LzE4LzIwMTkIAAAACjEyLzMxLzIwMDcJAAAAATCBhHl2/TzXCDz0p7X9PNcIJkNJUS5UU0U6OTAwNS5JUV9MT0FOU19SRUNFSVZfTFQuRlkyMDE1AQAAAHZcDQADAAAAAACP17B5/TzXCOj8HrX9PNcIKENJUS5UU0U6OTAwOC5JUV9UT1RBTF9ERUJUX0VCSVREQS5GWTIwMTUBAAAAvF4NAAIAAAAINC40NTUwMDkBCAAAAAUAAAABMQEAAAAKMTc0NTM3ODYxMQMAAAACNzkCAAAABDQxOTIEAAAAATAHAAAACTkvMTgvMjAxOQgAAAAJMy8zMS8yMDE1CQAAAAEwYZiRc/081wi6TiK2/TzXCCNDSVEuVFNFOjkwMDguSVFfVE9UQUxfQVNTRVRTLkZZMjAxOAEAAAC8Xg0AAgAAAAY4ODkxNjIBCAAAAAUAAAABMQEAAAAKMTg5NTAwMTk3MgMAAAACNzkCAAAABDEwMDcEAAAAATAHAAAACTkvMTgvMjAxOQgAAAAJMy8zMS8yMDE4CQAAAAEwLEcQfP081whVz3G0/TzXCCNDSVEuU0VISzo2Ni5JUV9DVVJSRU5DWV9HQUlOLkZZMjAxNQEAAAC3Wg0AAgAAAAMtMTkBCAAAAAUAAAABMQEAAAAKMTgzNTI4ODg4MgMAAAACNjQCAAAAAjM4BAAAAAEwBwAAAAk5LzE4LzIwMTkIAAAACjEyLzMxLzIwMTUJAAAA</t>
  </si>
  <si>
    <t>ATCqef90/TzXCFBv0LX9PNcIMENJUS5UU0U6OTAwNi5JUV9UT1RBTF9PVVRTVEFORElOR19CU19EQVRFLkZZMjAxOAEAAAC4bA0AAgAAAAoyNzUuMzg5NzA4AQQAAAAFAAAAATUBAAAACjE4OTUwMDIzMjYCAAAABTI0MTUyBgAAAAEw1HX+ev081wgHd6a0/TzXCCFDSVEuTllTRTpOU0MuSVFfQ09NTU9OX1JFUC5GWTIwMTEBAAAArHUEAAIAAAAFLTIwNTEBCAAAAAUAAAABMQEAAAAKMTY1ODMxNTY3NwMAAAADMTYwAgAAAAQyMTY0BAAAAAEwBwAAAAk5LzE4LzIwMTkIAAAACjEyLzMxLzIwMTEJAAAAATDaOoR0/TzXCMBI7LX9PNcIJ0NJUS5OWVNFOk5TQy5JUV9DRk9fQ1VSUkVOVF9MSUFCLkZZMjAxMgEAAACsdQQAAgAAAAgxLjQ3Mjg0OQEIAAAABQAAAAExAQAAAAoxNzE4NTM3NzUzAwAAAAMxNjACAAAABDQxODUEAAAAATAHAAAACTkvMTgvMjAxOQgAAAAKMTIvMzEvMjAxMgkAAAABMGXu43H9PNcI9pZqtv081wglQ0lRLlRTRTo5MDA1LklRX0JBU0lDX0VQU19FWENMLkZZMjAxOAEAAAB2XA0AAgAAAAoxMTUuNDE0NDQzAQgAAAAFAAAAATEBAAAACjE4OTUwMDI0NjYDAAAAAjc5AgAAAAQzMDY0BAAAAAEwBwAAAAk5LzE4LzIwMTkIAAAACTMvMzEvMjAxOAkAAAABMH3+sHn9PNcISgIPtf081wgkQ0lRLk5ZU0U6TlNDLklRX0lOQ19FUVVJVFlfQ0YuRlkyMDEzAQAAAKx1BAADAAAAAACYiIR0/TzXCLLk</t>
  </si>
  <si>
    <t>7LX9PNcIKENJUS5UU0U6OTAwOS5JUV9UT1RBTF9ERUJUX0lTU1VFRC5GWTIwMTEBAAAA4WUNAAIAAAAFMjk2NzcBCAAAAAUAAAABMQEAAAAKMTQ2MjcxMjM2MQMAAAACNzkCAAAABDIxNjEEAAAAATAHAAAACTkvMTgvMjAxOQgAAAAJMy8zMS8yMDExCQAAAAEw2EuTeP081wjJmSa1/TzXCCFDSVEuVFNFOjkwMDguSVFfT1RIRVJfT1BFUi5GWTIwMTkBAAAAvF4NAAIAAAAENTQ0NwEIAAAABQAAAAExAQAAAAoxOTcwMDUxNDc0AwAAAAI3OQIAAAADMjYwBAAAAAEwBwAAAAk5LzE4LzIwMTkIAAAACTMvMzEvMjAxOQkAAAABMCxHEHz9PNcIvnaYtP081wgjQ0lRLlRTRTo5MDAzLklRX0JBU0lDX1dFSUdIVC5GWTIwMTYBAAAAY28NAAIAAAAHOTcuOTk4OAAy7gh3/TzXCG9zXrX9PNcIIENJUS5UU0U6OTAwNi5JUV9CVUlMRElOR1MuRlkyMDE5AQAAALhsDQADAAAAAAC+nP56/TzXCN7rprT9PNcIGkNJUS5UU0U6OTAyNC5JUV9FQlQuRlkyMDEzAQAAAPvvpAECAAAABTI0NjAyAQgAAAAFAAAAATEBAAAACjE2NzgxODczNTUDAAAAAjc5AgAAAAMxMzkEAAAAATAHAAAACTkvMTgvMjAxOQgAAAAJMy8zMS8yMDEzCQAAAAEw25Osef081whBjQC1/TzXCChDSVEuVFNFOjkwMDYuSVFfUFJPVl9CQURfREVCVFNfQ0YuRlkyMDA5AQAAALhsDQADAAAAAAD92f16/TzXCAp3tLT9PNcIH0NJUS5UU0U6OTAyNC5JUV9UUkVB</t>
  </si>
  <si>
    <t>U1VSWS5GWTIwMTYBAAAA+++kAQIAAAAFLTIwMjABCAAAAAUAAAABMQEAAAAKMTc5NzMxNTQxOQMAAAACNzkCAAAABDEyNDgEAAAAATAHAAAACTkvMTgvMjAxOQgAAAAJMy8zMS8yMDE2CQAAAAEw+LoLef081wjDz+i0/TzXCCVDSVEuVFNFOjkwMDUuSVFfTFRfREVCVF9SRVBBSUQuRlkyMDE1AQAAAHZcDQACAAAABy0xNjQ1MjEBCAAAAAUAAAABMQEAAAAKMTc0NTM3ODQ0MgMAAAACNzkCAAAABDIwMzYEAAAAATAHAAAACTkvMTgvMjAxOQgAAAAJMy8zMS8yMDE1CQAAAAEwj9ewef081wgWgv20/TzXCCZDSVEuU0VISzo2Ni5JUV9DSEFOR0VfSU5WRU5UT1JZLkZZMjAxMgEAAAC3Wg0AAgAAAAMtODEBCAAAAAUAAAABMQEAAAAKMTY2NzI0MTE4NwMAAAACNjQCAAAABDIwOTkEAAAAATAHAAAACTkvMTgvMjAxOQgAAAAKMTIvMzEvMjAxMgkAAAABMNneKHX9PNcIAm/Ctf081wghQ0lRLlRTRTo5MDQ1LklRX0VCSVREQV9JTlQuRlkyMDA5AQAAAERdDQACAAAACDYuMTEwNjI0AQgAAAAFAAAAATEBAAAACjEzODQ4MzI5OTcDAAAAAjc5AgAAAAQ0MTkwBAAAAAEwBwAAAAk5LzE4LzIwMTkIAAAACTMvMzEvMjAwOQkAAAABMNtdrXL9PNcIu144tv081wghQ0lRLlRTRTo5MDQ1LklRX09USEVSX09QRVIuRlkyMDEzAQAAAERdDQACAAAABDEyNzEBCAAAAAUAAAABMQEAAAAKMTYyMzM2ODY5MAMAAAACNzkCAAAAAzI2</t>
  </si>
  <si>
    <t>MAQAAAABMAcAAAAJOS8xOC8yMDE5CAAAAAkzLzMxLzIwMTMJAAAAATBb3wp4/TzXCGKwSLX9PNcIJUNJUS5UU0U6OTAyNC5JUV9ESUxVVF9FUFNfSU5DTC5GWTIwMTABAAAA+++kAQMAAAAAAAD4q3n9PNcIgaP/tP081wgmQ0lRLlRTRTo5MDI0LklRX0VGRkVDVF9UQVhfUkFURS5GWTIwMTYBAAAA+++kAQIAAAAHMTIuNjQ1NgEIAAAABQAAAAExAQAAAAoxNzk3MzE1NDE5AwAAAAI3OQIAAAAENDM3NgQAAAABMAcAAAAJOS8xOC8yMDE5CAAAAAkzLzMxLzIwMTYJAAAAATAGlAt5/TzXCPOdAbX9PNcIH0NJUS5OWVNFOk5TQy5JUV9UT1RBTF9DQS5GWTIwMTUBAAAArHUEAAIAAAAEMjUxMgEIAAAABQAAAAExAQAAAAoxODczMTAxMjUwAwAAAAMxNjACAAAABDEwMDgEAAAAATAHAAAACTkvMTgvMjAxOQgAAAAKMTIvMzEvMjAxNQkAAAABMPuHKnT9PNcIHcPctf081wgaQ0lRLlRTRTo5MDA4LklRX0VCVC5GWTIwMTgBAAAAvF4NAAIAAAAFMzU0NDEBCAAAAAUAAAABMQEAAAAKMTg5NTAwMTk3MgMAAAACNzkCAAAAAzEzOQQAAAABMAcAAAAJOS8xOC8yMDE5CAAAAAkzLzMxLzIwMTgJAAAAATAsRxB8/TzXCONaeLT9PNcIJENJUS5OWVNFOk5TQy5JUV9PVEhFUl9MSUFCX0xULkZZMjAxNgEAAACsdQQAAgAAAAM0ODMBCAAAAAUAAAABMQEAAAAKMTk0NDIwMTAwNAMAAAADMTYwAgAAAAQxMDYyBAAAAAEwBwAAAAk5</t>
  </si>
  <si>
    <t>LzE4LzIwMTkIAAAACjEyLzMxLzIwMTYJAAAAATDqrip0/TzXCCAR8rX9PNcIJkNJUS5UU0U6OTAwMy5JUV9FRkZFQ1RfVEFYX1JBVEUuRlkyMDA4AQAAAGNvDQACAAAABzM4LjYwNTYBCAAAAAUAAAABMQEAAAAKMTA4MDI2NTMxNAMAAAACNzkCAAAABDQzNzYEAAAAATAHAAAACTkvMTgvMjAxOQgAAAAJMy8zMS8yMDA4CQAAAAEwyk2Fd/081whBwVe1/TzXCClDSVEuVFNFOjkwMDcuSVFfQ09NTU9OX1BSRUZfRElWX0NGLkZZMjAxNwEAAAAVZg0AAgAAAAUtNjUwNAEIAAAABQAAAAExAQAAAAoxODQ4ODc5NTQzAwAAAAI3OQIAAAAEMjA3MgQAAAABMAcAAAAJOS8xOC8yMDE5CAAAAAkzLzMxLzIwMTcJAAAAATAlz0l7/TzXCPA+3bT9PNcIKUNJUS5UU0U6OTAwOS5JUV9UT1RBTF9ERUJUX0NBUElUQUwuRlkyMDE5AQAAAOFlDQACAAAABzQwLjAxNDUBCAAAAAUAAAABMQEAAAAKMTk3MDA1MTM0NQMAAAACNzkCAAAABDQxODYEAAAAATAHAAAACTkvMTgvMjAxOQgAAAAJMy8zMS8yMDE5CQAAAAEw212tcv081wgtWTq2/TzXCCBDSVEuVFNFOjkwMDkuSVFfQ0hBTkdFX0FSLkZZMjAxMgEAAADhZQ0AAwAAAAAAwnKTeP081wiUPxW1/TzXCCJDSVEuTllTRTpVTlAuSVFfU0FMRV9QUEVfQ0YuRlkyMDExAQAAAD67BAACAAAAAzEwOAEIAAAABQAAAAExAQAAAAoxNjU3MjUyNjkzAwAAAAMxNjACAAAABDIwNDIEAAAA</t>
  </si>
  <si>
    <t>ATAHAAAACTkvMTgvMjAxOQgAAAAKMTIvMzEvMjAxMQkAAAABMK43c3b9PNcI+Ilytf081wgmQ0lRLlRTRTo5MDI0LklRX0xUX0RFQlRfQ0FQSVRBTC5GWTIwMTQBAAAA+++kAQIAAAAHNTYuODgwOQEIAAAABQAAAAExAQAAAAoxNjg1ODAyNTcwAwAAAAI3OQIAAAAENDE4NwQAAAABMAcAAAAJOS8xOC8yMDE5CAAAAAkzLzMxLzIwMTQJAAAAATDXSvZy/TzXCOOLIbb9PNcIKENJUS5UU0U6OTA0NS5JUV9FQVJOSU5HX0NPX01BUkdJTi5GWTIwMTcBAAAARF0NAAIAAAAGNy41NDI2AQgAAAAFAAAAATEBAAAACjE4NDc3NjU0MzQDAAAAAjc5AgAAAAQ0MTgxBAAAAAEwBwAAAAk5LzE4LzIwMTkIAAAACTMvMzEvMjAxNwkAAAABMKuErXL9PNcIMKdBtv081wghQ0lRLk5ZU0U6VU5QLklRX0lOQ19FUVVJVFkuRlkyMDEyAQAAAD67BAADAAAAAACuN3N2/TzXCApubrX9PNcIH0NJUS5TRUhLOjY2LklRX0NBU0hfT1BFUi5GWTIwMTYBAAAAt1oNAAIAAAAFMTcxMzUBCAAAAAUAAAABMQEAAAAKMTg4MjM4NTgwOQMAAAACNjQCAAAABDIwMDYEAAAAATAHAAAACTkvMTgvMjAxOQgAAAAKMTIvMzEvMjAxNgkAAAABMKug/3T9PNcIOOTQtf081wgkQ0lRLlRTWDpDTlIuSVFfQ0FQSVRBTF9MRUFTRVMuRlkyMDE2AQAAAPxiBQADAAAAAADBdnh1/TzXCAFCmrX9PNcIKENJUS5UU0U6OTA0NS5JUV9UT1RBTF9ERUJUX0lTU1VF</t>
  </si>
  <si>
    <t>RC5GWTIwMTcBAAAARF0NAAIAAAAFNDE4MDMBCAAAAAUAAAABMQEAAAAKMTg0Nzc2NTQzNAMAAAACNzkCAAAABDIxNjEEAAAAATAHAAAACTkvMTgvMjAxOQgAAAAJMy8zMS8yMDE3CQAAAAEw9v+Ed/081wjnlGe1/TzXCChDSVEuVFNFOjkwMDYuSVFfVE9UQUxfREVCVF9JU1NVRUQuRlkyMDE0AQAAALhsDQACAAAABTQ5MDIyAQgAAAAFAAAAATEBAAAACjE2ODczNDMxMjIDAAAAAjc5AgAAAAQyMTYxBAAAAAEwBwAAAAk5LzE4LzIwMTkIAAAACTMvMzEvMjAxNAkAAAABMPkA/nr9PNcIQj+ltP081wglQ0lRLlRTRTo5MDA4LklRX0dBSU5fQVNTRVRTX0NGLkZZMjAxNwEAAAC8Xg0AAgAAAAQ2ODIwAQgAAAAFAAAAATEBAAAACjE4NDg4Nzk1MzQDAAAAAjc5AgAAAAQyMDI2BAAAAAEwBwAAAAk5LzE4LzIwMTkIAAAACTMvMzEvMjAxNwkAAAABMDwgEHz9PNcInMSRtP081wgjQ0lRLlRTWDpDTlIuSVFfRUJJVERBX01BUkdJTi5GWTIwMTMBAAAA/GIFAAIAAAAHNDUuODkxMgEIAAAABQAAAAExAQAAAAoxNzc0Mjk2OTc0AwAAAAIyNwIAAAAENDA0NwQAAAABMAcAAAAJOS8xOC8yMDE5CAAAAAoxMi8zMS8yMDEzCQAAAAEwdGQ/cv081wjZIVW2/TzXCB5DSVEuTllTRTpVTlAuSVFfWl9TQ09SRS5GWTIwMTMBAAAAPrsEAAIAAAAIMy4wOTA3NjMBCAAAAAUAAAABMQEAAAAKMTc3NDk2MzAwMwMAAAADMTYwAgAAAAYx</t>
  </si>
  <si>
    <t>MDAxMjMEAAAAATAHAAAACTkvMTgvMjAxOQgAAAAKMTIvMzEvMjAxMwkAAAABMJEWP3L9PNcIAJFJtv081wghQ0lRLlRTRTo5MDA2LklRX0VBUk5JTkdfQ08uRlkyMDE2AQAAALhsDQACAAAABS0yOTg2AQgAAAAFAAAAATEBAAAACjE3OTg5Mzk4MjIDAAAAAjc5AgAAAAE3BAAAAAEwBwAAAAk5LzE4LzIwMTkIAAAACTMvMzEvMjAxNgkAAAABMOgn/nr9PNcIFLSltP081wggQ0lRLlRTRTo5MDA2LklRX1NUX0lOVkVTVC5GWTIwMTkBAAAAuGwNAAMAAAAAANR1/nr9PNcIIKm3tP081wgmQ0lRLlRTRTo5MDA1LklRX0NVU1RPTV9CRVRBLjIwMTIvMDMvMzEBAAAAdlwNAAIAAAARMC41NzIzOTM1MjA0NzM0MDIA6Djnkf081wgJDEe0/TzXCC1DSVEuVFNFOjkwMjQuSVFfREVGX1RBWF9BU1NFVFNfQ1VSUkVOVC5GWTIwMTUBAAAA+++kAQIAAAAENDIzMAEIAAAABQAAAAExAQAAAAoxNzQ0OTQ2MzQ0AwAAAAI3OQIAAAAEMTExNwQAAAABMAcAAAAJOS8xOC8yMDE5CAAAAAkzLzMxLzIwMTUJAAAAATAGlAt5/TzXCByTGrX9PNcIKENJUS5UU0U6OTA0NS5JUV9UT1RBTF9ESVZfUEFJRF9DRi5GWTIwMDgBAAAARF0NAAIAAAAFLTI4MTcBCAAAAAUAAAABMQEAAAAKMTA2NzYxMjU4NAMAAAACNzkCAAAABDIwMjIEAAAAATAHAAAACTkvMTgvMjAxOQgAAAAJMy8zMS8yMDA4CQAAAAEwwnKTeP081whWfj61/TzXCCVDSVEu</t>
  </si>
  <si>
    <t>VFNFOjkwMDkuSVFfRElMVVRfRVBTX0VYQ0wuRlkyMDE3AQAAAOFlDQACAAAACjIxMC45NTgxNzUBCAAAAAUAAAABMQEAAAAKMTg0ODg3OTU3MwMAAAACNzkCAAAAAzE0MgQAAAABMAcAAAAJOS8xOC8yMDE5CAAAAAkzLzMxLzIwMTcJAAAAATAA/5J4/TzXCEEaRrX9PNcIHENJUS5UU0U6OTAwOS5JUV9DQVBFWC5GWTIwMTgBAAAA4WUNAAIAAAAGLTMxOTIzAQgAAAAFAAAAATEBAAAACjE4OTUwMDIxMjADAAAAAjc5AgAAAAQyMDIxBAAAAAEwBwAAAAk5LzE4LzIwMTkIAAAACTMvMzEvMjAxOAkAAAABMNhLk3j9PNcIJ7ZGtf081wgmQ0lRLlRTRTo5MDA5LklRX0lOVkVTVF9MT0FOU19DRi5GWTIwMTYBAAAA4WUNAAMAAAAAAAD/knj9PNcIhEY9tf081wgkQ0lRLlNFSEs6NjYuSVFfR1dfSU5UQU5fQU1PUlQuRlkyMDEzAQAAALdaDQADAAAAAADZ3ih1/TzXCO6KxrX9PNcII0NJUS5UU1g6Q05SLklRX1VOTEVWRVJFRF9GQ0YuRlkyMDA4AQAAAPxiBQACAAAABjU5OS43NQEIAAAABQAAAAExAQAAAAoxNDM3OTAwMzI2AwAAAAIyNwIAAAAENDQyMwQAAAABMAcAAAAJOS8xOC8yMDE5CAAAAAoxMi8zMS8yMDA4CQAAAAEwhRgOdv081whtCqC1/TzXCCZDSVEuVFNFOjkwMDYuSVFfQ1VTVE9NX0JFVEEuMjAxNi8wMy8zMQEAAAC4bA0AAgAAABEwLjY2OTg5MzYxODkyNDQyMQDoOOeR/TzXCAkMR7T9PNcIH0NJUS5T</t>
  </si>
  <si>
    <t>RUhLOjY2LklRX0RJVl9TSEFSRS5GWTIwMTABAAAAt1oNAAIAAAAEMC41OQEIAAAABQAAAAExAQAAAAoxNTQ2MDA1MDY4AwAAAAI2NAIAAAAEMzA1OAQAAAABMAcAAAAJOS8xOC8yMDE5CAAAAAoxMi8zMS8yMDEwCQAAAAEw+Gkodf081wgZC8q1/TzXCB1DSVEuVFNFOjkwMDYuSVFfUkRfRVhQLkZZMjAxMgEAAAC4bA0AAwAAAAAA6Cf+ev081wjbObW0/TzXCCVDSVEuVFNFOjkwMDUuSVFfRElMVVRfRVBTX0lOQ0wuRlkyMDEyAQAAAHZcDQACAAAACTU3LjI3Njc2NgEIAAAABQAAAAExAQAAAAoxNTU1NzA0NTg0AwAAAAI3OQIAAAABOAQAAAABMAcAAAAJOS8xOC8yMDE5CAAAAAkzLzMxLzIwMTIJAAAAATBzGRd6/TzXCGdxqLT9PNcIKkNJUS5UU0U6OTAwNi5JUV9URVZfRUJJVERBLjIwMDAuMjAwMy8wMy8zMQEAAAC4bA0AAgAAAAkxMi41NzQwNjYBBwAAAAUAAAABMQEAAAAKMTQyMjg3OTI0OAMAAAABMAIAAAAGMTAwMDMwBAAAAAEwBwAAAAkzLzMxLzIwMDMIAAAACTMvMzEvMjAwM8dmAZH9PNcIFChZtP081wgdQ0lRLlRTRTo5MDA2LklRX0NPTU1PTi5GWTIwMTMBAAAAuGwNAAIAAAAFNDM3MzgBCAAAAAUAAAABMQEAAAAKMTYyNTk3NTMzOQMAAAACNzkCAAAABDExMDMEAAAAATAHAAAACTkvMTgvMjAxOQgAAAAJMy8zMS8yMDEzCQAAAAEw4U7+ev081wiRT9e0/TzXCCFDSVEuTllTRTpOU0MuSVFfQ09N</t>
  </si>
  <si>
    <t>TU9OX1JFUC5GWTIwMTcBAAAArHUEAAIAAAAFLTEwMTIBCAAAAAUAAAABMQEAAAAKMTk0NDIwMTAxNgMAAAADMTYwAgAAAAQyMTY0BAAAAAEwBwAAAAk5LzE4LzIwMTkIAAAACjEyLzMxLzIwMTcJAAAAATCn1ip0/TzXCMgWDLb9PNcIIUNJUS5UU0U6OTAwNy5JUV9DT01NT05fUkVQLkZZMjAxMQEAAAAVZg0AAgAAAAUtNDgyNAEIAAAABQAAAAExAQAAAAoxNDYyNzEyNTY1AwAAAAI3OQIAAAAEMjE2NAQAAAABMAcAAAAJOS8xOC8yMDE5CAAAAAkzLzMxLzIwMTEJAAAAATAsRxB8/TzXCMfJc7T9PNcII0NJUS5UU0U6OTA0NS5JUV9FQklUQV9NQVJHSU4uRlkyMDE1AQAAAERdDQACAAAABjkuOTgyMQEIAAAABQAAAAExAQAAAAoxNzQzNTE5Mjk5AwAAAAI3OQIAAAAENDQxOQQAAAABMAcAAAAJOS8xOC8yMDE5CAAAAAkzLzMxLzIwMTUJAAAAATCrhK1y/TzXCHEWPbb9PNcIG0NJUS5UU0U6OTAwOS5JUV9BUElDLkZZMjAxOQEAAADhZQ0AAgAAAAUyODU0OAEIAAAABQAAAAExAQAAAAoxOTcwMDUxMzQ1AwAAAAI3OQIAAAAEMTA4NAQAAAABMAcAAAAJOS8xOC8yMDE5CAAAAAkzLzMxLzIwMTkJAAAAATDYS5N4/TzXCN2ZLbX9PNcIL0NJUS5OWVNFOk5TQy5JUV9JTVBVVF9PUEVSX0xFQVNFX0lOVF9FWFAuRlkyMDA5AQAAAKx1BAACAAAACTEyNS4zNDUyOAEIAAAABQAAAAExAQAAAAoxNTA5NjgzOTA0AwAAAAMx</t>
  </si>
  <si>
    <t>NjACAAAABTIxNjcyBAAAAAEwBwAAAAk5LzE4LzIwMTkIAAAACjEyLzMxLzIwMDkJAAAAATCu64N0/TzXCIuh2rX9PNcIHkNJUS5UU0U6OTA0NS5JUV9JTkNfVEFYLkZZMjAxMgEAAABEXQ0AAgAAAAQ1MjI2AQgAAAAFAAAAATEBAAAACjE1NTMyMzk3NjEDAAAAAjc5AgAAAAI3NQQAAAABMAcAAAAJOS8xOC8yMDE5CAAAAAkzLzMxLzIwMTIJAAAAATBluAp4/TzXCHpiSLX9PNcIJ0NJUS5UU0U6OTAwMy5JUV9EQVlTX1BBWUFCTEVfT1VULkZZMjAwOAEAAABjbw0AAgAAAAg0NC43MzgwMQEIAAAABQAAAAExAQAAAAoxMDgwMjY1MzE0AwAAAAI3OQIAAAAENDE4MwQAAAABMAcAAAAJOS8xOC8yMDE5CAAAAAkzLzMxLzIwMDgJAAAAATCrhK1y/TzXCE2LPbb9PNcIIkNJUS5UU0U6OTAwNy5JUV9MRVZFUkVEX0ZDRi5GWTIwMTkBAAAAFWYNAAIAAAAHNDkxOS43NQEIAAAABQAAAAExAQAAAAoxOTcwMDUxNDc5AwAAAAI3OQIAAAAENDQyMgQAAAABMAcAAAAJOS8xOC8yMDE5CAAAAAkzLzMxLzIwMTkJAAAAATAAREp7/TzXCNb2orT9PNcIGkNJUS5UU0U6OTAwNy5JUV9FQlQuRlkyMDA4AQAAABVmDQACAAAABTMzNDQwAQgAAAAFAAAAATEBAAAACjEwNjI3NTA3NjUDAAAAAjc5AgAAAAMxMzkEAAAAATAHAAAACTkvMTgvMjAxOQgAAAAJMy8zMS8yMDA4CQAAAAEwP9IPfP081wi/HHm0/TzXCBpDSVEuMC5JUV9MVF9E</t>
  </si>
  <si>
    <t>RUJUX0VRVUlUWS5GWQUAAAAAAAAACAAAABUoSW52YWxpZCBUaW1lIFBlcmlvZCmIx+Nx/TzXCEr7d7b9PNcIIENJUS5UU0U6OTAyNC5JUV9ESVZfU0hBUkUuRlkyMDA4AQAAAPvvpAEDAAAAAAD8S7F5/TzXCNL8F7X9PNcIIUNJUS5UU0U6OTAwNi5JUV9DQVNIX1RBWEVTLkZZMjAwOQEAAAC4bA0AAgAAAAQ5OTM2AQgAAAAFAAAAATEBAAAACjEzOTM4Nzc4NjIDAAAAAjc5AgAAAAQzMDUzBAAAAAEwBwAAAAk5LzE4LzIwMTkIAAAACTMvMzEvMjAwOQkAAAABMP3Z/Xr9PNcI5tW8tP081wgwQ0lRLlRTRTo5MDA4LklRX1RPVEFMX09VVFNUQU5ESU5HX0JTX0RBVEUuRlkyMDE2AQAAALxeDQACAAAACjEyMi4xMTQ1MTgBBAAAAAUAAAABNQEAAAAKMTc5ODg5NTA0OQIAAAAFMjQxNTIGAAAAATBF+Q98/TzXCK1PkbT9PNcILkNJUS5UU0U6OTA0NS5JUV9PVEhFUl9GSU5BTkNFX0FDVF9TVVBQTC5GWTIwMTgBAAAARF0NAAIAAAAFLTEwOTABCAAAAAUAAAABMQEAAAAKMTg5MzgwNjAyMgMAAAACNzkCAAAABDIwNTAEAAAAATAHAAAACTkvMTgvMjAxOQgAAAAJMy8zMS8yMDE4CQAAAAEwCiaFd/081wj5xk61/TzXCCVDSVEuVFNFOjkwMjQuSVFfTkVUX1JFTlRBTF9FWFAuRlkyMDExAQAAAPvvpAEDAAAAAADrRax5/TzXCNCuELX9PNcIJkNJUS5UU0U6OTAwNS5JUV9JTlZFU1RfTE9BTlNfQ0YuRlkyMDEyAQAAAHZc</t>
  </si>
  <si>
    <t>DQADAAAAAABzGRd6/TzXCC6j47T9PNcIH0NJUS5UU1g6Q05SLklRX0ZVTExfVElNRS5GWTIwMTgBAAAA/GIFAAIAAAAFMjU3MjAAmsR4df081wjv7re1/TzXCB9DSVEuVFNFOjkwMDUuSVFfVE9UQUxfQ0wuRlkyMDE1AQAAAHZcDQACAAAABjUyMzIzOAEIAAAABQAAAAExAQAAAAoxNzQ1Mzc4NDQyAwAAAAI3OQIAAAAEMTAwOQQAAAABMAcAAAAJOS8xOC8yMDE5CAAAAAkzLzMxLzIwMTUJAAAAATCP17B5/TzXCNa5BbX9PNcILENJUS5UU0U6OTAwNy5JUV9JTVBVVF9PUEVSX0xFQVNFX0RFUFIuRlkyMDA5AQAAABVmDQADAAAAAABF+Q98/TzXCLBahrT9PNcIGUNJUS5UU0U6OTAwOS5JUV9BRS5GWTIwMTIBAAAA4WUNAAIAAAAEMjg4MwEIAAAABQAAAAExAQAAAAoxNTU1NzA0NDg3AwAAAAI3OQIAAAAEMTAxNgQAAAABMAcAAAAJOS8xOC8yMDE5CAAAAAkzLzMxLzIwMTIJAAAAATDCcpN4/TzXCIL8+7T9PNcIJkNJUS5UU0U6OTAwOC5JUV9GSUxJTkdfQ1VSUkVOQ1kuRlkyMDE1AQAAALxeDQADAAAAA0pQWQBF+Q98/TzXCFKjnbT9PNcILkNJUS5UU0U6OTAwNS5JUV9PVEhFUl9GSU5BTkNFX0FDVF9TVVBQTC5GWTIwMTgBAAAAdlwNAAIAAAAFLTE3ODIBCAAAAAUAAAABMQEAAAAKMTg5NTAwMjQ2NgMAAAACNzkCAAAABDIwNTAEAAAAATAHAAAACTkvMTgvMjAxOQgAAAAJMy8zMS8yMDE4CQAAAAEwbSWxef08</t>
  </si>
  <si>
    <t>1whi1e20/TzXCClDSVEuTllTRTpVTlAuSVFfSU5WRVNUX1NFQ1VSSVRZX0NGLkZZMjAxMwEAAAA+uwQAAwAAAAAAh15zdv081wiKNnu1/TzXCCFDSVEuVFNFOjkwMDkuSVFfVE9UQUxfTElBQi5GWTIwMTMBAAAA4WUNAAIAAAAGNTI3Mjc1AQgAAAAFAAAAATEBAAAACjE2MjU5NzUxOTEDAAAAAjc5AgAAAAQxMjc2BAAAAAEwBwAAAAk5LzE4LzIwMTkIAAAACTMvMzEvMjAxMwkAAAABMMJyk3j9PNcIaEr8tP081wgiQ0lRLlRTRTo5MDA5LklRX0RBX1NVUFBMX0NGLkZZMjAxOAEAAADhZQ0AAgAAAAUyNTUzMQEIAAAABQAAAAExAQAAAAoxODk1MDAyMTIwAwAAAAI3OQIAAAAEMjE3MQQAAAABMAcAAAAJOS8xOC8yMDE5CAAAAAkzLzMxLzIwMTgJAAAAATDuJZN4/TzXCA4JKbX9PNcIJENJUS5UU0U6OTAwOC5JUV9FQklUREEuRlkyMDE5Li4uLkpQWQEAAAC8Xg0AAgAAAAU3NjczMQEIAAAABQAAAAExAQAAAAoxOTcwMDUxNDc0AwAAAAI3OQIAAAAENDA1MQQAAAABMAcAAAAJOS8xOC8yMDE5CAAAAAkzLzMxLzIwMTkJAAAAATBPPORx/TzXCJ8cc7b9PNcIHkNJUS5UU0U6OTAwNy5JUV9SQVdfSU5WLkZZMjAxMgEAAAAVZg0AAgAAAAQxNjQ5AQgAAAAFAAAAATEBAAAACjE1NTU3MDQ0MzMDAAAAAjc5AgAAAAQzMTcxBAAAAAEwBwAAAAk5LzE4LzIwMTkIAAAACTMvMzEvMjAxMgkAAAABMCxHEHz9PNcI3cl6tP08</t>
  </si>
  <si>
    <t>1wgfQ0lRLlRTRTo5MDA4LklRX0FSX1RVUk5TLkZZMjAxMQEAAAC8Xg0AAgAAAAkxMy4yMTM0ODQBCAAAAAUAAAABMQEAAAAKMTQ2MjcxMjQyMgMAAAACNzkCAAAABDQwMDEEAAAAATAHAAAACTkvMTgvMjAxOQgAAAAJMy8zMS8yMDExCQAAAAEwYZiRc/081wipaSa2/TzXCCdDSVEuVFNFOjkwMDMuSVFfQ0hBTkdFX0lOVkVOVE9SWS5GWTIwMTYBAAAAY28NAAIAAAAEMTE2MgEIAAAABQAAAAExAQAAAAoxNzk5MjQzNDc2AwAAAAI3OQIAAAAEMjA5OQQAAAABMAcAAAAJOS8xOC8yMDE5CAAAAAkzLzMxLzIwMTYJAAAAATAoFQl3/TzXCF2aXrX9PNcIIENJUS5UU0U6OTAwOS5JUV9MVF9JTlZFU1QuRlkyMDE3AQAAAOFlDQACAAAABjE4Nzc4MgEIAAAABQAAAAExAQAAAAoxODQ4ODc5NTczAwAAAAI3OQIAAAAEMTA1NAQAAAABMAcAAAAJOS8xOC8yMDE5CAAAAAkzLzMxLzIwMTcJAAAAATAA/5J4/TzXCEEaRrX9PNcIKkNJUS5OWVNFOk5TQy5JUV9JTkNfVEFYX1BBWV9DVVJSRU5ULkZZMjAxOAEAAACsdQQAAgAAAAMyNTUBCAAAAAUAAAABMQEAAAAKMTk0NDIwMDk5NwMAAAADMTYwAgAAAAQxMDk0BAAAAAEwBwAAAAk5LzE4LzIwMTkIAAAACjEyLzMxLzIwMTgJAAAAATCj/Sp0/TzXCEC4A7b9PNcIIkNJUS5UU0U6OTA0NS5JUV9HQUlOX0lOVkVTVC5GWTIwMTABAAAARF0NAAIAAAAELTUyNQEIAAAABQAAAAEx</t>
  </si>
  <si>
    <t>AQAAAAoxMzg0ODMyOTY4AwAAAAI3OQIAAAACNjIEAAAAATAHAAAACTkvMTgvMjAxOQgAAAAJMy8zMS8yMDEwCQAAAAEwcpEKeP081wjHGSq1/TzXCBxDSVEuTllTRTpOU0MuSVFfQ0FQRVguRlkyMDA4AQAAAKx1BAACAAAABS0xNTU4AQgAAAAFAAAAATEBAAAACjE0MzAyMTQ3MjcDAAAAAzE2MAIAAAAEMjAyMQQAAAABMAcAAAAJOS8xOC8yMDE5CAAAAAoxMi8zMS8yMDA4CQAAAAEwruuDdP081whDAOO1/TzXCCZDSVEuVFNFOjkwMDUuSVFfUEVSSU9ETEVOR1RIX0lTLkZZMjAxMgEAAAB2XA0AAQAAAAIxMgBnQBd6/TzXCMfl0rT9PNcIKkNJUS5UU0U6OTAwNi5JUV9PVEhFUl9VTlVTVUFMX1NVUFBMLkZZMjAxOAEAAAC4bA0AAgAAAAMyODkBCAAAAAUAAAABMQEAAAAKMTg5NTAwMjMyNgMAAAACNzkCAAAAAjg3BAAAAAEwBwAAAAk5LzE4LzIwMTkIAAAACTMvMzEvMjAxOAkAAAABMOFO/nr9PNcIZp3QtP081wghQ0lRLlRTRTo5MDA5LklRX1NHQV9NQVJHSU4uRlkyMDA4AQAAAOFlDQACAAAABjE1Ljk4NwEIAAAABQAAAAExAQAAAAoxMDY1NTU1NDEyAwAAAAI3OQIAAAAENDM3NQQAAAABMAcAAAAJOS8xOC8yMDE5CAAAAAkzLzMxLzIwMDgJAAAAATDCmPZy/TzXCM23O7b9PNcIJUNJUS5OWVNFOlVOUC5JUV9ESUxVVF9FUFNfSU5DTC5GWTIwMTQBAAAAPrsEAAIAAAAENS43NQEIAAAABQAAAAExAQAAAAox</t>
  </si>
  <si>
    <t>ODI2Mzc2NDU5AwAAAAMxNjACAAAAATgEAAAAATAHAAAACTkvMTgvMjAxOQgAAAAKMTIvMzEvMjAxNAkAAAABMLgPeXb9PNcII+ODtf081wguQ0lRLlRTRTo5MDA3LklRX1RPVEFMX0RFQlRfRUJJVERBX0NBUEVYLkZZMjAxMwEAAAAVZg0AAgAAAAkxNy42Nzk2NTIBCAAAAAUAAAABMQEAAAAKMTYyNTQ1NzY5NQMAAAACNzkCAAAABTIzMzEzBAAAAAEwBwAAAAk5LzE4LzIwMTkIAAAACTMvMzEvMjAxMwkAAAABMErpOnP9PNcIKOQrtv081wghQ0lRLlRTRTo5MDA2LklRX1RPVEFMX0RFQlQuRlkyMDE5AQAAALhsDQACAAAABjQyOTg0OAEIAAAABQAAAAExAQAAAAoxOTcwMDUxNTQ4AwAAAAI3OQIAAAAENDE3MwQAAAABMAcAAAAJOS8xOC8yMDE5CAAAAAkzLzMxLzIwMTkJAAAAATC+nP56/TzXCCCpt7T9PNcIM0NJUS5UU0U6OTA0NS5JUV9DSEFOR0VfT1RIRVJfTkVUX09QRVJfQVNTRVRTLkZZMjAxOAEAAABEXQ0AAgAAAAQxMjc2AQgAAAAFAAAAATEBAAAACjE4OTM4MDYwMjIDAAAAAjc5AgAAAAQyMDQ1BAAAAAEwBwAAAAk5LzE4LzIwMTkIAAAACTMvMzEvMjAxOAkAAAABMAomhXf9PNcI4INKtf081wgeQ0lRLlRTRTo5MDA4LklRX1NUX0RFQlQuRlkyMDE0AQAAALxeDQACAAAABTY1NTk2AQgAAAAFAAAAATEBAAAACjE2ODczNDMzMzcDAAAAAjc5AgAAAAQxMDQ2BAAAAAEwBwAAAAk5LzE4LzIwMTkIAAAA</t>
  </si>
  <si>
    <t>CTMvMzEvMjAxNAkAAAABMD/SD3z9PNcIThKEtP081wgjQ0lRLlRTRTo5MDA3LklRX1RPVEFMX0FTU0VUUy5GWTIwMDgBAAAAFWYNAAIAAAAHMTI5MzQ0NgEIAAAABQAAAAExAQAAAAoxMDYyNzUwNzY1AwAAAAI3OQIAAAAEMTAwNwQAAAABMAcAAAAJOS8xOC8yMDE5CAAAAAkzLzMxLzIwMDgJAAAAATBF+Q98/TzXCGgte7b9PNcIIUNJUS5OWVNFOlVOUC5JUV9DQVNIX0VRVUlWLkZZMjAxMwEAAAA+uwQAAgAAAAQxNDMyAQgAAAAFAAAAATEBAAAACjE3NzQ5NjMwMDMDAAAAAzE2MAIAAAAEMTA5NgQAAAABMAcAAAAJOS8xOC8yMDE5CAAAAAoxMi8zMS8yMDEzCQAAAAEwh15zdv081wi4Gne1/TzXCCdDSVEuVFNYOkNOUi5JUV9HV19JTlRBTl9BTU9SVF9DRi5GWTIwMTMBAAAA/GIFAAMAAAAAAGGNDnb9PNcI4+6ptf081wgnQ0lRLlRTRTo5MDA2LklRX0RBWVNfUEFZQUJMRV9PVVQuRlkyMDExAQAAALhsDQACAAAACDYzLjg4MzAzAQgAAAAFAAAAATEBAAAACjE0NjI3MTI1MTADAAAAAjc5AgAAAAQ0MTgzBAAAAAEwBwAAAAk5LzE4LzIwMTkIAAAACTMvMzEvMjAxMQkAAAABMD8QO3P9PNcI76Ystv081wggQ0lRLlRTRTo5MDQ1LklRX1NUX0lOVkVTVC5GWTIwMTMBAAAARF0NAAIAAAADMzQ3AQgAAAAFAAAAATEBAAAACjE2MjMzNjg2OTADAAAAAjc5AgAAAAQxMDY5BAAAAAEwBwAAAAk5LzE4LzIwMTkIAAAA</t>
  </si>
  <si>
    <t>CTMvMzEvMjAxMwkAAAABMFvfCnj9PNcIfiortf081wggQ0lRLlRTRTo5MDAzLklRX0xUX0lOVkVTVC5GWTIwMTEBAAAAY28NAAIAAAAFMzExNDkBCAAAAAUAAAABMQEAAAAKMTQ2MjcxMjQyNQMAAAACNzkCAAAABDEwNTQEAAAAATAHAAAACTkvMTgvMjAxOQgAAAAJMy8zMS8yMDExCQAAAAEwYKCDd/081wj67Vy1/TzXCCZDSVEuVFNFOjkwMDMuSVFfRVhUUkFfQUNDX0lURU1TLkZZMjAwOAEAAABjbw0AAwAAAAAAyk2Fd/081wiwfmi1/TzXCCBDSVEuVFNFOjkwMDYuSVFfTUFDSElORVJZLkZZMjAwOQEAAAC4bA0AAwAAAAAA/dn9ev081wiWdt60/TzXCCFDSVEuVFNFOjkwMDkuSVFfTklfQ09NUEFOWS5GWTIwMDkBAAAA4WUNAAIAAAAEOTE0NwEIAAAABQAAAAExAQAAAAoxMzg4NDExMzQyAwAAAAI3OQIAAAAFNDE1NzEEAAAAATAHAAAACTkvMTgvMjAxOQgAAAAJMy8zMS8yMDA5CQAAAAEwAP+SeP081wjXxPq0/TzXCBlDSVEuVFNFOjkwMDUuSVFfRE8uRlkyMDA5AQAAAHZcDQADAAAAAACmfRZ6/TzXCLTKwLT9PNcIJkNJUS5UU0U6OTAwOS5JUV9BU1NFVF9XUklURURPV04uRlkyMDExAQAAAOFlDQACAAAABi0yNTQ3MQEIAAAABQAAAAExAQAAAAoxNDYyNzEyMzYxAwAAAAI3OQIAAAACMzIEAAAAATAHAAAACTkvMTgvMjAxOQgAAAAJMy8zMS8yMDExCQAAAAEw2EuTeP081wi0yhS1/TzXCCJDSVEuVFNF</t>
  </si>
  <si>
    <t>OjkwMjQuSVFfU0FMRV9QUEVfQ0YuRlkyMDE0AQAAAPvvpAECAAAABDIyNjYBCAAAAAUAAAABMQEAAAAKMTY4NTgwMjU3MAMAAAACNzkCAAAABDIwNDIEAAAAATAHAAAACTkvMTgvMjAxOQgAAAAJMy8zMS8yMDE0CQAAAAEwEW0Lef081wgWKQG1/TzXCCVDSVEuVFNFOjkwNDUuSVFfQkFTSUNfRVBTX0lOQ0wuRlkyMDE5AQAAAERdDQACAAAACjIwMC4zOTE4MjcBCAAAAAUAAAABMQEAAAAKMTk2ODk5Nzk5OAMAAAACNzkCAAAAATkEAAAAATAHAAAACTkvMTgvMjAxOQgAAAAJMy8zMS8yMDE5CQAAAAEwCiaFd/081wgzj1u1/TzXCB5DSVEuVFNFOjkwMDYuSVFfWl9TQ09SRS5GWTIwMTABAAAAuGwNAAIAAAAIMC43MjQ5MDIBCAAAAAUAAAABMQEAAAAKMTM5Mzg3NzA0NgMAAAACNzkCAAAABjEwMDEyMwQAAAABMAcAAAAJOS8xOC8yMDE5CAAAAAkzLzMxLzIwMTAJAAAAATA/EDtz/TzXCKknG7b9PNcIGUNJUS5OWVNFOk5TQy5JUV9HUC5GWTIwMDgBAAAArHUEAAIAAAAEMzg4OAEIAAAABQAAAAExAQAAAAoxNDMwMjE0NzI3AwAAAAMxNjACAAAAAjEwBAAAAAEwBwAAAAk5LzE4LzIwMTkIAAAACjEyLzMxLzIwMDgJAAAAATCV7v90/TzXCKQs2rX9PNcIKENJUS5UU0U6OTAyNC5JUV9UT1RBTF9ERUJUX0VRVUlUWS5GWTIwMDgBAAAA+++kAQMAAAAAAOMj9nL9PNcIO60ctv081wgqQ0lRLlRTRTo5MDA1LklRX0NV</t>
  </si>
  <si>
    <t>UlJFTlRfUE9SVF9MRUFTRVMuRlkyMDEzAQAAAHZcDQADAAAAAABnQBd6/TzXCHBr27T9PNcIGUNJUS5UU0U6OTAyNC5JUV9BUC5GWTIwMTIBAAAA+++kAQIAAAAFMjUwMDgBCAAAAAUAAAABMQEAAAAKMTY3ODE4NzQwOQMAAAACNzkCAAAABDEwMTgEAAAAATAHAAAACTkvMTgvMjAxOQgAAAAJMy8zMS8yMDEyCQAAAAEw4Gysef081whMZgC1/TzXCB5DSVEuVFNFOjkwMDkuSVFfUEVOU0lPTi5GWTIwMTIBAAAA4WUNAAIAAAAFMzIwODABCAAAAAUAAAABMQEAAAAKMTU1NTcwNDQ4NwMAAAACNzkCAAAABDEyMTMEAAAAATAHAAAACTkvMTgvMjAxOQgAAAAJMy8zMS8yMDEyCQAAAAEwwnKTeP081wgyWwS1/TzXCB9DSVEuVFNFOjkwMDUuSVFfVFJFQVNVUlkuRlkyMDExAQAAAHZcDQACAAAABS01NzA5AQgAAAAFAAAAATEBAAAACjE0NjI3MTI1MzcDAAAAAjc5AgAAAAQxMjQ4BAAAAAEwBwAAAAk5LzE4LzIwMTkIAAAACTMvMzEvMjAxMQkAAAABMH/yFnr9PNcICtCwtP081wgmQ0lRLlRTRTo5MDA5LklRX0VGRkVDVF9UQVhfUkFURS5GWTIwMTIBAAAA4WUNAAIAAAAHMzYuMTgyOAEIAAAABQAAAAExAQAAAAoxNTU1NzA0NDg3AwAAAAI3OQIAAAAENDM3NgQAAAABMAcAAAAJOS8xOC8yMDE5CAAAAAkzLzMxLzIwMTIJAAAAATDYS5N4/TzXCDJbBLX9PNcIIUNJUS5OWVNFOk5TQy5JUV9DT01NT05fUkVQLkZZMjAw</t>
  </si>
  <si>
    <t>OAEAAACsdQQAAgAAAAUtMTEyOAEIAAAABQAAAAExAQAAAAoxNDMwMjE0NzI3AwAAAAMxNjACAAAABDIxNjQEAAAAATAHAAAACTkvMTgvMjAxOQgAAAAKMTIvMzEvMjAwOAkAAAABMK7rg3T9PNcIlnratf081wgoQ0lRLlRTRTo5MDQ1LklRX1RPVEFMX0RFQlRfRVFVSVRZLkZZMjAwOQEAAABEXQ0AAgAAAAgyMTIuMTgwOAEIAAAABQAAAAExAQAAAAoxMzg0ODMyOTk3AwAAAAI3OQIAAAAENDAzNAQAAAABMAcAAAAJOS8xOC8yMDE5CAAAAAkzLzMxLzIwMDkJAAAAATDbXa1y/TzXCCxORbb9PNcIJUNJUS5OWVNFOk5TQy5JUV9QUkVGX0RJVl9PVEhFUi5GWTIwMTUBAAAArHUEAAIAAAABNgEIAAAABQAAAAExAQAAAAoxODczMTAxMjUwAwAAAAMxNjACAAAAAjk3BAAAAAEwBwAAAAk5LzE4LzIwMTkIAAAACjEyLzMxLzIwMTUJAAAAATD7hyp0/TzXCI4W6bX9PNcIKENJUS5UU0U6OTAwNi5JUV9UT1RBTF9ERUJUX0VRVUlUWS5GWTIwMDgBAAAAuGwNAAIAAAAIMzEyLjI1NzcBCAAAAAUAAAABMQEAAAAKMTA2NzYwOTEyNAMAAAACNzkCAAAABDQwMzQEAAAAATAHAAAACTkvMTgvMjAxOQgAAAAJMy8zMS8yMDA4CQAAAAEwPxA7c/081wipJxu2/TzXCCRDSVEuVFNYOkNOUi5JUV9PVEhFUl9DQV9TVVBQTC5GWTIwMTgBAAAA/GIFAAIAAAADMjQzAQgAAAAFAAAAATEBAAAACjE5NDM1MjUwOTgDAAAAAjI3AgAAAAQx</t>
  </si>
  <si>
    <t>MDU1BAAAAAEwBwAAAAk5LzE4LzIwMTkIAAAACjEyLzMxLzIwMTgJAAAAATCaxHh1/TzXCFw9zbX9PNcIHkNJUS5OWVNFOlVOUC5JUV9SQVdfSU5WLkZZMjAxMQEAAAA+uwQAAwAAAAAAphBzdv081whq+YK1/TzXCChDSVEuVFNFOjkwMDYuSVFfVE9UQUxfREVCVF9FQklUREEuRlkyMDE2AQAAALhsDQACAAAACTEwLjQyODM5NQEIAAAABQAAAAExAQAAAAoxNzk4OTM5ODIyAwAAAAI3OQIAAAAENDE5MgQAAAABMAcAAAAJOS8xOC8yMDE5CAAAAAkzLzMxLzIwMTYJAAAAATA1Nztz/TzXCJecG7b9PNcIJENJUS5UU1g6Q05SLklRX1BSRUZfRElWX09USEVSLkZZMjAwOQEAAAD8YgUAAwAAAAAAhRgOdv081wiGFZy1/TzXCCVDSVEuVFNFOjkwNDUuSVFfQ0FTSF9TVF9JTlZFU1QuRlkyMDEyAQAAAERdDQACAAAABTE5MTg2AQgAAAAFAAAAATEBAAAACjE1NTMyMzk3NjEDAAAAAjc5AgAAAAQxMDAyBAAAAAEwBwAAAAk5LzE4LzIwMTkIAAAACTMvMzEvMjAxMgkAAAABMGW4Cnj9PNcIEqU3tf081wghQ0lRLk5ZU0U6VU5QLklRX0NBU0hfVEFYRVMuRlkyMDEyAQAAAD67BAACAAAABDE1NTIBCAAAAAUAAAABMQEAAAAKMTcxODA5MjEyOQMAAAADMTYwAgAAAAQzMDUzBAAAAAEwBwAAAAk5LzE4LzIwMTkIAAAACjEyLzMxLzIwMTIJAAAAATCuN3N2/TzXCKsrf7X9PNcIIENJUS5UU0U6OTAwOS5JUV9TVF9JTlZFU1Qu</t>
  </si>
  <si>
    <t>RlkyMDEyAQAAAOFlDQADAAAAAADCcpN4/TzXCMmd87T9PNcIGkNJUS5UU0U6OTAwNS5JUV9SRVYuRlkyMDE0AQAAAHZcDQACAAAABzEwODMwNzABCAAAAAUAAAABMQEAAAAKMTY4NzM0MzA1NQMAAAACNzkCAAAAAzExMgQAAAABMAcAAAAJOS8xOC8yMDE5CAAAAAkzLzMxLzIwMTQJAAAAATBfZxd6/TzXCLAz07T9PNcIJUNJUS5UU0U6OTAwOS5JUV9MVF9ERUJUX0VRVUlUWS5GWTIwMTEBAAAA4WUNAAIAAAAIMTQxLjk4MTUBCAAAAAUAAAABMQEAAAAKMTQ2MjcxMjM2MQMAAAACNzkCAAAABDQwODUEAAAAATAHAAAACTkvMTgvMjAxOQgAAAAJMy8zMS8yMDExCQAAAAEwoTT3cv081wjnwje2/TzXCCVDSVEuVFNFOjkwMDkuSVFfUkVUVVJOX0NBUElUQUwuRlkyMDE2AQAAAOFlDQACAAAABjMuMTEwNwEIAAAABQAAAAExAQAAAAoxNzk4OTM5ODYxAwAAAAI3OQIAAAAENDM2MwQAAAABMAcAAAAJOS8xOC8yMDE5CAAAAAkzLzMxLzIwMTYJAAAAATCOW/dy/TzXCNneQrb9PNcIH0NJUS5UU0U6OTAyNC5JUV9UT1RBTF9DTC5GWTIwMTIBAAAA+++kAQIAAAAGMzg5MjQ2AQgAAAAFAAAAATEBAAAACjE2NzgxODc0MDkDAAAAAjc5AgAAAAQxMDA5BAAAAAEwBwAAAAk5LzE4LzIwMTkIAAAACTMvMzEvMjAxMgkAAAABMOBsrHn9PNcIGJjntP081wgiQ0lRLlRTRTo5MDAzLklRX0FTU0VUX1RVUk5TLkZZMjAxNAEAAABj</t>
  </si>
  <si>
    <t>bw0AAgAAAAcwLjQxNjk0AQgAAAAFAAAAATEBAAAACjE2ODczNDI0MzYDAAAAAjc5AgAAAAQ0MTc3BAAAAAEwBwAAAAk5LzE4LzIwMTkIAAAACTMvMzEvMjAxNAkAAAABMKWrrXL9PNcIF99Xtv081wgbQ0lRLlRTRTo5MDA4LklRX0NPR1MuRlkyMDE0AQAAALxeDQACAAAABjMyODQ4MQEIAAAABQAAAAExAQAAAAoxNjg3MzQzMzM3AwAAAAI3OQIAAAACMzQEAAAAATAHAAAACTkvMTgvMjAxOQgAAAAJMy8zMS8yMDE0CQAAAAEwP9IPfP081wjxjJC0/TzXCDRDSVEuTllTRTpVTlAuSVFfVE9UQUxfT1VUU1RBTkRJTkdfRklMSU5HX0RBVEUuRlkyMDEyAQAAAD67BAACAAAACjkzOC41OTc0NjQBBAAAAAUAAAABNQEAAAAKMTcxODA5MjEyOQIAAAAFMjQxNTMGAAAAATCuN3N2/TzXCApubrX9PNcIL0NJUS5UU0U6OTAyNC5JUV9PVEhFUl9OT05fT1BFUl9FWFBfU1VQUEwuRlkyMDEwAQAAAPvvpAEDAAAAAAAA+Kt5/TzXCNYd97T9PNcIHkNJUS5UU0U6OTAwOC5JUV9MVF9ERUJULkZZMjAxNAEAAAC8Xg0AAgAAAAYyNDMyMDIBCAAAAAUAAAABMQEAAAAKMTY4NzM0MzMzNwMAAAACNzkCAAAABDEwNDkEAAAAATAHAAAACTkvMTgvMjAxOQgAAAAJMy8zMS8yMDE0CQAAAAEwP9IPfP081wga/Ha0/TzXCCVDSVEuVFNFOjkwMDcuSVFfTFRfREVCVF9FUVVJVFkuRlkyMDA5AQAAABVmDQACAAAACDIxNS4wNjgzAQgAAAAF</t>
  </si>
  <si>
    <t>AAAAATEBAAAACjEzODY3MjM4MTkDAAAAAjc5AgAAAAQ0MDg1BAAAAAEwBwAAAAk5LzE4LzIwMTkIAAAACTMvMzEvMjAwOQkAAAABMGvDOnP9PNcIPZYrtv081wglQ0lRLlRTRTo5MDA4LklRX05FVF9SRU5UQUxfRVhQLkZZMjAwOQEAAAC8Xg0AAwAAAAAAhEU9fP081wjqWpu0/TzXCB9DSVEuVFNFOjkwMDUuSVFfTkVUX0RFQlQuRlkyMDEzAQAAAHZcDQACAAAABjk3MjMyNQEIAAAABQAAAAExAQAAAAoxNjI1NDU3NjE0AwAAAAI3OQIAAAAENDM2NAQAAAABMAcAAAAJOS8xOC8yMDE5CAAAAAkzLzMxLzIwMTMJAAAAATBnQBd6/TzXCBnx47T9PNcIKkNJUS5UU0U6OTAwNS5JUV9JTlRFUkVTVF9JTlZFU1RfSU5DLkZZMjAxNQEAAAB2XA0AAgAAAAQxNTA3AQgAAAAFAAAAATEBAAAACjE3NDUzNzg0NDIDAAAAAjc5AgAAAAI2NQQAAAABMAcAAAAJOS8xOC8yMDE5CAAAAAkzLzMxLzIwMTUJAAAAATCP17B5/TzXCLcHsrT9PNcILkNJUS5OWVNFOk5TQy5JUV9NSU5PUklUWV9JTlRFUkVTVF9UT1RBTC5GWTIwMTABAAAArHUEAAMAAAAAAKkShHT9PNcIivrWtf081wgkQ0lRLlRTRTo5MDA5LklRX1NBTEVfSU5UQU5fQ0YuRlkyMDExAQAAAOFlDQADAAAAAADYS5N4/TzXCJOu+7T9PNcIKUNJUS5UU0U6OTAwNi5JUV9ERUJUX0VRVUlWX05FVF9QQk8uRlkyMDE1AQAAALhsDQACAAAABi0zNzczMAEIAAAABQAAAAEx</t>
  </si>
  <si>
    <t>AQAAAAoxNzQ1OTE2NDkzAwAAAAI3OQIAAAAFMjE2NzkEAAAAATAHAAAACTkvMTgvMjAxOQgAAAAJMy8zMS8yMDE1CQAAAAEw+QD+ev081whXEti0/TzXCCFDSVEuVFNFOjkwMjQuSVFfRUFSTklOR19DTy5GWTIwMTYBAAAA+++kAQIAAAAFNTcyODcBCAAAAAUAAAABMQEAAAAKMTc5NzMxNTQxOQMAAAACNzkCAAAAATcEAAAAATAHAAAACTkvMTgvMjAxOQgAAAAJMy8zMS8yMDE2CQAAAAEwBpQLef081wjznQG1/TzXCC1DSVEuTllTRTpVTlAuSVFfQ0FTSF9DT05WRVJTSU9OLkZZMjAxNS4uLi5KUFkBAAAAPrsEAAIAAAAIMjMuNzA3NDgBCAAAAAUAAAABMQEAAAAKMTg3MzYzNDg1MQMAAAADMTYwAgAAAAQ0MTg0BAAAAAEwBwAAAAk5LzE4LzIwMTkIAAAACjEyLzMxLzIwMTUJAAAAATAGeJRx/TzXCEsGbbb9PNcIJUNJUS5TRUhLOjY2LklRX1BFUklPRExFTkdUSF9JUy5GWTIwMTABAAAAt1oNAAEAAAACMTIA7ZAodf081wiwY7G1/TzXCCBDSVEuVFNFOjkwMjQuSVFfSU5WRU5UT1JZLkZZMjAxMQEAAAD776QBAwAAAAAA60Wsef081wgnuiG1/TzXCBhDSVEuU0VISzo2Ni5JUV9BRS5GWTIwMTMBAAAAt1oNAAIAAAACMTcBCAAAAAUAAAABMQEAAAAKMTcyODQ1NTY0MwMAAAACNjQCAAAABDEwMTYEAAAAATAHAAAACTkvMTgvMjAxOQgAAAAKMTIvMzEvMjAxMwkAAAABMM0FKXX9PNcI9ELLtf081wglQ0lRLlRT</t>
  </si>
  <si>
    <t>RTo5MDI0LklRX0RJTFVUX0VQU19FWENMLkZZMjAxOAEAAAD776QBAgAAAAYxMzYuNTcBCAAAAAUAAAABMQEAAAAKMTg5NDA4NDY2MQMAAAACNzkCAAAAAzE0MgQAAAABMAcAAAAJOS8xOC8yMDE5CAAAAAkzLzMxLzIwMTgJAAAAATAM4gt5/TzXCJlr6bT9PNcIJ0NJUS5UU0U6OTAwMy5JUV9NQVJLRVRDQVAuMjAwMy8zLzMxLkpQWQEAAABjbw0AAwAAAAAAx2YBkf081wjIpfwE/jzXCChDSVEuU0VISzo2Ni5JUV9BU1NFVF9XUklURURPV05fQ0YuRlkyMDE3AQAAALdaDQADAAAAAACUx/90/TzXCBmR7rX9PNcIIkNJUS5UU0U6OTAwMy5JUV9FQklUX01BUkdJTi5GWTIwMTUBAAAAY28NAAIAAAAHMTAuMTMwMwEIAAAABQAAAAExAQAAAAoxNzQ2MDM1OTEyAwAAAAI3OQIAAAAENDA1MwQAAAABMAcAAAAJOS8xOC8yMDE5CAAAAAkzLzMxLzIwMTUJAAAAATClq61y/TzXCK/ISrb9PNcIHkNJUS5UU0U6OTAwNS5JUV9QRU5TSU9OLkZZMjAwOQEAAAB2XA0AAgAAAAUzNzYxMgEIAAAABQAAAAExAQAAAAoxMzg2OTM0NDkyAwAAAAI3OQIAAAAEMTIxMwQAAAABMAcAAAAJOS8xOC8yMDE5CAAAAAkzLzMxLzIwMDkJAAAAATCmfRZ6/TzXCF12ybT9PNcIJENJUS5OWVNFOk5TQy5JUV9DT01NT05fSVNTVUVELkZZMjAxNgEAAACsdQQAAgAAAAI1NwEIAAAABQAAAAExAQAAAAoxOTQ0MjAxMDA0AwAAAAMxNjACAAAABDIx</t>
  </si>
  <si>
    <t>NjkEAAAAATAHAAAACTkvMTgvMjAxOQgAAAAKMTIvMzEvMjAxNgkAAAABMKfWKnT9PNcIrXrhtf081wgiQ0lRLlRTRTo5MDA5LklRX0dBSU5fQVNTRVRTLkZZMjAxNQEAAADhZQ0AAgAAAAIzOQEIAAAABQAAAAExAQAAAAoxNzQ1Mzc4NDQ2AwAAAAI3OQIAAAACNTYEAAAAATAHAAAACTkvMTgvMjAxOQgAAAAJMy8zMS8yMDE1CQAAAAEwGNiSeP081wjOT+y0/TzXCCJDSVEuTllTRTpOU0MuSVFfT1RIRVJfSU5UQU4uRlkyMDA4AQAAAKx1BAADAAAAAACu64N0/TzXCEnZ4rX9PNcII0NJUS5TRUhLOjY2LklRX0NBU0hfSU5URVJFU1QuRlkyMDA4AQAAALdaDQACAAAABDE0NDIBCAAAAAUAAAABMQEAAAAKMTM1NTg4NjA3NwMAAAACNjQCAAAABDMwMjgEAAAAATAHAAAACTkvMTgvMjAxOQgAAAAKMTIvMzEvMjAwOAkAAAABMBccKHX9PNcIf/S8tf081wgmQ0lRLlRTRTo5MDQ1LklRX0lOVkVOVE9SWV9UVVJOUy5GWTIwMTUBAAAARF0NAAIAAAAIMi41Mzk5NDYBCAAAAAUAAAABMQEAAAAKMTc0MzUxOTI5OQMAAAACNzkCAAAABDQwODIEAAAAATAHAAAACTkvMTgvMjAxOQgAAAAJMy8zMS8yMDE1CQAAAAEwq4Stcv081whxFj22/TzXCBpDSVEuU0VISzo2Ni5JUV9FQklULkZZMjAxMAEAAAC3Wg0AAgAAAAUxMTgzMQEIAAAABQAAAAExAQAAAAoxNTQ2MDA1MDY4AwAAAAI2NAIAAAADNDAwBAAAAAEwBwAAAAk5LzE4</t>
  </si>
  <si>
    <t>LzIwMTkIAAAACjEyLzMxLzIwMTAJAAAAATD4aSh1/TzXCD2swbX9PNcIJUNJUS5UU1g6Q05SLklRX05FVF9ERUJUX0VCSVREQS5GWTIwMTIBAAAA/GIFAAIAAAAIMS40NjM0NDEBCAAAAAUAAAABMQEAAAAKMTcxNzMxNTc4MwMAAAACMjcCAAAABDQxOTMEAAAAATAHAAAACTkvMTgvMjAxOQgAAAAKMTIvMzEvMjAxMgkAAAABMHRkP3L9PNcI2SFVtv081wgrQ0lRLlRTRTo5MDA1LklRX01JTk9SSVRZX0lOVEVSRVNUX0NGLkZZMjAxOQEAAAB2XA0AAwAAAAAA/Euxef081whrPwe1/TzXCCtDSVEuVFNYOkNOUi5JUV9JTVBVVF9PUEVSX0xFQVNFX0RFUFIuRlkyMDE1AQAAAPxiBQACAAAACjEyNy43NzkwNzIBCAAAAAUAAAABMQEAAAAKMTg3MjgyNzAxOQMAAAACMjcCAAAABTIxNjczBAAAAAEwBwAAAAk5LzE4LzIwMTkIAAAACjEyLzMxLzIwMTUJAAAAATDBdnh1/TzXCGLNrrX9PNcIIUNJUS5OWVNFOlVOUC5JUV9DQVNIX0VRVUlWLkZZMjAxNQEAAAA+uwQAAgAAAAQxMzkxAQgAAAAFAAAAATEBAAAACjE4NzM2MzQ4NTEDAAAAAzE2MAIAAAAEMTA5NgQAAAABMAcAAAAJOS8xOC8yMDE5CAAAAAoxMi8zMS8yMDE1CQAAAAEwmjZ5dv081wh73Xe1/TzXCCRDSVEuVFNFOjkwMDMuSVFfSU1QQUlSTUVOVF9HVy5GWTIwMTUBAAAAY28NAAMAAAAAAFehCHf9PNcI3J9Vtf081wggQ0lRLlRTRTo5MDA5LklRX0ZVTExf</t>
  </si>
  <si>
    <t>VElNRS5GWTIwMTIBAAAA4WUNAAIAAAAEODgzNQDCcpN4/TzXCIL8+7T9PNcIJ0NJUS5TRUhLOjY2LklRX0RFRl9UQVhfQVNTRVRTX0xULkZZMjAwNwEAAAC3Wg0AAgAAAAE0AQgAAAAFAAAAATEBAAAACTk4NzQ1NDA5MAMAAAACNjQCAAAABDEwMjYEAAAAATAHAAAACTkvMTgvMjAxOQgAAAAKMTIvMzEvMjAwNwkAAAABMJrEeHX9PNcInMLAtf081wgfQ0lRLk5ZU0U6TlNDLklRX1RSRUFTVVJZLkZZMjAxMQEAAACsdQQAAwAAAAAA2jqEdP081wjP6eO1/TzXCCtDSVEuVFNFOjkwMDkuSVFfTUlOT1JJVFlfSU5URVJFU1RfQ0YuRlkyMDEyAQAAAOFlDQADAAAAAADCcpN4/TzXCAtm67T9PNcIJENJUS5UU0U6OTAwOS5JUV9DQVNIX0lOVEVSRVNULkZZMjAxMgEAAADhZQ0AAgAAAAQ2NjAyAQgAAAAFAAAAATEBAAAACjE1NTU3MDQ0ODcDAAAAAjc5AgAAAAQzMDI4BAAAAAEwBwAAAAk5LzE4LzIwMTkIAAAACTMvMzEvMjAxMgkAAAABMMJyk3j9PNcILIIEtf081wggQ0lRLk5ZU0U6TlNDLklRX0xUX0lOVkVTVC5GWTIwMDgBAAAArHUEAAIAAAAEMTcwNQEIAAAABQAAAAExAQAAAAoxNDMwMjE0NzI3AwAAAAMxNjACAAAABDEwNTQEAAAAATAHAAAACTkvMTgvMjAxOQgAAAAKMTIvMzEvMjAwOAkAAAABMK7rg3T9PNcI2xvStf081wgrQ0lRLlRTRTo5MDA5LklRX01JTk9SSVRZX0lOVEVSRVNUX0lTLkZZMjAxOAEA</t>
  </si>
  <si>
    <t>AADhZQ0AAgAAAAUtMTc1NAEIAAAABQAAAAExAQAAAAoxODk1MDAyMTIwAwAAAAI3OQIAAAACODMEAAAAATAHAAAACTkvMTgvMjAxOQgAAAAJMy8zMS8yMDE4CQAAAAEw7iWTeP081wg1uyi1/TzXCBlDSVEuVFNFOjkwMDguSVFfQUQuRlkyMDE1AQAAALxeDQADAAAAAABF+Q98/TzXCI/lcLT9PNcIGkNJUS5UU0U6OTAwNS5JUV9NQVJLRVRDQVAuAQAAAHZcDQACAAAADjEyNTYyODIuOTk3NTE4AQYAAAAFAAAAATEBAAAACjE5NzQ2Mzc1MTUDAAAAAjc5AgAAAAYxMDAwNTQEAAAAATAHAAAACTkvMTgvMjAxOSOXXJv9PNcIlLNttP081wgjQ0lRLlRTRTo5MDA5LklRX0RJTFVUX1dFSUdIVC5GWTIwMTIBAAAA4WUNAAIAAAAHMTY5LjI2NgDYS5N4/TzXCKjnJrX9PNcIGUNJUS5OWVNFOk5TQy5JUV9SRS5GWTIwMTUBAAAArHUEAAIAAAAFMTAxOTEBCAAAAAUAAAABMQEAAAAKMTg3MzEwMTI1MAMAAAADMTYwAgAAAAQxMjIyBAAAAAEwBwAAAAk5LzE4LzIwMTkIAAAACjEyLzMxLzIwMTUJAAAAATD7hyp0/TzXCMpk6bX9PNcIIENJUS5UU1g6Q05SLklRX0NPTU1PTl9SRVAuRlkyMDA4AQAAAPxiBQACAAAABS0xMDIxAQgAAAAFAAAAATEBAAAACjE0Mzc5MDAzMjYDAAAAAjI3AgAAAAQyMTY0BAAAAAEwBwAAAAk5LzE4LzIwMTkIAAAACjEyLzMxLzIwMDgJAAAAATCFGA52/TzXCFn/jrX9PNcIH0NJUS5UU1g6Q05S</t>
  </si>
  <si>
    <t>LklRX1JEX0VYUF9GTi5GWTIwMTYBAAAA/GIFAAMAAAAAAMF2eHX9PNcIi5WRtf081wgqQ0lRLlRTRTo5MDA5LklRX0lOVEVSRVNUX0lOVkVTVF9JTkMuRlkyMDE3AQAAAOFlDQACAAAAAzQ5OQEIAAAABQAAAAExAQAAAAoxODQ4ODc5NTczAwAAAAI3OQIAAAACNjUEAAAAATAHAAAACTkvMTgvMjAxOQgAAAAJMy8zMS8yMDE3CQAAAAEwAP+SeP081whZ80W1/TzXCCVDSVEuVFNFOjkwMDYuSVFfTFRfREVCVF9JU1NVRUQuRlkyMDEzAQAAALhsDQACAAAABTQyNTU2AQgAAAAFAAAAATEBAAAACjE2MjU5NzUzMzkDAAAAAjc5AgAAAAQyMDM0BAAAAAEwBwAAAAk5LzE4LzIwMTkIAAAACTMvMzEvMjAxMwkAAAABMOFO/nr9PNcIzhfPtP081wgiQ0lRLk5ZU0U6TlNDLklRX0NBU0hfSU5WRVNULkZZMjAxMQEAAACsdQQAAgAAAAUtMTc3MgEIAAAABQAAAAExAQAAAAoxNjU4MzE1Njc3AwAAAAMxNjACAAAABDIwMDUEAAAAATAHAAAACTkvMTgvMjAxOQgAAAAKMTIvMzEvMjAxMQkAAAABMNo6hHT9PNcI9BDktf081wgnQ0lRLlRTRTo5MDA3LklRX1RPVEFMX09USEVSX09QRVIuRlkyMDA4AQAAABVmDQACAAAABjEwMjk2OAEIAAAABQAAAAExAQAAAAoxMDYyNzUwNzY1AwAAAAI3OQIAAAADMzgwBAAAAAEwBwAAAAk5LzE4LzIwMTkIAAAACTMvMzEvMjAwOAkAAAABMD/SD3z9PNcI9tqetP081wguQ0lRLlRTRTo5MDAz</t>
  </si>
  <si>
    <t>LklRX09USEVSX0ZJTkFOQ0VfQUNUX1NVUFBMLkZZMjAwOAEAAABjbw0AAgAAAAUtNjgxMQEIAAAABQAAAAExAQAAAAoxMDgwMjY1MzE0AwAAAAI3OQIAAAAEMjA1MAQAAAABMAcAAAAJOS8xOC8yMDE5CAAAAAkzLzMxLzIwMDgJAAAAATB7K4N3/TzXCIxiT7X9PNcIH0NJUS5UU0U6OTA0NS5JUV9PUEVSX0lOQy5GWTIwMDkBAAAARF0NAAIAAAAFMTQ3MTEBCAAAAAUAAAABMQEAAAAKMTM4NDgzMjk5NwMAAAACNzkCAAAAAjIxBAAAAAEwBwAAAAk5LzE4LzIwMTkIAAAACTMvMzEvMjAwOQkAAAABMH9qCnj9PNcIZW02tf081wgpQ0lRLlRTRTo5MDAzLklRX0RBWVNfSU5WRU5UT1JZX09VVC5GWTIwMDgBAAAAY28NAAIAAAAJODMuODYzNzc2AQgAAAAFAAAAATEBAAAACjEwODAyNjUzMTQDAAAAAjc5AgAAAAQ0MDM1BAAAAAEwBwAAAAk5LzE4LzIwMTkIAAAACTMvMzEvMjAwOAkAAAABMKuErXL9PNcIt6w/tv081wgcQ0lRLlRTRTo5MDQ1LklRX0NBUEVYLkZZMjAxMwEAAABEXQ0AAgAAAAYtMjE0MTUBCAAAAAUAAAABMQEAAAAKMTYyMzM2ODY5MAMAAAACNzkCAAAABDIwMjEEAAAAATAHAAAACTkvMTgvMjAxOQgAAAAJMy8zMS8yMDEzCQAAAAEwW98KeP081wgAGji1/TzXCCNDSVEuU0VISzo2Ni5JUV9PVEhFUl9MSUFCX0xULkZZMjAxMwEAAAC3Wg0AAgAAAAUxNjI4NAEIAAAABQAAAAExAQAAAAoxNzI4NDU1</t>
  </si>
  <si>
    <t>NjQzAwAAAAI2NAIAAAAEMTA2MgQAAAABMAcAAAAJOS8xOC8yMDE5CAAAAAoxMi8zMS8yMDEzCQAAAAEwzQUpdf081wgJob61/TzXCCBDSVEuVFNFOjkwMDcuSVFfSU5WRU5UT1JZLkZZMjAwOAEAAAAVZg0AAgAAAAU1Njg3NwEIAAAABQAAAAExAQAAAAoxMDYyNzUwNzY1AwAAAAI3OQIAAAAEMTA0MwQAAAABMAcAAAAJOS8xOC8yMDE5CAAAAAkzLzMxLzIwMDgJAAAAATBF+Q98/TzXCFOukrT9PNcIG0NJUS5UU1g6Q05SLklRX0RBX0NGLkZZMjAxMAEAAAD8YgUAAgAAAAM4MzQBCAAAAAUAAAABMQEAAAAKMTU4NTk1MjUxMgMAAAACMjcCAAAABDIxNjAEAAAAATAHAAAACTkvMTgvMjAxOQgAAAAKMTIvMzEvMjAxMAkAAAABMHY/Dnb9PNcI+N2Ttf081wgbQ0lRLlRTRTo5MDAzLklRX05QUEUuRlkyMDE0AQAAAGNvDQACAAAABjQ1MTI2OQEIAAAABQAAAAExAQAAAAoxNjg3MzQyNDM2AwAAAAI3OQIAAAAEMTAwNAQAAAABMAcAAAAJOS8xOC8yMDE5CAAAAAkzLzMxLzIwMTQJAAAAATBQPYR3/TzXCA02UbX9PNcIG0NJUS5UU0U6OTAwNy5JUV9OUFBFLkZZMjAxNAEAAAAVZg0AAgAAAAcxMDA0OTY2AQgAAAAFAAAAATEBAAAACjE2ODcwNDQ2NjEDAAAAAjc5AgAAAAQxMDA0BAAAAAEwBwAAAAk5LzE4LzIwMTkIAAAACTMvMzEvMjAxNAkAAAABMGkzSXv9PNcIRgeItP081wggQ0lRLlRTRTo5MDA3LklRX1RPVEFM</t>
  </si>
  <si>
    <t>X1JFVi5GWTIwMTQBAAAAFWYNAAIAAAAGNTIzMTg3AQgAAAAFAAAAATEBAAAACjE2ODcwNDQ2NjEDAAAAAjc5AgAAAAIyOAQAAAABMAcAAAAJOS8xOC8yMDE5CAAAAAkzLzMxLzIwMTQJAAAAATAqbhB8/TzXCLVfjLb9PNcIGUNJUS5UU1g6Q05SLklRX0VCVC5GWTIwMTEBAAAA/GIFAAIAAAAEMzM1NgEIAAAABQAAAAExAQAAAAoxNjU2MzI3NjA3AwAAAAIyNwIAAAADMTM5BAAAAAEwBwAAAAk5LzE4LzIwMTkIAAAACjEyLzMxLzIwMTEJAAAAATB2Pw52/TzXCOQElLX9PNcIKENJUS5UU0U6OTAwOS5JUV9QUk9WX0JBRF9ERUJUU19DRi5GWTIwMTMBAAAA4WUNAAMAAAAAANeak3j9PNcIeo0Vtf081wglQ0lRLlRTRTo5MDA1LklRX1JFVFVSTl9DQVBJVEFMLkZZMjAwOAEAAAB2XA0AAgAAAAUzLjkxMwEIAAAABQAAAAExAQAAAAoxMDYxMTk0NDkwAwAAAAI3OQIAAAAENDM2MwQAAAABMAcAAAAJOS8xOC8yMDE5CAAAAAkzLzMxLzIwMDgJAAAAATA1Nztz/TzXCJ2FMbb9PNcIJ0NJUS5UU0U6OTAwNi5JUV9NQVJLRVRDQVAuMjAxMy8zLzMxLkpQWQEAAAC4bA0AAgAAAAw1NDI5NDcuMTIxNzIBBgAAAAUAAAABMQEAAAAKMTU4NzM2MDMxOQMAAAACNzkCAAAABjEwMDA1NAQAAAABMAcAAAAJMy8zMS8yMDEzznbmkf081wiPdPkE/jzXCCVDSVEuVFNFOjkwMDUuSVFfR1dfSU5UQU5fQU1PUlQuRlkyMDA5AQAAAHZc</t>
  </si>
  <si>
    <t>DQADAAAAAACmfRZ6/TzXCAZFuLT9PNcIJENJUS5OWVNFOlVOUC5JUV9DVVJSRU5UX1JBVElPLkZZMjAxMAEAAAA+uwQAAgAAAAgxLjE2MjYwMQEIAAAABQAAAAExAQAAAAoxNTg2ODQ5MzkxAwAAAAMxNjACAAAABDQwMzAEAAAAATAHAAAACTkvMTgvMjAxOQgAAAAKMTIvMzEvMjAxMAkAAAABMJzvPnL9PNcIhWRLtv081wgeQ0lRLlRTRTo5MDI0LklRX1NUX0RFQlQuRlkyMDExAQAAAPvvpAEDAAAAAADrRax5/TzXCNCuELX9PNcIIUNJUS5UU0U6OTAwMy5JUV9UT1RBTF9ERUJULkZZMjAxMwEAAABjbw0AAgAAAAYzMjkxMDMBCAAAAAUAAAABMQEAAAAKMTYyNTk3NTM0OQMAAAACNzkCAAAABDQxNzMEAAAAATAHAAAACTkvMTgvMjAxOQgAAAAJMy8zMS8yMDEzCQAAAAEwQBWEd/081wiFpWG1/TzXCCZDSVEuVFNFOjkwMDYuSVFfT1RIRVJfTFRfQVNTRVRTLkZZMjAxMQEAAAC4bA0AAgAAAAEyAQgAAAAFAAAAATEBAAAACjE0NjI3MTI1MTADAAAAAjc5AgAAAAQxMDYwBAAAAAEwBwAAAAk5LzE4LzIwMTkIAAAACTMvMzEvMjAxMQkAAAABMPkA/nr9PNcIgy6ktP081wgZQ0lRLlRTWDpDTlIuSVFfUkVWLkZZMjAxMwEAAAD8YgUAAgAAAAUxMDU3NQEIAAAABQAAAAExAQAAAAoxNzc0Mjk2OTc0AwAAAAIyNwIAAAADMTEyBAAAAAEwBwAAAAk5LzE4LzIwMTkIAAAACjEyLzMxLzIwMTMJAAAAATBqZg52/TzXCIQK</t>
  </si>
  <si>
    <t>mbX9PNcIIkNJUS5UU1g6Q05SLklRX1RPVEFMX1JFQ0VJVi5GWTIwMDcBAAAA/GIFAAIAAAADMzcwAQgAAAAFAAAAATEBAAAACjEzMTk0NDQxNDcDAAAAAjI3AgAAAAQxMDAxBAAAAAEwBwAAAAk5LzE4LzIwMTkIAAAACjEyLzMxLzIwMDcJAAAAATCBhHl2/TzXCDz0p7X9PNcIMENJUS5UU0U6OTAwMy5JUV9UT1RBTF9PVVRTVEFORElOR19CU19EQVRFLkZZMjAxNgEAAABjbw0AAgAAAAk5Ny45OTYwNTIBBAAAAAUAAAABNQEAAAAKMTc5OTI0MzQ3NgIAAAAFMjQxNTIGAAAAATAy7gh3/TzXCIF+WrX9PNcIJkNJUS5UU0U6OTAwMy5JUV9ORVRfREVCVF9JU1NVRUQuRlkyMDE5AQAAAGNvDQACAAAABTExMDcyAQgAAAAFAAAAATEBAAAACjE5NzAyMTMwNDgDAAAAAjc5AgAAAAQyMDAzBAAAAAEwBwAAAAk5LzE4LzIwMTkIAAAACTMvMzEvMjAxOQkAAAABMP2wCXf9PNcI/TB9tf081wgoQ0lRLk5ZU0U6TlNDLklRX0RFRl9UQVhfQVNTRVRTX0xULkZZMjAxNAEAAACsdQQAAwAAAAAAmIiEdP081whPFtS1/TzXCDpDSVEuVFNFOjkwMDguSVFfQ1VTVE9NX0JFVEEuLTEwNFcuMjAxNC8wMy8zMS4uXlRPUElYLkpQWS5IAQAAALxeDQACAAAAETAuNjc0MjMyNDgxMTg5NTA3AFZbu5H9PNcIhRdmtP081wgcQ0lRLlRTRTo5MDI0LklRX05JX0NGLkZZMjAxMgEAAAD776QBAwAAAAAA4Gysef081wgYmOe0/TzXCCVDSVEu</t>
  </si>
  <si>
    <t>VFNFOjkwNDUuSVFfT1RIRVJfQ0FfU1VQUEwuRlkyMDE0AQAAAERdDQACAAAABDg0MzIBCAAAAAUAAAABMQEAAAAKMTY4NDI5ODQwNAMAAAACNzkCAAAABDEwNTUEAAAAATAHAAAACTkvMTgvMjAxOQgAAAAJMy8zMS8yMDE0CQAAAAEwTgYLeP081wgKJTS1/TzXCCJDSVEuVFNFOjkwMDguSVFfR0FJTl9BU1NFVFMuRlkyMDA5AQAAALxeDQACAAAAAzE2MAEIAAAABQAAAAExAQAAAAoxMzgyNjYxMzUwAwAAAAI3OQIAAAACNTYEAAAAATAHAAAACTkvMTgvMjAxOQgAAAAJMy8zMS8yMDA5CQAAAAEwhEU9fP081wi92nu0/TzXCChDSVEuVFNFOjkwMDguSVFfRklYRURfQVNTRVRfVFVSTlMuRlkyMDE2AQAAALxeDQACAAAACDAuNzI2NDAzAQgAAAAFAAAAATEBAAAACjE3OTg4OTUwNDkDAAAAAjc5AgAAAAQ0MDY2BAAAAAEwBwAAAAk5LzE4LzIwMTkIAAAACTMvMzEvMjAxNgkAAAABMGGYkXP9PNcIuk4itv081wgeQ0lRLlRTRTo5MDA4LklRX1pfU0NPUkUuRlkyMDEyAQAAALxeDQACAAAACDEuMTU4NTU3AQgAAAAFAAAAATEBAAAACjE1NTU3MDQ0ODQDAAAAAjc5AgAAAAYxMDAxMjMEAAAAATAHAAAACTkvMTgvMjAxOQgAAAAJMy8zMS8yMDEyCQAAAAEwYZiRc/081who+iq2/TzXCCFDSVEuVFNFOjkwMDguSVFfQ0FTSF9FUVVJVi5GWTIwMTMBAAAAvF4NAAIAAAAFNDgzMTUBCAAAAAUAAAABMQEAAAAKMTYyNTk3</t>
  </si>
  <si>
    <t>NTI0OQMAAAACNzkCAAAABDEwOTYEAAAAATAHAAAACTkvMTgvMjAxOQgAAAAJMy8zMS8yMDEzCQAAAAEwero9fP081wg9X320/TzXCCRDSVEuVFNYOkNOUi5JUV9TVF9ERUJUX1JFUEFJRC5GWTIwMTgBAAAA/GIFAAMAAAAAAJrEeHX9PNcIMwWwtf081wggQ0lRLlRTRTo5MDI0LklRX0lOVkVOVE9SWS5GWTIwMTcBAAAA+++kAQIAAAAFMTg1ODUBCAAAAAUAAAABMQEAAAAKMTg0NzkxMjM2NgMAAAACNzkCAAAABDEwNDMEAAAAATAHAAAACTkvMTgvMjAxOQgAAAAJMy8zMS8yMDE3CQAAAAEw+LoLef081wiZtCO1/TzXCCZDSVEuVFNFOjkwMDUuSVFfRklMSU5HX0NVUlJFTkNZLkZZMjAxNAEAAAB2XA0AAwAAAANKUFkAj9ewef081whP4Nu0/TzXCBpDSVEuVFNFOjkwMDcuSVFfUkVWLkZZMjAxMgEAAAAVZg0AAgAAAAY1MDgzMzIBCAAAAAUAAAABMQEAAAAKMTU1NTcwNDQzMwMAAAACNzkCAAAAAzExMgQAAAABMAcAAAAJOS8xOC8yMDE5CAAAAAkzLzMxLzIwMTIJAAAAATAsRxB8/TzXCBgugbT9PNcIKENJUS5UU0U6OTAwNi5JUV9UT1RBTF9ERUJUX1JFUEFJRC5GWTIwMTgBAAAAuGwNAAIAAAAGLTMxNDIxAQgAAAAFAAAAATEBAAAACjE4OTUwMDIzMjYDAAAAAjc5AgAAAAQyMTY2BAAAAAEwBwAAAAk5LzE4LzIwMTkIAAAACTMvMzEvMjAxOAkAAAABMNR1/nr9PNcI3AfAtP081wgsQ0lRLlRTRTo5MDI0LklR</t>
  </si>
  <si>
    <t>X0lNUFVUX09QRVJfTEVBU0VfREVQUi5GWTIwMTMBAAAA+++kAQMAAAAAANuTrHn9PNcI18/vtP081wglQ0lRLlNFSEs6NjYuSVFfTkVUX0RFQlRfRUJJVERBLkZZMjAwOQEAAAC3Wg0AAgAAAAgxLjIyNzMzMQEIAAAABQAAAAExAQAAAAoxNDM5OTg0OTQxAwAAAAI2NAIAAAAENDE5MwQAAAABMAcAAAAJOS8xOC8yMDE5CAAAAAoxMi8zMS8yMDA5CQAAAAEwX7I/cv081wg/hmm2/TzXCBlDSVEuTllTRTpOU0MuSVFfRE8uRlkyMDE4AQAAAKx1BAADAAAAAACj/Sp0/TzXCJ0L+7X9PNcIJkNJUS5OWVNFOk5TQy5JUV9BU1NFVF9XUklURURPV04uRlkyMDEwAQAAAKx1BAADAAAAAACpEoR0/TzXCKTT1rX9PNcII0NJUS5UU0U6OTAwNy5JUV9UT1RBTF9BU1NFVFMuRlkyMDExAQAAABVmDQACAAAABzEyNzY0MzcBCAAAAAUAAAABMQEAAAAKMTQ2MjcxMjU2NQMAAAACNzkCAAAABDEwMDcEAAAAATAHAAAACTkvMTgvMjAxOQgAAAAJMy8zMS8yMDExCQAAAAEwLEcQfP081wjCWo20/TzXCCZDSVEuVFNFOjkwMDguSVFfQ0FTSF9DT05WRVJTSU9OLkZZMjAwOQEAAAC8Xg0AAgAAAAkyNy42OTg3NTUBCAAAAAUAAAABMQEAAAAKMTM4MjY2MTM1MAMAAAACNzkCAAAABDQxODQEAAAAATAHAAAACTkvMTgvMjAxOQgAAAAJMy8zMS8yMDA5CQAAAAEwNXGRc/081whGOBW2/TzXCCJDSVEuU0VISzo2Ni5JUV9HUk9TU19NQVJH</t>
  </si>
  <si>
    <t>SU4uRlkyMDA3AQAAALdaDQACAAAABzYwLjc3NjQBCAAAAAUAAAABMQEAAAAJOTg3NDU0MDkwAwAAAAI2NAIAAAAENDA3NAQAAAABMAcAAAAJOS8xOC8yMDE5CAAAAAoxMi8zMS8yMDA3CQAAAAEwa4s/cv081whWOGm2/TzXCCdDSVEuVFNFOjkwNDUuSVFfTkVUX0lOVEVSRVNUX0VYUC5GWTIwMTUBAAAARF0NAAIAAAAFLTMyODYBCAAAAAUAAAABMQEAAAAKMTc0MzUxOTI5OQMAAAACNzkCAAAAAzM2OAQAAAABMAcAAAAJOS8xOC8yMDE5CAAAAAkzLzMxLzIwMTUJAAAAATAdsoR3/TzXCH4wRbX9PNcIKUNJUS5UU0U6OTAwOS5JUV9DT01NT05fUFJFRl9ESVZfQ0YuRlkyMDE0AQAAAOFlDQACAAAABS0yMDYwAQgAAAAFAAAAATEBAAAACjE2ODczNDI0NzkDAAAAAjc5AgAAAAQyMDcyBAAAAAEwBwAAAAk5LzE4LzIwMTkIAAAACTMvMzEvMjAxNAkAAAABMBjYknj9PNcIBYgetf081wgoQ0lRLk5ZU0U6TlNDLklRX0NVUlJFTlRfUE9SVF9ERUJULkZZMjAxNgEAAACsdQQAAgAAAAM1NTABCAAAAAUAAAABMQEAAAAKMTk0NDIwMTAwNAMAAAADMTYwAgAAAAQxMjk3BAAAAAEwBwAAAAk5LzE4LzIwMTkIAAAACjEyLzMxLzIwMTYJAAAAATDqrip0/TzXCEn17bX9PNcIJUNJUS5UU0U6OTAyNC5JUV9PVEhFUl9PUEVSX0FDVC5GWTIwMTYBAAAA+++kAQIAAAAGLTI1NTYwAQgAAAAFAAAAATEBAAAACjE3OTczMTU0MTkD</t>
  </si>
  <si>
    <t>AAAAAjc5AgAAAAQyMDQ3BAAAAAEwBwAAAAk5LzE4LzIwMTkIAAAACTMvMzEvMjAxNgkAAAABMPi6C3n9PNcICOEatf081wgkQ0lRLlRTWDpDTlIuSVFfR0FJTl9BU1NFVFNfQ0YuRlkyMDE3AQAAAPxiBQADAAAAAAChnXh1/TzXCNDju7X9PNcIJENJUS5UU0U6OTAwNS5JUV9FUVVJVFlfTUVUSE9ELkZZMjAxOQEAAAB2XA0AAwAAAAAA/Euxef081wh2GAe1/TzXCCRDSVEuTllTRTpOU0MuSVFfTUFSS0VUQ0FQLjIwMTMvMTIvMzEBAAAArHUEAAIAAAAMMjg2NzYuMTQ1NzQ4AQYAAAAFAAAAATEBAAAACjE2NDIwNTYzNjcDAAAAAzE2MAIAAAAGMTAwMDU0BAAAAAEwBwAAAAoxMi8zMS8yMDEz78Tmkf081wjaAES0/TzXCCBDSVEuVFNFOjkwMDYuSVFfQ0hBTkdFX0FSLkZZMjAxMAEAAAC4bA0AAgAAAAUtMjE0OAEIAAAABQAAAAExAQAAAAoxMzkzODc3MDQ2AwAAAAI3OQIAAAAEMjAxOAQAAAABMAcAAAAJOS8xOC8yMDE5CAAAAAkzLzMxLzIwMTAJAAAAATD5AP56/TzXCPjrtLT9PNcIGENJUS5UU1g6Q05SLklRX05JLkZZMjAxMwEAAAD8YgUAAgAAAAQyNjEyAQgAAAAFAAAAATEBAAAACjE3NzQyOTY5NzQDAAAAAjI3AgAAAAIxNQQAAAABMAcAAAAJOS8xOC8yMDE5CAAAAAoxMi8zMS8yMDEzCQAAAAEwYY0Odv081wgAkKG1/TzXCCRDSVEuVFNFOjkwMDkuSVFfQ0FTSF9JTlRFUkVTVC5GWTIwMTQBAAAA4WUN</t>
  </si>
  <si>
    <t>AAIAAAAENTIyOQEIAAAABQAAAAExAQAAAAoxNjg3MzQyNDc5AwAAAAI3OQIAAAAEMzAyOAQAAAABMAcAAAAJOS8xOC8yMDE5CAAAAAkzLzMxLzIwMTQJAAAAATAY2JJ4/TzXCPREBbX9PNcIJUNJUS5UU0U6OTAyNC5JUV9PVEhFUl9PUEVSX0FDVC5GWTIwMDgBAAAA+++kAQMAAAAAABHRq3n9PNcIvkoYtf081wgnQ0lRLlRTRTo5MDA3LklRX1RPVEFMX09USEVSX09QRVIuRlkyMDE3AQAAABVmDQACAAAABTg3MDgxAQgAAAAFAAAAATEBAAAACjE4NDg4Nzk1NDMDAAAAAjc5AgAAAAMzODAEAAAAATAHAAAACTkvMTgvMjAxOQgAAAAJMy8zMS8yMDE3CQAAAAEwL6hJe/081whRktS0/TzXCCdDSVEuVFNFOjkwMDkuSVFfQ0hBTkdFX0lOVkVOVE9SWS5GWTIwMTUBAAAA4WUNAAIAAAAEMzQ3NQEIAAAABQAAAAExAQAAAAoxNzQ1Mzc4NDQ2AwAAAAI3OQIAAAAEMjA5OQQAAAABMAcAAAAJOS8xOC8yMDE5CAAAAAkzLzMxLzIwMTUJAAAAATAY2JJ4/TzXCMN27LT9PNcILENJUS5UU0U6OTAwNi5JUV9JTVBVVF9PUEVSX0xFQVNFX0RFUFIuRlkyMDA4AQAAALhsDQADAAAAAAAIs/16/TzXCCkCtLT9PNcIIENJUS5OWVNFOk5TQy5JUV9DQVNIX09QRVIuRlkyMDE0AQAAAKx1BAACAAAABDI5MTUBCAAAAAUAAAABMQEAAAAKMTgyNjUyNjg1MAMAAAADMTYwAgAAAAQyMDA2BAAAAAEwBwAAAAk5LzE4LzIwMTkIAAAACjEy</t>
  </si>
  <si>
    <t>LzMxLzIwMTQJAAAAATD7hyp0/TzXCD2c8bX9PNcIM0NJUS5UU1g6Q05SLklRX1RPVEFMX09VVFNUQU5ESU5HX0ZJTElOR19EQVRFLkZZMjAwOQEAAAD8YgUAAgAAAAU5NDMuNAEEAAAABQAAAAE1AQAAAAoxNDk0MDI1NjE2AgAAAAUyNDE1MwYAAAABMIUYDnb9PNcIL02Ptf081wgjQ0lRLlRTRTo5MDA5LklRX0lOVEVSRVNUX0VYUC5GWTIwMDgBAAAA4WUNAAIAAAAFLTg0OTYBCAAAAAUAAAABMQEAAAAKMTA2NTU1NTQxMgMAAAACNzkCAAAAAjgyBAAAAAEwBwAAAAk5LzE4LzIwMTkIAAAACTMvMzEvMjAwOAkAAAABMAkJDHn9PNcIlfwCtf081wgfQ0lRLk5ZU0U6TlNDLklRX09QRVJfSU5DLkZZMjAwOAEAAACsdQQAAgAAAAQzMDg0AQgAAAAFAAAAATEBAAAACjE0MzAyMTQ3MjcDAAAAAzE2MAIAAAACMjEEAAAAATAHAAAACTkvMTgvMjAxOQgAAAAKMTIvMzEvMjAwOAkAAAABMJXu/3T9PNcIVbLitf081wgmQ0lRLlRTRTo5MDA1LklRX0xUX0RFQlRfQ0FQSVRBTC5GWTIwMTgBAAAAdlwNAAIAAAAGMzcuMjQ1AQgAAAAFAAAAATEBAAAACjE4OTUwMDI0NjYDAAAAAjc5AgAAAAQ0MTg3BAAAAAEwBwAAAAk5LzE4LzIwMTkIAAAACTMvMzEvMjAxOAkAAAABMO389XL9PNcIIMkgtv081wgfQ0lRLlRTWDpDTlIuSVFfTklfTUFSR0lOLkZZMjAxNgEAAAD8YgUAAgAAAAUzMC4yNAEIAAAABQAAAAExAQAAAAoxOTQz</t>
  </si>
  <si>
    <t>NTI1MDk0AwAAAAIyNwIAAAAENDA5NAQAAAABMAcAAAAJOS8xOC8yMDE5CAAAAAoxMi8zMS8yMDE2CQAAAAEwa4s/cv081whdEWm2/TzXCCVDSVEuVFNFOjkwMDcuSVFfT1RIRVJfT1BFUl9BQ1QuRlkyMDE1AQAAABVmDQACAAAABi0xNjE3MgEIAAAABQAAAAExAQAAAAoxNzQ1Mzc4NDY4AwAAAAI3OQIAAAAEMjA0NwQAAAABMAcAAAAJOS8xOC8yMDE5CAAAAAkzLzMxLzIwMTUJAAAAATA6gUl7/TzXCCR83LT9PNcIIENJUS5UU0U6OTAwOS5JUV9PVEhFUl9SRVYuRlkyMDA4AQAAAOFlDQADAAAAAAAJCQx5/TzXCE46JbX9PNcIK0NJUS5UU0U6OTAwNi5JUV9NSU5PUklUWV9JTlRFUkVTVF9JUy5GWTIwMTgBAAAAuGwNAAIAAAACLTMBCAAAAAUAAAABMQEAAAAKMTg5NTAwMjMyNgMAAAACNzkCAAAAAjgzBAAAAAEwBwAAAAk5LzE4LzIwMTkIAAAACTMvMzEvMjAxOAkAAAABMOFO/nr9PNcIPFu3tP081wgdQ0lRLk5ZU0U6VU5QLklRX0VCSVREQS5GWTIwMTgBAAAAPrsEAAIAAAAFMTA3NDYBCAAAAAUAAAABMQEAAAAKMTk0NDIxNjAzNAMAAAADMTYwAgAAAAQ0MDUxBAAAAAEwBwAAAAk5LzE4LzIwMTkIAAAACjEyLzMxLzIwMTgJAAAAATCBhHl2/TzXCD7Cq7X9PNcIJkNJUS5OWVNFOlVOUC5JUV9BU1NFVF9XUklURURPV04uRlkyMDExAQAAAD67BAADAAAAAACmEHN2/TzXCCali7X9PNcIIkNJUS5UU1g6Q05S</t>
  </si>
  <si>
    <t>LklRX1RPVEFMX1JFQ0VJVi5GWTIwMTYBAAAA/GIFAAIAAAADODc1AQgAAAAFAAAAATEBAAAACjE5NDM1MjUwOTQDAAAAAjI3AgAAAAQxMDAxBAAAAAEwBwAAAAk5LzE4LzIwMTkIAAAACjEyLzMxLzIwMTYJAAAAATDBdnh1/TzXCAFCmrX9PNcIKENJUS5UU0U6OTAwNS5JUV9UT1RBTF9ERUJUX1JFUEFJRC5GWTIwMTEBAAAAdlwNAAIAAAAHLTE1NDE2OQEIAAAABQAAAAExAQAAAAoxNDYyNzEyNTM3AwAAAAI3OQIAAAAEMjE2NgQAAAABMAcAAAAJOS8xOC8yMDE5CAAAAAkzLzMxLzIwMTEJAAAAATB/8hZ6/TzXCEVV47T9PNcIHUNJUS5UU0U6OTAwNi5JUV9FQklUREEuRlkyMDE3AQAAALhsDQACAAAABTY3NDMyAQgAAAAFAAAAATEBAAAACjE4NDg4Nzk1NjkDAAAAAjc5AgAAAAQ0MDUxBAAAAAEwBwAAAAk5LzE4LzIwMTkIAAAACTMvMzEvMjAxNwkAAAABMOFO/nr9PNcITg23tP081wgiQ0lRLlRTRTo5MDA2LklRX0xFVkVSRURfRkNGLkZZMjAxOAEAAAC4bA0AAgAAAAktMzExNTcuNzUBCAAAAAUAAAABMQEAAAAKMTg5NTAwMjMyNgMAAAACNzkCAAAABDQ0MjIEAAAAATAHAAAACTkvMTgvMjAxOQgAAAAJMy8zMS8yMDE4CQAAAAEw1HX+ev081wivjci0/TzXCCBDSVEuVFNFOjkwNDUuSVFfQ0FTSF9PUEVSLkZZMjAwOQEAAABEXQ0AAgAAAAUyNDE2NwEIAAAABQAAAAExAQAAAAoxMzg0ODMyOTk3AwAAAAI3</t>
  </si>
  <si>
    <t>OQIAAAAEMjAwNgQAAAABMAcAAAAJOS8xOC8yMDE5CAAAAAkzLzMxLzIwMDkJAAAAATB/agp4/TzXCP9cQ7X9PNcIIENJUS5TRUhLOjY2LklRX0VCSVREQV9JTlQuRlkyMDEzAQAAALdaDQACAAAACTEyLjI3Njc5MwEIAAAABQAAAAExAQAAAAoxNzI4NDU1NjQzAwAAAAI2NAIAAAAENDE5MAQAAAABMAcAAAAJOS8xOC8yMDE5CAAAAAoxMi8zMS8yMDEzCQAAAAEwVNk/cv081wg4uF62/TzXCCpDSVEuVFNFOjkwMDYuSVFfSU5URVJFU1RfSU5WRVNUX0lOQy5GWTIwMDQBAAAAuGwNAAIAAAADNDEzAQgAAAAFAAAAATEBAAAACTE4NzU5MTQyMwMAAAACNzkCAAAAAjY1BAAAAAEwBwAAAAk5LzE4LzIwMTkIAAAACTMvMzEvMjAwNAkAAAABMDI0u5H9PNcIj9+Btv081wghQ0lRLlRTRTo5MDA2LklRX0NBU0hfRVFVSVYuRlkyMDE3AQAAALhsDQACAAAABTQ0MjAyAQgAAAAFAAAAATEBAAAACjE4NDg4Nzk1NjkDAAAAAjc5AgAAAAQxMDk2BAAAAAEwBwAAAAk5LzE4LzIwMTkIAAAACTMvMzEvMjAxNwkAAAABMOFO/nr9PNcIe0/QtP081wgaQ0lRLlRTRTo5MDA5LklRX0NJUC5GWTIwMDkBAAAA4WUNAAIAAAAFNDY3MDgBCAAAAAUAAAABMQEAAAAKMTM4ODQxMTM0MgMAAAACNzkCAAAABDMwMzMEAAAAATAHAAAACTkvMTgvMjAxOQgAAAAJMy8zMS8yMDA5CQAAAAEw7iWTeP081wgNtPK0/TzXCDlDSVEuVFNFOjkwNDUu</t>
  </si>
  <si>
    <t>SVFfQ1VTVE9NX0JFVEEuLTEwNFcuMjAxOC8wMy8zMS4uXk4yMjUuSlBZLkgBAAAARF0NAAIAAAARMC40NzYyODc0MTM4NzA4NzYA6Djnkf081wgvl0a0/TzXCClDSVEuVFNFOjkwMDguSVFfREVCVF9FUVVJVl9ORVRfUEJPLkZZMjAxMAEAAAC8Xg0AAgAAAAUxODM4NwEIAAAABQAAAAExAQAAAAoxMzgyNjYxMDc5AwAAAAI3OQIAAAAFMjE2NzkEAAAAATAHAAAACTkvMTgvMjAxOQgAAAAJMy8zMS8yMDEwCQAAAAEwjmw9fP081wjLz5u0/TzXCCVDSVEuTllTRTpVTlAuSVFfUkVUVVJOX0NBUElUQUwuRlkyMDE0AQAAAD67BAACAAAABzE3LjI1NjQBCAAAAAUAAAABMQEAAAAKMTgyNjM3NjQ1OQMAAAADMTYwAgAAAAQ0MzYzBAAAAAEwBwAAAAk5LzE4LzIwMTkIAAAACjEyLzMxLzIwMTQJAAAAATCRFj9y/TzXCNjIWLb9PNcIIENJUS5UU0U6OTAwNi5JUV9DSEFOR0VfQVAuRlkyMDE5AQAAALhsDQACAAAABDIwNzUBCAAAAAUAAAABMQEAAAAKMTk3MDA1MTU0OAMAAAACNzkCAAAABDIwMTcEAAAAATAHAAAACTkvMTgvMjAxOQgAAAAJMy8zMS8yMDE5CQAAAAEwvpz+ev081wgh0Le0/TzXCBlDSVEuVFNFOjkwMDcuSVFfQUQuRlkyMDA4AQAAABVmDQACAAAABy02MDA3MjIBCAAAAAUAAAABMQEAAAAKMTA2Mjc1MDc2NQMAAAACNzkCAAAABDEwNzUEAAAAATAHAAAACTkvMTgvMjAxOQgAAAAJMy8zMS8yMDA4CQAA</t>
  </si>
  <si>
    <t>AAEwRfkPfP081wgHcYy0/TzXCCRDSVEuVFNFOjkwMjQuSVFfU0FMRV9JTlRBTl9DRi5GWTIwMTkBAAAA+++kAQMAAAAAAAkJDHn9PNcI6Hb6tP081wghQ0lRLlRTRTo5MDA2LklRX0lOQ19FUVVJVFkuRlkyMDA4AQAAALhsDQACAAAAAjc0AQgAAAAFAAAAATEBAAAACjEwNjc2MDkxMjQDAAAAAjc5AgAAAAI0NwQAAAABMAcAAAAJOS8xOC8yMDE5CAAAAAkzLzMxLzIwMDgJAAAAATAAREp7/TzXCBA6vLT9PNcINENJUS5UU0U6OTAwOC5JUV9UT1RBTF9PVVRTVEFORElOR19GSUxJTkdfREFURS5GWTIwMDkBAAAAvF4NAAIAAAAIMTIyLjI0ODQBBAAAAAUAAAABNQEAAAAKMTM4MjY2MTM1MAIAAAAFMjQxNTMGAAAAATCERT18/TzXCBGjiLT9PNcIIENJUS5UU0U6OTAwNS5JUV9DSEFOR0VfQVIuRlkyMDA4AQAAAHZcDQACAAAABS0xMDQxAQgAAAAFAAAAATEBAAAACjEwNjExOTQ0OTADAAAAAjc5AgAAAAQyMDE4BAAAAAEwBwAAAAk5LzE4LzIwMTkIAAAACTMvMzEvMjAwOAkAAAABMKZ9Fnr9PNcICh64tP081wgkQ0lRLlRTRTo5MDQ1LklRX01BUktFVENBUC4yMDEzLzAzLzMxAQAAAERdDQACAAAADDIzNTA3Ny41MzgxOQEGAAAABQAAAAExAQAAAAoxNTg3NjMzODg2AwAAAAI3OQIAAAAGMTAwMDU0BAAAAAEwBwAAAAkzLzMxLzIwMTP+neaR/TzXCC+XRrT9PNcIK0NJUS5UU0U6OTAwNS5JUV9NSU5PUklUWV9J</t>
  </si>
  <si>
    <t>TlRFUkVTVF9JUy5GWTIwMTIBAAAAdlwNAAIAAAAFLTExNzYBCAAAAAUAAAABMQEAAAAKMTU1NTcwNDU4NAMAAAACNzkCAAAAAjgzBAAAAAEwBwAAAAk5LzE4LzIwMTkIAAAACTMvMzEvMjAxMgkAAAABMHMZF3r9PNcIsVW5tP081wglQ0lRLlRTRTo5MDQ1LklRX0dXX0lOVEFOX0FNT1JULkZZMjAxOQEAAABEXQ0AAgAAAAMxMDUBCAAAAAUAAAABMQEAAAAKMTk2ODk5Nzk5OAMAAAACNzkCAAAAAjMxBAAAAAEwBwAAAAk5LzE4LzIwMTkIAAAACTMvMzEvMjAxOQkAAAABMAomhXf9PNcIJ4Rftf081wglQ0lRLlRTRTo5MDA1LklRX09USEVSX09QRVJfQUNULkZZMjAwOQEAAAB2XA0AAgAAAAQ2MzQ2AQgAAAAFAAAAATEBAAAACjEzODY5MzQ0OTIDAAAAAjc5AgAAAAQyMDQ3BAAAAAEwBwAAAAk5LzE4LzIwMTkIAAAACTMvMzEvMjAwOQkAAAABMKGkFnr9PNcIdpLitP081wguQ0lRLlRTRTo5MDQ1LklRX1RPVEFMX0RFQlRfRUJJVERBX0NBUEVYLkZZMjAxNQEAAABEXQ0AAgAAAAkxMS41NzE4MzIBCAAAAAUAAAABMQEAAAAKMTc0MzUxOTI5OQMAAAACNzkCAAAABTIzMzEzBAAAAAEwBwAAAAk5LzE4LzIwMTkIAAAACTMvMzEvMjAxNQkAAAABMKuErXL9PNcInNM4tv081wguQ0lRLlRTRTo5MDA1LklRX09USEVSX0ZJTkFOQ0VfQUNUX1NVUFBMLkZZMjAwOAEAAAB2XA0AAgAAAAUtMTE3MgEIAAAABQAAAAExAQAA</t>
  </si>
  <si>
    <t>AAoxMDYxMTk0NDkwAwAAAAI3OQIAAAAEMjA1MAQAAAABMAcAAAAJOS8xOC8yMDE5CAAAAAkzLzMxLzIwMDgJAAAAATCmfRZ6/TzXCNvl2bT9PNcIGUNJUS5UU0U6OTAwNy5JUV9BUC5GWTIwMTYBAAAAFWYNAAIAAAAFMjg3NjkBCAAAAAUAAAABMQEAAAAKMTc5ODkzOTg2NAMAAAACNzkCAAAABDEwMTgEAAAAATAHAAAACTkvMTgvMjAxOQgAAAAJMy8zMS8yMDE2CQAAAAEwL6hJe/081wgpv6G0/TzXCCFDSVEuVFNFOjkwMDMuSVFfU0dBX01BUkdJTi5GWTIwMTABAAAAY28NAAIAAAAHMTYuMjg5NQEIAAAABQAAAAExAQAAAAoxMzg2OTM0OTQ3AwAAAAI3OQIAAAAENDM3NQQAAAABMAcAAAAJOS8xOC8yMDE5CAAAAAkzLzMxLzIwMTAJAAAAATClq61y/TzXCM1IVbb9PNcIL0NJUS5UU0U6OTAwOC5JUV9JTVBVVF9PUEVSX0xFQVNFX0lOVF9FWFAuRlkyMDE2AQAAALxeDQADAAAAAABF+Q98/TzXCHszcbT9PNcIKkNJUS5UU0U6OTAwNi5JUV9UT1RBTF9FUVVJVFkuRlkyMDEwLi4uLkpQWQEAAAC4bA0AAgAAAAYxODMyNjQBCAAAAAUAAAABMQEAAAAKMTM5Mzg3NzA0NgMAAAACNzkCAAAABDEyNzUEAAAAATAHAAAACTkvMTgvMjAxOQgAAAAJMy8zMS8yMDEwCQAAAAEwKgOUcf081wgQvni2/TzXCCFDSVEuVFNFOjkwMDguSVFfTkVUX0NIQU5HRS5GWTIwMTEBAAAAvF4NAAIAAAAENzM3MQEIAAAABQAAAAExAQAA</t>
  </si>
  <si>
    <t>AAoxNDYyNzEyNDIyAwAAAAI3OQIAAAAEMjA5MwQAAAABMAcAAAAJOS8xOC8yMDE5CAAAAAkzLzMxLzIwMTEJAAAAATCFkz18/TzXCG7rfLT9PNcIH0NJUS5UU0U6OTAwOC5JUV9CVl9TSEFSRS5GWTIwMTMBAAAAvF4NAAIAAAALMjI4MS4wODQ2MDMBCAAAAAUAAAABMQEAAAAKMTYyNTk3NTI0OQMAAAACNzkCAAAABDQwMjAEAAAAATAHAAAACTkvMTgvMjAxOQgAAAAJMy8zMS8yMDEzCQAAAAEwbeE9fP081wjGInC0/TzXCCRDSVEuVFNFOjkwMDkuSVFfVU5MRVZFUkVEX0ZDRi5GWTIwMTIBAAAA4WUNAAIAAAAJMTc3MjUuODc1AQgAAAAFAAAAATEBAAAACjE1NTU3MDQ0ODcDAAAAAjc5AgAAAAQ0NDIzBAAAAAEwBwAAAAk5LzE4LzIwMTkIAAAACTMvMzEvMjAxMgkAAAABMMJyk3j9PNcIPMUdtf081wgcQ0lRLlRTRTo5MDA4LklRX05JX0NGLkZZMjAxNAEAAAC8Xg0AAgAAAAUyNjMxMAEIAAAABQAAAAExAQAAAAoxNjg3MzQzMzM3AwAAAAI3OQIAAAAEMjE1MAQAAAABMAcAAAAJOS8xOC8yMDE5CAAAAAkzLzMxLzIwMTQJAAAAATA/0g98/TzXCFX8fbT9PNcII0NJUS5UU0U6OTAwOS5JUV9QRV9FWENMLi4yMDE4LzAzLzMxAQAAAOFlDQACAAAACTE1LjIxMDkzNgEHAAAABQAAAAExAQAAAAoxODc0MDA4MDMzAwAAAAEwAgAAAAYxMDAwMjcEAAAAATAHAAAACTMvMzAvMjAxOAgAAAAJMy8zMC8yMDE4yI0Bkf08</t>
  </si>
  <si>
    <t>1wjpuFa0/TzXCCpDSVEuU0VISzo2Ni5JUV9NSU5PUklUWV9JTlRFUkVTVF9DRi5GWTIwMTYBAAAAt1oNAAMAAAAAAKug/3T9PNcILTeztf081wgnQ0lRLlRTRTo5MDA3LklRX1RPVEFMX09USEVSX09QRVIuRlkyMDExAQAAABVmDQACAAAABTg4MDc0AQgAAAAFAAAAATEBAAAACjE0NjI3MTI1NjUDAAAAAjc5AgAAAAMzODAEAAAAATAHAAAACTkvMTgvMjAxOQgAAAAJMy8zMS8yMDExCQAAAAEwPCAQfP081wiC9oa0/TzXCCRDSVEuU0VISzo2Ni5JUV9CQVNJQ19FUFNfRVhDTC5GWTIwMDcBAAAAt1oNAAIAAAAIMi43MjM0ODcBCAAAAAUAAAABMQEAAAAJOTg3NDU0MDkwAwAAAAI2NAIAAAAEMzA2NAQAAAABMAcAAAAJOS8xOC8yMDE5CAAAAAoxMi8zMS8yMDA3CQAAAAEwmsR4df081wjoILS1/TzXCB9DSVEuVFNFOjkwMDYuSVFfVE9UQUxfQ0wuRlkyMDE4AQAAALhsDQACAAAABjIxODkwMgEIAAAABQAAAAExAQAAAAoxODk1MDAyMzI2AwAAAAI3OQIAAAAEMTAwOQQAAAABMAcAAAAJOS8xOC8yMDE5CAAAAAkzLzMxLzIwMTgJAAAAATDUdf56/TzXCFjE0LT9PNcIJkNJUS5TRUhLOjY2LklRX05FVF9JTlRFUkVTVF9FWFAuRlkyMDEzAQAAALdaDQACAAAABC05NzYBCAAAAAUAAAABMQEAAAAKMTcyODQ1NTY0MwMAAAACNjQCAAAAAzM2OAQAAAABMAcAAAAJOS8xOC8yMDE5CAAAAAoxMi8zMS8yMDEzCQAAAAEw</t>
  </si>
  <si>
    <t>2d4odf081wgZer61/TzXCCNDSVEuTllTRTpVTlAuSVFfT1RIRVJfRVFVSVRZLkZZMjAwOQEAAAA+uwQAAgAAAAQtNjU0AQgAAAAFAAAAATEBAAAACjE0OTM3OTkxNzQDAAAAAzE2MAIAAAAEMTAyOAQAAAABMAcAAAAJOS8xOC8yMDE5CAAAAAoxMi8zMS8yMDA5CQAAAAEwuelydv081wjt13m1/TzXCCBDSVEuVFNFOjkwMDcuSVFfSU5WRU5UT1JZLkZZMjAxMQEAAAAVZg0AAgAAAAU1MTUxMAEIAAAABQAAAAExAQAAAAoxNDYyNzEyNTY1AwAAAAI3OQIAAAAEMTA0MwQAAAABMAcAAAAJOS8xOC8yMDE5CAAAAAkzLzMxLzIwMTEJAAAAATAsRxB8/TzXCPpUerT9PNcII0NJUS5UU0U6OTAwOC5JUV9JTlRFUkVTVF9FWFAuRlkyMDExAQAAALxeDQACAAAABS01NTIxAQgAAAAFAAAAATEBAAAACjE0NjI3MTI0MjIDAAAAAjc5AgAAAAI4MgQAAAABMAcAAAAJOS8xOC8yMDE5CAAAAAkzLzMxLzIwMTEJAAAAATCObD18/TzXCGnEdbT9PNcII0NJUS5UU0U6OTAwNS5JUV9FQklUQV9NQVJHSU4uRlkyMDA4AQAAAHZcDQACAAAABjYuNTk5NwEIAAAABQAAAAExAQAAAAoxMDYxMTk0NDkwAwAAAAI3OQIAAAAENDQxOQQAAAABMAcAAAAJOS8xOC8yMDE5CAAAAAkzLzMxLzIwMDgJAAAAATA1Nztz/TzXCHPqG7b9PNcIJkNJUS5UU0U6OTA0NS5JUV9GSUxJTkdfQ1VSUkVOQ1kuRlkyMDEwAQAAAERdDQADAAAAA0pQWQBykQp4</t>
  </si>
  <si>
    <t>/TzXCA1MO7X9PNcIJUNJUS5UU0U6OTAwNy5JUV9PVEhFUl9PUEVSX0FDVC5GWTIwMTMBAAAAFWYNAAIAAAAGLTE2MzgxAQgAAAAFAAAAATEBAAAACjE2MjU0NTc2OTUDAAAAAjc5AgAAAAQyMDQ3BAAAAAEwBwAAAAk5LzE4LzIwMTkIAAAACTMvMzEvMjAxMwkAAAABMCpuEHz9PNcIiESOtP081wggQ0lRLlRTRTo5MDA1LklRX05JX01BUkdJTi5GWTIwMTgBAAAAdlwNAAIAAAAGNi4xNTYxAQgAAAAFAAAAATEBAAAACjE4OTUwMDI0NjYDAAAAAjc5AgAAAAQ0MDk0BAAAAAEwBwAAAAk5LzE4LzIwMTkIAAAACTMvMzEvMjAxOAkAAAABMO389XL9PNcIFfAgtv081wgzQ0lRLk5ZU0U6TlNDLklRX0NIQU5HRV9PVEhFUl9ORVRfT1BFUl9BU1NFVFMuRlkyMDEwAQAAAKx1BAACAAAAAzEyNQEIAAAABQAAAAExAQAAAAoxNTg3NzcxODgxAwAAAAMxNjACAAAABDIwNDUEAAAAATAHAAAACTkvMTgvMjAxOQgAAAAKMTIvMzEvMjAxMAkAAAABMKkShHT9PNcIqgXTtf081wgoQ0lRLlRTRTo5MDA2LklRX0RFRl9UQVhfQVNTRVRTX0xULkZZMjAxOAEAAAC4bA0AAgAAAAQ0NDc2AQgAAAAFAAAAATEBAAAACjE4OTUwMDIzMjYDAAAAAjc5AgAAAAQxMDI2BAAAAAEwBwAAAAk5LzE4LzIwMTkIAAAACTMvMzEvMjAxOAkAAAABMNR1/nr9PNcIZp3QtP081wglQ0lRLk5ZU0U6TlNDLklRX1NQRUNJQUxfRElWX0NGLkZZMjAxOAEA</t>
  </si>
  <si>
    <t>AACsdQQAAwAAAAAAo/0qdP081whC3wO2/TzXCB5DSVEuVFNFOjkwMjQuSVFfUEVOU0lPTi5GWTIwMTIBAAAA+++kAQIAAAAFMzQ1NzEBCAAAAAUAAAABMQEAAAAKMTY3ODE4NzQwOQMAAAACNzkCAAAABDEyMTMEAAAAATAHAAAACTkvMTgvMjAxOQgAAAAJMy8zMS8yMDEyCQAAAAEw4Gysef081whMZgC1/TzXCCBDSVEuVFNFOjkwMDguSVFfT1RIRVJfUkVWLkZZMjAxMQEAAAC8Xg0AAwAAAAAAjmw9fP081wgwfI+0/TzXCBlDSVEuTllTRTpOU0MuSVFfR1AuRlkyMDE4AQAAAKx1BAACAAAABDUwOTEBCAAAAAUAAAABMQEAAAAKMTk0NDIwMDk5NwMAAAADMTYwAgAAAAIxMAQAAAABMAcAAAAJOS8xOC8yMDE5CAAAAAoxMi8zMS8yMDE4CQAAAAEwo/0qdP081widC/u1/TzXCCNDSVEuVFNFOjkwMDcuSVFfVE9UQUxfUkVDRUlWLkZZMjAxNAEAAAAVZg0AAgAAAAUyMzI4NQEIAAAABQAAAAExAQAAAAoxNjg3MDQ0NjYxAwAAAAI3OQIAAAAEMTAwMQQAAAABMAcAAAAJOS8xOC8yMDE5CAAAAAkzLzMxLzIwMTQJAAAAATBpM0l7/TzXCBHmmrT9PNcIJENJUS5UU0U6OTAwOC5JUV9JTVBBSVJNRU5UX0dXLkZZMjAxOQEAAAC8Xg0AAwAAAAAALEcQfP081wgs1Yu0/TzXCCRDSVEuVFNFOjkwMDguSVFfQ09NTU9OX0lTU1VFRC5GWTIwMDgBAAAAvF4NAAMAAAAAAJUePXz9PNcIaeCOtP081wgmQ0lRLlRTRTo5MDQ1LklR</t>
  </si>
  <si>
    <t>X0VYVFJBX0FDQ19JVEVNUy5GWTIwMTgBAAAARF0NAAMAAAAAAAomhXf9PNcI4Ltntf081wgjQ0lRLk5ZU0U6VU5QLklRX1BFX0VYQ0wuLjIwMTEvMDMvMzEBAAAAPrsEAAIAAAAJMTcuNzgxMTkzAQcAAAAFAAAAATEBAAAACjE0MjYwNTY3MDQDAAAAATACAAAABjEwMDAyNwQAAAABMAcAAAAJMy8zMS8yMDExCAAAAAkzLzMxLzIwMTHBtAGR/TzXCAEoUrT9PNcIIUNJUS5UU0U6OTA0NS5JUV9DQVNIX0ZJTkFOLkZZMjAxOQEAAABEXQ0AAgAAAAUxMjY1NQEIAAAABQAAAAExAQAAAAoxOTY4OTk3OTk4AwAAAAI3OQIAAAAEMjAwNAQAAAABMAcAAAAJOS8xOC8yMDE5CAAAAAkzLzMxLzIwMTkJAAAAATDKTYV3/TzXCCi2W7X9PNcIKENJUS5UU0U6OTAwOC5JUV9DVVJSRU5UX1BPUlRfREVCVC5GWTIwMTUBAAAAvF4NAAMAAAAAAEX5D3z9PNcIgJ2KtP081wgdQ0lRLlRTRTo5MDA5LklRX1JEX0VYUC5GWTIwMDkBAAAA4WUNAAMAAAAAAAD/knj9PNcIGI3ytP081wgZQ0lRLlRTRTo5MDA4LklRX0dQLkZZMjAxNwEAAAC8Xg0AAgAAAAU4NDk0OQEIAAAABQAAAAExAQAAAAoxODQ4ODc5NTM0AwAAAAI3OQIAAAACMTAEAAAAATAHAAAACTkvMTgvMjAxOQgAAAAJMy8zMS8yMDE3CQAAAAEwPCAQfP081wh+WnG0/TzXCChDSVEuTllTRTpOU0MuSVFfVE9UQUxfREVCVC5GWTIwMTAuLi4uSlBZAQAAAKx1BAACAAAACTU4</t>
  </si>
  <si>
    <t>MDc2NC4zMwEIAAAABQAAAAExAQAAAAoxNTg3NzcxODgxAwAAAAI3OQIAAAAENDE3MwQAAAABMAcAAAAJOS8xOC8yMDE5CAAAAAoxMi8zMS8yMDEwCQAAAAEwFlGUcf081whguGy2/TzXCCBDSVEuVFNFOjkwMDUuSVFfQ0hBTkdFX0FQLkZZMjAwOAEAAAB2XA0AAgAAAAUtNTY3OAEIAAAABQAAAAExAQAAAAoxMDYxMTk0NDkwAwAAAAI3OQIAAAAEMjAxNwQAAAABMAcAAAAJOS8xOC8yMDE5CAAAAAkzLzMxLzIwMDgJAAAAATCmfRZ6/TzXCOG+2bT9PNcIJENJUS5OWVNFOlVOUC5JUV9JTVBBSVJNRU5UX0dXLkZZMjAxOAEAAAA+uwQAAwAAAAAAgYR5dv081witIJ+1/TzXCCdDSVEuVFNFOjkwMDkuSVFfTUFSS0VUQ0FQLjIwMDUvMy8zMS5KUFkBAAAA4WUNAAIAAAANMTYxODMzLjQ5Njk0MgEGAAAABQAAAAExAQAAAAk1Mjk5MjU3NjgDAAAAAjc5AgAAAAYxMDAwNTQEAAAAATAHAAAACTMvMzEvMjAwNR4/AZH9PNcIJwv8BP481wgoQ0lRLlRTRTo5MDQ1LklRX0NVUlJFTlRfUE9SVF9ERUJULkZZMjAxMAEAAABEXQ0AAgAAAAUyOTcxNgEIAAAABQAAAAExAQAAAAoxMzg0ODMyOTY4AwAAAAI3OQIAAAAEMTI5NwQAAAABMAcAAAAJOS8xOC8yMDE5CAAAAAkzLzMxLzIwMTAJAAAAATBykQp4/TzXCIOqLrX9PNcIJENJUS5OWVNFOk5TQy5JUV9FQklUREEuRlkyMDE0Li4uLkpQWQEAAACsdQQAAgAAAAo1NDI4MzYu</t>
  </si>
  <si>
    <t>NDU1AQgAAAAFAAAAATEBAAAACjE4MjY1MjY4NTADAAAAAjc5AgAAAAQ0MDUxBAAAAAEwBwAAAAk5LzE4LzIwMTkIAAAACjEyLzMxLzIwMTQJAAAAATB825Nx/TzXCIscbLb9PNcILUNJUS5UU0U6OTAwOC5JUV9PVEhFUl9JTlZFU1RfQUNUX1NVUFBMLkZZMjAxNwEAAAC8Xg0AAgAAAAQ0MjczAQgAAAAFAAAAATEBAAAACjE4NDg4Nzk1MzQDAAAAAjc5AgAAAAQyMDUxBAAAAAEwBwAAAAk5LzE4LzIwMTkIAAAACTMvMzEvMjAxNwkAAAABMDwgEHz9PNcIIz+etP081wgjQ0lRLlRTRTo5MDA4LklRX09USEVSX0VRVUlUWS5GWTIwMTgBAAAAvF4NAAIAAAAFMTcwNTgBCAAAAAUAAAABMQEAAAAKMTg5NTAwMTk3MgMAAAACNzkCAAAABDEwMjgEAAAAATAHAAAACTkvMTgvMjAxOQgAAAAJMy8zMS8yMDE4CQAAAAEwLEcQfP081wgVZp60/TzXCCRDSVEuTllTRTpOU0MuSVFfRUJJVERBLkZZMjAxNy4uLi5KUFkBAAAArHUEAAIAAAAKNTIzMTg5LjU3NQEIAAAABQAAAAExAQAAAAoxOTQ0MjAxMDE2AwAAAAI3OQIAAAAENDA1MQQAAAABMAcAAAAJOS8xOC8yMDE5CAAAAAoxMi8zMS8yMDE3CQAAAAEwfNuTcf081wgf8HS2/TzXCB5DSVEuVFNFOjkwMDcuSVFfUEVOU0lPTi5GWTIwMTgBAAAAFWYNAAIAAAAFMTg2NTcBCAAAAAUAAAABMQEAAAAKMTg5NTAwMjAyMwMAAAACNzkCAAAABDEyMTMEAAAAATAHAAAACTkvMTgv</t>
  </si>
  <si>
    <t>MjAxOQgAAAAJMy8zMS8yMDE4CQAAAAEwGfZJe/081wj8gaK0/TzXCCxDSVEuU0VISzo2Ni5JUV9ERUZfVEFYX0FTU0VUU19DVVJSRU5ULkZZMjAxOAEAAAC3Wg0AAwAAAAAAlMf/dP081wjMt9m1/TzXCBxDSVEuVFNFOjkwMDguSVFfREFfQ0YuRlkyMDE2AQAAALxeDQACAAAABTM1OTgxAQgAAAAFAAAAATEBAAAACjE3OTg4OTUwNDkDAAAAAjc5AgAAAAQyMTYwBAAAAAEwBwAAAAk5LzE4LzIwMTkIAAAACTMvMzEvMjAxNgkAAAABMDwgEHz9PNcIpnaRtP081wglQ0lRLlRTRTo5MDA3LklRX1BSRUZfRElWX09USEVSLkZZMjAxMgEAAAAVZg0AAwAAAAAALEcQfP081whmRIe0/TzXCBpDSVEuVFNFOjkwMDguSVFfQ0lQLkZZMjAxMwEAAAC8Xg0AAwAAAAAAbeE9fP081wiKxIO0/TzXCCVDSVEuVFNFOjkwMDYuSVFfR0FJTl9JTlZFU1RfQ0YuRlkyMDE4AQAAALhsDQADAAAAAADUdf56/TzXCNwHwLT9PNcIH0NJUS5OWVNFOlVOUC5JUV9ORVRfREVCVC5GWTIwMDgBAAAAPrsEAAIAAAAENzY3OAEIAAAABQAAAAExAQAAAAoxNDI1NTkyNjIyAwAAAAMxNjACAAAABDQzNjQEAAAAATAHAAAACTkvMTgvMjAxOQgAAAAKMTIvMzEvMjAwOAkAAAABMLnpcnb9PNcIZg9ttf081wgoQ0lRLlRTRTo5MDA4LklRX0dXX0lOVEFOX0FNT1JUX0NGLkZZMjAwOAEAAAC8Xg0AAwAAAAAAlR49fP081wiq9pS0/TzXCCpDSVEuTllT</t>
  </si>
  <si>
    <t>RTpOU0MuSVFfVEVWX0VCSVREQS4yMDAwLjIwMTYvMDMvMzEBAAAArHUEAAIAAAAIOC42MDUyNzEBBwAAAAUAAAABMQEAAAAKMTc3NTE5NDUxNQMAAAABMAIAAAAGMTAwMDMwBAAAAAEwBwAAAAkzLzMxLzIwMTYIAAAACTMvMzEvMjAxNsG0AZH9PNcIxThTtP081wgoQ0lRLlRTWDpDTlIuSVFfREVCVF9FUVVJVl9ORVRfUEJPLkZZMjAxNAEAAAD8YgUAAgAAAAQtNDgyAQgAAAAFAAAAATEBAAAACjE4MjYyMTcwMzADAAAAAjI3AgAAAAUyMTY3OQQAAAABMAcAAAAJOS8xOC8yMDE5CAAAAAoxMi8zMS8yMDE0CQAAAAEwQE94df081wgF6Z21/TzXCC5DSVEuVFNYOkNOUi5JUV9JTVBVVF9PUEVSX0xFQVNFX0lOVF9FWFAuRlkyMDA3AQAAAPxiBQACAAAACTk5LjE3Mjg3MgEIAAAABQAAAAExAQAAAAoxMzE5NDQ0MTQ3AwAAAAIyNwIAAAAFMjE2NzIEAAAAATAHAAAACTkvMTgvMjAxOQgAAAAKMTIvMzEvMjAwNwkAAAABMIGEeXb9PNcIbYqOtf081wgfQ0lRLlRTRTo5MDA3LklRX09QRVJfSU5DLkZZMjAwOAEAAAAVZg0AAgAAAAU0MzkzNQEIAAAABQAAAAExAQAAAAoxMDYyNzUwNzY1AwAAAAI3OQIAAAACMjEEAAAAATAHAAAACTkvMTgvMjAxOQgAAAAJMy8zMS8yMDA4CQAAAAEwP9IPfP081wiW65i0/TzXCCVDSVEuTllTRTpVTlAuSVFfUFJFRl9ESVZfT1RIRVIuRlkyMDA3AQAAAD67BAADAAAAAAD9sAl3/TzX</t>
  </si>
  <si>
    <t>CH4girX9PNcIIENJUS5OWVNFOlVOUC5JUV9PVEhFUl9SRVYuRlkyMDEyAQAAAD67BAACAAAABDEyNDABCAAAAAUAAAABMQEAAAAKMTcxODA5MjEyOQMAAAADMTYwAgAAAAMzNTcEAAAAATAHAAAACTkvMTgvMjAxOQgAAAAKMTIvMzEvMjAxMgkAAAABMK43c3b9PNcI+Ilytf081wgoQ0lRLlRTRTo5MDI0LklRX0NVUlJFTlRfUE9SVF9ERUJULkZZMjAwOQEAAAD776QBAwAAAAAAEdGref081wjsz/a0/TzXCCJDSVEuVFNFOjkwMDcuSVFfU0FMRV9QUEVfQ0YuRlkyMDE1AQAAABVmDQACAAAAAzk4NgEIAAAABQAAAAExAQAAAAoxNzQ1Mzc4NDY4AwAAAAI3OQIAAAAEMjA0MgQAAAABMAcAAAAJOS8xOC8yMDE5CAAAAAkzLzMxLzIwMTUJAAAAATA6gUl7/TzXCCeIw7T9PNcIJkNJUS5OWVNFOlVOUC5JUV9FWFRSQV9BQ0NfSVRFTVMuRlkyMDE1AQAAAD67BAADAAAAAACaNnl2/TzXCBAxhLX9PNcIJkNJUS5TRUhLOjY2LklRX05FVF9JTlRFUkVTVF9FWFAuRlkyMDE1AQAAALdaDQACAAAABC03NjYBCAAAAAUAAAABMQEAAAAKMTgzNTI4ODg4MgMAAAACNjQCAAAAAzM2OAQAAAABMAcAAAAJOS8xOC8yMDE5CAAAAAoxMi8zMS8yMDE1CQAAAAEwqnn/dP081wjrFb+1/TzXCCBDSVEuVFNFOjkwMDguSVFfTklfTUFSR0lOLkZZMjAwOAEAAAC8Xg0AAgAAAAU0LjIyNAEIAAAABQAAAAExAQAAAAoxMDYyNzUxNzU1AwAA</t>
  </si>
  <si>
    <t>AAI3OQIAAAAENDA5NAQAAAABMAcAAAAJOS8xOC8yMDE5CAAAAAkzLzMxLzIwMDgJAAAAATA1cZFz/TzXCEcWL7b9PNcIJUNJUS5UU0U6OTAwNy5JUV9DQVBJVEFMX0xFQVNFUy5GWTIwMTQBAAAAFWYNAAIAAAAEMTIyOQEIAAAABQAAAAExAQAAAAoxNjg3MDQ0NjYxAwAAAAI3OQIAAAAEMTE4MwQAAAABMAcAAAAJOS8xOC8yMDE5CAAAAAkzLzMxLzIwMTQJAAAAATBpM0l7/TzXCAuCqbT9PNcIKUNJUS5TRUhLOjY2LklRX1RPVEFMX0NPTU1PTl9FUVVJVFkuRlkyMDA4AQAAALdaDQACAAAABTk3ODAxAQgAAAAFAAAAATEBAAAACjEzNTU4ODYwNzcDAAAAAjY0AgAAAAQxMDA2BAAAAAEwBwAAAAk5LzE4LzIwMTkIAAAACjEyLzMxLzIwMDgJAAAAATAp9id1/TzXCJIQwbX9PNcIJUNJUS5OWVNFOk5TQy5JUV9CQVNJQ19FUFNfSU5DTC5GWTIwMTQBAAAArHUEAAIAAAAINi40NDU0MTkBCAAAAAUAAAABMQEAAAAKMTgyNjUyNjg1MAMAAAADMTYwAgAAAAE5BAAAAAEwBwAAAAk5LzE4LzIwMTkIAAAACjEyLzMxLzIwMTQJAAAAATCYiIR0/TzXCE8W1LX9PNcIHUNJUS5UU0U6OTAwNy5JUV9SRF9FWFAuRlkyMDE0AQAAABVmDQADAAAAAAAqbhB8/TzXCGL8oLT9PNcIKENJUS5UU0U6OTAwNS5JUV9UT1RBTF9ERUJUX1JFUEFJRC5GWTIwMDgBAAAAdlwNAAIAAAAHLTI4ODQ3MQEIAAAABQAAAAExAQAAAAoxMDYxMTk0</t>
  </si>
  <si>
    <t>NDkwAwAAAAI3OQIAAAAEMjE2NgQAAAABMAcAAAAJOS8xOC8yMDE5CAAAAAkzLzMxLzIwMDgJAAAAATCmfRZ6/TzXCLTKwLT9PNcIJENJUS5TRUhLOjY2LklRX0JBU0lDX0VQU19JTkNMLkZZMjAxNwEAAAC3Wg0AAgAAAAgyLjgyODgyMwEIAAAABQAAAAExAQAAAAoxOTUzODM1MTc5AwAAAAI2NAIAAAABOQQAAAABMAcAAAAJOS8xOC8yMDE5CAAAAAoxMi8zMS8yMDE3CQAAAAEwq6D/dP081wid9MO1/TzXCCZDSVEuVFNFOjkwNDUuSVFfQ0FTSF9DT05WRVJTSU9OLkZZMjAxMwEAAABEXQ0AAgAAAAkxNDIuMjcyNjIBCAAAAAUAAAABMQEAAAAKMTYyMzM2ODY5MAMAAAACNzkCAAAABDQxODQEAAAAATAHAAAACTkvMTgvMjAxOQgAAAAJMy8zMS8yMDEzCQAAAAEwq4Stcv081wh65Ee2/TzXCB9DSVEuVFNFOjkwMDYuSVFfVFJFQVNVUlkuRlkyMDA4AQAAALhsDQACAAAABi0xMzc1NQEIAAAABQAAAAExAQAAAAoxMDY3NjA5MTI0AwAAAAI3OQIAAAAEMTI0OAQAAAABMAcAAAAJOS8xOC8yMDE5CAAAAAkzLzMxLzIwMDgJAAAAATAIs/16/TzXCFFEzbT9PNcIIENJUS5OWVNFOlVOUC5JUV9DQVNIX09QRVIuRlkyMDA3AQAAAD67BAACAAAABDMyNzcBCAAAAAUAAAABMQEAAAAKMTMxODY1Mzg4MQMAAAADMTYwAgAAAAQyMDA2BAAAAAEwBwAAAAk5LzE4LzIwMTkIAAAACjEyLzMxLzIwMDcJAAAAATDz1wl3/TzXCMSa</t>
  </si>
  <si>
    <t>gbX9PNcIKkNJUS5OWVNFOlVOUC5JUV9PVEhFUl9VTlVTVUFMX1NVUFBMLkZZMjAxNAEAAAA+uwQAAwAAAAAAuA95dv081wiiaHe1/TzXCCZDSVEuVFNFOjkwMjQuSVFfREVGX1RBWF9MSUFCX0xULkZZMjAxMAEAAAD776QBAwAAAAAA9B6sef081wjWHfe0/TzXCCVDSVEuVFNFOjkwNDUuSVFfR0FJTl9JTlZFU1RfQ0YuRlkyMDA4AQAAAERdDQACAAAAATABCAAAAAUAAAABMQEAAAAKMTA2NzYxMjU4NAMAAAACNzkCAAAABDIwOTAEAAAAATAHAAAACTkvMTgvMjAxOQgAAAAJMy8zMS8yMDA4CQAAAAEwf2oKeP081wiwDi61/TzXCBlDSVEuTllTRTpOU0MuSVFfRlguRlkyMDA5AQAAAKx1BAADAAAAAACpEoR0/TzXCHkL37X9PNcIIENJUS5UU0U6OTAwOC5JUV9PVEhFUl9SRVYuRlkyMDE3AQAAALxeDQADAAAAAAA8IBB8/TzXCJudkbT9PNcIIENJUS5UU1g6Q05SLklRX0NPTU1PTl9SRVAuRlkyMDE4AQAAAPxiBQACAAAABS0yMTA1AQgAAAAFAAAAATEBAAAACjE5NDM1MjUwOTgDAAAAAjI3AgAAAAQyMTY0BAAAAAEwBwAAAAk5LzE4LzIwMTkIAAAACjEyLzMxLzIwMTgJAAAAATCaxHh1/TzXCO/ut7X9PNcIJ0NJUS5UU0U6OTAwMy5JUV9NQVJLRVRDQVAuMjAxMi8zLzMxLkpQWQEAAABjbw0AAgAAAA0xMjY5NTEuODM0OTc1AQYAAAAFAAAAATEBAAAACjE1MDc1NjM5MDADAAAAAjc5AgAAAAYxMDAwNTQEAAAA</t>
  </si>
  <si>
    <t>ATAHAAAACTMvMzEvMjAxMsdmAZH9PNcIbun5BP481wghQ0lRLlRTRTo5MDA2LklRX0NPTU1PTl9SRVAuRlkyMDE1AQAAALhsDQADAAAAAADoJ/56/TzXCCH3vrT9PNcIJkNJUS5UU1g6Q05SLklRX01BUktFVENBUC4yMDExLzMvMzEuSlBZAQAAAPxiBQACAAAADjI4NjI4NDQuMzcxNTgyAQYAAAAFAAAAATEBAAAACjE0Mzc5MDQ2NDIDAAAAAjc5AgAAAAYxMDAwNTQEAAAAATAHAAAACTMvMzEvMjAxMR4/AZH9PNcIXTf6BP481wgmQ0lRLlRTRTo5MDA3LklRX0ZJTElOR19DVVJSRU5DWS5GWTIwMTYBAAAAFWYNAAMAAAADSlBZAC+oSXv9PNcIW2vUtP081wgrQ0lRLk5ZU0U6TlNDLklRX01JTk9SSVRZX0lOVEVSRVNUX0lTLkZZMjAwOAEAAACsdQQAAwAAAAAAle7/dP081whW9ea1/TzXCCxDSVEuVFNFOjkwMDMuSVFfTkVUX0RFQlRfRUJJVERBX0NBUEVYLkZZMjAxMQEAAABjbw0AAgAAAAgxNy4xNzEyMgEIAAAABQAAAAExAQAAAAoxNDYyNzEyNDI1AwAAAAI3OQIAAAAFMjMzMTQEAAAAATAHAAAACTkvMTgvMjAxOQgAAAAJMy8zMS8yMDExCQAAAAEwpautcv081wgiuFe2/TzXCCtDSVEuVFNFOjkwMDUuSVFfUkVUVVJOX0NPTU1PTl9FUVVJVFkuRlkyMDE3AQAAAHZcDQACAAAABzExLjE2NjYBCAAAAAUAAAABMQEAAAAKMTg0ODg3OTY1NAMAAAACNzkCAAAABTMzMzIwBAAAAAEwBwAAAAk5LzE4LzIwMTkI</t>
  </si>
  <si>
    <t>AAAACTMvMzEvMjAxNwkAAAABMP3V9XL9PNcIIgwltv081wgkQ0lRLlRTRTo5MDI0LklRX0VRVUlUWV9NRVRIT0QuRlkyMDEyAQAAAPvvpAEDAAAAAADgbKx5/TzXCBiY57T9PNcIIkNJUS5UU0U6OTAwNy5JUV9PVEhFUl9JTlRBTi5GWTIwMTMBAAAAFWYNAAIAAAAFMTI2NjQBCAAAAAUAAAABMQEAAAAKMTYyNTQ1NzY5NQMAAAACNzkCAAAABDEwNDAEAAAAATAHAAAACTkvMTgvMjAxOQgAAAAJMy8zMS8yMDEzCQAAAAEwKm4QfP081wgEfIG0/TzXCCtDSVEuVFNFOjkwNDUuSVFfUkVUVVJOX0NPTU1PTl9FUVVJVFkuRlkyMDE0AQAAAERdDQACAAAABjguOTQ0MQEIAAAABQAAAAExAQAAAAoxNjg0Mjk4NDA0AwAAAAI3OQIAAAAFMzMzMjAEAAAAATAHAAAACTkvMTgvMjAxOQgAAAAJMy8zMS8yMDE0CQAAAAEwq4Stcv081wikrDi2/TzXCCBDSVEuTllTRTpOU0MuSVFfTklfTUFSR0lOLkZZMjAxMQEAAACsdQQAAgAAAAUxNy4xNQEIAAAABQAAAAExAQAAAAoxNjU4MzE1Njc3AwAAAAMxNjACAAAABDQwOTQEAAAAATAHAAAACTkvMTgvMjAxOQgAAAAKMTIvMzEvMjAxMQkAAAABMGXu43H9PNcInjJdtv081wgkQ0lRLlRTWDpDTlIuSVFfRElMVVRfRVBTX0lOQ0wuRlkyMDE0AQAAAPxiBQACAAAABDMuODUBCAAAAAUAAAABMQEAAAAKMTgyNjIxNzAzMAMAAAACMjcCAAAAATgEAAAAATAHAAAACTkvMTgvMjAxOQgA</t>
  </si>
  <si>
    <t>AAAKMTIvMzEvMjAxNAkAAAABMEBPeHX9PNcIcBWVtf081wgtQ0lRLlNFSEs6NjYuSVFfVE9UQUxfREVCVF9FQklUREFfQ0FQRVguRlkyMDA3AQAAALdaDQACAAAACDkuOTQ3NDE0AQgAAAAFAAAAATEBAAAACTk4NzQ1NDA5MAMAAAACNjQCAAAABTIzMzEzBAAAAAEwBwAAAAk5LzE4LzIwMTkIAAAACjEyLzMxLzIwMDcJAAAAATBriz9y/TzXCFZDXrb9PNcIK0NJUS5UU0U6OTA0NS5JUV9OSV9BVkFJTF9FWENMX01BUkdJTi5GWTIwMTYBAAAARF0NAAIAAAAGNy40NTY5AQgAAAAFAAAAATEBAAAACjE3OTcxNTYyMDkDAAAAAjc5AgAAAAQ0MTgyBAAAAAEwBwAAAAk5LzE4LzIwMTkIAAAACTMvMzEvMjAxNgkAAAABMKuErXL9PNcIMKdBtv081wgqQ0lRLlRTRTo5MDI0LklRX1RPVEFMX0NPTU1PTl9FUVVJVFkuRlkyMDA4AQAAAPvvpAEDAAAAAAAbq6t5/TzXCFWNB7X9PNcIKUNJUS5UU0U6OTAwNy5JUV9PVEhFUl9OT05fT1BFUl9FWFAuRlkyMDA5AQAAABVmDQACAAAAAzU2NAEIAAAABQAAAAExAQAAAAoxMzg2NzIzODE5AwAAAAI3OQIAAAADMzcxBAAAAAEwBwAAAAk5LzE4LzIwMTkIAAAACTMvMzEvMjAwOQkAAAABMDI0u5H9PNcI9hFhtP081wgiQ0lRLlRTRTo5MDA1LklRX0RBX1NVUFBMX0NGLkZZMjAwOQEAAAB2XA0AAgAAAAU2Njc4NAEIAAAABQAAAAExAQAAAAoxMzg2OTM0NDkyAwAAAAI3OQIAAAAE</t>
  </si>
  <si>
    <t>MjE3MQQAAAABMAcAAAAJOS8xOC8yMDE5CAAAAAkzLzMxLzIwMDkJAAAAATChpBZ6/TzXCMEz2rT9PNcIJENJUS5UU0U6OTAwMy5JUV9DVVJSRU5DWV9HQUlOLkZZMjAxNgEAAABjbw0AAwAAAAAAMu4Id/081wiOV1q1/TzXCCtDSVEuVFNFOjkwMDkuSVFfUkVUVVJOX0NPTU1PTl9FUVVJVFkuRlkyMDE4AQAAAOFlDQACAAAABzEwLjI4OTYBCAAAAAUAAAABMQEAAAAKMTg5NTAwMjEyMAMAAAACNzkCAAAABTMzMzIwBAAAAAEwBwAAAAk5LzE4LzIwMTkIAAAACTMvMzEvMjAxOAkAAAABMNtdrXL9PNcIxjc4tv081wgkQ0lRLlRTRTo5MDAzLklRX0NPTU1PTl9ESVZfQ0YuRlkyMDA4AQAAAGNvDQACAAAABS0yMTI1AQgAAAAFAAAAATEBAAAACjEwODAyNjUzMTQDAAAAAjc5AgAAAAQyMDc0BAAAAAEwBwAAAAk5LzE4LzIwMTkIAAAACTMvMzEvMjAwOAkAAAABMHsrg3f9PNcIjGJPtf081wghQ0lRLlRTRTo5MDA1LklRX05FVF9DSEFOR0UuRlkyMDExAQAAAHZcDQACAAAABi0xMDYyNAEIAAAABQAAAAExAQAAAAoxNDYyNzEyNTM3AwAAAAI3OQIAAAAEMjA5MwQAAAABMAcAAAAJOS8xOC8yMDE5CAAAAAkzLzMxLzIwMTEJAAAAATB/8hZ6/TzXCOZw0rT9PNcII0NJUS5TRUhLOjY2LklRX0NPTU1PTl9ESVZfQ0YuRlkyMDE0AQAAALdaDQACAAAABS00OTQ0AQgAAAAFAAAAATEBAAAACjE3ODU0MTY5NjYDAAAAAjY0</t>
  </si>
  <si>
    <t>AgAAAAQyMDc0BAAAAAEwBwAAAAk5LzE4LzIwMTkIAAAACjEyLzMxLzIwMTQJAAAAATCqef90/TzXCEe3trX9PNcIJ0NJUS5TRUhLOjY2LklRX1RPVEFMX0RJVl9QQUlEX0NGLkZZMjAxMQEAAAC3Wg0AAgAAAAUtMzc1NAEIAAAABQAAAAExAQAAAAoxNjAwMTg4Njk5AwAAAAI2NAIAAAAEMjAyMgQAAAABMAcAAAAJOS8xOC8yMDE5CAAAAAoxMi8zMS8yMDExCQAAAAEw5bcodf081wgFWcq1/TzXCCBDSVEuVFNFOjkwNDUuSVFfRElWRVNUX0NGLkZZMjAxOAEAAABEXQ0AAgAAAAQyODI2AQgAAAAFAAAAATEBAAAACjE4OTM4MDYwMjIDAAAAAjc5AgAAAAQyMDc3BAAAAAEwBwAAAAk5LzE4LzIwMTkIAAAACTMvMzEvMjAxOAkAAAABMAomhXf9PNcI1Qlotf081wglQ0lRLlRTRTo5MDA1LklRX0dXX0lOVEFOX0FNT1JULkZZMjAxOQEAAAB2XA0AAwAAAAAAbSWxef081wgwUA+1/TzXCCVDSVEuVFNFOjkwNDUuSVFfU1RfREVCVF9SRVBBSUQuRlkyMDA4AQAAAERdDQACAAAABS0xMjY3AQgAAAAFAAAAATEBAAAACjEwNjc2MTI1ODQDAAAAAjc5AgAAAAQyMDQ0BAAAAAEwBwAAAAk5LzE4LzIwMTkIAAAACTMvMzEvMjAwOAkAAAABMH9qCnj9PNcIZW02tf081wgeQ0lRLlNFSEs6NjYuSVFfVE9UQUxfQ0EuRlkyMDEwAQAAALdaDQACAAAABTIzMTM5AQgAAAAFAAAAATEBAAAACjE1NDYwMDUwNjgDAAAAAjY0AgAAAAQx</t>
  </si>
  <si>
    <t>MDA4BAAAAAEwBwAAAAk5LzE4LzIwMTkIAAAACjEyLzMxLzIwMTAJAAAAATD4aSh1/TzXCBkLyrX9PNcIGUNJUS5UU0U6OTAwOS5JUV9BUC5GWTIwMTMBAAAA4WUNAAIAAAAFMTY0NjMBCAAAAAUAAAABMQEAAAAKMTYyNTk3NTE5MQMAAAACNzkCAAAABDEwMTgEAAAAATAHAAAACTkvMTgvMjAxOQgAAAAJMy8zMS8yMDEzCQAAAAEwwnKTeP081wiQNSe1/TzXCCZDSVEuVFNFOjkwMDMuSVFfTkVUX0RFQlRfSVNTVUVELkZZMjAwOQEAAABjbw0AAgAAAAUxODkwNgEIAAAABQAAAAExAQAAAAoxMzg2OTM0OTA1AwAAAAI3OQIAAAAEMjAwMwQAAAABMAcAAAAJOS8xOC8yMDE5CAAAAAkzLzMxLzIwMDkJAAAAATBqeYN3/TzXCK2wZLX9PNcII0NJUS5UU0U6OTAwNy5JUV9JTlRFUkVTVF9FWFAuRlkyMDA5AQAAABVmDQACAAAABi0xNDM2OAEIAAAABQAAAAExAQAAAAoxMzg2NzIzODE5AwAAAAI3OQIAAAACODIEAAAAATAHAAAACTkvMTgvMjAxOQgAAAAJMy8zMS8yMDA5CQAAAAEwRfkPfP081wiNknm0/TzXCCBDSVEuVFNFOjkwMDMuSVFfUkRfRVhQX0ZOLkZZMjAxNQEAAABjbw0AAwAAAAAARccId/081wg1hGa1/TzXCChDSVEuVFNFOjkwMDcuSVFfVE9UQUxfREVCVF9FUVVJVFkuRlkyMDE3AQAAABVmDQACAAAACDE3OC41MzgyAQgAAAAFAAAAATEBAAAACjE4NDg4Nzk1NDMDAAAAAjc5AgAAAAQ0MDM0BAAAAAEw</t>
  </si>
  <si>
    <t>BwAAAAk5LzE4LzIwMTkIAAAACTMvMzEvMjAxNwkAAAABMErpOnP9PNcIvLc0tv081wgkQ0lRLlRTRTo5MDA2LklRX0NVUlJFTlRfUkFUSU8uRlkyMDEwAQAAALhsDQACAAAACDAuNzE1MjQyAQgAAAAFAAAAATEBAAAACjEzOTM4NzcwNDYDAAAAAjc5AgAAAAQ0MDMwBAAAAAEwBwAAAAk5LzE4LzIwMTkIAAAACTMvMzEvMjAxMAkAAAABMD8QO3P9PNcIKT0otv081wgfQ0lRLlNFSEs6NjYuSVFfTUFDSElORVJZLkZZMjAxMwEAAAC3Wg0AAgAAAAU2NzMyOQEIAAAABQAAAAExAQAAAAoxNzI4NDU1NjQzAwAAAAI2NAIAAAAEMzExNAQAAAABMAcAAAAJOS8xOC8yMDE5CAAAAAoxMi8zMS8yMDEzCQAAAAEwzQUpdf081whBXrq1/TzXCChDSVEuVFNFOjkwMjQuSVFfVE9UQUxfTElBQl9FUVVJVFkuRlkyMDEyAQAAAPvvpAECAAAABzEzODkwODMBCAAAAAUAAAABMQEAAAAKMTY3ODE4NzQwOQMAAAACNzkCAAAABDEwMTMEAAAAATAHAAAACTkvMTgvMjAxOQgAAAAJMy8zMS8yMDEyCQAAAAEw4Gysef081wgRCCK1/TzXCCRDSVEuVFNFOjkwMDguSVFfTUFSS0VUQ0FQLjIwMTYvMDMvMzEBAAAAvF4NAAIAAAAMNjAzMjQ5Ljc2NDc4AQYAAAAFAAAAATEBAAAACjE3NzY1NzM1NDgDAAAAAjc5AgAAAAYxMDAwNTQEAAAAATAHAAAACTMvMzEvMjAxNv6d5pH9PNcIoXBptP081wgjQ0lRLlRTRTo5MDAzLklRX0VCSVRBX01B</t>
  </si>
  <si>
    <t>UkdJTi5GWTIwMTQBAAAAY28NAAIAAAAHMTAuMDA3MQEIAAAABQAAAAExAQAAAAoxNjg3MzQyNDM2AwAAAAI3OQIAAAAENDQxOQQAAAABMAcAAAAJOS8xOC8yMDE5CAAAAAkzLzMxLzIwMTQJAAAAATClq61y/TzXCAcuUbb9PNcIHkNJUS5UU1g6Q05SLklRX1RSRUFTVVJZLkZZMjAxNAEAAAD8YgUAAwAAAAAAQE94df081wjHPKq1/TzXCBtDSVEuVFNFOjkwNDUuSVFfTlBQRS5GWTIwMDkBAAAARF0NAAIAAAAGMzg4MjY4AQgAAAAFAAAAATEBAAAACjEzODQ4MzI5OTcDAAAAAjc5AgAAAAQxMDA0BAAAAAEwBwAAAAk5LzE4LzIwMTkIAAAACTMvMzEvMjAwOQkAAAABMH9qCnj9PNcI0vIptf081wgcQ0lRLlRTRTo5MDQ1LklRX0RBX0NGLkZZMjAxMAEAAABEXQ0AAgAAAAUxNzgyMwEIAAAABQAAAAExAQAAAAoxMzg0ODMyOTY4AwAAAAI3OQIAAAAEMjE2MAQAAAABMAcAAAAJOS8xOC8yMDE5CAAAAAkzLzMxLzIwMTAJAAAAATBykQp4/TzXCOuqQ7X9PNcIHENJUS5UU0U6OTAwOC5JUV9DQVBFWC5GWTIwMTkBAAAAvF4NAAIAAAAGLTU3ODY2AQgAAAAFAAAAATEBAAAACjE5NzAwNTE0NzQDAAAAAjc5AgAAAAQyMDIxBAAAAAEwBwAAAAk5LzE4LzIwMTkIAAAACTMvMzEvMjAxOQkAAAABMCpuEHz9PNcIgah/tP081wglQ0lRLk5ZU0U6TlNDLklRX0JBU0lDX0VQU19FWENMLkZZMjAxNgEAAACsdQQAAgAAAAg1LjY1</t>
  </si>
  <si>
    <t>NzU1OQEIAAAABQAAAAExAQAAAAoxOTQ0MjAxMDA0AwAAAAMxNjACAAAABDMwNjQEAAAAATAHAAAACTkvMTgvMjAxOQgAAAAKMTIvMzEvMjAxNgkAAAABMOquKnT9PNcIbYvptf081wgeQ0lRLlNFSEs6NjYuSVFfQlZfU0hBUkUuRlkyMDE3AQAAALdaDQACAAAACTI3LjY4MTQ1MgEIAAAABQAAAAExAQAAAAoxOTUzODM1MTc5AwAAAAI2NAIAAAAENDAyMAQAAAABMAcAAAAJOS8xOC8yMDE5CAAAAAoxMi8zMS8yMDE3CQAAAAEwq6D/dP081whwJ+q1/TzXCCpDSVEuVFNFOjkwMDguSVFfVEVWX0VCSVREQS4yMDAwLjIwMDUvMDMvMzEBAAAAvF4NAAIAAAAHOC44NTY1NQEHAAAABQAAAAExAQAAAAoxNDE5MjQzMjAzAwAAAAEwAgAAAAYxMDAwMzAEAAAAATAHAAAACTMvMzEvMjAwNQgAAAAJMy8zMS8yMDA1kK65kf081whFT2C0/TzXCCVDSVEuTllTRTpVTlAuSVFfU1RfREVCVF9JU1NVRUQuRlkyMDEzAQAAAD67BAADAAAAAACHXnN2/TzXCHtde7X9PNcIJUNJUS5UU0U6OTAwOC5JUV9HV19JTlRBTl9BTU9SVC5GWTIwMTABAAAAvF4NAAMAAAAAAI5sPXz9PNcIu4yCtP081wgwQ0lRLk5ZU0U6TlNDLklRX1RPVEFMX09VVFNUQU5ESU5HX0JTX0RBVEUuRlkyMDE3AQAAAKx1BAACAAAACjI4NC4xNTcxODcBBAAAAAUAAAABNQEAAAAKMTk0NDIwMTAxNgIAAAAFMjQxNTIGAAAAATCn1ip0/TzXCM2F8rX9PNcII0NJ</t>
  </si>
  <si>
    <t>US5UU0U6OTAwNS5JUV9PVEhFUl9FUVVJVFkuRlkyMDE5AQAAAHZcDQACAAAABTIyOTA4AQgAAAAFAAAAATEBAAAACjE5NzAwNTE1NDMDAAAAAjc5AgAAAAQxMDI4BAAAAAEwBwAAAAk5LzE4LzIwMTkIAAAACTMvMzEvMjAxOQkAAAABMG0lsXn9PNcIV/zttP081wgbQ0lRLlRTWDpDTlIuSVFfTklfQ0YuRlkyMDEwAQAAAPxiBQACAAAABDIxMDQBCAAAAAUAAAABMQEAAAAKMTU4NTk1MjUxMgMAAAACMjcCAAAABDIxNTAEAAAAATAHAAAACTkvMTgvMjAxOQgAAAAKMTIvMzEvMjAxMAkAAAABMHY/Dnb9PNcI9ASptf081wgZQ0lRLlRTRTo5MDA2LklRX0FQLkZZMjAxNgEAAAC4bA0AAgAAAAUzOTcwMgEIAAAABQAAAAExAQAAAAoxNzk4OTM5ODIyAwAAAAI3OQIAAAAEMTAxOAQAAAABMAcAAAAJOS8xOC8yMDE5CAAAAAkzLzMxLzIwMTYJAAAAATDoJ/56/TzXCArbpbT9PNcIKENJUS5UU0U6OTAwNi5JUV9FQVJOSU5HX0NPX01BUkdJTi5GWTIwMTABAAAAuGwNAAIAAAAGMi40MjAxAQgAAAAFAAAAATEBAAAACjEzOTM4NzcwNDYDAAAAAjc5AgAAAAQ0MTgxBAAAAAEwBwAAAAk5LzE4LzIwMTkIAAAACTMvMzEvMjAxMAkAAAABMD8QO3P9PNcIaawjtv081wgoQ0lRLlRTWDpDTlIuSVFfREFZU19JTlZFTlRPUllfT1VULkZZMjAxNAEAAAD8YgUAAgAAAAkxOC4yNDM3OTUBCAAAAAUAAAABMQEAAAAKMTgyNjIxNzAz</t>
  </si>
  <si>
    <t>MAMAAAACMjcCAAAABDQwMzUEAAAAATAHAAAACTkvMTgvMjAxOQgAAAAKMTIvMzEvMjAxNAkAAAABMHRkP3L9PNcIzUhVtv081wgoQ0lRLlNFSEs6NjYuSVFfREFZU19JTlZFTlRPUllfT1VULkZZMjAxMQEAAAC3Wg0AAgAAAAk3MC4xMTgzMjUBCAAAAAUAAAABMQEAAAAKMTYwMDE4ODY5OQMAAAACNjQCAAAABDQwMzUEAAAAATAHAAAACTkvMTgvMjAxOQgAAAAKMTIvMzEvMjAxMQkAAAABMF+yP3L9PNcIOK1ptv081wgpQ0lRLlRTRTo5MDA3LklRX1RPVEFMX0RFQlRfQ0FQSVRBTC5GWTIwMTIBAAAAFWYNAAIAAAAHNzUuNzEwOQEIAAAABQAAAAExAQAAAAoxNTU1NzA0NDMzAwAAAAI3OQIAAAAENDE4NgQAAAABMAcAAAAJOS8xOC8yMDE5CAAAAAkzLzMxLzIwMTIJAAAAATBK6Tpz/TzXCPxIFrb9PNcIIENJUS5UU0U6OTAyNC5JUV9DSEFOR0VfQVAuRlkyMDE0AQAAAPvvpAECAAAABC02NjMBCAAAAAUAAAABMQEAAAAKMTY4NTgwMjU3MAMAAAACNzkCAAAABDIwMTcEAAAAATAHAAAACTkvMTgvMjAxOQgAAAAJMy8zMS8yMDE0CQAAAAEwEW0Lef081wita/C0/TzXCCVDSVEuVFNFOjkwMDcuSVFfQ0FQSVRBTF9MRUFTRVMuRlkyMDEyAQAAABVmDQACAAAABDEzMDUBCAAAAAUAAAABMQEAAAAKMTU1NTcwNDQzMwMAAAACNzkCAAAABDExODMEAAAAATAHAAAACTkvMTgvMjAxOQgAAAAJMy8zMS8yMDEyCQAAAAEw</t>
  </si>
  <si>
    <t>LEcQfP081whDSpq0/TzXCCBDSVEuVFNFOjkwMDkuSVFfTklfTUFSR0lOLkZZMjAxNwEAAADhZQ0AAgAAAAcxNC41MjYyAQgAAAAFAAAAATEBAAAACjE4NDg4Nzk1NzMDAAAAAjc5AgAAAAQ0MDk0BAAAAAEwBwAAAAk5LzE4LzIwMTkIAAAACTMvMzEvMjAxNwkAAAABMNtdrXL9PNcIBZw+tv081wgiQ0lRLlRTRTo5MDA2LklRX0dBSU5fSU5WRVNULkZZMjAxOQEAAAC4bA0AAgAAAAMxODMBCAAAAAUAAAABMQEAAAAKMTk3MDA1MTU0OAMAAAACNzkCAAAAAjYyBAAAAAEwBwAAAAk5LzE4LzIwMTkIAAAACTMvMzEvMjAxOQkAAAABMNR1/nr9PNcIBUrZtP081wggQ0lRLlRTRTo5MDA3LklRX1NUX0lOVkVTVC5GWTIwMTYBAAAAFWYNAAMAAAAAAC+oSXv9PNcIZkTUtP081wgZQ0lRLlRTRTo5MDAzLklRX0FQLkZZMjAxMwEAAABjbw0AAgAAAAUxMDUzNwEIAAAABQAAAAExAQAAAAoxNjI1OTc1MzQ5AwAAAAI3OQIAAAAEMTAxOAQAAAABMAcAAAAJOS8xOC8yMDE5CAAAAAkzLzMxLzIwMTMJAAAAATBK7oN3/TzXCCxSarX9PNcIMENJUS5UU0U6OTAyNC5JUV9UT1RBTF9PVVRTVEFORElOR19CU19EQVRFLkZZMjAxMQEAAAD776QBAwAAAAAA60Wsef081wgnuiG1/TzXCCZDSVEuTllTRTpVTlAuSVFfU0FMRVNfTUFSS0VUSU5HLkZZMjAxNQEAAAA+uwQAAwAAAAAAmjZ5dv081whTFYC1/TzXCBlDSVEuVFNFOjkwMjQu</t>
  </si>
  <si>
    <t>SVFfUkUuRlkyMDEzAQAAAPvvpAECAAAABTM2NjkwAQgAAAAFAAAAATEBAAAACjE2NzgxODczNTUDAAAAAjc5AgAAAAQxMjIyBAAAAAEwBwAAAAk5LzE4LzIwMTkIAAAACTMvMzEvMjAxMwkAAAABMNuTrHn9PNcIn3ERtf081wgkQ0lRLlNFSEs6NjYuSVFfREFZU19TQUxFU19PVVQuRlkyMDEwAQAAALdaDQACAAAACjEwMS43NzI1ODUBCAAAAAUAAAABMQEAAAAKMTU0NjAwNTA2OAMAAAACNjQCAAAABDQwNDIEAAAAATAHAAAACTkvMTgvMjAxOQgAAAAKMTIvMzEvMjAxMAkAAAABMF+yP3L9PNcITmpetv081wgcQ0lRLlRTRTo5MDA1LklRX0RBX0NGLkZZMjAxNwEAAAB2XA0AAgAAAAU3NzI5MQEIAAAABQAAAAExAQAAAAoxODQ4ODc5NjU0AwAAAAI3OQIAAAAEMjE2MAQAAAABMAcAAAAJOS8xOC8yMDE5CAAAAAkzLzMxLzIwMTcJAAAAATB9/rB5/TzXCLG/H7X9PNcIG0NJUS5UU0U6OTAwNS5JUV9MQU5ELkZZMjAxMAEAAAB2XA0AAgAAAAY1NzEzNDYBCAAAAAUAAAABMQEAAAAKMTM4NjkzNTEzNgMAAAACNzkCAAAABDMwOTgEAAAAATAHAAAACTkvMTgvMjAxOQgAAAAJMy8zMS8yMDEwCQAAAAEwjcsWev081whk4OK0/TzXCClDSVEuVFNFOjkwNDUuSVFfQ09NTU9OX1BSRUZfRElWX0NGLkZZMjAxOQEAAABEXQ0AAgAAAAUtNDAxMgEIAAAABQAAAAExAQAAAAoxOTY4OTk3OTk4AwAAAAI3OQIAAAAEMjA3MgQA</t>
  </si>
  <si>
    <t>AAABMAcAAAAJOS8xOC8yMDE5CAAAAAkzLzMxLzIwMTkJAAAAATDKTYV3/TzXCIAwU7X9PNcIJUNJUS5UU0U6OTA0NS5JUV9SRVRVUk5fQ0FQSVRBTC5GWTIwMTkBAAAARF0NAAIAAAAGMy43ODY2AQgAAAAFAAAAATEBAAAACjE5Njg5OTc5OTgDAAAAAjc5AgAAAAQ0MzYzBAAAAAEwBwAAAAk5LzE4LzIwMTkIAAAACTMvMzEvMjAxOQkAAAABMKuErXL9PNcIZDJItv081wgsQ0lRLlRTRTo5MDI0LklRX0RFQlRfRVFVSVZfT1BFUl9MRUFTRS5GWTIwMTQBAAAA+++kAQMAAAAAABFtC3n9PNcI0WAJtf081wgoQ0lRLlRTRTo5MDAzLklRX0dXX0lOVEFOX0FNT1JUX0NGLkZZMjAxNgEAAABjbw0AAgAAAAMyNjIBCAAAAAUAAAABMQEAAAAKMTc5OTI0MzQ3NgMAAAACNzkCAAAABDIxODIEAAAAATAHAAAACTkvMTgvMjAxOQgAAAAJMy8zMS8yMDE2CQAAAAEwKBUJd/081whdml61/TzXCCtDSVEuVFNFOjkwMDMuSVFfTklfQVZBSUxfRVhDTF9NQVJHSU4uRlkyMDA5AQAAAGNvDQACAAAABjIuMTUxNwEIAAAABQAAAAExAQAAAAoxMzg2OTM0OTA1AwAAAAI3OQIAAAAENDE4MgQAAAABMAcAAAAJOS8xOC8yMDE5CAAAAAkzLzMxLzIwMDkJAAAAATClq61y/TzXCFtkPbb9PNcII0NJUS5UU0U6OTAwNi5JUV9PVEhFUl9FUVVJVFkuRlkyMDE1AQAAALhsDQACAAAABTQ1NDMwAQgAAAAFAAAAATEBAAAACjE3NDU5MTY0OTMD</t>
  </si>
  <si>
    <t>AAAAAjc5AgAAAAQxMDI4BAAAAAEwBwAAAAk5LzE4LzIwMTkIAAAACTMvMzEvMjAxNQkAAAABMPkA/nr9PNcIVxLYtP081wglQ0lRLlNFSEs6NjYuSVFfQ1VTVE9NX0JFVEEuMjAwNy8xMi8zMQEAAAC3Wg0AAgAAABEwLjY5NDg2NDYwNjkyOTkzMwDoOOeR/TzXCF0hRrT9PNcIH0NJUS5UU0U6OTAwNy5JUV9BUl9UVVJOUy5GWTIwMTgBAAAAFWYNAAIAAAAJMjEuMDYzOTE1AQgAAAAFAAAAATEBAAAACjE4OTUwMDIwMjMDAAAAAjc5AgAAAAQ0MDAxBAAAAAEwBwAAAAk5LzE4LzIwMTkIAAAACTMvMzEvMjAxOAkAAAABMErpOnP9PNcI53Qwtv081wgkQ0lRLlRTRTo5MDA1LklRX0lOQ19FUVVJVFlfQ0YuRlkyMDE0AQAAAHZcDQACAAAABS02MTYzAQgAAAAFAAAAATEBAAAACjE2ODczNDMwNTUDAAAAAjc5AgAAAAQyMDg2BAAAAAEwBwAAAAk5LzE4LzIwMTkIAAAACTMvMzEvMjAxNAkAAAABMLavsHn9PNcIAD/ktP081wgkQ0lRLlRTRTo5MDI0LklRX0VRVUlUWV9NRVRIT0QuRlkyMDE0AQAAAPvvpAEDAAAAAAARbQt5/TzXCO8z6LT9PNcIIUNJUS5UU0U6OTAwMy5JUV9ORVRfQ0hBTkdFLkZZMjAwOAEAAABjbw0AAgAAAAYtMTA3OTUBCAAAAAUAAAABMQEAAAAKMTA4MDI2NTMxNAMAAAACNzkCAAAABDIwOTMEAAAAATAHAAAACTkvMTgvMjAxOQgAAAAJMy8zMS8yMDA4CQAAAAEweyuDd/081wgWBFy1/TzXCCND</t>
  </si>
  <si>
    <t>SVEuVFNFOjkwMDMuSVFfVE9UQUxfRVFVSVRZLkZZMjAwNAEAAABjbw0AAgAAAAU1MjA3NgEIAAAABQAAAAExAQAAAAoxNDIyNTcwOTcxAwAAAAI3OQIAAAAEMTI3NQQAAAABMAcAAAAJOS8xOC8yMDE5CAAAAAkzLzMxLzIwMDQJAAAAATBE2uWR/TzXCM5DiLb9PNcIH0NJUS5TRUhLOjY2LklRX05JX01BUkdJTi5GWTIwMTIBAAAAt1oNAAIAAAAHMzcuNDI0MQEIAAAABQAAAAExAQAAAAoxNjY3MjQxMTg3AwAAAAI2NAIAAAAENDA5NAQAAAABMAcAAAAJOS8xOC8yMDE5CAAAAAoxMi8zMS8yMDEyCQAAAAEwX7I/cv081wg4rWm2/TzXCCVDSVEuTllTRTpVTlAuSVFfTFRfREVCVF9JU1NVRUQuRlkyMDA4AQAAAD67BAACAAAABDIyNTcBCAAAAAUAAAABMQEAAAAKMTQyNTU5MjYyMgMAAAADMTYwAgAAAAQyMDM0BAAAAAEwBwAAAAk5LzE4LzIwMTkIAAAACjEyLzMxLzIwMDgJAAAAATC56XJ2/TzXCG15hrX9PNcIIENJUS5OWVNFOlVOUC5JUV9GVUxMX1RJTUUuRlkyMDE1AQAAAD67BAACAAAABTQ3NDU3AJo2eXb9PNcIzX5vtf081wgkQ0lRLlRTRTo5MDQ1LklRX0VRVUlUWV9NRVRIT0QuRlkyMDE5AQAAAERdDQADAAAAAADKTYV3/TzXCCi2W7X9PNcIJENJUS5OWVNFOk5TQy5JUV9FQklUREFfTUFSR0lOLkZZMjAwOQEAAACsdQQAAgAAAAczNS4yMjM5AQgAAAAFAAAAATEBAAAACjE1MDk2ODM5MDQDAAAAAzE2</t>
  </si>
  <si>
    <t>MAIAAAAENDA0NwQAAAABMAcAAAAJOS8xOC8yMDE5CAAAAAoxMi8zMS8yMDA5CQAAAAEwZe7jcf081wirC122/TzXCB9DSVEuVFNFOjkwMDkuSVFfT1BFUl9JTkMuRlkyMDEyAQAAAOFlDQACAAAABTE5OTIzAQgAAAAFAAAAATEBAAAACjE1NTU3MDQ0ODcDAAAAAjc5AgAAAAIyMQQAAAABMAcAAAAJOS8xOC8yMDE5CAAAAAkzLzMxLzIwMTIJAAAAATDYS5N4/TzXCPWSDLX9PNcIIENJUS5UU1g6Q05SLklRX05FVF9DSEFOR0UuRlkyMDEzAQAAAPxiBQACAAAAAjU5AQgAAAAFAAAAATEBAAAACjE3NzQyOTY5NzQDAAAAAjI3AgAAAAQyMDkzBAAAAAEwBwAAAAk5LzE4LzIwMTkIAAAACjEyLzMxLzIwMTMJAAAAATBhjQ52/TzXCNUVqrX9PNcIIkNJUS5UU0U6OTAwNi5JUV9PVEhFUl9JTlRBTi5GWTIwMTYBAAAAuGwNAAIAAAAENTg4NgEIAAAABQAAAAExAQAAAAoxNzk4OTM5ODIyAwAAAAI3OQIAAAAEMTA0MAQAAAABMAcAAAAJOS8xOC8yMDE5CAAAAAkzLzMxLzIwMTYJAAAAATDoJ/56/TzXCNISrrT9PNcIEENJUS4wLklRX0FQSUMuRlkFAAAAAAAAAAgAAAAVKEludmFsaWQgVGltZSBQZXJpb2QpCWEqdP081wiw6hS2/TzXCChDSVEuVFNFOjkwMDMuSVFfREVGX1RBWF9BU1NFVFNfTFQuRlkyMDE3AQAAAGNvDQACAAAABDU2ODMBCAAAAAUAAAABMQEAAAAKMTg0OTAyNjc1NAMAAAACNzkCAAAABDEwMjYEAAAA</t>
  </si>
  <si>
    <t>ATAHAAAACTkvMTgvMjAxOQgAAAAJMy8zMS8yMDE3CQAAAAEwKBUJd/081wh3NnS1/TzXCCVDSVEuVFNFOjkwMDUuSVFfR0FJTl9JTlZFU1RfQ0YuRlkyMDEwAQAAAHZcDQACAAAABDgyMDABCAAAAAUAAAABMQEAAAAKMTM4NjkzNTEzNgMAAAACNzkCAAAABDIwOTAEAAAAATAHAAAACTkvMTgvMjAxOQgAAAAJMy8zMS8yMDEwCQAAAAEwjcsWev081wiCZsG0/TzXCCdDSVEuTllTRTpOU0MuSVFfREFZU19QQVlBQkxFX09VVC5GWTIwMTgBAAAArHUEAAIAAAAIODMuNDkyMjkBCAAAAAUAAAABMQEAAAAKMTk0NDIwMDk5NwMAAAADMTYwAgAAAAQ0MTgzBAAAAAEwBwAAAAk5LzE4LzIwMTkIAAAACjEyLzMxLzIwMTgJAAAAATBjFeRx/TzXCBiGW7b9PNcIJUNJUS5OWVNFOk5TQy5JUV9HQUlOX0lOVkVTVF9DRi5GWTIwMTYBAAAArHUEAAMAAAAAAOquKnT9PNcISfXttf081wgoQ0lRLlRTRTo5MDAzLklRX0RFRl9UQVhfQVNTRVRTX0xULkZZMjAwOQEAAABjbw0AAgAAAAUxNDk1NQEIAAAABQAAAAExAQAAAAoxMzg2OTM0OTA1AwAAAAI3OQIAAAAEMTAyNgQAAAABMAcAAAAJOS8xOC8yMDE5CAAAAAkzLzMxLzIwMDkJAAAAATB8UoN3/TzXCAorXLX9PNcIGUNJUS5UU0U6OTAwOS5JUV9HVy5GWTIwMTEBAAAA4WUNAAIAAAADMjkwAQgAAAAFAAAAATEBAAAACjE0NjI3MTIzNjEDAAAAAjc5AgAAAAQxMTcxBAAAAAEw</t>
  </si>
  <si>
    <t>BwAAAAk5LzE4LzIwMTkIAAAACTMvMzEvMjAxMQkAAAABMNhLk3j9PNcI4k/ztP081wggQ0lRLlRTRTo5MDA1LklRX0NBU0hfT1BFUi5GWTIwMTMBAAAAdlwNAAIAAAAGMTIyNTg4AQgAAAAFAAAAATEBAAAACjE2MjU0NTc2MTQDAAAAAjc5AgAAAAQyMDA2BAAAAAEwBwAAAAk5LzE4LzIwMTkIAAAACTMvMzEvMjAxMwkAAAABMF9nF3r9PNcIV+aotP081wgaQ0lRLlRTRTo5MDA1LklRX1NHQS5GWTIwMDQBAAAAdlwNAAMAAAAAADMB5pH9PNcI/gCEtv081wgoQ0lRLlRTRTo5MDQ1LklRX1RPVEFMX0RFQlQuRlkyMDE3Li4uLkpQWQEAAABEXQ0AAgAAAAYzMTQ1MzcBCAAAAAUAAAABMQEAAAAKMTg0Nzc2NTQzNAMAAAACNzkCAAAABDQxNzMEAAAAATAHAAAACTkvMTgvMjAxOQgAAAAJMy8zMS8yMDE3CQAAAAEwHSqUcf081whguGy2/TzXCB9DSVEuVFNFOjkwMDMuSVFfQlZfU0hBUkUuRlkyMDE5AQAAAGNvDQACAAAACzE1MTIuNTg4MTE1AQgAAAAFAAAAATEBAAAACjE5NzAyMTMwNDgDAAAAAjc5AgAAAAQ0MDIwBAAAAAEwBwAAAAk5LzE4LzIwMTkIAAAACTMvMzEvMjAxOQkAAAABMAeKCXf9PNcIBQp9tf081wgoQ0lRLk5ZU0U6TlNDLklRX0dXX0lOVEFOX0FNT1JUX0NGLkZZMjAxMwEAAACsdQQAAwAAAAAAmIiEdP081whC79O1/TzXCCdDSVEuVFNYOkNOUi5JUV9UT1RBTF9ERUJUX1JFUEFJRC5GWTIwMTAB</t>
  </si>
  <si>
    <t>AAAA/GIFAAIAAAAELTE4NAEIAAAABQAAAAExAQAAAAoxNTg1OTUyNTEyAwAAAAIyNwIAAAAEMjE2NgQAAAABMAcAAAAJOS8xOC8yMDE5CAAAAAoxMi8zMS8yMDEwCQAAAAEwdj8Odv081whFpqC1/TzXCCJDSVEuVFNFOjkwMDMuSVFfR0FJTl9JTlZFU1QuRlkyMDEyAQAAAGNvDQACAAAABDY3NzcBCAAAAAUAAAABMQEAAAAKMTU1NjIwMDYwOQMAAAACNzkCAAAAAjYyBAAAAAEwBwAAAAk5LzE4LzIwMTkIAAAACTMvMzEvMjAxMgkAAAABMFXHg3f9PNcIpzBhtf081wgnQ0lRLlRTRTo5MDA5LklRX01BUktFVENBUC4yMDA5LzMvMzEuSlBZAQAAAOFlDQACAAAADTE2NzE5MS4zODg3NTgBBgAAAAUAAAABMQEAAAAJNzk2MTU4MjI2AwAAAAI3OQIAAAAGMTAwMDU0BAAAAAEwBwAAAAkzLzMxLzIwMDnHZgGR/TzXCD4g+wT+PNcIJUNJUS5UU0U6OTAwNi5JUV9CQVNJQ19FUFNfRVhDTC5GWTIwMTIBAAAAuGwNAAIAAAAJMTQuOTQxNjU3AQgAAAAFAAAAATEBAAAACjE1NTYyMDA2MTIDAAAAAjc5AgAAAAQzMDY0BAAAAAEwBwAAAAk5LzE4LzIwMTkIAAAACTMvMzEvMjAxMgkAAAABMOgn/nr9PNcIx2C1tP081wgmQ0lRLk5ZU0U6TlNDLklRX05FVF9ERUJUX0VCSVREQS5GWTIwMTMBAAAArHUEAAIAAAAIMS45MTkxMTkBCAAAAAUAAAABMQEAAAAKMTc3NTE5MzU4OAMAAAADMTYwAgAAAAQ0MTkzBAAAAAEwBwAAAAk5</t>
  </si>
  <si>
    <t>LzE4LzIwMTkIAAAACjEyLzMxLzIwMTMJAAAAATBjFeRx/TzXCPaWarb9PNcIKkNJUS5UU0U6OTAwMy5JUV9PVEhFUl9VTlVTVUFMX1NVUFBMLkZZMjAwOQEAAABjbw0AAgAAAAQzNTUwAQgAAAAFAAAAATEBAAAACjEzODY5MzQ5MDUDAAAAAjc5AgAAAAI4NwQAAAABMAcAAAAJOS8xOC8yMDE5CAAAAAkzLzMxLzIwMDkJAAAAATB8UoN3/TzXCAorXLX9PNcIIkNJUS5OWVNFOlVOUC5JUV9EQV9TVVBQTF9DRi5GWTIwMDgBAAAAPrsEAAIAAAAEMTM2NgEIAAAABQAAAAExAQAAAAoxNDI1NTkyNjIyAwAAAAMxNjACAAAABDIxNzEEAAAAATAHAAAACTkvMTgvMjAxOQgAAAAKMTIvMzEvMjAwOAkAAAABMLnpcnb9PNcIcLyKtf081wgiQ0lRLlRTRTo5MDA5LklRX0dBSU5fSU5WRVNULkZZMjAwOAEAAADhZQ0AAgAAAAQtMjAwAQgAAAAFAAAAATEBAAAACjEwNjU1NTU0MTIDAAAAAjc5AgAAAAI2MgQAAAABMAcAAAAJOS8xOC8yMDE5CAAAAAkzLzMxLzIwMDgJAAAAATAJCQx5/TzXCAG6E7X9PNcIG0NJUS5UU0U6OTAwNS5JUV9DT0dTLkZZMjAxMgEAAAB2XA0AAgAAAAY4NDI1OTMBCAAAAAUAAAABMQEAAAAKMTU1NTcwNDU4NAMAAAACNzkCAAAAAjM0BAAAAAEwBwAAAAk5LzE4LzIwMTkIAAAACTMvMzEvMjAxMgkAAAABMHMZF3r9PNcIYEqotP081wggQ0lRLlRTRTo5MDA5LklRX0JVSUxESU5HUy5GWTIwMTIBAAAA</t>
  </si>
  <si>
    <t>4WUNAAMAAAAAAMJyk3j9PNcImQ4ntf081wggQ0lRLlRTRTo5MDAzLklRX1RPVEFMX1JFVi5GWTIwMTQBAAAAY28NAAIAAAAGMjMwNzY0AQgAAAAFAAAAATEBAAAACjE2ODczNDI0MzYDAAAAAjc5AgAAAAIyOAQAAAABMAcAAAAJOS8xOC8yMDE5CAAAAAkzLzMxLzIwMTQJAAAAATBAFYR3/TzXCJmtjLb9PNcIIUNJUS5UU1g6Q05SLklRX0dBSU5fQVNTRVRTLkZZMjAwOAEAAAD8YgUAAgAAAAIyMgEIAAAABQAAAAExAQAAAAoxNDM3OTAwMzI2AwAAAAIyNwIAAAACNTYEAAAAATAHAAAACTkvMTgvMjAxOQgAAAAKMTIvMzEvMjAwOAkAAAABMI3xDXb9PNcIDhCXtf081wgZQ0lRLlRTRTo5MDA3LklRX0RPLkZZMjAxMwEAAAAVZg0AAwAAAAAAKm4QfP081witPnS0/TzXCCBDSVEuVFNYOkNOUi5JUV9UT1RBTF9ERUJULkZZMjAxNAEAAAD8YgUAAgAAAAQ4MzcyAQgAAAAFAAAAATEBAAAACjE4MjYyMTcwMzADAAAAAjI3AgAAAAQ0MTczBAAAAAEwBwAAAAk5LzE4LzIwMTkIAAAACjEyLzMxLzIwMTQJAAAAATBAT3h1/TzXCHd/rrX9PNcIGUNJUS5UU0U6OTAwNy5JUV9BUi5GWTIwMTYBAAAAFWYNAAIAAAAFMjUyOTUBCAAAAAUAAAABMQEAAAAKMTc5ODkzOTg2NAMAAAACNzkCAAAABDEwMjEEAAAAATAHAAAACTkvMTgvMjAxOQgAAAAJMy8zMS8yMDE2CQAAAAEwL6hJe/081wgniMO0/TzXCCVDSVEuVFNFOjkwNDUu</t>
  </si>
  <si>
    <t>SVFfQkFTSUNfRVBTX0VYQ0wuRlkyMDA5AQAAAERdDQACAAAACTY1LjY5MDA4NwEIAAAABQAAAAExAQAAAAoxMzg0ODMyOTk3AwAAAAI3OQIAAAAEMzA2NAQAAAABMAcAAAAJOS8xOC8yMDE5CAAAAAkzLzMxLzIwMDkJAAAAATB/agp4/TzXCDywOrX9PNcIJ0NJUS5UU0U6OTAwOC5JUV9DSEFOR0VfSU5WRU5UT1JZLkZZMjAxMgEAAAC8Xg0AAgAAAAQxMDM0AQgAAAAFAAAAATEBAAAACjE1NTU3MDQ0ODQDAAAAAjc5AgAAAAQyMDk5BAAAAAEwBwAAAAk5LzE4LzIwMTkIAAAACTMvMzEvMjAxMgkAAAABMHq6PXz9PNcITVWWtP081wgoQ0lRLlNFSEs6NjYuSVFfREFZU19JTlZFTlRPUllfT1VULkZZMjAxNwEAAAC3Wg0AAgAAAAkzMC43Mzk5MzUBCAAAAAUAAAABMQEAAAAKMTk1MzgzNTE3OQMAAAACNjQCAAAABDQwMzUEAAAAATAHAAAACTkvMTgvMjAxOQgAAAAKMTIvMzEvMjAxNwkAAAABMIjH43H9PNcId3Vhtv081wg5Q0lRLk5ZU0U6TlNDLklRX0NVU1RPTV9CRVRBLi0xMDRXLjIwMTUvMTIvMzEuLl5OMjI1LkpQWS5IAQAAAKx1BAACAAAAETAuOTQ0Mzk5MzEyNjg2MTk0AADWuJD9PNcI481AtP081wgtQ0lRLlRTRTo5MDA4LklRX0RFRl9UQVhfQVNTRVRTX0NVUlJFTlQuRlkyMDE2AQAAALxeDQACAAAABDMyMDYBCAAAAAUAAAABMQEAAAAKMTc5ODg5NTA0OQMAAAACNzkCAAAABDExMTcEAAAAATAHAAAA</t>
  </si>
  <si>
    <t>CTkvMTgvMjAxOQgAAAAJMy8zMS8yMDE2CQAAAAEwRfkPfP081wh164q0/TzXCBlDSVEuVFNFOjkwMDMuSVFfQVAuRlkyMDE1AQAAAGNvDQACAAAABTExMjQ3AQgAAAAFAAAAATEBAAAACjE3NDYwMzU5MTIDAAAAAjc5AgAAAAQxMDE4BAAAAAEwBwAAAAk5LzE4LzIwMTkIAAAACTMvMzEvMjAxNQkAAAABMEXHCHf9PNcI/u1qtf081wgoQ0lRLlRTRTo5MDA2LklRX1RPVEFMX0RFQlRfSVNTVUVELkZZMjAxMAEAAAC4bA0AAgAAAAU4MzEyOAEIAAAABQAAAAExAQAAAAoxMzkzODc3MDQ2AwAAAAI3OQIAAAAEMjE2MQQAAAABMAcAAAAJOS8xOC8yMDE5CAAAAAkzLzMxLzIwMTAJAAAAATD5AP56/TzXCJbgo7T9PNcIIUNJUS5UU0U6OTAwOC5JUV9FQklUREFfSU5ULkZZMjAxOAEAAAC8Xg0AAgAAAAkyMC4yMDU1NjQBCAAAAAUAAAABMQEAAAAKMTg5NTAwMTk3MgMAAAACNzkCAAAABDQxOTAEAAAAATAHAAAACTkvMTgvMjAxOQgAAAAJMy8zMS8yMDE4CQAAAAEwa8M6c/081wjy9DO2/TzXCCtDSVEuTllTRTpOU0MuSVFfTUlOT1JJVFlfSU5URVJFU1RfQ0YuRlkyMDA5AQAAAKx1BAADAAAAAACpEoR0/TzXCCpO47X9PNcIHUNJUS5UU0U6OTAwNi5JUV9HQV9FWFAuRlkyMDE2AQAAALhsDQADAAAAAADoJ/56/TzXCBS0pbT9PNcIMENJUS5UU0U6OTA0NS5JUV9UT1RBTF9PVVRTVEFORElOR19CU19EQVRFLkZZMjAx</t>
  </si>
  <si>
    <t>MwEAAABEXQ0AAgAAAAoxMTIuNDczNDg2AQQAAAAFAAAAATUBAAAACjE2MjMzNjg2OTACAAAABTI0MTUyBgAAAAEwW98KeP081wg+1zO1/TzXCDRDSVEuVFNFOjkwMDkuSVFfVE9UQUxfT1VUU1RBTkRJTkdfRklMSU5HX0RBVEUuRlkyMDE1AQAAAOFlDQACAAAABjE2OS4yOQEEAAAABQAAAAE1AQAAAAoxNzQ1Mzc4NDQ2AgAAAAUyNDE1MwYAAAABMBjYknj9PNcINA39tP081wgcQ0lRLlRTRTo5MDA2LklRX0VCSVRBLkZZMjAxNgEAAAC4bA0AAgAAAAUxNDgxMAEIAAAABQAAAAExAQAAAAoxNzk4OTM5ODIyAwAAAAI3OQIAAAAGMTAwNjg5BAAAAAEwBwAAAAk5LzE4LzIwMTkIAAAACTMvMzEvMjAxNgkAAAABMOgn/nr9PNcIepi2tP081wghQ0lRLk5ZU0U6TlNDLklRX0NBU0hfRVFVSVYuRlkyMDEwAQAAAKx1BAACAAAAAzgyNwEIAAAABQAAAAExAQAAAAoxNTg3NzcxODgxAwAAAAMxNjACAAAABDEwOTYEAAAAATAHAAAACTkvMTgvMjAxOQgAAAAKMTIvMzEvMjAxMAkAAAABMKkShHT9PNcIJHXjtf081wggQ0lRLlRTRTo5MDA4LklRX0lOVkVOVE9SWS5GWTIwMTUBAAAAvF4NAAIAAAAFMjU0OTYBCAAAAAUAAAABMQEAAAAKMTc0NTM3ODYxMQMAAAACNzkCAAAABDEwNDMEAAAAATAHAAAACTkvMTgvMjAxOQgAAAAJMy8zMS8yMDE1CQAAAAEwRfkPfP081wgBSne0/TzXCCJDSVEuVFNFOjkwMDMuSVFfUVVJQ0tf</t>
  </si>
  <si>
    <t>UkFUSU8uRlkyMDA4AQAAAGNvDQACAAAACDAuMjMxMjIyAQgAAAAFAAAAATEBAAAACjEwODAyNjUzMTQDAAAAAjc5AgAAAAQ0MTIxBAAAAAEwBwAAAAk5LzE4LzIwMTkIAAAACTMvMzEvMjAwOAkAAAABMKuErXL9PNcI8DdGtv081wgkQ0lRLlRTRTo5MDA4LklRX0lOQ19FUVVJVFlfQ0YuRlkyMDExAQAAALxeDQADAAAAAACFkz18/TzXCPGGb7T9PNcII0NJUS5UU0U6OTAwMy5JUV9QRV9FWENMLi4yMDE2LzAzLzMxAQAAAGNvDQACAAAACTI0LjM0NjU5OAEHAAAABQAAAAExAQAAAAoxNzc2NTg0MjIyAwAAAAEwAgAAAAYxMDAwMjcEAAAAATAHAAAACTMvMzEvMjAxNggAAAAJMy8zMS8yMDE2wbQBkf081whMPlG0/TzXCCZDSVEuVFNFOjkwMDkuSVFfSU5WRVNUX0xPQU5TX0NGLkZZMjAxMAEAAADhZQ0AAwAAAAAA7iWTeP081wifh/u0/TzXCBxDSVEuVFNFOjkwMjQuSVFfRUJJVEEuRlkyMDA4AQAAAPvvpAEDAAAAAAD8S7F5/TzXCBXFD7X9PNcII0NJUS5UU0U6OTAwNi5JUV9QRV9FWENMLi4yMDEwLzAzLzMxAQAAALhsDQADAAAAAk5NAQcAAAAFAAAAATEBAAAACjEzMjgxMDA2NTQDAAAAATACAAAABjEwMDAyNwQAAAABMAcAAAAJMy8zMS8yMDEwCAAAAAkzLzMxLzIwMTDIjQGR/TzXCMotV7T9PNcIGUNJUS5UU0U6OTAwNi5JUV9HVy5GWTIwMTYBAAAAuGwNAAIAAAAEMjk1NwEIAAAABQAAAAExAQAAAAox</t>
  </si>
  <si>
    <t>Nzk4OTM5ODIyAwAAAAI3OQIAAAAEMTE3MQQAAAABMAcAAAAJOS8xOC8yMDE5CAAAAAkzLzMxLzIwMTYJAAAAATDoJ/56/TzXCGW/trT9PNcIIENJUS5UU0U6OTA0NS5JUV9QQVJUX1RJTUUuRlkyMDExAQAAAERdDQADAAAAAABluAp4/TzXCKu1KrX9PNcIJUNJUS5UU0U6OTAwOS5JUV9DQVBJVEFMX0xFQVNFUy5GWTIwMTYBAAAA4WUNAAIAAAAFMTk1NDcBCAAAAAUAAAABMQEAAAAKMTc5ODkzOTg2MQMAAAACNzkCAAAABDExODMEAAAAATAHAAAACTkvMTgvMjAxOQgAAAAJMy8zMS8yMDE2CQAAAAEwAP+SeP081whVzEW1/TzXCCFDSVEuVFNFOjkwMDUuSVFfRUFSTklOR19DTy5GWTIwMTUBAAAAdlwNAAIAAAAFNDE3NzkBCAAAAAUAAAABMQEAAAAKMTc0NTM3ODQ0MgMAAAACNzkCAAAAATcEAAAAATAHAAAACTkvMTgvMjAxOQgAAAAJMy8zMS8yMDE1CQAAAAEwj9ewef081wjcScu0/TzXCBtDSVEuVFNFOjkwMjQuSVFfRUJJVC5GWTIwMTEBAAAA+++kAQMAAAAAAOtFrHn9PNcIOyPntP081wgnQ0lRLk5ZU0U6TlNDLklRX0RBWVNfUEFZQUJMRV9PVVQuRlkyMDA3AQAAAKx1BAACAAAACTY5LjQ0MzgwNQEIAAAABQAAAAExAQAAAAoxMzI1ODQ3MzkwAwAAAAMxNjACAAAABDQxODMEAAAAATAHAAAACTkvMTgvMjAxOQgAAAAKMTIvMzEvMjAwNwkAAAABMGXu43H9PNcIqgBotv081wghQ0lRLlNFSEs6NjYuSVFf</t>
  </si>
  <si>
    <t>QURWRVJUSVNJTkcuRlkyMDE1AQAAALdaDQADAAAAAACqef90/TzXCOsVv7X9PNcIIENJUS5UU1g6Q05SLklRX05FVF9DSEFOR0UuRlkyMDE1AQAAAPxiBQACAAAAAzE2MQEIAAAABQAAAAExAQAAAAoxODcyODI3MDE5AwAAAAIyNwIAAAAEMjA5MwQAAAABMAcAAAAJOS8xOC8yMDE5CAAAAAoxMi8zMS8yMDE1CQAAAAEwwXZ4df081wipsaq1/TzXCBlDSVEuVFNFOjkwMDcuSVFfRlguRlkyMDEyAQAAABVmDQADAAAAAAAqbhB8/TzXCN3JerT9PNcIKUNJUS5UU1g6Q05SLklRX09USEVSX1VOVVNVQUxfU1VQUEwuRlkyMDE3AQAAAPxiBQADAAAAAAChnXh1/TzXCKv/v7X9PNcIH0NJUS5UU0U6OTAwNy5JUV9UUkVBU1VSWS5GWTIwMTQBAAAAFWYNAAIAAAAGLTEwMTQ1AQgAAAAFAAAAATEBAAAACjE2ODcwNDQ2NjEDAAAAAjc5AgAAAAQxMjQ4BAAAAAEwBwAAAAk5LzE4LzIwMTkIAAAACTMvMzEvMjAxNAkAAAABMFVaSXv9PNcIEeaatP081wgjQ0lRLlRTRTo5MDA4LklRX1RPVEFMX0VRVUlUWS5GWTIwMTMBAAAAvF4NAAIAAAAGMjc4ODMyAQgAAAAFAAAAATEBAAAACjE2MjU5NzUyNDkDAAAAAjc5AgAAAAQxMjc1BAAAAAEwBwAAAAk5LzE4LzIwMTkIAAAACTMvMzEvMjAxMwkAAAABMG3hPXz9PNcIPKOWtP081wgkQ0lRLlRTRTo5MDA3LklRX0VCSVREQV9NQVJHSU4uRlkyMDEzAQAAABVmDQACAAAABzE4LjUw</t>
  </si>
  <si>
    <t>NjcBCAAAAAUAAAABMQEAAAAKMTYyNTQ1NzY5NQMAAAACNzkCAAAABDQwNDcEAAAAATAHAAAACTkvMTgvMjAxOQgAAAAJMy8zMS8yMDEzCQAAAAEwSuk6c/081wj8bxa2/TzXCCFDSVEuVFNFOjkwMDcuSVFfRUFSTklOR19DTy5GWTIwMTkBAAAAFWYNAAIAAAAFMzI4NDUBCAAAAAUAAAABMQEAAAAKMTk3MDA1MTQ3OQMAAAACNzkCAAAAATcEAAAAATAHAAAACTkvMTgvMjAxOQgAAAAJMy8zMS8yMDE5CQAAAAEwDB1Ke/081wjAmMS0/TzXCCNDSVEuTllTRTpOU0MuSVFfR1JPU1NfTUFSR0lOLkZZMjAxMwEAAACsdQQAAgAAAAczNy4xMDk4AQgAAAAFAAAAATEBAAAACjE3NzUxOTM1ODgDAAAAAzE2MAIAAAAENDA3NAQAAAABMAcAAAAJOS8xOC8yMDE5CAAAAAoxMi8zMS8yMDEzCQAAAAEwYxXkcf081whU6mG2/TzXCDBDSVEuVFNFOjkwMDkuSVFfVE9UQUxfT1VUU1RBTkRJTkdfQlNfREFURS5GWTIwMTMBAAAA4WUNAAIAAAAHMTY5LjI2MgEEAAAABQAAAAE1AQAAAAoxNjI1OTc1MTkxAgAAAAUyNDE1MgYAAAABMMJyk3j9PNcIkDUntf081wgfQ0lRLlNFSEs6NjYuSVFfUkRfRVhQX0ZOLkZZMjAwNwEAAAC3Wg0AAwAAAAAAmsR4df081wiH0si1/TzXCCJDSVEuVFNFOjkwMDYuSVFfR0FJTl9BU1NFVFMuRlkyMDE5AQAAALhsDQACAAAAAzMzMwEIAAAABQAAAAExAQAAAAoxOTcwMDUxNTQ4AwAAAAI3OQIAAAAC</t>
  </si>
  <si>
    <t>NTYEAAAAATAHAAAACTkvMTgvMjAxOQgAAAAJMy8zMS8yMDE5CQAAAAEw1HX+ev081whR69C0/TzXCCRDSVEuVFNFOjkwMDcuSVFfQ09NTU9OX0RJVl9DRi5GWTIwMTcBAAAAFWYNAAMAAAAAACXPSXv9PNcIahiztP081wghQ0lRLlNFSEs6NjYuSVFfQURWRVJUSVNJTkcuRlkyMDA3AQAAALdaDQADAAAAAACaxHh1/TzXCMVYvLX9PNcIKkNJUS5UU1g6Q05SLklRX05JX0FWQUlMX0VYQ0xfTUFSR0lOLkZZMjAwOAEAAAD8YgUAAgAAAAcyMi4zNDE0AQgAAAAFAAAAATEBAAAACjE0Mzc5MDAzMjYDAAAAAjI3AgAAAAQ0MTgyBAAAAAEwBwAAAAk5LzE4LzIwMTkIAAAACjEyLzMxLzIwMDgJAAAAATCAPT9y/TzXCMQhTrb9PNcIKkNJUS5UU0U6OTAwNy5JUV9JTkNfVEFYX1BBWV9DVVJSRU5ULkZZMjAxNQEAAAAVZg0AAgAAAAQ4NDMxAQgAAAAFAAAAATEBAAAACjE3NDUzNzg0NjgDAAAAAjc5AgAAAAQxMDk0BAAAAAEwBwAAAAk5LzE4LzIwMTkIAAAACTMvMzEvMjAxNQkAAAABMDqBSXv9PNcIvL7LtP081wggQ0lRLlRTRTo5MDQ1LklRX1JEX0VYUF9GTi5GWTIwMDgBAAAARF0NAAMAAAAAAMJyk3j9PNcILaU+tf081wggQ0lRLlRTRTo5MDA4LklRX0NBU0hfT1BFUi5GWTIwMTIBAAAAvF4NAAIAAAAFNTQzNzABCAAAAAUAAAABMQEAAAAKMTU1NTcwNDQ4NAMAAAACNzkCAAAABDIwMDYEAAAAATAHAAAACTkvMTgv</t>
  </si>
  <si>
    <t>MjAxOQgAAAAJMy8zMS8yMDEyCQAAAAEwero9fP081whGYHa0/TzXCCFDSVEuVFNYOkNOUi5JUV9RVUlDS19SQVRJTy5GWTIwMTcBAAAA/GIFAAIAAAAIMC4yNjQ2MjQBCAAAAAUAAAABMQEAAAAKMTk0MzUyNTA5NQMAAAACMjcCAAAABDQxMjEEAAAAATAHAAAACTkvMTgvMjAxOQgAAAAKMTIvMzEvMjAxNwkAAAABMGuLP3L9PNcI+O9mtv081wghQ0lRLlRTRTo5MDA1LklRX0VCSVREQV9JTlQuRlkyMDA4AQAAAHZcDQACAAAAAzguMwEIAAAABQAAAAExAQAAAAoxMDYxMTk0NDkwAwAAAAI3OQIAAAAENDE5MAQAAAABMAcAAAAJOS8xOC8yMDE5CAAAAAkzLzMxLzIwMDgJAAAAATA1Nztz/TzXCFNwJLb9PNcIFUNJUS4wLklRX0ZVTExfVElNRS5GWQUAAAAAAAAACAAAABUoSW52YWxpZCBUaW1lIFBlcmlvZCkJYSp0/TzXCLDqFLb9PNcIJUNJUS5UU0U6OTAwNi5JUV9MVF9ERUJUX0VRVUlUWS5GWTIwMDkBAAAAuGwNAAIAAAAIMTk0LjcwNjkBCAAAAAUAAAABMQEAAAAKMTM5Mzg3Nzg2MgMAAAACNzkCAAAABDQwODUEAAAAATAHAAAACTkvMTgvMjAxOQgAAAAJMy8zMS8yMDA5CQAAAAEwPxA7c/081wj9fyy2/TzXCCBDSVEuTllTRTpOU0MuSVFfUkRfRVhQX0ZOLkZZMjAwOQEAAACsdQQAAwAAAAAAruuDdP081wgghuu1/TzXCB5DSVEuVFNFOjkwMjQuSVFfTFRfREVCVC5GWTIwMTIBAAAA+++kAQIAAAAGNTM4</t>
  </si>
  <si>
    <t>NjI2AQgAAAAFAAAAATEBAAAACjE2NzgxODc0MDkDAAAAAjc5AgAAAAQxMDQ5BAAAAAEwBwAAAAk5LzE4LzIwMTkIAAAACTMvMzEvMjAxMgkAAAABMOBsrHn9PNcIEQgitf081wglQ0lRLlRTRTo5MDQ1LklRX09USEVSX09QRVJfQUNULkZZMjAxOQEAAABEXQ0AAgAAAAYtMTAyOTABCAAAAAUAAAABMQEAAAAKMTk2ODk5Nzk5OAMAAAACNzkCAAAABDIwNDcEAAAAATAHAAAACTkvMTgvMjAxOQgAAAAJMy8zMS8yMDE5CQAAAAEwyk2Fd/081wiPCVO1/TzXCCFDSVEuTllTRTpOU0MuSVFfVE9UQUxfREVCVC5GWTIwMTQBAAAArHUEAAIAAAAEOTI2NQEIAAAABQAAAAExAQAAAAoxODI2NTI2ODUwAwAAAAMxNjACAAAABDQxNzMEAAAAATAHAAAACTkvMTgvMjAxOQgAAAAKMTIvMzEvMjAxNAkAAAABMPuHKnT9PNcIPzLYtf081wgaQ0lRLlRTRTo5MDAzLklRX0NJUC5GWTIwMTEBAAAAY28NAAMAAAAAAGCgg3f9PNcIS0xQtf081wgmQ0lRLlRTWDpDTlIuSVFfTkVUX0lOVEVSRVNUX0VYUC5GWTIwMDgBAAAA/GIFAAIAAAAELTM3MAEIAAAABQAAAAExAQAAAAoxNDM3OTAwMzI2AwAAAAIyNwIAAAADMzY4BAAAAAEwBwAAAAk5LzE4LzIwMTkIAAAACjEyLzMxLzIwMDgJAAAAATB2q3l2/TzXCFb/o7X9PNcIG0NJUS5UU0U6OTAwNy5JUV9FQklULkZZMjAxNQEAAAAVZg0AAgAAAAU0OTg1OQEIAAAABQAAAAExAQAAAAox</t>
  </si>
  <si>
    <t>NzQ1Mzc4NDY4AwAAAAI3OQIAAAADNDAwBAAAAAEwBwAAAAk5LzE4LzIwMTkIAAAACTMvMzEvMjAxNQkAAAABMFVaSXv9PNcIxpfLtP081wgmQ0lRLlRTRTo5MDA3LklRX0NBU0hfQUNRVUlSRV9DRi5GWTIwMDkBAAAAFWYNAAMAAAAAADwgEHz9PNcI+wZztP081wgnQ0lRLlRTRTo5MDA5LklRX1RPVEFMX1JFVi5GWTIwMTMuLi4uSlBZAQAAAOFlDQACAAAABjI0NDA1OQEIAAAABQAAAAExAQAAAAoxNjI1OTc1MTkxAwAAAAI3OQIAAAACMjgEAAAAATAHAAAACTkvMTgvMjAxOQgAAAAJMy8zMS8yMDEzCQAAAAEwTzzkcf081wg+Ini2/TzXCChDSVEuU0VISzo2Ni5JUV9EQVlTX0lOVkVOVE9SWV9PVVQuRlkyMDA4AQAAALdaDQACAAAACjEwNC4zNjM4MDIBCAAAAAUAAAABMQEAAAAKMTM1NTg4NjA3NwMAAAACNjQCAAAABDQwMzUEAAAAATAHAAAACTkvMTgvMjAxOQgAAAAKMTIvMzEvMjAwOAkAAAABMF+yP3L9PNcIcxxltv081wggQ0lRLk5ZU0U6TlNDLklRX1NUX0lOVkVTVC5GWTIwMDcBAAAArHUEAAMAAAAAAJXu/3T9PNcIlKfmtf081wglQ0lRLlRTRTo5MDI0LklRX1NUX0RFQlRfSVNTVUVELkZZMjAxMQEAAAD776QBAwAAAAAA60Wsef081wjsge+0/TzXCClDSVEuVFNFOjkwMDYuSVFfQ09NTU9OX1BSRUZfRElWX0NGLkZZMjAxMQEAAAC4bA0AAgAAAAUtMzMwOAEIAAAABQAAAAExAQAAAAoxNDYyNzEy</t>
  </si>
  <si>
    <t>NTEwAwAAAAI3OQIAAAAEMjA3MgQAAAABMAcAAAAJOS8xOC8yMDE5CAAAAAkzLzMxLzIwMTEJAAAAATDoJ/56/TzXCGQ537T9PNcIJUNJUS5TRUhLOjY2LklRX0lOVkVTVF9MT0FOU19DRi5GWTIwMDgBAAAAt1oNAAMAAAAAABccKHX9PNcIsbG4tf081wgoQ0lRLk5ZU0U6VU5QLklRX1RPVEFMX0RFQlRfUkVQQUlELkZZMjAxMQEAAAA+uwQAAgAAAAQtOTYyAQgAAAAFAAAAATEBAAAACjE2NTcyNTI2OTMDAAAAAzE2MAIAAAAEMjE2NgQAAAABMAcAAAAJOS8xOC8yMDE5CAAAAAoxMi8zMS8yMDExCQAAAAEwrjdzdv081wh+3X61/TzXCB5DSVEuTllTRTpOU0MuSVFfU1RfREVCVC5GWTIwMDcBAAAArHUEAAMAAAAAAJXu/3T9PNcIlKfmtf081wgiQ0lRLk5ZU0U6TlNDLklRX0dBSU5fSU5WRVNULkZZMjAxOAEAAACsdQQAAwAAAAAAo/0qdP081wjv0we2/TzXCCNDSVEuU0VISzo2Ni5JUV9JTkNfRVFVSVRZX0NGLkZZMjAxMgEAAAC3Wg0AAwAAAAAA2d4odf081whS6bm1/TzXCB5DSVEuVFNFOjkwMDkuSVFfUEVOU0lPTi5GWTIwMDkBAAAA4WUNAAIAAAAFMzAzMTABCAAAAAUAAAABMQEAAAAKMTM4ODQxMTM0MgMAAAACNzkCAAAABDEyMTMEAAAAATAHAAAACTkvMTgvMjAxOQgAAAAJMy8zMS8yMDA5CQAAAAEw7iWTeP081wgO1iW1/TzXCChDSVEuVFNFOjkwMjQuSVFfR1dfSU5UQU5fQU1PUlRfQ0YuRlkyMDE0</t>
  </si>
  <si>
    <t>AQAAAPvvpAEDAAAAAAARbQt5/TzXCMqHCbX9PNcIJUNJUS5UU0U6OTAwOS5JUV9TUEVDSUFMX0RJVl9DRi5GWTIwMTQBAAAA4WUNAAMAAAAAABjYknj9PNcIsXwNtf081wgmQ0lRLlRTRTo5MDA4LklRX09USEVSX0xUX0FTU0VUUy5GWTIwMTMBAAAAvF4NAAIAAAABMgEIAAAABQAAAAExAQAAAAoxNjI1OTc1MjQ5AwAAAAI3OQIAAAAEMTA2MAQAAAABMAcAAAAJOS8xOC8yMDE5CAAAAAkzLzMxLzIwMTMJAAAAATB6uj18/TzXCO1lkLT9PNcIIENJUS5UU0U6OTAwNy5JUV9QQVJUX1RJTUUuRlkyMDE5AQAAABVmDQADAAAAAAAAREp7/TzXCEG0s7T9PNcIKUNJUS5UU0U6OTAwOC5JUV9UT1RBTF9ERUJUX0NBUElUQUwuRlkyMDA5AQAAALxeDQACAAAABjU0LjE4OAEIAAAABQAAAAExAQAAAAoxMzgyNjYxMzUwAwAAAAI3OQIAAAAENDE4NgQAAAABMAcAAAAJOS8xOC8yMDE5CAAAAAkzLzMxLzIwMDkJAAAAATA1cZFz/TzXCEcWL7b9PNcIHENJUS5UU0U6OTAyNC5JUV9EQV9DRi5GWTIwMTYBAAAA+++kAQIAAAAFNDA3NDUBCAAAAAUAAAABMQEAAAAKMTc5NzMxNTQxOQMAAAACNzkCAAAABDIxNjAEAAAAATAHAAAACTkvMTgvMjAxOQgAAAAJMy8zMS8yMDE2CQAAAAEw+LoLef081wjrxAG1/TzXCCFDSVEuTllTRTpOU0MuSVFfTklfQ09NUEFOWS5GWTIwMDcBAAAArHUEAAIAAAAEMTQ2NAEIAAAABQAAAAExAQAA</t>
  </si>
  <si>
    <t>AAoxMzI1ODQ3MzkwAwAAAAMxNjACAAAABTQxNTcxBAAAAAEwBwAAAAk5LzE4LzIwMTkIAAAACjEyLzMxLzIwMDcJAAAAATCUx/90/TzXCMcF2rX9PNcIIUNJUS5UU0U6OTA0NS5JUV9UT1RBTF9MSUFCLkZZMjAwOAEAAABEXQ0AAgAAAAY0MzcwMTYBCAAAAAUAAAABMQEAAAAKMTA2NzYxMjU4NAMAAAACNzkCAAAABDEyNzYEAAAAATAHAAAACTkvMTgvMjAxOQgAAAAJMy8zMS8yMDA4CQAAAAEwwnKTeP081wi55y21/TzXCBpDSVEuVFNYOkNOUi5JUV9BUElDLkZZMjAxNgEAAAD8YgUAAgAAAAMzNjQBCAAAAAUAAAABMQEAAAAKMTk0MzUyNTA5NAMAAAACMjcCAAAABDEwODQEAAAAATAHAAAACTkvMTgvMjAxOQgAAAAKMTIvMzEvMjAxNgkAAAABMMF2eHX9PNcIibyRtf081wgkQ0lRLlRTWDpDTlIuSVFfTkVUX1JFTlRBTF9FWFAuRlkyMDE1AQAAAPxiBQADAAAAAADBdnh1/TzXCAIQnrX9PNcIKENJUS5UU0U6OTAwNS5JUV9QUk9WX0JBRF9ERUJUU19DRi5GWTIwMDgBAAAAdlwNAAMAAAAAAKZ9Fnr9PNcI4b7ZtP081wghQ0lRLlRTRTo5MDA3LklRX0VCSVREQV9JTlQuRlkyMDE1AQAAABVmDQACAAAACDExLjU1OTY1AQgAAAAFAAAAATEBAAAACjE3NDUzNzg0NjgDAAAAAjc5AgAAAAQ0MTkwBAAAAAEwBwAAAAk5LzE4LzIwMTkIAAAACTMvMzEvMjAxNQkAAAABMErpOnP9PNcIGwsstv081wglQ0lRLk5ZU0U6</t>
  </si>
  <si>
    <t>TlNDLklRX0xUX0RFQlRfRVFVSVRZLkZZMjAxOAEAAACsdQQAAgAAAAc3MC41NjM3AQgAAAAFAAAAATEBAAAACjE5NDQyMDA5OTcDAAAAAzE2MAIAAAAENDA4NQQAAAABMAcAAAAJOS8xOC8yMDE5CAAAAAoxMi8zMS8yMDE4CQAAAAEwYxXkcf081wihgGS2/TzXCCVDSVEuTllTRTpVTlAuSVFfTFRfREVCVF9JU1NVRUQuRlkyMDEzAQAAAD67BAACAAAABDE0NDMBCAAAAAUAAAABMQEAAAAKMTc3NDk2MzAwMwMAAAADMTYwAgAAAAQyMDM0BAAAAAEwBwAAAAk5LzE4LzIwMTkIAAAACjEyLzMxLzIwMTMJAAAAATCHXnN2/TzXCKFBd7X9PNcIH0NJUS5UU0U6OTAyNC5JUV9CVl9TSEFSRS5GWTIwMTABAAAA+++kAQMAAAAAAPQerHn9PNcIy0T3tP081wglQ0lRLlRTRTo5MDQ1LklRX1NQRUNJQUxfRElWX0NGLkZZMjAxNgEAAABEXQ0AAwAAAAAA9v+Ed/081whszFq1/TzXCCRDSVEuU0VISzo2Ni5JUV9MVF9ERUJUX0VRVUlUWS5GWTIwMTgBAAAAt1oNAAIAAAAGMTkuODkxAQgAAAAFAAAAATEBAAAACjE5NTM4MzUxODUDAAAAAjY0AgAAAAQ0MDg1BAAAAAEwBwAAAAk5LzE4LzIwMTkIAAAACjEyLzMxLzIwMTgJAAAAATBl7uNx/TzXCOGWY7b9PNcIH0NJUS5UU0U6OTAwMy5JUV9FQklUX0lOVC5GWTIwMTgBAAAAY28NAAIAAAAJMTIuMTc1NjIzAQgAAAAFAAAAATEBAAAACjE4OTUxODM5MjADAAAAAjc5AgAAAAQ0</t>
  </si>
  <si>
    <t>MTg5BAAAAAEwBwAAAAk5LzE4LzIwMTkIAAAACTMvMzEvMjAxOAkAAAABMLDRrXL9PNcI/yxYtv081wgfQ0lRLlRTRTo5MDAzLklRX1RPVEFMX0NMLkZZMjAxOAEAAABjbw0AAgAAAAYxMjM2MzIBCAAAAAUAAAABMQEAAAAKMTg5NTE4MzkyMAMAAAACNzkCAAAABDEwMDkEAAAAATAHAAAACTkvMTgvMjAxOQgAAAAJMy8zMS8yMDE4CQAAAAEwFGMJd/081wjjQIW1/TzXCBpDSVEuVFNFOjkwMjQuSVFfUkVWLkZZMjAxOAEAAAD776QBAgAAAAY1MzA2MzEBCAAAAAUAAAABMQEAAAAKMTg5NDA4NDY2MQMAAAACNzkCAAAAAzExMgQAAAABMAcAAAAJOS8xOC8yMDE5CAAAAAkzLzMxLzIwMTgJAAAAATAM4gt5/TzXCJlr6bT9PNcIJUNJUS5UU0U6OTAwNy5JUV9MVF9ERUJUX0lTU1VFRC5GWTIwMDgBAAAAFWYNAAIAAAAFOTM0NjABCAAAAAUAAAABMQEAAAAKMTA2Mjc1MDc2NQMAAAACNzkCAAAABDIwMzQEAAAAATAHAAAACTkvMTgvMjAxOQgAAAAJMy8zMS8yMDA4CQAAAAEwRfkPfP081wiJEpm0/TzXCCVDSVEuTllTRTpOU0MuSVFfT1RIRVJfQ0xfU1VQUEwuRlkyMDE0AQAAAKx1BAACAAAAAjk2AQgAAAAFAAAAATEBAAAACjE4MjY1MjY4NTADAAAAAzE2MAIAAAAEMTA1NwQAAAABMAcAAAAJOS8xOC8yMDE5CAAAAAoxMi8zMS8yMDE0CQAAAAEwCWEqdP081wg/Mti1/TzXCCdDSVEuVFNFOjkwMDcuSVFfTkVUX0lO</t>
  </si>
  <si>
    <t>VEVSRVNUX0VYUC5GWTIwMDkBAAAAFWYNAAIAAAAGLTEzMDUxAQgAAAAFAAAAATEBAAAACjEzODY3MjM4MTkDAAAAAjc5AgAAAAMzNjgEAAAAATAHAAAACTkvMTgvMjAxOQgAAAAJMy8zMS8yMDA5CQAAAAEwRfkPfP081whK/JK0/TzXCC5DSVEuVFNFOjkwMDguSVFfVE9UQUxfTElBQl9UT1RBTF9BU1NFVFMuRlkyMDA5AQAAALxeDQACAAAABzY1LjQ4NTMBCAAAAAUAAAABMQEAAAAKMTM4MjY2MTM1MAMAAAACNzkCAAAABDQxODgEAAAAATAHAAAACTkvMTgvMjAxOQgAAAAJMy8zMS8yMDA5CQAAAAEwNXGRc/081wjj2SG2/TzXCBhDSVEuU0VISzo2Ni5JUV9BUi5GWTIwMTEBAAAAt1oNAAIAAAAEMzA4OQEIAAAABQAAAAExAQAAAAoxNjAwMTg4Njk5AwAAAAI2NAIAAAAEMTAyMQQAAAABMAcAAAAJOS8xOC8yMDE5CAAAAAoxMi8zMS8yMDExCQAAAAEw7ZAodf081whB3r21/TzXCCVDSVEuVFNFOjkwMDYuSVFfRElMVVRfRVBTX0lOQ0wuRlkyMDE3AQAAALhsDQACAAAACTgxLjc0OTAzMQEIAAAABQAAAAExAQAAAAoxODQ4ODc5NTY5AwAAAAI3OQIAAAABOAQAAAABMAcAAAAJOS8xOC8yMDE5CAAAAAkzLzMxLzIwMTcJAAAAATDhTv56/TzXCNnxx7T9PNcILkNJUS5OWVNFOlVOUC5JUV9PVEhFUl9GSU5BTkNFX0FDVF9TVVBQTC5GWTIwMTcBAAAAPrsEAAIAAAADLTQ2AQgAAAAFAAAAATEBAAAACjE5NDQyMTYw</t>
  </si>
  <si>
    <t>NTYDAAAAAzE2MAIAAAAEMjA1MAQAAAABMAcAAAAJOS8xOC8yMDE5CAAAAAoxMi8zMS8yMDE3CQAAAAEwjF15dv081wj2A5u1/TzXCCxDSVEuU0VISzo2Ni5JUV9PVEhFUl9JTlZFU1RfQUNUX1NVUFBMLkZZMjAxMwEAAAC3Wg0AAgAAAAQtNjYyAQgAAAAFAAAAATEBAAAACjE3Mjg0NTU2NDMDAAAAAjY0AgAAAAQyMDUxBAAAAAEwBwAAAAk5LzE4LzIwMTkIAAAACjEyLzMxLzIwMTMJAAAAATDNBSl1/TzXCMnYxrX9PNcIJkNJUS5UU0U6OTAwNS5JUV9ORVRfREVCVF9FQklUREEuRlkyMDEzAQAAAHZcDQACAAAACDcuNjAwMjY3AQgAAAAFAAAAATEBAAAACjE2MjU0NTc2MTQDAAAAAjc5AgAAAAQ0MTkzBAAAAAEwBwAAAAk5LzE4LzIwMTkIAAAACTMvMzEvMjAxMwkAAAABMAiv9XL9PNcIffoxtv081wgZQ0lRLlRTRTo5MDA3LklRX0ZYLkZZMjAxNAEAAAAVZg0AAwAAAAAAVVpJe/081wg5OsO0/TzXCCpDSVEuVFNFOjkwMDguSVFfT1RIRVJfVU5VU1VBTF9TVVBQTC5GWTIwMDgBAAAAvF4NAAIAAAAEMjg4MgEIAAAABQAAAAExAQAAAAoxMDYyNzUxNzU1AwAAAAI3OQIAAAACODcEAAAAATAHAAAACTkvMTgvMjAxOQgAAAAJMy8zMS8yMDA4CQAAAAEwo/c8fP081wjDi3u0/TzXCCRDSVEuU0VISzo2Ni5JUV9PVEhFUl9DTF9TVVBQTC5GWTIwMDgBAAAAt1oNAAIAAAAEMjUwOQEIAAAABQAAAAExAQAAAAoxMzU1</t>
  </si>
  <si>
    <t>ODg2MDc3AwAAAAI2NAIAAAAEMTA1NwQAAAABMAcAAAAJOS8xOC8yMDE5CAAAAAoxMi8zMS8yMDA4CQAAAAEwKfYndf081wjQlbS1/TzXCCRDSVEuVFNYOkNOUi5JUV9DQVNIX1NUX0lOVkVTVC5GWTIwMTIBAAAA/GIFAAIAAAADMTU1AQgAAAAFAAAAATEBAAAACjE3MTczMTU3ODMDAAAAAjI3AgAAAAQxMDAyBAAAAAEwBwAAAAk5LzE4LzIwMTkIAAAACjEyLzMxLzIwMTIJAAAAATBqZg52/TzXCPGgqbX9PNcII0NJUS5UU0U6OTAwOC5JUV9UT1RBTF9FUVVJVFkuRlkyMDE1AQAAALxeDQACAAAABjMwNzcyNAEIAAAABQAAAAExAQAAAAoxNzQ1Mzc4NjExAwAAAAI3OQIAAAAEMTI3NQQAAAABMAcAAAAJOS8xOC8yMDE5CAAAAAkzLzMxLzIwMTUJAAAAATBF+Q98/TzXCBJml7T9PNcIH0NJUS5UU0U6OTAwNi5JUV9UT1RBTF9DQS5GWTIwMTcBAAAAuGwNAAIAAAAGMTMzMDIxAQgAAAAFAAAAATEBAAAACjE4NDg4Nzk1NjkDAAAAAjc5AgAAAAQxMDA4BAAAAAEwBwAAAAk5LzE4LzIwMTkIAAAACTMvMzEvMjAxNwkAAAABMOFO/nr9PNcI5AzhtP081wgcQ0lRLlRTRTo5MDA2LklRX0RBX0NGLkZZMjAwOQEAAAC4bA0AAgAAAAUzMTI5NQEIAAAABQAAAAExAQAAAAoxMzkzODc3ODYyAwAAAAI3OQIAAAAEMjE2MAQAAAABMAcAAAAJOS8xOC8yMDE5CAAAAAkzLzMxLzIwMDkJAAAAATD92f16/TzXCIWCxbT9PNcIIENJ</t>
  </si>
  <si>
    <t>US5UU0U6OTA0NS5JUV9NQUNISU5FUlkuRlkyMDE1AQAAAERdDQADAAAAAAAV2YR3/TzXCIcUQbX9PNcII0NJUS5UU1g6Q05SLklRX09USEVSX0xJQUJfTFQuRlkyMDEzAQAAAPxiBQACAAAAAzgxNQEIAAAABQAAAAExAQAAAAoxNzc0Mjk2OTc0AwAAAAIyNwIAAAAEMTA2MgQAAAABMAcAAAAJOS8xOC8yMDE5CAAAAAoxMi8zMS8yMDEzCQAAAAEwYY0Odv081why7pS1/TzXCCJDSVEuVFNFOjkwNDUuSVFfTEVWRVJFRF9GQ0YuRlkyMDE5AQAAAERdDQACAAAACS05NDU3LjEyNQEIAAAABQAAAAExAQAAAAoxOTY4OTk3OTk4AwAAAAI3OQIAAAAENDQyMgQAAAABMAcAAAAJOS8xOC8yMDE5CAAAAAkzLzMxLzIwMTkJAAAAATDKTYV3/TzXCFOaV7X9PNcILkNJUS5UU0U6OTAwNS5JUV9UT1RBTF9MSUFCX1RPVEFMX0FTU0VUUy5GWTIwMTcBAAAAdlwNAAIAAAAHNjguNDI2OQEIAAAABQAAAAExAQAAAAoxODQ4ODc5NjU0AwAAAAI3OQIAAAAENDE4OAQAAAABMAcAAAAJOS8xOC8yMDE5CAAAAAkzLzMxLzIwMTcJAAAAATDt/PVy/TzXCAAyJbb9PNcIH0NJUS5UU1g6Q05SLklRX0RJVkVTVF9DRi5GWTIwMTQBAAAA/GIFAAMAAAAAAEBPeHX9PNcI026mtf081wgpQ0lRLlRTWDpDTlIuSVFfSU5URVJFU1RfSU5WRVNUX0lOQy5GWTIwMDgBAAAA/GIFAAIAAAABNQEIAAAABQAAAAExAQAAAAoxNDM3OTAwMzI2AwAAAAIy</t>
  </si>
  <si>
    <t>NwIAAAACNjUEAAAAATAHAAAACTkvMTgvMjAxOQgAAAAKMTIvMzEvMjAwOAkAAAABMHareXb9PNcIMUKotf081wggQ0lRLlRTRTo5MDQ1LklRX0RJVkVTVF9DRi5GWTIwMDgBAAAARF0NAAMAAAAAAH9qCnj9PNcIkSoytf081wgfQ0lRLlRTRTo5MDA4LklRX0RBX1NVUFBMLkZZMjAwOAEAAAC8Xg0AAwAAAAAAo/c8fP081whGB4i0/TzXCCRDSVEuVFNFOjkwMDUuSVFfRUJJVERBLkZZMjAxNy4uLi5KUFkBAAAAdlwNAAIAAAAGMTU1MjY2AQgAAAAFAAAAATEBAAAACjE4NDg4Nzk2NTQDAAAAAjc5AgAAAAQ0MDUxBAAAAAEwBwAAAAk5LzE4LzIwMTkIAAAACTMvMzEvMjAxNwkAAAABMHW0k3H9PNcINaJ0tv081wgjQ0lRLlRTRTo5MDQ1LklRX0JBU0lDX1dFSUdIVC5GWTIwMTkBAAAARF0NAAIAAAAGMTA3LjE5AAomhXf9PNcI6dFKtf081wgmQ0lRLlRTRTo5MDA2LklRX05FVF9ERUJUX0lTU1VFRC5GWTIwMTQBAAAAuGwNAAIAAAAFLTkyNzcBCAAAAAUAAAABMQEAAAAKMTY4NzM0MzEyMgMAAAACNzkCAAAABDIwMDMEAAAAATAHAAAACTkvMTgvMjAxOQgAAAAJMy8zMS8yMDE0CQAAAAEw+QD+ev081wgaSuC0/TzXCCRDSVEuVFNFOjkwMDYuSVFfQ09NTU9OX0RJVl9DRi5GWTIwMDgBAAAAuGwNAAIAAAAFLTMxNzEBCAAAAAUAAAABMQEAAAAKMTA2NzYwOTEyNAMAAAACNzkCAAAABDIwNzQEAAAAATAHAAAACTkv</t>
  </si>
  <si>
    <t>MTgvMjAxOQgAAAAJMy8zMS8yMDA4CQAAAAEwCLP9ev081wj4ydW0/TzXCCdDSVEuVFNFOjkwMDUuSVFfVE9UQUxfT1RIRVJfT1BFUi5GWTIwMDkBAAAAdlwNAAIAAAAGMjQxMjIwAQgAAAAFAAAAATEBAAAACjEzODY5MzQ0OTIDAAAAAjc5AgAAAAMzODAEAAAAATAHAAAACTkvMTgvMjAxOQgAAAAJMy8zMS8yMDA5CQAAAAEwpn0Wev081wjb5dm0/TzXCCdDSVEuVFNFOjkwMDcuSVFfQ0FTSF9PUEVSLkZZMjAxNy4uLi5KUFkBAAAAFWYNAAIAAAAFNzk0OTQBCAAAAAUAAAABMQEAAAAKMTg0ODg3OTU0MwMAAAACNzkCAAAABDIwMDYEAAAAATAHAAAACTkvMTgvMjAxOQgAAAAJMy8zMS8yMDE3CQAAAAEwBniUcf081wgz8Hu2/TzXCCRDSVEuTllTRTpVTlAuSVFfT1RIRVJfTElBQl9MVC5GWTIwMTgBAAAAPrsEAAIAAAAEMTE1NwEIAAAABQAAAAExAQAAAAoxOTQ0MjE2MDM0AwAAAAMxNjACAAAABDEwNjIEAAAAATAHAAAACTkvMTgvMjAxOQgAAAAKMTIvMzEvMjAxOAkAAAABMIGEeXb9PNcIgWOjtf081wguQ0lRLk5ZU0U6TlNDLklRX09USEVSX0ZJTkFOQ0VfQUNUX1NVUFBMLkZZMjAxOAEAAACsdQQAAwAAAAAAo/0qdP081wjbFve1/TzXCCVDSVEuVFNFOjkwMDYuSVFfTFRfREVCVF9JU1NVRUQuRlkyMDA4AQAAALhsDQACAAAABTQ4MzY5AQgAAAAFAAAAATEBAAAACjEwNjc2MDkxMjQDAAAAAjc5AgAAAAQy</t>
  </si>
  <si>
    <t>MDM0BAAAAAEwBwAAAAk5LzE4LzIwMTkIAAAACTMvMzEvMjAwOAkAAAABMAiz/Xr9PNcIfHyrtP081wguQ0lRLk5ZU0U6TlNDLklRX1RPVEFMX0RFQlRfRUJJVERBX0NBUEVYLkZZMjAwOQEAAACsdQQAAgAAAAg0LjgzMTU2NAEIAAAABQAAAAExAQAAAAoxNTA5NjgzOTA0AwAAAAMxNjACAAAABTIzMzEzBAAAAAEwBwAAAAk5LzE4LzIwMTkIAAAACjEyLzMxLzIwMDkJAAAAATBl7uNx/TzXCJ0naLb9PNcIHkNJUS5OWVNFOk5TQy5JUV9JTkNfVEFYLkZZMjAxMQEAAACsdQQAAgAAAAQxMDAyAQgAAAAFAAAAATEBAAAACjE2NTgzMTU2NzcDAAAAAzE2MAIAAAACNzUEAAAAATAHAAAACTkvMTgvMjAxOQgAAAAKMTIvMzEvMjAxMQkAAAABMNo6hHT9PNcIqgXTtf081wglQ0lRLlRTRTo5MDA5LklRX0NBU0hfU1RfSU5WRVNULkZZMjAxNAEAAADhZQ0AAgAAAAUyNjkwNAEIAAAABQAAAAExAQAAAAoxNjg3MzQyNDc5AwAAAAI3OQIAAAAEMTAwMgQAAAABMAcAAAAJOS8xOC8yMDE5CAAAAAkzLzMxLzIwMTQJAAAAATDXmpN4/TzXCN8B7LT9PNcIH0NJUS5TRUhLOjY2LklRX0JVSUxESU5HUy5GWTIwMTcBAAAAt1oNAAMAAAAAAKug/3T9PNcIwazdtf081wguQ0lRLlRTRTo5MDAzLklRX09USEVSX0ZJTkFOQ0VfQUNUX1NVUFBMLkZZMjAxMwEAAABjbw0AAgAAAAUtNTM4MAEIAAAABQAAAAExAQAAAAoxNjI1OTc1MzQ5</t>
  </si>
  <si>
    <t>AwAAAAI3OQIAAAAEMjA1MAQAAAABMAcAAAAJOS8xOC8yMDE5CAAAAAkzLzMxLzIwMTMJAAAAATBAFYR3/TzXCH/MYbX9PNcIOkNJUS5UU0U6OTAwMy5JUV9DVVNUT01fQkVUQS4tMTA0Vy4yMDExLzAzLzMxLi5eVE9QSVguSlBZLkgBAAAAY28NAAIAAAARMC4zNzQzOTc4MDExMzQyMjkA6Djnkf081whAcEa0/TzXCBtDSVEuVFNFOjkwMDYuSVFfQ09HUy5GWTIwMDUBAAAAuGwNAAIAAAAGMjg1Nzk3AQgAAAAFAAAAATEBAAAACTMxNDQ1NzIxMQMAAAACNzkCAAAAAjM0BAAAAAEwBwAAAAk5LzE4LzIwMTkIAAAACTMvMzEvMjAwNQkAAAABMIfVuZH9PNcIlYaFtv081wghQ0lRLlRTRTo5MDI0LklRX05FVF9DSEFOR0UuRlkyMDExAQAAAPvvpAEDAAAAAADrRax5/TzXCC5K57T9PNcIJENJUS5OWVNFOk5TQy5JUV9DQVNIX0lOVEVSRVNULkZZMjAxMwEAAACsdQQAAgAAAAM0OTIBCAAAAAUAAAABMQEAAAAKMTc3NTE5MzU4OAMAAAADMTYwAgAAAAQzMDI4BAAAAAEwBwAAAAk5LzE4LzIwMTkIAAAACjEyLzMxLzIwMTMJAAAAATCYiIR0/TzXCFNO8bX9PNcIIkNJUS5UU0U6OTA0NS5JUV9FQklUX01BUkdJTi5GWTIwMTUBAAAARF0NAAIAAAAGOS45ODIxAQgAAAAFAAAAATEBAAAACjE3NDM1MTkyOTkDAAAAAjc5AgAAAAQ0MDUzBAAAAAEwBwAAAAk5LzE4LzIwMTkIAAAACTMvMzEvMjAxNQkAAAABMKuErXL9PNcI</t>
  </si>
  <si>
    <t>DM46tv081wglQ0lRLlRTRTo5MDA2LklRX09USEVSX09QRVJfQUNULkZZMjAxOAEAAAC4bA0AAgAAAAYtMTA2MTkBCAAAAAUAAAABMQEAAAAKMTg5NTAwMjMyNgMAAAACNzkCAAAABDIwNDcEAAAAATAHAAAACTkvMTgvMjAxOQgAAAAJMy8zMS8yMDE4CQAAAAEw1HX+ev081wjcB8C0/TzXCCdDSVEuU0VISzo2Ni5JUV9UT1RBTF9ERUJUX0lTU1VFRC5GWTIwMTYBAAAAt1oNAAIAAAAFNDE3NTkBCAAAAAUAAAABMQEAAAAKMTg4MjM4NTgwOQMAAAACNjQCAAAABDIxNjEEAAAAATAHAAAACTkvMTgvMjAxOQgAAAAKMTIvMzEvMjAxNgkAAAABMKug/3T9PNcIw7G/tf081wgrQ0lRLk5ZU0U6VU5QLklRX1JFVFVSTl9DT01NT05fRVFVSVRZLkZZMjAxOAEAAAA+uwQAAgAAAAcyNi4zNTIxAQgAAAAFAAAAATEBAAAACjE5NDQyMTYwMzQDAAAAAzE2MAIAAAAFMzMzMjAEAAAAATAHAAAACTkvMTgvMjAxOQgAAAAKMTIvMzEvMjAxOAkAAAABMIA9P3L9PNcIY85Wtv081wgmQ0lRLlRTRTo5MDAzLklRX0NBU0hfQUNRVUlSRV9DRi5GWTIwMTQBAAAAY28NAAMAAAAAAFA9hHf9PNcI4XhVtf081wgmQ0lRLlRTRTo5MDAzLklRX0lOVkVOVE9SWV9UVVJOUy5GWTIwMTkBAAAAY28NAAIAAAAINS4xMzc0MDQBCAAAAAUAAAABMQEAAAAKMTk3MDIxMzA0OAMAAAACNzkCAAAABDQwODIEAAAAATAHAAAACTkvMTgvMjAxOQgAAAAJ</t>
  </si>
  <si>
    <t>My8zMS8yMDE5CQAAAAEwsNGtcv081wgAOE22/TzXCCVDSVEuVFNFOjkwNDUuSVFfUFJFRl9ESVZfT1RIRVIuRlkyMDEwAQAAAERdDQADAAAAAABykQp4/TzXCDH+OrX9PNcIG0NJUS5UU0U6OTAwNS5JUV9FQklULkZZMjAxMQEAAAB2XA0AAgAAAAU1NzEyMAEIAAAABQAAAAExAQAAAAoxNDYyNzEyNTM3AwAAAAI3OQIAAAADNDAwBAAAAAEwBwAAAAk5LzE4LzIwMTkIAAAACTMvMzEvMjAxMQkAAAABMH/yFnr9PNcI7knStP081wghQ0lRLlRTWDpDTlIuSVFfQ0FTSF9JTlZFU1QuRlkyMDA4AQAAAPxiBQACAAAABS0xNDAwAQgAAAAFAAAAATEBAAAACjE0Mzc5MDAzMjYDAAAAAjI3AgAAAAQyMDA1BAAAAAEwBwAAAAk5LzE4LzIwMTkIAAAACjEyLzMxLzIwMDgJAAAAATCFGA52/TzXCCJpqLX9PNcIKENJUS5UU0U6OTAwNS5JUV9GSVhFRF9BU1NFVF9UVVJOUy5GWTIwMTUBAAAAdlwNAAIAAAAIMC43MTUxNTcBCAAAAAUAAAABMQEAAAAKMTc0NTM3ODQ0MgMAAAACNzkCAAAABDQwNjYEAAAAATAHAAAACTkvMTgvMjAxOQgAAAAJMy8zMS8yMDE1CQAAAAEw/dX1cv081wioty22/TzXCCZDSVEuVFNYOkNOUi5JUV9FQklUREFfQ0FQRVhfSU5ULkZZMjAxNQEAAAD8YgUAAgAAAAg4LjQ2OTI0OAEIAAAABQAAAAExAQAAAAoxODcyODI3MDE5AwAAAAIyNwIAAAAENDE5MQQAAAABMAcAAAAJOS8xOC8yMDE5CAAAAAox</t>
  </si>
  <si>
    <t>Mi8zMS8yMDE1CQAAAAEwa4s/cv081wiUp2S2/TzXCCJDSVEuTllTRTpOU0MuSVFfTEVWRVJFRF9GQ0YuRlkyMDE3AQAAAKx1BAACAAAABjEzMTAuNQEIAAAABQAAAAExAQAAAAoxOTQ0MjAxMDE2AwAAAAMxNjACAAAABDQ0MjIEAAAAATAHAAAACTkvMTgvMjAxOQgAAAAKMTIvMzEvMjAxNwkAAAABMKfWKnT9PNcIek7/tf081wgiQ0lRLlRTRTo5MDA3LklRX0VCSVRfTUFSR0lOLkZZMjAxNQEAAAAVZg0AAgAAAAU5LjYxMgEIAAAABQAAAAExAQAAAAoxNzQ1Mzc4NDY4AwAAAAI3OQIAAAAENDA1MwQAAAABMAcAAAAJOS8xOC8yMDE5CAAAAAkzLzMxLzIwMTUJAAAAATBK6Tpz/TzXCKXOHrb9PNcIJENJUS5TRUhLOjY2LklRX1NQRUNJQUxfRElWX0NGLkZZMjAxNgEAAAC3Wg0AAgAAAAYtMTI5NDABCAAAAAUAAAABMQEAAAAKMTg4MjM4NTgwOQMAAAACNjQCAAAABDIwNDEEAAAAATAHAAAACTkvMTgvMjAxOQgAAAAKMTIvMzEvMjAxNgkAAAABMKug/3T9PNcInfTDtf081wglQ0lRLlRTRTo5MDA3LklRX0JBU0lDX0VQU19JTkNMLkZZMjAxMQEAAAAVZg0AAgAAAAkyOC44MzUzODIBCAAAAAUAAAABMQEAAAAKMTQ2MjcxMjU2NQMAAAACNzkCAAAAATkEAAAAATAHAAAACTkvMTgvMjAxOQgAAAAJMy8zMS8yMDExCQAAAAEwPCAQfP081whL/Jm0/TzXCBxDSVEuTllTRTpVTlAuSVFfRUJJVEEuRlkyMDExAQAAAD67</t>
  </si>
  <si>
    <t>BAACAAAABDU3MjQBCAAAAAUAAAABMQEAAAAKMTY1NzI1MjY5MwMAAAADMTYwAgAAAAYxMDA2ODkEAAAAATAHAAAACTkvMTgvMjAxOQgAAAAKMTIvMzEvMjAxMQkAAAABMKYQc3b9PNcIv3N6tf081wgdQ0lRLk5ZU0U6TlNDLklRX1JEX0VYUC5GWTIwMTcBAAAArHUEAAMAAAAAAKfWKnT9PNcIG/XYtf081wg5Q0lRLlRTRTo5MDA1LklRX0NVU1RPTV9CRVRBLi0xMDRXLjIwMTkvMDMvMzEuLl5OMjI1LkpQWS5IAQAAAHZcDQACAAAAEDEuMTIyMDYxMDU0ODE0MTcAhmDnkf081wiDOEW0/TzXCCJDSVEuU0VISzo2Ni5JUV9ESUxVVF9XRUlHSFQuRlkyMDExAQAAALdaDQACAAAACzU3ODMuOTA1MDY0AO2QKHX9PNcISbe9tf081wggQ0lRLlNFSEs6NjYuSVFfQ0FTSF9FUVVJVi5GWTIwMTUBAAAAt1oNAAIAAAAENDc2MAEIAAAABQAAAAExAQAAAAoxODM1Mjg4ODgyAwAAAAI2NAIAAAAEMTA5NgQAAAABMAcAAAAJOS8xOC8yMDE5CAAAAAoxMi8zMS8yMDE1CQAAAAEwqnn/dP081whSwrK1/TzXCCRDSVEuVFNFOjkwMDguSVFfQ0FTSF9JTlRFUkVTVC5GWTIwMTMBAAAAvF4NAAIAAAAENTA0NgEIAAAABQAAAAExAQAAAAoxNjI1OTc1MjQ5AwAAAAI3OQIAAAAEMzAyOAQAAAABMAcAAAAJOS8xOC8yMDE5CAAAAAkzLzMxLzIwMTMJAAAAATBt4T18/TzXCCfVdrT9PNcIKENJUS5UU0U6OTAwNi5JUV9UT1RBTF9ESVZf</t>
  </si>
  <si>
    <t>UEFJRF9DRi5GWTIwMTkBAAAAuGwNAAIAAAAFLTQ0MDYBCAAAAAUAAAABMQEAAAAKMTk3MDA1MTU0OAMAAAACNzkCAAAABDIwMjIEAAAAATAHAAAACTkvMTgvMjAxOQgAAAAJMy8zMS8yMDE5CQAAAAEwvpz+ev081wjsl9m0/TzXCCVDSVEuVFNFOjkwMDguSVFfU1RfREVCVF9SRVBBSUQuRlkyMDEzAQAAALxeDQADAAAAAABt4T18/TzXCDXKlrT9PNcIKUNJUS5TRUhLOjY2LklRX0lOVEVSRVNUX0lOVkVTVF9JTkMuRlkyMDEyAQAAALdaDQACAAAAAzI4MQEIAAAABQAAAAExAQAAAAoxNjY3MjQxMTg3AwAAAAI2NAIAAAACNjUEAAAAATAHAAAACTkvMTgvMjAxOQgAAAAKMTIvMzEvMjAxMgkAAAABMOW3KHX9PNcImrGxtf081wghQ0lRLlRTRTo5MDA5LklRX0NBU0hfRklOQU4uRlkyMDE2AQAAAOFlDQACAAAABi0xOTkyMgEIAAAABQAAAAExAQAAAAoxNzk4OTM5ODYxAwAAAAI3OQIAAAAEMjAwNAQAAAABMAcAAAAJOS8xOC8yMDE5CAAAAAkzLzMxLzIwMTYJAAAAATAA/5J4/TzXCLg1NbX9PNcIIENJUS5UU0U6OTAwNi5JUV9QQVJUX1RJTUUuRlkyMDE4AQAAALhsDQADAAAAAADUdf56/TzXCBAj2bT9PNcIJENJUS5UU0U6OTA0NS5JUV9DVVJSRU5DWV9HQUlOLkZZMjAxMgEAAABEXQ0AAwAAAAAAZbgKeP081wjHH0S1/TzXCCZDSVEuVFNFOjkwMjQuSVFfTkVUX0RFQlRfRUJJVERBLkZZMjAxNwEAAAD776QB</t>
  </si>
  <si>
    <t>AgAAAAg3LjgwOTIyMwEIAAAABQAAAAExAQAAAAoxODQ3OTEyMzY2AwAAAAI3OQIAAAAENDE5MwQAAAABMAcAAAAJOS8xOC8yMDE5CAAAAAkzLzMxLzIwMTcJAAAAATDMcfZy/TzXCBAcQrb9PNcIGUNJUS5UU0U6OTAwMy5JUV9BRC5GWTIwMTABAAAAY28NAAIAAAAHLTI5ODY0MAEIAAAABQAAAAExAQAAAAoxMzg2OTM0OTQ3AwAAAAI3OQIAAAAEMTA3NQQAAAABMAcAAAAJOS8xOC8yMDE5CAAAAAkzLzMxLzIwMTAJAAAAATBqeYN3/TzXCGHzU7X9PNcIIENJUS5TRUhLOjY2LklRX0NBU0hfRklOQU4uRlkyMDA4AQAAALdaDQACAAAABS02MjIyAQgAAAAFAAAAATEBAAAACjEzNTU4ODYwNzcDAAAAAjY0AgAAAAQyMDA0BAAAAAEwBwAAAAk5LzE4LzIwMTkIAAAACjEyLzMxLzIwMDgJAAAAATAXHCh1/TzXCAmhsLX9PNcIGUNJUS5UU0U6OTAwNy5JUV9HVy5GWTIwMTEBAAAAFWYNAAIAAAAEMjM4MgEIAAAABQAAAAExAQAAAAoxNDYyNzEyNTY1AwAAAAI3OQIAAAAEMTE3MQQAAAABMAcAAAAJOS8xOC8yMDE5CAAAAAkzLzMxLzIwMTEJAAAAATAsRxB8/TzXCIL2hrT9PNcIJENJUS5OWVNFOlVOUC5JUV9TQUxFX0lOVEFOX0NGLkZZMjAxNAEAAAA+uwQAAwAAAAAAmjZ5dv081wjTMG+1/TzXCCRDSVEuVFNFOjkwMDguSVFfU0FMRV9JTlRBTl9DRi5GWTIwMDkBAAAAvF4NAAMAAAAAAIRFPXz9PNcIEaOItP081wgh</t>
  </si>
  <si>
    <t>Q0lRLk5ZU0U6TlNDLklRX0VBUk5JTkdfQ08uRlkyMDE2AQAAAKx1BAACAAAABDE2NjgBCAAAAAUAAAABMQEAAAAKMTk0NDIwMTAwNAMAAAADMTYwAgAAAAE3BAAAAAEwBwAAAAk5LzE4LzIwMTkIAAAACjEyLzMxLzIwMTYJAAAAATDqrip0/TzXCLRT4bX9PNcIK0NJUS5UU1g6Q05SLklRX0RFQlRfRVFVSVZfT1BFUl9MRUFTRS5GWTIwMTABAAAA/GIFAAIAAAAEMTQwOAEIAAAABQAAAAExAQAAAAoxNTg1OTUyNTEyAwAAAAIyNwIAAAAFMjE2NzEEAAAAATAHAAAACTkvMTgvMjAxOQgAAAAKMTIvMzEvMjAxMAkAAAABMHY/Dnb9PNcIyvmXtf081wgZQ0lRLlRTRTo5MDA3LklRX1JFLkZZMjAxMQEAAAAVZg0AAgAAAAU4NDQ5NgEIAAAABQAAAAExAQAAAAoxNDYyNzEyNTY1AwAAAAI3OQIAAAAEMTIyMgQAAAABMAcAAAAJOS8xOC8yMDE5CAAAAAkzLzMxLzIwMTEJAAAAATAsRxB8/TzXCKESoLT9PNcIJUNJUS5UU0U6OTAwMy5JUV9CQVNJQ19FUFNfRVhDTC5GWTIwMDkBAAAAY28NAAIAAAAJNjkuNTI5OTI4AQgAAAAFAAAAATEBAAAACjEzODY5MzQ5MDUDAAAAAjc5AgAAAAQzMDY0BAAAAAEwBwAAAAk5LzE4LzIwMTkIAAAACTMvMzEvMjAwOQkAAAABMHxSg3f9PNcIeYlPtf081wghQ0lRLlNFSEs6NjYuSVFfUVVJQ0tfUkFUSU8uRlkyMDEzAQAAALdaDQACAAAABzEuMDc5MzIBCAAAAAUAAAABMQEAAAAKMTcy</t>
  </si>
  <si>
    <t>ODQ1NTY0MwMAAAACNjQCAAAABDQxMjEEAAAAATAHAAAACTkvMTgvMjAxOQgAAAAKMTIvMzEvMjAxMwkAAAABMFTZP3L9PNcIzItntv081wgmQ0lRLlRTRTo5MDI0LklRX05FVF9ERUJUX0VCSVREQS5GWTIwMDkBAAAA+++kAQMAAAAAAOMj9nL9PNcIWG8ytv081wgpQ0lRLlRTRTo5MDAzLklRX09USEVSX05PTl9PUEVSX0VYUC5GWTIwMDYBAAAAY28NAAIAAAADNjY2AQgAAAAFAAAAATEBAAAACTQ4Njc4Mjg5MwMAAAACNzkCAAAAAzM3MQQAAAABMAcAAAAJOS8xOC8yMDE5CAAAAAkzLzMxLzIwMDYJAAAAATAxDbuR/TzXCLrqhLb9PNcIIENJUS5UU0U6OTAwNS5JUV9ESVZfU0hBUkUuRlkyMDE1AQAAAHZcDQACAAAAAjE2AQgAAAAFAAAAATEBAAAACjE3NDUzNzg0NDIDAAAAAjc5AgAAAAQzMDU4BAAAAAEwBwAAAAk5LzE4LzIwMTkIAAAACTMvMzEvMjAxNQkAAAABMI/XsHn9PNcI74zktP081wgoQ0lRLk5ZU0U6TlNDLklRX0ZJWEVEX0FTU0VUX1RVUk5TLkZZMjAxNwEAAACsdQQAAgAAAAgwLjM1MTIyNQEIAAAABQAAAAExAQAAAAoxOTQ0MjAxMDE2AwAAAAMxNjACAAAABDQwNjYEAAAAATAHAAAACTkvMTgvMjAxOQgAAAAKMTIvMzEvMjAxNwkAAAABMGMV5HH9PNcI4u9ftv081wgfQ0lRLlRTRTo5MDQ1LklRX1RPVEFMX0NBLkZZMjAxNgEAAABEXQ0AAgAAAAYxNjg1MTABCAAAAAUAAAABMQEAAAAKMTc5</t>
  </si>
  <si>
    <t>NzE1NjIwOQMAAAACNzkCAAAABDEwMDgEAAAAATAHAAAACTkvMTgvMjAxOQgAAAAJMy8zMS8yMDE2CQAAAAEwFdmEd/081wj5pDC1/TzXCCpDSVEuVFNFOjkwNDUuSVFfSU5URVJFU1RfSU5WRVNUX0lOQy5GWTIwMTcBAAAARF0NAAIAAAADODQ5AQgAAAAFAAAAATEBAAAACjE4NDc3NjU0MzQDAAAAAjc5AgAAAAI2NQQAAAABMAcAAAAJOS8xOC8yMDE5CAAAAAkzLzMxLzIwMTcJAAAAATD2/4R3/TzXCGDzWrX9PNcIGkNJUS5UU0U6OTAyNC5JUV9DSVAuRlkyMDEwAQAAAPvvpAEDAAAAAAD0Hqx5/TzXCN+HELX9PNcIJUNJUS5UU0U6OTAwOS5JUV9CQVNJQ19FUFNfSU5DTC5GWTIwMTIBAAAA4WUNAAIAAAAJNzkuNTg0Nzk1AQgAAAAFAAAAATEBAAAACjE1NTU3MDQ0ODcDAAAAAjc5AgAAAAE5BAAAAAEwBwAAAAk5LzE4LzIwMTkIAAAACTMvMzEvMjAxMgkAAAABMNhLk3j9PNcIC2brtP081wglQ0lRLlRTRTo5MDA2LklRX09USEVSX0NBX1NVUFBMLkZZMjAxNAEAAAC4bA0AAgAAAAQzOTc1AQgAAAAFAAAAATEBAAAACjE2ODczNDMxMjIDAAAAAjc5AgAAAAQxMDU1BAAAAAEwBwAAAAk5LzE4LzIwMTkIAAAACTMvMzEvMjAxNAkAAAABMP3Z/Xr9PNcIIgjHtP081wgiQ0lRLlRTRTo5MDQ1LklRX0FTU0VUX1RVUk5TLkZZMjAxOAEAAABEXQ0AAgAAAAcwLjQ2NzQ2AQgAAAAFAAAAATEBAAAACjE4OTM4MDYwMjID</t>
  </si>
  <si>
    <t>AAAAAjc5AgAAAAQ0MTc3BAAAAAEwBwAAAAk5LzE4LzIwMTkIAAAACTMvMzEvMjAxOAkAAAABMKuErXL9PNcIZDJItv081wgoQ0lRLk5ZU0U6VU5QLklRX0RFRl9UQVhfQVNTRVRTX0xULkZZMjAxMgEAAAA+uwQAAwAAAAAArjdzdv081wjGzHa1/TzXCB9DSVEuVFNFOjkwNDUuSVFfTkVUX0RFQlQuRlkyMDExAQAAAERdDQACAAAABjI3NDIwOAEIAAAABQAAAAExAQAAAAoxNDU5NTA5ODY4AwAAAAI3OQIAAAAENDM2NAQAAAABMAcAAAAJOS8xOC8yMDE5CAAAAAkzLzMxLzIwMTEJAAAAATBluAp4/TzXCOi1P7X9PNcIJUNJUS5UU0U6OTAwMy5JUV9TVF9ERUJUX1JFUEFJRC5GWTIwMTgBAAAAY28NAAMAAAAAABRjCXf9PNcI40CFtf081wgoQ0lRLk5ZU0U6TlNDLklRX1RPVEFMX0RFQlRfRUJJVERBLkZZMjAwOAEAAACsdQQAAgAAAAgxLjc0NDAzNgEIAAAABQAAAAExAQAAAAoxNDMwMjE0NzI3AwAAAAMxNjACAAAABDQxOTIEAAAAATAHAAAACTkvMTgvMjAxOQgAAAAKMTIvMzEvMjAwOAkAAAABMGXu43H9PNcIFS1ftv081wguQ0lRLlRTRTo5MDA1LklRX09USEVSX0ZJTkFOQ0VfQUNUX1NVUFBMLkZZMjAxMAEAAAB2XA0AAgAAAAIzNQEIAAAABQAAAAExAQAAAAoxMzg2OTM1MTM2AwAAAAI3OQIAAAAEMjA1MAQAAAABMAcAAAAJOS8xOC8yMDE5CAAAAAkzLzMxLzIwMTAJAAAAATCNyxZ6/TzXCLCB2rT9PNcI</t>
  </si>
  <si>
    <t>KUNJUS5OWVNFOk5TQy5JUV9DT01NT05fUFJFRl9ESVZfQ0YuRlkyMDE2AQAAAKx1BAADAAAAAACn1ip0/TzXCDgc7rX9PNcIIENJUS5UU0U6OTAyNC5JUV9GVUxMX1RJTUUuRlkyMDA5AQAAAPvvpAEDAAAAAAAA+Kt5/TzXCKiYGLX9PNcIJUNJUS5UU0U6OTAwMy5JUV9PVEhFUl9PUEVSX0FDVC5GWTIwMTUBAAAAY28NAAIAAAAFLTMwMzIBCAAAAAUAAAABMQEAAAAKMTc0NjAzNTkxMgMAAAACNzkCAAAABDIwNDcEAAAAATAHAAAACTkvMTgvMjAxOQgAAAAJMy8zMS8yMDE1CQAAAAEwRccId/081wjOxlW1/TzXCCZDSVEuTllTRTpVTlAuSVFfT1RIRVJfTFRfQVNTRVRTLkZZMjAwOQEAAAA+uwQAAgAAAAMyNjYBCAAAAAUAAAABMQEAAAAKMTQ5Mzc5OTE3NAMAAAADMTYwAgAAAAQxMDYwBAAAAAEwBwAAAAk5LzE4LzIwMTkIAAAACjEyLzMxLzIwMDkJAAAAATC56XJ2/TzXCJQ2grX9PNcIH0NJUS5UU0U6OTAwOS5JUV9UT1RBTF9DQS5GWTIwMTUBAAAA4WUNAAIAAAAFOTE3NjEBCAAAAAUAAAABMQEAAAAKMTc0NTM3ODQ0NgMAAAACNzkCAAAABDEwMDgEAAAAATAHAAAACTkvMTgvMjAxOQgAAAAJMy8zMS8yMDE1CQAAAAEwGNiSeP081wg0Df20/TzXCCRDSVEuVFNFOjkwMDUuSVFfRUJJVERBX01BUkdJTi5GWTIwMTcBAAAAdlwNAAIAAAAHMTMuODk1OQEIAAAABQAAAAExAQAAAAoxODQ4ODc5NjU0AwAAAAI3</t>
  </si>
  <si>
    <t>OQIAAAAENDA0NwQAAAABMAcAAAAJOS8xOC8yMDE5CAAAAAkzLzMxLzIwMTcJAAAAATD91fVy/TzXCHRDGLb9PNcIJkNJUS5UU0U6OTAwNy5JUV9FRkZFQ1RfVEFYX1JBVEUuRlkyMDEwAQAAABVmDQACAAAABzUyLjYyMzYBCAAAAAUAAAABMQEAAAAKMTM4NjcyNDQ4MgMAAAACNzkCAAAABDQzNzYEAAAAATAHAAAACTkvMTgvMjAxOQgAAAAJMy8zMS8yMDEwCQAAAAEwPCAQfP081wglSpO0/TzXCChDSVEuVFNFOjkwNDUuSVFfTUlOT1JJVFlfSU5URVJFU1QuRlkyMDE5AQAAAERdDQACAAAABDM0ODQBCAAAAAUAAAABMQEAAAAKMTk2ODk5Nzk5OAMAAAACNzkCAAAABDEwNTIEAAAAATAHAAAACTkvMTgvMjAxOQgAAAAJMy8zMS8yMDE5CQAAAAEwyk2Fd/081wi9MGi1/TzXCCJDSVEuVFNFOjkwMDYuSVFfREFfU1VQUExfQ0YuRlkyMDE1AQAAALhsDQACAAAABTMwOTc3AQgAAAAFAAAAATEBAAAACjE3NDU5MTY0OTMDAAAAAjc5AgAAAAQyMTcxBAAAAAEwBwAAAAk5LzE4LzIwMTkIAAAACTMvMzEvMjAxNQkAAAABMOgn/nr9PNcIVxLYtP081wgnQ0lRLlRTRTo5MDQ1LklRX01BUktFVENBUC4yMDE1LzMvMzEuSlBZAQAAAERdDQACAAAADDQxMTQ3MS4yNTA3NAEGAAAABQAAAAExAQAAAAoxNzE4ODg0Mjg0AwAAAAI3OQIAAAAGMTAwMDU0BAAAAAEwBwAAAAkzLzMxLzIwMTXHZgGR/TzXCNyK+AT+PNcIHENJUS5U</t>
  </si>
  <si>
    <t>U1g6Q05SLklRX1JEX0VYUC5GWTIwMDcBAAAA/GIFAAMAAAAAAIGEeXb9PNcIQRCstf081wgfQ0lRLlRTRTo5MDAzLklRX09QRVJfSU5DLkZZMjAwNAEAAABjbw0AAgAAAAUxNzIwNwEIAAAABQAAAAExAQAAAAoxNDIyNTcwOTcxAwAAAAI3OQIAAAACMjEEAAAAATAHAAAACTkvMTgvMjAxOQgAAAAJMy8zMS8yMDA0CQAAAAEwMjS7kf081wjdHIi2/TzXCCZDSVEuVFNFOjkwMDMuSVFfU0FMRVNfTUFSS0VUSU5HLkZZMjAxMQEAAABjbw0AAwAAAAAAYKCDd/081wg0QVS1/TzXCCFDSVEuVFNFOjkwMDYuSVFfQ0FTSF9GSU5BTi5GWTIwMTIBAAAAuGwNAAIAAAAGLTMyOTU2AQgAAAAFAAAAATEBAAAACjE1NTYyMDA2MTIDAAAAAjc5AgAAAAQyMDA0BAAAAAEwBwAAAAk5LzE4LzIwMTkIAAAACTMvMzEvMjAxMgkAAAABMOgn/nr9PNcI58nOtP081wgoQ0lRLlRTRTo5MDQ1LklRX0RFRl9UQVhfQVNTRVRTX0xULkZZMjAwOAEAAABEXQ0AAgAAAAQxNDAyAQgAAAAFAAAAATEBAAAACjEwNjc2MTI1ODQDAAAAAjc5AgAAAAQxMDI2BAAAAAEwBwAAAAk5LzE4LzIwMTkIAAAACTMvMzEvMjAwOAkAAAABMMJyk3j9PNcIcEY2tf081wglQ0lRLlNFSEs6NjYuSVFfT1RIRVJfTFRfQVNTRVRTLkZZMjAxNQEAAAC3Wg0AAgAAAAU2ODM4OAEIAAAABQAAAAExAQAAAAoxODM1Mjg4ODgyAwAAAAI2NAIAAAAEMTA2MAQAAAABMAcA</t>
  </si>
  <si>
    <t>AAAJOS8xOC8yMDE5CAAAAAoxMi8zMS8yMDE1CQAAAAEwqnn/dP081wjYPL+1/TzXCBtDSVEuVFNFOjkwMDguSVFfRUJJVC5GWTIwMTMBAAAAvF4NAAIAAAAFMjgwMjMBCAAAAAUAAAABMQEAAAAKMTYyNTk3NTI0OQMAAAACNzkCAAAAAzQwMAQAAAABMAcAAAAJOS8xOC8yMDE5CAAAAAkzLzMxLzIwMTMJAAAAATB6uj18/TzXCD1ffbT9PNcIJENJUS5UU0U6OTAwOS5JUV9FQklUREFfTUFSR0lOLkZZMjAxOAEAAADhZQ0AAgAAAAcyMS44MDgxAQgAAAAFAAAAATEBAAAACjE4OTUwMDIxMjADAAAAAjc5AgAAAAQ0MDQ3BAAAAAEwBwAAAAk5LzE4LzIwMTkIAAAACTMvMzEvMjAxOAkAAAABMNtdrXL9PNcI2d5Ctv081wgmQ0lRLlRTRTo5MDA1LklRX0NBU0hfQ09OVkVSU0lPTi5GWTIwMTkBAAAAdlwNAAIAAAAJNDAuNTc5NjA1AQgAAAAFAAAAATEBAAAACjE5NzAwNTE1NDMDAAAAAjc5AgAAAAQ0MTg0BAAAAAEwBwAAAAk5LzE4LzIwMTkIAAAACTMvMzEvMjAxOQkAAAABMO389XL9PNcIvsIptv081wgiQ0lRLlRTRTo5MDI0LklRX0FTU0VUX1RVUk5TLkZZMjAxMwEAAAD776QBAgAAAAgwLjMyODk0MQEIAAAABQAAAAExAQAAAAoxNjc4MTg3MzU1AwAAAAI3OQIAAAAENDE3NwQAAAABMAcAAAAJOS8xOC8yMDE5CAAAAAkzLzMxLzIwMTMJAAAAATDXSvZy/TzXCAY+Ibb9PNcIH0NJUS5UU0U6OTAwOS5JUV9FQlRf</t>
  </si>
  <si>
    <t>RVhDTC5GWTIwMDkBAAAA4WUNAAIAAAAFMjA3MDABCAAAAAUAAAABMQEAAAAKMTM4ODQxMTM0MgMAAAACNzkCAAAAATQEAAAAATAHAAAACTkvMTgvMjAxOQgAAAAJMy8zMS8yMDA5CQAAAAEwAP+SeP081wjqBxS1/TzXCChDSVEuVFNFOjkwMDMuSVFfUFJPVl9CQURfREVCVFNfQ0YuRlkyMDE2AQAAAGNvDQADAAAAAAAoFQl3/TzXCN/4UbX9PNcIH0NJUS5UU1g6Q05SLklRX05JX01BUkdJTi5GWTIwMTABAAAA/GIFAAIAAAAHMjUuMzU4NQEIAAAABQAAAAExAQAAAAoxNTg1OTUyNTEyAwAAAAIyNwIAAAAENDA5NAQAAAABMAcAAAAJOS8xOC8yMDE5CAAAAAoxMi8zMS8yMDEwCQAAAAEwgD0/cv081wi4PVm2/TzXCCVDSVEuVFNYOkNOUi5JUV9QRVJJT0RMRU5HVEhfSVMuRlkyMDE3AQAAAPxiBQABAAAAAjEyAKGdeHX9PNcIxybAtf081wgoQ0lRLlRTRTo5MDQ1LklRX0RFRl9UQVhfQVNTRVRTX0xULkZZMjAxNgEAAABEXQ0AAgAAAAQyMjA4AQgAAAAFAAAAATEBAAAACjE3OTcxNTYyMDkDAAAAAjc5AgAAAAQxMDI2BAAAAAEwBwAAAAk5LzE4LzIwMTkIAAAACTMvMzEvMjAxNgkAAAABMBXZhHf9PNcIv9w4tf081wglQ0lRLlRTRTo5MDAzLklRX0xUX0RFQlRfRVFVSVRZLkZZMjAxNAEAAABjbw0AAgAAAAgyNTkuNDM2NgEIAAAABQAAAAExAQAAAAoxNjg3MzQyNDM2AwAAAAI3OQIAAAAENDA4NQQAAAABMAcA</t>
  </si>
  <si>
    <t>AAAJOS8xOC8yMDE5CAAAAAkzLzMxLzIwMTQJAAAAATClq61y/TzXCCPDTLb9PNcIKENJUS5UU0U6OTAwOC5JUV9QUk9WX0JBRF9ERUJUU19DRi5GWTIwMTgBAAAAvF4NAAMAAAAAACxHEHz9PNcI9XCFtP081wgkQ0lRLlRTRTo5MDA4LklRX0NBU0hfSU5URVJFU1QuRlkyMDE1AQAAALxeDQACAAAABDQ1MDkBCAAAAAUAAAABMQEAAAAKMTc0NTM3ODYxMQMAAAACNzkCAAAABDMwMjgEAAAAATAHAAAACTkvMTgvMjAxOQgAAAAJMy8zMS8yMDE1CQAAAAEwRfkPfP081wjnl3e0/TzXCB9DSVEuVFNFOjkwMjQuSVFfRUJJVF9JTlQuRlkyMDEyAQAAAPvvpAECAAAACDIuMzk5MzQyAQgAAAAFAAAAATEBAAAACjE2NzgxODc0MDkDAAAAAjc5AgAAAAQ0MTg5BAAAAAEwBwAAAAk5LzE4LzIwMTkIAAAACTMvMzEvMjAxMgkAAAABMNdK9nL9PNcIqRAqtv081wgrQ0lRLk5ZU0U6VU5QLklRX01JTk9SSVRZX0lOVEVSRVNUX0NGLkZZMjAxMgEAAAA+uwQAAwAAAAAArjdzdv081wiw83a1/TzXCChDSVEuTllTRTpOU0MuSVFfRklYRURfQVNTRVRfVFVSTlMuRlkyMDA3AQAAAKx1BAACAAAACDAuNDQxOTc2AQgAAAAFAAAAATEBAAAACjEzMjU4NDczOTADAAAAAzE2MAIAAAAENDA2NgQAAAABMAcAAAAJOS8xOC8yMDE5CAAAAAoxMi8zMS8yMDA3CQAAAAEwZe7jcf081wiqAGi2/TzXCB9DSVEuVFNFOjkwMDkuSVFfRUJUX0VY</t>
  </si>
  <si>
    <t>Q0wuRlkyMDE3AQAAAOFlDQACAAAABTQ3MDYyAQgAAAAFAAAAATEBAAAACjE4NDg4Nzk1NzMDAAAAAjc5AgAAAAE0BAAAAAEwBwAAAAk5LzE4LzIwMTkIAAAACTMvMzEvMjAxNwkAAAABMAD/knj9PNcIVGwotf081wgkQ0lRLlRTRTo5MDI0LklRX0NPTU1PTl9ESVZfQ0YuRlkyMDE0AQAAAPvvpAEDAAAAAAARbQt5/TzXCKSS8LT9PNcIJENJUS5UU1g6Q05SLklRX0xUX0RFQlRfSVNTVUVELkZZMjAwNwEAAAD8YgUAAgAAAAQ0MTcxAQgAAAAFAAAAATEBAAAACjEzMTk0NDQxNDcDAAAAAjI3AgAAAAQyMDM0BAAAAAEwBwAAAAk5LzE4LzIwMTkIAAAACjEyLzMxLzIwMDcJAAAAATB2q3l2/TzXCEgbqLX9PNcIJUNJUS5TRUhLOjY2LklRX0NBU0hfQ09OVkVSU0lPTi5GWTIwMTYBAAAAt1oNAAMAAAAAAIjH43H9PNcIfk5htv081wggQ0lRLlRTRTo5MDAzLklRX09USEVSX1JFVi5GWTIwMTEBAAAAY28NAAMAAAAAAGCgg3f9PNcIEIRYtf081wgeQ0lRLlRTRTo5MDA5LklRX1JBV19JTlYuRlkyMDE5AQAAAOFlDQACAAAABDI3NTEBCAAAAAUAAAABMQEAAAAKMTk3MDA1MTM0NQMAAAACNzkCAAAABDMxNzEEAAAAATAHAAAACTkvMTgvMjAxOQgAAAAJMy8zMS8yMDE5CQAAAAEw2EuTeP081wgMmkK1/TzXCCZDSVEuU0VISzo2Ni5JUV9FQklUREFfQ0FQRVhfSU5ULkZZMjAxMAEAAAC3Wg0AAgAAAAgxLjk3NTA3NQEI</t>
  </si>
  <si>
    <t>AAAABQAAAAExAQAAAAoxNTQ2MDA1MDY4AwAAAAI2NAIAAAAENDE5MQQAAAABMAcAAAAJOS8xOC8yMDE5CAAAAAoxMi8zMS8yMDEwCQAAAAEwX7I/cv081wg/hmm2/TzXCCFDSVEuVFNYOkNOUi5JUV9MRVZFUkVEX0ZDRi5GWTIwMTgBAAAA/GIFAAIAAAAIMTI5Mi4xMjUBCAAAAAUAAAABMQEAAAAKMTk0MzUyNTA5OAMAAAACMjcCAAAABDQ0MjIEAAAAATAHAAAACTkvMTgvMjAxOQgAAAAKMTIvMzEvMjAxOAkAAAABMJrEeHX9PNcILovNtf081wgfQ0lRLlRTRTo5MDAzLklRX0FSX1RVUk5TLkZZMjAwOQEAAABjbw0AAgAAAAkxNC41MDIwMDkBCAAAAAUAAAABMQEAAAAKMTM4NjkzNDkwNQMAAAACNzkCAAAABDQwMDEEAAAAATAHAAAACTkvMTgvMjAxOQgAAAAJMy8zMS8yMDA5CQAAAAEwpautcv081whaWUi2/TzXCCNDSVEuTllTRTpOU0MuSVFfVE9UQUxfUkVDRUlWLkZZMjAxNAEAAACsdQQAAgAAAAQxMDU1AQgAAAAFAAAAATEBAAAACjE4MjY1MjY4NTADAAAAAzE2MAIAAAAEMTAwMQQAAAABMAcAAAAJOS8xOC8yMDE5CAAAAAoxMi8zMS8yMDE0CQAAAAEwmIiEdP081wjD0+S1/TzXCCpDSVEuVFNFOjkwMDguSVFfSU5DX1RBWF9QQVlfQ1VSUkVOVC5GWTIwMTgBAAAAvF4NAAIAAAAENjcwNgEIAAAABQAAAAExAQAAAAoxODk1MDAxOTcyAwAAAAI3OQIAAAAEMTA5NAQAAAABMAcAAAAJOS8xOC8yMDE5CAAA</t>
  </si>
  <si>
    <t>AAkzLzMxLzIwMTgJAAAAATAsRxB8/TzXCL1PmLT9PNcIJkNJUS5UU0U6OTAwNi5JUV9JTlZFU1RfTE9BTlNfQ0YuRlkyMDE1AQAAALhsDQACAAAAAzE1NwEIAAAABQAAAAExAQAAAAoxNzQ1OTE2NDkzAwAAAAI3OQIAAAAEMjAzMgQAAAABMAcAAAAJOS8xOC8yMDE5CAAAAAkzLzMxLzIwMTUJAAAAATDoJ/56/TzXCCH3vrT9PNcIKkNJUS5UU0U6OTAwNy5JUV9PVEhFUl9VTlVTVUFMX1NVUFBMLkZZMjAxMgEAAAAVZg0AAgAAAAQ1MTUzAQgAAAAFAAAAATEBAAAACjE1NTU3MDQ0MzMDAAAAAjc5AgAAAAI4NwQAAAABMAcAAAAJOS8xOC8yMDE5CAAAAAkzLzMxLzIwMTIJAAAAATAsRxB8/TzXCBgugbT9PNcIIUNJUS5UU0U6OTAwOS5JUV9DT01NT05fUkVQLkZZMjAxMAEAAADhZQ0AAwAAAAAA2EuTeP081wioYPu0/TzXCC5DSVEuVFNFOjkwMDcuSVFfTUlOT1JJVFlfSU5URVJFU1RfVE9UQUwuRlkyMDEwAQAAABVmDQACAAAABDI5NzABCAAAAAUAAAABMQEAAAAKMTM4NjcyNDQ4MgMAAAACNzkCAAAABDEzMTIEAAAAATAHAAAACTkvMTgvMjAxOQgAAAAJMy8zMS8yMDEwCQAAAAEwPCAQfP081wibz4a0/TzXCB9DSVEuTllTRTpVTlAuSVFfRUJJVF9JTlQuRlkyMDE4AQAAAD67BAACAAAACDkuODMzMzMzAQgAAAAFAAAAATEBAAAACjE5NDQyMTYwMzQDAAAAAzE2MAIAAAAENDE4OQQAAAABMAcAAAAJOS8xOC8y</t>
  </si>
  <si>
    <t>MDE5CAAAAAoxMi8zMS8yMDE4CQAAAAEwgD0/cv081wj3rFS2/TzXCCpDSVEuVFNFOjkwNDUuSVFfSU5URVJFU1RfSU5WRVNUX0lOQy5GWTIwMTEBAAAARF0NAAIAAAADNTcxAQgAAAAFAAAAATEBAAAACjE0NTk1MDk4NjgDAAAAAjc5AgAAAAI2NQQAAAABMAcAAAAJOS8xOC8yMDE5CAAAAAkzLzMxLzIwMTEJAAAAATBykQp4/TzXCIoUSLX9PNcILkNJUS5UU0U6OTAwMy5JUV9UT1RBTF9MSUFCX1RPVEFMX0FTU0VUUy5GWTIwMTEBAAAAY28NAAIAAAAHODcuNzY5MwEIAAAABQAAAAExAQAAAAoxNDYyNzEyNDI1AwAAAAI3OQIAAAAENDE4OAQAAAABMAcAAAAJOS8xOC8yMDE5CAAAAAkzLzMxLzIwMTEJAAAAATClq61y/TzXCMNvVbb9PNcIIENJUS5UU0U6OTAwOS5JUV9DQVNIX09QRVIuRlkyMDA4AQAAAOFlDQACAAAABTM2MzM2AQgAAAAFAAAAATEBAAAACjEwNjU1NTU0MTIDAAAAAjc5AgAAAAQyMDA2BAAAAAEwBwAAAAk5LzE4LzIwMTkIAAAACTMvMzEvMjAwOAkAAAABMAD/knj9PNcIH4gltf081wgpQ0lRLk5ZU0U6TlNDLklRX0NPTU1PTl9QUkVGX0RJVl9DRi5GWTIwMDcBAAAArHUEAAMAAAAAAJXu/3T9PNcIpCzatf081wggQ0lRLlRTRTo5MDAzLklRX1NUX0lOVkVTVC5GWTIwMTQBAAAAY28NAAMAAAAAAFA9hHf9PNcIDTZRtf081wgjQ0lRLk5ZU0U6VU5QLklRX0dST1NTX01BUkdJTi5GWTIwMDgB</t>
  </si>
  <si>
    <t>AAAAPrsEAAIAAAAHMzQuOTI0OAEIAAAABQAAAAExAQAAAAoxNDI1NTkyNjIyAwAAAAMxNjACAAAABDQwNzQEAAAAATAHAAAACTkvMTgvMjAxOQgAAAAKMTIvMzEvMjAwOAkAAAABMLDRrXL9PNcIjz1Ltv081wgjQ0lRLlRTRTo5MDQ1LklRX1BFX0VYQ0wuLjIwMTkvMDMvMzEBAAAARF0NAAIAAAAJMjQuNjA3NTU5AQcAAAAFAAAAATEBAAAACjE5NDQ1OTgxMTYDAAAAATACAAAABjEwMDAyNwQAAAABMAcAAAAJMy8yOS8yMDE5CAAAAAkzLzI5LzIwMTnHZgGR/TzXCPecWbT9PNcIKUNJUS5OWVNFOlVOUC5JUV9ERUJUX0VRVUlWX05FVF9QQk8uRlkyMDA4AQAAAD67BAACAAAAAzcyOQEIAAAABQAAAAExAQAAAAoxNDI1NTkyNjIyAwAAAAMxNjACAAAABTIxNjc5BAAAAAEwBwAAAAk5LzE4LzIwMTkIAAAACjEyLzMxLzIwMDgJAAAAATC56XJ2/TzXCHC8irX9PNcIIENJUS5TRUhLOjY2LklRX0VBUk5JTkdfQ08uRlkyMDExAQAAALdaDQACAAAABTE1Njg4AQgAAAAFAAAAATEBAAAACjE2MDAxODg2OTkDAAAAAjY0AgAAAAE3BAAAAAEwBwAAAAk5LzE4LzIwMTkIAAAACjEyLzMxLzIwMTEJAAAAATDtkCh1/TzXCJcQz7X9PNcIG0NJUS5OWVNFOlVOUC5JUV9FQklULkZZMjAxNQEAAAA+uwQAAgAAAAQ4MDUyAQgAAAAFAAAAATEBAAAACjE4NzM2MzQ4NTEDAAAAAzE2MAIAAAADNDAwBAAAAAEwBwAAAAk5LzE4LzIw</t>
  </si>
  <si>
    <t>MTkIAAAACjEyLzMxLzIwMTUJAAAAATCaNnl2/TzXCH+2d7X9PNcIIkNJUS5UU0U6OTAwNS5JUV9FQklUX01BUkdJTi5GWTIwMTcBAAAAdlwNAAIAAAAGNi45Nzg1AQgAAAAFAAAAATEBAAAACjE4NDg4Nzk2NTQDAAAAAjc5AgAAAAQ0MDUzBAAAAAEwBwAAAAk5LzE4LzIwMTkIAAAACTMvMzEvMjAxNwkAAAABMO389XL9PNcIciEytv081wglQ0lRLk5ZU0U6TlNDLklRX0dBSU5fQVNTRVRTX0NGLkZZMjAxNgEAAACsdQQAAgAAAAMtNDYBCAAAAAUAAAABMQEAAAAKMTk0NDIwMTAwNAMAAAADMTYwAgAAAAQyMDI2BAAAAAEwBwAAAAk5LzE4LzIwMTkIAAAACjEyLzMxLzIwMTYJAAAAATDqrip0/TzXCAk48rX9PNcIK0NJUS5UU0U6OTAwNS5JUV9NSU5PUklUWV9JTlRFUkVTVF9JUy5GWTIwMTABAAAAdlwNAAIAAAAFLTE2MTEBCAAAAAUAAAABMQEAAAAKMTM4NjkzNTEzNgMAAAACNzkCAAAAAjgzBAAAAAEwBwAAAAk5LzE4LzIwMTkIAAAACTMvMzEvMjAxMAkAAAABMKGkFnr9PNcI6bm4tP081wggQ0lRLlRTRTo5MDI0LklRX1RPVEFMX1JFVi5GWTIwMTgBAAAA+++kAQIAAAAGNTMwNjMxAQgAAAAFAAAAATEBAAAACjE4OTQwODQ2NjEDAAAAAjc5AgAAAAIyOAQAAAABMAcAAAAJOS8xOC8yMDE5CAAAAAkzLzMxLzIwMTgJAAAAATAM4gt5/TzXCH+YCrX9PNcIH0NJUS5UU0U6OTAwNi5JUV9BUl9UVVJOUy5GWTIw</t>
  </si>
  <si>
    <t>MDgBAAAAuGwNAAIAAAAJMTcuODY1MDE4AQgAAAAFAAAAATEBAAAACjEwNjc2MDkxMjQDAAAAAjc5AgAAAAQ0MDAxBAAAAAEwBwAAAAk5LzE4LzIwMTkIAAAACTMvMzEvMjAwOAkAAAABMD8QO3P9PNcImhwftv081wg+Q0lRLjAuSVFfQ1VTVE9NX0JFVEEuLTEwNFcuKElOVkFMSUQgVElNRSBQRVJJT0QpLi5eVE9QSVguSlBZLkgFAAAAAAAAAAgAAAASKEludmFsaWQgRW5kIERhdGUpJIi4kP081wj4pkC0/TzXCBpDSVEuVFNFOjkwNDUuSVFfQ0lQLkZZMjAxMAEAAABEXQ0AAgAAAAUxODM5OQEIAAAABQAAAAExAQAAAAoxMzg0ODMyOTY4AwAAAAI3OQIAAAAEMzAzMwQAAAABMAcAAAAJOS8xOC8yMDE5CAAAAAkzLzMxLzIwMTAJAAAAATBykQp4/TzXCL9AKrX9PNcIKUNJUS5OWVNFOlVOUC5JUV9UT1RBTF9ERUJUX0NBUElUQUwuRlkyMDE3AQAAAD67BAACAAAABzQwLjUzNTgBCAAAAAUAAAABMQEAAAAKMTk0NDIxNjA1NgMAAAADMTYwAgAAAAQ0MTg2BAAAAAEwBwAAAAk5LzE4LzIwMTkIAAAACjEyLzMxLzIwMTcJAAAAATCRFj9y/TzXCDkcULb9PNcIGkNJUS5UU1g6Q05SLklRX0VCSVQuRlkyMDE2AQAAAPxiBQACAAAABDUzMTIBCAAAAAUAAAABMQEAAAAKMTk0MzUyNTA5NAMAAAACMjcCAAAAAzQwMAQAAAABMAcAAAAJOS8xOC8yMDE5CAAAAAoxMi8zMS8yMDE2CQAAAAEwwXZ4df081wgXG5q1/TzXCChD</t>
  </si>
  <si>
    <t>SVEuTllTRTpOU0MuSVFfVE9UQUxfREVCVF9FUVVJVFkuRlkyMDA5AQAAAKx1BAACAAAABzcwLjM3NTcBCAAAAAUAAAABMQEAAAAKMTUwOTY4MzkwNAMAAAADMTYwAgAAAAQ0MDM0BAAAAAEwBwAAAAk5LzE4LzIwMTkIAAAACjEyLzMxLzIwMDkJAAAAATBl7uNx/TzXCDcRW7b9PNcIKENJUS5UU0U6OTA0NS5JUV9UT1RBTF9ERUJUX1JFUEFJRC5GWTIwMTkBAAAARF0NAAIAAAAGLTQ5MzU1AQgAAAAFAAAAATEBAAAACjE5Njg5OTc5OTgDAAAAAjc5AgAAAAQyMTY2BAAAAAEwBwAAAAk5LzE4LzIwMTkIAAAACTMvMzEvMjAxOQkAAAABMMpNhXf9PNcIjwlTtf081wglQ0lRLlRTWDpDTlIuSVFfUEVSSU9ETEVOR1RIX0lTLkZZMjAwNwEAAAD8YgUAAQAAAAIxMgB2q3l2/TzXCA4Ql7X9PNcINENJUS5UU0U6OTAwNi5JUV9UT1RBTF9PVVRTVEFORElOR19GSUxJTkdfREFURS5GWTIwMTEBAAAAuGwNAAIAAAAKMjc1LjY3NjA0NwEEAAAABQAAAAE1AQAAAAoxNDYyNzEyNTEwAgAAAAUyNDE1MwYAAAABMPkA/nr9PNcIZDnftP081wglQ0lRLlRTRTo5MDI0LklRX1NQRUNJQUxfRElWX0NGLkZZMjAwOQEAAAD776QBAwAAAAAAAPiref081wharua0/TzXCB1DSVEuVFNFOjkwMDguSVFfRUJJVERBLkZZMjAxNgEAAAC8Xg0AAgAAAAU3Mzc0MAEIAAAABQAAAAExAQAAAAoxNzk4ODk1MDQ5AwAAAAI3OQIAAAAENDA1MQQA</t>
  </si>
  <si>
    <t>AAABMAcAAAAJOS8xOC8yMDE5CAAAAAkzLzMxLzIwMTYJAAAAATBF+Q98/TzXCCeuhLT9PNcIKENJUS5UU0U6OTAwOS5JUV9UT1RBTF9ESVZfUEFJRF9DRi5GWTIwMTQBAAAA4WUNAAIAAAAFLTIwNjABCAAAAAUAAAABMQEAAAAKMTY4NzM0MjQ3OQMAAAACNzkCAAAABDIwMjIEAAAAATAHAAAACTkvMTgvMjAxOQgAAAAJMy8zMS8yMDE0CQAAAAEw15qTeP081whhAha1/TzXCBtDSVEuVFNFOjkwMjQuSVFfQ09HUy5GWTIwMDkBAAAA+++kAQMAAAAAABHRq3n9PNcIXfcgtf081wgnQ0lRLlRTRTo5MDI0LklRX1RPVEFMX1JFVi5GWTIwMTAuLi4uSlBZAQAAAPvvpAEDAAAAAABPPORx/TzXCElUdLb9PNcIIUNJUS5TRUhLOjY2LklRX0VCSVRfTUFSR0lOLkZZMjAxNAEAAAC3Wg0AAgAAAAczNi41NjI0AQgAAAAFAAAAATEBAAAACjE3ODU0MTY5NjYDAAAAAjY0AgAAAAQ0MDUzBAAAAAEwBwAAAAk5LzE4LzIwMTkIAAAACjEyLzMxLzIwMTQJAAAAATCIx+Nx/TzXCGFqZbb9PNcIJkNJUS5UU0U6OTAyNC5JUV9BU1NFVF9XUklURURPV04uRlkyMDE2AQAAAPvvpAECAAAABi0xOTE2NQEIAAAABQAAAAExAQAAAAoxNzk3MzE1NDE5AwAAAAI3OQIAAAACMzIEAAAAATAHAAAACTkvMTgvMjAxOQgAAAAJMy8zMS8yMDE2CQAAAAEwBpQLef081wiK4PC0/TzXCCBDSVEuVFNFOjkwMjQuSVFfQ0FTSF9PUEVSLkZZMjAxNgEA</t>
  </si>
  <si>
    <t>AAD776QBAgAAAAU3NTc1NwEIAAAABQAAAAExAQAAAAoxNzk3MzE1NDE5AwAAAAI3OQIAAAAEMjAwNgQAAAABMAcAAAAJOS8xOC8yMDE5CAAAAAkzLzMxLzIwMTYJAAAAATD4ugt5/TzXCKiNI7X9PNcIIENJUS5UU0U6OTAwOC5JUV9TR0FfU1VQUEwuRlkyMDEzAQAAALxeDQACAAAABTMyMzg5AQgAAAAFAAAAATEBAAAACjE2MjU5NzUyNDkDAAAAAjc5AgAAAAMxMDIEAAAAATAHAAAACTkvMTgvMjAxOQgAAAAJMy8zMS8yMDEzCQAAAAEwero9fP081wj/PpC0/TzXCCZDSVEuVFNFOjkwMDcuSVFfTkVUX0RFQlRfSVNTVUVELkZZMjAxNgEAAAAVZg0AAgAAAAUtNDY0NwEIAAAABQAAAAExAQAAAAoxNzk4OTM5ODY0AwAAAAI3OQIAAAAEMjAwMwQAAAABMAcAAAAJOS8xOC8yMDE5CAAAAAkzLzMxLzIwMTYJAAAAATAvqEl7/TzXCAjx3LT9PNcIKUNJUS5TRUhLOjY2LklRX0lOQ19UQVhfUEFZX0NVUlJFTlQuRlkyMDExAQAAALdaDQACAAAAAzU5NwEIAAAABQAAAAExAQAAAAoxNjAwMTg4Njk5AwAAAAI2NAIAAAAEMTA5NAQAAAABMAcAAAAJOS8xOC8yMDE5CAAAAAoxMi8zMS8yMDExCQAAAAEw7ZAodf081wiwY7G1/TzXCCVDSVEuVFNFOjkwMDMuSVFfTFRfREVCVF9FUVVJVFkuRlkyMDEyAQAAAGNvDQACAAAABzMwMi4yNzkBCAAAAAUAAAABMQEAAAAKMTU1NjIwMDYwOQMAAAACNzkCAAAABDQwODUEAAAAATAH</t>
  </si>
  <si>
    <t>AAAACTkvMTgvMjAxOQgAAAAJMy8zMS8yMDEyCQAAAAEwpautcv081wjDb1W2/TzXCBpDSVEuMC5JUV9MVF9ERUJUX1JFUEFJRC5GWQUAAAAAAAAACAAAABUoSW52YWxpZCBUaW1lIFBlcmlvZCkJYSp0/TzXCH2sKrb9PNcIJENJUS5UU1g6Q05SLklRX1NUX0RFQlRfSVNTVUVELkZZMjAxNgEAAAD8YgUAAgAAAAMxMzcBCAAAAAUAAAABMQEAAAAKMTk0MzUyNTA5NAMAAAACMjcCAAAABDIwNDMEAAAAATAHAAAACTkvMTgvMjAxOQgAAAAKMTIvMzEvMjAxNgkAAAABMKGdeHX9PNcIdv+qtf081wgoQ0lRLlRTRTo5MDA4LklRX1RPVEFMX0RFQlRfSVNTVUVELkZZMjAxOAEAAAC8Xg0AAgAAAAU1ODI0NgEIAAAABQAAAAExAQAAAAoxODk1MDAxOTcyAwAAAAI3OQIAAAAEMjE2MQQAAAABMAcAAAAJOS8xOC8yMDE5CAAAAAkzLzMxLzIwMTgJAAAAATAsRxB8/TzXCGo5krT9PNcIHUNJUS5UU1g6Q05SLklRX1JBV19JTlYuRlkyMDA3AQAAAPxiBQADAAAAAACBhHl2/TzXCDrNkrX9PNcII0NJUS5OWVNFOlVOUC5JUV9UT1RBTF9BU1NFVFMuRlkyMDE1AQAAAD67BAACAAAABTU0NjAwAQgAAAAFAAAAATEBAAAACjE4NzM2MzQ4NTEDAAAAAzE2MAIAAAAEMTAwNwQAAAABMAcAAAAJOS8xOC8yMDE5CAAAAAoxMi8zMS8yMDE1CQAAAAEwmjZ5dv081whTFYC1/TzXCCBDSVEuVFNFOjkwMjQuSVFfQ0FTSF9PUEVSLkZZMjAw</t>
  </si>
  <si>
    <t>OAEAAAD776QBAwAAAAAAEdGref081whk0CC1/TzXCB9DSVEuVFNFOjkwMjQuSVFfREFfU1VQUEwuRlkyMDEyAQAAAPvvpAEDAAAAAADrRax5/TzXCKi597T9PNcIHENJUS5UU1g6Q05SLklRX0dBX0VYUC5GWTIwMTYBAAAA/GIFAAMAAAAAAMF2eHX9PNcIQtiVtf081wgnQ0lRLk5ZU0U6VU5QLklRX0NBU0hfT1BFUi5GWTIwMTEuLi4uSlBZAQAAAD67BAACAAAACTQ1MTg2OC42MgEIAAAABQAAAAExAQAAAAoxNjU3MjUyNjkzAwAAAAI3OQIAAAAEMjAwNgQAAAABMAcAAAAJOS8xOC8yMDE5CAAAAAoxMi8zMS8yMDExCQAAAAEwBniUcf081wjVp3m2/TzXCCBDSVEuVFNFOjkwMDguSVFfVE9UQUxfUkVWLkZZMjAwOQEAAAC8Xg0AAgAAAAY0MjAxNTABCAAAAAUAAAABMQEAAAAKMTM4MjY2MTM1MAMAAAACNzkCAAAAAjI4BAAAAAEwBwAAAAk5LzE4LzIwMTkIAAAACTMvMzEvMjAwOQkAAAABMIRFPXz9PNcIVHt7tv081wgeQ0lRLlRTRTo5MDAzLklRX1pfU0NPUkUuRlkyMDEyAQAAAGNvDQACAAAACDAuNjI1MTQ2AQgAAAAFAAAAATEBAAAACjE1NTYyMDA2MDkDAAAAAjc5AgAAAAYxMDAxMjMEAAAAATAHAAAACTkvMTgvMjAxOQgAAAAJMy8zMS8yMDEyCQAAAAEwpautcv081wgHLlG2/TzXCC1DSVEuVFNFOjkwNDUuSVFfT1RIRVJfSU5WRVNUX0FDVF9TVVBQTC5GWTIwMTYBAAAARF0NAAIAAAAEMTc5NgEIAAAA</t>
  </si>
  <si>
    <t>BQAAAAExAQAAAAoxNzk3MTU2MjA5AwAAAAI3OQIAAAAEMjA1MQQAAAABMAcAAAAJOS8xOC8yMDE5CAAAAAkzLzMxLzIwMTYJAAAAATD2/4R3/TzXCOkDTrX9PNcIIENJUS5OWVNFOk5TQy5JUV9SRF9FWFBfRk4uRlkyMDExAQAAAKx1BAADAAAAAADaOoR0/TzXCPT667X9PNcIIUNJUS5OWVNFOk5TQy5JUV9FQklUREFfSU5ULkZZMjAxMgEAAACsdQQAAgAAAAg4LjE3MzczNwEIAAAABQAAAAExAQAAAAoxNzE4NTM3NzUzAwAAAAMxNjACAAAABDQxOTAEAAAAATAHAAAACTkvMTgvMjAxOQgAAAAKMTIvMzEvMjAxMgkAAAABMGMV5HH9PNcIwgtktv081wghQ0lRLlRTRTo5MDA2LklRX05JX0NPTVBBTlkuRlkyMDE3AQAAALhsDQACAAAABTIyNTQzAQgAAAAFAAAAATEBAAAACjE4NDg4Nzk1NjkDAAAAAjc5AgAAAAU0MTU3MQQAAAABMAcAAAAJOS8xOC8yMDE5CAAAAAkzLzMxLzIwMTcJAAAAATDhTv56/TzXCOQM4bT9PNcIIENJUS5UU0U6OTA0NS5JUV9OSV9NQVJHSU4uRlkyMDEyAQAAAERdDQACAAAABjIuNjM3MQEIAAAABQAAAAExAQAAAAoxNTUzMjM5NzYxAwAAAAI3OQIAAAAENDA5NAQAAAABMAcAAAAJOS8xOC8yMDE5CAAAAAkzLzMxLzIwMTIJAAAAATDbXa1y/TzXCKx6Q7b9PNcIIENJUS5UU0U6OTAwOS5JUV9DSEFOR0VfQVAuRlkyMDExAQAAAOFlDQADAAAAAADYS5N4/TzXCKbxFLX9PNcIHkNJUS5U</t>
  </si>
  <si>
    <t>U0U6OTA0NS5JUV9TVF9ERUJULkZZMjAxOQEAAABEXQ0AAgAAAAU5NjA3NgEIAAAABQAAAAExAQAAAAoxOTY4OTk3OTk4AwAAAAI3OQIAAAAEMTA0NgQAAAABMAcAAAAJOS8xOC8yMDE5CAAAAAkzLzMxLzIwMTkJAAAAATDKTYV3/TzXCBCrX7X9PNcIGUNJUS5OWVNFOlVOUC5JUV9ETy5GWTIwMDcBAAAAPrsEAAMAAAAAAP2wCXf9PNcIhppstf081wghQ0lRLlRTRTo5MDA3LklRX05FVF9DSEFOR0UuRlkyMDE5AQAAABVmDQACAAAABi0yMjI3MQEIAAAABQAAAAExAQAAAAoxOTcwMDUxNDc5AwAAAAI3OQIAAAAEMjA5MwQAAAABMAcAAAAJOS8xOC8yMDE5CAAAAAkzLzMxLzIwMTkJAAAAATAAREp7/TzXCFFEzbT9PNcIIENJUS5UU0U6OTAyNC5JUV9NQUNISU5FUlkuRlkyMDE1AQAAAPvvpAEDAAAAAAAGlAt5/TzXCFPx+LT9PNcIKkNJUS5UU0U6OTAwNi5JUV9UT1RBTF9DT01NT05fRVFVSVRZLkZZMjAxNQEAAAC4bA0AAgAAAAYyNTE4NzIBCAAAAAUAAAABMQEAAAAKMTc0NTkxNjQ5MwMAAAACNzkCAAAABDEwMDYEAAAAATAHAAAACTkvMTgvMjAxOQgAAAAJMy8zMS8yMDE1CQAAAAEw+QD+ev081wims8+0/TzXCCNDSVEuVFNFOjkwNDUuSVFfVE9UQUxfRVFVSVRZLkZZMjAxNQEAAABEXQ0AAgAAAAYxOTA1MTMBCAAAAAUAAAABMQEAAAAKMTc0MzUxOTI5OQMAAAACNzkCAAAABDEyNzUEAAAAATAHAAAACTkv</t>
  </si>
  <si>
    <t>MTgvMjAxOQgAAAAJMy8zMS8yMDE1CQAAAAEwFdmEd/081wgqc0m1/TzXCCZDSVEuVFNFOjkwNDUuSVFfQ0FTSF9BQ1FVSVJFX0NGLkZZMjAxNgEAAABEXQ0AAwAAAAAA9v+Ed/081wiLHz21/TzXCB1DSVEuVFNYOkNOUi5JUV9XSVBfSU5WLkZZMjAxOAEAAAD8YgUAAwAAAAAAmsR4df081wjDdMC1/TzXCDNDSVEuVFNFOjkwMDUuSVFfQ0hBTkdFX09USEVSX05FVF9PUEVSX0FTU0VUUy5GWTIwMTUBAAAAdlwNAAIAAAAFMjAwMjcBCAAAAAUAAAABMQEAAAAKMTc0NTM3ODQ0MgMAAAACNzkCAAAABDIwNDUEAAAAATAHAAAACTkvMTgvMjAxOQgAAAAJMy8zMS8yMDE1CQAAAAEwj9ewef081wjL4AW1/TzXCCFDSVEuVFNFOjkwMDguSVFfTklfQ09NUEFOWS5GWTIwMTkBAAAAvF4NAAIAAAAFMjcyMjkBCAAAAAUAAAABMQEAAAAKMTk3MDA1MTQ3NAMAAAACNzkCAAAABTQxNTcxBAAAAAEwBwAAAAk5LzE4LzIwMTkIAAAACTMvMzEvMjAxOQkAAAABMCxHEHz9PNcILNWLtP081wgjQ0lRLlRTRTo5MDI0LklRX0JBU0lDX1dFSUdIVC5GWTIwMTcBAAAA+++kAQIAAAAJMzE4LjM5ODMxAPi6C3n9PNcIuPbotP081wgkQ0lRLlRTWDpDTlIuSVFfQkFTSUNfRVBTX0lOQ0wuRlkyMDEwAQAAAPxiBQACAAAACDIuMjU2MDU4AQgAAAAFAAAAATEBAAAACjE1ODU5NTI1MTIDAAAAAjI3AgAAAAE5BAAAAAEwBwAAAAk5LzE4LzIw</t>
  </si>
  <si>
    <t>MTkIAAAACjEyLzMxLzIwMTAJAAAAATB2Pw52/TzXCAPeqLX9PNcIH0NJUS5UU0U6OTAwNy5JUV9ORVRfREVCVC5GWTIwMTYBAAAAFWYNAAIAAAAGNTgwMDk2AQgAAAAFAAAAATEBAAAACjE3OTg5Mzk4NjQDAAAAAjc5AgAAAAQ0MzY0BAAAAAEwBwAAAAk5LzE4LzIwMTkIAAAACTMvMzEvMjAxNgkAAAABMC+oSXv9PNcIcAK7tP081wgoQ0lRLk5ZU0U6VU5QLklRX0ZJWEVEX0FTU0VUX1RVUk5TLkZZMjAxNgEAAAA+uwQAAgAAAAgwLjQwNjQxMQEIAAAABQAAAAExAQAAAAoxOTQ0MjE2MDA4AwAAAAMxNjACAAAABDQwNjYEAAAAATAHAAAACTkvMTgvMjAxOQgAAAAKMTIvMzEvMjAxNgkAAAABMJEWP3L9PNcI+bdJtv081wglQ0lRLlRTRTo5MDI0LklRX0xUX0RFQlRfUkVQQUlELkZZMjAxMwEAAAD776QBAwAAAAAA25Osef081wgr2wC1/TzXCCNDSVEuVFNFOjkwMDMuSVFfR1JPU1NfTUFSR0lOLkZZMjAxNAEAAABjbw0AAgAAAAcyOC4xOTg5AQgAAAAFAAAAATEBAAAACjE2ODczNDI0MzYDAAAAAjc5AgAAAAQ0MDc0BAAAAAEwBwAAAAk5LzE4LzIwMTkIAAAACTMvMzEvMjAxNAkAAAABMKWrrXL9PNcIF99Xtv081wgoQ0lRLlRTRTo5MDI0LklRX1BST1ZfQkFEX0RFQlRTX0NGLkZZMjAxNwEAAAD776QBAwAAAAAADOILef081wg70BK1/TzXCCdDSVEuVFNFOjkwMjQuSVFfTUFSS0VUQ0FQLjIwMTIvMy8zMS5K</t>
  </si>
  <si>
    <t>UFkBAAAA+++kAQMAAAAAAMdmAZH9PNcIfcL5BP481wggQ0lRLk5ZU0U6TlNDLklRX01BQ0hJTkVSWS5GWTIwMTcBAAAArHUEAAIAAAAFMTA1MjgBCAAAAAUAAAABMQEAAAAKMTk0NDIwMTAxNgMAAAADMTYwAgAAAAQzMTE0BAAAAAEwBwAAAAk5LzE4LzIwMTkIAAAACjEyLzMxLzIwMTcJAAAAATCn1ip0/TzXCLqF3bX9PNcILkNJUS5UU0U6OTAwOC5JUV9NSU5PUklUWV9JTlRFUkVTVF9UT1RBTC5GWTIwMTQBAAAAvF4NAAIAAAADMTk2AQgAAAAFAAAAATEBAAAACjE2ODczNDMzMzcDAAAAAjc5AgAAAAQxMzEyBAAAAAEwBwAAAAk5LzE4LzIwMTkIAAAACTMvMzEvMjAxNAkAAAABMD/SD3z9PNcIThKEtP081wggQ0lRLlNFSEs6NjYuSVFfRUFSTklOR19DTy5GWTIwMTcBAAAAt1oNAAIAAAAFMTY4ODUBCAAAAAUAAAABMQEAAAAKMTk1MzgzNTE3OQMAAAACNjQCAAAAATcEAAAAATAHAAAACTkvMTgvMjAxOQgAAAAKMTIvMzEvMjAxNwkAAAABMKug/3T9PNcIQQvRtf081wggQ0lRLlRTRTo5MDA4LklRX0ZVTExfVElNRS5GWTIwMTQBAAAAvF4NAAIAAAAFMTI2OTUAP9IPfP081wiQdoq0/TzXCCZDSVEuVFNFOjkwMDkuSVFfTFRfREVCVF9DQVBJVEFMLkZZMjAxOQEAAADhZQ0AAgAAAAcyOC4zMjQ1AQgAAAAFAAAAATEBAAAACjE5NzAwNTEzNDUDAAAAAjc5AgAAAAQ0MTg3BAAAAAEwBwAAAAk5LzE4LzIwMTkI</t>
  </si>
  <si>
    <t>AAAACTMvMzEvMjAxOQkAAAABMNtdrXL9PNcIpUhHtv081wgjQ0lRLlRTRTo5MDI0LklRX0JFVEFfNVlSLjIwMTMvMDMvMzEBAAAA+++kAQMAAAAAAAavuJD9PNcIKRdDtP081wgfQ0lRLlRTRTo5MDA4LklRX05FVF9ERUJULkZZMjAxMgEAAAC8Xg0AAgAAAAYyNjg4ODYBCAAAAAUAAAABMQEAAAAKMTU1NTcwNDQ4NAMAAAACNzkCAAAABDQzNjQEAAAAATAHAAAACTkvMTgvMjAxOQgAAAAJMy8zMS8yMDEyCQAAAAEwero9fP081wja1G+0/TzXCB9DSVEuVFNFOjkwMDYuSVFfVFJFQVNVUlkuRlkyMDEzAQAAALhsDQACAAAABC0yMzkBCAAAAAUAAAABMQEAAAAKMTYyNTk3NTMzOQMAAAACNzkCAAAABDEyNDgEAAAAATAHAAAACTkvMTgvMjAxOQgAAAAJMy8zMS8yMDEzCQAAAAEw4U7+ev081wgkAq20/TzXCCVDSVEuTllTRTpOU0MuSVFfTFRfREVCVF9FUVVJVFkuRlkyMDA5AQAAAKx1BAACAAAABzY1Ljc5NzMBCAAAAAUAAAABMQEAAAAKMTUwOTY4MzkwNAMAAAADMTYwAgAAAAQ0MDg1BAAAAAEwBwAAAAk5LzE4LzIwMTkIAAAACjEyLzMxLzIwMDkJAAAAATBl7uNx/TzXCJ0naLb9PNcIJENJUS5UU0U6OTAwNi5JUV9FQklUREEuRlkyMDA5Li4uLkpQWQEAAAC4bA0AAgAAAAU2MDY3NAEIAAAABQAAAAExAQAAAAoxMzkzODc3ODYyAwAAAAI3OQIAAAAENDA1MQQAAAABMAcAAAAJOS8xOC8yMDE5CAAAAAkzLzMx</t>
  </si>
  <si>
    <t>LzIwMDkJAAAAATBPPORx/TzXCJH1a7b9PNcIJ0NJUS5TRUhLOjY2LklRX1BST1ZfQkFEX0RFQlRTX0NGLkZZMjAwOQEAAAC3Wg0AAwAAAAAABEModf081wheesW1/TzXCB1DSVEuVFNYOkNOUi5JUV9aX1NDT1JFLkZZMjAxNAEAAAD8YgUAAgAAAAgzLjI2NTc0MwEIAAAABQAAAAExAQAAAAoxODI2MjE3MDMwAwAAAAIyNwIAAAAGMTAwMTIzBAAAAAEwBwAAAAk5LzE4LzIwMTkIAAAACjEyLzMxLzIwMTQJAAAAATB0ZD9y/TzXCC6RV7b9PNcIKUNJUS5UU0U6OTAwNS5JUV9BU1NFVF9XUklURURPV05fQ0YuRlkyMDE0AQAAAHZcDQADAAAAAAC2r7B5/TzXCBRbqbT9PNcIJENJUS5UU0U6OTA0NS5JUV9PVEhFUl9MSUFCX0xULkZZMjAxNgEAAABEXQ0AAgAAAAUyNjEwOQEIAAAABQAAAAExAQAAAAoxNzk3MTU2MjA5AwAAAAI3OQIAAAAEMTA2MgQAAAABMAcAAAAJOS8xOC8yMDE5CAAAAAkzLzMxLzIwMTYJAAAAATD2/4R3/TzXCAogZ7X9PNcILENJUS5UU0U6OTAwOC5JUV9ERUJUX0VRVUlWX09QRVJfTEVBU0UuRlkyMDE1AQAAALxeDQADAAAAAABF+Q98/TzXCBxKfrT9PNcIHENJUS5OWVNFOk5TQy5JUV9EQV9DRi5GWTIwMTABAAAArHUEAAIAAAADODI2AQgAAAAFAAAAATEBAAAACjE1ODc3NzE4ODEDAAAAAzE2MAIAAAAEMjE2MAQAAAABMAcAAAAJOS8xOC8yMDE5CAAAAAoxMi8zMS8yMDEwCQAAAAEwqRKE</t>
  </si>
  <si>
    <t>dP081whdgN+1/TzXCCBDSVEuTllTRTpOU0MuSVFfRElWX1NIQVJFLkZZMjAxNgEAAACsdQQAAgAAAAQyLjM2AQgAAAAFAAAAATEBAAAACjE5NDQyMDEwMDQDAAAAAzE2MAIAAAAEMzA1OAQAAAABMAcAAAAJOS8xOC8yMDE5CAAAAAoxMi8zMS8yMDE2CQAAAAEw6q4qdP081whzzu21/TzXCCNDSVEuVFNFOjkwMDUuSVFfVE9UQUxfRVFVSVRZLkZZMjAxNAEAAAB2XA0AAgAAAAY1Mzc3MDkBCAAAAAUAAAABMQEAAAAKMTY4NzM0MzA1NQMAAAACNzkCAAAABDEyNzUEAAAAATAHAAAACTkvMTgvMjAxOQgAAAAJMy8zMS8yMDE0CQAAAAEwtq+wef081wiYgdO0/TzXCCVDSVEuVFNFOjkwMDMuSVFfRElMVVRfRVBTX0VYQ0wuRlkyMDEzAQAAAGNvDQACAAAACTc4LjYyODUwOQEIAAAABQAAAAExAQAAAAoxNjI1OTc1MzQ5AwAAAAI3OQIAAAADMTQyBAAAAAEwBwAAAAk5LzE4LzIwMTkIAAAACTMvMzEvMjAxMwkAAAABMErug3f9PNcIp4ldtf081wgdQ0lRLlRTRTo5MDA3LklRX1JEX0VYUC5GWTIwMTABAAAAFWYNAAMAAAAAADwgEHz9PNcIwJ2ftP081wgmQ0lRLlNFSEs6NjYuSVFfQ0ZPX0NVUlJFTlRfTElBQi5GWTIwMTcBAAAAt1oNAAIAAAAIMS4wOTQ1MjgBCAAAAAUAAAABMQEAAAAKMTk1MzgzNTE3OQMAAAACNjQCAAAABDQxODUEAAAAATAHAAAACTkvMTgvMjAxOQgAAAAKMTIvMzEvMjAxNwkAAAABMIjH43H9</t>
  </si>
  <si>
    <t>PNcIV5Fltv081wgeQ0lRLlRTRTo5MDA5LklRX0lOQ19UQVguRlkyMDEzAQAAAOFlDQACAAAABDc5NjABCAAAAAUAAAABMQEAAAAKMTYyNTk3NTE5MQMAAAACNzkCAAAAAjc1BAAAAAEwBwAAAAk5LzE4LzIwMTkIAAAACTMvMzEvMjAxMwkAAAABMMJyk3j9PNcIBI3rtP081wgkQ0lRLlRTRTo5MDQ1LklRX0lNUEFJUk1FTlRfR1cuRlkyMDE4AQAAAERdDQADAAAAAAAKJoV3/TzXCBZSY7X9PNcIHENJUS5UU0U6OTAwNi5JUV9EQV9DRi5GWTIwMTgBAAAAuGwNAAIAAAAFMjk1MjUBCAAAAAUAAAABMQEAAAAKMTg5NTAwMjMyNgMAAAACNzkCAAAABDIxNjAEAAAAATAHAAAACTkvMTgvMjAxOQgAAAAJMy8zMS8yMDE4CQAAAAEw1HX+ev081wjUnaa0/TzXCCtDSVEuVFNYOkNOUi5JUV9ORVRfREVCVF9FQklUREFfQ0FQRVguRlkyMDE1AQAAAPxiBQACAAAACDIuNzYzMzEzAQgAAAAFAAAAATEBAAAACjE4NzI4MjcwMTkDAAAAAjI3AgAAAAUyMzMxNAQAAAABMAcAAAAJOS8xOC8yMDE5CAAAAAoxMi8zMS8yMDE1CQAAAAEwa4s/cv081wgC1Fu2/TzXCCdDSVEuVFNFOjkwMDkuSVFfQ0ZPX0NVUlJFTlRfTElBQi5GWTIwMTMBAAAA4WUNAAIAAAAIMC4yMDEyNDUBCAAAAAUAAAABMQEAAAAKMTYyNTk3NTE5MQMAAAACNzkCAAAABDQxODUEAAAAATAHAAAACTkvMTgvMjAxOQgAAAAJMy8zMS8yMDEzCQAAAAEwoTT3cv08</t>
  </si>
  <si>
    <t>1wgbTj62/TzXCCNDSVEuVFNFOjkwMDcuSVFfVE9UQUxfRVFVSVRZLkZZMjAwNwEAAAAVZg0AAgAAAAYyMDg4NjYBCAAAAAUAAAABMQEAAAAJNjU5ODAxNzU0AwAAAAI3OQIAAAAEMTI3NQQAAAABMAcAAAAJOS8xOC8yMDE5CAAAAAkzLzMxLzIwMDcJAAAAATBE2uWR/TzXCJAtibb9PNcIJUNJUS5OWVNFOk5TQy5JUV9HV19JTlRBTl9BTU9SVC5GWTIwMTQBAAAArHUEAAMAAAAAAJiIhHT9PNcIFgvYtf081wgfQ0lRLlRTRTo5MDA5LklRX1RSRUFTVVJZLkZZMjAxMAEAAADhZQ0AAgAAAAUtMjA0NgEIAAAABQAAAAExAQAAAAoxMzg4NDEyMjQ4AwAAAAI3OQIAAAAEMTI0OAQAAAABMAcAAAAJOS8xOC8yMDE5CAAAAAkzLzMxLzIwMTAJAAAAATDuJZN4/TzXCDXK6rT9PNcIJUNJUS5UU0U6OTAwOC5JUV9CQVNJQ19FUFNfRVhDTC5GWTIwMDkBAAAAvF4NAAIAAAAKMTI2LjIyMDg1OQEIAAAABQAAAAExAQAAAAoxMzgyNjYxMzUwAwAAAAI3OQIAAAAEMzA2NAQAAAABMAcAAAAJOS8xOC8yMDE5CAAAAAkzLzMxLzIwMDkJAAAAATCERT18/TzXCMVlgrT9PNcIJkNJUS5UU0U6OTAwNy5JUV9GSUxJTkdfQ1VSUkVOQ1kuRlkyMDEwAQAAABVmDQADAAAAA0pQWQA8IBB8/TzXCJvPhrT9PNcIIUNJUS5UU0U6OTAwNS5JUV9JTkNfRVFVSVRZLkZZMjAwNwEAAAB2XA0AAgAAAAQ3NjUyAQgAAAAFAAAAATEBAAAACTY1NzQ0</t>
  </si>
  <si>
    <t>MTEzNwMAAAACNzkCAAAAAjQ3BAAAAAEwBwAAAAk5LzE4LzIwMTkIAAAACTMvMzEvMjAwNwkAAAABMIn8uZH9PNcIZyKGtv081wglQ0lRLlRTRTo5MDA1LklRX1NQRUNJQUxfRElWX0NGLkZZMjAxNQEAAAB2XA0AAwAAAAAAj9ewef081wjZ2uS0/TzXCC9DSVEuVFNFOjkwMjQuSVFfSU1QVVRfT1BFUl9MRUFTRV9JTlRfRVhQLkZZMjAxMwEAAAD776QBAwAAAAAA25Osef081wiNLvi0/TzXCCRDSVEuTllTRTpOU0MuSVFfSU1QQUlSTUVOVF9HVy5GWTIwMTQBAAAArHUEAAMAAAAAAJiIhHT9PNcIegvttf081wgcQ0lRLlRTRTo5MDA4LklRX0VCSVRBLkZZMjAxNQEAAAC8Xg0AAgAAAAUzNDI0OQEIAAAABQAAAAExAQAAAAoxNzQ1Mzc4NjExAwAAAAI3OQIAAAAGMTAwNjg5BAAAAAEwBwAAAAk5LzE4LzIwMTkIAAAACTMvMzEvMjAxNQkAAAABMEX5D3z9PNcIQmCEtP081wgnQ0lRLlRTRTo5MDA1LklRX0VCSVREQV9DQVBFWF9JTlQuRlkyMDE5AQAAAHZcDQADAAAAAk5NAQgAAAAFAAAAATEBAAAACjE5NzAwNTE1NDMDAAAAAjc5AgAAAAQ0MTkxBAAAAAEwBwAAAAk5LzE4LzIwMTkIAAAACTMvMzEvMjAxOQkAAAABMO389XL9PNcIvsIptv081wghQ0lRLlNFSEs6NjYuSVFfQVNTRVRfVFVSTlMuRlkyMDA4AQAAALdaDQACAAAACDAuMTExOTIxAQgAAAAFAAAAATEBAAAACjEzNTU4ODYwNzcDAAAAAjY0AgAAAAQ0</t>
  </si>
  <si>
    <t>MTc3BAAAAAEwBwAAAAk5LzE4LzIwMTkIAAAACjEyLzMxLzIwMDgJAAAAATBfsj9y/TzXCHMcZbb9PNcIIENJUS5OWVNFOk5TQy5JUV9DSEFOR0VfQVAuRlkyMDA4AQAAAKx1BAADAAAAAACu64N0/TzXCM9e1rX9PNcIHUNJUS5UU0U6OTAwOS5JUV9HQV9FWFAuRlkyMDEwAQAAAOFlDQACAAAAAzI1NwEIAAAABQAAAAExAQAAAAoxMzg4NDEyMjQ4AwAAAAI3OQIAAAAFMjE1NjIEAAAAATAHAAAACTkvMTgvMjAxOQgAAAAJMy8zMS8yMDEwCQAAAAEw7iWTeP081whdvwO1/TzXCCZDSVEuVFNFOjkwMDkuSVFfTkVUX0RFQlRfRUJJVERBLkZZMjAxNAEAAADhZQ0AAgAAAAg2LjAyNDE1OAEIAAAABQAAAAExAQAAAAoxNjg3MzQyNDc5AwAAAAI3OQIAAAAENDE5MwQAAAABMAcAAAAJOS8xOC8yMDE5CAAAAAkzLzMxLzIwMTQJAAAAATCOW/dy/TzXCBtOPrb9PNcIJkNJUS5UU0U6OTAwOC5JUV9ORVRfREVCVF9JU1NVRUQuRlkyMDE2AQAAALxeDQACAAAABTMwNzk3AQgAAAAFAAAAATEBAAAACjE3OTg4OTUwNDkDAAAAAjc5AgAAAAQyMDAzBAAAAAEwBwAAAAk5LzE4LzIwMTkIAAAACTMvMzEvMjAxNgkAAAABMDwgEHz9PNcIYRKLtP081wgZQ0lRLlRTRTo5MDA1LklRX0FFLkZZMjAxOQEAAAB2XA0AAgAAAAUxMTgyNAEIAAAABQAAAAExAQAAAAoxOTcwMDUxNTQzAwAAAAI3OQIAAAAEMTAxNgQAAAABMAcAAAAJOS8x</t>
  </si>
  <si>
    <t>OC8yMDE5CAAAAAkzLzMxLzIwMTkJAAAAATBtJbF5/TzXCN3VF7X9PNcII0NJUS5UU0U6OTAyNC5JUV9CRVRBXzJZUi4yMDE5LzAzLzMxAQAAAPvvpAECAAAAETAuNzM1MzUxMzQ0NjE4MzczAIZg55H9PNcIlRFFtP081wggQ0lRLlRTRTo5MDI0LklRX1JEX0VYUF9GTi5GWTIwMTMBAAAA+++kAQMAAAAAANuTrHn9PNcIU9AZtf081wglQ0lRLlRTRTo5MDA2LklRX1NQRUNJQUxfRElWX0NGLkZZMjAxOQEAAAC4bA0AAwAAAAAAvpz+ev081whGEtG0/TzXCCRDSVEuVFNFOjkwMDguSVFfU0FMRV9JTlRBTl9DRi5GWTIwMTkBAAAAvF4NAAMAAAAAACpuEHz9PNcIFyOMtP081wgmQ0lRLlRTRTo5MDA3LklRX05FVF9ERUJUX0VCSVREQS5GWTIwMTEBAAAAFWYNAAIAAAAHNy4yMTA0MQEIAAAABQAAAAExAQAAAAoxNDYyNzEyNTY1AwAAAAI3OQIAAAAENDE5MwQAAAABMAcAAAAJOS8xOC8yMDE5CAAAAAkzLzMxLzIwMTEJAAAAATBK6Tpz/TzXCMyAHrb9PNcIIUNJUS5TRUhLOjY2LklRX0FTU0VUX1RVUk5TLkZZMjAxNgEAAAC3Wg0AAgAAAAcwLjE4MTMyAQgAAAAFAAAAATEBAAAACjE4ODIzODU4MDkDAAAAAjY0AgAAAAQ0MTc3BAAAAAEwBwAAAAk5LzE4LzIwMTkIAAAACjEyLzMxLzIwMTYJAAAAATCIx+Nx/TzXCFeRZbb9PNcIIENJUS5OWVNFOlVOUC5JUV9JTlZFTlRPUlkuRlkyMDEzAQAAAD67BAACAAAAAzY1</t>
  </si>
  <si>
    <t>MwEIAAAABQAAAAExAQAAAAoxNzc0OTYzMDAzAwAAAAMxNjACAAAABDEwNDMEAAAAATAHAAAACTkvMTgvMjAxOQgAAAAKMTIvMzEvMjAxMwkAAAABMIdec3b9PNcIy/5ytf081wgnQ0lRLlRTRTo5MDA2LklRX0NGT19DVVJSRU5UX0xJQUIuRlkyMDE1AQAAALhsDQACAAAACDAuMjQ0MTg0AQgAAAAFAAAAATEBAAAACjE3NDU5MTY0OTMDAAAAAjc5AgAAAAQ0MTg1BAAAAAEwBwAAAAk5LzE4LzIwMTkIAAAACTMvMzEvMjAxNQkAAAABMDU3O3P9PNcIwVkXtv081wgfQ0lRLlRTRTo5MDA5LklRX0RBX1NVUFBMLkZZMjAwOAEAAADhZQ0AAwAAAAAACQkMef081wjodvq0/TzXCChDSVEuMC5JUV9NQVJLRVRDQVAuKElOVkFMSUQgVElNRSBQRVJJT0QpBQAAAAAAAAAIAAAADihJbnZhbGlkIERhdGUpJIi4kP081wj4pkC0/TzXCCJDSVEuVFNFOjkwMDguSVFfUVVJQ0tfUkFUSU8uRlkyMDE5AQAAALxeDQACAAAACDAuNDg1Mjk5AQgAAAAFAAAAATEBAAAACjE5NzAwNTE0NzQDAAAAAjc5AgAAAAQ0MTIxBAAAAAEwBwAAAAk5LzE4LzIwMTkIAAAACTMvMzEvMjAxOQkAAAABMGvDOnP9PNcI6j0atv081wglQ0lRLlRTRTo5MDI0LklRX0NBUElUQUxfTEVBU0VTLkZZMjAxOAEAAAD776QBAgAAAAQxNjkwAQgAAAAFAAAAATEBAAAACjE4OTQwODQ2NjEDAAAAAjc5AgAAAAQxMTgzBAAAAAEwBwAAAAk5LzE4LzIwMTkIAAAA</t>
  </si>
  <si>
    <t>CTMvMzEvMjAxOAkAAAABMAziC3n9PNcIdb8Ktf081wggQ0lRLlRTRTo5MDA3LklRX05JX01BUkdJTi5GWTIwMTcBAAAAFWYNAAIAAAAGNC45ODM4AQgAAAAFAAAAATEBAAAACjE4NDg4Nzk1NDMDAAAAAjc5AgAAAAQ0MDk0BAAAAAEwBwAAAAk5LzE4LzIwMTkIAAAACTMvMzEvMjAxNwkAAAABMErpOnP9PNcIPu8ntv081wgpQ0lRLlRTRTo5MDA2LklRX0FTU0VUX1dSSVRFRE9XTl9DRi5GWTIwMTMBAAAAuGwNAAMAAAAAAOFO/nr9PNcIJOHGtP081wgjQ0lRLlRTWDpDTlIuSVFfQ0FTSF9JTlRFUkVTVC5GWTIwMTgBAAAA/GIFAAIAAAADNDg4AQgAAAAFAAAAATEBAAAACjE5NDM1MjUwOTgDAAAAAjI3AgAAAAQzMDI4BAAAAAEwBwAAAAk5LzE4LzIwMTkIAAAACjEyLzMxLzIwMTgJAAAAATCaxHh1/TzXCMVYvLX9PNcIIkNJUS5UU0U6OTAwNy5JUV9BU1NFVF9UVVJOUy5GWTIwMTYBAAAAFWYNAAIAAAAIMC40MjE5NjIBCAAAAAUAAAABMQEAAAAKMTc5ODkzOTg2NAMAAAACNzkCAAAABDQxNzcEAAAAATAHAAAACTkvMTgvMjAxOQgAAAAJMy8zMS8yMDE2CQAAAAEwSuk6c/081whFyCe2/TzXCCpDSVEuTllTRTpOU0MuSVFfQ1VSUkVOVF9QT1JUX0xFQVNFUy5GWTIwMTABAAAArHUEAAMAAAAAAKkShHT9PNcIILjntf081wgtQ0lRLlRTWDpDTlIuSVFfT1RIRVJfRklOQU5DRV9BQ1RfU1VQUEwuRlkyMDExAQAA</t>
  </si>
  <si>
    <t>APxiBQACAAAAATkBCAAAAAUAAAABMQEAAAAKMTY1NjMyNzYwNwMAAAACMjcCAAAABDIwNTAEAAAAATAHAAAACTkvMTgvMjAxOQgAAAAKMTIvMzEvMjAxMQkAAAABMGpmDnb9PNcIQP+ctf081wgeQ0lRLlRTRTo5MDA5LklRX1dJUF9JTlYuRlkyMDA5AQAAAOFlDQACAAAABDI3MDgBCAAAAAUAAAABMQEAAAAKMTM4ODQxMTM0MgMAAAACNzkCAAAABDMyMTkEAAAAATAHAAAACTkvMTgvMjAxOQgAAAAJMy8zMS8yMDA5CQAAAAEw7iWTeP081whNfOq0/TzXCCdDSVEuVFNFOjkwMDYuSVFfVE9UQUxfUkVWLkZZMjAwOS4uLi5KUFkBAAAAuGwNAAIAAAAGMzE3ODc1AQgAAAAFAAAAATEBAAAACjEzOTM4Nzc4NjIDAAAAAjc5AgAAAAIyOAQAAAABMAcAAAAJOS8xOC8yMDE5CAAAAAkzLzMxLzIwMDkJAAAAATBPPORx/TzXCKr1crb9PNcIHENJUS5UU0U6OTA0NS5JUV9EQV9DRi5GWTIwMTQBAAAARF0NAAIAAAAFMTY3NjgBCAAAAAUAAAABMQEAAAAKMTY4NDI5ODQwNAMAAAACNzkCAAAABDIxNjAEAAAAATAHAAAACTkvMTgvMjAxOQgAAAAJMy8zMS8yMDE0CQAAAAEwTgYLeP081wiHCUW1/TzXCClDSVEuVFNFOjkwMDUuSVFfSU5WRVNUX1NFQ1VSSVRZX0NGLkZZMjAwOAEAAAB2XA0AAgAAAAUxMjAwNQEIAAAABQAAAAExAQAAAAoxMDYxMTk0NDkwAwAAAAI3OQIAAAAEMjAyNwQAAAABMAcAAAAJOS8xOC8yMDE5CAAA</t>
  </si>
  <si>
    <t>AAkzLzMxLzIwMDgJAAAAATCmfRZ6/TzXCAZFuLT9PNcIHUNJUS5UU0U6OTA0NS5JUV9SRF9FWFAuRlkyMDE0AQAAAERdDQADAAAAAABb3wp4/TzXCGp4K7X9PNcIIkNJUS5UU0U6OTAwNy5JUV9DQVNIX0lOVkVTVC5GWTIwMTkBAAAAFWYNAAIAAAAGLTgwMDk0AQgAAAAFAAAAATEBAAAACjE5NzAwNTE0NzkDAAAAAjc5AgAAAAQyMDA1BAAAAAEwBwAAAAk5LzE4LzIwMTkIAAAACTMvMzEvMjAxOQkAAAABMABESnv9PNcIky6rtP081wgpQ0lRLlRTRTo5MDI0LklRX0RFQlRfRVFVSVZfTkVUX1BCTy5GWTIwMDgBAAAA+++kAQMAAAAAABurq3n9PNcIFcUPtf081wguQ0lRLlRTRTo5MDI0LklRX09USEVSX0ZJTkFOQ0VfQUNUX1NVUFBMLkZZMjAxMAEAAAD776QBAwAAAAAA9B6sef081wgKDe+0/TzXCCBDSVEuVFNFOjkwMjQuSVFfTklfTUFSR0lOLkZZMjAxNQEAAAD776QBAgAAAAY3LjI0NzIBCAAAAAUAAAABMQEAAAAKMTc0NDk0NjM0NAMAAAACNzkCAAAABDQwOTQEAAAAATAHAAAACTkvMTgvMjAxOQgAAAAJMy8zMS8yMDE1CQAAAAEw10r2cv081whIBhm2/TzXCBpDSVEuVFNFOjkwMDMuSVFfUkVWLkZZMjAxNgEAAABjbw0AAgAAAAYyNTg0MzABCAAAAAUAAAABMQEAAAAKMTc5OTI0MzQ3NgMAAAACNzkCAAAAAzExMgQAAAABMAcAAAAJOS8xOC8yMDE5CAAAAAkzLzMxLzIwMTYJAAAAATAy7gh3/TzXCAqP</t>
  </si>
  <si>
    <t>TbX9PNcIJkNJUS5UU0U6OTAwMy5JUV9MVF9ERUJUX0NBUElUQUwuRlkyMDA5AQAAAGNvDQACAAAABzY2LjUzMTkBCAAAAAUAAAABMQEAAAAKMTM4NjkzNDkwNQMAAAACNzkCAAAABDQxODcEAAAAATAHAAAACTkvMTgvMjAxOQgAAAAJMy8zMS8yMDA5CQAAAAEwpautcv081wi3rD+2/TzXCBlDSVEuTllTRTpOU0MuSVFfQVAuRlkyMDEwAQAAAKx1BAACAAAABDExODEBCAAAAAUAAAABMQEAAAAKMTU4Nzc3MTg4MQMAAAADMTYwAgAAAAQxMDE4BAAAAAEwBwAAAAk5LzE4LzIwMTkIAAAACjEyLzMxLzIwMTAJAAAAATCpEoR0/TzXCG5Z37X9PNcIGkNJUS5UU0U6OTAwOS5JUV9SRVYuRlkyMDE2AQAAAOFlDQACAAAABjI1MTIwNAEIAAAABQAAAAExAQAAAAoxNzk4OTM5ODYxAwAAAAI3OQIAAAADMTEyBAAAAAEwBwAAAAk5LzE4LzIwMTkIAAAACTMvMzEvMjAxNgkAAAABMBjYknj9PNcIw3bstP081wgcQ0lRLlRTRTo5MDA5LklRX0NBUEVYLkZZMjAwOQEAAADhZQ0AAgAAAAYtMzU3NzgBCAAAAAUAAAABMQEAAAAKMTM4ODQxMTM0MgMAAAACNzkCAAAABDIwMjEEAAAAATAHAAAACTkvMTgvMjAxOQgAAAAJMy8zMS8yMDA5CQAAAAEw7iWTeP081wg/o+q0/TzXCCRDSVEuU0VISzo2Ni5JUV9HQUlOX0FTU0VUU19DRi5GWTIwMTIBAAAAt1oNAAIAAAACMjkBCAAAAAUAAAABMQEAAAAKMTY2NzI0MTE4NwMAAAACNjQC</t>
  </si>
  <si>
    <t>AAAABDIwMjYEAAAAATAHAAAACTkvMTgvMjAxOQgAAAAKMTIvMzEvMjAxMgkAAAABMNneKHX9PNcIkYTPtf081wglQ0lRLlRTRTo5MDA4LklRX1NQRUNJQUxfRElWX0NGLkZZMjAxNgEAAAC8Xg0AAwAAAAAAPCAQfP081wjh2pe0/TzXCCBDSVEuVFNFOjkwMDYuSVFfUkRfRVhQX0ZOLkZZMjAxMgEAAAC4bA0AAwAAAAAA6Cf+ev081whWYN+0/TzXCBtDSVEuVFNFOjkwMDUuSVFfTEFORC5GWTIwMTYBAAAAdlwNAAMAAAAAAH3+sHn9PNcIYiP1tP081wggQ0lRLlRTRTo5MDAzLklRX0NIQU5HRV9BUC5GWTIwMTIBAAAAY28NAAIAAAAELTIzNgEIAAAABQAAAAExAQAAAAoxNTU2MjAwNjA5AwAAAAI3OQIAAAAEMjAxNwQAAAABMAcAAAAJOS8xOC8yMDE5CAAAAAkzLzMxLzIwMTIJAAAAATBK7oN3/TzXCCvBULX9PNcIK0NJUS5UU0U6OTAwNi5JUV9NSU5PUklUWV9JTlRFUkVTVF9DRi5GWTIwMTQBAAAAuGwNAAMAAAAAAPkA/nr9PNcIvGXPtP081wggQ0lRLlRTRTo5MDA1LklRX01BQ0hJTkVSWS5GWTIwMTIBAAAAdlwNAAMAAAAAAHMZF3r9PNcIUgLCtP081wgoQ0lRLlRTRTo5MDQ1LklRX0ZJWEVEX0FTU0VUX1RVUk5TLkZZMjAxOAEAAABEXQ0AAgAAAAgwLjcwNjMyNAEIAAAABQAAAAExAQAAAAoxODkzODA2MDIyAwAAAAI3OQIAAAAENDA2NgQAAAABMAcAAAAJOS8xOC8yMDE5CAAAAAkzLzMxLzIwMTgJAAAA</t>
  </si>
  <si>
    <t>ATCrhK1y/TzXCAHqRbb9PNcIJkNJUS5UU0U6OTAwMy5JUV9MT0FOU19SRUNFSVZfTFQuRlkyMDExAQAAAGNvDQACAAAAAjkwAQgAAAAFAAAAATEBAAAACjE0NjI3MTI0MjUDAAAAAjc5AgAAAAQxMDUwBAAAAAEwBwAAAAk5LzE4LzIwMTkIAAAACTMvMzEvMjAxMQkAAAABMGCgg3f9PNcIV49ptf081wgZQ0lRLlRTRTo5MDA5LklRX0FSLkZZMjAxMgEAAADhZQ0AAgAAAAUxNjA5MwEIAAAABQAAAAExAQAAAAoxNTU1NzA0NDg3AwAAAAI3OQIAAAAEMTAyMQQAAAABMAcAAAAJOS8xOC8yMDE5CAAAAAkzLzMxLzIwMTIJAAAAATDCcpN4/TzXCKrAJrX9PNcIGkNJUS5UU0U6OTAwNy5JUV9FQlQuRlkyMDEwAQAAABVmDQACAAAABTI1OTU2AQgAAAAFAAAAATEBAAAACjEzODY3MjQ0ODIDAAAAAjc5AgAAAAMxMzkEAAAAATAHAAAACTkvMTgvMjAxOQgAAAAJMy8zMS8yMDEwCQAAAAEwPCAQfP081wge4Hm0/TzXCBVDSVEuMC5JUV9PVEhFUl9SRVYuRlkFAAAAAAAAAAgAAAAVKEludmFsaWQgVGltZSBQZXJpb2QpBzoqdP081wgc3wq2/TzXCChDSVEuTllTRTpOU0MuSVFfRUFSTklOR19DT19NQVJHSU4uRlkyMDEzAQAAAKx1BAACAAAABzE2Ljk4NTMBCAAAAAUAAAABMQEAAAAKMTc3NTE5MzU4OAMAAAADMTYwAgAAAAQ0MTgxBAAAAAEwBwAAAAk5LzE4LzIwMTkIAAAACjEyLzMxLzIwMTMJAAAAATBjFeRx/TzXCJZO</t>
  </si>
  <si>
    <t>aLb9PNcILENJUS5OWVNFOk5TQy5JUV9JTVBVVF9PUEVSX0xFQVNFX0RFUFIuRlkyMDE1AQAAAKx1BAACAAAACDE3MC44NTY0AQgAAAAFAAAAATEBAAAACjE4NzMxMDEyNTADAAAAAzE2MAIAAAAFMjE2NzMEAAAAATAHAAAACTkvMTgvMjAxOQgAAAAKMTIvMzEvMjAxNQkAAAABMPuHKnT9PNcINIDYtf081wgzQ0lRLlRTRTo5MDA4LklRX0NIQU5HRV9PVEhFUl9ORVRfT1BFUl9BU1NFVFMuRlkyMDEyAQAAALxeDQACAAAAAzI5NgEIAAAABQAAAAExAQAAAAoxNTU1NzA0NDg0AwAAAAI3OQIAAAAEMjA0NQQAAAABMAcAAAAJOS8xOC8yMDE5CAAAAAkzLzMxLzIwMTIJAAAAATB6uj18/TzXCHASfbT9PNcIJUNJUS5UU0U6OTAwNS5JUV9TUEVDSUFMX0RJVl9DRi5GWTIwMTMBAAAAdlwNAAMAAAAAAF9nF3r9PNcIsDPTtP081wgmQ0lRLlRTRTo5MDQ1LklRX0VYVFJBX0FDQ19JVEVNUy5GWTIwMTABAAAARF0NAAMAAAAAAHKRCnj9PNcIf8Yytf081wgvQ0lRLk5ZU0U6TlNDLklRX0lNUFVUX09QRVJfTEVBU0VfSU5UX0VYUC5GWTIwMTgBAAAArHUEAAIAAAAKMTU0Ljc2Mjg3MgEIAAAABQAAAAExAQAAAAoxOTQ0MjAwOTk3AwAAAAMxNjACAAAABTIxNjcyBAAAAAEwBwAAAAk5LzE4LzIwMTkIAAAACjEyLzMxLzIwMTgJAAAAATCj/Sp0/TzXCMI9DLb9PNcIH0NJUS5TRUhLOjY2LklRX05JX01BUkdJTi5GWTIwMTAB</t>
  </si>
  <si>
    <t>AAAAt1oNAAIAAAAGNDAuODUzAQgAAAAFAAAAATEBAAAACjE1NDYwMDUwNjgDAAAAAjY0AgAAAAQ0MDk0BAAAAAEwBwAAAAk5LzE4LzIwMTkIAAAACjEyLzMxLzIwMTAJAAAAATBfsj9y/TzXCK2yYLb9PNcIKkNJUS5OWVNFOlVOUC5JUV9URVZfRUJJVERBLjIwMDAuMjAwOC8wMy8zMQEAAAA+uwQAAgAAAAg4LjM4NzU2NAEHAAAABQAAAAExAQAAAAk2NDY4MDM3NjMDAAAAATACAAAABjEwMDAzMAQAAAABMAcAAAAJMy8zMS8yMDA4CAAAAAkzLzMxLzIwMDjIjQGR/TzXCDcMVbT9PNcIJkNJUS5OWVNFOlVOUC5JUV9ERUZfVEFYX0xJQUJfTFQuRlkyMDE1AQAAAD67BAACAAAABTE1MjQxAQgAAAAFAAAAATEBAAAACjE4NzM2MzQ4NTEDAAAAAzE2MAIAAAAEMTAyNwQAAAABMAcAAAAJOS8xOC8yMDE5CAAAAAoxMi8zMS8yMDE1CQAAAAEwmjZ5dv081wjNfm+1/TzXCC1DSVEuVFNYOkNOUi5JUV9UT1RBTF9MSUFCX1RPVEFMX0FTU0VUUy5GWTIwMTEBAAAA/GIFAAIAAAAHNTguOTY0MQEIAAAABQAAAAExAQAAAAoxNjU2MzI3NjA3AwAAAAIyNwIAAAAENDE4OAQAAAABMAcAAAAJOS8xOC8yMDE5CAAAAAoxMi8zMS8yMDExCQAAAAEwdGQ/cv081whl2lK2/TzXCCRDSVEuVFNFOjkwMDUuSVFfU0FMRV9JTlRBTl9DRi5GWTIwMDgBAAAAdlwNAAMAAAAAAKZ9Fnr9PNcItMrAtP081wgkQ0lRLk5ZU0U6TlNDLklRX0NP</t>
  </si>
  <si>
    <t>TU1PTl9ESVZfQ0YuRlkyMDE2AQAAAKx1BAACAAAABC02OTUBCAAAAAUAAAABMQEAAAAKMTk0NDIwMTAwNAMAAAADMTYwAgAAAAQyMDc0BAAAAAEwBwAAAAk5LzE4LzIwMTkIAAAACjEyLzMxLzIwMTYJAAAAATCn1ip0/TzXCBv12LX9PNcII0NJUS5UU0U6OTAwOC5JUV9UT1RBTF9SRUNFSVYuRlkyMDEwAQAAALxeDQACAAAABTMxNjk3AQgAAAAFAAAAATEBAAAACjEzODI2NjEwNzkDAAAAAjc5AgAAAAQxMDAxBAAAAAEwBwAAAAk5LzE4LzIwMTkIAAAACTMvMzEvMjAxMAkAAAABMI5sPXz9PNcIg5KVtP081wgsQ0lRLlRTRTo5MDA3LklRX0lNUFVUX09QRVJfTEVBU0VfREVQUi5GWTIwMTgBAAAAFWYNAAMAAAAAABn2SXv9PNcIYz+ztP081wgaQ0lRLlRTRTo5MDA2LklRX1NHQS5GWTIwMTYBAAAAuGwNAAIAAAAFMjg5MzgBCAAAAAUAAAABMQEAAAAKMTc5ODkzOTgyMgMAAAACNzkCAAAAAjIzBAAAAAEwBwAAAAk5LzE4LzIwMTkIAAAACTMvMzEvMjAxNgkAAAABMIn8uZH9PNcINk9ntP081wgjQ0lRLlRTRTo5MDAzLklRX0ZJTklTSEVEX0lOVi5GWTIwMTQBAAAAY28NAAIAAAAFMjUyMTgBCAAAAAUAAAABMQEAAAAKMTY4NzM0MjQzNgMAAAACNzkCAAAABDMwNzUEAAAAATAHAAAACTkvMTgvMjAxOQgAAAAJMy8zMS8yMDE0CQAAAAEwUD2Ed/081wi5u1m1/TzXCCdDSVEuVFNFOjkwMDguSVFfQ0ZPX0NVUlJF</t>
  </si>
  <si>
    <t>TlRfTElBQi5GWTIwMDkBAAAAvF4NAAIAAAAIMC4yNjIwNTUBCAAAAAUAAAABMQEAAAAKMTM4MjY2MTM1MAMAAAACNzkCAAAABDQxODUEAAAAATAHAAAACTkvMTgvMjAxOQgAAAAJMy8zMS8yMDA5CQAAAAEwNXGRc/081wivQia2/TzXCBlDSVEuU0VISzo2Ni5JUV9DSVAuRlkyMDE4AQAAALdaDQACAAAABTE5OTU1AQgAAAAFAAAAATEBAAAACjE5NTM4MzUxODUDAAAAAjY0AgAAAAQzMDMzBAAAAAEwBwAAAAk5LzE4LzIwMTkIAAAACjEyLzMxLzIwMTgJAAAAATCUx/90/TzXCE5Z5rX9PNcIHkNJUS5UU0U6OTAwNy5JUV9MVF9ERUJULkZZMjAxMwEAAAAVZg0AAgAAAAYzOTg3NTUBCAAAAAUAAAABMQEAAAAKMTYyNTQ1NzY5NQMAAAACNzkCAAAABDEwNDkEAAAAATAHAAAACTkvMTgvMjAxOQgAAAAJMy8zMS8yMDEzCQAAAAEwKm4QfP081wjdWpS0/TzXCC1DSVEuVFNYOkNOUi5JUV9UT1RBTF9ERUJUX0VCSVREQV9DQVBFWC5GWTIwMTUBAAAA/GIFAAIAAAAIMi44MDQ0NjQBCAAAAAUAAAABMQEAAAAKMTg3MjgyNzAxOQMAAAACMjcCAAAABTIzMzEzBAAAAAEwBwAAAAk5LzE4LzIwMTkIAAAACjEyLzMxLzIwMTUJAAAAATBriz9y/TzXCM1IVbb9PNcIKENJUS5TRUhLOjY2LklRX0NPTU1PTl9QUkVGX0RJVl9DRi5GWTIwMTMBAAAAt1oNAAMAAAAAAMMsKXX9PNcIQV66tf081wgeQ0lRLlRTRTo5MDA2LklRX0lO</t>
  </si>
  <si>
    <t>Q19UQVguRlkyMDA5AQAAALhsDQACAAAABDk0NjABCAAAAAUAAAABMQEAAAAKMTM5Mzg3Nzg2MgMAAAACNzkCAAAAAjc1BAAAAAEwBwAAAAk5LzE4LzIwMTkIAAAACTMvMzEvMjAwOQkAAAABMAiz/Xr9PNcIO5LNtP081wgpQ0lRLlRTRTo5MDQ1LklRX1RPVEFMX0RFQlRfQ0FQSVRBTC5GWTIwMDkBAAAARF0NAAIAAAAHNjcuOTY3MgEIAAAABQAAAAExAQAAAAoxMzg0ODMyOTk3AwAAAAI3OQIAAAAENDE4NgQAAAABMAcAAAAJOS8xOC8yMDE5CAAAAAkzLzMxLzIwMDkJAAAAATDbXa1y/TzXCMcsQ7b9PNcIJkNJUS5OWVNFOk5TQy5JUV9GSUxJTkdfQ1VSUkVOQ1kuRlkyMDE4AQAAAKx1BAADAAAAA1VTRACj/Sp0/TzXCLs997X9PNcIL0NJUS5UU0U6OTAwOS5JUV9JTVBVVF9PUEVSX0xFQVNFX0lOVF9FWFAuRlkyMDExAQAAAOFlDQADAAAAAADYS5N4/TzXCJ+H+7T9PNcIIENJUS5UU0U6OTAwOS5JUV9CVUlMRElOR1MuRlkyMDA5AQAAAOFlDQADAAAAAADuJZN4/TzXCHZxA7X9PNcIJkNJUS5UU0U6OTAwOC5JUV9ERUZfVEFYX0xJQUJfTFQuRlkyMDE5AQAAALxeDQACAAAABDE3NjIBCAAAAAUAAAABMQEAAAAKMTk3MDA1MTQ3NAMAAAACNzkCAAAABDEwMjcEAAAAATAHAAAACTkvMTgvMjAxOQgAAAAJMy8zMS8yMDE5CQAAAAEwLEcQfP081wgxRHK0/TzXCCdDSVEuTllTRTpOU0MuSVFfTkVUX0lOVEVSRVNU</t>
  </si>
  <si>
    <t>X0VYUC5GWTIwMTABAAAArHUEAAIAAAAELTQ1MAEIAAAABQAAAAExAQAAAAoxNTg3NzcxODgxAwAAAAMxNjACAAAAAzM2OAQAAAABMAcAAAAJOS8xOC8yMDE5CAAAAAoxMi8zMS8yMDEwCQAAAAEwqRKEdP081wiC7++1/TzXCClDSVEuVFNFOjkwMDYuSVFfQVNTRVRfV1JJVEVET1dOX0NGLkZZMjAxNQEAAAC4bA0AAwAAAAAA6Cf+ev081wj5fMe0/TzXCB9DSVEuVFNFOjkwMDUuSVFfQVJfVFVSTlMuRlkyMDE5AQAAAHZcDQACAAAACDcuMjM3MDA3AQgAAAAFAAAAATEBAAAACjE5NzAwNTE1NDMDAAAAAjc5AgAAAAQ0MDAxBAAAAAEwBwAAAAk5LzE4LzIwMTkIAAAACTMvMzEvMjAxOQkAAAABMO389XL9PNcIs+kptv081wgkQ0lRLlRTRTo5MDI0LklRX0VCSVREQS5GWTIwMTAuLi4uSlBZAQAAAPvvpAEDAAAAAAB825Nx/TzXCAbwbbb9PNcIJENJUS5OWVNFOlVOUC5JUV9FQklUREFfTUFSR0lOLkZZMjAxNAEAAAA+uwQAAgAAAAc0NC40MjYzAQgAAAAFAAAAATEBAAAACjE4MjYzNzY0NTkDAAAAAzE2MAIAAAAENDA0NwQAAAABMAcAAAAJOS8xOC8yMDE5CAAAAAoxMi8zMS8yMDE0CQAAAAEwkRY/cv081whOzk+2/TzXCCVDSVEuVFNFOjkwMDYuSVFfQ0FTSF9TVF9JTlZFU1QuRlkyMDExAQAAALhsDQACAAAABTU3MDMwAQgAAAAFAAAAATEBAAAACjE0NjI3MTI1MTADAAAAAjc5AgAAAAQxMDAyBAAAAAEwBwAA</t>
  </si>
  <si>
    <t>AAk5LzE4LzIwMTkIAAAACTMvMzEvMjAxMQkAAAABMPkA/nr9PNcIPWastP081wggQ0lRLk5ZU0U6VU5QLklRX1RPVEFMX1JFVi5GWTIwMDcBAAAAPrsEAAIAAAAFMTYyODMBCAAAAAUAAAABMQEAAAAKMTMxODY1Mzg4MQMAAAADMTYwAgAAAAIyOAQAAAABMAcAAAAJOS8xOC8yMDE5CAAAAAoxMi8zMS8yMDA3CQAAAAEw/bAJd/081wg++XS1/TzXCCJDSVEuVFNFOjkwMDYuSVFfUVVJQ0tfUkFUSU8uRlkyMDE0AQAAALhsDQACAAAACDAuMjQ2Mzk4AQgAAAAFAAAAATEBAAAACjE2ODczNDMxMjIDAAAAAjc5AgAAAAQ0MTIxBAAAAAEwBwAAAAk5LzE4LzIwMTkIAAAACTMvMzEvMjAxNAkAAAABMDU3O3P9PNcIavsjtv081wgeQ0lRLlRTWDpDTlIuSVFfVE9UQUxfQ0EuRlkyMDA5AQAAAPxiBQACAAAABDE0OTABCAAAAAUAAAABMQEAAAAKMTQ5NDAyNTYxNgMAAAACMjcCAAAABDEwMDgEAAAAATAHAAAACTkvMTgvMjAxOQgAAAAKMTIvMzEvMjAwOQkAAAABMIUYDnb9PNcIL02Ptf081wghQ0lRLlRTRTo5MDA2LklRX1RPVEFMX0RFQlQuRlkyMDA4AQAAALhsDQACAAAABjQ5MTgzMQEIAAAABQAAAAExAQAAAAoxMDY3NjA5MTI0AwAAAAI3OQIAAAAENDE3MwQAAAABMAcAAAAJOS8xOC8yMDE5CAAAAAkzLzMxLzIwMDgJAAAAATAIs/16/TzXCAaj1bT9PNcIIkNJUS5UU0U6OTAwNi5JUV9TQUxFX1BQRV9DRi5GWTIw</t>
  </si>
  <si>
    <t>MTgBAAAAuGwNAAIAAAADNjg4AQgAAAAFAAAAATEBAAAACjE4OTUwMDIzMjYDAAAAAjc5AgAAAAQyMDQyBAAAAAEwBwAAAAk5LzE4LzIwMTkIAAAACTMvMzEvMjAxOAkAAAABMNR1/nr9PNcI1J2mtP081wggQ0lRLlRTRTo5MDA4LklRX0RJVkVTVF9DRi5GWTIwMTABAAAAvF4NAAMAAAAAAI5sPXz9PNcIacR1tP081wglQ0lRLlRTRTo5MDA1LklRX0NBU0hfU1RfSU5WRVNULkZZMjAxNwEAAAB2XA0AAgAAAAU0MDUwMAEIAAAABQAAAAExAQAAAAoxODQ4ODc5NjU0AwAAAAI3OQIAAAAEMTAwMgQAAAABMAcAAAAJOS8xOC8yMDE5CAAAAAkzLzMxLzIwMTcJAAAAATB9/rB5/TzXCKtVBrX9PNcIIUNJUS5UU0U6OTAwMy5JUV9DQVNIX1RBWEVTLkZZMjAxMAEAAABjbw0AAgAAAAQzOTQ1AQgAAAAFAAAAATEBAAAACjEzODY5MzQ5NDcDAAAAAjc5AgAAAAQzMDUzBAAAAAEwBwAAAAk5LzE4LzIwMTkIAAAACTMvMzEvMjAxMAkAAAABMGCgg3f9PNcIPxpUtf081wgvQ0lRLlRTRTo5MDA1LklRX09USEVSX05PTl9PUEVSX0VYUF9TVVBQTC5GWTIwMTgBAAAAdlwNAAIAAAADNTk4AQgAAAAFAAAAATEBAAAACjE4OTUwMDI0NjYDAAAAAjc5AgAAAAI4NQQAAAABMAcAAAAJOS8xOC8yMDE5CAAAAAkzLzMxLzIwMTgJAAAAATB9/rB5/TzXCDe/9bT9PNcIKkNJUS5OWVNFOk5TQy5JUV9UT1RBTF9DT01NT05fRVFVSVRZLkZZ</t>
  </si>
  <si>
    <t>MjAxOAEAAACsdQQAAgAAAAUxNTM2MgEIAAAABQAAAAExAQAAAAoxOTQ0MjAwOTk3AwAAAAMxNjACAAAABDEwMDYEAAAAATAHAAAACTkvMTgvMjAxOQgAAAAKMTIvMzEvMjAxOAkAAAABMKP9KnT9PNcIQt8Dtv081wgbQ0lRLk5ZU0U6TlNDLklRX0xBTkQuRlkyMDEzAQAAAKx1BAACAAAABDIyNTMBCAAAAAUAAAABMQEAAAAKMTc3NTE5MzU4OAMAAAADMTYwAgAAAAQzMDk4BAAAAAEwBwAAAAk5LzE4LzIwMTkIAAAACjEyLzMxLzIwMTMJAAAAATCYiIR0/TzXCLLk7LX9PNcIGUNJUS5UU0U6OTAwNS5JUV9ETy5GWTIwMTgBAAAAdlwNAAMAAAAAAH3+sHn9PNcIN7/1tP081wgfQ0lRLlRTRTo5MDA2LklRX09QRVJfSU5DLkZZMjAwNgEAAAC4bA0AAgAAAAUzMTk2NgEIAAAABQAAAAExAQAAAAk0ODk3ODI2MTUDAAAAAjc5AgAAAAIyMQQAAAABMAcAAAAJOS8xOC8yMDE5CAAAAAkzLzMxLzIwMDYJAAAAATAxDbuR/TzXCD8Xg7b9PNcIKENJUS5UU0U6OTAwNy5JUV9UT1RBTF9ERUJUX0lTU1VFRC5GWTIwMTMBAAAAFWYNAAIAAAAFODQxMzQBCAAAAAUAAAABMQEAAAAKMTYyNTQ1NzY5NQMAAAACNzkCAAAABDIxNjEEAAAAATAHAAAACTkvMTgvMjAxOQgAAAAJMy8zMS8yMDEzCQAAAAEwKm4QfP081wgkPnu0/TzXCCRDSVEuVFNFOjkwMDkuSVFfSU1QQUlSTUVOVF9HVy5GWTIwMTABAAAA4WUNAAMAAAAAAO4lk3j9</t>
  </si>
  <si>
    <t>PNcIfNsctf081wgpQ0lRLlRTRTo5MDA4LklRX0lOVkVTVF9TRUNVUklUWV9DRi5GWTIwMTcBAAAAvF4NAAIAAAAFLTYzOTMBCAAAAAUAAAABMQEAAAAKMTg0ODg3OTUzNAMAAAACNzkCAAAABDIwMjcEAAAAATAHAAAACTkvMTgvMjAxOQgAAAAJMy8zMS8yMDE3CQAAAAEwPCAQfP081wgUI4W0/TzXCClDSVEuVFNFOjkwMjQuSVFfREFZU19JTlZFTlRPUllfT1VULkZZMjAxNgEAAAD776QBAgAAAAkxNC44MjIyNjgBCAAAAAUAAAABMQEAAAAKMTc5NzMxNTQxOQMAAAACNzkCAAAABDQwMzUEAAAAATAHAAAACTkvMTgvMjAxOQgAAAAJMy8zMS8yMDE2CQAAAAEwzHH2cv081whNiz22/TzXCCJDSVEuVFNFOjkwMDguSVFfR0FJTl9JTlZFU1QuRlkyMDEyAQAAALxeDQADAAAAAACFkz18/TzXCLxEnLT9PNcIIUNJUS5UU0U6OTAwNy5JUV9PVEhFUl9PUEVSLkZZMjAxMAEAAAAVZg0AAgAAAAQyMDgxAQgAAAAFAAAAATEBAAAACjEzODY3MjQ0ODIDAAAAAjc5AgAAAAMyNjAEAAAAATAHAAAACTkvMTgvMjAxOQgAAAAJMy8zMS8yMDEwCQAAAAEwPCAQfP081whSa4C0/TzXCChDSVEuVFNFOjkwMDYuSVFfVE9UQUxfREVCVF9FUVVJVFkuRlkyMDE5AQAAALhsDQACAAAACDE1OS4yOTg1AQgAAAAFAAAAATEBAAAACjE5NzAwNTE1NDgDAAAAAjc5AgAAAAQ0MDM0BAAAAAEwBwAAAAk5LzE4LzIwMTkIAAAACTMvMzEvMjAx</t>
  </si>
  <si>
    <t>OQkAAAABMDU3O3P9PNcIU3Aktv081wgrQ0lRLlNFSEs6NjYuSVFfSU1QVVRfT1BFUl9MRUFTRV9ERVBSLkZZMjAwOQEAAAC3Wg0AAgAAAAkxMzIuMDY0OTYBCAAAAAUAAAABMQEAAAAKMTQzOTk4NDk0MQMAAAACNjQCAAAABTIxNjczBAAAAAEwBwAAAAk5LzE4LzIwMTkIAAAACjEyLzMxLzIwMDkJAAAAATAXHCh1/TzXCLPjtLX9PNcII0NJUS5UU0U6OTAwMy5JUV9JTlRFUkVTVF9FWFAuRlkyMDA2AQAAAGNvDQACAAAABS02OTM3AQgAAAAFAAAAATEBAAAACTQ4Njc4Mjg5MwMAAAACNzkCAAAAAjgyBAAAAAEwBwAAAAk5LzE4LzIwMTkIAAAACTMvMzEvMjAwNgkAAAABMDI0u5H9PNcIuuqEtv081wgcQ0lRLlRTRTo5MDA2LklRX0VCSVRBLkZZMjAxMAEAAAC4bA0AAgAAAAUyMTI2NQEIAAAABQAAAAExAQAAAAoxMzkzODc3MDQ2AwAAAAI3OQIAAAAGMTAwNjg5BAAAAAEwBwAAAAk5LzE4LzIwMTkIAAAACTMvMzEvMjAxMAkAAAABMP3Z/Xr9PNcIEJ60tP081wgfQ0lRLlRTRTo5MDA3LklRX0VCSVRfSU5ULkZZMjAxNgEAAAAVZg0AAgAAAAg2LjcwMjMyOQEIAAAABQAAAAExAQAAAAoxNzk4OTM5ODY0AwAAAAI3OQIAAAAENDE4OQQAAAABMAcAAAAJOS8xOC8yMDE5CAAAAAkzLzMxLzIwMTYJAAAAATBK6Tpz/TzXCEXIJ7b9PNcIKENJUS5UU0U6OTAwNS5JUV9ERUZfVEFYX0FTU0VUU19MVC5GWTIwMTkBAAAA</t>
  </si>
  <si>
    <t>dlwNAAIAAAAFMTc4NTEBCAAAAAUAAAABMQEAAAAKMTk3MDA1MTU0MwMAAAACNzkCAAAABDEwMjYEAAAAATAHAAAACTkvMTgvMjAxOQgAAAAJMy8zMS8yMDE5CQAAAAEwbSWxef081wh2GAe1/TzXCClDSVEuTllTRTpOU0MuSVFfREVCVF9FUVVJVl9ORVRfUEJPLkZZMjAxNgEAAACsdQQAAgAAAAMzNDcBCAAAAAUAAAABMQEAAAAKMTk0NDIwMTAwNAMAAAADMTYwAgAAAAUyMTY3OQQAAAABMAcAAAAJOS8xOC8yMDE5CAAAAAoxMi8zMS8yMDE2CQAAAAEw6q4qdP081wi6sum1/TzXCCVDSVEuVFNFOjkwMDMuSVFfREFZU19TQUxFU19PVVQuRlkyMDEwAQAAAGNvDQACAAAABzIyLjc5MDYBCAAAAAUAAAABMQEAAAAKMTM4NjkzNDk0NwMAAAACNzkCAAAABDQwNDIEAAAAATAHAAAACTkvMTgvMjAxOQgAAAAJMy8zMS8yMDEwCQAAAAEwpautcv081wgX9UG2/TzXCCFDSVEuVFNYOkNOUi5JUV9EQV9TVVBQTF9DRi5GWTIwMTMBAAAA/GIFAAIAAAADOTgwAQgAAAAFAAAAATEBAAAACjE3NzQyOTY5NzQDAAAAAjI3AgAAAAQyMTcxBAAAAAEwBwAAAAk5LzE4LzIwMTkIAAAACjEyLzMxLzIwMTMJAAAAATBhjQ52/TzXCJwxrrX9PNcIJkNJUS5UU0U6OTAwNy5JUV9DQVNIX0NPTlZFUlNJT04uRlkyMDEwAQAAABVmDQACAAAACTM4LjgwNDI0NQEIAAAABQAAAAExAQAAAAoxMzg2NzI0NDgyAwAAAAI3OQIAAAAENDE4NAQA</t>
  </si>
  <si>
    <t>AAABMAcAAAAJOS8xOC8yMDE5CAAAAAkzLzMxLzIwMTAJAAAAATBrwzpz/TzXCAUAMLb9PNcIJUNJUS5UU0U6OTAyNC5JUV9CQVNJQ19FUFNfRVhDTC5GWTIwMTEBAAAA+++kAQMAAAAAAOtFrHn9PNcIAzTvtP081wgtQ0lRLlRTRTo5MDA5LklRX09USEVSX0lOVkVTVF9BQ1RfU1VQUEwuRlkyMDEyAQAAAOFlDQACAAAABDgxMDgBCAAAAAUAAAABMQEAAAAKMTU1NTcwNDQ4NwMAAAACNzkCAAAABDIwNTEEAAAAATAHAAAACTkvMTgvMjAxOQgAAAAJMy8zMS8yMDEyCQAAAAEwwnKTeP081wjBxPO0/TzXCCFDSVEuVFNFOjkwMDguSVFfQ0FTSF9GSU5BTi5GWTIwMTMBAAAAvF4NAAIAAAAFMTE0NDIBCAAAAAUAAAABMQEAAAAKMTYyNTk3NTI0OQMAAAACNzkCAAAABDIwMDQEAAAAATAHAAAACTkvMTgvMjAxOQgAAAAJMy8zMS8yMDEzCQAAAAEwbeE9fP081wg1ypa0/TzXCCVDSVEuVFNFOjkwMDcuSVFfTkVUX1JFTlRBTF9FWFAuRlkyMDA5AQAAABVmDQADAAAAAABF+Q98/TzXCNdPn7T9PNcILkNJUS5UU0U6OTAwNi5JUV9PVEhFUl9GSU5BTkNFX0FDVF9TVVBQTC5GWTIwMTkBAAAAuGwNAAIAAAADNTE5AQgAAAAFAAAAATEBAAAACjE5NzAwNTE1NDgDAAAAAjc5AgAAAAQyMDUwBAAAAAEwBwAAAAk5LzE4LzIwMTkIAAAACTMvMzEvMjAxOQkAAAABML6c/nr9PNcICve3tP081wgfQ0lRLlRTWDpDTlIuSVFfU1Rf</t>
  </si>
  <si>
    <t>SU5WRVNULkZZMjAwOAEAAAD8YgUAAwAAAAAAhRgOdv081wj/hKy1/TzXCChDSVEuTllTRTpVTlAuSVFfVE9UQUxfREVCVF9FUVVJVFkuRlkyMDE3AQAAAD67BAACAAAABzY4LjE2ODYBCAAAAAUAAAABMQEAAAAKMTk0NDIxNjA1NgMAAAADMTYwAgAAAAQ0MDM0BAAAAAEwBwAAAAk5LzE4LzIwMTkIAAAACjEyLzMxLzIwMTcJAAAAATCRFj9y/TzXCLM+Urb9PNcIG0NJUS5UU0U6OTAyNC5JUV9BUElDLkZZMjAxOAEAAAD776QBAgAAAAYxMjkzNzUBCAAAAAUAAAABMQEAAAAKMTg5NDA4NDY2MQMAAAACNzkCAAAABDEwODQEAAAAATAHAAAACTkvMTgvMjAxOQgAAAAJMy8zMS8yMDE4CQAAAAEwDOILef081wgW2/m0/TzXCCRDSVEuVFNFOjkwMDguSVFfRUJJVERBX01BUkdJTi5GWTIwMTYBAAAAvF4NAAIAAAAHMTcuNzE1MQEIAAAABQAAAAExAQAAAAoxNzk4ODk1MDQ5AwAAAAI3OQIAAAAENDA0NwQAAAABMAcAAAAJOS8xOC8yMDE5CAAAAAkzLzMxLzIwMTYJAAAAATBhmJFz/TzXCN8LHrb9PNcIGUNJUS5TRUhLOjY2LklRX1JFVi5GWTIwMTMBAAAAt1oNAAIAAAAFMzg3MDcBCAAAAAUAAAABMQEAAAAKMTcyODQ1NTY0MwMAAAACNjQCAAAAAzExMgQAAAABMAcAAAAJOS8xOC8yMDE5CAAAAAoxMi8zMS8yMDEzCQAAAAEw2d4odf081wgVlsK1/TzXCBxDSVEuVFNFOjkwMDkuSVFfREFfQ0YuRlkyMDE0AQAAAOFl</t>
  </si>
  <si>
    <t>DQACAAAABTIxODI2AQgAAAAFAAAAATEBAAAACjE2ODczNDI0NzkDAAAAAjc5AgAAAAQyMTYwBAAAAAEwBwAAAAk5LzE4LzIwMTkIAAAACTMvMzEvMjAxNAkAAAABMP6vknj9PNcIAB4Ftf081wgZQ0lRLlRTRTo5MDA2LklRX0FFLkZZMjAxNAEAAAC4bA0AAgAAAAQxNjE2AQgAAAAFAAAAATEBAAAACjE2ODczNDMxMjIDAAAAAjc5AgAAAAQxMDE2BAAAAAEwBwAAAAk5LzE4LzIwMTkIAAAACTMvMzEvMjAxNAkAAAABMP3Z/Xr9PNcIJSPgtP081wgbQ0lRLlRTRTo5MDQ1LklRX0FQSUMuRlkyMDE1AQAAAERdDQACAAAABTI4ODE5AQgAAAAFAAAAATEBAAAACjE3NDM1MTkyOTkDAAAAAjc5AgAAAAQxMDg0BAAAAAEwBwAAAAk5LzE4LzIwMTkIAAAACTMvMzEvMjAxNQkAAAABMBXZhHf9PNcIDVcwtf081wgaQ0lRLlRTRTo5MDA5LklRX0NJUC5GWTIwMTcBAAAA4WUNAAMAAAAAAO4lk3j9PNcIkXg5tf081wglQ0lRLlRTRTo5MDAzLklRX1JFVFVSTl9DQVBJVEFMLkZZMjAxNQEAAABjbw0AAgAAAAYzLjc3OTYBCAAAAAUAAAABMQEAAAAKMTc0NjAzNTkxMgMAAAACNzkCAAAABDQzNjMEAAAAATAHAAAACTkvMTgvMjAxOQgAAAAJMy8zMS8yMDE1CQAAAAEwpautcv081wgX31e2/TzXCCNDSVEuVFNFOjkwNDUuSVFfUEVfRVhDTC4uMjAxMC8wMy8zMQEAAABEXQ0AAgAAAAkyNy41NzUxMDIBBwAAAAUAAAABMQEAAAAK</t>
  </si>
  <si>
    <t>MTMyNzY2Nzk4NwMAAAABMAIAAAAGMTAwMDI3BAAAAAEwBwAAAAkzLzMxLzIwMTAIAAAACTMvMzEvMjAxMMdmAZH9PNcIE8RZtP081wgmQ0lRLlRTWDpDTlIuSVFfTkVUX0lOVEVSRVNUX0VYUC5GWTIwMTEBAAAA/GIFAAIAAAAELTM0MQEIAAAABQAAAAExAQAAAAoxNjU2MzI3NjA3AwAAAAIyNwIAAAADMzY4BAAAAAEwBwAAAAk5LzE4LzIwMTkIAAAACjEyLzMxLzIwMTEJAAAAATB2Pw52/TzXCOQElLX9PNcIHUNJUS5UU0U6OTA0NS5JUV9HQV9FWFAuRlkyMDE1AQAAAERdDQADAAAAAAAV2YR3/TzXCP9yNLX9PNcIJENJUS5UU0U6OTAwOS5JUV9JTkNfRVFVSVRZX0NGLkZZMjAwOAEAAADhZQ0AAgAAAAUtNDY2NAEIAAAABQAAAAExAQAAAAoxMDY1NTU1NDEyAwAAAAI3OQIAAAAEMjA4NgQAAAABMAcAAAAJOS8xOC8yMDE5CAAAAAkzLzMxLzIwMDgJAAAAATAA/5J4/TzXCOKd+rT9PNcIJUNJUS5UU0U6OTAwOC5JUV9QUk9WX0JBRF9ERUJUUy5GWTIwMDkBAAAAvF4NAAMAAAAAAIRFPXz9PNcIIVWItP081wggQ0lRLlRTRTo5MDQ1LklRX0RJVkVTVF9DRi5GWTIwMTABAAAARF0NAAMAAAAAAHKRCnj9PNcIXO0ytf081wgoQ0lRLlRTRTo5MDA3LklRX1RPVEFMX0xJQUJfRVFVSVRZLkZZMjAxOAEAAAAVZg0AAgAAAAcxMjk3MzM0AQgAAAAFAAAAATEBAAAACjE4OTUwMDIwMjMDAAAAAjc5AgAAAAQxMDEzBAAA</t>
  </si>
  <si>
    <t>AAEwBwAAAAk5LzE4LzIwMTkIAAAACTMvMzEvMjAxOAkAAAABMBn2SXv9PNcI3XHEtP081wguQ0lRLlRTRTo5MDA2LklRX1RPVEFMX0xJQUJfVE9UQUxfQVNTRVRTLkZZMjAxMAEAAAC4bA0AAgAAAAc4MS4zMDYyAQgAAAAFAAAAATEBAAAACjEzOTM4NzcwNDYDAAAAAjc5AgAAAAQ0MTg4BAAAAAEwBwAAAAk5LzE4LzIwMTkIAAAACTMvMzEvMjAxMAkAAAABMD8QO3P9PNcIoE4btv081wggQ0lRLlRTRTo5MDA4LklRX0xUX0lOVkVTVC5GWTIwMTMBAAAAvF4NAAIAAAAFNjM5NDMBCAAAAAUAAAABMQEAAAAKMTYyNTk3NTI0OQMAAAACNzkCAAAABDEwNTQEAAAAATAHAAAACTkvMTgvMjAxOQgAAAAJMy8zMS8yMDEzCQAAAAEwero9fP081whAfJa0/TzXCChDSVEuU0VISzo2Ni5JUV9DT01NT05fUFJFRl9ESVZfQ0YuRlkyMDE1AQAAALdaDQADAAAAAACqef90/TzXCAAhu7X9PNcIIENJUS5UU0U6OTAwOC5JUV9TVF9JTlZFU1QuRlkyMDE2AQAAALxeDQACAAAABTU0ODUwAQgAAAAFAAAAATEBAAAACjE3OTg4OTUwNDkDAAAAAjc5AgAAAAQxMDY5BAAAAAEwBwAAAAk5LzE4LzIwMTkIAAAACTMvMzEvMjAxNgkAAAABMEX5D3z9PNcIJ66EtP081wglQ0lRLk5ZU0U6VU5QLklRX1NUX0RFQlRfUkVQQUlELkZZMjAwNwEAAAA+uwQAAwAAAAAA89cJd/081wiDK4a1/TzXCCBDSVEuU0VISzo2Ni5JUV9UT1RBTF9MSUFC</t>
  </si>
  <si>
    <t>LkZZMjAxMwEAAAC3Wg0AAgAAAAU2MzEyMQEIAAAABQAAAAExAQAAAAoxNzI4NDU1NjQzAwAAAAI2NAIAAAAEMTI3NgQAAAABMAcAAAAJOS8xOC8yMDE5CAAAAAoxMi8zMS8yMDEzCQAAAAEwzQUpdf081whBXrq1/TzXCCxDSVEuVFNFOjkwMDUuSVFfREVCVF9FUVVJVl9PUEVSX0xFQVNFLkZZMjAxOAEAAAB2XA0AAwAAAAAAbSWxef081wh88Qa1/TzXCCdDSVEuTllTRTpOU0MuSVFfQ0FTSF9PUEVSLkZZMjAxMy4uLi5KUFkBAAAArHUEAAIAAAAIMzIzNjUxLjcBCAAAAAUAAAABMQEAAAAKMTc3NTE5MzU4OAMAAAACNzkCAAAABDIwMDYEAAAAATAHAAAACTkvMTgvMjAxOQgAAAAKMTIvMzEvMjAxMwkAAAABMP6elHH9PNcIVHt7tv081wgkQ0lRLlRTRTo5MDQ1LklRX0NPTU1PTl9ESVZfQ0YuRlkyMDE5AQAAAERdDQADAAAAAADKTYV3/TzXCAnSX7X9PNcIKkNJUS5UU0U6OTAyNC5JUV9URVZfRUJJVERBLjIwMDAuMjAxNC8wMy8zMQEAAAD776QBAwAAAAAAyI0Bkf081whXPli0/TzXCBtDSVEuVFNFOjkwMDUuSVFfR1BQRS5GWTIwMTABAAAAdlwNAAIAAAAHMjIxODY5NAEIAAAABQAAAAExAQAAAAoxMzg2OTM1MTM2AwAAAAI3OQIAAAAEMTE2OQQAAAABMAcAAAAJOS8xOC8yMDE5CAAAAAkzLzMxLzIwMTAJAAAAATCNyxZ6/TzXCOm5uLT9PNcIIENJUS5UU0U6OTAwNi5JUV9TR0FfU1VQUEwuRlkyMDE1AQAA</t>
  </si>
  <si>
    <t>ALhsDQACAAAABTI4ODMzAQgAAAAFAAAAATEBAAAACjE3NDU5MTY0OTMDAAAAAjc5AgAAAAMxMDIEAAAAATAHAAAACTkvMTgvMjAxOQgAAAAJMy8zMS8yMDE1CQAAAAEw+QD+ev081wgsZqW0/TzXCClDSVEuVFNFOjkwMDguSVFfREFZU19JTlZFTlRPUllfT1VULkZZMjAxNAEAAAC8Xg0AAgAAAAkyNi4wNDc0OTUBCAAAAAUAAAABMQEAAAAKMTY4NzM0MzMzNwMAAAACNzkCAAAABDQwMzUEAAAAATAHAAAACTkvMTgvMjAxOQgAAAAJMy8zMS8yMDE0CQAAAAEwYZiRc/081wgxhhW2/TzXCCVDSVEuVFNFOjkwMDYuSVFfU1RfREVCVF9SRVBBSUQuRlkyMDA4AQAAALhsDQACAAAABS01MDAwAQgAAAAFAAAAATEBAAAACjEwNjc2MDkxMjQDAAAAAjc5AgAAAAQyMDQ0BAAAAAEwBwAAAAk5LzE4LzIwMTkIAAAACTMvMzEvMjAwOAkAAAABMAiz/Xr9PNcIO5LNtP081wgjQ0lRLlNFSEs6NjYuSVFfSU1QQUlSTUVOVF9HVy5GWTIwMDkBAAAAt1oNAAMAAAAAABccKHX9PNcIxti4tf081wguQ0lRLlRTRTo5MDI0LklRX1RPVEFMX0RFQlRfRUJJVERBX0NBUEVYLkZZMjAxMgEAAAD776QBAwAAAAAA10r2cv081wgcADe2/TzXCBtDSVEuVFNFOjkwMDUuSVFfTlBQRS5GWTIwMTUBAAAAdlwNAAIAAAAHMTQ5NzExMQEIAAAABQAAAAExAQAAAAoxNzQ1Mzc4NDQyAwAAAAI3OQIAAAAEMTAwNAQAAAABMAcAAAAJOS8xOC8yMDE5</t>
  </si>
  <si>
    <t>CAAAAAkzLzMxLzIwMTUJAAAAATCP17B5/TzXCJTxDbX9PNcIHkNJUS5UU1g6Q05SLklRX0RBX1NVUFBMLkZZMjAxNwEAAAD8YgUAAgAAAAQxMjgxAQgAAAAFAAAAATEBAAAACjE5NDM1MjUwOTUDAAAAAjI3AgAAAAI0MQQAAAABMAcAAAAJOS8xOC8yMDE5CAAAAAoxMi8zMS8yMDE3CQAAAAEwoZ14df081whsEMi1/TzXCC1DSVEuVFNFOjkwMDcuSVFfREVGX1RBWF9BU1NFVFNfQ1VSUkVOVC5GWTIwMTEBAAAAFWYNAAIAAAAENDc3MQEIAAAABQAAAAExAQAAAAoxNDYyNzEyNTY1AwAAAAI3OQIAAAAEMTExNwQAAAABMAcAAAAJOS8xOC8yMDE5CAAAAAkzLzMxLzIwMTEJAAAAATAsRxB8/TzXCNGic7T9PNcII0NJUS5UU0U6OTAwNS5JUV9HUk9TU19NQVJHSU4uRlkyMDE0AQAAAHZcDQACAAAABzI0LjE5NzMBCAAAAAUAAAABMQEAAAAKMTY4NzM0MzA1NQMAAAACNzkCAAAABDQwNzQEAAAAATAHAAAACTkvMTgvMjAxOQgAAAAJMy8zMS8yMDE0CQAAAAEw/dX1cv081wiOHBi2/TzXCB5DSVEuVFNYOkNOUi5JUV9EQV9TVVBQTC5GWTIwMDkBAAAA/GIFAAIAAAADNzkwAQgAAAAFAAAAATEBAAAACjE0OTQwMjU2MTYDAAAAAjI3AgAAAAI0MQQAAAABMAcAAAAJOS8xOC8yMDE5CAAAAAoxMi8zMS8yMDA5CQAAAAEwhRgOdv081whiMaC1/TzXCBpDSVEuVFNFOjkwNDUuSVFfRUJULkZZMjAwOQEAAABEXQ0AAgAAAAUx</t>
  </si>
  <si>
    <t>MTcxMgEIAAAABQAAAAExAQAAAAoxMzg0ODMyOTk3AwAAAAI3OQIAAAADMTM5BAAAAAEwBwAAAAk5LzE4LzIwMTkIAAAACTMvMzEvMjAwOQkAAAABMH9qCnj9PNcIJA9Dtf081wgfQ0lRLlRTRTo5MDA5LklRX0JWX1NIQVJFLkZZMjAxNAEAAADhZQ0AAgAAAAsxMzk1LjAxNDQ3MgEIAAAABQAAAAExAQAAAAoxNjg3MzQyNDc5AwAAAAI3OQIAAAAENDAyMAQAAAABMAcAAAAJOS8xOC8yMDE5CAAAAAkzLzMxLzIwMTQJAAAAATDXmpN4/TzXCEi//LT9PNcIKENJUS5UU0U6OTA0NS5JUV9UT1RBTF9ESVZfUEFJRF9DRi5GWTIwMTMBAAAARF0NAAIAAAAFLTI4MTEBCAAAAAUAAAABMQEAAAAKMTYyMzM2ODY5MAMAAAACNzkCAAAABDIwMjIEAAAAATAHAAAACTkvMTgvMjAxOQgAAAAJMy8zMS8yMDEzCQAAAAEwW98KeP081wjbNTy1/TzXCCRDSVEuVFNFOjkwMDcuSVFfRVFVSVRZX01FVEhPRC5GWTIwMTABAAAAFWYNAAIAAAAENTY5NAEIAAAABQAAAAExAQAAAAoxMzg2NzI0NDgyAwAAAAI3OQIAAAAEMzA2MwQAAAABMAcAAAAJOS8xOC8yMDE5CAAAAAkzLzMxLzIwMTAJAAAAATA8IBB8/TzXCDy5gLT9PNcIGUNJUS5UU0U6OTAwNy5JUV9BRS5GWTIwMDkBAAAAFWYNAAIAAAAENzU3OAEIAAAABQAAAAExAQAAAAoxMzg2NzIzODE5AwAAAAI3OQIAAAAEMTAxNgQAAAABMAcAAAAJOS8xOC8yMDE5CAAAAAkzLzMxLzIw</t>
  </si>
  <si>
    <t>MDkJAAAAATBF+Q98/TzXCAbgcrT9PNcIJENJUS5OWVNFOlVOUC5JUV9VTkxFVkVSRURfRkNGLkZZMjAxMgEAAAA+uwQAAgAAAAgyMTA0LjYyNQEIAAAABQAAAAExAQAAAAoxNzE4MDkyMTI5AwAAAAMxNjACAAAABDQ0MjMEAAAAATAHAAAACTkvMTgvMjAxOQgAAAAKMTIvMzEvMjAxMgkAAAABMK43c3b9PNcI9rtutf081wgaQ0lRLlRTRTo5MDA2LklRX1JFVi5GWTIwMTkBAAAAuGwNAAIAAAAGMzM5MjY4AQgAAAAFAAAAATEBAAAACjE5NzAwNTE1NDgDAAAAAjc5AgAAAAMxMTIEAAAAATAHAAAACTkvMTgvMjAxOQgAAAAJMy8zMS8yMDE5CQAAAAEw1HX+ev081wiX/K60/TzXCB1DSVEuVFNFOjkwMDUuSVFfQ09NTU9OLkZZMjAxOQEAAAB2XA0AAgAAAAYxMjE3MjQBCAAAAAUAAAABMQEAAAAKMTk3MDA1MTU0MwMAAAACNzkCAAAABDExMDMEAAAAATAHAAAACTkvMTgvMjAxOQgAAAAJMy8zMS8yMDE5CQAAAAEwbSWxef081whX/O20/TzXCCVDSVEuTllTRTpOU0MuSVFfUFJPVl9CQURfREVCVFMuRlkyMDEwAQAAAKx1BAADAAAAAACpEoR0/TzXCAyt67X9PNcIHkNJUS5UU0U6OTAwNS5JUV9SQVdfSU5WLkZZMjAxMAEAAAB2XA0AAgAAAAQ3OTA4AQgAAAAFAAAAATEBAAAACjEzODY5MzUxMzYDAAAAAjc5AgAAAAQzMTcxBAAAAAEwBwAAAAk5LzE4LzIwMTkIAAAACTMvMzEvMjAxMAkAAAABMI3LFnr9PNcISMTJ</t>
  </si>
  <si>
    <t>tP081wgiQ0lRLlNFSEs6NjYuSVFfVE9UQUxfUkVDRUlWLkZZMjAxMwEAAAC3Wg0AAgAAAAQzMDg4AQgAAAAFAAAAATEBAAAACjE3Mjg0NTU2NDMDAAAAAjY0AgAAAAQxMDAxBAAAAAEwBwAAAAk5LzE4LzIwMTkIAAAACjEyLzMxLzIwMTMJAAAAATDNBSl1/TzXCIImsrX9PNcIH0NJUS5OWVNFOk5TQy5JUV9EQV9TVVBQTC5GWTIwMTABAAAArHUEAAIAAAADODE5AQgAAAAFAAAAATEBAAAACjE1ODc3NzE4ODEDAAAAAzE2MAIAAAACNDEEAAAAATAHAAAACTkvMTgvMjAxOQgAAAAKMTIvMzEvMjAxMAkAAAABMKkShHT9PNcIdO/atf081wglQ0lRLlRTRTo5MDAzLklRX09USEVSX0NBX1NVUFBMLkZZMjAxNAEAAABjbw0AAgAAAAQ3NjcwAQgAAAAFAAAAATEBAAAACjE2ODczNDI0MzYDAAAAAjc5AgAAAAQxMDU1BAAAAAEwBwAAAAk5LzE4LzIwMTkIAAAACTMvMzEvMjAxNAkAAAABMFA9hHf9PNcIFKBqtf081wgnQ0lRLlRTRTo5MDA1LklRX0NIQU5HRV9JTlZFTlRPUlkuRlkyMDExAQAAAHZcDQACAAAABDgzOTQBCAAAAAUAAAABMQEAAAAKMTQ2MjcxMjUzNwMAAAACNzkCAAAABDIwOTkEAAAAATAHAAAACTkvMTgvMjAxOQgAAAAJMy8zMS8yMDExCQAAAAEwf/IWev081wjmcNK0/TzXCCBDSVEuVFNFOjkwMDcuSVFfVE9UQUxfUkVWLkZZMjAwMwEAAAAVZg0AAgAAAAY2NDU5OTIBCAAAAAUAAAABMQEAAAAJMTE2</t>
  </si>
  <si>
    <t>NzQ1MjgwAwAAAAI3OQIAAAACMjgEAAAAATAHAAAACTkvMTgvMjAxOQgAAAAJMy8zMS8yMDAzCQAAAAEwify5kf081whf8Im2/TzXCCVDSVEuVFNFOjkwMDUuSVFfUkVUVVJOX0NBUElUQUwuRlkyMDE5AQAAAHZcDQACAAAABjIuODYyNgEIAAAABQAAAAExAQAAAAoxOTcwMDUxNTQzAwAAAAI3OQIAAAAENDM2MwQAAAABMAcAAAAJOS8xOC8yMDE5CAAAAAkzLzMxLzIwMTkJAAAAATDt/PVy/TzXCG9qGLb9PNcIIUNJUS5UU0U6OTAwMy5JUV9FQklUREFfSU5ULkZZMjAwOQEAAABjbw0AAgAAAAg0LjcwMTA4MQEIAAAABQAAAAExAQAAAAoxMzg2OTM0OTA1AwAAAAI3OQIAAAAENDE5MAQAAAABMAcAAAAJOS8xOC8yMDE5CAAAAAkzLzMxLzIwMDkJAAAAATClq61y/TzXCIYhObb9PNcIIUNJUS5OWVNFOlVOUC5JUV9ORVRfQ0hBTkdFLkZZMjAwOQEAAAA+uwQAAgAAAAM2MDEBCAAAAAUAAAABMQEAAAAKMTQ5Mzc5OTE3NAMAAAADMTYwAgAAAAQyMDkzBAAAAAEwBwAAAAk5LzE4LzIwMTkIAAAACjEyLzMxLzIwMDkJAAAAATC56XJ2/TzXCPkJdrX9PNcIG0NJUS5UU0U6OTAwOC5JUV9MQU5ELkZZMjAxNwEAAAC8Xg0AAwAAAAAAPCAQfP081whtqHG0/TzXCCRDSVEuTllTRTpVTlAuSVFfRUJJVERBLkZZMjAxMi4uLi5KUFkBAAAAPrsEAAIAAAAKNzM1NjM5Ljk3NQEIAAAABQAAAAExAQAAAAoxNzE4MDkyMTI5AwAA</t>
  </si>
  <si>
    <t>AAI3OQIAAAAENDA1MQQAAAABMAcAAAAJOS8xOC8yMDE5CAAAAAoxMi8zMS8yMDEyCQAAAAEwfNuTcf081wj/vXG2/TzXCCVDSVEuVFNFOjkwMDcuSVFfT1RIRVJfQ0xfU1VQUEwuRlkyMDE5AQAAABVmDQACAAAABjEwOTU4NgEIAAAABQAAAAExAQAAAAoxOTcwMDUxNDc5AwAAAAI3OQIAAAAEMTA1NwQAAAABMAcAAAAJOS8xOC8yMDE5CAAAAAkzLzMxLzIwMTkJAAAAATAMHUp7/TzXCEG0s7T9PNcIKkNJUS5UU0U6OTA0NS5JUV9JTkNfVEFYX1BBWV9DVVJSRU5ULkZZMjAwOAEAAABEXQ0AAgAAAAMyMTcBCAAAAAUAAAABMQEAAAAKMTA2NzYxMjU4NAMAAAACNzkCAAAABDEwOTQEAAAAATAHAAAACTkvMTgvMjAxOQgAAAAJMy8zMS8yMDA4CQAAAAEwwnKTeP081wj7Kke1/TzXCCpDSVEuVFNFOjkwMDguSVFfVE9UQUxfRVFVSVRZLkZZMjAwOS4uLi5KUFkBAAAAvF4NAAIAAAAGMjM4ODczAQgAAAAFAAAAATEBAAAACjEzODI2NjEzNTADAAAAAjc5AgAAAAQxMjc1BAAAAAEwBwAAAAk5LzE4LzIwMTkIAAAACTMvMzEvMjAwOQkAAAABMCoDlHH9PNcInsN2tv081wgZQ0lRLlNFSEs6NjYuSVFfUkVWLkZZMjAxNQEAAAC3Wg0AAgAAAAU0MTcwMQEIAAAABQAAAAExAQAAAAoxODM1Mjg4ODgyAwAAAAI2NAIAAAADMTEyBAAAAAEwBwAAAAk5LzE4LzIwMTkIAAAACjEyLzMxLzIwMTUJAAAAATCqef90/TzXCNgxw7X9</t>
  </si>
  <si>
    <t>PNcIHkNJUS5UU0U6OTAwNi5JUV9SQVdfSU5WLkZZMjAxOQEAAAC4bA0AAgAAAAMyODEBCAAAAAUAAAABMQEAAAAKMTk3MDA1MTU0OAMAAAACNzkCAAAABDMxNzEEAAAAATAHAAAACTkvMTgvMjAxOQgAAAAJMy8zMS8yMDE5CQAAAAEwvpz+ev081wje66a0/TzXCB9DSVEuVFNYOkNOUi5JUV9TR0FfU1VQUEwuRlkyMDExAQAAAPxiBQADAAAAAAB2Pw52/TzXCKsrlLX9PNcIJUNJUS5UU0U6OTAwNy5JUV9HQUlOX0FTU0VUU19DRi5GWTIwMTcBAAAAFWYNAAIAAAAEODIwOAEIAAAABQAAAAExAQAAAAoxODQ4ODc5NTQzAwAAAAI3OQIAAAAEMjAyNgQAAAABMAcAAAAJOS8xOC8yMDE5CAAAAAkzLzMxLzIwMTcJAAAAATAlz0l7/TzXCAs0orT9PNcIIUNJUS5UU0U6OTAwMy5JUV9FQklUREFfSU5ULkZZMjAxNwEAAABjbw0AAgAAAAgxNS4zOTY3MQEIAAAABQAAAAExAQAAAAoxODQ5MDI2NzU0AwAAAAI3OQIAAAAENDE5MAQAAAABMAcAAAAJOS8xOC8yMDE5CAAAAAkzLzMxLzIwMTcJAAAAATCw0a1y/TzXCC/1SLb9PNcIL0NJUS5TRUhLOjY2LklRX1RPVEFMX09VVFNUQU5ESU5HX0JTX0RBVEUuRlkyMDA3AQAAALdaDQACAAAACzU2MTEuMDU3MDM1AQQAAAAFAAAAATUBAAAACTk4NzQ1NDA5MAIAAAAFMjQxNTIGAAAAATCaxHh1/TzXCBPZzbX9PNcIGUNJUS5UU0U6OTAwOC5JUV9HVy5GWTIwMTQBAAAAvF4NAAMA</t>
  </si>
  <si>
    <t>AAAAAD/SD3z9PNcIci6dtP081wglQ0lRLlRTRTo5MDA5LklRX09USEVSX0NBX1NVUFBMLkZZMjAxNQEAAADhZQ0AAgAAAAUzMzE5MQEIAAAABQAAAAExAQAAAAoxNzQ1Mzc4NDQ2AwAAAAI3OQIAAAAEMTA1NQQAAAABMAcAAAAJOS8xOC8yMDE5CAAAAAkzLzMxLzIwMTUJAAAAATAY2JJ4/TzXCOdrBbX9PNcIIUNJUS5UU0U6OTAwNi5JUV9UT1RBTF9MSUFCLkZZMjAxNwEAAAC4bA0AAgAAAAY1ODcyOTcBCAAAAAUAAAABMQEAAAAKMTg0ODg3OTU2OQMAAAACNzkCAAAABDEyNzYEAAAAATAHAAAACTkvMTgvMjAxOQgAAAAJMy8zMS8yMDE3CQAAAAEw4U7+ev081wjkDOG0/TzXCClDSVEuVFNFOjkwMDYuSVFfVE9UQUxfREVCVF9DQVBJVEFMLkZZMjAxMQEAAAC4bA0AAgAAAAc3NC4xNjI4AQgAAAAFAAAAATEBAAAACjE0NjI3MTI1MTADAAAAAjc5AgAAAAQ0MTg2BAAAAAEwBwAAAAk5LzE4LzIwMTkIAAAACTMvMzEvMjAxMQkAAAABMD8QO3P9PNcIgGoftv081wgkQ0lRLk5ZU0U6VU5QLklRX0VCSVREQS5GWTIwMTQuLi4uSlBZAQAAAD67BAACAAAACzEyNzY3NjEuODg1AQgAAAAFAAAAATEBAAAACjE4MjYzNzY0NTkDAAAAAjc5AgAAAAQ0MDUxBAAAAAEwBwAAAAk5LzE4LzIwMTkIAAAACjEyLzMxLzIwMTQJAAAAATB825Nx/TzXCAbwbbb9PNcIH0NJUS5UU1g6Q05SLklRX01BQ0hJTkVSWS5GWTIwMTABAAAA</t>
  </si>
  <si>
    <t>/GIFAAIAAAAEMzcxNAEIAAAABQAAAAExAQAAAAoxNTg1OTUyNTEyAwAAAAIyNwIAAAAEMzExNAQAAAABMAcAAAAJOS8xOC8yMDE5CAAAAAoxMi8zMS8yMDEwCQAAAAEwdj8Odv081whFpqC1/TzXCDFDSVEuVFNFOjkwMjQuSVFfQ0hBTkdFX05FVF9XT1JLSU5HX0NBUElUQUwuRlkyMDA5AQAAAPvvpAEDAAAAAAAA+Kt5/TzXCCO/7rT9PNcIJENJUS5UU0U6OTAwMy5JUV9JTkNfRVFVSVRZX0NGLkZZMjAxNAEAAABjbw0AAwAAAAAAUD2Ed/081wjheFW1/TzXCCNDSVEuVFNFOjkwNDUuSVFfRElMVVRfV0VJR0hULkZZMjAxMgEAAABEXQ0AAgAAAAgxMTIuNDg0NgBluAp4/TzXCDKJM7X9PNcIJENJUS5UU0U6OTAwNy5JUV9JTVBBSVJNRU5UX0dXLkZZMjAxNQEAAAAVZg0AAwAAAAAAVVpJe/081wg6Lty0/TzXCClDSVEuVFNFOjkwMDMuSVFfREVCVF9FUVVJVl9ORVRfUEJPLkZZMjAxNAEAAABjbw0AAgAAAAUxMjY5MQEIAAAABQAAAAExAQAAAAoxNjg3MzQyNDM2AwAAAAI3OQIAAAAFMjE2NzkEAAAAATAHAAAACTkvMTgvMjAxOQgAAAAJMy8zMS8yMDE0CQAAAAEwUD2Ed/081whyGmK1/TzXCBxDSVEuVFNFOjkwMjQuSVFfQ0FQRVguRlkyMDA5AQAAAPvvpAEDAAAAAAAA+Kt5/TzXCFqu5rT9PNcIIUNJUS5UU0U6OTAwNy5JUV9OSV9DT01QQU5ZLkZZMjAxOQEAAAAVZg0AAgAAAAUzMjg0NQEIAAAABQAAAAEx</t>
  </si>
  <si>
    <t>AQAAAAoxOTcwMDUxNDc5AwAAAAI3OQIAAAAFNDE1NzEEAAAAATAHAAAACTkvMTgvMjAxOQgAAAAJMy8zMS8yMDE5CQAAAAEwDB1Ke/081wjQs920/TzXCB9DSVEuU0VISzo2Ni5JUV9MVF9JTlZFU1QuRlkyMDE1AQAAALdaDQACAAAABDYxNjIBCAAAAAUAAAABMQEAAAAKMTgzNTI4ODg4MgMAAAACNjQCAAAABDEwNTQEAAAAATAHAAAACTkvMTgvMjAxOQgAAAAKMTIvMzEvMjAxNQkAAAABMKp5/3T9PNcIyFjDtf081wgfQ0lRLlRTRTo5MDA4LklRX1RSRUFTVVJZLkZZMjAxNwEAAAC8Xg0AAgAAAAYtMTk0OTcBCAAAAAUAAAABMQEAAAAKMTg0ODg3OTUzNAMAAAACNzkCAAAABDEyNDgEAAAAATAHAAAACTkvMTgvMjAxOQgAAAAJMy8zMS8yMDE3CQAAAAEwPCAQfP081wjYAZi0/TzXCC1DSVEuVFNFOjkwNDUuSVFfREVGX1RBWF9BU1NFVFNfQ1VSUkVOVC5GWTIwMTQBAAAARF0NAAIAAAAEMjg1NQEIAAAABQAAAAExAQAAAAoxNjg0Mjk4NDA0AwAAAAI3OQIAAAAEMTExNwQAAAABMAcAAAAJOS8xOC8yMDE5CAAAAAkzLzMxLzIwMTQJAAAAATBOBgt4/TzXCJifQLX9PNcII0NJUS5UU1g6Q05SLklRX0VCSVREQV9NQVJHSU4uRlkyMDE3AQAAAPxiBQACAAAABzUyLjQ0MjIBCAAAAAUAAAABMQEAAAAKMTk0MzUyNTA5NQMAAAACMjcCAAAABDQwNDcEAAAAATAHAAAACTkvMTgvMjAxOQgAAAAKMTIvMzEvMjAxNwkA</t>
  </si>
  <si>
    <t>AAABMGuLP3L9PNcI+Ppbtv081wgjQ0lRLlRTRTo5MDA4LklRX0dST1NTX01BUkdJTi5GWTIwMTEBAAAAvF4NAAIAAAAHMTguOTI0OQEIAAAABQAAAAExAQAAAAoxNDYyNzEyNDIyAwAAAAI3OQIAAAAENDA3NAQAAAABMAcAAAAJOS8xOC8yMDE5CAAAAAkzLzMxLzIwMTEJAAAAATA1cZFz/TzXCD09L7b9PNcIHUNJUS5UU0U6OTAwOS5JUV9FQklUREEuRlkyMDExAQAAAOFlDQACAAAABTQxNjMzAQgAAAAFAAAAATEBAAAACjE0NjI3MTIzNjEDAAAAAjc5AgAAAAQ0MDUxBAAAAAEwBwAAAAk5LzE4LzIwMTkIAAAACTMvMzEvMjAxMQkAAAABMNhLk3j9PNcIvqMUtf081wgiQ0lRLlRTRTo5MDA4LklRX1FVSUNLX1JBVElPLkZZMjAwOQEAAAC8Xg0AAgAAAAgwLjQ2ODE0NAEIAAAABQAAAAExAQAAAAoxMzgyNjYxMzUwAwAAAAI3OQIAAAAENDEyMQQAAAABMAcAAAAJOS8xOC8yMDE5CAAAAAkzLzMxLzIwMDkJAAAAATA1cZFz/TzXCHPTKrb9PNcIJENJUS5UU0U6OTAwMy5JUV9VTkxFVkVSRURfRkNGLkZZMjAxNAEAAABjbw0AAgAAAAktNDA2Mi42MjUBCAAAAAUAAAABMQEAAAAKMTY4NzM0MjQzNgMAAAACNzkCAAAABDQ0MjMEAAAAATAHAAAACTkvMTgvMjAxOQgAAAAJMy8zMS8yMDE0CQAAAAEwV6EId/081wg1hGa1/TzXCB1DSVEuTllTRTpOU0MuSVFfQ09NTU9OLkZZMjAwNwEAAACsdQQAAgAAAAMzODABCAAA</t>
  </si>
  <si>
    <t>AAUAAAABMQEAAAAKMTMyNTg0NzM5MAMAAAADMTYwAgAAAAQxMTAzBAAAAAEwBwAAAAk5LzE4LzIwMTkIAAAACjEyLzMxLzIwMDcJAAAAATCV7v90/TzXCPLp1bX9PNcILUNJUS5UU0U6OTAyNC5JUV9PVEhFUl9JTlZFU1RfQUNUX1NVUFBMLkZZMjAxMAEAAAD776QBAwAAAAAA9B6sef081wgKDe+0/TzXCCBDSVEuTllTRTpVTlAuSVFfQ0hBTkdFX0FSLkZZMjAwNwEAAAA+uwQAAgAAAAI0NwEIAAAABQAAAAExAQAAAAoxMzE4NjUzODgxAwAAAAMxNjACAAAABDIwMTgEAAAAATAHAAAACTkvMTgvMjAxOQgAAAAKMTIvMzEvMjAwNwkAAAABMPPXCXf9PNcIGzx5tf081wgsQ0lRLlRTRTo5MDA2LklRX0lNUFVUX09QRVJfTEVBU0VfREVQUi5GWTIwMTkBAAAAuGwNAAMAAAAAANR1/nr9PNcIBUrZtP081wglQ0lRLlNFSEs6NjYuSVFfU0FMRVNfTUFSS0VUSU5HLkZZMjAwOAEAAAC3Wg0AAgAAAAMxODIBCAAAAAUAAAABMQEAAAAKMTM1NTg4NjA3NwMAAAACNjQCAAAABTIxNTYxBAAAAAEwBwAAAAk5LzE4LzIwMTkIAAAACjEyLzMxLzIwMDgJAAAAATAp9id1/TzXCElIybX9PNcIHkNJUS5UU0U6OTAwNS5JUV9MVF9ERUJULkZZMjAxMAEAAAB2XA0AAgAAAAY3MTY0ODIBCAAAAAUAAAABMQEAAAAKMTM4NjkzNTEzNgMAAAACNzkCAAAABDEwNDkEAAAAATAHAAAACTkvMTgvMjAxOQgAAAAJMy8zMS8yMDEwCQAAAAEw</t>
  </si>
  <si>
    <t>jcsWev081whIxMm0/TzXCCZDSVEuVFNFOjkwMDUuSVFfTE9BTlNfUkVDRUlWX0xULkZZMjAxNwEAAAB2XA0AAwAAAAAAff6wef081wixvx+1/TzXCCNDSVEuVFNFOjkwMDguSVFfVE9UQUxfQVNTRVRTLkZZMjAxNgEAAAC8Xg0AAgAAAAY4MjAxNzcBCAAAAAUAAAABMQEAAAAKMTc5ODg5NTA0OQMAAAACNzkCAAAABDEwMDcEAAAAATAHAAAACTkvMTgvMjAxOQgAAAAJMy8zMS8yMDE2CQAAAAEwRfkPfP081wh7M3G0/TzXCChDSVEuVFNFOjkwMDguSVFfVE9UQUxfREVCVF9FQklUREEuRlkyMDE3AQAAALxeDQACAAAACDQuNDk3MzE3AQgAAAAFAAAAATEBAAAACjE4NDg4Nzk1MzQDAAAAAjc5AgAAAAQ0MTkyBAAAAAEwBwAAAAk5LzE4LzIwMTkIAAAACTMvMzEvMjAxNwkAAAABMGvDOnP9PNcI+M0ztv081wgmQ0lRLlRTRTo5MDI0LklRX0NBU0hfQUNRVUlSRV9DRi5GWTIwMTEBAAAA+++kAQMAAAAAAOtFrHn9PNcIejQZtf081wgiQ0lRLlRTRTo5MDA1LklRX0NBU0hfSU5WRVNULkZZMjAwOAEAAAB2XA0AAgAAAActMTAyODg5AQgAAAAFAAAAATEBAAAACjEwNjExOTQ0OTADAAAAAjc5AgAAAAQyMDA1BAAAAAEwBwAAAAk5LzE4LzIwMTkIAAAACTMvMzEvMjAwOAkAAAABMKZ9Fnr9PNcIMWDRtP081wgcQ0lRLlRTRTo5MDA5LklRX0VCSVRBLkZZMjAxOAEAAADhZQ0AAgAAAAUzMDA4NgEIAAAABQAAAAExAQAA</t>
  </si>
  <si>
    <t>AAoxODk1MDAyMTIwAwAAAAI3OQIAAAAGMTAwNjg5BAAAAAEwBwAAAAk5LzE4LzIwMTkIAAAACTMvMzEvMjAxOAkAAAABMO4lk3j9PNcIFuIotf081wgfQ0lRLlRTWDpDTlIuSVFfT1RIRVJfUkVWLkZZMjAxOAEAAAD8YgUAAwAAAAAAoZ14df081whcPc21/TzXCCFDSVEuTllTRTpOU0MuSVFfQ09NTU9OX1JFUC5GWTIwMTMBAAAArHUEAAIAAAAELTYyNwEIAAAABQAAAAExAQAAAAoxNzc1MTkzNTg4AwAAAAMxNjACAAAABDIxNjQEAAAAATAHAAAACTkvMTgvMjAxOQgAAAAKMTIvMzEvMjAxMwkAAAABMJiIhHT9PNcIegvttf081wglQ0lRLk5ZU0U6TlNDLklRX1BSRUZfRElWX09USEVSLkZZMjAwNwEAAACsdQQAAgAAAAE5AQgAAAAFAAAAATEBAAAACjEzMjU4NDczOTADAAAAAzE2MAIAAAACOTcEAAAAATAHAAAACTkvMTgvMjAxOQgAAAAKMTIvMzEvMjAwNwkAAAABMJTH/3T9PNcIn4Dmtf081wgoQ0lRLlRTWDpDTlIuSVFfQVNTRVRfV1JJVEVET1dOX0NGLkZZMjAxMQEAAAD8YgUAAwAAAAAAamYOdv081wj4XaW1/TzXCBpDSVEuU0VISzo2Ni5JUV9OUFBFLkZZMjAxMgEAAAC3Wg0AAgAAAAU5Mzk3NgEIAAAABQAAAAExAQAAAAoxNjY3MjQxMTg3AwAAAAI2NAIAAAAEMTAwNAQAAAABMAcAAAAJOS8xOC8yMDE5CAAAAAoxMi8zMS8yMDEyCQAAAAEw2d4odf081wiZzbW1/TzXCCpDSVEuTllTRTpOU0MuSVFf</t>
  </si>
  <si>
    <t>SU5URVJFU1RfSU5WRVNUX0lOQy5GWTIwMDcBAAAArHUEAAIAAAACNDUBCAAAAAUAAAABMQEAAAAKMTMyNTg0NzM5MAMAAAADMTYwAgAAAAI2NQQAAAABMAcAAAAJOS8xOC8yMDE5CAAAAAoxMi8zMS8yMDA3CQAAAAEwlMf/dP081whwi+K1/TzXCClDSVEuTllTRTpVTlAuSVFfQ09NTU9OX1BSRUZfRElWX0NGLkZZMjAwOAEAAAA+uwQAAwAAAAAAuelydv081wheNm21/TzXCBxDSVEuTllTRTpVTlAuSVFfREFfQ0YuRlkyMDE3AQAAAD67BAACAAAABDIxMDUBCAAAAAUAAAABMQEAAAAKMTk0NDIxNjA1NgMAAAADMTYwAgAAAAQyMTYwBAAAAAEwBwAAAAk5LzE4LzIwMTkIAAAACjEyLzMxLzIwMTcJAAAAATCMXXl2/TzXCJoVo7X9PNcIJkNJUS5UU0U6OTAwNy5JUV9PVEhFUl9MVF9BU1NFVFMuRlkyMDExAQAAABVmDQACAAAAATEBCAAAAAUAAAABMQEAAAAKMTQ2MjcxMjU2NQMAAAACNzkCAAAABDEwNjAEAAAAATAHAAAACTkvMTgvMjAxOQgAAAAJMy8zMS8yMDExCQAAAAEwLEcQfP081wgTv5O0/TzXCCRDSVEuVFNFOjkwMDguSVFfQ1VSUkVOVF9SQVRJTy5GWTIwMDgBAAAAvF4NAAIAAAAIMC42NTk1ODUBCAAAAAUAAAABMQEAAAAKMTA2Mjc1MTc1NQMAAAACNzkCAAAABDQwMzAEAAAAATAHAAAACTkvMTgvMjAxOQgAAAAJMy8zMS8yMDA4CQAAAAEwNXGRc/081whGOBW2/TzXCCNDSVEuVFNFOjkwMDMuSVFf</t>
  </si>
  <si>
    <t>QkFTSUNfV0VJR0hULkZZMjAxOAEAAABjbw0AAgAAAAY5Ny45ODgAHTwJd/081whqhHS1/TzXCCVDSVEuVFNFOjkwMDkuSVFfTFRfREVCVF9SRVBBSUQuRlkyMDExAQAAAOFlDQACAAAABi0zNjcyOAEIAAAABQAAAAExAQAAAAoxNDYyNzEyMzYxAwAAAAI3OQIAAAAEMjAzNgQAAAABMAcAAAAJOS8xOC8yMDE5CAAAAAkzLzMxLzIwMTEJAAAAATDYS5N4/TzXCEE0BLX9PNcIGkNJUS5UU0U6OTAyNC5JUV9FQlQuRlkyMDE1AQAAAPvvpAECAAAABTQwMzI4AQgAAAAFAAAAATEBAAAACjE3NDQ5NDYzNDQDAAAAAjc5AgAAAAMxMzkEAAAAATAHAAAACTkvMTgvMjAxOQgAAAAJMy8zMS8yMDE1CQAAAAEwEW0Lef081wgWKQG1/TzXCCdDSVEuVFNFOjkwMDkuSVFfVE9UQUxfT1RIRVJfT1BFUi5GWTIwMTUBAAAA4WUNAAIAAAAFMzUwMzEBCAAAAAUAAAABMQEAAAAKMTc0NTM3ODQ0NgMAAAACNzkCAAAAAzM4MAQAAAABMAcAAAAJOS8xOC8yMDE5CAAAAAkzLzMxLzIwMTUJAAAAATAY2JJ4/TzXCIqH9LT9PNcII0NJUS5OWVNFOlVOUC5JUV9UT1RBTF9SRUNFSVYuRlkyMDA3AQAAAD67BAACAAAAAzYzMgEIAAAABQAAAAExAQAAAAoxMzE4NjUzODgxAwAAAAMxNjACAAAABDEwMDEEAAAAATAHAAAACTkvMTgvMjAxOQgAAAAKMTIvMzEvMjAwNwkAAAABMP2wCXf9PNcIKUd1tf081wgpQ0lRLlRTRTo5MDA5LklRX0RBWVNf</t>
  </si>
  <si>
    <t>SU5WRU5UT1JZX09VVC5GWTIwMTYBAAAA4WUNAAIAAAAJMjEuNDA4NDM4AQgAAAAFAAAAATEBAAAACjE3OTg5Mzk4NjEDAAAAAjc5AgAAAAQ0MDM1BAAAAAEwBwAAAAk5LzE4LzIwMTkIAAAACTMvMzEvMjAxNgkAAAABMFQ2rXL9PNcIEHU+tv081wghQ0lRLlRTRTo5MDQ1LklRX09USEVSX09QRVIuRlkyMDE1AQAAAERdDQACAAAABDEzMzUBCAAAAAUAAAABMQEAAAAKMTc0MzUxOTI5OQMAAAACNzkCAAAAAzI2MAQAAAABMAcAAAAJOS8xOC8yMDE5CAAAAAkzLzMxLzIwMTUJAAAAATAdsoR3/TzXCDlMSbX9PNcIJENJUS5OWVNFOk5TQy5JUV9FUVVJVFlfTUVUSE9ELkZZMjAxNAEAAACsdQQAAgAAAAQyMDQ3AQgAAAAFAAAAATEBAAAACjE4MjY1MjY4NTADAAAAAzE2MAIAAAAEMzA2MwQAAAABMAcAAAAJOS8xOC8yMDE5CAAAAAoxMi8zMS8yMDE0CQAAAAEw+4cqdP081whPFtS1/TzXCCRDSVEuVFNYOkNOUi5JUV9PVEhFUl9DTF9TVVBQTC5GWTIwMDcBAAAA/GIFAAIAAAADMTE5AQgAAAAFAAAAATEBAAAACjEzMTk0NDQxNDcDAAAAAjI3AgAAAAQxMDU3BAAAAAEwBwAAAAk5LzE4LzIwMTkIAAAACjEyLzMxLzIwMDcJAAAAATCBhHl2/TzXCK95m7X9PNcIKENJUS5UU0U6OTAwNi5JUV9HV19JTlRBTl9BTU9SVF9DRi5GWTIwMDgBAAAAuGwNAAIAAAADNTQyAQgAAAAFAAAAATEBAAAACjEwNjc2MDkxMjQDAAAA</t>
  </si>
  <si>
    <t>Ajc5AgAAAAQyMTgyBAAAAAEwBwAAAAk5LzE4LzIwMTkIAAAACTMvMzEvMjAwOAkAAAABMAiz/Xr9PNcIfHyrtP081wgeQ0lRLlRTRTo5MDI0LklRX0lOQ19UQVguRlkyMDA5AQAAAPvvpAEDAAAAAAAR0at5/TzXCGCH5rT9PNcIKENJUS5OWVNFOlVOUC5JUV9QUk9WX0JBRF9ERUJUU19DRi5GWTIwMTQBAAAAPrsEAAMAAAAAALgPeXb9PNcIfoR7tf081wgZQ0lRLk5ZU0U6VU5QLklRX0FFLkZZMjAxMgEAAAA+uwQAAgAAAAM4NTYBCAAAAAUAAAABMQEAAAAKMTcxODA5MjEyOQMAAAADMTYwAgAAAAQxMDE2BAAAAAEwBwAAAAk5LzE4LzIwMTkIAAAACjEyLzMxLzIwMTIJAAAAATCuN3N2/TzXCKsrf7X9PNcIGUNJUS5UU0U6OTAyNC5JUV9OSS5GWTIwMTUBAAAA+++kAQIAAAAFMzQ5MTIBCAAAAAUAAAABMQEAAAAKMTc0NDk0NjM0NAMAAAACNzkCAAAAAjE1BAAAAAEwBwAAAAk5LzE4LzIwMTkIAAAACTMvMzEvMjAxNQkAAAABMAaUC3n9PNcIKWwatf081wgpQ0lRLlRTRTo5MDA3LklRX0NPTU1PTl9QUkVGX0RJVl9DRi5GWTIwMTkBAAAAFWYNAAIAAAAFLTcyMjMBCAAAAAUAAAABMQEAAAAKMTk3MDA1MTQ3OQMAAAACNzkCAAAABDIwNzIEAAAAATAHAAAACTkvMTgvMjAxOQgAAAAJMy8zMS8yMDE5CQAAAAEwAERKe/081wjF2t20/TzXCClDSVEuVFNFOjkwMDkuSVFfVE9UQUxfREVCVF9DQVBJVEFMLkZZMjAx</t>
  </si>
  <si>
    <t>NwEAAADhZQ0AAgAAAAc0My42NTMyAQgAAAAFAAAAATEBAAAACjE4NDg4Nzk1NzMDAAAAAjc5AgAAAAQ0MTg2BAAAAAEwBwAAAAk5LzE4LzIwMTkIAAAACTMvMzEvMjAxNwkAAAABMNtdrXL9PNcI2d5Ctv081wgiQ0lRLlRTRTo5MDA2LklRX0FEVkVSVElTSU5HLkZZMjAxMgEAAAC4bA0AAwAAAAAA6Cf+ev081whCbMa0/TzXCCRDSVEuVFNFOjkwMDcuSVFfSU1QQUlSTUVOVF9HVy5GWTIwMTMBAAAAFWYNAAMAAAAAACpuEHz9PNcIkfaNtP081wgkQ0lRLlRTWDpDTlIuSVFfQkFTSUNfRVBTX0VYQ0wuRlkyMDE1AQAAAPxiBQACAAAACDQuNDE4NjMzAQgAAAAFAAAAATEBAAAACjE4NzI4MjcwMTkDAAAAAjI3AgAAAAQzMDY0BAAAAAEwBwAAAAk5LzE4LzIwMTkIAAAACjEyLzMxLzIwMTUJAAAAATDBdnh1/TzXCHKmrrX9PNcILENJUS5TRUhLOjY2LklRX0NBU0hfQ09OVkVSU0lPTi5GWTIwMTIuLi4uSlBZAQAAALdaDQADAAAAAAAGeJRx/TzXCOqydbb9PNcIH0NJUS5OWVNFOlVOUC5JUV9UT1RBTF9DTC5GWTIwMTABAAAAPrsEAAIAAAAEMjk1MgEIAAAABQAAAAExAQAAAAoxNTg2ODQ5MzkxAwAAAAMxNjACAAAABDEwMDkEAAAAATAHAAAACTkvMTgvMjAxOQgAAAAKMTIvMzEvMjAxMAkAAAABMKYQc3b9PNcI5zB2tf081wgfQ0lRLlNFSEs6NjYuSVFfQ0FTSF9PUEVSLkZZMjAxNAEAAAC3Wg0AAgAAAAUxNjA0</t>
  </si>
  <si>
    <t>NAEIAAAABQAAAAExAQAAAAoxNzg1NDE2OTY2AwAAAAI2NAIAAAAEMjAwNgQAAAABMAcAAAAJOS8xOC8yMDE5CAAAAAoxMi8zMS8yMDE0CQAAAAEwqnn/dP081whKR9C1/TzXCChDSVEuVFNFOjkwNDUuSVFfVE9UQUxfREVCVF9JU1NVRUQuRlkyMDE1AQAAAERdDQACAAAABTI4OTQ5AQgAAAAFAAAAATEBAAAACjE3NDM1MTkyOTkDAAAAAjc5AgAAAAQyMTYxBAAAAAEwBwAAAAk5LzE4LzIwMTkIAAAACTMvMzEvMjAxNQkAAAABMBXZhHf9PNcI6Jk0tf081wglQ0lRLlRTRTo5MDA4LklRX0dBSU5fQVNTRVRTX0NGLkZZMjAxOQEAAAC8Xg0AAgAAAAUxMjIyOAEIAAAABQAAAAExAQAAAAoxOTcwMDUxNDc0AwAAAAI3OQIAAAAEMjAyNgQAAAABMAcAAAAJOS8xOC8yMDE5CAAAAAkzLzMxLzIwMTkJAAAAATAqbhB8/TzXCJmHkrT9PNcIJkNJUS5UU0U6OTAwMy5JUV9ORVRfREVCVF9FQklUREEuRlkyMDE4AQAAAGNvDQACAAAABzUuODY1MTIBCAAAAAUAAAABMQEAAAAKMTg5NTE4MzkyMAMAAAACNzkCAAAABDQxOTMEAAAAATAHAAAACTkvMTgvMjAxOQgAAAAJMy8zMS8yMDE4CQAAAAEwsNGtcv081wh6Mk+2/TzXCCVDSVEuVFNFOjkwMDUuSVFfTFRfREVCVF9JU1NVRUQuRlkyMDEzAQAAAHZcDQACAAAABTk3MTcwAQgAAAAFAAAAATEBAAAACjE2MjU0NTc2MTQDAAAAAjc5AgAAAAQyMDM0BAAAAAEwBwAAAAk5LzE4</t>
  </si>
  <si>
    <t>LzIwMTkIAAAACTMvMzEvMjAxMwkAAAABMF9nF3r9PNcIsDPTtP081wgvQ0lRLlRTRTo5MDA3LklRX0lNUFVUX09QRVJfTEVBU0VfSU5UX0VYUC5GWTIwMTABAAAAFWYNAAMAAAAAADwgEHz9PNcI7y1ztP081wgdQ0lRLlRTRTo5MDA4LklRX0dBX0VYUC5GWTIwMDkBAAAAvF4NAAMAAAAAAIRFPXz9PNcIeCd1tP081wgYQ0lRLlNFSEs6NjYuSVFfTkkuRlkyMDA5AQAAALdaDQACAAAABDk2MzkBCAAAAAUAAAABMQEAAAAKMTQzOTk4NDk0MQMAAAACNjQCAAAAAjE1BAAAAAEwBwAAAAk5LzE4LzIwMTkIAAAACjEyLzMxLzIwMDkJAAAAATAXHCh1/TzXCBC8ybX9PNcIJkNJUS5UU0U6OTAwOS5JUV9JTlZFU1RfTE9BTlNfQ0YuRlkyMDE4AQAAAOFlDQADAAAAAADYS5N4/TzXCFAJPrX9PNcIG0NJUS5OWVNFOk5TQy5JUV9HUFBFLkZZMjAxNAEAAACsdQQAAgAAAAUzODUwOAEIAAAABQAAAAExAQAAAAoxODI2NTI2ODUwAwAAAAMxNjACAAAABDExNjkEAAAAATAHAAAACTkvMTgvMjAxOQgAAAAKMTIvMzEvMjAxNAkAAAABMJiIhHT9PNcIoO/otf081wgcQ0lRLlRTRTo5MDAzLklRX0RBX0NGLkZZMjAxMwEAAABjbw0AAgAAAAUxNjM1MQEIAAAABQAAAAExAQAAAAoxNjI1OTc1MzQ5AwAAAAI3OQIAAAAEMjE2MAQAAAABMAcAAAAJOS8xOC8yMDE5CAAAAAkzLzMxLzIwMTMJAAAAATBAFYR3/TzXCCxSarX9PNcIK0NJ</t>
  </si>
  <si>
    <t>US5UU0U6OTAwNy5JUV9OSV9BVkFJTF9FWENMX01BUkdJTi5GWTIwMDgBAAAAFWYNAAIAAAAGMy4wMzM0AQgAAAAFAAAAATEBAAAACjEwNjI3NTA3NjUDAAAAAjc5AgAAAAQ0MTgyBAAAAAEwBwAAAAk5LzE4LzIwMTkIAAAACTMvMzEvMjAwOAkAAAABMGvDOnP9PNcIRG8rtv081wgjQ0lRLlRTRTo5MDA2LklRX0VCSVRBX01BUkdJTi5GWTIwMTIBAAAAuGwNAAIAAAAGNi40Mjg0AQgAAAAFAAAAATEBAAAACjE1NTYyMDA2MTIDAAAAAjc5AgAAAAQ0NDE5BAAAAAEwBwAAAAk5LzE4LzIwMTkIAAAACTMvMzEvMjAxMgkAAAABMD8QO3P9PNcIoE4btv081wglQ0lRLlRTRTo5MDI0LklRX0dXX0lOVEFOX0FNT1JULkZZMjAxOQEAAAD776QBAwAAAAAACQkMef081wgqHhO1/TzXCChDSVEuVFNFOjkwMDYuSVFfVE9UQUxfREVCVF9FQklUREEuRlkyMDEyAQAAALhsDQACAAAACDkuNDExMDAzAQgAAAAFAAAAATEBAAAACjE1NTYyMDA2MTIDAAAAAjc5AgAAAAQ0MTkyBAAAAAEwBwAAAAk5LzE4LzIwMTkIAAAACTMvMzEvMjAxMgkAAAABMD8QO3P9PNcIoE4btv081wg0Q0lRLk5ZU0U6TlNDLklRX1RPVEFMX09VVFNUQU5ESU5HX0ZJTElOR19EQVRFLkZZMjAwNwEAAACsdQQAAgAAAAozNzUuNzU1MjYzAQQAAAAFAAAAATUBAAAACjEzMjU4NDczOTACAAAABTI0MTUzBgAAAAEwle7/dP081wjHBdq1/TzXCBtDSVEuVFNF</t>
  </si>
  <si>
    <t>OjkwMDguSVFfTlBQRS5GWTIwMTkBAAAAvF4NAAIAAAAGNjQ3Njg3AQgAAAAFAAAAATEBAAAACjE5NzAwNTE0NzQDAAAAAjc5AgAAAAQxMDA0BAAAAAEwBwAAAAk5LzE4LzIwMTkIAAAACTMvMzEvMjAxOQkAAAABMCxHEHz9PNcIArSetP081wghQ0lRLlRTRTo5MDA3LklRX0NPTU1PTl9SRVAuRlkyMDEzAQAAABVmDQACAAAABC0xNTQBCAAAAAUAAAABMQEAAAAKMTYyNTQ1NzY5NQMAAAACNzkCAAAABDIxNjQEAAAAATAHAAAACTkvMTgvMjAxOQgAAAAJMy8zMS8yMDEzCQAAAAEwKm4QfP081wieZXS0/TzXCCNDSVEuVFNFOjkwMDMuSVFfVE9UQUxfRVFVSVRZLkZZMjAxMAEAAABjbw0AAgAAAAU0NzczOQEIAAAABQAAAAExAQAAAAoxMzg2OTM0OTQ3AwAAAAI3OQIAAAAEMTI3NQQAAAABMAcAAAAJOS8xOC8yMDE5CAAAAAkzLzMxLzIwMTAJAAAAATBqeYN3/TzXCITiS7X9PNcIHkNJUS5UU0U6OTAwNy5JUV9aX1NDT1JFLkZZMjAxNwEAAAAVZg0AAgAAAAgxLjA1MjcxOAEIAAAABQAAAAExAQAAAAoxODQ4ODc5NTQzAwAAAAI3OQIAAAAGMTAwMTIzBAAAAAEwBwAAAAk5LzE4LzIwMTkIAAAACTMvMzEvMjAxNwkAAAABMErpOnP9PNcIbF8jtv081wgjQ0lRLlRTRTo5MDA1LklRX0JBU0lDX1dFSUdIVC5GWTIwMTkBAAAAdlwNAAIAAAAHNjA3Ljc3MgBtJbF5/TzXCJDr5bT9PNcIKENJUS5UU0U6OTAwNi5JUV9E</t>
  </si>
  <si>
    <t>RUZfVEFYX0FTU0VUU19MVC5GWTIwMDkBAAAAuGwNAAIAAAAEOTI3MAEIAAAABQAAAAExAQAAAAoxMzkzODc3ODYyAwAAAAI3OQIAAAAEMTAyNgQAAAABMAcAAAAJOS8xOC8yMDE5CAAAAAkzLzMxLzIwMDkJAAAAATD92f16/TzXCIjKq7T9PNcIHENJUS5UU0U6OTAwNS5JUV9DQVBFWC5GWTIwMDkBAAAAdlwNAAIAAAAHLTE2NDc5MAEIAAAABQAAAAExAQAAAAoxMzg2OTM0NDkyAwAAAAI3OQIAAAAEMjAyMQQAAAABMAcAAAAJOS8xOC8yMDE5CAAAAAkzLzMxLzIwMDkJAAAAATChpBZ6/TzXCBDV0bT9PNcIHkNJUS5UU0U6OTAyNC5JUV9NQVJLRVRDQVAuLkpQWQEAAAD776QBAgAAAAw1NzkzMzEuNjA0OTIBBgAAAAUAAAABMQEAAAAKMTk3Mzg4ODc0OQMAAAACNzkCAAAABjEwMDA1NAQAAAABMAcAAAAJOS8xOC8yMDE5znbmkf081winf/UE/jzXCBpDSVEuTllTRTpVTlAuSVFfUkVWLkZZMjAxMQEAAAA+uwQAAgAAAAUxODUwOAEIAAAABQAAAAExAQAAAAoxNjU3MjUyNjkzAwAAAAMxNjACAAAAAzExMgQAAAABMAcAAAAJOS8xOC8yMDE5CAAAAAoxMi8zMS8yMDExCQAAAAEwphBzdv081whKPIe1/TzXCChDSVEuVFNFOjkwMDcuSVFfUFJPVl9CQURfREVCVFNfQ0YuRlkyMDExAQAAABVmDQADAAAAAAAsRxB8/TzXCLk5oLT9PNcIIkNJUS5UU0U6OTAwNy5JUV9MRVZFUkVEX0ZDRi5GWTIwMTcBAAAAFWYNAAIA</t>
  </si>
  <si>
    <t>AAAIMjQwNS44NzUBCAAAAAUAAAABMQEAAAAKMTg0ODg3OTU0MwMAAAACNzkCAAAABDQ0MjIEAAAAATAHAAAACTkvMTgvMjAxOQgAAAAJMy8zMS8yMDE3CQAAAAEwJc9Je/081wgQW6K0/TzXCCVDSVEuTllTRTpOU0MuSVFfRElMVVRfRVBTX0lOQ0wuRlkyMDE1AQAAAKx1BAACAAAACDUuMDk1MjY5AQgAAAAFAAAAATEBAAAACjE4NzMxMDEyNTADAAAAAzE2MAIAAAABOAQAAAABMAcAAAAJOS8xOC8yMDE5CAAAAAoxMi8zMS8yMDE1CQAAAAEw+4cqdP081wg1w/G1/TzXCB9DSVEuU0VISzo2Ni5JUV9DSEFOR0VfQVIuRlkyMDA3AQAAALdaDQACAAAABC00MjEBCAAAAAUAAAABMQEAAAAJOTg3NDU0MDkwAwAAAAI2NAIAAAAEMjAxOAQAAAABMAcAAAAJOS8xOC8yMDE5CAAAAAoxMi8zMS8yMDA3CQAAAAEwmsR4df081wjdR7S1/TzXCBpDSVEuTllTRTpVTlAuSVFfRUJULkZZMjAxNgEAAAA+uwQAAgAAAAQ2NzY2AQgAAAAFAAAAATEBAAAACjE5NDQyMTYwMDgDAAAAAzE2MAIAAAADMTM5BAAAAAEwBwAAAAk5LzE4LzIwMTkIAAAACjEyLzMxLzIwMTYJAAAAATCaNnl2/TzXCJDoc7X9PNcIKkNJUS5UU0U6OTAwNy5JUV9URVZfRUJJVERBLjIwMDAuMjAwMy8wMy8zMQEAAAAVZg0AAgAAAAkxMC42ODcxNDcBBwAAAAUAAAABMQEAAAAKMTQyMjg3OTkxNgMAAAABMAIAAAAGMTAwMDMwBAAAAAEwBwAAAAkzLzMxLzIw</t>
  </si>
  <si>
    <t>MDMIAAAACTMvMzEvMjAwM4fVuZH9PNcIq61atP081wgeQ0lRLlRTRTo5MDA3LklRX1pfU0NPUkUuRlkyMDA5AQAAABVmDQACAAAACDAuNjE3MDAzAQgAAAAFAAAAATEBAAAACjEzODY3MjM4MTkDAAAAAjc5AgAAAAYxMDAxMjMEAAAAATAHAAAACTkvMTgvMjAxOQgAAAAJMy8zMS8yMDA5CQAAAAEwa8M6c/081wihwyK2/TzXCCVDSVEuVFNFOjkwMjQuSVFfTkVUX1JFTlRBTF9FWFAuRlkyMDEzAQAAAPvvpAEDAAAAAADbk6x5/TzXCKlKEbX9PNcIJ0NJUS5UU0U6OTAwOS5JUV9NQVJLRVRDQVAuMjAxNy8zLzMxLkpQWQEAAADhZQ0AAgAAAA00MzcyNTAuNjcxMzYxAQYAAAAFAAAAATEBAAAACjE4Mjc0OTU5NDkDAAAAAjc5AgAAAAYxMDAwNTQEAAAAATAHAAAACTMvMzEvMjAxN8525pH9PNcIR3r3BP481wgrQ0lRLk5ZU0U6TlNDLklRX1JFVFVSTl9DT01NT05fRVFVSVRZLkZZMjAwOAEAAACsdQQAAgAAAAYxNy42NTgBCAAAAAUAAAABMQEAAAAKMTQzMDIxNDcyNwMAAAADMTYwAgAAAAUzMzMyMAQAAAABMAcAAAAJOS8xOC8yMDE5CAAAAAoxMi8zMS8yMDA4CQAAAAEwZe7jcf081wiqAGi2/TzXCCRDSVEuTllTRTpOU0MuSVFfRUJJVERBX01BUkdJTi5GWTIwMTcBAAAArHUEAAIAAAAHNDQuMDI0MgEIAAAABQAAAAExAQAAAAoxOTQ0MjAxMDE2AwAAAAMxNjACAAAABDQwNDcEAAAAATAHAAAACTkvMTgvMjAx</t>
  </si>
  <si>
    <t>OQgAAAAKMTIvMzEvMjAxNwkAAAABMGMV5HH9PNcIgaddtv081wghQ0lRLk5ZU0U6VU5QLklRX1RPVEFMX0xJQUIuRlkyMDEyAQAAAD67BAACAAAABTI3Mjc2AQgAAAAFAAAAATEBAAAACjE3MTgwOTIxMjkDAAAAAzE2MAIAAAAEMTI3NgQAAAABMAcAAAAJOS8xOC8yMDE5CAAAAAoxMi8zMS8yMDEyCQAAAAEwrjdzdv081wj4lG61/TzXCCNDSVEuTllTRTpOU0MuSVFfQkFTSUNfV0VJR0hULkZZMjAxMAEAAACsdQQAAgAAAAczNjYuNTIyAKkShHT9PNcIJHXjtf081wgjQ0lRLlRTRTo5MDQ1LklRX09USEVSX0VRVUlUWS5GWTIwMDkBAAAARF0NAAIAAAAFMzA2NDABCAAAAAUAAAABMQEAAAAKMTM4NDgzMjk5NwMAAAACNzkCAAAABDEwMjgEAAAAATAHAAAACTkvMTgvMjAxOQgAAAAJMy8zMS8yMDA5CQAAAAEwf2oKeP081wgw1zq1/TzXCCVDSVEuVFNFOjkwMDcuSVFfU1RfREVCVF9SRVBBSUQuRlkyMDA5AQAAABVmDQADAAAAAAA8IBB8/TzXCHSHmbT9PNcIIUNJUS5UU0U6OTAyNC5JUV9DQVNIX0VRVUlWLkZZMjAxMgEAAAD776QBAgAAAAUyNjAxMAEIAAAABQAAAAExAQAAAAoxNjc4MTg3NDA5AwAAAAI3OQIAAAAEMTA5NgQAAAABMAcAAAAJOS8xOC8yMDE5CAAAAAkzLzMxLzIwMTIJAAAAATDgbKx5/TzXCP/ECLX9PNcIHkNJUS5UU0U6OTAwNy5JUV9SQVdfSU5WLkZZMjAxNAEAAAAVZg0AAgAAAAQxODQ3</t>
  </si>
  <si>
    <t>AQgAAAAFAAAAATEBAAAACjE2ODcwNDQ2NjEDAAAAAjc5AgAAAAQzMTcxBAAAAAEwBwAAAAk5LzE4LzIwMTkIAAAACTMvMzEvMjAxNAkAAAABMFVaSXv9PNcILRPDtP081wgfQ0lRLlRTRTo5MDA4LklRX0FSX1RVUk5TLkZZMjAxNwEAAAC8Xg0AAgAAAAgxMS4zOTc4NAEIAAAABQAAAAExAQAAAAoxODQ4ODc5NTM0AwAAAAI3OQIAAAAENDAwMQQAAAABMAcAAAAJOS8xOC8yMDE5CAAAAAkzLzMxLzIwMTcJAAAAATBrwzpz/TzXCCitFbb9PNcIIUNJUS5OWVNFOk5TQy5JUV9DQVNIX0ZJTkFOLkZZMjAwOAEAAACsdQQAAgAAAAUtMTA3NQEIAAAABQAAAAExAQAAAAoxNDMwMjE0NzI3AwAAAAMxNjACAAAABDIwMDQEAAAAATAHAAAACTkvMTgvMjAxOQgAAAAKMTIvMzEvMjAwOAkAAAABMK7rg3T9PNcI6ELStf081wgsQ0lRLlRTRTo5MDI0LklRX05FVF9ERUJUX0VCSVREQV9DQVBFWC5GWTIwMDgBAAAA+++kAQMAAAAAAOMj9nL9PNcIWG8ytv081wgfQ0lRLlRTRTo5MDQ1LklRX0VCVF9FWENMLkZZMjAxNQEAAABEXQ0AAgAAAAUyNzQzNAEIAAAABQAAAAExAQAAAAoxNzQzNTE5Mjk5AwAAAAI3OQIAAAABNAQAAAABMAcAAAAJOS8xOC8yMDE5CAAAAAkzLzMxLzIwMTUJAAAAATAdsoR3/TzXCFnGK7X9PNcIJENJUS5UU1g6Q05SLklRX0JBU0lDX0VQU19JTkNMLkZZMjAwOAEAAAD8YgUAAgAAAAgxLjk5NTk5NwEI</t>
  </si>
  <si>
    <t>AAAABQAAAAExAQAAAAoxNDM3OTAwMzI2AwAAAAIyNwIAAAABOQQAAAABMAcAAAAJOS8xOC8yMDE5CAAAAAoxMi8zMS8yMDA4CQAAAAEwjfENdv081whIG6i1/TzXCCVDSVEuTllTRTpVTlAuSVFfRElMVVRfRVBTX0lOQ0wuRlkyMDE2AQAAAD67BAACAAAABDUuMDcBCAAAAAUAAAABMQEAAAAKMTk0NDIxNjAwOAMAAAADMTYwAgAAAAE4BAAAAAEwBwAAAAk5LzE4LzIwMTkIAAAACjEyLzMxLzIwMTYJAAAAATCaNnl2/TzXCChjgLX9PNcIIUNJUS5UU0U6OTAwNS5JUV9DQVNIX1RBWEVTLkZZMjAwOAEAAAB2XA0AAgAAAAUyMTI4MwEIAAAABQAAAAExAQAAAAoxMDYxMTk0NDkwAwAAAAI3OQIAAAAEMzA1MwQAAAABMAcAAAAJOS8xOC8yMDE5CAAAAAkzLzMxLzIwMDgJAAAAATCmfRZ6/TzXCIFr4rT9PNcIJENJUS5UU0U6OTAwNi5JUV9DVVJSRU5DWV9HQUlOLkZZMjAxMQEAAAC4bA0AAwAAAAAA+QD+ev081wiG98W0/TzXCCdDSVEuU0VISzo2Ni5JUV9UT1RBTF9ERUJUX1JFUEFJRC5GWTIwMTQBAAAAt1oNAAIAAAAGLTE1MzYzAQgAAAAFAAAAATEBAAAACjE3ODU0MTY5NjYDAAAAAjY0AgAAAAQyMTY2BAAAAAEwBwAAAAk5LzE4LzIwMTkIAAAACjEyLzMxLzIwMTQJAAAAATCqef90/TzXCOLey7X9PNcIJENJUS5UU0U6OTAwMy5JUV9JTVBBSVJNRU5UX0dXLkZZMjAxMQEAAABjbw0AAwAAAAAAYKCDd/081wg0</t>
  </si>
  <si>
    <t>QVS1/TzXCDNDSVEuVFNFOjkwMDkuSVFfQ0hBTkdFX09USEVSX05FVF9PUEVSX0FTU0VUUy5GWTIwMTkBAAAA4WUNAAIAAAAFLTI5NDkBCAAAAAUAAAABMQEAAAAKMTk3MDA1MTM0NQMAAAACNzkCAAAABDIwNDUEAAAAATAHAAAACTkvMTgvMjAxOQgAAAAJMy8zMS8yMDE5CQAAAAEw2EuTeP081wgGBEe1/TzXCCVDSVEuTllTRTpOU0MuSVFfQ0FQSVRBTF9MRUFTRVMuRlkyMDEyAQAAAKx1BAADAAAAAACxYIR0/TzXCOw35LX9PNcIIkNJUS5UU0U6OTAyNC5JUV9TQUxFX1BQRV9DRi5GWTIwMTYBAAAA+++kAQIAAAAEMTIxMgEIAAAABQAAAAExAQAAAAoxNzk3MzE1NDE5AwAAAAI3OQIAAAAEMjA0MgQAAAABMAcAAAAJOS8xOC8yMDE5CAAAAAkzLzMxLzIwMTYJAAAAATD4ugt5/TzXCOvEAbX9PNcIGUNJUS5OWVNFOk5TQy5JUV9SRS5GWTIwMTEBAAAArHUEAAIAAAAEODY5MwEIAAAABQAAAAExAQAAAAoxNjU4MzE1Njc3AwAAAAMxNjACAAAABDEyMjIEAAAAATAHAAAACTkvMTgvMjAxOQgAAAAKMTIvMzEvMjAxMQkAAAABMNo6hHT9PNcI4AXotf081wgmQ0lRLk5ZU0U6TlNDLklRX1BFUklPRExFTkdUSF9JUy5GWTIwMTABAAAArHUEAAEAAAACMTIAqRKEdP081wiqBdO1/TzXCCVDSVEuVFNFOjkwMDkuSVFfREFZU19TQUxFU19PVVQuRlkyMDE1AQAAAOFlDQACAAAACDI3LjEzNjI5AQgAAAAFAAAAATEBAAAA</t>
  </si>
  <si>
    <t>CjE3NDUzNzg0NDYDAAAAAjc5AgAAAAQ0MDQyBAAAAAEwBwAAAAk5LzE4LzIwMTkIAAAACTMvMzEvMjAxNQkAAAABMI5b93L9PNcIQwBFtv081wgiQ0lRLlRTRTo5MDA3LklRX0RBX1NVUFBMX0NGLkZZMjAwOAEAAAAVZg0AAgAAAAU1NzI1MwEIAAAABQAAAAExAQAAAAoxMDYyNzUwNzY1AwAAAAI3OQIAAAAEMjE3MQQAAAABMAcAAAAJOS8xOC8yMDE5CAAAAAkzLzMxLzIwMDgJAAAAATBF+Q98/TzXCO0on7T9PNcIJ0NJUS5TRUhLOjY2LklRX0RFRl9UQVhfQVNTRVRTX0xULkZZMjAxNQEAAAC3Wg0AAgAAAAI5MQEIAAAABQAAAAExAQAAAAoxODM1Mjg4ODgyAwAAAAI2NAIAAAAEMTAyNgQAAAABMAcAAAAJOS8xOC8yMDE5CAAAAAoxMi8zMS8yMDE1CQAAAAEwqnn/dP081wjIWMO1/TzXCCFDSVEuTllTRTpVTlAuSVFfQ09NTU9OX1JFUC5GWTIwMTIBAAAAPrsEAAIAAAAFLTE0NzQBCAAAAAUAAAABMQEAAAAKMTcxODA5MjEyOQMAAAADMTYwAgAAAAQyMTY0BAAAAAEwBwAAAAk5LzE4LzIwMTkIAAAACjEyLzMxLzIwMTIJAAAAATCuN3N2/TzXCGxSf7X9PNcIL0NJUS5UU0U6OTAwMy5JUV9PVEhFUl9OT05fT1BFUl9FWFBfU1VQUEwuRlkyMDA5AQAAAGNvDQACAAAAAzI4OQEIAAAABQAAAAExAQAAAAoxMzg2OTM0OTA1AwAAAAI3OQIAAAACODUEAAAAATAHAAAACTkvMTgvMjAxOQgAAAAJMy8zMS8yMDA5CQAA</t>
  </si>
  <si>
    <t>AAEwfFKDd/081wjOYmS1/TzXCB1DSVEuVFNFOjkwMDYuSVFfQ09NTU9OLkZZMjAwOQEAAAC4bA0AAgAAAAU0MzczOAEIAAAABQAAAAExAQAAAAoxMzkzODc3ODYyAwAAAAI3OQIAAAAEMTEwMwQAAAABMAcAAAAJOS8xOC8yMDE5CAAAAAkzLzMxLzIwMDkJAAAAATD92f16/TzXCPHw1bT9PNcIHkNJUS5TRUhLOjY2LklRX1RSRUFTVVJZLkZZMjAwOAEAAAC3Wg0AAwAAAAAAKfYndf081wgZerC1/TzXCB9DSVEuVFNFOjkwMDYuSVFfTkVUX0RFQlQuRlkyMDA5AQAAALhsDQACAAAABjQ1NjQyMgEIAAAABQAAAAExAQAAAAoxMzkzODc3ODYyAwAAAAI3OQIAAAAENDM2NAQAAAABMAcAAAAJOS8xOC8yMDE5CAAAAAkzLzMxLzIwMDkJAAAAATD92f16/TzXCJZ23rT9PNcIJENJUS5UU1g6Q05SLklRX09USEVSX0NBX1NVUFBMLkZZMjAxNgEAAAD8YgUAAgAAAAMxOTcBCAAAAAUAAAABMQEAAAAKMTk0MzUyNTA5NAMAAAACMjcCAAAABDEwNTUEAAAAATAHAAAACTkvMTgvMjAxOQgAAAAKMTIvMzEvMjAxNgkAAAABMMF2eHX9PNcIjeOmtf081wgZQ0lRLlRTRTo5MDA3LklRX0dQLkZZMjAxMQEAAAAVZg0AAgAAAAYxMjA4MDQBCAAAAAUAAAABMQEAAAAKMTQ2MjcxMjU2NQMAAAACNzkCAAAAAjEwBAAAAAEwBwAAAAk5LzE4LzIwMTkIAAAACTMvMzEvMjAxMQkAAAABMDwgEHz9PNcI3HtztP081wghQ0lRLlRTRTo5MDA2</t>
  </si>
  <si>
    <t>LklRX1NHQV9NQVJHSU4uRlkyMDE1AQAAALhsDQACAAAABjkuMDc1MgEIAAAABQAAAAExAQAAAAoxNzQ1OTE2NDkzAwAAAAI3OQIAAAAENDM3NQQAAAABMAcAAAAJOS8xOC8yMDE5CAAAAAkzLzMxLzIwMTUJAAAAATA1Nztz/TzXCOfNLLb9PNcIKENJUS5UU0U6OTAwNi5JUV9UT1RBTF9ERUJUX0VCSVREQS5GWTIwMTQBAAAAuGwNAAIAAAAIOC45MzczNzQBCAAAAAUAAAABMQEAAAAKMTY4NzM0MzEyMgMAAAACNzkCAAAABDQxOTIEAAAAATAHAAAACTkvMTgvMjAxOQgAAAAJMy8zMS8yMDE0CQAAAAEwNTc7c/081wjnzSy2/TzXCCRDSVEuVFNYOkNOUi5JUV9TVF9ERUJUX0lTU1VFRC5GWTIwMDcBAAAA/GIFAAMAAAAAAHareXb9PNcIDV6stf081wgjQ0lRLlRTRTo5MDAzLklRX0JFVEFfMllSLjIwMTIvMDMvMzEBAAAAY28NAAIAAAASMC4wNTg1MDcyMzAwNDU5OTEzAFZbu5H9PNcIK89jtP081wgaQ0lRLlRTRTo5MDQ1LklRX0VCVC5GWTIwMTkBAAAARF0NAAIAAAAFMzIwNDcBCAAAAAUAAAABMQEAAAAKMTk2ODk5Nzk5OAMAAAACNzkCAAAAAzEzOQQAAAABMAcAAAAJOS8xOC8yMDE5CAAAAAkzLzMxLzIwMTkJAAAAATAKJoV3/TzXCGdMV7X9PNcILENJUS5UU0U6OTA0NS5JUV9ERUJUX0VRVUlWX09QRVJfTEVBU0UuRlkyMDE4AQAAAERdDQADAAAAAAAKJoV3/TzXCFBoW7X9PNcIJUNJUS5UU0U6OTAwOS5J</t>
  </si>
  <si>
    <t>UV9SRVRVUk5fQ0FQSVRBTC5GWTIwMTgBAAAA4WUNAAIAAAAGMy4xMjI0AQgAAAAFAAAAATEBAAAACjE4OTUwMDIxMjADAAAAAjc5AgAAAAQ0MzYzBAAAAAEwBwAAAAk5LzE4LzIwMTkIAAAACTMvMzEvMjAxOAkAAAABMNtdrXL9PNcIOzI6tv081wgaQ0lRLlRTRTo5MDA2LklRX1JFVi5GWTIwMDkBAAAAuGwNAAIAAAAGMzE3ODc1AQgAAAAFAAAAATEBAAAACjEzOTM4Nzc4NjIDAAAAAjc5AgAAAAMxMTIEAAAAATAHAAAACTkvMTgvMjAxOQgAAAAJMy8zMS8yMDA5CQAAAAEwCLP9ev081wh7o6u0/TzXCCJDSVEuVFNFOjkwMDMuSVFfQVNTRVRfVFVSTlMuRlkyMDE2AQAAAGNvDQACAAAACDAuNDU2NjM2AQgAAAAFAAAAATEBAAAACjE3OTkyNDM0NzYDAAAAAjc5AgAAAAQ0MTc3BAAAAAEwBwAAAAk5LzE4LzIwMTkIAAAACTMvMzEvMjAxNgkAAAABMLDRrXL9PNcIgwtPtv081wgqQ0lRLlRTRTo5MDA1LklRX1RFVl9FQklUREEuMjAwMC4yMDA4LzAzLzMxAQAAAHZcDQACAAAACTEwLjU2OTk5MgEHAAAABQAAAAExAQAAAAk1MTgxNjMyNzgDAAAAATACAAAABjEwMDAzMAQAAAABMAcAAAAJMy8zMS8yMDA4CAAAAAkzLzMxLzIwMDiH1bmR/TzXCFGzX7T9PNcIHkNJUS5UU0U6OTAwOC5JUV9MVF9ERUJULkZZMjAxNgEAAAC8Xg0AAgAAAAYyNTI5MDYBCAAAAAUAAAABMQEAAAAKMTc5ODg5NTA0OQMAAAACNzkCAAAA</t>
  </si>
  <si>
    <t>BDEwNDkEAAAAATAHAAAACTkvMTgvMjAxOQgAAAAJMy8zMS8yMDE2CQAAAAEwRfkPfP081wjhvne0/TzXCChDSVEuVFNFOjkwMDguSVFfRUFSTklOR19DT19NQVJHSU4uRlkyMDEwAQAAALxeDQACAAAABjIuOTY5OAEIAAAABQAAAAExAQAAAAoxMzgyNjYxMDc5AwAAAAI3OQIAAAAENDE4MQQAAAABMAcAAAAJOS8xOC8yMDE5CAAAAAkzLzMxLzIwMTAJAAAAATA1cZFz/TzXCMgAIrb9PNcIIkNJUS5UU0U6OTAwOS5JUV9BU1NFVF9UVVJOUy5GWTIwMTQBAAAA4WUNAAIAAAAIMC4zMjYzNjEBCAAAAAUAAAABMQEAAAAKMTY4NzM0MjQ3OQMAAAACNzkCAAAABDQxNzcEAAAAATAHAAAACTkvMTgvMjAxOQgAAAAJMy8zMS8yMDE0CQAAAAEwjlv3cv081wiuIUe2/TzXCCFDSVEuVFNFOjkwNDUuSVFfSU5DX0VRVUlUWS5GWTIwMTABAAAARF0NAAIAAAACLTkBCAAAAAUAAAABMQEAAAAKMTM4NDgzMjk2OAMAAAACNzkCAAAAAjQ3BAAAAAEwBwAAAAk5LzE4LzIwMTkIAAAACTMvMzEvMjAxMAkAAAABMHKRCnj9PNcIq1wutf081wggQ0lRLk5ZU0U6VU5QLklRX0JVSUxESU5HUy5GWTIwMDgBAAAAPrsEAAMAAAAAALnpcnb9PNcIPVJxtf081wgpQ0lRLlRTRTo5MDA2LklRX0RFQlRfRVFVSVZfTkVUX1BCTy5GWTIwMTcBAAAAuGwNAAIAAAAGLTEzOTk5AQgAAAAFAAAAATEBAAAACjE4NDg4Nzk1NjkDAAAAAjc5AgAAAAUy</t>
  </si>
  <si>
    <t>MTY3OQQAAAABMAcAAAAJOS8xOC8yMDE5CAAAAAkzLzMxLzIwMTcJAAAAATDhTv56/TzXCDCu2LT9PNcIK0NJUS5UU0U6OTA0NS5JUV9NSU5PUklUWV9JTlRFUkVTVF9JUy5GWTIwMDgBAAAARF0NAAIAAAAELTM3MQEIAAAABQAAAAExAQAAAAoxMDY3NjEyNTg0AwAAAAI3OQIAAAACODMEAAAAATAHAAAACTkvMTgvMjAxOQgAAAAJMy8zMS8yMDA4CQAAAAEwwnKTeP081wj6fSm1/TzXCCFDSVEuVFNFOjkwMjQuSVFfRUFSTklOR19DTy5GWTIwMTQBAAAA+++kAQIAAAAFMTg0NjEBCAAAAAUAAAABMQEAAAAKMTY4NTgwMjU3MAMAAAACNzkCAAAAATcEAAAAATAHAAAACTkvMTgvMjAxOQgAAAAJMy8zMS8yMDE0CQAAAAEwyrqsef081wggAgG1/TzXCCBDSVEuVFNFOjkwMjQuSVFfSU5WRU5UT1JZLkZZMjAxMwEAAAD776QBAgAAAAUxOTcwMAEIAAAABQAAAAExAQAAAAoxNjc4MTg3MzU1AwAAAAI3OQIAAAAEMTA0MwQAAAABMAcAAAAJOS8xOC8yMDE5CAAAAAkzLzMxLzIwMTMJAAAAATDbk6x5/TzXCP1VIrX9PNcIGENJUS5TRUhLOjY2LklRX0FFLkZZMjAxMQEAAAC3Wg0AAgAAAAI0OQEIAAAABQAAAAExAQAAAAoxNjAwMTg4Njk5AwAAAAI2NAIAAAAEMTAxNgQAAAABMAcAAAAJOS8xOC8yMDE5CAAAAAoxMi8zMS8yMDExCQAAAAEw7ZAodf081wjrpsq1/TzXCCVDSVEuVFNFOjkwMjQuSVFfRElMVVRfRVBTX0VY</t>
  </si>
  <si>
    <t>Q0wuRlkyMDE2AQAAAPvvpAECAAAACjE2Ny44Mzk5OTkBCAAAAAUAAAABMQEAAAAKMTc5NzMxNTQxOQMAAAACNzkCAAAAAzE0MgQAAAABMAcAAAAJOS8xOC8yMDE5CAAAAAkzLzMxLzIwMTYJAAAAATAGlAt5/TzXCMPP6LT9PNcIGUNJUS5OWVNFOk5TQy5JUV9BRC5GWTIwMDgBAAAArHUEAAIAAAAFLTgyNzMBCAAAAAUAAAABMQEAAAAKMTQzMDIxNDcyNwMAAAADMTYwAgAAAAQxMDc1BAAAAAEwBwAAAAk5LzE4LzIwMTkIAAAACjEyLzMxLzIwMDgJAAAAATCu64N0/TzXCKFT2rX9PNcILENJUS5UU0U6OTAwNi5JUV9ORVRfREVCVF9FQklUREFfQ0FQRVguRlkyMDE3AQAAALhsDQACAAAACTc3LjU2MjQ4NgEIAAAABQAAAAExAQAAAAoxODQ4ODc5NTY5AwAAAAI3OQIAAAAFMjMzMTQEAAAAATAHAAAACTkvMTgvMjAxOQgAAAAJMy8zMS8yMDE3CQAAAAEwNTc7c/081wgJsii2/TzXCCRDSVEuVFNFOjkwMDYuSVFfVU5MRVZFUkVEX0ZDRi5GWTIwMTYBAAAAuGwNAAIAAAAIMTYyOTQuMjUBCAAAAAUAAAABMQEAAAAKMTc5ODkzOTgyMgMAAAACNzkCAAAABDQ0MjMEAAAAATAHAAAACTkvMTgvMjAxOQgAAAAJMy8zMS8yMDE2CQAAAAEw6Cf+ev081wgLbL+0/TzXCCpDSVEuVFNFOjkwNDUuSVFfSU5DX1RBWF9QQVlfQ1VSUkVOVC5GWTIwMTgBAAAARF0NAAIAAAAENDUyNAEIAAAABQAAAAExAQAAAAoxODkzODA2MDIy</t>
  </si>
  <si>
    <t>AwAAAAI3OQIAAAAEMTA5NAQAAAABMAcAAAAJOS8xOC8yMDE5CAAAAAkzLzMxLzIwMTgJAAAAATAKJoV3/TzXCFBBW7X9PNcIIkNJUS5UU0U6OTAyNC5JUV9PVEhFUl9JTlRBTi5GWTIwMTcBAAAA+++kAQIAAAAFMTcwNDABCAAAAAUAAAABMQEAAAAKMTg0NzkxMjM2NgMAAAACNzkCAAAABDEwNDAEAAAAATAHAAAACTkvMTgvMjAxOQgAAAAJMy8zMS8yMDE3CQAAAAEw+LoLef081witHem0/TzXCB5DSVEuVFNFOjkwMDUuSVFfV0lQX0lOVi5GWTIwMTUBAAAAdlwNAAIAAAAENDQzOQEIAAAABQAAAAExAQAAAAoxNzQ1Mzc4NDQyAwAAAAI3OQIAAAAEMzIxOQQAAAABMAcAAAAJOS8xOC8yMDE5CAAAAAkzLzMxLzIwMTUJAAAAATCP17B5/TzXCOOz5LT9PNcIG0NJUS5TRUhLOjY2LklRX0VCSVRBLkZZMjAxMgEAAAC3Wg0AAgAAAAUxMjg0MAEIAAAABQAAAAExAQAAAAoxNjY3MjQxMTg3AwAAAAI2NAIAAAAGMTAwNjg5BAAAAAEwBwAAAAk5LzE4LzIwMTkIAAAACjEyLzMxLzIwMTIJAAAAATDltyh1/TzXCOFjxrX9PNcIIkNJUS5UU0U6OTAwMy5JUV9FQklUX01BUkdJTi5GWTIwMTcBAAAAY28NAAIAAAAGMTIuMDQyAQgAAAAFAAAAATEBAAAACjE4NDkwMjY3NTQDAAAAAjc5AgAAAAQ0MDUzBAAAAAEwBwAAAAk5LzE4LzIwMTkIAAAACTMvMzEvMjAxNwkAAAABMLDRrXL9PNcIRJxTtv081wgjQ0lRLlRTRTo5MDA3</t>
  </si>
  <si>
    <t>LklRX1RPVEFMX0FTU0VUUy5GWTIwMTUBAAAAFWYNAAIAAAAHMTI1Mzg0OQEIAAAABQAAAAExAQAAAAoxNzQ1Mzc4NDY4AwAAAAI3OQIAAAAEMTAwNwQAAAABMAcAAAAJOS8xOC8yMDE5CAAAAAkzLzMxLzIwMTUJAAAAATA6gUl7/TzXCC9V3LT9PNcIJ0NJUS5UU0U6OTAwNS5JUV9NQVJLRVRDQVAuMjAxMS8zLzMxLkpQWQEAAAB2XA0AAgAAAAw0MzEzODMuNzc0NDQBBgAAAAUAAAABMQEAAAAKMTQyOTkyNTM3NQMAAAACNzkCAAAABjEwMDA1NAQAAAABMAcAAAAJMy8zMS8yMDExHj8Bkf081whdN/oE/jzXCCZDSVEuVFNFOjkwNDUuSVFfSU5WRU5UT1JZX1RVUk5TLkZZMjAxMwEAAABEXQ0AAgAAAAgyLjg1NjIxOAEIAAAABQAAAAExAQAAAAoxNjIzMzY4NjkwAwAAAAI3OQIAAAAENDA4MgQAAAABMAcAAAAJOS8xOC8yMDE5CAAAAAkzLzMxLzIwMTMJAAAAATCrhK1y/TzXCBucRbb9PNcIJENJUS5UU0U6OTAyNC5JUV9DQVNIX0lOVEVSRVNULkZZMjAxMQEAAAD776QBAwAAAAAA60Wsef081wgZ4SG1/TzXCCVDSVEuVFNFOjkwMDkuSVFfT1RIRVJfT1BFUl9BQ1QuRlkyMDA5AQAAAOFlDQACAAAABS0yMzk5AQgAAAAFAAAAATEBAAAACjEzODg0MTEzNDIDAAAAAjc5AgAAAAQyMDQ3BAAAAAEwBwAAAAk5LzE4LzIwMTkIAAAACTMvMzEvMjAwOQkAAAABMO4lk3j9PNcIwBL7tP081wgtQ0lRLk5ZU0U6VU5QLklR</t>
  </si>
  <si>
    <t>X0NBU0hfQ09OVkVSU0lPTi5GWTIwMTMuLi4uSlBZAQAAAD67BAACAAAACTE5LjM3MDE4NQEIAAAABQAAAAExAQAAAAoxNzc0OTYzMDAzAwAAAAMxNjACAAAABDQxODQEAAAAATAHAAAACTkvMTgvMjAxOQgAAAAKMTIvMzEvMjAxMwkAAAABMAZ4lHH9PNcIQNRwtv081wgmQ0lRLlRTRTo5MDA1LklRX1BFUklPRExFTkdUSF9JUy5GWTIwMDgBAAAAdlwNAAEAAAACMTIApn0Wev081wglh9G0/TzXCCVDSVEuVFNFOjkwMDYuSVFfU1RfREVCVF9JU1NVRUQuRlkyMDE1AQAAALhsDQADAAAAAADoJ/56/TzXCFA52LT9PNcIH0NJUS5OWVNFOk5TQy5JUV9UUkVBU1VSWS5GWTIwMTMBAAAArHUEAAMAAAAAAJiIhHT9PNcI+4Xktf081wgsQ0lRLlRTRTo5MDQ1LklRX0lNUFVUX09QRVJfTEVBU0VfREVQUi5GWTIwMTUBAAAARF0NAAMAAAAAABXZhHf9PNcIsao8tf081wgYQ0lRLlNFSEs6NjYuSVFfTkkuRlkyMDE0AQAAALdaDQACAAAABTE1NjA2AQgAAAAFAAAAATEBAAAACjE3ODU0MTY5NjYDAAAAAjY0AgAAAAIxNQQAAAABMAcAAAAJOS8xOC8yMDE5CAAAAAoxMi8zMS8yMDE0CQAAAAEwwywpdf081wgshbq1/TzXCB9DSVEuVFNFOjkwMDcuSVFfVE9UQUxfQ0wuRlkyMDEzAQAAABVmDQACAAAABjM5OTQ3NQEIAAAABQAAAAExAQAAAAoxNjI1NDU3Njk1AwAAAAI3OQIAAAAEMTAwOQQAAAABMAcAAAAJOS8xOC8yMDE5</t>
  </si>
  <si>
    <t>CAAAAAkzLzMxLzIwMTMJAAAAATAqbhB8/TzXCBW/mrT9PNcIIUNJUS5UU0U6OTAyNC5JUV9JTkNfRVFVSVRZLkZZMjAxMQEAAAD776QBAwAAAAAA9B6sef081wjBa/e0/TzXCCNDSVEuVFNFOjkwMDcuSVFfRklOSVNIRURfSU5WLkZZMjAxOAEAAAAVZg0AAgAAAAUzODEyNQEIAAAABQAAAAExAQAAAAoxODk1MDAyMDIzAwAAAAI3OQIAAAAEMzA3NQQAAAABMAcAAAAJOS8xOC8yMDE5CAAAAAkzLzMxLzIwMTgJAAAAATAZ9kl7/TzXCPyBorT9PNcIJkNJUS5UU0U6OTAyNC5JUV9ORVRfREVCVF9JU1NVRUQuRlkyMDE4AQAAAPvvpAECAAAABDMwMjYBCAAAAAUAAAABMQEAAAAKMTg5NDA4NDY2MQMAAAACNzkCAAAABDIwMDMEAAAAATAHAAAACTkvMTgvMjAxOQgAAAAJMy8zMS8yMDE4CQAAAAEwCQkMef081wgNAvq0/TzXCCdDSVEuVFNFOjkwMjQuSVFfQ0hBTkdFX0lOVkVOVE9SWS5GWTIwMTEBAAAA+++kAQMAAAAAAOtFrHn9PNcILkrntP081wgZQ0lRLk5ZU0U6TlNDLklRX1JFLkZZMjAxNwEAAACsdQQAAgAAAAUxNDE3NgEIAAAABQAAAAExAQAAAAoxOTQ0MjAxMDE2AwAAAAMxNjACAAAABDEyMjIEAAAAATAHAAAACTkvMTgvMjAxOQgAAAAKMTIvMzEvMjAxNwkAAAABMKfWKnT9PNcIiADqtf081wgcQ0lRLlRTRTo5MDA4LklRX0NBUEVYLkZZMjAwOAEAAAC8Xg0AAgAAAAYtNjcyNzQBCAAAAAUAAAABMQEA</t>
  </si>
  <si>
    <t>AAAKMTA2Mjc1MTc1NQMAAAACNzkCAAAABDIwMjEEAAAAATAHAAAACTkvMTgvMjAxOQgAAAAJMy8zMS8yMDA4CQAAAAEwlR49fP081wiuHZW0/TzXCCRDSVEuVFNFOjkwMDcuSVFfQ0FTSF9JTlRFUkVTVC5GWTIwMTQBAAAAFWYNAAIAAAAEOTQ5OQEIAAAABQAAAAExAQAAAAoxNjg3MDQ0NjYxAwAAAAI3OQIAAAAEMzAyOAQAAAABMAcAAAAJOS8xOC8yMDE5CAAAAAkzLzMxLzIwMTQJAAAAATBVWkl7/TzXCExKobT9PNcIIENJUS5UU0U6OTAwMy5JUV9GVUxMX1RJTUUuRlkyMDA5AQAAAGNvDQACAAAABDYwOTEAfFKDd/081witsGS1/TzXCCBDSVEuVFNFOjkwMDguSVFfRlVMTF9USU1FLkZZMjAxMAEAAAC8Xg0AAgAAAAUxMzI1MACObD18/TzXCPzwiLT9PNcIIENJUS5OWVNFOk5TQy5JUV9TR0FfU1VQUEwuRlkyMDA5AQAAAKx1BAADAAAAAACu64N0/TzXCJm93rX9PNcIKkNJUS5UU0U6OTAwOS5JUV9JTlRFUkVTVF9JTlZFU1RfSU5DLkZZMjAxNQEAAADhZQ0AAgAAAAM1MDUBCAAAAAUAAAABMQEAAAAKMTc0NTM3ODQ0NgMAAAACNzkCAAAAAjY1BAAAAAEwBwAAAAk5LzE4LzIwMTkIAAAACTMvMzEvMjAxNQkAAAABMBjYknj9PNcIqaMNtf081wglQ0lRLlNFSEs6NjYuSVFfSU5WRU5UT1JZX1RVUk5TLkZZMjAxMAEAAAC3Wg0AAgAAAAg0LjU0NjU0NwEIAAAABQAAAAExAQAAAAoxNTQ2MDA1MDY4AwAAAAI2</t>
  </si>
  <si>
    <t>NAIAAAAENDA4MgQAAAABMAcAAAAJOS8xOC8yMDE5CAAAAAoxMi8zMS8yMDEwCQAAAAEwX7I/cv081wjWZGe2/TzXCCJDSVEuTllTRTpOU0MuSVFfQ0FTSF9JTlZFU1QuRlkyMDEzAQAAAKx1BAACAAAABS0xODk0AQgAAAAFAAAAATEBAAAACjE3NzUxOTM1ODgDAAAAAzE2MAIAAAAEMjAwNQQAAAABMAcAAAAJOS8xOC8yMDE5CAAAAAoxMi8zMS8yMDEzCQAAAAEwmIiEdP081wjHrOS1/TzXCCRDSVEuVFNYOkNOUi5JUV9QUkVGX0RJVl9PVEhFUi5GWTIwMTMBAAAA/GIFAAMAAAAAAGGNDnb9PNcIOXOdtf081wgVQ0lRLjAuSVFfTFRfSU5WRVNULkZZBQAAAAAAAAAIAAAAFShJbnZhbGlkIFRpbWUgUGVyaW9kKQlhKnT9PNcIxfQltv081wgzQ0lRLlRTRTo5MDI0LklRX0NIQU5HRV9PVEhFUl9ORVRfT1BFUl9BU1NFVFMuRlkyMDE0AQAAAPvvpAECAAAABDYyMDABCAAAAAUAAAABMQEAAAAKMTY4NTgwMjU3MAMAAAACNzkCAAAABDIwNDUEAAAAATAHAAAACTkvMTgvMjAxOQgAAAAJMy8zMS8yMDE0CQAAAAEwEW0Lef081wjvM+i0/TzXCCBDSVEuTllTRTpOU0MuSVFfRElWRVNUX0NGLkZZMjAxMAEAAACsdQQAAwAAAAAAqRKEdP081whvPfC1/TzXCCdDSVEuTllTRTpOU0MuSVFfQ0FTSF9PUEVSLkZZMjAxNC4uLi5KUFkBAAAArHUEAAIAAAAKMzQ5MjMxLjU3NQEIAAAABQAAAAExAQAAAAoxODI2NTI2ODUwAwAA</t>
  </si>
  <si>
    <t>AAI3OQIAAAAEMjAwNgQAAAABMAcAAAAJOS8xOC8yMDE5CAAAAAoxMi8zMS8yMDE0CQAAAAEw/p6Ucf081whoLXu2/TzXCCNDSVEuTllTRTpOU0MuSVFfUEVfRVhDTC4uMjAxMC8wMy8zMQEAAACsdQQAAgAAAAUyMC4yNQEHAAAABQAAAAExAQAAAAoxMzI1ODYxODY1AwAAAAEwAgAAAAYxMDAwMjcEAAAAATAHAAAACTMvMzEvMjAxMAgAAAAJMy8zMS8yMDEwwbQBkf081whMPlG0/TzXCClDSVEuVFNFOjkwMDYuSVFfSU5WRVNUX1NFQ1VSSVRZX0NGLkZZMjAwOAEAAAC4bA0AAgAAAAUtODY0NwEIAAAABQAAAAExAQAAAAoxMDY3NjA5MTI0AwAAAAI3OQIAAAAEMjAyNwQAAAABMAcAAAAJOS8xOC8yMDE5CAAAAAkzLzMxLzIwMDgJAAAAATAIs/16/TzXCB8ptLT9PNcIJkNJUS5UU0U6OTAwOS5JUV9PVEhFUl9MVF9BU1NFVFMuRlkyMDA4AQAAAOFlDQACAAAABTE4MzY5AQgAAAAFAAAAATEBAAAACjEwNjU1NTU0MTIDAAAAAjc5AgAAAAQxMDYwBAAAAAEwBwAAAAk5LzE4LzIwMTkIAAAACTMvMzEvMjAwOAkAAAABMNsvDHn9PNcIH4gltf081wgcQ0lRLlRTRTo5MDQ1LklRX0NBUEVYLkZZMjAxMQEAAABEXQ0AAgAAAAYtMjY0NjUBCAAAAAUAAAABMQEAAAAKMTQ1OTUwOTg2OAMAAAACNzkCAAAABDIwMjEEAAAAATAHAAAACTkvMTgvMjAxOQgAAAAJMy8zMS8yMDExCQAAAAEwZbgKeP081wgXfje1/TzXCCdDSVEu</t>
  </si>
  <si>
    <t>VFNFOjkwNDUuSVFfQ0ZPX0NVUlJFTlRfTElBQi5GWTIwMTMBAAAARF0NAAIAAAAIMC4yNDgxMTIBCAAAAAUAAAABMQEAAAAKMTYyMzM2ODY5MAMAAAACNzkCAAAABDQxODUEAAAAATAHAAAACTkvMTgvMjAxOQgAAAAJMy8zMS8yMDEzCQAAAAEwq4Stcv081wjZNz+2/TzXCBtDSVEuVFNFOjkwMDMuSVFfTlBQRS5GWTIwMTYBAAAAY28NAAIAAAAGNDUwMDQ1AQgAAAAFAAAAATEBAAAACjE3OTkyNDM0NzYDAAAAAjc5AgAAAAQxMDA0BAAAAAEwBwAAAAk5LzE4LzIwMTkIAAAACTMvMzEvMjAxNgkAAAABMDLuCHf9PNcI4NFRtf081wggQ0lRLlNFSEs6NjYuSVFfTklfQ09NUEFOWS5GWTIwMTABAAAAt1oNAAIAAAAFMTIxNzIBCAAAAAUAAAABMQEAAAAKMTU0NjAwNTA2OAMAAAACNjQCAAAABTQxNTcxBAAAAAEwBwAAAAk5LzE4LzIwMTkIAAAACjEyLzMxLzIwMTAJAAAAATD4aSh1/TzXCBkLyrX9PNcIJUNJUS5UU0U6OTAwNy5JUV9PVEhFUl9DQV9TVVBQTC5GWTIwMTIBAAAAFWYNAAIAAAAFMjQ2MjEBCAAAAAUAAAABMQEAAAAKMTU1NTcwNDQzMwMAAAACNzkCAAAABDEwNTUEAAAAATAHAAAACTkvMTgvMjAxOQgAAAAJMy8zMS8yMDEyCQAAAAEwLEcQfP081wjdyXq0/TzXCCBDSVEuVFNFOjkwMDcuSVFfVE9UQUxfUkVWLkZZMjAxNgEAAAAVZg0AAgAAAAY1Mjk4MTIBCAAAAAUAAAABMQEAAAAKMTc5ODkzOTg2</t>
  </si>
  <si>
    <t>NAMAAAACNzkCAAAAAjI4BAAAAAEwBwAAAAk5LzE4LzIwMTkIAAAACTMvMzEvMjAxNgkAAAABMDqBSXv9PNcIpoaMtv081wgZQ0lRLlRTWDpDTlIuSVFfRUJULkZZMjAxMwEAAAD8YgUAAgAAAAQzNTg5AQgAAAAFAAAAATEBAAAACjE3NzQyOTY5NzQDAAAAAjI3AgAAAAMxMzkEAAAAATAHAAAACTkvMTgvMjAxOQgAAAAKMTIvMzEvMjAxMwkAAAABMGGNDnb9PNcIh8eUtf081wgfQ0lRLlRTRTo5MDA5LklRX0FSX1RVUk5TLkZZMjAxMgEAAADhZQ0AAgAAAAkxNS41MjIzNjEBCAAAAAUAAAABMQEAAAAKMTU1NTcwNDQ4NwMAAAACNzkCAAAABDQwMDEEAAAAATAHAAAACTkvMTgvMjAxOQgAAAAJMy8zMS8yMDEyCQAAAAEwoTT3cv081whcvTm2/TzXCClDSVEuVFNFOjkwMjQuSVFfQVNTRVRfV1JJVEVET1dOX0NGLkZZMjAxNgEAAAD776QBAwAAAAAA+LoLef081wjrxAG1/TzXCBtDSVEuTllTRTpOU0MuSVFfTlBQRS5GWTIwMDcBAAAArHUEAAIAAAAFMjE1ODMBCAAAAAUAAAABMQEAAAAKMTMyNTg0NzM5MAMAAAADMTYwAgAAAAQxMDA0BAAAAAEwBwAAAAk5LzE4LzIwMTkIAAAACjEyLzMxLzIwMDcJAAAAATCV7v90/TzXCJSn5rX9PNcIKUNJUS5UU0U6OTAwNS5JUV9BU1NFVF9XUklURURPV05fQ0YuRlkyMDEwAQAAAHZcDQACAAAABDc1NDcBCAAAAAUAAAABMQEAAAAKMTM4NjkzNTEzNgMAAAACNzkCAAAABDIw</t>
  </si>
  <si>
    <t>MTkEAAAAATAHAAAACTkvMTgvMjAxOQgAAAAJMy8zMS8yMDEwCQAAAAEwjcsWev081wiE1ae0/TzXCCBDSVEuVFNFOjkwMDcuSVFfTUFDSElORVJZLkZZMjAxNAEAAAAVZg0AAwAAAAAAVVpJe/081wiZZrq0/TzXCChDSVEuTllTRTpOU0MuSVFfVE9UQUxfTElBQl9FUVVJVFkuRlkyMDA4AQAAAKx1BAACAAAABTI2Mjk3AQgAAAAFAAAAATEBAAAACjE0MzAyMTQ3MjcDAAAAAzE2MAIAAAAEMTAxMwQAAAABMAcAAAAJOS8xOC8yMDE5CAAAAAoxMi8zMS8yMDA4CQAAAAEwruuDdP081wjkeu+1/TzXCBlDSVEuTllTRTpVTlAuSVFfR1AuRlkyMDA4AQAAAD67BAACAAAABDYyNzYBCAAAAAUAAAABMQEAAAAKMTQyNTU5MjYyMgMAAAADMTYwAgAAAAIxMAQAAAABMAcAAAAJOS8xOC8yMDE5CAAAAAoxMi8zMS8yMDA4CQAAAAEwDMJydv081wj2fn21/TzXCCZDSVEuVFNFOjkwMDYuSVFfT1RIRVJfTFRfQVNTRVRTLkZZMjAxMwEAAAC4bA0AAgAAAAEyAQgAAAAFAAAAATEBAAAACjE2MjU5NzUzMzkDAAAAAjc5AgAAAAQxMDYwBAAAAAEwBwAAAAk5LzE4LzIwMTkIAAAACTMvMzEvMjAxMwkAAAABMOFO/nr9PNcIVcqktP081wgdQ0lRLlRTRTo5MDA3LklRX0VCSVREQS5GWTIwMTABAAAAFWYNAAIAAAAFOTI0MjUBCAAAAAUAAAABMQEAAAAKMTM4NjcyNDQ4MgMAAAACNzkCAAAABDQwNTEEAAAAATAHAAAACTkvMTgvMjAx</t>
  </si>
  <si>
    <t>OQgAAAAJMy8zMS8yMDEwCQAAAAEwPCAQfP081wiXqIa0/TzXCBlDSVEuVFNFOjkwMjQuSVFfRE8uRlkyMDE2AQAAAPvvpAEDAAAAAAAGlAt5/TzXCEwY+bT9PNcIMENJUS5UU0U6OTAwMy5JUV9UT1RBTF9PVVRTVEFORElOR19CU19EQVRFLkZZMjAxNAEAAABjbw0AAgAAAAk5OC4wMDkwMjEBBAAAAAUAAAABNQEAAAAKMTY4NzM0MjQzNgIAAAAFMjQxNTIGAAAAATBQPYR3/TzXCLm7WbX9PNcIIENJUS5OWVNFOk5TQy5JUV9ESVZfU0hBUkUuRlkyMDEwAQAAAKx1BAACAAAAAzEuNAEIAAAABQAAAAExAQAAAAoxNTg3NzcxODgxAwAAAAMxNjACAAAABDMwNTgEAAAAATAHAAAACTkvMTgvMjAxOQgAAAAKMTIvMzEvMjAxMAkAAAABMKkShHT9PNcIDK3rtf081wgfQ0lRLlRTRTo5MDA3LklRX0VCVF9FWENMLkZZMjAxMgEAAAAVZg0AAgAAAAUyODY1OAEIAAAABQAAAAExAQAAAAoxNTU1NzA0NDMzAwAAAAI3OQIAAAABNAQAAAABMAcAAAAJOS8xOC8yMDE5CAAAAAkzLzMxLzIwMTIJAAAAATAsRxB8/TzXCGZEh7T9PNcIKENJUS5OWVNFOk5TQy5JUV9ERUZfVEFYX0FTU0VUU19MVC5GWTIwMTYBAAAArHUEAAMAAAAAAOquKnT9PNcIKbLUtf081wggQ0lRLlRTRTo5MDA5LklRX1NUX0lOVkVTVC5GWTIwMDgBAAAA4WUNAAIAAAADNTAxAQgAAAAFAAAAATEBAAAACjEwNjU1NTU0MTIDAAAAAjc5AgAAAAQxMDY5BAAA</t>
  </si>
  <si>
    <t>AAEwBwAAAAk5LzE4LzIwMTkIAAAACTMvMzEvMjAwOAkAAAABMNsvDHn9PNcILj/ytP081wghQ0lRLlRTRTo5MDAzLklRX05FVF9DSEFOR0UuRlkyMDE5AQAAAGNvDQACAAAABS0zNzE5AQgAAAAFAAAAATEBAAAACjE5NzAyMTMwNDgDAAAAAjc5AgAAAAQyMDkzBAAAAAEwBwAAAAk5LzE4LzIwMTkIAAAACTMvMzEvMjAxOQkAAAABMP2wCXf9PNcIt9yFtf081wgfQ0lRLk5ZU0U6VU5QLklRX1RPVEFMX0NBLkZZMjAxMwEAAAA+uwQAAgAAAAQzOTkwAQgAAAAFAAAAATEBAAAACjE3NzQ5NjMwMDMDAAAAAzE2MAIAAAAEMTAwOAQAAAABMAcAAAAJOS8xOC8yMDE5CAAAAAoxMi8zMS8yMDEzCQAAAAEwh15zdv081whsUn+1/TzXCCVDSVEuVFNFOjkwNDUuSVFfT1RIRVJfQ0FfU1VQUEwuRlkyMDE2AQAAAERdDQACAAAABTEyNTY3AQgAAAAFAAAAATEBAAAACjE3OTcxNTYyMDkDAAAAAjc5AgAAAAQxMDU1BAAAAAEwBwAAAAk5LzE4LzIwMTkIAAAACTMvMzEvMjAxNgkAAAABMBXZhHf9PNcI2sA0tf081wggQ0lRLlRTRTo5MDA4LklRX0JVSUxESU5HUy5GWTIwMTkBAAAAvF4NAAMAAAAAACpuEHz9PNcIZWCStP081wgoQ0lRLlRTRTo5MDA4LklRX0ZJWEVEX0FTU0VUX1RVUk5TLkZZMjAxNAEAAAC8Xg0AAgAAAAgwLjcyNDY0OQEIAAAABQAAAAExAQAAAAoxNjg3MzQzMzM3AwAAAAI3OQIAAAAENDA2NgQAAAABMAcA</t>
  </si>
  <si>
    <t>AAAJOS8xOC8yMDE5CAAAAAkzLzMxLzIwMTQJAAAAATBhmJFz/TzXCAenM7b9PNcIJUNJUS5OWVNFOk5TQy5JUV9HV19JTlRBTl9BTU9SVC5GWTIwMTABAAAArHUEAAMAAAAAAKkShHT9PNcIpNPWtf081wgkQ0lRLlRTWDpDTlIuSVFfU1RfREVCVF9SRVBBSUQuRlkyMDE2AQAAAPxiBQADAAAAAAChnXh1/TzXCD1Cr7X9PNcIJkNJUS5TRUhLOjY2LklRX01BUktFVENBUC4yMDA2LzMvMzEuSlBZAQAAALdaDQACAAAADjE0NTI0NDUuNTAzNDQ1AQYAAAAFAAAAATEBAAAACjEyMzc1MDQyNzkDAAAAAjc5AgAAAAYxMDAwNTQEAAAAATAHAAAACTMvMzEvMjAwNh4/AZH9PNcIFbz7BP481wglQ0lRLlRTWDpDTlIuSVFfQ0FTSF9DT05WRVJTSU9OLkZZMjAxNQEAAAD8YgUAAgAAAAgyMS4wMjk4NAEIAAAABQAAAAExAQAAAAoxODcyODI3MDE5AwAAAAIyNwIAAAAENDE4NAQAAAABMAcAAAAJOS8xOC8yMDE5CAAAAAoxMi8zMS8yMDE1CQAAAAEwa4s/cv081wiNzmS2/TzXCCZDSVEuVFNFOjkwMDUuSVFfRklMSU5HX0NVUlJFTkNZLkZZMjAxMgEAAAB2XA0AAwAAAANKUFkAZ0AXev081wiBHdu0/TzXCBpDSVEuVFNFOjkwMDcuSVFfUkVWLkZZMjAxNAEAAAAVZg0AAgAAAAY1MjMxODcBCAAAAAUAAAABMQEAAAAKMTY4NzA0NDY2MQMAAAACNzkCAAAAAzExMgQAAAABMAcAAAAJOS8xOC8yMDE5CAAAAAkzLzMxLzIwMTQJ</t>
  </si>
  <si>
    <t>AAAAATAqbhB8/TzXCPPJgbT9PNcIGUNJUS5OWVNFOlVOUC5JUV9OSS5GWTIwMTIBAAAAPrsEAAIAAAAEMzk0MwEIAAAABQAAAAExAQAAAAoxNzE4MDkyMTI5AwAAAAMxNjACAAAAAjE1BAAAAAEwBwAAAAk5LzE4LzIwMTkIAAAACjEyLzMxLzIwMTIJAAAAATCuN3N2/TzXCIAEf7X9PNcII0NJUS5TRUhLOjY2LklRX0NBU0hfSU5URVJFU1QuRlkyMDEyAQAAALdaDQACAAAAAzcyNwEIAAAABQAAAAExAQAAAAoxNjY3MjQxMTg3AwAAAAI2NAIAAAAEMzAyOAQAAAABMAcAAAAJOS8xOC8yMDE5CAAAAAoxMi8zMS8yMDEyCQAAAAEw2d4odf081wgiU761/TzXCCFDSVEuVFNFOjkwMDUuSVFfT1RIRVJfT1BFUi5GWTIwMDgBAAAAdlwNAAIAAAAENDg2NAEIAAAABQAAAAExAQAAAAoxMDYxMTk0NDkwAwAAAAI3OQIAAAADMjYwBAAAAAEwBwAAAAk5LzE4LzIwMTkIAAAACTMvMzEvMjAwOAkAAAABML6c/nr9PNcIOznRtP081wgiQ0lRLlRTRTo5MDQ1LklRX0NBU0hfSU5WRVNULkZZMjAxOAEAAABEXQ0AAgAAAAYtMzI2MDMBCAAAAAUAAAABMQEAAAAKMTg5MzgwNjAyMgMAAAACNzkCAAAABDIwMDUEAAAAATAHAAAACTkvMTgvMjAxOQgAAAAJMy8zMS8yMDE4CQAAAAEwCiaFd/081wjgg0q1/TzXCCNDSVEuVFNFOjkwMDMuSVFfUEVfRVhDTC4uMjAxMi8wMy8zMQEAAABjbw0AAgAAAAkxNS42MjQyMTIBBwAAAAUAAAAB</t>
  </si>
  <si>
    <t>MQEAAAAKMTUwNzgxNDI1MQMAAAABMAIAAAAGMTAwMDI3BAAAAAEwBwAAAAkzLzMwLzIwMTIIAAAACTMvMzAvMjAxMsG0AZH9PNcI8k5StP081wgdQ0lRLlRTRTo5MDI0LklRX0dBX0VYUC5GWTIwMTIBAAAA+++kAQMAAAAAAOBsrHn9PNcIVj8Atf081wggQ0lRLk5ZU0U6TlNDLklRX0JVSUxESU5HUy5GWTIwMTUBAAAArHUEAAMAAAAAAPuHKnT9PNcIjyzhtf081wggQ0lRLk5ZU0U6VU5QLklRX01BQ0hJTkVSWS5GWTIwMTYBAAAAPrsEAAIAAAAFMTI4NDABCAAAAAUAAAABMQEAAAAKMTk0NDIxNjAwOAMAAAADMTYwAgAAAAQzMTE0BAAAAAEwBwAAAAk5LzE4LzIwMTkIAAAACjEyLzMxLzIwMTYJAAAAATCMXXl2/TzXCKjMb7X9PNcII0NJUS5UU0U6OTAwNy5JUV9UT1RBTF9BU1NFVFMuRlkyMDEzAQAAABVmDQACAAAABzEyNjQ1MDEBCAAAAAUAAAABMQEAAAAKMTYyNTQ1NzY5NQMAAAACNzkCAAAABDEwMDcEAAAAATAHAAAACTkvMTgvMjAxOQgAAAAJMy8zMS8yMDEzCQAAAAEwKm4QfP081wiRHY60/TzXCCdDSVEuVFNFOjkwMDMuSVFfTkVUX0lOVEVSRVNUX0VYUC5GWTIwMTQBAAAAY28NAAIAAAAFLTQyNjQBCAAAAAUAAAABMQEAAAAKMTY4NzM0MjQzNgMAAAACNzkCAAAAAzM2OAQAAAABMAcAAAAJOS8xOC8yMDE5CAAAAAkzLzMxLzIwMTQJAAAAATBAFYR3/TzXCB95arX9PNcIJUNJUS5UU0U6OTAwNy5J</t>
  </si>
  <si>
    <t>UV9TVF9ERUJUX0lTU1VFRC5GWTIwMTcBAAAAFWYNAAIAAAAENTIxMAEIAAAABQAAAAExAQAAAAoxODQ4ODc5NTQzAwAAAAI3OQIAAAAEMjA0MwQAAAABMAcAAAAJOS8xOC8yMDE5CAAAAAkzLzMxLzIwMTcJAAAAATAlz0l7/TzXCEW51LT9PNcIJkNJUS5UU0U6OTA0NS5JUV9FRkZFQ1RfVEFYX1JBVEUuRlkyMDE3AQAAAERdDQACAAAABzI3LjkyNjUBCAAAAAUAAAABMQEAAAAKMTg0Nzc2NTQzNAMAAAACNzkCAAAABDQzNzYEAAAAATAHAAAACTkvMTgvMjAxOQgAAAAJMy8zMS8yMDE3CQAAAAEw9v+Ed/081wj2bWe1/TzXCDlDSVEuVFNFOjkwMDYuSVFfQ1VTVE9NX0JFVEEuLTEwNFcuMjAwOC8wMy8zMS4uXk4yMjUuSlBZLkgBAAAAuGwNAAIAAAARMC4xNDc0ODM2OTU5MDA4MTQAphLnkf081whye0m0/TzXCCBDSVEuVFNFOjkwMDMuSVFfTFRfSU5WRVNULkZZMjAwOAEAAABjbw0AAgAAAAUxOTMzMwEIAAAABQAAAAExAQAAAAoxMDgwMjY1MzE0AwAAAAI3OQIAAAAEMTA1NAQAAAABMAcAAAAJOS8xOC8yMDE5CAAAAAkzLzMxLzIwMDgJAAAAATDKTYV3/TzXCLgfS7X9PNcIIENJUS5UU0U6OTA0NS5JUV9TR0FfU1VQUEwuRlkyMDE1AQAAAERdDQACAAAABTIzNTU3AQgAAAAFAAAAATEBAAAACjE3NDM1MTkyOTkDAAAAAjc5AgAAAAMxMDIEAAAAATAHAAAACTkvMTgvMjAxOQgAAAAJMy8zMS8yMDE1CQAAAAEw</t>
  </si>
  <si>
    <t>HbKEd/081wh+MEW1/TzXCChDSVEuTllTRTpOU0MuSVFfQ1VSUkVOVF9QT1JUX0RFQlQuRlkyMDE0AQAAAKx1BAACAAAAATIBCAAAAAUAAAABMQEAAAAKMTgyNjUyNjg1MAMAAAADMTYwAgAAAAQxMjk3BAAAAAEwBwAAAAk5LzE4LzIwMTkIAAAACjEyLzMxLzIwMTQJAAAAATAJYSp0/TzXCJwy7bX9PNcIJENJUS5UU1g6Q05SLklRX0dBSU5fQVNTRVRTX0NGLkZZMjAxNQEAAAD8YgUAAwAAAAAAwXZ4df081whOsZW1/TzXCCBDSVEuVFNFOjkwMDcuSVFfT1RIRVJfUkVWLkZZMjAxMgEAAAAVZg0AAwAAAAAALEcQfP081wjlonq0/TzXCBlDSVEuTllTRTpOU0MuSVFfUkUuRlkyMDA4AQAAAKx1BAACAAAABDg1MDEBCAAAAAUAAAABMQEAAAAKMTQzMDIxNDcyNwMAAAADMTYwAgAAAAQxMjIyBAAAAAEwBwAAAAk5LzE4LzIwMTkIAAAACjEyLzMxLzIwMDgJAAAAATCu64N0/TzXCM9e1rX9PNcIJENJUS5OWVNFOk5TQy5JUV9PVEhFUl9MSUFCX0xULkZZMjAwOAEAAACsdQQAAgAAAAM4MzYBCAAAAAUAAAABMQEAAAAKMTQzMDIxNDcyNwMAAAADMTYwAgAAAAQxMDYyBAAAAAEwBwAAAAk5LzE4LzIwMTkIAAAACjEyLzMxLzIwMDgJAAAAATCu64N0/TzXCOR677X9PNcIKENJUS5UU0U6OTAwNy5JUV9HV19JTlRBTl9BTU9SVF9DRi5GWTIwMTQBAAAAFWYNAAIAAAACNDgBCAAAAAUAAAABMQEAAAAKMTY4NzA0NDY2MQMA</t>
  </si>
  <si>
    <t>AAACNzkCAAAABDIxODIEAAAAATAHAAAACTkvMTgvMjAxOQgAAAAJMy8zMS8yMDE0CQAAAAEwVVpJe/081wgLgqm0/TzXCCRDSVEuVFNFOjkwMDcuSVFfSU5DX0VRVUlUWV9DRi5GWTIwMDgBAAAAFWYNAAIAAAAELTQ4MgEIAAAABQAAAAExAQAAAAoxMDYyNzUwNzY1AwAAAAI3OQIAAAAEMjA4NgQAAAABMAcAAAAJOS8xOC8yMDE5CAAAAAkzLzMxLzIwMDgJAAAAATBF+Q98/TzXCAdxjLT9PNcIIUNJUS5OWVNFOlVOUC5JUV9PVEhFUl9PUEVSLkZZMjAwOAEAAAA+uwQAAgAAAAM4NDABCAAAAAUAAAABMQEAAAAKMTQyNTU5MjYyMgMAAAADMTYwAgAAAAMyNjAEAAAAATAHAAAACTkvMTgvMjAxOQgAAAAKMTIvMzEvMjAwOAkAAAABMAzCcnb9PNcIKG51tf081wghQ0lRLlRTWDpDTlIuSVFfR0FJTl9BU1NFVFMuRlkyMDEwAQAAAPxiBQACAAAAAzE3NwEIAAAABQAAAAExAQAAAAoxNTg1OTUyNTEyAwAAAAIyNwIAAAACNTYEAAAAATAHAAAACTkvMTgvMjAxOQgAAAAKMTIvMzEvMjAxMAkAAAABMHY/Dnb9PNcI5KuXtf081wgmQ0lRLlRTRTo5MDA3LklRX1NBTEVTX01BUktFVElORy5GWTIwMTgBAAAAFWYNAAMAAAAAABn2SXv9PNcINp67tP081wgnQ0lRLlRTRTo5MDA3LklRX1RPVEFMX09USEVSX09QRVIuRlkyMDE1AQAAABVmDQACAAAABTgyNjAzAQgAAAAFAAAAATEBAAAACjE3NDUzNzg0NjgDAAAAAjc5AgAA</t>
  </si>
  <si>
    <t>AAMzODAEAAAAATAHAAAACTkvMTgvMjAxOQgAAAAJMy8zMS8yMDE1CQAAAAEwVVpJe/081wiGz9O0/TzXCCNDSVEuVFNFOjkwMjQuSVFfR1JPU1NfTUFSR0lOLkZZMjAxOQEAAAD776QBAgAAAAcxOS45NDk2AQgAAAAFAAAAATEBAAAACjE5NjkzMDQxOTEDAAAAAjc5AgAAAAQ0MDc0BAAAAAEwBwAAAAk5LzE4LzIwMTkIAAAACTMvMzEvMjAxOQkAAAABMMxx9nL9PNcIEBxCtv081wgqQ0lRLlRTRTo5MDAzLklRX09USEVSX1VOVVNVQUxfU1VQUEwuRlkyMDEzAQAAAGNvDQACAAAAAjExAQgAAAAFAAAAATEBAAAACjE2MjU5NzUzNDkDAAAAAjc5AgAAAAI4NwQAAAABMAcAAAAJOS8xOC8yMDE5CAAAAAkzLzMxLzIwMTMJAAAAATBK7oN3/TzXCLJiXbX9PNcIKENJUS5UU0U6OTAwMy5JUV9UT1RBTF9ERUJUX0VRVUlUWS5GWTIwMTgBAAAAY28NAAIAAAAIMjIxLjMxMzMBCAAAAAUAAAABMQEAAAAKMTg5NTE4MzkyMAMAAAACNzkCAAAABDQwMzQEAAAAATAHAAAACTkvMTgvMjAxOQgAAAAJMy8zMS8yMDE4CQAAAAEwsNGtcv081wjxe1G2/TzXCCJDSVEuVFNFOjkwMDkuSVFfR0FJTl9JTlZFU1QuRlkyMDE5AQAAAOFlDQACAAAAAzQxOAEIAAAABQAAAAExAQAAAAoxOTcwMDUxMzQ1AwAAAAI3OQIAAAACNjIEAAAAATAHAAAACTkvMTgvMjAxOQgAAAAJMy8zMS8yMDE5CQAAAAEw2EuTeP081whm7Tm1/TzXCCBDSVEu</t>
  </si>
  <si>
    <t>VFNFOjkwMDcuSVFfSU5WRU5UT1JZLkZZMjAxNQEAAAAVZg0AAgAAAAU1MDE5OAEIAAAABQAAAAExAQAAAAoxNzQ1Mzc4NDY4AwAAAAI3OQIAAAAEMTA0MwQAAAABMAcAAAAJOS8xOC8yMDE5CAAAAAkzLzMxLzIwMTUJAAAAATBVWkl7/TzXCCBhw7T9PNcIIkNJUS5OWVNFOlVOUC5JUV9PVEhFUl9JTlRBTi5GWTIwMTABAAAAPrsEAAIAAAADMzI0AQgAAAAFAAAAATEBAAAACjE1ODY4NDkzOTEDAAAAAzE2MAIAAAAEMTA0MAQAAAABMAcAAAAJOS8xOC8yMDE5CAAAAAoxMi8zMS8yMDEwCQAAAAEwphBzdv081whIFYe1/TzXCCBDSVEuTllTRTpOU0MuSVFfT1RIRVJfUkVWLkZZMjAxMAEAAACsdQQAAwAAAAAAqRKEdP081wh8FvC1/TzXCCVDSVEuVFNFOjkwMDcuSVFfT1RIRVJfT1BFUl9BQ1QuRlkyMDE3AQAAABVmDQACAAAABi0xMjY2OAEIAAAABQAAAAExAQAAAAoxODQ4ODc5NTQzAwAAAAI3OQIAAAAEMjA0NwQAAAABMAcAAAAJOS8xOC8yMDE5CAAAAAkzLzMxLzIwMTcJAAAAATAlz0l7/TzXCPoX3bT9PNcIJENJUS5UU0U6OTAwOS5JUV9JTVBBSVJNRU5UX0dXLkZZMjAwOAEAAADhZQ0AAwAAAAAACQkMef081wiyGBy1/TzXCCZDSVEuTllTRTpVTlAuSVFfQVNTRVRfV1JJVEVET1dOLkZZMjAxMwEAAAA+uwQAAwAAAAAArjdzdv081wgHQoy1/TzXCCJDSVEuVFNYOkNOUi5JUV9UT1RBTF9SRUNFSVYuRlky</t>
  </si>
  <si>
    <t>MDE4AQAAAPxiBQACAAAABDExNjkBCAAAAAUAAAABMQEAAAAKMTk0MzUyNTA5OAMAAAACMjcCAAAABDEwMDEEAAAAATAHAAAACTkvMTgvMjAxOQgAAAAKMTIvMzEvMjAxOAkAAAABMJrEeHX9PNcIvU3Atf081wgjQ0lRLlRTRTo5MDI0LklRX1RPVEFMX1JFQ0VJVi5GWTIwMDgBAAAA+++kAQMAAAAAAPxLsXn9PNcIXWYHtf081wgdQ0lRLlRTRTo5MDA2LklRX0VCSVREQS5GWTIwMTkBAAAAuGwNAAIAAAAFNzAxNDcBCAAAAAUAAAABMQEAAAAKMTk3MDA1MTU0OAMAAAACNzkCAAAABDQwNTEEAAAAATAHAAAACTkvMTgvMjAxOQgAAAAJMy8zMS8yMDE5CQAAAAEw1HX+ev081wggqbe0/TzXCCJDSVEuVFNFOjkwMDYuSVFfTEVWRVJFRF9GQ0YuRlkyMDE2AQAAALhsDQACAAAACDEyNDc0LjI1AQgAAAAFAAAAATEBAAAACjE3OTg5Mzk4MjIDAAAAAjc5AgAAAAQ0NDIyBAAAAAEwBwAAAAk5LzE4LzIwMTkIAAAACTMvMzEvMjAxNgkAAAABMOgn/nr9PNcI2fHHtP081wggQ0lRLlRTRTo5MDA3LklRX01BQ0hJTkVSWS5GWTIwMTIBAAAAFWYNAAMAAAAAACxHEHz9PNcIshd0tP081wglQ0lRLlRTRTo5MDA4LklRX0xUX0RFQlRfRVFVSVRZLkZZMjAxOQEAAAC8Xg0AAgAAAAc2Ny4yMTgxAQgAAAAFAAAAATEBAAAACjE5NzAwNTE0NzQDAAAAAjc5AgAAAAQ0MDg1BAAAAAEwBwAAAAk5LzE4LzIwMTkIAAAACTMvMzEvMjAx</t>
  </si>
  <si>
    <t>OQkAAAABMGvDOnP9PNcI6j0atv081wghQ0lRLlRTRTo5MDQ1LklRX0VCSVREQV9JTlQuRlkyMDE5AQAAAERdDQACAAAACTIyLjQ2NzMwNQEIAAAABQAAAAExAQAAAAoxOTY4OTk3OTk4AwAAAAI3OQIAAAAENDE5MAQAAAABMAcAAAAJOS8xOC8yMDE5CAAAAAkzLzMxLzIwMTkJAAAAATCrhK1y/TzXCCXOQbb9PNcIKENJUS5TRUhLOjY2LklRX1RPVEFMX0RFQlRfQ0FQSVRBTC5GWTIwMDcBAAAAt1oNAAIAAAAGMjcuMjIxAQgAAAAFAAAAATEBAAAACTk4NzQ1NDA5MAMAAAACNjQCAAAABDQxODYEAAAAATAHAAAACTkvMTgvMjAxOQgAAAAKMTIvMzEvMjAwNwkAAAABMGuLP3L9PNcIwmRgtv081wgeQ0lRLk5ZU0U6VU5QLklRX0xUX0RFQlQuRlkyMDE4AQAAAD67BAACAAAABTIwOTI1AQgAAAAFAAAAATEBAAAACjE5NDQyMTYwMzQDAAAAAzE2MAIAAAAEMTA0OQQAAAABMAcAAAAJOS8xOC8yMDE5CAAAAAoxMi8zMS8yMDE4CQAAAAEwgYR5dv081wiBY6O1/TzXCCFDSVEuVFNFOjkwMDYuSVFfQ0FTSF9FUVVJVi5GWTIwMTUBAAAAuGwNAAIAAAAFNDUwODgBCAAAAAUAAAABMQEAAAAKMTc0NTkxNjQ5MwMAAAACNzkCAAAABDEwOTYEAAAAATAHAAAACTkvMTgvMjAxOQgAAAAJMy8zMS8yMDE1CQAAAAEw+QD+ev081wims8+0/TzXCCNDSVEuTllTRTpOU0MuSVFfRUJJVEFfTUFSR0lOLkZZMjAxNQEAAACsdQQAAgAA</t>
  </si>
  <si>
    <t>AAcyOC4wMzcyAQgAAAAFAAAAATEBAAAACjE4NzMxMDEyNTADAAAAAzE2MAIAAAAENDQxOQQAAAABMAcAAAAJOS8xOC8yMDE5CAAAAAoxMi8zMS8yMDE1CQAAAAEwYxXkcf081wiyMmS2/TzXCBVDSVEuMC5JUV9ESVZfU0hBUkUuRlkFAAAAAAAAAAgAAAAVKEludmFsaWQgVGltZSBQZXJpb2QpCWEqdP081wi0CxC2/TzXCB9DSVEuTllTRTpVTlAuSVFfQlZfU0hBUkUuRlkyMDEyAQAAAD67BAACAAAACTIxLjE2OTgyOQEIAAAABQAAAAExAQAAAAoxNzE4MDkyMTI5AwAAAAMxNjACAAAABDQwMjAEAAAAATAHAAAACTkvMTgvMjAxOQgAAAAKMTIvMzEvMjAxMgkAAAABMK43c3b9PNcIqyt/tf081wggQ0lRLlRTRTo5MDI0LklRX0lOVkVOVE9SWS5GWTIwMDgBAAAA+++kAQMAAAAAAPxLsXn9PNcIqwf/tP081wghQ0lRLlRTRTo5MDA4LklRX0NBU0hfRVFVSVYuRlkyMDA5AQAAALxeDQACAAAABTQ3Nzg1AQgAAAAFAAAAATEBAAAACjEzODI2NjEzNTADAAAAAjc5AgAAAAQxMDk2BAAAAAEwBwAAAAk5LzE4LzIwMTkIAAAACTMvMzEvMjAwOQkAAAABMIRFPXz9PNcIrwF8tP081wglQ0lRLlRTRTo5MDA5LklRX0JBU0lDX0VQU19FWENMLkZZMjAxMAEAAADhZQ0AAgAAAAk3OC41MzA4NjkBCAAAAAUAAAABMQEAAAAKMTM4ODQxMjI0OAMAAAACNzkCAAAABDMwNjQEAAAAATAHAAAACTkvMTgvMjAxOQgAAAAJMy8zMS8y</t>
  </si>
  <si>
    <t>MDEwCQAAAAEw7iWTeP081wjIfBS1/TzXCCBDSVEuVFNFOjkwNDUuSVFfVE9UQUxfUkVWLkZZMjAwOAEAAABEXQ0AAgAAAAYyNjE5NTIBCAAAAAUAAAABMQEAAAAKMTA2NzYxMjU4NAMAAAACNzkCAAAAAjI4BAAAAAEwBwAAAAk5LzE4LzIwMTkIAAAACTMvMzEvMjAwOAkAAAABMNhLk3j9PNcIBgRHtf081wgvQ0lRLlRTRTo5MDA2LklRX09USEVSX05PTl9PUEVSX0VYUF9TVVBQTC5GWTIwMTUBAAAAuGwNAAIAAAADMjAxAQgAAAAFAAAAATEBAAAACjE3NDU5MTY0OTMDAAAAAjc5AgAAAAI4NQQAAAABMAcAAAAJOS8xOC8yMDE5CAAAAAkzLzMxLzIwMTUJAAAAATD5AP56/TzXCFnQvrT9PNcIH0NJUS5UU0U6OTAwMy5JUV9UUkVBU1VSWS5GWTIwMTEBAAAAY28NAAIAAAAELTIxOAEIAAAABQAAAAExAQAAAAoxNDYyNzEyNDI1AwAAAAI3OQIAAAAEMTI0OAQAAAABMAcAAAAJOS8xOC8yMDE5CAAAAAkzLzMxLzIwMTEJAAAAATBgoIN3/TzXCPrtXLX9PNcIKUNJUS5UU0U6OTAwMy5JUV9PVEhFUl9OT05fT1BFUl9FWFAuRlkyMDEwAQAAAGNvDQACAAAAAzM0MAEIAAAABQAAAAExAQAAAAoxMzg2OTM0OTQ3AwAAAAI3OQIAAAADMzcxBAAAAAEwBwAAAAk5LzE4LzIwMTkIAAAACTMvMzEvMjAxMAkAAAABMDI0u5H9PNcIfZditP081wgrQ0lRLlRTRTo5MDA4LklRX01JTk9SSVRZX0lOVEVSRVNUX0lTLkZZMjAxNgEA</t>
  </si>
  <si>
    <t>AAC8Xg0AAgAAAAMtMTkBCAAAAAUAAAABMQEAAAAKMTc5ODg5NTA0OQMAAAACNzkCAAAAAjgzBAAAAAEwBwAAAAk5LzE4LzIwMTkIAAAACTMvMzEvMjAxNgkAAAABMEX5D3z9PNcIUqOdtP081wgbQ0lRLlRTRTo5MDA3LklRX0xBTkQuRlkyMDEwAQAAABVmDQACAAAABjM3NDMzMQEIAAAABQAAAAExAQAAAAoxMzg2NzI0NDgyAwAAAAI3OQIAAAAEMzA5OAQAAAABMAcAAAAJOS8xOC8yMDE5CAAAAAkzLzMxLzIwMTAJAAAAATA8IBB8/TzXCNAzjbT9PNcIG0NJUS5UU0U6OTAwMy5JUV9HUFBFLkZZMjAxNgEAAABjbw0AAwAAAAAAMu4Id/081wg/tmK1/TzXCCVDSVEuVFNFOjkwMDYuSVFfRElMVVRfRVBTX0VYQ0wuRlkyMDE5AQAAALhsDQACAAAACDc1LjIxNzI4AQgAAAAFAAAAATEBAAAACjE5NzAwNTE1NDgDAAAAAjc5AgAAAAMxNDIEAAAAATAHAAAACTkvMTgvMjAxOQgAAAAJMy8zMS8yMDE5CQAAAAEw1HX+ev081wh8I6+0/TzXCCVDSVEuVFNFOjkwMDcuSVFfUFJFRl9ESVZfT1RIRVIuRlkyMDE2AQAAABVmDQADAAAAAAA6gUl7/TzXCGZE1LT9PNcIGUNJUS5UU0U6OTAwNy5JUV9BUC5GWTIwMTQBAAAAFWYNAAIAAAAFMjgyNDQBCAAAAAUAAAABMQEAAAAKMTY4NzA0NDY2MQMAAAACNzkCAAAABDEwMTgEAAAAATAHAAAACTkvMTgvMjAxOQgAAAAJMy8zMS8yMDE0CQAAAAEwaTNJe/081whgI6G0/TzXCCFD</t>
  </si>
  <si>
    <t>SVEuVFNFOjkwMDUuSVFfRUJJVERBX0lOVC5GWTIwMTkBAAAAdlwNAAIAAAAIMTcuMjgwMjEBCAAAAAUAAAABMQEAAAAKMTk3MDA1MTU0MwMAAAACNzkCAAAABDQxOTAEAAAAATAHAAAACTkvMTgvMjAxOQgAAAAJMy8zMS8yMDE5CQAAAAEw7fz1cv081wiRBS62/TzXCBlDSVEuMC5JUV9VTkxFVkVSRURfRkNGLkZZBQAAAAAAAAAIAAAAFShJbnZhbGlkIFRpbWUgUGVyaW9kKQlhKnT9PNcIvhsmtv081wgvQ0lRLlRTRTo5MDA4LklRX0lNUFVUX09QRVJfTEVBU0VfSU5UX0VYUC5GWTIwMTQBAAAAvF4NAAMAAAAAAD/SD3z9PNcIwXBwtP081wgeQ0lRLlRTWDpDTlIuSVFfRUJUX0VYQ0wuRlkyMDA4AQAAAPxiBQACAAAABDI1MjMBCAAAAAUAAAABMQEAAAAKMTQzNzkwMDMyNgMAAAACMjcCAAAAATQEAAAAATAHAAAACTkvMTgvMjAxOQgAAAAKMTIvMzEvMjAwOAkAAAABMHareXb9PNcI/4Sstf081wgjQ0lRLlRTRTo5MDAzLklRX0ZJTklTSEVEX0lOVi5GWTIwMTABAAAAY28NAAIAAAAFNTM3OTYBCAAAAAUAAAABMQEAAAAKMTM4NjkzNDk0NwMAAAACNzkCAAAABDMwNzUEAAAAATAHAAAACTkvMTgvMjAxOQgAAAAJMy8zMS8yMDEwCQAAAAEwanmDd/081wgQhFi1/TzXCCxDSVEuVFNFOjkwMjQuSVFfTkVUX0RFQlRfRUJJVERBX0NBUEVYLkZZMjAxOAEAAAD776QBAgAAAAgzNS42ODk4OAEIAAAABQAAAAExAQAA</t>
  </si>
  <si>
    <t>AAoxODk0MDg0NjYxAwAAAAI3OQIAAAAFMjMzMTQEAAAAATAHAAAACTkvMTgvMjAxOQgAAAAJMy8zMS8yMDE4CQAAAAEwzHH2cv081whxbzm2/TzXCC5DSVEuVFNFOjkwMDUuSVFfTUlOT1JJVFlfSU5URVJFU1RfVE9UQUwuRlkyMDE5AQAAAHZcDQACAAAABTUwOTMwAQgAAAAFAAAAATEBAAAACjE5NzAwNTE1NDMDAAAAAjc5AgAAAAQxMzEyBAAAAAEwBwAAAAk5LzE4LzIwMTkIAAAACTMvMzEvMjAxOQkAAAABMPxLsXn9PNcIKXcPtf081wgoQ0lRLlRTRTo5MDA3LklRX0dXX0lOVEFOX0FNT1JUX0NGLkZZMjAxMgEAAAAVZg0AAgAAAAQxNTY4AQgAAAAFAAAAATEBAAAACjE1NTU3MDQ0MzMDAAAAAjc5AgAAAAQyMTgyBAAAAAEwBwAAAAk5LzE4LzIwMTkIAAAACTMvMzEvMjAxMgkAAAABMCxHEHz9PNcILXGatP081wgfQ0lRLlRTRTo5MDA4LklRX0JWX1NIQVJFLkZZMjAxMQEAAAC8Xg0AAgAAAAoyMDU3LjI5OTA0AQgAAAAFAAAAATEBAAAACjE0NjI3MTI0MjIDAAAAAjc5AgAAAAQ0MDIwBAAAAAEwBwAAAAk5LzE4LzIwMTkIAAAACTMvMzEvMjAxMQkAAAABMIWTPXz9PNcI8YZvtP081wgcQ0lRLlRTRTo5MDAzLklRX05JX0NGLkZZMjAxNgEAAABjbw0AAgAAAAUyMjMzMAEIAAAABQAAAAExAQAAAAoxNzk5MjQzNDc2AwAAAAI3OQIAAAAEMjE1MAQAAAABMAcAAAAJOS8xOC8yMDE5CAAAAAkzLzMxLzIwMTYJ</t>
  </si>
  <si>
    <t>AAAAATAoFQl3/TzXCATdTbX9PNcIKENJUS5UU0U6OTAwNS5JUV9UT1RBTF9ERUJULkZZMjAxOC4uLi5KUFkBAAAAdlwNAAIAAAAGOTY5NzkzAQgAAAAFAAAAATEBAAAACjE4OTUwMDI0NjYDAAAAAjc5AgAAAAQ0MTczBAAAAAEwBwAAAAk5LzE4LzIwMTkIAAAACTMvMzEvMjAxOAkAAAABMB0qlHH9PNcIa5Fstv081wggQ0lRLk5ZU0U6VU5QLklRX09USEVSX1JFVi5GWTIwMTYBAAAAPrsEAAIAAAAEMTM0MAEIAAAABQAAAAExAQAAAAoxOTQ0MjE2MDA4AwAAAAMxNjACAAAAAzM1NwQAAAABMAcAAAAJOS8xOC8yMDE5CAAAAAoxMi8zMS8yMDE2CQAAAAEwmjZ5dv081wiQ6HO1/TzXCCNDSVEuVFNYOkNOUi5JUV9VTkxFVkVSRURfRkNGLkZZMjAxOAEAAAD8YgUAAgAAAAcxNTk3Ljc1AQgAAAAFAAAAATEBAAAACjE5NDM1MjUwOTgDAAAAAjI3AgAAAAQ0NDIzBAAAAAEwBwAAAAk5LzE4LzIwMTkIAAAACjEyLzMxLzIwMTgJAAAAATCaxHh1/TzXCIfSyLX9PNcIJkNJUS5TRUhLOjY2LklRX05FVF9JTlRFUkVTVF9FWFAuRlkyMDExAQAAALdaDQACAAAABC04NzYBCAAAAAUAAAABMQEAAAAKMTYwMDE4ODY5OQMAAAACNjQCAAAAAzM2OAQAAAABMAcAAAAJOS8xOC8yMDE5CAAAAAoxMi8zMS8yMDExCQAAAAEw7ZAodf081whJt721/TzXCCBDSVEuTllTRTpVTlAuSVFfQ0FTSF9PUEVSLkZZMjAxNAEAAAA+uwQAAgAA</t>
  </si>
  <si>
    <t>AAQ3Mzg1AQgAAAAFAAAAATEBAAAACjE4MjYzNzY0NTkDAAAAAzE2MAIAAAAEMjAwNgQAAAABMAcAAAAJOS8xOC8yMDE5CAAAAAoxMi8zMS8yMDE0CQAAAAEwuA95dv081wikc3O1/TzXCCNDSVEuTllTRTpVTlAuSVFfT1RIRVJfRVFVSVRZLkZZMjAwNwEAAAA+uwQAAgAAAAMtNzQBCAAAAAUAAAABMQEAAAAKMTMxODY1Mzg4MQMAAAADMTYwAgAAAAQxMDI4BAAAAAEwBwAAAAk5LzE4LzIwMTkIAAAACjEyLzMxLzIwMDcJAAAAATD9sAl3/TzXCBs8ebX9PNcIIENJUS5UU0U6OTAyNC5JUV9QQVJUX1RJTUUuRlkyMDEwAQAAAPvvpAEDAAAAAAD0Hqx5/TzXCAoN77T9PNcIE0NJUS4wLklRX1NUX0RFQlQuRlkFAAAAAAAAAAgAAAAVKEludmFsaWQgVGltZSBQZXJpb2QpCWEqdP081wiIhSq2/TzXCCNDSVEuVFNFOjkwMDguSVFfSU5URVJFU1RfRVhQLkZZMjAxMwEAAAC8Xg0AAgAAAAUtNTYxNAEIAAAABQAAAAExAQAAAAoxNjI1OTc1MjQ5AwAAAAI3OQIAAAACODIEAAAAATAHAAAACTkvMTgvMjAxOQgAAAAJMy8zMS8yMDEzCQAAAAEwero9fP081whJh3a0/TzXCC1DSVEuVFNFOjkwMDMuSVFfREVGX1RBWF9BU1NFVFNfQ1VSUkVOVC5GWTIwMTIBAAAAY28NAAIAAAAEMjU0NgEIAAAABQAAAAExAQAAAAoxNTU2MjAwNjA5AwAAAAI3OQIAAAAEMTExNwQAAAABMAcAAAAJOS8xOC8yMDE5CAAAAAkzLzMxLzIwMTIJ</t>
  </si>
  <si>
    <t>AAAAATBVx4N3/TzXCBi2VLX9PNcIIUNJUS5UU0U6OTAwNS5JUV9DQVNIX0ZJTkFOLkZZMjAxOQEAAAB2XA0AAgAAAAU4MjExNQEIAAAABQAAAAExAQAAAAoxOTcwMDUxNTQzAwAAAAI3OQIAAAAEMjAwNAQAAAABMAcAAAAJOS8xOC8yMDE5CAAAAAkzLzMxLzIwMTkJAAAAATD8S7F5/TzXCGs/B7X9PNcIH0NJUS5UU0U6OTAyNC5JUV9UT1RBTF9DQS5GWTIwMTABAAAA+++kAQMAAAAAAPQerHn9PNcInr8Ytf081wgmQ0lRLlRTRTo5MDA5LklRX0VYVFJBX0FDQ19JVEVNUy5GWTIwMTkBAAAA4WUNAAMAAAAAANhLk3j9PNcIHXNCtf081wglQ0lRLlRTRTo5MDA3LklRX0RJTFVUX0VQU19JTkNMLkZZMjAxNwEAAAAVZg0AAgAAAAk3Mi4zMTI2NDYBCAAAAAUAAAABMQEAAAAKMTg0ODg3OTU0MwMAAAACNzkCAAAAATgEAAAAATAHAAAACTkvMTgvMjAxOQgAAAAJMy8zMS8yMDE3CQAAAAEwJc9Je/081wj51cO0/TzXCCJDSVEuVFNFOjkwMjQuSVFfQ0FTSF9JTlZFU1QuRlkyMDEyAQAAAPvvpAEDAAAAAADgbKx5/TzXCBiY57T9PNcIH0NJUS5TRUhLOjY2LklRX0lOVkVOVE9SWS5GWTIwMTEBAAAAt1oNAAIAAAAENDg5MgEIAAAABQAAAAExAQAAAAoxNjAwMTg4Njk5AwAAAAI2NAIAAAAEMTA0MwQAAAABMAcAAAAJOS8xOC8yMDE5CAAAAAoxMi8zMS8yMDExCQAAAAEw7ZAodf081wiXEM+1/TzXCCVDSVEuTllTRTpO</t>
  </si>
  <si>
    <t>U0MuSVFfU1BFQ0lBTF9ESVZfQ0YuRlkyMDE2AQAAAKx1BAADAAAAAACn1ip0/TzXCI+95bX9PNcIIENJUS5UU0U6OTAwOC5JUV9PVEhFUl9SRVYuRlkyMDEzAQAAALxeDQADAAAAAAB6uj18/TzXCP8+kLT9PNcIGUNJUS5OWVNFOlVOUC5JUV9BUi5GWTIwMDkBAAAAPrsEAAIAAAADNjY2AQgAAAAFAAAAATEBAAAACjE0OTM3OTkxNzQDAAAAAzE2MAIAAAAEMTAyMQQAAAABMAcAAAAJOS8xOC8yMDE5CAAAAAoxMi8zMS8yMDA5CQAAAAEwuelydv081wiUNoK1/TzXCCNDSVEuVFNFOjkwMDcuSVFfVE9UQUxfUkVDRUlWLkZZMjAxNgEAAAAVZg0AAgAAAAUyNTI5NQEIAAAABQAAAAExAQAAAAoxNzk4OTM5ODY0AwAAAAI3OQIAAAAEMTAwMQQAAAABMAcAAAAJOS8xOC8yMDE5CAAAAAkzLzMxLzIwMTYJAAAAATAvqEl7/TzXCO4dqrT9PNcIJENJUS5UU0U6OTAwOC5JUV9JTVBBSVJNRU5UX0dXLkZZMjAxNwEAAAC8Xg0AAwAAAAAAPCAQfP081whZOYu0/TzXCCRDSVEuU0VISzo2Ni5JUV9DQVBJVEFMX0xFQVNFUy5GWTIwMDkBAAAAt1oNAAMAAAAAAARDKHX9PNcICMiwtf081wggQ0lRLlRTRTo5MDI0LklRX0RJVl9TSEFSRS5GWTIwMTgBAAAA+++kAQIAAAACMjMBCAAAAAUAAAABMQEAAAAKMTg5NDA4NDY2MQMAAAACNzkCAAAABDMwNTgEAAAAATAHAAAACTkvMTgvMjAxOQgAAAAJMy8zMS8yMDE4CQAAAAEwDOIL</t>
  </si>
  <si>
    <t>ef081wjcfBu1/TzXCB9DSVEuTllTRTpOU0MuSVFfREFfU1VQUEwuRlkyMDA4AQAAAKx1BAACAAAAAzgwNAEIAAAABQAAAAExAQAAAAoxNDMwMjE0NzI3AwAAAAMxNjACAAAAAjQxBAAAAAEwBwAAAAk5LzE4LzIwMTkIAAAACjEyLzMxLzIwMDgJAAAAATCV7v90/TzXCKQs2rX9PNcIH0NJUS5UU1g6Q05SLklRX0ZVTExfVElNRS5GWTIwMDgBAAAA/GIFAAIAAAAFMjIyMjcAhRgOdv081whZ/461/TzXCCFDSVEuU0VISzo2Ni5JUV9PVEhFUl9JTlRBTi5GWTIwMTgBAAAAt1oNAAIAAAAFMzA0OTkBCAAAAAUAAAABMQEAAAAKMTk1MzgzNTE4NQMAAAACNjQCAAAABDEwNDAEAAAAATAHAAAACTkvMTgvMjAxOQgAAAAKMTIvMzEvMjAxOAkAAAABMJTH/3T9PNcIdD3itf081wgmQ0lRLlRTRTo5MDAzLklRX0ZJTElOR19DVVJSRU5DWS5GWTIwMTMBAAAAY28NAAMAAAADSlBZAEAVhHf9PNcIf8xhtf081wgnQ0lRLlRTWDpDTlIuSVFfRUFSTklOR19DT19NQVJHSU4uRlkyMDA5AQAAAPxiBQACAAAABzI1LjE2NjIBCAAAAAUAAAABMQEAAAAKMTQ5NDAyNTYxNgMAAAACMjcCAAAABDQxODEEAAAAATAHAAAACTkvMTgvMjAxOQgAAAAKMTIvMzEvMjAwOQkAAAABMIA9P3L9PNcItUhOtv081wghQ0lRLlRTRTo5MDQ1LklRX0NBU0hfRklOQU4uRlkyMDE3AQAAAERdDQACAAAABi0yMDAyMAEIAAAABQAAAAExAQAAAAoxODQ3</t>
  </si>
  <si>
    <t>NzY1NDM0AwAAAAI3OQIAAAAEMjAwNAQAAAABMAcAAAAJOS8xOC8yMDE5CAAAAAkzLzMxLzIwMTcJAAAAATD2/4R3/TzXCFQaW7X9PNcIKENJUS5UU0U6OTA0NS5JUV9UT1RBTF9ERUJUX0VCSVREQS5GWTIwMTYBAAAARF0NAAIAAAAINi41ODM2MzEBCAAAAAUAAAABMQEAAAAKMTc5NzE1NjIwOQMAAAACNzkCAAAABDQxOTIEAAAAATAHAAAACTkvMTgvMjAxOQgAAAAJMy8zMS8yMDE2CQAAAAEwq4Stcv081wic0zi2/TzXCCtDSVEuVFNFOjkwNDUuSVFfTklfQVZBSUxfRVhDTF9NQVJHSU4uRlkyMDEyAQAAAERdDQACAAAABjIuNjM3MQEIAAAABQAAAAExAQAAAAoxNTUzMjM5NzYxAwAAAAI3OQIAAAAENDE4MgQAAAABMAcAAAAJOS8xOC8yMDE5CAAAAAkzLzMxLzIwMTIJAAAAATDbXa1y/TzXCFAyQbb9PNcIKENJUS5UU0U6OTAwOC5JUV9DVVJSRU5UX1BPUlRfREVCVC5GWTIwMTcBAAAAvF4NAAIAAAAFMjAwMDABCAAAAAUAAAABMQEAAAAKMTg0ODg3OTUzNAMAAAACNzkCAAAABDEyOTcEAAAAATAHAAAACTkvMTgvMjAxOQgAAAAJMy8zMS8yMDE3CQAAAAEwPCAQfP081whNYIu0/TzXCBtDSVEuVFNFOjkwNDUuSVFfR1BQRS5GWTIwMDkBAAAARF0NAAIAAAAGNzI4NDU0AQgAAAAFAAAAATEBAAAACjEzODQ4MzI5OTcDAAAAAjc5AgAAAAQxMTY5BAAAAAEwBwAAAAk5LzE4LzIwMTkIAAAACTMvMzEvMjAwOQkA</t>
  </si>
  <si>
    <t>AAABMH9qCnj9PNcIPLA6tf081wgjQ0lRLlRTRTo5MDA4LklRX1BFX0VYQ0wuLjIwMTYvMDMvMzEBAAAAvF4NAAIAAAAJMjkuMTg0MDQ2AQcAAAAFAAAAATEBAAAACjE3NzY1ODM4NjYDAAAAATACAAAABjEwMDAyNwQAAAABMAcAAAAJMy8zMS8yMDE2CAAAAAkzLzMxLzIwMTbIjQGR/TzXCPP1VbT9PNcIGUNJUS5UU0U6OTAwOC5JUV9HUC5GWTIwMTUBAAAAvF4NAAIAAAAFNzk1MjABCAAAAAUAAAABMQEAAAAKMTc0NTM3ODYxMQMAAAACNzkCAAAAAjEwBAAAAAEwBwAAAAk5LzE4LzIwMTkIAAAACTMvMzEvMjAxNQkAAAABMD/SD3z9PNcIqb5wtP081wgnQ0lRLlRTRTo5MDA3LklRX05FVF9JTlRFUkVTVF9FWFAuRlkyMDEzAQAAABVmDQACAAAABS04OTI2AQgAAAAFAAAAATEBAAAACjE2MjU0NTc2OTUDAAAAAjc5AgAAAAMzNjgEAAAAATAHAAAACTkvMTgvMjAxOQgAAAAJMy8zMS8yMDEzCQAAAAEwKm4QfP081wjpM5S0/TzXCCpDSVEuTllTRTpOU0MuSVFfSU5DX1RBWF9QQVlfQ1VSUkVOVC5GWTIwMDgBAAAArHUEAAIAAAADMjYxAQgAAAAFAAAAATEBAAAACjE0MzAyMTQ3MjcDAAAAAzE2MAIAAAAEMTA5NAQAAAABMAcAAAAJOS8xOC8yMDE5CAAAAAoxMi8zMS8yMDA4CQAAAAEwruuDdP081whDAOO1/TzXCCJDSVEuVFNFOjkwMjQuSVFfTEVWRVJFRF9GQ0YuRlkyMDE3AQAAAPvvpAECAAAACi0xNTc0My44</t>
  </si>
  <si>
    <t>NzUBCAAAAAUAAAABMQEAAAAKMTg0NzkxMjM2NgMAAAACNzkCAAAABDQ0MjIEAAAAATAHAAAACTkvMTgvMjAxOQgAAAAJMy8zMS8yMDE3CQAAAAEwDOILef081wjLOQK1/TzXCC1DSVEuVFNFOjkwMDguSVFfT1RIRVJfSU5WRVNUX0FDVF9TVVBQTC5GWTIwMTUBAAAAvF4NAAIAAAAENDM1MQEIAAAABQAAAAExAQAAAAoxNzQ1Mzc4NjExAwAAAAI3OQIAAAAEMjA1MQQAAAABMAcAAAAJOS8xOC8yMDE5CAAAAAkzLzMxLzIwMTUJAAAAATBF+Q98/TzXCFKjnbT9PNcIKENJUS5UU0U6OTAwNi5JUV9UT1RBTF9MSUFCX0VRVUlUWS5GWTIwMDgBAAAAuGwNAAIAAAAGODc5MzcyAQgAAAAFAAAAATEBAAAACjEwNjc2MDkxMjQDAAAAAjc5AgAAAAQxMDEzBAAAAAEwBwAAAAk5LzE4LzIwMTkIAAAACTMvMzEvMjAwOAkAAAABMAiz/Xr9PNcIog3FtP081wgqQ0lRLlRTRTo5MDAzLklRX1RFVl9FQklUREEuMjAwMC4yMDExLzAzLzMxAQAAAGNvDQACAAAACTEzLjE1MzAxMgEHAAAABQAAAAExAQAAAAoxNDMxMTg5MzYyAwAAAAEwAgAAAAYxMDAwMzAEAAAAATAHAAAACTMvMzEvMjAxMQgAAAAJMy8zMS8yMDExyI0Bkf081wgcgVW0/TzXCClDSVEuVFNFOjkwMDMuSVFfQVNTRVRfV1JJVEVET1dOX0NGLkZZMjAwOQEAAABjbw0AAgAAAAM5NTQBCAAAAAUAAAABMQEAAAAKMTM4NjkzNDkwNQMAAAACNzkCAAAABDIwMTkEAAAA</t>
  </si>
  <si>
    <t>ATAHAAAACTkvMTgvMjAxOQgAAAAJMy8zMS8yMDA5CQAAAAEwfFKDd/081wiCGmm1/TzXCCJDSVEuVFNFOjkwMDUuSVFfTEVWRVJFRF9GQ0YuRlkyMDA4AQAAAHZcDQACAAAACi01Njg5NC4zNzUBCAAAAAUAAAABMQEAAAAKMTA2MTE5NDQ5MAMAAAACNzkCAAAABDQ0MjIEAAAAATAHAAAACTkvMTgvMjAxOQgAAAAJMy8zMS8yMDA4CQAAAAEwpn0Wev081whoT8m0/TzXCB1DSVEuVFNYOkNOUi5JUV9JTkNfVEFYLkZZMjAxMgEAAAD8YgUAAgAAAAM5NzgBCAAAAAUAAAABMQEAAAAKMTcxNzMxNTc4MwMAAAACMjcCAAAAAjc1BAAAAAEwBwAAAAk5LzE4LzIwMTkIAAAACjEyLzMxLzIwMTIJAAAAATBqZg52/TzXCKlumLX9PNcIHENJUS5UU0U6OTAwOC5JUV9EQV9DRi5GWTIwMTgBAAAAvF4NAAIAAAAFMzYyNjQBCAAAAAUAAAABMQEAAAAKMTg5NTAwMTk3MgMAAAACNzkCAAAABDIxNjAEAAAAATAHAAAACTkvMTgvMjAxOQgAAAAJMy8zMS8yMDE4CQAAAAEwLEcQfP081whqOZK0/TzXCBpDSVEuVFNFOjkwMDguSVFfQ0lQLkZZMjAxNQEAAAC8Xg0AAwAAAAAARfkPfP081wgnh4S0/TzXCCVDSVEuVFNYOkNOUi5JUV9BU1NFVF9XUklURURPV04uRlkyMDA4AQAAAPxiBQADAAAAAACN8Q12/TzXCA1erLX9PNcII0NJUS5UU0U6OTAwOS5JUV9QRV9FWENMLi4yMDEwLzAzLzMxAQAAAOFlDQACAAAACTE3LjE0NDUxNQEH</t>
  </si>
  <si>
    <t>AAAABQAAAAExAQAAAAoxMzMwMTcwMDUwAwAAAAEwAgAAAAYxMDAwMjcEAAAAATAHAAAACTMvMzEvMjAxMAgAAAAJMy8zMS8yMDEwyI0Bkf081wjWala0/TzXCChDSVEuVFNFOjkwMDYuSVFfVE9UQUxfTElBQl9FUVVJVFkuRlkyMDE2AQAAALhsDQACAAAABzEwMjI1MTgBCAAAAAUAAAABMQEAAAAKMTc5ODkzOTgyMgMAAAACNzkCAAAABDEwMTMEAAAAATAHAAAACTkvMTgvMjAxOQgAAAAJMy8zMS8yMDE2CQAAAAEw6Cf+ev081wjmyse0/TzXCCVDSVEuVFNFOjkwMDYuSVFfR0FJTl9JTlZFU1RfQ0YuRlkyMDE2AQAAALhsDQACAAAAAy03NQEIAAAABQAAAAExAQAAAAoxNzk4OTM5ODIyAwAAAAI3OQIAAAAEMjA5MAQAAAABMAcAAAAJOS8xOC8yMDE5CAAAAAkzLzMxLzIwMTYJAAAAATDoJ/56/TzXCCxFv7T9PNcIGUNJUS5UU0U6OTAwNi5JUV9BRS5GWTIwMTABAAAAuGwNAAIAAAAEMTMyOAEIAAAABQAAAAExAQAAAAoxMzkzODc3MDQ2AwAAAAI3OQIAAAAEMTAxNgQAAAABMAcAAAAJOS8xOC8yMDE5CAAAAAkzLzMxLzIwMTAJAAAAATD92f16/TzXCIXE3rT9PNcIJUNJUS5UU0U6OTAwOS5JUV9TVF9ERUJUX0lTU1VFRC5GWTIwMTQBAAAA4WUNAAMAAAAAABjYknj9PNcIYQIWtf081wguQ0lRLlRTWDpDTlIuSVFfSU1QVVRfT1BFUl9MRUFTRV9JTlRfRVhQLkZZMjAwOQEAAAD8YgUAAgAAAAk5Ny42OTU0MzIB</t>
  </si>
  <si>
    <t>CAAAAAUAAAABMQEAAAAKMTQ5NDAyNTYxNgMAAAACMjcCAAAABTIxNjcyBAAAAAEwBwAAAAk5LzE4LzIwMTkIAAAACjEyLzMxLzIwMDkJAAAAATCFGA52/TzXCDUmj7X9PNcIJUNJUS5UU0U6OTA0NS5JUV9PVEhFUl9DTF9TVVBQTC5GWTIwMTQBAAAARF0NAAIAAAAFNzE2NTgBCAAAAAUAAAABMQEAAAAKMTY4NDI5ODQwNAMAAAACNzkCAAAABDEwNTcEAAAAATAHAAAACTkvMTgvMjAxOQgAAAAJMy8zMS8yMDE0CQAAAAEwTgYLeP081wjBXDy1/TzXCCZDSVEuTllTRTpOU0MuSVFfTE9BTlNfUkVDRUlWX0xULkZZMjAwOQEAAACsdQQAAwAAAAAAruuDdP081wiOyO+1/TzXCCJDSVEuVFNFOjkwMDcuSVFfU0FMRV9QUEVfQ0YuRlkyMDE3AQAAABVmDQACAAAAAzI5MgEIAAAABQAAAAExAQAAAAoxODQ4ODc5NTQzAwAAAAI3OQIAAAAEMjA0MgQAAAABMAcAAAAJOS8xOC8yMDE5CAAAAAkzLzMxLzIwMTcJAAAAATAlz0l7/TzXCPsjxLT9PNcIJUNJUS5UU0U6OTAwNy5JUV9DQVBJVEFMX0xFQVNFUy5GWTIwMTYBAAAAFWYNAAIAAAADNjQ3AQgAAAAFAAAAATEBAAAACjE3OTg5Mzk4NjQDAAAAAjc5AgAAAAQxMTgzBAAAAAEwBwAAAAk5LzE4LzIwMTkIAAAACTMvMzEvMjAxNgkAAAABMC+oSXv9PNcI7h2qtP081wgkQ0lRLlRTRTo5MDAzLklRX0VRVUlUWV9NRVRIT0QuRlkyMDE3AQAAAGNvDQADAAAAAAAdPAl3/TzX</t>
  </si>
  <si>
    <t>CHc2dLX9PNcIIENJUS5UU0U6OTAwNy5JUV9TVF9JTlZFU1QuRlkyMDEyAQAAABVmDQACAAAAAjEwAQgAAAAFAAAAATEBAAAACjE1NTU3MDQ0MzMDAAAAAjc5AgAAAAQxMDY5BAAAAAEwBwAAAAk5LzE4LzIwMTkIAAAACTMvMzEvMjAxMgkAAAABMCxHEHz9PNcIZkSHtP081wgjQ0lRLlRTWDpDTlIuSVFfQ1VSUkVOQ1lfR0FJTi5GWTIwMTQBAAAA/GIFAAIAAAABOQEIAAAABQAAAAExAQAAAAoxODI2MjE3MDMwAwAAAAIyNwIAAAACMzgEAAAAATAHAAAACTkvMTgvMjAxOQgAAAAKMTIvMzEvMjAxNAkAAAABMGGNDnb9PNcIcBWVtf081wgmQ0lRLlRTRTo5MDA5LklRX0xPQU5TX1JFQ0VJVl9MVC5GWTIwMTEBAAAA4WUNAAIAAAADNjY3AQgAAAAFAAAAATEBAAAACjE0NjI3MTIzNjEDAAAAAjc5AgAAAAQxMDUwBAAAAAEwBwAAAAk5LzE4LzIwMTkIAAAACTMvMzEvMjAxMQkAAAABMNhLk3j9PNcIzHImtf081wgmQ0lRLk5ZU0U6VU5QLklRX0xUX0RFQlRfQ0FQSVRBTC5GWTIwMDkBAAAAPrsEAAIAAAAHMzYuMTU4OQEIAAAABQAAAAExAQAAAAoxNDkzNzk5MTc0AwAAAAMxNjACAAAABDQxODcEAAAAATAHAAAACTkvMTgvMjAxOQgAAAAKMTIvMzEvMjAwOQkAAAABMJzvPnL9PNcIhWRLtv081wgqQ0lRLlRTRTo5MDI0LklRX1RFVl9FQklUREEuMjAwMC4yMDA2LzAzLzMxAQAAAPvvpAEDAAAAAADIjQGR/TzXCFJl</t>
  </si>
  <si>
    <t>WLT9PNcIJkNJUS5UU0U6OTA0NS5JUV9DQVNIX0NPTlZFUlNJT04uRlkyMDExAQAAAERdDQACAAAACTEzMy44OTk1MgEIAAAABQAAAAExAQAAAAoxNDU5NTA5ODY4AwAAAAI3OQIAAAAENDE4NAQAAAABMAcAAAAJOS8xOC8yMDE5CAAAAAkzLzMxLzIwMTEJAAAAATDbXa1y/TzXCOYQP7b9PNcIKkNJUS5OWVNFOlVOUC5JUV9PVEhFUl9VTlVTVUFMX1NVUFBMLkZZMjAxNgEAAAA+uwQAAwAAAAAAmjZ5dv081whsBHi1/TzXCChDSVEuVFNFOjkwMDcuSVFfREVGX1RBWF9BU1NFVFNfTFQuRlkyMDA5AQAAABVmDQACAAAABDQ0OTABCAAAAAUAAAABMQEAAAAKMTM4NjcyMzgxOQMAAAACNzkCAAAABDEwMjYEAAAAATAHAAAACTkvMTgvMjAxOQgAAAAJMy8zMS8yMDA5CQAAAAEwRfkPfP081wiTX5m0/TzXCBlDSVEuTllTRTpOU0MuSVFfRlguRlkyMDA3AQAAAKx1BAADAAAAAACV7v90/TzXCKxv3rX9PNcIKENJUS5UU0U6OTAwMy5JUV9HV19JTlRBTl9BTU9SVF9DRi5GWTIwMTIBAAAAY28NAAIAAAADMzEyAQgAAAAFAAAAATEBAAAACjE1NTYyMDA2MDkDAAAAAjc5AgAAAAQyMTgyBAAAAAEwBwAAAAk5LzE4LzIwMTkIAAAACTMvMzEvMjAxMgkAAAABMErug3f9PNcIsmJdtf081wgdQ0lRLk5ZU0U6TlNDLklRX0dBX0VYUC5GWTIwMTUBAAAArHUEAAMAAAAAAPuHKnT9PNcINcPxtf081wglQ0lRLlRTRTo5MDA3LklR</t>
  </si>
  <si>
    <t>X0xUX0RFQlRfRVFVSVRZLkZZMjAxOQEAAAAVZg0AAgAAAAc5Ny42NDQyAQgAAAAFAAAAATEBAAAACjE5NzAwNTE0NzkDAAAAAjc5AgAAAAQ0MDg1BAAAAAEwBwAAAAk5LzE4LzIwMTkIAAAACTMvMzEvMjAxOQkAAAABMD8QO3P9PNcIwAAbtv081wghQ0lRLlRTRTo5MDAzLklRX05JX0NPTVBBTlkuRlkyMDEwAQAAAGNvDQACAAAABDcwMzkBCAAAAAUAAAABMQEAAAAKMTM4NjkzNDk0NwMAAAACNzkCAAAABTQxNTcxBAAAAAEwBwAAAAk5LzE4LzIwMTkIAAAACTMvMzEvMjAxMAkAAAABMGp5g3f9PNcIrtdktf081wgpQ0lRLk5ZU0U6TlNDLklRX1RPVEFMX0RFQlRfQ0FQSVRBTC5GWTIwMDcBAAAArHUEAAIAAAAHNDAuMDYwMwEIAAAABQAAAAExAQAAAAoxMzI1ODQ3MzkwAwAAAAMxNjACAAAABDQxODYEAAAAATAHAAAACTkvMTgvMjAxOQgAAAAKMTIvMzEvMjAwNwkAAAABMGXu43H9PNcId3Vhtv081wgiQ0lRLlRTRTo5MDA3LklRX09USEVSX0lOVEFOLkZZMjAxMQEAAAAVZg0AAgAAAAUxMzY3MgEIAAAABQAAAAExAQAAAAoxNDYyNzEyNTY1AwAAAAI3OQIAAAAEMTA0MAQAAAABMAcAAAAJOS8xOC8yMDE5CAAAAAkzLzMxLzIwMTEJAAAAATAsRxB8/TzXCDbggLT9PNcIKkNJUS5UU0U6OTAwNS5JUV9UT1RBTF9FUVVJVFkuRlkyMDE5Li4uLkpQWQEAAAB2XA0AAgAAAAY3OTYxNjIBCAAAAAUAAAABMQEAAAAK</t>
  </si>
  <si>
    <t>MTk3MDA1MTU0MwMAAAACNzkCAAAABDEyNzUEAAAAATAHAAAACTkvMTgvMjAxOQgAAAAJMy8zMS8yMDE5CQAAAAEwKgOUcf081wjpC3K2/TzXCCtDSVEuVFNFOjkwNDUuSVFfUkVUVVJOX0NPTU1PTl9FUVVJVFkuRlkyMDE2AQAAAERdDQACAAAABzExLjg2NzcBCAAAAAUAAAABMQEAAAAKMTc5NzE1NjIwOQMAAAACNzkCAAAABTMzMzIwBAAAAAEwBwAAAAk5LzE4LzIwMTkIAAAACTMvMzEvMjAxNgkAAAABMKuErXL9PNcIO4BBtv081wggQ0lRLk5ZU0U6TlNDLklRX05JX01BUkdJTi5GWTIwMTMBAAAArHUEAAIAAAAHMTYuOTg1MwEIAAAABQAAAAExAQAAAAoxNzc1MTkzNTg4AwAAAAMxNjACAAAABDQwOTQEAAAAATAHAAAACTkvMTgvMjAxOQgAAAAKMTIvMzEvMjAxMwkAAAABMGMV5HH9PNcIHVRmtv081wgrQ0lRLk5ZU0U6TlNDLklRX01JTk9SSVRZX0lOVEVSRVNUX0lTLkZZMjAxNAEAAACsdQQAAwAAAAAAmIiEdP081wig7+i1/TzXCCRDSVEuTllTRTpVTlAuSVFfQ09NTU9OX0lTU1VFRC5GWTIwMDgBAAAAPrsEAAMAAAAAALnpcnb9PNcIrw+Ctf081wgkQ0lRLlRTRTo5MDA4LklRX0NVUlJFTlRfUkFUSU8uRlkyMDEwAQAAALxeDQACAAAACDAuNTM2NDE3AQgAAAAFAAAAATEBAAAACjEzODI2NjEwNzkDAAAAAjc5AgAAAAQ0MDMwBAAAAAEwBwAAAAk5LzE4LzIwMTkIAAAACTMvMzEvMjAxMAkAAAABMDVx</t>
  </si>
  <si>
    <t>kXP9PNcIr0Imtv081wgiQ0lRLk5ZU0U6VU5QLklRX0VCSVRfTUFSR0lOLkZZMjAxMgEAAAA+uwQAAgAAAAczMi4yMzI2AQgAAAAFAAAAATEBAAAACjE3MTgwOTIxMjkDAAAAAzE2MAIAAAAENDA1MwQAAAABMAcAAAAJOS8xOC8yMDE5CAAAAAoxMi8zMS8yMDEyCQAAAAEwnO8+cv081wgYOFS2/TzXCCVDSVEuTllTRTpOU0MuSVFfUFJPVl9CQURfREVCVFMuRlkyMDEyAQAAAKx1BAADAAAAAACxYIR0/TzXCMBI7LX9PNcIIUNJUS5UU0U6OTAwNS5JUV9ORVRfQ0hBTkdFLkZZMjAxMwEAAAB2XA0AAgAAAAUtNDg0MAEIAAAABQAAAAExAQAAAAoxNjI1NDU3NjE0AwAAAAI3OQIAAAAEMjA5MwQAAAABMAcAAAAJOS8xOC8yMDE5CAAAAAkzLzMxLzIwMTMJAAAAATBfZxd6/TzXCLAz07T9PNcIIUNJUS5UU0U6OTA0NS5JUV9TR0FfTUFSR0lOLkZZMjAxMgEAAABEXQ0AAgAAAAY4LjcyMjMBCAAAAAUAAAABMQEAAAAKMTU1MzIzOTc2MQMAAAACNzkCAAAABDQzNzUEAAAAATAHAAAACTkvMTgvMjAxOQgAAAAJMy8zMS8yMDEyCQAAAAEw212tcv081wiHyDy2/TzXCCNDSVEuU0VISzo2Ni5JUV9DT01NT05fRElWX0NGLkZZMjAxMgEAAAC3Wg0AAgAAAAUtNDM5OAEIAAAABQAAAAExAQAAAAoxNjY3MjQxMTg3AwAAAAI2NAIAAAAEMjA3NAQAAAABMAcAAAAJOS8xOC8yMDE5CAAAAAoxMi8zMS8yMDEyCQAAAAEw2d4odf08</t>
  </si>
  <si>
    <t>1wh49LW1/TzXCCdDSVEuU0VISzo2Ni5JUV9UT1RBTF9ESVZfUEFJRF9DRi5GWTIwMTMBAAAAt1oNAAIAAAAFLTQ1ODABCAAAAAUAAAABMQEAAAAKMTcyODQ1NTY0MwMAAAACNjQCAAAABDIwMjIEAAAAATAHAAAACTkvMTgvMjAxOQgAAAAKMTIvMzEvMjAxMwkAAAABMMMsKXX9PNcI9ELLtf081wgsQ0lRLk5ZU0U6VU5QLklRX05FVF9ERUJUX0VCSVREQV9DQVBFWC5GWTIwMTMBAAAAPrsEAAIAAAAHMS40MjIyMQEIAAAABQAAAAExAQAAAAoxNzc0OTYzMDAzAwAAAAMxNjACAAAABTIzMzE0BAAAAAEwBwAAAAk5LzE4LzIwMTkIAAAACjEyLzMxLzIwMTMJAAAAATCRFj9y/TzXCG6yS7b9PNcIJkNJUS5UU0U6OTAwNy5JUV9ORVRfREVCVF9JU1NVRUQuRlkyMDA4AQAAABVmDQACAAAABTMzMjk4AQgAAAAFAAAAATEBAAAACjEwNjI3NTA3NjUDAAAAAjc5AgAAAAQyMDAzBAAAAAEwBwAAAAk5LzE4LzIwMTkIAAAACTMvMzEvMjAwOAkAAAABMEX5D3z9PNcI+peMtP081wgtQ0lRLlRTRTo5MDA2LklRX0RFRl9UQVhfQVNTRVRTX0NVUlJFTlQuRlkyMDE5AQAAALhsDQADAAAAAADUdf56/TzXCL9VwLT9PNcIHkNJUS5UU0U6OTAwNi5JUV9TVF9ERUJULkZZMjAxNgEAAAC4bA0AAgAAAAYxNDY4NTMBCAAAAAUAAAABMQEAAAAKMTc5ODkzOTgyMgMAAAACNzkCAAAABDEwNDYEAAAAATAHAAAACTkvMTgvMjAxOQgAAAAJ</t>
  </si>
  <si>
    <t>My8zMS8yMDE2CQAAAAEw6Cf+ev081whQOdi0/TzXCCdDSVEuU0VISzo2Ni5JUV9DVVJSRU5UX1BPUlRfREVCVC5GWTIwMTABAAAAt1oNAAIAAAADMTEzAQgAAAAFAAAAATEBAAAACjE1NDYwMDUwNjgDAAAAAjY0AgAAAAQxMjk3BAAAAAEwBwAAAAk5LzE4LzIwMTkIAAAACjEyLzMxLzIwMTAJAAAAATD4aSh1/TzXCBkLyrX9PNcIKENJUS5TRUhLOjY2LklRX0FTU0VUX1dSSVRFRE9XTl9DRi5GWTIwMDgBAAAAt1oNAAMAAAAAABccKHX9PNcIf/S8tf081wgnQ0lRLlRTWDpDTlIuSVFfQ1VSUkVOVF9QT1JUX0RFQlQuRlkyMDA5AQAAAPxiBQACAAAAAjcwAQgAAAAFAAAAATEBAAAACjE0OTQwMjU2MTYDAAAAAjI3AgAAAAQxMjk3BAAAAAEwBwAAAAk5LzE4LzIwMTkIAAAACjEyLzMxLzIwMDkJAAAAATCFGA52/TzXCDUmj7X9PNcIJ0NJUS5TRUhLOjY2LklRX01JTk9SSVRZX0lOVEVSRVNULkZZMjAwOQEAAAC3Wg0AAgAAAAI2NgEIAAAABQAAAAExAQAAAAoxNDM5OTg0OTQxAwAAAAI2NAIAAAAEMTA1MgQAAAABMAcAAAAJOS8xOC8yMDE5CAAAAAoxMi8zMS8yMDA5CQAAAAEwBEModf081wjodM61/TzXCCVDSVEuVFNFOjkwMDMuSVFfTFRfREVCVF9SRVBBSUQuRlkyMDE4AQAAAGNvDQACAAAABi01ODkyNwEIAAAABQAAAAExAQAAAAoxODk1MTgzOTIwAwAAAAI3OQIAAAAEMjAzNgQAAAABMAcAAAAJOS8xOC8y</t>
  </si>
  <si>
    <t>MDE5CAAAAAkzLzMxLzIwMTgJAAAAATAUYwl3/TzXCPf+gLX9PNcIKENJUS5UU0U6OTAwNy5JUV9FQVJOSU5HX0NPX01BUkdJTi5GWTIwMDgBAAAAFWYNAAIAAAAGMy4xMzk2AQgAAAAFAAAAATEBAAAACjEwNjI3NTA3NjUDAAAAAjc5AgAAAAQ0MTgxBAAAAAEwBwAAAAk5LzE4LzIwMTkIAAAACTMvMzEvMjAwOAkAAAABMGvDOnP9PNcI4hs0tv081wglQ0lRLlNFSEs6NjYuSVFfRUZGRUNUX1RBWF9SQVRFLkZZMjAxMAEAAAC3Wg0AAgAAAAYxNy41NDUBCAAAAAUAAAABMQEAAAAKMTU0NjAwNTA2OAMAAAACNjQCAAAABDQzNzYEAAAAATAHAAAACTkvMTgvMjAxOQgAAAAKMTIvMzEvMjAxMAkAAAABMPhpKHX9PNcIXWm9tf081wglQ0lRLlRTRTo5MDA4LklRX0xUX0RFQlRfSVNTVUVELkZZMjAxMgEAAAC8Xg0AAgAAAAUyOTI0NgEIAAAABQAAAAExAQAAAAoxNTU1NzA0NDg0AwAAAAI3OQIAAAAEMjAzNAQAAAABMAcAAAAJOS8xOC8yMDE5CAAAAAkzLzMxLzIwMTIJAAAAATB6uj18/TzXCE1VlrT9PNcIHkNJUS5UU1g6Q05SLklRX0VCVF9FWENMLkZZMjAxNQEAAAD8YgUAAgAAAAQ0ODIyAQgAAAAFAAAAATEBAAAACjE4NzI4MjcwMTkDAAAAAjI3AgAAAAE0BAAAAAEwBwAAAAk5LzE4LzIwMTkIAAAACjEyLzMxLzIwMTUJAAAAATDBdnh1/TzXCAIQnrX9PNcIH0NJUS5UU0U6OTAwNy5JUV9PUEVSX0lOQy5GWTIw</t>
  </si>
  <si>
    <t>MTIBAAAAFWYNAAIAAAAFMzg2MzEBCAAAAAUAAAABMQEAAAAKMTU1NTcwNDQzMwMAAAACNzkCAAAAAjIxBAAAAAEwBwAAAAk5LzE4LzIwMTkIAAAACTMvMzEvMjAxMgkAAAABMCxHEHz9PNcIQyOatP081wgYQ0lRLlNFSEs6NjYuSVFfUkUuRlkyMDE4AQAAALdaDQACAAAABjExOTU5OQEIAAAABQAAAAExAQAAAAoxOTUzODM1MTg1AwAAAAI2NAIAAAAEMTIyMgQAAAABMAcAAAAJOS8xOC8yMDE5CAAAAAoxMi8zMS8yMDE4CQAAAAEwlMf/dP081wjpm9W1/TzXCCVDSVEuVFNFOjkwMDkuSVFfU1RfREVCVF9JU1NVRUQuRlkyMDEyAQAAAOFlDQACAAAAAzM1NAEIAAAABQAAAAExAQAAAAoxNTU1NzA0NDg3AwAAAAI3OQIAAAAEMjA0MwQAAAABMAcAAAAJOS8xOC8yMDE5CAAAAAkzLzMxLzIwMTIJAAAAATDCcpN4/TzXCJQ/FbX9PNcIJ0NJUS5UU0U6OTAwNi5JUV9FQklUREFfQ0FQRVhfSU5ULkZZMjAxMwEAAAC4bA0AAwAAAAJOTQEIAAAABQAAAAExAQAAAAoxNjI1OTc1MzM5AwAAAAI3OQIAAAAENDE5MQQAAAABMAcAAAAJOS8xOC8yMDE5CAAAAAkzLzMxLzIwMTMJAAAAATA1Nztz/TzXCL4yF7b9PNcIIENJUS5UU0U6OTAwNS5JUV9MVF9JTlZFU1QuRlkyMDE0AQAAAHZcDQACAAAABjE5NTUwOQEIAAAABQAAAAExAQAAAAoxNjg3MzQzMDU1AwAAAAI3OQIAAAAEMTA1NAQAAAABMAcAAAAJOS8xOC8yMDE5CAAA</t>
  </si>
  <si>
    <t>AAkzLzMxLzIwMTQJAAAAATC2r7B5/TzXCKVa07T9PNcIHkNJUS5UU1g6Q05SLklRX1RSRUFTVVJZLkZZMjAxNgEAAAD8YgUAAwAAAAAAwXZ4df081wh2/6q1/TzXCBhDSVEuVFNYOkNOUi5JUV9SRS5GWTIwMTUBAAAA/GIFAAIAAAAFMTI2MzcBCAAAAAUAAAABMQEAAAAKMTg3MjgyNzAxOQMAAAACMjcCAAAABDEyMjIEAAAAATAHAAAACTkvMTgvMjAxOQgAAAAKMTIvMzEvMjAxNQkAAAABMMF2eHX9PNcI6zaetf081wgeQ0lRLlNFSEs6NjYuSVFfQlZfU0hBUkUuRlkyMDE1AQAAALdaDQACAAAACTI5LjAyODQwMQEIAAAABQAAAAExAQAAAAoxODM1Mjg4ODgyAwAAAAI2NAIAAAAENDAyMAQAAAABMAcAAAAJOS8xOC8yMDE5CAAAAAoxMi8zMS8yMDE1CQAAAAEwqnn/dP081wiGBcy1/TzXCBlDSVEuVFNFOjkwNDUuSVFfQUUuRlkyMDE4AQAAAERdDQACAAAABDI1NTUBCAAAAAUAAAABMQEAAAAKMTg5MzgwNjAyMgMAAAACNzkCAAAABDEwMTYEAAAAATAHAAAACTkvMTgvMjAxOQgAAAAJMy8zMS8yMDE4CQAAAAEwCiaFd/081wigu1K1/TzXCCVDSVEuVFNFOjkwMDkuSVFfUFJPVl9CQURfREVCVFMuRlkyMDE2AQAAAOFlDQADAAAAAAAY2JJ4/TzXCPLVHrX9PNcILENJUS5UU0U6OTAwNy5JUV9ORVRfREVCVF9FQklUREFfQ0FQRVguRlkyMDEzAQAAABVmDQACAAAACTE2Ljg4NjA2NgEIAAAABQAAAAExAQAAAAox</t>
  </si>
  <si>
    <t>NjI1NDU3Njk1AwAAAAI3OQIAAAAFMjMzMTQEAAAAATAHAAAACTkvMTgvMjAxOQgAAAAJMy8zMS8yMDEzCQAAAAEwSuk6c/081whToSe2/TzXCCVDSVEuTllTRTpVTlAuSVFfU1RfREVCVF9JU1NVRUQuRlkyMDExAQAAAD67BAADAAAAAACuN3N2/TzXCLWaerX9PNcIGkNJUS5UU0U6OTAwNS5JUV9TR0EuRlkyMDE2AQAAAHZcDQACAAAABjE4NzM0MAEIAAAABQAAAAExAQAAAAoxNzk4ODk1MDA3AwAAAAI3OQIAAAACMjMEAAAAATAHAAAACTkvMTgvMjAxOQgAAAAJMy8zMS8yMDE2CQAAAAEwMQ27kf081whq5WK0/TzXCChDSVEuVFNFOjkwMDkuSVFfRUFSTklOR19DT19NQVJHSU4uRlkyMDE3AQAAAOFlDQACAAAABjE1LjMxNQEIAAAABQAAAAExAQAAAAoxODQ4ODc5NTczAwAAAAI3OQIAAAAENDE4MQQAAAABMAcAAAAJOS8xOC8yMDE5CAAAAAkzLzMxLzIwMTcJAAAAATDbXa1y/TzXCHC9QLb9PNcIMENJUS5OWVNFOk5TQy5JUV9UT1RBTF9PVVRTVEFORElOR19CU19EQVRFLkZZMjAxNQEAAACsdQQAAgAAAAoyOTcuNzk1MDE2AQQAAAAFAAAAATUBAAAACjE4NzMxMDEyNTACAAAABTI0MTUyBgAAAAEw+4cqdP081wgi6vG1/TzXCBpDSVEuTllTRTpOU0MuSVFfRUJULkZZMjAxMQEAAACsdQQAAgAAAAQyOTE4AQgAAAAFAAAAATEBAAAACjE2NTgzMTU2NzcDAAAAAzE2MAIAAAADMTM5BAAAAAEwBwAAAAk5LzE4</t>
  </si>
  <si>
    <t>LzIwMTkIAAAACjEyLzMxLzIwMTEJAAAAATDaOoR0/TzXCHCn37X9PNcIG0NJUS5UU0U6OTAwNi5JUV9HUFBFLkZZMjAxOQEAAAC4bA0AAwAAAAAA1HX+ev081wgFStm0/TzXCC5DSVEuVFNFOjkwMDkuSVFfVE9UQUxfREVCVF9FQklUREFfQ0FQRVguRlkyMDE4AQAAAOFlDQACAAAACTEwLjQ3NTE4MwEIAAAABQAAAAExAQAAAAoxODk1MDAyMTIwAwAAAAI3OQIAAAAFMjMzMTMEAAAAATAHAAAACTkvMTgvMjAxOQgAAAAJMy8zMS8yMDE4CQAAAAEw212tcv081wimUzy2/TzXCCNDSVEuTllTRTpVTlAuSVFfVE9UQUxfRVFVSVRZLkZZMjAxNAEAAAA+uwQAAgAAAAUyMTE4OQEIAAAABQAAAAExAQAAAAoxODI2Mzc2NDU5AwAAAAMxNjACAAAABDEyNzUEAAAAATAHAAAACTkvMTgvMjAxOQgAAAAKMTIvMzEvMjAxNAkAAAABMLgPeXb9PNcIi493tf081wg6Q0lRLk5ZU0U6TlNDLklRX0NVU1RPTV9CRVRBLi0xMDRXLjIwMTYvMTIvMzEuLl5UT1BJWC5KUFkuSAEAAACsdQQAAgAAABEwLjkzOTkzOTU1MzU0MzY1OQCmEueR/TzXCKS4SLT9PNcIKENJUS5TRUhLOjY2LklRX0RBWVNfSU5WRU5UT1JZX09VVC5GWTIwMTMBAAAAt1oNAAIAAAAINTIuMzMwMDUBCAAAAAUAAAABMQEAAAAKMTcyODQ1NTY0MwMAAAACNjQCAAAABDQwMzUEAAAAATAHAAAACTkvMTgvMjAxOQgAAAAKMTIvMzEvMjAxMwkAAAABMFTZP3L9PNcI</t>
  </si>
  <si>
    <t>iCdhtv081wgpQ0lRLlRTRTo5MDA3LklRX1RPVEFMX0RFQlRfQ0FQSVRBTC5GWTIwMTQBAAAAFWYNAAIAAAAHNzAuMzMwMgEIAAAABQAAAAExAQAAAAoxNjg3MDQ0NjYxAwAAAAI3OQIAAAAENDE4NgQAAAABMAcAAAAJOS8xOC8yMDE5CAAAAAkzLzMxLzIwMTQJAAAAATBK6Tpz/TzXCFOhJ7b9PNcIIENJUS5UU0U6OTAyNC5JUV9DSEFOR0VfQVAuRlkyMDE2AQAAAPvvpAECAAAABDEwMzEBCAAAAAUAAAABMQEAAAAKMTc5NzMxNTQxOQMAAAACNzkCAAAABDIwMTcEAAAAATAHAAAACTkvMTgvMjAxOQgAAAAJMy8zMS8yMDE2CQAAAAEw+LoLef081wh/B/G0/TzXCChDSVEuVFNFOjkwNDUuSVFfVE9UQUxfTElBQl9FUVVJVFkuRlkyMDE4AQAAAERdDQACAAAABjY5OTIwNwEIAAAABQAAAAExAQAAAAoxODkzODA2MDIyAwAAAAI3OQIAAAAEMTAxMwQAAAABMAcAAAAJOS8xOC8yMDE5CAAAAAkzLzMxLzIwMTgJAAAAATAKJoV3/TzXCNbiZ7X9PNcIIENJUS5UU0U6OTAwNy5JUV9TVF9JTlZFU1QuRlkyMDE0AQAAABVmDQACAAAAAjEwAQgAAAAFAAAAATEBAAAACjE2ODcwNDQ2NjEDAAAAAjc5AgAAAAQxMDY5BAAAAAEwBwAAAAk5LzE4LzIwMTkIAAAACTMvMzEvMjAxNAkAAAABMGkzSXv9PNcIRgeItP081wgpQ0lRLlRTRTo5MDAzLklRX0RBWVNfSU5WRU5UT1JZX09VVC5GWTIwMTcBAAAAY28NAAIAAAAJNTEuMjIx</t>
  </si>
  <si>
    <t>NTQ1AQgAAAAFAAAAATEBAAAACjE4NDkwMjY3NTQDAAAAAjc5AgAAAAQ0MDM1BAAAAAEwBwAAAAk5LzE4LzIwMTkIAAAACTMvMzEvMjAxNwkAAAABMLDRrXL9PNcImhZLtv081wgoQ0lRLlRTRTo5MDA3LklRX1RPVEFMX0RFQlQuRlkyMDE0Li4uLkpQWQEAAAAVZg0AAgAAAAY2MzQyNjIBCAAAAAUAAAABMQEAAAAKMTY4NzA0NDY2MQMAAAACNzkCAAAABDQxNzMEAAAAATAHAAAACTkvMTgvMjAxOQgAAAAJMy8zMS8yMDE0CQAAAAEwHSqUcf081whpOHC2/TzXCBlDSVEuVFNFOjkwMDMuSVFfQVAuRlkyMDExAQAAAGNvDQACAAAABTE1MzU2AQgAAAAFAAAAATEBAAAACjE0NjI3MTI0MjUDAAAAAjc5AgAAAAQxMDE4BAAAAAEwBwAAAAk5LzE4LzIwMTkIAAAACTMvMzEvMjAxMQkAAAABMGCgg3f9PNcIXLZptf081wgqQ0lRLlRTRTo5MDA3LklRX1RPVEFMX0VRVUlUWS5GWTIwMTQuLi4uSlBZAQAAABVmDQACAAAABjI2NzU3MgEIAAAABQAAAAExAQAAAAoxNjg3MDQ0NjYxAwAAAAI3OQIAAAAEMTI3NQQAAAABMAcAAAAJOS8xOC8yMDE5CAAAAAkzLzMxLzIwMTQJAAAAATAqA5Rx/TzXCJTqdrb9PNcIIUNJUS5OWVNFOk5TQy5JUV9JTkNfRVFVSVRZLkZZMjAwNwEAAACsdQQAAgAAAAMtMzIBCAAAAAUAAAABMQEAAAAKMTMyNTg0NzM5MAMAAAADMTYwAgAAAAI0NwQAAAABMAcAAAAJOS8xOC8yMDE5CAAAAAoxMi8z</t>
  </si>
  <si>
    <t>MS8yMDA3CQAAAAEwlMf/dP081wjH3tm1/TzXCCxDSVEuVFNFOjkwMjQuSVFfREVCVF9FUVVJVl9PUEVSX0xFQVNFLkZZMjAxNgEAAAD776QBAwAAAAAA+LoLef081wigIwq1/TzXCBlDSVEuVFNFOjkwMDkuSVFfUkUuRlkyMDA4AQAAAOFlDQACAAAABTg0NDcwAQgAAAAFAAAAATEBAAAACjEwNjU1NTU0MTIDAAAAAjc5AgAAAAQxMjIyBAAAAAEwBwAAAAk5LzE4LzIwMTkIAAAACTMvMzEvMjAwOAkAAAABMNsvDHn9PNcIJGbytP081wggQ0lRLlRTWDpDTlIuSVFfRUJJVERBX0lOVC5GWTIwMTgBAAAA/GIFAAIAAAAJMTQuNjIzNzIxAQgAAAAFAAAAATEBAAAACjE5NDM1MjUwOTgDAAAAAjI3AgAAAAQ0MTkwBAAAAAEwBwAAAAk5LzE4LzIwMTkIAAAACjEyLzMxLzIwMTgJAAAAATBriz9y/TzXCIzZWbb9PNcIMkNJUS5UU1g6Q05SLklRX0NIQU5HRV9PVEhFUl9ORVRfT1BFUl9BU1NFVFMuRlkyMDE1AQAAAPxiBQACAAAAAjQ2AQgAAAAFAAAAATEBAAAACjE4NzI4MjcwMTkDAAAAAjI3AgAAAAQyMDQ1BAAAAAEwBwAAAAk5LzE4LzIwMTkIAAAACjEyLzMxLzIwMTUJAAAAATDBdnh1/TzXCEf0mbX9PNcII0NJUS5UU0U6OTAwOS5JUV9GSU5JU0hFRF9JTlYuRlkyMDEzAQAAAOFlDQACAAAABTE2ODkwAQgAAAAFAAAAATEBAAAACjE2MjU5NzUxOTEDAAAAAjc5AgAAAAQzMDc1BAAAAAEwBwAAAAk5LzE4LzIwMTkI</t>
  </si>
  <si>
    <t>AAAACTMvMzEvMjAxMwkAAAABMMJyk3j9PNcIkDUntf081wgeQ0lRLlRTRTo5MDI0LklRX1pfU0NPUkUuRlkyMDE2AQAAAPvvpAECAAAACDAuOTIyMzM3AQgAAAAFAAAAATEBAAAACjE3OTczMTU0MTkDAAAAAjc5AgAAAAYxMDAxMjMEAAAAATAHAAAACTkvMTgvMjAxOQgAAAAJMy8zMS8yMDE2CQAAAAEwzHH2cv081wii+j+2/TzXCCBDSVEuVFNFOjkwMDguSVFfTklfTUFSR0lOLkZZMjAxMgEAAAC8Xg0AAgAAAAUzLjE4NAEIAAAABQAAAAExAQAAAAoxNTU1NzA0NDg0AwAAAAI3OQIAAAAENDA5NAQAAAABMAcAAAAJOS8xOC8yMDE5CAAAAAkzLzMxLzIwMTIJAAAAATBhmJFz/TzXCD09L7b9PNcIK0NJUS5UU0U6OTA0NS5JUV9OSV9BVkFJTF9FWENMX01BUkdJTi5GWTIwMDkBAAAARF0NAAIAAAAGMi44MzgxAQgAAAAFAAAAATEBAAAACjEzODQ4MzI5OTcDAAAAAjc5AgAAAAQ0MTgyBAAAAAEwBwAAAAk5LzE4LzIwMTkIAAAACTMvMzEvMjAwOQkAAAABMNtdrXL9PNcIkKE8tv081wgmQ0lRLlRTRTo5MDI0LklRX0xPQU5TX1JFQ0VJVl9MVC5GWTIwMTkBAAAA+++kAQIAAAADMzE3AQgAAAAFAAAAATEBAAAACjE5NjkzMDQxOTEDAAAAAjc5AgAAAAQxMDUwBAAAAAEwBwAAAAk5LzE4LzIwMTkIAAAACTMvMzEvMjAxOQkAAAABMAkJDHn9PNcIORMltf081wglQ0lRLlRTRTo5MDI0LklRX0RBWVNfU0FMRVNfT1VU</t>
  </si>
  <si>
    <t>LkZZMjAwOAEAAAD776QBAwAAAAAA4yP2cv081wiELC62/TzXCDFDSVEuTllTRTpVTlAuSVFfQ0hBTkdFX05FVF9XT1JLSU5HX0NBUElUQUwuRlkyMDE0AQAAAD67BAACAAAAAjQwAQgAAAAFAAAAATEBAAAACjE4MjYzNzY0NTkDAAAAAzE2MAIAAAAENDQyMQQAAAABMAcAAAAJOS8xOC8yMDE5CAAAAAoxMi8zMS8yMDE0CQAAAAEwmjZ5dv081wje3Yy1/TzXCCNDSVEuVFNFOjkwMDMuSVFfVE9UQUxfRVFVSVRZLkZZMjAwNgEAAABjbw0AAgAAAAU2MTI1OAEIAAAABQAAAAExAQAAAAk0ODY3ODI4OTMDAAAAAjc5AgAAAAQxMjc1BAAAAAEwBwAAAAk5LzE4LzIwMTkIAAAACTMvMzEvMjAwNgkAAAABMETa5ZH9PNcIuuqEtv081wggQ0lRLk5ZU0U6VU5QLklRX0ZVTExfVElNRS5GWTIwMTcBAAAAPrsEAAIAAAAFNDE5OTIAjF15dv081wi/+Z61/TzXCDJDSVEuVFNYOkNOUi5JUV9DSEFOR0VfT1RIRVJfTkVUX09QRVJfQVNTRVRTLkZZMjAwNwEAAAD8YgUAAgAAAAI4NAEIAAAABQAAAAExAQAAAAoxMzE5NDQ0MTQ3AwAAAAIyNwIAAAAEMjA0NQQAAAABMAcAAAAJOS8xOC8yMDE5CAAAAAoxMi8zMS8yMDA3CQAAAAEwdqt5dv081wgOEJe1/TzXCBlDSVEuVFNFOjkwMDYuSVFfR1cuRlkyMDEyAQAAALhsDQACAAAABDM5MDEBCAAAAAUAAAABMQEAAAAKMTU1NjIwMDYxMgMAAAACNzkCAAAABDExNzEEAAAAATAHAAAA</t>
  </si>
  <si>
    <t>CTkvMTgvMjAxOQgAAAAJMy8zMS8yMDEyCQAAAAEw6Cf+ev081wjHYLW0/TzXCB1DSVEuVFNFOjkwMjQuSVFfUkRfRVhQLkZZMjAxOAEAAAD776QBAwAAAAAADOILef081wgx9xK1/TzXCB9DSVEuVFNFOjkwMDkuSVFfT1BFUl9JTkMuRlkyMDE0AQAAAOFlDQACAAAABTI0MjQ1AQgAAAAFAAAAATEBAAAACjE2ODczNDI0NzkDAAAAAjc5AgAAAAIyMQQAAAABMAcAAAAJOS8xOC8yMDE5CAAAAAkzLzMxLzIwMTQJAAAAATDXmpN4/TzXCMsuDbX9PNcIIENJUS5UU1g6Q05SLklRX05FVF9DSEFOR0UuRlkyMDExAQAAAPxiBQACAAAABC0zODkBCAAAAAUAAAABMQEAAAAKMTY1NjMyNzYwNwMAAAACMjcCAAAABDIwOTMEAAAAATAHAAAACTkvMTgvMjAxOQgAAAAKMTIvMzEvMjAxMQkAAAABMGpmDnb9PNcIG1Optf081wgaQ0lRLlRTRTo5MDA5LklRX0VCVC5GWTIwMDgBAAAA4WUNAAIAAAAFMTk3OTEBCAAAAAUAAAABMQEAAAAKMTA2NTU1NTQxMgMAAAACNzkCAAAAAzEzOQQAAAABMAcAAAAJOS8xOC8yMDE5CAAAAAkzLzMxLzIwMDgJAAAAATAJCQx5/TzXCCNhJbX9PNcIKENJUS5UU0U6OTA0NS5JUV9QUk9WX0JBRF9ERUJUU19DRi5GWTIwMTQBAAAARF0NAAMAAAAAAE4GC3j9PNcIu4M8tf081wgiQ0lRLlRTRTo5MDA2LklRX09USEVSX0lOVEFOLkZZMjAxNAEAAAC4bA0AAgAAAAQ2MjM5AQgAAAAFAAAAATEBAAAA</t>
  </si>
  <si>
    <t>CjE2ODczNDMxMjIDAAAAAjc5AgAAAAQxMDQwBAAAAAEwBwAAAAk5LzE4LzIwMTkIAAAACTMvMzEvMjAxNAkAAAABMP3Z/Xr9PNcIBFCttP081wgpQ0lRLlRTRTo5MDAzLklRX0FTU0VUX1dSSVRFRE9XTl9DRi5GWTIwMTIBAAAAY28NAAMAAAAAAErug3f9PNcI4x9Ztf081wgwQ0lRLlRTRTo5MDA5LklRX1RPVEFMX09VVFNUQU5ESU5HX0JTX0RBVEUuRlkyMDE3AQAAAOFlDQACAAAABjE2OS4yOAEEAAAABQAAAAE1AQAAAAoxODQ4ODc5NTczAgAAAAUyNDE1MgYAAAABMO4lk3j9PNcI4Bkxtf081wgfQ0lRLlRTRTo5MDQ1LklRX0RBX1NVUFBMLkZZMjAxNgEAAABEXQ0AAgAAAAQxNjM1AQgAAAAFAAAAATEBAAAACjE3OTcxNTYyMDkDAAAAAjc5AgAAAAI0MQQAAAABMAcAAAAJOS8xOC8yMDE5CAAAAAkzLzMxLzIwMTYJAAAAATAV2YR3/TzXCG07QbX9PNcIHkNJUS5OWVNFOlVOUC5JUV9MVF9ERUJULkZZMjAwOAEAAAA+uwQAAgAAAAQ4NjA3AQgAAAAFAAAAATEBAAAACjE0MjU1OTI2MjIDAAAAAzE2MAIAAAAEMTA0OQQAAAABMAcAAAAJOS8xOC8yMDE5CAAAAAoxMi8zMS8yMDA4CQAAAAEwuelydv081wg9UnG1/TzXCCdDSVEuTllTRTpOU0MuSVFfREFZU19QQVlBQkxFX09VVC5GWTIwMTYBAAAArHUEAAIAAAAJNzMuMDg1ODA4AQgAAAAFAAAAATEBAAAACjE5NDQyMDEwMDQDAAAAAzE2MAIAAAAENDE4MwQA</t>
  </si>
  <si>
    <t>AAABMAcAAAAJOS8xOC8yMDE5CAAAAAoxMi8zMS8yMDE2CQAAAAEwYxXkcf081wirWWS2/TzXCCVDSVEuU0VISzo2Ni5JUV9ORVRfREVCVF9FQklUREEuRlkyMDE2AQAAALdaDQACAAAACDIuMDc2NTI5AQgAAAAFAAAAATEBAAAACjE4ODIzODU4MDkDAAAAAjY0AgAAAAQ0MTkzBAAAAAEwBwAAAAk5LzE4LzIwMTkIAAAACjEyLzMxLzIwMTYJAAAAATCIx+Nx/TzXCMO9XLb9PNcIIENJUS5UU0U6OTAwNy5JUV9TR0FfU1VQUEwuRlkyMDA5AQAAABVmDQACAAAABTk3Mjk3AQgAAAAFAAAAATEBAAAACjEzODY3MjM4MTkDAAAAAjc5AgAAAAMxMDIEAAAAATAHAAAACTkvMTgvMjAxOQgAAAAJMy8zMS8yMDA5CQAAAAEwRfkPfP081whK/JK0/TzXCBhDSVEuU0VISzo2Ni5JUV9SRS5GWTIwMDcBAAAAt1oNAAIAAAAFNDk5OTIBCAAAAAUAAAABMQEAAAAJOTg3NDU0MDkwAwAAAAI2NAIAAAAEMTIyMgQAAAABMAcAAAAJOS8xOC8yMDE5CAAAAAoxMi8zMS8yMDA3CQAAAAEwmsR4df081wiFt8S1/TzXCCFDSVEuU0VISzo2Ni5JUV9EQV9TVVBQTF9DRi5GWTIwMDcBAAAAt1oNAAIAAAAEMjcxNAEIAAAABQAAAAExAQAAAAk5ODc0NTQwOTADAAAAAjY0AgAAAAQyMTcxBAAAAAEwBwAAAAk5LzE4LzIwMTkIAAAACjEyLzMxLzIwMDcJAAAAATCaxHh1/TzXCN1HtLX9PNcIGENJUS5TRUhLOjY2LklRX0FQLkZZMjAxMwEAAAC3</t>
  </si>
  <si>
    <t>Wg0AAwAAAAAAzQUpdf081wiD08+1/TzXCCpDSVEuVFNFOjkwMDguSVFfSU5DX1RBWF9QQVlfQ1VSUkVOVC5GWTIwMDkBAAAAvF4NAAIAAAAEMzI0NgEIAAAABQAAAAExAQAAAAoxMzgyNjYxMzUwAwAAAAI3OQIAAAAEMTA5NAQAAAABMAcAAAAJOS8xOC8yMDE5CAAAAAkzLzMxLzIwMDkJAAAAATCERT18/TzXCK8BfLT9PNcIIENJUS5UU0U6OTAyNC5JUV9TR0FfU1VQUEwuRlkyMDExAQAAAPvvpAEDAAAAAAD0Hqx5/TzXCHLK/7T9PNcIIENJUS5UU0U6OTAwNS5JUV9DQVNIX09QRVIuRlkyMDExAQAAAHZcDQACAAAABjExMzM2OQEIAAAABQAAAAExAQAAAAoxNDYyNzEyNTM3AwAAAAI3OQIAAAAEMjAwNgQAAAABMAcAAAAJOS8xOC8yMDE5CAAAAAkzLzMxLzIwMTEJAAAAATB/8hZ6/TzXCGBKqLT9PNcIGkNJUS5UU0U6OTAwNS5JUV9TR0EuRlkyMDA2AQAAAHZcDQADAAAAAAAyNLuR/TzXCP4AhLb9PNcIJENJUS5UU0U6OTAwNS5JUV9FUVVJVFlfTUVUSE9ELkZZMjAwOQEAAAB2XA0AAgAAAAU1NzI1NwEIAAAABQAAAAExAQAAAAoxMzg2OTM0NDkyAwAAAAI3OQIAAAAEMzA2MwQAAAABMAcAAAAJOS8xOC8yMDE5CAAAAAkzLzMxLzIwMDkJAAAAATChpBZ6/TzXCDo0sLT9PNcIOkNJUS5UU0U6OTAwMy5JUV9DVVNUT01fQkVUQS4tMTA0Vy4yMDEzLzAzLzMxLi5eVE9QSVguSlBZLkgBAAAAY28NAAIAAAARMC4z</t>
  </si>
  <si>
    <t>MDcwMTI0MzEyMjMyMTQABq+4kP081wiDLUK0/TzXCB1DSVEuVFNYOkNOUi5JUV9TVF9ERUJULkZZMjAxMAEAAAD8YgUAAwAAAAAAdj8Odv081wjfIK21/TzXCCFDSVEuVFNFOjkwMDMuSVFfSU5DX0VRVUlUWS5GWTIwMTcBAAAAY28NAAMAAAAAACgVCXf9PNcI3/hRtf081wgmQ0lRLk5ZU0U6VU5QLklRX0NBU0hfQ09OVkVSU0lPTi5GWTIwMTIBAAAAPrsEAAIAAAAIMTkuNjc3OTkBCAAAAAUAAAABMQEAAAAKMTcxODA5MjEyOQMAAAADMTYwAgAAAAQ0MTg0BAAAAAEwBwAAAAk5LzE4LzIwMTkIAAAACjEyLzMxLzIwMTIJAAAAATCc7z5y/TzXCN6hWLb9PNcIIENJUS5UU0U6OTAwNS5JUV9MVF9JTlZFU1QuRlkyMDEyAQAAAHZcDQACAAAABjIwNDU2NwEIAAAABQAAAAExAQAAAAoxNTU1NzA0NTg0AwAAAAI3OQIAAAAEMTA1NAQAAAABMAcAAAAJOS8xOC8yMDE5CAAAAAkzLzMxLzIwMTIJAAAAATBzGRd6/TzXCNqX0rT9PNcIJENJUS5TRUhLOjY2LklRX0NBU0hfU1RfSU5WRVNULkZZMjAxNwEAAAC3Wg0AAgAAAAUxNDA3MgEIAAAABQAAAAExAQAAAAoxOTUzODM1MTc5AwAAAAI2NAIAAAAEMTAwMgQAAAABMAcAAAAJOS8xOC8yMDE5CAAAAAoxMi8zMS8yMDE3CQAAAAEwq6D/dP081wiJ7+G1/TzXCCdDSVEuVFNFOjkwMDkuSVFfTkVUX0lOVEVSRVNUX0VYUC5GWTIwMTEBAAAA4WUNAAIAAAAFLTY2MTkBCAAA</t>
  </si>
  <si>
    <t>AAUAAAABMQEAAAAKMTQ2MjcxMjM2MQMAAAACNzkCAAAAAzM2OAQAAAABMAcAAAAJOS8xOC8yMDE5CAAAAAkzLzMxLzIwMTEJAAAAATDYS5N4/TzXCEsNBLX9PNcIIUNJUS5UU0U6OTAwNi5JUV9ORVRfQ0hBTkdFLkZZMjAwOQEAAAC4bA0AAgAAAAUtODU3NwEIAAAABQAAAAExAQAAAAoxMzkzODc3ODYyAwAAAAI3OQIAAAAEMjA5MwQAAAABMAcAAAAJOS8xOC8yMDE5CAAAAAkzLzMxLzIwMDkJAAAAATD92f16/TzXCCfgzbT9PNcIIENJUS5UU0U6OTAwOS5JUV9TR0FfU1VQUEwuRlkyMDE0AQAAAOFlDQACAAAABTM1Mjg0AQgAAAAFAAAAATEBAAAACjE2ODczNDI0NzkDAAAAAjc5AgAAAAMxMDIEAAAAATAHAAAACTkvMTgvMjAxOQgAAAAJMy8zMS8yMDE0CQAAAAEw15qTeP081wiMXCe1/TzXCChDSVEuVFNFOjkwMDYuSVFfVE9UQUxfREVCVC5GWTIwMTguLi4uSlBZAQAAALhsDQACAAAABjQzODU3NgEIAAAABQAAAAExAQAAAAoxODk1MDAyMzI2AwAAAAI3OQIAAAAENDE3MwQAAAABMAcAAAAJOS8xOC8yMDE5CAAAAAkzLzMxLzIwMTgJAAAAATAdKpRx/TzXCNwycrb9PNcIIkNJUS5UU1g6Q05SLklRX1RPVEFMX0VRVUlUWS5GWTIwMDcBAAAA/GIFAAIAAAAFMTAxNzcBCAAAAAUAAAABMQEAAAAKMTMxOTQ0NDE0NwMAAAACMjcCAAAABDEyNzUEAAAAATAHAAAACTkvMTgvMjAxOQgAAAAKMTIvMzEvMjAwNwkA</t>
  </si>
  <si>
    <t>AAABMIGEeXb9PNcI8OiWtf081wgwQ0lRLlNFSEs6NjYuSVFfQ0hBTkdFX05FVF9XT1JLSU5HX0NBUElUQUwuRlkyMDE2AQAAALdaDQACAAAABS02NzgzAQgAAAAFAAAAATEBAAAACjE4ODIzODU4MDkDAAAAAjY0AgAAAAQ0NDIxBAAAAAEwBwAAAAk5LzE4LzIwMTkIAAAACjEyLzMxLzIwMTYJAAAAATCroP90/TzXCHzpx7X9PNcIHkNJUS5TRUhLOjY2LklRX09QRVJfSU5DLkZZMjAwOQEAAAC3Wg0AAgAAAAUxMDA3NwEIAAAABQAAAAExAQAAAAoxNDM5OTg0OTQxAwAAAAI2NAIAAAACMjEEAAAAATAHAAAACTkvMTgvMjAxOQgAAAAKMTIvMzEvMjAwOQkAAAABMBccKHX9PNcICaGwtf081wggQ0lRLlRTRTo5MDAzLklRX1RPVEFMX1JFVi5GWTIwMTYBAAAAY28NAAIAAAAGMjU4NDMwAQgAAAAFAAAAATEBAAAACjE3OTkyNDM0NzYDAAAAAjc5AgAAAAIyOAQAAAABMAcAAAAJOS8xOC8yMDE5CAAAAAkzLzMxLzIwMTYJAAAAATAy7gh3/TzXCKaGjLb9PNcIGUNJUS5UU0U6OTAwNy5JUV9ETy5GWTIwMTEBAAAAFWYNAAMAAAAAADwgEHz9PNcI0aJztP081wggQ0lRLlRTWDpDTlIuSVFfVE9UQUxfREVCVC5GWTIwMTYBAAAA/GIFAAIAAAAFMTA5MzcBCAAAAAUAAAABMQEAAAAKMTk0MzUyNTA5NAMAAAACMjcCAAAABDQxNzMEAAAAATAHAAAACTkvMTgvMjAxOQgAAAAKMTIvMzEvMjAxNgkAAAABMKGdeHX9PNcISxuv</t>
  </si>
  <si>
    <t>tf081wgZQ0lRLlRTRTo5MDA3LklRX0FSLkZZMjAxOAEAAAAVZg0AAgAAAAUyNTQxNQEIAAAABQAAAAExAQAAAAoxODk1MDAyMDIzAwAAAAI3OQIAAAAEMTAyMQQAAAABMAcAAAAJOS8xOC8yMDE5CAAAAAkzLzMxLzIwMTgJAAAAATAZ9kl7/TzXCOJKxLT9PNcIH0NJUS5UU0U6OTAyNC5JUV9PUEVSX0lOQy5GWTIwMTABAAAA+++kAQMAAAAAAAD4q3n9PNcINQIItf081wggQ0lRLlRTRTo5MDA5LklRX09USEVSX1JFVi5GWTIwMTgBAAAA4WUNAAMAAAAAAO4lk3j9PNcI20Axtf081wgkQ0lRLlRTRTo5MDA2LklRX0NPTU1PTl9JU1NVRUQuRlkyMDEyAQAAALhsDQADAAAAAADoJ/56/TzXCGCjpLT9PNcIIENJUS5OWVNFOlVOUC5JUV9MVF9JTlZFU1QuRlkyMDE0AQAAAD67BAACAAAABDEzOTABCAAAAAUAAAABMQEAAAAKMTgyNjM3NjQ1OQMAAAADMTYwAgAAAAQxMDU0BAAAAAEwBwAAAAk5LzE4LzIwMTkIAAAACjEyLzMxLzIwMTQJAAAAATC4D3l2/TzXCKJod7X9PNcIG0NJUS5TRUhLOjY2LklRX0RBX0NGLkZZMjAxMAEAAAC3Wg0AAgAAAAQzMTIwAQgAAAAFAAAAATEBAAAACjE1NDYwMDUwNjgDAAAAAjY0AgAAAAQyMTYwBAAAAAEwBwAAAAk5LzE4LzIwMTkIAAAACjEyLzMxLzIwMTAJAAAAATD4aSh1/TzXCFqQvbX9PNcIIUNJUS5UU0U6OTAwNy5JUV9PVEhFUl9PUEVSLkZZMjAxMwEAAAAVZg0AAgAAAAQx</t>
  </si>
  <si>
    <t>OTQ2AQgAAAAFAAAAATEBAAAACjE2MjU0NTc2OTUDAAAAAjc5AgAAAAMyNjAEAAAAATAHAAAACTkvMTgvMjAxOQgAAAAJMy8zMS8yMDEzCQAAAAEwKm4QfP081wgtcZq0/TzXCCVDSVEuTllTRTpVTlAuSVFfTFRfREVCVF9JU1NVRUQuRlkyMDE3AQAAAD67BAACAAAABDI3MzUBCAAAAAUAAAABMQEAAAAKMTk0NDIxNjA1NgMAAAADMTYwAgAAAAQyMDM0BAAAAAEwBwAAAAk5LzE4LzIwMTkIAAAACjEyLzMxLzIwMTcJAAAAATCMXXl2/TzXCGF/p7X9PNcIKUNJUS5UU0U6OTAwNy5JUV9EQVlTX0lOVkVOVE9SWV9PVVQuRlkyMDE4AQAAABVmDQACAAAACDQwLjg3MDUxAQgAAAAFAAAAATEBAAAACjE4OTUwMDIwMjMDAAAAAjc5AgAAAAQ0MDM1BAAAAAEwBwAAAAk5LzE4LzIwMTkIAAAACTMvMzEvMjAxOAkAAAABMD8QO3P9PNcI55YWtv081wggQ0lRLlRTRTo5MDA4LklRX0NIQU5HRV9BUC5GWTIwMTMBAAAAvF4NAAIAAAAEMTM1MQEIAAAABQAAAAExAQAAAAoxNjI1OTc1MjQ5AwAAAAI3OQIAAAAEMjAxNwQAAAABMAcAAAAJOS8xOC8yMDE5CAAAAAkzLzMxLzIwMTMJAAAAATBt4T18/TzXCIPgnLT9PNcIHUNJUS5UU0U6OTAwNy5JUV9DT01NT04uRlkyMDE0AQAAABVmDQACAAAABTYwMzU5AQgAAAAFAAAAATEBAAAACjE2ODcwNDQ2NjEDAAAAAjc5AgAAAAQxMTAzBAAAAAEwBwAAAAk5LzE4LzIwMTkIAAAACTMv</t>
  </si>
  <si>
    <t>MzEvMjAxNAkAAAABMGkzSXv9PNcIwM+UtP081wgeQ0lRLlRTRTo5MDA1LklRX1pfU0NPUkUuRlkyMDEyAQAAAHZcDQACAAAACDAuNzc4Mzc4AQgAAAAFAAAAATEBAAAACjE1NTU3MDQ1ODQDAAAAAjc5AgAAAAYxMDAxMjMEAAAAATAHAAAACTkvMTgvMjAxOQgAAAAJMy8zMS8yMDEyCQAAAAEwCK/1cv081wiykC22/TzXCC5DSVEuVFNFOjkwMDUuSVFfVE9UQUxfREVCVF9FQklUREFfQ0FQRVguRlkyMDE5AQAAAHZcDQADAAAAAk5NAQgAAAAFAAAAATEBAAAACjE5NzAwNTE1NDMDAAAAAjc5AgAAAAUyMzMxMwQAAAABMAcAAAAJOS8xOC8yMDE5CAAAAAkzLzMxLzIwMTkJAAAAATDt/PVy/TzXCDutHLb9PNcIKENJUS5UU0U6OTAyNC5JUV9FQVJOSU5HX0NPX01BUkdJTi5GWTIwMTcBAAAA+++kAQIAAAAGOS4zMDMzAQgAAAAFAAAAATEBAAAACjE4NDc5MTIzNjYDAAAAAjc5AgAAAAQ0MTgxBAAAAAEwBwAAAAk5LzE4LzIwMTkIAAAACTMvMzEvMjAxNwkAAAABMMxx9nL9PNcIovo/tv081wglQ0lRLlRTRTo5MDI0LklRX1NQRUNJQUxfRElWX0NGLkZZMjAxOAEAAAD776QBAwAAAAAACQkMef081whq5gq1/TzXCB5DSVEuVFNFOjkwMDUuSVFfTFRfREVCVC5GWTIwMTIBAAAAdlwNAAIAAAAGNzQyNzcyAQgAAAAFAAAAATEBAAAACjE1NTU3MDQ1ODQDAAAAAjc5AgAAAAQxMDQ5BAAAAAEwBwAAAAk5LzE4LzIwMTkI</t>
  </si>
  <si>
    <t>AAAACTMvMzEvMjAxMgkAAAABMHMZF3r9PNcIEofKtP081wglQ0lRLlRTRTo5MDA5LklRX0NBUElUQUxfTEVBU0VTLkZZMjAxNAEAAADhZQ0AAgAAAAUyMDA3MAEIAAAABQAAAAExAQAAAAoxNjg3MzQyNDc5AwAAAAI3OQIAAAAEMTE4MwQAAAABMAcAAAAJOS8xOC8yMDE5CAAAAAkzLzMxLzIwMTQJAAAAATDXmpN4/TzXCL9VDbX9PNcII0NJUS5UU0U6OTAwOS5JUV9HUk9TU19NQVJHSU4uRlkyMDE2AQAAAOFlDQACAAAABzI1LjMwMTcBCAAAAAUAAAABMQEAAAAKMTc5ODkzOTg2MQMAAAACNzkCAAAABDQwNzQEAAAAATAHAAAACTkvMTgvMjAxOQgAAAAJMy8zMS8yMDE2CQAAAAEwjlv3cv081wgQdT62/TzXCCFDSVEuU0VISzo2Ni5JUV9BRFZFUlRJU0lORy5GWTIwMTcBAAAAt1oNAAMAAAAAAKug/3T9PNcIuoXdtf081wg6Q0lRLlRTRTo5MDA2LklRX0NVU1RPTV9CRVRBLi0xMDRXLjIwMTUvMDMvMzEuLl5UT1BJWC5KUFkuSAEAAAC4bA0AAgAAABEwLjgwMzUzMzQ3ODU4NzA1MwDoOOeR/TzXCEdaY7T9PNcIJ0NJUS5UU1g6Q05SLklRX0ZJWEVEX0FTU0VUX1RVUk5TLkZZMjAxMQEAAAD8YgUAAgAAAAgwLjM5NDU2MwEIAAAABQAAAAExAQAAAAoxNjU2MzI3NjA3AwAAAAIyNwIAAAAENDA2NgQAAAABMAcAAAAJOS8xOC8yMDE5CAAAAAoxMi8zMS8yMDExCQAAAAEwdGQ/cv081wi1SE62/TzXCCFDSVEuVFNY</t>
  </si>
  <si>
    <t>OkNOUi5JUV9RVUlDS19SQVRJTy5GWTIwMDcBAAAA/GIFAAIAAAAIMC40Mjc2NzIBCAAAAAUAAAABMQEAAAAKMTMxOTQ0NDE0NwMAAAACMjcCAAAABDQxMjEEAAAAATAHAAAACTkvMTgvMjAxOQgAAAAKMTIvMzEvMjAwNwkAAAABMIA9P3L9PNcIVPVWtv081wgjQ0lRLlRTWDpDTlIuSVFfT1RIRVJfTElBQl9MVC5GWTIwMTcBAAAA/GIFAAIAAAADNTkwAQgAAAAFAAAAATEBAAAACjE5NDM1MjUwOTUDAAAAAjI3AgAAAAQxMDYyBAAAAAEwBwAAAAk5LzE4LzIwMTkIAAAACjEyLzMxLzIwMTcJAAAAATChnXh1/TzXCNO8u7X9PNcILUNJUS5OWVNFOlVOUC5JUV9PVEhFUl9JTlZFU1RfQUNUX1NVUFBMLkZZMjAwOQEAAAA+uwQAAgAAAAIyMgEIAAAABQAAAAExAQAAAAoxNDkzNzk5MTc0AwAAAAMxNjACAAAABDIwNTEEAAAAATAHAAAACTkvMTgvMjAxOQgAAAAKMTIvMzEvMjAwOQkAAAABMLnpcnb9PNcIXgqLtf081wgpQ0lRLlRTWDpDTlIuSVFfVE9UQUxfRVFVSVRZLkZZMjAxNy4uLi5KUFkBAAAA/GIFAAIAAAANMTQ5NTk1Ni4wNDc0NgEIAAAABQAAAAExAQAAAAoxOTQzNTI1MDk1AwAAAAI3OQIAAAAEMTI3NQQAAAABMAcAAAAJOS8xOC8yMDE5CAAAAAoxMi8zMS8yMDE3CQAAAAEwHSqUcf081wjcMnK2/TzXCCJDSVEuVFNFOjkwNDUuSVFfQURWRVJUSVNJTkcuRlkyMDE1AQAAAERdDQADAAAAAAAV2YR3/TzX</t>
  </si>
  <si>
    <t>CH4wRbX9PNcIKkNJUS5OWVNFOlVOUC5JUV9JTkNfVEFYX1BBWV9DVVJSRU5ULkZZMjAxMgEAAAA+uwQAAgAAAAMzNjgBCAAAAAUAAAABMQEAAAAKMTcxODA5MjEyOQMAAAADMTYwAgAAAAQxMDk0BAAAAAEwBwAAAAk5LzE4LzIwMTkIAAAACjEyLzMxLzIwMTIJAAAAATCuN3N2/TzXCEixh7X9PNcIKkNJUS5UU0U6OTAwNy5JUV9JTkNfVEFYX1BBWV9DVVJSRU5ULkZZMjAxMwEAAAAVZg0AAgAAAAQ5MTA2AQgAAAAFAAAAATEBAAAACjE2MjU0NTc2OTUDAAAAAjc5AgAAAAQxMDk0BAAAAAEwBwAAAAk5LzE4LzIwMTkIAAAACTMvMzEvMjAxMwkAAAABMCpuEHz9PNcI+KKBtP081wgiQ0lRLlRTRTo5MDA4LklRX0FTU0VUX1RVUk5TLkZZMjAxMwEAAAC8Xg0AAgAAAAcwLjUwMDc5AQgAAAAFAAAAATEBAAAACjE2MjU5NzUyNDkDAAAAAjc5AgAAAAQ0MTc3BAAAAAEwBwAAAAk5LzE4LzIwMTkIAAAACTMvMzEvMjAxMwkAAAABMGGYkXP9PNcI5+Qdtv081wgnQ0lRLlRTRTo5MDA4LklRX0VCSVREQV9DQVBFWF9JTlQuRlkyMDExAQAAALxeDQACAAAACDEuNzkxODg1AQgAAAAFAAAAATEBAAAACjE0NjI3MTI0MjIDAAAAAjc5AgAAAAQ0MTkxBAAAAAEwBwAAAAk5LzE4LzIwMTkIAAAACTMvMzEvMjAxMQkAAAABMGGYkXP9PNcIqWkmtv081wgiQ0lRLlNFSEs6NjYuSVFfSU5URVJFU1RfRVhQLkZZMjAwNwEAAAC3Wg0A</t>
  </si>
  <si>
    <t>AgAAAAUtMTQ3MwEIAAAABQAAAAExAQAAAAk5ODc0NTQwOTADAAAAAjY0AgAAAAI4MgQAAAABMAcAAAAJOS8xOC8yMDE5CAAAAAoxMi8zMS8yMDA3CQAAAAEwmsR4df081wgui821/TzXCCJDSVEuVFNFOjkwMjQuSVFfREFfU1VQUExfQ0YuRlkyMDEyAQAAAPvvpAEDAAAAAADgbKx5/TzXCLQjEbX9PNcIJ0NJUS5UU0U6OTAyNC5JUV9ORVRfSU5URVJFU1RfRVhQLkZZMjAxNQEAAAD776QBAgAAAAUtOTU4MAEIAAAABQAAAAExAQAAAAoxNzQ0OTQ2MzQ0AwAAAAI3OQIAAAADMzY4BAAAAAEwBwAAAAk5LzE4LzIwMTkIAAAACTMvMzEvMjAxNQkAAAABMBFtC3n9PNcIFikBtf081wglQ0lRLlRTRTo5MDAzLklRX0dXX0lOVEFOX0FNT1JULkZZMjAxMwEAAABjbw0AAwAAAAAASu6Dd/081wiTfmG1/TzXCCBDSVEuVFNYOkNOUi5JUV9UT1RBTF9ERUJULkZZMjAwNwEAAAD8YgUAAgAAAAQ1NjE3AQgAAAAFAAAAATEBAAAACjEzMTk0NDQxNDcDAAAAAjI3AgAAAAQ0MTczBAAAAAEwBwAAAAk5LzE4LzIwMTkIAAAACjEyLzMxLzIwMDcJAAAAATCBhHl2/TzXCK95m7X9PNcIG0NJUS5UU0U6OTAwOS5JUV9DT0dTLkZZMjAxOQEAAADhZQ0AAgAAAAYxOTMzMTQBCAAAAAUAAAABMQEAAAAKMTk3MDA1MTM0NQMAAAACNzkCAAAAAjM0BAAAAAEwBwAAAAk5LzE4LzIwMTkIAAAACTMvMzEvMjAxOQkAAAABMNhLk3j9PNcIvrUx</t>
  </si>
  <si>
    <t>tf081wggQ0lRLk5ZU0U6VU5QLklRX0NIQU5HRV9BUC5GWTIwMTQBAAAAPrsEAAIAAAADMjk1AQgAAAAFAAAAATEBAAAACjE4MjYzNzY0NTkDAAAAAzE2MAIAAAAEMjAxNwQAAAABMAcAAAAJOS8xOC8yMDE5CAAAAAoxMi8zMS8yMDE0CQAAAAEwuA95dv081wh9q3u1/TzXCCdDSVEuVFNFOjkwMDMuSVFfQ0hBTkdFX0lOVkVOVE9SWS5GWTIwMTABAAAAY28NAAIAAAAEMTk4NAEIAAAABQAAAAExAQAAAAoxMzg2OTM0OTQ3AwAAAAI3OQIAAAAEMjA5OQQAAAABMAcAAAAJOS8xOC8yMDE5CAAAAAkzLzMxLzIwMTAJAAAAATBqeYN3/TzXCOqfXLX9PNcIKENJUS5UU0U6OTAwOS5JUV9ERUZfVEFYX0FTU0VUU19MVC5GWTIwMTMBAAAA4WUNAAIAAAAFMTM0NjcBCAAAAAUAAAABMQEAAAAKMTYyNTk3NTE5MQMAAAACNzkCAAAABDEwMjYEAAAAATAHAAAACTkvMTgvMjAxOQgAAAAJMy8zMS8yMDEzCQAAAAEwwnKTeP081wjRBw21/TzXCBtDSVEuVFNFOjkwMjQuSVFfQkVUQV8yWVIuTkEFAAAAAAAAAAgAAAAOKEludmFsaWQgRGF0ZSnOduaR/TzXCIM4RbT9PNcIJUNJUS5UU0U6OTAyNC5JUV9TVF9ERUJUX0lTU1VFRC5GWTIwMTcBAAAA+++kAQMAAAAAAAziC3n9PNcIXnzxtP081wggQ0lRLlRTRTo5MDA5LklRX05JX01BUkdJTi5GWTIwMDgBAAAA4WUNAAIAAAAGNS4wNjgzAQgAAAAFAAAAATEBAAAACjEwNjU1NTU0</t>
  </si>
  <si>
    <t>MTIDAAAAAjc5AgAAAAQ0MDk0BAAAAAEwBwAAAAk5LzE4LzIwMTkIAAAACTMvMzEvMjAwOAkAAAABMMKY9nL9PNcIBUNCtv081wgoQ0lRLlRTRTo5MDI0LklRX0dXX0lOVEFOX0FNT1JUX0NGLkZZMjAxNgEAAAD776QBAwAAAAAA+LoLef081wigIwq1/TzXCCVDSVEuVFNFOjkwMDkuSVFfU1BFQ0lBTF9ESVZfQ0YuRlkyMDE2AQAAAOFlDQADAAAAAAAA/5J4/TzXCFnzRbX9PNcIJkNJUS5UU0U6OTAwOC5JUV9PVEhFUl9MVF9BU1NFVFMuRlkyMDExAQAAALxeDQACAAAAATIBCAAAAAUAAAABMQEAAAAKMTQ2MjcxMjQyMgMAAAACNzkCAAAABDEwNjAEAAAAATAHAAAACTkvMTgvMjAxOQgAAAAJMy8zMS8yMDExCQAAAAEwhZM9fP081wgio4+0/TzXCCBDSVEuVFNFOjkwMDUuSVFfTklfTUFSR0lOLkZZMjAwOAEAAAB2XA0AAgAAAAYzLjM1MDkBCAAAAAUAAAABMQEAAAAKMTA2MTE5NDQ5MAMAAAACNzkCAAAABDQwOTQEAAAAATAHAAAACTkvMTgvMjAxOQgAAAAJMy8zMS8yMDA4CQAAAAEwNTc7c/081widhTG2/TzXCChDSVEuTllTRTpVTlAuSVFfVE9UQUxfTElBQl9FUVVJVFkuRlkyMDA5AQAAAD67BAACAAAABTQyMTg0AQgAAAAFAAAAATEBAAAACjE0OTM3OTkxNzQDAAAAAzE2MAIAAAAEMTAxMwQAAAABMAcAAAAJOS8xOC8yMDE5CAAAAAoxMi8zMS8yMDA5CQAAAAEwuelydv081wiUNoK1/TzXCBxDSVEuVFNF</t>
  </si>
  <si>
    <t>OjkwMjQuSVFfREFfQ0YuRlkyMDE0AQAAAPvvpAECAAAABTM5NjIwAQgAAAAFAAAAATEBAAAACjE2ODU4MDI1NzADAAAAAjc5AgAAAAQyMTYwBAAAAAEwBwAAAAk5LzE4LzIwMTkIAAAACTMvMzEvMjAxNAkAAAABMBFtC3n9PNcIIAIBtf081wgoQ0lRLlRTWDpDTlIuSVFfQ09NTU9OX1BSRUZfRElWX0NGLkZZMjAwNwEAAAD8YgUAAwAAAAAAdqt5dv081whdsY61/TzXCCVDSVEuVFNFOjkwMjQuSVFfR0FJTl9JTlZFU1RfQ0YuRlkyMDA4AQAAAPvvpAEDAAAAAAAR0at5/TzXCMUjGLX9PNcILkNJUS5UU0U6OTAyNC5JUV9UT1RBTF9MSUFCX1RPVEFMX0FTU0VUUy5GWTIwMTQBAAAA+++kAQIAAAAHODEuMTU0NwEIAAAABQAAAAExAQAAAAoxNjg1ODAyNTcwAwAAAAI3OQIAAAAENDE4OAQAAAABMAcAAAAJOS8xOC8yMDE5CAAAAAkzLzMxLzIwMTQJAAAAATDXSvZy/TzXCBdJHbb9PNcII0NJUS5OWVNFOlVOUC5JUV9CQVNJQ19XRUlHSFQuRlkyMDE0AQAAAD67BAACAAAABTg5Ny4xALgPeXb9PNcIHk2Itf081wghQ0lRLk5ZU0U6TlNDLklRX05JX0NPTVBBTlkuRlkyMDA5AQAAAKx1BAACAAAABDEwMzQBCAAAAAUAAAABMQEAAAAKMTUwOTY4MzkwNAMAAAADMTYwAgAAAAU0MTU3MQQAAAABMAcAAAAJOS8xOC8yMDE5CAAAAAoxMi8zMS8yMDA5CQAAAAEwruuDdP081wiLodq1/TzXCBpDSVEuVFNYOkNOUi5JUV9B</t>
  </si>
  <si>
    <t>UElDLkZZMjAxNAEAAAD8YgUAAgAAAAM0MzkBCAAAAAUAAAABMQEAAAAKMTgyNjIxNzAzMAMAAAACMjcCAAAABDEwODQEAAAAATAHAAAACTkvMTgvMjAxOQgAAAAKMTIvMzEvMjAxNAkAAAABMEBPeHX9PNcIyPmQtf081wgkQ0lRLlRTWDpDTlIuSVFfTkVUX1JFTlRBTF9FWFAuRlkyMDE3AQAAAPxiBQADAAAAAAChnXh1/TzXCJ30w7X9PNcIKENJUS5UU0U6OTAwOS5JUV9DVVJSRU5UX1BPUlRfREVCVC5GWTIwMTIBAAAA4WUNAAIAAAAFMTYwNTABCAAAAAUAAAABMQEAAAAKMTU1NTcwNDQ4NwMAAAACNzkCAAAABDEyOTcEAAAAATAHAAAACTkvMTgvMjAxOQgAAAAJMy8zMS8yMDEyCQAAAAEwwnKTeP081whHnh21/TzXCCNDSVEuU0VISzo2Ni5JUV9FQklUREEuRlkyMDExLi4uLkpQWQEAAAC3Wg0AAgAAAA0xNjQwOTkuNDM3MDcyAQgAAAAFAAAAATEBAAAACjE2MDAxODg2OTkDAAAAAjc5AgAAAAQ0MDUxBAAAAAEwBwAAAAk5LzE4LzIwMTkIAAAACjEyLzMxLzIwMTEJAAAAATB825Nx/TzXCJ7Ddrb9PNcIJUNJUS5UU0U6OTAwNy5JUV9MVF9ERUJUX1JFUEFJRC5GWTIwMDkBAAAAFWYNAAIAAAAGLTU4NzY2AQgAAAAFAAAAATEBAAAACjEzODY3MjM4MTkDAAAAAjc5AgAAAAQyMDM2BAAAAAEwBwAAAAk5LzE4LzIwMTkIAAAACTMvMzEvMjAwOQkAAAABMDwgEHz9PNcILiOTtP081wgfQ0lRLk5ZU0U6VU5QLklR</t>
  </si>
  <si>
    <t>X09QRVJfSU5DLkZZMjAxNwEAAAA+uwQAAgAAAAQ4MTQ3AQgAAAAFAAAAATEBAAAACjE5NDQyMTYwNTYDAAAAAzE2MAIAAAACMjEEAAAAATAHAAAACTkvMTgvMjAxOQgAAAAKMTIvMzEvMjAxNwkAAAABMIxdeXb9PNcIrgqntf081wglQ0lRLlRTRTo5MDQ1LklRX1NQRUNJQUxfRElWX0NGLkZZMjAxOAEAAABEXQ0AAwAAAAAACiaFd/081whQaFu1/TzXCCRDSVEuVFNFOjkwMDUuSVFfQ09NTU9OX0lTU1VFRC5GWTIwMTABAAAAdlwNAAMAAAAAAI3LFnr9PNcId/yntP081wgmQ0lRLk5ZU0U6TlNDLklRX1BFUklPRExFTkdUSF9JUy5GWTIwMTQBAAAArHUEAAEAAAACMTIA+4cqdP081whGZNS1/TzXCCVDSVEuVFNFOjkwMjQuSVFfR0FJTl9JTlZFU1RfQ0YuRlkyMDE2AQAAAPvvpAECAAAABC0yMjkBCAAAAAUAAAABMQEAAAAKMTc5NzMxNTQxOQMAAAACNzkCAAAABDIwOTAEAAAAATAHAAAACTkvMTgvMjAxOQgAAAAJMy8zMS8yMDE2CQAAAAEw+LoLef081wj9Bxu1/TzXCB9DSVEuVFNFOjkwMDMuSVFfRUJJVF9JTlQuRlkyMDE2AQAAAGNvDQACAAAACDguNzkxMzAxAQgAAAAFAAAAATEBAAAACjE3OTkyNDM0NzYDAAAAAjc5AgAAAAQ0MTg5BAAAAAEwBwAAAAk5LzE4LzIwMTkIAAAACTMvMzEvMjAxNgkAAAABMLDRrXL9PNcIejJPtv081wgaQ0lRLjAuSVFfRElMVVRfRVBTX0lOQ0wuRlkFAAAAAAAAAAgAAAAV</t>
  </si>
  <si>
    <t>KEludmFsaWQgVGltZSBQZXJpb2QpBzoqdP081whnwxS2/TzXCCZDSVEuVFNFOjkwMDcuSVFfSU5WRVNUX0xPQU5TX0NGLkZZMjAwOAEAAAAVZg0AAgAAAAE0AQgAAAAFAAAAATEBAAAACjEwNjI3NTA3NjUDAAAAAjc5AgAAAAQyMDMyBAAAAAEwBwAAAAk5LzE4LzIwMTkIAAAACTMvMzEvMjAwOAkAAAABMEX5D3z9PNcI+peMtP081wgzQ0lRLlRTRTo5MDA2LklRX0NIQU5HRV9PVEhFUl9ORVRfT1BFUl9BU1NFVFMuRlkyMDE5AQAAALhsDQACAAAABi0xMDc0MwEIAAAABQAAAAExAQAAAAoxOTcwMDUxNTQ4AwAAAAI3OQIAAAAEMjA0NQQAAAABMAcAAAAJOS8xOC8yMDE5CAAAAAkzLzMxLzIwMTkJAAAAATC+nP56/TzXCJlxr7T9PNcIGkNJUS5UU0U6OTAwNi5JUV9DSVAuRlkyMDA5AQAAALhsDQACAAAABjE5NDAzNgEIAAAABQAAAAExAQAAAAoxMzkzODc3ODYyAwAAAAI3OQIAAAAEMzAzMwQAAAABMAcAAAAJOS8xOC8yMDE5CAAAAAkzLzMxLzIwMDkJAAAAATD92f16/TzXCPHw1bT9PNcIIUNJUS5UU1g6Q05SLklRX0FEVkVSVElTSU5HLkZZMjAxOAEAAAD8YgUAAwAAAAAAoZ14df081wg/ZM21/TzXCB1DSVEuVFNFOjkwMDkuSVFfUkRfRVhQLkZZMjAxOQEAAADhZQ0AAwAAAAAA2EuTeP081whm7Tm1/TzXCCBDSVEuVFNFOjkwMDMuSVFfUEFSVF9USU1FLkZZMjAxOQEAAABjbw0AAwAAAAAAB4oJd/081wgm</t>
  </si>
  <si>
    <t>7ni1/TzXCCRDSVEuTllTRTpVTlAuSVFfQ1VSUkVOVF9SQVRJTy5GWTIwMDgBAAAAPrsEAAIAAAAIMC45NzY3MzYBCAAAAAUAAAABMQEAAAAKMTQyNTU5MjYyMgMAAAADMTYwAgAAAAQ0MDMwBAAAAAEwBwAAAAk5LzE4LzIwMTkIAAAACjEyLzMxLzIwMDgJAAAAATCw0a1y/TzXCC7qU7b9PNcIGUNJUS5OWVNFOlVOUC5JUV9HUC5GWTIwMTABAAAAPrsEAAIAAAAENzE4NwEIAAAABQAAAAExAQAAAAoxNTg2ODQ5MzkxAwAAAAMxNjACAAAAAjEwBAAAAAEwBwAAAAk5LzE4LzIwMTkIAAAACjEyLzMxLzIwMTAJAAAAATCmEHN2/TzXCK5BfrX9PNcILENJUS5TRUhLOjY2LklRX09USEVSX0lOVkVTVF9BQ1RfU1VQUEwuRlkyMDExAQAAALdaDQACAAAAAzI2OQEIAAAABQAAAAExAQAAAAoxNjAwMTg4Njk5AwAAAAI2NAIAAAAEMjA1MQQAAAABMAcAAAAJOS8xOC8yMDE5CAAAAAoxMi8zMS8yMDExCQAAAAEw5bcodf081wj4PMa1/TzXCCVDSVEuU0VISzo2Ni5JUV9PVEhFUl9MVF9BU1NFVFMuRlkyMDA3AQAAALdaDQACAAAABTM4MzA0AQgAAAAFAAAAATEBAAAACTk4NzQ1NDA5MAMAAAACNjQCAAAABDEwNjAEAAAAATAHAAAACTkvMTgvMjAxOQgAAAAKMTIvMzEvMjAwNwkAAAABMJrEeHX9PNcIn3+8tf081wgeQ0lRLlNFSEs6NjYuSVFfVE9UQUxfQ0wuRlkyMDE4AQAAALdaDQACAAAABTE2OTM5AQgAAAAFAAAAATEB</t>
  </si>
  <si>
    <t>AAAACjE5NTM4MzUxODUDAAAAAjY0AgAAAAQxMDA5BAAAAAEwBwAAAAk5LzE4LzIwMTkIAAAACjEyLzMxLzIwMTgJAAAAATCUx/90/TzXCA6A0bX9PNcIJENJUS5OWVNFOlVOUC5JUV9FQklUREEuRlkyMDExLi4uLkpQWQEAAAA+uwQAAgAAAAk1NjQ4MTYuNTQBCAAAAAUAAAABMQEAAAAKMTY1NzI1MjY5MwMAAAACNzkCAAAABDQwNTEEAAAAATAHAAAACTkvMTgvMjAxOQgAAAAKMTIvMzEvMjAxMQkAAAABMHzbk3H9PNcIlUNztv081wgfQ0lRLlRTRTo5MDA2LklRX1RPVEFMX0NBLkZZMjAxOQEAAAC4bA0AAgAAAAYxMjY3MzEBCAAAAAUAAAABMQEAAAAKMTk3MDA1MTU0OAMAAAACNzkCAAAABDEwMDgEAAAAATAHAAAACTkvMTgvMjAxOQgAAAAJMy8zMS8yMDE5CQAAAAEw1HX+ev081wiuz+G0/TzXCB9DSVEuU0VISzo2Ni5JUV9TVF9JTlZFU1QuRlkyMDExAQAAALdaDQACAAAABDIwMTMBCAAAAAUAAAABMQEAAAAKMTYwMDE4ODY5OQMAAAACNjQCAAAABDEwNjkEAAAAATAHAAAACTkvMTgvMjAxOQgAAAAKMTIvMzEvMjAxMQkAAAABMO2QKHX9PNcIKhbGtf081wghQ0lRLk5ZU0U6TlNDLklRX0VBUk5JTkdfQ08uRlkyMDEyAQAAAKx1BAACAAAABDE3NDkBCAAAAAUAAAABMQEAAAAKMTcxODUzNzc1MwMAAAADMTYwAgAAAAE3BAAAAAEwBwAAAAk5LzE4LzIwMTkIAAAACjEyLzMxLzIwMTIJAAAAATCxYIR0/TzX</t>
  </si>
  <si>
    <t>CED137X9PNcIJkNJUS5UU0U6OTA0NS5JUV9ORVRfREVCVF9JU1NVRUQuRlkyMDE3AQAAAERdDQACAAAABi0xMTIxOAEIAAAABQAAAAExAQAAAAoxODQ3NzY1NDM0AwAAAAI3OQIAAAAEMjAwMwQAAAABMAcAAAAJOS8xOC8yMDE5CAAAAAkzLzMxLzIwMTcJAAAAATAKJoV3/TzXCBZSY7X9PNcIJUNJUS5UU0U6OTAwMy5JUV9ESUxVVF9FUFNfSU5DTC5GWTIwMTcBAAAAY28NAAIAAAAJMTc0LjEwMjE0AQgAAAAFAAAAATEBAAAACjE4NDkwMjY3NTQDAAAAAjc5AgAAAAE4BAAAAAEwBwAAAAk5LzE4LzIwMTkIAAAACTMvMzEvMjAxNwkAAAABMCgVCXf9PNcIf6Vatf081wgjQ0lRLlRTRTo5MDA5LklRX1BFX0VYQ0wuLjIwMTkvMDMvMzEBAAAA4WUNAAIAAAAJMTguNTEyOTA2AQcAAAAFAAAAATEBAAAACjE5NDQzODgzODcDAAAAATACAAAABjEwMDAyNwQAAAABMAcAAAAJMy8yOS8yMDE5CAAAAAkzLzI5LzIwMTnIjQGR/TzXCOFDVrT9PNcIIkNJUS5UU0U6OTAwNS5JUV9MRVZFUkVEX0ZDRi5GWTIwMTkBAAAAdlwNAAIAAAALLTEwMDQxMi42MjUBCAAAAAUAAAABMQEAAAAKMTk3MDA1MTU0MwMAAAACNzkCAAAABDQ0MjIEAAAAATAHAAAACTkvMTgvMjAxOQgAAAAJMy8zMS8yMDE5CQAAAAEw/Euxef081wi24P60/TzXCBtDSVEuVFNFOjkwMDMuSVFfQ09HUy5GWTIwMTIBAAAAY28NAAIAAAAGMTk1NTU4AQgAAAAF</t>
  </si>
  <si>
    <t>AAAAATEBAAAACjE1NTYyMDA2MDkDAAAAAjc5AgAAAAIzNAQAAAABMAcAAAAJOS8xOC8yMDE5CAAAAAkzLzMxLzIwMTIJAAAAATBVx4N3/TzXCAzSWLX9PNcIHUNJUS5TRUhLOjY2LklRX0lOQ19UQVguRlkyMDA4AQAAALdaDQACAAAAAzc0NwEIAAAABQAAAAExAQAAAAoxMzU1ODg2MDc3AwAAAAI2NAIAAAACNzUEAAAAATAHAAAACTkvMTgvMjAxOQgAAAAKMTIvMzEvMjAwOAkAAAABMJLreHX9PNcIlOnAtf081wgfQ0lRLlRTWDpDTlIuSVFfRElWRVNUX0NGLkZZMjAxMgEAAAD8YgUAAwAAAAAAamYOdv081wjZq6W1/TzXCCVDSVEuVFNFOjkwMDUuSVFfQ0FQSVRBTF9MRUFTRVMuRlkyMDEzAQAAAHZcDQADAAAAAABnQBd6/TzXCLsM07T9PNcIH0NJUS5OWVNFOlVOUC5JUV9UT1RBTF9DTC5GWTIwMTIBAAAAPrsEAAIAAAAEMzExOQEIAAAABQAAAAExAQAAAAoxNzE4MDkyMTI5AwAAAAMxNjACAAAABDEwMDkEAAAAATAHAAAACTkvMTgvMjAxOQgAAAAKMTIvMzEvMjAxMgkAAAABMK43c3b9PNcIsPN2tf081wghQ0lRLlRTRTo5MDI0LklRX0VBUk5JTkdfQ08uRlkyMDEwAQAAAPvvpAEDAAAAAAAA+Kt5/TzXCIt8/7T9PNcIJUNJUS5TRUhLOjY2LklRX1BFUklPRExFTkdUSF9JUy5GWTIwMTQBAAAAt1oNAAEAAAACMTIAqnn/dP081whUm7K1/TzXCCZDSVEuVFNFOjkwMDYuSVFfTkVUX0RFQlRfSVNTVUVELkZZ</t>
  </si>
  <si>
    <t>MjAxMgEAAAC4bA0AAgAAAAYtMjk2MTcBCAAAAAUAAAABMQEAAAAKMTU1NjIwMDYxMgMAAAACNzkCAAAABDIwMDMEAAAAATAHAAAACTkvMTgvMjAxOQgAAAAJMy8zMS8yMDEyCQAAAAEw6Cf+ev081whLh9+0/TzXCCRDSVEuVFNFOjkwMDcuSVFfTUFSS0VUQ0FQLjIwMTQvMDMvMzEBAAAAFWYNAAIAAAANNjQxMjY3LjQzMTk2NgEGAAAABQAAAAExAQAAAAoxNjU4OTIzNzk4AwAAAAI3OQIAAAAGMTAwMDU0BAAAAAEwBwAAAAkzLzMxLzIwMTTvxOaR/TzXCNstbLT9PNcIIkNJUS5UU0U6OTAwOS5JUV9TQUxFX1BQRV9DRi5GWTIwMTIBAAAA4WUNAAIAAAADMzc3AQgAAAAFAAAAATEBAAAACjE1NTU3MDQ0ODcDAAAAAjc5AgAAAAQyMDQyBAAAAAEwBwAAAAk5LzE4LzIwMTkIAAAACTMvMzEvMjAxMgkAAAABMMJyk3j9PNcILIIEtf081wgoQ0lRLlRTRTo5MDI0LklRX0dXX0lOVEFOX0FNT1JUX0NGLkZZMjAwOQEAAAD776QBAwAAAAAAAPiref081whgh+a0/TzXCCJDSVEuMC5JUV9PVEhFUl9JTlZFU1RfQUNUX1NVUFBMLkZZBQAAAAAAAAAIAAAAFShJbnZhbGlkIFRpbWUgUGVyaW9kKQlhKnT9PNcIMgsztv081wglQ0lRLlNFSEs6NjYuSVFfREVGX1RBWF9MSUFCX0xULkZZMjAxOAEAAAC3Wg0AAgAAAAUxMjk3OQEIAAAABQAAAAExAQAAAAoxOTUzODM1MTg1AwAAAAI2NAIAAAAEMTAyNwQAAAABMAcAAAAJOS8x</t>
  </si>
  <si>
    <t>OC8yMDE5CAAAAAoxMi8zMS8yMDE4CQAAAAEwlMf/dP081wjMt9m1/TzXCCZDSVEuVFNFOjkwMDMuSVFfQVNTRVRfV1JJVEVET1dOLkZZMjAxMgEAAABjbw0AAgAAAAUtMjA5NwEIAAAABQAAAAExAQAAAAoxNTU2MjAwNjA5AwAAAAI3OQIAAAACMzIEAAAAATAHAAAACTkvMTgvMjAxOQgAAAAJMy8zMS8yMDEyCQAAAAEwVceDd/081whSc1C1/TzXCCNDSVEuVFNFOjkwMDcuSVFfQkVUQV81WVIuMjAxMi8wMy8zMQEAAAAVZg0AAgAAABEwLjE0Mjc3MjUzNjc5MjcyNgCGYOeR/TzXCHytRbT9PNcIKUNJUS5OWVNFOk5TQy5JUV9DT01NT05fUFJFRl9ESVZfQ0YuRlkyMDEyAQAAAKx1BAADAAAAAACxYIR0/TzXCMmW7LX9PNcIJUNJUS5UU0U6OTAwMy5JUV9PVEhFUl9PUEVSX0FDVC5GWTIwMTEBAAAAY28NAAIAAAAEMTU1MQEIAAAABQAAAAExAQAAAAoxNDYyNzEyNDI1AwAAAAI3OQIAAAAEMjA0NwQAAAABMAcAAAAJOS8xOC8yMDE5CAAAAAkzLzMxLzIwMTEJAAAAATBVx4N3/TzXCCpoVLX9PNcIKkNJUS5UU0U6OTAwOS5JUV9DVVJSRU5UX1BPUlRfTEVBU0VTLkZZMjAxMQEAAADhZQ0AAgAAAAQyNTcyAQgAAAAFAAAAATEBAAAACjE0NjI3MTIzNjEDAAAAAjc5AgAAAAQxMDkwBAAAAAEwBwAAAAk5LzE4LzIwMTkIAAAACTMvMzEvMjAxMQkAAAABMNhLk3j9PNcI4k/ztP081wgbQ0lRLlRTRTo5MDQ1LklRX05Q</t>
  </si>
  <si>
    <t>UEUuRlkyMDE3AQAAAERdDQACAAAABjQ1NjkyMAEIAAAABQAAAAExAQAAAAoxODQ3NzY1NDM0AwAAAAI3OQIAAAAEMTAwNAQAAAABMAcAAAAJOS8xOC8yMDE5CAAAAAkzLzMxLzIwMTcJAAAAATD2/4R3/TzXCFAPX7X9PNcIJUNJUS5UU0U6OTAwOS5JUV9DQVNIX1NUX0lOVkVTVC5GWTIwMTYBAAAA4WUNAAIAAAAFMzE2NjUBCAAAAAUAAAABMQEAAAAKMTc5ODkzOTg2MQMAAAACNzkCAAAABDEwMDIEAAAAATAHAAAACTkvMTgvMjAxOQgAAAAJMy8zMS8yMDE2CQAAAAEwAP+SeP081wjEDjW1/TzXCB9DSVEuU0VISzo2Ni5JUV9CVUlMRElOR1MuRlkyMDE1AQAAALdaDQADAAAAAACqef90/TzXCNZjv7X9PNcIG0NJUS5UU0U6OTAwNi5JUV9DT0dTLkZZMjAwNwEAAAC4bA0AAgAAAAYyNjAwNzEBCAAAAAUAAAABMQEAAAAJNjU5ODAxNzY4AwAAAAI3OQIAAAACMzQEAAAAATAHAAAACTkvMTgvMjAxOQgAAAAJMy8zMS8yMDA3CQAAAAEwciO6kf081wjZdYS2/TzXCCZDSVEuVFNFOjkwMjQuSVFfT1RIRVJfTFRfQVNTRVRTLkZZMjAxNAEAAAD776QBAgAAAAExAQgAAAAFAAAAATEBAAAACjE2ODU4MDI1NzADAAAAAjc5AgAAAAQxMDYwBAAAAAEwBwAAAAk5LzE4LzIwMTkIAAAACTMvMzEvMjAxNAkAAAABMMq6rHn9PNcI2soitf081wgjQ0lRLk5ZU0U6TlNDLklRX0RJTFVUX1dFSUdIVC5GWTIwMDkBAAAArHUEAAIA</t>
  </si>
  <si>
    <t>AAAFMzcyLjEAruuDdP081wib5N61/TzXCCVDSVEuU0VISzo2Ni5JUV9MT0FOU19SRUNFSVZfTFQuRlkyMDA3AQAAALdaDQADAAAAAACaxHh1/TzXCEOyzbX9PNcIJ0NJUS5UU0U6OTAwNi5JUV9DSEFOR0VfSU5WRU5UT1JZLkZZMjAxMgEAAAC4bA0AAgAAAAMzNTcBCAAAAAUAAAABMQEAAAAKMTU1NjIwMDYxMgMAAAACNzkCAAAABDIwOTkEAAAAATAHAAAACTkvMTgvMjAxOQgAAAAJMy8zMS8yMDEyCQAAAAEw6Cf+ev081wgj26y0/TzXCCdDSVEuVFNFOjkwMDMuSVFfQ0FTSF9PUEVSLkZZMjAwOS4uLi5KUFkBAAAAY28NAAIAAAAFMTQ4NzgBCAAAAAUAAAABMQEAAAAKMTM4NjkzNDkwNQMAAAACNzkCAAAABDIwMDYEAAAAATAHAAAACTkvMTgvMjAxOQgAAAAJMy8zMS8yMDA5CQAAAAEwBniUcf081whUe3u2/TzXCCZDSVEuVFNFOjkwMDMuSVFfQ0FTSF9BQ1FVSVJFX0NGLkZZMjAxNgEAAABjbw0AAgAAAAUtMjMzNgEIAAAABQAAAAExAQAAAAoxNzk5MjQzNDc2AwAAAAI3OQIAAAAEMjA1NwQAAAABMAcAAAAJOS8xOC8yMDE5CAAAAAkzLzMxLzIwMTYJAAAAATAoFQl3/TzXCL06VrX9PNcILENJUS5TRUhLOjY2LklRX0NBU0hfQ09OVkVSU0lPTi5GWTIwMTguLi4uSlBZAQAAALdaDQADAAAAAAAGeJRx/TzXCN+Aebb9PNcIIUNJUS5OWVNFOlVOUC5JUV9UT1RBTF9ERUJULkZZMjAxMQEAAAA+uwQAAgAAAAQ4</t>
  </si>
  <si>
    <t>OTA2AQgAAAAFAAAAATEBAAAACjE2NTcyNTI2OTMDAAAAAzE2MAIAAAAENDE3MwQAAAABMAcAAAAJOS8xOC8yMDE5CAAAAAoxMi8zMS8yMDExCQAAAAEwphBzdv081whIzYu1/TzXCCVDSVEuTllTRTpVTlAuSVFfU1BFQ0lBTF9ESVZfQ0YuRlkyMDE4AQAAAD67BAADAAAAAACBhHl2/TzXCPTBlrX9PNcIK0NJUS5UU0U6OTAwOS5JUV9SRVRVUk5fQ09NTU9OX0VRVUlUWS5GWTIwMDgBAAAA4WUNAAIAAAAGOC4zOTMxAQgAAAAFAAAAATEBAAAACjEwNjU1NTU0MTIDAAAAAjc5AgAAAAUzMzMyMAQAAAABMAcAAAAJOS8xOC8yMDE5CAAAAAkzLzMxLzIwMDgJAAAAATDCmPZy/TzXCJshQLb9PNcIJENJUS5UU0U6OTAwMy5JUV9DT01NT05fRElWX0NGLkZZMjAxOAEAAABjbw0AAwAAAAAAFGMJd/081wiC0om1/TzXCCFDSVEuVFNFOjkwMjQuSVFfQ0FTSF9GSU5BTi5GWTIwMTEBAAAA+++kAQMAAAAAAOtFrHn9PNcICp4Itf081wgmQ0lRLlRTWDpDTlIuSVFfRUJJVERBX0NBUEVYX0lOVC5GWTIwMTcBAAAA/GIFAAIAAAAIOC42NjExMjIBCAAAAAUAAAABMQEAAAAKMTk0MzUyNTA5NQMAAAACMjcCAAAABDQxOTEEAAAAATAHAAAACTkvMTgvMjAxOQgAAAAKMTIvMzEvMjAxNwkAAAABMGuLP3L9PNcI+Ppbtv081wghQ0lRLlRTRTo5MDA2LklRX09USEVSX09QRVIuRlkyMDA4AQAAALhsDQACAAAABDE2NzgBCAAAAAUA</t>
  </si>
  <si>
    <t>AAABMQEAAAAKMTA2NzYwOTEyNAMAAAACNzkCAAAAAzI2MAQAAAABMAcAAAAJOS8xOC8yMDE5CAAAAAkzLzMxLzIwMDgJAAAAATAAREp7/TzXCFwdzbT9PNcIMUNJUS5UU0U6OTAwNS5JUV9DSEFOR0VfTkVUX1dPUktJTkdfQ0FQSVRBTC5GWTIwMDgBAAAAdlwNAAIAAAAFMTc0MTIBCAAAAAUAAAABMQEAAAAKMTA2MTE5NDQ5MAMAAAACNzkCAAAABDQ0MjEEAAAAATAHAAAACTkvMTgvMjAxOQgAAAAJMy8zMS8yMDA4CQAAAAEwpn0Wev081wgGRbi0/TzXCCJDSVEuTllTRTpOU0MuSVFfTEVWRVJFRF9GQ0YuRlkyMDE1AQAAAKx1BAACAAAABjM5OC43NQEIAAAABQAAAAExAQAAAAoxODczMTAxMjUwAwAAAAMxNjACAAAABDQ0MjIEAAAAATAHAAAACTkvMTgvMjAxOQgAAAAKMTIvMzEvMjAxNQkAAAABMOquKnT9PNcIjyzhtf081wglQ0lRLlRTRTo5MDA3LklRX0JBU0lDX0VQU19JTkNMLkZZMjAxNwEAAAAVZg0AAgAAAAk3Mi4zMTI2NDYBCAAAAAUAAAABMQEAAAAKMTg0ODg3OTU0MwMAAAACNzkCAAAAATkEAAAAATAHAAAACTkvMTgvMjAxOQgAAAAJMy8zMS8yMDE3CQAAAAEwJc9Je/081wjKa6q0/TzXCCJDSVEuVFNFOjkwMDkuSVFfUVVJQ0tfUkFUSU8uRlkyMDE5AQAAAOFlDQACAAAACDAuMjg5ODYzAQgAAAAFAAAAATEBAAAACjE5NzAwNTEzNDUDAAAAAjc5AgAAAAQ0MTIxBAAAAAEwBwAAAAk5LzE4LzIw</t>
  </si>
  <si>
    <t>MTkIAAAACTMvMzEvMjAxOQkAAAABMNtdrXL9PNcIxjc4tv081wgcQ0lRLk5ZU0U6VU5QLklRX0VCSVRBLkZZMjAxMwEAAAA+uwQAAgAAAAQ3NDQ2AQgAAAAFAAAAATEBAAAACjE3NzQ5NjMwMDMDAAAAAzE2MAIAAAAGMTAwNjg5BAAAAAEwBwAAAAk5LzE4LzIwMTkIAAAACjEyLzMxLzIwMTMJAAAAATCHXnN2/TzXCJYPe7X9PNcIIkNJUS5TRUhLOjY2LklRX0RJTFVUX1dFSUdIVC5GWTIwMTMBAAAAt1oNAAIAAAALNTgwMi43OTA4NjYAzQUpdf081wgZer61/TzXCCBDSVEuU0VISzo2Ni5JUV9DQVNIX0VRVUlWLkZZMjAxNwEAAAC3Wg0AAgAAAAUxMzk0MwEIAAAABQAAAAExAQAAAAoxOTUzODM1MTc5AwAAAAI2NAIAAAAEMTA5NgQAAAABMAcAAAAJOS8xOC8yMDE5CAAAAAoxMi8zMS8yMDE3CQAAAAEwq6D/dP081whBC9G1/TzXCCRDSVEuVFNFOjkwMDguSVFfQ0FTSF9JTlRFUkVTVC5GWTIwMTEBAAAAvF4NAAIAAAAENDkxOQEIAAAABQAAAAExAQAAAAoxNDYyNzEyNDIyAwAAAAI3OQIAAAAEMzAyOAQAAAABMAcAAAAJOS8xOC8yMDE5CAAAAAkzLzMxLzIwMTEJAAAAATCFkz18/TzXCFE5drT9PNcIKENJUS5UU0U6OTAwNi5JUV9UT1RBTF9ESVZfUEFJRF9DRi5GWTIwMTcBAAAAuGwNAAIAAAAFLTMzMDUBCAAAAAUAAAABMQEAAAAKMTg0ODg3OTU2OQMAAAACNzkCAAAABDIwMjIEAAAAATAHAAAACTkvMTgv</t>
  </si>
  <si>
    <t>MjAxOQgAAAAJMy8zMS8yMDE3CQAAAAEw4U7+ev081wgl1di0/TzXCCpDSVEuTllTRTpOU0MuSVFfVEVWX0VCSVREQS4yMDAwLjIwMTcvMDMvMzEBAAAArHUEAAIAAAAJMTAuMjQ2MzE2AQcAAAAFAAAAATEBAAAACjE4MjY1MzAyMzgDAAAAATACAAAABjEwMDAzMAQAAAABMAcAAAAJMy8zMS8yMDE3CAAAAAkzLzMxLzIwMTfBtAGR/TzXCMU4U7T9PNcII0NJUS5UU0U6OTAwNi5JUV9JTlRFUkVTVF9FWFAuRlkyMDEzAQAAALhsDQACAAAABS03Mjg3AQgAAAAFAAAAATEBAAAACjE2MjU5NzUzMzkDAAAAAjc5AgAAAAI4MgQAAAABMAcAAAAJOS8xOC8yMDE5CAAAAAkzLzMxLzIwMTMJAAAAATDoJ/56/TzXCDyTxrT9PNcIIENJUS5UU0U6OTAwNy5JUV9UT1RBTF9SRVYuRlkyMDEwAQAAABVmDQACAAAABjUzMDQwNQEIAAAABQAAAAExAQAAAAoxMzg2NzI0NDgyAwAAAAI3OQIAAAACMjgEAAAAATAHAAAACTkvMTgvMjAxOQgAAAAJMy8zMS8yMDEwCQAAAAEwPCAQfP081wimhoy2/TzXCCVDSVEuTllTRTpOU0MuSVFfU1RfREVCVF9SRVBBSUQuRlkyMDE4AQAAAKx1BAADAAAAAACj/Sp0/TzXCK368rX9PNcIK0NJUS5UU0U6OTAwNy5JUV9NSU5PUklUWV9JTlRFUkVTVF9JUy5GWTIwMDgBAAAAFWYNAAIAAAAELTY2MwEIAAAABQAAAAExAQAAAAoxMDYyNzUwNzY1AwAAAAI3OQIAAAACODMEAAAAATAHAAAACTkvMTgv</t>
  </si>
  <si>
    <t>MjAxOQgAAAAJMy8zMS8yMDA4CQAAAAEwP9IPfP081wjqAZ+0/TzXCBlDSVEuVFNFOjkwMDcuSVFfUkUuRlkyMDEzAQAAABVmDQACAAAABjExMTkzNQEIAAAABQAAAAExAQAAAAoxNjI1NDU3Njk1AwAAAAI3OQIAAAAEMTIyMgQAAAABMAcAAAAJOS8xOC8yMDE5CAAAAAkzLzMxLzIwMTMJAAAAATAqbhB8/TzXCHLVoLT9PNcIIUNJUS5TRUhLOjY2LklRX1FVSUNLX1JBVElPLkZZMjAxMQEAAAC3Wg0AAgAAAAgwLjk4NTI1NQEIAAAABQAAAAExAQAAAAoxNjAwMTg4Njk5AwAAAAI2NAIAAAAENDEyMQQAAAABMAcAAAAJOS8xOC8yMDE5CAAAAAoxMi8zMS8yMDExCQAAAAEwX7I/cv081whCkV62/TzXCCpDSVEuVFNFOjkwMDMuSVFfVE9UQUxfQ09NTU9OX0VRVUlUWS5GWTIwMDkBAAAAY28NAAIAAAAFMzY1NzkBCAAAAAUAAAABMQEAAAAKMTM4NjkzNDkwNQMAAAACNzkCAAAABDEwMDYEAAAAATAHAAAACTkvMTgvMjAxOQgAAAAJMy8zMS8yMDA5CQAAAAEwfFKDd/081wirbUu1/TzXCB1DSVEuVFNYOkNOUi5JUV9JTkNfVEFYLkZZMjAwNwEAAAD8YgUAAgAAAAM1NDgBCAAAAAUAAAABMQEAAAAKMTMxOTQ0NDE0NwMAAAACMjcCAAAAAjc1BAAAAAEwBwAAAAk5LzE4LzIwMTkIAAAACjEyLzMxLzIwMDcJAAAAATCBhHl2/TzXCErNp7X9PNcIHkNJUS5UU0U6OTAwOC5JUV9QRU5TSU9OLkZZMjAxOQEAAAC8Xg0AAgAA</t>
  </si>
  <si>
    <t>AAUyMTI2NgEIAAAABQAAAAExAQAAAAoxOTcwMDUxNDc0AwAAAAI3OQIAAAAEMTIxMwQAAAABMAcAAAAJOS8xOC8yMDE5CAAAAAkzLzMxLzIwMTkJAAAAATAsRxB8/TzXCJLPeLT9PNcIKUNJUS5UU0U6OTAwMy5JUV9PVEhFUl9OT05fT1BFUl9FWFAuRlkyMDA4AQAAAGNvDQACAAAAAzQyOAEIAAAABQAAAAExAQAAAAoxMDgwMjY1MzE0AwAAAAI3OQIAAAADMzcxBAAAAAEwBwAAAAk5LzE4LzIwMTkIAAAACTMvMzEvMjAwOAkAAAABMIfVuZH9PNcIGetntP081wgfQ0lRLlRTRTo5MDQ1LklRX1RPVEFMX0NBLkZZMjAxNAEAAABEXQ0AAgAAAAYxNDcyMTYBCAAAAAUAAAABMQEAAAAKMTY4NDI5ODQwNAMAAAACNzkCAAAABDEwMDgEAAAAATAHAAAACTkvMTgvMjAxOQgAAAAJMy8zMS8yMDE0CQAAAAEwTgYLeP081wgt4i+1/TzXCCpDSVEuVFNFOjkwNDUuSVFfSU5URVJFU1RfSU5WRVNUX0lOQy5GWTIwMTUBAAAARF0NAAIAAAADNjQ1AQgAAAAFAAAAATEBAAAACjE3NDM1MTkyOTkDAAAAAjc5AgAAAAI2NQQAAAABMAcAAAAJOS8xOC8yMDE5CAAAAAkzLzMxLzIwMTUJAAAAATAdsoR3/TzXCDlMSbX9PNcIMENJUS5UU0U6OTAwOC5JUV9UT1RBTF9PVVRTVEFORElOR19CU19EQVRFLkZZMjAxMAEAAAC8Xg0AAgAAAAgxMjIuMjA4NgEEAAAABQAAAAE1AQAAAAoxMzgyNjYxMDc5AgAAAAUyNDE1MgYAAAABMI5sPXz9</t>
  </si>
  <si>
    <t>PNcIPVWPtP081wguQ0lRLlRTRTo5MDA5LklRX01JTk9SSVRZX0lOVEVSRVNUX1RPVEFMLkZZMjAxMQEAAADhZQ0AAgAAAAQyNzI2AQgAAAAFAAAAATEBAAAACjE0NjI3MTIzNjEDAAAAAjc5AgAAAAQxMzEyBAAAAAEwBwAAAAk5LzE4LzIwMTkIAAAACTMvMzEvMjAxMQkAAAABMNhLk3j9PNcItMoUtf081wgiQ0lRLlRTRTo5MDQ1LklRX0FTU0VUX1RVUk5TLkZZMjAxNgEAAABEXQ0AAgAAAAgwLjQ0OTg2NQEIAAAABQAAAAExAQAAAAoxNzk3MTU2MjA5AwAAAAI3OQIAAAAENDE3NwQAAAABMAcAAAAJOS8xOC8yMDE5CAAAAAkzLzMxLzIwMTYJAAAAATCrhK1y/TzXCMxeP7b9PNcIKENJUS5OWVNFOlVOUC5JUV9ERUZfVEFYX0FTU0VUU19MVC5GWTIwMTQBAAAAPrsEAAMAAAAAALgPeXb9PNcIi493tf081wggQ0lRLlRTRTo5MDQ1LklRX05JX01BUkdJTi5GWTIwMDkBAAAARF0NAAIAAAAGMi44MzgxAQgAAAAFAAAAATEBAAAACjEzODQ4MzI5OTcDAAAAAjc5AgAAAAQ0MDk0BAAAAAEwBwAAAAk5LzE4LzIwMTkIAAAACTMvMzEvMjAwOQkAAAABMNtdrXL9PNcI98I+tv081wghQ0lRLlRTRTo5MDI0LklRX05JX0NPTVBBTlkuRlkyMDA4AQAAAPvvpAEDAAAAAAD8S7F5/TzXCNL8F7X9PNcIJUNJUS5UU0U6OTAwMy5JUV9TVF9ERUJUX1JFUEFJRC5GWTIwMTYBAAAAY28NAAIAAAAFLTEzMDABCAAAAAUAAAABMQEA</t>
  </si>
  <si>
    <t>AAAKMTc5OTI0MzQ3NgMAAAACNzkCAAAABDIwNDQEAAAAATAHAAAACTkvMTgvMjAxOQgAAAAJMy8zMS8yMDE2CQAAAAEwKBUJd/081wgE3U21/TzXCCBDSVEuVFNFOjkwMDcuSVFfU0dBX1NVUFBMLkZZMjAxOQEAAAAVZg0AAgAAAAU4MjI0NgEIAAAABQAAAAExAQAAAAoxOTcwMDUxNDc5AwAAAAI3OQIAAAADMTAyBAAAAAEwBwAAAAk5LzE4LzIwMTkIAAAACTMvMzEvMjAxOQkAAAABMAwdSnv9PNcI86iitP081wgmQ0lRLlRTRTo5MDA1LklRX0ZJTElOR19DVVJSRU5DWS5GWTIwMTABAAAAdlwNAAMAAAADSlBZAI3LFnr9PNcIsIHatP081wgeQ0lRLlRTRTo5MDAzLklRX0xUX0RFQlQuRlkyMDEzAQAAAGNvDQACAAAABjI1NjAwNQEIAAAABQAAAAExAQAAAAoxNjI1OTc1MzQ5AwAAAAI3OQIAAAAEMTA0OQQAAAABMAcAAAAJOS8xOC8yMDE5CAAAAAkzLzMxLzIwMTMJAAAAATBAFYR3/TzXCNltWbX9PNcII0NJUS5UU1g6Q05SLklRX0VCSVREQS5GWTIwMTQuLi4uSlBZAQAAAPxiBQACAAAADTU4Njk4OC4zMjU0MDUBCAAAAAUAAAABMQEAAAAKMTgyNjIxNzAzMAMAAAACNzkCAAAABDQwNTEEAAAAATAHAAAACTkvMTgvMjAxOQgAAAAKMTIvMzEvMjAxNAkAAAABMHzbk3H9PNcInsN2tv081wglQ0lRLlRTRTo5MDAzLklRX09USEVSX09QRVJfQUNULkZZMjAxNwEAAABjbw0AAgAAAAUtNTE5NgEIAAAABQAAAAEx</t>
  </si>
  <si>
    <t>AQAAAAoxODQ5MDI2NzU0AwAAAAI3OQIAAAAEMjA0NwQAAAABMAcAAAAJOS8xOC8yMDE5CAAAAAkzLzMxLzIwMTcJAAAAATAdPAl3/TzXCL7Xa7X9PNcIKkNJUS5OWVNFOk5TQy5JUV9PVEhFUl9VTlVTVUFMX1NVUFBMLkZZMjAwNwEAAACsdQQAAwAAAAAAlMf/dP081whwi+K1/TzXCCdDSVEuVFNFOjkwMDguSVFfTkVUX0lOVEVSRVNUX0VYUC5GWTIwMTABAAAAvF4NAAIAAAAFLTQ3MzIBCAAAAAUAAAABMQEAAAAKMTM4MjY2MTA3OQMAAAACNzkCAAAAAzM2OAQAAAABMAcAAAAJOS8xOC8yMDE5CAAAAAkzLzMxLzIwMTAJAAAAATCObD18/TzXCFN2dbT9PNcIIkNJUS5UU0U6OTAwOS5JUV9MRVZFUkVEX0ZDRi5GWTIwMTQBAAAA4WUNAAIAAAAIMjIwNzguNzUBCAAAAAUAAAABMQEAAAAKMTY4NzM0MjQ3OQMAAAACNzkCAAAABDQ0MjIEAAAAATAHAAAACTkvMTgvMjAxOQgAAAAJMy8zMS8yMDE0CQAAAAEwGNiSeP081whyqie1/TzXCC9DSVEuVFNFOjkwNDUuSVFfSU1QVVRfT1BFUl9MRUFTRV9JTlRfRVhQLkZZMjAxNwEAAABEXQ0AAwAAAAAA9v+Ed/081wjPRlK1/TzXCCNDSVEuVFNFOjkwMjQuSVFfRklOSVNIRURfSU5WLkZZMjAxNQEAAAD776QBAgAAAAUxMDcxNQEIAAAABQAAAAExAQAAAAoxNzQ0OTQ2MzQ0AwAAAAI3OQIAAAAEMzA3NQQAAAABMAcAAAAJOS8xOC8yMDE5CAAAAAkzLzMxLzIwMTUJAAAA</t>
  </si>
  <si>
    <t>ATAGlAt5/TzXCMcYI7X9PNcIH0NJUS5UU1g6Q05SLklRX0NIQU5HRV9BUi5GWTIwMTgBAAAA/GIFAAIAAAADLTkxAQgAAAAFAAAAATEBAAAACjE5NDM1MjUwOTgDAAAAAjI3AgAAAAQyMDE4BAAAAAEwBwAAAAk5LzE4LzIwMTkIAAAACjEyLzMxLzIwMTgJAAAAATCaxHh1/TzXCHaQxLX9PNcIOUNJUS5UU0U6OTAwOC5JUV9DVVNUT01fQkVUQS4tMTA0Vy4yMDEwLzAzLzMxLi5eTjIyNS5KUFkuSAEAAAC8Xg0AAgAAABEwLjQzOTcyODU1NzY3NzkyNwDoOOeR/TzXCPxZR7T9PNcIJkNJUS5UU0U6OTAwNy5JUV9BU1NFVF9XUklURURPV04uRlkyMDA4AQAAABVmDQACAAAABi0xMDgzMwEIAAAABQAAAAExAQAAAAoxMDYyNzUwNzY1AwAAAAI3OQIAAAACMzIEAAAAATAHAAAACTkvMTgvMjAxOQgAAAAJMy8zMS8yMDA4CQAAAAEwP9IPfP081wjO5YW0/TzXCCZDSVEuVFNFOjkwNDUuSVFfRklMSU5HX0NVUlJFTkNZLkZZMjAwOAEAAABEXQ0AAwAAAANKUFkAf2oKeP081whEiTq1/TzXCC5DSVEuVFNFOjkwMDYuSVFfTUlOT1JJVFlfSU5URVJFU1RfVE9UQUwuRlkyMDEyAQAAALhsDQACAAAAAzQzNQEIAAAABQAAAAExAQAAAAoxNTU2MjAwNjEyAwAAAAI3OQIAAAAEMTMxMgQAAAABMAcAAAAJOS8xOC8yMDE5CAAAAAkzLzMxLzIwMTIJAAAAATDoJ/56/TzXCKYB17T9PNcIFENJUS4wLklRX09QRVJfSU5DLkZZBQAA</t>
  </si>
  <si>
    <t>AAAAAAAIAAAAFShJbnZhbGlkIFRpbWUgUGVyaW9kKQc6KnT9PNcI0GQTtv081wgdQ0lRLlRTRTo5MDA4LklRX1JEX0VYUC5GWTIwMDgBAAAAvF4NAAMAAAAAAKP3PHz9PNcICg2btP081wgzQ0lRLk5ZU0U6TlNDLklRX0NIQU5HRV9PVEhFUl9ORVRfT1BFUl9BU1NFVFMuRlkyMDA4AQAAAKx1BAACAAAABC0yNzABCAAAAAUAAAABMQEAAAAKMTQzMDIxNDcyNwMAAAADMTYwAgAAAAQyMDQ1BAAAAAEwBwAAAAk5LzE4LzIwMTkIAAAACjEyLzMxLzIwMDgJAAAAATCu64N0/TzXCOhC0rX9PNcIGUNJUS5UU0U6OTAyNC5JUV9GWC5GWTIwMTkBAAAA+++kAQIAAAAELTQ5NgEIAAAABQAAAAExAQAAAAoxOTY5MzA0MTkxAwAAAAI3OQIAAAAEMjE0NAQAAAABMAcAAAAJOS8xOC8yMDE5CAAAAAkzLzMxLzIwMTkJAAAAATAJCQx5/TzXCJ/VArX9PNcIGkNJUS5UU0U6OTAwMy5JUV9FQlQuRlkyMDEyAQAAAGNvDQACAAAABTE1NTkwAQgAAAAFAAAAATEBAAAACjE1NTYyMDA2MDkDAAAAAjc5AgAAAAMxMzkEAAAAATAHAAAACTkvMTgvMjAxOQgAAAAJMy8zMS8yMDEyCQAAAAEwVceDd/081whH3Wm1/TzXCDBDSVEuVFNFOjkwMDcuSVFfVE9UQUxfT1VUU1RBTkRJTkdfQlNfREFURS5GWTIwMTMBAAAAFWYNAAIAAAAJMzYwLjc5NjQ1AQQAAAAFAAAAATUBAAAACjE2MjU0NTc2OTUCAAAABTI0MTUyBgAAAAEwKm4QfP081wjc</t>
  </si>
  <si>
    <t>Fnu0/TzXCBtDSVEuVFNFOjkwMDguSVFfRUJJVC5GWTIwMTEBAAAAvF4NAAIAAAAFMjgyMjIBCAAAAAUAAAABMQEAAAAKMTQ2MjcxMjQyMgMAAAACNzkCAAAAAzQwMAQAAAABMAcAAAAJOS8xOC8yMDE5CAAAAAkzLzMxLzIwMTEJAAAAATCFkz18/TzXCIydfLT9PNcII0NJUS5TRUhLOjY2LklRX0NVUlJFTlRfUkFUSU8uRlkyMDA3AQAAALdaDQACAAAACTE2LjcyMjE0MQEIAAAABQAAAAExAQAAAAk5ODc0NTQwOTADAAAAAjY0AgAAAAQ0MDMwBAAAAAEwBwAAAAk5LzE4LzIwMTkIAAAACjEyLzMxLzIwMDcJAAAAATBriz9y/TzXCLiLYLb9PNcIJkNJUS5UU0U6OTAwNS5JUV9DQVNIX0NPTlZFUlNJT04uRlkyMDE3AQAAAHZcDQACAAAACDMyLjUyNTg4AQgAAAAFAAAAATEBAAAACjE4NDg4Nzk2NTQDAAAAAjc5AgAAAAQ0MTg0BAAAAAEwBwAAAAk5LzE4LzIwMTkIAAAACTMvMzEvMjAxNwkAAAABMO389XL9PNcIb2oYtv081wgmQ0lRLlRTWDpDTlIuSVFfQ0FTSF9PUEVSLkZZMjAxNC4uLi5KUFkBAAAA/GIFAAIAAAANNDUzMjI0LjUwNzE1NQEIAAAABQAAAAExAQAAAAoxODI2MjE3MDMwAwAAAAI3OQIAAAAEMjAwNgQAAAABMAcAAAAJOS8xOC8yMDE5CAAAAAoxMi8zMS8yMDE0CQAAAAEw/p6Ucf081wiQkXq2/TzXCCBDSVEuVFNFOjkwMDMuSVFfQ0FTSF9PUEVSLkZZMjAxNgEAAABjbw0AAgAAAAUzMjkwOQEI</t>
  </si>
  <si>
    <t>AAAABQAAAAExAQAAAAoxNzk5MjQzNDc2AwAAAAI3OQIAAAAEMjAwNgQAAAABMAcAAAAJOS8xOC8yMDE5CAAAAAkzLzMxLzIwMTYJAAAAATAoFQl3/TzXCOJia7X9PNcIKUNJUS5TRUhLOjY2LklRX0lOQ19UQVhfUEFZX0NVUlJFTlQuRlkyMDE1AQAAALdaDQACAAAAAzk1MwEIAAAABQAAAAExAQAAAAoxODM1Mjg4ODgyAwAAAAI2NAIAAAAEMTA5NAQAAAABMAcAAAAJOS8xOC8yMDE5CAAAAAoxMi8zMS8yMDE1CQAAAAEwqnn/dP081whSwrK1/TzXCCVDSVEuVFNYOkNOUi5JUV9QRVJJT0RMRU5HVEhfSVMuRlkyMDE1AQAAAPxiBQABAAAAAjEyAMF2eHX9PNcIR/SZtf081wgZQ0lRLk5ZU0U6VU5QLklRX0FELkZZMjAxMgEAAAA+uwQAAgAAAAYtMTUwMDkBCAAAAAUAAAABMQEAAAAKMTcxODA5MjEyOQMAAAADMTYwAgAAAAQxMDc1BAAAAAEwBwAAAAk5LzE4LzIwMTkIAAAACjEyLzMxLzIwMTIJAAAAATCuN3N2/TzXCIAEf7X9PNcIIkNJUS5UU0U6OTAyNC5JUV9HQUlOX0FTU0VUUy5GWTIwMTIBAAAA+++kAQIAAAAFLTMwMTkBCAAAAAUAAAABMQEAAAAKMTY3ODE4NzQwOQMAAAACNzkCAAAAAjU2BAAAAAEwBwAAAAk5LzE4LzIwMTkIAAAACTMvMzEvMjAxMgkAAAABMOBsrHn9PNcICp4Itf081wglQ0lRLlRTRTo5MDAzLklRX0xUX0RFQlRfRVFVSVRZLkZZMjAxNgEAAABjbw0AAgAAAAgyMTEuODI4MwEIAAAA</t>
  </si>
  <si>
    <t>BQAAAAExAQAAAAoxNzk5MjQzNDc2AwAAAAI3OQIAAAAENDA4NQQAAAABMAcAAAAJOS8xOC8yMDE5CAAAAAkzLzMxLzIwMTYJAAAAATCw0a1y/TzXCK69Vbb9PNcIJkNJUS5UU1g6Q05SLklRX0NGT19DVVJSRU5UX0xJQUIuRlkyMDE4AQAAAPxiBQACAAAACDEuNjkwODU3AQgAAAAFAAAAATEBAAAACjE5NDM1MjUwOTgDAAAAAjI3AgAAAAQ0MTg1BAAAAAEwBwAAAAk5LzE4LzIwMTkIAAAACjEyLzMxLzIwMTgJAAAAATBriz9y/TzXCMJkYLb9PNcII0NJUS5OWVNFOk5TQy5JUV9UT1RBTF9FUVVJVFkuRlkyMDA3AQAAAKx1BAACAAAABDk3MjcBCAAAAAUAAAABMQEAAAAKMTMyNTg0NzM5MAMAAAADMTYwAgAAAAQxMjc1BAAAAAEwBwAAAAk5LzE4LzIwMTkIAAAACjEyLzMxLzIwMDcJAAAAATCV7v90/TzXCFWy4rX9PNcIJkNJUS5UU0U6OTAwNi5JUV9FWFRSQV9BQ0NfSVRFTVMuRlkyMDEwAQAAALhsDQADAAAAAAD92f16/TzXCIWCxbT9PNcIJ0NJUS5UU0U6OTAwNy5JUV9EQVlTX1BBWUFCTEVfT1VULkZZMjAxOAEAAAAVZg0AAgAAAAkyOC4wMzYwMTUBCAAAAAUAAAABMQEAAAAKMTg5NTAwMjAyMwMAAAACNzkCAAAABDQxODMEAAAAATAHAAAACTkvMTgvMjAxOQgAAAAJMy8zMS8yMDE4CQAAAAEwPxA7c/081wit3jS2/TzXCCNDSVEuVFNFOjkwMjQuSVFfQkVUQV8xWVIuMjAxOS8wMy8zMQEAAAD776QBAgAA</t>
  </si>
  <si>
    <t>ABEwLjQ3NzM1NTY2NTQ2NDU2MwAGr7iQ/TzXCCkXQ7T9PNcIIkNJUS5UU0U6OTA0NS5JUV9MRVZFUkVEX0ZDRi5GWTIwMDgBAAAARF0NAAIAAAAHMTk4NC43NQEIAAAABQAAAAExAQAAAAoxMDY3NjEyNTg0AwAAAAI3OQIAAAAENDQyMgQAAAABMAcAAAAJOS8xOC8yMDE5CAAAAAkzLzMxLzIwMDgJAAAAATB/agp4/TzXCIVRMrX9PNcIH0NJUS5UU0U6OTAwOS5JUV9FQlRfRVhDTC5GWTIwMTUBAAAA4WUNAAIAAAAFMzcxNzABCAAAAAUAAAABMQEAAAAKMTc0NTM3ODQ0NgMAAAACNzkCAAAAATQEAAAAATAHAAAACTkvMTgvMjAxOQgAAAAJMy8zMS8yMDE1CQAAAAEwGNiSeP081whhAha1/TzXCB5DSVEuVFNFOjkwMDkuSVFfSU5DX1RBWC5GWTIwMDgBAAAA4WUNAAIAAAAENzQyNAEIAAAABQAAAAExAQAAAAoxMDY1NTU1NDEyAwAAAAI3OQIAAAACNzUEAAAAATAHAAAACTkvMTgvMjAxOQgAAAAJMy8zMS8yMDA4CQAAAAEwCQkMef081whLWwu1/TzXCCRDSVEuVFNFOjkwMjQuSVFfQ09NTU9OX0RJVl9DRi5GWTIwMTYBAAAA+++kAQMAAAAAAPi6C3n9PNcIeS7xtP081wgqQ0lRLlRTRTo5MDI0LklRX0lOQ19UQVhfUEFZX0NVUlJFTlQuRlkyMDE2AQAAAPvvpAECAAAABDY5ODMBCAAAAAUAAAABMQEAAAAKMTc5NzMxNTQxOQMAAAACNzkCAAAABDEwOTQEAAAAATAHAAAACTkvMTgvMjAxOQgAAAAJMy8zMS8yMDE2</t>
  </si>
  <si>
    <t>CQAAAAEw+LoLef081win/Am1/TzXCCRDSVEuVFNFOjkwMjQuSVFfSU1QQUlSTUVOVF9HVy5GWTIwMTgBAAAA+++kAQMAAAAAAAziC3n9PNcI3Hwbtf081wgeQ0lRLlRTRTo5MDA5LklRX1JBV19JTlYuRlkyMDE3AQAAAOFlDQACAAAABDIzMzIBCAAAAAUAAAABMQEAAAAKMTg0ODg3OTU3MwMAAAACNzkCAAAABDMxNzEEAAAAATAHAAAACTkvMTgvMjAxOQgAAAAJMy8zMS8yMDE3CQAAAAEw7iWTeP081whU10G1/TzXCCxDSVEuVFNFOjkwMDkuSVFfTkVUX0RFQlRfRUJJVERBX0NBUEVYLkZZMjAwOQEAAADhZQ0AAgAAAAk0MC45ODg3NzYBCAAAAAUAAAABMQEAAAAKMTM4ODQxMTM0MgMAAAACNzkCAAAABTIzMzE0BAAAAAEwBwAAAAk5LzE4LzIwMTkIAAAACTMvMzEvMjAwOQkAAAABMMKY9nL9PNcILQA+tv081wgjQ0lRLk5ZU0U6TlNDLklRX1RPVEFMX1JFQ0VJVi5GWTIwMTYBAAAArHUEAAIAAAADOTQ1AQgAAAAFAAAAATEBAAAACjE5NDQyMDEwMDQDAAAAAzE2MAIAAAAEMTAwMQQAAAABMAcAAAAJOS8xOC8yMDE5CAAAAAoxMi8zMS8yMDE2CQAAAAEw6q4qdP081wikb+W1/TzXCCxDSVEuVFNFOjkwNDUuSVFfREVCVF9FUVVJVl9PUEVSX0xFQVNFLkZZMjAxMAEAAABEXQ0AAwAAAAAAcpEKeP081win7Ue1/TzXCCdDSVEuVFNFOjkwMDguSVFfVE9UQUxfUkVWLkZZMjAxMy4uLi5KUFkBAAAAvF4NAAIAAAAG</t>
  </si>
  <si>
    <t>Mzk2ODYwAQgAAAAFAAAAATEBAAAACjE2MjU5NzUyNDkDAAAAAjc5AgAAAAIyOAQAAAABMAcAAAAJOS8xOC8yMDE5CAAAAAkzLzMxLzIwMTMJAAAAATBPPORx/TzXCLxOdrb9PNcIJkNJUS5UU0U6OTAwNi5JUV9JTlZFU1RfTE9BTlNfQ0YuRlkyMDEzAQAAALhsDQACAAAAAzE3NAEIAAAABQAAAAExAQAAAAoxNjI1OTc1MzM5AwAAAAI3OQIAAAAEMjAzMgQAAAABMAcAAAAJOS8xOC8yMDE5CAAAAAkzLzMxLzIwMTMJAAAAATDhTv56/TzXCGNbvrT9PNcIKkNJUS5UU0U6OTAwOC5JUV9URVZfRUJJVERBLjIwMDAuMjAwNC8wMy8zMQEAAAC8Xg0AAgAAAAg5LjE0NjEyNAEHAAAABQAAAAExAQAAAAoxNDI2MDUyNjE4AwAAAAEwAgAAAAYxMDAwMzAEAAAAATAHAAAACTMvMzEvMjAwNAgAAAAJMy8zMS8yMDA0kK65kf081wgRdmC0/TzXCCRDSVEuVFNYOkNOUi5JUV9HV19JTlRBTl9BTU9SVC5GWTIwMTABAAAA/GIFAAMAAAAAAHY/Dnb9PNcI3yCttf081wgoQ0lRLlRTRTo5MDA1LklRX0RFRl9UQVhfQVNTRVRTX0xULkZZMjAwOAEAAAB2XA0AAgAAAAUxMjUwNwEIAAAABQAAAAExAQAAAAoxMDYxMTk0NDkwAwAAAAI3OQIAAAAEMTAyNgQAAAABMAcAAAAJOS8xOC8yMDE5CAAAAAkzLzMxLzIwMDgJAAAAATDIVhZ6/TzXCDFg0bT9PNcIJENJUS5UU0U6OTAwOC5JUV9NQVJLRVRDQVAuMjAwNi8wMy8zMQEAAAC8Xg0A</t>
  </si>
  <si>
    <t>AgAAAAw0ODIwOTQuODI0ODIBBgAAAAUAAAABMQEAAAAKMTQyNTYxMDYzOAMAAAACNzkCAAAABjEwMDA1NAQAAAABMAcAAAAJMy8zMS8yMDA2RNrlkf081wh3DGq0/TzXCCBDSVEuVFNFOjkwNDUuSVFfTklfTUFSR0lOLkZZMjAxNgEAAABEXQ0AAgAAAAY3LjQ1NjkBCAAAAAUAAAABMQEAAAAKMTc5NzE1NjIwOQMAAAACNzkCAAAABDQwOTQEAAAAATAHAAAACTkvMTgvMjAxOQgAAAAJMy8zMS8yMDE2CQAAAAEwq4Stcv081wiloUO2/TzXCCNDSVEuTllTRTpVTlAuSVFfRUJJVEFfTUFSR0lOLkZZMjAxMQEAAAA+uwQAAgAAAAcyOS4yNjgyAQgAAAAFAAAAATEBAAAACjE2NTcyNTI2OTMDAAAAAzE2MAIAAAAENDQxOQQAAAABMAcAAAAJOS8xOC8yMDE5CAAAAAoxMi8zMS8yMDExCQAAAAEwnO8+cv081wgLakm2/TzXCCBDSVEuVFNFOjkwMjQuSVFfTUFDSElORVJZLkZZMjAxMQEAAAD776QBAwAAAAAA60Wsef081wizkve0/TzXCCRDSVEuTllTRTpVTlAuSVFfSU5DX0VRVUlUWV9DRi5GWTIwMDcBAAAAPrsEAAMAAAAAAPPXCXf9PNcIf8Fstf081wgZQ0lRLlRTRTo5MDI0LklRX0FELkZZMjAxMAEAAAD776QBAwAAAAAA9B6sef081wjLRPe0/TzXCChDSVEuVFNFOjkwMjQuSVFfVE9UQUxfREVCVF9JU1NVRUQuRlkyMDE0AQAAAPvvpAECAAAABjE5NzA3NAEIAAAABQAAAAExAQAAAAoxNjg1ODAyNTcwAwAAAAI3</t>
  </si>
  <si>
    <t>OQIAAAAEMjE2MQQAAAABMAcAAAAJOS8xOC8yMDE5CAAAAAkzLzMxLzIwMTQJAAAAATARbQt5/TzXCBYpAbX9PNcIG0NJUS5UU0U6OTAyNC5JUV9BUElDLkZZMjAwOQEAAAD776QBAwAAAAAAAPiref081wizcRi1/TzXCCJDSVEuVFNFOjkwMDcuSVFfR0FJTl9BU1NFVFMuRlkyMDExAQAAABVmDQACAAAABC02NjABCAAAAAUAAAABMQEAAAAKMTQ2MjcxMjU2NQMAAAACNzkCAAAAAjU2BAAAAAEwBwAAAAk5LzE4LzIwMTkIAAAACTMvMzEvMjAxMQkAAAABMDwgEHz9PNcINuCAtP081wgpQ0lRLk5ZU0U6TlNDLklRX0NPTU1PTl9QUkVGX0RJVl9DRi5GWTIwMDkBAAAArHUEAAMAAAAAAKkShHT9PNcIW8jatf081wglQ0lRLlRTRTo5MDAzLklRX09USEVSX09QRVJfQUNULkZZMjAwOAEAAABjbw0AAgAAAAQ1NzMwAQgAAAAFAAAAATEBAAAACjEwODAyNjUzMTQDAAAAAjc5AgAAAAQyMDQ3BAAAAAEwBwAAAAk5LzE4LzIwMTkIAAAACTMvMzEvMjAwOAkAAAABMMpNhXf9PNcI2Dtktf081wgbQ0lRLlRTRTo5MDA1LklRX0NPR1MuRlkyMDA3AQAAAHZcDQACAAAABzEwNTY1MDIBCAAAAAUAAAABMQEAAAAJNjU3NDQxMTM3AwAAAAI3OQIAAAACMzQEAAAAATAHAAAACTkvMTgvMjAxOQgAAAAJMy8zMS8yMDA3CQAAAAEwMjS7kf081whdSYa2/TzXCChDSVEuU0VISzo2Ni5JUV9ERUJUX0VRVUlWX05FVF9QQk8uRlkyMDA4</t>
  </si>
  <si>
    <t>AQAAALdaDQACAAAABDI4OTEBCAAAAAUAAAABMQEAAAAKMTM1NTg4NjA3NwMAAAACNjQCAAAABTIxNjc5BAAAAAEwBwAAAAk5LzE4LzIwMTkIAAAACjEyLzMxLzIwMDgJAAAAATAp9id1/TzXCGksxbX9PNcIJUNJUS5UU0U6OTAwNy5JUV9QUk9WX0JBRF9ERUJUUy5GWTIwMTIBAAAAFWYNAAMAAAAAACxHEHz9PNcIvvBztP081wgfQ0lRLlRTRTo5MDA3LklRX05FVF9ERUJULkZZMjAxMgEAAAAVZg0AAgAAAAY2NTk3NDUBCAAAAAUAAAABMQEAAAAKMTU1NTcwNDQzMwMAAAACNzkCAAAABDQzNjQEAAAAATAHAAAACTkvMTgvMjAxOQgAAAAJMy8zMS8yMDEyCQAAAAEwLEcQfP081wiyF3S0/TzXCCZDSVEuTllTRTpOU0MuSVFfQVNTRVRfV1JJVEVET1dOLkZZMjAwNwEAAACsdQQAAwAAAAAAlMf/dP081wifgOa1/TzXCBtDSVEuVFNFOjkwMDYuSVFfQVBJQy5GWTIwMDkBAAAAuGwNAAIAAAAFNDQxNTgBCAAAAAUAAAABMQEAAAAKMTM5Mzg3Nzg2MgMAAAACNzkCAAAABDEwODQEAAAAATAHAAAACTkvMTgvMjAxOQgAAAAJMy8zMS8yMDA5CQAAAAEw/dn9ev081wjm1by0/TzXCCVDSVEuVFNFOjkwMjQuSVFfTFRfREVCVF9SRVBBSUQuRlkyMDE3AQAAAPvvpAECAAAABi04Mjc4MwEIAAAABQAAAAExAQAAAAoxODQ3OTEyMzY2AwAAAAI3OQIAAAAEMjAzNgQAAAABMAcAAAAJOS8xOC8yMDE5CAAAAAkzLzMxLzIwMTcJ</t>
  </si>
  <si>
    <t>AAAAATAM4gt5/TzXCMs5ArX9PNcIGUNJUS5UU0U6OTAwNS5JUV9OSS5GWTIwMDkBAAAAdlwNAAIAAAAFMTA3ODMBCAAAAAUAAAABMQEAAAAKMTM4NjkzNDQ5MgMAAAACNzkCAAAAAjE1BAAAAAEwBwAAAAk5LzE4LzIwMTkIAAAACTMvMzEvMjAwOQkAAAABMKZ9Fnr9PNcIx/HAtP081wggQ0lRLlNFSEs6NjYuSVFfRUFSTklOR19DTy5GWTIwMTMBAAAAt1oNAAIAAAAFMTMyMDgBCAAAAAUAAAABMQEAAAAKMTcyODQ1NTY0MwMAAAACNjQCAAAAATcEAAAAATAHAAAACTkvMTgvMjAxOQgAAAAKMTIvMzEvMjAxMwkAAAABMM0FKXX9PNcIkqzPtf081wgbQ0lRLk5ZU0U6VU5QLklRX0VCSVQuRlkyMDE3AQAAAD67BAACAAAABDgxNDcBCAAAAAUAAAABMQEAAAAKMTk0NDIxNjA1NgMAAAADMTYwAgAAAAM0MDAEAAAAATAHAAAACTkvMTgvMjAxOQgAAAAKMTIvMzEvMjAxNwkAAAABMIxdeXb9PNcIdjGntf081wgiQ0lRLlRTRTo5MDA1LklRX0VCSVRfTUFSR0lOLkZZMjAxNQEAAAB2XA0AAgAAAAY2LjcwMTgBCAAAAAUAAAABMQEAAAAKMTc0NTM3ODQ0MgMAAAACNzkCAAAABDQwNTMEAAAAATAHAAAACTkvMTgvMjAxOQgAAAAJMy8zMS8yMDE1CQAAAAEw/dX1cv081wg1eyC2/TzXCCdDSVEuTllTRTpVTlAuSVFfTUFSS0VUQ0FQLjIwMDkvMy8zMS5KUFkBAAAAPrsEAAIAAAAOMjA0NjgwNi40ODE4NjYBBgAAAAUAAAAB</t>
  </si>
  <si>
    <t>MQEAAAAJNzg4MDYwMTczAwAAAAI3OQIAAAAGMTAwMDU0BAAAAAEwBwAAAAkzLzMxLzIwMDnHZgGR/TzXCD4g+wT+PNcIJENJUS5UU0U6OTAwOS5JUV9DVVJSRU5UX1JBVElPLkZZMjAxMgEAAADhZQ0AAgAAAAgwLjUwMDI4NgEIAAAABQAAAAExAQAAAAoxNTU1NzA0NDg3AwAAAAI3OQIAAAAENDAzMAQAAAABMAcAAAAJOS8xOC8yMDE5CAAAAAkzLzMxLzIwMTIJAAAAATChNPdy/TzXCLb6Rrb9PNcIIkNJUS5UU0U6OTAwOS5JUV9MRVZFUkVEX0ZDRi5GWTIwMTIBAAAA4WUNAAIAAAAIMTM2MTUuMjUBCAAAAAUAAAABMQEAAAAKMTU1NTcwNDQ4NwMAAAACNzkCAAAABDQ0MjIEAAAAATAHAAAACTkvMTgvMjAxOQgAAAAJMy8zMS8yMDEyCQAAAAEwwnKTeP081wiZDie1/TzXCCFDSVEuVFNFOjkwMDMuSVFfU0dBX01BUkdJTi5GWTIwMTQBAAAAY28NAAIAAAAHMTcuNDU3MgEIAAAABQAAAAExAQAAAAoxNjg3MzQyNDM2AwAAAAI3OQIAAAAENDM3NQQAAAABMAcAAAAJOS8xOC8yMDE5CAAAAAkzLzMxLzIwMTQJAAAAATClq61y/TzXCLiWVbb9PNcIH0NJUS5UU1g6Q05SLklRX0NBU0hfT1BFUi5GWTIwMTMBAAAA/GIFAAIAAAAEMzU0OAEIAAAABQAAAAExAQAAAAoxNzc0Mjk2OTc0AwAAAAIyNwIAAAAEMjAwNgQAAAABMAcAAAAJOS8xOC8yMDE5CAAAAAoxMi8zMS8yMDEzCQAAAAEwYY0Odv081why7pS1/TzXCC9D</t>
  </si>
  <si>
    <t>SVEuVFNYOkNOUi5JUV9UT1RBTF9PVVRTVEFORElOR19CU19EQVRFLkZZMjAwOQEAAAD8YgUAAgAAAAM5NDIBBAAAAAUAAAABNQEAAAAKMTQ5NDAyNTYxNgIAAAAFMjQxNTIGAAAAATCFGA52/TzXCEh0pLX9PNcIKENJUS5OWVNFOk5TQy5JUV9UT1RBTF9ERUJUX0VRVUlUWS5GWTIwMDcBAAAArHUEAAIAAAAHNjYuODM0NQEIAAAABQAAAAExAQAAAAoxMzI1ODQ3MzkwAwAAAAMxNjACAAAABDQwMzQEAAAAATAHAAAACTkvMTgvMjAxOQgAAAAKMTIvMzEvMjAwNwkAAAABMGXu43H9PNcI471jtv081wgiQ0lRLlRTRTo5MDQ1LklRX1FVSUNLX1JBVElPLkZZMjAxNQEAAABEXQ0AAgAAAAgwLjI5OTY5NgEIAAAABQAAAAExAQAAAAoxNzQzNTE5Mjk5AwAAAAI3OQIAAAAENDEyMQQAAAABMAcAAAAJOS8xOC8yMDE5CAAAAAkzLzMxLzIwMTUJAAAAATCrhK1y/TzXCJzTOLb9PNcIKENJUS5UU0U6OTA0NS5JUV9UT1RBTF9ERUJUX1JFUEFJRC5GWTIwMTcBAAAARF0NAAIAAAAGLTUzMDIxAQgAAAAFAAAAATEBAAAACjE4NDc3NjU0MzQDAAAAAjc5AgAAAAQyMTY2BAAAAAEwBwAAAAk5LzE4LzIwMTkIAAAACTMvMzEvMjAxNwkAAAABMPb/hHf9PNcIuG1Stf081wggQ0lRLlRTRTo5MDA2LklRX1RPVEFMX1JFVi5GWTIwMDgBAAAAuGwNAAIAAAAGMzE0MzM1AQgAAAAFAAAAATEBAAAACjEwNjc2MDkxMjQDAAAAAjc5AgAA</t>
  </si>
  <si>
    <t>AAIyOAQAAAABMAcAAAAJOS8xOC8yMDE5CAAAAAkzLzMxLzIwMDgJAAAAATAAREp7/TzXCItVq7T9PNcIJ0NJUS5UU0U6OTAwOS5JUV9EQVlTX1BBWUFCTEVfT1VULkZZMjAxNgEAAADhZQ0AAgAAAAkzNi40MTExNDQBCAAAAAUAAAABMQEAAAAKMTc5ODkzOTg2MQMAAAACNzkCAAAABDQxODMEAAAAATAHAAAACTkvMTgvMjAxOQgAAAAJMy8zMS8yMDE2CQAAAAEwVDatcv081wimUzy2/TzXCC5DSVEuVFNFOjkwMDYuSVFfTUlOT1JJVFlfSU5URVJFU1RfVE9UQUwuRlkyMDE0AQAAALhsDQACAAAAAzQ0NwEIAAAABQAAAAExAQAAAAoxNjg3MzQzMTIyAwAAAAI3OQIAAAAEMTMxMgQAAAABMAcAAAAJOS8xOC8yMDE5CAAAAAkzLzMxLzIwMTQJAAAAATD5AP56/TzXCG3E17T9PNcIHUNJUS5UU1g6Q05SLklRX0xUX0RFQlQuRlkyMDE4AQAAAPxiBQACAAAABTExMzY1AQgAAAAFAAAAATEBAAAACjE5NDM1MjUwOTgDAAAAAjI3AgAAAAQxMDQ5BAAAAAEwBwAAAAk5LzE4LzIwMTkIAAAACjEyLzMxLzIwMTgJAAAAATCaxHh1/TzXCD9kzbX9PNcINENJUS5UU0U6OTAwNi5JUV9UT1RBTF9PVVRTVEFORElOR19GSUxJTkdfREFURS5GWTIwMTMBAAAAuGwNAAIAAAAKMjc1LjU5ODg5MgEEAAAABQAAAAE1AQAAAAoxNjI1OTc1MzM5AgAAAAUyNDE1MwYAAAABMOFO/nr9PNcIOtXftP081wgqQ0lRLlRTRTo5MDA5LklRX1RF</t>
  </si>
  <si>
    <t>Vl9FQklUREEuMjAwMC4yMDA0LzAzLzMxAQAAAOFlDQACAAAACTExLjg2MTgxOAEHAAAABQAAAAExAQAAAAoxNDIyODc5NTA3AwAAAAEwAgAAAAYxMDAwMzAEAAAAATAHAAAACTMvMzEvMjAwNAgAAAAJMy8zMS8yMDA0yI0Bkf081whxF1i0/TzXCCVDSVEuVFNFOjkwNDUuSVFfTFRfREVCVF9FUVVJVFkuRlkyMDA4AQAAAERdDQACAAAACDEyOS43MjY2AQgAAAAFAAAAATEBAAAACjEwNjc2MTI1ODQDAAAAAjc5AgAAAAQ0MDg1BAAAAAEwBwAAAAk5LzE4LzIwMTkIAAAACTMvMzEvMjAwOAkAAAABMNtdrXL9PNcILE5Ftv081wgfQ0lRLlRTWDpDTlIuSVFfUkRfRVhQX0ZOLkZZMjAxMAEAAAD8YgUAAwAAAAAAdj8Odv081wg5dI+1/TzXCChDSVEuVFNFOjkwMDkuSVFfVE9UQUxfRElWX1BBSURfQ0YuRlkyMDE2AQAAAOFlDQACAAAABS0yMDYwAQgAAAAFAAAAATEBAAAACjE3OTg5Mzk4NjEDAAAAAjc5AgAAAAQyMDIyBAAAAAEwBwAAAAk5LzE4LzIwMTkIAAAACTMvMzEvMjAxNgkAAAABMAD/knj9PNcIix89tf081wgoQ0lRLlRTRTo5MDA3LklRX01JTk9SSVRZX0lOVEVSRVNULkZZMjAwOAEAAAAVZg0AAgAAAAQzMDEzAQgAAAAFAAAAATEBAAAACjEwNjI3NTA3NjUDAAAAAjc5AgAAAAQxMDUyBAAAAAEwBwAAAAk5LzE4LzIwMTkIAAAACTMvMzEvMjAwOAkAAAABMEX5D3z9PNcIU66StP081wgkQ0lRLlRTRTo5</t>
  </si>
  <si>
    <t>MDA4LklRX0NBU0hfSU5URVJFU1QuRlkyMDA4AQAAALxeDQACAAAABDQyMjYBCAAAAAUAAAABMQEAAAAKMTA2Mjc1MTc1NQMAAAACNzkCAAAABDMwMjgEAAAAATAHAAAACTkvMTgvMjAxOQgAAAAJMy8zMS8yMDA4CQAAAAEwlR49fP081whp4I60/TzXCCFDSVEuVFNFOjkwMDkuSVFfQ0FTSF9UQVhFUy5GWTIwMTkBAAAA4WUNAAIAAAAFMTA0MTYBCAAAAAUAAAABMQEAAAAKMTk3MDA1MTM0NQMAAAACNzkCAAAABDMwNTMEAAAAATAHAAAACTkvMTgvMjAxOQgAAAAJMy8zMS8yMDE5CQAAAAEw2EuTeP081wjdmS21/TzXCB5DSVEuVFNFOjkwMDkuSVFfSU5DX1RBWC5GWTIwMTcBAAAA4WUNAAIAAAAEODk0NAEIAAAABQAAAAExAQAAAAoxODQ4ODc5NTczAwAAAAI3OQIAAAACNzUEAAAAATAHAAAACTkvMTgvMjAxOQgAAAAJMy8zMS8yMDE3CQAAAAEwAP+SeP081wi4NTW1/TzXCCRDSVEuVFNFOjkwMjQuSVFfQ09NTU9OX0RJVl9DRi5GWTIwMDkBAAAA+++kAQMAAAAAAAD4q3n9PNcI9DkQtf081wgnQ0lRLlRTRTo5MDQ1LklRX01BUktFVENBUC4yMDA0LzMvMzEuSlBZAQAAAERdDQADAAAAAAAePwGR/TzXCMVY/AT+PNcIIUNJUS5UU0U6OTAwNy5JUV9DQVNIX0ZJTkFOLkZZMjAxNwEAAAAVZg0AAgAAAAYtMjA0NzMBCAAAAAUAAAABMQEAAAAKMTg0ODg3OTU0MwMAAAACNzkCAAAABDIwMDQEAAAAATAHAAAACTkv</t>
  </si>
  <si>
    <t>MTgvMjAxOQgAAAAJMy8zMS8yMDE3CQAAAAEwJc9Je/081wiyuaq0/TzXCClDSVEuU0VISzo2Ni5JUV9JTkNfVEFYX1BBWV9DVVJSRU5ULkZZMjAxMwEAAAC3Wg0AAgAAAAMzNDkBCAAAAAUAAAABMQEAAAAKMTcyODQ1NTY0MwMAAAACNjQCAAAABDEwOTQEAAAAATAHAAAACTkvMTgvMjAxOQgAAAAKMTIvMzEvMjAxMwkAAAABMM0FKXX9PNcIgiaytf081wguQ0lRLk5ZU0U6TlNDLklRX01JTk9SSVRZX0lOVEVSRVNUX1RPVEFMLkZZMjAxMQEAAACsdQQAAwAAAAAA2jqEdP081wjgBei1/TzXCCRDSVEuVFNFOjkwMDkuSVFfU0FMRV9JTlRBTl9DRi5GWTIwMTABAAAA4WUNAAMAAAAAAO4lk3j9PNcIaCkdtf081wglQ0lRLlRTRTo5MDA5LklRX1NUX0RFQlRfUkVQQUlELkZZMjAxNwEAAADhZQ0AAgAAAAUtNDkwNgEIAAAABQAAAAExAQAAAAoxODQ4ODc5NTczAwAAAAI3OQIAAAAEMjA0NAQAAAABMAcAAAAJOS8xOC8yMDE5CAAAAAkzLzMxLzIwMTcJAAAAATDuJZN4/TzXCDZBRrX9PNcIJkNJUS5TRUhLOjY2LklRX01BUktFVENBUC4yMDA5LzMvMzEuSlBZAQAAALdaDQACAAAADjEzNDcyMTUuNDE3NzE2AQYAAAAFAAAAATEBAAAACTgwMzI1ODI5NQMAAAACNzkCAAAABjEwMDA1NAQAAAABMAcAAAAJMy8zMS8yMDA5x2YBkf081whA+foE/jzXCB1DSVEuVFNYOkNOUi5JUV9SQVdfSU5WLkZZMjAwOQEAAAD8YgUA</t>
  </si>
  <si>
    <t>AwAAAAAAhRgOdv081wgDkJO1/TzXCCpDSVEuTllTRTpVTlAuSVFfSU5DX1RBWF9QQVlfQ1VSUkVOVC5GWTIwMDcBAAAAPrsEAAIAAAADMzQzAQgAAAAFAAAAATEBAAAACjEzMTg2NTM4ODEDAAAAAzE2MAIAAAAEMTA5NAQAAAABMAcAAAAJOS8xOC8yMDE5CAAAAAoxMi8zMS8yMDA3CQAAAAEw/bAJd/081wg3IHW1/TzXCBtDSVEuVFNYOkNOUi5JUV9EQV9DRi5GWTIwMTYBAAAA/GIFAAIAAAAEMTIyNQEIAAAABQAAAAExAQAAAAoxOTQzNTI1MDk0AwAAAAIyNwIAAAAEMjE2MAQAAAABMAcAAAAJOS8xOC8yMDE5CAAAAAoxMi8zMS8yMDE2CQAAAAEwoZ14df081whC2JW1/TzXCCNDSVEuTllTRTpVTlAuSVFfVE9UQUxfQVNTRVRTLkZZMjAxNwEAAAA+uwQAAgAAAAU1NzgwNgEIAAAABQAAAAExAQAAAAoxOTQ0MjE2MDU2AwAAAAMxNjACAAAABDEwMDcEAAAAATAHAAAACTkvMTgvMjAxOQgAAAAKMTIvMzEvMjAxNwkAAAABMIxdeXb9PNcIpceNtf081wgqQ0lRLlRTRTo5MDI0LklRX1RPVEFMX0NPTU1PTl9FUVVJVFkuRlkyMDEwAQAAAPvvpAEDAAAAAAD0Hqx5/TzXCCopCLX9PNcIIUNJUS5OWVNFOk5TQy5JUV9UT1RBTF9MSUFCLkZZMjAxMgEAAACsdQQAAgAAAAUyMDU4MgEIAAAABQAAAAExAQAAAAoxNzE4NTM3NzUzAwAAAAMxNjACAAAABDEyNzYEAAAAATAHAAAACTkvMTgvMjAxOQgAAAAKMTIvMzEvMjAx</t>
  </si>
  <si>
    <t>MgkAAAABMLFghHT9PNcIyZbstf081wgtQ0lRLlRTRTo5MDQ1LklRX09USEVSX0lOVkVTVF9BQ1RfU1VQUEwuRlkyMDE0AQAAAERdDQACAAAABDI1NTkBCAAAAAUAAAABMQEAAAAKMTY4NDI5ODQwNAMAAAACNzkCAAAABDIwNTEEAAAAATAHAAAACTkvMTgvMjAxOQgAAAAJMy8zMS8yMDE0CQAAAAEwHbKEd/081wi7gzy1/TzXCB5DSVEuVFNFOjkwNDUuSVFfWl9TQ09SRS5GWTIwMDgBAAAARF0NAAIAAAAIMC44Nzk2MDQBCAAAAAUAAAABMQEAAAAKMTA2NzYxMjU4NAMAAAACNzkCAAAABjEwMDEyMwQAAAABMAcAAAAJOS8xOC8yMDE5CAAAAAkzLzMxLzIwMDgJAAAAATDbXa1y/TzXCFYLQbb9PNcIHUNJUS5UU0U6OTAwNS5JUV9FQklUREEuRlkyMDE2AQAAAHZcDQACAAAABjE0ODMxNwEIAAAABQAAAAExAQAAAAoxNzk4ODk1MDA3AwAAAAI3OQIAAAAENDA1MQQAAAABMAcAAAAJOS8xOC8yMDE5CAAAAAkzLzMxLzIwMTYJAAAAATCP17B5/TzXCKPr7LT9PNcIIENJUS5UU0U6OTAwNS5JUV9NQUNISU5FUlkuRlkyMDA5AQAAAHZcDQADAAAAAAChpBZ6/TzXCHaS4rT9PNcIJUNJUS5UU0U6OTAwNi5JUV9MVF9ERUJUX0VRVUlUWS5GWTIwMTkBAAAAuGwNAAIAAAAIMTA5LjAzMjQBCAAAAAUAAAABMQEAAAAKMTk3MDA1MTU0OAMAAAACNzkCAAAABDQwODUEAAAAATAHAAAACTkvMTgvMjAxOQgAAAAJMy8zMS8yMDE5</t>
  </si>
  <si>
    <t>CQAAAAEwNTc7c/081wh8wxu2/TzXCCFDSVEuVFNFOjkwMDYuSVFfTklfQ09NUEFOWS5GWTIwMTkBAAAAuGwNAAIAAAAFMjA2OTkBCAAAAAUAAAABMQEAAAAKMTk3MDA1MTU0OAMAAAACNzkCAAAABTQxNTcxBAAAAAEwBwAAAAk5LzE4LzIwMTkIAAAACTMvMzEvMjAxOQkAAAABMNR1/nr9PNcIrs/htP081wgZQ0lRLlRTRTo5MDA2LklRX0dQLkZZMjAxNQEAAAC4bA0AAgAAAAU2MDA5MgEIAAAABQAAAAExAQAAAAoxNzQ1OTE2NDkzAwAAAAI3OQIAAAACMTAEAAAAATAHAAAACTkvMTgvMjAxOQgAAAAJMy8zMS8yMDE1CQAAAAEw+QD+ev081whMqb60/TzXCCVDSVEuVFNYOkNOUi5JUV9BU1NFVF9XUklURURPV04uRlkyMDExAQAAAPxiBQADAAAAAAB2Pw52/TzXCFmxnLX9PNcIIENJUS5UU0U6OTAyNC5JUV9NQUNISU5FUlkuRlkyMDE3AQAAAPvvpAEDAAAAAAAM4gt5/TzXCCuN+bT9PNcIHkNJUS5OWVNFOk5TQy5JUV9SQVdfSU5WLkZZMjAwNwEAAACsdQQAAwAAAAAAle7/dP081wisb961/TzXCB5DSVEuU0VISzo2Ni5JUV9ORVRfREVCVC5GWTIwMTUBAAAAt1oNAAIAAAAFMTM2ODgBCAAAAAUAAAABMQEAAAAKMTgzNTI4ODg4MgMAAAACNjQCAAAABDQzNjQEAAAAATAHAAAACTkvMTgvMjAxOQgAAAAKMTIvMzEvMjAxNQkAAAABMKp5/3T9PNcIDvq6tf081wgmQ0lRLlRTRTo5MDQ1LklRX0NBU0hfQUNRVUlS</t>
  </si>
  <si>
    <t>RV9DRi5GWTIwMTQBAAAARF0NAAIAAAACLTUBCAAAAAUAAAABMQEAAAAKMTY4NDI5ODQwNAMAAAACNzkCAAAABDIwNTcEAAAAATAHAAAACTkvMTgvMjAxOQgAAAAJMy8zMS8yMDE0CQAAAAEwHbKEd/081wiZxkC1/TzXCB1DSVEuVFNYOkNOUi5JUV9XSVBfSU5WLkZZMjAxNgEAAAD8YgUAAwAAAAAAoZ14df081wgBQpq1/TzXCCFDSVEuVFNFOjkwMDguSVFfTklfQ09NUEFOWS5GWTIwMTcBAAAAvF4NAAIAAAAFMjExOTEBCAAAAAUAAAABMQEAAAAKMTg0ODg3OTUzNAMAAAACNzkCAAAABTQxNTcxBAAAAAEwBwAAAAk5LzE4LzIwMTkIAAAACTMvMzEvMjAxNwkAAAABMDwgEHz9PNcIWTmLtP081wgpQ0lRLlRTRTo5MDI0LklRX0lOVkVTVF9TRUNVUklUWV9DRi5GWTIwMTcBAAAA+++kAQIAAAAFLTY5MTMBCAAAAAUAAAABMQEAAAAKMTg0NzkxMjM2NgMAAAACNzkCAAAABDIwMjcEAAAAATAHAAAACTkvMTgvMjAxOQgAAAAJMy8zMS8yMDE3CQAAAAEwDOILef081whefPG0/TzXCB9DSVEuVFNFOjkwMDcuSVFfTkVUX0RFQlQuRlkyMDE0AQAAABVmDQACAAAABjYwMzcyMAEIAAAABQAAAAExAQAAAAoxNjg3MDQ0NjYxAwAAAAI3OQIAAAAENDM2NAQAAAABMAcAAAAJOS8xOC8yMDE5CAAAAAkzLzMxLzIwMTQJAAAAATBVWkl7/TzXCJw/urT9PNcIJ0NJUS5UU1g6Q05SLklRX0dXX0lOVEFOX0FNT1JUX0NGLkZZMjAx</t>
  </si>
  <si>
    <t>MAEAAAD8YgUAAwAAAAAAdj8Odv081wjK+Ze1/TzXCCVDSVEuVFNFOjkwMjQuSVFfTFRfREVCVF9SRVBBSUQuRlkyMDExAQAAAPvvpAEDAAAAAADrRax5/TzXCGEYALX9PNcIKENJUS5UU0U6OTAwOS5JUV9UT1RBTF9ERUJUX0VCSVREQS5GWTIwMTkBAAAA4WUNAAIAAAAHNC42OTc2NQEIAAAABQAAAAExAQAAAAoxOTcwMDUxMzQ1AwAAAAI3OQIAAAAENDE5MgQAAAABMAcAAAAJOS8xOC8yMDE5CAAAAAkzLzMxLzIwMTkJAAAAATDbXa1y/TzXCJh6PLb9PNcII0NJUS5UU0U6OTAwMy5JUV9HUk9TU19NQVJHSU4uRlkyMDE2AQAAAGNvDQACAAAABzM1LjI0MzUBCAAAAAUAAAABMQEAAAAKMTc5OTI0MzQ3NgMAAAACNzkCAAAABDQwNzQEAAAAATAHAAAACTkvMTgvMjAxOQgAAAAJMy8zMS8yMDE2CQAAAAEwsNGtcv081wiDC0+2/TzXCCBDSVEuVFNFOjkwNDUuSVFfU1RfSU5WRVNULkZZMjAxMAEAAABEXQ0AAgAAAAM1MTIBCAAAAAUAAAABMQEAAAAKMTM4NDgzMjk2OAMAAAACNzkCAAAABDEwNjkEAAAAATAHAAAACTkvMTgvMjAxOQgAAAAJMy8zMS8yMDEwCQAAAAEwcpEKeP081wgx/jq1/TzXCCBDSVEuVFNFOjkwMDYuSVFfTklfTUFSR0lOLkZZMjAxNQEAAAC4bA0AAgAAAAYzLjM5MTQBCAAAAAUAAAABMQEAAAAKMTc0NTkxNjQ5MwMAAAACNzkCAAAABDQwOTQEAAAAATAHAAAACTkvMTgvMjAxOQgAAAAJMy8z</t>
  </si>
  <si>
    <t>MS8yMDE1CQAAAAEwNTc7c/081wjBWRe2/TzXCCBDSVEuTllTRTpOU0MuSVFfTUFDSElORVJZLkZZMjAxMQEAAACsdQQAAgAAAAQ4NDM1AQgAAAAFAAAAATEBAAAACjE2NTgzMTU2NzcDAAAAAzE2MAIAAAAEMzExNAQAAAABMAcAAAAJOS8xOC8yMDE5CAAAAAoxMi8zMS8yMDExCQAAAAEw2jqEdP081whXZNu1/TzXCCZDSVEuTllTRTpOU0MuSVFfRVhUUkFfQUNDX0lURU1TLkZZMjAxOAEAAACsdQQAAwAAAAAAo/0qdP081wiNzhC2/TzXCCRDSVEuVFNFOjkwMDguSVFfVU5MRVZFUkVEX0ZDRi5GWTIwMTkBAAAAvF4NAAIAAAAGMTAuMzc1AQgAAAAFAAAAATEBAAAACjE5NzAwNTE0NzQDAAAAAjc5AgAAAAQ0NDIzBAAAAAEwBwAAAAk5LzE4LzIwMTkIAAAACTMvMzEvMjAxOQkAAAABMCpuEHz9PNcIC0qMtP081wguQ0lRLlRTRTo5MDA4LklRX01JTk9SSVRZX0lOVEVSRVNUX1RPVEFMLkZZMjAxNgEAAAC8Xg0AAgAAAAMyNDABCAAAAAUAAAABMQEAAAAKMTc5ODg5NTA0OQMAAAACNzkCAAAABDEzMTIEAAAAATAHAAAACTkvMTgvMjAxOQgAAAAJMy8zMS8yMDE2CQAAAAEwPCAQfP081wgb1YS0/TzXCB5DSVEuU0VISzo2Ni5JUV9BUl9UVVJOUy5GWTIwMTMBAAAAt1oNAAIAAAAJMTEuNzU3ODk3AQgAAAAFAAAAATEBAAAACjE3Mjg0NTU2NDMDAAAAAjY0AgAAAAQ0MDAxBAAAAAEwBwAAAAk5LzE4LzIwMTkIAAAA</t>
  </si>
  <si>
    <t>CjEyLzMxLzIwMTMJAAAAATBU2T9y/TzXCM2WXLb9PNcIJkNJUS5UU0U6OTAwOS5JUV9DQVNIX0FDUVVJUkVfQ0YuRlkyMDEyAQAAAOFlDQADAAAAAADCcpN4/TzXCHIj/LT9PNcIGUNJUS5OWVNFOk5TQy5JUV9ETy5GWTIwMTABAAAArHUEAAMAAAAAAKkShHT9PNcIdO/atf081wgoQ0lRLlRTRTo5MDA5LklRX0ZJWEVEX0FTU0VUX1RVUk5TLkZZMjAwOQEAAADhZQ0AAgAAAAgwLjUwMDE5OQEIAAAABQAAAAExAQAAAAoxMzg4NDExMzQyAwAAAAI3OQIAAAAENDA2NgQAAAABMAcAAAAJOS8xOC8yMDE5CAAAAAkzLzMxLzIwMDkJAAAAATDCmPZy/TzXCPh0N7b9PNcIG0NJUS5UU1g6Q05SLklRX05JX0NGLkZZMjAwOAEAAAD8YgUAAgAAAAQxODk1AQgAAAAFAAAAATEBAAAACjE0Mzc5MDAzMjYDAAAAAjI3AgAAAAQyMTUwBAAAAAEwBwAAAAk5LzE4LzIwMTkIAAAACjEyLzMxLzIwMDgJAAAAATCFGA52/TzXCDFCqLX9PNcIIENJUS5UU0U6OTAwNi5JUV9DSEFOR0VfQVIuRlkyMDA4AQAAALhsDQACAAAABDY1MzIBCAAAAAUAAAABMQEAAAAKMTA2NzYwOTEyNAMAAAACNzkCAAAABDIwMTgEAAAAATAHAAAACTkvMTgvMjAxOQgAAAAJMy8zMS8yMDA4CQAAAAEwCLP9ev081wgfKbS0/TzXCBlDSVEuVFNFOjkwNDUuSVFfQVAuRlkyMDE1AQAAAERdDQACAAAABTExNDA0AQgAAAAFAAAAATEBAAAACjE3NDM1MTkyOTkD</t>
  </si>
  <si>
    <t>AAAAAjc5AgAAAAQxMDE4BAAAAAEwBwAAAAk5LzE4LzIwMTkIAAAACTMvMzEvMjAxNQkAAAABMBXZhHf9PNcI6Jk0tf081wgmQ0lRLlRTWDpDTlIuSVFfTUFSS0VUQ0FQLjIwMTUvMy8zMS5KUFkBAAAA/GIFAAIAAAAONjQ4NjgzMS44ODc4MTMBBgAAAAUAAAABMQEAAAAKMTcxNzMyNTE0NwMAAAACNzkCAAAABjEwMDA1NAQAAAABMAcAAAAJMy8zMS8yMDE1znbmkf081wjcivgE/jzXCB5DSVEuVFNFOjkwNDUuSVFfUkFXX0lOVi5GWTIwMTkBAAAARF0NAAMAAAAAAMpNhXf9PNcIU3NXtf081wgbQ0lRLlRTRTo5MDI0LklRX0NPR1MuRlkyMDE0AQAAAPvvpAECAAAABjM5Njk0MwEIAAAABQAAAAExAQAAAAoxNjg1ODAyNTcwAwAAAAI3OQIAAAACMzQEAAAAATAHAAAACTkvMTgvMjAxOQgAAAAJMy8zMS8yMDE0CQAAAAEwyrqsef081wgr2wC1/TzXCCBDSVEuVFNFOjkwMDYuSVFfQ0hBTkdFX0FSLkZZMjAxNgEAAAC4bA0AAgAAAAUtMTkxOAEIAAAABQAAAAExAQAAAAoxNzk4OTM5ODIyAwAAAAI3OQIAAAAEMjAxOAQAAAABMAcAAAAJOS8xOC8yMDE5CAAAAAkzLzMxLzIwMTYJAAAAATDoJ/56/TzXCGDmtrT9PNcIHUNJUS5UU1g6Q05SLklRX1pfU0NPUkUuRlkyMDE2AQAAAPxiBQACAAAACDIuOTczNzc1AQgAAAAFAAAAATEBAAAACjE5NDM1MjUwOTQDAAAAAjI3AgAAAAYxMDAxMjMEAAAAATAHAAAACTkvMTgv</t>
  </si>
  <si>
    <t>MjAxOQgAAAAKMTIvMzEvMjAxNgkAAAABMGuLP3L9PNcI+O9mtv081wghQ0lRLlRTRTo5MDA1LklRX1NHQV9NQVJHSU4uRlkyMDE0AQAAAHZcDQACAAAABzE3LjEyNDIBCAAAAAUAAAABMQEAAAAKMTY4NzM0MzA1NQMAAAACNzkCAAAABDQzNzUEAAAAATAHAAAACTkvMTgvMjAxOQgAAAAJMy8zMS8yMDE0CQAAAAEw/dX1cv081whcFja2/TzXCB9DSVEuVFNFOjkwMDguSVFfRUJJVF9JTlQuRlkyMDE5AQAAALxeDQACAAAACTExLjY4MTQzMwEIAAAABQAAAAExAQAAAAoxOTcwMDUxNDc0AwAAAAI3OQIAAAAENDE4OQQAAAABMAcAAAAJOS8xOC8yMDE5CAAAAAkzLzMxLzIwMTkJAAAAATBrwzpz/TzXCBPZL7b9PNcIIENJUS5UU0U6OTAwOC5JUV9TR0FfU1VQUEwuRlkyMDA5AQAAALxeDQACAAAABTQ0MjY0AQgAAAAFAAAAATEBAAAACjEzODI2NjEzNTADAAAAAjc5AgAAAAMxMDIEAAAAATAHAAAACTkvMTgvMjAxOQgAAAAJMy8zMS8yMDA5CQAAAAEwhEU9fP081whp4I60/TzXCCdDSVEuVFNYOkNOUi5JUV9UT1RBTF9ESVZfUEFJRF9DRi5GWTIwMTEBAAAA/GIFAAIAAAAELTU4NQEIAAAABQAAAAExAQAAAAoxNjU2MzI3NjA3AwAAAAIyNwIAAAAEMjAyMgQAAAABMAcAAAAJOS8xOC8yMDE5CAAAAAoxMi8zMS8yMDExCQAAAAEwamYOdv081wi3la21/TzXCCFDSVEuVFNFOjkwMDcuSVFfQ0FTSF9GSU5BTi5GWTIw</t>
  </si>
  <si>
    <t>MDgBAAAAFWYNAAIAAAAFMjExNDgBCAAAAAUAAAABMQEAAAAKMTA2Mjc1MDc2NQMAAAACNzkCAAAABDIwMDQEAAAAATAHAAAACTkvMTgvMjAxOQgAAAAJMy8zMS8yMDA4CQAAAAEwRfkPfP081whq9n+0/TzXCCBDSVEuVFNFOjkwMjQuSVFfTklfTUFSR0lOLkZZMjAxMQEAAAD776QBAwAAAAAA4yP2cv081whYuBi2/TzXCCBDSVEuTllTRTpVTlAuSVFfU0dBX1NVUFBMLkZZMjAxMQEAAAA+uwQAAwAAAAAAphBzdv081wh8q4K1/TzXCCBDSVEuVFNFOjkwMDcuSVFfTFRfSU5WRVNULkZZMjAxOQEAAAAVZg0AAgAAAAYxMDY2NzcBCAAAAAUAAAABMQEAAAAKMTk3MDA1MTQ3OQMAAAACNzkCAAAABDEwNTQEAAAAATAHAAAACTkvMTgvMjAxOQgAAAAJMy8zMS8yMDE5CQAAAAEwDB1Ke/081widB6u0/TzXCB5DSVEuVFNFOjkwMDMuSVFfUkFXX0lOVi5GWTIwMDkBAAAAY28NAAIAAAADNzE3AQgAAAAFAAAAATEBAAAACjEzODY5MzQ5MDUDAAAAAjc5AgAAAAQzMTcxBAAAAAEwBwAAAAk5LzE4LzIwMTkIAAAACTMvMzEvMjAwOQkAAAABMHxSg3f9PNcIKA9Ytf081wgmQ0lRLlRTRTo5MDI0LklRX1NBTEVTX01BUktFVElORy5GWTIwMDgBAAAA+++kAQMAAAAAAPxLsXn9PNcI0vwXtf081wgcQ0lRLlRTRTo5MDA5LklRX05JX0NGLkZZMjAxNAEAAADhZQ0AAgAAAAUzNTQ1OAEIAAAABQAAAAExAQAAAAoxNjg3MzQyNDc5</t>
  </si>
  <si>
    <t>AwAAAAI3OQIAAAAEMjE1MAQAAAABMAcAAAAJOS8xOC8yMDE5CAAAAAkzLzMxLzIwMTQJAAAAATD+r5J4/TzXCNQo7LT9PNcIJUNJUS5UU0U6OTAwNi5JUV9ESUxVVF9FUFNfSU5DTC5GWTIwMDgBAAAAuGwNAAIAAAAJNDguMzQ3NTM0AQgAAAAFAAAAATEBAAAACjEwNjc2MDkxMjQDAAAAAjc5AgAAAAE4BAAAAAEwBwAAAAk5LzE4LzIwMTkIAAAACTMvMzEvMjAwOAkAAAABMAiz/Xr9PNcI1vaitP081wglQ0lRLlRTRTo5MDAzLklRX0RJTFVUX0VQU19FWENMLkZZMjAxMQEAAABjbw0AAgAAAAk3NS4xNzI2MTgBCAAAAAUAAAABMQEAAAAKMTQ2MjcxMjQyNQMAAAACNzkCAAAAAzE0MgQAAAABMAcAAAAJOS8xOC8yMDE5CAAAAAkzLzMxLzIwMTEJAAAAATBgoIN3/TzXCPrtXLX9PNcIJkNJUS5TRUhLOjY2LklRX0NGT19DVVJSRU5UX0xJQUIuRlkyMDE1AQAAALdaDQACAAAACDEuMTg4NDM0AQgAAAAFAAAAATEBAAAACjE4MzUyODg4ODIDAAAAAjY0AgAAAAQ0MTg1BAAAAAEwBwAAAAk5LzE4LzIwMTkIAAAACjEyLzMxLzIwMTUJAAAAATCIx+Nx/TzXCM2WXLb9PNcIHkNJUS5UU0U6OTAwOS5JUV9JTkNfVEFYLkZZMjAxMQEAAADhZQ0AAgAAAAQ1OTAyAQgAAAAFAAAAATEBAAAACjE0NjI3MTIzNjEDAAAAAjc5AgAAAAI3NQQAAAABMAcAAAAJOS8xOC8yMDE5CAAAAAkzLzMxLzIwMTEJAAAAATDYS5N4/TzXCCvx</t>
  </si>
  <si>
    <t>6rT9PNcIJUNJUS5UU0U6OTAwOS5JUV9HQUlOX0lOVkVTVF9DRi5GWTIwMTIBAAAA4WUNAAIAAAADMTQ1AQgAAAAFAAAAATEBAAAACjE1NTU3MDQ0ODcDAAAAAjc5AgAAAAQyMDkwBAAAAAEwBwAAAAk5LzE4LzIwMTkIAAAACTMvMzEvMjAxMgkAAAABMMJyk3j9PNcIPMUdtf081wgkQ0lRLlRTRTo5MDA1LklRX0lNUEFJUk1FTlRfR1cuRlkyMDEwAQAAAHZcDQADAAAAAAChpBZ6/TzXCJY/wbT9PNcIM0NJUS5OWVNFOlVOUC5JUV9DSEFOR0VfT1RIRVJfTkVUX09QRVJfQVNTRVRTLkZZMjAxNQEAAAA+uwQAAgAAAAMtNDcBCAAAAAUAAAABMQEAAAAKMTg3MzYzNDg1MQMAAAADMTYwAgAAAAQyMDQ1BAAAAAEwBwAAAAk5LzE4LzIwMTkIAAAACjEyLzMxLzIwMTUJAAAAATCaNnl2/TzXCAfoiLX9PNcIHkNJUS5UU0U6OTAwMy5JUV9TVF9ERUJULkZZMjAxNgEAAABjbw0AAgAAAAU0OTIxNwEIAAAABQAAAAExAQAAAAoxNzk5MjQzNDc2AwAAAAI3OQIAAAAEMTA0NgQAAAABMAcAAAAJOS8xOC8yMDE5CAAAAAkzLzMxLzIwMTYJAAAAATAy7gh3/TzXCODRUbX9PNcIHkNJUS5UU1g6Q05SLklRX05FVF9ERUJULkZZMjAwOQEAAAD8YgUAAgAAAAQ2MTA5AQgAAAAFAAAAATEBAAAACjE0OTQwMjU2MTYDAAAAAjI3AgAAAAQ0MzY0BAAAAAEwBwAAAAk5LzE4LzIwMTkIAAAACjEyLzMxLzIwMDkJAAAAATCFGA52/TzXCC9N</t>
  </si>
  <si>
    <t>j7X9PNcIJkNJUS5UU0U6OTAyNC5JUV9ERUZfVEFYX0xJQUJfTFQuRlkyMDE0AQAAAPvvpAECAAAABjE0MDIzNgEIAAAABQAAAAExAQAAAAoxNjg1ODAyNTcwAwAAAAI3OQIAAAAEMTAyNwQAAAABMAcAAAAJOS8xOC8yMDE5CAAAAAkzLzMxLzIwMTQJAAAAATDKuqx5/TzXCGyj+LT9PNcIHENJUS5UU0U6OTAwNi5JUV9EQV9DRi5GWTIwMTYBAAAAuGwNAAIAAAAFMzA2MjABCAAAAAUAAAABMQEAAAAKMTc5ODkzOTgyMgMAAAACNzkCAAAABDIxNjAEAAAAATAHAAAACTkvMTgvMjAxOQgAAAAJMy8zMS8yMDE2CQAAAAEw6Cf+ev081wgK26W0/TzXCCVDSVEuTllTRTpVTlAuSVFfREFZU19TQUxFU19PVVQuRlkyMDA4AQAAAD67BAACAAAACDEzLjEwNjQ2AQgAAAAFAAAAATEBAAAACjE0MjU1OTI2MjIDAAAAAzE2MAIAAAAENDA0MgQAAAABMAcAAAAJOS8xOC8yMDE5CAAAAAoxMi8zMS8yMDA4CQAAAAEwsNGtcv081wgAOE22/TzXCCRDSVEuTllTRTpOU0MuSVFfU0FMRV9JTlRBTl9DRi5GWTIwMTUBAAAArHUEAAMAAAAAAOquKnT9PNcIIOrctf081wgnQ0lRLlRTRTo5MDA5LklRX0NGT19DVVJSRU5UX0xJQUIuRlkyMDExAQAAAOFlDQACAAAACDAuMjIyMTQyAQgAAAAFAAAAATEBAAAACjE0NjI3MTIzNjEDAAAAAjc5AgAAAAQ0MTg1BAAAAAEwBwAAAAk5LzE4LzIwMTkIAAAACTMvMzEvMjAxMQkAAAABMKE093L9</t>
  </si>
  <si>
    <t>PNcIxdNGtv081wggQ0lRLlRTRTo5MDA1LklRX01BQ0hJTkVSWS5GWTIwMTYBAAAAdlwNAAMAAAAAAH3+sHn9PNcIJcUWtf081wgiQ0lRLk5ZU0U6TlNDLklRX0VCSVRfTUFSR0lOLkZZMjAxOAEAAACsdQQAAgAAAAczNS4wODQ2AQgAAAAFAAAAATEBAAAACjE5NDQyMDA5OTcDAAAAAzE2MAIAAAAENDA1MwQAAAABMAcAAAAJOS8xOC8yMDE5CAAAAAoxMi8zMS8yMDE4CQAAAAEwYxXkcf081wgMoma2/TzXCCJDSVEuVFNYOkNOUi5JUV9UT1RBTF9SRUNFSVYuRlkyMDEwAQAAAPxiBQACAAAAAzc3NQEIAAAABQAAAAExAQAAAAoxNTg1OTUyNTEyAwAAAAIyNwIAAAAEMTAwMQQAAAABMAcAAAAJOS8xOC8yMDE5CAAAAAoxMi8zMS8yMDEwCQAAAAEwdj8Odv081wgW05e1/TzXCCFDSVEuVFNFOjkwMDUuSVFfSU5DX0VRVUlUWS5GWTIwMDkBAAAAdlwNAAIAAAAEMjk2OQEIAAAABQAAAAExAQAAAAoxMzg2OTM0NDkyAwAAAAI3OQIAAAACNDcEAAAAATAHAAAACTkvMTgvMjAxOQgAAAAJMy8zMS8yMDA5CQAAAAEwpn0Wev081wiBa+K0/TzXCCRDSVEuU0VISzo2Ni5JUV9HQUlOX0lOVkVTVF9DRi5GWTIwMDgBAAAAt1oNAAIAAAACLTIBCAAAAAUAAAABMQEAAAAKMTM1NTg4NjA3NwMAAAACNjQCAAAABDIwOTAEAAAAATAHAAAACTkvMTgvMjAxOQgAAAAKMTIvMzEvMjAwOAkAAAABMBccKHX9PNcITW/Jtf081wggQ0lR</t>
  </si>
  <si>
    <t>LlRTRTo5MDI0LklRX01BQ0hJTkVSWS5GWTIwMDgBAAAA+++kAQMAAAAAABurq3n9PNcIxSMYtf081wgdQ0lRLlRTRTo5MDAzLklRX0NPTU1PTi5GWTIwMDgBAAAAY28NAAIAAAAFMzExNjIBCAAAAAUAAAABMQEAAAAKMTA4MDI2NTMxNAMAAAACNzkCAAAABDExMDMEAAAAATAHAAAACTkvMTgvMjAxOQgAAAAJMy8zMS8yMDA4CQAAAAEwyk2Fd/081wgH+V+1/TzXCDRDSVEuVFNFOjkwMDMuSVFfVE9UQUxfT1VUU1RBTkRJTkdfRklMSU5HX0RBVEUuRlkyMDExAQAAAGNvDQACAAAACDk4LjAzMjk2AQQAAAAFAAAAATUBAAAACjE0NjI3MTI0MjUCAAAABTI0MTUzBgAAAAEwYKCDd/081wgqaFS1/TzXCB5DSVEuVFNYOkNOUi5JUV9ORVRfREVCVC5GWTIwMTcBAAAA/GIFAAIAAAAFMTA3NTgBCAAAAAUAAAABMQEAAAAKMTk0MzUyNTA5NQMAAAACMjcCAAAABDQzNjQEAAAAATAHAAAACTkvMTgvMjAxOQgAAAAKMTIvMzEvMjAxNwkAAAABMKGdeHX9PNcI7KC3tf081wglQ0lRLlRTRTo5MDA1LklRX1NQRUNJQUxfRElWX0NGLkZZMjAxNwEAAAB2XA0AAwAAAAAAff6wef081wiuduW0/TzXCChDSVEuVFNFOjkwMDMuSVFfRUFSTklOR19DT19NQVJHSU4uRlkyMDExAQAAAGNvDQACAAAABjIuNTk0NAEIAAAABQAAAAExAQAAAAoxNDYyNzEyNDI1AwAAAAI3OQIAAAAENDE4MQQAAAABMAcAAAAJOS8xOC8yMDE5CAAAAAkz</t>
  </si>
  <si>
    <t>LzMxLzIwMTEJAAAAATClq61y/TzXCBf1Qbb9PNcIJENJUS5OWVNFOk5TQy5JUV9JTVBBSVJNRU5UX0dXLkZZMjAxNgEAAACsdQQAAwAAAAAA6q4qdP081whzzu21/TzXCClDSVEuVFNYOkNOUi5JUV9JTlRFUkVTVF9JTlZFU1RfSU5DLkZZMjAxOAEAAAD8YgUAAwAAAAAAoZ14df081whHt6+1/TzXCCJDSVEuVFNFOjkwMDkuSVFfUVVJQ0tfUkFUSU8uRlkyMDA5AQAAAOFlDQACAAAACDAuMjAwNzIzAQgAAAAFAAAAATEBAAAACjEzODg0MTEzNDIDAAAAAjc5AgAAAAQ0MTIxBAAAAAEwBwAAAAk5LzE4LzIwMTkIAAAACTMvMzEvMjAwOQkAAAABMMKY9nL9PNcIjEhAtv081wgeQ0lRLk5ZU0U6VU5QLklRX0xUX0RFQlQuRlkyMDEwAQAAAD67BAACAAAABDkwMDMBCAAAAAUAAAABMQEAAAAKMTU4Njg0OTM5MQMAAAADMTYwAgAAAAQxMDQ5BAAAAAEwBwAAAAk5LzE4LzIwMTkIAAAACjEyLzMxLzIwMTAJAAAAATCmEHN2/TzXCAUVcrX9PNcIJ0NJUS5UU0U6OTAwNS5JUV9FQklUREFfQ0FQRVhfSU5ULkZZMjAxNwEAAAB2XA0AAgAAAAgxLjUwNDk4NQEIAAAABQAAAAExAQAAAAoxODQ4ODc5NjU0AwAAAAI3OQIAAAAENDE5MQQAAAABMAcAAAAJOS8xOC8yMDE5CAAAAAkzLzMxLzIwMTcJAAAAATDt/PVy/TzXCG9qGLb9PNcIJENJUS5UU1g6Q05SLklRX0RJTFVUX0VQU19JTkNMLkZZMjAxMAEAAAD8YgUAAgAAAAQy</t>
  </si>
  <si>
    <t>LjI0AQgAAAAFAAAAATEBAAAACjE1ODU5NTI1MTIDAAAAAjI3AgAAAAE4BAAAAAEwBwAAAAk5LzE4LzIwMTkIAAAACjEyLzMxLzIwMTAJAAAAATB2Pw52/TzXCP22k7X9PNcIKkNJUS5UU0U6OTAwOS5JUV9JTkNfVEFYX1BBWV9DVVJSRU5ULkZZMjAxMwEAAADhZQ0AAgAAAAQ1MTAzAQgAAAAFAAAAATEBAAAACjE2MjU5NzUxOTEDAAAAAjc5AgAAAAQxMDk0BAAAAAEwBwAAAAk5LzE4LzIwMTkIAAAACTMvMzEvMjAxMwkAAAABMMJyk3j9PNcI9LPrtP081wgmQ0lRLk5ZU0U6VU5QLklRX0ZJTElOR19DVVJSRU5DWS5GWTIwMDkBAAAAPrsEAAMAAAADVVNEALnpcnb9PNcIaTGLtf081wgjQ0lRLlRTRTo5MDAzLklRX0JBU0lDX1dFSUdIVC5GWTIwMDkBAAAAY28NAAIAAAAHODQuMzIzNAB8UoN3/TzXCKttS7X9PNcIKUNJUS5UU0U6OTAwOS5JUV9JTlZFU1RfU0VDVVJJVFlfQ0YuRlkyMDE4AQAAAOFlDQACAAAABC04NTMBCAAAAAUAAAABMQEAAAAKMTg5NTAwMjEyMAMAAAACNzkCAAAABDIwMjcEAAAAATAHAAAACTkvMTgvMjAxOQgAAAAJMy8zMS8yMDE4CQAAAAEw2EuTeP081wgOCSm1/TzXCCZDSVEuVFNFOjkwMDguSVFfTkVUX0RFQlRfSVNTVUVELkZZMjAxOAEAAAC8Xg0AAgAAAAUyMzM3NQEIAAAABQAAAAExAQAAAAoxODk1MDAxOTcyAwAAAAI3OQIAAAAEMjAwMwQAAAABMAcAAAAJOS8xOC8yMDE5CAAA</t>
  </si>
  <si>
    <t>AAkzLzMxLzIwMTgJAAAAATAsRxB8/TzXCCzVi7T9PNcIGUNJUS5UU0U6OTAwNS5JUV9BRS5GWTIwMTcBAAAAdlwNAAIAAAAFMTE0MDUBCAAAAAUAAAABMQEAAAAKMTg0ODg3OTY1NAMAAAACNzkCAAAABDEwMTYEAAAAATAHAAAACTkvMTgvMjAxOQgAAAAJMy8zMS8yMDE3CQAAAAEwff6wef081wgQExe1/TzXCCdDSVEuU0VISzo2Ni5JUV9FQVJOSU5HX0NPX01BUkdJTi5GWTIwMTQBAAAAt1oNAAIAAAAGMzkuMzM5AQgAAAAFAAAAATEBAAAACjE3ODU0MTY5NjYDAAAAAjY0AgAAAAQ0MTgxBAAAAAEwBwAAAAk5LzE4LzIwMTkIAAAACjEyLzMxLzIwMTQJAAAAATCIx+Nx/TzXCPZIY7b9PNcIKENJUS5OWVNFOk5TQy5JUV9UT1RBTF9ESVZfUEFJRF9DRi5GWTIwMTABAAAArHUEAAIAAAAELTUxNAEIAAAABQAAAAExAQAAAAoxNTg3NzcxODgxAwAAAAMxNjACAAAABDIwMjIEAAAAATAHAAAACTkvMTgvMjAxOQgAAAAKMTIvMzEvMjAxMAkAAAABMKkShHT9PNcI597ntf081wglQ0lRLlRTRTo5MDA2LklRX0dXX0lOVEFOX0FNT1JULkZZMjAxOAEAAAC4bA0AAgAAAAMyMzUBCAAAAAUAAAABMQEAAAAKMTg5NTAwMjMyNgMAAAACNzkCAAAAAjMxBAAAAAEwBwAAAAk5LzE4LzIwMTkIAAAACTMvMzEvMjAxOAkAAAABMOFO/nr9PNcIJdXYtP081wgmQ0lRLlRTRTo5MDA2LklRX05FVF9ERUJUX0VCSVREQS5GWTIwMTEB</t>
  </si>
  <si>
    <t>AAAAuGwNAAIAAAAIOS4xNDczMjUBCAAAAAUAAAABMQEAAAAKMTQ2MjcxMjUxMAMAAAACNzkCAAAABDQxOTMEAAAAATAHAAAACTkvMTgvMjAxOQgAAAAJMy8zMS8yMDExCQAAAAEwPxA7c/081wiAah+2/TzXCCRDSVEuVFNFOjkwMDguSVFfU0FMRV9JTlRBTl9DRi5GWTIwMTcBAAAAvF4NAAMAAAAAADwgEHz9PNcITWCLtP081wgmQ0lRLlRTRTo5MDA3LklRX05FVF9ERUJUX0VCSVREQS5GWTIwMTMBAAAAFWYNAAIAAAAINi42ODY4ODMBCAAAAAUAAAABMQEAAAAKMTYyNTQ1NzY5NQMAAAACNzkCAAAABDQxOTMEAAAAATAHAAAACTkvMTgvMjAxOQgAAAAJMy8zMS8yMDEzCQAAAAEwSuk6c/081wj7JjC2/TzXCCxDSVEuTllTRTpOU0MuSVFfSU1QVVRfT1BFUl9MRUFTRV9ERVBSLkZZMjAwNwEAAACsdQQAAgAAAAkxMjEuNDc0MDgBCAAAAAUAAAABMQEAAAAKMTMyNTg0NzM5MAMAAAADMTYwAgAAAAUyMTY3MwQAAAABMAcAAAAJOS8xOC8yMDE5CAAAAAoxMi8zMS8yMDA3CQAAAAEwlMf/dP081wjy6dW1/TzXCCFDSVEuU0VISzo2Ni5JUV9BU1NFVF9UVVJOUy5GWTIwMTQBAAAAt1oNAAIAAAAIMC4xODEzMDEBCAAAAAUAAAABMQEAAAAKMTc4NTQxNjk2NgMAAAACNjQCAAAABDQxNzcEAAAAATAHAAAACTkvMTgvMjAxOQgAAAAKMTIvMzEvMjAxNAkAAAABMIjH43H9PNcIzZZctv081wgrQ0lRLlNFSEs6NjYuSVFf</t>
  </si>
  <si>
    <t>REVCVF9FUVVJVl9PUEVSX0xFQVNFLkZZMjAwNwEAAAC3Wg0AAgAAAAM1NjgBCAAAAAUAAAABMQEAAAAJOTg3NDU0MDkwAwAAAAI2NAIAAAAFMjE2NzEEAAAAATAHAAAACTkvMTgvMjAxOQgAAAAKMTIvMzEvMjAwNwkAAAABMJrEeHX9PNcINSywtf081wgpQ0lRLlRTRTo5MDAzLklRX0NPTU1PTl9QUkVGX0RJVl9DRi5GWTIwMTQBAAAAY28NAAIAAAAFLTI0NDMBCAAAAAUAAAABMQEAAAAKMTY4NzM0MjQzNgMAAAACNzkCAAAABDIwNzIEAAAAATAHAAAACTkvMTgvMjAxOQgAAAAJMy8zMS8yMDE0CQAAAAEwUD2Ed/081wg8XWa1/TzXCCNDSVEuVFNFOjkwMDYuSVFfQkFTSUNfV0VJR0hULkZZMjAxNQEAAAC4bA0AAgAAAAoyNzUuNTc4NzA3APkA/nr9PNcIsYzPtP081wgnQ0lRLlRTRTo5MDA1LklRX05FVF9JTlRFUkVTVF9FWFAuRlkyMDE3AQAAAHZcDQACAAAABS04OTQzAQgAAAAFAAAAATEBAAAACjE4NDg4Nzk2NTQDAAAAAjc5AgAAAAMzNjgEAAAAATAHAAAACTkvMTgvMjAxOQgAAAAJMy8zMS8yMDE3CQAAAAEwff6wef081wj39v20/TzXCCdDSVEuU0VISzo2Ni5JUV9DVVJSRU5UX1BPUlRfREVCVC5GWTIwMTIBAAAAt1oNAAIAAAADMzE2AQgAAAAFAAAAATEBAAAACjE2NjcyNDExODcDAAAAAjY0AgAAAAQxMjk3BAAAAAEwBwAAAAk5LzE4LzIwMTkIAAAACjEyLzMxLzIwMTIJAAAAATDZ3ih1/TzXCN70</t>
  </si>
  <si>
    <t>yrX9PNcIJ0NJUS5UU0U6OTAwNy5JUV9FQklUREFfQ0FQRVhfSU5ULkZZMjAxNQEAAAAVZg0AAgAAAAc0Ljg4MDIyAQgAAAAFAAAAATEBAAAACjE3NDUzNzg0NjgDAAAAAjc5AgAAAAQ0MTkxBAAAAAEwBwAAAAk5LzE4LzIwMTkIAAAACTMvMzEvMjAxNQkAAAABMErpOnP9PNcIRcgntv081wgpQ0lRLlRTRTo5MDAzLklRX09USEVSX05PTl9PUEVSX0VYUC5GWTIwMTgBAAAAY28NAAIAAAADMTc0AQgAAAAFAAAAATEBAAAACjE4OTUxODM5MjADAAAAAjc5AgAAAAMzNzEEAAAAATAHAAAACTkvMTgvMjAxOQgAAAAJMy8zMS8yMDE4CQAAAAEwify5kf081wg2T2e0/TzXCCBDSVEuVFNFOjkwMDYuSVFfTklfTUFSR0lOLkZZMjAxMwEAAAC4bA0AAgAAAAYyLjc2NjMBCAAAAAUAAAABMQEAAAAKMTYyNTk3NTMzOQMAAAACNzkCAAAABDQwOTQEAAAAATAHAAAACTkvMTgvMjAxOQgAAAAJMy8zMS8yMDEzCQAAAAEwPxA7c/081wgeZCi2/TzXCCpDSVEuVFNFOjkwMDkuSVFfQ1VSUkVOVF9QT1JUX0xFQVNFUy5GWTIwMDkBAAAA4WUNAAIAAAADMzI4AQgAAAAFAAAAATEBAAAACjEzODg0MTEzNDIDAAAAAjc5AgAAAAQxMDkwBAAAAAEwBwAAAAk5LzE4LzIwMTkIAAAACTMvMzEvMjAwOQkAAAABMO4lk3j9PNcIDbTytP081wgnQ0lRLlRTRTo5MDA2LklRX0NGT19DVVJSRU5UX0xJQUIuRlkyMDE3AQAAALhsDQACAAAACDAu</t>
  </si>
  <si>
    <t>Mjk2Njg5AQgAAAAFAAAAATEBAAAACjE4NDg4Nzk1NjkDAAAAAjc5AgAAAAQ0MTg1BAAAAAEwBwAAAAk5LzE4LzIwMTkIAAAACTMvMzEvMjAxNwkAAAABMDU3O3P9PNcI/tgotv081wggQ0lRLlRTRTo5MDA3LklRX05JX01BUkdJTi5GWTIwMTkBAAAAFWYNAAIAAAAGNi4xNjQ3AQgAAAAFAAAAATEBAAAACjE5NzAwNTE0NzkDAAAAAjc5AgAAAAQ0MDk0BAAAAAEwBwAAAAk5LzE4LzIwMTkIAAAACTMvMzEvMjAxOQkAAAABMD8QO3P9PNcI5L0Wtv081wgmQ0lRLlRTRTo5MDAzLklRX0VGRkVDVF9UQVhfUkFURS5GWTIwMTkBAAAAY28NAAIAAAAHMzQuOTU4NAEIAAAABQAAAAExAQAAAAoxOTcwMjEzMDQ4AwAAAAI3OQIAAAAENDM3NgQAAAABMAcAAAAJOS8xOC8yMDE5CAAAAAkzLzMxLzIwMTkJAAAAATAHigl3/TzXCPYlgbX9PNcIKUNJUS5UU0U6OTAwNi5JUV9BU1NFVF9XUklURURPV05fQ0YuRlkyMDExAQAAALhsDQADAAAAAAD5AP56/TzXCGQexrT9PNcIIENJUS5UU0U6OTAwNS5JUV9UT1RBTF9SRVYuRlkyMDA0AQAAAHZcDQACAAAABzEyMjM0MDMBCAAAAAUAAAABMQEAAAAKMTQzMDk1NTEzNQMAAAACNzkCAAAAAjI4BAAAAAEwBwAAAAk5LzE4LzIwMTkIAAAACTMvMzEvMjAwNAkAAAABMHIjupH9PNcI+CeEtv081wgpQ0lRLlRTRTo5MDA1LklRX0NPTU1PTl9QUkVGX0RJVl9DRi5GWTIwMDgBAAAAdlwN</t>
  </si>
  <si>
    <t>AAMAAAAAAKZ9Fnr9PNcItKPAtP081wgZQ0lRLlRTRTo5MDQ1LklRX0dXLkZZMjAwOAEAAABEXQ0AAwAAAAAAwnKTeP081wj6fSm1/TzXCB1DSVEuVFNFOjkwMDMuSVFfUkRfRVhQLkZZMjAxNQEAAABjbw0AAwAAAAAAV6EId/081wgCXVG1/TzXCClDSVEuTllTRTpVTlAuSVFfQVNTRVRfV1JJVEVET1dOX0NGLkZZMjAwOQEAAAA+uwQAAwAAAAAAuelydv081wgox3G1/TzXCCVDSVEuVFNFOjkwMDYuSVFfT1RIRVJfT1BFUl9BQ1QuRlkyMDA4AQAAALhsDQACAAAABDI3NzMBCAAAAAUAAAABMQEAAAAKMTA2NzYwOTEyNAMAAAACNzkCAAAABDIwNDcEAAAAATAHAAAACTkvMTgvMjAxOQgAAAAJMy8zMS8yMDA4CQAAAAEwCLP9ev081wgBiLy0/TzXCCRDSVEuVFNFOjkwMjQuSVFfQ1VSUkVOQ1lfR0FJTi5GWTIwMTgBAAAA+++kAQMAAAAAAAziC3n9PNcIyzkCtf081wgbQ0lRLlRTRTo5MDA1LklRX0FQSUMuRlkyMDExAQAAAHZcDQACAAAABjE0MDY0NwEIAAAABQAAAAExAQAAAAoxNDYyNzEyNTM3AwAAAAI3OQIAAAAEMTA4NAQAAAABMAcAAAAJOS8xOC8yMDE5CAAAAAkzLzMxLzIwMTEJAAAAATB/8hZ6/TzXCGi0wbT9PNcIHENJUS5UU0U6OTA0NS5JUV9EQV9DRi5GWTIwMTYBAAAARF0NAAIAAAAFMTc5NDgBCAAAAAUAAAABMQEAAAAKMTc5NzE1NjIwOQMAAAACNzkCAAAABDIxNjAEAAAAATAHAAAACTkvMTgv</t>
  </si>
  <si>
    <t>MjAxOQgAAAAJMy8zMS8yMDE2CQAAAAEw9v+Ed/081wiyYVa1/TzXCBtDSVEuVFNFOjkwMjQuSVFfQ09HUy5GWTIwMTIBAAAA+++kAQIAAAAGMzc3MTI1AQgAAAAFAAAAATEBAAAACjE2NzgxODc0MDkDAAAAAjc5AgAAAAIzNAQAAAABMAcAAAAJOS8xOC8yMDE5CAAAAAkzLzMxLzIwMTIJAAAAATDrRax5/TzXCFY/ALX9PNcIH0NJUS5UU0U6OTAwOC5JUV9ORVRfREVCVC5GWTIwMDgBAAAAvF4NAAIAAAAGMTkzNDIyAQgAAAAFAAAAATEBAAAACjEwNjI3NTE3NTUDAAAAAjc5AgAAAAQ0MzY0BAAAAAEwBwAAAAk5LzE4LzIwMTkIAAAACTMvMzEvMjAwOAkAAAABMJUePXz9PNcISHZutP081wgjQ0lRLlRTRTo5MDAzLklRX1BFX0VYQ0wuLjIwMDcvMDMvMzEBAAAAY28NAAIAAAAJMjcuMjcxMTQyAQcAAAAFAAAAATEBAAAACTQ3MTQ2MTQ4MwMAAAABMAIAAAAGMTAwMDI3BAAAAAEwBwAAAAkzLzMwLzIwMDcIAAAACTMvMzAvMjAwN8G0AZH9PNcIR7NRtP081wglQ0lRLlRTRTo5MDI0LklRX1NUX0RFQlRfUkVQQUlELkZZMjAxOAEAAAD776QBAgAAAAYtMTEwOTkBCAAAAAUAAAABMQEAAAAKMTg5NDA4NDY2MQMAAAACNzkCAAAABDIwNDQEAAAAATAHAAAACTkvMTgvMjAxOQgAAAAJMy8zMS8yMDE4CQAAAAEwCQkMef081wiPkum0/TzXCChDSVEuVFNFOjkwMDYuSVFfRUFSTklOR19DT19NQVJHSU4uRlkyMDE0AQAA</t>
  </si>
  <si>
    <t>ALhsDQACAAAABjIuOTU1OQEIAAAABQAAAAExAQAAAAoxNjg3MzQzMTIyAwAAAAI3OQIAAAAENDE4MQQAAAABMAcAAAAJOS8xOC8yMDE5CAAAAAkzLzMxLzIwMTQJAAAAATA1Nztz/TzXCGr7I7b9PNcIIENJUS5UU0U6OTAyNC5JUV9OSV9NQVJHSU4uRlkyMDE3AQAAAPvvpAECAAAABjkuMjg5NgEIAAAABQAAAAExAQAAAAoxODQ3OTEyMzY2AwAAAAI3OQIAAAAENDA5NAQAAAABMAcAAAAJOS8xOC8yMDE5CAAAAAkzLzMxLzIwMTcJAAAAATDMcfZy/TzXCEKyPbb9PNcIJUNJUS5UU1g6Q05SLklRX0xPQU5TX1JFQ0VJVl9MVC5GWTIwMTcBAAAA/GIFAAMAAAAAAKGdeHX9PNcIWhXNtf081wgaQ0lRLlRTRTo5MDA5LklRX1JFVi5GWTIwMTQBAAAA4WUNAAIAAAAGMjQ0OTk1AQgAAAAFAAAAATEBAAAACjE2ODczNDI0NzkDAAAAAjc5AgAAAAMxMTIEAAAAATAHAAAACTkvMTgvMjAxOQgAAAAJMy8zMS8yMDE0CQAAAAEw15qTeP081wjq2uu0/TzXCCVDSVEuVFNFOjkwMDguSVFfQkFTSUNfRVBTX0VYQ0wuRlkyMDEzAQAAALxeDQACAAAACjEyMC42OTYyODYBCAAAAAUAAAABMQEAAAAKMTYyNTk3NTI0OQMAAAACNzkCAAAABDMwNjQEAAAAATAHAAAACTkvMTgvMjAxOQgAAAAJMy8zMS8yMDEzCQAAAAEwero9fP081whtnYO0/TzXCCZDSVEuVFNFOjkwMDUuSVFfU0FMRVNfTUFSS0VUSU5HLkZZMjAxMQEAAAB2XA0A</t>
  </si>
  <si>
    <t>AwAAAAAAf/IWev081whMLuO0/TzXCCNDSVEuVFNFOjkwMDYuSVFfSU5URVJFU1RfRVhQLkZZMjAwNgEAAAC4bA0AAgAAAAUtNzMwNgEIAAAABQAAAAExAQAAAAk0ODk3ODI2MTUDAAAAAjc5AgAAAAI4MgQAAAABMAcAAAAJOS8xOC8yMDE5CAAAAAkzLzMxLzIwMDYJAAAAATCJ/LmR/TzXCD8Xg7b9PNcII0NJUS5UU1g6Q05SLklRX0NPTU1PTl9JU1NVRUQuRlkyMDA3AQAAAPxiBQACAAAAAjc3AQgAAAAFAAAAATEBAAAACjEzMTk0NDQxNDcDAAAAAjI3AgAAAAQyMTY5BAAAAAEwBwAAAAk5LzE4LzIwMTkIAAAACjEyLzMxLzIwMDcJAAAAATB2q3l2/TzXCGfYo7X9PNcIJkNJUS5UU0U6OTA0NS5JUV9GSUxJTkdfQ1VSUkVOQ1kuRlkyMDE4AQAAAERdDQADAAAAA0pQWQAKJoV3/TzXCPnGTrX9PNcIHkNJUS5UU0U6OTAyNC5JUV9SQVdfSU5WLkZZMjAxOQEAAAD776QBAgAAAAQzMDQyAQgAAAAFAAAAATEBAAAACjE5NjkzMDQxOTEDAAAAAjc5AgAAAAQzMTcxBAAAAAEwBwAAAAk5LzE4LzIwMTkIAAAACTMvMzEvMjAxOQkAAAABMAkJDHn9PNcIn9UCtf081wgkQ0lRLlNFSEs6NjYuSVFfREFZU19TQUxFU19PVVQuRlkyMDE0AQAAALdaDQACAAAACTI4LjA2Mzc1NQEIAAAABQAAAAExAQAAAAoxNzg1NDE2OTY2AwAAAAI2NAIAAAAENDA0MgQAAAABMAcAAAAJOS8xOC8yMDE5CAAAAAoxMi8zMS8yMDE0CQAAAAEw</t>
  </si>
  <si>
    <t>iMfjcf081wg4uF62/TzXCBtDSVEuVFNFOjkwMDUuSVFfTEFORC5GWTIwMTQBAAAAdlwNAAMAAAAAALavsHn9PNcI9mXktP081wglQ0lRLlRTRTo5MDA1LklRX09USEVSX0NBX1NVUFBMLkZZMjAxNAEAAAB2XA0AAgAAAAUyOTgxOAEIAAAABQAAAAExAQAAAAoxNjg3MzQzMDU1AwAAAAI3OQIAAAAEMTA1NQQAAAABMAcAAAAJOS8xOC8yMDE5CAAAAAkzLzMxLzIwMTQJAAAAATBfZxd6/TzXCOciy7T9PNcIJkNJUS5UU0U6OTAyNC5JUV9ERUZfVEFYX0xJQUJfTFQuRlkyMDEyAQAAAPvvpAECAAAABjEzODE1NAEIAAAABQAAAAExAQAAAAoxNjc4MTg3NDA5AwAAAAI3OQIAAAAEMTAyNwQAAAABMAcAAAAJOS8xOC8yMDE5CAAAAAkzLzMxLzIwMTIJAAAAATDgbKx5/TzXCJ7g97T9PNcILUNJUS5UU0U6OTAwNy5JUV9DQVNIX0NPTlZFUlNJT04uRlkyMDE3Li4uLkpQWQEAAAAVZg0AAgAAAAkzMy4wMTk3MjUBCAAAAAUAAAABMQEAAAAKMTg0ODg3OTU0MwMAAAACNzkCAAAABDQxODQEAAAAATAHAAAACTkvMTgvMjAxOQgAAAAJMy8zMS8yMDE3CQAAAAEwFlGUcf081wjHgHK2/TzXCChDSVEuVFNFOjkwMDkuSVFfVE9UQUxfREVCVC5GWTIwMDkuLi4uSlBZAQAAAOFlDQACAAAABjMyNzM1NgEIAAAABQAAAAExAQAAAAoxMzg4NDExMzQyAwAAAAI3OQIAAAAENDE3MwQAAAABMAcAAAAJOS8xOC8yMDE5CAAAAAkzLzMx</t>
  </si>
  <si>
    <t>LzIwMDkJAAAAATAdKpRx/TzXCNwycrb9PNcIIUNJUS5UU0U6OTAwMy5JUV9DT01NT05fUkVQLkZZMjAxNAEAAABjbw0AAgAAAAMtMzYBCAAAAAUAAAABMQEAAAAKMTY4NzM0MjQzNgMAAAACNzkCAAAABDIxNjQEAAAAATAHAAAACTkvMTgvMjAxOQgAAAAJMy8zMS8yMDE0CQAAAAEwUD2Ed/081wjheFW1/TzXCCZDSVEuVFNFOjkwMDYuSVFfRUZGRUNUX1RBWF9SQVRFLkZZMjAxMAEAAAC4bA0AAgAAAAc1MC45NjA3AQgAAAAFAAAAATEBAAAACjEzOTM4NzcwNDYDAAAAAjc5AgAAAAQ0Mzc2BAAAAAEwBwAAAAk5LzE4LzIwMTkIAAAACTMvMzEvMjAxMAkAAAABMP3Z/Xr9PNcIoLmjtP081wgeQ0lRLlRTRTo5MDAzLklRX1BFTlNJT04uRlkyMDEzAQAAAGNvDQACAAAABTIxMTE0AQgAAAAFAAAAATEBAAAACjE2MjU5NzUzNDkDAAAAAjc5AgAAAAQxMjEzBAAAAAEwBwAAAAk5LzE4LzIwMTkIAAAACTMvMzEvMjAxMwkAAAABMEAVhHf9PNcILFJqtf081wgoQ0lRLk5ZU0U6TlNDLklRX0VBUk5JTkdfQ09fTUFSR0lOLkZZMjAxMQEAAACsdQQAAgAAAAUxNy4xNQEIAAAABQAAAAExAQAAAAoxNjU4MzE1Njc3AwAAAAMxNjACAAAABDQxODEEAAAAATAHAAAACTkvMTgvMjAxOQgAAAAKMTIvMzEvMjAxMQkAAAABMGXu43H9PNcIClRftv081wgjQ0lRLlRTRTo5MDA2LklRX1BFX0VYQ0wuLjIwMTQvMDMvMzEBAAAAuGwN</t>
  </si>
  <si>
    <t>AAIAAAAJNDAuNTM2Mjk0AQcAAAAFAAAAATEBAAAACjE2NjEzOTg5MjkDAAAAATACAAAABjEwMDAyNwQAAAABMAcAAAAJMy8zMS8yMDE0CAAAAAkzLzMxLzIwMTTIjQGR/TzXCPP1VbT9PNcILENJUS5OWVNFOk5TQy5JUV9JTVBVVF9PUEVSX0xFQVNFX0RFUFIuRlkyMDE3AQAAAKx1BAACAAAACjEwMC44OTk1MzYBCAAAAAUAAAABMQEAAAAKMTk0NDIwMTAxNgMAAAADMTYwAgAAAAUyMTY3MwQAAAABMAcAAAAJOS8xOC8yMDE5CAAAAAoxMi8zMS8yMDE3CQAAAAEwp9YqdP081wjEG9m1/TzXCBlDSVEuVFNFOjkwMDguSVFfQUUuRlkyMDEzAQAAALxeDQACAAAABDIwMjgBCAAAAAUAAAABMQEAAAAKMTYyNTk3NTI0OQMAAAACNzkCAAAABDEwMTYEAAAAATAHAAAACTkvMTgvMjAxOQgAAAAJMy8zMS8yMDEzCQAAAAEwero9fP081wjGInC0/TzXCCRDSVEuVFNFOjkwMDYuSVFfRUJJVERBX01BUkdJTi5GWTIwMDkBAAAAuGwNAAIAAAAHMTkuMDg3MwEIAAAABQAAAAExAQAAAAoxMzkzODc3ODYyAwAAAAI3OQIAAAAENDA0NwQAAAABMAcAAAAJOS8xOC8yMDE5CAAAAAkzLzMxLzIwMDkJAAAAATA/EDtz/TzXCMzkFrb9PNcIIkNJUS5OWVNFOk5TQy5JUV9RVUlDS19SQVRJTy5GWTIwMTEBAAAArHUEAAIAAAAIMC43Nzc3NzcBCAAAAAUAAAABMQEAAAAKMTY1ODMxNTY3NwMAAAADMTYwAgAAAAQ0MTIxBAAAAAEwBwAA</t>
  </si>
  <si>
    <t>AAk5LzE4LzIwMTkIAAAACjEyLzMxLzIwMTEJAAAAATBl7uNx/TzXCApUX7b9PNcIJkNJUS5OWVNFOlVOUC5JUV9ERUZfVEFYX0xJQUJfTFQuRlkyMDE3AQAAAD67BAACAAAABTEwOTM2AQgAAAAFAAAAATEBAAAACjE5NDQyMTYwNTYDAAAAAzE2MAIAAAAEMTAyNwQAAAABMAcAAAAJOS8xOC8yMDE5CAAAAAoxMi8zMS8yMDE3CQAAAAEwjF15dv081wi80p61/TzXCDpDSVEuVFNFOjkwMDUuSVFfQ1VTVE9NX0JFVEEuLTEwNFcuMjAwOC8wMy8zMS4uXlRPUElYLkpQWS5IAQAAAHZcDQACAAAADzEuMTQ1MTQyMzcwMDUyOACGYOeR/TzXCPI4aLT9PNcIIUNJUS5OWVNFOlVOUC5JUV9OSV9DT01QQU5ZLkZZMjAxMgEAAAA+uwQAAgAAAAQzOTQzAQgAAAAFAAAAATEBAAAACjE3MTgwOTIxMjkDAAAAAzE2MAIAAAAFNDE1NzEEAAAAATAHAAAACTkvMTgvMjAxOQgAAAAKMTIvMzEvMjAxMgkAAAABMK43c3b9PNcIE0dutf081wgiQ0lRLlRTWDpDTlIuSVFfRklOSVNIRURfSU5WLkZZMjAwOAEAAAD8YgUAAwAAAAAAhRgOdv081wglQpO1/TzXCB5DSVEuVFNFOjkwMDguSVFfV0lQX0lOVi5GWTIwMTIBAAAAvF4NAAIAAAAEMzU0NQEIAAAABQAAAAExAQAAAAoxNTU1NzA0NDg0AwAAAAI3OQIAAAAEMzIxOQQAAAABMAcAAAAJOS8xOC8yMDE5CAAAAAkzLzMxLzIwMTIJAAAAATB6uj18/TzXCFsulrT9PNcIJUNJUS5OWVNF</t>
  </si>
  <si>
    <t>OlVOUC5JUV9PVEhFUl9DQV9TVVBQTC5GWTIwMTgBAAAAPrsEAAIAAAADMjkxAQgAAAAFAAAAATEBAAAACjE5NDQyMTYwMzQDAAAAAzE2MAIAAAAEMTA1NQQAAAABMAcAAAAJOS8xOC8yMDE5CAAAAAoxMi8zMS8yMDE4CQAAAAEwgYR5dv081wiBY6O1/TzXCCJDSVEuVFNFOjkwMDYuSVFfT1RIRVJfSU5UQU4uRlkyMDEwAQAAALhsDQACAAAABDUzOTUBCAAAAAUAAAABMQEAAAAKMTM5Mzg3NzA0NgMAAAACNzkCAAAABDEwNDAEAAAAATAHAAAACTkvMTgvMjAxOQgAAAAJMy8zMS8yMDEwCQAAAAEw/dn9ev081whlGKy0/TzXCBpDSVEuVFNFOjkwMDYuSVFfU0dBLkZZMjAxNAEAAAC4bA0AAgAAAAUzMDg1MwEIAAAABQAAAAExAQAAAAoxNjg3MzQzMTIyAwAAAAI3OQIAAAACMjMEAAAAATAHAAAACTkvMTgvMjAxOQgAAAAJMy8zMS8yMDE0CQAAAAEwciO6kf081wi/e2W0/TzXCCdDSVEuTllTRTpOU0MuSVFfQ0hBTkdFX0lOVkVOVE9SWS5GWTIwMTABAAAArHUEAAIAAAACLTUBCAAAAAUAAAABMQEAAAAKMTU4Nzc3MTg4MQMAAAADMTYwAgAAAAQyMDk5BAAAAAEwBwAAAAk5LzE4LzIwMTkIAAAACjEyLzMxLzIwMTAJAAAAATCpEoR0/TzXCO2b47X9PNcIJkNJUS5UU0U6OTAwMy5JUV9QRVJJT0RMRU5HVEhfSVMuRlkyMDE0AQAAAGNvDQABAAAAAjEyAFehCHf9PNcIIUFNtf081wgiQ0lRLlNFSEs6NjYuSVFfQkVU</t>
  </si>
  <si>
    <t>QV8yWVIuMjAxMC8xMi8zMQEAAAC3Wg0AAgAAABEwLjUwNDA4OTgwMDY5Njc5NACGYOeR/TzXCMJORLT9PNcIHkNJUS5UU0U6OTAwNy5JUV9MVF9ERUJULkZZMjAxMQEAAAAVZg0AAgAAAAY0MzI1ODABCAAAAAUAAAABMQEAAAAKMTQ2MjcxMjU2NQMAAAACNzkCAAAABDEwNDkEAAAAATAHAAAACTkvMTgvMjAxOQgAAAAJMy8zMS8yMDExCQAAAAEwLEcQfP081wgTv5O0/TzXCC1DSVEuVFNYOkNOUi5JUV9UT1RBTF9ERUJUX0VCSVREQV9DQVBFWC5GWTIwMTcBAAAA/GIFAAIAAAAIMi41OTkxMzUBCAAAAAUAAAABMQEAAAAKMTk0MzUyNTA5NQMAAAACMjcCAAAABTIzMzEzBAAAAAEwBwAAAAk5LzE4LzIwMTkIAAAACjEyLzMxLzIwMTcJAAAAATBriz9y/TzXCOgWZ7b9PNcIKENJUS5UU0U6OTA0NS5JUV9DVVJSRU5UX1BPUlRfREVCVC5GWTIwMTgBAAAARF0NAAIAAAAFMTAwNDUBCAAAAAUAAAABMQEAAAAKMTg5MzgwNjAyMgMAAAACNzkCAAAABDEyOTcEAAAAATAHAAAACTkvMTgvMjAxOQgAAAAJMy8zMS8yMDE4CQAAAAEwCiaFd/081wgSeWO1/TzXCB9DSVEuTllTRTpVTlAuSVFfREFfU1VQUEwuRlkyMDA3AQAAAD67BAACAAAABDEzMjEBCAAAAAUAAAABMQEAAAAKMTMxODY1Mzg4MQMAAAADMTYwAgAAAAI0MQQAAAABMAcAAAAJOS8xOC8yMDE5CAAAAAoxMi8zMS8yMDA3CQAAAAEw/bAJd/081wiGmmy1/TzX</t>
  </si>
  <si>
    <t>CCFDSVEuVFNFOjkwMDguSVFfTkVUX0NIQU5HRS5GWTIwMTABAAAAvF4NAAIAAAAGLTE2Njk0AQgAAAAFAAAAATEBAAAACjEzODI2NjEwNzkDAAAAAjc5AgAAAAQyMDkzBAAAAAEwBwAAAAk5LzE4LzIwMTkIAAAACTMvMzEvMjAxMAkAAAABMI5sPXz9PNcIeLmVtP081wgiQ0lRLlRTRTo5MDA5LklRX0RBX1NVUFBMX0NGLkZZMjAwOQEAAADhZQ0AAgAAAAUxOTY4NwEIAAAABQAAAAExAQAAAAoxMzg4NDExMzQyAwAAAAI3OQIAAAAEMjE3MQQAAAABMAcAAAAJOS8xOC8yMDE5CAAAAAkzLzMxLzIwMDkJAAAAATDuJZN4/TzXCA208rT9PNcIKENJUS5UU0U6OTAwNi5JUV9GSVhFRF9BU1NFVF9UVVJOUy5GWTIwMTEBAAAAuGwNAAIAAAAIMC40MTc3MzEBCAAAAAUAAAABMQEAAAAKMTQ2MjcxMjUxMAMAAAACNzkCAAAABDQwNjYEAAAAATAHAAAACTkvMTgvMjAxOQgAAAAJMy8zMS8yMDExCQAAAAEwPxA7c/081wj9fyy2/TzXCBlDSVEuVFNFOjkwMDguSVFfUkUuRlkyMDA4AQAAALxeDQACAAAABjE0MDgxMgEIAAAABQAAAAExAQAAAAoxMDYyNzUxNzU1AwAAAAI3OQIAAAAEMTIyMgQAAAABMAcAAAAJOS8xOC8yMDE5CAAAAAkzLzMxLzIwMDgJAAAAATCVHj18/TzXCNYXgrT9PNcIIENJUS5UU0U6OTAwOS5JUV9DQVNIX09QRVIuRlkyMDE2AQAAAOFlDQACAAAABTQ1NzU5AQgAAAAFAAAAATEBAAAACjE3OTg5Mzk4</t>
  </si>
  <si>
    <t>NjEDAAAAAjc5AgAAAAQyMDA2BAAAAAEwBwAAAAk5LzE4LzIwMTkIAAAACTMvMzEvMjAxNgkAAAABMAD/knj9PNcI3PIwtf081wgjQ0lRLlRTRTo5MDAzLklRX09USEVSX0VRVUlUWS5GWTIwMTIBAAAAY28NAAIAAAAFLTE0OTkBCAAAAAUAAAABMQEAAAAKMTU1NjIwMDYwOQMAAAACNzkCAAAABDEwMjgEAAAAATAHAAAACTkvMTgvMjAxOQgAAAAJMy8zMS8yMDEyCQAAAAEwVceDd/081wifV2G1/TzXCClDSVEuVFNFOjkwMDUuSVFfSU5WRVNUX1NFQ1VSSVRZX0NGLkZZMjAxMgEAAAB2XA0AAgAAAAUtMTY0MgEIAAAABQAAAAExAQAAAAoxNTU1NzA0NTg0AwAAAAI3OQIAAAAEMjAyNwQAAAABMAcAAAAJOS8xOC8yMDE5CAAAAAkzLzMxLzIwMTIJAAAAATBzGRd6/TzXCLF8ubT9PNcIH0NJUS5UU0U6OTAwNy5JUV9PUEVSX0lOQy5GWTIwMTABAAAAFWYNAAIAAAAFMzIxODkBCAAAAAUAAAABMQEAAAAKMTM4NjcyNDQ4MgMAAAACNzkCAAAAAjIxBAAAAAEwBwAAAAk5LzE4LzIwMTkIAAAACTMvMzEvMjAxMAkAAAABMDwgEHz9PNcIdIeZtP081wgiQ0lRLlRTRTo5MDA2LklRX1FVSUNLX1JBVElPLkZZMjAxNgEAAAC4bA0AAgAAAAgwLjI2MzcxMwEIAAAABQAAAAExAQAAAAoxNzk4OTM5ODIyAwAAAAI3OQIAAAAENDEyMQQAAAABMAcAAAAJOS8xOC8yMDE5CAAAAAkzLzMxLzIwMTYJAAAAATA1Nztz/TzXCIZ6Nbb9</t>
  </si>
  <si>
    <t>PNcIG0NJUS5UU0U6OTAwNS5JUV9BUElDLkZZMjAxNwEAAAB2XA0AAgAAAAYxMzE4NDIBCAAAAAUAAAABMQEAAAAKMTg0ODg3OTY1NAMAAAACNzkCAAAABDEwODQEAAAAATAHAAAACTkvMTgvMjAxOQgAAAAJMy8zMS8yMDE3CQAAAAEwff6wef081wgIOhe1/TzXCBlDSVEuVFNFOjkwMDMuSVFfUkUuRlkyMDE4AQAAAGNvDQACAAAABTY0MDkyAQgAAAAFAAAAATEBAAAACjE4OTUxODM5MjADAAAAAjc5AgAAAAQxMjIyBAAAAAEwBwAAAAk5LzE4LzIwMTkIAAAACTMvMzEvMjAxOAkAAAABMBRjCXf9PNcIzaqJtf081wgfQ0lRLlRTRTo5MDA5LklRX0RBX1NVUFBMLkZZMjAxMgEAAADhZQ0AAwAAAAAA2EuTeP081wiM1fu0/TzXCB9DSVEuVFNFOjkwMDYuSVFfT1BFUl9JTkMuRlkyMDE2AQAAALhsDQACAAAABTE0ODEwAQgAAAAFAAAAATEBAAAACjE3OTg5Mzk4MjIDAAAAAjc5AgAAAAIyMQQAAAABMAcAAAAJOS8xOC8yMDE5CAAAAAkzLzMxLzIwMTYJAAAAATDoJ/56/TzXCNXrrbT9PNcIJENJUS5UU0U6OTAwNi5JUV9FUVVJVFlfTUVUSE9ELkZZMjAxMwEAAAC4bA0AAwAAAAAA4U7+ev081wgJKa20/TzXCDNDSVEuVFNFOjkwNDUuSVFfQ0hBTkdFX09USEVSX05FVF9PUEVSX0FTU0VUUy5GWTIwMDkBAAAARF0NAAIAAAAFLTE2NDYBCAAAAAUAAAABMQEAAAAKMTM4NDgzMjk5NwMAAAACNzkCAAAABDIwNDUEAAAA</t>
  </si>
  <si>
    <t>ATAHAAAACTkvMTgvMjAxOQgAAAAJMy8zMS8yMDA5CQAAAAEwf2oKeP081wisn0e1/TzXCCVDSVEuVFNFOjkwMDUuSVFfQ0FTSF9TVF9JTlZFU1QuRlkyMDExAQAAAHZcDQACAAAABTI5OTg3AQgAAAAFAAAAATEBAAAACjE0NjI3MTI1MzcDAAAAAjc5AgAAAAQxMDAyBAAAAAEwBwAAAAk5LzE4LzIwMTkIAAAACTMvMzEvMjAxMQkAAAABMH/yFnr9PNcICtCwtP081wgjQ0lRLlNFSEs6NjYuSVFfRUJJVERBX01BUkdJTi5GWTIwMTMBAAAAt1oNAAIAAAAHMzcuNTg0OQEIAAAABQAAAAExAQAAAAoxNzI4NDU1NjQzAwAAAAI2NAIAAAAENDA0NwQAAAABMAcAAAAJOS8xOC8yMDE5CAAAAAoxMi8zMS8yMDEzCQAAAAEwVNk/cv081wjNlly2/TzXCCdDSVEuTllTRTpOU0MuSVFfRUJJVERBX0NBUEVYX0lOVC5GWTIwMTYBAAAArHUEAAIAAAAIMy45Mzc4MzMBCAAAAAUAAAABMQEAAAAKMTk0NDIwMTAwNAMAAAADMTYwAgAAAAQ0MTkxBAAAAAEwBwAAAAk5LzE4LzIwMTkIAAAACjEyLzMxLzIwMTYJAAAAATBjFeRx/TzXCD04Yrb9PNcIG0NJUS5OWVNFOk5TQy5JUV9MQU5ELkZZMjAxNQEAAACsdQQAAgAAAAQyMzI3AQgAAAAFAAAAATEBAAAACjE4NzMxMDEyNTADAAAAAzE2MAIAAAAEMzA5OAQAAAABMAcAAAAJOS8xOC8yMDE5CAAAAAoxMi8zMS8yMDE1CQAAAAEw+4cqdP081wiAp+21/TzXCCVDSVEuTllTRTpVTlAu</t>
  </si>
  <si>
    <t>SVFfQ0FTSF9TVF9JTlZFU1QuRlkyMDA5AQAAAD67BAACAAAABDE4NTABCAAAAAUAAAABMQEAAAAKMTQ5Mzc5OTE3NAMAAAADMTYwAgAAAAQxMDAyBAAAAAEwBwAAAAk5LzE4LzIwMTkIAAAACjEyLzMxLzIwMDkJAAAAATC56XJ2/TzXCGWghrX9PNcIKUNJUS5UU0U6OTAwOS5JUV9ERUJUX0VRVUlWX05FVF9QQk8uRlkyMDE5AQAAAOFlDQACAAAABTMzMjE4AQgAAAAFAAAAATEBAAAACjE5NzAwNTEzNDUDAAAAAjc5AgAAAAUyMTY3OQQAAAABMAcAAAAJOS8xOC8yMDE5CAAAAAkzLzMxLzIwMTkJAAAAATDYS5N4/TzXCGYUOrX9PNcIH0NJUS5UU0U6OTAwNi5JUV9PUEVSX0lOQy5GWTIwMDQBAAAAuGwNAAIAAAAFMjg4MzQBCAAAAAUAAAABMQEAAAAJMTg3NTkxNDIzAwAAAAI3OQIAAAACMjEEAAAAATAHAAAACTkvMTgvMjAxOQgAAAAJMy8zMS8yMDA0CQAAAAEwMQ27kf081widuIG2/TzXCCFDSVEuVFNFOjkwMjQuSVFfRUJJVERBX0lOVC5GWTIwMTkBAAAA+++kAQIAAAAJMTIuNTYyMTU0AQgAAAAFAAAAATEBAAAACjE5NjkzMDQxOTEDAAAAAjc5AgAAAAQ0MTkwBAAAAAEwBwAAAAk5LzE4LzIwMTkIAAAACTMvMzEvMjAxOQkAAAABMMKY9nL9PNcImyFAtv081wggQ0lRLlRTRTo5MDA2LklRX1JEX0VYUF9GTi5GWTIwMDgBAAAAuGwNAAMAAAAAAAiz/Xr9PNcIugHetP081wgmQ0lRLk5ZU0U6VU5QLklRX0VG</t>
  </si>
  <si>
    <t>RkVDVF9UQVhfUkFURS5GWTIwMTgBAAAAPrsEAAIAAAAHMjIuOTI5OAEIAAAABQAAAAExAQAAAAoxOTQ0MjE2MDM0AwAAAAMxNjACAAAABDQzNzYEAAAAATAHAAAACTkvMTgvMjAxOQgAAAAKMTIvMzEvMjAxOAkAAAABMIGEeXb9PNcIVH+Stf081wgiQ0lRLlRTRTo5MDAzLklRX0dBSU5fQVNTRVRTLkZZMjAxNQEAAABjbw0AAgAAAAMzOTgBCAAAAAUAAAABMQEAAAAKMTc0NjAzNTkxMgMAAAACNzkCAAAAAjU2BAAAAAEwBwAAAAk5LzE4LzIwMTkIAAAACTMvMzEvMjAxNQkAAAABMEXHCHf9PNcIIUFNtf081wgpQ0lRLlRTRTo5MDA4LklRX0lOVkVTVF9TRUNVUklUWV9DRi5GWTIwMTUBAAAAvF4NAAIAAAAFMTA5NDIBCAAAAAUAAAABMQEAAAAKMTc0NTM3ODYxMQMAAAACNzkCAAAABDIwMjcEAAAAATAHAAAACTkvMTgvMjAxOQgAAAAJMy8zMS8yMDE1CQAAAAEwRfkPfP081wgnh4S0/TzXCCNDSVEuVFNFOjkwMDkuSVFfSU5URVJFU1RfRVhQLkZZMjAxOAEAAADhZQ0AAgAAAAUtMjY4MwEIAAAABQAAAAExAQAAAAoxODk1MDAyMTIwAwAAAAI3OQIAAAACODIEAAAAATAHAAAACTkvMTgvMjAxOQgAAAAJMy8zMS8yMDE4CQAAAAEw7iWTeP081wg3/kG1/TzXCCNDSVEuVFNFOjkwMjQuSVFfVE9UQUxfRVFVSVRZLkZZMjAwOQEAAAD776QBAwAAAAAAAPiref081whKtAe1/TzXCBxDSVEuVFNFOjkwMDcuSVFfRUJJ</t>
  </si>
  <si>
    <t>VEEuRlkyMDEwAQAAABVmDQACAAAABTM0MTYzAQgAAAAFAAAAATEBAAAACjEzODY3MjQ0ODIDAAAAAjc5AgAAAAYxMDA2ODkEAAAAATAHAAAACTkvMTgvMjAxOQgAAAAJMy8zMS8yMDEwCQAAAAEwPCAQfP081wjAnZ+0/TzXCB9DSVEuTllTRTpOU0MuSVFfT1BFUl9JTkMuRlkyMDE4AQAAAKx1BAACAAAABDQwMjABCAAAAAUAAAABMQEAAAAKMTk0NDIwMDk5NwMAAAADMTYwAgAAAAIyMQQAAAABMAcAAAAJOS8xOC8yMDE5CAAAAAoxMi8zMS8yMDE4CQAAAAEwo/0qdP081whAuAO2/TzXCChDSVEuVFNFOjkwMDcuSVFfVE9UQUxfRElWX1BBSURfQ0YuRlkyMDA5AQAAABVmDQACAAAABS00MzkzAQgAAAAFAAAAATEBAAAACjEzODY3MjM4MTkDAAAAAjc5AgAAAAQyMDIyBAAAAAEwBwAAAAk5LzE4LzIwMTkIAAAACTMvMzEvMjAwOQkAAAABMDwgEHz9PNcIqIGGtP081wgoQ0lRLlRTRTo5MDA2LklRX1RPVEFMX0RFQlRfRVFVSVRZLkZZMjAxNwEAAAC4bA0AAgAAAAgxNzIuNTQyMwEIAAAABQAAAAExAQAAAAoxODQ4ODc5NTY5AwAAAAI3OQIAAAAENDAzNAQAAAABMAcAAAAJOS8xOC8yMDE5CAAAAAkzLzMxLzIwMTcJAAAAATA1Nztz/TzXCIZ6Nbb9PNcIK0NJUS5UU0U6OTAwNi5JUV9NSU5PUklUWV9JTlRFUkVTVF9JUy5GWTIwMDgBAAAAuGwNAAIAAAADLTM0AQgAAAAFAAAAATEBAAAACjEwNjc2MDkxMjQDAAAA</t>
  </si>
  <si>
    <t>Ajc5AgAAAAI4MwQAAAABMAcAAAAJOS8xOC8yMDE5CAAAAAkzLzMxLzIwMDgJAAAAATAIs/16/TzXCEHbs7T9PNcIJUNJUS5OWVNFOk5TQy5JUV9MVF9ERUJUX0lTU1VFRC5GWTIwMTQBAAAArHUEAAIAAAADMjAwAQgAAAAFAAAAATEBAAAACjE4MjY1MjY4NTADAAAAAzE2MAIAAAAEMjAzNAQAAAABMAcAAAAJOS8xOC8yMDE5CAAAAAoxMi8zMS8yMDE0CQAAAAEw+4cqdP081wi6+uS1/TzXCCFDSVEuVFNYOkNOUi5JUV9EQV9TVVBQTF9DRi5GWTIwMTEBAAAA/GIFAAIAAAADODg0AQgAAAAFAAAAATEBAAAACjE2NTYzMjc2MDcDAAAAAjI3AgAAAAQyMTcxBAAAAAEwBwAAAAk5LzE4LzIwMTkIAAAACjEyLzMxLzIwMTEJAAAAATBqZg52/TzXCLeVrbX9PNcIH0NJUS5UU0U6OTA0NS5JUV9BUl9UVVJOUy5GWTIwMTgBAAAARF0NAAIAAAAJMTEuNDg3OTA3AQgAAAAFAAAAATEBAAAACjE4OTM4MDYwMjIDAAAAAjc5AgAAAAQ0MDAxBAAAAAEwBwAAAAk5LzE4LzIwMTkIAAAACTMvMzEvMjAxOAkAAAABMKuErXL9PNcIm8hDtv081wggQ0lRLlRTRTo5MDA3LklRX0NIQU5HRV9BUi5GWTIwMTMBAAAAFWYNAAIAAAAELTU5MQEIAAAABQAAAAExAQAAAAoxNjI1NDU3Njk1AwAAAAI3OQIAAAAEMjAxOAQAAAABMAcAAAAJOS8xOC8yMDE5CAAAAAkzLzMxLzIwMTMJAAAAATAqbhB8/TzXCE65h7T9PNcIJ0NJUS5UU0U6OTAy</t>
  </si>
  <si>
    <t>NC5JUV9EQVlTX1BBWUFCTEVfT1VULkZZMjAxNQEAAAD776QBAgAAAAkyMy41MDEyNTUBCAAAAAUAAAABMQEAAAAKMTc0NDk0NjM0NAMAAAACNzkCAAAABDQxODMEAAAAATAHAAAACTkvMTgvMjAxOQgAAAAJMy8zMS8yMDE1CQAAAAEw10r2cv081whnoS62/TzXCC5DSVEuVFNFOjkwMDYuSVFfVE9UQUxfREVCVF9FQklUREFfQ0FQRVguRlkyMDE5AQAAALhsDQACAAAACTE2Ljk5Njc1NwEIAAAABQAAAAExAQAAAAoxOTcwMDUxNTQ4AwAAAAI3OQIAAAAFMjMzMTMEAAAAATAHAAAACTkvMTgvMjAxOQgAAAAJMy8zMS8yMDE5CQAAAAEwNTc7c/081whz6hu2/TzXCChDSVEuTllTRTpVTlAuSVFfVE9UQUxfREVCVF9FUVVJVFkuRlkyMDE1AQAAAD67BAACAAAABzY4LjU5NzIBCAAAAAUAAAABMQEAAAAKMTg3MzYzNDg1MQMAAAADMTYwAgAAAAQ0MDM0BAAAAAEwBwAAAAk5LzE4LzIwMTkIAAAACjEyLzMxLzIwMTUJAAAAATCRFj9y/TzXCPm3Sbb9PNcIHENJUS5OWVNFOlVOUC5JUV9DQVBFWC5GWTIwMTEBAAAAPrsEAAIAAAAFLTMxNzYBCAAAAAUAAAABMQEAAAAKMTY1NzI1MjY5MwMAAAADMTYwAgAAAAQyMDIxBAAAAAEwBwAAAAk5LzE4LzIwMTkIAAAACjEyLzMxLzIwMTEJAAAAATCuN3N2/TzXCNOldrX9PNcIJUNJUS5UU0U6OTAwNy5JUV9HQUlOX0FTU0VUU19DRi5GWTIwMTMBAAAAFWYNAAIAAAAFNjM1NzkB</t>
  </si>
  <si>
    <t>CAAAAAUAAAABMQEAAAAKMTYyNTQ1NzY5NQMAAAACNzkCAAAABDIwMjYEAAAAATAHAAAACTkvMTgvMjAxOQgAAAAJMy8zMS8yMDEzCQAAAAEwKm4QfP081wjLgZS0/TzXCBlDSVEuVFNFOjkwMDYuSVFfQUUuRlkyMDE2AQAAALhsDQACAAAABDE0NjABCAAAAAUAAAABMQEAAAAKMTc5ODkzOTgyMgMAAAACNzkCAAAABDEwMTYEAAAAATAHAAAACTkvMTgvMjAxOQgAAAAJMy8zMS8yMDE2CQAAAAEw6Cf+ev081wj5vuC0/TzXCBtDSVEuVFNFOjkwNDUuSVFfQVBJQy5GWTIwMTcBAAAARF0NAAIAAAAFMjg3ODIBCAAAAAUAAAABMQEAAAAKMTg0Nzc2NTQzNAMAAAACNzkCAAAABDEwODQEAAAAATAHAAAACTkvMTgvMjAxOQgAAAAJMy8zMS8yMDE3CQAAAAEw9v+Ed/081wgrK2O1/TzXCB9DSVEuVFNYOkNOUi5JUV9DSEFOR0VfQVAuRlkyMDE3AQAAAPxiBQACAAAAAzQxOAEIAAAABQAAAAExAQAAAAoxOTQzNTI1MDk1AwAAAAIyNwIAAAAEMjAxNwQAAAABMAcAAAAJOS8xOC8yMDE5CAAAAAoxMi8zMS8yMDE3CQAAAAEwoZ14df081wh+QsS1/TzXCCBDSVEuVFNFOjkwMDMuSVFfU0dBX1NVUFBMLkZZMjAxMwEAAABjbw0AAgAAAAU0MTcwNAEIAAAABQAAAAExAQAAAAoxNjI1OTc1MzQ5AwAAAAI3OQIAAAADMTAyBAAAAAEwBwAAAAk5LzE4LzIwMTkIAAAACTMvMzEvMjAxMwkAAAABMErug3f9PNcI20ZZtf081wgaQ0lR</t>
  </si>
  <si>
    <t>LlRTRTo5MDA5LklRX0NJUC5GWTIwMTkBAAAA4WUNAAMAAAAAANhLk3j9PNcIZDs6tf081wgoQ0lRLlRTRTo5MDQ1LklRX0dXX0lOVEFOX0FNT1JUX0NGLkZZMjAxMwEAAABEXQ0AAwAAAAAAW98KeP081wj78je1/TzXCCVDSVEuVFNFOjkwMDkuSVFfT1RIRVJfQ0FfU1VQUEwuRlkyMDExAQAAAOFlDQACAAAABTEwODYyAQgAAAAFAAAAATEBAAAACjE0NjI3MTIzNjEDAAAAAjc5AgAAAAQxMDU1BAAAAAEwBwAAAAk5LzE4LzIwMTkIAAAACTMvMzEvMjAxMQkAAAABMNhLk3j9PNcISw0Etf081wgcQ0lRLk5ZU0U6VU5QLklRX05JX0NGLkZZMjAxNQEAAAA+uwQAAgAAAAQ0NzcyAQgAAAAFAAAAATEBAAAACjE4NzM2MzQ4NTEDAAAAAzE2MAIAAAAEMjE1MAQAAAABMAcAAAAJOS8xOC8yMDE5CAAAAAoxMi8zMS8yMDE1CQAAAAEwmjZ5dv081wgH6Ii1/TzXCB9DSVEuVFNFOjkwMDcuSVFfVFJFQVNVUlkuRlkyMDEwAQAAABVmDQACAAAABS00ODg3AQgAAAAFAAAAATEBAAAACjEzODY3MjQ0ODIDAAAAAjc5AgAAAAQxMjQ4BAAAAAEwBwAAAAk5LzE4LzIwMTkIAAAACTMvMzEvMjAxMAkAAAABMDwgEHz9PNcIXZGAtP081wgmQ0lRLlRTWDpDTlIuSVFfTkVUX0lOVEVSRVNUX0VYUC5GWTIwMTMBAAAA/GIFAAIAAAAELTM1NwEIAAAABQAAAAExAQAAAAoxNzc0Mjk2OTc0AwAAAAIyNwIAAAADMzY4BAAAAAEwBwAAAAk5</t>
  </si>
  <si>
    <t>LzE4LzIwMTkIAAAACjEyLzMxLzIwMTMJAAAAATBhjQ52/TzXCIfHlLX9PNcIIkNJUS5UU0U6OTAwOC5JUV9DQVNIX0lOVkVTVC5GWTIwMTkBAAAAvF4NAAIAAAAGLTQ3NjA4AQgAAAAFAAAAATEBAAAACjE5NzAwNTE0NzQDAAAAAjc5AgAAAAQyMDA1BAAAAAEwBwAAAAk5LzE4LzIwMTkIAAAACTMvMzEvMjAxOQkAAAABMCpuEHz9PNcIpMSYtP081wggQ0lRLlRTRTo5MDA4LklRX1NUX0lOVkVTVC5GWTIwMTgBAAAAvF4NAAIAAAAFMTM1MDABCAAAAAUAAAABMQEAAAAKMTg5NTAwMTk3MgMAAAACNzkCAAAABDEwNjkEAAAAATAHAAAACTkvMTgvMjAxOQgAAAAJMy8zMS8yMDE4CQAAAAEwLEcQfP081wgPSoW0/TzXCCtDSVEuVFNFOjkwMjQuSVFfUkVUVVJOX0NPTU1PTl9FUVVJVFkuRlkyMDEzAQAAAPvvpAECAAAABjYuODc1NgEIAAAABQAAAAExAQAAAAoxNjc4MTg3MzU1AwAAAAI3OQIAAAAFMzMzMjAEAAAAATAHAAAACTkvMTgvMjAxOQgAAAAJMy8zMS8yMDEzCQAAAAEw10r2cv081wjepiW2/TzXCCZDSVEuVFNFOjkwNDUuSVFfSU5WRVNUX0xPQU5TX0NGLkZZMjAxNgEAAABEXQ0AAgAAAAMtMTgBCAAAAAUAAAABMQEAAAAKMTc5NzE1NjIwOQMAAAACNzkCAAAABDIwMzIEAAAAATAHAAAACTkvMTgvMjAxOQgAAAAJMy8zMS8yMDE2CQAAAAEw9v+Ed/081whjpUW1/TzXCCJDSVEuVFNFOjkwMDMuSVFfU0FM</t>
  </si>
  <si>
    <t>RV9QUEVfQ0YuRlkyMDA5AQAAAGNvDQACAAAAAzQ2NQEIAAAABQAAAAExAQAAAAoxMzg2OTM0OTA1AwAAAAI3OQIAAAAEMjA0MgQAAAABMAcAAAAJOS8xOC8yMDE5CAAAAAkzLzMxLzIwMDkJAAAAATB8UoN3/TzXCIIaabX9PNcIJENJUS5UU0U6OTAwNi5JUV9DQVNIX0lOVEVSRVNULkZZMjAwOAEAAAC4bA0AAgAAAAQ4MzAwAQgAAAAFAAAAATEBAAAACjEwNjc2MDkxMjQDAAAAAjc5AgAAAAQzMDI4BAAAAAEwBwAAAAk5LzE4LzIwMTkIAAAACTMvMzEvMjAwOAkAAAABMAiz/Xr9PNcIwESjtP081wggQ0lRLlNFSEs6NjYuSVFfVE9UQUxfTElBQi5GWTIwMTEBAAAAt1oNAAIAAAAFNjMyMjEBCAAAAAUAAAABMQEAAAAKMTYwMDE4ODY5OQMAAAACNjQCAAAABDEyNzYEAAAAATAHAAAACTkvMTgvMjAxOQgAAAAKMTIvMzEvMjAxMQkAAAABMO2QKHX9PNcId5u5tf081wgkQ0lRLlRTRTo5MDA2LklRX0NVUlJFTlRfUkFUSU8uRlkyMDE4AQAAALhsDQACAAAACDAuNTkyOTczAQgAAAAFAAAAATEBAAAACjE4OTUwMDIzMjYDAAAAAjc5AgAAAAQ0MDMwBAAAAAEwBwAAAAk5LzE4LzIwMTkIAAAACTMvMzEvMjAxOAkAAAABMDU3O3P9PNcI/tgotv081wgoQ0lRLlRTRTo5MDI0LklRX0RFRl9UQVhfQVNTRVRTX0xULkZZMjAxNwEAAAD776QBAgAAAAQ3NzMyAQgAAAAFAAAAATEBAAAACjE4NDc5MTIzNjYDAAAAAjc5AgAA</t>
  </si>
  <si>
    <t>AAQxMDI2BAAAAAEwBwAAAAk5LzE4LzIwMTkIAAAACTMvMzEvMjAxNwkAAAABMPi6C3n9PNcIinEKtf081wggQ0lRLlRTRTo5MDA2LklRX1NHQV9TVVBQTC5GWTIwMTMBAAAAuGwNAAIAAAAFMjk1ODABCAAAAAUAAAABMQEAAAAKMTYyNTk3NTMzOQMAAAACNzkCAAAAAzEwMgQAAAABMAcAAAAJOS8xOC8yMDE5CAAAAAkzLzMxLzIwMTMJAAAAATDoJ/56/TzXCGCjpLT9PNcIKUNJUS5OWVNFOk5TQy5JUV9JTlZFU1RfU0VDVVJJVFlfQ0YuRlkyMDEyAQAAAKx1BAACAAAAAjU1AQgAAAAFAAAAATEBAAAACjE3MTg1Mzc3NTMDAAAAAzE2MAIAAAAEMjAyNwQAAAABMAcAAAAJOS8xOC8yMDE5CAAAAAoxMi8zMS8yMDEyCQAAAAEwsWCEdP081wjmeui1/TzXCClDSVEuVFNFOjkwMDguSVFfREFZU19JTlZFTlRPUllfT1VULkZZMjAxNgEAAAC8Xg0AAgAAAAkzMS4xMDIzMTQBCAAAAAUAAAABMQEAAAAKMTc5ODg5NTA0OQMAAAACNzkCAAAABDQwMzUEAAAAATAHAAAACTkvMTgvMjAxOQgAAAAJMy8zMS8yMDE2CQAAAAEwYZiRc/081wiPtya2/TzXCCZDSVEuVFNFOjkwMDguSVFfTkVUX0RFQlRfRUJJVERBLkZZMjAxMgEAAAC8Xg0AAgAAAAg0LjE5OTUwNgEIAAAABQAAAAExAQAAAAoxNTU1NzA0NDg0AwAAAAI3OQIAAAAENDE5MwQAAAABMAcAAAAJOS8xOC8yMDE5CAAAAAkzLzMxLzIwMTIJAAAAATBhmJFz/TzXCDGG</t>
  </si>
  <si>
    <t>Fbb9PNcILUNJUS5OWVNFOk5TQy5JUV9PVEhFUl9JTlZFU1RfQUNUX1NVUFBMLkZZMjAxNAEAAACsdQQAAwAAAAAA+4cqdP081wgrWdi1/TzXCCNDSVEuVFNFOjkwMjQuSVFfRElMVVRfV0VJR0hULkZZMjAxOAEAAAD776QBAgAAAAkzMTQuMTg1MjQADOILef081wiIAiS1/TzXCCtDSVEuVFNFOjkwMDUuSVFfTUlOT1JJVFlfSU5URVJFU1RfQ0YuRlkyMDA4AQAAAHZcDQADAAAAAACmfRZ6/TzXCDFg0bT9PNcIKENJUS5UU0U6OTAwOS5JUV9NSU5PUklUWV9JTlRFUkVTVC5GWTIwMTcBAAAA4WUNAAIAAAAFMTAyNzcBCAAAAAUAAAABMQEAAAAKMTg0ODg3OTU3MwMAAAACNzkCAAAABDEwNTIEAAAAATAHAAAACTkvMTgvMjAxOQgAAAAJMy8zMS8yMDE3CQAAAAEw7iWTeP081wjgGTG1/TzXCCBDSVEuU0VISzo2Ni5JUV9PVEhFUl9PUEVSLkZZMjAwOAEAAAC3Wg0AAgAAAAUtNDQ5NQEIAAAABQAAAAExAQAAAAoxMzU1ODg2MDc3AwAAAAI2NAIAAAADMjYwBAAAAAEwBwAAAAk5LzE4LzIwMTkIAAAACjEyLzMxLzIwMDgJAAAAATCS63h1/TzXCCtTsLX9PNcIJENJUS5UU0U6OTAwNS5JUV9DT01NT05fRElWX0NGLkZZMjAxNgEAAAB2XA0AAwAAAAAAff6wef081wiYEu20/TzXCB5DSVEuVFNFOjkwMDkuSVFfWl9TQ09SRS5GWTIwMTIBAAAA4WUNAAIAAAAIMC43MDY5MjQBCAAAAAUAAAABMQEAAAAKMTU1NTcwNDQ4</t>
  </si>
  <si>
    <t>NwMAAAACNzkCAAAABjEwMDEyMwQAAAABMAcAAAAJOS8xOC8yMDE5CAAAAAkzLzMxLzIwMTIJAAAAATChNPdy/TzXCIJvQLb9PNcIHkNJUS5UU0U6OTAwMy5JUV9JTkNfVEFYLkZZMjAwNAEAAABjbw0AAgAAAAUtMzIzOAEIAAAABQAAAAExAQAAAAoxNDIyNTcwOTcxAwAAAAI3OQIAAAACNzUEAAAAATAHAAAACTkvMTgvMjAxOQgAAAAJMy8zMS8yMDA0CQAAAAEwHb5cm/081wjdHIi2/TzXCCRDSVEuVFNFOjkwMDcuSVFfQ1VSUkVOQ1lfR0FJTi5GWTIwMTIBAAAAFWYNAAMAAAAAACxHEHz9PNcIAeaTtP081wgrQ0lRLlRTRTo5MDA5LklRX01JTk9SSVRZX0lOVEVSRVNUX0lTLkZZMjAwOQEAAADhZQ0AAgAAAAQtMTU3AQgAAAAFAAAAATEBAAAACjEzODg0MTEzNDIDAAAAAjc5AgAAAAI4MwQAAAABMAcAAAAJOS8xOC8yMDE5CAAAAAkzLzMxLzIwMDkJAAAAATAA/5J4/TzXCBiN8rT9PNcIJkNJUS5UU0U6OTAwNi5JUV9QRVJJT0RMRU5HVEhfSVMuRlkyMDE2AQAAALhsDQABAAAAAjEyAOgn/nr9PNcIgijQtP081wgbQ0lRLlRTWDpDTlIuSVFfTklfQ0YuRlkyMDE4AQAAAPxiBQACAAAABDQzMjgBCAAAAAUAAAABMQEAAAAKMTk0MzUyNTA5OAMAAAACMjcCAAAABDIxNTAEAAAAATAHAAAACTkvMTgvMjAxOQgAAAAKMTIvMzEvMjAxOAkAAAABMJrEeHX9PNcIS96vtf081wgnQ0lRLlRTRTo5MDA1LklRX01BUktF</t>
  </si>
  <si>
    <t>VENBUC4yMDAzLzMvMzEuSlBZAQAAAHZcDQACAAAACzM5MTEwMy4xMTczAQYAAAAFAAAAATEBAAAACjEyNjg5NjM2ODcDAAAAAjc5AgAAAAYxMDAwNTQEAAAAATAHAAAACTMvMzEvMjAwMx4/AZH9PNcIyKX8BP481wgqQ0lRLlRTRTo5MDQ1LklRX1RPVEFMX0NPTU1PTl9FUVVJVFkuRlkyMDEwAQAAAERdDQACAAAABjEzMDkwNgEIAAAABQAAAAExAQAAAAoxMzg0ODMyOTY4AwAAAAI3OQIAAAAEMTAwNgQAAAABMAcAAAAJOS8xOC8yMDE5CAAAAAkzLzMxLzIwMTAJAAAAATBykQp4/TzXCKftR7X9PNcIIUNJUS5UU0U6OTAwMy5JUV9UT1RBTF9MSUFCLkZZMjAxMQEAAABjbw0AAgAAAAY0Nzg4MTUBCAAAAAUAAAABMQEAAAAKMTQ2MjcxMjQyNQMAAAACNzkCAAAABDEyNzYEAAAAATAHAAAACTkvMTgvMjAxOQgAAAAJMy8zMS8yMDExCQAAAAEwYKCDd/081wg0QVS1/TzXCCJDSVEuU0VISzo2Ni5JUV9UT1RBTF9SRUNFSVYuRlkyMDExAQAAALdaDQACAAAABDM0OTEBCAAAAAUAAAABMQEAAAAKMTYwMDE4ODY5OQMAAAACNjQCAAAABDEwMDEEAAAAATAHAAAACTkvMTgvMjAxOQgAAAAKMTIvMzEvMjAxMQkAAAABMO2QKHX9PNcIp4qxtf081wgbQ0lRLlNFSEs6NjYuSVFfREFfQ0YuRlkyMDEyAQAAALdaDQACAAAABDM1MDkBCAAAAAUAAAABMQEAAAAKMTY2NzI0MTE4NwMAAAACNjQCAAAABDIxNjAEAAAAATAHAAAA</t>
  </si>
  <si>
    <t>CTkvMTgvMjAxOQgAAAAKMTIvMzEvMjAxMgkAAAABMNneKHX9PNcIIlO+tf081wgxQ0lRLlRTRTo5MDA1LklRX0NIQU5HRV9ORVRfV09SS0lOR19DQVBJVEFMLkZZMjAxMAEAAAB2XA0AAgAAAAYtMzA0ODMBCAAAAAUAAAABMQEAAAAKMTM4NjkzNTEzNgMAAAACNzkCAAAABDQ0MjEEAAAAATAHAAAACTkvMTgvMjAxOQgAAAAJMy8zMS8yMDEwCQAAAAEwjcsWev081wjM4Li0/TzXCB1DSVEuVFNFOjkwNDUuSVFfRUJJVERBLkZZMjAxMgEAAABEXQ0AAgAAAAUzNjUwMwEIAAAABQAAAAExAQAAAAoxNTUzMjM5NzYxAwAAAAI3OQIAAAAENDA1MQQAAAABMAcAAAAJOS8xOC8yMDE5CAAAAAkzLzMxLzIwMTIJAAAAATBluAp4/TzXCPuZO7X9PNcIGUNJUS5UU0U6OTAwNS5JUV9BRC5GWTIwMTMBAAAAdlwNAAMAAAAAAGdAF3r9PNcIPlDCtP081wgoQ0lRLlRTRTo5MDA3LklRX1RPVEFMX0RFQlRfSVNTVUVELkZZMjAwOQEAAAAVZg0AAgAAAAYxMDA5OTcBCAAAAAUAAAABMQEAAAAKMTM4NjcyMzgxOQMAAAACNzkCAAAABDIxNjEEAAAAATAHAAAACTkvMTgvMjAxOQgAAAAJMy8zMS8yMDA5CQAAAAEwPCAQfP081wge4Hm0/TzXCDFDSVEuVFNFOjkwNDUuSVFfQ0hBTkdFX05FVF9XT1JLSU5HX0NBUElUQUwuRlkyMDA5AQAAAERdDQACAAAABTE0MDQxAQgAAAAFAAAAATEBAAAACjEzODQ4MzI5OTcDAAAAAjc5AgAAAAQ0</t>
  </si>
  <si>
    <t>NDIxBAAAAAEwBwAAAAk5LzE4LzIwMTkIAAAACTMvMzEvMjAwOQkAAAABMHKRCnj9PNcIMf46tf081wgaQ0lRLlNFSEs6NjYuSVFfTlBQRS5GWTIwMTYBAAAAt1oNAAIAAAAGMTIxMDk3AQgAAAAFAAAAATEBAAAACjE4ODIzODU4MDkDAAAAAjY0AgAAAAQxMDA0BAAAAAEwBwAAAAk5LzE4LzIwMTkIAAAACjEyLzMxLzIwMTYJAAAAATCroP90/TzXCBQst7X9PNcIHkNJUS5UU0U6OTAwMy5JUV9SQVdfSU5WLkZZMjAxOQEAAABjbw0AAgAAAAM5ODgBCAAAAAUAAAABMQEAAAAKMTk3MDIxMzA0OAMAAAACNzkCAAAABDMxNzEEAAAAATAHAAAACTkvMTgvMjAxOQgAAAAJMy8zMS8yMDE5CQAAAAEwB4oJd/081whrtnC1/TzXCBxDSVEuTllTRTpVTlAuSVFfREFfQ0YuRlkyMDEzAQAAAD67BAACAAAABDE3NzcBCAAAAAUAAAABMQEAAAAKMTc3NDk2MzAwMwMAAAADMTYwAgAAAAQyMTYwBAAAAAEwBwAAAAk5LzE4LzIwMTkIAAAACjEyLzMxLzIwMTMJAAAAATCHXnN2/TzXCL0lc7X9PNcII0NJUS5UU0U6OTAwNy5JUV9ESUxVVF9XRUlHSFQuRlkyMDE3AQAAABVmDQACAAAACjM2MC40NzYzNjQAJc9Je/081wgXDaK0/TzXCCdDSVEuVFNFOjkwMDUuSVFfQ0hBTkdFX0lOVkVOVE9SWS5GWTIwMTMBAAAAdlwNAAIAAAAFLTU3ODUBCAAAAAUAAAABMQEAAAAKMTYyNTQ1NzYxNAMAAAACNzkCAAAABDIwOTkEAAAAATAHAAAA</t>
  </si>
  <si>
    <t>CTkvMTgvMjAxOQgAAAAJMy8zMS8yMDEzCQAAAAEwX2cXev081wiwM9O0/TzXCB5DSVEuVFNFOjkwMDUuSVFfWl9TQ09SRS5GWTIwMTABAAAAdlwNAAIAAAAIMC44MTA4OTMBCAAAAAUAAAABMQEAAAAKMTM4NjkzNTEzNgMAAAACNzkCAAAABjEwMDEyMwQAAAABMAcAAAAJOS8xOC8yMDE5CAAAAAkzLzMxLzIwMTAJAAAAATAIr/Vy/TzXCGwRHLb9PNcIIUNJUS5OWVNFOlVOUC5JUV9ORVRfQ0hBTkdFLkZZMjAwNwEAAAA+uwQAAgAAAAI1MQEIAAAABQAAAAExAQAAAAoxMzE4NjUzODgxAwAAAAMxNjACAAAABDIwOTMEAAAAATAHAAAACTkvMTgvMjAxOQgAAAAKMTIvMzEvMjAwNwkAAAABMPPXCXf9PNcIKG51tf081wgbQ0lRLlRTRTo5MDA4LklRX0xBTkQuRlkyMDE1AQAAALxeDQADAAAAAABF+Q98/TzXCI/lcLT9PNcII0NJUS5UU0U6OTAwMy5JUV9CRVRBXzJZUi4yMDE3LzAzLzMxAQAAAGNvDQACAAAAETAuNzI1NTAzMTAxMDI2NTU1AFZbu5H9PNcIulRltP081wgkQ0lRLlRTWDpDTlIuSVFfREFZU19TQUxFU19PVVQuRlkyMDE4AQAAAPxiBQACAAAACTI3LjQzNjY4NQEIAAAABQAAAAExAQAAAAoxOTQzNTI1MDk4AwAAAAIyNwIAAAAENDA0MgQAAAABMAcAAAAJOS8xOC8yMDE5CAAAAAoxMi8zMS8yMDE4CQAAAAEwa4s/cv081wht9V22/TzXCB9DSVEuVFNFOjkwNDUuSVFfVFJFQVNVUlkuRlkyMDE4AQAA</t>
  </si>
  <si>
    <t>AERdDQACAAAABi0yMTYwMwEIAAAABQAAAAExAQAAAAoxODkzODA2MDIyAwAAAAI3OQIAAAAEMTI0OAQAAAABMAcAAAAJOS8xOC8yMDE5CAAAAAkzLzMxLzIwMTgJAAAAATAKJoV3/TzXCOlcSrX9PNcIJUNJUS5OWVNFOk5TQy5JUV9PVEhFUl9DTF9TVVBQTC5GWTIwMTABAAAArHUEAAIAAAACNjkBCAAAAAUAAAABMQEAAAAKMTU4Nzc3MTg4MQMAAAADMTYwAgAAAAQxMDU3BAAAAAEwBwAAAAk5LzE4LzIwMTkIAAAACjEyLzMxLzIwMTAJAAAAATCpEoR0/TzXCIr61rX9PNcIJUNJUS5UU0U6OTAwNy5JUV9PVEhFUl9DTF9TVVBQTC5GWTIwMTcBAAAAFWYNAAIAAAAGMTA3MDA3AQgAAAAFAAAAATEBAAAACjE4NDg4Nzk1NDMDAAAAAjc5AgAAAAQxMDU3BAAAAAEwBwAAAAk5LzE4LzIwMTkIAAAACTMvMzEvMjAxNwkAAAABMCXPSXv9PNcIfPGytP081wghQ0lRLlRTRTo5MDQ1LklRX0NPTU1PTl9SRVAuRlkyMDE5AQAAAERdDQACAAAAAy0yMwEIAAAABQAAAAExAQAAAAoxOTY4OTk3OTk4AwAAAAI3OQIAAAAEMjE2NAQAAAABMAcAAAAJOS8xOC8yMDE5CAAAAAkzLzMxLzIwMTkJAAAAATDKTYV3/TzXCAXtY7X9PNcIKUNJUS5UU0U6OTAwOS5JUV9EQVlTX0lOVkVOVE9SWV9PVVQuRlkyMDEyAQAAAOFlDQACAAAACTQ5Ljg5MzQ4NgEIAAAABQAAAAExAQAAAAoxNTU1NzA0NDg3AwAAAAI3OQIAAAAENDAzNQQAAAAB</t>
  </si>
  <si>
    <t>MAcAAAAJOS8xOC8yMDE5CAAAAAkzLzMxLzIwMTIJAAAAATChNPdy/TzXCBtOPrb9PNcIJUNJUS5UU0U6OTAwNy5JUV9HQUlOX0FTU0VUU19DRi5GWTIwMTUBAAAAFWYNAAIAAAAENTY0NAEIAAAABQAAAAExAQAAAAoxNzQ1Mzc4NDY4AwAAAAI3OQIAAAAEMjAyNgQAAAABMAcAAAAJOS8xOC8yMDE5CAAAAAkzLzMxLzIwMTUJAAAAATA6gUl7/TzXCEBxobT9PNcIJENJUS5OWVNFOlVOUC5JUV9FUVVJVFlfTUVUSE9ELkZZMjAxNAEAAAA+uwQAAwAAAAAAuA95dv081wiLj3e1/TzXCCRDSVEuU0VISzo2Ni5JUV9ESUxVVF9FUFNfSU5DTC5GWTIwMDcBAAAAt1oNAAIAAAAEMi43MgEIAAAABQAAAAExAQAAAAk5ODc0NTQwOTADAAAAAjY0AgAAAAE4BAAAAAEwBwAAAAk5LzE4LzIwMTkIAAAACjEyLzMxLzIwMDcJAAAAATCaxHh1/TzXCC6LzbX9PNcIJUNJUS5UU0U6OTAwOS5JUV9PVEhFUl9DQV9TVVBQTC5GWTIwMTcBAAAA4WUNAAIAAAAFNDAzNzQBCAAAAAUAAAABMQEAAAAKMTg0ODg3OTU3MwMAAAACNzkCAAAABDEwNTUEAAAAATAHAAAACTkvMTgvMjAxOQgAAAAJMy8zMS8yMDE3CQAAAAEwAP+SeP081whU10G1/TzXCCFDSVEuVFNFOjkwMDYuSVFfQ0FTSF9UQVhFUy5GWTIwMTYBAAAAuGwNAAIAAAAEODg0NgEIAAAABQAAAAExAQAAAAoxNzk4OTM5ODIyAwAAAAI3OQIAAAAEMzA1MwQAAAABMAcAAAAJOS8x</t>
  </si>
  <si>
    <t>OC8yMDE5CAAAAAkzLzMxLzIwMTYJAAAAATDoJ/56/TzXCO7l4LT9PNcIIkNJUS5UU1g6Q05SLklRX0dST1NTX01BUkdJTi5GWTIwMTIBAAAA/GIFAAIAAAAHNDkuODY4OQEIAAAABQAAAAExAQAAAAoxNzE3MzE1NzgzAwAAAAIyNwIAAAAENDA3NAQAAAABMAcAAAAJOS8xOC8yMDE5CAAAAAoxMi8zMS8yMDEyCQAAAAEwdGQ/cv081whATky2/TzXCDpDSVEuVFNFOjkwNDUuSVFfQ1VTVE9NX0JFVEEuLTEwNFcuMjAwOS8wMy8zMS4uXlRPUElYLkpQWS5IAQAAAERdDQACAAAAEy0wLjAzMzc5ODQ3ODYwMDUyNjQABq+4kP081wheyUK0/TzXCClDSVEuVFNFOjkwMDYuSVFfVE9UQUxfREVCVF9DQVBJVEFMLkZZMjAxMwEAAAC4bA0AAgAAAAY3Mi42MTEBCAAAAAUAAAABMQEAAAAKMTYyNTk3NTMzOQMAAAACNzkCAAAABDQxODYEAAAAATAHAAAACTkvMTgvMjAxOQgAAAAJMy8zMS8yMDEzCQAAAAEwPxA7c/081wi9EDG2/TzXCCZDSVEuTllTRTpOU0MuSVFfTkVUX0RFQlRfSVNTVUVELkZZMjAwOQEAAACsdQQAAgAAAAM0MDMBCAAAAAUAAAABMQEAAAAKMTUwOTY4MzkwNAMAAAADMTYwAgAAAAQyMDAzBAAAAAEwBwAAAAk5LzE4LzIwMTkIAAAACjEyLzMxLzIwMDkJAAAAATCpEoR0/TzXCAyt67X9PNcIG0NJUS5UU0U6OTAwOS5JUV9FQklULkZZMjAxNgEAAADhZQ0AAgAAAAUyODIzNQEIAAAABQAAAAExAQAAAAox</t>
  </si>
  <si>
    <t>Nzk4OTM5ODYxAwAAAAI3OQIAAAADNDAwBAAAAAEwBwAAAAk5LzE4LzIwMTkIAAAACTMvMzEvMjAxNgkAAAABMAD/knj9PNcIVcxFtf081wgiQ0lRLlRTRTo5MDA4LklRX0dBSU5fQVNTRVRTLkZZMjAxOAEAAAC8Xg0AAgAAAAQyMjE0AQgAAAAFAAAAATEBAAAACjE4OTUwMDE5NzIDAAAAAjc5AgAAAAI1NgQAAAABMAcAAAAJOS8xOC8yMDE5CAAAAAkzLzMxLzIwMTgJAAAAATAsRxB8/TzXCM0omLT9PNcIH0NJUS5OWVNFOk5TQy5JUV9FQlRfRVhDTC5GWTIwMDcBAAAArHUEAAIAAAAEMjE4NgEIAAAABQAAAAExAQAAAAoxMzI1ODQ3MzkwAwAAAAMxNjACAAAAATQEAAAAATAHAAAACTkvMTgvMjAxOQgAAAAKMTIvMzEvMjAwNwkAAAABMJTH/3T9PNcIn4Dmtf081wgqQ0lRLlNFSEs6NjYuSVFfTklfQVZBSUxfRVhDTF9NQVJHSU4uRlkyMDExAQAAALdaDQACAAAABzQ2LjU0MjcBCAAAAAUAAAABMQEAAAAKMTYwMDE4ODY5OQMAAAACNjQCAAAABDQxODIEAAAAATAHAAAACTkvMTgvMjAxOQgAAAAKMTIvMzEvMjAxMQkAAAABMF+yP3L9PNcIaU5atv081wgkQ0lRLlRTRTo5MDAzLklRX0lOQ19FUVVJVFlfQ0YuRlkyMDE2AQAAAGNvDQADAAAAAAAoFQl3/TzXCL06VrX9PNcIJ0NJUS5UU0U6OTAwMy5JUV9DRk9fQ1VSUkVOVF9MSUFCLkZZMjAxMgEAAABjbw0AAgAAAAgwLjI5NTc4NwEIAAAABQAAAAExAQAAAAox</t>
  </si>
  <si>
    <t>NTU2MjAwNjA5AwAAAAI3OQIAAAAENDE4NQQAAAABMAcAAAAJOS8xOC8yMDE5CAAAAAkzLzMxLzIwMTIJAAAAATClq61y/TzXCFpOU7b9PNcIJENJUS5UU0U6OTAwNy5JUV9JTVBBSVJNRU5UX0dXLkZZMjAxNwEAAAAVZg0AAwAAAAAAL6hJe/081wgI8dy0/TzXCCNDSVEuVFNFOjkwMDguSVFfT1RIRVJfRVFVSVRZLkZZMjAwOAEAAAC8Xg0AAgAAAAUxNzcwNQEIAAAABQAAAAExAQAAAAoxMDYyNzUxNzU1AwAAAAI3OQIAAAAEMTAyOAQAAAABMAcAAAAJOS8xOC8yMDE5CAAAAAkzLzMxLzIwMDgJAAAAATCVHj18/TzXCPszm7T9PNcIJkNJUS5UU0U6OTAwOS5JUV9ORVRfREVCVF9JU1NVRUQuRlkyMDE3AQAAAOFlDQACAAAABi0yMjQ5OAEIAAAABQAAAAExAQAAAAoxODQ4ODc5NTczAwAAAAI3OQIAAAAEMjAwMwQAAAABMAcAAAAJOS8xOC8yMDE5CAAAAAkzLzMxLzIwMTcJAAAAATDuJZN4/TzXCP39LLX9PNcIH0NJUS5OWVNFOk5TQy5JUV9ORVRfREVCVC5GWTIwMTUBAAAArHUEAAIAAAAEOTI3MgEIAAAABQAAAAExAQAAAAoxODczMTAxMjUwAwAAAAMxNjACAAAABDQzNjQEAAAAATAHAAAACTkvMTgvMjAxOQgAAAAKMTIvMzEvMjAxNQkAAAABMPuHKnT9PNcIHcPctf081wgmQ0lRLk5ZU0U6TlNDLklRX0VGRkVDVF9UQVhfUkFURS5GWTIwMTgBAAAArHUEAAIAAAAHMjMuMTQ3OAEIAAAABQAAAAExAQAAAAox</t>
  </si>
  <si>
    <t>OTQ0MjAwOTk3AwAAAAMxNjACAAAABDQzNzYEAAAAATAHAAAACTkvMTgvMjAxOQgAAAAKMTIvMzEvMjAxOAkAAAABMKP9KnT9PNcIanX/tf081wgpQ0lRLlRTRTo5MDAzLklRX0RFQlRfRVFVSVZfTkVUX1BCTy5GWTIwMTYBAAAAY28NAAIAAAAFMTMzNDEBCAAAAAUAAAABMQEAAAAKMTc5OTI0MzQ3NgMAAAACNzkCAAAABTIxNjc5BAAAAAEwBwAAAAk5LzE4LzIwMTkIAAAACTMvMzEvMjAxNgkAAAABMDLuCHf9PNcIP7Zitf081wgkQ0lRLlRTRTo5MDA5LklRX0lOQ19FUVVJVFlfQ0YuRlkyMDEyAQAAAOFlDQACAAAABS03MjAxAQgAAAAFAAAAATEBAAAACjE1NTU3MDQ0ODcDAAAAAjc5AgAAAAQyMDg2BAAAAAEwBwAAAAk5LzE4LzIwMTkIAAAACTMvMzEvMjAxMgkAAAABMMJyk3j9PNcIciP8tP081wgfQ0lRLlRTRTo5MDA4LklRX1RSRUFTVVJZLkZZMjAxNQEAAAC8Xg0AAgAAAAYtMTk0NTYBCAAAAAUAAAABMQEAAAAKMTc0NTM3ODYxMQMAAAACNzkCAAAABDEyNDgEAAAAATAHAAAACTkvMTgvMjAxOQgAAAAJMy8zMS8yMDE1CQAAAAEwRfkPfP081wgLP5e0/TzXCCNDSVEuVFNFOjkwMDYuSVFfUEVfRVhDTC4uMjAwOS8wMy8zMQEAAAC4bA0AAgAAAAkzNC4xMDgxNTYBBwAAAAUAAAABMQEAAAAJNzkyMzE2MTg0AwAAAAEwAgAAAAYxMDAwMjcEAAAAATAHAAAACTMvMzEvMjAwOQgAAAAJMy8zMS8yMDA5yI0B</t>
  </si>
  <si>
    <t>kf081wjJVFe0/TzXCCRDSVEuVFNFOjkwMjQuSVFfRUJJVERBLkZZMjAxMi4uLi5KUFkBAAAA+++kAQMAAAAAAHzbk3H9PNcIKXB4tv081wgsQ0lRLk5ZU0U6TlNDLklRX0RFQlRfRVFVSVZfT1BFUl9MRUFTRS5GWTIwMDcBAAAArHUEAAIAAAAEMjE2MAEIAAAABQAAAAExAQAAAAoxMzI1ODQ3MzkwAwAAAAMxNjACAAAABTIxNjcxBAAAAAEwBwAAAAk5LzE4LzIwMTkIAAAACjEyLzMxLzIwMDcJAAAAATCV7v90/TzXCPr00bX9PNcILUNJUS5UU0U6OTA0NS5JUV9ERUZfVEFYX0FTU0VUU19DVVJSRU5ULkZZMjAxNgEAAABEXQ0AAgAAAAQyNTMzAQgAAAAFAAAAATEBAAAACjE3OTcxNTYyMDkDAAAAAjc5AgAAAAQxMTE3BAAAAAEwBwAAAAk5LzE4LzIwMTkIAAAACTMvMzEvMjAxNgkAAAABMBXZhHf9PNcIdGJBtf081wgoQ0lRLlRTRTo5MDQ1LklRX1RPVEFMX0RFQlQuRlkyMDA5Li4uLkpQWQEAAABEXQ0AAgAAAAYyNzg2NTUBCAAAAAUAAAABMQEAAAAKMTM4NDgzMjk5NwMAAAACNzkCAAAABDQxNzMEAAAAATAHAAAACTkvMTgvMjAxOQgAAAAJMy8zMS8yMDA5CQAAAAEwHSqUcf081whguGy2/TzXCCtDSVEuVFNFOjkwMDUuSVFfTklfQVZBSUxfRVhDTF9NQVJHSU4uRlkyMDEyAQAAAHZcDQACAAAABjMuMjgyOQEIAAAABQAAAAExAQAAAAoxNTU1NzA0NTg0AwAAAAI3OQIAAAAENDE4MgQAAAABMAcAAAAJOS8x</t>
  </si>
  <si>
    <t>OC8yMDE5CAAAAAkzLzMxLzIwMTIJAAAAATAIr/Vy/TzXCLKQLbb9PNcIIUNJUS5UU0U6OTAwOC5JUV9JTkNfRVFVSVRZLkZZMjAxOAEAAAC8Xg0AAgAAAAQtMTI5AQgAAAAFAAAAATEBAAAACjE4OTUwMDE5NzIDAAAAAjc5AgAAAAI0NwQAAAABMAcAAAAJOS8xOC8yMDE5CAAAAAkzLzMxLzIwMTgJAAAAATAsRxB8/TzXCFXPcbT9PNcIJkNJUS5UU0U6OTAwNi5JUV9ORVRfREVCVF9JU1NVRUQuRlkyMDEwAQAAALhsDQACAAAABTMzNjQyAQgAAAAFAAAAATEBAAAACjEzOTM4NzcwNDYDAAAAAjc5AgAAAAQyMDAzBAAAAAEwBwAAAAk5LzE4LzIwMTkIAAAACTMvMzEvMjAxMAkAAAABMPkA/nr9PNcId+vetP081wgmQ0lRLlRTRTo5MDQ1LklRX0NVU1RPTV9CRVRBLjIwMDgvMDMvMzEBAAAARF0NAAIAAAARMC4xNDE1OTQ3MzY0MTQ0MjEA6Djnkf081wgjvka0/TzXCB9DSVEuVFNFOjkwMDMuSVFfT1BFUl9JTkMuRlkyMDE0AQAAAGNvDQACAAAABTIyOTE5AQgAAAAFAAAAATEBAAAACjE2ODczNDI0MzYDAAAAAjc5AgAAAAIyMQQAAAABMAcAAAAJOS8xOC8yMDE5CAAAAAkzLzMxLzIwMTQJAAAAATBAFYR3/TzXCKawXbX9PNcIJENJUS5UU0U6OTAwMy5JUV9VTkxFVkVSRURfRkNGLkZZMjAxNgEAAABjbw0AAgAAAAgxNTU2MS4yNQEIAAAABQAAAAExAQAAAAoxNzk5MjQzNDc2AwAAAAI3OQIAAAAENDQyMwQAAAAB</t>
  </si>
  <si>
    <t>MAcAAAAJOS8xOC8yMDE5CAAAAAkzLzMxLzIwMTYJAAAAATAoFQl3/TzXCAogZ7X9PNcIHUNJUS5OWVNFOk5TQy5JUV9DT01NT04uRlkyMDA5AQAAAKx1BAACAAAAAzM3MAEIAAAABQAAAAExAQAAAAoxNTA5NjgzOTA0AwAAAAMxNjACAAAABDExMDMEAAAAATAHAAAACTkvMTgvMjAxOQgAAAAKMTIvMzEvMjAwOQkAAAABMKkShHT9PNcIroXWtf081wgkQ0lRLlRTRTo5MDA1LklRX0NVUlJFTlRfUkFUSU8uRlkyMDE5AQAAAHZcDQACAAAACDAuNDg1MTI0AQgAAAAFAAAAATEBAAAACjE5NzAwNTE1NDMDAAAAAjc5AgAAAAQ0MDMwBAAAAAEwBwAAAAk5LzE4LzIwMTkIAAAACTMvMzEvMjAxOQkAAAABMO389XL9PNcIFfAgtv081wgqQ0lRLlRTRTo5MDA2LklRX0NVUlJFTlRfUE9SVF9MRUFTRVMuRlkyMDE5AQAAALhsDQADAAAAAADUdf56/TzXCPdw2bT9PNcIJUNJUS5UU0U6OTA0NS5JUV9ESUxVVF9FUFNfSU5DTC5GWTIwMTUBAAAARF0NAAIAAAAKMTU4Ljg5NDIxNQEIAAAABQAAAAExAQAAAAoxNzQzNTE5Mjk5AwAAAAI3OQIAAAABOAQAAAABMAcAAAAJOS8xOC8yMDE5CAAAAAkzLzMxLzIwMTUJAAAAATAV2YR3/TzXCP9yNLX9PNcIJENJUS5UU0U6OTA0NS5JUV9JTVBBSVJNRU5UX0dXLkZZMjAwOAEAAABEXQ0AAwAAAAAA2EuTeP081wjIwC21/TzXCCRDSVEuVFNFOjkwMDMuSVFfQ1VSUkVOVF9SQVRJTy5G</t>
  </si>
  <si>
    <t>WTIwMTgBAAAAY28NAAIAAAAIMC42ODgxODcBCAAAAAUAAAABMQEAAAAKMTg5NTE4MzkyMAMAAAACNzkCAAAABDQwMzAEAAAAATAHAAAACTkvMTgvMjAxOQgAAAAJMy8zMS8yMDE4CQAAAAEwsNGtcv081whvWU+2/TzXCCRDSVEuU0VISzo2Ni5JUV9QUk9WX0JBRF9ERUJUUy5GWTIwMTYBAAAAt1oNAAMAAAAAAKp5/3T9PNcIY1LMtf081wgsQ0lRLlRTRTo5MDAzLklRX0RFQlRfRVFVSVZfT1BFUl9MRUFTRS5GWTIwMTkBAAAAY28NAAMAAAAAAAeKCXf9PNcI34+Ftf081wgaQ0lRLlRTRTo5MDA1LklRX0NJUC5GWTIwMTABAAAAdlwNAAIAAAAGMTQzNTYzAQgAAAAFAAAAATEBAAAACjEzODY5MzUxMzYDAAAAAjc5AgAAAAQzMDMzBAAAAAEwBwAAAAk5LzE4LzIwMTkIAAAACTMvMzEvMjAxMAkAAAABMI3LFnr9PNcI6bm4tP081wgtQ0lRLk5ZU0U6TlNDLklRX0NBU0hfQ09OVkVSU0lPTi5GWTIwMTcuLi4uSlBZAQAAAKx1BAACAAAACS0zNy45NjY1NwEIAAAABQAAAAExAQAAAAoxOTQ0MjAxMDE2AwAAAAMxNjACAAAABDQxODQEAAAAATAHAAAACTkvMTgvMjAxOQgAAAAKMTIvMzEvMjAxNwkAAAABMAZ4lHH9PNcIW1R7tv081wgfQ0lRLlRTRTo5MDA2LklRX0VCVF9FWENMLkZZMjAxNAEAAAC4bA0AAgAAAAUyMDMxOQEIAAAABQAAAAExAQAAAAoxNjg3MzQzMTIyAwAAAAI3OQIAAAABNAQAAAABMAcAAAAJOS8x</t>
  </si>
  <si>
    <t>OC8yMDE5CAAAAAkzLzMxLzIwMTQJAAAAATDhTv56/TzXCHud17T9PNcII0NJUS5UU0U6OTAwOC5JUV9UT1RBTF9BU1NFVFMuRlkyMDE0AQAAALxeDQACAAAABjc4NzgyNQEIAAAABQAAAAExAQAAAAoxNjg3MzQzMzM3AwAAAAI3OQIAAAAEMTAwNwQAAAABMAcAAAAJOS8xOC8yMDE5CAAAAAkzLzMxLzIwMTQJAAAAATA/0g98/TzXCMFwcLT9PNcIKENJUS5UU0U6OTAwOC5JUV9UT1RBTF9ERUJUX0VCSVREQS5GWTIwMTkBAAAAvF4NAAIAAAAINC40MDk4ODYBCAAAAAUAAAABMQEAAAAKMTk3MDA1MTQ3NAMAAAACNzkCAAAABDQxOTIEAAAAATAHAAAACTkvMTgvMjAxOQgAAAAJMy8zMS8yMDE5CQAAAAEwa8M6c/081wijnCK2/TzXCCNDSVEuVFNFOjkwMDkuSVFfVE9UQUxfUkVDRUlWLkZZMjAxMwEAAADhZQ0AAgAAAAUxNzEyMgEIAAAABQAAAAExAQAAAAoxNjI1OTc1MTkxAwAAAAI3OQIAAAAEMTAwMQQAAAABMAcAAAAJOS8xOC8yMDE5CAAAAAkzLzMxLzIwMTMJAAAAATDCcpN4/TzXCPSz67T9PNcIJkNJUS5UU0U6OTAyNC5JUV9DQVNIX0FDUVVJUkVfQ0YuRlkyMDEzAQAAAPvvpAEDAAAAAADbk6x5/TzXCEj3GbX9PNcIKENJUS5UU0U6OTAwMy5JUV9UT1RBTF9ERUJUX1JFUEFJRC5GWTIwMTABAAAAY28NAAIAAAAHLTEwNTUxOQEIAAAABQAAAAExAQAAAAoxMzg2OTM0OTQ3AwAAAAI3OQIAAAAEMjE2NgQA</t>
  </si>
  <si>
    <t>AAABMAcAAAAJOS8xOC8yMDE5CAAAAAkzLzMxLzIwMTAJAAAAATBgoIN3/TzXCKf+ZLX9PNcIJENJUS5UU0U6OTA0NS5JUV9TQUxFX0lOVEFOX0NGLkZZMjAxNwEAAABEXQ0AAwAAAAAA9v+Ed/081wi4bVK1/TzXCCFDSVEuVFNFOjkwMDcuSVFfVE9UQUxfTElBQi5GWTIwMTMBAAAAFWYNAAIAAAAHMTAxODk1NgEIAAAABQAAAAExAQAAAAoxNjI1NDU3Njk1AwAAAAI3OQIAAAAEMTI3NgQAAAABMAcAAAAJOS8xOC8yMDE5CAAAAAkzLzMxLzIwMTMJAAAAATAqbhB8/TzXCIhEjrT9PNcIIkNJUS5UU0U6OTAyNC5JUV9RVUlDS19SQVRJTy5GWTIwMTUBAAAA+++kAQIAAAAIMC4yMjg4ODQBCAAAAAUAAAABMQEAAAAKMTc0NDk0NjM0NAMAAAACNzkCAAAABDQxMjEEAAAAATAHAAAACTkvMTgvMjAxOQgAAAAJMy8zMS8yMDE1CQAAAAEw10r2cv081wgdIh22/TzXCCpDSVEuTllTRTpOU0MuSVFfSU5URVJFU1RfSU5WRVNUX0lOQy5GWTIwMDkBAAAArHUEAAIAAAACMTMBCAAAAAUAAAABMQEAAAAKMTUwOTY4MzkwNAMAAAADMTYwAgAAAAI2NQQAAAABMAcAAAAJOS8xOC8yMDE5CAAAAAoxMi8zMS8yMDA5CQAAAAEwruuDdP081wg8J+O1/TzXCBxDSVEuTllTRTpVTlAuSVFfREFfQ0YuRlkyMDE1AQAAAD67BAACAAAABDIwMTIBCAAAAAUAAAABMQEAAAAKMTg3MzYzNDg1MQMAAAADMTYwAgAAAAQyMTYwBAAAAAEwBwAA</t>
  </si>
  <si>
    <t>AAk5LzE4LzIwMTkIAAAACjEyLzMxLzIwMTUJAAAAATCaNnl2/TzXCKLBc7X9PNcIJUNJUS5UU0U6OTAwMy5JUV9CQVNJQ19FUFNfRVhDTC5GWTIwMTIBAAAAY28NAAIAAAAINzQuOTk1NDYBCAAAAAUAAAABMQEAAAAKMTU1NjIwMDYwOQMAAAACNzkCAAAABDMwNjQEAAAAATAHAAAACTkvMTgvMjAxOQgAAAAJMy8zMS8yMDEyCQAAAAEwVceDd/081winMGG1/TzXCCZDSVEuVFNFOjkwMDcuSVFfT1RIRVJfTFRfQVNTRVRTLkZZMjAxMwEAAAAVZg0AAgAAAAExAQgAAAAFAAAAATEBAAAACjE2MjU0NTc2OTUDAAAAAjc5AgAAAAQxMDYwBAAAAAEwBwAAAAk5LzE4LzIwMTkIAAAACTMvMzEvMjAxMwkAAAABMCpuEHz9PNcI3VqUtP081wggQ0lRLk5ZU0U6TlNDLklRX0NIQU5HRV9BUC5GWTIwMTgBAAAArHUEAAMAAAAAAKP9KnT9PNcI2xb3tf081wglQ0lRLlRTRTo5MDA5LklRX0xUX0RFQlRfUkVQQUlELkZZMjAxMwEAAADhZQ0AAgAAAAYtMzY2NzMBCAAAAAUAAAABMQEAAAAKMTYyNTk3NTE5MQMAAAACNzkCAAAABDIwMzYEAAAAATAHAAAACTkvMTgvMjAxOQgAAAAJMy8zMS8yMDEzCQAAAAEw15qTeP081wgH9wS1/TzXCCBDSVEuVFNFOjkwMDYuSVFfQlVJTERJTkdTLkZZMjAxNQEAAAC4bA0AAwAAAAAA+QD+ev081wgejaW0/TzXCBpDSVEuVFNFOjkwMjQuSVFfRUJULkZZMjAxNwEAAAD776QBAgAAAAU1ODUz</t>
  </si>
  <si>
    <t>MgEIAAAABQAAAAExAQAAAAoxODQ3OTEyMzY2AwAAAAI3OQIAAAADMTM5BAAAAAEwBwAAAAk5LzE4LzIwMTkIAAAACTMvMzEvMjAxNwkAAAABMPi6C3n9PNcI3+sBtf081wgjQ0lRLlRTRTo5MDA2LklRX0RJTFVUX1dFSUdIVC5GWTIwMTMBAAAAuGwNAAIAAAAKMjc1LjYzMjg1NADhTv56/TzXCGCjpLT9PNcIJ0NJUS5UU0U6OTAwOS5JUV9UT1RBTF9PVEhFUl9PUEVSLkZZMjAxNwEAAADhZQ0AAgAAAAUzNDcwOAEIAAAABQAAAAExAQAAAAoxODQ4ODc5NTczAwAAAAI3OQIAAAADMzgwBAAAAAEwBwAAAAk5LzE4LzIwMTkIAAAACTMvMzEvMjAxNwkAAAABMAD/knj9PNcIqlE5tf081wglQ0lRLk5ZU0U6TlNDLklRX0RJTFVUX0VQU19JTkNMLkZZMjAxMQEAAACsdQQAAgAAAAg1LjQ0ODMzNAEIAAAABQAAAAExAQAAAAoxNjU4MzE1Njc3AwAAAAMxNjACAAAAATgEAAAAATAHAAAACTkvMTgvMjAxOQgAAAAKMTIvMzEvMjAxMQkAAAABMNo6hHT9PNcIaWTwtf081wgjQ0lRLk5ZU0U6VU5QLklRX1RPVEFMX1JFQ0VJVi5GWTIwMDkBAAAAPrsEAAIAAAADNjY2AQgAAAAFAAAAATEBAAAACjE0OTM3OTkxNzQDAAAAAzE2MAIAAAAEMTAwMQQAAAABMAcAAAAJOS8xOC8yMDE5CAAAAAoxMi8zMS8yMDA5CQAAAAEwuelydv081wgI43W1/TzXCCFDSVEuVFNFOjkwMjQuSVFfQ09NTU9OX1JFUC5GWTIwMDkBAAAA+++kAQMA</t>
  </si>
  <si>
    <t>AAAAAAD4q3n9PNcIqJgYtf081wghQ0lRLlRTRTo5MDQ1LklRX09USEVSX09QRVIuRlkyMDE3AQAAAERdDQACAAAABDM5MjgBCAAAAAUAAAABMQEAAAAKMTg0Nzc2NTQzNAMAAAACNzkCAAAAAzI2MAQAAAABMAcAAAAJOS8xOC8yMDE5CAAAAAkzLzMxLzIwMTcJAAAAATD2/4R3/TzXCGzMWrX9PNcIJENJUS5OWVNFOk5TQy5JUV9FUVVJVFlfTUVUSE9ELkZZMjAxMgEAAACsdQQAAgAAAAQxODk3AQgAAAAFAAAAATEBAAAACjE3MTg1Mzc3NTMDAAAAAzE2MAIAAAAEMzA2MwQAAAABMAcAAAAJOS8xOC8yMDE5CAAAAAoxMi8zMS8yMDEyCQAAAAEwsWCEdP081wiCetO1/TzXCCNDSVEuVFNFOjkwMDYuSVFfRklOSVNIRURfSU5WLkZZMjAxMgEAAAC4bA0AAgAAAAU4ODAxNAEIAAAABQAAAAExAQAAAAoxNTU2MjAwNjEyAwAAAAI3OQIAAAAEMzA3NQQAAAABMAcAAAAJOS8xOC8yMDE5CAAAAAkzLzMxLzIwMTIJAAAAATDoJ/56/TzXCG58pLT9PNcIJ0NJUS5UU1g6Q05SLklRX1RPVEFMX0RFQlQuRlkyMDA5Li4uLkpQWQEAAAD8YgUAAgAAAA01NzQxNTAuMDU3MzExAQgAAAAFAAAAATEBAAAACjE0OTQwMjU2MTYDAAAAAjc5AgAAAAQ0MTczBAAAAAEwBwAAAAk5LzE4LzIwMTkIAAAACjEyLzMxLzIwMDkJAAAAATAWUZRx/TzXCPMyebb9PNcIKENJUS5UU0U6OTAwNi5JUV9NQVJLRVRDQVAuMjAxOS8wMy8zMS5KUFkB</t>
  </si>
  <si>
    <t>AAAAuGwNAAIAAAANNTE3MTc5LjY0NjE5NAEGAAAABQAAAAExAQAAAAoxOTQ0Mzc5MTI3AwAAAAI3OQIAAAAGMTAwMDU0BAAAAAEwBwAAAAkzLzMxLzIwMTnHZgGR/TzXCOxC9gT+PNcIJENJUS5UU1g6Q05SLklRX0xUX0RFQlRfRVFVSVRZLkZZMjAxMQEAAAD8YgUAAgAAAAc2MC4zMDg5AQgAAAAFAAAAATEBAAAACjE2NTYzMjc2MDcDAAAAAjI3AgAAAAQ0MDg1BAAAAAEwBwAAAAk5LzE4LzIwMTkIAAAACjEyLzMxLzIwMTEJAAAAATB0ZD9y/TzXCENDV7b9PNcIKENJUS5OWVNFOlVOUC5JUV9ERUZfVEFYX0FTU0VUU19MVC5GWTIwMDcBAAAAPrsEAAMAAAAAAP2wCXf9PNcI2ASGtf081wghQ0lRLlRTRTo5MDI0LklRX05JX0NPTVBBTlkuRlkyMDExAQAAAPvvpAEDAAAAAAD0Hqx5/TzXCMFr97T9PNcIIUNJUS5OWVNFOk5TQy5JUV9FQVJOSU5HX0NPLkZZMjAxMAEAAACsdQQAAgAAAAQxNDk2AQgAAAAFAAAAATEBAAAACjE1ODc3NzE4ODEDAAAAAzE2MAIAAAABNwQAAAABMAcAAAAJOS8xOC8yMDE5CAAAAAoxMi8zMS8yMDEwCQAAAAEwqRKEdP081whGMt+1/TzXCCBDSVEuVFNFOjkwMDUuSVFfVE9UQUxfUkVWLkZZMjAxMwEAAAB2XA0AAgAAAAcxMDY4MDQ2AQgAAAAFAAAAATEBAAAACjE2MjU0NTc2MTQDAAAAAjc5AgAAAAIyOAQAAAABMAcAAAAJOS8xOC8yMDE5CAAAAAkzLzMxLzIwMTMJAAAAATBnQBd6</t>
  </si>
  <si>
    <t>/TzXCJmtjLb9PNcIGUNJUS5UU0U6OTAyNC5JUV9OSS5GWTIwMTcBAAAA+++kAQIAAAAFNDc1NjQBCAAAAAUAAAABMQEAAAAKMTg0NzkxMjM2NgMAAAACNzkCAAAAAjE1BAAAAAEwBwAAAAk5LzE4LzIwMTkIAAAACTMvMzEvMjAxNwkAAAABMPi6C3n9PNcI8i4btf081wgmQ0lRLlRTWDpDTlIuSVFfVE9UQUxfT1RIRVJfT1BFUi5GWTIwMTABAAAA/GIFAAIAAAAEMTIwMgEIAAAABQAAAAExAQAAAAoxNTg1OTUyNTEyAwAAAAIyNwIAAAADMzgwBAAAAAEwBwAAAAk5LzE4LzIwMTkIAAAACjEyLzMxLzIwMTAJAAAAATB2Pw52/TzXCHtjnLX9PNcIKUNJUS5UU0U6OTAwOS5JUV9UT1RBTF9ERUJUX0NBUElUQUwuRlkyMDE1AQAAAOFlDQACAAAABzUyLjExNjYBCAAAAAUAAAABMQEAAAAKMTc0NTM3ODQ0NgMAAAACNzkCAAAABDQxODYEAAAAATAHAAAACTkvMTgvMjAxOQgAAAAJMy8zMS8yMDE1CQAAAAEwjlv3cv081whGCzq2/TzXCCVDSVEuVFNFOjkwNDUuSVFfQ0FQSVRBTF9MRUFTRVMuRlkyMDEyAQAAAERdDQADAAAAAABluAp4/TzXCGyJSLX9PNcILkNJUS5UU0U6OTAwNy5JUV9UT1RBTF9ERUJUX0VCSVREQV9DQVBFWC5GWTIwMTkBAAAAFWYNAAIAAAAJMjMuNDI5ODM4AQgAAAAFAAAAATEBAAAACjE5NzAwNTE0NzkDAAAAAjc5AgAAAAUyMzMxMwQAAAABMAcAAAAJOS8xOC8yMDE5CAAAAAkzLzMxLzIwMTkJ</t>
  </si>
  <si>
    <t>AAAAATA/EDtz/TzXCMAAG7b9PNcIH0NJUS5UU0U6OTA0NS5JUV9UT1RBTF9DQS5GWTIwMTABAAAARF0NAAIAAAAGMTMxMTY2AQgAAAAFAAAAATEBAAAACjEzODQ4MzI5NjgDAAAAAjc5AgAAAAQxMDA4BAAAAAEwBwAAAAk5LzE4LzIwMTkIAAAACTMvMzEvMjAxMAkAAAABMHKRCnj9PNcImYMutf081wgnQ0lRLlRTRTo5MDQ1LklRX01BUktFVENBUC4yMDExLzMvMzEuSlBZAQAAAERdDQACAAAADDE5NjI5NC44MjY2NAEGAAAABQAAAAExAQAAAAoxNDMwNzkxNzE2AwAAAAI3OQIAAAAGMTAwMDU0BAAAAAEwBwAAAAkzLzMxLzIwMTEePwGR/TzXCF03+gT+PNcIJENJUS5UU1g6Q05SLklRX0JBU0lDX0VQU19FWENMLkZZMjAxNwEAAAD8YgUAAgAAAAc3LjI3NzA3AQgAAAAFAAAAATEBAAAACjE5NDM1MjUwOTUDAAAAAjI3AgAAAAQzMDY0BAAAAAEwBwAAAAk5LzE4LzIwMTkIAAAACjEyLzMxLzIwMTcJAAAAATChnXh1/TzXCC9es7X9PNcIJ0NJUS5OWVNFOlVOUC5JUV9DQVNIX09QRVIuRlkyMDA5Li4uLkpQWQEAAAA+uwQAAgAAAAkyOTgyNDQuMzQBCAAAAAUAAAABMQEAAAAKMTQ5Mzc5OTE3NAMAAAACNzkCAAAABDIwMDYEAAAAATAHAAAACTkvMTgvMjAxOQgAAAAKMTIvMzEvMjAwOQkAAAABMAZ4lHH9PNcIkJF6tv081wgpQ0lRLlRTWDpDTlIuSVFfVE9UQUxfQ09NTU9OX0VRVUlUWS5GWTIwMTgBAAAA/GIF</t>
  </si>
  <si>
    <t>AAIAAAAFMTc2NDEBCAAAAAUAAAABMQEAAAAKMTk0MzUyNTA5OAMAAAACMjcCAAAABDEwMDYEAAAAATAHAAAACTkvMTgvMjAxOQgAAAAKMTIvMzEvMjAxOAkAAAABMJrEeHX9PNcIvU3Atf081wgiQ0lRLlRTRTo5MDA3LklRX0NBU0hfSU5WRVNULkZZMjAwOQEAAAAVZg0AAgAAAAYtNzI5MjYBCAAAAAUAAAABMQEAAAAKMTM4NjcyMzgxOQMAAAACNzkCAAAABDIwMDUEAAAAATAHAAAACTkvMTgvMjAxOQgAAAAJMy8zMS8yMDA5CQAAAAEwPCAQfP081wiTX5m0/TzXCCRDSVEuTllTRTpOU0MuSVFfQ09NTU9OX0lTU1VFRC5GWTIwMDkBAAAArHUEAAIAAAACNjYBCAAAAAUAAAABMQEAAAAKMTUwOTY4MzkwNAMAAAADMTYwAgAAAAQyMTY5BAAAAAEwBwAAAAk5LzE4LzIwMTkIAAAACjEyLzMxLzIwMDkJAAAAATCpEoR0/TzXCILv77X9PNcILUNJUS5UU0U6OTAyNC5JUV9ERUZfVEFYX0FTU0VUU19DVVJSRU5ULkZZMjAxOQEAAAD776QBAwAAAAAACQkMef081wi98Ru1/TzXCCVDSVEuVFNFOjkwMDUuSVFfTFRfREVCVF9JU1NVRUQuRlkyMDE1AQAAAHZcDQACAAAABTg2MjE4AQgAAAAFAAAAATEBAAAACjE3NDUzNzg0NDIDAAAAAjc5AgAAAAQyMDM0BAAAAAEwBwAAAAk5LzE4LzIwMTkIAAAACTMvMzEvMjAxNQkAAAABMI/XsHn9PNcI47PktP081wgoQ0lRLlRTRTo5MDAzLklRX01JTk9SSVRZX0lOVEVSRVNULkZZ</t>
  </si>
  <si>
    <t>MjAxMQEAAABjbw0AAgAAAAMzNzUBCAAAAAUAAAABMQEAAAAKMTQ2MjcxMjQyNQMAAAACNzkCAAAABDEwNTIEAAAAATAHAAAACTkvMTgvMjAxOQgAAAAJMy8zMS8yMDExCQAAAAEwYKCDd/081whXj2m1/TzXCCpDSVEuTllTRTpVTlAuSVFfSU5URVJFU1RfSU5WRVNUX0lOQy5GWTIwMTIBAAAAPrsEAAIAAAABMwEIAAAABQAAAAExAQAAAAoxNzE4MDkyMTI5AwAAAAMxNjACAAAAAjY1BAAAAAEwBwAAAAk5LzE4LzIwMTkIAAAACjEyLzMxLzIwMTIJAAAAATCuN3N2/TzXCNOldrX9PNcIJENJUS5UU0U6OTAwOC5JUV9JTkNfRVFVSVRZX0NGLkZZMjAxMAEAAAC8Xg0AAwAAAAAAjmw9fP081wjsF4m0/TzXCCNDSVEuVFNFOjkwNDUuSVFfSU5URVJFU1RfRVhQLkZZMjAwOAEAAABEXQ0AAgAAAAUtNTI5NgEIAAAABQAAAAExAQAAAAoxMDY3NjEyNTg0AwAAAAI3OQIAAAACODIEAAAAATAHAAAACTkvMTgvMjAxOQgAAAAJMy8zMS8yMDA4CQAAAAEw2EuTeP081wgDwUK1/TzXCCxDSVEuVFNFOjkwMDguSVFfTkVUX0RFQlRfRUJJVERBX0NBUEVYLkZZMjAwOQEAAAC8Xg0AAwAAAAJOTQEIAAAABQAAAAExAQAAAAoxMzgyNjYxMzUwAwAAAAI3OQIAAAAFMjMzMTQEAAAAATAHAAAACTkvMTgvMjAxOQgAAAAJMy8zMS8yMDA5CQAAAAEwNXGRc/081wivQia2/TzXCBxDSVEuVFNFOjkwMDMuSVFfREFfQ0YuRlkyMDExAQAA</t>
  </si>
  <si>
    <t>AGNvDQACAAAABTE3NjkwAQgAAAAFAAAAATEBAAAACjE0NjI3MTI0MjUDAAAAAjc5AgAAAAQyMTYwBAAAAAEwBwAAAAk5LzE4LzIwMTkIAAAACTMvMzEvMjAxMQkAAAABMFXHg3f9PNcIXLZptf081wgfQ0lRLlRTRTo5MDA1LklRX0VCVF9FWENMLkZZMjAxOAEAAAB2XA0AAgAAAAU4Mzc0NQEIAAAABQAAAAExAQAAAAoxODk1MDAyNDY2AwAAAAI3OQIAAAABNAQAAAABMAcAAAAJOS8xOC8yMDE5CAAAAAkzLzMxLzIwMTgJAAAAATB9/rB5/TzXCHiH7bT9PNcIHUNJUS5TRUhLOjY2LklRX1BFTlNJT04uRlkyMDA4AQAAALdaDQACAAAAAzI0MAEIAAAABQAAAAExAQAAAAoxMzU1ODg2MDc3AwAAAAI2NAIAAAAEMTIxMwQAAAABMAcAAAAJOS8xOC8yMDE5CAAAAAoxMi8zMS8yMDA4CQAAAAEwKfYndf081wjLzby1/TzXCCVDSVEuVFNFOjkwNDUuSVFfQ0FTSF9TVF9JTlZFU1QuRlkyMDE4AQAAAERdDQACAAAABTIwMzY4AQgAAAAFAAAAATEBAAAACjE4OTM4MDYwMjIDAAAAAjc5AgAAAAQxMDAyBAAAAAEwBwAAAAk5LzE4LzIwMTkIAAAACTMvMzEvMjAxOAkAAAABMAomhXf9PNcI6VxKtf081wgeQ0lRLlRTRTo5MDA1LklRX1NUX0RFQlQuRlkyMDEyAQAAAHZcDQACAAAABjI3MTI0MgEIAAAABQAAAAExAQAAAAoxNTU1NzA0NTg0AwAAAAI3OQIAAAAEMTA0NgQAAAABMAcAAAAJOS8xOC8yMDE5CAAAAAkzLzMxLzIw</t>
  </si>
  <si>
    <t>MTIJAAAAATBzGRd6/TzXCIEd27T9PNcIJENJUS5UU0U6OTAwOS5JUV9PVEhFUl9MSUFCX0xULkZZMjAxOAEAAADhZQ0AAgAAAAU2Mzk4NwEIAAAABQAAAAExAQAAAAoxODk1MDAyMTIwAwAAAAI3OQIAAAAEMTA2MgQAAAABMAcAAAAJOS8xOC8yMDE5CAAAAAkzLzMxLzIwMTgJAAAAATDuJZN4/TzXCLiOMbX9PNcII0NJUS5UU0U6OTA0NS5JUV9FQklUQV9NQVJHSU4uRlkyMDE5AQAAAERdDQACAAAABzEwLjMzNzIBCAAAAAUAAAABMQEAAAAKMTk2ODk5Nzk5OAMAAAACNzkCAAAABDQ0MTkEAAAAATAHAAAACTkvMTgvMjAxOQgAAAAJMy8zMS8yMDE5CQAAAAEwq4Stcv081whbZD22/TzXCC5DSVEuVFNFOjkwMjQuSVFfTUlOT1JJVFlfSU5URVJFU1RfVE9UQUwuRlkyMDA5AQAAAPvvpAEDAAAAAAAA+Kt5/TzXCPQ5ELX9PNcIKkNJUS5UU0U6OTAwOC5JUV9DVVJSRU5UX1BPUlRfTEVBU0VTLkZZMjAwOQEAAAC8Xg0AAwAAAAAAhEU9fP081wjFZYK0/TzXCCRDSVEuVFNFOjkwMDkuSVFfU0FMRV9JTlRBTl9DRi5GWTIwMDgBAAAA4WUNAAMAAAAAAAD/knj9PNcInWYctf081wgjQ0lRLlRTRTo5MDA1LklRX0JBU0lDX1dFSUdIVC5GWTIwMTcBAAAAdlwNAAIAAAAHNjExLjY0MQB9/rB5/TzXCMAo5bT9PNcIJENJUS5OWVNFOk5TQy5JUV9DVVJSRU5UX1JBVElPLkZZMjAxMgEAAACsdQQAAgAAAAgxLjA3NzM2NgEI</t>
  </si>
  <si>
    <t>AAAABQAAAAExAQAAAAoxNzE4NTM3NzUzAwAAAAMxNjACAAAABDQwMzAEAAAAATAHAAAACTkvMTgvMjAxOQgAAAAKMTIvMzEvMjAxMgkAAAABMGXu43H9PNcIlFldtv081wgmQ0lRLk5ZU0U6VU5QLklRX0VGRkVDVF9UQVhfUkFURS5GWTIwMDgBAAAAPrsEAAIAAAAHMzYuMDQ0OQEIAAAABQAAAAExAQAAAAoxNDI1NTkyNjIyAwAAAAMxNjACAAAABDQzNzYEAAAAATAHAAAACTkvMTgvMjAxOQgAAAAKMTIvMzEvMjAwOAkAAAABMAzCcnb9PNcIucGBtf081wgoQ0lRLlRTRTo5MDA3LklRX1BST1ZfQkFEX0RFQlRTX0NGLkZZMjAxNwEAAAAVZg0AAwAAAAAAJc9Je/081whqGLO0/TzXCCFDSVEuVFNFOjkwMDkuSVFfT1RIRVJfT1BFUi5GWTIwMDkBAAAA4WUNAAMAAAAAAAD/knj9PNcINakLtf081wgiQ0lRLlRTRTo5MDA3LklRX0xFVkVSRURfRkNGLkZZMjAxNQEAAAAVZg0AAgAAAAgxNTc1Mi43NQEIAAAABQAAAAExAQAAAAoxNzQ1Mzc4NDY4AwAAAAI3OQIAAAAENDQyMgQAAAABMAcAAAAJOS8xOC8yMDE5CAAAAAkzLzMxLzIwMTUJAAAAATA6gUl7/TzXCDWYobT9PNcII0NJUS5UU0U6OTAwNi5JUV9ESUxVVF9XRUlHSFQuRlkyMDE1AQAAALhsDQACAAAACjI3NS41Nzg3MDcA+QD+ev081wgsZqW0/TzXCCNDSVEuVFNFOjkwMjQuSVFfVE9UQUxfRVFVSVRZLkZZMjAxOQEAAAD776QBAgAAAAY0MjI3MTMBCAAA</t>
  </si>
  <si>
    <t>AAUAAAABMQEAAAAKMTk2OTMwNDE5MQMAAAACNzkCAAAABDEyNzUEAAAAATAHAAAACTkvMTgvMjAxOQgAAAAJMy8zMS8yMDE5CQAAAAEwCQkMef081whfDQu1/TzXCCVDSVEuTllTRTpOU0MuSVFfRElMVVRfRVBTX0lOQ0wuRlkyMDE3AQAAAKx1BAACAAAACTE4LjYwODMzNgEIAAAABQAAAAExAQAAAAoxOTQ0MjAxMDE2AwAAAAMxNjACAAAAATgEAAAAATAHAAAACTkvMTgvMjAxOQgAAAAKMTIvMzEvMjAxNwkAAAABMKfWKnT9PNcIEF/ytf081wgoQ0lRLlRTRTo5MDA4LklRX1RPVEFMX0RJVl9QQUlEX0NGLkZZMjAxNAEAAAC8Xg0AAgAAAAUtNTE5MwEIAAAABQAAAAExAQAAAAoxNjg3MzQzMzM3AwAAAAI3OQIAAAAEMjAyMgQAAAABMAcAAAAJOS8xOC8yMDE5CAAAAAkzLzMxLzIwMTQJAAAAATA/0g98/TzXCGFVnbT9PNcIH0NJUS5TRUhLOjY2LklRX0NIQU5HRV9BUi5GWTIwMDkBAAAAt1oNAAIAAAAELTQ5MAEIAAAABQAAAAExAQAAAAoxNDM5OTg0OTQxAwAAAAI2NAIAAAAEMjAxOAQAAAABMAcAAAAJOS8xOC8yMDE5CAAAAAoxMi8zMS8yMDA5CQAAAAEwBEModf081wisCrW1/TzXCCVDSVEuVFNFOjkwMDkuSVFfTkVUX1JFTlRBTF9FWFAuRlkyMDE4AQAAAOFlDQADAAAAAADuJZN4/TzXCImfObX9PNcIK0NJUS5UU1g6Q05SLklRX0RFQlRfRVFVSVZfT1BFUl9MRUFTRS5GWTIwMDcBAAAA/GIFAAIAAAAE</t>
  </si>
  <si>
    <t>MTY1NgEIAAAABQAAAAExAQAAAAoxMzE5NDQ0MTQ3AwAAAAIyNwIAAAAFMjE2NzEEAAAAATAHAAAACTkvMTgvMjAxOQgAAAAKMTIvMzEvMjAwNwkAAAABMIGEeXb9PNcIPPSntf081wgaQ0lRLlRTRTo5MDA1LklRX0VCVC5GWTIwMTcBAAAAdlwNAAIAAAAFNzc4MDYBCAAAAAUAAAABMQEAAAAKMTg0ODg3OTY1NAMAAAACNzkCAAAAAzEzOQQAAAABMAcAAAAJOS8xOC8yMDE5CAAAAAkzLzMxLzIwMTcJAAAAATB9/rB5/TzXCADQ/bT9PNcIJUNJUS5OWVNFOk5TQy5JUV9SRVRVUk5fQ0FQSVRBTC5GWTIwMTUBAAAArHUEAAIAAAAGOC4zMjc4AQgAAAAFAAAAATEBAAAACjE4NzMxMDEyNTADAAAAAzE2MAIAAAAENDM2MwQAAAABMAcAAAAJOS8xOC8yMDE5CAAAAAoxMi8zMS8yMDE1CQAAAAEwYxXkcf081wiOgF22/TzXCCJDSVEuTllTRTpVTlAuSVFfUVVJQ0tfUkFUSU8uRlkyMDEzAQAAAD67BAACAAAACDAuNzUwNzI1AQgAAAAFAAAAATEBAAAACjE3NzQ5NjMwMDMDAAAAAzE2MAIAAAAENDEyMQQAAAABMAcAAAAJOS8xOC8yMDE5CAAAAAoxMi8zMS8yMDEzCQAAAAEwkRY/cv081wjvhU22/TzXCCRDSVEuVFNFOjkwMDguSVFfQ1VSUkVOQ1lfR0FJTi5GWTIwMTcBAAAAvF4NAAMAAAAAADwgEHz9PNcI3+V3tP081wgmQ0lRLk5ZU0U6TlNDLklRX0ZJTElOR19DVVJSRU5DWS5GWTIwMDgBAAAArHUEAAMAAAADVVNE</t>
  </si>
  <si>
    <t>AK7rg3T9PNcIz17Wtf081wgfQ0lRLlRTRTo5MDA4LklRX0FSX1RVUk5TLkZZMjAxNQEAAAC8Xg0AAgAAAAkxMS43NTgyMDEBCAAAAAUAAAABMQEAAAAKMTc0NTM3ODYxMQMAAAACNzkCAAAABDQwMDEEAAAAATAHAAAACTkvMTgvMjAxOQgAAAAJMy8zMS8yMDE1CQAAAAEwYZiRc/081wiPtya2/TzXCBtDSVEuVFNFOjkwMDMuSVFfRUJJVC5GWTIwMTQBAAAAY28NAAIAAAAFMjI5MTkBCAAAAAUAAAABMQEAAAAKMTY4NzM0MjQzNgMAAAACNzkCAAAAAzQwMAQAAAABMAcAAAAJOS8xOC8yMDE5CAAAAAkzLzMxLzIwMTQJAAAAATBQPYR3/TzXCJfXXbX9PNcILENJUS5UU0U6OTAwMy5JUV9JTVBVVF9PUEVSX0xFQVNFX0RFUFIuRlkyMDE0AQAAAGNvDQADAAAAAABQPYR3/TzXCIDzYbX9PNcIIkNJUS5OWVNFOk5TQy5JUV9TQUxFX1BQRV9DRi5GWTIwMDgBAAAArHUEAAIAAAADMTA5AQgAAAAFAAAAATEBAAAACjE0MzAyMTQ3MjcDAAAAAzE2MAIAAAAEMjA0MgQAAAABMAcAAAAJOS8xOC8yMDE5CAAAAAoxMi8zMS8yMDA4CQAAAAEwruuDdP081wiZvd61/TzXCChDSVEuVFNFOjkwMDguSVFfVE9UQUxfREVCVF9SRVBBSUQuRlkyMDE5AQAAALxeDQACAAAABi0yNzAyNAEIAAAABQAAAAExAQAAAAoxOTcwMDUxNDc0AwAAAAI3OQIAAAAEMjE2NgQAAAABMAcAAAAJOS8xOC8yMDE5CAAAAAkzLzMxLzIwMTkJAAAAATAq</t>
  </si>
  <si>
    <t>bhB8/TzXCBcjjLT9PNcIJUNJUS5OWVNFOlVOUC5JUV9ESUxVVF9FUFNfSU5DTC5GWTIwMTgBAAAAPrsEAAIAAAAENy45MQEIAAAABQAAAAExAQAAAAoxOTQ0MjE2MDM0AwAAAAMxNjACAAAAATgEAAAAATAHAAAACTkvMTgvMjAxOQgAAAAKMTIvMzEvMjAxOAkAAAABMIGEeXb9PNcIVH+Stf081wgiQ0lRLlRTRTo5MDA3LklRX0dBSU5fSU5WRVNULkZZMjAwOQEAAAAVZg0AAwAAAAAARfkPfP081wi4M4a0/TzXCCBDSVEuU0VISzo2Ni5JUV9TR0FfTUFSR0lOLkZZMjAwOAEAAAC3Wg0AAgAAAAYyLjk3MjUBCAAAAAUAAAABMQEAAAAKMTM1NTg4NjA3NwMAAAACNjQCAAAABDQzNzUEAAAAATAHAAAACTkvMTgvMjAxOQgAAAAKMTIvMzEvMjAwOAkAAAABMGuLP3L9PNcIE9Ritv081wgkQ0lRLlRTRTo5MDA2LklRX0NVUlJFTkNZX0dBSU4uRlkyMDEzAQAAALhsDQADAAAAAADoJ/56/TzXCDyTxrT9PNcIM0NJUS5UU0U6OTAwOS5JUV9DSEFOR0VfT1RIRVJfTkVUX09QRVJfQVNTRVRTLkZZMjAxNwEAAADhZQ0AAgAAAAUtNjE4MwEIAAAABQAAAAExAQAAAAoxODQ4ODc5NTczAwAAAAI3OQIAAAAEMjA0NQQAAAABMAcAAAAJOS8xOC8yMDE5CAAAAAkzLzMxLzIwMTcJAAAAATDuJZN4/TzXCDZBRrX9PNcIGUNJUS5UU0U6OTAwOS5JUV9OSS5GWTIwMTgBAAAA4WUNAAIAAAAFMzQ4MTEBCAAAAAUAAAABMQEAAAAKMTg5</t>
  </si>
  <si>
    <t>NTAwMjEyMAMAAAACNzkCAAAAAjE1BAAAAAEwBwAAAAk5LzE4LzIwMTkIAAAACTMvMzEvMjAxOAkAAAABMO4lk3j9PNcIWuI9tf081wghQ0lRLlRTRTo5MDAzLklRX0NBU0hfRklOQU4uRlkyMDE4AQAAAGNvDQACAAAABS03ODEyAQgAAAAFAAAAATEBAAAACjE4OTUxODM5MjADAAAAAjc5AgAAAAQyMDA0BAAAAAEwBwAAAAk5LzE4LzIwMTkIAAAACTMvMzEvMjAxOAkAAAABMBRjCXf9PNcI02eFtf081wgZQ0lRLk5ZU0U6TlNDLklRX1JFLkZZMjAxMwEAAACsdQQAAgAAAAQ5MzM5AQgAAAAFAAAAATEBAAAACjE3NzUxOTM1ODgDAAAAAzE2MAIAAAAEMTIyMgQAAAABMAcAAAAJOS8xOC8yMDE5CAAAAAoxMi8zMS8yMDEzCQAAAAEwmIiEdP081wjGoei1/TzXCCZDSVEuTllTRTpOU0MuSVFfU0FMRVNfTUFSS0VUSU5HLkZZMjAxMAEAAACsdQQAAwAAAAAAqRKEdP081wgMreu1/TzXCCtDSVEuVFNFOjkwMDcuSVFfTklfQVZBSUxfRVhDTF9NQVJHSU4uRlkyMDEyAQAAABVmDQACAAAABjMuNTA4OQEIAAAABQAAAAExAQAAAAoxNTU1NzA0NDMzAwAAAAI3OQIAAAAENDE4MgQAAAABMAcAAAAJOS8xOC8yMDE5CAAAAAkzLzMxLzIwMTIJAAAAATBK6Tpz/TzXCCjkK7b9PNcIIUNJUS5OWVNFOk5TQy5JUV9DQVNIX0VRVUlWLkZZMjAxMwEAAACsdQQAAgAAAAQxNDQzAQgAAAAFAAAAATEBAAAACjE3NzUxOTM1ODgDAAAA</t>
  </si>
  <si>
    <t>AzE2MAIAAAAEMTA5NgQAAAABMAcAAAAJOS8xOC8yMDE5CAAAAAoxMi8zMS8yMDEzCQAAAAEwmIiEdP081whryNO1/TzXCCVDSVEuVFNFOjkwMDkuSVFfREFZU19TQUxFU19PVVQuRlkyMDE3AQAAAOFlDQACAAAACDI3LjIzMjY1AQgAAAAFAAAAATEBAAAACjE4NDg4Nzk1NzMDAAAAAjc5AgAAAAQ0MDQyBAAAAAEwBwAAAAk5LzE4LzIwMTkIAAAACTMvMzEvMjAxNwkAAAABMNtdrXL9PNcIplM8tv081wgaQ0lRLk5ZU0U6VU5QLklRX0NJUC5GWTIwMTUBAAAAPrsEAAIAAAAEMTI1MAEIAAAABQAAAAExAQAAAAoxODczNjM0ODUxAwAAAAMxNjACAAAABDMwMzMEAAAAATAHAAAACTkvMTgvMjAxOQgAAAAKMTIvMzEvMjAxNQkAAAABMJo2eXb9PNcIUfl7tf081wgjQ0lRLlNFSEs6NjYuSVFfSU1QQUlSTUVOVF9HVy5GWTIwMTcBAAAAt1oNAAMAAAAAAKug/3T9PNcI9267tf081wgkQ0lRLk5ZU0U6TlNDLklRX0VCSVREQS5GWTIwMTMuLi4uSlBZAQAAAKx1BAACAAAACTQzOTQyMS44NQEIAAAABQAAAAExAQAAAAoxNzc1MTkzNTg4AwAAAAI3OQIAAAAENDA1MQQAAAABMAcAAAAJOS8xOC8yMDE5CAAAAAoxMi8zMS8yMDEzCQAAAAEwfNuTcf081wgAF262/TzXCB9DSVEuVFNYOkNOUi5JUV9PVEhFUl9SRVYuRlkyMDA5AQAAAPxiBQADAAAAAACFGA52/TzXCA9pk7X9PNcILkNJUS5UU0U6OTAyNC5JUV9NSU5PUklU</t>
  </si>
  <si>
    <t>WV9JTlRFUkVTVF9UT1RBTC5GWTIwMTYBAAAA+++kAQIAAAADOTU0AQgAAAAFAAAAATEBAAAACjE3OTczMTU0MTkDAAAAAjc5AgAAAAQxMzEyBAAAAAEwBwAAAAk5LzE4LzIwMTkIAAAACTMvMzEvMjAxNgkAAAABMPi6C3n9PNcIfwfxtP081wgkQ0lRLlRTWDpDTlIuSVFfT1RIRVJfQ0FfU1VQUEwuRlkyMDE0AQAAAPxiBQACAAAAAzIxNQEIAAAABQAAAAExAQAAAAoxODI2MjE3MDMwAwAAAAIyNwIAAAAEMTA1NQQAAAABMAcAAAAJOS8xOC8yMDE5CAAAAAoxMi8zMS8yMDE0CQAAAAEwQE94df081wi3R6a1/TzXCBlDSVEuVFNFOjkwMDcuSVFfR1AuRlkyMDEzAQAAABVmDQACAAAABjEyNjI4MAEIAAAABQAAAAExAQAAAAoxNjI1NDU3Njk1AwAAAAI3OQIAAAACMTAEAAAAATAHAAAACTkvMTgvMjAxOQgAAAAJMy8zMS8yMDEzCQAAAAEwKm4QfP081wiyF3S0/TzXCCVDSVEuVFNYOkNOUi5JUV9GSUxJTkdfQ1VSUkVOQ1kuRlkyMDEwAQAAAPxiBQADAAAAA0NBRAB2Pw52/TzXCMBurbX9PNcIJ0NJUS5UU0U6OTA0NS5JUV9DRk9fQ1VSUkVOVF9MSUFCLkZZMjAxNwEAAABEXQ0AAgAAAAgwLjI4MzE0MwEIAAAABQAAAAExAQAAAAoxODQ3NzY1NDM0AwAAAAI3OQIAAAAENDE4NQQAAAABMAcAAAAJOS8xOC8yMDE5CAAAAAkzLzMxLzIwMTcJAAAAATCrhK1y/TzXCMxeP7b9PNcIHUNJUS5UU1g6Q05SLklRX1JBV19J</t>
  </si>
  <si>
    <t>TlYuRlkyMDEyAQAAAPxiBQADAAAAAABqZg52/TzXCNmrpbX9PNcIJkNJUS5UU0U6OTAwNS5JUV9PVEhFUl9MVF9BU1NFVFMuRlkyMDE4AQAAAHZcDQACAAAAATIBCAAAAAUAAAABMQEAAAAKMTg5NTAwMjQ2NgMAAAACNzkCAAAABDEwNjAEAAAAATAHAAAACTkvMTgvMjAxOQgAAAAJMy8zMS8yMDE4CQAAAAEwbSWxef081widDSC1/TzXCCFDSVEuTllTRTpVTlAuSVFfQ0FTSF9UQVhFUy5GWTIwMTYBAAAAPrsEAAIAAAAEMTM0NwEIAAAABQAAAAExAQAAAAoxOTQ0MjE2MDA4AwAAAAMxNjACAAAABDMwNTMEAAAAATAHAAAACTkvMTgvMjAxOQgAAAAKMTIvMzEvMjAxNgkAAAABMIxdeXb9PNcIq6CNtf081wgiQ0lRLlRTRTo5MDA1LklRX0FTU0VUX1RVUk5TLkZZMjAxNAEAAAB2XA0AAgAAAAYwLjU0MzQBCAAAAAUAAAABMQEAAAAKMTY4NzM0MzA1NQMAAAACNzkCAAAABDQxNzcEAAAAATAHAAAACTkvMTgvMjAxOQgAAAAJMy8zMS8yMDE0CQAAAAEw/dX1cv081wiOHBi2/TzXCChDSVEuVFNFOjkwMjQuSVFfVE9UQUxfREVCVF9SRVBBSUQuRlkyMDE1AQAAAPvvpAECAAAABi05MTc3MwEIAAAABQAAAAExAQAAAAoxNzQ0OTQ2MzQ0AwAAAAI3OQIAAAAEMjE2NgQAAAABMAcAAAAJOS8xOC8yMDE5CAAAAAkzLzMxLzIwMTUJAAAAATAGlAt5/TzXCEwY+bT9PNcIGkNJUS5UU0U6OTA0NS5JUV9FQlQuRlkyMDE3AQAA</t>
  </si>
  <si>
    <t>AERdDQACAAAABTMxNzAxAQgAAAAFAAAAATEBAAAACjE4NDc3NjU0MzQDAAAAAjc5AgAAAAMxMzkEAAAAATAHAAAACTkvMTgvMjAxOQgAAAAJMy8zMS8yMDE3CQAAAAEw9v+Ed/081wiviFa1/TzXCCVDSVEuVFNFOjkwMDMuSVFfT1RIRVJfQ0xfU1VQUEwuRlkyMDEyAQAAAGNvDQACAAAABTMzOTYwAQgAAAAFAAAAATEBAAAACjE1NTYyMDA2MDkDAAAAAjc5AgAAAAQxMDU3BAAAAAEwBwAAAAk5LzE4LzIwMTkIAAAACTMvMzEvMjAxMgkAAAABMFXHg3f9PNcINppQtf081wgfQ0lRLlRTWDpDTlIuSVFfTklfTUFSR0lOLkZZMjAwNwEAAAD8YgUAAgAAAAcyNy4zMjY4AQgAAAAFAAAAATEBAAAACjEzMTk0NDQxNDcDAAAAAjI3AgAAAAQ0MDk0BAAAAAEwBwAAAAk5LzE4LzIwMTkIAAAACjEyLzMxLzIwMDcJAAAAATCAPT9y/TzXCPesVLb9PNcIIUNJUS5OWVNFOk5TQy5JUV9DQVNIX1RBWEVTLkZZMjAxMAEAAACsdQQAAgAAAAM2MDIBCAAAAAUAAAABMQEAAAAKMTU4Nzc3MTg4MQMAAAADMTYwAgAAAAQzMDUzBAAAAAEwBwAAAAk5LzE4LzIwMTkIAAAACjEyLzMxLzIwMTAJAAAAATCpEoR0/TzXCGk927X9PNcIJENJUS5OWVNFOlVOUC5JUV9DT01NT05fRElWX0NGLkZZMjAwNwEAAAA+uwQAAgAAAAQtMzY0AQgAAAAFAAAAATEBAAAACjEzMTg2NTM4ODEDAAAAAzE2MAIAAAAEMjA3NAQAAAABMAcAAAAJOS8xOC8y</t>
  </si>
  <si>
    <t>MDE5CAAAAAoxMi8zMS8yMDA3CQAAAAEw89cJd/081wh3boq1/TzXCCVDSVEuVFNFOjkwNDUuSVFfR0FJTl9JTlZFU1RfQ0YuRlkyMDE5AQAAAERdDQACAAAABS0xOTE2AQgAAAAFAAAAATEBAAAACjE5Njg5OTc5OTgDAAAAAjc5AgAAAAQyMDkwBAAAAAEwBwAAAAk5LzE4LzIwMTkIAAAACTMvMzEvMjAxOQkAAAABMMpNhXf9PNcIjwlTtf081wgiQ0lRLlRTRTo5MDAzLklRX0FTU0VUX1RVUk5TLkZZMjAxOAEAAABjbw0AAgAAAAgwLjQ0MDg2NQEIAAAABQAAAAExAQAAAAoxODk1MTgzOTIwAwAAAAI3OQIAAAAENDE3NwQAAAABMAcAAAAJOS8xOC8yMDE5CAAAAAkzLzMxLzIwMTgJAAAAATCw0a1y/TzXCAoGWLb9PNcIKkNJUS5UU0U6OTAwNS5JUV9PVEhFUl9VTlVTVUFMX1NVUFBMLkZZMjAxOQEAAAB2XA0AAgAAAAQ0NjQ1AQgAAAAFAAAAATEBAAAACjE5NzAwNTE1NDMDAAAAAjc5AgAAAAI4NwQAAAABMAcAAAAJOS8xOC8yMDE5CAAAAAkzLzMxLzIwMTkJAAAAATBtJbF5/TzXCHzxBrX9PNcIKENJUS5UU0U6OTAwNi5JUV9HV19JTlRBTl9BTU9SVF9DRi5GWTIwMTEBAAAAuGwNAAMAAAAAAPkA/nr9PNcI/XvOtP081wgdQ0lRLlRTRTo5MDA4LklRX0VCSVREQS5GWTIwMTABAAAAvF4NAAIAAAAFNjYwMTIBCAAAAAUAAAABMQEAAAAKMTM4MjY2MTA3OQMAAAACNzkCAAAABDQwNTEEAAAAATAHAAAACTkvMTgv</t>
  </si>
  <si>
    <t>MjAxOQgAAAAJMy8zMS8yMDEwCQAAAAEwjmw9fP081wi7jIK0/TzXCCBDSVEuU0VISzo2Ni5JUV9JTkNfRVFVSVRZLkZZMjAwNwEAAAC3Wg0AAgAAAAI5OQEIAAAABQAAAAExAQAAAAk5ODc0NTQwOTADAAAAAjY0AgAAAAI0NwQAAAABMAcAAAAJOS8xOC8yMDE5CAAAAAoxMi8zMS8yMDA3CQAAAAEwmsR4df081wjeFbi1/TzXCCpDSVEuVFNFOjkwMDUuSVFfSU5URVJFU1RfSU5WRVNUX0lOQy5GWTIwMTkBAAAAdlwNAAIAAAAEMTQyNQEIAAAABQAAAAExAQAAAAoxOTcwMDUxNTQzAwAAAAI3OQIAAAACNjUEAAAAATAHAAAACTkvMTgvMjAxOQgAAAAJMy8zMS8yMDE5CQAAAAEwbSWxef081wh88Qa1/TzXCDBDSVEuTllTRTpVTlAuSVFfVE9UQUxfT1VUU1RBTkRJTkdfQlNfREFURS5GWTIwMTABAAAAPrsEAAIAAAAJOTgzLjEzMTc2AQQAAAAFAAAAATUBAAAACjE1ODY4NDkzOTECAAAABTI0MTUyBgAAAAEwphBzdv081wiFhIK1/TzXCCFDSVEuU0VISzo2Ni5JUV9HQUlOX0FTU0VUUy5GWTIwMTgBAAAAt1oNAAMAAAAAAJTH/3T9PNcIghbitf081wghQ0lRLlRTRTo5MDA3LklRX0NPTU1PTl9SRVAuRlkyMDA5AQAAABVmDQACAAAABS0xNDg2AQgAAAAFAAAAATEBAAAACjEzODY3MjM4MTkDAAAAAjc5AgAAAAQyMTY0BAAAAAEwBwAAAAk5LzE4LzIwMTkIAAAACTMvMzEvMjAwOQkAAAABMDwgEHz9PNcI+wZztP08</t>
  </si>
  <si>
    <t>1wglQ0lRLlRTRTo5MDAzLklRX1BST1ZfQkFEX0RFQlRTLkZZMjAxMAEAAABjbw0AAgAAAAQtMzIxAQgAAAAFAAAAATEBAAAACjEzODY5MzQ5NDcDAAAAAjc5AgAAAAI5NQQAAAABMAcAAAAJOS8xOC8yMDE5CAAAAAkzLzMxLzIwMTAJAAAAATBqeYN3/TzXCK2wZLX9PNcIJkNJUS5UU0U6OTAwNy5JUV9ORVRfREVCVF9JU1NVRUQuRlkyMDEwAQAAABVmDQACAAAABi0yMTE5MQEIAAAABQAAAAExAQAAAAoxMzg2NzI0NDgyAwAAAAI3OQIAAAAEMjAwMwQAAAABMAcAAAAJOS8xOC8yMDE5CAAAAAkzLzMxLzIwMTAJAAAAATA8IBB8/TzXCNAzjbT9PNcIJUNJUS5UU0U6OTAwOC5JUV9EQVlTX1NBTEVTX09VVC5GWTIwMTUBAAAAvF4NAAIAAAAJMzEuMDQyMTU1AQgAAAAFAAAAATEBAAAACjE3NDUzNzg2MTEDAAAAAjc5AgAAAAQ0MDQyBAAAAAEwBwAAAAk5LzE4LzIwMTkIAAAACTMvMzEvMjAxNQkAAAABMGGYkXP9PNcI+M0ztv081wgcQ0lRLlRTRTo5MDQ1LklRX05JX0NGLkZZMjAxMgEAAABEXQ0AAgAAAAUxMjQ1NAEIAAAABQAAAAExAQAAAAoxNTUzMjM5NzYxAwAAAAI3OQIAAAAEMjE1MAQAAAABMAcAAAAJOS8xOC8yMDE5CAAAAAkzLzMxLzIwMTIJAAAAATBluAp4/TzXCBKlN7X9PNcIKkNJUS5UU0U6OTAwNi5JUV9JTlRFUkVTVF9JTlZFU1RfSU5DLkZZMjAxNQEAAAC4bA0AAgAAAAM1MzMBCAAAAAUAAAAB</t>
  </si>
  <si>
    <t>MQEAAAAKMTc0NTkxNjQ5MwMAAAACNzkCAAAAAjY1BAAAAAEwBwAAAAk5LzE4LzIwMTkIAAAACTMvMzEvMjAxNQkAAAABMPkA/nr9PNcI6Z2ttP081wgnQ0lRLlRTRTo5MDI0LklRX01BUktFVENBUC4yMDE2LzMvMzEuSlBZAQAAAPvvpAECAAAADTgxMTUwMy40MjczNjMBBgAAAAUAAAABMQEAAAAKMTc3NjU3MzIzNgMAAAACNzkCAAAABjEwMDA1NAQAAAABMAcAAAAJMy8zMS8yMDE2x2YBkf081wgQ7vcE/jzXCCBDSVEuVFNFOjkwMDcuSVFfRElWRVNUX0NGLkZZMjAxMgEAAAAVZg0AAwAAAAAALEcQfP081wjQ8Hq0/TzXCBpDSVEuU0VISzo2Ni5JUV9HUFBFLkZZMjAxNQEAAAC3Wg0AAgAAAAYxNjQ1NDUBCAAAAAUAAAABMQEAAAAKMTgzNTI4ODg4MgMAAAACNjQCAAAABDExNjkEAAAAATAHAAAACTkvMTgvMjAxOQgAAAAKMTIvMzEvMjAxNQkAAAABMKp5/3T9PNcIR7e2tf081wgbQ0lRLlRTRTo5MDAzLklRX0VCSVQuRlkyMDEyAQAAAGNvDQACAAAABTE2MTg5AQgAAAAFAAAAATEBAAAACjE1NTYyMDA2MDkDAAAAAjc5AgAAAAM0MDAEAAAAATAHAAAACTkvMTgvMjAxOQgAAAAJMy8zMS8yMDEyCQAAAAEwVceDd/081wjMO121/TzXCCxDSVEuVFNFOjkwMDYuSVFfTkVUX0RFQlRfRUJJVERBX0NBUEVYLkZZMjAxNQEAAAC4bA0AAgAAAAk0NC40Mjg2MTQBCAAAAAUAAAABMQEAAAAKMTc0NTkxNjQ5MwMAAAAC</t>
  </si>
  <si>
    <t>NzkCAAAABTIzMzE0BAAAAAEwBwAAAAk5LzE4LzIwMTkIAAAACTMvMzEvMjAxNQkAAAABMDU3O3P9PNcIwVkXtv081wgkQ0lRLlRTRTo5MDA2LklRX1VOTEVWRVJFRF9GQ0YuRlkyMDE4AQAAALhsDQACAAAACi0yODM1Mi4xMjUBCAAAAAUAAAABMQEAAAAKMTg5NTAwMjMyNgMAAAACNzkCAAAABDQ0MjMEAAAAATAHAAAACTkvMTgvMjAxOQgAAAAJMy8zMS8yMDE4CQAAAAEw1HX+ev081wjcB8C0/TzXCCJDSVEuVFNFOjkwMjQuSVFfT1RIRVJfSU5UQU4uRlkyMDE1AQAAAPvvpAECAAAABDY4MTUBCAAAAAUAAAABMQEAAAAKMTc0NDk0NjM0NAMAAAACNzkCAAAABDEwNDAEAAAAATAHAAAACTkvMTgvMjAxOQgAAAAJMy8zMS8yMDE1CQAAAAEwBpQLef081wjZgei0/TzXCB5DSVEuVFNFOjkwMDUuSVFfV0lQX0lOVi5GWTIwMTcBAAAAdlwNAAIAAAAENzI2NAEIAAAABQAAAAExAQAAAAoxODQ4ODc5NjU0AwAAAAI3OQIAAAAEMzIxOQQAAAABMAcAAAAJOS8xOC8yMDE5CAAAAAkzLzMxLzIwMTcJAAAAATB9/rB5/TzXCLVP5bT9PNcILENJUS5UU0U6OTAwNS5JUV9ERUJUX0VRVUlWX09QRVJfTEVBU0UuRlkyMDA4AQAAAHZcDQADAAAAAADIVhZ6/TzXCELmr7T9PNcIE0NJUS4wLklRX0lOQ19UQVguRlkFAAAAAAAAAAgAAAAVKEludmFsaWQgVGltZSBQZXJpb2QpBzoqdP081wiPThS2/TzXCCNDSVEuVFNFOjkwMDcu</t>
  </si>
  <si>
    <t>SVFfVE9UQUxfQVNTRVRTLkZZMjAxNwEAAAAVZg0AAgAAAAcxMjcwMTAyAQgAAAAFAAAAATEBAAAACjE4NDg4Nzk1NDMDAAAAAjc5AgAAAAQxMDA3BAAAAAEwBwAAAAk5LzE4LzIwMTkIAAAACTMvMzEvMjAxNwkAAAABMCXPSXv9PNcI+hfdtP081wghQ0lRLlRTRTo5MDAzLklRX0NBU0hfRVFVSVYuRlkyMDEzAQAAAGNvDQACAAAABTE3NzUzAQgAAAAFAAAAATEBAAAACjE2MjU5NzUzNDkDAAAAAjc5AgAAAAQxMDk2BAAAAAEwBwAAAAk5LzE4LzIwMTkIAAAACTMvMzEvMjAxMwkAAAABMErug3f9PNcITaVMtf081wgkQ0lRLlRTRTo5MDQ1LklRX0NPTU1PTl9ESVZfQ0YuRlkyMDA5AQAAAERdDQACAAAABS0yODE3AQgAAAAFAAAAATEBAAAACjEzODQ4MzI5OTcDAAAAAjc5AgAAAAQyMDc0BAAAAAEwBwAAAAk5LzE4LzIwMTkIAAAACTMvMzEvMjAwOQkAAAABMHKRCnj9PNcIxxkqtf081wglQ0lRLlRTWDpDTlIuSVFfQ0FTSF9BQ1FVSVJFX0NGLkZZMjAxMgEAAAD8YgUAAwAAAAAAamYOdv081wjkXZC1/TzXCBlDSVEuVFNFOjkwNDUuSVFfTkkuRlkyMDA5AQAAAERdDQACAAAABDc0MDEBCAAAAAUAAAABMQEAAAAKMTM4NDgzMjk5NwMAAAACNzkCAAAAAjE1BAAAAAEwBwAAAAk5LzE4LzIwMTkIAAAACTMvMzEvMjAwOQkAAAABMH9qCnj9PNcIpDUutf081wgkQ0lRLlRTRTo5MDI0LklRX0NBU0hfSU5URVJFU1Qu</t>
  </si>
  <si>
    <t>RlkyMDEzAQAAAPvvpAEDAAAAAADKuqx5/TzXCPF8IrX9PNcII0NJUS5UU0U6OTAwNy5JUV9JTlRFUkVTVF9FWFAuRlkyMDE4AQAAABVmDQACAAAABS02NDQ1AQgAAAAFAAAAATEBAAAACjE4OTUwMDIwMjMDAAAAAjc5AgAAAAI4MgQAAAABMAcAAAAJOS8xOC8yMDE5CAAAAAkzLzMxLzIwMTgJAAAAATAZ9kl7/TzXCBBborT9PNcIIENJUS5UU0U6OTAwNi5JUV9NQUNISU5FUlkuRlkyMDE0AQAAALhsDQADAAAAAAD5AP56/TzXCEypvrT9PNcIIkNJUS5UU1g6Q05SLklRX1BFX0VYQ0wuLjIwMTgvMDMvMzEBAAAA/GIFAAIAAAAJMTMuMDA1NTI0AQcAAAAFAAAAATEBAAAACjE4NzI4Mjk2MzkDAAAAATACAAAABjEwMDAyNwQAAAABMAcAAAAJMy8yOS8yMDE4CAAAAAkzLzI5LzIwMTjBtAGR/TzXCAEoUrT9PNcIKENJUS5UU0U6OTAwMy5JUV9UT1RBTF9ERUJULkZZMjAxNC4uLi5KUFkBAAAAY28NAAIAAAAGMzI3NTQxAQgAAAAFAAAAATEBAAAACjE2ODczNDI0MzYDAAAAAjc5AgAAAAQ0MTczBAAAAAEwBwAAAAk5LzE4LzIwMTkIAAAACTMvMzEvMjAxNAkAAAABMBZRlHH9PNcIYLhstv081wggQ0lRLk5ZU0U6TlNDLklRX0JVSUxESU5HUy5GWTIwMDcBAAAArHUEAAMAAAAAAJXu/3T9PNcIrG/etf081wgkQ0lRLlRTRTo5MDA2LklRX1NBTEVfSU5UQU5fQ0YuRlkyMDEwAQAAALhsDQACAAAABC04NzUBCAAAAAUA</t>
  </si>
  <si>
    <t>AAABMQEAAAAKMTM5Mzg3NzA0NgMAAAACNzkCAAAABDIwMjkEAAAAATAHAAAACTkvMTgvMjAxOQgAAAAJMy8zMS8yMDEwCQAAAAEw+QD+ev081wjPI720/TzXCBlDSVEuVFNFOjkwMDguSVFfQVIuRlkyMDE5AQAAALxeDQACAAAABTQ1MDk5AQgAAAAFAAAAATEBAAAACjE5NzAwNTE0NzQDAAAAAjc5AgAAAAQxMDIxBAAAAAEwBwAAAAk5LzE4LzIwMTkIAAAACTMvMzEvMjAxOQkAAAABMCxHEHz9PNcIZWCStP081wghQ0lRLlRTRTo5MDI0LklRX0lOQ19FUVVJVFkuRlkyMDE3AQAAAPvvpAECAAAABDM3MjkBCAAAAAUAAAABMQEAAAAKMTg0NzkxMjM2NgMAAAACNzkCAAAAAjQ3BAAAAAEwBwAAAAk5LzE4LzIwMTkIAAAACTMvMzEvMjAxNwkAAAABMPi6C3n9PNcIN2b5tP081wghQ0lRLlRTRTo5MDI0LklRX09USEVSX09QRVIuRlkyMDEwAQAAAPvvpAEDAAAAAAAA+Kt5/TzXCE/V5rT9PNcIIUNJUS5OWVNFOlVOUC5JUV9DT01NT05fUkVQLkZZMjAwOAEAAAA+uwQAAgAAAAUtMTYwOQEIAAAABQAAAAExAQAAAAoxNDI1NTkyNjIyAwAAAAMxNjACAAAABDIxNjQEAAAAATAHAAAACTkvMTgvMjAxOQgAAAAKMTIvMzEvMjAwOAkAAAABMLnpcnb9PNcI0sx9tf081wglQ0lRLlRTRTo5MDA1LklRX09USEVSX09QRVJfQUNULkZZMjAxNgEAAAB2XA0AAgAAAAUtNzI4NAEIAAAABQAAAAExAQAAAAoxNzk4ODk1MDA3AwAA</t>
  </si>
  <si>
    <t>AAI3OQIAAAAEMjA0NwQAAAABMAcAAAAJOS8xOC8yMDE5CAAAAAkzLzMxLzIwMTYJAAAAATB9/rB5/TzXCCXFFrX9PNcIKENJUS5UU0U6OTA0NS5JUV9UT1RBTF9ERUJUX0VRVUlUWS5GWTIwMTEBAAAARF0NAAIAAAAIMjIwLjgxMjMBCAAAAAUAAAABMQEAAAAKMTQ1OTUwOTg2OAMAAAACNzkCAAAABDQwMzQEAAAAATAHAAAACTkvMTgvMjAxOQgAAAAJMy8zMS8yMDExCQAAAAEw212tcv081wiHyDy2/TzXCDpDSVEuVFNFOjkwMDUuSVFfQ1VTVE9NX0JFVEEuLTEwNFcuMjAxNy8wMy8zMS4uXlRPUElYLkpQWS5IAQAAAHZcDQACAAAAETAuNDI4NzM3Mzk0ODY1NTIxAKYS55H9PNcIR1pjtP081wgcQ0lRLlRTWDpDTlIuSVFfQ09NTU9OLkZZMjAxNQEAAAD8YgUAAgAAAAQzNzA1AQgAAAAFAAAAATEBAAAACjE4NzI4MjcwMTkDAAAAAjI3AgAAAAQxMTAzBAAAAAEwBwAAAAk5LzE4LzIwMTkIAAAACjEyLzMxLzIwMTUJAAAAATDBdnh1/TzXCGLNrrX9PNcIJENJUS5UU0U6OTAwNy5JUV9DQVNIX0lOVEVSRVNULkZZMjAxNgEAAAAVZg0AAgAAAAQ3ODg4AQgAAAAFAAAAATEBAAAACjE3OTg5Mzk4NjQDAAAAAjc5AgAAAAQzMDI4BAAAAAEwBwAAAAk5LzE4LzIwMTkIAAAACTMvMzEvMjAxNgkAAAABMC+oSXv9PNcIFw2itP081wgZQ0lRLlRTRTo5MDA3LklRX0FFLkZZMjAxOQEAAAAVZg0AAgAAAAQ4MTI0AQgAAAAF</t>
  </si>
  <si>
    <t>AAAAATEBAAAACjE5NzAwNTE0NzkDAAAAAjc5AgAAAAQxMDE2BAAAAAEwBwAAAAk5LzE4LzIwMTkIAAAACTMvMzEvMjAxOQkAAAABMAwdSnv9PNcIFhO8tP081wgrQ0lRLlRTRTo5MDA4LklRX05JX0FWQUlMX0VYQ0xfTUFSR0lOLkZZMjAxNAEAAAC8Xg0AAgAAAAYzLjk2OTkBCAAAAAUAAAABMQEAAAAKMTY4NzM0MzMzNwMAAAACNzkCAAAABDQxODIEAAAAATAHAAAACTkvMTgvMjAxOQgAAAAJMy8zMS8yMDE0CQAAAAEwYZiRc/081wgJyRm2/TzXCChDSVEuVFNFOjkwMDYuSVFfVE9UQUxfREVCVF9FQklUREEuRlkyMDA5AQAAALhsDQACAAAACDguMjI1MTM3AQgAAAAFAAAAATEBAAAACjEzOTM4Nzc4NjIDAAAAAjc5AgAAAAQ0MTkyBAAAAAEwBwAAAAk5LzE4LzIwMTkIAAAACTMvMzEvMjAwOQkAAAABMD8QO3P9PNcIowU1tv081wgjQ0lRLlRTRTo5MDA1LklRX09USEVSX0VRVUlUWS5GWTIwMDgBAAAAdlwNAAIAAAAFMTk5NjIBCAAAAAUAAAABMQEAAAAKMTA2MTE5NDQ5MAMAAAACNzkCAAAABDEwMjgEAAAAATAHAAAACTkvMTgvMjAxOQgAAAAJMy8zMS8yMDA4CQAAAAEwyFYWev081wgKHri0/TzXCBlDSVEuVFNFOjkwMDguSVFfTkkuRlkyMDA5AQAAALxeDQACAAAABTE1NDQ2AQgAAAAFAAAAATEBAAAACjEzODI2NjEzNTADAAAAAjc5AgAAAAIxNQQAAAABMAcAAAAJOS8xOC8yMDE5CAAAAAkzLzMxLzIw</t>
  </si>
  <si>
    <t>MDkJAAAAATCERT18/TzXCCjEbrT9PNcIJ0NJUS5UU0U6OTAwNi5JUV9EQVlTX1BBWUFCTEVfT1VULkZZMjAwOQEAAAC4bA0AAgAAAAg3NS43NjU5NwEIAAAABQAAAAExAQAAAAoxMzkzODc3ODYyAwAAAAI3OQIAAAAENDE4MwQAAAABMAcAAAAJOS8xOC8yMDE5CAAAAAkzLzMxLzIwMDkJAAAAATA/EDtz/TzXCKknG7b9PNcILUNJUS5UU0U6OTAyNC5JUV9DQVNIX0NPTlZFUlNJT04uRlkyMDE3Li4uLkpQWQEAAAD776QBAgAAAAgyNy41MTA3OAEIAAAABQAAAAExAQAAAAoxODQ3OTEyMzY2AwAAAAI3OQIAAAAENDE4NAQAAAABMAcAAAAJOS8xOC8yMDE5CAAAAAkzLzMxLzIwMTcJAAAAATAWUZRx/TzXCEytcLb9PNcIJ0NJUS5UU0U6OTA0NS5JUV9DRk9fQ1VSUkVOVF9MSUFCLkZZMjAxMQEAAABEXQ0AAgAAAAgwLjE1NTc5MQEIAAAABQAAAAExAQAAAAoxNDU5NTA5ODY4AwAAAAI3OQIAAAAENDE4NQQAAAABMAcAAAAJOS8xOC8yMDE5CAAAAAkzLzMxLzIwMTEJAAAAATDbXa1y/TzXCIuWR7b9PNcIH0NJUS5UU0U6OTAwNi5JUV9FQklUX0lOVC5GWTIwMTIBAAAAuGwNAAIAAAAGMi40NzMzAQgAAAAFAAAAATEBAAAACjE1NTYyMDA2MTIDAAAAAjc5AgAAAAQ0MTg5BAAAAAEwBwAAAAk5LzE4LzIwMTkIAAAACTMvMzEvMjAxMgkAAAABMD8QO3P9PNcIHmQotv081wglQ0lRLlRTRTo5MDA2LklRX0RBWVNfU0FM</t>
  </si>
  <si>
    <t>RVNfT1VULkZZMjAxNgEAAAC4bA0AAgAAAAkxNy43NjQxNzYBCAAAAAUAAAABMQEAAAAKMTc5ODkzOTgyMgMAAAACNzkCAAAABDQwNDIEAAAAATAHAAAACTkvMTgvMjAxOQgAAAAJMy8zMS8yMDE2CQAAAAEwNTc7c/081wja9Cy2/TzXCBlDSVEuTllTRTpOU0MuSVFfQVAuRlkyMDA4AQAAAKx1BAACAAAABDExNDABCAAAAAUAAAABMQEAAAAKMTQzMDIxNDcyNwMAAAADMTYwAgAAAAQxMDE4BAAAAAEwBwAAAAk5LzE4LzIwMTkIAAAACjEyLzMxLzIwMDgJAAAAATCu64N0/TzXCLWW3rX9PNcIG0NJUS5UU0U6OTAwMy5JUV9OUFBFLkZZMjAxOAEAAABjbw0AAgAAAAY0Njc3MzYBCAAAAAUAAAABMQEAAAAKMTg5NTE4MzkyMAMAAAACNzkCAAAABDEwMDQEAAAAATAHAAAACTkvMTgvMjAxOQgAAAAJMy8zMS8yMDE4CQAAAAEwFGMJd/081wi5g4m1/TzXCCdDSVEuVFNFOjkwMDYuSVFfVE9UQUxfT1RIRVJfT1BFUi5GWTIwMDgBAAAAuGwNAAIAAAAFMjkxMTEBCAAAAAUAAAABMQEAAAAKMTA2NzYwOTEyNAMAAAACNzkCAAAAAzM4MAQAAAABMAcAAAAJOS8xOC8yMDE5CAAAAAkzLzMxLzIwMDgJAAAAATAAREp7/TzXCCkCtLT9PNcIIUNJUS5UU0U6OTAwNy5JUV9UT1RBTF9ERUJULkZZMjAxMgEAAAAVZg0AAgAAAAY2OTA3NDkBCAAAAAUAAAABMQEAAAAKMTU1NTcwNDQzMwMAAAACNzkCAAAABDQxNzMEAAAAATAHAAAA</t>
  </si>
  <si>
    <t>CTkvMTgvMjAxOQgAAAAJMy8zMS8yMDEyCQAAAAEwLEcQfP081whia4e0/TzXCClDSVEuVFNFOjkwMjQuSVFfQVNTRVRfV1JJVEVET1dOX0NGLkZZMjAxNAEAAAD776QBAwAAAAAAEW0Lef081wgWKQG1/TzXCChDSVEuVFNFOjkwMjQuSVFfVE9UQUxfREVCVF9SRVBBSUQuRlkyMDEzAQAAAPvvpAEDAAAAAADbk6x5/TzXCINV+LT9PNcIIENJUS5UU0U6OTAwNy5JUV9NQUNISU5FUlkuRlkyMDE2AQAAABVmDQADAAAAAAAvqEl7/TzXCHACu7T9PNcIHUNJUS5OWVNFOlVOUC5JUV9SRF9FWFAuRlkyMDE0AQAAAD67BAADAAAAAACHXnN2/TzXCO+PjLX9PNcIJENJUS5UU0U6OTA0NS5JUV9PVEhFUl9MSUFCX0xULkZZMjAxMAEAAABEXQ0AAgAAAAUzMDgwNgEIAAAABQAAAAExAQAAAAoxMzg0ODMyOTY4AwAAAAI3OQIAAAAEMTA2MgQAAAABMAcAAAAJOS8xOC8yMDE5CAAAAAkzLzMxLzIwMTAJAAAAATBykQp4/TzXCFztMrX9PNcIH0NJUS5OWVNFOlVOUC5JUV9FQlRfRVhDTC5GWTIwMDgBAAAAPrsEAAIAAAAEMzYxMAEIAAAABQAAAAExAQAAAAoxNDI1NTkyNjIyAwAAAAMxNjACAAAAATQEAAAAATAHAAAACTkvMTgvMjAxOQgAAAAKMTIvMzEvMjAwOAkAAAABMAzCcnb9PNcICWN5tf081wgaQ0lRLlNFSEs6NjYuSVFfQ09HUy5GWTIwMDkBAAAAt1oNAAIAAAAEODU4NQEIAAAABQAAAAExAQAAAAoxNDM5OTg0OTQx</t>
  </si>
  <si>
    <t>AwAAAAI2NAIAAAACMzQEAAAAATAHAAAACTkvMTgvMjAxOQgAAAAKMTIvMzEvMjAwOQkAAAABMBccKHX9PNcI/E3Otf081wglQ0lRLlRTWDpDTlIuSVFfTkVUX0RFQlRfSVNTVUVELkZZMjAxMwEAAAD8YgUAAgAAAAM0MzcBCAAAAAUAAAABMQEAAAAKMTc3NDI5Njk3NAMAAAACMjcCAAAABDIwMDMEAAAAATAHAAAACTkvMTgvMjAxOQgAAAAKMTIvMzEvMjAxMwkAAAABMGGNDnb9PNcI+rahtf081wgZQ0lRLlRTRTo5MDI0LklRX0RPLkZZMjAxNAEAAAD776QBAwAAAAAAyrqsef081wh3fPi0/TzXCCNDSVEuVFNFOjkwMDguSVFfQkFTSUNfV0VJR0hULkZZMjAxOQEAAAC8Xg0AAgAAAAcxMjIuMTAzACxHEHz9PNcIq4B/tP081wglQ0lRLlRTRTo5MDA3LklRX0xUX0RFQlRfSVNTVUVELkZZMjAxOAEAAAAVZg0AAgAAAAU2MzUwMAEIAAAABQAAAAExAQAAAAoxODk1MDAyMDIzAwAAAAI3OQIAAAAEMjAzNAQAAAABMAcAAAAJOS8xOC8yMDE5CAAAAAkzLzMxLzIwMTgJAAAAATAMHUp7/TzXCLrgqrT9PNcIJENJUS5UU0U6OTAyNC5JUV9FQklUREFfTUFSR0lOLkZZMjAxOAEAAAD776QBAgAAAAcyMS43MjEzAQgAAAAFAAAAATEBAAAACjE4OTQwODQ2NjEDAAAAAjc5AgAAAAQ0MDQ3BAAAAAEwBwAAAAk5LzE4LzIwMTkIAAAACTMvMzEvMjAxOAkAAAABMMxx9nL9PNcIF/VBtv081wgfQ0lRLk5ZU0U6VU5QLklRX1RP</t>
  </si>
  <si>
    <t>VEFMX0NBLkZZMjAxNQEAAAA+uwQAAgAAAAQ0MTMwAQgAAAAFAAAAATEBAAAACjE4NzM2MzQ4NTEDAAAAAzE2MAIAAAAEMTAwOAQAAAABMAcAAAAJOS8xOC8yMDE5CAAAAAoxMi8zMS8yMDE1CQAAAAEwmjZ5dv081whTFYC1/TzXCCVDSVEuVFNFOjkwMDkuSVFfTFRfREVCVF9FUVVJVFkuRlkyMDA5AQAAAOFlDQACAAAACDE1NS44OTQ2AQgAAAAFAAAAATEBAAAACjEzODg0MTEzNDIDAAAAAjc5AgAAAAQ0MDg1BAAAAAEwBwAAAAk5LzE4LzIwMTkIAAAACTMvMzEvMjAwOQkAAAABMMKY9nL9PNcIjEhAtv081wgoQ0lRLlRTRTo5MDAzLklRX1RPVEFMX0RFQlRfSVNTVUVELkZZMjAxMQEAAABjbw0AAgAAAAUzNjM3NAEIAAAABQAAAAExAQAAAAoxNDYyNzEyNDI1AwAAAAI3OQIAAAAEMjE2MQQAAAABMAcAAAAJOS8xOC8yMDE5CAAAAAkzLzMxLzIwMTEJAAAAATBVx4N3/TzXCFy2abX9PNcIIUNJUS5OWVNFOk5TQy5JUV9DQVNIX0ZJTkFOLkZZMjAxNwEAAACsdQQAAgAAAAUtMjAzOAEIAAAABQAAAAExAQAAAAoxOTQ0MjAxMDE2AwAAAAMxNjACAAAABDIwMDQEAAAAATAHAAAACTkvMTgvMjAxOQgAAAAKMTIvMzEvMjAxNwkAAAABMKfWKnT9PNcISZEDtv081wglQ0lRLlRTRTo5MDQ1LklRX09USEVSX0NBX1NVUFBMLkZZMjAxOAEAAABEXQ0AAgAAAAUxMDEwMQEIAAAABQAAAAExAQAAAAoxODkzODA2MDIyAwAA</t>
  </si>
  <si>
    <t>AAI3OQIAAAAEMTA1NQQAAAABMAcAAAAJOS8xOC8yMDE5CAAAAAkzLzMxLzIwMTgJAAAAATAKJoV3/TzXCNbiZ7X9PNcIJkNJUS5TRUhLOjY2LklRX0VCSVREQV9DQVBFWF9JTlQuRlkyMDA4AQAAALdaDQACAAAACDMuODMxNTk4AQgAAAAFAAAAATEBAAAACjEzNTU4ODYwNzcDAAAAAjY0AgAAAAQ0MTkxBAAAAAEwBwAAAAk5LzE4LzIwMTkIAAAACjEyLzMxLzIwMDgJAAAAATBfsj9y/TzXCK2yYLb9PNcIKkNJUS5UU0U6OTAyNC5JUV9URVZfRUJJVERBLjIwMDAuMjAxNS8wMy8zMQEAAAD776QBAwAAAAAAyI0Bkf081whXPli0/TzXCChDSVEuVFNFOjkwMDguSVFfRklYRURfQVNTRVRfVFVSTlMuRlkyMDEyAQAAALxeDQACAAAACDAuNjcwMjk1AQgAAAAFAAAAATEBAAAACjE1NTU3MDQ0ODQDAAAAAjc5AgAAAAQ0MDY2BAAAAAEwBwAAAAk5LzE4LzIwMTkIAAAACTMvMzEvMjAxMgkAAAABMGGYkXP9PNcIyAAitv081wgjQ0lRLlRTRTo5MDA1LklRX0JFVEFfMVlSLjIwMTUvMDMvMzEBAAAAdlwNAAIAAAAQMS4wODE1NzUyMDU5MjY4MQAGr7iQ/TzXCDQ+Q7T9PNcIKkNJUS5UU0U6OTAwNi5JUV9JTlRFUkVTVF9JTlZFU1RfSU5DLkZZMjAxMwEAAAC4bA0AAgAAAAM0NDMBCAAAAAUAAAABMQEAAAAKMTYyNTk3NTMzOQMAAAACNzkCAAAAAjY1BAAAAAEwBwAAAAk5LzE4LzIwMTkIAAAACTMvMzEvMjAxMwkAAAAB</t>
  </si>
  <si>
    <t>MOgn/nr9PNcIJAKttP081wgqQ0lRLlRTRTo5MDA2LklRX09USEVSX1VOVVNVQUxfU1VQUEwuRlkyMDA5AQAAALhsDQACAAAABDQxMzkBCAAAAAUAAAABMQEAAAAKMTM5Mzg3Nzg2MgMAAAACNzkCAAAAAjg3BAAAAAEwBwAAAAk5LzE4LzIwMTkIAAAACTMvMzEvMjAwOQkAAAABMAiz/Xr9PNcIe6OrtP081wglQ0lRLlRTWDpDTlIuSVFfQ0FTSF9DT05WRVJTSU9OLkZZMjAxNwEAAAD8YgUAAgAAAAgxMi42NjExMgEIAAAABQAAAAExAQAAAAoxOTQzNTI1MDk1AwAAAAIyNwIAAAAENDE4NAQAAAABMAcAAAAJOS8xOC8yMDE5CAAAAAoxMi8zMS8yMDE3CQAAAAEwa4s/cv081wj4+lu2/TzXCBpDSVEuVFNFOjkwMDcuSVFfUkVWLkZZMjAxNgEAAAAVZg0AAgAAAAY1Mjk4MTIBCAAAAAUAAAABMQEAAAAKMTc5ODkzOTg2NAMAAAACNzkCAAAAAzExMgQAAAABMAcAAAAJOS8xOC8yMDE5CAAAAAkzLzMxLzIwMTYJAAAAATA6gUl7/TzXCLHly7T9PNcIIUNJUS5UU0U6OTAwNi5JUV9JTkNfRVFVSVRZLkZZMjAwMgEAAAC4bA0AAwAAAAAAMjS7kf081wizuIi2/TzXCCFDSVEuVFNFOjkwMjQuSVFfQ09NTU9OX1JFUC5GWTIwMTkBAAAA+++kAQIAAAAFLTk5OTkBCAAAAAUAAAABMQEAAAAKMTk2OTMwNDE5MQMAAAACNzkCAAAABDIxNjQEAAAAATAHAAAACTkvMTgvMjAxOQgAAAAJMy8zMS8yMDE5CQAAAAEwCQkMef081wiy</t>
  </si>
  <si>
    <t>GBy1/TzXCB9DSVEuTllTRTpOU0MuSVFfVE9UQUxfQ0EuRlkyMDEyAQAAAKx1BAACAAAABDIyNDIBCAAAAAUAAAABMQEAAAAKMTcxODUzNzc1MwMAAAADMTYwAgAAAAQxMDA4BAAAAAEwBwAAAAk5LzE4LzIwMTkIAAAACjEyLzMxLzIwMTIJAAAAATCxYIR0/TzXCOpv7LX9PNcIJkNJUS5TRUhLOjY2LklRX0VCSVREQV9DQVBFWF9JTlQuRlkyMDE2AQAAALdaDQACAAAACDUuMjM1NzA1AQgAAAAFAAAAATEBAAAACjE4ODIzODU4MDkDAAAAAjY0AgAAAAQ0MTkxBAAAAAEwBwAAAAk5LzE4LzIwMTkIAAAACjEyLzMxLzIwMTYJAAAAATCIx+Nx/TzXCH5OYbb9PNcIIENJUS5OWVNFOk5TQy5JUV9CVUlMRElOR1MuRlkyMDE3AQAAAKx1BAADAAAAAACn1ip0/TzXCKLI4bX9PNcIIENJUS5OWVNFOlVOUC5JUV9NQUNISU5FUlkuRlkyMDE4AQAAAD67BAACAAAABTEzMDYxAQgAAAAFAAAAATEBAAAACjE5NDQyMTYwMzQDAAAAAzE2MAIAAAAEMzExNAQAAAABMAcAAAAJOS8xOC8yMDE5CAAAAAoxMi8zMS8yMDE4CQAAAAEwgYR5dv081wijR5+1/TzXCCtDSVEuVFNFOjkwNDUuSVFfTUlOT1JJVFlfSU5URVJFU1RfSVMuRlkyMDEyAQAAAERdDQACAAAABC0yMjEBCAAAAAUAAAABMQEAAAAKMTU1MzIzOTc2MQMAAAACNzkCAAAAAjgzBAAAAAEwBwAAAAk5LzE4LzIwMTkIAAAACTMvMzEvMjAxMgkAAAABMGW4Cnj9PNcIq7Uq</t>
  </si>
  <si>
    <t>tf081wgnQ0lRLlRTRTo5MDAzLklRX05FVF9JTlRFUkVTVF9FWFAuRlkyMDE2AQAAAGNvDQACAAAABS0zMjkwAQgAAAAFAAAAATEBAAAACjE3OTkyNDM0NzYDAAAAAjc5AgAAAAMzNjgEAAAAATAHAAAACTkvMTgvMjAxOQgAAAAJMy8zMS8yMDE2CQAAAAEwMu4Id/081wjzFGu1/TzXCCVDSVEuVFNFOjkwMDcuSVFfU1RfREVCVF9JU1NVRUQuRlkyMDE1AQAAABVmDQACAAAAAzEyOQEIAAAABQAAAAExAQAAAAoxNzQ1Mzc4NDY4AwAAAAI3OQIAAAAEMjA0MwQAAAABMAcAAAAJOS8xOC8yMDE5CAAAAAkzLzMxLzIwMTUJAAAAATA6gUl7/TzXCHId1LT9PNcIJkNJUS5UU0U6OTA0NS5JUV9FRkZFQ1RfVEFYX1JBVEUuRlkyMDE5AQAAAERdDQACAAAABzMxLjcwOTYBCAAAAAUAAAABMQEAAAAKMTk2ODk5Nzk5OAMAAAACNzkCAAAABDQzNzYEAAAAATAHAAAACTkvMTgvMjAxOQgAAAAJMy8zMS8yMDE5CQAAAAEwCiaFd/081wi9MGi1/TzXCCFDSVEuVFNFOjkwMDguSVFfTkVUX0NIQU5HRS5GWTIwMDgBAAAAvF4NAAIAAAAFMTQ2NTABCAAAAAUAAAABMQEAAAAKMTA2Mjc1MTc1NQMAAAACNzkCAAAABDIwOTMEAAAAATAHAAAACTkvMTgvMjAxOQgAAAAJMy8zMS8yMDA4CQAAAAEwlR49fP081wiuHZW0/TzXCCdDSVEuVFNFOjkwNDUuSVFfVE9UQUxfUkVWLkZZMjAxOC4uLi5KUFkBAAAARF0NAAIAAAAGMzIyMjc2AQgA</t>
  </si>
  <si>
    <t>AAAFAAAAATEBAAAACjE4OTM4MDYwMjIDAAAAAjc5AgAAAAIyOAQAAAABMAcAAAAJOS8xOC8yMDE5CAAAAAkzLzMxLzIwMTgJAAAAATBPPORx/TzXCDVJeLb9PNcIH0NJUS5OWVNFOk5TQy5JUV9UUkVBU1VSWS5GWTIwMDkBAAAArHUEAAMAAAAAAKkShHT9PNcIKk7jtf081wgjQ0lRLlRTRTo5MDI0LklRX1RPVEFMX0FTU0VUUy5GWTIwMTABAAAA+++kAQMAAAAAAPQerHn9PNcInr8Ytf081wgnQ0lRLlRTRTo5MDA1LklRX0RBWVNfUEFZQUJMRV9PVVQuRlkyMDEyAQAAAHZcDQACAAAACTQxLjU2NzcxOAEIAAAABQAAAAExAQAAAAoxNTU1NzA0NTg0AwAAAAI3OQIAAAAENDE4MwQAAAABMAcAAAAJOS8xOC8yMDE5CAAAAAkzLzMxLzIwMTIJAAAAATAIr/Vy/TzXCD2+JLb9PNcIIENJUS5UU0U6OTAwNi5JUV9NQUNISU5FUlkuRlkyMDEyAQAAALhsDQADAAAAAADoJ/56/TzXCIflvbT9PNcIJUNJUS5UU0U6OTAwNS5JUV9MVF9ERUJUX0VRVUlUWS5GWTIwMDkBAAAAdlwNAAIAAAAIMTg4Ljg4MDYBCAAAAAUAAAABMQEAAAAKMTM4NjkzNDQ5MgMAAAACNzkCAAAABDQwODUEAAAAATAHAAAACTkvMTgvMjAxOQgAAAAJMy8zMS8yMDA5CQAAAAEwKV47c/081wjIQi22/TzXCB9DSVEuVFNFOjkwMDMuSVFfRUJUX0VYQ0wuRlkyMDE2AQAAAGNvDQACAAAABTI3OTE2AQgAAAAFAAAAATEBAAAACjE3OTkyNDM0NzYDAAAA</t>
  </si>
  <si>
    <t>Ajc5AgAAAAE0BAAAAAEwBwAAAAk5LzE4LzIwMTkIAAAACTMvMzEvMjAxNgkAAAABMDLuCHf9PNcI4NFRtf081wggQ0lRLlRTRTo5MDAzLklRX0ZVTExfVElNRS5GWTIwMTQBAAAAY28NAAIAAAAENDk5MQBQPYR3/TzXCOF4VbX9PNcIKENJUS5UU0U6OTAwNy5JUV9HV19JTlRBTl9BTU9SVF9DRi5GWTIwMTYBAAAAFWYNAAIAAAADMTc1AQgAAAAFAAAAATEBAAAACjE3OTg5Mzk4NjQDAAAAAjc5AgAAAAQyMTgyBAAAAAEwBwAAAAk5LzE4LzIwMTkIAAAACTMvMzEvMjAxNgkAAAABMC+oSXv9PNcI1USqtP081wgtQ0lRLlRTRTo5MDA1LklRX0RFRl9UQVhfQVNTRVRTX0NVUlJFTlQuRlkyMDE2AQAAAHZcDQACAAAABDcyMzMBCAAAAAUAAAABMQEAAAAKMTc5ODg5NTAwNwMAAAACNzkCAAAABDExMTcEAAAAATAHAAAACTkvMTgvMjAxOQgAAAAJMy8zMS8yMDE2CQAAAAEwj9ewef081wht/PS0/TzXCChDSVEuVFNFOjkwMDcuSVFfVE9UQUxfREVCVC5GWTIwMTAuLi4uSlBZAQAAABVmDQACAAAABjY3NTkzMQEIAAAABQAAAAExAQAAAAoxMzg2NzI0NDgyAwAAAAI3OQIAAAAENDE3MwQAAAABMAcAAAAJOS8xOC8yMDE5CAAAAAkzLzMxLzIwMTAJAAAAATAdKpRx/TzXCIYRd7b9PNcIJENJUS5UU0U6OTAyNC5JUV9NQVJLRVRDQVAuMjAxOS8wMy8zMQEAAAD776QBAgAAAA01OTk3MTEuNzc4NzgzAQYAAAAFAAAAATEB</t>
  </si>
  <si>
    <t>AAAACjE5NDQzNzkwMDcDAAAAAjc5AgAAAAYxMDAwNTQEAAAAATAHAAAACTMvMzEvMjAxOf6d5pH9PNcIc1RJtP081wgoQ0lRLlRTRTo5MDA1LklRX01JTk9SSVRZX0lOVEVSRVNULkZZMjAxMwEAAAB2XA0AAgAAAAUyMzM3MAEIAAAABQAAAAExAQAAAAoxNjI1NDU3NjE0AwAAAAI3OQIAAAAEMTA1MgQAAAABMAcAAAAJOS8xOC8yMDE5CAAAAAkzLzMxLzIwMTMJAAAAATBnQBd6/TzXCPzUyrT9PNcIJUNJUS5UU0U6OTAwOS5JUV9PVEhFUl9PUEVSX0FDVC5GWTIwMTMBAAAA4WUNAAIAAAAFLTI4NTgBCAAAAAUAAAABMQEAAAAKMTYyNTk3NTE5MQMAAAACNzkCAAAABDIwNDcEAAAAATAHAAAACTkvMTgvMjAxOQgAAAAJMy8zMS8yMDEzCQAAAAEw15qTeP081whgcfy0/TzXCCJDSVEuVFNFOjkwMDkuSVFfR0FJTl9JTlZFU1QuRlkyMDE3AQAAAOFlDQADAAAAAAAA/5J4/TzXCKpRObX9PNcIJ0NJUS5UU0U6OTAwNy5JUV9NQVJLRVRDQVAuMjAwNC8zLzMxLkpQWQEAAAAVZg0AAgAAAAw0MTE5MzQuNTc0NTIBBgAAAAUAAAABMQEAAAAKMTQyMjY5NzQxMQMAAAACNzkCAAAABjEwMDA1NAQAAAABMAcAAAAJMy8zMS8yMDA0Hj8Bkf081wjFWPwE/jzXCCNDSVEuVFNFOjkwMjQuSVFfT1RIRVJfRVFVSVRZLkZZMjAxNgEAAAD776QBAgAAAAU3NDkxMgEIAAAABQAAAAExAQAAAAoxNzk3MzE1NDE5AwAAAAI3OQIAAAAE</t>
  </si>
  <si>
    <t>MTAyOAQAAAABMAcAAAAJOS8xOC8yMDE5CAAAAAkzLzMxLzIwMTYJAAAAATD4ugt5/TzXCF9bErX9PNcIDkNJUS4wLklRX0dQLkZZBQAAAAAAAAAIAAAAFShJbnZhbGlkIFRpbWUgUGVyaW9kKQc6KnT9PNcIlIAQtv081wglQ0lRLlRTRTo5MDA3LklRX09USEVSX09QRVJfQUNULkZZMjAxOQEAAAAVZg0AAgAAAAYtMTM1MDQBCAAAAAUAAAABMQEAAAAKMTk3MDA1MTQ3OQMAAAACNzkCAAAABDIwNDcEAAAAATAHAAAACTkvMTgvMjAxOQgAAAAJMy8zMS8yMDE5CQAAAAEwAERKe/081wjF2t20/TzXCB1DSVEuVFNFOjkwMjQuSVFfQ09NTU9OLkZZMjAwOAEAAAD776QBAwAAAAAAG6uref081wgVxQ+1/TzXCChDSVEuU0VISzo2Ni5JUV9UT1RBTF9ERUJUX0NBUElUQUwuRlkyMDE3AQAAALdaDQACAAAABzIwLjIzNTIBCAAAAAUAAAABMQEAAAAKMTk1MzgzNTE3OQMAAAACNjQCAAAABDQxODYEAAAAATAHAAAACTkvMTgvMjAxOQgAAAAKMTIvMzEvMjAxNwkAAAABMIjH43H9PNcIIftptv081wgeQ0lRLlRTRTo5MDI0LklRX1NUX0RFQlQuRlkyMDA5AQAAAPvvpAEDAAAAAAAR0at5/TzXCPwSELX9PNcIJkNJUS5UU0U6OTAwNi5JUV9PVEhFUl9MVF9BU1NFVFMuRlkyMDA5AQAAALhsDQACAAAABTI0NDI5AQgAAAAFAAAAATEBAAAACjEzOTM4Nzc4NjIDAAAAAjc5AgAAAAQxMDYwBAAAAAEwBwAAAAk5LzE4LzIwMTkI</t>
  </si>
  <si>
    <t>AAAACTMvMzEvMjAwOQkAAAABMP3Z/Xr9PNcIsmujtP081wgeQ0lRLk5ZU0U6VU5QLklRX1JBV19JTlYuRlkyMDE4AQAAAD67BAADAAAAAACBhHl2/TzXCHeKo7X9PNcIJUNJUS5UU0U6OTAwNS5JUV9ESUxVVF9FUFNfSU5DTC5GWTIwMTUBAAAAdlwNAAIAAAAJNjUuNzYzMTQ2AQgAAAAFAAAAATEBAAAACjE3NDUzNzg0NDIDAAAAAjc5AgAAAAE4BAAAAAEwBwAAAAk5LzE4LzIwMTkIAAAACTMvMzEvMjAxNQkAAAABMI/XsHn9PNcI0nDLtP081wgiQ0lRLlRTRTo5MDA2LklRX0xFVkVSRURfRkNGLkZZMjAxNAEAAAC4bA0AAgAAAAg1NTkyLjg3NQEIAAAABQAAAAExAQAAAAoxNjg3MzQzMTIyAwAAAAI3OQIAAAAENDQyMgQAAAABMAcAAAAJOS8xOC8yMDE5CAAAAAkzLzMxLzIwMTQJAAAAATD5AP56/TzXCAsvx7T9PNcIH0NJUS5UU0U6OTAyNC5JUV9UUkVBU1VSWS5GWTIwMDkBAAAA+++kAQMAAAAAAAD4q3n9PNcIP9sHtf081wgjQ0lRLlRTRTo5MDI0LklRX1BFX0VYQ0wuLjIwMTIvMDMvMzEBAAAA+++kAQMAAAAAAMiNAZH9PNcI4UNWtP081wgoQ0lRLlRTRTo5MDQ1LklRX1RPVEFMX0RFQlRfRUJJVERBLkZZMjAxMgEAAABEXQ0AAgAAAAc5LjAxOTM0AQgAAAAFAAAAATEBAAAACjE1NTMyMzk3NjEDAAAAAjc5AgAAAAQ0MTkyBAAAAAEwBwAAAAk5LzE4LzIwMTkIAAAACTMvMzEvMjAxMgkAAAABMKuErXL9</t>
  </si>
  <si>
    <t>PNcIpKw4tv081wgoQ0lRLlNFSEs6NjYuSVFfSU5WRVNUX1NFQ1VSSVRZX0NGLkZZMjAxMwEAAAC3Wg0AAgAAAAQyMzMxAQgAAAAFAAAAATEBAAAACjE3Mjg0NTU2NDMDAAAAAjY0AgAAAAQyMDI3BAAAAAEwBwAAAAk5LzE4LzIwMTkIAAAACjEyLzMxLzIwMTMJAAAAATDNBSl1/TzXCFRCtrX9PNcIJ0NJUS5UU1g6Q05SLklRX0RFRl9UQVhfQVNTRVRTX0xULkZZMjAxMwEAAAD8YgUAAwAAAAAAYY0Odv081wiECpm1/TzXCCRDSVEuVFNYOkNOUi5JUV9PVEhFUl9DTF9TVVBQTC5GWTIwMTIBAAAA/GIFAAIAAAADMjMwAQgAAAAFAAAAATEBAAAACjE3MTczMTU3ODMDAAAAAjI3AgAAAAQxMDU3BAAAAAEwBwAAAAk5LzE4LzIwMTkIAAAACjEyLzMxLzIwMTIJAAAAATBqZg52/TzXCJnjrbX9PNcIJkNJUS5UU0U6OTA0NS5JUV9DVVNUT01fQkVUQS4yMDEzLzAzLzMxAQAAAERdDQACAAAAETAuMzE4MzIwNjMwMDk5Nzk3AIZg55H9PNcImOpEtP081wgjQ0lRLk5ZU0U6TlNDLklRX0VCSVRBX01BUkdJTi5GWTIwMTcBAAAArHUEAAIAAAAHMzMuOTg3MgEIAAAABQAAAAExAQAAAAoxOTQ0MjAxMDE2AwAAAAMxNjACAAAABDQ0MTkEAAAAATAHAAAACTkvMTgvMjAxOQgAAAAKMTIvMzEvMjAxNwkAAAABMGMV5HH9PNcIGIZbtv081wgfQ0lRLk5ZU0U6VU5QLklRX0JWX1NIQVJFLkZZMjAxNAEAAAA+uwQAAgAAAAkyMy45</t>
  </si>
  <si>
    <t>ODY2NDcBCAAAAAUAAAABMQEAAAAKMTgyNjM3NjQ1OQMAAAADMTYwAgAAAAQ0MDIwBAAAAAEwBwAAAAk5LzE4LzIwMTkIAAAACjEyLzMxLzIwMTQJAAAAATC4D3l2/TzXCD/Hf7X9PNcII0NJUS5UU0U6OTAwNS5JUV9CRVRBXzVZUi4yMDE3LzAzLzMxAQAAAHZcDQACAAAAETAuNTgwMDAyMzEwNzEyMjkzAAavuJD9PNcIND5DtP081wgZQ0lRLk5ZU0U6TlNDLklRX05JLkZZMjAwNwEAAACsdQQAAgAAAAQxNDY0AQgAAAAFAAAAATEBAAAACjEzMjU4NDczOTADAAAAAzE2MAIAAAACMTUEAAAAATAHAAAACTkvMTgvMjAxOQgAAAAKMTIvMzEvMjAwNwkAAAABMJTH/3T9PNcIScPqtf081wgbQ0lRLlRTRTo5MDAzLklRX0xBTkQuRlkyMDE0AQAAAGNvDQADAAAAAABQPYR3/TzXCOF4VbX9PNcIIkNJUS5UU1g6Q05SLklRX09USEVSX0VRVUlUWS5GWTIwMTABAAAA/GIFAAIAAAAFLTE3MDkBCAAAAAUAAAABMQEAAAAKMTU4NTk1MjUxMgMAAAACMjcCAAAABDEwMjgEAAAAATAHAAAACTkvMTgvMjAxOQgAAAAKMTIvMzEvMjAxMAkAAAABMHY/Dnb9PNcIY4qctf081wgkQ0lRLlRTRTo5MDA5LklRX1NBTEVfSU5UQU5fQ0YuRlkyMDE4AQAAAOFlDQADAAAAAADYS5N4/TzXCOZLLbX9PNcIH0NJUS5UU0U6OTAyNC5JUV9FQlRfRVhDTC5GWTIwMTEBAAAA+++kAQMAAAAAAPQerHn9PNcI34cQtf081wggQ0lRLlRTWDpDTlIu</t>
  </si>
  <si>
    <t>SVFfRUFSTklOR19DTy5GWTIwMTcBAAAA/GIFAAIAAAAENTQ4NAEIAAAABQAAAAExAQAAAAoxOTQzNTI1MDk1AwAAAAIyNwIAAAABNwQAAAABMAcAAAAJOS8xOC8yMDE5CAAAAAoxMi8zMS8yMDE3CQAAAAEwoZ14df081whT78y1/TzXCCtDSVEuVFNFOjkwMDYuSVFfTUlOT1JJVFlfSU5URVJFU1RfQ0YuRlkyMDEwAQAAALhsDQADAAAAAAD5AP56/TzXCBsHzrT9PNcIH0NJUS5UU0U6OTAwMy5JUV9UUkVBU1VSWS5GWTIwMTMBAAAAY28NAAIAAAAELTIyMQEIAAAABQAAAAExAQAAAAoxNjI1OTc1MzQ5AwAAAAI3OQIAAAAEMTI0OAQAAAABMAcAAAAJOS8xOC8yMDE5CAAAAAkzLzMxLzIwMTMJAAAAATBAFYR3/TzXCKawXbX9PNcIKENJUS5UU0U6OTAwMy5JUV9DVVJSRU5UX1BPUlRfREVCVC5GWTIwMTQBAAAAY28NAAIAAAAFMjQ4NTABCAAAAAUAAAABMQEAAAAKMTY4NzM0MjQzNgMAAAACNzkCAAAABDEyOTcEAAAAATAHAAAACTkvMTgvMjAxOQgAAAAJMy8zMS8yMDE0CQAAAAEwUD2Ed/081whTNma1/TzXCC1DSVEuVFNFOjkwMDYuSVFfQ0FTSF9DT05WRVJTSU9OLkZZMjAxNC4uLi5KUFkBAAAAuGwNAAIAAAAIOTguODk0NTYBCAAAAAUAAAABMQEAAAAKMTY4NzM0MzEyMgMAAAACNzkCAAAABDQxODQEAAAAATAHAAAACTkvMTgvMjAxOQgAAAAJMy8zMS8yMDE0CQAAAAEwFlGUcf081wjHgHK2/TzXCCFDSVEu</t>
  </si>
  <si>
    <t>VFNFOjkwMDMuSVFfVE9UQUxfREVCVC5GWTIwMDQBAAAAY28NAAIAAAAGMzY4Njc1AQgAAAAFAAAAATEBAAAACjE0MjI1NzA5NzEDAAAAAjc5AgAAAAQ0MTczBAAAAAEwBwAAAAk5LzE4LzIwMTkIAAAACTMvMzEvMjAwNAkAAAABMDI0u5H9PNcIzkOItv081wgcQ0lRLlRTWDpDTlIuSVFfR0FfRVhQLkZZMjAxMAEAAAD8YgUAAwAAAAAAdj8Odv081wj43ZO1/TzXCB1DSVEuTllTRTpOU0MuSVFfRUJJVERBLkZZMjAwNwEAAACsdQQAAgAAAAQzMzcxAQgAAAAFAAAAATEBAAAACjEzMjU4NDczOTADAAAAAzE2MAIAAAAENDA1MQQAAAABMAcAAAAJOS8xOC8yMDE5CAAAAAoxMi8zMS8yMDA3CQAAAAEwlMf/dP081wifgOa1/TzXCC1DSVEuVFNFOjkwMDYuSVFfQ0FTSF9DT05WRVJTSU9OLkZZMjAxNy4uLi5KUFkBAAAAuGwNAAIAAAAINjEuMDkwMDUBCAAAAAUAAAABMQEAAAAKMTg0ODg3OTU2OQMAAAACNzkCAAAABDQxODQEAAAAATAHAAAACTkvMTgvMjAxOQgAAAAJMy8zMS8yMDE3CQAAAAEwFlGUcf081whV32y2/TzXCBtDSVEuVFNFOjkwMDMuSVFfR1BQRS5GWTIwMTQBAAAAY28NAAMAAAAAAFA9hHf9PNcIgPNhtf081wglQ0lRLlRTRTo5MDA2LklRX0dBSU5fSU5WRVNUX0NGLkZZMjAxMgEAAAC4bA0AAgAAAAI4MAEIAAAABQAAAAExAQAAAAoxNTU2MjAwNjEyAwAAAAI3OQIAAAAEMjA5MAQAAAABMAcAAAAJ</t>
  </si>
  <si>
    <t>OS8xOC8yMDE5CAAAAAkzLzMxLzIwMTIJAAAAATDoJ/56/TzXCIflvbT9PNcIIkNJUS5UU0U6OTAwOS5JUV9PVEhFUl9JTlRBTi5GWTIwMTIBAAAA4WUNAAIAAAAFMTE3NzkBCAAAAAUAAAABMQEAAAAKMTU1NTcwNDQ4NwMAAAACNzkCAAAABDEwNDAEAAAAATAHAAAACTkvMTgvMjAxOQgAAAAJMy8zMS8yMDEyCQAAAAEwwnKTeP081wjmuQy1/TzXCBtDSVEuTllTRTpVTlAuSVFfQ09HUy5GWTIwMTUBAAAAPrsEAAIAAAAFMTA4MjUBCAAAAAUAAAABMQEAAAAKMTg3MzYzNDg1MQMAAAADMTYwAgAAAAIzNAQAAAABMAcAAAAJOS8xOC8yMDE5CAAAAAoxMi8zMS8yMDE1CQAAAAEwmjZ5dv081wi9mnO1/TzXCChDSVEuVFNFOjkwMDMuSVFfTUlOT1JJVFlfSU5URVJFU1QuRlkyMDA5AQAAAGNvDQACAAAABDMxODUBCAAAAAUAAAABMQEAAAAKMTM4NjkzNDkwNQMAAAACNzkCAAAABDEwNTIEAAAAATAHAAAACTkvMTgvMjAxOQgAAAAJMy8zMS8yMDA5CQAAAAEwfFKDd/081wiG82i1/TzXCCRDSVEuVFNFOjkwMjQuSVFfVU5MRVZFUkVEX0ZDRi5GWTIwMDgBAAAA+++kAQMAAAAAABHRq3n9PNcIvkoYtf081wgjQ0lRLlRTRTo5MDA4LklRX1RPVEFMX1JFQ0VJVi5GWTIwMTQBAAAAvF4NAAIAAAAFMzYzMDYBCAAAAAUAAAABMQEAAAAKMTY4NzM0MzMzNwMAAAACNzkCAAAABDEwMDEEAAAAATAHAAAACTkvMTgvMjAxOQgA</t>
  </si>
  <si>
    <t>AAAJMy8zMS8yMDE0CQAAAAEwP9IPfP081wgm8Za0/TzXCCNDSVEuTllTRTpVTlAuSVFfUEVfRVhDTC4uMjAxOS8wMy8zMQEAAAA+uwQAAgAAAAcyMS4xMzc4AQcAAAAFAAAAATEBAAAACjE5NDQyMTY2MTgDAAAAATACAAAABjEwMDAyNwQAAAABMAcAAAAJMy8yOS8yMDE5CAAAAAkzLzI5LzIwMTnBtAGR/TzXCAEoUrT9PNcIIENJUS5UU0U6OTAwMy5JUV9GVUxMX1RJTUUuRlkyMDEyAQAAAGNvDQACAAAABDU2MDQASu6Dd/081wgYtlS1/TzXCCxDSVEuVFNFOjkwMjQuSVFfTkVUX0RFQlRfRUJJVERBX0NBUEVYLkZZMjAxNgEAAAD776QBAgAAAAkyOC45NjkzNDEBCAAAAAUAAAABMQEAAAAKMTc5NzMxNTQxOQMAAAACNzkCAAAABTIzMzE0BAAAAAEwBwAAAAk5LzE4LzIwMTkIAAAACTMvMzEvMjAxNgkAAAABMMxx9nL9PNcIZ6Eutv081wghQ0lRLk5ZU0U6TlNDLklRX05FVF9DSEFOR0UuRlkyMDE3AQAAAKx1BAACAAAABC0yNjYBCAAAAAUAAAABMQEAAAAKMTk0NDIwMTAxNgMAAAADMTYwAgAAAAQyMDkzBAAAAAEwBwAAAAk5LzE4LzIwMTkIAAAACjEyLzMxLzIwMTcJAAAAATCn1ip0/TzXCMSs8rX9PNcIJUNJUS5UU0U6OTA0NS5JUV9PVEhFUl9PUEVSX0FDVC5GWTIwMDgBAAAARF0NAAIAAAAFLTQ2NzABCAAAAAUAAAABMQEAAAAKMTA2NzYxMjU4NAMAAAACNzkCAAAABDIwNDcEAAAAATAHAAAACTkvMTgv</t>
  </si>
  <si>
    <t>MjAxOQgAAAAJMy8zMS8yMDA4CQAAAAEwf2oKeP081wi55y21/TzXCBxDSVEuVFNFOjkwMDMuSVFfTklfQ0YuRlkyMDE0AQAAAGNvDQACAAAABTE1ODkxAQgAAAAFAAAAATEBAAAACjE2ODczNDI0MzYDAAAAAjc5AgAAAAQyMTUwBAAAAAEwBwAAAAk5LzE4LzIwMTkIAAAACTMvMzEvMjAxNAkAAAABMFA9hHf9PNcILBpNtf081wgkQ0lRLlRTRTo5MDA2LklRX0VCSVREQS5GWTIwMTguLi4uSlBZAQAAALhsDQACAAAABTU5MDAwAQgAAAAFAAAAATEBAAAACjE4OTUwMDIzMjYDAAAAAjc5AgAAAAQ0MDUxBAAAAAEwBwAAAAk5LzE4LzIwMTkIAAAACTMvMzEvMjAxOAkAAAABMHW0k3H9PNcIH5d4tv081wgjQ0lRLlRTRTo5MDA5LklRX09USEVSX0VRVUlUWS5GWTIwMTcBAAAA4WUNAAIAAAAENDQ1OQEIAAAABQAAAAExAQAAAAoxODQ4ODc5NTczAwAAAAI3OQIAAAAEMTAyOAQAAAABMAcAAAAJOS8xOC8yMDE5CAAAAAkzLzMxLzIwMTcJAAAAATDuJZN4/TzXCJF4ObX9PNcIIENJUS5OWVNFOlVOUC5JUV9PVEhFUl9SRVYuRlkyMDE0AQAAAD67BAACAAAABDE0MjgBCAAAAAUAAAABMQEAAAAKMTgyNjM3NjQ1OQMAAAADMTYwAgAAAAMzNTcEAAAAATAHAAAACTkvMTgvMjAxOQgAAAAKMTIvMzEvMjAxNAkAAAABMIdec3b9PNcIv0xztf081wgjQ0lRLlNFSEs6NjYuSVFfRUJJVERBX01BUkdJTi5GWTIwMDgBAAAAt1oN</t>
  </si>
  <si>
    <t>AAIAAAAHNzkuNTk0OQEIAAAABQAAAAExAQAAAAoxMzU1ODg2MDc3AwAAAAI2NAIAAAAENDA0NwQAAAABMAcAAAAJOS8xOC8yMDE5CAAAAAoxMi8zMS8yMDA4CQAAAAEwa4s/cv081wi4i2C2/TzXCCVDSVEuVFNFOjkwMDcuSVFfREFZU19TQUxFU19PVVQuRlkyMDE5AQAAABVmDQACAAAACTE4LjE1NTQ2NQEIAAAABQAAAAExAQAAAAoxOTcwMDUxNDc5AwAAAAI3OQIAAAAENDA0MgQAAAABMAcAAAAJOS8xOC8yMDE5CAAAAAkzLzMxLzIwMTkJAAAAATA/EDtz/TzXCK3eNLb9PNcIKENJUS5OWVNFOlVOUC5JUV9UT1RBTF9ERUJULkZZMjAxNy4uLi5KUFkBAAAAPrsEAAIAAAAKMTkwODQ4Ny40NAEIAAAABQAAAAExAQAAAAoxOTQ0MjE2MDU2AwAAAAI3OQIAAAAENDE3MwQAAAABMAcAAAAJOS8xOC8yMDE5CAAAAAoxMi8zMS8yMDE3CQAAAAEwFlGUcf081whVhnC2/TzXCCBDSVEuTllTRTpOU0MuSVFfSU5WRU5UT1JZLkZZMjAwNwEAAACsdQQAAgAAAAMxNzYBCAAAAAUAAAABMQEAAAAKMTMyNTg0NzM5MAMAAAADMTYwAgAAAAQxMDQzBAAAAAEwBwAAAAk5LzE4LzIwMTkIAAAACjEyLzMxLzIwMDcJAAAAATCV7v90/TzXCMor77X9PNcIIENJUS5OWVNFOlVOUC5JUV9DQVNIX09QRVIuRlkyMDE2AQAAAD67BAACAAAABDc1MjUBCAAAAAUAAAABMQEAAAAKMTk0NDIxNjAwOAMAAAADMTYwAgAAAAQyMDA2BAAAAAEw</t>
  </si>
  <si>
    <t>BwAAAAk5LzE4LzIwMTkIAAAACjEyLzMxLzIwMTYJAAAAATCMXXl2/TzXCK/HorX9PNcIJENJUS5UU0U6OTAwMy5JUV9FUVVJVFlfTUVUSE9ELkZZMjAxMwEAAABjbw0AAwAAAAAAQBWEd/081winiV21/TzXCCdDSVEuVFNFOjkwMDYuSVFfVE9UQUxfT1RIRVJfT1BFUi5GWTIwMTMBAAAAuGwNAAIAAAAFMzQ1NzEBCAAAAAUAAAABMQEAAAAKMTYyNTk3NTMzOQMAAAACNzkCAAAAAzM4MAQAAAABMAcAAAAJOS8xOC8yMDE5CAAAAAkzLzMxLzIwMTMJAAAAATDoJ/56/TzXCJso17T9PNcII0NJUS5UU0U6OTAwOC5JUV9JTlRFUkVTVF9FWFAuRlkyMDE1AQAAALxeDQACAAAABS00NjY5AQgAAAAFAAAAATEBAAAACjE3NDUzNzg2MTEDAAAAAjc5AgAAAAI4MgQAAAABMAcAAAAJOS8xOC8yMDE5CAAAAAkzLzMxLzIwMTUJAAAAATA/0g98/TzXCAFKd7T9PNcIKkNJUS5UU0U6OTAwOS5JUV9UT1RBTF9FUVVJVFkuRlkyMDE0Li4uLkpQWQEAAADhZQ0AAgAAAAYyNDE0NzkBCAAAAAUAAAABMQEAAAAKMTY4NzM0MjQ3OQMAAAACNzkCAAAABDEyNzUEAAAAATAHAAAACTkvMTgvMjAxOQgAAAAJMy8zMS8yMDE0CQAAAAEwKgOUcf081wh1EXC2/TzXCCVDSVEuVFNYOkNOUi5JUV9MVF9ERUJUX0NBUElUQUwuRlkyMDEwAQAAAPxiBQACAAAABzMxLjg2OTcBCAAAAAUAAAABMQEAAAAKMTU4NTk1MjUxMgMAAAACMjcCAAAABDQx</t>
  </si>
  <si>
    <t>ODcEAAAAATAHAAAACTkvMTgvMjAxOQgAAAAKMTIvMzEvMjAxMAkAAAABMHRkP3L9PNcIrWRZtv081wgmQ0lRLlRTRTo5MDA5LklRX0xPQU5TX1JFQ0VJVl9MVC5GWTIwMTUBAAAA4WUNAAIAAAADNTk2AQgAAAAFAAAAATEBAAAACjE3NDUzNzg0NDYDAAAAAjc5AgAAAAQxMDUwBAAAAAEwBwAAAAk5LzE4LzIwMTkIAAAACTMvMzEvMjAxNQkAAAABMBjYknj9PNcIZtEntf081wghQ0lRLlRTRTo5MDA1LklRX0NBU0hfRklOQU4uRlkyMDE3AQAAAHZcDQACAAAABDMwNzgBCAAAAAUAAAABMQEAAAAKMTg0ODg3OTY1NAMAAAACNzkCAAAABDIwMDQEAAAAATAHAAAACTkvMTgvMjAxOQgAAAAJMy8zMS8yMDE3CQAAAAEwff6wef081wiUowa1/TzXCCVDSVEuVFNFOjkwMDcuSVFfRElMVVRfRVBTX0lOQ0wuRlkyMDE5AQAAABVmDQACAAAACTkwLjEwNDEzMgEIAAAABQAAAAExAQAAAAoxOTcwMDUxNDc5AwAAAAI3OQIAAAABOAQAAAABMAcAAAAJOS8xOC8yMDE5CAAAAAkzLzMxLzIwMTkJAAAAATAMHUp7/TzXCMCYxLT9PNcIEENJUS4wLklRX05QUEUuRlkFAAAAAAAAAAgAAAAVKEludmFsaWQgVGltZSBQZXJpb2QpCWEqdP081wgyCzO2/TzXCCpDSVEuVFNFOjkwMDguSVFfVE9UQUxfQ09NTU9OX0VRVUlUWS5GWTIwMTcBAAAAvF4NAAIAAAAGMzMxNzU1AQgAAAAFAAAAATEBAAAACjE4NDg4Nzk1MzQDAAAAAjc5AgAA</t>
  </si>
  <si>
    <t>AAQxMDA2BAAAAAEwBwAAAAk5LzE4LzIwMTkIAAAACTMvMzEvMjAxNwkAAAABMDwgEHz9PNcIy+R+tP081wgqQ0lRLk5ZU0U6VU5QLklRX09USEVSX1VOVVNVQUxfU1VQUEwuRlkyMDEyAQAAAD67BAADAAAAAACuN3N2/TzXCMbMdrX9PNcIIkNJUS5UU0U6OTAyNC5JUV9TQUxFX1BQRV9DRi5GWTIwMDgBAAAA+++kAQMAAAAAABHRq3n9PNcIoS7/tP081wggQ0lRLlRTRTo5MDA4LklRX0RJVkVTVF9DRi5GWTIwMTQBAAAAvF4NAAMAAAAAAD/SD3z9PNcICSN3tP081wgpQ0lRLlRTRTo5MDA4LklRX1RPVEFMX0RFQlRfQ0FQSVRBTC5GWTIwMTgBAAAAvF4NAAIAAAAHNDkuOTk1NgEIAAAABQAAAAExAQAAAAoxODk1MDAxOTcyAwAAAAI3OQIAAAAENDE4NgQAAAABMAcAAAAJOS8xOC8yMDE5CAAAAAkzLzMxLzIwMTgJAAAAATBrwzpz/TzXCPwFJ7b9PNcIHkNJUS5UU0U6OTAwNS5JUV9JTkNfVEFYLkZZMjAxOAEAAAB2XA0AAgAAAAUyNDM4NgEIAAAABQAAAAExAQAAAAoxODk1MDAyNDY2AwAAAAI3OQIAAAACNzUEAAAAATAHAAAACTkvMTgvMjAxOQgAAAAJMy8zMS8yMDE4CQAAAAEwff6wef081wiHyga1/TzXCCpDSVEuVFNFOjkwNDUuSVFfVEVWX0VCSVREQS4yMDAwLjIwMTcvMDMvMzEBAAAARF0NAAIAAAAJMTMuODc4ODg2AQcAAAAFAAAAATEBAAAACjE4Mjc1MDczNjQDAAAAATACAAAABjEwMDAzMAQAAAAB</t>
  </si>
  <si>
    <t>MAcAAAAJMy8zMS8yMDE3CAAAAAkzLzMxLzIwMTfHZgGR/TzXCBPEWbT9PNcIIUNJUS5OWVNFOk5TQy5JUV9UT1RBTF9MSUFCLkZZMjAxMAEAAACsdQQAAgAAAAUxNzUzMAEIAAAABQAAAAExAQAAAAoxNTg3NzcxODgxAwAAAAMxNjACAAAABDEyNzYEAAAAATAHAAAACTkvMTgvMjAxOQgAAAAKMTIvMzEvMjAxMAkAAAABMKkShHT9PNcICdTrtf081wgyQ0lRLlNFSEs6NjYuSVFfQ0hBTkdFX09USEVSX05FVF9PUEVSX0FTU0VUUy5GWTIwMTABAAAAt1oNAAMAAAAAAPhpKHX9PNcItDyxtf081wgnQ0lRLlRTRTo5MDAzLklRX0RBWVNfUEFZQUJMRV9PVVQuRlkyMDE1AQAAAGNvDQACAAAABzIzLjExOTEBCAAAAAUAAAABMQEAAAAKMTc0NjAzNTkxMgMAAAACNzkCAAAABDQxODMEAAAAATAHAAAACTkvMTgvMjAxOQgAAAAJMy8zMS8yMDE1CQAAAAEwsNGtcv081wgHLlG2/TzXCCRDSVEuU0VISzo2Ni5JUV9MVF9ERUJUX1JFUEFJRC5GWTIwMTIBAAAAt1oNAAIAAAAFLTY0MjEBCAAAAAUAAAABMQEAAAAKMTY2NzI0MTE4NwMAAAACNjQCAAAABDIwMzYEAAAAATAHAAAACTkvMTgvMjAxOQgAAAAKMTIvMzEvMjAxMgkAAAABMNneKHX9PNcIkqzPtf081wgmQ0lRLlRTRTo5MDA3LklRX0FTU0VUX1dSSVRFRE9XTi5GWTIwMTYBAAAAFWYNAAIAAAAFLTYzODQBCAAAAAUAAAABMQEAAAAKMTc5ODkzOTg2NAMAAAACNzkC</t>
  </si>
  <si>
    <t>AAAAAjMyBAAAAAEwBwAAAAk5LzE4LzIwMTkIAAAACTMvMzEvMjAxNgkAAAABMDqBSXv9PNcIch3UtP081wghQ0lRLlRTWDpDTlIuSVFfREFfU1VQUExfQ0YuRlkyMDA4AQAAAPxiBQACAAAAAzcyNQEIAAAABQAAAAExAQAAAAoxNDM3OTAwMzI2AwAAAAIyNwIAAAAEMjE3MQQAAAABMAcAAAAJOS8xOC8yMDE5CAAAAAoxMi8zMS8yMDA4CQAAAAEwhRgOdv081wiT7pu1/TzXCCNDSVEuU0VISzo2Ni5JUV9DT01NT05fRElWX0NGLkZZMjAwNwEAAAC3Wg0AAgAAAAUtMTE2OAEIAAAABQAAAAExAQAAAAk5ODc0NTQwOTADAAAAAjY0AgAAAAQyMDc0BAAAAAEwBwAAAAk5LzE4LzIwMTkIAAAACjEyLzMxLzIwMDcJAAAAATCaxHh1/TzXCH3exLX9PNcIH0NJUS5TRUhLOjY2LklRX0NIQU5HRV9BUi5GWTIwMTgBAAAAt1oNAAIAAAAFLTExODMBCAAAAAUAAAABMQEAAAAKMTk1MzgzNTE4NQMAAAACNjQCAAAABDIwMTgEAAAAATAHAAAACTkvMTgvMjAxOQgAAAAKMTIvMzEvMjAxOAkAAAABMJTH/3T9PNcITlnmtf081wgmQ0lRLlRTRTo5MDAzLklRX0ZJTElOR19DVVJSRU5DWS5GWTIwMTUBAAAAY28NAAMAAAADSlBZADLuCHf9PNcISI9itf081wgnQ0lRLlRTWDpDTlIuSVFfRUFSTklOR19DT19NQVJHSU4uRlkyMDA3AQAAAPxiBQACAAAABzI3LjMyNjgBCAAAAAUAAAABMQEAAAAKMTMxOTQ0NDE0NwMAAAACMjcCAAAA</t>
  </si>
  <si>
    <t>BDQxODEEAAAAATAHAAAACTkvMTgvMjAxOQgAAAAKMTIvMzEvMjAwNwkAAAABMIA9P3L9PNcIVPVWtv081wghQ0lRLlRTRTo5MDQ1LklRX0NBU0hfRklOQU4uRlkyMDE1AQAAAERdDQACAAAABi0xNjI3NQEIAAAABQAAAAExAQAAAAoxNzQzNTE5Mjk5AwAAAAI3OQIAAAAEMjAwNAQAAAABMAcAAAAJOS8xOC8yMDE5CAAAAAkzLzMxLzIwMTUJAAAAATAV2YR3/TzXCC6aSbX9PNcIMUNJUS5OWVNFOk5TQy5JUV9DSEFOR0VfTkVUX1dPUktJTkdfQ0FQSVRBTC5GWTIwMTYBAAAArHUEAAIAAAAELTIzNAEIAAAABQAAAAExAQAAAAoxOTQ0MjAxMDA0AwAAAAMxNjACAAAABDQ0MjEEAAAAATAHAAAACTkvMTgvMjAxOQgAAAAKMTIvMzEvMjAxNgkAAAABMKfWKnT9PNcIurLptf081wgoQ0lRLlRTRTo5MDA4LklRX0NVUlJFTlRfUE9SVF9ERUJULkZZMjAxOQEAAAC8Xg0AAgAAAAUyMDAwMAEIAAAABQAAAAExAQAAAAoxOTcwMDUxNDc0AwAAAAI3OQIAAAAEMTI5NwQAAAABMAcAAAAJOS8xOC8yMDE5CAAAAAkzLzMxLzIwMTkJAAAAATAsRxB8/TzXCDL8i7T9PNcIGkNJUS5UU0U6OTAwNS5JUV9SRVYuRlkyMDA4AQAAAHZcDQACAAAABzEzNzI5NTIBCAAAAAUAAAABMQEAAAAKMTA2MTE5NDQ5MAMAAAACNzkCAAAAAzExMgQAAAABMAcAAAAJOS8xOC8yMDE5CAAAAAkzLzMxLzIwMDgJAAAAATC+nP56/TzXCDs50bT9PNcI</t>
  </si>
  <si>
    <t>IUNJUS5UU0U6OTAwNS5JUV9PVEhFUl9PUEVSLkZZMjAxNwEAAAB2XA0AAgAAAAQ0MDgwAQgAAAAFAAAAATEBAAAACjE4NDg4Nzk2NTQDAAAAAjc5AgAAAAMyNjAEAAAAATAHAAAACTkvMTgvMjAxOQgAAAAJMy8zMS8yMDE3CQAAAAEwff6wef081wirVQa1/TzXCB9DSVEuVFNFOjkwMDcuSVFfVE9UQUxfQ0EuRlkyMDE0AQAAABVmDQACAAAABjEzNzY5MgEIAAAABQAAAAExAQAAAAoxNjg3MDQ0NjYxAwAAAAI3OQIAAAAEMTAwOAQAAAABMAcAAAAJOS8xOC8yMDE5CAAAAAkzLzMxLzIwMTQJAAAAATBpM0l7/TzXCIezdLT9PNcIKENJUS5OWVNFOk5TQy5JUV9UT1RBTF9ERUJUX0lTU1VFRC5GWTIwMDgBAAAArHUEAAIAAAAEMTQyNQEIAAAABQAAAAExAQAAAAoxNDMwMjE0NzI3AwAAAAMxNjACAAAABDIxNjEEAAAAATAHAAAACTkvMTgvMjAxOQgAAAAKMTIvMzEvMjAwOAkAAAABMK7rg3T9PNcImb3etf081wgZQ0lRLlRTRTo5MDA5LklRX0FQLkZZMjAxOQEAAADhZQ0AAgAAAAUyMDg2NAEIAAAABQAAAAExAQAAAAoxOTcwMDUxMzQ1AwAAAAI3OQIAAAAEMTAxOAQAAAABMAcAAAAJOS8xOC8yMDE5CAAAAAkzLzMxLzIwMTkJAAAAATDYS5N4/TzXCKTcMbX9PNcIKUNJUS5OWVNFOlVOUC5JUV9EQVlTX0lOVkVOVE9SWV9PVVQuRlkyMDExAQAAAD67BAACAAAACTE4LjMyMzM2NQEIAAAABQAAAAExAQAAAAoxNjU3</t>
  </si>
  <si>
    <t>MjUyNjkzAwAAAAMxNjACAAAABDQwMzUEAAAAATAHAAAACTkvMTgvMjAxOQgAAAAKMTIvMzEvMjAxMQkAAAABMJzvPnL9PNcIVadPtv081wgmQ0lRLlNFSEs6NjYuSVFfTUFSS0VUQ0FQLjIwMTUvMy8zMS5KUFkBAAAAt1oNAAIAAAAOMzMzMTczMC43OTIxNzQBBgAAAAUAAAABMQEAAAAKMTcyODQ2MzEwOAMAAAACNzkCAAAABjEwMDA1NAQAAAABMAcAAAAJMy8zMS8yMDE1Hj8Bkf081wjbY/gE/jzXCClDSVEuVFNFOjkwMDYuSVFfREVCVF9FUVVJVl9ORVRfUEJPLkZZMjAwOQEAAAC4bA0AAgAAAAUxODg0OAEIAAAABQAAAAExAQAAAAoxMzkzODc3ODYyAwAAAAI3OQIAAAAFMjE2NzkEAAAAATAHAAAACTkvMTgvMjAxOQgAAAAJMy8zMS8yMDA5CQAAAAEw/dn9ev081wjx8NW0/TzXCCBDSVEuU0VISzo2Ni5JUV9UT1RBTF9MSUFCLkZZMjAwOAEAAAC3Wg0AAgAAAAU2MTUxNgEIAAAABQAAAAExAQAAAAoxMzU1ODg2MDc3AwAAAAI2NAIAAAAEMTI3NgQAAAABMAcAAAAJOS8xOC8yMDE5CAAAAAoxMi8zMS8yMDA4CQAAAAEwKfYndf081whNb8m1/TzXCCdDSVEuVFNFOjkwMDkuSVFfRUJJVERBX0NBUEVYX0lOVC5GWTIwMTYBAAAA4WUNAAIAAAAINi41NzI2MzgBCAAAAAUAAAABMQEAAAAKMTc5ODkzOTg2MQMAAAACNzkCAAAABDQxOTEEAAAAATAHAAAACTkvMTgvMjAxOQgAAAAJMy8zMS8yMDE2CQAAAAEwVDat</t>
  </si>
  <si>
    <t>cv081wg7Mjq2/TzXCBpDSVEuVFNFOjkwMDguSVFfQ0lQLkZZMjAxNwEAAAC8Xg0AAwAAAAAAPCAQfP081wgUI4W0/TzXCCBDSVEuU0VISzo2Ni5JUV9DQVNIX1RBWEVTLkZZMjAxMgEAAAC3Wg0AAgAAAAQxNzk5AQgAAAAFAAAAATEBAAAACjE2NjcyNDExODcDAAAAAjY0AgAAAAQzMDUzBAAAAAEwBwAAAAk5LzE4LzIwMTkIAAAACjEyLzMxLzIwMTIJAAAAATDZ3ih1/TzXCEsQurX9PNcIKENJUS5UU0U6OTAwNi5JUV9UT1RBTF9MSUFCX0VRVUlUWS5GWTIwMTQBAAAAuGwNAAIAAAAHMTAxODQwNgEIAAAABQAAAAExAQAAAAoxNjg3MzQzMTIyAwAAAAI3OQIAAAAEMTAxMwQAAAABMAcAAAAJOS8xOC8yMDE5CAAAAAkzLzMxLzIwMTQJAAAAATD5AP56/TzXCCIIx7T9PNcIHkNJUS5UU0U6OTAwNi5JUV9XSVBfSU5WLkZZMjAxMwEAAAC4bA0AAgAAAAQyMjAxAQgAAAAFAAAAATEBAAAACjE2MjU5NzUzMzkDAAAAAjc5AgAAAAQzMjE5BAAAAAEwBwAAAAk5LzE4LzIwMTkIAAAACTMvMzEvMjAxMwkAAAABMOFO/nr9PNcIzhfPtP081wgkQ0lRLlNFSEs6NjYuSVFfTFRfREVCVF9JU1NVRUQuRlkyMDE0AQAAALdaDQACAAAABTExNzE0AQgAAAAFAAAAATEBAAAACjE3ODU0MTY5NjYDAAAAAjY0AgAAAAQyMDM0BAAAAAEwBwAAAAk5LzE4LzIwMTkIAAAACjEyLzMxLzIwMTQJAAAAATCqef90/TzXCNgKw7X9PNcIIUNJ</t>
  </si>
  <si>
    <t>US5UU0U6OTAwNi5JUV9FQklUREFfSU5ULkZZMjAwOQEAAAC4bA0AAgAAAAg3LjA4ODA4NAEIAAAABQAAAAExAQAAAAoxMzkzODc3ODYyAwAAAAI3OQIAAAAENDE5MAQAAAABMAcAAAAJOS8xOC8yMDE5CAAAAAkzLzMxLzIwMDkJAAAAATA/EDtz/TzXCKknG7b9PNcII0NJUS5UU0U6OTA0NS5JUV9HUk9TU19NQVJHSU4uRlkyMDA5AQAAAERdDQACAAAABzE1LjQyMzQBCAAAAAUAAAABMQEAAAAKMTM4NDgzMjk5NwMAAAACNzkCAAAABDQwNzQEAAAAATAHAAAACTkvMTgvMjAxOQgAAAAJMy8zMS8yMDA5CQAAAAEw212tcv081wgmgDq2/TzXCCxDSVEuVFNYOkNOUi5JUV9DQVNIX0NPTlZFUlNJT04uRlkyMDEwLi4uLkpQWQEAAAD8YgUAAgAAAAcyMC44OTI2AQgAAAAFAAAAATEBAAAACjE1ODU5NTI1MTIDAAAAAjI3AgAAAAQ0MTg0BAAAAAEwBwAAAAk5LzE4LzIwMTkIAAAACjEyLzMxLzIwMTAJAAAAATAGeJRx/TzXCEDUcLb9PNcIH0NJUS5UU0U6OTA0NS5JUV9CVl9TSEFSRS5GWTIwMTgBAAAARF0NAAIAAAALMjA1Ni4yNjk3OTkBCAAAAAUAAAABMQEAAAAKMTg5MzgwNjAyMgMAAAACNzkCAAAABDQwMjAEAAAAATAHAAAACTkvMTgvMjAxOQgAAAAJMy8zMS8yMDE4CQAAAAEwCiaFd/081wigu1K1/TzXCChDSVEuVFNYOkNOUi5JUV9EQVlTX0lOVkVOVE9SWV9PVVQuRlkyMDA3AQAAAPxiBQACAAAACTE1Ljkz</t>
  </si>
  <si>
    <t>ODQ1NQEIAAAABQAAAAExAQAAAAoxMzE5NDQ0MTQ3AwAAAAIyNwIAAAAENDAzNQQAAAABMAcAAAAJOS8xOC8yMDE5CAAAAAoxMi8zMS8yMDA3CQAAAAEwgD0/cv081wgqQ1C2/TzXCCdDSVEuTllTRTpOU0MuSVFfTkVUX0lOVEVSRVNUX0VYUC5GWTIwMDcBAAAArHUEAAIAAAAELTM5NgEIAAAABQAAAAExAQAAAAoxMzI1ODQ3MzkwAwAAAAMxNjACAAAAAzM2OAQAAAABMAcAAAAJOS8xOC8yMDE5CAAAAAoxMi8zMS8yMDA3CQAAAAEwlMf/dP081wi8Id61/TzXCCVDSVEuVFNFOjkwNDUuSVFfT1RIRVJfQ0xfU1VQUEwuRlkyMDE2AQAAAERdDQACAAAABTQ5MjUwAQgAAAAFAAAAATEBAAAACjE3OTcxNTYyMDkDAAAAAjc5AgAAAAQxMDU3BAAAAAEwBwAAAAk5LzE4LzIwMTkIAAAACTMvMzEvMjAxNgkAAAABMBXZhHf9PNcIqPg8tf081wgmQ0lRLk5ZU0U6TlNDLklRX0xPQU5TX1JFQ0VJVl9MVC5GWTIwMDcBAAAArHUEAAMAAAAAAJXu/3T9PNcIyivvtf081wgfQ0lRLlRTRTo5MDA2LklRX05FVF9ERUJULkZZMjAxOQEAAAC4bA0AAgAAAAYzODQxMDYBCAAAAAUAAAABMQEAAAAKMTk3MDA1MTU0OAMAAAACNzkCAAAABDQzNjQEAAAAATAHAAAACTkvMTgvMjAxOQgAAAAJMy8zMS8yMDE5CQAAAAEwvpz+ev081wih9uG0/TzXCB5DSVEuVFNFOjkwMDYuSVFfUEVOU0lPTi5GWTIwMDkBAAAAuGwNAAIAAAAENjk5MQEI</t>
  </si>
  <si>
    <t>AAAABQAAAAExAQAAAAoxMzkzODc3ODYyAwAAAAI3OQIAAAAEMTIxMwQAAAABMAcAAAAJOS8xOC8yMDE5CAAAAAkzLzMxLzIwMDkJAAAAATD92f16/TzXCI9bxbT9PNcIJUNJUS5UU0U6OTAwNy5JUV9DQVBJVEFMX0xFQVNFUy5GWTIwMTgBAAAAFWYNAAIAAAAEMTA2MwEIAAAABQAAAAExAQAAAAoxODk1MDAyMDIzAwAAAAI3OQIAAAAEMTE4MwQAAAABMAcAAAAJOS8xOC8yMDE5CAAAAAkzLzMxLzIwMTgJAAAAATAZ9kl7/TzXCLrgqrT9PNcIJENJUS5UU0U6OTAwMy5JUV9FUVVJVFlfTUVUSE9ELkZZMjAxNQEAAABjbw0AAwAAAAAARccId/081wiATF61/TzXCCNDSVEuVFNFOjkwMDMuSVFfT1RIRVJfRVFVSVRZLkZZMjAxMAEAAABjbw0AAgAAAAUtNTE3OAEIAAAABQAAAAExAQAAAAoxMzg2OTM0OTQ3AwAAAAI3OQIAAAAEMTAyOAQAAAABMAcAAAAJOS8xOC8yMDE5CAAAAAkzLzMxLzIwMTAJAAAAATBqeYN3/TzXCM+7YLX9PNcII0NJUS5UU1g6Q05SLklRX0NVUlJFTkNZX0dBSU4uRlkyMDE2AQAAAPxiBQACAAAAAi0xAQgAAAAFAAAAATEBAAAACjE5NDM1MjUwOTQDAAAAAjI3AgAAAAIzOAQAAAABMAcAAAAJOS8xOC8yMDE5CAAAAAoxMi8zMS8yMDE2CQAAAAEwwXZ4df081whOsZW1/TzXCCZDSVEuVFNFOjkwMDkuSVFfTE9BTlNfUkVDRUlWX0xULkZZMjAxMwEAAADhZQ0AAgAAAAM2MTQBCAAAAAUAAAAB</t>
  </si>
  <si>
    <t>MQEAAAAKMTYyNTk3NTE5MQMAAAACNzkCAAAABDEwNTAEAAAAATAHAAAACTkvMTgvMjAxOQgAAAAJMy8zMS8yMDEzCQAAAAEwwnKTeP081wiQNSe1/TzXCBtDSVEuVFNFOjkwMDUuSVFfR1BQRS5GWTIwMTQBAAAAdlwNAAMAAAAAALavsHn9PNcItfG5tP081wgjQ0lRLlRTRTo5MDI0LklRX1RPVEFMX1JFQ0VJVi5GWTIwMTEBAAAA+++kAQMAAAAAAOtFrHn9PNcIOyPntP081wgpQ0lRLlRTRTo5MDA4LklRX0RBWVNfSU5WRU5UT1JZX09VVC5GWTIwMTABAAAAvF4NAAIAAAAJMjIuNzcxMjU1AQgAAAAFAAAAATEBAAAACjEzODI2NjEwNzkDAAAAAjc5AgAAAAQ0MDM1BAAAAAEwBwAAAAk5LzE4LzIwMTkIAAAACTMvMzEvMjAxMAkAAAABMDVxkXP9PNcIRjgVtv081wgpQ0lRLk5ZU0U6TlNDLklRX1RPVEFMX0RFQlRfQ0FQSVRBTC5GWTIwMTcBAAAArHUEAAIAAAAHMzguMjA5NgEIAAAABQAAAAExAQAAAAoxOTQ0MjAxMDE2AwAAAAMxNjACAAAABDQxODYEAAAAATAHAAAACTkvMTgvMjAxOQgAAAAKMTIvMzEvMjAxNwkAAAABMGMV5HH9PNcI4ORqtv081wg6Q0lRLlRTRTo5MDA2LklRX0NVU1RPTV9CRVRBLi0xMDRXLjIwMTcvMDMvMzEuLl5UT1BJWC5KUFkuSAEAAAC4bA0AAgAAABEwLjQ1MTYyODY3MDU3MDUxOACGYOeR/TzXCESBY7T9PNcILENJUS5UU0U6OTAyNC5JUV9ERUJUX0VRVUlWX09QRVJfTEVBU0Uu</t>
  </si>
  <si>
    <t>RlkyMDEyAQAAAPvvpAEDAAAAAADgbKx5/TzXCP/ECLX9PNcIIENJUS5UU1g6Q05SLklRX0NPTU1PTl9SRVAuRlkyMDE0AQAAAPxiBQACAAAABS0xNTA1AQgAAAAFAAAAATEBAAAACjE4MjYyMTcwMzADAAAAAjI3AgAAAAQyMTY0BAAAAAEwBwAAAAk5LzE4LzIwMTkIAAAACjEyLzMxLzIwMTQJAAAAATBAT3h1/TzXCKsgkbX9PNcIJ0NJUS5OWVNFOlVOUC5JUV9DRk9fQ1VSUkVOVF9MSUFCLkZZMjAwNwEAAAA+uwQAAgAAAAgxLjA3NzYwNgEIAAAABQAAAAExAQAAAAoxMzE4NjUzODgxAwAAAAMxNjACAAAABDQxODUEAAAAATAHAAAACTkvMTgvMjAxOQgAAAAKMTIvMzEvMjAwNwkAAAABMLDRrXL9PNcIOcNTtv081wgdQ0lRLk5ZU0U6TlNDLklRX0dBX0VYUC5GWTIwMTcBAAAArHUEAAMAAAAAAKfWKnT9PNcIzYXytf081wgqQ0lRLlRTRTo5MDA1LklRX0lOQ19UQVhfUEFZX0NVUlJFTlQuRlkyMDE5AQAAAHZcDQACAAAABTE0NjA3AQgAAAAFAAAAATEBAAAACjE5NzAwNTE1NDMDAAAAAjc5AgAAAAQxMDk0BAAAAAEwBwAAAAk5LzE4LzIwMTkIAAAACTMvMzEvMjAxOQkAAAABMG0lsXn9PNcIkOvltP081wgpQ0lRLk5ZU0U6TlNDLklRX1RPVEFMX0RFQlRfQ0FQSVRBTC5GWTIwMDkBAAAArHUEAAIAAAAHNDEuMzA2MQEIAAAABQAAAAExAQAAAAoxNTA5NjgzOTA0AwAAAAMxNjACAAAABDQxODYEAAAAATAHAAAA</t>
  </si>
  <si>
    <t>CTkvMTgvMjAxOQgAAAAKMTIvMzEvMjAwOQkAAAABMGXu43H9PNcIAHBqtv081wguQ0lRLlRTRTo5MDI0LklRX09USEVSX0ZJTkFOQ0VfQUNUX1NVUFBMLkZZMjAxOAEAAAD776QBAgAAAAUtODY4NQEIAAAABQAAAAExAQAAAAoxODk0MDg0NjYxAwAAAAI3OQIAAAAEMjA1MAQAAAABMAcAAAAJOS8xOC8yMDE5CAAAAAkzLzMxLzIwMTgJAAAAATAJCQx5/TzXCEPx8bT9PNcIJENJUS5UU0U6OTAwNy5JUV9FUVVJVFlfTUVUSE9ELkZZMjAxNAEAAAAVZg0AAwAAAAAAVVpJe/081whGB4i0/TzXCCZDSVEuVFNFOjkwMDkuSVFfT1RIRVJfTFRfQVNTRVRTLkZZMjAxNgEAAADhZQ0AAgAAAAEzAQgAAAAFAAAAATEBAAAACjE3OTg5Mzk4NjEDAAAAAjc5AgAAAAQxMDYwBAAAAAEwBwAAAAk5LzE4LzIwMTkIAAAACTMvMzEvMjAxNgkAAAABMAD/knj9PNcI+Mswtf081wgiQ0lRLlRTRTo5MDA4LklRX09USEVSX0lOVEFOLkZZMjAxMAEAAAC8Xg0AAgAAAAQ2MzM2AQgAAAAFAAAAATEBAAAACjEzODI2NjEwNzkDAAAAAjc5AgAAAAQxMDQwBAAAAAEwBwAAAAk5LzE4LzIwMTkIAAAACTMvMzEvMjAxMAkAAAABMI5sPXz9PNcIg5KVtP081wguQ0lRLlRTRTo5MDQ1LklRX01JTk9SSVRZX0lOVEVSRVNUX1RPVEFMLkZZMjAxMAEAAABEXQ0AAgAAAAQyMTQ2AQgAAAAFAAAAATEBAAAACjEzODQ4MzI5NjgDAAAAAjc5AgAAAAQx</t>
  </si>
  <si>
    <t>MzEyBAAAAAEwBwAAAAk5LzE4LzIwMTkIAAAACTMvMzEvMjAxMAkAAAABMHKRCnj9PNcIGiU7tf081wgpQ0lRLlRTRTo5MDA1LklRX09USEVSX05PTl9PUEVSX0VYUC5GWTIwMTMBAAAAdlwNAAIAAAAFMTIzMjYBCAAAAAUAAAABMQEAAAAKMTYyNTQ1NzYxNAMAAAACNzkCAAAAAzM3MQQAAAABMAcAAAAJOS8xOC8yMDE5CAAAAAkzLzMxLzIwMTMJAAAAATCJ/LmR/TzXCKiiZbT9PNcIK0NJUS5UU0U6OTAwMy5JUV9SRVRVUk5fQ09NTU9OX0VRVUlUWS5GWTIwMTEBAAAAY28NAAIAAAAGMTIuMDQ4AQgAAAAFAAAAATEBAAAACjE0NjI3MTI0MjUDAAAAAjc5AgAAAAUzMzMyMAQAAAABMAcAAAAJOS8xOC8yMDE5CAAAAAkzLzMxLzIwMTEJAAAAATClq61y/TzXCM1IVbb9PNcIJ0NJUS5UU1g6Q05SLklRX1RPVEFMX0xJQUJfRVFVSVRZLkZZMjAwOAEAAAD8YgUAAgAAAAUyNjcyMAEIAAAABQAAAAExAQAAAAoxNDM3OTAwMzI2AwAAAAIyNwIAAAAEMTAxMwQAAAABMAcAAAAJOS8xOC8yMDE5CAAAAAoxMi8zMS8yMDA4CQAAAAEwhRgOdv081whRJqS1/TzXCClDSVEuVFNFOjkwMDcuSVFfT1RIRVJfTk9OX09QRVJfRVhQLkZZMjAwNQEAAAAVZg0AAgAAAAUxNjQ0NQEIAAAABQAAAAExAQAAAAkzMTY3ODIyNTEDAAAAAjc5AgAAAAMzNzEEAAAAATAHAAAACTkvMTgvMjAxOQgAAAAJMy8zMS8yMDA1CQAAAAEwh9W5kf08</t>
  </si>
  <si>
    <t>1whvoom2/TzXCCJDSVEuTllTRTpVTlAuSVFfRUJJVF9NQVJHSU4uRlkyMDE0AQAAAD67BAACAAAABjM2LjQ4OQEIAAAABQAAAAExAQAAAAoxODI2Mzc2NDU5AwAAAAMxNjACAAAABDQwNTMEAAAAATAHAAAACTkvMTgvMjAxOQgAAAAKMTIvMzEvMjAxNAkAAAABMJEWP3L9PNcIbrJLtv081wglQ0lRLk5ZU0U6TlNDLklRX1BST1ZfQkFEX0RFQlRTLkZZMjAxNAEAAACsdQQAAwAAAAAAmIiEdP081wh6C+21/TzXCCdDSVEuVFNFOjkwMDcuSVFfQ0ZPX0NVUlJFTlRfTElBQi5GWTIwMTQBAAAAFWYNAAIAAAAIMC4yMDEyOTUBCAAAAAUAAAABMQEAAAAKMTY4NzA0NDY2MQMAAAACNzkCAAAABDQxODUEAAAAATAHAAAACTkvMTgvMjAxOQgAAAAJMy8zMS8yMDE0CQAAAAEwSuk6c/081wilzh62/TzXCCFDSVEuVFNFOjkwNDUuSVFfU0dBX01BUkdJTi5GWTIwMTQBAAAARF0NAAIAAAAGNy45ODAyAQgAAAAFAAAAATEBAAAACjE2ODQyOTg0MDQDAAAAAjc5AgAAAAQ0Mzc1BAAAAAEwBwAAAAk5LzE4LzIwMTkIAAAACTMvMzEvMjAxNAkAAAABMKuErXL9PNcID8NFtv081wglQ0lRLlRTRTo5MDA4LklRX1NQRUNJQUxfRElWX0NGLkZZMjAxMAEAAAC8Xg0AAwAAAAAAjmw9fP081wh4uZW0/TzXCCdDSVEuU0VISzo2Ni5JUV9UT1RBTF9ESVZfUEFJRF9DRi5GWTIwMTUBAAAAt1oNAAIAAAAFLTU3NDgBCAAAAAUAAAABMQEA</t>
  </si>
  <si>
    <t>AAAKMTgzNTI4ODg4MgMAAAACNjQCAAAABDIwMjIEAAAAATAHAAAACTkvMTgvMjAxOQgAAAAKMTIvMzEvMjAxNQkAAAABMKp5/3T9PNcIhgXMtf081wgkQ0lRLlNFSEs6NjYuSVFfQ0FQSVRBTF9MRUFTRVMuRlkyMDEzAQAAALdaDQADAAAAAADNBSl1/TzXCIImsrX9PNcIKUNJUS5UU0U6OTAwMy5JUV9BU1NFVF9XUklURURPV05fQ0YuRlkyMDE2AQAAAGNvDQADAAAAAAAoFQl3/TzXCIF+WrX9PNcIJUNJUS5UU0U6OTAwNS5JUV9HV19JTlRBTl9BTU9SVC5GWTIwMTUBAAAAdlwNAAIAAAADNjAxAQgAAAAFAAAAATEBAAAACjE3NDUzNzg0NDIDAAAAAjc5AgAAAAIzMQQAAAABMAcAAAAJOS8xOC8yMDE5CAAAAAkzLzMxLzIwMTUJAAAAATCP17B5/TzXCJw/urT9PNcIH0NJUS5UU0U6OTAwNy5JUV9UT1RBTF9DQS5GWTIwMTIBAAAAFWYNAAIAAAAGMTMxNjAzAQgAAAAFAAAAATEBAAAACjE1NTU3MDQ0MzMDAAAAAjc5AgAAAAQxMDA4BAAAAAEwBwAAAAk5LzE4LzIwMTkIAAAACTMvMzEvMjAxMgkAAAABMCxHEHz9PNcIvvBztP081wgtQ0lRLlRTRTo5MDA2LklRX0RFRl9UQVhfQVNTRVRTX0NVUlJFTlQuRlkyMDE3AQAAALhsDQACAAAABDE4NjcBCAAAAAUAAAABMQEAAAAKMTg0ODg3OTU2OQMAAAACNzkCAAAABDExMTcEAAAAATAHAAAACTkvMTgvMjAxOQgAAAAJMy8zMS8yMDE3CQAAAAEw4U7+ev081wgOk7+0</t>
  </si>
  <si>
    <t>/TzXCB5DSVEuVFNFOjkwMDYuSVFfU1RfREVCVC5GWTIwMTQBAAAAuGwNAAIAAAAGMTM5OTY5AQgAAAAFAAAAATEBAAAACjE2ODczNDMxMjIDAAAAAjc5AgAAAAQxMDQ2BAAAAAEwBwAAAAk5LzE4LzIwMTkIAAAACTMvMzEvMjAxNAkAAAABMPkA/nr9PNcIe53XtP081wgnQ0lRLk5ZU0U6TlNDLklRX0RBWVNfUEFZQUJMRV9PVVQuRlkyMDEyAQAAAKx1BAACAAAACDY0LjA5MDI2AQgAAAAFAAAAATEBAAAACjE3MTg1Mzc3NTMDAAAAAzE2MAIAAAAENDE4MwQAAAABMAcAAAAJOS8xOC8yMDE5CAAAAAoxMi8zMS8yMDEyCQAAAAEwZe7jcf081wjCC2S2/TzXCBlDSVEuVFNFOjkwMjQuSVFfR1AuRlkyMDE5AQAAAPvvpAECAAAABjExMjkwMwEIAAAABQAAAAExAQAAAAoxOTY5MzA0MTkxAwAAAAI3OQIAAAACMTAEAAAAATAHAAAACTkvMTgvMjAxOQgAAAAJMy8zMS8yMDE5CQAAAAEwCQkMef081wjEyhu1/TzXCBlDSVEuVFNFOjkwMDkuSVFfRlguRlkyMDEzAQAAAOFlDQADAAAAAADXmpN4/TzXCAf3BLX9PNcIMUNJUS5UU0U6OTAyNC5JUV9DSEFOR0VfTkVUX1dPUktJTkdfQ0FQSVRBTC5GWTIwMTIBAAAA+++kAQMAAAAAAOBsrHn9PNcIqUoRtf081wgeQ0lRLlRTWDpDTlIuSVFfQlZfU0hBUkUuRlkyMDE1AQAAAPxiBQACAAAACTE4Ljk5MTM2MQEIAAAABQAAAAExAQAAAAoxODcyODI3MDE5AwAAAAIyNwIAAAAE</t>
  </si>
  <si>
    <t>NDAyMAQAAAABMAcAAAAJOS8xOC8yMDE5CAAAAAoxMi8zMS8yMDE1CQAAAAEwwXZ4df081wjVUqK1/TzXCCdDSVEuVFNYOkNOUi5JUV9DVVJSRU5UX1BPUlRfREVCVC5GWTIwMDcBAAAA/GIFAAIAAAADMjU0AQgAAAAFAAAAATEBAAAACjEzMTk0NDQxNDcDAAAAAjI3AgAAAAQxMjk3BAAAAAEwBwAAAAk5LzE4LzIwMTkIAAAACjEyLzMxLzIwMDcJAAAAATCBhHl2/TzXCG2KjrX9PNcIIUNJUS5UU0U6OTA0NS5JUV9DQVNIX1RBWEVTLkZZMjAxNwEAAABEXQ0AAgAAAAUxMDE0NwEIAAAABQAAAAExAQAAAAoxODQ3NzY1NDM0AwAAAAI3OQIAAAAEMzA1MwQAAAABMAcAAAAJOS8xOC8yMDE5CAAAAAkzLzMxLzIwMTcJAAAAATAKJoV3/TzXCBZSY7X9PNcIKENJUS5OWVNFOk5TQy5JUV9HV19JTlRBTl9BTU9SVF9DRi5GWTIwMDgBAAAArHUEAAMAAAAAAK7rg3T9PNcIQwDjtf081wggQ0lRLlRTRTo5MDA1LklRX0lOVkVOVE9SWS5GWTIwMDgBAAAAdlwNAAIAAAAGMTQyMTEzAQgAAAAFAAAAATEBAAAACjEwNjExOTQ0OTADAAAAAjc5AgAAAAQxMDQzBAAAAAEwBwAAAAk5LzE4LzIwMTkIAAAACTMvMzEvMjAwOAkAAAABMMhWFnr9PNcIuRKntP081wglQ0lRLlRTRTo5MDQ1LklRX09USEVSX0NBX1NVUFBMLkZZMjAwOAEAAABEXQ0AAgAAAAQ0MjYzAQgAAAAFAAAAATEBAAAACjEwNjc2MTI1ODQDAAAAAjc5AgAAAAQx</t>
  </si>
  <si>
    <t>MDU1BAAAAAEwBwAAAAk5LzE4LzIwMTkIAAAACTMvMzEvMjAwOAkAAAABMMJyk3j9PNcIkSoytf081wgZQ0lRLlRTRTo5MDA5LklRX0FELkZZMjAwOQEAAADhZQ0AAgAAAActMjk5MDM5AQgAAAAFAAAAATEBAAAACjEzODg0MTEzNDIDAAAAAjc5AgAAAAQxMDc1BAAAAAEwBwAAAAk5LzE4LzIwMTkIAAAACTMvMzEvMjAwOQkAAAABMAD/knj9PNcIkI0ctf081wgeQ0lRLlRTWDpDTlIuSVFfRUJUX0VYQ0wuRlkyMDE3AQAAAPxiBQACAAAABDUwNjcBCAAAAAUAAAABMQEAAAAKMTk0MzUyNTA5NQMAAAACMjcCAAAAATQEAAAAATAHAAAACTkvMTgvMjAxOQgAAAAKMTIvMzEvMjAxNwkAAAABMKGdeHX9PNcIrgqntf081wgiQ0lRLlRTRTo5MDA4LklRX0FTU0VUX1RVUk5TLkZZMjAwOAEAAAC8Xg0AAgAAAAgwLjY1NjA5MgEIAAAABQAAAAExAQAAAAoxMDYyNzUxNzU1AwAAAAI3OQIAAAAENDE3NwQAAAABMAcAAAAJOS8xOC8yMDE5CAAAAAkzLzMxLzIwMDgJAAAAATA1cZFz/TzXCK9CJrb9PNcIIENJUS5UU0U6OTAwNS5JUV9MVF9JTlZFU1QuRlkyMDE2AQAAAHZcDQACAAAABjIwMzM1NQEIAAAABQAAAAExAQAAAAoxNzk4ODk1MDA3AwAAAAI3OQIAAAAEMTA1NAQAAAABMAcAAAAJOS8xOC8yMDE5CAAAAAkzLzMxLzIwMTYJAAAAATCP17B5/TzXCNna5LT9PNcIGUNJUS5UU0U6OTAwOC5JUV9HVy5GWTIwMTABAAAA</t>
  </si>
  <si>
    <t>vF4NAAMAAAAAAI5sPXz9PNcIy8+btP081wgqQ0lRLk5ZU0U6TlNDLklRX0NVUlJFTlRfUE9SVF9MRUFTRVMuRlkyMDExAQAAAKx1BAADAAAAAADaOoR0/TzXCJgh17X9PNcIGENJUS5UU1g6Q05SLklRX1JFLkZZMjAxNwEAAAD8YgUAAgAAAAUxNTU2MQEIAAAABQAAAAExAQAAAAoxOTQzNTI1MDk1AwAAAAIyNwIAAAAEMTIyMgQAAAABMAcAAAAJOS8xOC8yMDE5CAAAAAoxMi8zMS8yMDE3CQAAAAEwoZ14df081wiSG8S1/TzXCB1DSVEuVFNYOkNOUi5JUV9XSVBfSU5WLkZZMjAwOAEAAAD8YgUAAwAAAAAAhRgOdv081wgBN5e1/TzXCC1DSVEuVFNYOkNOUi5JUV9PVEhFUl9GSU5BTkNFX0FDVF9TVVBQTC5GWTIwMTABAAAA/GIFAAIAAAACMjgBCAAAAAUAAAABMQEAAAAKMTU4NTk1MjUxMgMAAAACMjcCAAAABDIwNTAEAAAAATAHAAAACTkvMTgvMjAxOQgAAAAKMTIvMzEvMjAxMAkAAAABMHY/Dnb9PNcIwG6ttf081wgZQ0lRLlRTRTo5MDQ1LklRX0FFLkZZMjAxNgEAAABEXQ0AAgAAAAQyNjY3AQgAAAAFAAAAATEBAAAACjE3OTcxNTYyMDkDAAAAAjc5AgAAAAQxMDE2BAAAAAEwBwAAAAk5LzE4LzIwMTkIAAAACTMvMzEvMjAxNgkAAAABMBXZhHf9PNcIdGJBtf081wglQ0lRLlRTRTo5MDA5LklRX1BST1ZfQkFEX0RFQlRTLkZZMjAxNAEAAADhZQ0AAwAAAAAA15qTeP081wgaOh61/TzXCCBDSVEuVFNFOjkw</t>
  </si>
  <si>
    <t>NDUuSVFfQlVJTERJTkdTLkZZMjAwOAEAAABEXQ0AAwAAAAAAwnKTeP081wiRKjK1/TzXCB5DSVEuVFNFOjkwMDcuSVFfSU5DX1RBWC5GWTIwMTMBAAAAFWYNAAIAAAAFMTAyNjIBCAAAAAUAAAABMQEAAAAKMTYyNTQ1NzY5NQMAAAACNzkCAAAAAjc1BAAAAAEwBwAAAAk5LzE4LzIwMTkIAAAACTMvMzEvMjAxMwkAAAABMCpuEHz9PNcIBHyBtP081wgsQ0lRLlRTRTo5MDA3LklRX05FVF9ERUJUX0VCSVREQV9DQVBFWC5GWTIwMTEBAAAAFWYNAAIAAAAJNDUuMzY1NDM5AQgAAAAFAAAAATEBAAAACjE0NjI3MTI1NjUDAAAAAjc5AgAAAAUyMzMxNAQAAAABMAcAAAAJOS8xOC8yMDE5CAAAAAkzLzMxLzIwMTEJAAAAATBK6Tpz/TzXCBciFrb9PNcIH0NJUS5UU0U6OTAwNi5JUV9UT1RBTF9DTC5GWTIwMDkBAAAAuGwNAAIAAAAGMjQ1ODQzAQgAAAAFAAAAATEBAAAACjEzOTM4Nzc4NjIDAAAAAjc5AgAAAAQxMDA5BAAAAAEwBwAAAAk5LzE4LzIwMTkIAAAACTMvMzEvMjAwOQkAAAABMP3Z/Xr9PNcIiMqrtP081wgwQ0lRLlNFSEs6NjYuSVFfQ0hBTkdFX05FVF9XT1JLSU5HX0NBUElUQUwuRlkyMDEyAQAAALdaDQACAAAABS0xMzc2AQgAAAAFAAAAATEBAAAACjE2NjcyNDExODcDAAAAAjY0AgAAAAQ0NDIxBAAAAAEwBwAAAAk5LzE4LzIwMTkIAAAACjEyLzMxLzIwMTIJAAAAATDZ3ih1/TzXCO6KxrX9PNcIJUNJ</t>
  </si>
  <si>
    <t>US5UU0U6OTAwOS5JUV9QUkVGX0RJVl9PVEhFUi5GWTIwMTcBAAAA4WUNAAMAAAAAAAD/knj9PNcI9pQotf081wgxQ0lRLlRTRTo5MDAzLklRX0NIQU5HRV9ORVRfV09SS0lOR19DQVBJVEFMLkZZMjAxOQEAAABjbw0AAgAAAAUxMzA0MQEIAAAABQAAAAExAQAAAAoxOTcwMjEzMDQ4AwAAAAI3OQIAAAAENDQyMQQAAAABMAcAAAAJOS8xOC8yMDE5CAAAAAkzLzMxLzIwMTkJAAAAATD9sAl3/TzXCH4girX9PNcIKENJUS5UU0U6OTAwOS5JUV9FQVJOSU5HX0NPX01BUkdJTi5GWTIwMTkBAAAA4WUNAAIAAAAHMTUuNDY0MQEIAAAABQAAAAExAQAAAAoxOTcwMDUxMzQ1AwAAAAI3OQIAAAAENDE4MQQAAAABMAcAAAAJOS8xOC8yMDE5CAAAAAkzLzMxLzIwMTkJAAAAATDbXa1y/TzXCMY3OLb9PNcIIENJUS5UU1g6Q05SLklRX1RPVEFMX0RFQlQuRlkyMDEyAQAAAPxiBQACAAAABDY5MDABCAAAAAUAAAABMQEAAAAKMTcxNzMxNTc4MwMAAAACMjcCAAAABDQxNzMEAAAAATAHAAAACTkvMTgvMjAxOQgAAAAKMTIvMzEvMjAxMgkAAAABMGpmDnb9PNcImeOttf081wgnQ0lRLlRTRTo5MDQ1LklRX05FVF9JTlRFUkVTVF9FWFAuRlkyMDA5AQAAAERdDQACAAAABS00NTcxAQgAAAAFAAAAATEBAAAACjEzODQ4MzI5OTcDAAAAAjc5AgAAAAMzNjgEAAAAATAHAAAACTkvMTgvMjAxOQgAAAAJMy8zMS8yMDA5CQAAAAEwf2oK</t>
  </si>
  <si>
    <t>eP081wgkD0O1/TzXCCFDSVEuVFNFOjkwMDMuSVFfSU5DX0VRVUlUWS5GWTIwMDUBAAAAY28NAAIAAAADMTQxAQgAAAAFAAAAATEBAAAACTUwNzI5ODkzMQMAAAACNzkCAAAAAjQ3BAAAAAEwBwAAAAk5LzE4LzIwMTkIAAAACTMvMzEvMjAwNQkAAAABMIn8uZH9PNcIhFSJtv081wgbQ0lRLlRTRTo5MDA2LklRX0dQUEUuRlkyMDE3AQAAALhsDQADAAAAAADhTv56/TzXCDCu2LT9PNcIJkNJUS5UU0U6OTAwOS5JUV9DQVNIX0NPTlZFUlNJT04uRlkyMDE1AQAAAOFlDQACAAAACTE4LjMwOTQ5NQEIAAAABQAAAAExAQAAAAoxNzQ1Mzc4NDQ2AwAAAAI3OQIAAAAENDE4NAQAAAABMAcAAAAJOS8xOC8yMDE5CAAAAAkzLzMxLzIwMTUJAAAAATCOW/dy/TzXCBB1Prb9PNcII0NJUS5OWVNFOlVOUC5JUV9UT1RBTF9FUVVJVFkuRlkyMDE2AQAAAD67BAACAAAABTE5OTMyAQgAAAAFAAAAATEBAAAACjE5NDQyMTYwMDgDAAAAAzE2MAIAAAAEMTI3NQQAAAABMAcAAAAJOS8xOC8yMDE5CAAAAAoxMi8zMS8yMDE2CQAAAAEwjF15dv081wif82+1/TzXCCRDSVEuVFNFOjkwMDcuSVFfRUJJVERBLkZZMjAxMS4uLi5KUFkBAAAAFWYNAAIAAAAFOTA3MzIBCAAAAAUAAAABMQEAAAAKMTQ2MjcxMjU2NQMAAAACNzkCAAAABDQwNTEEAAAAATAHAAAACTkvMTgvMjAxOQgAAAAJMy8zMS8yMDExCQAAAAEwTzzkcf081wgG8G22/TzX</t>
  </si>
  <si>
    <t>CClDSVEuVFNFOjkwMDcuSVFfVE9UQUxfREVCVF9DQVBJVEFMLkZZMjAxNgEAAAAVZg0AAgAAAAc2NS43MDkxAQgAAAAFAAAAATEBAAAACjE3OTg5Mzk4NjQDAAAAAjc5AgAAAAQ0MTg2BAAAAAEwBwAAAAk5LzE4LzIwMTkIAAAACTMvMzEvMjAxNgkAAAABMErpOnP9PNcI55YWtv081wgkQ0lRLlNFSEs6NjYuSVFfUFJPVl9CQURfREVCVFMuRlkyMDA3AQAAALdaDQADAAAAAACaxHh1/TzXCN4VuLX9PNcIKkNJUS5UU0U6OTAwNS5JUV9URVZfRUJJVERBLjIwMDAuMjAwOS8wMy8zMQEAAAB2XA0AAgAAAAkxMC42NTUzNjgBBwAAAAUAAAABMQEAAAAJNzkyMzE1NTM0AwAAAAEwAgAAAAYxMDAwMzAEAAAAATAHAAAACTMvMzEvMjAwOQgAAAAJMy8zMS8yMDA5h9W5kf081whRs1+0/TzXCCVDSVEuTllTRTpOU0MuSVFfQkFTSUNfRVBTX0lOQ0wuRlkyMDEyAQAAAKx1BAACAAAACDUuNDIyODU4AQgAAAAFAAAAATEBAAAACjE3MTg1Mzc3NTMDAAAAAzE2MAIAAAABOQQAAAABMAcAAAAJOS8xOC8yMDE5CAAAAAoxMi8zMS8yMDEyCQAAAAEwsWCEdP081wiMU9O1/TzXCClDSVEuVFNFOjkwMDMuSVFfREFZU19JTlZFTlRPUllfT1VULkZZMjAxNQEAAABjbw0AAgAAAAk1NC4wMTgxNzUBCAAAAAUAAAABMQEAAAAKMTc0NjAzNTkxMgMAAAACNzkCAAAABDQwMzUEAAAAATAHAAAACTkvMTgvMjAxOQgAAAAJMy8zMS8yMDE1</t>
  </si>
  <si>
    <t>CQAAAAEwsNGtcv081whLdVO2/TzXCCVDSVEuTllTRTpOU0MuSVFfU1BFQ0lBTF9ESVZfQ0YuRlkyMDA5AQAAAKx1BAADAAAAAACpEoR0/TzXCMy30rX9PNcIIENJUS5UU0U6OTAwNi5JUV9PVEhFUl9SRVYuRlkyMDE0AQAAALhsDQADAAAAAADhTv56/TzXCCThxrT9PNcIMENJUS5UU0U6OTA0NS5JUV9UT1RBTF9PVVRTVEFORElOR19CU19EQVRFLkZZMjAxOQEAAABEXQ0AAgAAAAoxMDcuMTg3Nzk5AQQAAAAFAAAAATUBAAAACjE5Njg5OTc5OTgCAAAABTI0MTUyBgAAAAEwyk2Fd/081wi9MGi1/TzXCB5DSVEuTllTRTpOU0MuSVFfU1RfREVCVC5GWTIwMTcBAAAArHUEAAIAAAADMTAwAQgAAAAFAAAAATEBAAAACjE5NDQyMDEwMTYDAAAAAzE2MAIAAAAEMTA0NgQAAAABMAcAAAAJOS8xOC8yMDE5CAAAAAoxMi8zMS8yMDE3CQAAAAEwp9YqdP081wiX2em1/TzXCCRDSVEuVFNFOjkwMDguSVFfQ09NTU9OX0RJVl9DRi5GWTIwMTgBAAAAvF4NAAMAAAAAACxHEHz9PNcI9XCFtP081wgmQ0lRLlRTRTo5MDQ1LklRX1BFUklPRExFTkdUSF9JUy5GWTIwMTgBAAAARF0NAAEAAAACMTIACiaFd/081wjgg0q1/TzXCDJDSVEuVFNYOkNOUi5JUV9DSEFOR0VfT1RIRVJfTkVUX09QRVJfQVNTRVRTLkZZMjAxNwEAAAD8YgUAAgAAAAMtODABCAAAAAUAAAABMQEAAAAKMTk0MzUyNTA5NQMAAAACMjcCAAAABDIwNDUEAAAA</t>
  </si>
  <si>
    <t>ATAHAAAACTkvMTgvMjAxOQgAAAAKMTIvMzEvMjAxNwkAAAABMKGdeHX9PNcIxybAtf081wgoQ0lRLk5ZU0U6TlNDLklRX1RPVEFMX0xJQUJfRVFVSVRZLkZZMjAxNwEAAACsdQQAAgAAAAUzNTcxMQEIAAAABQAAAAExAQAAAAoxOTQ0MjAxMDE2AwAAAAMxNjACAAAABDEwMTMEAAAAATAHAAAACTkvMTgvMjAxOQgAAAAKMTIvMzEvMjAxNwkAAAABMKfWKnT9PNcIosjhtf081wgeQ0lRLlRTRTo5MDI0LklRX1pfU0NPUkUuRlkyMDE4AQAAAPvvpAECAAAACDAuNzY4MzY5AQgAAAAFAAAAATEBAAAACjE4OTQwODQ2NjEDAAAAAjc5AgAAAAYxMDAxMjMEAAAAATAHAAAACTkvMTgvMjAxOQgAAAAJMy8zMS8yMDE4CQAAAAEwzHH2cv081wgFTje2/TzXCCFDSVEuVFNFOjkwMDMuSVFfQ0FTSF9UQVhFUy5GWTIwMTgBAAAAY28NAAIAAAAEODg4NQEIAAAABQAAAAExAQAAAAoxODk1MTgzOTIwAwAAAAI3OQIAAAAEMzA1MwQAAAABMAcAAAAJOS8xOC8yMDE5CAAAAAkzLzMxLzIwMTgJAAAAATAUYwl3/TzXCKNMbLX9PNcII0NJUS5UU0U6OTA0NS5JUV9QRV9FWENMLi4yMDA5LzAzLzMxAQAAAERdDQACAAAACTM1LjQyNzU5OQEHAAAABQAAAAExAQAAAAk3OTg3NDA5MzEDAAAAATACAAAABjEwMDAyNwQAAAABMAcAAAAJMy8zMS8yMDA5CAAAAAkzLzMxLzIwMDnHZgGR/TzXCBQoWbT9PNcIKENJUS5UU0U6OTAwOC5JUV9U</t>
  </si>
  <si>
    <t>T1RBTF9MSUFCX0VRVUlUWS5GWTIwMTABAAAAvF4NAAIAAAAGNzMxNzI4AQgAAAAFAAAAATEBAAAACjEzODI2NjEwNzkDAAAAAjc5AgAAAAQxMDEzBAAAAAEwBwAAAAk5LzE4LzIwMTkIAAAACTMvMzEvMjAxMAkAAAABMI5sPXz9PNcIR511tP081wglQ0lRLlRTRTo5MDA4LklRX0dBSU5fSU5WRVNUX0NGLkZZMjAxMgEAAAC8Xg0AAwAAAAAAero9fP081wja1G+0/TzXCB9DSVEuVFNFOjkwMDkuSVFfVFJFQVNVUlkuRlkyMDEzAQAAAOFlDQACAAAABS0yMDI4AQgAAAAFAAAAATEBAAAACjE2MjU5NzUxOTEDAAAAAjc5AgAAAAQxMjQ4BAAAAAEwBwAAAAk5LzE4LzIwMTkIAAAACTMvMzEvMjAxMwkAAAABMMJyk3j9PNcIyy4Ntf081wgxQ0lRLk5ZU0U6VU5QLklRX0NIQU5HRV9ORVRfV09SS0lOR19DQVBJVEFMLkZZMjAxNgEAAAA+uwQAAgAAAAQtNzUwAQgAAAAFAAAAATEBAAAACjE5NDQyMTYwMDgDAAAAAzE2MAIAAAAENDQyMQQAAAABMAcAAAAJOS8xOC8yMDE5CAAAAAoxMi8zMS8yMDE2CQAAAAEwjF15dv081wjyj5q1/TzXCCFDSVEuVFNFOjkwMDUuSVFfTkVUX0NIQU5HRS5GWTIwMDkBAAAAdlwNAAIAAAAENDc1NAEIAAAABQAAAAExAQAAAAoxMzg2OTM0NDkyAwAAAAI3OQIAAAAEMjA5MwQAAAABMAcAAAAJOS8xOC8yMDE5CAAAAAkzLzMxLzIwMDkJAAAAATChpBZ6/TzXCBDV0bT9PNcII0NJUS5UU0U6</t>
  </si>
  <si>
    <t>OTAwMy5JUV9UT1RBTF9FUVVJVFkuRlkyMDA4AQAAAGNvDQACAAAABTQ2NzY3AQgAAAAFAAAAATEBAAAACjEwODAyNjUzMTQDAAAAAjc5AgAAAAQxMjc1BAAAAAEwBwAAAAk5LzE4LzIwMTkIAAAACTMvMzEvMjAwOAkAAAABMMpNhXf9PNcIrkZLtf081wgaQ0lRLlRTRTo5MDA1LklRX0NJUC5GWTIwMTQBAAAAdlwNAAMAAAAAALavsHn9PNcIqhi6tP081wgwQ0lRLlRTRTo5MDA1LklRX1RPVEFMX09VVFNUQU5ESU5HX0JTX0RBVEUuRlkyMDE4AQAAAHZcDQACAAAABzYwNy41NDYBBAAAAAUAAAABNQEAAAAKMTg5NTAwMjQ2NgIAAAAFMjQxNTIGAAAAATBtJbF5/TzXCNJr/rT9PNcIJkNJUS5OWVNFOlVOUC5JUV9FRkZFQ1RfVEFYX1JBVEUuRlkyMDEwAQAAAD67BAACAAAABzM3LjI4ODUBCAAAAAUAAAABMQEAAAAKMTU4Njg0OTM5MQMAAAADMTYwAgAAAAQ0Mzc2BAAAAAEwBwAAAAk5LzE4LzIwMTkIAAAACjEyLzMxLzIwMTAJAAAAATCmEHN2/TzXCIWEgrX9PNcIHUNJUS5UU0U6OTAyNC5JUV9SRF9FWFAuRlkyMDE2AQAAAPvvpAEDAAAAAAAGlAt5/TzXCGU0ErX9PNcIH0NJUS5UU0U6OTAwOS5JUV9PUEVSX0lOQy5GWTIwMTYBAAAA4WUNAAIAAAAFMjgyMzUBCAAAAAUAAAABMQEAAAAKMTc5ODkzOTg2MQMAAAACNzkCAAAAAjIxBAAAAAEwBwAAAAk5LzE4LzIwMTkIAAAACTMvMzEvMjAxNgkAAAABMBjYknj9</t>
  </si>
  <si>
    <t>PNcIlPENtf081wgiQ0lRLlRTRTo5MDI0LklRX0dBSU5fSU5WRVNULkZZMjAxMQEAAAD776QBAwAAAAAA9B6sef081wgDNO+0/TzXCChDSVEuVFNFOjkwNDUuSVFfUFJPVl9CQURfREVCVFNfQ0YuRlkyMDE2AQAAAERdDQADAAAAAAD2/4R3/TzXCBTBSbX9PNcIKENJUS5UU0U6OTAyNC5JUV9UT1RBTF9ERUJULkZZMjAxNy4uLi5KUFkBAAAA+++kAQIAAAAGODczMzczAQgAAAAFAAAAATEBAAAACjE4NDc5MTIzNjYDAAAAAjc5AgAAAAQ0MTczBAAAAAEwBwAAAAk5LzE4LzIwMTkIAAAACTMvMzEvMjAxNwkAAAABMB0qlHH9PNcIfzh3tv081wghQ0lRLlRTRTo5MDA3LklRX0VBUk5JTkdfQ08uRlkyMDEzAQAAABVmDQACAAAABTIwMDU1AQgAAAAFAAAAATEBAAAACjE2MjU0NTc2OTUDAAAAAjc5AgAAAAE3BAAAAAEwBwAAAAk5LzE4LzIwMTkIAAAACTMvMzEvMjAxMwkAAAABMCpuEHz9PNcI0PB6tP081wgmQ0lRLlRTRTo5MDA2LklRX0xUX0RFQlRfQ0FQSVRBTC5GWTIwMTMBAAAAuGwNAAIAAAAHNTAuNjE5NwEIAAAABQAAAAExAQAAAAoxNjI1OTc1MzM5AwAAAAI3OQIAAAAENDE4NwQAAAABMAcAAAAJOS8xOC8yMDE5CAAAAAkzLzMxLzIwMTMJAAAAATA/EDtz/TzXCBeLKLb9PNcIIENJUS5UU0U6OTAwNS5JUV9JTlZFTlRPUlkuRlkyMDE3AQAAAHZcDQACAAAABTY5NTMwAQgAAAAFAAAAATEBAAAACjE4NDg4</t>
  </si>
  <si>
    <t>Nzk2NTQDAAAAAjc5AgAAAAQxMDQzBAAAAAEwBwAAAAk5LzE4LzIwMTkIAAAACTMvMzEvMjAxNwkAAAABMH3+sHn9PNcIsb8ftf081wgwQ0lRLlRTRTo5MDA5LklRX1RPVEFMX09VVFNUQU5ESU5HX0JTX0RBVEUuRlkyMDE5AQAAAOFlDQACAAAACjE2OS4yNzAxODUBBAAAAAUAAAABNQEAAAAKMTk3MDA1MTM0NQIAAAAFMjQxNTIGAAAAATDYS5N4/TzXCKTcMbX9PNcIIENJUS5UU0U6OTA0NS5JUV9JTlZFTlRPUlkuRlkyMDEyAQAAAERdDQACAAAABTgyODcxAQgAAAAFAAAAATEBAAAACjE1NTMyMzk3NjEDAAAAAjc5AgAAAAQxMDQzBAAAAAEwBwAAAAk5LzE4LzIwMTkIAAAACTMvMzEvMjAxMgkAAAABMGW4Cnj9PNcIxx9Etf081wgfQ0lRLlRTRTo5MDQ1LklRX0RBX1NVUFBMLkZZMjAxNAEAAABEXQ0AAgAAAAQxNTU4AQgAAAAFAAAAATEBAAAACjE2ODQyOTg0MDQDAAAAAjc5AgAAAAI0MQQAAAABMAcAAAAJOS8xOC8yMDE5CAAAAAkzLzMxLzIwMTQJAAAAATBb3wp4/TzXCKt4QLX9PNcIJ0NJUS5OWVNFOk5TQy5JUV9EQVlTX1BBWUFCTEVfT1VULkZZMjAxNAEAAACsdQQAAgAAAAk2NC4xMDk2OTUBCAAAAAUAAAABMQEAAAAKMTgyNjUyNjg1MAMAAAADMTYwAgAAAAQ0MTgzBAAAAAEwBwAAAAk5LzE4LzIwMTkIAAAACjEyLzMxLzIwMTQJAAAAATBjFeRx/TzXCB5fW7b9PNcIJUNJUS5TRUhLOjY2LklRX05F</t>
  </si>
  <si>
    <t>VF9ERUJUX0VCSVREQS5GWTIwMTQBAAAAt1oNAAIAAAAIMC4yMzY1MTQBCAAAAAUAAAABMQEAAAAKMTc4NTQxNjk2NgMAAAACNjQCAAAABDQxOTMEAAAAATAHAAAACTkvMTgvMjAxOQgAAAAKMTIvMzEvMjAxNAkAAAABMIjH43H9PNcIV5Fltv081wgfQ0lRLk5ZU0U6VU5QLklRX0FSX1RVUk5TLkZZMjAwOAEAAAA+uwQAAgAAAAkyNy45MjQ5NTkBCAAAAAUAAAABMQEAAAAKMTQyNTU5MjYyMgMAAAADMTYwAgAAAAQ0MDAxBAAAAAEwBwAAAAk5LzE4LzIwMTkIAAAACjEyLzMxLzIwMDgJAAAAATCw0a1y/TzXCO16WLb9PNcIJUNJUS5OWVNFOlVOUC5JUV9SRVRVUk5fQ0FQSVRBTC5GWTIwMTEBAAAAPrsEAAIAAAAGMTMuMTMxAQgAAAAFAAAAATEBAAAACjE2NTcyNTI2OTMDAAAAAzE2MAIAAAAENDM2MwQAAAABMAcAAAAJOS8xOC8yMDE5CAAAAAoxMi8zMS8yMDExCQAAAAEwnO8+cv081wgkEVS2/TzXCCJDSVEuVFNFOjkwMDguSVFfQVNTRVRfVFVSTlMuRlkyMDE3AQAAALxeDQACAAAACDAuNTA2MzgyAQgAAAAFAAAAATEBAAAACjE4NDg4Nzk1MzQDAAAAAjc5AgAAAAQ0MTc3BAAAAAEwBwAAAAk5LzE4LzIwMTkIAAAACTMvMzEvMjAxNwkAAAABMGGYkXP9PNcI3wsetv081wgmQ0lRLlRTRTo5MDA2LklRX0lOVkVOVE9SWV9UVVJOUy5GWTIwMTcBAAAAuGwNAAIAAAAIMy43MjM2NzcBCAAAAAUAAAABMQEAAAAK</t>
  </si>
  <si>
    <t>MTg0ODg3OTU2OQMAAAACNzkCAAAABDQwODIEAAAAATAHAAAACTkvMTgvMjAxOQgAAAAJMy8zMS8yMDE3CQAAAAEwNTc7c/081wiGejW2/TzXCCRDSVEuVFNFOjkwMDcuSVFfRUJJVERBX01BUkdJTi5GWTIwMDgBAAAAFWYNAAIAAAAHMTYuNTEyOQEIAAAABQAAAAExAQAAAAoxMDYyNzUwNzY1AwAAAAI3OQIAAAAENDA0NwQAAAABMAcAAAAJOS8xOC8yMDE5CAAAAAkzLzMxLzIwMDgJAAAAATBrwzpz/TzXCMdZHrb9PNcIJkNJUS5UU0U6OTAyNC5JUV9JTlZFTlRPUllfVFVSTlMuRlkyMDE3AQAAAPvvpAECAAAACTIzLjQ1OTMyNgEIAAAABQAAAAExAQAAAAoxODQ3OTEyMzY2AwAAAAI3OQIAAAAENDA4MgQAAAABMAcAAAAJOS8xOC8yMDE5CAAAAAkzLzMxLzIwMTcJAAAAATDMcfZy/TzXCHs9RLb9PNcIIENJUS5UU0U6OTAyNC5JUV9TR0FfU1VQUEwuRlkyMDE3AQAAAPvvpAECAAAABTI5OTU1AQgAAAAFAAAAATEBAAAACjE4NDc5MTIzNjYDAAAAAjc5AgAAAAMxMDIEAAAAATAHAAAACTkvMTgvMjAxOQgAAAAJMy8zMS8yMDE3CQAAAAEw+LoLef081wjf6wG1/TzXCCJDSVEuVFNYOkNOUi5JUV9GSU5JU0hFRF9JTlYuRlkyMDExAQAAAPxiBQADAAAAAABqZg52/TzXCAs3pbX9PNcIKENJUS5OWVNFOlVOUC5JUV9NSU5PUklUWV9JTlRFUkVTVC5GWTIwMTIBAAAAPrsEAAMAAAAAAK43c3b9PNcIUkeDtf081wgh</t>
  </si>
  <si>
    <t>Q0lRLlRTRTo5MDAzLklRX0lOQ19FUVVJVFkuRlkyMDE1AQAAAGNvDQADAAAAAABXoQh3/TzXCNyfVbX9PNcIH0NJUS5UU0U6OTAwMy5JUV9CVl9TSEFSRS5GWTIwMTUBAAAAY28NAAIAAAALMTA1NC42MjIzMzUBCAAAAAUAAAABMQEAAAAKMTc0NjAzNTkxMgMAAAACNzkCAAAABDQwMjAEAAAAATAHAAAACTkvMTgvMjAxOQgAAAAJMy8zMS8yMDE1CQAAAAEwRccId/081wgnq2a1/TzXCCtDSVEuVFNFOjkwMDMuSVFfTUlOT1JJVFlfSU5URVJFU1RfQ0YuRlkyMDEyAQAAAGNvDQADAAAAAABK7oN3/TzXCFh+TLX9PNcIL0NJUS5UU0U6OTAwNy5JUV9PVEhFUl9OT05fT1BFUl9FWFBfU1VQUEwuRlkyMDEyAQAAABVmDQACAAAABC01ODkBCAAAAAUAAAABMQEAAAAKMTU1NTcwNDQzMwMAAAACNzkCAAAAAjg1BAAAAAEwBwAAAAk5LzE4LzIwMTkIAAAACTMvMzEvMjAxMgkAAAABMCxHEHz9PNcIvaiNtP081wglQ0lRLlRTRTo5MDA2LklRX0NBU0hfU1RfSU5WRVNULkZZMjAxMAEAAAC4bA0AAgAAAAU2OTYwOAEIAAAABQAAAAExAQAAAAoxMzkzODc3MDQ2AwAAAAI3OQIAAAAEMTAwMgQAAAABMAcAAAAJOS8xOC8yMDE5CAAAAAkzLzMxLzIwMTAJAAAAATD92f16/TzXCCfgzbT9PNcILkNJUS5TRUhLOjY2LklRX09USEVSX05PTl9PUEVSX0VYUF9TVVBQTC5GWTIwMTUBAAAAt1oNAAIAAAADMTg2AQgAAAAFAAAAATEB</t>
  </si>
  <si>
    <t>AAAACjE4MzUyODg4ODIDAAAAAjY0AgAAAAI4NQQAAAABMAcAAAAJOS8xOC8yMDE5CAAAAAoxMi8zMS8yMDE1CQAAAAEwqnn/dP081wji3su1/TzXCCVDSVEuVFNFOjkwMDUuSVFfQ0FQSVRBTF9MRUFTRVMuRlkyMDA4AQAAAHZcDQACAAAABTExMjE4AQgAAAAFAAAAATEBAAAACjEwNjExOTQ0OTADAAAAAjc5AgAAAAQxMTgzBAAAAAEwBwAAAAk5LzE4LzIwMTkIAAAACTMvMzEvMjAwOAkAAAABMMhWFnr9PNcIm76vtP081wggQ0lRLlRTRTo5MDA5LklRX1NHQV9TVVBQTC5GWTIwMTYBAAAA4WUNAAIAAAAFMzUzMjQBCAAAAAUAAAABMQEAAAAKMTc5ODkzOTg2MQMAAAACNzkCAAAAAzEwMgQAAAABMAcAAAAJOS8xOC8yMDE5CAAAAAkzLzMxLzIwMTYJAAAAATAY2JJ4/TzXCFEfKLX9PNcIKENJUS5UU0U6OTAwNy5JUV9FQVJOSU5HX0NPX01BUkdJTi5GWTIwMTIBAAAAFWYNAAIAAAAGMy40ODk0AQgAAAAFAAAAATEBAAAACjE1NTU3MDQ0MzMDAAAAAjc5AgAAAAQ0MTgxBAAAAAEwBwAAAAk5LzE4LzIwMTkIAAAACTMvMzEvMjAxMgkAAAABMErpOnP9PNcI0Wk0tv081wgiQ0lRLlRTWDpDTlIuSVFfVE9UQUxfRVFVSVRZLkZZMjAwOQEAAAD8YgUAAgAAAAUxMTIzMwEIAAAABQAAAAExAQAAAAoxNDk0MDI1NjE2AwAAAAIyNwIAAAAEMTI3NQQAAAABMAcAAAAJOS8xOC8yMDE5CAAAAAoxMi8zMS8yMDA5CQAAAAEw</t>
  </si>
  <si>
    <t>hRgOdv081wj4hJe1/TzXCCVDSVEuTllTRTpVTlAuSVFfRElMVVRfRVBTX0VYQ0wuRlkyMDA4AQAAAD67BAACAAAABTIuMjY1AQgAAAAFAAAAATEBAAAACjE0MjU1OTI2MjIDAAAAAzE2MAIAAAADMTQyBAAAAAEwBwAAAAk5LzE4LzIwMTkIAAAACjEyLzMxLzIwMDgJAAAAATAMwnJ2/TzXCBKVdbX9PNcIMENJUS5TRUhLOjY2LklRX0NIQU5HRV9ORVRfV09SS0lOR19DQVBJVEFMLkZZMjAxNAEAAAC3Wg0AAgAAAAUtNzU1MAEIAAAABQAAAAExAQAAAAoxNzg1NDE2OTY2AwAAAAI2NAIAAAAENDQyMQQAAAABMAcAAAAJOS8xOC8yMDE5CAAAAAoxMi8zMS8yMDE0CQAAAAEwqnn/dP081wi1Jse1/TzXCChDSVEuTllTRTpVTlAuSVFfVE9UQUxfTElBQl9FUVVJVFkuRlkyMDEyAQAAAD67BAACAAAABTQ3MTUzAQgAAAAFAAAAATEBAAAACjE3MTgwOTIxMjkDAAAAAzE2MAIAAAAEMTAxMwQAAAABMAcAAAAJOS8xOC8yMDE5CAAAAAoxMi8zMS8yMDEyCQAAAAEwrjdzdv081wjO13K1/TzXCCNDSVEuTllTRTpVTlAuSVFfRklOSVNIRURfSU5WLkZZMjAxMQEAAAA+uwQAAwAAAAAAphBzdv081wj4iXK1/TzXCCJDSVEuVFNYOkNOUi5JUV9QRV9FWENMLi4yMDEwLzAzLzMxAQAAAPxiBQACAAAACTE1LjcyNDQ4OQEHAAAABQAAAAExAQAAAAoxMzE5NDY2MjU1AwAAAAEwAgAAAAYxMDAwMjcEAAAAATAHAAAACTMvMzEvMjAx</t>
  </si>
  <si>
    <t>MAgAAAAJMy8zMS8yMDEwwbQBkf081wgBKFK0/TzXCBhDSVEuVFNYOkNOUi5JUV9HVy5GWTIwMTEBAAAA/GIFAAMAAAAAAGpmDnb9PNcIt5Wttf081wglQ0lRLlRTRTo5MDA1LklRX1NUX0RFQlRfSVNTVUVELkZZMjAxNwEAAAB2XA0AAgAAAAU0Mzc2OQEIAAAABQAAAAExAQAAAAoxODQ4ODc5NjU0AwAAAAI3OQIAAAAEMjA0MwQAAAABMAcAAAAJOS8xOC8yMDE5CAAAAAkzLzMxLzIwMTcJAAAAATB9/rB5/TzXCHiH7bT9PNcIKENJUS5UU0U6OTAyNC5JUV9HV19JTlRBTl9BTU9SVF9DRi5GWTIwMTIBAAAA+++kAQMAAAAAAOBsrHn9PNcI/8QItf081wgkQ0lRLlRTRTo5MDA2LklRX01BUktFVENBUC4yMDEwLzAzLzMxAQAAALhsDQACAAAADTQyMzUxMS40MTQyNzIBBgAAAAUAAAABMQEAAAAKMTMyODA3ODAxOAMAAAACNzkCAAAABjEwMDA1NAQAAAABMAcAAAAJMy8zMS8yMDEwI5dcm/081wi7nH22/TzXCCRDSVEuVFNFOjkwMDYuSVFfQ09NTU9OX0lTU1VFRC5GWTIwMTQBAAAAuGwNAAMAAAAAAPkA/nr9PNcIQj+ltP081wg5Q0lRLlRTRTo5MDA3LklRX0NVU1RPTV9CRVRBLi0xMDRXLjIwMTUvMDMvMzEuLl5OMjI1LkpQWS5IAQAAABVmDQACAAAAETAuNjM5NzY3ODUxMTI2NjUyAP7q5pH9PNcIKT5KtP081wglQ0lRLk5ZU0U6VU5QLklRX0RJTFVUX0VQU19FWENMLkZZMjAxNgEAAAA+uwQAAgAAAAQ1LjA3</t>
  </si>
  <si>
    <t>AQgAAAAFAAAAATEBAAAACjE5NDQyMTYwMDgDAAAAAzE2MAIAAAADMTQyBAAAAAEwBwAAAAk5LzE4LzIwMTkIAAAACjEyLzMxLzIwMTYJAAAAATCaNnl2/TzXCKjMb7X9PNcIJENJUS5UU1g6Q05SLklRX1JFVFVSTl9DQVBJVEFMLkZZMjAxMgEAAAD8YgUAAgAAAAcxMy4wOTU2AQgAAAAFAAAAATEBAAAACjE3MTczMTU3ODMDAAAAAjI3AgAAAAQ0MzYzBAAAAAEwBwAAAAk5LzE4LzIwMTkIAAAACjEyLzMxLzIwMTIJAAAAATB0ZD9y/TzXCDSSULb9PNcIIUNJUS5UU0U6OTAwNy5JUV9TR0FfTUFSR0lOLkZZMjAxMQEAAAAVZg0AAgAAAAcxNS4wNjE1AQgAAAAFAAAAATEBAAAACjE0NjI3MTI1NjUDAAAAAjc5AgAAAAQ0Mzc1BAAAAAEwBwAAAAk5LzE4LzIwMTkIAAAACTMvMzEvMjAxMQkAAAABMGvDOnP9PNcIPZYrtv081wglQ0lRLlRTRTo5MDI0LklRX1BST1ZfQkFEX0RFQlRTLkZZMjAxNQEAAAD776QBAgAAAAMtMjMBCAAAAAUAAAABMQEAAAAKMTc0NDk0NjM0NAMAAAACNzkCAAAAAjk1BAAAAAEwBwAAAAk5LzE4LzIwMTkIAAAACTMvMzEvMjAxNQkAAAABMBFtC3n9PNcIYcr4tP081wgkQ0lRLlRTRTo5MDQ1LklRX1VOTEVWRVJFRF9GQ0YuRlkyMDA5AQAAAERdDQACAAAACi0yOTMzMy42MjUBCAAAAAUAAAABMQEAAAAKMTM4NDgzMjk5NwMAAAACNzkCAAAABDQ0MjMEAAAAATAHAAAACTkvMTgvMjAxOQgA</t>
  </si>
  <si>
    <t>AAAJMy8zMS8yMDA5CQAAAAEwcpEKeP081wgDGj+1/TzXCCFDSVEuVFNFOjkwMDcuSVFfT1RIRVJfT1BFUi5GWTIwMTEBAAAAFWYNAAIAAAAEMjE1NwEIAAAABQAAAAExAQAAAAoxNDYyNzEyNTY1AwAAAAI3OQIAAAADMjYwBAAAAAEwBwAAAAk5LzE4LzIwMTkIAAAACTMvMzEvMjAxMQkAAAABMDwgEHz9PNcIU9WZtP081wgmQ0lRLlRTRTo5MDA1LklRX05FVF9ERUJUX0lTU1VFRC5GWTIwMTkBAAAAdlwNAAIAAAAFOTY1MzEBCAAAAAUAAAABMQEAAAAKMTk3MDA1MTU0MwMAAAACNzkCAAAABDIwMDMEAAAAATAHAAAACTkvMTgvMjAxOQgAAAAJMy8zMS8yMDE5CQAAAAEw/Euxef081wjS/Be1/TzXCBtDSVEuVFNFOjkwMDYuSVFfTlBQRS5GWTIwMTEBAAAAuGwNAAIAAAAGNzI5OTgyAQgAAAAFAAAAATEBAAAACjE0NjI3MTI1MTADAAAAAjc5AgAAAAQxMDA0BAAAAAEwBwAAAAk5LzE4LzIwMTkIAAAACTMvMzEvMjAxMQkAAAABMPkA/nr9PNcI4RK1tP081wglQ0lRLlNFSEs6NjYuSVFfSU5WRVNUX0xPQU5TX0NGLkZZMjAxMQEAAAC3Wg0AAgAAAAQyMDAwAQgAAAAFAAAAATEBAAAACjE2MDAxODg2OTkDAAAAAjY0AgAAAAQyMDMyBAAAAAEwBwAAAAk5LzE4LzIwMTkIAAAACjEyLzMxLzIwMTEJAAAAATDltyh1/TzXCOumyrX9PNcIK0NJUS5UU0U6OTAwOS5JUV9OSV9BVkFJTF9FWENMX01BUkdJTi5GWTIwMTcB</t>
  </si>
  <si>
    <t>AAAA4WUNAAIAAAAHMTQuNTI2MgEIAAAABQAAAAExAQAAAAoxODQ4ODc5NTczAwAAAAI3OQIAAAAENDE4MgQAAAABMAcAAAAJOS8xOC8yMDE5CAAAAAkzLzMxLzIwMTcJAAAAATDbXa1y/TzXCKZTPLb9PNcIJENJUS5TRUhLOjY2LklRX1NUX0RFQlRfUkVQQUlELkZZMjAxMgEAAAC3Wg0AAwAAAAAA2d4odf081wiA/7G1/TzXCB9DSVEuVFNFOjkwMDMuSVFfRUJJVF9JTlQuRlkyMDEyAQAAAGNvDQACAAAACDMuMDM2MTk2AQgAAAAFAAAAATEBAAAACjE1NTYyMDA2MDkDAAAAAjc5AgAAAAQ0MTg5BAAAAAEwBwAAAAk5LzE4LzIwMTkIAAAACTMvMzEvMjAxMgkAAAABMKWrrXL9PNcIjeROtv081wggQ0lRLlRTRTo5MDA4LklRX0NIQU5HRV9BUC5GWTIwMTEBAAAAvF4NAAIAAAAFLTE2MzMBCAAAAAUAAAABMQEAAAAKMTQ2MjcxMjQyMgMAAAACNzkCAAAABDIwMTcEAAAAATAHAAAACTkvMTgvMjAxOQgAAAAJMy8zMS8yMDExCQAAAAEwhZM9fP081wi8RJy0/TzXCB1DSVEuVFNFOjkwMDcuSVFfQ09NTU9OLkZZMjAxNgEAAAAVZg0AAgAAAAU2MDM1OQEIAAAABQAAAAExAQAAAAoxNzk4OTM5ODY0AwAAAAI3OQIAAAAEMTEwMwQAAAABMAcAAAAJOS8xOC8yMDE5CAAAAAkzLzMxLzIwMTYJAAAAATAvqEl7/TzXCJajsrT9PNcII0NJUS5UU0U6OTAwMy5JUV9QRV9FWENMLi4yMDEzLzAzLzMxAQAAAGNvDQACAAAACTI0</t>
  </si>
  <si>
    <t>LjE2NDYwNQEHAAAABQAAAAExAQAAAAoxNTg3NjQ1ODEyAwAAAAEwAgAAAAYxMDAwMjcEAAAAATAHAAAACTMvMjkvMjAxMwgAAAAJMy8yOS8yMDEzwbQBkf081wgujFG0/TzXCC5DSVEuVFNFOjkwMDUuSVFfVE9UQUxfREVCVF9FQklUREFfQ0FQRVguRlkyMDE3AQAAAHZcDQACAAAACTYzLjg4ODUwNgEIAAAABQAAAAExAQAAAAoxODQ4ODc5NjU0AwAAAAI3OQIAAAAFMjMzMTMEAAAAATAHAAAACTkvMTgvMjAxOQgAAAAJMy8zMS8yMDE3CQAAAAEw7fz1cv081wiZ3i22/TzXCCVDSVEuVFNFOjkwMjQuSVFfQkFTSUNfRVBTX0VYQ0wuRlkyMDEwAQAAAPvvpAEDAAAAAAAA+Kt5/TzXCOpgELX9PNcIJUNJUS5UU0U6OTAyNC5JUV9TUEVDSUFMX0RJVl9DRi5GWTIwMTYBAAAA+++kAQMAAAAAAPi6C3n9PNcIoCMKtf081wgdQ0lRLjAuSVFfVE9UQUxfREVCVF9FQklUREEuRlkFAAAAAAAAAAgAAAAVKEludmFsaWQgVGltZSBQZXJpb2QpiMfjcf081wg+Ini2/TzXCCdDSVEuVFNFOjkwNDUuSVFfREFZU19QQVlBQkxFX09VVC5GWTIwMDgBAAAARF0NAAIAAAAJMjIuOTIxMTE2AQgAAAAFAAAAATEBAAAACjEwNjc2MTI1ODQDAAAAAjc5AgAAAAQ0MTgzBAAAAAEwBwAAAAk5LzE4LzIwMTkIAAAACTMvMzEvMjAwOAkAAAABMNtdrXL9PNcImHo8tv081wgjQ0lRLlRTRTo5MDA5LklRX0dST1NTX01BUkdJTi5GWTIwMTQB</t>
  </si>
  <si>
    <t>AAAA4WUNAAIAAAAGMjQuMjk4AQgAAAAFAAAAATEBAAAACjE2ODczNDI0NzkDAAAAAjc5AgAAAAQ0MDc0BAAAAAEwBwAAAAk5LzE4LzIwMTkIAAAACTMvMzEvMjAxNAkAAAABMKE093L9PNcItvpGtv081wghQ0lRLlRTRTo5MDQ1LklRX0lOQ19FUVVJVFkuRlkyMDA4AQAAAERdDQACAAAAAzEzMQEIAAAABQAAAAExAQAAAAoxMDY3NjEyNTg0AwAAAAI3OQIAAAACNDcEAAAAATAHAAAACTkvMTgvMjAxOQgAAAAJMy8zMS8yMDA4CQAAAAEw2EuTeP081wjIwC21/TzXCChDSVEuVFNFOjkwMDMuSVFfVE9UQUxfREVCVF9SRVBBSUQuRlkyMDEyAQAAAGNvDQACAAAABi02Njc2OQEIAAAABQAAAAExAQAAAAoxNTU2MjAwNjA5AwAAAAI3OQIAAAAEMjE2NgQAAAABMAcAAAAJOS8xOC8yMDE5CAAAAAkzLzMxLzIwMTIJAAAAATBK7oN3/TzXCIuaZbX9PNcIJ0NJUS5UU1g6Q05SLklRX0ZJWEVEX0FTU0VUX1RVUk5TLkZZMjAxMwEAAAD8YgUAAgAAAAgwLjQyNTc3NgEIAAAABQAAAAExAQAAAAoxNzc0Mjk2OTc0AwAAAAIyNwIAAAAENDA2NgQAAAABMAcAAAAJOS8xOC8yMDE5CAAAAAoxMi8zMS8yMDEzCQAAAAEwdGQ/cv081wg4ale2/TzXCCRDSVEuVFNFOjkwNDUuSVFfSU5DX0VRVUlUWV9DRi5GWTIwMTUBAAAARF0NAAIAAAAFLTExNzcBCAAAAAUAAAABMQEAAAAKMTc0MzUxOTI5OQMAAAACNzkCAAAABDIwODYEAAAA</t>
  </si>
  <si>
    <t>ATAHAAAACTkvMTgvMjAxOQgAAAAJMy8zMS8yMDE1CQAAAAEwFdmEd/081wgCfjC1/TzXCCdDSVEuVFNFOjkwMDcuSVFfQ0hBTkdFX0lOVkVOVE9SWS5GWTIwMTMBAAAAFWYNAAIAAAAEMTg0MAEIAAAABQAAAAExAQAAAAoxNjI1NDU3Njk1AwAAAAI3OQIAAAAEMjA5OQQAAAABMAcAAAAJOS8xOC8yMDE5CAAAAAkzLzMxLzIwMTMJAAAAATAqbhB8/TzXCPiigbT9PNcIKENJUS5UU0U6OTAwMy5JUV9ERUZfVEFYX0FTU0VUU19MVC5GWTIwMTEBAAAAY28NAAIAAAAFMTQ3NDkBCAAAAAUAAAABMQEAAAAKMTQ2MjcxMjQyNQMAAAACNzkCAAAABDEwMjYEAAAAATAHAAAACTkvMTgvMjAxOQgAAAAJMy8zMS8yMDExCQAAAAEwYKCDd/081wj67Vy1/TzXCCBDSVEuVFNFOjkwMDUuSVFfSU5WRU5UT1JZLkZZMjAxMQEAAAB2XA0AAgAAAAU5OTU3NgEIAAAABQAAAAExAQAAAAoxNDYyNzEyNTM3AwAAAAI3OQIAAAAEMTA0MwQAAAABMAcAAAAJOS8xOC8yMDE5CAAAAAkzLzMxLzIwMTEJAAAAATB/8hZ6/TzXCDESyrT9PNcIGENJUS5TRUhLOjY2LklRX0FSLkZZMjAwOAEAAAC3Wg0AAgAAAAQ2ODE0AQgAAAAFAAAAATEBAAAACjEzNTU4ODYwNzcDAAAAAjY0AgAAAAQxMDIxBAAAAAEwBwAAAAk5LzE4LzIwMTkIAAAACjEyLzMxLzIwMDgJAAAAATAp9id1/TzXCAkAzrX9PNcIIkNJUS5UU0U6OTA0NS5JUV9BRFZFUlRJU0lO</t>
  </si>
  <si>
    <t>Ry5GWTIwMTcBAAAARF0NAAMAAAAAAPb/hHf9PNcIna9Wtf081wgqQ0lRLlRTRTo5MDA3LklRX0lOQ19UQVhfUEFZX0NVUlJFTlQuRlkyMDExAQAAABVmDQACAAAABDM1NTMBCAAAAAUAAAABMQEAAAAKMTQ2MjcxMjU2NQMAAAACNzkCAAAABDEwOTQEAAAAATAHAAAACTkvMTgvMjAxOQgAAAAJMy8zMS8yMDExCQAAAAEwLEcQfP081wg24IC0/TzXCCtDSVEuTllTRTpOU0MuSVFfTklfQVZBSUxfRVhDTF9NQVJHSU4uRlkyMDA5AQAAAKx1BAACAAAABzEyLjg3NDgBCAAAAAUAAAABMQEAAAAKMTUwOTY4MzkwNAMAAAADMTYwAgAAAAQ0MTgyBAAAAAEwBwAAAAk5LzE4LzIwMTkIAAAACjEyLzMxLzIwMDkJAAAAATBl7uNx/TzXCMzkY7b9PNcIIkNJUS5UU0U6OTAwOC5JUV9BU1NFVF9UVVJOUy5GWTIwMTEBAAAAvF4NAAIAAAAIMC41MjkwNzMBCAAAAAUAAAABMQEAAAAKMTQ2MjcxMjQyMgMAAAACNzkCAAAABDQxNzcEAAAAATAHAAAACTkvMTgvMjAxOQgAAAAJMy8zMS8yMDExCQAAAAEwNXGRc/081wg9PS+2/TzXCCpDSVEuVFNFOjkwMDguSVFfVE9UQUxfRVFVSVRZLkZZMjAxNC4uLi5KUFkBAAAAvF4NAAIAAAAGMjkyNjA2AQgAAAAFAAAAATEBAAAACjE2ODczNDMzMzcDAAAAAjc5AgAAAAQxMjc1BAAAAAEwBwAAAAk5LzE4LzIwMTkIAAAACTMvMzEvMjAxNAkAAAABMCoDlHH9PNcI9j1utv081wglQ0lRLlRT</t>
  </si>
  <si>
    <t>RTo5MDA2LklRX0JBU0lDX0VQU19JTkNMLkZZMjAxMAEAAAC4bA0AAgAAAAkyNi43MDY3MjkBCAAAAAUAAAABMQEAAAAKMTM5Mzg3NzA0NgMAAAACNzkCAAAAATkEAAAAATAHAAAACTkvMTgvMjAxOQgAAAAJMy8zMS8yMDEwCQAAAAEw/dn9ev081wgbB860/TzXCCpDSVEuVFNFOjkwMDguSVFfT1RIRVJfVU5VU1VBTF9TVVBQTC5GWTIwMTMBAAAAvF4NAAIAAAAFMzUxMDABCAAAAAUAAAABMQEAAAAKMTYyNTk3NTI0OQMAAAACNzkCAAAAAjg3BAAAAAEwBwAAAAk5LzE4LzIwMTkIAAAACTMvMzEvMjAxMwkAAAABMHq6PXz9PNcIQHyWtP081wglQ0lRLlRTRTo5MDA1LklRX0NBUElUQUxfTEVBU0VTLkZZMjAxNwEAAAB2XA0AAwAAAAAAff6wef081wi1T+W0/TzXCCFDSVEuVFNFOjkwMDMuSVFfT1RIRVJfT1BFUi5GWTIwMDkBAAAAY28NAAIAAAAEMTM2NQEIAAAABQAAAAExAQAAAAoxMzg2OTM0OTA1AwAAAAI3OQIAAAADMjYwBAAAAAEwBwAAAAk5LzE4LzIwMTkIAAAACTMvMzEvMjAwOQkAAAABMHsrg3f9PNcICitctf081wgoQ0lRLk5ZU0U6VU5QLklRX01JTk9SSVRZX0lOVEVSRVNULkZZMjAxNAEAAAA+uwQAAwAAAAAAuA95dv081wgj44O1/TzXCCVDSVEuVFNFOjkwMDMuSVFfR1dfSU5UQU5fQU1PUlQuRlkyMDExAQAAAGNvDQADAAAAAABgoIN3/TzXCMDiYLX9PNcIHkNJUS5UU0U6OTAwNy5JUV9TVF9E</t>
  </si>
  <si>
    <t>RUJULkZZMjAxOQEAAAAVZg0AAgAAAAYyMDE0NDABCAAAAAUAAAABMQEAAAAKMTk3MDA1MTQ3OQMAAAACNzkCAAAABDEwNDYEAAAAATAHAAAACTkvMTgvMjAxOQgAAAAJMy8zMS8yMDE5CQAAAAEwDB1Ke/081whBtLO0/TzXCCBDSVEuVFNYOkNOUi5JUV9UT1RBTF9ERUJULkZZMjAwOQEAAAD8YgUAAgAAAAQ2NDYxAQgAAAAFAAAAATEBAAAACjE0OTQwMjU2MTYDAAAAAjI3AgAAAAQ0MTczBAAAAAEwBwAAAAk5LzE4LzIwMTkIAAAACjEyLzMxLzIwMDkJAAAAATCFGA52/TzXCHk8nLX9PNcIJ0NJUS5UU0U6OTAyNC5JUV9UT1RBTF9PVEhFUl9PUEVSLkZZMjAwOQEAAAD776QBAwAAAAAAEdGref081wg0ce60/TzXCChDSVEuVFNFOjkwMDkuSVFfREVGX1RBWF9BU1NFVFNfTFQuRlkyMDExAQAAAOFlDQACAAAABTE3MDY4AQgAAAAFAAAAATEBAAAACjE0NjI3MTIzNjEDAAAAAjc5AgAAAAQxMDI2BAAAAAEwBwAAAAk5LzE4LzIwMTkIAAAACTMvMzEvMjAxMQkAAAABMNhLk3j9PNcI/GsMtf081wgoQ0lRLlRTWDpDTlIuSVFfREVCVF9FUVVJVl9ORVRfUEJPLkZZMjAxMwEAAAD8YgUAAgAAAAUtMTM1OQEIAAAABQAAAAExAQAAAAoxNzc0Mjk2OTc0AwAAAAIyNwIAAAAFMjE2NzkEAAAAATAHAAAACTkvMTgvMjAxOQgAAAAKMTIvMzEvMjAxMwkAAAABMGGNDnb9PNcInDGutf081wgiQ0lRLlNFSEs6NjYuSVFfRUJJ</t>
  </si>
  <si>
    <t>VEFfTUFSR0lOLkZZMjAwOQEAAAC3Wg0AAgAAAAc1NS40ODIyAQgAAAAFAAAAATEBAAAACjE0Mzk5ODQ5NDEDAAAAAjY0AgAAAAQ0NDE5BAAAAAEwBwAAAAk5LzE4LzIwMTkIAAAACjEyLzMxLzIwMDkJAAAAATBfsj9y/TzXCHQnWrb9PNcIH0NJUS5UU1g6Q05SLklRX01BQ0hJTkVSWS5GWTIwMTgBAAAA/GIFAAIAAAAENjg4MwEIAAAABQAAAAExAQAAAAoxOTQzNTI1MDk4AwAAAAIyNwIAAAAEMzExNAQAAAABMAcAAAAJOS8xOC8yMDE5CAAAAAoxMi8zMS8yMDE4CQAAAAEwmsR4df081whkq8i1/TzXCBlDSVEuVFNFOjkwMDkuSVFfR1cuRlkyMDA5AQAAAOFlDQACAAAABDEzNjUBCAAAAAUAAAABMQEAAAAKMTM4ODQxMTM0MgMAAAACNzkCAAAABDExNzEEAAAAATAHAAAACTkvMTgvMjAxOQgAAAAJMy8zMS8yMDA5CQAAAAEwAP+SeP081wgYjfK0/TzXCBlDSVEuVFNFOjkwMDMuSVFfQVAuRlkyMDA4AQAAAGNvDQACAAAABTI3OTI5AQgAAAAFAAAAATEBAAAACjEwODAyNjUzMTQDAAAAAjc5AgAAAAQxMDE4BAAAAAEwBwAAAAk5LzE4LzIwMTkIAAAACTMvMzEvMjAwOAkAAAABMMpNhXf9PNcIQcFXtf081wgfQ0lRLk5ZU0U6VU5QLklRX05FVF9ERUJULkZZMjAxNAEAAAA+uwQAAgAAAAQ5ODI3AQgAAAAFAAAAATEBAAAACjE4MjYzNzY0NTkDAAAAAzE2MAIAAAAENDM2NAQAAAABMAcAAAAJOS8xOC8yMDE5CAAA</t>
  </si>
  <si>
    <t>AAoxMi8zMS8yMDE0CQAAAAEwuA95dv081wjTMG+1/TzXCB5DSVEuVFNFOjkwNDUuSVFfUEVOU0lPTi5GWTIwMTUBAAAARF0NAAIAAAAFMjAyODUBCAAAAAUAAAABMQEAAAAKMTc0MzUxOTI5OQMAAAACNzkCAAAABDEyMTMEAAAAATAHAAAACTkvMTgvMjAxOQgAAAAJMy8zMS8yMDE1CQAAAAEwFdmEd/081wj/cjS1/TzXCCFDSVEuVFNFOjkwMjQuSVFfT1RIRVJfT1BFUi5GWTIwMDgBAAAA+++kAQMAAAAAAPxLsXn9PNcIgBLmtP081wgmQ0lRLlRTRTo5MDA5LklRX1NBTEVTX01BUktFVElORy5GWTIwMTQBAAAA4WUNAAMAAAAAANeak3j9PNcIGjoetf081wgnQ0lRLlRTRTo5MDQ1LklRX01BUktFVENBUC4yMDEwLzMvMzEuSlBZAQAAAERdDQACAAAADDIxODQ5Mi4yNzMwMgEGAAAABQAAAAExAQAAAAoxMzI3NjUxNjExAwAAAAI3OQIAAAAGMTAwMDU0BAAAAAEwBwAAAAkzLzMxLzIwMTAePwGR/TzXCKms+gT+PNcIJkNJUS5UU0U6OTAwNy5JUV9ERUZfVEFYX0xJQUJfTFQuRlkyMDE1AQAAABVmDQACAAAABTE1MDI4AQgAAAAFAAAAATEBAAAACjE3NDUzNzg0NjgDAAAAAjc5AgAAAAQxMDI3BAAAAAEwBwAAAAk5LzE4LzIwMTkIAAAACTMvMzEvMjAxNQkAAAABMDqBSXv9PNcIi7S6tP081wgpQ0lRLlRTRTo5MDA2LklRX0RBWVNfSU5WRU5UT1JZX09VVC5GWTIwMDgBAAAAuGwNAAIAAAAKMTMyLjMzMTY5MgEI</t>
  </si>
  <si>
    <t>AAAABQAAAAExAQAAAAoxMDY3NjA5MTI0AwAAAAI3OQIAAAAENDAzNQQAAAABMAcAAAAJOS8xOC8yMDE5CAAAAAkzLzMxLzIwMDgJAAAAATA/EDtz/TzXCDMWKLb9PNcIKENJUS5UU1g6Q05SLklRX0NPTU1PTl9QUkVGX0RJVl9DRi5GWTIwMDkBAAAA/GIFAAMAAAAAAHY/Dnb9PNcIL02Ptf081wglQ0lRLlRTRTo5MDI0LklRX1BST1ZfQkFEX0RFQlRTLkZZMjAxMwEAAAD776QBAwAAAAAA25Osef081wiWB/i0/TzXCCNDSVEuVFNFOjkwMDguSVFfRklOSVNIRURfSU5WLkZZMjAxNQEAAAC8Xg0AAgAAAAUxMzk0MgEIAAAABQAAAAExAQAAAAoxNzQ1Mzc4NjExAwAAAAI3OQIAAAAEMzA3NQQAAAABMAcAAAAJOS8xOC8yMDE5CAAAAAkzLzMxLzIwMTUJAAAAATBF+Q98/TzXCPFwd7T9PNcIHUNJUS5UU0U6OTAwNS5JUV9DT01NT04uRlkyMDEwAQAAAHZcDQACAAAABjEyMTcyNAEIAAAABQAAAAExAQAAAAoxMzg2OTM1MTM2AwAAAAI3OQIAAAAEMTEwMwQAAAABMAcAAAAJOS8xOC8yMDE5CAAAAAkzLzMxLzIwMTAJAAAAATCNyxZ6/TzXCOm5uLT9PNcIKENJUS5UU0U6OTAyNC5JUV9GSVhFRF9BU1NFVF9UVVJOUy5GWTIwMTUBAAAA+++kAQIAAAAIMC4zODM4NzkBCAAAAAUAAAABMQEAAAAKMTc0NDk0NjM0NAMAAAACNzkCAAAABDQwNjYEAAAAATAHAAAACTkvMTgvMjAxOQgAAAAJMy8zMS8yMDE1CQAAAAEw10r2</t>
  </si>
  <si>
    <t>cv081whnoS62/TzXCClDSVEuU0VISzo2Ni5JUV9URVZfRUJJVERBLjIwMDAuMjAwNi8wMy8zMQEAAAC3Wg0AAgAAAAgyNS42MTgwNgEHAAAABQAAAAExAQAAAAoxMjM3NTc5NDUwAwAAAAEwAgAAAAYxMDAwMzAEAAAAATAHAAAACTMvMzEvMjAwNggAAAAJMy8zMS8yMDA2wbQBkf081whzIlS0/TzXCB9DSVEuTllTRTpVTlAuSVFfT1BFUl9JTkMuRlkyMDE1AQAAAD67BAACAAAABDgwNTIBCAAAAAUAAAABMQEAAAAKMTg3MzYzNDg1MQMAAAADMTYwAgAAAAIyMQQAAAABMAcAAAAJOS8xOC8yMDE5CAAAAAoxMi8zMS8yMDE1CQAAAAEwmjZ5dv081wh/tne1/TzXCCZDSVEuTllTRTpOU0MuSVFfU0FMRVNfTUFSS0VUSU5HLkZZMjAxNAEAAACsdQQAAwAAAAAAmIiEdP081wicMu21/TzXCBtDSVEuVFNFOjkwMDguSVFfR1BQRS5GWTIwMTIBAAAAvF4NAAMAAAAAAHq6PXz9PNcIqGuctP081wglQ0lRLlRTRTo5MDI0LklRX0dBSU5fSU5WRVNUX0NGLkZZMjAxNAEAAAD776QBAgAAAAExAQgAAAAFAAAAATEBAAAACjE2ODU4MDI1NzADAAAAAjc5AgAAAAQyMDkwBAAAAAEwBwAAAAk5LzE4LzIwMTkIAAAACTMvMzEvMjAxNAkAAAABMBFtC3n9PNcIM0Uatf081wgeQ0lRLlRTRTo5MDA1LklRX0xUX0RFQlQuRlkyMDA4AQAAAHZcDQACAAAABjY3MzEyOAEIAAAABQAAAAExAQAAAAoxMDYxMTk0NDkwAwAAAAI3OQIAAAAE</t>
  </si>
  <si>
    <t>MTA0OQQAAAABMAcAAAAJOS8xOC8yMDE5CAAAAAkzLzMxLzIwMDgJAAAAATDIVhZ6/TzXCHIoybT9PNcIH0NJUS5UU0U6OTAwMy5JUV9FQklUX0lOVC5GWTIwMTQBAAAAY28NAAIAAAAINS4xMTI0MjQBCAAAAAUAAAABMQEAAAAKMTY4NzM0MjQzNgMAAAACNzkCAAAABDQxODkEAAAAATAHAAAACTkvMTgvMjAxOQgAAAAJMy8zMS8yMDE0CQAAAAEwpautcv081wgKBli2/TzXCBtDSVEuVFNFOjkwMjQuSVFfRUJJVC5GWTIwMDkBAAAA+++kAQMAAAAAABHRq3n9PNcIYIfmtP081wghQ0lRLlRTWDpDTlIuSVFfQURWRVJUSVNJTkcuRlkyMDE2AQAAAPxiBQADAAAAAADBdnh1/TzXCI3jprX9PNcILUNJUS5UU0U6OTAwOS5JUV9ERUZfVEFYX0FTU0VUU19DVVJSRU5ULkZZMjAxMAEAAADhZQ0AAgAAAAQyMzkyAQgAAAAFAAAAATEBAAAACjEzODg0MTIyNDgDAAAAAjc5AgAAAAQxMTE3BAAAAAEwBwAAAAk5LzE4LzIwMTkIAAAACTMvMzEvMjAxMAkAAAABMO4lk3j9PNcItzn7tP081wguQ0lRLlRTRTo5MDA4LklRX1RPVEFMX0RFQlRfRUJJVERBX0NBUEVYLkZZMjAxMwEAAAC8Xg0AAgAAAAkzNS43MzM5NjgBCAAAAAUAAAABMQEAAAAKMTYyNTk3NTI0OQMAAAACNzkCAAAABTIzMzEzBAAAAAEwBwAAAAk5LzE4LzIwMTkIAAAACTMvMzEvMjAxMwkAAAABMGGYkXP9PNcIXiErtv081wggQ0lRLk5ZU0U6VU5QLklRX0JV</t>
  </si>
  <si>
    <t>SUxESU5HUy5GWTIwMTMBAAAAPrsEAAMAAAAAAIdec3b9PNcIOZWDtf081wgoQ0lRLlRTRTo5MDA2LklRX1RPVEFMX0RJVl9QQUlEX0NGLkZZMjAxMwEAAAC4bA0AAgAAAAUtMzMwNwEIAAAABQAAAAExAQAAAAoxNjI1OTc1MzM5AwAAAAI3OQIAAAAEMjAyMgQAAAABMAcAAAAJOS8xOC8yMDE5CAAAAAkzLzMxLzIwMTMJAAAAATDhTv56/TzXCIV217T9PNcIKENJUS5UU0U6OTAwOS5JUV9UT1RBTF9ERUJUX1JFUEFJRC5GWTIwMTkBAAAA4WUNAAIAAAAGLTE4NzYwAQgAAAAFAAAAATEBAAAACjE5NzAwNTEzNDUDAAAAAjc5AgAAAAQyMTY2BAAAAAEwBwAAAAk5LzE4LzIwMTkIAAAACTMvMzEvMjAxOQkAAAABMNhLk3j9PNcIPlc+tf081wgnQ0lRLlRTRTo5MDAzLklRX01BUktFVENBUC4yMDE3LzMvMzEuSlBZAQAAAGNvDQACAAAADTI1MzMxMS45Mzg2MDUBBgAAAAUAAAABMQEAAAAKMTgyNzc1OTMyOAMAAAACNzkCAAAABjEwMDA1NAQAAAABMAcAAAAJMy8zMS8yMDE3x2YBkf081whHevcE/jzXCBtDSVEuVFNFOjkwMDUuSVFfRUJJVC5GWTIwMDgBAAAAdlwNAAIAAAAFODY3MzkBCAAAAAUAAAABMQEAAAAKMTA2MTE5NDQ5MAMAAAACNzkCAAAAAzQwMAQAAAABMAcAAAAJOS8xOC8yMDE5CAAAAAkzLzMxLzIwMDgJAAAAATC+nP56/TzXCHGXr7T9PNcIH0NJUS5TRUhLOjY2LklRX1NUX0lOVkVTVC5GWTIwMTMB</t>
  </si>
  <si>
    <t>AAAAt1oNAAIAAAAENjM2OQEIAAAABQAAAAExAQAAAAoxNzI4NDU1NjQzAwAAAAI2NAIAAAAEMTA2OQQAAAABMAcAAAAJOS8xOC8yMDE5CAAAAAoxMi8zMS8yMDEzCQAAAAEwzQUpdf081wjWsca1/TzXCCZDSVEuVFNFOjkwNDUuSVFfTkVUX0RFQlRfSVNTVUVELkZZMjAxMQEAAABEXQ0AAgAAAAQyNDEzAQgAAAAFAAAAATEBAAAACjE0NTk1MDk4NjgDAAAAAjc5AgAAAAQyMDAzBAAAAAEwBwAAAAk5LzE4LzIwMTkIAAAACTMvMzEvMjAxMQkAAAABMGW4Cnj9PNcIZh8vtf081wgfQ0lRLlRTWDpDTlIuSVFfVE9UQUxfUkVWLkZZMjAxOAEAAAD8YgUAAgAAAAUxNDMyMQEIAAAABQAAAAExAQAAAAoxOTQzNTI1MDk4AwAAAAIyNwIAAAACMjgEAAAAATAHAAAACTkvMTgvMjAxOQgAAAAKMTIvMzEvMjAxOAkAAAABMKGdeHX9PNcIxybAtf081wgbQ0lRLlNFSEs6NjYuSVFfRUJJVEEuRlkyMDA5AQAAALdaDQACAAAABTEwNDI5AQgAAAAFAAAAATEBAAAACjE0Mzk5ODQ5NDEDAAAAAjY0AgAAAAYxMDA2ODkEAAAAATAHAAAACTkvMTgvMjAxOQgAAAAKMTIvMzEvMjAwOQkAAAABMBccKHX9PNcIzby0tf081wglQ0lRLlRTRTo5MDA2LklRX1JFVFVSTl9DQVBJVEFMLkZZMjAxMgEAAAC4bA0AAgAAAAYxLjY4NzIBCAAAAAUAAAABMQEAAAAKMTU1NjIwMDYxMgMAAAACNzkCAAAABDQzNjMEAAAAATAHAAAACTkvMTgvMjAx</t>
  </si>
  <si>
    <t>OQgAAAAJMy8zMS8yMDEyCQAAAAEwPxA7c/081wjH6TC2/TzXCChDSVEuVFNFOjkwMDguSVFfRUFSTklOR19DT19NQVJHSU4uRlkyMDE0AQAAALxeDQACAAAABjMuOTc5OAEIAAAABQAAAAExAQAAAAoxNjg3MzQzMzM3AwAAAAI3OQIAAAAENDE4MQQAAAABMAcAAAAJOS8xOC8yMDE5CAAAAAkzLzMxLzIwMTQJAAAAATBhmJFz/TzXCL8nIrb9PNcIL0NJUS5TRUhLOjY2LklRX1RPVEFMX09VVFNUQU5ESU5HX0JTX0RBVEUuRlkyMDEwAQAAALdaDQACAAAACzU3NzIuNTYzMDMxAQQAAAAFAAAAATUBAAAACjE1NDYwMDUwNjgCAAAABTI0MTUyBgAAAAEw+Gkodf081whakL21/TzXCCpDSVEuVFNFOjkwMDguSVFfSU5URVJFU1RfSU5WRVNUX0lOQy5GWTIwMTcBAAAAvF4NAAIAAAAEMTEzMAEIAAAABQAAAAExAQAAAAoxODQ4ODc5NTM0AwAAAAI3OQIAAAACNjUEAAAAATAHAAAACTkvMTgvMjAxOQgAAAAJMy8zMS8yMDE3CQAAAAEwPCAQfP081wjh2pe0/TzXCCBDSVEuVFNFOjkwNDUuSVFfTFRfSU5WRVNULkZZMjAxNwEAAABEXQ0AAgAAAAU0OTEyMAEIAAAABQAAAAExAQAAAAoxODQ3NzY1NDM0AwAAAAI3OQIAAAAEMTA1NAQAAAABMAcAAAAJOS8xOC8yMDE5CAAAAAkzLzMxLzIwMTcJAAAAATD2/4R3/TzXCGDzWrX9PNcIJENJUS5TRUhLOjY2LklRX0dBSU5fSU5WRVNUX0NGLkZZMjAxMgEAAAC3Wg0AAgAAAAIt</t>
  </si>
  <si>
    <t>NgEIAAAABQAAAAExAQAAAAoxNjY3MjQxMTg3AwAAAAI2NAIAAAAEMjA5MAQAAAABMAcAAAAJOS8xOC8yMDE5CAAAAAoxMi8zMS8yMDEyCQAAAAEw2d4odf081wje9Mq1/TzXCChDSVEuTllTRTpOU0MuSVFfVE9UQUxfREVCVF9FQklUREEuRlkyMDEzAQAAAKx1BAACAAAACDIuMjkyNjUzAQgAAAAFAAAAATEBAAAACjE3NzUxOTM1ODgDAAAAAzE2MAIAAAAENDE5MgQAAAABMAcAAAAJOS8xOC8yMDE5CAAAAAoxMi8zMS8yMDEzCQAAAAEwYxXkcf081wgsOFu2/TzXCCdDSVEuVFNFOjkwMDkuSVFfTkVUX0lOVEVSRVNUX0VYUC5GWTIwMDgBAAAA4WUNAAIAAAAFLTc5MTYBCAAAAAUAAAABMQEAAAAKMTA2NTU1NTQxMgMAAAACNzkCAAAAAzM2OAQAAAABMAcAAAAJOS8xOC8yMDE5CAAAAAkzLzMxLzIwMDgJAAAAATAJCQx5/TzXCE46JbX9PNcIJUNJUS5UU0U6OTAwNS5JUV9DQVBJVEFMX0xFQVNFUy5GWTIwMTEBAAAAdlwNAAMAAAAAAH/yFnr9PNcI7knStP081wgjQ0lRLlRTRTo5MDA1LklRX1BFX0VYQ0wuLjIwMTYvMDMvMzEBAAAAdlwNAAIAAAAJMTkuNjI0NzE4AQcAAAAFAAAAATEBAAAACjE3NzU4MTExOTcDAAAAATACAAAABjEwMDAyNwQAAAABMAcAAAAJMy8zMS8yMDE2CAAAAAkzLzMxLzIwMTaH1bmR/TzXCKutWrT9PNcIIkNJUS5UU0U6OTAwOS5JUV9BRFZFUlRJU0lORy5GWTIwMTUBAAAA4WUNAAMA</t>
  </si>
  <si>
    <t>AAAAABjYknj9PNcI52sFtf081wglQ0lRLlRTRTo5MDAzLklRX1NUX0RFQlRfUkVQQUlELkZZMjAxMgEAAABjbw0AAwAAAAAASu6Dd/081whYfky1/TzXCCVDSVEuU0VISzo2Ni5JUV9QRVJJT0RMRU5HVEhfSVMuRlkyMDE2AQAAALdaDQABAAAAAjEyAKug/3T9PNcILTeztf081wgmQ0lRLlRTWDpDTlIuSVFfREFZU19QQVlBQkxFX09VVC5GWTIwMDkBAAAA/GIFAAIAAAAJMzQuNzAyMzc1AQgAAAAFAAAAATEBAAAACjE0OTQwMjU2MTYDAAAAAjI3AgAAAAQ0MTgzBAAAAAEwBwAAAAk5LzE4LzIwMTkIAAAACjEyLzMxLzIwMDkJAAAAATCAPT9y/TzXCEkcV7b9PNcII0NJUS5UU0U6OTAwOC5JUV9FQklUQV9NQVJHSU4uRlkyMDE1AQAAALxeDQACAAAABjguMzkzNQEIAAAABQAAAAExAQAAAAoxNzQ1Mzc4NjExAwAAAAI3OQIAAAAENDQxOQQAAAABMAcAAAAJOS8xOC8yMDE5CAAAAAkzLzMxLzIwMTUJAAAAATBhmJFz/TzXCLpOIrb9PNcIJENJUS5UU0U6OTAwNS5JUV9NQVJLRVRDQVAuMjAxMC8wMy8zMQEAAAB2XA0AAgAAAA00ODgxMTEuMTE4NTEyAQYAAAAFAAAAATEBAAAACjEzMjE4Nzk5MzcDAAAAAjc5AgAAAAYxMDAwNTQEAAAAATAHAAAACTMvMzEvMjAxMETa5ZH9PNcIZdpttP081wgjQ0lRLk5ZU0U6VU5QLklRX0lOVEVSRVNUX0VYUC5GWTIwMDkBAAAAPrsEAAIAAAAELTYwMAEIAAAABQAAAAExAQAA</t>
  </si>
  <si>
    <t>AAoxNDkzNzk5MTc0AwAAAAMxNjACAAAAAjgyBAAAAAEwBwAAAAk5LzE4LzIwMTkIAAAACjEyLzMxLzIwMDkJAAAAATC56XJ2/TzXCEGgcbX9PNcIJUNJUS5UU0U6OTAwMy5JUV9PVEhFUl9PUEVSX0FDVC5GWTIwMTMBAAAAY28NAAIAAAAEMjAwMAEIAAAABQAAAAExAQAAAAoxNjI1OTc1MzQ5AwAAAAI3OQIAAAAEMjA0NwQAAAABMAcAAAAJOS8xOC8yMDE5CAAAAAkzLzMxLzIwMTMJAAAAATBAFYR3/TzXCPcqVbX9PNcIH0NJUS5TRUhLOjY2LklRX0ZVTExfVElNRS5GWTIwMTIBAAAAt1oNAAIAAAAFMjIxNTUA2d4odf081whLELq1/TzXCCZDSVEuVFNFOjkwMDguSVFfTFRfREVCVF9DQVBJVEFMLkZZMjAxNQEAAAC8Xg0AAgAAAAczOS4yMjU1AQgAAAAFAAAAATEBAAAACjE3NDUzNzg2MTEDAAAAAjc5AgAAAAQ0MTg3BAAAAAEwBwAAAAk5LzE4LzIwMTkIAAAACTMvMzEvMjAxNQkAAAABMGGYkXP9PNcIKK0Vtv081wgZQ0lRLlRTRTo5MDA5LklRX0FELkZZMjAxOQEAAADhZQ0AAwAAAAAA2EuTeP081wjdmS21/TzXCCRDSVEuVFNFOjkwNDUuSVFfVU5MRVZFUkVEX0ZDRi5GWTIwMTIBAAAARF0NAAIAAAAKLTExMzgwLjM3NQEIAAAABQAAAAExAQAAAAoxNTUzMjM5NzYxAwAAAAI3OQIAAAAENDQyMwQAAAABMAcAAAAJOS8xOC8yMDE5CAAAAAkzLzMxLzIwMTIJAAAAATBb3wp4/TzXCFFtL7X9PNcIIkNJUS5U</t>
  </si>
  <si>
    <t>U0U6OTAwMy5JUV9TQUxFX1BQRV9DRi5GWTIwMTcBAAAAY28NAAIAAAAEMTMxMgEIAAAABQAAAAExAQAAAAoxODQ5MDI2NzU0AwAAAAI3OQIAAAAEMjA0MgQAAAABMAcAAAAJOS8xOC8yMDE5CAAAAAkzLzMxLzIwMTcJAAAAATAdPAl3/TzXCAexgLX9PNcIKkNJUS5UU0U6OTAwOS5JUV9DVVJSRU5UX1BPUlRfTEVBU0VTLkZZMjAxMwEAAADhZQ0AAgAAAAQzMjU1AQgAAAAFAAAAATEBAAAACjE2MjU5NzUxOTEDAAAAAjc5AgAAAAQxMDkwBAAAAAEwBwAAAAk5LzE4LzIwMTkIAAAACTMvMzEvMjAxMwkAAAABMMJyk3j9PNcIuOvztP081wgrQ0lRLjAuSVFfQ1VTVE9NX0JFVEEuLTEwNFcuI05BLi5eTjIyNS5KUFkuSAUAAAAAAAAACAAAABIoSW52YWxpZCBFbmQgRGF0ZSkJYSp0/TzXCCMtErb9PNcIG0NJUS5UU0U6OTA0NS5JUV9OUFBFLkZZMjAxNQEAAABEXQ0AAgAAAAY0MTgxNDEBCAAAAAUAAAABMQEAAAAKMTc0MzUxOTI5OQMAAAACNzkCAAAABDEwMDQEAAAAATAHAAAACTkvMTgvMjAxOQgAAAAJMy8zMS8yMDE1CQAAAAEwFdmEd/081whE7Su1/TzXCC1DSVEuVFNFOjkwMjQuSVFfT1RIRVJfSU5WRVNUX0FDVF9TVVBQTC5GWTIwMTkBAAAA+++kAQIAAAAFMTA0MTUBCAAAAAUAAAABMQEAAAAKMTk2OTMwNDE5MQMAAAACNzkCAAAABDIwNTEEAAAAATAHAAAACTkvMTgvMjAxOQgAAAAJMy8zMS8yMDE5CQAA</t>
  </si>
  <si>
    <t>AAEwCQkMef081wgJkxO1/TzXCBtDSVEuVFNFOjkwMDYuSVFfQ09HUy5GWTIwMDkBAAAAuGwNAAIAAAAGMjU1NzE1AQgAAAAFAAAAATEBAAAACjEzOTM4Nzc4NjIDAAAAAjc5AgAAAAIzNAQAAAABMAcAAAAJOS8xOC8yMDE5CAAAAAkzLzMxLzIwMDkJAAAAATAIs/16/TzXCNc0xbT9PNcIKENJUS5UU0U6OTA0NS5JUV9UT1RBTF9ESVZfUEFJRF9DRi5GWTIwMTABAAAARF0NAAIAAAAFLTI4MTUBCAAAAAUAAAABMQEAAAAKMTM4NDgzMjk2OAMAAAACNzkCAAAABDIwMjIEAAAAATAHAAAACTkvMTgvMjAxOQgAAAAJMy8zMS8yMDEwCQAAAAEwcpEKeP081wgEQT+1/TzXCCZDSVEuVFNFOjkwMjQuSVFfT1RIRVJfTFRfQVNTRVRTLkZZMjAxNgEAAAD776QBAgAAAAEyAQgAAAAFAAAAATEBAAAACjE3OTczMTU0MTkDAAAAAjc5AgAAAAQxMDYwBAAAAAEwBwAAAAk5LzE4LzIwMTkIAAAACTMvMzEvMjAxNgkAAAABMPi6C3n9PNcIsmYjtf081wgmQ0lRLlRTRTo5MDA2LklRX1NBTEVTX01BUktFVElORy5GWTIwMTIBAAAAuGwNAAMAAAAAAOgn/nr9PNcIkL69tP081wgiQ0lRLlRTRTo5MDQ1LklRX0VCSVRfTUFSR0lOLkZZMjAxOQEAAABEXQ0AAgAAAAcxMC4zMzcyAQgAAAAFAAAAATEBAAAACjE5Njg5OTc5OTgDAAAAAjc5AgAAAAQ0MDUzBAAAAAEwBwAAAAk5LzE4LzIwMTkIAAAACTMvMzEvMjAxOQkAAAABMKuErXL9</t>
  </si>
  <si>
    <t>PNcI+xs7tv081wgpQ0lRLlRTRTo5MDA2LklRX0NPTU1PTl9QUkVGX0RJVl9DRi5GWTIwMDkBAAAAuGwNAAMAAAAAAP3Z/Xr9PNcIlnbetP081wglQ0lRLk5ZU0U6TlNDLklRX05FVF9SRU5UQUxfRVhQLkZZMjAwOAEAAACsdQQAAwAAAAAAle7/dP081wjBN9a1/TzXCCVDSVEuVFNFOjkwNDUuSVFfREFZU19TQUxFU19PVVQuRlkyMDE1AQAAAERdDQACAAAACDM0LjA0NjQ3AQgAAAAFAAAAATEBAAAACjE3NDM1MTkyOTkDAAAAAjc5AgAAAAQ0MDQyBAAAAAEwBwAAAAk5LzE4LzIwMTkIAAAACTMvMzEvMjAxNQkAAAABMKuErXL9PNcID8NFtv081wgeQ0lRLlRTRTo5MDA5LklRX1dJUF9JTlYuRlkyMDE4AQAAAOFlDQACAAAAAzU3NgEIAAAABQAAAAExAQAAAAoxODk1MDAyMTIwAwAAAAI3OQIAAAAEMzIxOQQAAAABMAcAAAAJOS8xOC8yMDE5CAAAAAkzLzMxLzIwMTgJAAAAATDuJZN4/TzXCCyPRrX9PNcIJkNJUS5UU0U6OTAyNC5JUV9FWFRSQV9BQ0NfSVRFTVMuRlkyMDA5AQAAAPvvpAEDAAAAAAAR0at5/TzXCJZV/7T9PNcIJENJUS5UU0U6OTAwOS5JUV9FQklUREEuRlkyMDE4Li4uLkpQWQEAAADhZQ0AAgAAAAU1NTYxNwEIAAAABQAAAAExAQAAAAoxODk1MDAyMTIwAwAAAAI3OQIAAAAENDA1MQQAAAABMAcAAAAJOS8xOC8yMDE5CAAAAAkzLzMxLzIwMTgJAAAAATB825Nx/TzXCKacdrb9PNcIK0NJUS5U</t>
  </si>
  <si>
    <t>U0U6OTAwMy5JUV9SRVRVUk5fQ09NTU9OX0VRVUlUWS5GWTIwMDkBAAAAY28NAAIAAAAHMTQuNzU2OQEIAAAABQAAAAExAQAAAAoxMzg2OTM0OTA1AwAAAAI3OQIAAAAFMzMzMjAEAAAAATAHAAAACTkvMTgvMjAxOQgAAAAJMy8zMS8yMDA5CQAAAAEwpautcv081whNiz22/TzXCCBDSVEuVFNFOjkwNDUuSVFfQ0FTSF9PUEVSLkZZMjAxNwEAAABEXQ0AAgAAAAUzODU2OQEIAAAABQAAAAExAQAAAAoxODQ3NzY1NDM0AwAAAAI3OQIAAAAEMjAwNgQAAAABMAcAAAAJOS8xOC8yMDE5CAAAAAkzLzMxLzIwMTcJAAAAATD2/4R3/TzXCH3XVrX9PNcIJUNJUS5UU1g6Q05SLklRX05FVF9ERUJUX0lTU1VFRC5GWTIwMDgBAAAA/GIFAAIAAAADODQ0AQgAAAAFAAAAATEBAAAACjE0Mzc5MDAzMjYDAAAAAjI3AgAAAAQyMDAzBAAAAAEwBwAAAAk5LzE4LzIwMTkIAAAACjEyLzMxLzIwMDgJAAAAATCFGA52/TzXCFn/jrX9PNcIIUNJUS5OWVNFOlVOUC5JUV9UT1RBTF9ERUJULkZZMjAxMwEAAAA+uwQAAgAAAAQ5NTc3AQgAAAAFAAAAATEBAAAACjE3NzQ5NjMwMDMDAAAAAzE2MAIAAAAENDE3MwQAAAABMAcAAAAJOS8xOC8yMDE5CAAAAAoxMi8zMS8yMDEzCQAAAAEwh15zdv081wgBaYy1/TzXCCFDSVEuVFNFOjkwMjQuSVFfQ0FTSF9GSU5BTi5GWTIwMTMBAAAA+++kAQMAAAAAAMq6rHn9PNcI4DkJtf081wgoQ0lRLlRT</t>
  </si>
  <si>
    <t>RTo5MDA5LklRX0NVUlJFTlRfUE9SVF9ERUJULkZZMjAwOAEAAADhZQ0AAgAAAAU0NzU2MgEIAAAABQAAAAExAQAAAAoxMDY1NTU1NDEyAwAAAAI3OQIAAAAEMTI5NwQAAAABMAcAAAAJOS8xOC8yMDE5CAAAAAkzLzMxLzIwMDgJAAAAATDbLwx5/TzXCKc/HLX9PNcIIUNJUS5OWVNFOk5TQy5JUV9PVEhFUl9PUEVSLkZZMjAxNwEAAACsdQQAAwAAAAAAp9YqdP081wiPveW1/TzXCCVDSVEuVFNFOjkwMDcuSVFfQkFTSUNfRVBTX0lOQ0wuRlkyMDE1AQAAABVmDQACAAAACDgzLjYwMzY3AQgAAAAFAAAAATEBAAAACjE3NDUzNzg0NjgDAAAAAjc5AgAAAAE5BAAAAAEwBwAAAAk5LzE4LzIwMTkIAAAACTMvMzEvMjAxNQkAAAABMFVaSXv9PNcI+s+ptP081wgoQ0lRLlRTRTo5MDA2LklRX1RPVEFMX0RJVl9QQUlEX0NGLkZZMjAxNQEAAAC4bA0AAgAAAAUtMzMwNwEIAAAABQAAAAExAQAAAAoxNzQ1OTE2NDkzAwAAAAI3OQIAAAAEMjAyMgQAAAABMAcAAAAJOS8xOC8yMDE5CAAAAAkzLzMxLzIwMTUJAAAAATDoJ/56/TzXCFcS2LT9PNcIIUNJUS5UU0U6OTAwNS5JUV9DT01NT05fUkVQLkZZMjAxNgEAAAB2XA0AAgAAAAYtMTUzMTABCAAAAAUAAAABMQEAAAAKMTc5ODg5NTAwNwMAAAACNzkCAAAABDIxNjQEAAAAATAHAAAACTkvMTgvMjAxOQgAAAAJMy8zMS8yMDE2CQAAAAEwff6wef081whXSvW0/TzXCCJDSVEu</t>
  </si>
  <si>
    <t>VFNFOjkwNDUuSVFfU0FMRV9QUEVfQ0YuRlkyMDE3AQAAAERdDQACAAAAAzQ2NgEIAAAABQAAAAExAQAAAAoxODQ3NzY1NDM0AwAAAAI3OQIAAAAEMjA0MgQAAAABMAcAAAAJOS8xOC8yMDE5CAAAAAkzLzMxLzIwMTcJAAAAATD2/4R3/TzXCOeUZ7X9PNcIIUNJUS5UU1g6Q05SLklRX0VCSVRfTUFSR0lOLkZZMjAxMgEAAAD8YgUAAgAAAAczNy4xNDcxAQgAAAAFAAAAATEBAAAACjE3MTczMTU3ODMDAAAAAjI3AgAAAAQ0MDUzBAAAAAEwBwAAAAk5LzE4LzIwMTkIAAAACjEyLzMxLzIwMTIJAAAAATB0ZD9y/TzXCOL6VLb9PNcIJENJUS5UU0U6OTAyNC5JUV9DT01NT05fRElWX0NGLkZZMjAxMgEAAAD776QBAwAAAAAA4Gysef081wjfqO+0/TzXCCNDSVEuVFNFOjkwMDYuSVFfSU5URVJFU1RfRVhQLkZZMjAxMQEAAAC4bA0AAgAAAAUtNzg2MgEIAAAABQAAAAExAQAAAAoxNDYyNzEyNTEwAwAAAAI3OQIAAAACODIEAAAAATAHAAAACTkvMTgvMjAxOQgAAAAJMy8zMS8yMDExCQAAAAEw+QD+ev081whs0MW0/TzXCCVDSVEuTllTRTpOU0MuSVFfU1RfREVCVF9SRVBBSUQuRlkyMDE2AQAAAKx1BAADAAAAAACn1ip0/TzXCCfZ1LX9PNcIG0NJUS5UU0U6OTAwMy5JUV9DT0dTLkZZMjAwOAEAAABjbw0AAgAAAAYyMTM2NjMBCAAAAAUAAAABMQEAAAAKMTA4MDI2NTMxNAMAAAACNzkCAAAAAjM0BAAAAAEwBwAAAAk5</t>
  </si>
  <si>
    <t>LzE4LzIwMTkIAAAACTMvMzEvMjAwOAkAAAABMMpNhXf9PNcIU5pXtf081wg0Q0lRLlRTRTo5MDA4LklRX1RPVEFMX09VVFNUQU5ESU5HX0ZJTElOR19EQVRFLkZZMjAxNwEAAAC8Xg0AAgAAAAoxMjIuMTEwODc4AQQAAAAFAAAAATUBAAAACjE4NDg4Nzk1MzQCAAAABTI0MTUzBgAAAAEwPCAQfP081whNYIu0/TzXCCNDSVEuTllTRTpOU0MuSVFfVE9UQUxfRVFVSVRZLkZZMjAxNgEAAACsdQQAAgAAAAUxMjQwOQEIAAAABQAAAAExAQAAAAoxOTQ0MjAxMDA0AwAAAAMxNjACAAAABDEyNzUEAAAAATAHAAAACTkvMTgvMjAxOQgAAAAKMTIvMzEvMjAxNgkAAAABMOquKnT9PNcIJ9nUtf081wgmQ0lRLlRTRTo5MDA4LklRX0xPQU5TX1JFQ0VJVl9MVC5GWTIwMTgBAAAAvF4NAAMAAAAAACxHEHz9PNcIexKStP081wg5Q0lRLk5ZU0U6VU5QLklRX0NVU1RPTV9CRVRBLi0xMDRXLjIwMDcvMTIvMzEuLl5OMjI1LkpQWS5IAQAAAD67BAACAAAAETAuNTg0NDgwODA3MDgyMjg3AKYS55H9PNcIigZJtP081wgoQ0lRLlRTRTo5MDA2LklRX1RPVEFMX0RFQlQuRlkyMDE3Li4uLkpQWQEAAAC4bA0AAgAAAAY0MTM0NzcBCAAAAAUAAAABMQEAAAAKMTg0ODg3OTU2OQMAAAACNzkCAAAABDQxNzMEAAAAATAHAAAACTkvMTgvMjAxOQgAAAAJMy8zMS8yMDE3CQAAAAEwHSqUcf081wh1uHO2/TzXCChDSVEuVFNFOjkwMDguSVFf</t>
  </si>
  <si>
    <t>RUFSTklOR19DT19NQVJHSU4uRlkyMDEyAQAAALxeDQACAAAABjMuMTgzOAEIAAAABQAAAAExAQAAAAoxNTU1NzA0NDg0AwAAAAI3OQIAAAAENDE4MQQAAAABMAcAAAAJOS8xOC8yMDE5CAAAAAkzLzMxLzIwMTIJAAAAATBhmJFz/TzXCBGAM7b9PNcIIENJUS5UU0U6OTAwNS5JUV9ESVZfU0hBUkUuRlkyMDE5AQAAAHZcDQACAAAAAjIwAQgAAAAFAAAAATEBAAAACjE5NzAwNTE1NDMDAAAAAjc5AgAAAAQzMDU4BAAAAAEwBwAAAAk5LzE4LzIwMTkIAAAACTMvMzEvMjAxOQkAAAABMG0lsXn9PNcIIg32tP081wgwQ0lRLlRTRTo5MDAzLklRX1RPVEFMX09VVFNUQU5ESU5HX0JTX0RBVEUuRlkyMDEwAQAAAGNvDQACAAAACTg1LjM4OTk2MwEEAAAABQAAAAE1AQAAAAoxMzg2OTM0OTQ3AgAAAAUyNDE1MgYAAAABMGp5g3f9PNcIEIRYtf081wgsQ0lRLk5ZU0U6VU5QLklRX0RFQlRfRVFVSVZfT1BFUl9MRUFTRS5GWTIwMTABAAAAPrsEAAIAAAAENDk5MgEIAAAABQAAAAExAQAAAAoxNTg2ODQ5MzkxAwAAAAMxNjACAAAABTIxNjcxBAAAAAEwBwAAAAk5LzE4LzIwMTkIAAAACjEyLzMxLzIwMTAJAAAAATCmEHN2/TzXCEgVh7X9PNcIJ0NJUS5UU0U6OTAwNS5JUV9UT1RBTF9PVEhFUl9PUEVSLkZZMjAxNAEAAAB2XA0AAgAAAAYxOTk4ODQBCAAAAAUAAAABMQEAAAAKMTY4NzM0MzA1NQMAAAACNzkCAAAAAzM4MAQA</t>
  </si>
  <si>
    <t>AAABMAcAAAAJOS8xOC8yMDE5CAAAAAkzLzMxLzIwMTQJAAAAATBfZxd6/TzXCLXxubT9PNcIHkNJUS5UU1g6Q05SLklRX1RSRUFTVVJZLkZZMjAwOQEAAAD8YgUAAwAAAAAAhRgOdv081wj4hJe1/TzXCCBDSVEuVFNFOjkwMDMuSVFfRElWRVNUX0NGLkZZMjAxOQEAAABjbw0AAwAAAAAAB4oJd/081wha3XC1/TzXCB9DSVEuVFNYOkNOUi5JUV9QQVJUX1RJTUUuRlkyMDE1AQAAAPxiBQADAAAAAADBdnh1/TzXCOs2nrX9PNcIKENJUS5UU0U6OTAyNC5JUV9NSU5PUklUWV9JTlRFUkVTVC5GWTIwMTcBAAAA+++kAQIAAAAENDQyNQEIAAAABQAAAAExAQAAAAoxODQ3OTEyMzY2AwAAAAI3OQIAAAAEMTA1MgQAAAABMAcAAAAJOS8xOC8yMDE5CAAAAAkzLzMxLzIwMTcJAAAAATD4ugt5/TzXCJm0I7X9PNcIJUNJUS5UU0U6OTAwMy5JUV9TVF9ERUJUX1JFUEFJRC5GWTIwMTQBAAAAY28NAAMAAAAAAFA9hHf9PNcIIUFNtf081wgqQ0lRLk5ZU0U6VU5QLklRX1RPVEFMX0VRVUlUWS5GWTIwMTUuLi4uSlBZAQAAAD67BAACAAAACTI0ODgzODAuNAEIAAAABQAAAAExAQAAAAoxODczNjM0ODUxAwAAAAI3OQIAAAAEMTI3NQQAAAABMAcAAAAJOS8xOC8yMDE5CAAAAAoxMi8zMS8yMDE1CQAAAAEwHSqUcf081wh2amy2/TzXCCBDSVEuVFNFOjkwMDcuSVFfU0dBX1NVUFBMLkZZMjAxNwEAAAAVZg0AAgAAAAU3OTA5OAEI</t>
  </si>
  <si>
    <t>AAAABQAAAAExAQAAAAoxODQ4ODc5NTQzAwAAAAI3OQIAAAADMTAyBAAAAAEwBwAAAAk5LzE4LzIwMTkIAAAACTMvMzEvMjAxNwkAAAABMC+oSXv9PNcIJeahtP081wggQ0lRLlRTRTo5MDA3LklRX0ZVTExfVElNRS5GWTIwMTABAAAAFWYNAAIAAAAFMTM3NzAAPCAQfP081wjQM420/TzXCCNDSVEuVFNYOkNOUi5JUV9FUVVJVFlfTUVUSE9ELkZZMjAwNwEAAAD8YgUAAgAAAAIxNwEIAAAABQAAAAExAQAAAAoxMzE5NDQ0MTQ3AwAAAAIyNwIAAAAEMzA2MwQAAAABMAcAAAAJOS8xOC8yMDE5CAAAAAoxMi8zMS8yMDA3CQAAAAEwgYR5dv081wjw6Ja1/TzXCB5DSVEuVFNFOjkwMDMuSVFfTFRfREVCVC5GWTIwMTEBAAAAY28NAAIAAAAGMjQxNjg2AQgAAAAFAAAAATEBAAAACjE0NjI3MTI0MjUDAAAAAjc5AgAAAAQxMDQ5BAAAAAEwBwAAAAk5LzE4LzIwMTkIAAAACTMvMzEvMjAxMQkAAAABMGCgg3f9PNcIDNJYtf081wgaQ0lRLlRTRTo5MDAzLklRX0NJUC5GWTIwMTgBAAAAY28NAAMAAAAAABRjCXf9PNcITaB4tf081wgiQ0lRLlRTRTo5MDQ1LklRX0dBSU5fQVNTRVRTLkZZMjAxNgEAAABEXQ0AAgAAAAM0MjYBCAAAAAUAAAABMQEAAAAKMTc5NzE1NjIwOQMAAAACNzkCAAAAAjU2BAAAAAEwBwAAAAk5LzE4LzIwMTkIAAAACTMvMzEvMjAxNgkAAAABMBXZhHf9PNcIFMFJtf081wggQ0lRLlRTRTo5MDA3LklR</t>
  </si>
  <si>
    <t>X1BBUlRfVElNRS5GWTIwMDgBAAAAFWYNAAMAAAAAAEX5D3z9PNcIyAyGtP081wgpQ0lRLlRTRTo5MDQ1LklRX0RFQlRfRVFVSVZfTkVUX1BCTy5GWTIwMTIBAAAARF0NAAIAAAAFMjI5NzYBCAAAAAUAAAABMQEAAAAKMTU1MzIzOTc2MQMAAAACNzkCAAAABTIxNjc5BAAAAAEwBwAAAAk5LzE4LzIwMTkIAAAACTMvMzEvMjAxMgkAAAABMGW4Cnj9PNcIjtwqtf081wgrQ0lRLlRTRTo5MDA4LklRX01JTk9SSVRZX0lOVEVSRVNUX0NGLkZZMjAwOQEAAAC8Xg0AAwAAAAAAhEU9fP081wihRJW0/TzXCClDSVEuU0VISzo2Ni5JUV9DVVJSRU5UX1BPUlRfTEVBU0VTLkZZMjAxNgEAAAC3Wg0AAgAAAAIxOAEIAAAABQAAAAExAQAAAAoxODgyMzg1ODA5AwAAAAI2NAIAAAAEMTA5MAQAAAABMAcAAAAJOS8xOC8yMDE5CAAAAAoxMi8zMS8yMDE2CQAAAAEwq6D/dP081wiQwse1/TzXCCJDSVEuVFNFOjkwMDkuSVFfTEVWRVJFRF9GQ0YuRlkyMDE2AQAAAOFlDQACAAAACC0yNzM3LjI1AQgAAAAFAAAAATEBAAAACjE3OTg5Mzk4NjEDAAAAAjc5AgAAAAQ0NDIyBAAAAAEwBwAAAAk5LzE4LzIwMTkIAAAACTMvMzEvMjAxNgkAAAABMAD/knj9PNcI3PIwtf081wgmQ0lRLlRTRTo5MDAzLklRX0VYVFJBX0FDQ19JVEVNUy5GWTIwMTABAAAAY28NAAMAAAAAAGp5g3f9PNcIfEFptf081wgvQ0lRLlRTRTo5MDQ1LklRX0lNUFVU</t>
  </si>
  <si>
    <t>X09QRVJfTEVBU0VfSU5UX0VYUC5GWTIwMTUBAAAARF0NAAMAAAAAABXZhHf9PNcIiu1Atf081wgZQ0lRLlRTRTo5MDQ1LklRX0RPLkZZMjAwOAEAAABEXQ0AAwAAAAAAwnKTeP081whWfj61/TzXCCdDSVEuTllTRTpVTlAuSVFfQ0FTSF9PUEVSLkZZMjAxNS4uLi5KUFkBAAAAPrsEAAIAAAAIODgyNzQ4LjgBCAAAAAUAAAABMQEAAAAKMTg3MzYzNDg1MQMAAAACNzkCAAAABDIwMDYEAAAAATAHAAAACTkvMTgvMjAxOQgAAAAKMTIvMzEvMjAxNQkAAAABMP6elHH9PNcIdAZ7tv081wgjQ0lRLlRTRTo5MDI0LklRX0ZJTklTSEVEX0lOVi5GWTIwMTcBAAAA+++kAQIAAAAFMTAyNDcBCAAAAAUAAAABMQEAAAAKMTg0NzkxMjM2NgMAAAACNzkCAAAABDMwNzUEAAAAATAHAAAACTkvMTgvMjAxOQgAAAAJMy8zMS8yMDE3CQAAAAEwDOILef081wiO2yO1/TzXCChDSVEuVFNFOjkwNDUuSVFfVE9UQUxfREVCVF9SRVBBSUQuRlkyMDEzAQAAAERdDQACAAAABi00OTg5NAEIAAAABQAAAAExAQAAAAoxNjIzMzY4NjkwAwAAAAI3OQIAAAAEMjE2NgQAAAABMAcAAAAJOS8xOC8yMDE5CAAAAAkzLzMxLzIwMTMJAAAAATBb3wp4/TzXCKt4QLX9PNcIGUNJUS5UU0U6OTAwOC5JUV9GWC5GWTIwMTUBAAAAvF4NAAMAAAAAAEX5D3z9PNcIwSiRtP081wglQ0lRLlRTWDpDTlIuSVFfTFRfREVCVF9DQVBJVEFMLkZZMjAwOAEAAAD8</t>
  </si>
  <si>
    <t>YgUAAgAAAAY0MC4wOTIBCAAAAAUAAAABMQEAAAAKMTQzNzkwMDMyNgMAAAACMjcCAAAABDQxODcEAAAAATAHAAAACTkvMTgvMjAxOQgAAAAKMTIvMzEvMjAwOAkAAAABMIA9P3L9PNcIT2tQtv081wgfQ0lRLlRTWDpDTlIuSVFfQ0hBTkdFX0FSLkZZMjAxNgEAAAD8YgUAAgAAAAItMwEIAAAABQAAAAExAQAAAAoxOTQzNTI1MDk0AwAAAAIyNwIAAAAEMjAxOAQAAAABMAcAAAAJOS8xOC8yMDE5CAAAAAoxMi8zMS8yMDE2CQAAAAEwoZ14df081wjNq561/TzXCBhDSVEuMC5JUV9UT1RBTF9SRUNFSVYuRlkFAAAAAAAAAAgAAAAVKEludmFsaWQgVGltZSBQZXJpb2QpCWEqdP081wiw6hS2/TzXCCdDSVEuVFNFOjkwMDkuSVFfREFZU19QQVlBQkxFX09VVC5GWTIwMTIBAAAA4WUNAAIAAAAIMzQuNjM0NTgBCAAAAAUAAAABMQEAAAAKMTU1NTcwNDQ4NwMAAAACNzkCAAAABDQxODMEAAAAATAHAAAACTkvMTgvMjAxOQgAAAAJMy8zMS8yMDEyCQAAAAEwoTT3cv081wjG3ju2/TzXCCFDSVEuTllTRTpOU0MuSVFfQ09NTU9OX1JFUC5GWTIwMTABAAAArHUEAAIAAAAELTg2MwEIAAAABQAAAAExAQAAAAoxNTg3NzcxODgxAwAAAAMxNjACAAAABDIxNjQEAAAAATAHAAAACTkvMTgvMjAxOQgAAAAKMTIvMzEvMjAxMAkAAAABMKkShHT9PNcIaT3btf081wgXQ0lRLjAuSVFfQ0FTSF9JTlZFU1QuRlkFAAAAAAAAAAgAAAAV</t>
  </si>
  <si>
    <t>KEludmFsaWQgVGltZSBQZXJpb2QpCWEqdP081wi+Gya2/TzXCDBDSVEuVFNFOjkwMDcuSVFfVE9UQUxfT1VUU1RBTkRJTkdfQlNfREFURS5GWTIwMTEBAAAAFWYNAAIAAAAKMzYwLjk1ODg1NQEEAAAABQAAAAE1AQAAAAoxNDYyNzEyNTY1AgAAAAUyNDE1MgYAAAABMCxHEHz9PNcI7nt6tP081wgmQ0lRLlRTRTo5MDA1LklRX0NBU0hfQ09OVkVSU0lPTi5GWTIwMTUBAAAAdlwNAAIAAAAJMjguODc3NzA1AQgAAAAFAAAAATEBAAAACjE3NDUzNzg0NDIDAAAAAjc5AgAAAAQ0MTg0BAAAAAEwBwAAAAk5LzE4LzIwMTkIAAAACTMvMzEvMjAxNQkAAAABMP3V9XL9PNcIyZsptv081wgjQ0lRLlRTRTo5MDA5LklRX1RPVEFMX0VRVUlUWS5GWTIwMTYBAAAA4WUNAAIAAAAGMjk2MzczAQgAAAAFAAAAATEBAAAACjE3OTg5Mzk4NjEDAAAAAjc5AgAAAAQxMjc1BAAAAAEwBwAAAAk5LzE4LzIwMTkIAAAACTMvMzEvMjAxNgkAAAABMAD/knj9PNcIxA41tf081wgrQ0lRLk5ZU0U6TlNDLklRX01JTk9SSVRZX0lOVEVSRVNUX0NGLkZZMjAxNQEAAACsdQQAAwAAAAAA6q4qdP081wijSOW1/TzXCDJDSVEuU0VISzo2Ni5JUV9DSEFOR0VfT1RIRVJfTkVUX09QRVJfQVNTRVRTLkZZMjAwOAEAAAC3Wg0AAwAAAAAAFxwodf081wgZerC1/TzXCCJDSVEuTllTRTpVTlAuSVFfT1RIRVJfSU5UQU4uRlkyMDE0AQAAAD67BAACAAAA</t>
  </si>
  <si>
    <t>AzU1MgEIAAAABQAAAAExAQAAAAoxODI2Mzc2NDU5AwAAAAMxNjACAAAABDEwNDAEAAAAATAHAAAACTkvMTgvMjAxOQgAAAAKMTIvMzEvMjAxNAkAAAABMLgPeXb9PNcIHk2Itf081wgfQ0lRLk5ZU0U6VU5QLklRX0JWX1NIQVJFLkZZMjAwNwEAAAA+uwQAAgAAAAgxNC45MzU2MgEIAAAABQAAAAExAQAAAAoxMzE4NjUzODgxAwAAAAMxNjACAAAABDQwMjAEAAAAATAHAAAACTkvMTgvMjAxOQgAAAAKMTIvMzEvMjAwNwkAAAABMP2wCXf9PNcIf8Fstf081wggQ0lRLlRTRTo5MDA1LklRX0RJVkVTVF9DRi5GWTIwMDkBAAAAdlwNAAMAAAAAAKGkFnr9PNcIjq6ntP081wgsQ0lRLlRTRTo5MDA5LklRX0lNUFVUX09QRVJfTEVBU0VfREVQUi5GWTIwMTMBAAAA4WUNAAMAAAAAAMJyk3j9PNcIuOvztP081wgjQ0lRLlRTRTo5MDQ1LklRX1BFX0VYQ0wuLjIwMTEvMDMvMzEBAAAARF0NAAIAAAAJMzkuMjQ3MDY2AQcAAAAFAAAAATEBAAAACjE0MzA4MDE1MDcDAAAAATACAAAABjEwMDAyNwQAAAABMAcAAAAJMy8zMS8yMDExCAAAAAkzLzMxLzIwMTHHZgGR/TzXCPecWbT9PNcII0NJUS5UU0U6OTAyNC5JUV9JTlRFUkVTVF9FWFAuRlkyMDA5AQAAAPvvpAEDAAAAAAAR0at5/TzXCF33ILX9PNcIIUNJUS5UU0U6OTAwNy5JUV9DQVNIX0ZJTkFOLkZZMjAxMwEAAAAVZg0AAgAAAAYtMzc3NzEBCAAAAAUAAAABMQEAAAAK</t>
  </si>
  <si>
    <t>MTYyNTQ1NzY5NQMAAAACNzkCAAAABDIwMDQEAAAAATAHAAAACTkvMTgvMjAxOQgAAAAJMy8zMS8yMDEzCQAAAAEwKm4QfP081wgR5pq0/TzXCClDSVEuU0VISzo2Ni5JUV9JTkNfVEFYX1BBWV9DVVJSRU5ULkZZMjAxNwEAAAC3Wg0AAgAAAAQxMDgwAQgAAAAFAAAAATEBAAAACjE5NTM4MzUxNzkDAAAAAjY0AgAAAAQxMDk0BAAAAAEwBwAAAAk5LzE4LzIwMTkIAAAACjEyLzMxLzIwMTcJAAAAATCroP90/TzXCCIy0bX9PNcIJUNJUS5UU0U6OTAwMy5JUV9MVF9ERUJUX0VRVUlUWS5GWTIwMTgBAAAAY28NAAIAAAAIMTg1Ljg5OTIBCAAAAAUAAAABMQEAAAAKMTg5NTE4MzkyMAMAAAACNzkCAAAABDQwODUEAAAAATAHAAAACTkvMTgvMjAxOQgAAAAJMy8zMS8yMDE4CQAAAAEwsNGtcv081wgOEU22/TzXCCtDSVEuVFNFOjkwMDYuSVFfTUlOT1JJVFlfSU5URVJFU1RfSVMuRlkyMDEwAQAAALhsDQACAAAAAy0zNwEIAAAABQAAAAExAQAAAAoxMzkzODc3MDQ2AwAAAAI3OQIAAAACODMEAAAAATAHAAAACTkvMTgvMjAxOQgAAAAJMy8zMS8yMDEwCQAAAAEw/dn9ev081wgQnrS0/TzXCCNDSVEuTllTRTpOU0MuSVFfVE9UQUxfRVFVSVRZLkZZMjAwOQEAAACsdQQAAgAAAAUxMDM1MwEIAAAABQAAAAExAQAAAAoxNTA5NjgzOTA0AwAAAAMxNjACAAAABDEyNzUEAAAAATAHAAAACTkvMTgvMjAxOQgAAAAKMTIvMzEv</t>
  </si>
  <si>
    <t>MjAwOQkAAAABMKkShHT9PNcIKk7jtf081wggQ0lRLlRTRTo5MDA5LklRX0RJVkVTVF9DRi5GWTIwMDkBAAAA4WUNAAMAAAAAAO4lk3j9PNcIZ5gDtf081wgmQ0lRLlRTRTo5MDI0LklRX05FVF9ERUJUX0VCSVREQS5GWTIwMTEBAAAA+++kAQMAAAAAAOMj9nL9PNcIBj4htv081wgpQ0lRLlRTWDpDTlIuSVFfSU5DX1RBWF9QQVlfQ1VSUkVOVC5GWTIwMTIBAAAA/GIFAAIAAAADMjk0AQgAAAAFAAAAATEBAAAACjE3MTczMTU3ODMDAAAAAjI3AgAAAAQxMDk0BAAAAAEwBwAAAAk5LzE4LzIwMTkIAAAACjEyLzMxLzIwMTIJAAAAATBqZg52/TzXCKeVmLX9PNcIGUNJUS5OWVNFOk5TQy5JUV9HVy5GWTIwMDcBAAAArHUEAAMAAAAAAJXu/3T9PNcI8unVtf081wgqQ0lRLlRTRTo5MDI0LklRX0lOQ19UQVhfUEFZX0NVUlJFTlQuRlkyMDE0AQAAAPvvpAECAAAABDcxNTMBCAAAAAUAAAABMQEAAAAKMTY4NTgwMjU3MAMAAAACNzkCAAAABDEwOTQEAAAAATAHAAAACTkvMTgvMjAxOQgAAAAJMy8zMS8yMDE0CQAAAAEwyrqsef081wjRYAm1/TzXCBpDSVEuVFNFOjkwNDUuSVFfUkVWLkZZMjAxMgEAAABEXQ0AAgAAAAYyNjU2MjkBCAAAAAUAAAABMQEAAAAKMTU1MzIzOTc2MQMAAAACNzkCAAAAAzExMgQAAAABMAcAAAAJOS8xOC8yMDE5CAAAAAkzLzMxLzIwMTIJAAAAATBluAp4/TzXCBd+N7X9PNcIGkNJUS5UU0U6</t>
  </si>
  <si>
    <t>OTAwNS5JUV9SRVYuRlkyMDEwAQAAAHZcDQACAAAABzEyMzAxMzIBCAAAAAUAAAABMQEAAAAKMTM4NjkzNTEzNgMAAAACNzkCAAAAAzExMgQAAAABMAcAAAAJOS8xOC8yMDE5CAAAAAkzLzMxLzIwMTAJAAAAATChpBZ6/TzXCBDV0bT9PNcIJUNJUS5TRUhLOjY2LklRX05FVF9ERUJUX0lTU1VFRC5GWTIwMDkBAAAAt1oNAAIAAAAFLTcyOTQBCAAAAAUAAAABMQEAAAAKMTQzOTk4NDk0MQMAAAACNjQCAAAABDIwMDMEAAAAATAHAAAACTkvMTgvMjAxOQgAAAAKMTIvMzEvMjAwOQkAAAABMARDKHX9PNcIPOPJtf081wgjQ0lRLk5ZU0U6TlNDLklRX1RPVEFMX1JFQ0VJVi5GWTIwMTgBAAAArHUEAAIAAAAEMTAwOQEIAAAABQAAAAExAQAAAAoxOTQ0MjAwOTk3AwAAAAMxNjACAAAABDEwMDEEAAAAATAHAAAACTkvMTgvMjAxOQgAAAAKMTIvMzEvMjAxOAkAAAABMKP9KnT9PNcIQLgDtv081wgpQ0lRLlRTWDpDTlIuSVFfVE9UQUxfRVFVSVRZLkZZMjAxNC4uLi5KUFkBAAAA/GIFAAIAAAAOMTM5MzUwMi40MjIxMzYBCAAAAAUAAAABMQEAAAAKMTgyNjIxNzAzMAMAAAACNzkCAAAABDEyNzUEAAAAATAHAAAACTkvMTgvMjAxOQgAAAAKMTIvMzEvMjAxNAkAAAABMB0qlHH9PNcIhhF3tv081wgoQ0lRLk5ZU0U6VU5QLklRX0NVUlJFTlRfUE9SVF9ERUJULkZZMjAxNwEAAAA+uwQAAgAAAAM4MDABCAAAAAUAAAABMQEA</t>
  </si>
  <si>
    <t>AAAKMTk0NDIxNjA1NgMAAAADMTYwAgAAAAQxMjk3BAAAAAEwBwAAAAk5LzE4LzIwMTkIAAAACjEyLzMxLzIwMTcJAAAAATCMXXl2/TzXCKXHjbX9PNcIJUNJUS5UU0U6OTAyNC5JUV9HQUlOX0FTU0VUU19DRi5GWTIwMTIBAAAA+++kAQMAAAAAAOBsrHn9PNcIBS8itf081wgmQ0lRLlRTRTo5MDA2LklRX0lOVkVTVF9MT0FOU19DRi5GWTIwMTEBAAAAuGwNAAIAAAACMTcBCAAAAAUAAAABMQEAAAAKMTQ2MjcxMjUxMAMAAAACNzkCAAAABDIwMzIEAAAAATAHAAAACTkvMTgvMjAxOQgAAAAJMy8zMS8yMDExCQAAAAEw+QD+ev081wial720/TzXCCBDSVEuVFNFOjkwNDUuSVFfTklfTUFSR0lOLkZZMjAxNAEAAABEXQ0AAgAAAAY0Ljk4NjEBCAAAAAUAAAABMQEAAAAKMTY4NDI5ODQwNAMAAAACNzkCAAAABDQwOTQEAAAAATAHAAAACTkvMTgvMjAxOQgAAAAJMy8zMS8yMDE0CQAAAAEwq4Stcv081wgMzjq2/TzXCCVDSVEuTllTRTpVTlAuSVFfQ0FQSVRBTF9MRUFTRVMuRlkyMDEyAQAAAD67BAADAAAAAACuN3N2/TzXCEDYh7X9PNcII0NJUS5UU0U6OTAwMy5JUV9ESUxVVF9XRUlHSFQuRlkyMDE5AQAAAGNvDQACAAAABjk3Ljk4NAAHigl3/TzXCIaPcLX9PNcIIkNJUS5UU0U6OTA0NS5JUV9HQUlOX0lOVkVTVC5GWTIwMTcBAAAARF0NAAIAAAAEMjc3NgEIAAAABQAAAAExAQAAAAoxODQ3NzY1NDM0AwAAAAI3</t>
  </si>
  <si>
    <t>OQIAAAACNjIEAAAAATAHAAAACTkvMTgvMjAxOQgAAAAJMy8zMS8yMDE3CQAAAAEw9v+Ed/081wgLK061/TzXCCNDSVEuTllTRTpVTlAuSVFfRUJJVEFfTUFSR0lOLkZZMjAxMwEAAAA+uwQAAgAAAAczMy45MDI0AQgAAAAFAAAAATEBAAAACjE3NzQ5NjMwMDMDAAAAAzE2MAIAAAAENDQxOQQAAAABMAcAAAAJOS8xOC8yMDE5CAAAAAoxMi8zMS8yMDEzCQAAAAEwkRY/cv081wjDF1K2/TzXCB1DSVEuVFNYOkNOUi5JUV9QRU5TSU9OLkZZMjAwOQEAAAD8YgUAAgAAAAM0NzIBCAAAAAUAAAABMQEAAAAKMTQ5NDAyNTYxNgMAAAACMjcCAAAABDEyMTMEAAAAATAHAAAACTkvMTgvMjAxOQgAAAAKMTIvMzEvMjAwOQkAAAABMIUYDnb9PNcISHSktf081wghQ0lRLlRTRTo5MDQ1LklRX0lOQ19FUVVJVFkuRlkyMDE4AQAAAERdDQACAAAAAy01OQEIAAAABQAAAAExAQAAAAoxODkzODA2MDIyAwAAAAI3OQIAAAACNDcEAAAAATAHAAAACTkvMTgvMjAxOQgAAAAJMy8zMS8yMDE4CQAAAAEwCiaFd/081wgWUmO1/TzXCCdDSVEuVFNFOjkwMDUuSVFfVE9UQUxfT1RIRVJfT1BFUi5GWTIwMTIBAAAAdlwNAAIAAAAGMTk2NTgzAQgAAAAFAAAAATEBAAAACjE1NTU3MDQ1ODQDAAAAAjc5AgAAAAMzODAEAAAAATAHAAAACTkvMTgvMjAxOQgAAAAJMy8zMS8yMDEyCQAAAAEwcxkXev081wjALrm0/TzXCChDSVEuVFNFOjkwMjQu</t>
  </si>
  <si>
    <t>SVFfVE9UQUxfREVCVF9JU1NVRUQuRlkyMDE2AQAAAPvvpAECAAAABjEwNzMxOQEIAAAABQAAAAExAQAAAAoxNzk3MzE1NDE5AwAAAAI3OQIAAAAEMjE2MQQAAAABMAcAAAAJOS8xOC8yMDE5CAAAAAkzLzMxLzIwMTYJAAAAATD4ugt5/TzXCOvEAbX9PNcIIUNJUS5UU0U6OTAwOC5JUV9OSV9DT01QQU5ZLkZZMjAxMwEAAAC8Xg0AAgAAAAUxNDc3NgEIAAAABQAAAAExAQAAAAoxNjI1OTc1MjQ5AwAAAAI3OQIAAAAFNDE1NzEEAAAAATAHAAAACTkvMTgvMjAxOQgAAAAJMy8zMS8yMDEzCQAAAAEwero9fP081wi32om0/TzXCCBDSVEuTllTRTpVTlAuSVFfTklfTUFSR0lOLkZZMjAxNQEAAAA+uwQAAgAAAAcyMS44NzY4AQgAAAAFAAAAATEBAAAACjE4NzM2MzQ4NTEDAAAAAzE2MAIAAAAENDA5NAQAAAABMAcAAAAJOS8xOC8yMDE5CAAAAAoxMi8zMS8yMDE1CQAAAAEwkRY/cv081wgDhlS2/TzXCBlDSVEuVFNFOjkwMDcuSVFfUkUuRlkyMDA5AQAAABVmDQACAAAABTcwOTk2AQgAAAAFAAAAATEBAAAACjEzODY3MjM4MTkDAAAAAjc5AgAAAAQxMjIyBAAAAAEwBwAAAAk5LzE4LzIwMTkIAAAACTMvMzEvMjAwOQkAAAABMEX5D3z9PNcI1naftP081wgtQ0lRLlNFSEs6NjYuSVFfT1RIRVJfRklOQU5DRV9BQ1RfU1VQUEwuRlkyMDE3AQAAALdaDQACAAAABC02ODABCAAAAAUAAAABMQEAAAAKMTk1MzgzNTE3OQMA</t>
  </si>
  <si>
    <t>AAACNjQCAAAABDIwNTAEAAAAATAHAAAACTkvMTgvMjAxOQgAAAAKMTIvMzEvMjAxNwkAAAABMJTH/3T9PNcIXjLmtf081wgiQ0lRLlRTRTo5MDAzLklRX0xFVkVSRURfRkNGLkZZMjAxMwEAAABjbw0AAgAAAAgtNTM4LjM3NQEIAAAABQAAAAExAQAAAAoxNjI1OTc1MzQ5AwAAAAI3OQIAAAAENDQyMgQAAAABMAcAAAAJOS8xOC8yMDE5CAAAAAkzLzMxLzIwMTMJAAAAATBAFYR3/TzXCL2UWbX9PNcIJkNJUS5OWVNFOk5TQy5JUV9BU1NFVF9XUklURURPV04uRlkyMDA5AQAAAKx1BAADAAAAAACu64N0/TzXCEFD57X9PNcIHENJUS5TRUhLOjY2LklRX1JEX0VYUC5GWTIwMDgBAAAAt1oNAAMAAAAAAJLreHX9PNcIbwXFtf081wggQ0lRLlRTRTo5MDAzLklRX1NUX0lOVkVTVC5GWTIwMTgBAAAAY28NAAMAAAAAABRjCXf9PNcIuYOJtf081wgmQ0lRLlRTRTo5MDI0LklRX0NBU0hfQ09OVkVSU0lPTi5GWTIwMTMBAAAA+++kAQIAAAAIMjcuOTAyMDYBCAAAAAUAAAABMQEAAAAKMTY3ODE4NzM1NQMAAAACNzkCAAAABDQxODQEAAAAATAHAAAACTkvMTgvMjAxOQgAAAAJMy8zMS8yMDEzCQAAAAEw10r2cv081whL3xi2/TzXCCBDSVEuVFNFOjkwMjQuSVFfT1RIRVJfUkVWLkZZMjAxOAEAAAD776QBAwAAAAAADOILef081wiO2yO1/TzXCCNDSVEuU0VISzo2Ni5JUV9DQVNIX0lOVEVSRVNULkZZMjAxMAEAAAC3Wg0A</t>
  </si>
  <si>
    <t>AgAAAAM4NjEBCAAAAAUAAAABMQEAAAAKMTU0NjAwNTA2OAMAAAACNjQCAAAABDMwMjgEAAAAATAHAAAACTkvMTgvMjAxOQgAAAAKMTIvMzEvMjAxMAkAAAABMO2QKHX9PNcIWpC9tf081wghQ0lRLlRTRTo5MDA3LklRX0lOQ19FUVVJVFkuRlkyMDA5AQAAABVmDQACAAAAAzI2MQEIAAAABQAAAAExAQAAAAoxMzg2NzIzODE5AwAAAAI3OQIAAAACNDcEAAAAATAHAAAACTkvMTgvMjAxOQgAAAAJMy8zMS8yMDA5CQAAAAEwRfkPfP081wj6l4y0/TzXCCRDSVEuVFNFOjkwMDYuSVFfTUFSS0VUQ0FQLjIwMTkvMDMvMzEBAAAAuGwNAAIAAAANNTE3MTc5LjY0NjE5NAEGAAAABQAAAAExAQAAAAoxOTQ0Mzc5MTI3AwAAAAI3OQIAAAAGMTAwMDU0BAAAAAEwBwAAAAkzLzMxLzIwMTn+neaR/TzXCB5Ea7T9PNcIG0NJUS5OWVNFOlVOUC5JUV9FQklULkZZMjAxMQEAAAA+uwQAAgAAAAQ1NzI0AQgAAAAFAAAAATEBAAAACjE2NTcyNTI2OTMDAAAAAzE2MAIAAAADNDAwBAAAAAEwBwAAAAk5LzE4LzIwMTkIAAAACjEyLzMxLzIwMTEJAAAAATCmEHN2/TzXCNt+drX9PNcINENJUS5UU0U6OTAwNS5JUV9UT1RBTF9PVVRTVEFORElOR19GSUxJTkdfREFURS5GWTIwMTcBAAAAdlwNAAIAAAAINjA3LjQ1MzUBBAAAAAUAAAABNQEAAAAKMTg0ODg3OTY1NAIAAAAFMjQxNTMGAAAAATB9/rB5/TzXCEKY9bT9PNcIK0NJUS5UU0U6</t>
  </si>
  <si>
    <t>OTAwOC5JUV9NSU5PUklUWV9JTlRFUkVTVF9JUy5GWTIwMTABAAAAvF4NAAMAAAAAAI5sPXz9PNcI1KibtP081wgbQ0lRLlRTRTo5MDA3LklRX0xBTkQuRlkyMDE0AQAAABVmDQADAAAAAABVWkl7/TzXCDou3LT9PNcIKUNJUS5UU0U6OTAwMy5JUV9JTlZFU1RfU0VDVVJJVFlfQ0YuRlkyMDE0AQAAAGNvDQADAAAAAABQPYR3/TzXCHIaYrX9PNcIIENJUS5UU0U6OTAyNC5JUV9UT1RBTF9SRVYuRlkyMDE0AQAAAPvvpAECAAAABjQ3MzQ0MQEIAAAABQAAAAExAQAAAAoxNjg1ODAyNTcwAwAAAAI3OQIAAAACMjgEAAAAATAHAAAACTkvMTgvMjAxOQgAAAAJMy8zMS8yMDE0CQAAAAEwyrqsef081wjgOQm1/TzXCB1DSVEuVFNFOjkwMDMuSVFfRUJJVERBLkZZMjAxOQEAAABjbw0AAgAAAAU0OTQ3NgEIAAAABQAAAAExAQAAAAoxOTcwMjEzMDQ4AwAAAAI3OQIAAAAENDA1MQQAAAABMAcAAAAJOS8xOC8yMDE5CAAAAAkzLzMxLzIwMTkJAAAAATAHigl3/TzXCDjHeLX9PNcIJUNJUS5UU0U6OTAwOC5JUV9PVEhFUl9DQV9TVVBQTC5GWTIwMTUBAAAAvF4NAAIAAAAENjQxMgEIAAAABQAAAAExAQAAAAoxNzQ1Mzc4NjExAwAAAAI3OQIAAAAEMTA1NQQAAAABMAcAAAAJOS8xOC8yMDE5CAAAAAkzLzMxLzIwMTUJAAAAATBF+Q98/TzXCMABkbT9PNcIL0NJUS5UU1g6Q05SLklRX1RPVEFMX09VVFNUQU5ESU5HX0JTX0RB</t>
  </si>
  <si>
    <t>VEUuRlkyMDA3AQAAAPxiBQACAAAABTk3MC40AQQAAAAFAAAAATUBAAAACjEzMTk0NDQxNDcCAAAABTI0MTUyBgAAAAEwgYR5dv081whn2KO1/TzXCChDSVEuVFNFOjkwNDUuSVFfVE9UQUxfREVCVF9SRVBBSUQuRlkyMDE1AQAAAERdDQACAAAABi0zODQ4NwEIAAAABQAAAAExAQAAAAoxNzQzNTE5Mjk5AwAAAAI3OQIAAAAEMjE2NgQAAAABMAcAAAAJOS8xOC8yMDE5CAAAAAkzLzMxLzIwMTUJAAAAATAV2YR3/TzXCIcUQbX9PNcIIENJUS5UU1g6Q05SLklRX09USEVSX09QRVIuRlkyMDE0AQAAAPxiBQACAAAAAzM2OAEIAAAABQAAAAExAQAAAAoxODI2MjE3MDMwAwAAAAIyNwIAAAADMjYwBAAAAAEwBwAAAAk5LzE4LzIwMTkIAAAACjEyLzMxLzIwMTQJAAAAATBhjQ52/TzXCNUVqrX9PNcIGkNJUS4wLklRX1NUX0RFQlRfSVNTVUVELkZZBQAAAAAAAAAIAAAAFShJbnZhbGlkIFRpbWUgUGVyaW9kKQlhKnT9PNcI4LIhtv081wgpQ0lRLlNFSEs6NjYuSVFfVEVWX0VCSVREQS4yMDAwLjIwMTMvMDMvMzEBAAAAt1oNAAIAAAAJMTEuNDEzMzU4AQcAAAAFAAAAATEBAAAACjE1OTEyMDcwNDMDAAAAATACAAAABjEwMDAzMAQAAAABMAcAAAAJMy8yOC8yMDEzCAAAAAkzLzI4LzIwMTPBtAGR/TzXCI/UU7T9PNcIHUNJUS5UU1g6Q05SLklRX0xUX0RFQlQuRlkyMDE2AQAAAPxiBQACAAAABDk0NDgBCAAAAAUAAAAB</t>
  </si>
  <si>
    <t>MQEAAAAKMTk0MzUyNTA5NAMAAAACMjcCAAAABDEwNDkEAAAAATAHAAAACTkvMTgvMjAxOQgAAAAKMTIvMzEvMjAxNgkAAAABMMF2eHX9PNcIjeOmtf081wghQ0lRLlRTRTo5MDI0LklRX09USEVSX09QRVIuRlkyMDE4AQAAAPvvpAECAAAABDMyMDYBCAAAAAUAAAABMQEAAAAKMTg5NDA4NDY2MQMAAAACNzkCAAAAAzI2MAQAAAABMAcAAAAJOS8xOC8yMDE5CAAAAAkzLzMxLzIwMTgJAAAAATAM4gt5/TzXCKNE6bT9PNcIJ0NJUS5UU1g6Q05SLklRX1RPVEFMX0RJVl9QQUlEX0NGLkZZMjAxNQEAAAD8YgUAAgAAAAQtOTk2AQgAAAAFAAAAATEBAAAACjE4NzI4MjcwMTkDAAAAAjI3AgAAAAQyMDIyBAAAAAEwBwAAAAk5LzE4LzIwMTkIAAAACjEyLzMxLzIwMTUJAAAAATDBdnh1/TzXCE/0rrX9PNcIJUNJUS5UU0U6OTAwOC5JUV9PVEhFUl9PUEVSX0FDVC5GWTIwMTgBAAAAvF4NAAIAAAAGLTExNzg4AQgAAAAFAAAAATEBAAAACjE4OTUwMDE5NzIDAAAAAjc5AgAAAAQyMDQ3BAAAAAEwBwAAAAk5LzE4LzIwMTkIAAAACTMvMzEvMjAxOAkAAAABMCxHEHz9PNcISvZxtP081wgkQ0lRLlNFSEs6NjYuSVFfRElMVVRfRVBTX0VYQ0wuRlkyMDE1AQAAALdaDQACAAAACDIuMjE5OTk5AQgAAAAFAAAAATEBAAAACjE4MzUyODg4ODIDAAAAAjY0AgAAAAMxNDIEAAAAATAHAAAACTkvMTgvMjAxOQgAAAAKMTIvMzEvMjAx</t>
  </si>
  <si>
    <t>NQkAAAABMKp5/3T9PNcIyFjDtf081wglQ0lRLlNFSEs6NjYuSVFfRVhUUkFfQUNDX0lURU1TLkZZMjAxNAEAAAC3Wg0AAwAAAAAAwywpdf081wh9+s+1/TzXCCVDSVEuVFNFOjkwMDMuSVFfR0FJTl9JTlZFU1RfQ0YuRlkyMDE4AQAAAGNvDQADAAAAAAAUYwl3/TzXCCK8fLX9PNcIKENJUS5UU0U6OTAwOS5JUV9UT1RBTF9ESVZfUEFJRF9DRi5GWTIwMTgBAAAA4WUNAAIAAAAFLTI1NzYBCAAAAAUAAAABMQEAAAAKMTg5NTAwMjEyMAMAAAACNzkCAAAABDIwMjIEAAAAATAHAAAACTkvMTgvMjAxOQgAAAAJMy8zMS8yMDE4CQAAAAEw2EuTeP081wha4j21/TzXCCxDSVEuVFNFOjkwMDMuSVFfVE9UQUxfQVNTRVRTLkZZMjAxMy4uLi5MT0NBTAEAAABjbw0AAgAAAAY1NDkzNjABCAAAAAUAAAABMQEAAAAKMTYyNTk3NTM0OQMAAAACNzkCAAAABDEwMDcEAAAAATAHAAAACTkvMTgvMjAxOQgAAAAJMy8zMS8yMDEzCQAAAAEwHb5cm/081whjcI22/TzXCB5DSVEuVFNFOjkwMDkuSVFfSU5DX1RBWC5GWTIwMTUBAAAA4WUNAAIAAAAEOTMyMwEIAAAABQAAAAExAQAAAAoxNzQ1Mzc4NDQ2AwAAAAI3OQIAAAACNzUEAAAAATAHAAAACTkvMTgvMjAxOQgAAAAJMy8zMS8yMDE1CQAAAAEwGNiSeP081wjOT+y0/TzXCB5DSVEuVFNFOjkwMDUuSVFfUkFXX0lOVi5GWTIwMDgBAAAAdlwNAAIAAAAEOTcyMQEIAAAABQAAAAEx</t>
  </si>
  <si>
    <t>AQAAAAoxMDYxMTk0NDkwAwAAAAI3OQIAAAAEMzE3MQQAAAABMAcAAAAJOS8xOC8yMDE5CAAAAAkzLzMxLzIwMDgJAAAAATDIVhZ6/TzXCHIoybT9PNcIIENJUS5UU0U6OTAwNi5JUV9QQVJUX1RJTUUuRlkyMDA5AQAAALhsDQADAAAAAAD92f16/TzXCAp3tLT9PNcIJUNJUS5UU0U6OTAwOS5JUV9HQUlOX0FTU0VUU19DRi5GWTIwMTEBAAAA4WUNAAIAAAAFMjU0MjkBCAAAAAUAAAABMQEAAAAKMTQ2MjcxMjM2MQMAAAACNzkCAAAABDIwMjYEAAAAATAHAAAACTkvMTgvMjAxOQgAAAAJMy8zMS8yMDExCQAAAAEw2EuTeP081whBNAS1/TzXCC5DSVEuTllTRTpOU0MuSVFfTUlOT1JJVFlfSU5URVJFU1RfVE9UQUwuRlkyMDE3AQAAAKx1BAADAAAAAACn1ip0/TzXCIgA6rX9PNcIJUNJUS5UU0U6OTAyNC5JUV9ORVRfUkVOVEFMX0VYUC5GWTIwMTABAAAA+++kAQMAAAAAAAD4q3n9PNcIF+butP081wgbQ0lRLlRTWDpDTlIuSVFfREFfQ0YuRlkyMDE0AQAAAPxiBQACAAAABDEwNTABCAAAAAUAAAABMQEAAAAKMTgyNjIxNzAzMAMAAAACMjcCAAAABDIxNjAEAAAAATAHAAAACTkvMTgvMjAxOQgAAAAKMTIvMzEvMjAxNAkAAAABMEBPeHX9PNcIYGOVtf081wgqQ0lRLlRTRTo5MDAzLklRX1RPVEFMX0NPTU1PTl9FUVVJVFkuRlkyMDE4AQAAAGNvDQACAAAABjEzODE5NwEIAAAABQAAAAExAQAAAAoxODk1MTgzOTIw</t>
  </si>
  <si>
    <t>AwAAAAI3OQIAAAAEMTAwNgQAAAABMAcAAAAJOS8xOC8yMDE5CAAAAAkzLzMxLzIwMTgJAAAAATAUYwl3/TzXCFqrdLX9PNcIIUNJUS5OWVNFOk5TQy5JUV9UT1RBTF9MSUFCLkZZMjAxNAEAAACsdQQAAgAAAAUyMDc5MgEIAAAABQAAAAExAQAAAAoxODI2NTI2ODUwAwAAAAMxNjACAAAABDEyNzYEAAAAATAHAAAACTkvMTgvMjAxOQgAAAAKMTIvMzEvMjAxNAkAAAABMPuHKnT9PNcInDLttf081wghQ0lRLlRTRTo5MDI0LklRX1NHQV9NQVJHSU4uRlkyMDA5AQAAAPvvpAEDAAAAAADjI/Zy/TzXCDHUHLb9PNcILkNJUS5UU0U6OTAwOC5JUV9UT1RBTF9MSUFCX1RPVEFMX0FTU0VUUy5GWTIwMTUBAAAAvF4NAAIAAAAHNjAuNjcwMwEIAAAABQAAAAExAQAAAAoxNzQ1Mzc4NjExAwAAAAI3OQIAAAAENDE4OAQAAAABMAcAAAAJOS8xOC8yMDE5CAAAAAkzLzMxLzIwMTUJAAAAATBhmJFz/TzXCPjNM7b9PNcIHUNJUS5UU0U6OTAwNS5JUV9FQklUREEuRlkyMDE0AQAAAHZcDQACAAAABjEzMjE3MQEIAAAABQAAAAExAQAAAAoxNjg3MzQzMDU1AwAAAAI3OQIAAAAENDA1MQQAAAABMAcAAAAJOS8xOC8yMDE5CAAAAAkzLzMxLzIwMTQJAAAAATBfZxd6/TzXCFu527T9PNcIIUNJUS5OWVNFOk5TQy5JUV9FQklUREFfSU5ULkZZMjAxNgEAAACsdQQAAgAAAAc3LjI4OTUyAQgAAAAFAAAAATEBAAAACjE5NDQyMDEwMDQD</t>
  </si>
  <si>
    <t>AAAAAzE2MAIAAAAENDE5MAQAAAABMAcAAAAJOS8xOC8yMDE5CAAAAAoxMi8zMS8yMDE2CQAAAAEwYxXkcf081wirWWS2/TzXCChDSVEuU0VISzo2Ni5JUV9BU1NFVF9XUklURURPV05fQ0YuRlkyMDEwAQAAALdaDQADAAAAAAD4aSh1/TzXCFqQvbX9PNcIHkNJUS5UU0U6OTA0NS5JUV9TVF9ERUJULkZZMjAxNQEAAABEXQ0AAgAAAAYxMDYxMDUBCAAAAAUAAAABMQEAAAAKMTc0MzUxOTI5OQMAAAACNzkCAAAABDEwNDYEAAAAATAHAAAACTkvMTgvMjAxOQgAAAAJMy8zMS8yMDE1CQAAAAEwFdmEd/081whE7Su1/TzXCChDSVEuVFNFOjkwMjQuSVFfVE9UQUxfREVCVC5GWTIwMDkuLi4uSlBZAQAAAPvvpAEDAAAAAAAdKpRx/TzXCH84d7b9PNcIGUNJUS5UU0U6OTAwNS5JUV9BRS5GWTIwMTMBAAAAdlwNAAIAAAAFMTAwOTIBCAAAAAUAAAABMQEAAAAKMTYyNTQ1NzYxNAMAAAACNzkCAAAABDEwMTYEAAAAATAHAAAACTkvMTgvMjAxOQgAAAAJMy8zMS8yMDEzCQAAAAEwZ0AXev081wg+UMK0/TzXCBlDSVEuVFNFOjkwMDYuSVFfR1AuRlkyMDE3AQAAALhsDQACAAAABTczMTM5AQgAAAAFAAAAATEBAAAACjE4NDg4Nzk1NjkDAAAAAjc5AgAAAAIxMAQAAAABMAcAAAAJOS8xOC8yMDE5CAAAAAkzLzMxLzIwMTcJAAAAATDhTv56/TzXCAtsv7T9PNcIJUNJUS5UU1g6Q05SLklRX0FTU0VUX1dSSVRFRE9XTi5GWTIw</t>
  </si>
  <si>
    <t>MTMBAAAA/GIFAAMAAAAAAGGNDnb9PNcIMU2dtf081wgeQ0lRLlRTRTo5MDA2LklRX1dJUF9JTlYuRlkyMDA4AQAAALhsDQACAAAABDQyNDUBCAAAAAUAAAABMQEAAAAKMTA2NzYwOTEyNAMAAAACNzkCAAAABDMyMTkEAAAAATAHAAAACTkvMTgvMjAxOQgAAAAJMy8zMS8yMDA4CQAAAAEwCLP9ev081wh8fKu0/TzXCB5DSVEuU0VISzo2Ni5JUV9ORVRfREVCVC5GWTIwMTcBAAAAt1oNAAIAAAAFMjgxNDgBCAAAAAUAAAABMQEAAAAKMTk1MzgzNTE3OQMAAAACNjQCAAAABDQzNjQEAAAAATAHAAAACTkvMTgvMjAxOQgAAAAKMTIvMzEvMjAxNwkAAAABMKug/3T9PNcItGnZtf081wgzQ0lRLlRTRTo5MDA1LklRX0NIQU5HRV9PVEhFUl9ORVRfT1BFUl9BU1NFVFMuRlkyMDE5AQAAAHZcDQACAAAABDYxNjIBCAAAAAUAAAABMQEAAAAKMTk3MDA1MTU0MwMAAAACNzkCAAAABDIwNDUEAAAAATAHAAAACTkvMTgvMjAxOQgAAAAJMy8zMS8yMDE5CQAAAAEw/Euxef081whrPwe1/TzXCCZDSVEuVFNFOjkwMDYuSVFfQ0FTSF9BQ1FVSVJFX0NGLkZZMjAwOAEAAAC4bA0AAwAAAAAACLP9ev081witKN60/TzXCCFDSVEuVFNFOjkwMDguSVFfTklfQ09NUEFOWS5GWTIwMTUBAAAAvF4NAAIAAAAFMTcyNzEBCAAAAAUAAAABMQEAAAAKMTc0NTM3ODYxMQMAAAACNzkCAAAABTQxNTcxBAAAAAEwBwAAAAk5LzE4LzIwMTkIAAAA</t>
  </si>
  <si>
    <t>CTMvMzEvMjAxNQkAAAABMEX5D3z9PNcIkHaKtP081wgpQ0lRLlRTRTo5MDI0LklRX0lOVkVTVF9TRUNVUklUWV9DRi5GWTIwMTkBAAAA+++kAQIAAAADODMxAQgAAAAFAAAAATEBAAAACjE5NjkzMDQxOTEDAAAAAjc5AgAAAAQyMDI3BAAAAAEwBwAAAAk5LzE4LzIwMTkIAAAACTMvMzEvMjAxOQkAAAABMAkJDHn9PNcILj/ytP081wglQ0lRLlNFSEs6NjYuSVFfRUZGRUNUX1RBWF9SQVRFLkZZMjAwOAEAAAC3Wg0AAgAAAAY4LjI3NTEBCAAAAAUAAAABMQEAAAAKMTM1NTg4NjA3NwMAAAACNjQCAAAABDQzNzYEAAAAATAHAAAACTkvMTgvMjAxOQgAAAAKMTIvMzEvMjAwOAkAAAABMCn2J3X9PNcIy828tf081wgmQ0lRLlRTRTo5MDA5LklRX1BFUklPRExFTkdUSF9JUy5GWTIwMTEBAAAA4WUNAAEAAAACMTIA2EuTeP081wj1kgy1/TzXCDFDSVEuVFNFOjkwMDcuSVFfQ0hBTkdFX05FVF9XT1JLSU5HX0NBUElUQUwuRlkyMDEyAQAAABVmDQACAAAABi0xNDQ5MAEIAAAABQAAAAExAQAAAAoxNTU1NzA0NDMzAwAAAAI3OQIAAAAENDQyMQQAAAABMAcAAAAJOS8xOC8yMDE5CAAAAAkzLzMxLzIwMTIJAAAAATAqbhB8/TzXCICHoLT9PNcIIENJUS5UU0U6OTAwNi5JUV9OSV9NQVJHSU4uRlkyMDE3AQAAALhsDQACAAAABjcuMjY2NQEIAAAABQAAAAExAQAAAAoxODQ4ODc5NTY5AwAAAAI3OQIAAAAENDA5NAQAAAAB</t>
  </si>
  <si>
    <t>MAcAAAAJOS8xOC8yMDE5CAAAAAkzLzMxLzIwMTcJAAAAATA1Nztz/TzXCP7YKLb9PNcIIENJUS5UU0U6OTAwMy5JUV9MVF9JTlZFU1QuRlkyMDEwAQAAAGNvDQACAAAABDkxNDUBCAAAAAUAAAABMQEAAAAKMTM4NjkzNDk0NwMAAAACNzkCAAAABDEwNTQEAAAAATAHAAAACTkvMTgvMjAxOQgAAAAJMy8zMS8yMDEwCQAAAAEwanmDd/081wiOu0u1/TzXCCVDSVEuVFNFOjkwMDUuSVFfT1RIRVJfT1BFUl9BQ1QuRlkyMDEwAQAAAHZcDQACAAAABTIxODE0AQgAAAAFAAAAATEBAAAACjEzODY5MzUxMzYDAAAAAjc5AgAAAAQyMDQ3BAAAAAEwBwAAAAk5LzE4LzIwMTkIAAAACTMvMzEvMjAxMAkAAAABMI3LFnr9PNcIgmbBtP081wgeQ0lRLlNFSEs6NjYuSVFfRUJJVF9JTlQuRlkyMDEyAQAAALdaDQACAAAACDkuNDgxODg5AQgAAAAFAAAAATEBAAAACjE2NjcyNDExODcDAAAAAjY0AgAAAAQ0MTg5BAAAAAEwBwAAAAk5LzE4LzIwMTkIAAAACjEyLzMxLzIwMTIJAAAAATBfsj9y/TzXCGpDZbb9PNcIIENJUS5OWVNFOk5TQy5JUV9NQUNISU5FUlkuRlkyMDEzAQAAAKx1BAACAAAABDk0MTQBCAAAAAUAAAABMQEAAAAKMTc3NTE5MzU4OAMAAAADMTYwAgAAAAQzMTE0BAAAAAEwBwAAAAk5LzE4LzIwMTkIAAAACjEyLzMxLzIwMTMJAAAAATCYiIR0/TzXCE4n3LX9PNcIJkNJUS5OWVNFOk5TQy5JUV9FWFRSQV9BQ0Nf</t>
  </si>
  <si>
    <t>SVRFTVMuRlkyMDE2AQAAAKx1BAADAAAAAADqrip0/TzXCCAR8rX9PNcIHkNJUS5TRUhLOjY2LklRX0FSX1RVUk5TLkZZMjAxMQEAAAC3Wg0AAgAAAAkxMi44NjQ4OTYBCAAAAAUAAAABMQEAAAAKMTYwMDE4ODY5OQMAAAACNjQCAAAABDQwMDEEAAAAATAHAAAACTkvMTgvMjAxOQgAAAAKMTIvMzEvMjAxMQkAAAABMF+yP3L9PNcIakNltv081wgtQ0lRLlRTWDpDTlIuSVFfT1RIRVJfRklOQU5DRV9BQ1RfU1VQUEwuRlkyMDA4AQAAAPxiBQADAAAAAACFGA52/TzXCPSrrLX9PNcIIkNJUS5UU0U6OTA0NS5JUV9DQVNIX0lOVkVTVC5GWTIwMTABAAAARF0NAAIAAAAGLTM0NjYwAQgAAAAFAAAAATEBAAAACjEzODQ4MzI5NjgDAAAAAjc5AgAAAAQyMDA1BAAAAAEwBwAAAAk5LzE4LzIwMTkIAAAACTMvMzEvMjAxMAkAAAABMHKRCnj9PNcIPAk3tf081wgmQ0lRLlRTRTo5MDA5LklRX0xUX0RFQlRfQ0FQSVRBTC5GWTIwMTUBAAAA4WUNAAIAAAAHMzMuOTEyMwEIAAAABQAAAAExAQAAAAoxNzQ1Mzc4NDQ2AwAAAAI3OQIAAAAENDE4NwQAAAABMAcAAAAJOS8xOC8yMDE5CAAAAAkzLzMxLzIwMTUJAAAAATCOW/dy/TzXCK4hR7b9PNcIIkNJUS5UU0U6OTAwOC5JUV9MRVZFUkVEX0ZDRi5GWTIwMTgBAAAAvF4NAAIAAAAKLTEzNjM4LjEyNQEIAAAABQAAAAExAQAAAAoxODk1MDAxOTcyAwAAAAI3OQIAAAAENDQyMgQA</t>
  </si>
  <si>
    <t>AAABMAcAAAAJOS8xOC8yMDE5CAAAAAkzLzMxLzIwMTgJAAAAATAsRxB8/TzXCKGoeLT9PNcILkNJUS5UU0U6OTAwNi5JUV9NSU5PUklUWV9JTlRFUkVTVF9UT1RBTC5GWTIwMDkBAAAAuGwNAAIAAAADNDY2AQgAAAAFAAAAATEBAAAACjEzOTM4Nzc4NjIDAAAAAjc5AgAAAAQxMzEyBAAAAAEwBwAAAAk5LzE4LzIwMTkIAAAACTMvMzEvMjAwOQkAAAABMP3Z/Xr9PNcICne0tP081wglQ0lRLlRTRTo5MDI0LklRX09USEVSX09QRVJfQUNULkZZMjAxMAEAAAD776QBAwAAAAAA9B6sef081wiQ5hi1/TzXCCJDSVEuVFNFOjkwMDcuSVFfR0FJTl9JTlZFU1QuRlkyMDE3AQAAABVmDQACAAAAAzE5MAEIAAAABQAAAAExAQAAAAoxODQ4ODc5NTQzAwAAAAI3OQIAAAACNjIEAAAAATAHAAAACTkvMTgvMjAxOQgAAAAJMy8zMS8yMDE3CQAAAAEwL6hJe/081whRktS0/TzXCCZDSVEuVFNYOkNOUi5JUV9NQVJLRVRDQVAuMjAwNi8zLzMxLkpQWQEAAAD8YgUAAgAAAA0yODUzNjA2LjExMTg0AQYAAAAFAAAAATEBAAAACTIyNjA3MjU5NgMAAAACNzkCAAAABjEwMDA1NAQAAAABMAcAAAAJMy8zMS8yMDA2x2YBkf081wgnC/wE/jzXCBtDSVEuVFNFOjkwMjQuSVFfQ09HUy5GWTIwMTYBAAAA+++kAQIAAAAGNDA5NTU3AQgAAAAFAAAAATEBAAAACjE3OTczMTU0MTkDAAAAAjc5AgAAAAIzNAQAAAABMAcAAAAJOS8xOC8yMDE5</t>
  </si>
  <si>
    <t>CAAAAAkzLzMxLzIwMTYJAAAAATAGlAt5/TzXCAF3AbX9PNcIIENJUS5UU0U6OTAwNi5JUV9DSEFOR0VfQVIuRlkyMDE0AQAAALhsDQACAAAABS0yNDU1AQgAAAAFAAAAATEBAAAACjE2ODczNDMxMjIDAAAAAjc5AgAAAAQyMDE4BAAAAAEwBwAAAAk5LzE4LzIwMTkIAAAACTMvMzEvMjAxNAkAAAABMPkA/nr9PNcImCO2tP081wgkQ0lRLlNFSEs6NjYuSVFfTFRfREVCVF9FUVVJVFkuRlkyMDA3AQAAALdaDQACAAAABzM2Ljg0MzIBCAAAAAUAAAABMQEAAAAJOTg3NDU0MDkwAwAAAAI2NAIAAAAENDA4NQQAAAABMAcAAAAJOS8xOC8yMDE5CAAAAAoxMi8zMS8yMDA3CQAAAAEwa4s/cv081whWQ162/TzXCCFDSVEuVFNFOjkwMDUuSVFfU0dBX01BUkdJTi5GWTIwMTYBAAAAdlwNAAIAAAAHMTcuMTY0MgEIAAAABQAAAAExAQAAAAoxNzk4ODk1MDA3AwAAAAI3OQIAAAAENDM3NQQAAAABMAcAAAAJOS8xOC8yMDE5CAAAAAkzLzMxLzIwMTYJAAAAATD91fVy/TzXCCIMJbb9PNcIJENJUS5OWVNFOk5TQy5JUV9DVVJSRU5DWV9HQUlOLkZZMjAxNAEAAACsdQQAAwAAAAAAmIiEdP081wj5kOC1/TzXCB9DSVEuTllTRTpVTlAuSVFfVFJFQVNVUlkuRlkyMDA4AQAAAD67BAACAAAABS0yOTkzAQgAAAAFAAAAATEBAAAACjE0MjU1OTI2MjIDAAAAAzE2MAIAAAAEMTI0OAQAAAABMAcAAAAJOS8xOC8yMDE5CAAAAAoxMi8z</t>
  </si>
  <si>
    <t>MS8yMDA4CQAAAAEwuelydv081wgSlXW1/TzXCDNDSVEuVFNFOjkwMDYuSVFfQ0hBTkdFX09USEVSX05FVF9PUEVSX0FTU0VUUy5GWTIwMDkBAAAAuGwNAAIAAAAELTU5OQEIAAAABQAAAAExAQAAAAoxMzkzODc3ODYyAwAAAAI3OQIAAAAEMjA0NQQAAAABMAcAAAAJOS8xOC8yMDE5CAAAAAkzLzMxLzIwMDkJAAAAATD92f16/TzXCIjKq7T9PNcII0NJUS5UU0U6OTAyNC5JUV9JTlRFUkVTVF9FWFAuRlkyMDEyAQAAAPvvpAECAAAABi0xMzY5NQEIAAAABQAAAAExAQAAAAoxNjc4MTg3NDA5AwAAAAI3OQIAAAACODIEAAAAATAHAAAACTkvMTgvMjAxOQgAAAAJMy8zMS8yMDEyCQAAAAEw60Wsef081whWPwC1/TzXCCBDSVEuTllTRTpOU0MuSVFfQ0FTSF9PUEVSLkZZMjAxMAEAAACsdQQAAgAAAAQyNzE0AQgAAAAFAAAAATEBAAAACjE1ODc3NzE4ODEDAAAAAzE2MAIAAAAEMjAwNgQAAAABMAcAAAAJOS8xOC8yMDE5CAAAAAoxMi8zMS8yMDEwCQAAAAEwqRKEdP081whvPfC1/TzXCCRDSVEuVFNYOkNOUi5JUV9HQUlOX0lOVkVTVF9DRi5GWTIwMTMBAAAA/GIFAAMAAAAAAGGNDnb9PNcIy6uQtf081wgkQ0lRLlRTRTo5MDI0LklRX0NVUlJFTlRfUkFUSU8uRlkyMDE4AQAAAPvvpAECAAAACDAuMzY0MDk4AQgAAAAFAAAAATEBAAAACjE4OTQwODQ2NjEDAAAAAjc5AgAAAAQ0MDMwBAAAAAEwBwAAAAk5LzE4LzIw</t>
  </si>
  <si>
    <t>MTkIAAAACTMvMzEvMjAxOAkAAAABMMxx9nL9PNcIQrI9tv081wgjQ0lRLk5ZU0U6VU5QLklRX0JFVEFfMllSLjIwMDcvMTIvMzEBAAAAPrsEAAIAAAAQMS4xOTUxODAyNzY1NjkyOAAGr7iQ/TzXCJMGQrT9PNcIJkNJUS5UU0U6OTAwMy5JUV9PVEhFUl9MVF9BU1NFVFMuRlkyMDExAQAAAGNvDQACAAAAATIBCAAAAAUAAAABMQEAAAAKMTQ2MjcxMjQyNQMAAAACNzkCAAAABDEwNjAEAAAAATAHAAAACTkvMTgvMjAxOQgAAAAJMy8zMS8yMDExCQAAAAEwYKCDd/081wj3qli1/TzXCCVDSVEuVFNFOjkwNDUuSVFfU1RfREVCVF9JU1NVRUQuRlkyMDA5AQAAAERdDQACAAAABTE0MTIzAQgAAAAFAAAAATEBAAAACjEzODQ4MzI5OTcDAAAAAjc5AgAAAAQyMDQzBAAAAAEwBwAAAAk5LzE4LzIwMTkIAAAACTMvMzEvMjAwOQkAAAABMHKRCnj9PNcIMNc6tf081wgmQ0lRLlRTRTo5MDA4LklRX0FTU0VUX1dSSVRFRE9XTi5GWTIwMDgBAAAAvF4NAAIAAAAFLTcxMDABCAAAAAUAAAABMQEAAAAKMTA2Mjc1MTc1NQMAAAACNzkCAAAAAjMyBAAAAAEwBwAAAAk5LzE4LzIwMTkIAAAACTMvMzEvMjAwOAkAAAABMKP3PHz9PNcI8PCBtP081wgkQ0lRLk5ZU0U6VU5QLklRX0NVUlJFTlRfUkFUSU8uRlkyMDE3AQAAAD67BAACAAAACDEuMDE3MDA5AQgAAAAFAAAAATEBAAAACjE5NDQyMTYwNTYDAAAAAzE2MAIAAAAENDAzMAQA</t>
  </si>
  <si>
    <t>AAABMAcAAAAJOS8xOC8yMDE5CAAAAAoxMi8zMS8yMDE3CQAAAAEwkRY/cv081whD9U+2/TzXCChDSVEuVFNFOjkwMDguSVFfVE9UQUxfTElBQl9FUVVJVFkuRlkyMDA4AQAAALxeDQACAAAABjY2MDE2MQEIAAAABQAAAAExAQAAAAoxMDYyNzUxNzU1AwAAAAI3OQIAAAAEMTAxMwQAAAABMAcAAAAJOS8xOC8yMDE5CAAAAAkzLzMxLzIwMDgJAAAAATCVHj18/TzXCG8BdbT9PNcIKENJUS5UU0U6OTAwOS5JUV9UT1RBTF9ERUJULkZZMjAxOS4uLi5KUFkBAAAA4WUNAAIAAAAGMjY4NzYyAQgAAAAFAAAAATEBAAAACjE5NzAwNTEzNDUDAAAAAjc5AgAAAAQ0MTczBAAAAAEwBwAAAAk5LzE4LzIwMTkIAAAACTMvMzEvMjAxOQkAAAABMB0qlHH9PNcI4Itutv081wgnQ0lRLlRTRTo5MDI0LklRX01BUktFVENBUC4yMDAwLzMvMzEuSlBZAQAAAPvvpAEDAAAAAAAePwGR/TzXCJZC/QT+PNcIKUNJUS5UU0U6OTAwNS5JUV9PVEhFUl9OT05fT1BFUl9FWFAuRlkyMDA4AQAAAHZcDQACAAAABTE3OTU2AQgAAAAFAAAAATEBAAAACjEwNjExOTQ0OTADAAAAAjc5AgAAAAMzNzEEAAAAATAHAAAACTkvMTgvMjAxOQgAAAAJMy8zMS8yMDA4CQAAAAEwMjS7kf081wjD1GG0/TzXCDlDSVEuVFNYOkNOUi5JUV9DVVNUT01fQkVUQS4tMTA0Vy4yMDA4LzEyLzMxLi5eVE9QSVguSlBZLkgBAAAA/GIFAAIAAAARMC45NjM4NjMxNjcy</t>
  </si>
  <si>
    <t>NzA4OTUAphLnkf081wiKBkm0/TzXCB9DSVEuVFNFOjkwMDYuSVFfVE9UQUxfQ0EuRlkyMDA5AQAAALhsDQACAAAABjE3MDI0MAEIAAAABQAAAAExAQAAAAoxMzkzODc3ODYyAwAAAAI3OQIAAAAEMTAwOAQAAAABMAcAAAAJOS8xOC8yMDE5CAAAAAkzLzMxLzIwMDkJAAAAATD92f16/TzXCJZ23rT9PNcIM0NJUS5OWVNFOlVOUC5JUV9DSEFOR0VfT1RIRVJfTkVUX09QRVJfQVNTRVRTLkZZMjAxNwEAAAA+uwQAAgAAAAE5AQgAAAAFAAAAATEBAAAACjE5NDQyMTYwNTYDAAAAAzE2MAIAAAAEMjA0NQQAAAABMAcAAAAJOS8xOC8yMDE5CAAAAAoxMi8zMS8yMDE3CQAAAAEwjF15dv081wgbTZa1/TzXCB5DSVEuVFNYOkNOUi5JUV9ORVRfREVCVC5GWTIwMDcBAAAA/GIFAAIAAAAENTMwNwEIAAAABQAAAAExAQAAAAoxMzE5NDQ0MTQ3AwAAAAIyNwIAAAAENDM2NAQAAAABMAcAAAAJOS8xOC8yMDE5CAAAAAoxMi8zMS8yMDA3CQAAAAEwgYR5dv081whtio61/TzXCCBDSVEuVFNFOjkwMDMuSVFfQ0hBTkdFX0FSLkZZMjAxNwEAAABjbw0AAgAAAAQxMDM2AQgAAAAFAAAAATEBAAAACjE4NDkwMjY3NTQDAAAAAjc5AgAAAAQyMDE4BAAAAAEwBwAAAAk5LzE4LzIwMTkIAAAACTMvMzEvMjAxNwkAAAABMB08CXf9PNcI0VyJtf081wgmQ0lRLlRTRTo5MDI0LklRX0RFRl9UQVhfTElBQl9MVC5GWTIwMTYBAAAA+++kAQIA</t>
  </si>
  <si>
    <t>AAAGMTIzNjM0AQgAAAAFAAAAATEBAAAACjE3OTczMTU0MTkDAAAAAjc5AgAAAAQxMDI3BAAAAAEwBwAAAAk5LzE4LzIwMTkIAAAACTMvMzEvMjAxNgkAAAABMPi6C3n9PNcIPz/5tP081wgcQ0lRLlRTRTo5MDA2LklRX0RBX0NGLkZZMjAxNAEAAAC4bA0AAgAAAAUzMTQ2MgEIAAAABQAAAAExAQAAAAoxNjg3MzQzMTIyAwAAAAI3OQIAAAAEMjE2MAQAAAABMAcAAAAJOS8xOC8yMDE5CAAAAAkzLzMxLzIwMTQJAAAAATD5AP56/TzXCEI/pbT9PNcIJ0NJUS5UU0U6OTAwMy5JUV9UT1RBTF9SRVYuRlkyMDE4Li4uLkpQWQEAAABjbw0AAgAAAAYyNjA1NjIBCAAAAAUAAAABMQEAAAAKMTg5NTE4MzkyMAMAAAACNzkCAAAAAjI4BAAAAAEwBwAAAAk5LzE4LzIwMTkIAAAACTMvMzEvMjAxOAkAAAABME885HH9PNcInxxztv081wgkQ0lRLk5ZU0U6TlNDLklRX1NBTEVfSU5UQU5fQ0YuRlkyMDE3AQAAAKx1BAADAAAAAACn1ip0/TzXCJ0L+7X9PNcIIENJUS5UU0U6OTAwNS5JUV9NQUNISU5FUlkuRlkyMDE0AQAAAHZcDQADAAAAAAC2r7B5/TzXCBzFwrT9PNcIHkNJUS5UU0U6OTAyNC5JUV9QRU5TSU9OLkZZMjAxMAEAAAD776QBAwAAAAAA9B6sef081whyyv+0/TzXCChDSVEuVFNFOjkwMDcuSVFfTUlOT1JJVFlfSU5URVJFU1QuRlkyMDEyAQAAABVmDQACAAAABDI3ODkBCAAAAAUAAAABMQEAAAAKMTU1NTcwNDQz</t>
  </si>
  <si>
    <t>MwMAAAACNzkCAAAABDEwNTIEAAAAATAHAAAACTkvMTgvMjAxOQgAAAAJMy8zMS8yMDEyCQAAAAEwLEcQfP081wj2DJS0/TzXCCFDSVEuVFNFOjkwMDMuSVFfTklfQ09NUEFOWS5GWTIwMTYBAAAAY28NAAIAAAAFMTM5NTcBCAAAAAUAAAABMQEAAAAKMTc5OTI0MzQ3NgMAAAACNzkCAAAABTQxNTcxBAAAAAEwBwAAAAk5LzE4LzIwMTkIAAAACTMvMzEvMjAxNgkAAAABMDLuCHf9PNcILNJmtf081wglQ0lRLlRTRTo5MDI0LklRX0JBU0lDX0VQU19JTkNMLkZZMjAxMwEAAAD776QBAgAAAAk0NS42Mjk1NjgBCAAAAAUAAAABMQEAAAAKMTY3ODE4NzM1NQMAAAACNzkCAAAAATkEAAAAATAHAAAACTkvMTgvMjAxOQgAAAAJMy8zMS8yMDEzCQAAAAEw25Osef081wjrEgm1/TzXCCBDSVEuVFNFOjkwMjQuSVFfSU5WRU5UT1JZLkZZMjAxMAEAAAD776QBAwAAAAAA9B6sef081wiBo/+0/TzXCDRDSVEuVFNFOjkwMDMuSVFfVE9UQUxfT1VUU1RBTkRJTkdfRklMSU5HX0RBVEUuRlkyMDEzAQAAAGNvDQACAAAACTk4LjAyODQzMwEEAAAABQAAAAE1AQAAAAoxNjI1OTc1MzQ5AgAAAAUyNDE1MwYAAAABMEAVhHf9PNcIAQRVtf081wgmQ0lRLlNFSEs6NjYuSVFfVE9UQUxfT1RIRVJfT1BFUi5GWTIwMTIBAAAAt1oNAAIAAAAEMTg3OQEIAAAABQAAAAExAQAAAAoxNjY3MjQxMTg3AwAAAAI2NAIAAAADMzgwBAAAAAEwBwAA</t>
  </si>
  <si>
    <t>AAk5LzE4LzIwMTkIAAAACjEyLzMxLzIwMTIJAAAAATDltyh1/TzXCPg8xrX9PNcIHkNJUS5UU1g6Q05SLklRX05FVF9ERUJULkZZMjAxNQEAAAD8YgUAAgAAAAUxMDI3NAEIAAAABQAAAAExAQAAAAoxODcyODI3MDE5AwAAAAIyNwIAAAAENDM2NAQAAAABMAcAAAAJOS8xOC8yMDE5CAAAAAoxMi8zMS8yMDE1CQAAAAEwwXZ4df081wiZbpG1/TzXCCdDSVEuVFNFOjkwMDUuSVFfRUJJVERBX0NBUEVYX0lOVC5GWTIwMTUBAAAAdlwNAAIAAAAINC4yMjkxMDQBCAAAAAUAAAABMQEAAAAKMTc0NTM3ODQ0MgMAAAACNzkCAAAABDQxOTEEAAAAATAHAAAACTkvMTgvMjAxOQgAAAAJMy8zMS8yMDE1CQAAAAEw/dX1cv081wjJmym2/TzXCBlDSVEuVFNFOjkwMDUuSVFfQUUuRlkyMDE1AQAAAHZcDQACAAAABTEwMzUwAQgAAAAFAAAAATEBAAAACjE3NDUzNzg0NDIDAAAAAjc5AgAAAAQxMDE2BAAAAAEwBwAAAAk5LzE4LzIwMTkIAAAACTMvMzEvMjAxNQkAAAABMI/XsHn9PNcISVAWtf081wgkQ0lRLlRTRTo5MDA3LklRX09USEVSX0xJQUJfTFQuRlkyMDE1AQAAABVmDQACAAAABjE1ODYzMwEIAAAABQAAAAExAQAAAAoxNzQ1Mzc4NDY4AwAAAAI3OQIAAAAEMTA2MgQAAAABMAcAAAAJOS8xOC8yMDE5CAAAAAkzLzMxLzIwMTUJAAAAATA6gUl7/TzXCEBxobT9PNcIJ0NJUS5TRUhLOjY2LklRX0VBUk5JTkdfQ09fTUFS</t>
  </si>
  <si>
    <t>R0lOLkZZMjAxNgEAAAC3Wg0AAgAAAAcyMi44OTkzAQgAAAAFAAAAATEBAAAACjE4ODIzODU4MDkDAAAAAjY0AgAAAAQ0MTgxBAAAAAEwBwAAAAk5LzE4LzIwMTkIAAAACjEyLzMxLzIwMTYJAAAAATCIx+Nx/TzXCFScWrb9PNcII0NJUS5UU0U6OTAwOS5JUV9UT1RBTF9BU1NFVFMuRlkyMDExAQAAAOFlDQACAAAABjcxNzEyMwEIAAAABQAAAAExAQAAAAoxNDYyNzEyMzYxAwAAAAI3OQIAAAAEMTAwNwQAAAABMAcAAAAJOS8xOC8yMDE5CAAAAAkzLzMxLzIwMTEJAAAAATDYS5N4/TzXCJOu+7T9PNcIJENJUS5UU0U6OTAwNS5JUV9NQVJLRVRDQVAuMjAxOS8wMy8zMQEAAAB2XA0AAgAAAA4xMTc0ODM4LjI3MDI4MQEGAAAABQAAAAExAQAAAAoxOTQ0MDg4NzM2AwAAAAI3OQIAAAAGMTAwMDU0BAAAAAEwBwAAAAkzLzMxLzIwMTlE2uWR/TzXCNNUbLT9PNcIJUNJUS5UU0U6OTAyNC5JUV9MVF9ERUJUX0VRVUlUWS5GWTIwMTEBAAAA+++kAQMAAAAAAOMj9nL9PNcIOvsctv081wgnQ0lRLlRTRTo5MDA1LklRX05FVF9JTlRFUkVTVF9FWFAuRlkyMDE1AQAAAHZcDQACAAAABi0xMDIzMAEIAAAABQAAAAExAQAAAAoxNzQ1Mzc4NDQyAwAAAAI3OQIAAAADMzY4BAAAAAEwBwAAAAk5LzE4LzIwMTkIAAAACTMvMzEvMjAxNQkAAAABMI/XsHn9PNcIFFuptP081wgmQ0lRLlRTRTo5MDA5LklRX1BFUklPRExFTkdUSF9J</t>
  </si>
  <si>
    <t>Uy5GWTIwMTcBAAAA4WUNAAEAAAACMTIA7iWTeP081wg2QUa1/TzXCCdDSVEuU0VISzo2Ni5JUV9DVVJSRU5UX1BPUlRfREVCVC5GWTIwMTQBAAAAt1oNAAIAAAACNDgBCAAAAAUAAAABMQEAAAAKMTc4NTQxNjk2NgMAAAACNjQCAAAABDEyOTcEAAAAATAHAAAACTkvMTgvMjAxOQgAAAAKMTIvMzEvMjAxNAkAAAABMO9R/3T9PNcI6pDLtf081wgsQ0lRLlRTWDpDTlIuSVFfT1RIRVJfSU5WRVNUX0FDVF9TVVBQTC5GWTIwMTgBAAAA/GIFAAIAAAADLTY3AQgAAAAFAAAAATEBAAAACjE5NDM1MjUwOTgDAAAAAjI3AgAAAAQyMDUxBAAAAAEwBwAAAAk5LzE4LzIwMTkIAAAACjEyLzMxLzIwMTgJAAAAATCaxHh1/TzXCAP6s7X9PNcIJ0NJUS5UU0U6OTAwNy5JUV9FQklUREFfQ0FQRVhfSU5ULkZZMjAxNwEAAAAVZg0AAgAAAAczLjE4MzU4AQgAAAAFAAAAATEBAAAACjE4NDg4Nzk1NDMDAAAAAjc5AgAAAAQ0MTkxBAAAAAEwBwAAAAk5LzE4LzIwMTkIAAAACTMvMzEvMjAxNwkAAAABMErpOnP9PNcI5L0Wtv081wglQ0lRLlRTRTo5MDA2LklRX0NBU0hfU1RfSU5WRVNULkZZMjAwOAEAAAC4bA0AAgAAAAU1MTE0NQEIAAAABQAAAAExAQAAAAoxMDY3NjA5MTI0AwAAAAI3OQIAAAAEMTAwMgQAAAABMAcAAAAJOS8xOC8yMDE5CAAAAAkzLzMxLzIwMDgJAAAAATAIs/16/TzXCFFEzbT9PNcIJUNJUS5OWVNFOlVOUC5J</t>
  </si>
  <si>
    <t>UV9HV19JTlRBTl9BTU9SVC5GWTIwMTQBAAAAPrsEAAMAAAAAALgPeXb9PNcIe117tf081wgmQ0lRLlRTRTo5MDAzLklRX0VGRkVDVF9UQVhfUkFURS5GWTIwMTcBAAAAY28NAAIAAAAHMzUuNDY2NwEIAAAABQAAAAExAQAAAAoxODQ5MDI2NzU0AwAAAAI3OQIAAAAENDM3NgQAAAABMAcAAAAJOS8xOC8yMDE5CAAAAAkzLzMxLzIwMTcJAAAAATAoFQl3/TzXCA6KgLX9PNcIG0NJUS5UU0U6OTAwNy5JUV9HUFBFLkZZMjAxOAEAAAAVZg0AAwAAAAAAGfZJe/081whjP7O0/TzXCBxDSVEuVFNFOjkwMDMuSVFfRUJJVEEuRlkyMDEyAQAAAGNvDQACAAAABTE2NTAxAQgAAAAFAAAAATEBAAAACjE1NTYyMDA2MDkDAAAAAjc5AgAAAAYxMDA2ODkEAAAAATAHAAAACTkvMTgvMjAxOQgAAAAJMy8zMS8yMDEyCQAAAAEwVceDd/081winMGG1/TzXCChDSVEuVFNFOjkwMjQuSVFfQ1VSUkVOVF9QT1JUX0RFQlQuRlkyMDEwAQAAAPvvpAEDAAAAAAD0Hqx5/TzXCJ6/GLX9PNcIG0NJUS5UU0U6OTAwNS5JUV9BUElDLkZZMjAxMwEAAAB2XA0AAgAAAAYxNDA0OTcBCAAAAAUAAAABMQEAAAAKMTYyNTQ1NzYxNAMAAAACNzkCAAAABDEwODQEAAAAATAHAAAACTkvMTgvMjAxOQgAAAAJMy8zMS8yMDEzCQAAAAEwZ0AXev081wg+UMK0/TzXCCRDSVEuVFNFOjkwMDYuSVFfRVFVSVRZX01FVEhPRC5GWTIwMTcBAAAAuGwNAAMAAAAA</t>
  </si>
  <si>
    <t>AOFO/nr9PNcIrIeutP081wgiQ0lRLlRTRTo5MDA5LklRX0VCSVRfTUFSR0lOLkZZMjAxNgEAAADhZQ0AAgAAAAcxMS4yMzk4AQgAAAAFAAAAATEBAAAACjE3OTg5Mzk4NjEDAAAAAjc5AgAAAAQ0MDUzBAAAAAEwBwAAAAk5LzE4LzIwMTkIAAAACTMvMzEvMjAxNgkAAAABMI5b93L9PNcIriFHtv081wgcQ0lRLlRTRTo5MDA2LklRX0NBUEVYLkZZMjAxOQEAAAC4bA0AAgAAAAYtNDQ4NTcBCAAAAAUAAAABMQEAAAAKMTk3MDA1MTU0OAMAAAACNzkCAAAABDIwMjEEAAAAATAHAAAACTkvMTgvMjAxOQgAAAAJMy8zMS8yMDE5CQAAAAEwvpz+ev081whGEtG0/TzXCCVDSVEuVFNFOjkwMDguSVFfRElMVVRfRVBTX0VYQ0wuRlkyMDEzAQAAALxeDQACAAAACjEyMC42OTYyODYBCAAAAAUAAAABMQEAAAAKMTYyNTk3NTI0OQMAAAACNzkCAAAAAzE0MgQAAAABMAcAAAAJOS8xOC8yMDE5CAAAAAkzLzMxLzIwMTMJAAAAATB6uj18/TzXCEB8lrT9PNcIJUNJUS5UU0U6OTAwOC5JUV9ESUxVVF9FUFNfSU5DTC5GWTIwMTcBAAAAvF4NAAIAAAAJMTczLjM0NzkyAQgAAAAFAAAAATEBAAAACjE4NDg4Nzk1MzQDAAAAAjc5AgAAAAE4BAAAAAEwBwAAAAk5LzE4LzIwMTkIAAAACTMvMzEvMjAxNwkAAAABMDwgEHz9PNcIzQx4tP081wgjQ0lRLlRTRTo5MDA1LklRX0lOVEVSRVNUX0VYUC5GWTIwMDIBAAAAdlwNAAIAAAAGLTM1</t>
  </si>
  <si>
    <t>MzYyAQgAAAAFAAAAATEBAAAACDU0MzIxNTkzAwAAAAI3OQIAAAACODIEAAAAATAHAAAACTkvMTgvMjAxOQgAAAAJMy8zMS8yMDAyCQAAAAEwMjS7kf081wg5ZYq2/TzXCCZDSVEuVFNFOjkwMDUuSVFfSU5WRU5UT1JZX1RVUk5TLkZZMjAxMQEAAAB2XA0AAgAAAAg4LjU0MDk3MwEIAAAABQAAAAExAQAAAAoxNDYyNzEyNTM3AwAAAAI3OQIAAAAENDA4MgQAAAABMAcAAAAJOS8xOC8yMDE5CAAAAAkzLzMxLzIwMTEJAAAAATAIr/Vy/TzXCEaXJLb9PNcIJkNJUS5TRUhLOjY2LklRX1RPVEFMX1JFVi5GWTIwMTYuLi4uSlBZAQAAALdaDQACAAAADTY4MDM4Ni4wODM1ODMBCAAAAAUAAAABMQEAAAAKMTg4MjM4NTgwOQMAAAACNzkCAAAAAjI4BAAAAAEwBwAAAAk5LzE4LzIwMTkIAAAACjEyLzMxLzIwMTYJAAAAATBPPORx/TzXCDWidLb9PNcIL0NJUS5UU0U6OTAwNS5JUV9PVEhFUl9OT05fT1BFUl9FWFBfU1VQUEwuRlkyMDEyAQAAAHZcDQACAAAABDU5OTEBCAAAAAUAAAABMQEAAAAKMTU1NTcwNDU4NAMAAAACNzkCAAAAAjg1BAAAAAEwBwAAAAk5LzE4LzIwMTkIAAAACTMvMzEvMjAxMgkAAAABMHMZF3r9PNcIRVXjtP081wgmQ0lRLlRTRTo5MDA5LklRX0lOVkVOVE9SWV9UVVJOUy5GWTIwMTcBAAAA4WUNAAIAAAAJMTcuODAzNTU5AQgAAAAFAAAAATEBAAAACjE4NDg4Nzk1NzMDAAAAAjc5AgAAAAQ0MDgy</t>
  </si>
  <si>
    <t>BAAAAAEwBwAAAAk5LzE4LzIwMTkIAAAACTMvMzEvMjAxNwkAAAABMNtdrXL9PNcIOidFtv081wglQ0lRLlRTRTo5MDI0LklRX1NUX0RFQlRfUkVQQUlELkZZMjAxNgEAAAD776QBAwAAAAAA+LoLef081wi49ui0/TzXCCBDSVEuU0VISzo2Ni5JUV9DT01NT05fUkVQLkZZMjAwOQEAAAC3Wg0AAwAAAAAABEModf081wg848m1/TzXCCZDSVEuVFNYOkNOUi5JUV9FQklUREFfQ0FQRVhfSU5ULkZZMjAwOAEAAAD8YgUAAgAAAAg1Ljg1MzMzMwEIAAAABQAAAAExAQAAAAoxNDM3OTAwMzI2AwAAAAIyNwIAAAAENDE5MQQAAAABMAcAAAAJOS8xOC8yMDE5CAAAAAoxMi8zMS8yMDA4CQAAAAEwgD0/cv081wi4PVm2/TzXCChDSVEuVFNFOjkwMDUuSVFfR1dfSU5UQU5fQU1PUlRfQ0YuRlkyMDE4AQAAAHZcDQACAAAAAjEyAQgAAAAFAAAAATEBAAAACjE4OTUwMDI0NjYDAAAAAjc5AgAAAAQyMTgyBAAAAAEwBwAAAAk5LzE4LzIwMTkIAAAACTMvMzEvMjAxOAkAAAABMG0lsXn9PNcIh8oGtf081wglQ0lRLlRTWDpDTlIuSVFfTFRfREVCVF9DQVBJVEFMLkZZMjAxOAEAAAD8YgUAAgAAAAczNy42ODYxAQgAAAAFAAAAATEBAAAACjE5NDM1MjUwOTgDAAAAAjI3AgAAAAQ0MTg3BAAAAAEwBwAAAAk5LzE4LzIwMTkIAAAACjEyLzMxLzIwMTgJAAAAATBriz9y/TzXCMJkYLb9PNcIJUNJUS5UU0U6OTAwOC5JUV9CQVNJQ19F</t>
  </si>
  <si>
    <t>UFNfRVhDTC5GWTIwMTEBAAAAvF4NAAIAAAAJNzUuOTA1NjEzAQgAAAAFAAAAATEBAAAACjE0NjI3MTI0MjIDAAAAAjc5AgAAAAQzMDY0BAAAAAEwBwAAAAk5LzE4LzIwMTkIAAAACTMvMzEvMjAxMQkAAAABMIWTPXz9PNcImgGDtP081wgkQ0lRLlRTWDpDTlIuSVFfT1RIRVJfT1BFUl9BQ1QuRlkyMDE0AQAAAPxiBQACAAAAAzM0OQEIAAAABQAAAAExAQAAAAoxODI2MjE3MDMwAwAAAAIyNwIAAAAEMjA0NwQAAAABMAcAAAAJOS8xOC8yMDE5CAAAAAoxMi8zMS8yMDE0CQAAAAEwQE94df081wjWK6K1/TzXCCZDSVEuVFNFOjkwMDUuSVFfU0FMRVNfTUFSS0VUSU5HLkZZMjAxMwEAAAB2XA0AAwAAAAAAZ0AXev081wghyuO0/TzXCCNDSVEuVFNFOjkwMDYuSVFfSU5URVJFU1RfRVhQLkZZMjAwNAEAAAC4bA0AAgAAAAUtODQ4NAEIAAAABQAAAAExAQAAAAkxODc1OTE0MjMDAAAAAjc5AgAAAAI4MgQAAAABMAcAAAAJOS8xOC8yMDE5CAAAAAkzLzMxLzIwMDQJAAAAATAyNLuR/TzXCI/fgbb9PNcII0NJUS5UU1g6Q05SLklRX0NPTU1PTl9JU1NVRUQuRlkyMDA5AQAAAPxiBQACAAAAAjUzAQgAAAAFAAAAATEBAAAACjE0OTQwMjU2MTYDAAAAAjI3AgAAAAQyMTY5BAAAAAEwBwAAAAk5LzE4LzIwMTkIAAAACjEyLzMxLzIwMDkJAAAAATB2Pw52/TzXCC2bpLX9PNcIKENJUS5UU0U6OTAwMy5JUV9GSVhFRF9BU1NF</t>
  </si>
  <si>
    <t>VF9UVVJOUy5GWTIwMDkBAAAAY28NAAIAAAAIMC43Mzc5ODEBCAAAAAUAAAABMQEAAAAKMTM4NjkzNDkwNQMAAAACNzkCAAAABDQwNjYEAAAAATAHAAAACTkvMTgvMjAxOQgAAAAJMy8zMS8yMDA5CQAAAAEwpautcv081wh4SDm2/TzXCCZDSVEuVFNFOjkwNDUuSVFfRklMSU5HX0NVUlJFTkNZLkZZMjAxNgEAAABEXQ0AAwAAAANKUFkA9v+Ed/081wgLK061/TzXCCRDSVEuVFNFOjkwMjQuSVFfQ09NTU9OX0lTU1VFRC5GWTIwMDgBAAAA+++kAQMAAAAAABHRq3n9PNcIoS7/tP081wgkQ0lRLlNFSEs6NjYuSVFfREFZU19TQUxFU19PVVQuRlkyMDE2AQAAALdaDQACAAAACTI5LjA5NjYzNAEIAAAABQAAAAExAQAAAAoxODgyMzg1ODA5AwAAAAI2NAIAAAAENDA0MgQAAAABMAcAAAAJOS8xOC8yMDE5CAAAAAoxMi8zMS8yMDE2CQAAAAEwiMfjcf081wjBsme2/TzXCCRDSVEuTllTRTpOU0MuSVFfVU5MRVZFUkVEX0ZDRi5GWTIwMTABAAAArHUEAAIAAAAGMTIwMy41AQgAAAAFAAAAATEBAAAACjE1ODc3NzE4ODEDAAAAAzE2MAIAAAAENDQyMwQAAAABMAcAAAAJOS8xOC8yMDE5CAAAAAoxMi8zMS8yMDEwCQAAAAEwqRKEdP081wj0+uu1/TzXCCVDSVEuVFNFOjkwMDkuSVFfQkFTSUNfRVBTX0VYQ0wuRlkyMDE5AQAAAOFlDQACAAAACjIyOC4yODc1MTgBCAAAAAUAAAABMQEAAAAKMTk3MDA1MTM0NQMAAAACNzkC</t>
  </si>
  <si>
    <t>AAAABDMwNjQEAAAAATAHAAAACTkvMTgvMjAxOQgAAAAJMy8zMS8yMDE5CQAAAAEw2EuTeP081whmFDq1/TzXCCFDSVEuVFNFOjkwNDUuSVFfQ0FTSF9FUVVJVi5GWTIwMTEBAAAARF0NAAIAAAAFMjY4NTMBCAAAAAUAAAABMQEAAAAKMTQ1OTUwOTg2OAMAAAACNzkCAAAABDEwOTYEAAAAATAHAAAACTkvMTgvMjAxOQgAAAAJMy8zMS8yMDExCQAAAAEwZbgKeP081wgtMDe1/TzXCCVDSVEuVFNFOjkwMDUuSVFfT1RIRVJfQ0FfU1VQUEwuRlkyMDE2AQAAAHZcDQACAAAABTM3OTIzAQgAAAAFAAAAATEBAAAACjE3OTg4OTUwMDcDAAAAAjc5AgAAAAQxMDU1BAAAAAEwBwAAAAk5LzE4LzIwMTkIAAAACTMvMzEvMjAxNgkAAAABMI/XsHn9PNcI0Uoftf081wgjQ0lRLlRTRTo5MDA1LklRX0JFVEFfMllSLjIwMTIvMDMvMzEBAAAAdlwNAAIAAAARMC4yMjY5MzY2MTk5Mjk0MzQABq+4kP081wg0PkO0/TzXCCFDSVEuVFNFOjkwMDMuSVFfQ09NTU9OX1JFUC5GWTIwMTYBAAAAY28NAAIAAAADLTE5AQgAAAAFAAAAATEBAAAACjE3OTkyNDM0NzYDAAAAAjc5AgAAAAQyMTY0BAAAAAEwBwAAAAk5LzE4LzIwMTkIAAAACTMvMzEvMjAxNgkAAAABMCgVCXf9PNcIvTpWtf081wgpQ0lRLlRTRTo5MDA4LklRX0RFQlRfRVFVSVZfTkVUX1BCTy5GWTIwMTcBAAAAvF4NAAIAAAAFMTU0NDYBCAAAAAUAAAABMQEAAAAKMTg0ODg3</t>
  </si>
  <si>
    <t>OTUzNAMAAAACNzkCAAAABTIxNjc5BAAAAAEwBwAAAAk5LzE4LzIwMTkIAAAACTMvMzEvMjAxNwkAAAABMDwgEHz9PNcIFCOFtP081wglQ0lRLlRTRTo5MDAzLklRX05FVF9SRU5UQUxfRVhQLkZZMjAwOAEAAABjbw0AAwAAAAAAyk2Fd/081wiWO0+1/TzXCCRDSVEuVFNFOjkwMDcuSVFfTUFSS0VUQ0FQLjIwMTUvMDMvMzEBAAAAFWYNAAIAAAALODgzMzY1LjUyNzEBBgAAAAUAAAABMQEAAAAKMTcxOTIyNzc5MgMAAAACNzkCAAAABjEwMDA1NAQAAAABMAcAAAAJMy8zMS8yMDE1/p3mkf081wjS8Gy0/TzXCC5DSVEuVFNFOjkwMDcuSVFfVE9UQUxfTElBQl9UT1RBTF9BU1NFVFMuRlkyMDEwAQAAABVmDQACAAAABzgzLjU4OTYBCAAAAAUAAAABMQEAAAAKMTM4NjcyNDQ4MgMAAAACNzkCAAAABDQxODgEAAAAATAHAAAACTkvMTgvMjAxOQgAAAAJMy8zMS8yMDEwCQAAAAEwa8M6c/081wjfZBq2/TzXCCZDSVEuTllTRTpVTlAuSVFfSU5WRVNUX0xPQU5TX0NGLkZZMjAwOQEAAAA+uwQAAwAAAAAAuelydv081wg/hG21/TzXCBlDSVEuVFNFOjkwMDguSVFfQUUuRlkyMDExAQAAALxeDQACAAAABDIxODkBCAAAAAUAAAABMQEAAAAKMTQ2MjcxMjQyMgMAAAACNzkCAAAABDEwMTYEAAAAATAHAAAACTkvMTgvMjAxOQgAAAAJMy8zMS8yMDExCQAAAAEwhZM9fP081wjxhm+0/TzXCCpDSVEuVFNFOjkwMDguSVFfQ1VS</t>
  </si>
  <si>
    <t>UkVOVF9QT1JUX0xFQVNFUy5GWTIwMTMBAAAAvF4NAAMAAAAAAHq6PXz9PNcIisSDtP081wgxQ0lRLk5ZU0U6VU5QLklRX0NIQU5HRV9ORVRfV09SS0lOR19DQVBJVEFMLkZZMjAxMAEAAAA+uwQAAgAAAAMyNzMBCAAAAAUAAAABMQEAAAAKMTU4Njg0OTM5MQMAAAADMTYwAgAAAAQ0NDIxBAAAAAEwBwAAAAk5LzE4LzIwMTkIAAAACjEyLzMxLzIwMTAJAAAAATCmEHN2/TzXCDt/i7X9PNcIIENJUS5UU0U6OTA0NS5JUV9SRF9FWFBfRk4uRlkyMDE2AQAAAERdDQADAAAAAAAV2YR3/TzXCG07QbX9PNcIIkNJUS5OWVNFOk5TQy5JUV9RVUlDS19SQVRJTy5GWTIwMTMBAAAArHUEAAIAAAAIMS4xMjE0NzUBCAAAAAUAAAABMQEAAAAKMTc3NTE5MzU4OAMAAAADMTYwAgAAAAQ0MTIxBAAAAAEwBwAAAAk5LzE4LzIwMTkIAAAACjEyLzMxLzIwMTMJAAAAATBjFeRx/TzXCId1aLb9PNcIJkNJUS5UU0U6OTAwNy5JUV9ORVRfREVCVF9FQklUREEuRlkyMDA5AQAAABVmDQACAAAACDYuOTQ5ODA2AQgAAAAFAAAAATEBAAAACjEzODY3MjM4MTkDAAAAAjc5AgAAAAQ0MTkzBAAAAAEwBwAAAAk5LzE4LzIwMTkIAAAACTMvMzEvMjAwOQkAAAABMGvDOnP9PNcIE9kvtv081wgjQ0lRLlRTRTo5MDA5LklRX0JBU0lDX1dFSUdIVC5GWTIwMTQBAAAA4WUNAAIAAAAIMTY5LjI2NDUA15qTeP081wi/VQ21/TzXCB9DSVEuVFNYOkNO</t>
  </si>
  <si>
    <t>Ui5JUV9MVF9JTlZFU1QuRlkyMDA4AQAAAPxiBQACAAAAAjI0AQgAAAAFAAAAATEBAAAACjE0Mzc5MDAzMjYDAAAAAjI3AgAAAAQxMDU0BAAAAAEwBwAAAAk5LzE4LzIwMTkIAAAACjEyLzMxLzIwMDgJAAAAATCFGA52/TzXCDFCqLX9PNcIKkNJUS5UU0U6OTAwOS5JUV9URVZfRUJJVERBLjIwMDAuMjAwOS8wMy8zMQEAAADhZQ0AAgAAAAc5LjM2MzMyAQcAAAAFAAAAATEBAAAACTc5NjI3NjgwNgMAAAABMAIAAAAGMTAwMDMwBAAAAAEwBwAAAAkzLzMxLzIwMDkIAAAACTMvMzEvMjAwOciNAZH9PNcIlfBXtP081wgjQ0lRLk5ZU0U6TlNDLklRX0JBU0lDX1dFSUdIVC5GWTIwMDgBAAAArHUEAAIAAAAHMzcyLjI3NgCV7v90/TzXCEnZ4rX9PNcIKENJUS5OWVNFOlVOUC5JUV9UT1RBTF9ERUJUX0lTU1VFRC5GWTIwMDcBAAAAPrsEAAIAAAAEMTU4MQEIAAAABQAAAAExAQAAAAoxMzE4NjUzODgxAwAAAAMxNjACAAAABDIxNjEEAAAAATAHAAAACTkvMTgvMjAxOQgAAAAKMTIvMzEvMjAwNwkAAAABMPPXCXf9PNcIRStxtf081wgoQ0lRLlRTRTo5MDQ1LklRX0dXX0lOVEFOX0FNT1JUX0NGLkZZMjAxNwEAAABEXQ0AAwAAAAAA9v+Ed/081wj3NUq1/TzXCCRDSVEuTllTRTpOU0MuSVFfQ09NTU9OX0RJVl9DRi5GWTIwMTIBAAAArHUEAAIAAAAELTYyNAEIAAAABQAAAAExAQAAAAoxNzE4NTM3NzUzAwAAAAMxNjAC</t>
  </si>
  <si>
    <t>AAAABDIwNzQEAAAAATAHAAAACTkvMTgvMjAxOQgAAAAKMTIvMzEvMjAxMgkAAAABMLFghHT9PNcIWr3Xtf081wglQ0lRLk5ZU0U6VU5QLklRX1NUX0RFQlRfUkVQQUlELkZZMjAxNgEAAAA+uwQAAwAAAAAAjF15dv081wiuCqe1/TzXCCRDSVEuVFNFOjkwMDMuSVFfQ0FTSF9JTlRFUkVTVC5GWTIwMDgBAAAAY28NAAIAAAAENjczOQEIAAAABQAAAAExAQAAAAoxMDgwMjY1MzE0AwAAAAI3OQIAAAAEMzAyOAQAAAABMAcAAAAJOS8xOC8yMDE5CAAAAAkzLzMxLzIwMDgJAAAAATB7K4N3/TzXCELoV7X9PNcII0NJUS5OWVNFOk5TQy5JUV9UT1RBTF9SRUNFSVYuRlkyMDA4AQAAAKx1BAACAAAAAzg3MAEIAAAABQAAAAExAQAAAAoxNDMwMjE0NzI3AwAAAAMxNjACAAAABDEwMDEEAAAAATAHAAAACTkvMTgvMjAxOQgAAAAKMTIvMzEvMjAwOAkAAAABMJXu/3T9PNcISdnitf081wgfQ0lRLlRTRTo5MDQ1LklRX0RBX1NVUFBMLkZZMjAxMAEAAABEXQ0AAwAAAAAAcpEKeP081wgDGj+1/TzXCCpDSVEuTllTRTpOU0MuSVFfT1RIRVJfVU5VU1VBTF9TVVBQTC5GWTIwMTIBAAAArHUEAAMAAAAAALFghHT9PNcIjFPTtf081wgjQ0lRLlRTWDpDTlIuSVFfTUFSS0VUQ0FQLjIwMDgvMTIvMzEBAAAA/GIFAAIAAAALMjA5NjEuNjA3NTYBBgAAAAUAAAABMQEAAAAJNzE1Nzc2ODQ2AwAAAAIyNwIAAAAGMTAwMDU0BAAAAAEw</t>
  </si>
  <si>
    <t>BwAAAAoxMi8zMS8yMDA4/p3mkf081whVSUa0/TzXCB9DSVEuVFNFOjkwMDMuSVFfTkVUX0RFQlQuRlkyMDA4AQAAAGNvDQACAAAABjMwMzY2MQEIAAAABQAAAAExAQAAAAoxMDgwMjY1MzE0AwAAAAI3OQIAAAAENDM2NAQAAAABMAcAAAAJOS8xOC8yMDE5CAAAAAkzLzMxLzIwMDgJAAAAATDKTYV3/TzXCNg7ZLX9PNcIIENJUS5UU0U6OTAwOS5JUV9DQVNIX09QRVIuRlkyMDE0AQAAAOFlDQACAAAABTQ2OTIxAQgAAAAFAAAAATEBAAAACjE2ODczNDI0NzkDAAAAAjc5AgAAAAQyMDA2BAAAAAEwBwAAAAk5LzE4LzIwMTkIAAAACTMvMzEvMjAxNAkAAAABMP6vknj9PNcIcqontf081wgcQ0lRLlRTRTo5MDA4LklRX0RBX0NGLkZZMjAxMAEAAAC8Xg0AAgAAAAUzNTg3MQEIAAAABQAAAAExAQAAAAoxMzgyNjYxMDc5AwAAAAI3OQIAAAAEMjE2MAQAAAABMAcAAAAJOS8xOC8yMDE5CAAAAAkzLzMxLzIwMTAJAAAAATCObD18/TzXCDB8j7T9PNcIJENJUS4wLklRX0lNUFVUX09QRVJfTEVBU0VfSU5UX0VYUC5GWQUAAAAAAAAACAAAABUoSW52YWxpZCBUaW1lIFBlcmlvZCkJYSp0/TzXCCGtDrb9PNcIKENJUS5OWVNFOlVOUC5JUV9UT1RBTF9ERUJULkZZMjAxNC4uLi5KUFkBAAAAPrsEAAIAAAALMTM2NzMzNC40NjUBCAAAAAUAAAABMQEAAAAKMTgyNjM3NjQ1OQMAAAACNzkCAAAABDQxNzMEAAAAATAHAAAACTkv</t>
  </si>
  <si>
    <t>MTgvMjAxOQgAAAAKMTIvMzEvMjAxNAkAAAABMBZRlHH9PNcI/WR1tv081wgkQ0lRLlRTRTo5MDA2LklRX0lOQ19FUVVJVFlfQ0YuRlkyMDE5AQAAALhsDQACAAAABC03MDMBCAAAAAUAAAABMQEAAAAKMTk3MDA1MTU0OAMAAAACNzkCAAAABDIwODYEAAAAATAHAAAACTkvMTgvMjAxOQgAAAAJMy8zMS8yMDE5CQAAAAEwvpz+ev081wi/VcC0/TzXCCZDSVEuVFNFOjkwMDYuSVFfREVGX1RBWF9MSUFCX0xULkZZMjAwOAEAAAC4bA0AAgAAAAMxOTEBCAAAAAUAAAABMQEAAAAKMTA2NzYwOTEyNAMAAAACNzkCAAAABDEwMjcEAAAAATAHAAAACTkvMTgvMjAxOQgAAAAJMy8zMS8yMDA4CQAAAAEwCLP9ev081witKN60/TzXCB9DSVEuVFNFOjkwMDguSVFfRUJJVF9JTlQuRlkyMDA4AQAAALxeDQACAAAACDguNTY2NTg0AQgAAAAFAAAAATEBAAAACjEwNjI3NTE3NTUDAAAAAjc5AgAAAAQ0MTg5BAAAAAEwBwAAAAk5LzE4LzIwMTkIAAAACTMvMzEvMjAwOAkAAAABMDVxkXP9PNcIvhsmtv081wgdQ0lRLlRTRTo5MDA4LklRX1JEX0VYUC5GWTIwMTgBAAAAvF4NAAMAAAAAADwgEHz9PNcIIz+etP081wglQ0lRLlRTRTo5MDA4LklRX0xUX0RFQlRfUkVQQUlELkZZMjAxOQEAAAC8Xg0AAgAAAAYtMjY4NTUBCAAAAAUAAAABMQEAAAAKMTk3MDA1MTQ3NAMAAAACNzkCAAAABDIwMzYEAAAAATAHAAAACTkvMTgvMjAxOQgA</t>
  </si>
  <si>
    <t>AAAJMy8zMS8yMDE5CQAAAAEwKm4QfP081wiZh5K0/TzXCB9DSVEuVFNFOjkwMDYuSVFfT1BFUl9JTkMuRlkyMDE0AQAAALhsDQACAAAABTI1NTkxAQgAAAAFAAAAATEBAAAACjE2ODczNDMxMjIDAAAAAjc5AgAAAAIyMQQAAAABMAcAAAAJOS8xOC8yMDE5CAAAAAkzLzMxLzIwMTQJAAAAATDhTv56/TzXCARQrbT9PNcIKkNJUS5UU0U6OTAwOS5JUV9UT1RBTF9FUVVJVFkuRlkyMDE3Li4uLkpQWQEAAADhZQ0AAgAAAAYzMzIzNDMBCAAAAAUAAAABMQEAAAAKMTg0ODg3OTU3MwMAAAACNzkCAAAABDEyNzUEAAAAATAHAAAACTkvMTgvMjAxOQgAAAAJMy8zMS8yMDE3CQAAAAEwKgOUcf081wgF5Xi2/TzXCCRDSVEuVFNFOjkwMDYuSVFfRVFVSVRZX01FVEhPRC5GWTIwMTEBAAAAuGwNAAMAAAAAAPkA/nr9PNcIM42stP081wgiQ0lRLlRTRTo5MDA2LklRX0VCSVRfTUFSR0lOLkZZMjAxMAEAAAC4bA0AAgAAAAY2LjY5OTIBCAAAAAUAAAABMQEAAAAKMTM5Mzg3NzA0NgMAAAACNzkCAAAABDQwNTMEAAAAATAHAAAACTkvMTgvMjAxOQgAAAAJMy8zMS8yMDEwCQAAAAEwPxA7c/081wgpPSi2/TzXCCVDSVEuVFNFOjkwMjQuSVFfT1RIRVJfQ0FfU1VQUEwuRlkyMDA4AQAAAPvvpAEDAAAAAAD8S7F5/TzXCG+pILX9PNcIJ0NJUS5OWVNFOk5TQy5JUV9FQklUREFfQ0FQRVhfSU5ULkZZMjAxOAEAAACsdQQAAgAAAAg1</t>
  </si>
  <si>
    <t>LjY5NjU4OAEIAAAABQAAAAExAQAAAAoxOTQ0MjAwOTk3AwAAAAMxNjACAAAABDQxOTEEAAAAATAHAAAACTkvMTgvMjAxOQgAAAAKMTIvMzEvMjAxOAkAAAABMGMV5HH9PNcI4ORqtv081wgpQ0lRLlRTWDpDTlIuSVFfQ1VSUkVOVF9QT1JUX0xFQVNFUy5GWTIwMTMBAAAA/GIFAAMAAAAAAGGNDnb9PNcInDGutf081wgfQ0lRLlRTRTo5MDI0LklRX09QRVJfSU5DLkZZMjAxNAEAAAD776QBAgAAAAU0NzMxMQEIAAAABQAAAAExAQAAAAoxNjg1ODAyNTcwAwAAAAI3OQIAAAACMjEEAAAAATAHAAAACTkvMTgvMjAxOQgAAAAJMy8zMS8yMDE0CQAAAAEwyrqsef081wjgOQm1/TzXCCJDSVEuVFNFOjkwMDMuSVFfR0FJTl9BU1NFVFMuRlkyMDE3AQAAAGNvDQACAAAAAzI2NAEIAAAABQAAAAExAQAAAAoxODQ5MDI2NzU0AwAAAAI3OQIAAAACNTYEAAAAATAHAAAACTkvMTgvMjAxOQgAAAAJMy8zMS8yMDE3CQAAAAEwKBUJd/081whOpoS1/TzXCCFDSVEuU0VISzo2Ni5JUV9DQVNIX0lOVkVTVC5GWTIwMTUBAAAAt1oNAAIAAAAGLTE4MDQ2AQgAAAAFAAAAATEBAAAACjE4MzUyODg4ODIDAAAAAjY0AgAAAAQyMDA1BAAAAAEwBwAAAAk5LzE4LzIwMTkIAAAACjEyLzMxLzIwMTUJAAAAATCqef90/TzXCLV/w7X9PNcIJUNJUS5UU0U6OTAwNy5JUV9DQVBJVEFMX0xFQVNFUy5GWTIwMTABAAAAFWYNAAIAAAAEMTY3NwEI</t>
  </si>
  <si>
    <t>AAAABQAAAAExAQAAAAoxMzg2NzI0NDgyAwAAAAI3OQIAAAAEMTE4MwQAAAABMAcAAAAJOS8xOC8yMDE5CAAAAAkzLzMxLzIwMTAJAAAAATA8IBB8/TzXCGSumbT9PNcIJUNJUS5OWVNFOk5TQy5JUV9CQVNJQ19FUFNfSU5DTC5GWTIwMTABAAAArHUEAAIAAAAINC4wNTk3ODMBCAAAAAUAAAABMQEAAAAKMTU4Nzc3MTg4MQMAAAADMTYwAgAAAAE5BAAAAAEwBwAAAAk5LzE4LzIwMTkIAAAACjEyLzMxLzIwMTAJAAAAATCpEoR0/TzXCMy30rX9PNcIJUNJUS5UU0U6OTAwOS5JUV9HV19JTlRBTl9BTU9SVC5GWTIwMTIBAAAA4WUNAAMAAAAAANhLk3j9PNcIyZ3ztP081wgkQ0lRLlNFSEs6NjYuSVFfUkVUVVJOX0NBUElUQUwuRlkyMDE1AQAAALdaDQACAAAABjQuNTAwOAEIAAAABQAAAAExAQAAAAoxODM1Mjg4ODgyAwAAAAI2NAIAAAAENDM2MwQAAAABMAcAAAAJOS8xOC8yMDE5CAAAAAoxMi8zMS8yMDE1CQAAAAEwiMfjcf081wjDvVy2/TzXCB5DSVEuVFNFOjkwMDMuSVFfUEVOU0lPTi5GWTIwMDkBAAAAY28NAAIAAAAFMjM1MjIBCAAAAAUAAAABMQEAAAAKMTM4NjkzNDkwNQMAAAACNzkCAAAABDEyMTMEAAAAATAHAAAACTkvMTgvMjAxOQgAAAAJMy8zMS8yMDA5CQAAAAEwfFKDd/081wiG82i1/TzXCChDSVEuVFNFOjkwMDYuSVFfVE9UQUxfREVCVF9FUVVJVFkuRlkyMDE1AQAAALhsDQACAAAACDE5My43</t>
  </si>
  <si>
    <t>MjA4AQgAAAAFAAAAATEBAAAACjE3NDU5MTY0OTMDAAAAAjc5AgAAAAQ0MDM0BAAAAAEwBwAAAAk5LzE4LzIwMTkIAAAACTMvMzEvMjAxNQkAAAABMDU3O3P9PNcIZiIktv081wgtQ0lRLlRTRTo5MDAzLklRX09USEVSX0lOVkVTVF9BQ1RfU1VQUEwuRlkyMDE1AQAAAGNvDQACAAAAAy00NgEIAAAABQAAAAExAQAAAAoxNzQ2MDM1OTEyAwAAAAI3OQIAAAAEMjA1MQQAAAABMAcAAAAJOS8xOC8yMDE5CAAAAAkzLzMxLzIwMTUJAAAAATBFxwh3/TzXCFtoYrX9PNcIHUNJUS5UU0U6OTA0NS5JUV9FQklUREEuRlkyMDE2AQAAAERdDQACAAAABTQ5NDczAQgAAAAFAAAAATEBAAAACjE3OTcxNTYyMDkDAAAAAjc5AgAAAAQ0MDUxBAAAAAEwBwAAAAk5LzE4LzIwMTkIAAAACTMvMzEvMjAxNgkAAAABMBXZhHf9PNcIqPg8tf081wgoQ0lRLlRTRTo5MDA2LklRX1RPVEFMX0RFQlQuRlkyMDEwLi4uLkpQWQEAAAC4bA0AAgAAAAY1MjY1OTcBCAAAAAUAAAABMQEAAAAKMTM5Mzg3NzA0NgMAAAACNzkCAAAABDQxNzMEAAAAATAHAAAACTkvMTgvMjAxOQgAAAAJMy8zMS8yMDEwCQAAAAEwHSqUcf081wjcMnK2/TzXCCFDSVEuVFNYOkNOUi5JUV9MRVZFUkVEX0ZDRi5GWTIwMDcBAAAA/GIFAAIAAAAFODE1LjUBCAAAAAUAAAABMQEAAAAKMTMxOTQ0NDE0NwMAAAACMjcCAAAABDQ0MjIEAAAAATAHAAAACTkvMTgvMjAxOQgA</t>
  </si>
  <si>
    <t>AAAKMTIvMzEvMjAwNwkAAAABMHareXb9PNcIMBuTtf081wgjQ0lRLlRTRTo5MDA3LklRX0RJTFVUX1dFSUdIVC5GWTIwMTMBAAAAFWYNAAIAAAAKMzYwLjg1MzUwNQAqbhB8/TzXCOkzlLT9PNcIKkNJUS5UU0U6OTAwNy5JUV9UT1RBTF9DT01NT05fRVFVSVRZLkZZMjAwOQEAAAAVZg0AAgAAAAYyMDAyMzQBCAAAAAUAAAABMQEAAAAKMTM4NjcyMzgxOQMAAAACNzkCAAAABDEwMDYEAAAAATAHAAAACTkvMTgvMjAxOQgAAAAJMy8zMS8yMDA5CQAAAAEwRfkPfP081whrRIC0/TzXCCBDSVEuVFNFOjkwMDcuSVFfQ0hBTkdFX0FSLkZZMjAxMQEAAAAVZg0AAgAAAAQxMDc2AQgAAAAFAAAAATEBAAAACjE0NjI3MTI1NjUDAAAAAjc5AgAAAAQyMDE4BAAAAAEwBwAAAAk5LzE4LzIwMTkIAAAACTMvMzEvMjAxMQkAAAABMCxHEHz9PNcIgx2HtP081wgjQ0lRLk5ZU0U6VU5QLklRX0RJTFVUX1dFSUdIVC5GWTIwMTIBAAAAPrsEAAIAAAAFOTUyLjkArjdzdv081wjssHK1/TzXCCFDSVEuVFNFOjkwMDcuSVFfQ0FTSF9FUVVJVi5GWTIwMDkBAAAAFWYNAAIAAAAFMzEzNjMBCAAAAAUAAAABMQEAAAAKMTM4NjcyMzgxOQMAAAACNzkCAAAABDEwOTYEAAAAATAHAAAACTkvMTgvMjAxOQgAAAAJMy8zMS8yMDA5CQAAAAEwRfkPfP081whuHYC0/TzXCCdDSVEuVFNFOjkwMjQuSVFfREFZU19QQVlBQkxFX09VVC5GWTIwMTMB</t>
  </si>
  <si>
    <t>AAAA+++kAQIAAAAIMjQuMDc0NjcBCAAAAAUAAAABMQEAAAAKMTY3ODE4NzM1NQMAAAACNzkCAAAABDQxODMEAAAAATAHAAAACTkvMTgvMjAxOQgAAAAJMy8zMS8yMDEzCQAAAAEw10r2cv081wgdIh22/TzXCCJDSVEuVFNFOjkwMDYuSVFfQ0FTSF9JTlZFU1QuRlkyMDExAQAAALhsDQACAAAABi01ODMyNAEIAAAABQAAAAExAQAAAAoxNDYyNzEyNTEwAwAAAAI3OQIAAAAEMjAwNQQAAAABMAcAAAAJOS8xOC8yMDE5CAAAAAkzLzMxLzIwMTEJAAAAATD5AP56/TzXCDONrLT9PNcIHkNJUS5UU0U6OTAwOC5JUV9JTkNfVEFYLkZZMjAwOAEAAAC8Xg0AAgAAAAUxMzExMAEIAAAABQAAAAExAQAAAAoxMDYyNzUxNzU1AwAAAAI3OQIAAAACNzUEAAAAATAHAAAACTkvMTgvMjAxOQgAAAAJMy8zMS8yMDA4CQAAAAEwo/c8fP081wjAz5S0/TzXCCRDSVEuVFNFOjkwMDguSVFfRUJJVERBLkZZMjAxNC4uLi5KUFkBAAAAvF4NAAIAAAAFNjc0MjABCAAAAAUAAAABMQEAAAAKMTY4NzM0MzMzNwMAAAACNzkCAAAABDQwNTEEAAAAATAHAAAACTkvMTgvMjAxOQgAAAAJMy8zMS8yMDE0CQAAAAEwTzzkcf081wgG8G22/TzXCCZDSVEuVFNFOjkwMDguSVFfU0FMRVNfTUFSS0VUSU5HLkZZMjAxNAEAAAC8Xg0AAwAAAAAAP9IPfP081wjBcHC0/TzXCBxDSVEuTllTRTpVTlAuSVFfQ0FQRVguRlkyMDEzAQAAAD67BAACAAAABS0z</t>
  </si>
  <si>
    <t>NDk2AQgAAAAFAAAAATEBAAAACjE3NzQ5NjMwMDMDAAAAAzE2MAIAAAAEMjAyMQQAAAABMAcAAAAJOS8xOC8yMDE5CAAAAAoxMi8zMS8yMDEzCQAAAAEwh15zdv081wiiaHe1/TzXCCVDSVEuVFNFOjkwMDUuSVFfR0FJTl9JTlZFU1RfQ0YuRlkyMDA5AQAAAHZcDQACAAAABC0zMDkBCAAAAAUAAAABMQEAAAAKMTM4NjkzNDQ5MgMAAAACNzkCAAAABDIwOTAEAAAAATAHAAAACTkvMTgvMjAxOQgAAAAJMy8zMS8yMDA5CQAAAAEwoaQWev081wh2kuK0/TzXCBpDSVEuVFNFOjkwMDYuSVFfU0dBLkZZMjAwMwEAAAC4bA0AAwAAAAAAMjS7kf081why+4W2/TzXCCJDSVEuVFNFOjkwMjQuSVFfREFfU1VQUExfQ0YuRlkyMDA5AQAAAPvvpAEDAAAAAAAA+Kt5/TzXCCO/7rT9PNcIJUNJUS5UU0U6OTAwNy5JUV9HQUlOX0FTU0VUU19DRi5GWTIwMTEBAAAAFWYNAAIAAAAEOTk0MQEIAAAABQAAAAExAQAAAAoxNDYyNzEyNTY1AwAAAAI3OQIAAAAEMjAyNgQAAAABMAcAAAAJOS8xOC8yMDE5CAAAAAkzLzMxLzIwMTEJAAAAATAsRxB8/TzXCBO/k7T9PNcIKENJUS5UU0U6OTAwNy5JUV9DVVJSRU5UX1BPUlRfREVCVC5GWTIwMDgBAAAAFWYNAAIAAAAFNTA2MDIBCAAAAAUAAAABMQEAAAAKMTA2Mjc1MDc2NQMAAAACNzkCAAAABDEyOTcEAAAAATAHAAAACTkvMTgvMjAxOQgAAAAJMy8zMS8yMDA4CQAAAAEwRfkPfP081wgd</t>
  </si>
  <si>
    <t>knK0/TzXCB9DSVEuVFNYOkNOUi5JUV9DSEFOR0VfQVAuRlkyMDExAQAAAPxiBQACAAAAAjM0AQgAAAAFAAAAATEBAAAACjE2NTYzMjc2MDcDAAAAAjI3AgAAAAQyMDE3BAAAAAEwBwAAAAk5LzE4LzIwMTkIAAAACjEyLzMxLzIwMTEJAAAAATBqZg52/TzXCEvYnLX9PNcIIENJUS5UU0U6OTAwMy5JUV9TR0FfU1VQUEwuRlkyMDExAQAAAGNvDQACAAAABTQzMDI3AQgAAAAFAAAAATEBAAAACjE0NjI3MTI0MjUDAAAAAjc5AgAAAAMxMDIEAAAAATAHAAAACTkvMTgvMjAxOQgAAAAJMy8zMS8yMDExCQAAAAEwYKCDd/081wj3qli1/TzXCCVDSVEuVFNFOjkwMDMuSVFfR1dfSU5UQU5fQU1PUlQuRlkyMDA4AQAAAGNvDQADAAAAAADKTYV3/TzXCKcUT7X9PNcIKENJUS5UU0U6OTA0NS5JUV9HV19JTlRBTl9BTU9SVF9DRi5GWTIwMTEBAAAARF0NAAMAAAAAAGW4Cnj9PNcIMVc3tf081wglQ0lRLlRTRTo5MDA5LklRX09USEVSX0NBX1NVUFBMLkZZMjAxMwEAAADhZQ0AAgAAAAUyMDM1NgEIAAAABQAAAAExAQAAAAoxNjI1OTc1MTkxAwAAAAI3OQIAAAAEMTA1NQQAAAABMAcAAAAJOS8xOC8yMDE5CAAAAAkzLzMxLzIwMTMJAAAAATDCcpN4/TzXCCCpBLX9PNcIIkNJUS5UU0U6OTAwNS5JUV9TQUxFX1BQRV9DRi5GWTIwMTEBAAAAdlwNAAIAAAAFMTYwMzIBCAAAAAUAAAABMQEAAAAKMTQ2MjcxMjUzNwMAAAACNzkC</t>
  </si>
  <si>
    <t>AAAABDIwNDIEAAAAATAHAAAACTkvMTgvMjAxOQgAAAAJMy8zMS8yMDExCQAAAAEwf/IWev081wgnOcq0/TzXCBVDSVEuMC5JUV9QQVJUX1RJTUUuRlkFAAAAAAAAAAgAAAAVKEludmFsaWQgVGltZSBQZXJpb2QpCWEqdP081wgyCzO2/TzXCBxDSVEuVFNFOjkwMDYuSVFfTklfQ0YuRlkyMDE5AQAAALhsDQACAAAABTMwNzg2AQgAAAAFAAAAATEBAAAACjE5NzAwNTE1NDgDAAAAAjc5AgAAAAQyMTUwBAAAAAEwBwAAAAk5LzE4LzIwMTkIAAAACTMvMzEvMjAxOQkAAAABML6c/nr9PNcIfCOvtP081wgiQ0lRLlRTRTo5MDA4LklRX0NBU0hfSU5WRVNULkZZMjAxNwEAAAC8Xg0AAgAAAAYtNjU5MDgBCAAAAAUAAAABMQEAAAAKMTg0ODg3OTUzNAMAAAACNzkCAAAABDIwMDUEAAAAATAHAAAACTkvMTgvMjAxOQgAAAAJMy8zMS8yMDE3CQAAAAEwPCAQfP081wjNKJi0/TzXCCtDSVEuVFNFOjkwMjQuSVFfUkVUVVJOX0NPTU1PTl9FUVVJVFkuRlkyMDExAQAAAPvvpAEDAAAAAADjI/Zy/TzXCCPZNrb9PNcIGUNJUS5UU0U6OTAwOS5JUV9HUC5GWTIwMTUBAAAA4WUNAAIAAAAFNTkzNDUBCAAAAAUAAAABMQEAAAAKMTc0NTM3ODQ0NgMAAAACNzkCAAAAAjEwBAAAAAEwBwAAAAk5LzE4LzIwMTkIAAAACTMvMzEvMjAxNQkAAAABMBjYknj9PNcIBYgetf081wgeQ0lRLlRTWDpDTlIuSVFfVE9UQUxfQ0EuRlkyMDExAQAA</t>
  </si>
  <si>
    <t>APxiBQACAAAABDE4NDgBCAAAAAUAAAABMQEAAAAKMTY1NjMyNzYwNwMAAAACMjcCAAAABDEwMDgEAAAAATAHAAAACTkvMTgvMjAxOQgAAAAKMTIvMzEvMjAxMQkAAAABMGpmDnb9PNcIDumPtf081wgbQ0lRLlRTRTo5MDA1LklRX0FQSUMuRlkyMDA4AQAAAHZcDQACAAAABjExNzE5MgEIAAAABQAAAAExAQAAAAoxMDYxMTk0NDkwAwAAAAI3OQIAAAAEMTA4NAQAAAABMAcAAAAJOS8xOC8yMDE5CAAAAAkzLzMxLzIwMDgJAAAAATDIVhZ6/TzXCItE4rT9PNcIJENJUS5UU0U6OTAwNi5JUV9DVVJSRU5UX1JBVElPLkZZMjAxNgEAAAC4bA0AAgAAAAgwLjU4MTAzOAEIAAAABQAAAAExAQAAAAoxNzk4OTM5ODIyAwAAAAI3OQIAAAAENDAzMAQAAAABMAcAAAAJOS8xOC8yMDE5CAAAAAkzLzMxLzIwMTYJAAAAATA1Nztz/TzXCKCAF7b9PNcIJUNJUS5UU0U6OTAwOC5JUV9DQVNIX1NUX0lOVkVTVC5GWTIwMTUBAAAAvF4NAAIAAAAFNjQ3OTQBCAAAAAUAAAABMQEAAAAKMTc0NTM3ODYxMQMAAAACNzkCAAAABDEwMDIEAAAAATAHAAAACTkvMTgvMjAxOQgAAAAJMy8zMS8yMDE1CQAAAAEwRfkPfP081wgLP5e0/TzXCCVDSVEuVFNYOkNOUi5JUV9ERUZfVEFYX0xJQUJfTFQuRlkyMDEwAQAAAPxiBQACAAAABDUxNTIBCAAAAAUAAAABMQEAAAAKMTU4NTk1MjUxMgMAAAACMjcCAAAABDEwMjcEAAAAATAHAAAACTkvMTgv</t>
  </si>
  <si>
    <t>MjAxOQgAAAAKMTIvMzEvMjAxMAkAAAABMHY/Dnb9PNcIF5uPtf081wgiQ0lRLlRTRTo5MDA4LklRX1FVSUNLX1JBVElPLkZZMjAxMgEAAAC8Xg0AAgAAAAgwLjQ4OTEwMgEIAAAABQAAAAExAQAAAAoxNTU1NzA0NDg0AwAAAAI3OQIAAAAENDEyMQQAAAABMAcAAAAJOS8xOC8yMDE5CAAAAAkzLzMxLzIwMTIJAAAAATBhmJFz/TzXCBGAM7b9PNcIJUNJUS5UU0U6OTAwNS5JUV9EQVlTX1NBTEVTX09VVC5GWTIwMDkBAAAAdlwNAAIAAAAJMzYuMTA5ODE1AQgAAAAFAAAAATEBAAAACjEzODY5MzQ0OTIDAAAAAjc5AgAAAAQ0MDQyBAAAAAEwBwAAAAk5LzE4LzIwMTkIAAAACTMvMzEvMjAwOQkAAAABMCleO3P9PNcIU3Aktv081wggQ0lRLlRTRTo5MDA2LklRX1NHQV9TVVBQTC5GWTIwMTEBAAAAuGwNAAIAAAAFMjgzNDcBCAAAAAUAAAABMQEAAAAKMTQ2MjcxMjUxMAMAAAACNzkCAAAAAzEwMgQAAAABMAcAAAAJOS8xOC8yMDE5CAAAAAkzLzMxLzIwMTEJAAAAATD5AP56/TzXCJgHpLT9PNcILUNJUS5OWVNFOk5TQy5JUV9PVEhFUl9JTlZFU1RfQUNUX1NVUFBMLkZZMjAxNgEAAACsdQQAAwAAAAAA6q4qdP081wgb9di1/TzXCC9DSVEuVFNFOjkwMDguSVFfT1RIRVJfTk9OX09QRVJfRVhQX1NVUFBMLkZZMjAxOQEAAAC8Xg0AAgAAAAM0MTEBCAAAAAUAAAABMQEAAAAKMTk3MDA1MTQ3NAMAAAACNzkCAAAAAjg1</t>
  </si>
  <si>
    <t>BAAAAAEwBwAAAAk5LzE4LzIwMTkIAAAACTMvMzEvMjAxOQkAAAABMCxHEHz9PNcIRh1ytP081wgqQ0lRLlRTRTo5MDAzLklRX1RFVl9FQklUREEuMjAwMC4yMDE2LzAzLzMxAQAAAGNvDQACAAAACTEzLjkzNTUzOAEHAAAABQAAAAExAQAAAAoxNzc2NTg0MjIyAwAAAAEwAgAAAAYxMDAwMzAEAAAAATAHAAAACTMvMzEvMjAxNggAAAAJMy8zMS8yMDE2yI0Bkf081wgqM1W0/TzXCCZDSVEuVFNFOjkwNDUuSVFfQ0FTSF9DT05WRVJTSU9OLkZZMjAxMAEAAABEXQ0AAgAAAAkxMzUuMDc0MDkBCAAAAAUAAAABMQEAAAAKMTM4NDgzMjk2OAMAAAACNzkCAAAABDQxODQEAAAAATAHAAAACTkvMTgvMjAxOQgAAAAJMy8zMS8yMDEwCQAAAAEw212tcv081wjHLEO2/TzXCChDSVEuVFNFOjkwNDUuSVFfRUFSTklOR19DT19NQVJHSU4uRlkyMDA5AQAAAERdDQACAAAABjIuODkzMwEIAAAABQAAAAExAQAAAAoxMzg0ODMyOTk3AwAAAAI3OQIAAAAENDE4MQQAAAABMAcAAAAJOS8xOC8yMDE5CAAAAAkzLzMxLzIwMDkJAAAAATDbXa1y/TzXCFYLQbb9PNcIIkNJUS5UU1g6Q05SLklRX1RPVEFMX0FTU0VUUy5GWTIwMTIBAAAA/GIFAAIAAAAFMjY2NTkBCAAAAAUAAAABMQEAAAAKMTcxNzMxNTc4MwMAAAACMjcCAAAABDEwMDcEAAAAATAHAAAACTkvMTgvMjAxOQgAAAAKMTIvMzEvMjAxMgkAAAABMGpmDnb9PNcII0Khtf08</t>
  </si>
  <si>
    <t>1wggQ0lRLk5ZU0U6VU5QLklRX0NIQU5HRV9BUC5GWTIwMTABAAAAPrsEAAIAAAADMjQzAQgAAAAFAAAAATEBAAAACjE1ODY4NDkzOTEDAAAAAzE2MAIAAAAEMjAxNwQAAAABMAcAAAAJOS8xOC8yMDE5CAAAAAoxMi8zMS8yMDEwCQAAAAEwphBzdv081wjSTHq1/TzXCCdDSVEuVFNFOjkwMjQuSVFfQ0FTSF9PUEVSLkZZMjAxNS4uLi5KUFkBAAAA+++kAQIAAAAFODAxNjgBCAAAAAUAAAABMQEAAAAKMTc0NDk0NjM0NAMAAAACNzkCAAAABDIwMDYEAAAAATAHAAAACTkvMTgvMjAxOQgAAAAJMy8zMS8yMDE1CQAAAAEwBniUcf081wjVp3m2/TzXCChDSVEuVFNFOjkwMDkuSVFfTUlOT1JJVFlfSU5URVJFU1QuRlkyMDE5AQAAAOFlDQACAAAABTEzNDM2AQgAAAAFAAAAATEBAAAACjE5NzAwNTEzNDUDAAAAAjc5AgAAAAQxMDUyBAAAAAEwBwAAAAk5LzE4LzIwMTkIAAAACTMvMzEvMjAxOQkAAAABMNhLk3j9PNcIpNwxtf081wgkQ0lRLlRTRTo5MDAzLklRX1VOTEVWRVJFRF9GQ0YuRlkyMDEyAQAAAGNvDQACAAAACDIyOTYuMTI1AQgAAAAFAAAAATEBAAAACjE1NTYyMDA2MDkDAAAAAjc5AgAAAAQ0NDIzBAAAAAEwBwAAAAk5LzE4LzIwMTkIAAAACTMvMzEvMjAxMgkAAAABMErug3f9PNcIa8Fltf081wglQ0lRLlNFSEs6NjYuSVFfTE9BTlNfUkVDRUlWX0xULkZZMjAxNwEAAAC3Wg0AAwAAAAAAq6D/dP081wgv</t>
  </si>
  <si>
    <t>au61/TzXCBFDSVEuMC5JUV9FQklUQS5GWQUAAAAAAAAACAAAABUoSW52YWxpZCBUaW1lIFBlcmlvZCkJYSp0/TzXCGH1Cbb9PNcIJENJUS5UU0U6OTAwNS5JUV9DT01NT05fRElWX0NGLkZZMjAxNAEAAAB2XA0AAwAAAAAAtq+wef081whP4Nu0/TzXCCVDSVEuVFNFOjkwMDguSVFfR1dfSU5UQU5fQU1PUlQuRlkyMDE0AQAAALxeDQACAAAAAzQwNAEIAAAABQAAAAExAQAAAAoxNjg3MzQzMzM3AwAAAAI3OQIAAAACMzEEAAAAATAHAAAACTkvMTgvMjAxOQgAAAAJMy8zMS8yMDE0CQAAAAEwP9IPfP081whq64O0/TzXCCdDSVEuVFNFOjkwMjQuSVFfQ0FTSF9PUEVSLkZZMjAxNi4uLi5KUFkBAAAA+++kAQIAAAAFNzU3NTcBCAAAAAUAAAABMQEAAAAKMTc5NzMxNTQxOQMAAAACNzkCAAAABDIwMDYEAAAAATAHAAAACTkvMTgvMjAxOQgAAAAJMy8zMS8yMDE2CQAAAAEwBniUcf081wgpF3y2/TzXCCVDSVEuVFNFOjkwNDUuSVFfUFJPVl9CQURfREVCVFMuRlkyMDE4AQAAAERdDQADAAAAAAAKJoV3/TzXCBZSY7X9PNcIJkNJUS5UU0U6OTAwNi5JUV9QRVJJT0RMRU5HVEhfSVMuRlkyMDE0AQAAALhsDQABAAAAAjEyAPkA/nr9PNcIsYzPtP081wgbQ0lRLlRTWDpDTlIuSVFfTklfQ0YuRlkyMDE2AQAAAPxiBQACAAAABDM2NDABCAAAAAUAAAABMQEAAAAKMTk0MzUyNTA5NAMAAAACMjcCAAAABDIxNTAEAAAAATAH</t>
  </si>
  <si>
    <t>AAAACTkvMTgvMjAxOQgAAAAKMTIvMzEvMjAxNgkAAAABMKGdeHX9PNcIdv+qtf081wgiQ0lRLk5ZU0U6TlNDLklRX0dBSU5fSU5WRVNULkZZMjAxMAEAAACsdQQAAwAAAAAAqRKEdP081wgskee1/TzXCCNDSVEuVFNFOjkwMDYuSVFfVE9UQUxfRVFVSVRZLkZZMjAwMgEAAAC4bA0AAgAAAAYxMDMyMjgBCAAAAAUAAAABMQEAAAAJMTc0Nzk2OTA1AwAAAAI3OQIAAAAEMTI3NQQAAAABMAcAAAAJOS8xOC8yMDE5CAAAAAkzLzMxLzIwMDIJAAAAATBE2uWR/TzXCKPfiLb9PNcILkNJUS5UU0U6OTAwOS5JUV9UT1RBTF9ERUJUX0VCSVREQV9DQVBFWC5GWTIwMTABAAAA4WUNAAIAAAAKMTI1LjQyODk4OQEIAAAABQAAAAExAQAAAAoxMzg4NDEyMjQ4AwAAAAI3OQIAAAAFMjMzMTMEAAAAATAHAAAACTkvMTgvMjAxOQgAAAAJMy8zMS8yMDEwCQAAAAEwoTT3cv081wjG3ju2/TzXCCJDSVEuVFNFOjkwMDcuSVFfUVVJQ0tfUkFUSU8uRlkyMDE0AQAAABVmDQACAAAABzAuMTQ3MTQBCAAAAAUAAAABMQEAAAAKMTY4NzA0NDY2MQMAAAACNzkCAAAABDQxMjEEAAAAATAHAAAACTkvMTgvMjAxOQgAAAAJMy8zMS8yMDE0CQAAAAEwSuk6c/081wiOESO2/TzXCCJDSVEuVFNYOkNOUi5JUV9ESUxVVF9XRUlHSFQuRlkyMDA4AQAAAPxiBQACAAAAAzk2MACFGA52/TzXCFb/o7X9PNcIJUNJUS5UU0U6OTAwNi5JUV9QUk9WX0JB</t>
  </si>
  <si>
    <t>RF9ERUJUUy5GWTIwMTcBAAAAuGwNAAMAAAAAAOFO/nr9PNcI5AzhtP081wgcQ0lRLlRTRTo5MDA5LklRX0VCSVRBLkZZMjAxMgEAAADhZQ0AAgAAAAUxOTc1MwEIAAAABQAAAAExAQAAAAoxNTU1NzA0NDg3AwAAAAI3OQIAAAAGMTAwNjg5BAAAAAEwBwAAAAk5LzE4LzIwMTkIAAAACTMvMzEvMjAxMgkAAAABMNhLk3j9PNcInRgVtf081wghQ0lRLlRTRTo5MDAzLklRX1RPVEFMX0xJQUIuRlkyMDEzAQAAAGNvDQACAAAABjQ2NTAxNgEIAAAABQAAAAExAQAAAAoxNjI1OTc1MzQ5AwAAAAI3OQIAAAAEMTI3NgQAAAABMAcAAAAJOS8xOC8yMDE5CAAAAAkzLzMxLzIwMTMJAAAAATBAFYR3/TzXCAEEVbX9PNcIGkNJUS5UU1g6Q05SLklRX0FQSUMuRlkyMDEwAQAAAPxiBQADAAAAAAB2Pw52/TzXCBebj7X9PNcIJUNJUS5UU0U6OTAwOS5JUV9ESUxVVF9FUFNfRVhDTC5GWTIwMDgBAAAA4WUNAAIAAAAJNzEuNTQ5ODAyAQgAAAAFAAAAATEBAAAACjEwNjU1NTU0MTIDAAAAAjc5AgAAAAMxNDIEAAAAATAHAAAACTkvMTgvMjAxOQgAAAAJMy8zMS8yMDA4CQAAAAEw2y8Mef081whuB+q0/TzXCChDSVEuVFNFOjkwMDcuSVFfVE9UQUxfREVCVF9FQklUREEuRlkyMDE5AQAAABVmDQACAAAACDYuMTgzNTUzAQgAAAAFAAAAATEBAAAACjE5NzAwNTE0NzkDAAAAAjc5AgAAAAQ0MTkyBAAAAAEwBwAAAAk5LzE4LzIwMTkI</t>
  </si>
  <si>
    <t>AAAACTMvMzEvMjAxOQkAAAABMD8QO3P9PNcIeYUjtv081wgbQ0lRLk5ZU0U6TlNDLklRX0FQSUMuRlkyMDE1AQAAAKx1BAACAAAABDIxNDMBCAAAAAUAAAABMQEAAAAKMTg3MzEwMTI1MAMAAAADMTYwAgAAAAQxMDg0BAAAAAEwBwAAAAk5LzE4LzIwMTkIAAAACjEyLzMxLzIwMTUJAAAAATD7hyp0/TzXCJmA7bX9PNcIKkNJUS5UU1g6Q05SLklRX01JTk9SSVRZX0lOVEVSRVNUX0lTLkZZMjAwNwEAAAD8YgUAAwAAAAAAgYR5dv081whBEKy1/TzXCBlDSVEuVFNFOjkwMDUuSVFfQUQuRlkyMDExAQAAAHZcDQADAAAAAAB/8hZ6/TzXCHeNwbT9PNcIGUNJUS5OWVNFOk5TQy5JUV9BRS5GWTIwMDgBAAAArHUEAAIAAAADMTUwAQgAAAAFAAAAATEBAAAACjE0MzAyMTQ3MjcDAAAAAzE2MAIAAAAEMTAxNgQAAAABMAcAAAAJOS8xOC8yMDE5CAAAAAoxMi8zMS8yMDA4CQAAAAEwruuDdP081wihU9q1/TzXCCBDSVEuVFNYOkNOUi5JUV9FQklUREFfSU5ULkZZMjAxMAEAAAD8YgUAAgAAAAkxMC43MTY2NjYBCAAAAAUAAAABMQEAAAAKMTU4NTk1MjUxMgMAAAACMjcCAAAABDQxOTAEAAAAATAHAAAACTkvMTgvMjAxOQgAAAAKMTIvMzEvMjAxMAkAAAABMHRkP3L9PNcIj7NStv081wgaQ0lRLlNFSEs6NjYuSVFfTlBQRS5GWTIwMTQBAAAAt1oNAAIAAAAGMTAxOTk4AQgAAAAFAAAAATEBAAAACjE3ODU0MTY5NjYDAAAA</t>
  </si>
  <si>
    <t>AjY0AgAAAAQxMDA0BAAAAAEwBwAAAAk5LzE4LzIwMTkIAAAACjEyLzMxLzIwMTQJAAAAATDvUf90/TzXCFNptrX9PNcIJUNJUS5UU0U6OTAwNi5JUV9QUk9WX0JBRF9ERUJUUy5GWTIwMDkBAAAAuGwNAAMAAAAAAAiz/Xr9PNcIrSjetP081wgkQ0lRLlRTRTo5MDA1LklRX0NPTU1PTl9JU1NVRUQuRlkyMDE0AQAAAHZcDQADAAAAAAC2r7B5/TzXCBRbqbT9PNcIHENJUS5OWVNFOlVOUC5JUV9EQV9DRi5GWTIwMTEBAAAAPrsEAAIAAAAEMTYxNwEIAAAABQAAAAExAQAAAAoxNjU3MjUyNjkzAwAAAAMxNjACAAAABDIxNjAEAAAAATAHAAAACTkvMTgvMjAxOQgAAAAKMTIvMzEvMjAxMQkAAAABMK43c3b9PNcI8GJytf081wgjQ0lRLlRTRTo5MDA3LklRX0RJTFVUX1dFSUdIVC5GWTIwMTUBAAAAFWYNAAIAAAAKMzYwLjU5NDIxNgBVWkl7/TzXCEBxobT9PNcIGUNJUS5UU0U6OTAwMy5JUV9HUC5GWTIwMTcBAAAAY28NAAIAAAAFOTIzNjgBCAAAAAUAAAABMQEAAAAKMTg0OTAyNjc1NAMAAAACNzkCAAAAAjEwBAAAAAEwBwAAAAk5LzE4LzIwMTkIAAAACTMvMzEvMjAxNwkAAAABMCgVCXf9PNcICiBntf081wgmQ0lRLlRTRTo5MDQ1LklRX1NBTEVTX01BUktFVElORy5GWTIwMTkBAAAARF0NAAMAAAAAAAomhXf9PNcIqOJStf081wglQ0lRLlRTRTo5MDQ1LklRX1NUX0RFQlRfSVNTVUVELkZZMjAxOQEAAABEXQ0A</t>
  </si>
  <si>
    <t>AgAAAAQyNDAwAQgAAAAFAAAAATEBAAAACjE5Njg5OTc5OTgDAAAAAjc5AgAAAAQyMDQzBAAAAAEwBwAAAAk5LzE4LzIwMTkIAAAACTMvMzEvMjAxOQkAAAABMMpNhXf9PNcIpxRPtf081wghQ0lRLlRTRTo5MDA2LklRX05JX0NPTVBBTlkuRlkyMDA4AQAAALhsDQACAAAABTEzNDQyAQgAAAAFAAAAATEBAAAACjEwNjc2MDkxMjQDAAAAAjc5AgAAAAU0MTU3MQQAAAABMAcAAAAJOS8xOC8yMDE5CAAAAAkzLzMxLzIwMDgJAAAAATAAREp7/TzXCBA6vLT9PNcIJUNJUS5UU0U6OTAwNS5JUV9SRVRVUk5fQ0FQSVRBTC5GWTIwMTUBAAAAdlwNAAIAAAAGMi45NjEyAQgAAAAFAAAAATEBAAAACjE3NDUzNzg0NDIDAAAAAjc5AgAAAAQ0MzYzBAAAAAEwBwAAAAk5LzE4LzIwMTkIAAAACTMvMzEvMjAxNQkAAAABMP3V9XL9PNcIjhwYtv081wgoQ0lRLlRTRTo5MDA4LklRX1RPVEFMX0xJQUJfRVFVSVRZLkZZMjAxOAEAAAC8Xg0AAgAAAAY4ODkxNjIBCAAAAAUAAAABMQEAAAAKMTg5NTAwMTk3MgMAAAACNzkCAAAABDEwMTMEAAAAATAHAAAACTkvMTgvMjAxOQgAAAAJMy8zMS8yMDE4CQAAAAEwLEcQfP081wiugXi0/TzXCCRDSVEuVFNYOkNOUi5JUV9EQVlTX1NBTEVTX09VVC5GWTIwMTYBAAAA/GIFAAIAAAAJMjYuNjUxMDIyAQgAAAAFAAAAATEBAAAACjE5NDM1MjUwOTQDAAAAAjI3AgAAAAQ0MDQyBAAAAAEwBwAA</t>
  </si>
  <si>
    <t>AAk5LzE4LzIwMTkIAAAACjEyLzMxLzIwMTYJAAAAATBriz9y/TzXCAHJZrb9PNcIHkNJUS5TRUhLOjY2LklRX1RPVEFMX0NBLkZZMjAxNwEAAAC3Wg0AAgAAAAUzMTExOQEIAAAABQAAAAExAQAAAAoxOTUzODM1MTc5AwAAAAI2NAIAAAAEMTAwOAQAAAABMAcAAAAJOS8xOC8yMDE5CAAAAAoxMi8zMS8yMDE3CQAAAAEwq6D/dP081wjuQtm1/TzXCB9DSVEuVFNFOjkwNDUuSVFfVFJFQVNVUlkuRlkyMDE2AQAAAERdDQACAAAABi0xNzE5OQEIAAAABQAAAAExAQAAAAoxNzk3MTU2MjA5AwAAAAI3OQIAAAAEMTI0OAQAAAABMAcAAAAJOS8xOC8yMDE5CAAAAAkzLzMxLzIwMTYJAAAAATD2/4R3/TzXCNTnNLX9PNcIIUNJUS5UU0U6OTAwOS5JUV9DQVNIX0VRVUlWLkZZMjAxMgEAAADhZQ0AAgAAAAUyNjU2MQEIAAAABQAAAAExAQAAAAoxNTU1NzA0NDg3AwAAAAI3OQIAAAAEMTA5NgQAAAABMAcAAAAJOS8xOC8yMDE5CAAAAAkzLzMxLzIwMTIJAAAAATDCcpN4/TzXCOa5DLX9PNcII0NJUS5UU0U6OTAwMy5JUV9JTlRFUkVTVF9FWFAuRlkyMDEzAQAAAGNvDQACAAAABS01MDM0AQgAAAAFAAAAATEBAAAACjE2MjU5NzUzNDkDAAAAAjc5AgAAAAI4MgQAAAABMAcAAAAJOS8xOC8yMDE5CAAAAAkzLzMxLzIwMTMJAAAAATBK7oN3/TzXCDQrarX9PNcIGUNJUS5UU0U6OTAwMy5JUV9HUC5GWTIwMDkBAAAAY28NAAIA</t>
  </si>
  <si>
    <t>AAAFNjI2OTEBCAAAAAUAAAABMQEAAAAKMTM4NjkzNDkwNQMAAAACNzkCAAAAAjEwBAAAAAEwBwAAAAk5LzE4LzIwMTkIAAAACTMvMzEvMjAwOQkAAAABMHsrg3f9PNcIzmJktf081wgiQ0lRLlNFSEs6NjYuSVFfQkFTSUNfV0VJR0hULkZZMjAxNQEAAAC3Wg0AAgAAAAs1ODQwLjg0MjAxMwCqef90/TzXCFSbsrX9PNcIH0NJUS5TRUhLOjY2LklRX01BQ0hJTkVSWS5GWTIwMTABAAAAt1oNAAIAAAAFNjE1MzQBCAAAAAUAAAABMQEAAAAKMTU0NjAwNTA2OAMAAAACNjQCAAAABDMxMTQEAAAAATAHAAAACTkvMTgvMjAxOQgAAAAKMTIvMzEvMjAxMAkAAAABMPhpKHX9PNcIHjLKtf081wglQ0lRLlRTRTo5MDA1LklRX1NUX0RFQlRfUkVQQUlELkZZMjAxNAEAAAB2XA0AAgAAAAUtMTIyNQEIAAAABQAAAAExAQAAAAoxNjg3MzQzMDU1AwAAAAI3OQIAAAAEMjA0NAQAAAABMAcAAAAJOS8xOC8yMDE5CAAAAAkzLzMxLzIwMTQJAAAAATC2r7B5/TzXCJiB07T9PNcIIUNJUS5UU0U6OTAwNi5JUV9DQVNIX1RBWEVTLkZZMjAxNAEAAAC4bA0AAgAAAAQ0OTkyAQgAAAAFAAAAATEBAAAACjE2ODczNDMxMjIDAAAAAjc5AgAAAAQzMDUzBAAAAAEwBwAAAAk5LzE4LzIwMTkIAAAACTMvMzEvMjAxNAkAAAABMPkA/nr9PNcIGkrgtP081wgmQ0lRLk5ZU0U6TlNDLklRX05FVF9ERUJUX0lTU1VFRC5GWTIwMDcBAAAArHUEAAIA</t>
  </si>
  <si>
    <t>AAAELTIzOQEIAAAABQAAAAExAQAAAAoxMzI1ODQ3MzkwAwAAAAMxNjACAAAABDIwMDMEAAAAATAHAAAACTkvMTgvMjAxOQgAAAAKMTIvMzEvMjAwNwkAAAABMJXu/3T9PNcIROrqtf081wgbQ0lRLlRTRTo5MDA5LklRX0VCSVQuRlkyMDE0AQAAAOFlDQACAAAABTI0MjQ1AQgAAAAFAAAAATEBAAAACjE2ODczNDI0NzkDAAAAAjc5AgAAAAM0MDAEAAAAATAHAAAACTkvMTgvMjAxOQgAAAAJMy8zMS8yMDE0CQAAAAEw15qTeP081wi/VQ21/TzXCCJDSVEuVFNFOjkwMDguSVFfR0FJTl9BU1NFVFMuRlkyMDE2AQAAALxeDQACAAAABDIwMjYBCAAAAAUAAAABMQEAAAAKMTc5ODg5NTA0OQMAAAACNzkCAAAAAjU2BAAAAAEwBwAAAAk5LzE4LzIwMTkIAAAACTMvMzEvMjAxNgkAAAABMEX5D3z9PNcI9YyXtP081wguQ0lRLlRTRTo5MDA4LklRX01JTk9SSVRZX0lOVEVSRVNUX1RPVEFMLkZZMjAwOQEAAAC8Xg0AAwAAAAAAhEU9fP081wjtgZu0/TzXCCpDSVEuU0VISzo2Ni5JUV9OSV9BVkFJTF9FWENMX01BUkdJTi5GWTIwMTMBAAAAt1oNAAIAAAAHMzMuNjUwMgEIAAAABQAAAAExAQAAAAoxNzI4NDU1NjQzAwAAAAI2NAIAAAAENDE4MgQAAAABMAcAAAAJOS8xOC8yMDE5CAAAAAoxMi8zMS8yMDEzCQAAAAEwVNk/cv081wgCImO2/TzXCB9DSVEuU0VISzo2Ni5JUV9GVUxMX1RJTUUuRlkyMDA5AQAAALdaDQACAAAA</t>
  </si>
  <si>
    <t>BTIwMTUwAARDKHX9PNcIPOPJtf081wgpQ0lRLlNFSEs6NjYuSVFfT1RIRVJfVU5VU1VBTF9TVVBQTC5GWTIwMDcBAAAAt1oNAAMAAAAAAJrEeHX9PNcIppvAtf081wggQ0lRLlRTWDpDTlIuSVFfQ0FTSF9GSU5BTi5GWTIwMDcBAAAA/GIFAAIAAAAFLTEzNDMBCAAAAAUAAAABMQEAAAAKMTMxOTQ0NDE0NwMAAAACMjcCAAAABDIwMDQEAAAAATAHAAAACTkvMTgvMjAxOQgAAAAKMTIvMzEvMjAwNwkAAAABMHareXb9PNcIDhCXtf081wgkQ0lRLlRTRTo5MDA3LklRX0lNUEFJUk1FTlRfR1cuRlkyMDE5AQAAABVmDQADAAAAAAAMHUp7/TzXCNaM3bT9PNcIGENJUS5UU1g6Q05SLklRX0dQLkZZMjAwOAEAAAD8YgUAAgAAAAQzOTUzAQgAAAAFAAAAATEBAAAACjE0Mzc5MDAzMjYDAAAAAjI3AgAAAAIxMAQAAAABMAcAAAAJOS8xOC8yMDE5CAAAAAoxMi8zMS8yMDA4CQAAAAEwdqt5dv081whdsY61/TzXCCZDSVEuVFNFOjkwMDkuSVFfTkVUX0RFQlRfSVNTVUVELkZZMjAxOQEAAADhZQ0AAgAAAAUxNzk4NAEIAAAABQAAAAExAQAAAAoxOTcwMDUxMzQ1AwAAAAI3OQIAAAAEMjAwMwQAAAABMAcAAAAJOS8xOC8yMDE5CAAAAAkzLzMxLzIwMTkJAAAAATDYS5N4/TzXCMjALbX9PNcIG0NJUS5UU0U6OTAyNC5JUV9CRVRBXzFZUi5OQQUAAAAAAAAACAAAAA4oSW52YWxpZCBEYXRlKSSIuJD9PNcIKRdDtP081wgmQ0lR</t>
  </si>
  <si>
    <t>Lk5ZU0U6TlNDLklRX0VGRkVDVF9UQVhfUkFURS5GWTIwMTYBAAAArHUEAAIAAAAHMzUuMzk4OQEIAAAABQAAAAExAQAAAAoxOTQ0MjAxMDA0AwAAAAMxNjACAAAABDQzNzYEAAAAATAHAAAACTkvMTgvMjAxOQgAAAAKMTIvMzEvMjAxNgkAAAABMOquKnT9PNcItFPhtf081wgaQ0lRLlRTRTo5MDA2LklRX0VCVC5GWTIwMTkBAAAAuGwNAAIAAAAFMzA3ODYBCAAAAAUAAAABMQEAAAAKMTk3MDA1MTU0OAMAAAACNzkCAAAAAzEzOQQAAAABMAcAAAAJOS8xOC8yMDE5CAAAAAkzLzMxLzIwMTkJAAAAATDUdf56/TzXCMrEprT9PNcILENJUS5OWVNFOk5TQy5JUV9ERUJUX0VRVUlWX09QRVJfTEVBU0UuRlkyMDA5AQAAAKx1BAACAAAABDE4MjQBCAAAAAUAAAABMQEAAAAKMTUwOTY4MzkwNAMAAAADMTYwAgAAAAUyMTY3MQQAAAABMAcAAAAJOS8xOC8yMDE5CAAAAAoxMi8zMS8yMDA5CQAAAAEwqRKEdP081wjFkNK1/TzXCBxDSVEuTllTRTpOU0MuSVFfQ0FQRVguRlkyMDE1AQAAAKx1BAACAAAABS0yMzg1AQgAAAAFAAAAATEBAAAACjE4NzMxMDEyNTADAAAAAzE2MAIAAAAEMjAyMQQAAAABMAcAAAAJOS8xOC8yMDE5CAAAAAoxMi8zMS8yMDE1CQAAAAEw6q4qdP081wg5i9S1/TzXCCJDSVEuVFNFOjkwMDcuSVFfQURWRVJUSVNJTkcuRlkyMDEyAQAAABVmDQADAAAAAAAsRxB8/TzXCOWierT9PNcIIENJUS5UU0U6</t>
  </si>
  <si>
    <t>OTAwNy5JUV9MVF9JTlZFU1QuRlkyMDA5AQAAABVmDQACAAAABTUzODk5AQgAAAAFAAAAATEBAAAACjEzODY3MjM4MTkDAAAAAjc5AgAAAAQxMDU0BAAAAAEwBwAAAAk5LzE4LzIwMTkIAAAACTMvMzEvMjAwOQkAAAABMEX5D3z9PNcIgzmZtP081wgbQ0lRLlRTRTo5MDA5LklRX0dQUEUuRlkyMDA4AQAAAOFlDQACAAAABjczMzY4OAEIAAAABQAAAAExAQAAAAoxMDY1NTU1NDEyAwAAAAI3OQIAAAAEMTE2OQQAAAABMAcAAAAJOS8xOC8yMDE5CAAAAAkzLzMxLzIwMDgJAAAAATDbLwx5/TzXCAG6E7X9PNcIJkNJUS5UU0U6OTAwNy5JUV9TQUxFU19NQVJLRVRJTkcuRlkyMDA5AQAAABVmDQADAAAAAABF+Q98/TzXCAm+jLT9PNcIKUNJUS5OWVNFOlVOUC5JUV9BU1NFVF9XUklURURPV05fQ0YuRlkyMDE3AQAAAD67BAADAAAAAACMXXl2/TzXCJ08o7X9PNcILENJUS5UU0U6OTAwNi5JUV9JTVBVVF9PUEVSX0xFQVNFX0RFUFIuRlkyMDE1AQAAALhsDQADAAAAAAD5AP56/TzXCGbr17T9PNcIG0NJUS5TRUhLOjY2LklRX0RBX0NGLkZZMjAwOAEAAAC3Wg0AAgAAAAQyOTMwAQgAAAAFAAAAATEBAAAACjEzNTU4ODYwNzcDAAAAAjY0AgAAAAQyMTYwBAAAAAEwBwAAAAk5LzE4LzIwMTkIAAAACjEyLzMxLzIwMDgJAAAAATAXHCh1/TzXCH/0vLX9PNcIJUNJUS5OWVNFOk5TQy5JUV9PVEhFUl9DQV9TVVBQTC5GWTIw</t>
  </si>
  <si>
    <t>MTcBAAAArHUEAAIAAAADMjgyAQgAAAAFAAAAATEBAAAACjE5NDQyMDEwMTYDAAAAAzE2MAIAAAAEMTA1NQQAAAABMAcAAAAJOS8xOC8yMDE5CAAAAAoxMi8zMS8yMDE3CQAAAAEwp9YqdP081wiioeG1/TzXCCtDSVEuU0VISzo2Ni5JUV9JTVBVVF9PUEVSX0xFQVNFX0RFUFIuRlkyMDE4AQAAALdaDQACAAAACjExNDIuNjIwMTYBCAAAAAUAAAABMQEAAAAKMTk1MzgzNTE4NQMAAAACNjQCAAAABTIxNjczBAAAAAEwBwAAAAk5LzE4LzIwMTkIAAAACjEyLzMxLzIwMTgJAAAAATCUx/90/TzXCF4y5rX9PNcIH0NJUS5UU0U6OTAwNi5JUV9FQlRfRVhDTC5GWTIwMTYBAAAAuGwNAAIAAAAFMTExMzYBCAAAAAUAAAABMQEAAAAKMTc5ODkzOTgyMgMAAAACNzkCAAAAATQEAAAAATAHAAAACTkvMTgvMjAxOQgAAAAJMy8zMS8yMDE2CQAAAAEw6Cf+ev081whQOdi0/TzXCCNDSVEuVFNFOjkwMDkuSVFfVE9UQUxfUkVDRUlWLkZZMjAxMQEAAADhZQ0AAgAAAAUxMzU3OAEIAAAABQAAAAExAQAAAAoxNDYyNzEyMzYxAwAAAAI3OQIAAAAEMTAwMQQAAAABMAcAAAAJOS8xOC8yMDE5CAAAAAkzLzMxLzIwMTEJAAAAATDYS5N4/TzXCCQY67T9PNcIJENJUS5UU0U6OTA0NS5JUV9TQUxFX0lOVEFOX0NGLkZZMjAxNQEAAABEXQ0AAwAAAAAAFdmEd/081wiHFEG1/TzXCCdDSVEuVFNYOkNOUi5JUV9NSU5PUklUWV9JTlRFUkVT</t>
  </si>
  <si>
    <t>VC5GWTIwMDgBAAAA/GIFAAMAAAAAAIUYDnb9PNcIJUKTtf081wgeQ0lRLlRTRTo5MDA4LklRX0lOQ19UQVguRlkyMDEzAQAAALxeDQACAAAABDg3MTYBCAAAAAUAAAABMQEAAAAKMTYyNTk3NTI0OQMAAAACNzkCAAAAAjc1BAAAAAEwBwAAAAk5LzE4LzIwMTkIAAAACTMvMzEvMjAxMwkAAAABMHq6PXz9PNcIPV99tP081wgiQ0lRLlRTRTo5MDI0LklRX1FVSUNLX1JBVElPLkZZMjAxNwEAAAD776QBAgAAAAgwLjIyNzgzNAEIAAAABQAAAAExAQAAAAoxODQ3OTEyMzY2AwAAAAI3OQIAAAAENDEyMQQAAAABMAcAAAAJOS8xOC8yMDE5CAAAAAkzLzMxLzIwMTcJAAAAATDMcfZy/TzXCLHTP7b9PNcIJUNJUS5UU0U6OTAwOS5JUV9MVF9ERUJUX1JFUEFJRC5GWTIwMTUBAAAA4WUNAAIAAAAGLTM0NTkxAQgAAAAFAAAAATEBAAAACjE3NDUzNzg0NDYDAAAAAjc5AgAAAAQyMDM2BAAAAAEwBwAAAAk5LzE4LzIwMTkIAAAACTMvMzEvMjAxNQkAAAABMBjYknj9PNcI4JIFtf081wgtQ0lRLlRTRTo5MDQ1LklRX0NBU0hfQ09OVkVSU0lPTi5GWTIwMTUuLi4uSlBZAQAAAERdDQACAAAACDE2MS42NTg1AQgAAAAFAAAAATEBAAAACjE3NDM1MTkyOTkDAAAAAjc5AgAAAAQ0MTg0BAAAAAEwBwAAAAk5LzE4LzIwMTkIAAAACTMvMzEvMjAxNQkAAAABMBZRlHH9PNcIaoZ3tv081wgjQ0lRLlRTRTo5MDA2LklRX0RJTFVUX1dF</t>
  </si>
  <si>
    <t>SUdIVC5GWTIwMTEBAAAAuGwNAAIAAAAKMjc1LjY4NzgzOAD5AP56/TzXCJgHpLT9PNcIIUNJUS5UU0U6OTAwNy5JUV9UT1RBTF9ERUJULkZZMjAwMQEAAAAVZg0AAgAAAAY3NjA4MDUBCAAAAAUAAAABMQEAAAAJMTE2NzM2MDU2AwAAAAI3OQIAAAAENDE3MwQAAAABMAcAAAAJOS8xOC8yMDE5CAAAAAkzLzMxLzIwMDEJAAAAATAyNLuR/TzXCFJwhrb9PNcIJUNJUS5OWVNFOk5TQy5JUV9ESUxVVF9FUFNfSU5DTC5GWTIwMTMBAAAArHUEAAIAAAAINi4wNDEyMDQBCAAAAAUAAAABMQEAAAAKMTc3NTE5MzU4OAMAAAADMTYwAgAAAAE4BAAAAAEwBwAAAAk5LzE4LzIwMTkIAAAACjEyLzMxLzIwMTMJAAAAATCxYIR0/TzXCGgn8bX9PNcIHUNJUS5UU0U6OTAwNi5JUV9FQklUREEuRlkyMDA4AQAAALhsDQACAAAABTYyNDY1AQgAAAAFAAAAATEBAAAACjEwNjc2MDkxMjQDAAAAAjc5AgAAAAQ0MDUxBAAAAAEwBwAAAAk5LzE4LzIwMTkIAAAACTMvMzEvMjAwOAkAAAABMAiz/Xr9PNcIBqPVtP081wgnQ0lRLlRTRTo5MDQ1LklRX0VCSVREQV9DQVBFWF9JTlQuRlkyMDA4AQAAAERdDQACAAAACDMuMTg5NzY1AQgAAAAFAAAAATEBAAAACjEwNjc2MTI1ODQDAAAAAjc5AgAAAAQ0MTkxBAAAAAEwBwAAAAk5LzE4LzIwMTkIAAAACTMvMzEvMjAwOAkAAAABMNtdrXL9PNcILVk6tv081wgoQ0lRLlRTRTo5MDA1LklRX1RP</t>
  </si>
  <si>
    <t>VEFMX0RFQlRfSVNTVUVELkZZMjAwOAEAAAB2XA0AAgAAAAYyODc4ODQBCAAAAAUAAAABMQEAAAAKMTA2MTE5NDQ5MAMAAAACNzkCAAAABDIxNjEEAAAAATAHAAAACTkvMTgvMjAxOQgAAAAJMy8zMS8yMDA4CQAAAAEwpn0Wev081wi7Oae0/TzXCCpDSVEuU0VISzo2Ni5JUV9SRVRVUk5fQ09NTU9OX0VRVUlUWS5GWTIwMTMBAAAAt1oNAAIAAAAGOC44MTY3AQgAAAAFAAAAATEBAAAACjE3Mjg0NTU2NDMDAAAAAjY0AgAAAAUzMzMyMAQAAAABMAcAAAAJOS8xOC8yMDE5CAAAAAoxMi8zMS8yMDEzCQAAAAEwX7I/cv081wj2SGO2/TzXCB9DSVEuVFNFOjkwMjQuSVFfVFJFQVNVUlkuRlkyMDEzAQAAAPvvpAECAAAAAy02NwEIAAAABQAAAAExAQAAAAoxNjc4MTg3MzU1AwAAAAI3OQIAAAAEMTI0OAQAAAABMAcAAAAJOS8xOC8yMDE5CAAAAAkzLzMxLzIwMTMJAAAAATDbk6x5/TzXCOsSCbX9PNcIG0NJUS5UU0U6OTAwNy5JUV9DT0dTLkZZMjAxMgEAAAAVZg0AAgAAAAYzODU4NDEBCAAAAAUAAAABMQEAAAAKMTU1NTcwNDQzMwMAAAACNzkCAAAAAjM0BAAAAAEwBwAAAAk5LzE4LzIwMTkIAAAACTMvMzEvMjAxMgkAAAABMCxHEHz9PNcIAeaTtP081wgnQ0lRLk5ZU0U6VU5QLklRX1RPVEFMX1JFVi5GWTIwMTkuLi4uSlBZAQAAAD67BAADAAAAAABPPORx/TzXCKDOa7b9PNcIJUNJUS5OWVNFOlVOUC5JUV9MVF9E</t>
  </si>
  <si>
    <t>RUJUX0VRVUlUWS5GWTIwMTEBAAAAPrsEAAIAAAAHNDYuODEzNAEIAAAABQAAAAExAQAAAAoxNjU3MjUyNjkzAwAAAAMxNjACAAAABDQwODUEAAAAATAHAAAACTkvMTgvMjAxOQgAAAAKMTIvMzEvMjAxMQkAAAABMJzvPnL9PNcIgllWtv081wghQ0lRLk5ZU0U6VU5QLklRX1RPVEFMX0xJQUIuRlkyMDE4AQAAAD67BAACAAAABTM4NzI0AQgAAAAFAAAAATEBAAAACjE5NDQyMTYwMzQDAAAAAzE2MAIAAAAEMTI3NgQAAAABMAcAAAAJOS8xOC8yMDE5CAAAAAoxMi8zMS8yMDE4CQAAAAEwgYR5dv081witIJ+1/TzXCCRDSVEuVFNFOjkwMDguSVFfQ1VSUkVOQ1lfR0FJTi5GWTIwMTMBAAAAvF4NAAMAAAAAAHq6PXz9PNcISYd2tP081wghQ0lRLlRTRTo5MDI0LklRX05JX0NPTVBBTlkuRlkyMDEzAQAAAPvvpAECAAAABTE1NTIzAQgAAAAFAAAAATEBAAAACjE2NzgxODczNTUDAAAAAjc5AgAAAAU0MTU3MQQAAAABMAcAAAAJOS8xOC8yMDE5CAAAAAkzLzMxLzIwMTMJAAAAATDbk6x5/TzXCI0u+LT9PNcIGUNJUS5UU0U6OTAwMy5JUV9BRC5GWTIwMTYBAAAAY28NAAMAAAAAADLuCHf9PNcIyRNWtf081wgoQ0lRLk5ZU0U6VU5QLklRX1BST1ZfQkFEX0RFQlRTX0NGLkZZMjAxOAEAAAA+uwQAAwAAAAAAgYR5dv081wgs6au1/TzXCBtDSVEuTllTRTpOU0MuSVFfQ09HUy5GWTIwMTUBAAAArHUEAAIAAAAENjU3MwEI</t>
  </si>
  <si>
    <t>AAAABQAAAAExAQAAAAoxODczMTAxMjUwAwAAAAMxNjACAAAAAjM0BAAAAAEwBwAAAAk5LzE4LzIwMTkIAAAACjEyLzMxLzIwMTUJAAAAATD7hyp0/TzXCD2c8bX9PNcIKkNJUS5UU0U6OTAwMy5JUV9UT1RBTF9BU1NFVFMuRlkyMDEwLi4uLkpQWQEAAABjbw0AAgAAAAY1NTU2OTYBCAAAAAUAAAABMQEAAAAKMTM4NjkzNDk0NwMAAAACNzkCAAAABDEwMDcEAAAAATAHAAAACTkvMTgvMjAxOQgAAAAJMy8zMS8yMDEwCQAAAAEwKgOUcf081whjcI22/TzXCChDSVEuVFNFOjkwMDkuSVFfVE9UQUxfREVCVF9FUVVJVFkuRlkyMDEwAQAAAOFlDQACAAAACDIwMC4zMTIxAQgAAAAFAAAAATEBAAAACjEzODg0MTIyNDgDAAAAAjc5AgAAAAQ0MDM0BAAAAAEwBwAAAAk5LzE4LzIwMTkIAAAACTMvMzEvMjAxMAkAAAABMKE093L9PNcIjEhAtv081wggQ0lRLlRTRTo5MDA1LklRX1RPVEFMX1JFVi5GWTIwMTEBAAAAdlwNAAIAAAAHMTE1MjEyNQEIAAAABQAAAAExAQAAAAoxNDYyNzEyNTM3AwAAAAI3OQIAAAACMjgEAAAAATAHAAAACTkvMTgvMjAxOQgAAAAJMy8zMS8yMDExCQAAAAEwjcsWev081wimhoy2/TzXCBlDSVEuVFNFOjkwMjQuSVFfTkkuRlkyMDE5AQAAAPvvpAECAAAABTQ1NDU3AQgAAAAFAAAAATEBAAAACjE5NjkzMDQxOTEDAAAAAjc5AgAAAAIxNQQAAAABMAcAAAAJOS8xOC8yMDE5CAAAAAkzLzMxLzIw</t>
  </si>
  <si>
    <t>MTkJAAAAATAJCQx5/TzXCMTKG7X9PNcIGENJUS5TRUhLOjY2LklRX0FELkZZMjAxNwEAAAC3Wg0AAgAAAAYtNTQxMDABCAAAAAUAAAABMQEAAAAKMTk1MzgzNTE3OQMAAAACNjQCAAAABDEwNzUEAAAAATAHAAAACTkvMTgvMjAxOQgAAAAKMTIvMzEvMjAxNwkAAAABMKug/3T9PNcIiADqtf081wgmQ0lRLlRTWDpDTlIuSVFfQ0hBTkdFX0lOVkVOVE9SWS5GWTIwMTIBAAAA/GIFAAIAAAADLTMwAQgAAAAFAAAAATEBAAAACjE3MTczMTU3ODMDAAAAAjI3AgAAAAQyMDk5BAAAAAEwBwAAAAk5LzE4LzIwMTkIAAAACjEyLzMxLzIwMTIJAAAAATBqZg52/TzXCKeVmLX9PNcIH0NJUS5TRUhLOjY2LklRX1RPVEFMX1JFVi5GWTIwMTcBAAAAt1oNAAIAAAAFNTU0NDABCAAAAAUAAAABMQEAAAAKMTk1MzgzNTE3OQMAAAACNjQCAAAAAjI4BAAAAAEwBwAAAAk5LzE4LzIwMTkIAAAACjEyLzMxLzIwMTcJAAAAATCroP90/TzXCC03s7X9PNcIHkNJUS5UU0U6OTAwNi5JUV9MVF9ERUJULkZZMjAxMgEAAAC4bA0AAgAAAAYzNjYyMjQBCAAAAAUAAAABMQEAAAAKMTU1NjIwMDYxMgMAAAACNzkCAAAABDEwNDkEAAAAATAHAAAACTkvMTgvMjAxOQgAAAAJMy8zMS8yMDEyCQAAAAEw6Cf+ev081whCbMa0/TzXCCVDSVEuVFNFOjkwMDcuSVFfU1RfREVCVF9SRVBBSUQuRlkyMDEyAQAAABVmDQACAAAABS04NjE5AQgAAAAFAAAA</t>
  </si>
  <si>
    <t>ATEBAAAACjE1NTU3MDQ0MzMDAAAAAjc5AgAAAAQyMDQ0BAAAAAEwBwAAAAk5LzE4LzIwMTkIAAAACTMvMzEvMjAxMgkAAAABMCxHEHz9PNcIBHyBtP081wgmQ0lRLlRTRTo5MDAzLklRX0lOVkVTVF9MT0FOU19DRi5GWTIwMTIBAAAAY28NAAMAAAAAAErug3f9PNcIC91Utf081wgkQ0lRLlRTRTo5MDAzLklRX1VOTEVWRVJFRF9GQ0YuRlkyMDA5AQAAAGNvDQACAAAABy00MDcyLjUBCAAAAAUAAAABMQEAAAAKMTM4NjkzNDkwNQMAAAACNzkCAAAABDQ0MjMEAAAAATAHAAAACTkvMTgvMjAxOQgAAAAJMy8zMS8yMDA5CQAAAAEwanmDd/081whXzFO1/TzXCChDSVEuU0VISzo2Ni5JUV9EQVlTX0lOVkVOVE9SWV9PVVQuRlkyMDEwAQAAALdaDQACAAAACTgwLjI4MDY1NQEIAAAABQAAAAExAQAAAAoxNTQ2MDA1MDY4AwAAAAI2NAIAAAAENDAzNQQAAAABMAcAAAAJOS8xOC8yMDE5CAAAAAoxMi8zMS8yMDEwCQAAAAEwX7I/cv081wjiSFy2/TzXCCRDSVEuVFNFOjkwMDkuSVFfQ09NTU9OX0lTU1VFRC5GWTIwMDgBAAAA4WUNAAMAAAAAAAD/knj9PNcIgEoDtf081wglQ0lRLlRTRTo5MDA3LklRX0dBSU5fSU5WRVNUX0NGLkZZMjAxNwEAAAAVZg0AAgAAAAMxODUBCAAAAAUAAAABMQEAAAAKMTg0ODg3OTU0MwMAAAACNzkCAAAABDIwOTAEAAAAATAHAAAACTkvMTgvMjAxOQgAAAAJMy8zMS8yMDE3CQAAAAEwJc9J</t>
  </si>
  <si>
    <t>e/081wj6F920/TzXCBxDSVEuTllTRTpOU0MuSVFfQ0FQRVguRlkyMDEzAQAAAKx1BAACAAAABS0xOTcxAQgAAAAFAAAAATEBAAAACjE3NzUxOTM1ODgDAAAAAzE2MAIAAAAEMjAyMQQAAAABMAcAAAAJOS8xOC8yMDE5CAAAAAoxMi8zMS8yMDEzCQAAAAEwmIiEdP081whC79O1/TzXCCxDSVEuVFNFOjkwMDguSVFfSU1QVVRfT1BFUl9MRUFTRV9ERVBSLkZZMjAxMgEAAAC8Xg0AAwAAAAAAhZM9fP081wioa5y0/TzXCCZDSVEuVFNFOjkwNDUuSVFfTkVUX0RFQlRfRUJJVERBLkZZMjAwOQEAAABEXQ0AAgAAAAg3Ljc3MzgxMwEIAAAABQAAAAExAQAAAAoxMzg0ODMyOTk3AwAAAAI3OQIAAAAENDE5MwQAAAABMAcAAAAJOS8xOC8yMDE5CAAAAAkzLzMxLzIwMDkJAAAAATDbXa1y/TzXCMcsQ7b9PNcIKENJUS5UU0U6OTAwNi5JUV9UT1RBTF9ERUJUX0lTU1VFRC5GWTIwMTMBAAAAuGwNAAIAAAAFNTI1NTYBCAAAAAUAAAABMQEAAAAKMTYyNTk3NTMzOQMAAAACNzkCAAAABDIxNjEEAAAAATAHAAAACTkvMTgvMjAxOQgAAAAJMy8zMS8yMDEzCQAAAAEw4U7+ev081wgk4ca0/TzXCCVDSVEuVFNFOjkwMDUuSVFfTFRfREVCVF9JU1NVRUQuRlkyMDE3AQAAAHZcDQACAAAABjEwMjI2MAEIAAAABQAAAAExAQAAAAoxODQ4ODc5NjU0AwAAAAI3OQIAAAAEMjAzNAQAAAABMAcAAAAJOS8xOC8yMDE5CAAAAAkzLzMxLzIw</t>
  </si>
  <si>
    <t>MTcJAAAAATB9/rB5/TzXCK525bT9PNcIJENJUS5UU0U6OTAwNi5JUV9JTVBBSVJNRU5UX0dXLkZZMjAwOQEAAAC4bA0AAwAAAAAACLP9ev081wikT960/TzXCCFDSVEuVFNFOjkwMDYuSVFfRUFSTklOR19DTy5GWTIwMTMBAAAAuGwNAAIAAAAEODUyMAEIAAAABQAAAAExAQAAAAoxNjI1OTc1MzM5AwAAAAI3OQIAAAABNwQAAAABMAcAAAAJOS8xOC8yMDE5CAAAAAkzLzMxLzIwMTMJAAAAATDoJ/56/TzXCC+6xrT9PNcIG0NJUS5OWVNFOk5TQy5JUV9HUFBFLkZZMjAxOAEAAACsdQQAAgAAAAU0MzQ2NQEIAAAABQAAAAExAQAAAAoxOTQ0MjAwOTk3AwAAAAMxNjACAAAABDExNjkEAAAAATAHAAAACTkvMTgvMjAxOQgAAAAKMTIvMzEvMjAxOAkAAAABMKP9KnT9PNcI7foHtv081wgkQ0lRLlRTRTo5MDAzLklRX0lNUEFJUk1FTlRfR1cuRlkyMDA4AQAAAGNvDQADAAAAAADKTYV3/TzXCOoUZLX9PNcII0NJUS5UU0U6OTAwNS5JUV9CRVRBXzVZUi4yMDEyLzAzLzMxAQAAAHZcDQACAAAAETAuNDEwNDY5NjYwMTA0MDEzAIZg55H9PNcIgF9FtP081wgoQ0lRLlRTWDpDTlIuSVFfQVNTRVRfV1JJVEVET1dOX0NGLkZZMjAwOQEAAAD8YgUAAwAAAAAAdj8Odv081whIdKS1/TzXCChDSVEuVFNFOjkwMDcuSVFfVE9UQUxfREVCVF9JU1NVRUQuRlkyMDE4AQAAABVmDQACAAAABTYzNTAwAQgAAAAFAAAAATEBAAAACjE4</t>
  </si>
  <si>
    <t>OTUwMDIwMjMDAAAAAjc5AgAAAAQyMTYxBAAAAAEwBwAAAAk5LzE4LzIwMTkIAAAACTMvMzEvMjAxOAkAAAABMAwdSnv9PNcI86iitP081wgcQ0lRLk5ZU0U6VU5QLklRX0RBX0NGLkZZMjAwOAEAAAA+uwQAAgAAAAQxMzY2AQgAAAAFAAAAATEBAAAACjE0MjU1OTI2MjIDAAAAAzE2MAIAAAAEMjE2MAQAAAABMAcAAAAJOS8xOC8yMDE5CAAAAAoxMi8zMS8yMDA4CQAAAAEwuelydv081wi86IG1/TzXCCZDSVEuVFNFOjkwMDcuSVFfT1RIRVJfTFRfQVNTRVRTLkZZMjAwOQEAAAAVZg0AAgAAAAUyMjg5NAEIAAAABQAAAAExAQAAAAoxMzg2NzIzODE5AwAAAAI3OQIAAAAEMTA2MAQAAAABMAcAAAAJOS8xOC8yMDE5CAAAAAkzLzMxLzIwMDkJAAAAATBF+Q98/TzXCEr8krT9PNcIHkNJUS5TRUhLOjY2LklRX0RBX1NVUFBMLkZZMjAxMwEAAAC3Wg0AAgAAAAQzMzcyAQgAAAAFAAAAATEBAAAACjE3Mjg0NTU2NDMDAAAAAjY0AgAAAAI0MQQAAAABMAcAAAAJOS8xOC8yMDE5CAAAAAoxMi8zMS8yMDEzCQAAAAEw2d4odf081wiyGsu1/TzXCChDSVEuVFNYOkNOUi5JUV9BU1NFVF9XUklURURPV05fQ0YuRlkyMDE3AQAAAPxiBQADAAAAAAChnXh1/TzXCFoVzbX9PNcIG0NJUS5OWVNFOlVOUC5JUV9MQU5ELkZZMjAxMQEAAAA+uwQAAgAAAAQ1MDk4AQgAAAAFAAAAATEBAAAACjE2NTcyNTI2OTMDAAAAAzE2MAIAAAAE</t>
  </si>
  <si>
    <t>MzA5OAQAAAABMAcAAAAJOS8xOC8yMDE5CAAAAAoxMi8zMS8yMDExCQAAAAEwphBzdv081wgTR261/TzXCB5DSVEuTllTRTpVTlAuSVFfUEVOU0lPTi5GWTIwMTgBAAAAPrsEAAIAAAADNzE0AQgAAAAFAAAAATEBAAAACjE5NDQyMTYwMzQDAAAAAzE2MAIAAAAEMTIxMwQAAAABMAcAAAAJOS8xOC8yMDE5CAAAAAoxMi8zMS8yMDE4CQAAAAEwgYR5dv081whUf5K1/TzXCCVDSVEuVFNFOjkwMDMuSVFfT1RIRVJfQ0xfU1VQUEwuRlkyMDE2AQAAAGNvDQACAAAABTQwNzU1AQgAAAAFAAAAATEBAAAACjE3OTkyNDM0NzYDAAAAAjc5AgAAAAQxMDU3BAAAAAEwBwAAAAk5LzE4LzIwMTkIAAAACTMvMzEvMjAxNgkAAAABMDLuCHf9PNcI4NFRtf081wgmQ0lRLk5ZU0U6VU5QLklRX0NVU1RPTV9CRVRBLjIwMDcvMTIvMzEBAAAAPrsEAAIAAAAQMS4wODc2NzE4NDQ5ODgzMwDoOOeR/TzXCEBwRrT9PNcIJENJUS5UU0U6OTAwNi5JUV9FQklUREFfTUFSR0lOLkZZMjAxOQEAAAC4bA0AAgAAAAcyMC42NzU5AQgAAAAFAAAAATEBAAAACjE5NzAwNTE1NDgDAAAAAjc5AgAAAAQ0MDQ3BAAAAAEwBwAAAAk5LzE4LzIwMTkIAAAACTMvMzEvMjAxOQkAAAABMDU3O3P9PNcI9P8otv081wgsQ0lRLlRTRTo5MDA1LklRX0lNUFVUX09QRVJfTEVBU0VfREVQUi5GWTIwMDkBAAAAdlwNAAMAAAAAAKZ9Fnr9PNcI0AzatP081wgoQ0lR</t>
  </si>
  <si>
    <t>LlRTRTo5MDA3LklRX1BST1ZfQkFEX0RFQlRTX0NGLkZZMjAxNQEAAAAVZg0AAwAAAAAAOoFJe/081wiXfLK0/TzXCB9DSVEuVFNFOjkwMDkuSVFfVE9UQUxfQ0wuRlkyMDE4AQAAAOFlDQACAAAABjE0ODEyNgEIAAAABQAAAAExAQAAAAoxODk1MDAyMTIwAwAAAAI3OQIAAAAEMTAwOQQAAAABMAcAAAAJOS8xOC8yMDE5CAAAAAkzLzMxLzIwMTgJAAAAATDuJZN4/TzXCJyqNbX9PNcIJUNJUS5UU0U6OTAyNC5JUV9DQVNIX1NUX0lOVkVTVC5GWTIwMTIBAAAA+++kAQIAAAAFMjYwNzkBCAAAAAUAAAABMQEAAAAKMTY3ODE4NzQwOQMAAAACNzkCAAAABDEwMDIEAAAAATAHAAAACTkvMTgvMjAxOQgAAAAJMy8zMS8yMDEyCQAAAAEw4Gysef081wgkcee0/TzXCCVDSVEuVFNFOjkwMDkuSVFfTkVUX1JFTlRBTF9FWFAuRlkyMDE2AQAAAOFlDQADAAAAAAAA/5J4/TzXCKwDObX9PNcIIUNJUS5UU1g6Q05SLklRX1FVSUNLX1JBVElPLkZZMjAxMAEAAAD8YgUAAgAAAAgwLjY2MzY5MwEIAAAABQAAAAExAQAAAAoxNTg1OTUyNTEyAwAAAAIyNwIAAAAENDEyMQQAAAABMAcAAAAJOS8xOC8yMDE5CAAAAAoxMi8zMS8yMDEwCQAAAAEwgD0/cv081wjaLEq2/TzXCBpDSVEuVFNFOjkwMDUuSVFfRUJULkZZMjAxNQEAAAB2XA0AAgAAAAU2MTk0MwEIAAAABQAAAAExAQAAAAoxNzQ1Mzc4NDQyAwAAAAI3OQIAAAADMTM5BAAA</t>
  </si>
  <si>
    <t>AAEwBwAAAAk5LzE4LzIwMTkIAAAACTMvMzEvMjAxNQkAAAABMI/XsHn9PNcIFFuptP081wgmQ0lRLlRTRTo5MDA1LklRX0FTU0VUX1dSSVRFRE9XTi5GWTIwMTMBAAAAdlwNAAIAAAAGLTEzMTA5AQgAAAAFAAAAATEBAAAACjE2MjU0NTc2MTQDAAAAAjc5AgAAAAIzMgQAAAABMAcAAAAJOS8xOC8yMDE5CAAAAAkzLzMxLzIwMTMJAAAAATBnQBd6/TzXCLF8ubT9PNcIHkNJUS5TRUhLOjY2LklRX1RPVEFMX0NMLkZZMjAxMAEAAAC3Wg0AAgAAAAQ1OTI4AQgAAAAFAAAAATEBAAAACjE1NDYwMDUwNjgDAAAAAjY0AgAAAAQxMDA5BAAAAAEwBwAAAAk5LzE4LzIwMTkIAAAACjEyLzMxLzIwMTAJAAAAATD4aSh1/TzXCLQ8sbX9PNcIJUNJUS5UU0U6OTAwNi5JUV9MVF9ERUJUX1JFUEFJRC5GWTIwMTgBAAAAuGwNAAIAAAAGLTI5OTAxAQgAAAAFAAAAATEBAAAACjE4OTUwMDIzMjYDAAAAAjc5AgAAAAQyMDM2BAAAAAEwBwAAAAk5LzE4LzIwMTkIAAAACTMvMzEvMjAxOAkAAAABMNR1/nr9PNcIr43ItP081wgkQ0lRLlRTRTo5MDA4LklRX0NVUlJFTkNZX0dBSU4uRlkyMDE1AQAAALxeDQADAAAAAAA/0g98/TzXCAkjd7T9PNcIJENJUS5UU0U6OTAwMy5JUV9DT01NT05fSVNTVUVELkZZMjAxNAEAAABjbw0AAwAAAAAAUD2Ed/081wiq4lm1/TzXCCdDSVEuVFNYOkNOUi5JUV9UT1RBTF9ERUJUX1JFUEFJRC5GWTIw</t>
  </si>
  <si>
    <t>MTEBAAAA/GIFAAIAAAAELTUwOQEIAAAABQAAAAExAQAAAAoxNjU2MzI3NjA3AwAAAAIyNwIAAAAEMjE2NgQAAAABMAcAAAAJOS8xOC8yMDE5CAAAAAoxMi8zMS8yMDExCQAAAAEwamYOdv081wj8D5C1/TzXCCVDSVEuVFNFOjkwMDkuSVFfTFRfREVCVF9JU1NVRUQuRlkyMDA5AQAAAOFlDQACAAAABTMwNDI3AQgAAAAFAAAAATEBAAAACjEzODg0MTEzNDIDAAAAAjc5AgAAAAQyMDM0BAAAAAEwBwAAAAk5LzE4LzIwMTkIAAAACTMvMzEvMjAwOQkAAAABMO4lk3j9PNcITXzqtP081wgbQ0lRLlRTRTo5MDAzLklRX0VCSVQuRlkyMDE2AQAAAGNvDQACAAAABTMxMTMwAQgAAAAFAAAAATEBAAAACjE3OTkyNDM0NzYDAAAAAjc5AgAAAAM0MDAEAAAAATAHAAAACTkvMTgvMjAxOQgAAAAJMy8zMS8yMDE2CQAAAAEwMu4Id/081whvc161/TzXCC1DSVEuTllTRTpVTlAuSVFfQ0FTSF9DT05WRVJTSU9OLkZZMjAxNi4uLi5KUFkBAAAAPrsEAAIAAAAJMjEuMDEzNTI0AQgAAAAFAAAAATEBAAAACjE5NDQyMTYwMDgDAAAAAzE2MAIAAAAENDE4NAQAAAABMAcAAAAJOS8xOC8yMDE5CAAAAAoxMi8zMS8yMDE2CQAAAAEwBniUcf081wjfgHm2/TzXCCZDSVEuU0VISzo2Ni5JUV9EQVlTX1BBWUFCTEVfT1VULkZZMjAwOQEAAAC3Wg0AAwAAAAAAX7I/cv081whOal62/TzXCCxDSVEuVFNFOjkwMDMuSVFfSU1QVVRfT1BFUl9M</t>
  </si>
  <si>
    <t>RUFTRV9ERVBSLkZZMjAxNgEAAABjbw0AAwAAAAAAMu4Id/081whIj2K1/TzXCDlDSVEuVFNFOjkwMDUuSVFfQ1VTVE9NX0JFVEEuLTEwNFcuMjAxMi8wMy8zMS4uXk4yMjUuSlBZLkgBAAAAdlwNAAIAAAARMC4xODI2MjM2NTQ5OTk3MjEAphLnkf081whzVEm0/TzXCCRDSVEuVFNYOkNOUi5JUV9ESUxVVF9FUFNfRVhDTC5GWTIwMTcBAAAA/GIFAAIAAAAENy4yNAEIAAAABQAAAAExAQAAAAoxOTQzNTI1MDk1AwAAAAIyNwIAAAADMTQyBAAAAAEwBwAAAAk5LzE4LzIwMTkIAAAACjEyLzMxLzIwMTcJAAAAATChnXh1/TzXCLTYv7X9PNcIJkNJUS5UU0U6OTAyNC5JUV9JTlZFU1RfTE9BTlNfQ0YuRlkyMDExAQAAAPvvpAEDAAAAAADrRax5/TzXCHRbGbX9PNcIJ0NJUS5TRUhLOjY2LklRX1RPVEFMX0RFQlRfUkVQQUlELkZZMjAxOAEAAAC3Wg0AAgAAAAYtMzg1MTIBCAAAAAUAAAABMQEAAAAKMTk1MzgzNTE4NQMAAAACNjQCAAAABDIxNjYEAAAAATAHAAAACTkvMTgvMjAxOQgAAAAKMTIvMzEvMjAxOAkAAAABMJTH/3T9PNcIapzqtf081wgcQ0lRLlRTRTo5MDA2LklRX05JX0NGLkZZMjAwOQEAAAC4bA0AAgAAAAQ3MTAxAQgAAAAFAAAAATEBAAAACjEzOTM4Nzc4NjIDAAAAAjc5AgAAAAQyMTUwBAAAAAEwBwAAAAk5LzE4LzIwMTkIAAAACTMvMzEvMjAwOQkAAAABMP3Z/Xr9PNcIYfGrtP081wgbQ0lRLlRT</t>
  </si>
  <si>
    <t>RTo5MDA2LklRX0xBTkQuRlkyMDEyAQAAALhsDQADAAAAAADoJ/56/TzXCEuH37T9PNcIIUNJUS5OWVNFOlVOUC5JUV9JTkNfRVFVSVRZLkZZMjAxNwEAAAA+uwQAAwAAAAAAjF15dv081wiroI21/TzXCB9DSVEuVFNFOjkwMDcuSVFfVE9UQUxfQ0wuRlkyMDE5AQAAABVmDQACAAAABjM4MzM4NgEIAAAABQAAAAExAQAAAAoxOTcwMDUxNDc5AwAAAAI3OQIAAAAEMTAwOQQAAAABMAcAAAAJOS8xOC8yMDE5CAAAAAkzLzMxLzIwMTkJAAAAATAMHUp7/TzXCJMuq7T9PNcIIUNJUS5UU0U6OTAwNi5JUV9FQklUREFfSU5ULkZZMjAxOAEAAAC4bA0AAgAAAAkxMy4xNDMyMzkBCAAAAAUAAAABMQEAAAAKMTg5NTAwMjMyNgMAAAACNzkCAAAABDQxOTAEAAAAATAHAAAACTkvMTgvMjAxOQgAAAAJMy8zMS8yMDE4CQAAAAEwNTc7c/081whxyDW2/TzXCBhDSVEuVFNYOkNOUi5JUV9BUC5GWTIwMTEBAAAA/GIFAAIAAAADNDQ1AQgAAAAFAAAAATEBAAAACjE2NTYzMjc2MDcDAAAAAjI3AgAAAAQxMDE4BAAAAAEwBwAAAAk5LzE4LzIwMTkIAAAACjEyLzMxLzIwMTEJAAAAATBqZg52/TzXCAgQpbX9PNcIGENJUS5UU1g6Q05SLklRX0RPLkZZMjAxMgEAAAD8YgUAAwAAAAAAamYOdv081wjyNpC1/TzXCCVDSVEuVFNFOjkwNDUuSVFfTFRfREVCVF9JU1NVRUQuRlkyMDEyAQAAAERdDQACAAAABTY0MDU0AQgAAAAFAAAAATEB</t>
  </si>
  <si>
    <t>AAAACjE1NTMyMzk3NjEDAAAAAjc5AgAAAAQyMDM0BAAAAAEwBwAAAAk5LzE4LzIwMTkIAAAACTMvMzEvMjAxMgkAAAABMFvfCnj9PNcIYrBItf081wguQ0lRLlRTRTo5MDI0LklRX1RPVEFMX0RFQlRfRUJJVERBX0NBUEVYLkZZMjAxNwEAAAD776QBAwAAAAJOTQEIAAAABQAAAAExAQAAAAoxODQ3OTEyMzY2AwAAAAI3OQIAAAAFMjMzMTMEAAAAATAHAAAACTkvMTgvMjAxOQgAAAAJMy8zMS8yMDE3CQAAAAEwzHH2cv081wii+j+2/TzXCCVDSVEuVFNFOjkwMDYuSVFfUFJFRl9ESVZfT1RIRVIuRlkyMDE5AQAAALhsDQADAAAAAADUdf56/TzXCCCpt7T9PNcIIUNJUS5OWVNFOk5TQy5JUV9DQVNIX0VRVUlWLkZZMjAxMQEAAACsdQQAAgAAAAMyNzYBCAAAAAUAAAABMQEAAAAKMTY1ODMxNTY3NwMAAAADMTYwAgAAAAQxMDk2BAAAAAEwBwAAAAk5LzE4LzIwMTkIAAAACjEyLzMxLzIwMTEJAAAAATDaOoR0/TzXCKoF07X9PNcILUNJUS5UU1g6Q05SLklRX01JTk9SSVRZX0lOVEVSRVNUX1RPVEFMLkZZMjAwOQEAAAD8YgUAAwAAAAAAhRgOdv081wh5PJy1/TzXCBpDSVEuTllTRTpVTlAuSVFfQ0lQLkZZMjAxMwEAAAA+uwQAAgAAAAM5NTQBCAAAAAUAAAABMQEAAAAKMTc3NDk2MzAwMwMAAAADMTYwAgAAAAQzMDMzBAAAAAEwBwAAAAk5LzE4LzIwMTkIAAAACjEyLzMxLzIwMTMJAAAAATCHXnN2/TzXCIo2e7X9</t>
  </si>
  <si>
    <t>PNcII0NJUS5TRUhLOjY2LklRX0lNUEFJUk1FTlRfR1cuRlkyMDE1AQAAALdaDQADAAAAAACqef90/TzXCCPTurX9PNcIKENJUS5UU0U6OTAwNy5JUV9UT1RBTF9ESVZfUEFJRF9DRi5GWTIwMTkBAAAAFWYNAAIAAAAFLTcyMjMBCAAAAAUAAAABMQEAAAAKMTk3MDA1MTQ3OQMAAAACNzkCAAAABDIwMjIEAAAAATAHAAAACTkvMTgvMjAxOQgAAAAJMy8zMS8yMDE5CQAAAAEwAERKe/081wgNfNW0/TzXCC5DSVEuVFNFOjkwMjQuSVFfTUlOT1JJVFlfSU5URVJFU1RfVE9UQUwuRlkyMDE0AQAAAPvvpAECAAAABDE2OTMBCAAAAAUAAAABMQEAAAAKMTY4NTgwMjU3MAMAAAACNzkCAAAABDEzMTIEAAAAATAHAAAACTkvMTgvMjAxOQgAAAAJMy8zMS8yMDE0CQAAAAEwEW0Lef081wita/C0/TzXCCdDSVEuTllTRTpOU0MuSVFfVE9UQUxfT1RIRVJfT1BFUi5GWTIwMDkBAAAArHUEAAIAAAADODM3AQgAAAAFAAAAATEBAAAACjE1MDk2ODM5MDQDAAAAAzE2MAIAAAADMzgwBAAAAAEwBwAAAAk5LzE4LzIwMTkIAAAACjEyLzMxLzIwMDkJAAAAATCu64N0/TzXCM9e1rX9PNcIHkNJUS5UU0U6OTAwNi5JUV9QRU5TSU9OLkZZMjAxOAEAAAC4bA0AAgAAAAUxMDY3OQEIAAAABQAAAAExAQAAAAoxODk1MDAyMzI2AwAAAAI3OQIAAAAEMTIxMwQAAAABMAcAAAAJOS8xOC8yMDE5CAAAAAkzLzMxLzIwMTgJAAAAATDUdf56/TzX</t>
  </si>
  <si>
    <t>CAd3prT9PNcIIUNJUS5UU0U6OTAwNi5JUV9TR0FfTUFSR0lOLkZZMjAxOQEAAAC4bA0AAgAAAAY5Ljk5NjUBCAAAAAUAAAABMQEAAAAKMTk3MDA1MTU0OAMAAAACNzkCAAAABDQzNzUEAAAAATAHAAAACTkvMTgvMjAxOQgAAAAJMy8zMS8yMDE5CQAAAAEwNTc7c/081wjIQi22/TzXCCdDSVEuVFNFOjkwNDUuSVFfQ0ZPX0NVUlJFTlRfTElBQi5GWTIwMTUBAAAARF0NAAIAAAAIMC4xMTE2ODMBCAAAAAUAAAABMQEAAAAKMTc0MzUxOTI5OQMAAAACNzkCAAAABDQxODUEAAAAATAHAAAACTkvMTgvMjAxOQgAAAAJMy8zMS8yMDE1CQAAAAEwq4Stcv081whvC0i2/TzXCCVDSVEuVFNFOjkwMDYuSVFfRElMVVRfRVBTX0lOQ0wuRlkyMDEwAQAAALhsDQACAAAABDI2LjcBCAAAAAUAAAABMQEAAAAKMTM5Mzg3NzA0NgMAAAACNzkCAAAAATgEAAAAATAHAAAACTkvMTgvMjAxOQgAAAAJMy8zMS8yMDEwCQAAAAEw/dn9ev081wiguaO0/TzXCB9DSVEuVFNFOjkwMDYuSVFfRUJJVF9JTlQuRlkyMDE2AQAAALhsDQACAAAACDIuNDIzMTAyAQgAAAAFAAAAATEBAAAACjE3OTg5Mzk4MjIDAAAAAjc5AgAAAAQ0MTg5BAAAAAEwBwAAAAk5LzE4LzIwMTkIAAAACTMvMzEvMjAxNgkAAAABMDU3O3P9PNcICbIotv081wgYQ0lRLlRTWDpDTlIuSVFfQVIuRlkyMDE2AQAAAPxiBQACAAAAAzg3NQEIAAAABQAAAAExAQAAAAoxOTQz</t>
  </si>
  <si>
    <t>NTI1MDk0AwAAAAIyNwIAAAAEMTAyMQQAAAABMAcAAAAJOS8xOC8yMDE5CAAAAAoxMi8zMS8yMDE2CQAAAAEwwXZ4df081wiN46a1/TzXCCRDSVEuU0VISzo2Ni5JUV9PVEhFUl9PUEVSX0FDVC5GWTIwMTQBAAAAt1oNAAIAAAAFLTQxMzQBCAAAAAUAAAABMQEAAAAKMTc4NTQxNjk2NgMAAAACNjQCAAAABDIwNDcEAAAAATAHAAAACTkvMTgvMjAxOQgAAAAKMTIvMzEvMjAxNAkAAAABMKp5/3T9PNcIzrfLtf081wgqQ0lRLk5ZU0U6VU5QLklRX0lOVEVSRVNUX0lOVkVTVF9JTkMuRlkyMDA4AQAAAD67BAACAAAAAjIxAQgAAAAFAAAAATEBAAAACjE0MjU1OTI2MjIDAAAAAzE2MAIAAAACNjUEAAAAATAHAAAACTkvMTgvMjAxOQgAAAAKMTIvMzEvMjAwOAkAAAABMAzCcnb9PNcIKG51tf081wgaQ0lRLk5ZU0U6VU5QLklRX1JFVi5GWTIwMDkBAAAAPrsEAAIAAAAFMTMzNzMBCAAAAAUAAAABMQEAAAAKMTQ5Mzc5OTE3NAMAAAADMTYwAgAAAAMxMTIEAAAAATAHAAAACTkvMTgvMjAxOQgAAAAKMTIvMzEvMjAwOQkAAAABMLnpcnb9PNcIbXmGtf081wgdQ0lRLlRTRTo5MDA4LklRX0dBX0VYUC5GWTIwMTEBAAAAvF4NAAMAAAAAAIWTPXz9PNcIacR1tP081wgjQ0lRLlRTRTo5MDA2LklRX1BFX0VYQ0wuLjIwMDQvMDMvMzEBAAAAuGwNAAIAAAAJMzguNDc5MzI1AQcAAAAFAAAAATEBAAAACjE0MjI2OTc1MzkDAAAA</t>
  </si>
  <si>
    <t>ATACAAAABjEwMDAyNwQAAAABMAcAAAAJMy8zMS8yMDA0CAAAAAkzLzMxLzIwMDTR2wGR/TzXCB0zTrT9PNcIJkNJUS5UU0U6OTAwNy5JUV9MVF9ERUJUX0NBUElUQUwuRlkyMDE5AQAAABVmDQACAAAABzM3LjkyNjUBCAAAAAUAAAABMQEAAAAKMTk3MDA1MTQ3OQMAAAACNzkCAAAABDQxODcEAAAAATAHAAAACTkvMTgvMjAxOQgAAAAJMy8zMS8yMDE5CQAAAAEwPxA7c/081wjM5Ba2/TzXCCNDSVEuVFNFOjkwMDUuSVFfR1JPU1NfTUFSR0lOLkZZMjAwOAEAAAB2XA0AAgAAAAcyNC4wNDA3AQgAAAAFAAAAATEBAAAACjEwNjExOTQ0OTADAAAAAjc5AgAAAAQ0MDc0BAAAAAEwBwAAAAk5LzE4LzIwMTkIAAAACTMvMzEvMjAwOAkAAAABMDU3O3P9PNcI9P8otv081wgoQ0lRLlRTRTo5MDI0LklRX1RPVEFMX0RFQlRfUkVQQUlELkZZMjAxNwEAAAD776QBAgAAAAYtOTExNzUBCAAAAAUAAAABMQEAAAAKMTg0NzkxMjM2NgMAAAACNzkCAAAABDIxNjYEAAAAATAHAAAACTkvMTgvMjAxOQgAAAAJMy8zMS8yMDE3CQAAAAEwDOILef081wghtPm0/TzXCB5DSVEuVFNFOjkwMDcuSVFfWl9TQ09SRS5GWTIwMTEBAAAAFWYNAAIAAAAIMC42MzE4NDcBCAAAAAUAAAABMQEAAAAKMTQ2MjcxMjU2NQMAAAACNzkCAAAABjEwMDEyMwQAAAABMAcAAAAJOS8xOC8yMDE5CAAAAAkzLzMxLzIwMTEJAAAAATBK6Tpz/TzXCNFpNLb9</t>
  </si>
  <si>
    <t>PNcIH0NJUS5UU1g6Q05SLklRX05JX01BUkdJTi5GWTIwMDkBAAAA/GIFAAIAAAAHMjUuMTY2MgEIAAAABQAAAAExAQAAAAoxNDk0MDI1NjE2AwAAAAIyNwIAAAAENDA5NAQAAAABMAcAAAAJOS8xOC8yMDE5CAAAAAoxMi8zMS8yMDA5CQAAAAEwgD0/cv081whOJ0y2/TzXCClDSVEuTllTRTpOU0MuSVFfQVNTRVRfV1JJVEVET1dOX0NGLkZZMjAxNgEAAACsdQQAAwAAAAAA6q4qdP081witeuG1/TzXCCpDSVEuVFNFOjkwMDUuSVFfT1RIRVJfVU5VU1VBTF9TVVBQTC5GWTIwMTcBAAAAdlwNAAIAAAAEOTQ1MQEIAAAABQAAAAExAQAAAAoxODQ4ODc5NjU0AwAAAAI3OQIAAAACODcEAAAAATAHAAAACTkvMTgvMjAxOQgAAAAJMy8zMS8yMDE3CQAAAAEwff6wef081wirVQa1/TzXCDlDSVEuVFNFOjkwMDguSVFfQ1VTVE9NX0JFVEEuLTEwNFcuMjAxMy8wMy8zMS4uXk4yMjUuSlBZLkgBAAAAvF4NAAIAAAARMC4zODU3NTUwMjAwNzg1MjMAphLnkf081wikuEi0/TzXCB1DSVEuVFNFOjkwMDYuSVFfUkRfRVhQLkZZMjAwOAEAAAC4bA0AAwAAAAAAAERKe/081whB27O0/TzXCCJDSVEuVFNFOjkwMDkuSVFfQVNTRVRfVFVSTlMuRlkyMDE4AQAAAOFlDQACAAAACDAuMzIwNzU0AQgAAAAFAAAAATEBAAAACjE4OTUwMDIxMjADAAAAAjc5AgAAAAQ0MTc3BAAAAAEwBwAAAAk5LzE4LzIwMTkIAAAACTMvMzEvMjAxOAkA</t>
  </si>
  <si>
    <t>AAABMNtdrXL9PNcIpUhHtv081wghQ0lRLlNFSEs6NjYuSVFfR0FJTl9BU1NFVFMuRlkyMDE2AQAAALdaDQADAAAAAACqef90/TzXCKymw7X9PNcIIkNJUS5UU0U6OTAyNC5JUV9FQklUX01BUkdJTi5GWTIwMDgBAAAA+++kAQMAAAAAAO389XL9PNcIYJEYtv081wghQ0lRLlRTWDpDTlIuSVFfQVNTRVRfVFVSTlMuRlkyMDA3AQAAAPxiBQACAAAACDAuMzMyNzU3AQgAAAAFAAAAATEBAAAACjEzMTk0NDQxNDcDAAAAAjI3AgAAAAQ0MTc3BAAAAAEwBwAAAAk5LzE4LzIwMTkIAAAACjEyLzMxLzIwMDcJAAAAATCAPT9y/TzXCDkcULb9PNcILkNJUS5UU0U6OTAwNS5JUV9UT1RBTF9MSUFCX1RPVEFMX0FTU0VUUy5GWTIwMTABAAAAdlwNAAIAAAAHODAuMzQ2OAEIAAAABQAAAAExAQAAAAoxMzg2OTM1MTM2AwAAAAI3OQIAAAAENDE4OAQAAAABMAcAAAAJOS8xOC8yMDE5CAAAAAkzLzMxLzIwMTAJAAAAATApXjtz/TzXCGwRHLb9PNcIJUNJUS5UU0U6OTAwOC5JUV9EQVlTX1NBTEVTX09VVC5GWTIwMTcBAAAAvF4NAAIAAAAJMzIuMDIzMjc1AQgAAAAFAAAAATEBAAAACjE4NDg4Nzk1MzQDAAAAAjc5AgAAAAQ0MDQyBAAAAAEwBwAAAAk5LzE4LzIwMTkIAAAACTMvMzEvMjAxNwkAAAABMGvDOnP9PNcIuk4itv081wgcQ0lRLlRTRTo5MDQ1LklRX05JX0NGLkZZMjAxNAEAAABEXQ0AAgAAAAUyMjc2NQEIAAAABQAA</t>
  </si>
  <si>
    <t>AAExAQAAAAoxNjg0Mjk4NDA0AwAAAAI3OQIAAAAEMjE1MAQAAAABMAcAAAAJOS8xOC8yMDE5CAAAAAkzLzMxLzIwMTQJAAAAATBOBgt4/TzXCNtnOLX9PNcIKkNJUS5UU0U6OTAwNi5JUV9JTlRFUkVTVF9JTlZFU1RfSU5DLkZZMjAxNwEAAAC4bA0AAgAAAAM3NzkBCAAAAAUAAAABMQEAAAAKMTg0ODg3OTU2OQMAAAACNzkCAAAAAjY1BAAAAAEwBwAAAAk5LzE4LzIwMTkIAAAACTMvMzEvMjAxNwkAAAABMOFO/nr9PNcIuWCutP081wgoQ0lRLlRTRTo5MDA4LklRX1RPVEFMX0RFQlRfSVNTVUVELkZZMjAxMAEAAAC8Xg0AAgAAAAUzNTkwNwEIAAAABQAAAAExAQAAAAoxMzgyNjYxMDc5AwAAAAI3OQIAAAAEMjE2MQQAAAABMAcAAAAJOS8xOC8yMDE5CAAAAAkzLzMxLzIwMTAJAAAAATCObD18/TzXCDB8j7T9PNcIIUNJUS5UU0U6OTAwOS5JUV9DT01NT05fUkVQLkZZMjAwOQEAAADhZQ0AAwAAAAAA7iWTeP081wiHtBy1/TzXCCdDSVEuVFNFOjkwMDguSVFfVE9UQUxfT1RIRVJfT1BFUi5GWTIwMTABAAAAvF4NAAIAAAAFNDcwNjQBCAAAAAUAAAABMQEAAAAKMTM4MjY2MTA3OQMAAAACNzkCAAAAAzM4MAQAAAABMAcAAAAJOS8xOC8yMDE5CAAAAAkzLzMxLzIwMTAJAAAAATCObD18/TzXCNSom7T9PNcIGkNJUS5TRUhLOjY2LklRX0dQUEUuRlkyMDE3AQAAALdaDQACAAAABjE3MTc5OQEIAAAABQAAAAExAQAA</t>
  </si>
  <si>
    <t>AAoxOTUzODM1MTc5AwAAAAI2NAIAAAAEMTE2OQQAAAABMAcAAAAJOS8xOC8yMDE5CAAAAAoxMi8zMS8yMDE3CQAAAAEwq6D/dP081wgJTtW1/TzXCC1DSVEuVFNFOjkwNDUuSVFfT1RIRVJfSU5WRVNUX0FDVF9TVVBQTC5GWTIwMTABAAAARF0NAAIAAAAENjAxNQEIAAAABQAAAAExAQAAAAoxMzg0ODMyOTY4AwAAAAI3OQIAAAAEMjA1MQQAAAABMAcAAAAJOS8xOC8yMDE5CAAAAAkzLzMxLzIwMTAJAAAAATBykQp4/TzXCA1MO7X9PNcIJUNJUS5UU0U6OTAwNS5JUV9QUk9WX0JBRF9ERUJUUy5GWTIwMDkBAAAAdlwNAAMAAAAAAKZ9Fnr9PNcIi0TitP081wgqQ0lRLlRTRTo5MDQ1LklRX0lOQ19UQVhfUEFZX0NVUlJFTlQuRlkyMDE0AQAAAERdDQACAAAABDQ5OTUBCAAAAAUAAAABMQEAAAAKMTY4NDI5ODQwNAMAAAACNzkCAAAABDEwOTQEAAAAATAHAAAACTkvMTgvMjAxOQgAAAAJMy8zMS8yMDE0CQAAAAEwTgYLeP081whAJUm1/TzXCBxDSVEuTllTRTpOU0MuSVFfRUJJVEEuRlkyMDA3AQAAAKx1BAACAAAABDI1ODUBCAAAAAUAAAABMQEAAAAKMTMyNTg0NzM5MAMAAAADMTYwAgAAAAYxMDA2ODkEAAAAATAHAAAACTkvMTgvMjAxOQgAAAAKMTIvMzEvMjAwNwkAAAABMJTH/3T9PNcI5cLVtf081wgeQ0lRLlRTRTo5MDA1LklRX1dJUF9JTlYuRlkyMDE5AQAAAHZcDQACAAAABDUxNTIBCAAAAAUAAAABMQEA</t>
  </si>
  <si>
    <t>AAAKMTk3MDA1MTU0MwMAAAACNzkCAAAABDMyMTkEAAAAATAHAAAACTkvMTgvMjAxOQgAAAAJMy8zMS8yMDE5CQAAAAEw/Euxef081wiAEua0/TzXCB1DSVEuVFNFOjkwMDUuSVFfUkRfRVhQLkZZMjAxMAEAAAB2XA0AAwAAAAAAoaQWev081wjokri0/TzXCCFDSVEuVFNFOjkwMDMuSVFfQ0FTSF9FUVVJVi5GWTIwMTEBAAAAY28NAAIAAAAFMTMyNTIBCAAAAAUAAAABMQEAAAAKMTQ2MjcxMjQyNQMAAAACNzkCAAAABDEwOTYEAAAAATAHAAAACTkvMTgvMjAxOQgAAAAJMy8zMS8yMDExCQAAAAEwYKCDd/081wh5CUy1/TzXCC5DSVEuVFNFOjkwMDcuSVFfTUlOT1JJVFlfSU5URVJFU1RfVE9UQUwuRlkyMDEyAQAAABVmDQACAAAABDI3ODkBCAAAAAUAAAABMQEAAAAKMTU1NTcwNDQzMwMAAAACNzkCAAAABDEzMTIEAAAAATAHAAAACTkvMTgvMjAxOQgAAAAJMy8zMS8yMDEyCQAAAAEwLEcQfP081whia4e0/TzXCCpDSVEuVFNFOjkwMDguSVFfVEVWX0VCSVREQS4yMDAwLjIwMTMvMDMvMzEBAAAAvF4NAAIAAAAJMTIuMjgzNzk5AQcAAAAFAAAAATEBAAAACjE1ODc5MTE2MjcDAAAAATACAAAABjEwMDAzMAQAAAABMAcAAAAJMy8yOS8yMDEzCAAAAAkzLzI5LzIwMTOQrrmR/TzXCDYBYLT9PNcIK0NJUS5UU0U6OTAwNy5JUV9NSU5PUklUWV9JTlRFUkVTVF9DRi5GWTIwMTQBAAAAFWYNAAMAAAAAAFVaSXv9PNcI</t>
  </si>
  <si>
    <t>xqiUtP081wgpQ0lRLlRTWDpDTlIuSVFfVEVWX0VCSVREQS4yMDAwLjIwMTAvMDMvMzEBAAAA/GIFAAIAAAAJMTAuODI1NTE3AQcAAAAFAAAAATEBAAAACjEzMTk0NjYyNTUDAAAAATACAAAABjEwMDAzMAQAAAABMAcAAAAJMy8zMS8yMDEwCAAAAAkzLzMxLzIwMTDBtAGR/TzXCHBwVLT9PNcIJUNJUS5OWVNFOk5TQy5JUV9DQVBJVEFMX0xFQVNFUy5GWTIwMDcBAAAArHUEAAMAAAAAAJXu/3T9PNcI/c3Rtf081wgZQ0lRLlRTRTo5MDA4LklRX0FSLkZZMjAxNwEAAAC8Xg0AAgAAAAUzOTA5NAEIAAAABQAAAAExAQAAAAoxODQ4ODc5NTM0AwAAAAI3OQIAAAAEMTAyMQQAAAABMAcAAAAJOS8xOC8yMDE5CAAAAAkzLzMxLzIwMTcJAAAAATA8IBB8/TzXCJudkbT9PNcIJkNJUS5UU0U6OTAwOC5JUV9DQVNIX0FDUVVJUkVfQ0YuRlkyMDE3AQAAALxeDQADAAAAAAA8IBB8/TzXCG2ocbT9PNcIKkNJUS5UU0U6OTAwNS5JUV9UT1RBTF9FUVVJVFkuRlkyMDE2Li4uLkpQWQEAAAB2XA0AAgAAAAY2MjMyOTYBCAAAAAUAAAABMQEAAAAKMTc5ODg5NTAwNwMAAAACNzkCAAAABDEyNzUEAAAAATAHAAAACTkvMTgvMjAxOQgAAAAJMy8zMS8yMDE2CQAAAAEwKgOUcf081wiU6na2/TzXCB9DSVEuVFNFOjkwMDcuSVFfTkVUX0RFQlQuRlkyMDEwAQAAABVmDQACAAAABjY0NDM2OQEIAAAABQAAAAExAQAAAAoxMzg2NzI0NDgy</t>
  </si>
  <si>
    <t>AwAAAAI3OQIAAAAENDM2NAQAAAABMAcAAAAJOS8xOC8yMDE5CAAAAAkzLzMxLzIwMTAJAAAAATA8IBB8/TzXCPVUc7T9PNcIGENJUS5TRUhLOjY2LklRX05JLkZZMjAxOAEAAAC3Wg0AAgAAAAUxNjAwOAEIAAAABQAAAAExAQAAAAoxOTUzODM1MTg1AwAAAAI2NAIAAAACMTUEAAAAATAHAAAACTkvMTgvMjAxOQgAAAAKMTIvMzEvMjAxOAkAAAABMJTH/3T9PNcI05DZtf081wgnQ0lRLlRTWDpDTlIuSVFfVE9UQUxfREVCVF9JU1NVRUQuRlkyMDE1AQAAAPxiBQACAAAABDEyOTIBCAAAAAUAAAABMQEAAAAKMTg3MjgyNzAxOQMAAAACMjcCAAAABDIxNjEEAAAAATAHAAAACTkvMTgvMjAxOQgAAAAKMTIvMzEvMjAxNQkAAAABMMF2eHX9PNcIm7ymtf081wghQ0lRLlRTRTo5MDI0LklRX0lOQ19FUVVJVFkuRlkyMDE1AQAAAPvvpAECAAAAAjM3AQgAAAAFAAAAATEBAAAACjE3NDQ5NDYzNDQDAAAAAjc5AgAAAAI0NwQAAAABMAcAAAAJOS8xOC8yMDE5CAAAAAkzLzMxLzIwMTUJAAAAATARbQt5/TzXCGHK+LT9PNcIJUNJUS5UU0U6OTAwNS5JUV9PVEhFUl9PUEVSX0FDVC5GWTIwMTQBAAAAdlwNAAIAAAAFLTYzMjABCAAAAAUAAAABMQEAAAAKMTY4NzM0MzA1NQMAAAACNzkCAAAABDIwNDcEAAAAATAHAAAACTkvMTgvMjAxOQgAAAAJMy8zMS8yMDE0CQAAAAEwtq+wef081wgcxcK0/TzXCCFDSVEuVFNFOjkwMDgu</t>
  </si>
  <si>
    <t>SVFfQ0FTSF9UQVhFUy5GWTIwMTABAAAAvF4NAAIAAAAENzg5NQEIAAAABQAAAAExAQAAAAoxMzgyNjYxMDc5AwAAAAI3OQIAAAAEMzA1MwQAAAABMAcAAAAJOS8xOC8yMDE5CAAAAAkzLzMxLzIwMTAJAAAAATCObD18/TzXCOwXibT9PNcIKENJUS5UU0U6OTA0NS5JUV9UT1RBTF9ERUJUX0VRVUlUWS5GWTIwMTMBAAAARF0NAAIAAAAIMjA0LjgxMjEBCAAAAAUAAAABMQEAAAAKMTYyMzM2ODY5MAMAAAACNzkCAAAABDQwMzQEAAAAATAHAAAACTkvMTgvMjAxOQgAAAAJMy8zMS8yMDEzCQAAAAEwq4Stcv081wgbnEW2/TzXCCtDSVEuVFNFOjkwMDguSVFfTklfQVZBSUxfRVhDTF9NQVJHSU4uRlkyMDE2AQAAALxeDQACAAAABjQuNjc2OQEIAAAABQAAAAExAQAAAAoxNzk4ODk1MDQ5AwAAAAI3OQIAAAAENDE4MgQAAAABMAcAAAAJOS8xOC8yMDE5CAAAAAkzLzMxLzIwMTYJAAAAATBhmJFz/TzXCE9IK7b9PNcII0NJUS5UU0U6OTAyNC5JUV9PVEhFUl9FUVVJVFkuRlkyMDEyAQAAAPvvpAECAAAABTExNjM0AQgAAAAFAAAAATEBAAAACjE2NzgxODc0MDkDAAAAAjc5AgAAAAQxMDI4BAAAAAEwBwAAAAk5LzE4LzIwMTkIAAAACTMvMzEvMjAxMgkAAAABMOBsrHn9PNcItCMRtf081wgnQ0lRLlRTRTo5MDA4LklRX05FVF9JTlRFUkVTVF9FWFAuRlkyMDE2AQAAALxeDQACAAAABS0zMTg1AQgAAAAFAAAAATEBAAAA</t>
  </si>
  <si>
    <t>CjE3OTg4OTUwNDkDAAAAAjc5AgAAAAMzNjgEAAAAATAHAAAACTkvMTgvMjAxOQgAAAAJMy8zMS8yMDE2CQAAAAEwRfkPfP081wjnl3e0/TzXCCZDSVEuTllTRTpVTlAuSVFfTkVUX0RFQlRfSVNTVUVELkZZMjAxNwEAAAA+uwQAAgAAAAQxODk1AQgAAAAFAAAAATEBAAAACjE5NDQyMTYwNTYDAAAAAzE2MAIAAAAEMjAwMwQAAAABMAcAAAAJOS8xOC8yMDE5CAAAAAoxMi8zMS8yMDE3CQAAAAEwjF15dv081witIJ+1/TzXCBlDSVEuTllTRTpOU0MuSVFfQVIuRlkyMDEyAQAAAKx1BAACAAAABDExMDkBCAAAAAUAAAABMQEAAAAKMTcxODUzNzc1MwMAAAADMTYwAgAAAAQxMDIxBAAAAAEwBwAAAAk5LzE4LzIwMTkIAAAACjEyLzMxLzIwMTIJAAAAATCxYIR0/TzXCErZ8LX9PNcIHENJUS5UU0U6OTAwOS5JUV9DQVBFWC5GWTIwMTcBAAAA4WUNAAIAAAAGLTI0NDQzAQgAAAAFAAAAATEBAAAACjE4NDg4Nzk1NzMDAAAAAjc5AgAAAAQyMDIxBAAAAAEwBwAAAAk5LzE4LzIwMTkIAAAACTMvMzEvMjAxNwkAAAABMO4lk3j9PNcIq4M1tf081wgmQ0lRLlRTRTo5MDA3LklRX1BFUklPRExFTkdUSF9JUy5GWTIwMTcBAAAAFWYNAAEAAAACMTIAJc9Je/081wi/kqq0/TzXCCZDSVEuVFNFOjkwMDcuSVFfRUZGRUNUX1RBWF9SQVRFLkZZMjAxNAEAAAAVZg0AAgAAAAczNC45Njc0AQgAAAAFAAAAATEBAAAACjE2ODcwNDQ2</t>
  </si>
  <si>
    <t>NjEDAAAAAjc5AgAAAAQ0Mzc2BAAAAAEwBwAAAAk5LzE4LzIwMTkIAAAACTMvMzEvMjAxNAkAAAABMGkzSXv9PNcIxqiUtP081wgjQ0lRLk5ZU0U6VU5QLklRX09USEVSX0VRVUlUWS5GWTIwMTcBAAAAPrsEAAIAAAAFLTExNDEBCAAAAAUAAAABMQEAAAAKMTk0NDIxNjA1NgMAAAADMTYwAgAAAAQxMDI4BAAAAAEwBwAAAAk5LzE4LzIwMTkIAAAACjEyLzMxLzIwMTcJAAAAATCMXXl2/TzXCEx0q7X9PNcIKENJUS5UU0U6OTA0NS5JUV9UT1RBTF9MSUFCX0VRVUlUWS5GWTIwMDkBAAAARF0NAAIAAAAGNTcyMDk4AQgAAAAFAAAAATEBAAAACjEzODQ4MzI5OTcDAAAAAjc5AgAAAAQxMDEzBAAAAAEwBwAAAAk5LzE4LzIwMTkIAAAACTMvMzEvMjAwOQkAAAABMH9qCnj9PNcIGTZDtf081wglQ0lRLlRTRTo5MDA2LklRX0RBWVNfU0FMRVNfT1VULkZZMjAxNAEAAAC4bA0AAgAAAAkxNi42MjQ2NTUBCAAAAAUAAAABMQEAAAAKMTY4NzM0MzEyMgMAAAACNzkCAAAABDQwNDIEAAAAATAHAAAACTkvMTgvMjAxOQgAAAAJMy8zMS8yMDE0CQAAAAEwNTc7c/081wiUdRu2/TzXCB9DSVEuVFNFOjkwMDkuSVFfQVJfVFVSTlMuRlkyMDE2AQAAAOFlDQACAAAACDEzLjg2MjU5AQgAAAAFAAAAATEBAAAACjE3OTg5Mzk4NjEDAAAAAjc5AgAAAAQ0MDAxBAAAAAEwBwAAAAk5LzE4LzIwMTkIAAAACTMvMzEvMjAxNgkAAAABMFQ2</t>
  </si>
  <si>
    <t>rXL9PNcIOzI6tv081wggQ0lRLlRTRTo5MDA3LklRX01BQ0hJTkVSWS5GWTIwMTgBAAAAFWYNAAMAAAAAABn2SXv9PNcIMcW7tP081wgvQ0lRLlRTRTo5MDAzLklRX09USEVSX05PTl9PUEVSX0VYUF9TVVBQTC5GWTIwMTEBAAAAY28NAAIAAAADNDM4AQgAAAAFAAAAATEBAAAACjE0NjI3MTI0MjUDAAAAAjc5AgAAAAI4NQQAAAABMAcAAAAJOS8xOC8yMDE5CAAAAAkzLzMxLzIwMTEJAAAAATBgoIN3/TzXCKf+ZLX9PNcIMENJUS5UU0U6OTAwNi5JUV9UT1RBTF9PVVRTVEFORElOR19CU19EQVRFLkZZMjAxMQEAAAC4bA0AAgAAAAoyNzUuNjc2MDQ3AQQAAAAFAAAAATUBAAAACjE0NjI3MTI1MTACAAAABTI0MTUyBgAAAAEw+QD+ev081whkHsa0/TzXCCdDSVEuVFNFOjkwNDUuSVFfQ0FTSF9PUEVSLkZZMjAxOC4uLi5KUFkBAAAARF0NAAIAAAAFNDQ0MzgBCAAAAAUAAAABMQEAAAAKMTg5MzgwNjAyMgMAAAACNzkCAAAABDIwMDYEAAAAATAHAAAACTkvMTgvMjAxOQgAAAAJMy8zMS8yMDE4CQAAAAEwBniUcf081wgpF3y2/TzXCCVDSVEuVFNFOjkwMjQuSVFfREFZU19TQUxFU19PVVQuRlkyMDE5AQAAAPvvpAECAAAACTM4LjQxNDQyNQEIAAAABQAAAAExAQAAAAoxOTY5MzA0MTkxAwAAAAI3OQIAAAAENDA0MgQAAAABMAcAAAAJOS8xOC8yMDE5CAAAAAkzLzMxLzIwMTkJAAAAATDCmPZy/TzXCHs9RLb9PNcI</t>
  </si>
  <si>
    <t>HENJUS5UU0U6OTAwNy5JUV9EQV9DRi5GWTIwMTgBAAAAFWYNAAIAAAAFNDU1NzQBCAAAAAUAAAABMQEAAAAKMTg5NTAwMjAyMwMAAAACNzkCAAAABDIxNjAEAAAAATAHAAAACTkvMTgvMjAxOQgAAAAJMy8zMS8yMDE4CQAAAAEwGfZJe/081wj8gaK0/TzXCB9DSVEuTllTRTpVTlAuSVFfVE9UQUxfQ0EuRlkyMDE3AQAAAD67BAACAAAABDQwMDYBCAAAAAUAAAABMQEAAAAKMTk0NDIxNjA1NgMAAAADMTYwAgAAAAQxMDA4BAAAAAEwBwAAAAk5LzE4LzIwMTkIAAAACjEyLzMxLzIwMTcJAAAAATCMXXl2/TzXCKXHjbX9PNcIKENJUS5UU0U6OTAwMy5JUV9UT1RBTF9ERUJUX0lTU1VFRC5GWTIwMTMBAAAAY28NAAIAAAAFNjk4MDIBCAAAAAUAAAABMQEAAAAKMTYyNTk3NTM0OQMAAAACNzkCAAAABDIxNjEEAAAAATAHAAAACTkvMTgvMjAxOQgAAAAJMy8zMS8yMDEzCQAAAAEwQBWEd/081wgfeWq1/TzXCCpDSVEuVFNFOjkwMDYuSVFfVE9UQUxfRVFVSVRZLkZZMjAxMy4uLi5KUFkBAAAAuGwNAAIAAAAGMTk1NzY1AQgAAAAFAAAAATEBAAAACjE2MjU5NzUzMzkDAAAAAjc5AgAAAAQxMjc1BAAAAAEwBwAAAAk5LzE4LzIwMTkIAAAACTMvMzEvMjAxMwkAAAABMCoDlHH9PNcIimpztv081wglQ0lRLlRTRTo5MDAzLklRX0xUX0RFQlRfRVFVSVRZLkZZMjAxMAEAAABjbw0AAgAAAAg1NzQuMzk4MgEIAAAABQAAAAEx</t>
  </si>
  <si>
    <t>AQAAAAoxMzg2OTM0OTQ3AwAAAAI3OQIAAAAENDA4NQQAAAABMAcAAAAJOS8xOC8yMDE5CAAAAAkzLzMxLzIwMTAJAAAAATClq61y/TzXCOVeRrb9PNcIH0NJUS5OWVNFOk5TQy5JUV9FQlRfRVhDTC5GWTIwMTIBAAAArHUEAAIAAAAEMjc1MwEIAAAABQAAAAExAQAAAAoxNzE4NTM3NzUzAwAAAAMxNjACAAAAATQEAAAAATAHAAAACTkvMTgvMjAxOQgAAAAKMTIvMzEvMjAxMgkAAAABMLFghHT9PNcIa2/Xtf081wgoQ0lRLk5ZU0U6VU5QLklRX0VBUk5JTkdfQ09fTUFSR0lOLkZZMjAxNgEAAAA+uwQAAgAAAAcyMS4yMjc2AQgAAAAFAAAAATEBAAAACjE5NDQyMTYwMDgDAAAAAzE2MAIAAAAENDE4MQQAAAABMAcAAAAJOS8xOC8yMDE5CAAAAAoxMi8zMS8yMDE2CQAAAAEwkRY/cv081wizPlK2/TzXCBdDSVEuMC5JUV9FQklUX01BUkdJTi5GWQUAAAAAAAAACAAAABUoSW52YWxpZCBUaW1lIFBlcmlvZCmIx+Nx/TzXCLxOdrb9PNcII0NJUS5UU0U6OTA0NS5JUV9ESUxVVF9XRUlHSFQuRlkyMDA5AQAAAERdDQACAAAACDExMi42NjU0AH9qCnj9PNcIGTZDtf081wgmQ0lRLlRTRTo5MDA1LklRX0VGRkVDVF9UQVhfUkFURS5GWTIwMTQBAAAAdlwNAAIAAAAHMjYuNjgwMgEIAAAABQAAAAExAQAAAAoxNjg3MzQzMDU1AwAAAAI3OQIAAAAENDM3NgQAAAABMAcAAAAJOS8xOC8yMDE5CAAAAAkzLzMxLzIwMTQJAAAA</t>
  </si>
  <si>
    <t>ATBfZxd6/TzXCCgNqbT9PNcIKUNJUS5TRUhLOjY2LklRX09USEVSX1VOVVNVQUxfU1VQUEwuRlkyMDEyAQAAALdaDQADAAAAAADltyh1/TzXCJqxsbX9PNcIOkNJUS5UU0U6OTAyNC5JUV9DVVNUT01fQkVUQS4tMTA0Vy4yMDE3LzAzLzMxLi5eVE9QSVguSlBZLkgBAAAA+++kAQIAAAARMC43MzMzNjA3ODYxNjQyNDIABq+4kP081whR8EK0/TzXCChDSVEuVFNFOjkwMDYuSVFfQ1VSUkVOVF9QT1JUX0RFQlQuRlkyMDE2AQAAALhsDQADAAAAAADoJ/56/TzXCCxFv7T9PNcIHkNJUS5UU0U6OTAwMy5JUV9aX1NDT1JFLkZZMjAxMAEAAABjbw0AAgAAAAgwLjY1OTI5OQEIAAAABQAAAAExAQAAAAoxMzg2OTM0OTQ3AwAAAAI3OQIAAAAGMTAwMTIzBAAAAAEwBwAAAAk5LzE4LzIwMTkIAAAACTMvMzEvMjAxMAkAAAABMKWrrXL9PNcIQrI9tv081wglQ0lRLlNFSEs6NjYuSVFfQVNTRVRfV1JJVEVET1dOLkZZMjAxNwEAAAC3Wg0AAgAAAAQ2MzE0AQgAAAAFAAAAATEBAAAACjE5NTM4MzUxNzkDAAAAAjY0AgAAAAIzMgQAAAABMAcAAAAJOS8xOC8yMDE5CAAAAAoxMi8zMS8yMDE3CQAAAAEwq6D/dP081wh86ce1/TzXCC5DSVEuVFNFOjkwMDUuSVFfT1RIRVJfRklOQU5DRV9BQ1RfU1VQUEwuRlkyMDE3AQAAAHZcDQACAAAABS0yNjYxAQgAAAAFAAAAATEBAAAACjE4NDg4Nzk2NTQDAAAAAjc5AgAAAAQyMDUwBAAA</t>
  </si>
  <si>
    <t>AAEwBwAAAAk5LzE4LzIwMTkIAAAACTMvMzEvMjAxNwkAAAABMH3+sHn9PNcIUdsOtf081wgjQ0lRLlNFSEs6NjYuSVFfTUFSS0VUQ0FQLjIwMTAvMTIvMzEBAAAAt1oNAAIAAAANMTYzMzYzLjUzMzc3NwEGAAAABQAAAAExAQAAAAoxMzk3NDgwNjMwAwAAAAI2NAIAAAAGMTAwMDU0BAAAAAEwBwAAAAoxMi8zMS8yMDEw/p3mkf081wiR30i0/TzXCCRDSVEuVFNFOjkwMDUuSVFfRUJJVERBLkZZMjAxMi4uLi5KUFkBAAAAdlwNAAIAAAAGMTI0ODAyAQgAAAAFAAAAATEBAAAACjE1NTU3MDQ1ODQDAAAAAjc5AgAAAAQ0MDUxBAAAAAEwBwAAAAk5LzE4LzIwMTkIAAAACTMvMzEvMjAxMgkAAAABMHW0k3H9PNcIh8Nvtv081wguQ0lRLlRTRTo5MDA3LklRX01JTk9SSVRZX0lOVEVSRVNUX1RPVEFMLkZZMjAxNAEAAAAVZg0AAgAAAAQzMzQ1AQgAAAAFAAAAATEBAAAACjE2ODcwNDQ2NjEDAAAAAjc5AgAAAAQxMzEyBAAAAAEwBwAAAAk5LzE4LzIwMTkIAAAACTMvMzEvMjAxNAkAAAABMFVaSXv9PNcIkajTtP081wgiQ0lRLk5ZU0U6TlNDLklRX0dBSU5fQVNTRVRTLkZZMjAxNgEAAACsdQQAAwAAAAAA6q4qdP081wikb+W1/TzXCCNDSVEuVFNYOkNOUi5JUV9FQklUREFfTUFSR0lOLkZZMjAwOQEAAAD8YgUAAgAAAAc0NC4wNDc3AQgAAAAFAAAAATEBAAAACjE0OTQwMjU2MTYDAAAAAjI3AgAAAAQ0MDQ3BAAAAAEw</t>
  </si>
  <si>
    <t>BwAAAAk5LzE4LzIwMTkIAAAACjEyLzMxLzIwMDkJAAAAATCAPT9y/TzXCOrTVLb9PNcIJENJUS5UU1g6Q05SLklRX0xUX0RFQlRfUkVQQUlELkZZMjAxMwEAAAD8YgUAAgAAAAUtMTQxMwEIAAAABQAAAAExAQAAAAoxNzc0Mjk2OTc0AwAAAAIyNwIAAAAEMjAzNgQAAAABMAcAAAAJOS8xOC8yMDE5CAAAAAoxMi8zMS8yMDEzCQAAAAEwYY0Odv081whwFZW1/TzXCDNDSVEuVFNFOjkwMDkuSVFfQ0hBTkdFX09USEVSX05FVF9PUEVSX0FTU0VUUy5GWTIwMDgBAAAA4WUNAAIAAAAEMjA3MgEIAAAABQAAAAExAQAAAAoxMDY1NTU1NDEyAwAAAAI3OQIAAAAEMjA0NQQAAAABMAcAAAAJOS8xOC8yMDE5CAAAAAkzLzMxLzIwMDgJAAAAATAA/5J4/TzXCGQu6rT9PNcIKkNJUS5TRUhLOjY2LklRX01JTk9SSVRZX0lOVEVSRVNUX0NGLkZZMjAwNwEAAAC3Wg0AAwAAAAAAmsR4df081wicwsC1/TzXCCVDSVEuTllTRTpVTlAuSVFfQkFTSUNfRVBTX0lOQ0wuRlkyMDA3AQAAAD67BAACAAAACDEuNzQzNzQ4AQgAAAAFAAAAATEBAAAACjEzMTg2NTM4ODEDAAAAAzE2MAIAAAABOQQAAAABMAcAAAAJOS8xOC8yMDE5CAAAAAoxMi8zMS8yMDA3CQAAAAEw/bAJd/081wi33IW1/TzXCCJDSVEuVFNFOjkwMDUuSVFfT1RIRVJfSU5UQU4uRlkyMDE1AQAAAHZcDQACAAAABTI2Mjk1AQgAAAAFAAAAATEBAAAACjE3NDUzNzg0NDID</t>
  </si>
  <si>
    <t>AAAAAjc5AgAAAAQxMDQwBAAAAAEwBwAAAAk5LzE4LzIwMTkIAAAACTMvMzEvMjAxNQkAAAABMI/XsHn9PNcI74zktP081wgfQ0lRLlRTRTo5MDAzLklRX0VCVF9FWENMLkZZMjAxOAEAAABjbw0AAgAAAAUyOTExNwEIAAAABQAAAAExAQAAAAoxODk1MTgzOTIwAwAAAAI3OQIAAAABNAQAAAABMAcAAAAJOS8xOC8yMDE5CAAAAAkzLzMxLzIwMTgJAAAAATAdPAl3/TzXCNFcibX9PNcIIUNJUS5UU0U6OTAwOS5JUV9FQVJOSU5HX0NPLkZZMjAxMQEAAADhZQ0AAgAAAAUxMjU3OQEIAAAABQAAAAExAQAAAAoxNDYyNzEyMzYxAwAAAAI3OQIAAAABNwQAAAABMAcAAAAJOS8xOC8yMDE5CAAAAAkzLzMxLzIwMTEJAAAAATDYS5N4/TzXCMxyJrX9PNcIKENJUS5UU0U6OTAwNy5JUV9HV19JTlRBTl9BTU9SVF9DRi5GWTIwMTgBAAAAFWYNAAIAAAADMjI3AQgAAAAFAAAAATEBAAAACjE4OTUwMDIwMjMDAAAAAjc5AgAAAAQyMTgyBAAAAAEwBwAAAAk5LzE4LzIwMTkIAAAACTMvMzEvMjAxOAkAAAABMBn2SXv9PNcIuuCqtP081wgtQ0lRLlRTWDpDTlIuSVFfTUlOT1JJVFlfSU5URVJFU1RfVE9UQUwuRlkyMDEyAQAAAPxiBQADAAAAAABqZg52/TzXCJnjrbX9PNcILENJUS5UU0U6OTA0NS5JUV9JTVBVVF9PUEVSX0xFQVNFX0RFUFIuRlkyMDEzAQAAAERdDQADAAAAAABb3wp4/TzXCN4OPLX9PNcIIENJUS5UU0U6OTAw</t>
  </si>
  <si>
    <t>My5JUV9TVF9JTlZFU1QuRlkyMDEwAQAAAGNvDQACAAAAAzI4MAEIAAAABQAAAAExAQAAAAoxMzg2OTM0OTQ3AwAAAAI3OQIAAAAEMTA2OQQAAAABMAcAAAAJOS8xOC8yMDE5CAAAAAkzLzMxLzIwMTAJAAAAATBqeYN3/TzXCGrXT7X9PNcIJkNJUS5OWVNFOlVOUC5JUV9DQVNIX0FDUVVJUkVfQ0YuRlkyMDEyAQAAAD67BAADAAAAAACuN3N2/TzXCKsrf7X9PNcIJENJUS5TRUhLOjY2LklRX0NBU0hfU1RfSU5WRVNULkZZMjAwOAEAAAC3Wg0AAgAAAAQxODc3AQgAAAAFAAAAATEBAAAACjEzNTU4ODYwNzcDAAAAAjY0AgAAAAQxMDAyBAAAAAEwBwAAAAk5LzE4LzIwMTkIAAAACjEyLzMxLzIwMDgJAAAAATAp9id1/TzXCCtTsLX9PNcIJENJUS5UU0U6OTAwMy5JUV9DVVJSRU5UX1JBVElPLkZZMjAwOAEAAABjbw0AAgAAAAgwLjY4ODU3NgEIAAAABQAAAAExAQAAAAoxMDgwMjY1MzE0AwAAAAI3OQIAAAAENDAzMAQAAAABMAcAAAAJOS8xOC8yMDE5CAAAAAkzLzMxLzIwMDgJAAAAATCrhK1y/TzXCFpZSLb9PNcIH0NJUS5UU0U6OTAwNi5JUV9BUl9UVVJOUy5GWTIwMTABAAAAuGwNAAIAAAAJMjMuMzk4Njc2AQgAAAAFAAAAATEBAAAACjEzOTM4NzcwNDYDAAAAAjc5AgAAAAQ0MDAxBAAAAAEwBwAAAAk5LzE4LzIwMTkIAAAACTMvMzEvMjAxMAkAAAABMD8QO3P9PNcI0sIwtv081wgcQ0lRLlNFSEs6NjYuSVFf</t>
  </si>
  <si>
    <t>R0FfRVhQLkZZMjAwOQEAAAC3Wg0AAgAAAAMzMjkBCAAAAAUAAAABMQEAAAAKMTQzOTk4NDk0MQMAAAACNjQCAAAABTIxNTYyBAAAAAEwBwAAAAk5LzE4LzIwMTkIAAAACjEyLzMxLzIwMDkJAAAAATAXHCh1/TzXCPxNzrX9PNcIJUNJUS5UU0U6OTAwOS5JUV9PVEhFUl9PUEVSX0FDVC5GWTIwMTEBAAAA4WUNAAIAAAAFLTQ4MzABCAAAAAUAAAABMQEAAAAKMTQ2MjcxMjM2MQMAAAACNzkCAAAABDIwNDcEAAAAATAHAAAACTkvMTgvMjAxOQgAAAAJMy8zMS8yMDExCQAAAAEw2EuTeP081wiTrvu0/TzXCCJDSVEuVFNFOjkwMDkuSVFfR0FJTl9JTlZFU1QuRlkyMDE1AQAAAOFlDQADAAAAAAAY2JJ4/TzXCIqH9LT9PNcIJUNJUS5UU1g6Q05SLklRX05FVF9ERUJUX0VCSVREQS5GWTIwMDcBAAAA/GIFAAIAAAAIMS40OTMyNDcBCAAAAAUAAAABMQEAAAAKMTMxOTQ0NDE0NwMAAAACMjcCAAAABDQxOTMEAAAAATAHAAAACTkvMTgvMjAxOQgAAAAKMTIvMzEvMjAwNwkAAAABMIA9P3L9PNcIuD1Ztv081wgjQ0lRLlRTRTo5MDI0LklRX09USEVSX0VRVUlUWS5GWTIwMTQBAAAA+++kAQIAAAAFMzQ0NDEBCAAAAAUAAAABMQEAAAAKMTY4NTgwMjU3MAMAAAACNzkCAAAABDEwMjgEAAAAATAHAAAACTkvMTgvMjAxOQgAAAAJMy8zMS8yMDE0CQAAAAEwEW0Lef081wiJvxG1/TzXCCdDSVEuVFNFOjkwMDYuSVFfVE9UQUxf</t>
  </si>
  <si>
    <t>T1RIRVJfT1BFUi5GWTIwMTcBAAAAuGwNAAIAAAAFMzUzNzcBCAAAAAUAAAABMQEAAAAKMTg0ODg3OTU2OQMAAAACNzkCAAAAAzM4MAQAAAABMAcAAAAJOS8xOC8yMDE5CAAAAAkzLzMxLzIwMTcJAAAAATDhTv56/TzXCDuH2LT9PNcIIENJUS5UU0U6OTAwOS5JUV9GVUxMX1RJTUUuRlkyMDA4AQAAAOFlDQACAAAABDY4OTgAAP+SeP081wjXxPq0/TzXCChDSVEuVFNFOjkwMDguSVFfVE9UQUxfREVCVF9FQklUREEuRlkyMDA4AQAAALxeDQACAAAACDMuMzIyNTk3AQgAAAAFAAAAATEBAAAACjEwNjI3NTE3NTUDAAAAAjc5AgAAAAQ0MTkyBAAAAAEwBwAAAAk5LzE4LzIwMTkIAAAACTMvMzEvMjAwOAkAAAABMDVxkXP9PNcIOlQZtv081wgbQ0lRLlRTRTo5MDA5LklRX05QUEUuRlkyMDE5AQAAAOFlDQACAAAABjUzMjA4NAEIAAAABQAAAAExAQAAAAoxOTcwMDUxMzQ1AwAAAAI3OQIAAAAEMTAwNAQAAAABMAcAAAAJOS8xOC8yMDE5CAAAAAkzLzMxLzIwMTkJAAAAATDYS5N4/TzXCP4vKbX9PNcIJUNJUS5UU0U6OTA0NS5JUV9QUkVGX0RJVl9PVEhFUi5GWTIwMTEBAAAARF0NAAMAAAAAAHKRCnj9PNcIpo4qtf081wgfQ0lRLlRTRTo5MDA1LklRX1RSRUFTVVJZLkZZMjAxNgEAAAB2XA0AAgAAAAYtMTkwODgBCAAAAAUAAAABMQEAAAAKMTc5ODg5NTAwNwMAAAACNzkCAAAABDEyNDgEAAAAATAHAAAACTkvMTgv</t>
  </si>
  <si>
    <t>MjAxOQgAAAAJMy8zMS8yMDE2CQAAAAEwj9ewef081wjLAeW0/TzXCCtDSVEuVFNFOjkwMDYuSVFfUkVUVVJOX0NPTU1PTl9FUVVJVFkuRlkyMDE5AQAAALhsDQACAAAABjcuOTQwNAEIAAAABQAAAAExAQAAAAoxOTcwMDUxNTQ4AwAAAAI3OQIAAAAFMzMzMjAEAAAAATAHAAAACTkvMTgvMjAxOQgAAAAJMy8zMS8yMDE5CQAAAAEwNTc7c/081wh8oTW2/TzXCCNDSVEuVFNYOkNOUi5JUV9DT01NT05fSVNTVUVELkZZMjAxMgEAAAD8YgUAAgAAAAMxMDEBCAAAAAUAAAABMQEAAAAKMTcxNzMxNTc4MwMAAAACMjcCAAAABDIxNjkEAAAAATAHAAAACTkvMTgvMjAxOQgAAAAKMTIvMzEvMjAxMgkAAAABMGpmDnb9PNcIl6CUtf081wgjQ0lRLlRTRTo5MDA1LklRX0ZJTklTSEVEX0lOVi5GWTIwMDkBAAAAdlwNAAIAAAAGMTA1NDY4AQgAAAAFAAAAATEBAAAACjEzODY5MzQ0OTIDAAAAAjc5AgAAAAQzMDc1BAAAAAEwBwAAAAk5LzE4LzIwMTkIAAAACTMvMzEvMjAwOQkAAAABMKGkFnr9PNcIXXbJtP081wgkQ0lRLlRTRTo5MDI0LklRX0NPTU1PTl9JU1NVRUQuRlkyMDEzAQAAAPvvpAEDAAAAAADbk6x5/TzXCPF8IrX9PNcIKENJUS5TRUhLOjY2LklRX1RPVEFMX0RFQlRfQ0FQSVRBTC5GWTIwMTUBAAAAt1oNAAIAAAAHMTAuOTY1MwEIAAAABQAAAAExAQAAAAoxODM1Mjg4ODgyAwAAAAI2NAIAAAAENDE4NgQAAAAB</t>
  </si>
  <si>
    <t>MAcAAAAJOS8xOC8yMDE5CAAAAAoxMi8zMS8yMDE1CQAAAAEwiMfjcf081wh+TmG2/TzXCCNDSVEuU0VISzo2Ni5JUV9PVEhFUl9MSUFCX0xULkZZMjAxOAEAAAC3Wg0AAgAAAAUyMzM5NAEIAAAABQAAAAExAQAAAAoxOTUzODM1MTg1AwAAAAI2NAIAAAAEMTA2MgQAAAABMAcAAAAJOS8xOC8yMDE5CAAAAAoxMi8zMS8yMDE4CQAAAAEwlMf/dP081wjstu61/TzXCBtDSVEuTllTRTpOU0MuSVFfR1BQRS5GWTIwMDgBAAAArHUEAAIAAAAFMzA1MjABCAAAAAUAAAABMQEAAAAKMTQzMDIxNDcyNwMAAAADMTYwAgAAAAQxMTY5BAAAAAEwBwAAAAk5LzE4LzIwMTkIAAAACjEyLzMxLzIwMDgJAAAAATCu64N0/TzXCFb15rX9PNcII0NJUS5OWVNFOlVOUC5JUV9UT1RBTF9SRUNFSVYuRlkyMDE4AQAAAD67BAACAAAABDE3NTUBCAAAAAUAAAABMQEAAAAKMTk0NDIxNjAzNAMAAAADMTYwAgAAAAQxMDAxBAAAAAEwBwAAAAk5LzE4LzIwMTkIAAAACjEyLzMxLzIwMTgJAAAAATCBhHl2/TzXCAd0lrX9PNcIJENJUS5UU0U6OTAwOS5JUV9FUVVJVFlfTUVUSE9ELkZZMjAxMAEAAADhZQ0AAgAAAAU5NDE4MAEIAAAABQAAAAExAQAAAAoxMzg4NDEyMjQ4AwAAAAI3OQIAAAAEMzA2MwQAAAABMAcAAAAJOS8xOC8yMDE5CAAAAAkzLzMxLzIwMTAJAAAAATDuJZN4/TzXCDXK6rT9PNcIGkNJUS5UU0U6OTAwNS5JUV9SRVYuRlky</t>
  </si>
  <si>
    <t>MDEzAQAAAHZcDQACAAAABzEwNjgwNDYBCAAAAAUAAAABMQEAAAAKMTYyNTQ1NzYxNAMAAAACNzkCAAAAAzExMgQAAAABMAcAAAAJOS8xOC8yMDE5CAAAAAkzLzMxLzIwMTMJAAAAATBnQBd6/TzXCOdEsbT9PNcIG0NJUS5UU0U6OTAwNy5JUV9DT0dTLkZZMjAwNQEAAAAVZg0AAgAAAAY1NzY3NDEBCAAAAAUAAAABMQEAAAAJMzE2NzgyMjUxAwAAAAI3OQIAAAACMzQEAAAAATAHAAAACTkvMTgvMjAxOQgAAAAJMy8zMS8yMDA1CQAAAAEwciO6kf081whkyYm2/TzXCBlDSVEuTllTRTpOU0MuSVFfRlguRlkyMDE3AQAAAKx1BAADAAAAAACn1ip0/TzXCHpO/7X9PNcIKENJUS5TRUhLOjY2LklRX0lOVkVTVF9TRUNVUklUWV9DRi5GWTIwMTEBAAAAt1oNAAIAAAAFLTIxMjkBCAAAAAUAAAABMQEAAAAKMTYwMDE4ODY5OQMAAAACNjQCAAAABDIwMjcEAAAAATAHAAAACTkvMTgvMjAxOQgAAAAKMTIvMzEvMjAxMQkAAAABMOW3KHX9PNcIgKa1tf081wgxQ0lRLk5ZU0U6TlNDLklRX0NIQU5HRV9ORVRfV09SS0lOR19DQVBJVEFMLkZZMjAxMgEAAACsdQQAAgAAAAQtMTU2AQgAAAAFAAAAATEBAAAACjE3MTg1Mzc3NTMDAAAAAzE2MAIAAAAENDQyMQQAAAABMAcAAAAJOS8xOC8yMDE5CAAAAAoxMi8zMS8yMDEyCQAAAAEwsWCEdP081wjmeui1/TzXCCNDSVEuTllTRTpOU0MuSVFfRUJJVEFfTUFSR0lOLkZZMjAxMQEA</t>
  </si>
  <si>
    <t>AACsdQQAAgAAAAcyOC43NTkzAQgAAAAFAAAAATEBAAAACjE2NTgzMTU2NzcDAAAAAzE2MAIAAAAENDQxOQQAAAABMAcAAAAJOS8xOC8yMDE5CAAAAAoxMi8zMS8yMDExCQAAAAEwZe7jcf081wjCC2S2/TzXCBhDSVEuVFNYOkNOUi5JUV9BRC5GWTIwMTUBAAAA/GIFAAIAAAAGLTExNjM2AQgAAAAFAAAAATEBAAAACjE4NzI4MjcwMTkDAAAAAjI3AgAAAAQxMDc1BAAAAAEwBwAAAAk5LzE4LzIwMTkIAAAACjEyLzMxLzIwMTUJAAAAATDBdnh1/TzXCNVSorX9PNcIJENJUS5UU1g6Q05SLklRX0dXX0lOVEFOX0FNT1JULkZZMjAxMQEAAAD8YgUAAwAAAAAAdj8Odv081whZsZy1/TzXCCBDSVEuVFNFOjkwMDUuSVFfRElWRVNUX0NGLkZZMjAxMgEAAAB2XA0AAwAAAAAAcxkXev081wgSh8q0/TzXCCBDSVEuVFNFOjkwMDguSVFfT1RIRVJfUkVWLkZZMjAwOAEAAAC8Xg0AAwAAAAAAo/c8fP081wiHs3S0/TzXCDlDSVEuVFNFOjkwMDYuSVFfQ1VTVE9NX0JFVEEuLTEwNFcuMjAxNS8wMy8zMS4uXk4yMjUuSlBZLkgBAAAAuGwNAAIAAAARMC40NjcyNjc1NzI0ODU4OTEAhmDnkf081wiAX0W0/TzXCBtDSVEuVFNFOjkwMDguSVFfQ09HUy5GWTIwMTMBAAAAvF4NAAIAAAAGMzIyMTc2AQgAAAAFAAAAATEBAAAACjE2MjU5NzUyNDkDAAAAAjc5AgAAAAIzNAQAAAABMAcAAAAJOS8xOC8yMDE5CAAAAAkzLzMxLzIwMTMJ</t>
  </si>
  <si>
    <t>AAAAATB6uj18/TzXCEmHdrT9PNcINENJUS5UU0U6OTAyNC5JUV9UT1RBTF9PVVRTVEFORElOR19GSUxJTkdfREFURS5GWTIwMDkBAAAA+++kAQMAAAAAAAD4q3n9PNcI3vb2tP081wgbQ0lRLlRTRTo5MDAzLklRX0xBTkQuRlkyMDE2AQAAAGNvDQADAAAAAAAoFQl3/TzXCL06VrX9PNcIJkNJUS5UU0U6OTAyNC5JUV9QRVJJT0RMRU5HVEhfSVMuRlkyMDE5AQAAAPvvpAEBAAAAAjEyAAkJDHn9PNcIVDQLtf081wgkQ0lRLlRTRTo5MDA5LklRX1NBTEVfSU5UQU5fQ0YuRlkyMDE2AQAAAOFlDQADAAAAAAAA/5J4/TzXCBuJLLX9PNcIIENJUS5UU1g6Q05SLklRX0VBUk5JTkdfQ08uRlkyMDE1AQAAAPxiBQACAAAABDM1MzgBCAAAAAUAAAABMQEAAAAKMTg3MjgyNzAxOQMAAAACMjcCAAAAATcEAAAAATAHAAAACTkvMTgvMjAxOQgAAAAKMTIvMzEvMjAxNQkAAAABMMF2eHX9PNcI026mtf081wgfQ0lRLlRTRTo5MDAzLklRX1RSRUFTVVJZLkZZMjAxNQEAAABjbw0AAgAAAAQtMjc0AQgAAAAFAAAAATEBAAAACjE3NDYwMzU5MTIDAAAAAjc5AgAAAAQxMjQ4BAAAAAEwBwAAAAk5LzE4LzIwMTkIAAAACTMvMzEvMjAxNQkAAAABMEXHCHf9PNcIgExetf081wgdQ0lRLlRTRTo5MDA5LklRX0dBX0VYUC5GWTIwMDgBAAAA4WUNAAMAAAAAANsvDHn9PNcIiiMDtf081wgZQ0lRLlRTRTo5MDA5LklRX0FFLkZZMjAxNQEA</t>
  </si>
  <si>
    <t>AADhZQ0AAgAAAAQyNzc2AQgAAAAFAAAAATEBAAAACjE3NDUzNzg0NDYDAAAAAjc5AgAAAAQxMDE2BAAAAAEwBwAAAAk5LzE4LzIwMTkIAAAACTMvMzEvMjAxNQkAAAABMBjYknj9PNcI/q4etf081wgqQ0lRLlRTRTo5MDI0LklRX1RPVEFMX0NPTU1PTl9FUVVJVFkuRlkyMDE2AQAAAPvvpAECAAAABjM5MTY5MgEIAAAABQAAAAExAQAAAAoxNzk3MzE1NDE5AwAAAAI3OQIAAAAEMTAwNgQAAAABMAcAAAAJOS8xOC8yMDE5CAAAAAkzLzMxLzIwMTYJAAAAATD4ugt5/TzXCKAjCrX9PNcIIUNJUS5UU0U6OTAwMy5JUV9UT1RBTF9ERUJULkZZMjAwNgEAAABjbw0AAgAAAAYzMzQ5MjMBCAAAAAUAAAABMQEAAAAJNDg2NzgyODkzAwAAAAI3OQIAAAAENDE3MwQAAAABMAcAAAAJOS8xOC8yMDE5CAAAAAkzLzMxLzIwMDYJAAAAATAyNLuR/TzXCLrqhLb9PNcIH0NJUS5UU0U6OTA0NS5JUV9ORVRfREVCVC5GWTIwMTABAAAARF0NAAIAAAAGMjY5NDM1AQgAAAAFAAAAATEBAAAACjEzODQ4MzI5NjgDAAAAAjc5AgAAAAQ0MzY0BAAAAAEwBwAAAAk5LzE4LzIwMTkIAAAACTMvMzEvMjAxMAkAAAABMHKRCnj9PNcIg6outf081wgdQ0lRLk5ZU0U6TlNDLklRX0VCSVREQS5GWTIwMDkBAAAArHUEAAIAAAAEMjgwNwEIAAAABQAAAAExAQAAAAoxNTA5NjgzOTA0AwAAAAMxNjACAAAABDQwNTEEAAAAATAHAAAACTkvMTgvMjAx</t>
  </si>
  <si>
    <t>OQgAAAAKMTIvMzEvMjAwOQkAAAABMK7rg3T9PNcIQUPntf081wgeQ0lRLlRTRTo5MDA4LklRX1pfU0NPUkUuRlkyMDE5AQAAALxeDQACAAAACDEuODExMTU3AQgAAAAFAAAAATEBAAAACjE5NzAwNTE0NzQDAAAAAjc5AgAAAAYxMDAxMjMEAAAAATAHAAAACTkvMTgvMjAxOQgAAAAJMy8zMS8yMDE5CQAAAAEwa8M6c/081wjy9DO2/TzXCCVDSVEuTllTRTpVTlAuSVFfQkFTSUNfRVBTX0lOQ0wuRlkyMDE0AQAAAD67BAACAAAACDUuNzc0MTYxAQgAAAAFAAAAATEBAAAACjE4MjYzNzY0NTkDAAAAAzE2MAIAAAABOQQAAAABMAcAAAAJOS8xOC8yMDE5CAAAAAoxMi8zMS8yMDE0CQAAAAEwuA95dv081wiiaHe1/TzXCCBDSVEuVFNFOjkwMDguSVFfTUFDSElORVJZLkZZMjAxOAEAAAC8Xg0AAwAAAAAALEcQfP081whK9nG0/TzXCCZDSVEuVFNFOjkwMDUuSVFfUEVSSU9ETEVOR1RIX0lTLkZZMjAxOQEAAAB2XA0AAQAAAAIxMgD8S7F5/TzXCGs/B7X9PNcIJUNJUS5OWVNFOlVOUC5JUV9QUkVGX0RJVl9PVEhFUi5GWTIwMTYBAAAAPrsEAAMAAAAAAJo2eXb9PNcIYyartf081wgkQ0lRLlRTRTo5MDA2LklRX0NBU0hfSU5URVJFU1QuRlkyMDEwAQAAALhsDQACAAAABDgxMTIBCAAAAAUAAAABMQEAAAAKMTM5Mzg3NzA0NgMAAAACNzkCAAAABDMwMjgEAAAAATAHAAAACTkvMTgvMjAxOQgAAAAJMy8zMS8yMDEwCQAA</t>
  </si>
  <si>
    <t>AAEw+QD+ev081wiYB6S0/TzXCCZDSVEuVFNFOjkwMDMuSVFfREVGX1RBWF9MSUFCX0xULkZZMjAxOQEAAABjbw0AAgAAAAUyMzIzNQEIAAAABQAAAAExAQAAAAoxOTcwMjEzMDQ4AwAAAAI3OQIAAAAEMTAyNwQAAAABMAcAAAAJOS8xOC8yMDE5CAAAAAkzLzMxLzIwMTkJAAAAATAHigl3/TzXCAUKfbX9PNcIIUNJUS5UU0U6OTAwOS5JUV9FQVJOSU5HX0NPLkZZMjAxNwEAAADhZQ0AAgAAAAUzNzY1MAEIAAAABQAAAAExAQAAAAoxODQ4ODc5NTczAwAAAAI3OQIAAAABNwQAAAABMAcAAAAJOS8xOC8yMDE5CAAAAAkzLzMxLzIwMTcJAAAAATAA/5J4/TzXCNzyMLX9PNcIIUNJUS5OWVNFOk5TQy5JUV9ORVRfQ0hBTkdFLkZZMjAxNQEAAACsdQQAAgAAAAMxMjgBCAAAAAUAAAABMQEAAAAKMTg3MzEwMTI1MAMAAAADMTYwAgAAAAQyMDkzBAAAAAEwBwAAAAk5LzE4LzIwMTkIAAAACjEyLzMxLzIwMTUJAAAAATDqrip0/TzXCDmL1LX9PNcIHENJUS5UU0U6OTAwMy5JUV9OSV9DRi5GWTIwMTIBAAAAY28NAAIAAAAFMTU1ODkBCAAAAAUAAAABMQEAAAAKMTU1NjIwMDYwOQMAAAACNzkCAAAABDIxNTAEAAAAATAHAAAACTkvMTgvMjAxOQgAAAAJMy8zMS8yMDEyCQAAAAEwSu6Dd/081whYfky1/TzXCBlDSVEuVFNFOjkwMDcuSVFfTkkuRlkyMDEwAQAAABVmDQACAAAABTEyMjMxAQgAAAAFAAAAATEBAAAACjEzODY3</t>
  </si>
  <si>
    <t>MjQ0ODIDAAAAAjc5AgAAAAIxNQQAAAABMAcAAAAJOS8xOC8yMDE5CAAAAAkzLzMxLzIwMTAJAAAAATA8IBB8/TzXCOcMjbT9PNcII0NJUS5UU0U6OTAwOS5JUV9PVEhFUl9FUVVJVFkuRlkyMDExAQAAAOFlDQACAAAAAy00MQEIAAAABQAAAAExAQAAAAoxNDYyNzEyMzYxAwAAAAI3OQIAAAAEMTAyOAQAAAABMAcAAAAJOS8xOC8yMDE5CAAAAAkzLzMxLzIwMTEJAAAAATDYS5N4/TzXCNd287T9PNcIJENJUS5UU0U6OTAwMy5JUV9QRVJJT0REQVRFX0lTLkZZMjAwMgEAAABjbw0ABQAAAAoyMDAyLzAzLzMxANzkXJv9PNcI8Nl8tv081wgnQ0lRLlRTRTo5MDA2LklRX0RBWVNfUEFZQUJMRV9PVVQuRlkyMDE4AQAAALhsDQACAAAACTUxLjk1NDQ2NQEIAAAABQAAAAExAQAAAAoxODk1MDAyMzI2AwAAAAI3OQIAAAAENDE4MwQAAAABMAcAAAAJOS8xOC8yMDE5CAAAAAkzLzMxLzIwMTgJAAAAATA1Nztz/TzXCHyhNbb9PNcII0NJUS5UU0U6OTA0NS5JUV9JTlRFUkVTVF9FWFAuRlkyMDE4AQAAAERdDQACAAAABS0yNTYxAQgAAAAFAAAAATEBAAAACjE4OTM4MDYwMjIDAAAAAjc5AgAAAAI4MgQAAAABMAcAAAAJOS8xOC8yMDE5CAAAAAkzLzMxLzIwMTgJAAAAATAKJoV3/TzXCHP+VrX9PNcIIENJUS5OWVNFOk5TQy5JUV9UT1RBTF9SRVYuRlkyMDE1AQAAAKx1BAACAAAABTEwNTExAQgAAAAFAAAAATEBAAAACjE4</t>
  </si>
  <si>
    <t>NzMxMDEyNTADAAAAAzE2MAIAAAACMjgEAAAAATAHAAAACTkvMTgvMjAxOQgAAAAKMTIvMzEvMjAxNQkAAAABMPuHKnT9PNcIRmTUtf081wgnQ0lRLlRTRTo5MDA1LklRX0RBWVNfUEFZQUJMRV9PVVQuRlkyMDA4AQAAAHZcDQACAAAACDUwLjczMTI2AQgAAAAFAAAAATEBAAAACjEwNjExOTQ0OTADAAAAAjc5AgAAAAQ0MTgzBAAAAAEwBwAAAAk5LzE4LzIwMTkIAAAACTMvMzEvMjAwOAkAAAABMDU3O3P9PNcIU3Aktv081wgjQ0lRLlRTWDpDTlIuSVFfVU5MRVZFUkVEX0ZDRi5GWTIwMTQBAAAA/GIFAAIAAAAEMTg0MAEIAAAABQAAAAExAQAAAAoxODI2MjE3MDMwAwAAAAIyNwIAAAAENDQyMwQAAAABMAcAAAAJOS8xOC8yMDE5CAAAAAoxMi8zMS8yMDE0CQAAAAEwwXZ4df081wjWK6K1/TzXCCZDSVEuVFNFOjkwNDUuSVFfQ0FTSF9DT05WRVJTSU9OLkZZMjAwOAEAAABEXQ0AAgAAAAoxMjcuODA5Mzk2AQgAAAAFAAAAATEBAAAACjEwNjc2MTI1ODQDAAAAAjc5AgAAAAQ0MTg0BAAAAAEwBwAAAAk5LzE4LzIwMTkIAAAACTMvMzEvMjAwOAkAAAABMNtdrXL9PNcILVk6tv081wgrQ0lRLlRTRTo5MDA5LklRX01JTk9SSVRZX0lOVEVSRVNUX0NGLkZZMjAxOQEAAADhZQ0AAwAAAAAA2EuTeP081wgGBEe1/TzXCCBDSVEuTllTRTpOU0MuSVFfSU5WRU5UT1JZLkZZMjAwOQEAAACsdQQAAgAAAAMxNjQBCAAAAAUA</t>
  </si>
  <si>
    <t>AAABMQEAAAAKMTUwOTY4MzkwNAMAAAADMTYwAgAAAAQxMDQzBAAAAAEwBwAAAAk5LzE4LzIwMTkIAAAACjEyLzMxLzIwMDkJAAAAATCu64N0/TzXCI7I77X9PNcIIENJUS5OWVNFOk5TQy5JUV9MVF9JTlZFU1QuRlkyMDA3AQAAAKx1BAACAAAABDE2NDcBCAAAAAUAAAABMQEAAAAKMTMyNTg0NzM5MAMAAAADMTYwAgAAAAQxMDU0BAAAAAEwBwAAAAk5LzE4LzIwMTkIAAAACjEyLzMxLzIwMDcJAAAAATCV7v90/TzXCHCL4rX9PNcIIENJUS5OWVNFOlVOUC5JUV9DQVNIX09QRVIuRlkyMDE4AQAAAD67BAACAAAABDg2ODYBCAAAAAUAAAABMQEAAAAKMTk0NDIxNjAzNAMAAAADMTYwAgAAAAQyMDA2BAAAAAEwBwAAAAk5LzE4LzIwMTkIAAAACjEyLzMxLzIwMTgJAAAAATCBhHl2/TzXCHeKo7X9PNcIKUNJUS5UU1g6Q05SLklRX1RPVEFMX0VRVUlUWS5GWTIwMTMuLi4uSlBZAQAAAPxiBQACAAAADjEyODIwNTguNzY1Mzg4AQgAAAAFAAAAATEBAAAACjE3NzQyOTY5NzQDAAAAAjc5AgAAAAQxMjc1BAAAAAEwBwAAAAk5LzE4LzIwMTkIAAAACjEyLzMxLzIwMTMJAAAAATAdKpRx/TzXCAXleLb9PNcIJ0NJUS5TRUhLOjY2LklRX1RPVEFMX0RFQlRfUkVQQUlELkZZMjAwOAEAAAC3Wg0AAgAAAAYtMTE0MzgBCAAAAAUAAAABMQEAAAAKMTM1NTg4NjA3NwMAAAACNjQCAAAABDIxNjYEAAAAATAHAAAACTkvMTgvMjAx</t>
  </si>
  <si>
    <t>OQgAAAAKMTIvMzEvMjAwOAkAAAABMBccKHX9PNcITW/Jtf081wgkQ0lRLlRTRTo5MDAzLklRX0VRVUlUWV9NRVRIT0QuRlkyMDExAQAAAGNvDQADAAAAAABgoIN3/TzXCPrtXLX9PNcII0NJUS5UU0U6OTAwNy5JUV9CRVRBXzFZUi4yMDE1LzAzLzMxAQAAABVmDQACAAAAEDEuMTQyNDc3Mzc2OTUzNDYAhmDnkf081wjAi0O0/TzXCCZDSVEuVFNFOjkwMDkuSVFfTE9BTlNfUkVDRUlWX0xULkZZMjAxNwEAAADhZQ0AAgAAAAM2MjQBCAAAAAUAAAABMQEAAAAKMTg0ODg3OTU3MwMAAAACNzkCAAAABDEwNTAEAAAAATAHAAAACTkvMTgvMjAxOQgAAAAJMy8zMS8yMDE3CQAAAAEwAP+SeP081wjgGTG1/TzXCCNDSVEuVFNFOjkwMjQuSVFfVE9UQUxfUkVDRUlWLkZZMjAxNQEAAAD776QBAgAAAAU1MDQyMAEIAAAABQAAAAExAQAAAAoxNzQ0OTQ2MzQ0AwAAAAI3OQIAAAAEMTAwMQQAAAABMAcAAAAJOS8xOC8yMDE5CAAAAAkzLzMxLzIwMTUJAAAAATAGlAt5/TzXCNmB6LT9PNcIJ0NJUS5UU0U6OTAwOS5JUV9UT1RBTF9SRVYuRlkyMDEwLi4uLkpQWQEAAADhZQ0AAgAAAAYyNDI1MjMBCAAAAAUAAAABMQEAAAAKMTM4ODQxMjI0OAMAAAACNzkCAAAAAjI4BAAAAAEwBwAAAAk5LzE4LzIwMTkIAAAACTMvMzEvMjAxMAkAAAABME885HH9PNcInnVvtv081wgmQ0lRLlRTRTo5MDA5LklRX0VYVFJBX0FDQ19JVEVNUy5G</t>
  </si>
  <si>
    <t>WTIwMTUBAAAA4WUNAAMAAAAAABjYknj9PNcI52sFtf081wgqQ0lRLlRTRTo5MDA4LklRX1RPVEFMX0NPTU1PTl9FUVVJVFkuRlkyMDE5AQAAALxeDQACAAAABjM2NzcxNwEIAAAABQAAAAExAQAAAAoxOTcwMDUxNDc0AwAAAAI3OQIAAAAEMTAwNgQAAAABMAcAAAAJOS8xOC8yMDE5CAAAAAkzLzMxLzIwMTkJAAAAATAqbhB8/TzXCIGof7T9PNcII0NJUS5UU0U6OTA0NS5JUV9FQklUQV9NQVJHSU4uRlkyMDA5AQAAAERdDQACAAAABjUuNzE4MQEIAAAABQAAAAExAQAAAAoxMzg0ODMyOTk3AwAAAAI3OQIAAAAENDQxOQQAAAABMAcAAAAJOS8xOC8yMDE5CAAAAAkzLzMxLzIwMDkJAAAAATDbXa1y/TzXCCV1Rbb9PNcIJENJUS5UU0U6OTAwOS5JUV9PVEhFUl9MSUFCX0xULkZZMjAwOQEAAADhZQ0AAgAAAAU5MjkxMwEIAAAABQAAAAExAQAAAAoxMzg4NDExMzQyAwAAAAI3OQIAAAAEMTA2MgQAAAABMAcAAAAJOS8xOC8yMDE5CAAAAAkzLzMxLzIwMDkJAAAAATDuJZN4/TzXCHZxA7X9PNcIIENJUS5UU0U6OTAwOC5JUV9ESVZFU1RfQ0YuRlkyMDE2AQAAALxeDQADAAAAAAA8IBB8/TzXCN/ld7T9PNcIFUNJUS4wLklRX0NBU0hfT1BFUi5GWQUAAAAAAAAACAAAABUoSW52YWxpZCBUaW1lIFBlcmlvZCkJYSp0/TzXCOCyIbb9PNcIGkNJUS5UU1g6Q05SLklRX0dQUEUuRlkyMDE2AQAAAPxiBQACAAAABTQ0OTY5</t>
  </si>
  <si>
    <t>AQgAAAAFAAAAATEBAAAACjE5NDM1MjUwOTQDAAAAAjI3AgAAAAQxMTY5BAAAAAEwBwAAAAk5LzE4LzIwMTkIAAAACjEyLzMxLzIwMTYJAAAAATDBdnh1/TzXCNKEnrX9PNcIHENJUS5OWVNFOk5TQy5JUV9EQV9DRi5GWTIwMDgBAAAArHUEAAIAAAADODE1AQgAAAAFAAAAATEBAAAACjE0MzAyMTQ3MjcDAAAAAzE2MAIAAAAEMjE2MAQAAAABMAcAAAAJOS8xOC8yMDE5CAAAAAoxMi8zMS8yMDA4CQAAAAEwruuDdP081wiZvd61/TzXCCRDSVEuU0VISzo2Ni5JUV9MVF9ERUJUX1JFUEFJRC5GWTIwMTQBAAAAt1oNAAIAAAAGLTE1MzYzAQgAAAAFAAAAATEBAAAACjE3ODU0MTY5NjYDAAAAAjY0AgAAAAQyMDM2BAAAAAEwBwAAAAk5LzE4LzIwMTkIAAAACjEyLzMxLzIwMTQJAAAAATCqef90/TzXCEpH0LX9PNcIJkNJUS5UU0U6OTAwNy5JUV9BU1NFVF9XUklURURPV04uRlkyMDE4AQAAABVmDQACAAAABi0xOTIyMQEIAAAABQAAAAExAQAAAAoxODk1MDAyMDIzAwAAAAI3OQIAAAACMzIEAAAAATAHAAAACTkvMTgvMjAxOQgAAAAJMy8zMS8yMDE4CQAAAAEwGfZJe/081wg74NS0/TzXCCVDSVEuVFNFOjkwMDUuSVFfT1RIRVJfQ0xfU1VQUEwuRlkyMDE1AQAAAHZcDQACAAAABjE1MTU0MQEIAAAABQAAAAExAQAAAAoxNzQ1Mzc4NDQyAwAAAAI3OQIAAAAEMTA1NwQAAAABMAcAAAAJOS8xOC8yMDE5CAAAAAkzLzMx</t>
  </si>
  <si>
    <t>LzIwMTUJAAAAATCP17B5/TzXCIkYDrX9PNcIJUNJUS5TRUhLOjY2LklRX0VYVFJBX0FDQ19JVEVNUy5GWTIwMDcBAAAAt1oNAAMAAAAAAJrEeHX9PNcIxVi8tf081wgcQ0lRLlRTRTo5MDA1LklRX0RBX0NGLkZZMjAwOQEAAAB2XA0AAgAAAAU3MjkxMQEIAAAABQAAAAExAQAAAAoxMzg2OTM0NDkyAwAAAAI3OQIAAAAEMjE2MAQAAAABMAcAAAAJOS8xOC8yMDE5CAAAAAkzLzMxLzIwMDkJAAAAATChpBZ6/TzXCF12ybT9PNcIJkNJUS5UU0U6OTAwMy5JUV9GSUxJTkdfQ1VSUkVOQ1kuRlkyMDE3AQAAAGNvDQADAAAAA0pQWQAdPAl3/TzXCFZSeLX9PNcIJENJUS5UU0U6OTAwNS5JUV9JTVBBSVJNRU5UX0dXLkZZMjAwOAEAAAB2XA0AAwAAAAAAvpz+ev081wi1fMC0/TzXCCFDSVEuVFNFOjkwMDYuSVFfTklfQ09NUEFOWS5GWTIwMTABAAAAuGwNAAIAAAAENzQwMQEIAAAABQAAAAExAQAAAAoxMzkzODc3MDQ2AwAAAAI3OQIAAAAFNDE1NzEEAAAAATAHAAAACTkvMTgvMjAxOQgAAAAJMy8zMS8yMDEwCQAAAAEw/dn9ev081wjn/Ly0/TzXCClDSVEuTllTRTpOU0MuSVFfREFZU19JTlZFTlRPUllfT1VULkZZMjAxMgEAAACsdQQAAgAAAAkxMS4xMTA2NjIBCAAAAAUAAAABMQEAAAAKMTcxODUzNzc1MwMAAAADMTYwAgAAAAQ0MDM1BAAAAAEwBwAAAAk5LzE4LzIwMTkIAAAACjEyLzMxLzIwMTIJAAAAATBl7uNx</t>
  </si>
  <si>
    <t>/TzXCCgtZrb9PNcIGUNJUS5UU1g6Q05SLklRX1JFVi5GWTIwMTQBAAAA/GIFAAIAAAAFMTIxMzQBCAAAAAUAAAABMQEAAAAKMTgyNjIxNzAzMAMAAAACMjcCAAAAAzExMgQAAAABMAcAAAAJOS8xOC8yMDE5CAAAAAoxMi8zMS8yMDE0CQAAAAEwYY0Odv081wjVFaq1/TzXCBpDSVEuVFNFOjkwMDYuSVFfQ0lQLkZZMjAxOAEAAAC4bA0AAwAAAAAA1HX+ev081wg/gre0/TzXCCtDSVEuVFNFOjkwMjQuSVFfTUlOT1JJVFlfSU5URVJFU1RfSVMuRlkyMDE1AQAAAPvvpAECAAAAAjQ5AQgAAAAFAAAAATEBAAAACjE3NDQ5NDYzNDQDAAAAAjc5AgAAAAI4MwQAAAABMAcAAAAJOS8xOC8yMDE5CAAAAAkzLzMxLzIwMTUJAAAAATAGlAt5/TzXCJS58LT9PNcIIENJUS5UU0U6OTAwMy5JUV9TR0FfU1VQUEwuRlkyMDA4AQAAAGNvDQACAAAABTQzNjY3AQgAAAAFAAAAATEBAAAACjEwODAyNjUzMTQDAAAAAjc5AgAAAAMxMDIEAAAAATAHAAAACTkvMTgvMjAxOQgAAAAJMy8zMS8yMDA4CQAAAAEwyk2Fd/081wiwfmi1/TzXCC1DSVEuTllTRTpVTlAuSVFfQ0FTSF9DT05WRVJTSU9OLkZZMjAwOS4uLi5KUFkBAAAAPrsEAAIAAAAIMTAuNjAzMjUBCAAAAAUAAAABMQEAAAAKMTQ5Mzc5OTE3NAMAAAADMTYwAgAAAAQ0MTg0BAAAAAEwBwAAAAk5LzE4LzIwMTkIAAAACjEyLzMxLzIwMDkJAAAAATAGeJRx/TzXCGqGd7b9PNcI</t>
  </si>
  <si>
    <t>JENJUS5UU0U6OTAyNC5JUV9FUVVJVFlfTUVUSE9ELkZZMjAwOQEAAAD776QBAwAAAAAAAPiref081wg/2we1/TzXCCFDSVEuVFNFOjkwMDUuSVFfT1RIRVJfT1BFUi5GWTIwMTkBAAAAdlwNAAIAAAAENDA5NwEIAAAABQAAAAExAQAAAAoxOTcwMDUxNTQzAwAAAAI3OQIAAAADMjYwBAAAAAEwBwAAAAk5LzE4LzIwMTkIAAAACTMvMzEvMjAxOQkAAAABMG0lsXn9PNcIfPEGtf081wgfQ0lRLlRTRTo5MDA3LklRX1RPVEFMX0NBLkZZMjAxNgEAAAAVZg0AAgAAAAYxMzM1NjABCAAAAAUAAAABMQEAAAAKMTc5ODkzOTg2NAMAAAACNzkCAAAABDEwMDgEAAAAATAHAAAACTkvMTgvMjAxOQgAAAAJMy8zMS8yMDE2CQAAAAEwL6hJe/081whv27q0/TzXCC5DSVEuVFNFOjkwMDMuSVFfVE9UQUxfTElBQl9UT1RBTF9BU1NFVFMuRlkyMDEwAQAAAGNvDQACAAAABzkxLjQwOTEBCAAAAAUAAAABMQEAAAAKMTM4NjkzNDk0NwMAAAACNzkCAAAABDQxODgEAAAAATAHAAAACTkvMTgvMjAxOQgAAAAJMy8zMS8yMDEwCQAAAAEwpautcv081wh4SDm2/TzXCChDSVEuVFNFOjkwMjQuSVFfVE9UQUxfREVCVC5GWTIwMTIuLi4uSlBZAQAAAPvvpAECAAAABjc5NDc2NwEIAAAABQAAAAExAQAAAAoxNjc4MTg3NDA5AwAAAAI3OQIAAAAENDE3MwQAAAABMAcAAAAJOS8xOC8yMDE5CAAAAAkzLzMxLzIwMTIJAAAAATAdKpRx/TzXCNRZ</t>
  </si>
  <si>
    <t>crb9PNcIJENJUS5UU1g6Q05SLklRX0JBU0lDX0VQU19JTkNMLkZZMjAxNwEAAAD8YgUAAgAAAAc3LjI3NzA3AQgAAAAFAAAAATEBAAAACjE5NDM1MjUwOTUDAAAAAjI3AgAAAAE5BAAAAAEwBwAAAAk5LzE4LzIwMTkIAAAACjEyLzMxLzIwMTcJAAAAATChnXh1/TzXCKv/v7X9PNcIG0NJUS5UU0U6OTAwMy5JUV9BUElDLkZZMjAxMgEAAABjbw0AAgAAAAUyOTkyMAEIAAAABQAAAAExAQAAAAoxNTU2MjAwNjA5AwAAAAI3OQIAAAAEMTA4NAQAAAABMAcAAAAJOS8xOC8yMDE5CAAAAAkzLzMxLzIwMTIJAAAAATBVx4N3/TzXCBi2VLX9PNcIJ0NJUS5UU0U6OTAwOS5JUV9FQklUREFfQ0FQRVhfSU5ULkZZMjAxNAEAAADhZQ0AAgAAAAg0LjI3OTE2OQEIAAAABQAAAAExAQAAAAoxNjg3MzQyNDc5AwAAAAI3OQIAAAAENDE5MQQAAAABMAcAAAAJOS8xOC8yMDE5CAAAAAkzLzMxLzIwMTQJAAAAATCOW/dy/TzXCOG3Qrb9PNcIKUNJUS5UU0U6OTAwOS5JUV9JTlZFU1RfU0VDVVJJVFlfQ0YuRlkyMDEwAQAAAOFlDQACAAAABC01MjABCAAAAAUAAAABMQEAAAAKMTM4ODQxMjI0OAMAAAACNzkCAAAABDIwMjcEAAAAATAHAAAACTkvMTgvMjAxOQgAAAAJMy8zMS8yMDEwCQAAAAEw7iWTeP081wi+oxS1/TzXCBlDSVEuVFNFOjkwMDYuSVFfQUQuRlkyMDExAQAAALhsDQADAAAAAAD5AP56/TzXCLhxvbT9PNcIJENJUS5T</t>
  </si>
  <si>
    <t>RUhLOjY2LklRX0xUX0RFQlRfSVNTVUVELkZZMjAxNgEAAAC3Wg0AAgAAAAU0MTc1OQEIAAAABQAAAAExAQAAAAoxODgyMzg1ODA5AwAAAAI2NAIAAAAEMjAzNAQAAAABMAcAAAAJOS8xOC8yMDE5CAAAAAoxMi8zMS8yMDE2CQAAAAEwq6D/dP081wid9MO1/TzXCCVDSVEuTllTRTpOU0MuSVFfREFZU19TQUxFU19PVVQuRlkyMDE2AQAAAKx1BAACAAAACDM0Ljk5NjkyAQgAAAAFAAAAATEBAAAACjE5NDQyMDEwMDQDAAAAAzE2MAIAAAAENDA0MgQAAAABMAcAAAAJOS8xOC8yMDE5CAAAAAoxMi8zMS8yMDE2CQAAAAEwYxXkcf081wiBnGi2/TzXCCFDSVEuVFNFOjkwMDMuSVFfQ0FTSF9GSU5BTi5GWTIwMDgBAAAAY28NAAIAAAAGLTE0ODU1AQgAAAAFAAAAATEBAAAACjEwODAyNjUzMTQDAAAAAjc5AgAAAAQyMDA0BAAAAAEwBwAAAAk5LzE4LzIwMTkIAAAACTMvMzEvMjAwOAkAAAABMHsrg3f9PNcIrkZLtf081wgkQ0lRLlRTRTo5MDAzLklRX0VCSVREQS5GWTIwMTcuLi4uSlBZAQAAAGNvDQACAAAABTQ2ODA2AQgAAAAFAAAAATEBAAAACjE4NDkwMjY3NTQDAAAAAjc5AgAAAAQ0MDUxBAAAAAEwBwAAAAk5LzE4LzIwMTkIAAAACTMvMzEvMjAxNwkAAAABMHzbk3H9PNcIBvBttv081wgjQ0lRLlRTRTo5MDI0LklRX0dST1NTX01BUkdJTi5GWTIwMDgBAAAA+++kAQMAAAAAAO389XL9PNcIvsIptv081wgvQ0lR</t>
  </si>
  <si>
    <t>LlRTRTo5MDQ1LklRX09USEVSX05PTl9PUEVSX0VYUF9TVVBQTC5GWTIwMTgBAAAARF0NAAIAAAADLTYzAQgAAAAFAAAAATEBAAAACjE4OTM4MDYwMjIDAAAAAjc5AgAAAAI4NQQAAAABMAcAAAAJOS8xOC8yMDE5CAAAAAkzLzMxLzIwMTgJAAAAATAKJoV3/TzXCLhtUrX9PNcIIENJUS5UU0U6OTAwOS5JUV9QQVJUX1RJTUUuRlkyMDE4AQAAAOFlDQADAAAAAADuJZN4/TzXCGbtObX9PNcII0NJUS5UU0U6OTAwNS5JUV9ESUxVVF9XRUlHSFQuRlkyMDE1AQAAAHZcDQACAAAABzYyNC4yMjUAj9ewef081wgLgqm0/TzXCDlDSVEuVFNFOjkwNDUuSVFfQ1VTVE9NX0JFVEEuLTEwNFcuMjAxNi8wMy8zMS4uXk4yMjUuSlBZLkgBAAAARF0NAAIAAAARMC40MTYwNTY5Njk2MjIyOTEAphLnkf081wh1LUm0/TzXCBlDSVEuVFNFOjkwMDUuSVFfQVIuRlkyMDEzAQAAAHZcDQACAAAABjEwMDkwOQEIAAAABQAAAAExAQAAAAoxNjI1NDU3NjE0AwAAAAI3OQIAAAAEMTAyMQQAAAABMAcAAAAJOS8xOC8yMDE5CAAAAAkzLzMxLzIwMTMJAAAAATBnQBd6/TzXCD6/qLT9PNcIJ0NJUS5OWVNFOk5TQy5JUV9ORVRfSU5URVJFU1RfRVhQLkZZMjAwOQEAAACsdQQAAgAAAAQtNDU0AQgAAAAFAAAAATEBAAAACjE1MDk2ODM5MDQDAAAAAzE2MAIAAAADMzY4BAAAAAEwBwAAAAk5LzE4LzIwMTkIAAAACjEyLzMxLzIwMDkJAAAAATCu</t>
  </si>
  <si>
    <t>64N0/TzXCJvk3rX9PNcIKENJUS5UU0U6OTAwNS5JUV9UT1RBTF9ERUJUX0VRVUlUWS5GWTIwMTEBAAAAdlwNAAIAAAAIMjQ5Ljk4NDcBCAAAAAUAAAABMQEAAAAKMTQ2MjcxMjUzNwMAAAACNzkCAAAABDQwMzQEAAAAATAHAAAACTkvMTgvMjAxOQgAAAAJMy8zMS8yMDExCQAAAAEwCK/1cv081whGlyS2/TzXCB9DSVEuVFNFOjkwMDYuSVFfTkVUX0RFQlQuRlkyMDE3AQAAALhsDQACAAAABjM2OTI3NQEIAAAABQAAAAExAQAAAAoxODQ4ODc5NTY5AwAAAAI3OQIAAAAENDM2NAQAAAABMAcAAAAJOS8xOC8yMDE5CAAAAAkzLzMxLzIwMTcJAAAAATDhTv56/TzXCNYz4bT9PNcIK0NJUS5UU0U6OTAwNy5JUV9SRVRVUk5fQ09NTU9OX0VRVUlUWS5GWTIwMTIBAAAAFWYNAAIAAAAGOC40MzQ1AQgAAAAFAAAAATEBAAAACjE1NTU3MDQ0MzMDAAAAAjc5AgAAAAUzMzMyMAQAAAABMAcAAAAJOS8xOC8yMDE5CAAAAAkzLzMxLzIwMTIJAAAAATBK6Tpz/TzXCDO9K7b9PNcII0NJUS5UU1g6Q05SLklRX0lOQ19FUVVJVFlfQ0YuRlkyMDA3AQAAAPxiBQADAAAAAAB2q3l2/TzXCHq8n7X9PNcIG0NJUS5UU0U6OTAwNS5JUV9HUFBFLkZZMjAxNgEAAAB2XA0AAwAAAAAAj9ewef081wh1Zg61/TzXCCJDSVEuVFNFOjkwMDcuSVFfQVNTRVRfVFVSTlMuRlkyMDEwAQAAABVmDQACAAAACDAuNDA2NTkyAQgAAAAFAAAAATEBAAAA</t>
  </si>
  <si>
    <t>CjEzODY3MjQ0ODIDAAAAAjc5AgAAAAQ0MTc3BAAAAAEwBwAAAAk5LzE4LzIwMTkIAAAACTMvMzEvMjAxMAkAAAABMGvDOnP9PNcIFyIWtv081wgjQ0lRLlRTRTo5MDI0LklRX1RPVEFMX1JFQ0VJVi5GWTIwMTMBAAAA+++kAQIAAAAFNDQ3OTMBCAAAAAUAAAABMQEAAAAKMTY3ODE4NzM1NQMAAAACNzkCAAAABDEwMDEEAAAAATAHAAAACTkvMTgvMjAxOQgAAAAJMy8zMS8yMDEzCQAAAAEw25Osef081wgD5ue0/TzXCCRDSVEuVFNFOjkwMDMuSVFfTUFSS0VUQ0FQLjIwMTIvMDMvMzEBAAAAY28NAAIAAAANMTI2OTUxLjgzNDk3NQEGAAAABQAAAAExAQAAAAoxNTA3NTYzOTAwAwAAAAI3OQIAAAAGMTAwMDU0BAAAAAEwBwAAAAkzLzMxLzIwMTL+neaR/TzXCEoobrT9PNcIIENJUS5UU0U6OTAwNy5JUV9CVUlMRElOR1MuRlkyMDEyAQAAABVmDQADAAAAAAAsRxB8/TzXCN3JerT9PNcII0NJUS5TRUhLOjY2LklRX1NBTEVfSU5UQU5fQ0YuRlkyMDEwAQAAALdaDQACAAAABC03NTABCAAAAAUAAAABMQEAAAAKMTU0NjAwNTA2OAMAAAACNjQCAAAABDIwMjkEAAAAATAHAAAACTkvMTgvMjAxOQgAAAAKMTIvMzEvMjAxMAkAAAABMPhpKHX9PNcIHjLKtf081wgrQ0lRLlRTRTo5MDA2LklRX05JX0FWQUlMX0VYQ0xfTUFSR0lOLkZZMjAxNQEAAAC4bA0AAgAAAAYzLjM5MTQBCAAAAAUAAAABMQEAAAAKMTc0NTkxNjQ5</t>
  </si>
  <si>
    <t>MwMAAAACNzkCAAAABDQxODIEAAAAATAHAAAACTkvMTgvMjAxOQgAAAAJMy8zMS8yMDE1CQAAAAEwNTc7c/081wiGejW2/TzXCCpDSVEuVFNFOjkwMjQuSVFfVE9UQUxfRVFVSVRZLkZZMjAxNy4uLi5KUFkBAAAA+++kAQIAAAAGMzYwMTMyAQgAAAAFAAAAATEBAAAACjE4NDc5MTIzNjYDAAAAAjc5AgAAAAQxMjc1BAAAAAEwBwAAAAk5LzE4LzIwMTkIAAAACTMvMzEvMjAxNwkAAAABMCoDlHH9PNcIdRFwtv081wgZQ0lRLlRTRTo5MDA1LklRX0dQLkZZMjAxNwEAAAB2XA0AAgAAAAYyODQxMzYBCAAAAAUAAAABMQEAAAAKMTg0ODg3OTY1NAMAAAACNzkCAAAAAjEwBAAAAAEwBwAAAAk5LzE4LzIwMTkIAAAACTMvMzEvMjAxNwkAAAABMH3+sHn9PNcIH+wWtf081wgkQ0lRLlRTWDpDTlIuSVFfUkVUVVJOX0NBUElUQUwuRlkyMDA5AQAAAPxiBQACAAAABjguNDg1NgEIAAAABQAAAAExAQAAAAoxNDk0MDI1NjE2AwAAAAIyNwIAAAAENDM2MwQAAAABMAcAAAAJOS8xOC8yMDE5CAAAAAoxMi8zMS8yMDA5CQAAAAEwgD0/cv081whOJ0y2/TzXCCpDSVEuVFNFOjkwMDUuSVFfSU5URVJFU1RfSU5WRVNUX0lOQy5GWTIwMDkBAAAAdlwNAAIAAAAEMTQwNQEIAAAABQAAAAExAQAAAAoxMzg2OTM0NDkyAwAAAAI3OQIAAAACNjUEAAAAATAHAAAACTkvMTgvMjAxOQgAAAAJMy8zMS8yMDA5CQAAAAEwpn0Wev081whCDbC0</t>
  </si>
  <si>
    <t>/TzXCCZDSVEuVFNYOkNOUi5JUV9NQVJLRVRDQVAuMjAwMC8zLzMxLkpQWQEAAAD8YgUAAgAAAA01NDY5MjkuNzcxMTA3AQYAAAAFAAAAATEBAAAACTc5MDMxNDkzMQMAAAACNzkCAAAABjEwMDA1NAQAAAABMAcAAAAJMy8zMS8yMDAwznbmkf081whwkP0E/jzXCCZDSVEuVFNFOjkwMDYuSVFfUEVSSU9ETEVOR1RIX0lTLkZZMjAxMAEAAAC4bA0AAQAAAAIxMgD5AP56/TzXCA4uzrT9PNcIHkNJUS5OWVNFOk5TQy5JUV9XSVBfSU5WLkZZMjAxNgEAAACsdQQAAwAAAAAA6q4qdP081wiNluW1/TzXCCZDSVEuVFNFOjkwMDkuSVFfT1RIRVJfTFRfQVNTRVRTLkZZMjAxNAEAAADhZQ0AAgAAAAEyAQgAAAAFAAAAATEBAAAACjE2ODczNDI0NzkDAAAAAjc5AgAAAAQxMDYwBAAAAAEwBwAAAAk5LzE4LzIwMTkIAAAACTMvMzEvMjAxNAkAAAABMNeak3j9PNcI8IIntf081wg5Q0lRLlRTRTo5MDA3LklRX0NVU1RPTV9CRVRBLi0xMDRXLjIwMDkvMDMvMzEuLl5OMjI1LkpQWS5IAQAAABVmDQACAAAAETAuMTkxMDY2MjY0MTg3Nzg2AKYS55H9PNcIopFItP081wgcQ0lRLlRTRTo5MDA2LklRX0VCSVRBLkZZMjAwOQEAAAC4bA0AAgAAAAUzMDAxOQEIAAAABQAAAAExAQAAAAoxMzkzODc3ODYyAwAAAAI3OQIAAAAGMTAwNjg5BAAAAAEwBwAAAAk5LzE4LzIwMTkIAAAACTMvMzEvMjAwOQkAAAABMP3Z/Xr9PNcI8fDVtP08</t>
  </si>
  <si>
    <t>1wgqQ0lRLlRTRTo5MDQ1LklRX1RPVEFMX0NPTU1PTl9FUVVJVFkuRlkyMDE0AQAAAERdDQACAAAABjE2NzAwOAEIAAAABQAAAAExAQAAAAoxNjg0Mjk4NDA0AwAAAAI3OQIAAAAEMTAwNgQAAAABMAcAAAAJOS8xOC8yMDE5CAAAAAkzLzMxLzIwMTQJAAAAATBOBgt4/TzXCEAlSbX9PNcIIkNJUS5OWVNFOlVOUC5JUV9FQklUX01BUkdJTi5GWTIwMTYBAAAAPrsEAAIAAAAHMzYuNDY3NQEIAAAABQAAAAExAQAAAAoxOTQ0MjE2MDA4AwAAAAMxNjACAAAABDQwNTMEAAAAATAHAAAACTkvMTgvMjAxOQgAAAAKMTIvMzEvMjAxNgkAAAABMJEWP3L9PNcIA4ZUtv081wgpQ0lRLk5ZU0U6TlNDLklRX0RBWVNfSU5WRU5UT1JZX09VVC5GWTIwMTQBAAAArHUEAAIAAAAJMTEuODAxNTQ1AQgAAAAFAAAAATEBAAAACjE4MjY1MjY4NTADAAAAAzE2MAIAAAAENDAzNQQAAAABMAcAAAAJOS8xOC8yMDE5CAAAAAoxMi8zMS8yMDE0CQAAAAEwYxXkcf081wiOgF22/TzXCCVDSVEuTllTRTpOU0MuSVFfUFJPVl9CQURfREVCVFMuRlkyMDE2AQAAAKx1BAADAAAAAADqrip0/TzXCHPO7bX9PNcIIENJUS5UU0U6OTAwOS5JUV9DSEFOR0VfQVAuRlkyMDEwAQAAAOFlDQADAAAAAADuJZN4/TzXCPgB87T9PNcIJ0NJUS5UU0U6OTAwNy5JUV9DRk9fQ1VSUkVOVF9MSUFCLkZZMjAxNgEAAAAVZg0AAgAAAAgwLjIwNDk2NQEIAAAABQAA</t>
  </si>
  <si>
    <t>AAExAQAAAAoxNzk4OTM5ODY0AwAAAAI3OQIAAAAENDE4NQQAAAABMAcAAAAJOS8xOC8yMDE5CAAAAAkzLzMxLzIwMTYJAAAAATBK6Tpz/TzXCOd0MLb9PNcII0NJUS5UU1g6Q05SLklRX0NVUlJFTlRfUkFUSU8uRlkyMDA5AQAAAPxiBQACAAAACDEuMjA0NTI3AQgAAAAFAAAAATEBAAAACjE0OTQwMjU2MTYDAAAAAjI3AgAAAAQ0MDMwBAAAAAEwBwAAAAk5LzE4LzIwMTkIAAAACjEyLzMxLzIwMDkJAAAAATCAPT9y/TzXCE9rULb9PNcIJENJUS5TRUhLOjY2LklRX0NBUElUQUxfTEVBU0VTLkZZMjAxMQEAAAC3Wg0AAwAAAAAA7ZAodf081winirG1/TzXCCpDSVEuVFNFOjkwMDMuSVFfVE9UQUxfQVNTRVRTLkZZMjAxOC4uLi5KUFkBAAAAY28NAAIAAAAGNjAyMzQ4AQgAAAAFAAAAATEBAAAACjE4OTUxODM5MjADAAAAAjc5AgAAAAQxMDA3BAAAAAEwBwAAAAk5LzE4LzIwMTkIAAAACTMvMzEvMjAxOAkAAAABMCoDlHH9PNcIg/uMtv081wgrQ0lRLlRTRTo5MDA3LklRX01JTk9SSVRZX0lOVEVSRVNUX0lTLkZZMjAxMAEAAAAVZg0AAgAAAAMtNjYBCAAAAAUAAAABMQEAAAAKMTM4NjcyNDQ4MgMAAAACNzkCAAAAAjgzBAAAAAEwBwAAAAk5LzE4LzIwMTkIAAAACTMvMzEvMjAxMAkAAAABMDwgEHz9PNcIwJ2ftP081wgaQ0lRLk5ZU0U6TlNDLklRX0NJUC5GWTIwMDcBAAAArHUEAAMAAAAAAJXu/3T9PNcI1BDW</t>
  </si>
  <si>
    <t>tf081wgkQ0lRLlRTRTo5MDA2LklRX1VOTEVWRVJFRF9GQ0YuRlkyMDA4AQAAALhsDQACAAAACS05MzUwLjM3NQEIAAAABQAAAAExAQAAAAoxMDY3NjA5MTI0AwAAAAI3OQIAAAAENDQyMwQAAAABMAcAAAAJOS8xOC8yMDE5CAAAAAkzLzMxLzIwMDgJAAAAATAIs/16/TzXCAGIvLT9PNcIIENJUS5UU0U6OTA0NS5JUV9JTlZFTlRPUlkuRlkyMDE2AQAAAERdDQACAAAABjEwMjcxOAEIAAAABQAAAAExAQAAAAoxNzk3MTU2MjA5AwAAAAI3OQIAAAAEMTA0MwQAAAABMAcAAAAJOS8xOC8yMDE5CAAAAAkzLzMxLzIwMTYJAAAAATAV2YR3/TzXCGOlRbX9PNcILUNJUS5UU0U6OTAwNi5JUV9ERUZfVEFYX0FTU0VUU19DVVJSRU5ULkZZMjAxNQEAAAC4bA0AAgAAAAQyNzQ0AQgAAAAFAAAAATEBAAAACjE3NDU5MTY0OTMDAAAAAjc5AgAAAAQxMTE3BAAAAAEwBwAAAAk5LzE4LzIwMTkIAAAACTMvMzEvMjAxNQkAAAABMPkA/nr9PNcIWdC+tP081wgmQ0lRLlRTRTo5MDQ1LklRX0VYVFJBX0FDQ19JVEVNUy5GWTIwMDgBAAAARF0NAAMAAAAAAMJyk3j9PNcIlAMytf081wggQ0lRLlRTRTo5MDA2LklRX0NIQU5HRV9BUC5GWTIwMTIBAAAAuGwNAAIAAAAEMTk4OAEIAAAABQAAAAExAQAAAAoxNTU2MjAwNjEyAwAAAAI3OQIAAAAEMjAxNwQAAAABMAcAAAAJOS8xOC8yMDE5CAAAAAkzLzMxLzIwMTIJAAAAATDoJ/56/TzX</t>
  </si>
  <si>
    <t>CKYB17T9PNcIIkNJUS5UU0U6OTAwNS5JUV9HQUlOX0FTU0VUUy5GWTIwMTABAAAAdlwNAAIAAAAFMTE1NDIBCAAAAAUAAAABMQEAAAAKMTM4NjkzNTEzNgMAAAACNzkCAAAAAjU2BAAAAAEwBwAAAAk5LzE4LzIwMTkIAAAACTMvMzEvMjAxMAkAAAABMKGkFnr9PNcILVuwtP081wgeQ0lRLlRTWDpDTlIuSVFfQlZfU0hBUkUuRlkyMDE3AQAAAPxiBQACAAAACTIyLjQyOTMwMgEIAAAABQAAAAExAQAAAAoxOTQzNTI1MDk1AwAAAAIyNwIAAAAENDAyMAQAAAABMAcAAAAJOS8xOC8yMDE5CAAAAAoxMi8zMS8yMDE3CQAAAAEwoZ14df081wh5Xci1/TzXCCFDSVEuVFNFOjkwNDUuSVFfQ0FTSF9UQVhFUy5GWTIwMTkBAAAARF0NAAIAAAAFMTAzMDMBCAAAAAUAAAABMQEAAAAKMTk2ODk5Nzk5OAMAAAACNzkCAAAABDMwNTMEAAAAATAHAAAACTkvMTgvMjAxOQgAAAAJMy8zMS8yMDE5CQAAAAEwyk2Fd/081wjqFGS1/TzXCCBDSVEuVFNYOkNOUi5JUV9ORVRfQ0hBTkdFLkZZMjAwOAEAAAD8YgUAAgAAAAMxMDMBCAAAAAUAAAABMQEAAAAKMTQzNzkwMDMyNgMAAAACMjcCAAAABDIwOTMEAAAAATAHAAAACTkvMTgvMjAxOQgAAAAKMTIvMzEvMjAwOAkAAAABMIUYDnb9PNcI912Xtf081wgpQ0lRLlRTRTo5MDI0LklRX0NPTU1PTl9QUkVGX0RJVl9DRi5GWTIwMTIBAAAA+++kAQMAAAAAAOBsrHn9PNcIWqkZtf081wgj</t>
  </si>
  <si>
    <t>Q0lRLlRTRTo5MDA4LklRX09USEVSX0VRVUlUWS5GWTIwMTMBAAAAvF4NAAIAAAAFMTA1ODIBCAAAAAUAAAABMQEAAAAKMTYyNTk3NTI0OQMAAAACNzkCAAAABDEwMjgEAAAAATAHAAAACTkvMTgvMjAxOQgAAAAJMy8zMS8yMDEzCQAAAAEwbeE9fP081wiKxIO0/TzXCBtDSVEuVFNFOjkwMDcuSVFfR1BQRS5GWTIwMTABAAAAFWYNAAIAAAAHMTcyMTU3NAEIAAAABQAAAAExAQAAAAoxMzg2NzI0NDgyAwAAAAI3OQIAAAAEMTE2OQQAAAABMAcAAAAJOS8xOC8yMDE5CAAAAAkzLzMxLzIwMTAJAAAAATA8IBB8/TzXCLjEn7T9PNcIGUNJUS5UU0U6OTA0NS5JUV9HUC5GWTIwMDkBAAAARF0NAAIAAAAFNDAyMTkBCAAAAAUAAAABMQEAAAAKMTM4NDgzMjk5NwMAAAACNzkCAAAAAjEwBAAAAAEwBwAAAAk5LzE4LzIwMTkIAAAACTMvMzEvMjAwOQkAAAABMH9qCnj9PNcIsA4utf081wggQ0lRLlRTRTo5MDA1LklRX0xUX0lOVkVTVC5GWTIwMTgBAAAAdlwNAAIAAAAGMjI4MDk3AQgAAAAFAAAAATEBAAAACjE4OTUwMDI0NjYDAAAAAjc5AgAAAAQxMDU0BAAAAAEwBwAAAAk5LzE4LzIwMTkIAAAACTMvMzEvMjAxOAkAAAABMG0lsXn9PNcIpJ3ltP081wgaQ0lRLlRTRTo5MDA3LklRX1JFVi5GWTIwMDgBAAAAFWYNAAIAAAAGNjI0MDQ0AQgAAAAFAAAAATEBAAAACjEwNjI3NTA3NjUDAAAAAjc5AgAAAAMxMTIEAAAAATAH</t>
  </si>
  <si>
    <t>AAAACTkvMTgvMjAxOQgAAAAJMy8zMS8yMDA4CQAAAAEwKm4QfP081wiBqH+0/TzXCB9DSVEuVFNFOjkwMDguSVFfRUJUX0VYQ0wuRlkyMDEzAQAAALxeDQACAAAABTI0NTM4AQgAAAAFAAAAATEBAAAACjE2MjU5NzUyNDkDAAAAAjc5AgAAAAE0BAAAAAEwBwAAAAk5LzE4LzIwMTkIAAAACTMvMzEvMjAxMwkAAAABMHq6PXz9PNcIkrmctP081wgqQ0lRLk5ZU0U6TlNDLklRX0NVUlJFTlRfUE9SVF9MRUFTRVMuRlkyMDE3AQAAAKx1BAADAAAAAACn1ip0/TzXCMQb2bX9PNcILkNJUS5TRUhLOjY2LklRX09USEVSX05PTl9PUEVSX0VYUF9TVVBQTC5GWTIwMTEBAAAAt1oNAAIAAAADLTEzAQgAAAAFAAAAATEBAAAACjE2MDAxODg2OTkDAAAAAjY0AgAAAAI4NQQAAAABMAcAAAAJOS8xOC8yMDE5CAAAAAoxMi8zMS8yMDExCQAAAAEw7ZAodf081wgFWcq1/TzXCBhDSVEuVFNYOkNOUi5JUV9SRS5GWTIwMTEBAAAA/GIFAAIAAAAEOTM3OAEIAAAABQAAAAExAQAAAAoxNjU2MzI3NjA3AwAAAAIyNwIAAAAEMTIyMgQAAAABMAcAAAAJOS8xOC8yMDE5CAAAAAoxMi8zMS8yMDExCQAAAAEwamYOdv081whL2Jy1/TzXCChDSVEuVFNFOjkwNDUuSVFfVE9UQUxfREVCVC5GWTIwMTQuLi4uSlBZAQAAAERdDQACAAAABjMxOTY2NgEIAAAABQAAAAExAQAAAAoxNjg0Mjk4NDA0AwAAAAI3OQIAAAAENDE3MwQAAAABMAcAAAAJ</t>
  </si>
  <si>
    <t>OS8xOC8yMDE5CAAAAAkzLzMxLzIwMTQJAAAAATAdKpRx/TzXCNRZcrb9PNcIGUNJUS5UU0U6OTA0NS5JUV9BRS5GWTIwMTQBAAAARF0NAAIAAAAEMjc5MwEIAAAABQAAAAExAQAAAAoxNjg0Mjk4NDA0AwAAAAI3OQIAAAAEMTAxNgQAAAABMAcAAAAJOS8xOC8yMDE5CAAAAAkzLzMxLzIwMTQJAAAAATBOBgt4/TzXCJifQLX9PNcILENJUS5TRUhLOjY2LklRX0NBU0hfQ09OVkVSU0lPTi5GWTIwMTcuLi4uSlBZAQAAALdaDQADAAAAAAAGeJRx/TzXCEsGbbb9PNcIG0NJUS5UU0U6OTAwNy5JUV9BUElDLkZZMjAxNwEAAAAVZg0AAgAAAAU1ODQxOAEIAAAABQAAAAExAQAAAAoxODQ4ODc5NTQzAwAAAAI3OQIAAAAEMTA4NAQAAAABMAcAAAAJOS8xOC8yMDE5CAAAAAkzLzMxLzIwMTcJAAAAATAlz0l7/TzXCFFQu7T9PNcIJENJUS5UU0U6OTAwNy5JUV9DQVNIX0lOVEVSRVNULkZZMjAwOQEAAAAVZg0AAgAAAAUxNDIxNgEIAAAABQAAAAExAQAAAAoxMzg2NzIzODE5AwAAAAI3OQIAAAAEMzAyOAQAAAABMAcAAAAJOS8xOC8yMDE5CAAAAAkzLzMxLzIwMDkJAAAAATA8IBB8/TzXCB7gebT9PNcIKkNJUS5UU0U6OTAwNi5JUV9UT1RBTF9FUVVJVFkuRlkyMDE5Li4uLkpQWQEAAAC4bA0AAgAAAAYyNjk4MzgBCAAAAAUAAAABMQEAAAAKMTk3MDA1MTU0OAMAAAACNzkCAAAABDEyNzUEAAAAATAHAAAACTkvMTgvMjAx</t>
  </si>
  <si>
    <t>OQgAAAAJMy8zMS8yMDE5CQAAAAEwKgOUcf081wiew3a2/TzXCCBDSVEuVFNFOjkwMDkuSVFfTUFDSElORVJZLkZZMjAxMwEAAADhZQ0AAwAAAAAAwnKTeP081whgcfy0/TzXCBtDSVEuVFNFOjkwMDYuSVFfR1BQRS5GWTIwMTUBAAAAuGwNAAMAAAAAAPkA/nr9PNcIZuvXtP081wgjQ0lRLk5ZU0U6VU5QLklRX1RPVEFMX0VRVUlUWS5GWTIwMTgBAAAAPrsEAAIAAAAFMjA0MjMBCAAAAAUAAAABMQEAAAAKMTk0NDIxNjAzNAMAAAADMTYwAgAAAAQxMjc1BAAAAAEwBwAAAAk5LzE4LzIwMTkIAAAACjEyLzMxLzIwMTgJAAAAATCBhHl2/TzXCFimp7X9PNcIG0NJUS5UU0U6OTAwNy5JUV9FQklULkZZMjAwOAEAAAAVZg0AAgAAAAU0MzkzNQEIAAAABQAAAAExAQAAAAoxMDYyNzUwNzY1AwAAAAI3OQIAAAADNDAwBAAAAAEwBwAAAAk5LzE4LzIwMTkIAAAACTMvMzEvMjAwOAkAAAABMEX5D3z9PNcIluuYtP081wguQ0lRLlRTWDpDTlIuSVFfSU1QVVRfT1BFUl9MRUFTRV9JTlRfRVhQLkZZMjAxMQEAAAD8YgUAAgAAAAc2MS42OTAyAQgAAAAFAAAAATEBAAAACjE2NTYzMjc2MDcDAAAAAjI3AgAAAAUyMTY3MgQAAAABMAcAAAAJOS8xOC8yMDE5CAAAAAoxMi8zMS8yMDExCQAAAAEwdj8Odv081wgO6Y+1/TzXCCVDSVEuVFNFOjkwMDguSVFfQ0FQSVRBTF9MRUFTRVMuRlkyMDEwAQAAALxeDQADAAAAAACObD18/TzX</t>
  </si>
  <si>
    <t>CIOSlbT9PNcIJENJUS5UU1g6Q05SLklRX1JFVFVSTl9DQVBJVEFMLkZZMjAxNgEAAAD8YgUAAgAAAAcxMi45ODAxAQgAAAAFAAAAATEBAAAACjE5NDM1MjUwOTQDAAAAAjI3AgAAAAQ0MzYzBAAAAAEwBwAAAAk5LzE4LzIwMTkIAAAACjEyLzMxLzIwMTYJAAAAATBriz9y/TzXCF0Rabb9PNcIJUNJUS5OWVNFOk5TQy5JUV9ESUxVVF9FUFNfRVhDTC5GWTIwMTMBAAAArHUEAAIAAAAINi4wNDEyMDQBCAAAAAUAAAABMQEAAAAKMTc3NTE5MzU4OAMAAAADMTYwAgAAAAMxNDIEAAAAATAHAAAACTkvMTgvMjAxOQgAAAAKMTIvMzEvMjAxMwkAAAABMLFghHT9PNcI+4Xktf081wglQ0lRLlRTRTo5MDAzLklRX0dBSU5fQVNTRVRTX0NGLkZZMjAxMgEAAABjbw0AAgAAAAQyMDQ2AQgAAAAFAAAAATEBAAAACjE1NTYyMDA2MDkDAAAAAjc5AgAAAAQyMDI2BAAAAAEwBwAAAAk5LzE4LzIwMTkIAAAACTMvMzEvMjAxMgkAAAABMErug3f9PNcITgRqtf081wglQ0lRLk5ZU0U6TlNDLklRX0xUX0RFQlRfUkVQQUlELkZZMjAxMAEAAACsdQQAAgAAAAQtNDg5AQgAAAAFAAAAATEBAAAACjE1ODc3NzE4ODEDAAAAAzE2MAIAAAAEMjAzNgQAAAABMAcAAAAJOS8xOC8yMDE5CAAAAAoxMi8zMS8yMDEwCQAAAAEwqRKEdP081whvPfC1/TzXCB5DSVEuVFNFOjkwMDcuSVFfV0lQX0lOVi5GWTIwMTABAAAAFWYNAAIAAAADMzc1AQgA</t>
  </si>
  <si>
    <t>AAAFAAAAATEBAAAACjEzODY3MjQ0ODIDAAAAAjc5AgAAAAQzMjE5BAAAAAEwBwAAAAk5LzE4LzIwMTkIAAAACTMvMzEvMjAxMAkAAAABMDwgEHz9PNcIZK6ZtP081wgZQ0lRLk5ZU0U6TlNDLklRX0FQLkZZMjAxNwEAAACsdQQAAgAAAAQxNDAxAQgAAAAFAAAAATEBAAAACjE5NDQyMDEwMTYDAAAAAzE2MAIAAAAEMTAxOAQAAAABMAcAAAAJOS8xOC8yMDE5CAAAAAoxMi8zMS8yMDE3CQAAAAEwp9YqdP081wjNhfK1/TzXCB5DSVEuTllTRTpOU0MuSVFfU1RfREVCVC5GWTIwMTUBAAAArHUEAAIAAAADMjAwAQgAAAAFAAAAATEBAAAACjE4NzMxMDEyNTADAAAAAzE2MAIAAAAEMTA0NgQAAAABMAcAAAAJOS8xOC8yMDE5CAAAAAoxMi8zMS8yMDE1CQAAAAEw+4cqdP081wiLPem1/TzXCCJDSVEuVFNFOjkwMDYuSVFfUVVJQ0tfUkFUSU8uRlkyMDEwAQAAALhsDQACAAAACDAuMzE1MDE0AQgAAAAFAAAAATEBAAAACjEzOTM4NzcwNDYDAAAAAjc5AgAAAAQ0MTIxBAAAAAEwBwAAAAk5LzE4LzIwMTkIAAAACTMvMzEvMjAxMAkAAAABMD8QO3P9PNcIaawjtv081wgYQ0lRLlRTWDpDTlIuSVFfQUUuRlkyMDExAQAAAPxiBQACAAAAAzc1MgEIAAAABQAAAAExAQAAAAoxNjU2MzI3NjA3AwAAAAIyNwIAAAAEMTAxNgQAAAABMAcAAAAJOS8xOC8yMDE5CAAAAAoxMi8zMS8yMDExCQAAAAEwamYOdv081wgs9KC1/TzXCCND</t>
  </si>
  <si>
    <t>SVEuVFNFOjkwMDUuSVFfVE9UQUxfUkVDRUlWLkZZMjAxNwEAAAB2XA0AAgAAAAYxMzg5MjkBCAAAAAUAAAABMQEAAAAKMTg0ODg3OTY1NAMAAAACNzkCAAAABDEwMDEEAAAAATAHAAAACTkvMTgvMjAxOQgAAAAJMy8zMS8yMDE3CQAAAAEwff6wef081wjAKOW0/TzXCCdDSVEuVFNFOjkwMDguSVFfQ0FTSF9PUEVSLkZZMjAwOS4uLi5KUFkBAAAAvF4NAAIAAAAFNDM5ODYBCAAAAAUAAAABMQEAAAAKMTM4MjY2MTM1MAMAAAACNzkCAAAABDIwMDYEAAAAATAHAAAACTkvMTgvMjAxOQgAAAAJMy8zMS8yMDA5CQAAAAEwBniUcf081wioQ3q2/TzXCCVDSVEuU0VISzo2Ni5JUV9JTlZFU1RfTE9BTlNfQ0YuRlkyMDE1AQAAALdaDQADAAAAAACqef90/TzXCIQszLX9PNcIJENJUS5UU0U6OTAwOC5JUV9DT01NT05fRElWX0NGLkZZMjAxNgEAAAC8Xg0AAwAAAAAAPCAQfP081wgb1YS0/TzXCCRDSVEuVFNFOjkwMDUuSVFfSU1QQUlSTUVOVF9HVy5GWTIwMTMBAAAAdlwNAAMAAAAAAGdAF3r9PNcIIcrjtP081wgoQ0lRLlRTRTo5MDA1LklRX1RPVEFMX0RFQlRfRUJJVERBLkZZMjAxOQEAAAB2XA0AAgAAAAc2LjY0MDg1AQgAAAAFAAAAATEBAAAACjE5NzAwNTE1NDMDAAAAAjc5AgAAAAQ0MTkyBAAAAAEwBwAAAAk5LzE4LzIwMTkIAAAACTMvMzEvMjAxOQkAAAABMO389XL9PNcI9Fgltv081wgpQ0lRLlRTRTo5MDA3</t>
  </si>
  <si>
    <t>LklRX0RBWVNfSU5WRU5UT1JZX09VVC5GWTIwMTIBAAAAFWYNAAIAAAAJNDguMzA1MDQ2AQgAAAAFAAAAATEBAAAACjE1NTU3MDQ0MzMDAAAAAjc5AgAAAAQ0MDM1BAAAAAEwBwAAAAk5LzE4LzIwMTkIAAAACTMvMzEvMjAxMgkAAAABMErpOnP9PNcIU6Entv081wgfQ0lRLk5ZU0U6VU5QLklRX0VCVF9FWENMLkZZMjAxOAEAAAA+uwQAAgAAAAQ3ODIxAQgAAAAFAAAAATEBAAAACjE5NDQyMTYwMzQDAAAAAzE2MAIAAAABNAQAAAABMAcAAAAJOS8xOC8yMDE5CAAAAAoxMi8zMS8yMDE4CQAAAAEwgYR5dv081wg/m6u1/TzXCChDSVEuTllTRTpOU0MuSVFfVE9UQUxfTElBQl9FUVVJVFkuRlkyMDE1AQAAAKx1BAACAAAABTM0MTM5AQgAAAAFAAAAATEBAAAACjE4NzMxMDEyNTADAAAAAzE2MAIAAAAEMTAxMwQAAAABMAcAAAAJOS8xOC8yMDE5CAAAAAoxMi8zMS8yMDE1CQAAAAEw+4cqdP081wjMBeG1/TzXCCdDSVEuVFNYOkNOUi5JUV9FQVJOSU5HX0NPX01BUkdJTi5GWTIwMTgBAAAA/GIFAAIAAAAHMzAuMjIxMwEIAAAABQAAAAExAQAAAAoxOTQzNTI1MDk4AwAAAAIyNwIAAAAENDE4MQQAAAABMAcAAAAJOS8xOC8yMDE5CAAAAAoxMi8zMS8yMDE4CQAAAAEwa4s/cv081wghrWK2/TzXCCFDSVEuVFNFOjkwMDMuSVFfQ0FTSF9UQVhFUy5GWTIwMTYBAAAAY28NAAIAAAAEODA5NAEIAAAABQAAAAExAQAAAAox</t>
  </si>
  <si>
    <t>Nzk5MjQzNDc2AwAAAAI3OQIAAAAEMzA1MwQAAAABMAcAAAAJOS8xOC8yMDE5CAAAAAkzLzMxLzIwMTYJAAAAATAoFQl3/TzXCL06VrX9PNcIIENJUS5UU0U6OTAwNS5JUV9QQVJUX1RJTUUuRlkyMDEyAQAAAHZcDQADAAAAAABzGRd6/TzXCIEd27T9PNcIIENJUS5UU1g6Q05SLklRX0lOQ19FUVVJVFkuRlkyMDE2AQAAAPxiBQADAAAAAADBdnh1/TzXCL6gorX9PNcIKkNJUS5OWVNFOk5TQy5JUV9JTlRFUkVTVF9JTlZFU1RfSU5DLkZZMjAxMgEAAACsdQQAAgAAAAE4AQgAAAAFAAAAATEBAAAACjE3MTg1Mzc3NTMDAAAAAzE2MAIAAAACNjUEAAAAATAHAAAACTkvMTgvMjAxOQgAAAAKMTIvMzEvMjAxMgkAAAABMLFghHT9PNcIgnrTtf081wgnQ0lRLlRTWDpDTlIuSVFfVE9UQUxfTElBQl9FUVVJVFkuRlkyMDEyAQAAAPxiBQACAAAABTI2NjU5AQgAAAAFAAAAATEBAAAACjE3MTczMTU3ODMDAAAAAjI3AgAAAAQxMDEzBAAAAAEwBwAAAAk5LzE4LzIwMTkIAAAACjEyLzMxLzIwMTIJAAAAATBqZg52/TzXCPWEpbX9PNcIH0NJUS5UU0U6OTAwOS5JUV9UUkVBU1VSWS5GWTIwMTEBAAAA4WUNAAIAAAAFLTE5NjkBCAAAAAUAAAABMQEAAAAKMTQ2MjcxMjM2MQMAAAACNzkCAAAABDEyNDgEAAAAATAHAAAACTkvMTgvMjAxOQgAAAAJMy8zMS8yMDExCQAAAAEw2EuTeP081wj8awy1/TzXCBpDSVEuTllTRTpOU0Mu</t>
  </si>
  <si>
    <t>SVFfQ0lQLkZZMjAxNwEAAACsdQQAAgAAAAM2OTQBCAAAAAUAAAABMQEAAAAKMTk0NDIwMTAxNgMAAAADMTYwAgAAAAQzMDMzBAAAAAEwBwAAAAk5LzE4LzIwMTkIAAAACjEyLzMxLzIwMTcJAAAAATCn1ip0/TzXCO5C2bX9PNcIJENJUS5UU0U6OTAyNC5JUV9FQklUREFfTUFSR0lOLkZZMjAwOAEAAAD776QBAwAAAAAA7fz1cv081wgV8CC2/TzXCBpDSVEuVFNFOjkwMDUuSVFfQ0lQLkZZMjAxNgEAAAB2XA0AAwAAAAAAff6wef081whsjQ61/TzXCB1DSVEuTllTRTpVTlAuSVFfR0FfRVhQLkZZMjAxNQEAAAA+uwQAAwAAAAAAmjZ5dv081wiiwXO1/TzXCCJDSVEuVFNFOjkwMjQuSVFfR0FJTl9JTlZFU1QuRlkyMDEzAQAAAPvvpAECAAAAAjU3AQgAAAAFAAAAATEBAAAACjE2NzgxODczNTUDAAAAAjc5AgAAAAI2MgQAAAABMAcAAAAJOS8xOC8yMDE5CAAAAAkzLzMxLzIwMTMJAAAAATDbk6x5/TzXCNfP77T9PNcIJkNJUS5UU0U6OTA0NS5JUV9MVF9ERUJUX0NBUElUQUwuRlkyMDExAQAAAERdDQACAAAABzQ1LjI3MjgBCAAAAAUAAAABMQEAAAAKMTQ1OTUwOTg2OAMAAAACNzkCAAAABDQxODcEAAAAATAHAAAACTkvMTgvMjAxOQgAAAAJMy8zMS8yMDExCQAAAAEw212tcv081wiDvUe2/TzXCC5DSVEuVFNFOjkwMDMuSVFfTUlOT1JJVFlfSU5URVJFU1RfVE9UQUwuRlkyMDE5AQAAAGNvDQACAAAABDI3NjYB</t>
  </si>
  <si>
    <t>CAAAAAUAAAABMQEAAAAKMTk3MDIxMzA0OAMAAAACNzkCAAAABDEzMTIEAAAAATAHAAAACTkvMTgvMjAxOQgAAAAJMy8zMS8yMDE5CQAAAAEwB4oJd/081wgm7ni1/TzXCChDSVEuVFNFOjkwMDMuSVFfVE9UQUxfREVCVF9SRVBBSUQuRlkyMDE2AQAAAGNvDQACAAAABi01NjQzOAEIAAAABQAAAAExAQAAAAoxNzk5MjQzNDc2AwAAAAI3OQIAAAAEMjE2NgQAAAABMAcAAAAJOS8xOC8yMDE5CAAAAAkzLzMxLzIwMTYJAAAAATAoFQl3/TzXCAogZ7X9PNcIKENJUS5UU0U6OTA0NS5JUV9QUk9WX0JBRF9ERUJUU19DRi5GWTIwMTgBAAAARF0NAAMAAAAAAAomhXf9PNcIv59Otf081wghQ0lRLlRTRTo5MDA3LklRX0VBUk5JTkdfQ08uRlkyMDExAQAAABVmDQACAAAABTEwNTM4AQgAAAAFAAAAATEBAAAACjE0NjI3MTI1NjUDAAAAAjc5AgAAAAE3BAAAAAEwBwAAAAk5LzE4LzIwMTkIAAAACTMvMzEvMjAxMQkAAAABMDwgEHz9PNcI+lR6tP081wg6Q0lRLk5ZU0U6VU5QLklRX0NVU1RPTV9CRVRBLi0xMDRXLjIwMTYvMTIvMzEuLl5UT1BJWC5KUFkuSAEAAAA+uwQAAgAAABEwLjU0MjQ5MDg5NDczOTQ2NQAA1riQ/TzXCKe4QbT9PNcILkNJUS5UU0U6OTAwOC5JUV9UT1RBTF9ERUJUX0VCSVREQV9DQVBFWC5GWTIwMDgBAAAAvF4NAAIAAAAJNDIuMTgyODkyAQgAAAAFAAAAATEBAAAACjEwNjI3NTE3NTUDAAAAAjc5</t>
  </si>
  <si>
    <t>AgAAAAUyMzMxMwQAAAABMAcAAAAJOS8xOC8yMDE5CAAAAAkzLzMxLzIwMDgJAAAAATA1cZFz/TzXCBhZM7b9PNcIIENJUS5UU0U6OTAwNS5JUV9JTlZFTlRPUlkuRlkyMDE1AQAAAHZcDQACAAAABTcwODk0AQgAAAAFAAAAATEBAAAACjE3NDUzNzg0NDIDAAAAAjc5AgAAAAQxMDQzBAAAAAEwBwAAAAk5LzE4LzIwMTkIAAAACTMvMzEvMjAxNQkAAAABMI/XsHn9PNcI6Pwetf081wggQ0lRLlRTRTo5MDA5LklRX0RJVkVTVF9DRi5GWTIwMTgBAAAA4WUNAAMAAAAAANhLk3j9PNcIuI4xtf081wglQ0lRLk5ZU0U6VU5QLklRX0RBWVNfU0FMRVNfT1VULkZZMjAxOAEAAAA+uwQAAgAAAAgyNy43MTk1NgEIAAAABQAAAAExAQAAAAoxOTQ0MjE2MDM0AwAAAAMxNjACAAAABDQwNDIEAAAAATAHAAAACTkvMTgvMjAxOQgAAAAKMTIvMzEvMjAxOAkAAAABMIA9P3L9PNcIVPVWtv081wgjQ0lRLlRTRTo5MDA2LklRX0JFVEFfNVlSLjIwMTEvMDMvMzEBAAAAuGwNAAIAAAASLTAuMDIxNTMwNjY1MTgwNjQ0AOg455H9PNcIADNHtP081wgtQ0lRLlNFSEs6NjYuSVFfVE9UQUxfREVCVF9FQklUREFfQ0FQRVguRlkyMDEyAQAAALdaDQACAAAACDUuMzgyNzM4AQgAAAAFAAAAATEBAAAACjE2NjcyNDExODcDAAAAAjY0AgAAAAUyMzMxMwQAAAABMAcAAAAJOS8xOC8yMDE5CAAAAAoxMi8zMS8yMDEyCQAAAAEwX7I/cv081whh</t>
  </si>
  <si>
    <t>dVq2/TzXCCFDSVEuTllTRTpVTlAuSVFfQ0FTSF9GSU5BTi5GWTIwMDkBAAAAPrsEAAIAAAAELTQ1OAEIAAAABQAAAAExAQAAAAoxNDkzNzk5MTc0AwAAAAMxNjACAAAABDIwMDQEAAAAATAHAAAACTkvMTgvMjAxOQgAAAAKMTIvMzEvMjAwOQkAAAABMLnpcnb9PNcIX8eGtf081wgjQ0lRLlRTRTo5MDAzLklRX0JFVEFfNVlSLjIwMDkvMDMvMzEBAAAAY28NAAIAAAASMC4wOTg3Njk5ODQ1MDgyOTE5AAavuJD9PNcIhVRCtP081wglQ0lRLk5ZU0U6TlNDLklRX0dBSU5fSU5WRVNUX0NGLkZZMjAxMQEAAACsdQQAAwAAAAAA2jqEdP081whKi9u1/TzXCCFDSVEuTllTRTpOU0MuSVFfVE9UQUxfREVCVC5GWTIwMDcBAAAArHUEAAIAAAAENjUwMQEIAAAABQAAAAExAQAAAAoxMzI1ODQ3MzkwAwAAAAMxNjACAAAABDQxNzMEAAAAATAHAAAACTkvMTgvMjAxOQgAAAAKMTIvMzEvMjAwNwkAAAABMJXu/3T9PNcIlKfmtf081wgqQ0lRLlRTRTo5MDA4LklRX09USEVSX1VOVVNVQUxfU1VQUEwuRlkyMDE3AQAAALxeDQACAAAABDEwNTgBCAAAAAUAAAABMQEAAAAKMTg0ODg3OTUzNAMAAAACNzkCAAAAAjg3BAAAAAEwBwAAAAk5LzE4LzIwMTkIAAAACTMvMzEvMjAxNwkAAAABMDwgEHz9PNcI4dqXtP081wgjQ0lRLlRTRTo5MDA4LklRX1BFX0VYQ0wuLjIwMDYvMDMvMzEBAAAAvF4NAAIAAAAJMjIuNDA4NzY1AQcAAAAF</t>
  </si>
  <si>
    <t>AAAAATEBAAAACjE0MjU2MTA2NDMDAAAAATACAAAABjEwMDAyNwQAAAABMAcAAAAJMy8zMS8yMDA2CAAAAAkzLzMxLzIwMDbIjQGR/TzXCNZqVrT9PNcIJUNJUS5UU0U6OTAwNS5JUV9MVF9ERUJUX0VRVUlUWS5GWTIwMTkBAAAAdlwNAAIAAAAHODguOTg3NwEIAAAABQAAAAExAQAAAAoxOTcwMDUxNTQzAwAAAAI3OQIAAAAENDA4NQQAAAABMAcAAAAJOS8xOC8yMDE5CAAAAAkzLzMxLzIwMTkJAAAAATDt/PVy/TzXCDutHLb9PNcIJkNJUS5UU0U6OTAwNi5JUV9JTlZFTlRPUllfVFVSTlMuRlkyMDExAQAAALhsDQACAAAACDIuNjE5NzA3AQgAAAAFAAAAATEBAAAACjE0NjI3MTI1MTADAAAAAjc5AgAAAAQ0MDgyBAAAAAEwBwAAAAk5LzE4LzIwMTkIAAAACTMvMzEvMjAxMQkAAAABMD8QO3P9PNcIaawjtv081wgfQ0lRLlRTRTo5MDQ1LklRX0VCSVRfSU5ULkZZMjAxNgEAAABEXQ0AAgAAAAg4LjgwMzQwNgEIAAAABQAAAAExAQAAAAoxNzk3MTU2MjA5AwAAAAI3OQIAAAAENDE4OQQAAAABMAcAAAAJOS8xOC8yMDE5CAAAAAkzLzMxLzIwMTYJAAAAATCrhK1y/TzXCMxeP7b9PNcIJ0NJUS5UU1g6Q05SLklRX1BST1ZfQkFEX0RFQlRTX0NGLkZZMjAwOAEAAAD8YgUAAwAAAAAAhRgOdv081wj0q6y1/TzXCCNDSVEuVFNFOjkwMDguSVFfVE9UQUxfRVFVSVRZLkZZMjAwOAEAAAC8Xg0AAgAAAAYyNDQxODUBCAAA</t>
  </si>
  <si>
    <t>AAUAAAABMQEAAAAKMTA2Mjc1MTc1NQMAAAACNzkCAAAABDEyNzUEAAAAATAHAAAACTkvMTgvMjAxOQgAAAAJMy8zMS8yMDA4CQAAAAEwlR49fP081wjss3u0/TzXCCZDSVEuVFNFOjkwMjQuSVFfSU5WRU5UT1JZX1RVUk5TLkZZMjAxOQEAAAD776QBAgAAAAkyMS45Mjg3MDEBCAAAAAUAAAABMQEAAAAKMTk2OTMwNDE5MQMAAAACNzkCAAAABDQwODIEAAAAATAHAAAACTkvMTgvMjAxOQgAAAAJMy8zMS8yMDE5CQAAAAEwzHH2cv081wjbkDu2/TzXCCBDSVEuVFNFOjkwMjQuSVFfU0dBX1NVUFBMLkZZMjAxNQEAAAD776QBAgAAAAUyNzU0MAEIAAAABQAAAAExAQAAAAoxNzQ0OTQ2MzQ0AwAAAAI3OQIAAAADMTAyBAAAAAEwBwAAAAk5LzE4LzIwMTkIAAAACTMvMzEvMjAxNQkAAAABMBFtC3n9PNcIDFABtf081wggQ0lRLlRTRTo5MDQ1LklRX0JVSUxESU5HUy5GWTIwMTIBAAAARF0NAAMAAAAAAGW4Cnj9PNcIMokztf081wguQ0lRLlRTRTo5MDA2LklRX1RPVEFMX0xJQUJfVE9UQUxfQVNTRVRTLkZZMjAwOAEAAAC4bA0AAgAAAAc4Mi4wODg1AQgAAAAFAAAAATEBAAAACjEwNjc2MDkxMjQDAAAAAjc5AgAAAAQ0MTg4BAAAAAEwBwAAAAk5LzE4LzIwMTkIAAAACTMvMzEvMjAwOAkAAAABMD8QO3P9PNcI/X8stv081wgoQ0lRLlRTRTo5MDAzLklRX1RPVEFMX0xJQUJfRVFVSVRZLkZZMjAxMwEAAABjbw0AAgAA</t>
  </si>
  <si>
    <t>AAY1NDkzNjABCAAAAAUAAAABMQEAAAAKMTYyNTk3NTM0OQMAAAACNzkCAAAABDEwMTMEAAAAATAHAAAACTkvMTgvMjAxOQgAAAAJMy8zMS8yMDEzCQAAAAEwQBWEd/081wjZbVm1/TzXCCVDSVEuVFNYOkNOUi5JUV9ERUZfVEFYX0xJQUJfTFQuRlkyMDA3AQAAAPxiBQACAAAABDQ5MDgBCAAAAAUAAAABMQEAAAAKMTMxOTQ0NDE0NwMAAAACMjcCAAAABDEwMjcEAAAAATAHAAAACTkvMTgvMjAxOQgAAAAKMTIvMzEvMjAwNwkAAAABMIGEeXb9PNcInpWftf081wgeQ0lRLlRTRTo5MDQ1LklRX0xUX0RFQlQuRlkyMDE2AQAAAERdDQACAAAABjI0MTY4NwEIAAAABQAAAAExAQAAAAoxNzk3MTU2MjA5AwAAAAI3OQIAAAAEMTA0OQQAAAABMAcAAAAJOS8xOC8yMDE5CAAAAAkzLzMxLzIwMTYJAAAAATAV2YR3/TzXCNTnNLX9PNcILkNJUS5UU0U6OTAwNi5JUV9UT1RBTF9MSUFCX1RPVEFMX0FTU0VUUy5GWTIwMTYBAAAAuGwNAAIAAAAHNzguMzE2MgEIAAAABQAAAAExAQAAAAoxNzk4OTM5ODIyAwAAAAI3OQIAAAAENDE4OAQAAAABMAcAAAAJOS8xOC8yMDE5CAAAAAkzLzMxLzIwMTYJAAAAATA1Nztz/TzXCNr0LLb9PNcIIENJUS5UU0U6OTAwOS5JUV9TR0FfU1VQUEwuRlkyMDE4AQAAAOFlDQACAAAABTM1MjA0AQgAAAAFAAAAATEBAAAACjE4OTUwMDIxMjADAAAAAjc5AgAAAAMxMDIEAAAAATAHAAAACTkvMTgv</t>
  </si>
  <si>
    <t>MjAxOQgAAAAJMy8zMS8yMDE4CQAAAAEw7iWTeP081wjbQDG1/TzXCCBDSVEuVFNYOkNOUi5JUV9OSV9DT01QQU5ZLkZZMjAxOAEAAAD8YgUAAgAAAAQ0MzI4AQgAAAAFAAAAATEBAAAACjE5NDM1MjUwOTgDAAAAAjI3AgAAAAU0MTU3MQQAAAABMAcAAAAJOS8xOC8yMDE5CAAAAAoxMi8zMS8yMDE4CQAAAAEwoZ14df081whVhci1/TzXCCNDSVEuTllTRTpVTlAuSVFfRklOSVNIRURfSU5WLkZZMjAxMwEAAAA+uwQAAwAAAAAAh15zdv081wi9JXO1/TzXCCVDSVEuVFNFOjkwMDUuSVFfQ0FTSF9TVF9JTlZFU1QuRlkyMDEwAQAAAHZcDQACAAAABTQwNzM4AQgAAAAFAAAAATEBAAAACjEzODY5MzUxMzYDAAAAAjc5AgAAAAQxMDAyBAAAAAEwBwAAAAk5LzE4LzIwMTkIAAAACTMvMzEvMjAxMAkAAAABMI3LFnr9PNcIENXRtP081wgfQ0lRLlRTRTo5MDA3LklRX09QRVJfSU5DLkZZMjAwNwEAAAAVZg0AAgAAAAU0ODE4MAEIAAAABQAAAAExAQAAAAk2NTk4MDE3NTQDAAAAAjc5AgAAAAIyMQQAAAABMAcAAAAJOS8xOC8yMDE5CAAAAAkzLzMxLzIwMDcJAAAAATCJ/LmR/TzXCJwGibb9PNcIGENJUS5UU1g6Q05SLklRX0dXLkZZMjAxMwEAAAD8YgUAAwAAAAAAYY0Odv081wicMa61/TzXCCVDSVEuVFNFOjkwMDcuSVFfT1RIRVJfT1BFUl9BQ1QuRlkyMDA5AQAAABVmDQACAAAABS00NTk3AQgAAAAFAAAAATEBAAAA</t>
  </si>
  <si>
    <t>CjEzODY3MjM4MTkDAAAAAjc5AgAAAAQyMDQ3BAAAAAEwBwAAAAk5LzE4LzIwMTkIAAAACTMvMzEvMjAwOQkAAAABMEX5D3z9PNcI6OWMtP081wggQ0lRLlRTRTo5MDA5LklRX09USEVSX1JFVi5GWTIwMTQBAAAA4WUNAAMAAAAAANeak3j9PNcIjFwntf081wgdQ0lRLlRTRTo5MDI0LklRX0NPTU1PTi5GWTIwMTgBAAAA+++kAQIAAAAFNTAwMDABCAAAAAUAAAABMQEAAAAKMTg5NDA4NDY2MQMAAAACNzkCAAAABDExMDMEAAAAATAHAAAACTkvMTgvMjAxOQgAAAAJMy8zMS8yMDE4CQAAAAEwDOILef081wgqHhO1/TzXCCZDSVEuVFNFOjkwMDcuSVFfREVGX1RBWF9MSUFCX0xULkZZMjAxMQEAAAAVZg0AAgAAAAQ3NDc0AQgAAAAFAAAAATEBAAAACjE0NjI3MTI1NjUDAAAAAjc5AgAAAAQxMDI3BAAAAAEwBwAAAAk5LzE4LzIwMTkIAAAACTMvMzEvMjAxMQkAAAABMCxHEHz9PNcI0aJztP081wglQ0lRLk5ZU0U6TlNDLklRX0RJTFVUX0VQU19FWENMLkZZMjAxNQEAAACsdQQAAgAAAAg1LjA5NTI2OQEIAAAABQAAAAExAQAAAAoxODczMTAxMjUwAwAAAAMxNjACAAAAAzE0MgQAAAABMAcAAAAJOS8xOC8yMDE5CAAAAAoxMi8zMS8yMDE1CQAAAAEw+4cqdP081wiiIeW1/TzXCCRDSVEuVFNFOjkwMDkuSVFfSU1QQUlSTUVOVF9HVy5GWTIwMTcBAAAA4WUNAAMAAAAAAAD/knj9PNcIgG09tf081wggQ0lRLk5ZU0U6</t>
  </si>
  <si>
    <t>VU5QLklRX0xUX0lOVkVTVC5GWTIwMTgBAAAAPrsEAAIAAAAEMTkxMgEIAAAABQAAAAExAQAAAAoxOTQ0MjE2MDM0AwAAAAMxNjACAAAABDEwNTQEAAAAATAHAAAACTkvMTgvMjAxOQgAAAAKMTIvMzEvMjAxOAkAAAABMIGEeXb9PNcIWKantf081wglQ0lRLlRTRTo5MDQ1LklRX05FVF9SRU5UQUxfRVhQLkZZMjAwOQEAAABEXQ0AAwAAAAAAf2oKeP081wj1yim1/TzXCCVDSVEuVFNFOjkwMjQuSVFfUFJPVl9CQURfREVCVFMuRlkyMDE3AQAAAPvvpAEDAAAAAAD4ugt5/TzXCDdm+bT9PNcIHUNJUS5OWVNFOlVOUC5JUV9FQklUREEuRlkyMDA3AQAAAD67BAACAAAABDQ2OTYBCAAAAAUAAAABMQEAAAAKMTMxODY1Mzg4MQMAAAADMTYwAgAAAAQ0MDUxBAAAAAEwBwAAAAk5LzE4LzIwMTkIAAAACjEyLzMxLzIwMDcJAAAAATD9sAl3/TzXCHBHirX9PNcIJ0NJUS5UU0U6OTA0NS5JUV9DSEFOR0VfSU5WRU5UT1JZLkZZMjAxNQEAAABEXQ0AAgAAAAYtMTgyMzUBCAAAAAUAAAABMQEAAAAKMTc0MzUxOTI5OQMAAAACNzkCAAAABDIwOTkEAAAAATAHAAAACTkvMTgvMjAxOQgAAAAJMy8zMS8yMDE1CQAAAAEwFdmEd/081wjFtTi1/TzXCBtDSVEuVFNFOjkwMDYuSVFfTlBQRS5GWTIwMTMBAAAAuGwNAAIAAAAGNzQ0NDcyAQgAAAAFAAAAATEBAAAACjE2MjU5NzUzMzkDAAAAAjc5AgAAAAQxMDA0BAAAAAEwBwAAAAk5</t>
  </si>
  <si>
    <t>LzE4LzIwMTkIAAAACTMvMzEvMjAxMwkAAAABMOFO/nr9PNcIsq61tP081wglQ0lRLlNFSEs6NjYuSVFfSU5WRVNUX0xPQU5TX0NGLkZZMjAxMwEAAAC3Wg0AAwAAAAAAzQUpdf081wj5acu1/TzXCCZDSVEuVFNFOjkwMDguSVFfSU5WRU5UT1JZX1RVUk5TLkZZMjAxMAEAAAC8Xg0AAgAAAAkxNi4wMjg4MDgBCAAAAAUAAAABMQEAAAAKMTM4MjY2MTA3OQMAAAACNzkCAAAABDQwODIEAAAAATAHAAAACTkvMTgvMjAxOQgAAAAJMy8zMS8yMDEwCQAAAAEwNXGRc/081whz0yq2/TzXCCtDSVEuVFNFOjkwMDkuSVFfTklfQVZBSUxfRVhDTF9NQVJHSU4uRlkyMDE5AQAAAOFlDQACAAAABjE0Ljc3NAEIAAAABQAAAAExAQAAAAoxOTcwMDUxMzQ1AwAAAAI3OQIAAAAENDE4MgQAAAABMAcAAAAJOS8xOC8yMDE5CAAAAAkzLzMxLzIwMTkJAAAAATDbXa1y/TzXCCxORbb9PNcIIENJUS5OWVNFOlVOUC5JUV9DQVNIX09QRVIuRlkyMDA4AQAAAD67BAACAAAABDQwNDQBCAAAAAUAAAABMQEAAAAKMTQyNTU5MjYyMgMAAAADMTYwAgAAAAQyMDA2BAAAAAEwBwAAAAk5LzE4LzIwMTkIAAAACjEyLzMxLzIwMDgJAAAAATC56XJ2/TzXCDh5cbX9PNcIJUNJUS5UU0U6OTA0NS5JUV9ORVRfUkVOVEFMX0VYUC5GWTIwMTcBAAAARF0NAAMAAAAAAPb/hHf9PNcIUA9ftf081wgjQ0lRLlRTRTo5MDA3LklRX1BFX0VYQ0wuLjIwMTYv</t>
  </si>
  <si>
    <t>MDMvMzEBAAAAFWYNAAIAAAAJMjkuNDgwNjkxAQcAAAAFAAAAATEBAAAACjE3NzY1ODQwOTQDAAAAATACAAAABjEwMDAyNwQAAAABMAcAAAAJMy8zMS8yMDE2CAAAAAkzLzMxLzIwMTaQrrmR/TzXCLpUZbT9PNcIJENJUS5UU0U6OTAwOC5JUV9JTkNfRVFVSVRZX0NGLkZZMjAxNAEAAAC8Xg0AAwAAAAAAP9IPfP081wiaT4q0/TzXCCNDSVEuVFNFOjkwMDUuSVFfR1JPU1NfTUFSR0lOLkZZMjAxMAEAAAB2XA0AAgAAAAcyMi41MjIxAQgAAAAFAAAAATEBAAAACjEzODY5MzUxMzYDAAAAAjc5AgAAAAQ0MDc0BAAAAAEwBwAAAAk5LzE4LzIwMTkIAAAACTMvMzEvMjAxMAkAAAABMCleO3P9PNcInM4Xtv081wgZQ0lRLlRTRTo5MDAzLklRX0RPLkZZMjAxNQEAAABjbw0AAwAAAAAARccId/081wg1hGa1/TzXCC9DSVEuVFNFOjkwMDYuSVFfSU1QVVRfT1BFUl9MRUFTRV9JTlRfRVhQLkZZMjAxNgEAAAC4bA0AAwAAAAAA6Cf+ev081wgbHr+0/TzXCCNDSVEuVFNYOkNOUi5JUV9DVVJSRU5UX1JBVElPLkZZMjAxMgEAAAD8YgUAAgAAAAgwLjg0ODM4OAEIAAAABQAAAAExAQAAAAoxNzE3MzE1NzgzAwAAAAIyNwIAAAAENDAzMAQAAAABMAcAAAAJOS8xOC8yMDE5CAAAAAoxMi8zMS8yMDEyCQAAAAEwdGQ/cv081wji+lS2/TzXCCVDSVEuVFNFOjkwMDkuSVFfT1RIRVJfQ0xfU1VQUEwuRlkyMDExAQAAAOFlDQACAAAA</t>
  </si>
  <si>
    <t>BTUyMjQyAQgAAAAFAAAAATEBAAAACjE0NjI3MTIzNjEDAAAAAjc5AgAAAAQxMDU3BAAAAAEwBwAAAAk5LzE4LzIwMTkIAAAACTMvMzEvMjAxMQkAAAABMNhLk3j9PNcItMoUtf081wgkQ0lRLlRTRTo5MDA4LklRX0lNUEFJUk1FTlRfR1cuRlkyMDEyAQAAALxeDQADAAAAAACFkz18/TzXCPOtb7T9PNcIIUNJUS5OWVNFOk5TQy5JUV9DQVNIX1RBWEVTLkZZMjAwOAEAAACsdQQAAgAAAAM2MTUBCAAAAAUAAAABMQEAAAAKMTQzMDIxNDcyNwMAAAADMTYwAgAAAAQzMDUzBAAAAAEwBwAAAAk5LzE4LzIwMTkIAAAACjEyLzMxLzIwMDgJAAAAATCu64N0/TzXCIuh2rX9PNcILENJUS5UU0U6OTAwMy5JUV9ORVRfREVCVF9FQklUREFfQ0FQRVguRlkyMDE4AQAAAGNvDQACAAAACTE4Ljc0NzQyMwEIAAAABQAAAAExAQAAAAoxODk1MTgzOTIwAwAAAAI3OQIAAAAFMjMzMTQEAAAAATAHAAAACTkvMTgvMjAxOQgAAAAJMy8zMS8yMDE4CQAAAAEwsNGtcv081wiaFku2/TzXCCdDSVEuVFNYOkNOUi5JUV9UT1RBTF9ERUJULkZZMjAxMC4uLi5KUFkBAAAA/GIFAAIAAAANNDk1MjQ0LjkwNzM0MwEIAAAABQAAAAExAQAAAAoxNTg1OTUyNTEyAwAAAAI3OQIAAAAENDE3MwQAAAABMAcAAAAJOS8xOC8yMDE5CAAAAAoxMi8zMS8yMDEwCQAAAAEwFlGUcf081whwX3e2/TzXCCZDSVEuVFNFOjkwNDUuSVFfRVhUUkFfQUNDX0lU</t>
  </si>
  <si>
    <t>RU1TLkZZMjAxMQEAAABEXQ0AAwAAAAAAcpEKeP081wjq0UO1/TzXCBlDSVEuVFNFOjkwMDguSVFfQVAuRlkyMDEwAQAAALxeDQACAAAABTE3MzYxAQgAAAAFAAAAATEBAAAACjEzODI2NjEwNzkDAAAAAjc5AgAAAAQxMDE4BAAAAAEwBwAAAAk5LzE4LzIwMTkIAAAACTMvMzEvMjAxMAkAAAABMI5sPXz9PNcIPVWPtP081wgvQ0lRLlRTRTo5MDA2LklRX09USEVSX05PTl9PUEVSX0VYUF9TVVBQTC5GWTIwMDgBAAAAuGwNAAIAAAADMTI0AQgAAAAFAAAAATEBAAAACjEwNjc2MDkxMjQDAAAAAjc5AgAAAAI4NQQAAAABMAcAAAAJOS8xOC8yMDE5CAAAAAkzLzMxLzIwMDgJAAAAATAAREp7/TzXCLoB3rT9PNcIJENJUS5UU0U6OTAwOC5JUV9FQklUREEuRlkyMDE3Li4uLkpQWQEAAAC8Xg0AAgAAAAU3MzA2MgEIAAAABQAAAAExAQAAAAoxODQ4ODc5NTM0AwAAAAI3OQIAAAAENDA1MQQAAAABMAcAAAAJOS8xOC8yMDE5CAAAAAkzLzMxLzIwMTcJAAAAATBPPORx/TzXCLF1drb9PNcIIENJUS5UU0U6OTAwNS5JUV9SRF9FWFBfRk4uRlkyMDE5AQAAAHZcDQACAAAAAzQzOAEIAAAABQAAAAExAQAAAAoxOTcwMDUxNTQzAwAAAAI3OQIAAAAEMzE2OAQAAAABMAcAAAAJOS8xOC8yMDE5CAAAAAkzLzMxLzIwMTkJAAAAATBtJbF5/TzXCN3VF7X9PNcIHkNJUS5UU0U6OTAyNC5JUV9SQVdfSU5WLkZZMjAwOQEAAAD776QB</t>
  </si>
  <si>
    <t>AwAAAAAAAPiref081wiLfP+0/TzXCCBDSVEuVFNFOjkwMDguSVFfUEFSVF9USU1FLkZZMjAxMgEAAAC8Xg0AAwAAAAAAero9fP081wh8doO0/TzXCBlDSVEuVFNFOjkwMDMuSVFfQUUuRlkyMDE3AQAAAGNvDQACAAAABDI2MjcBCAAAAAUAAAABMQEAAAAKMTg0OTAyNjc1NAMAAAACNzkCAAAABDEwMTYEAAAAATAHAAAACTkvMTgvMjAxOQgAAAAJMy8zMS8yMDE3CQAAAAEwKBUJd/081whNR3y1/TzXCCBDSVEuVFNFOjkwNDUuSVFfRElWRVNUX0NGLkZZMjAxMwEAAABEXQ0AAwAAAAAAW98KeP081witu0S1/TzXCCdDSVEuVFNFOjkwMDguSVFfVE9UQUxfT1RIRVJfT1BFUi5GWTIwMDgBAAAAvF4NAAIAAAAFNDc4MjIBCAAAAAUAAAABMQEAAAAKMTA2Mjc1MTc1NQMAAAACNzkCAAAAAzM4MAQAAAABMAcAAAAJOS8xOC8yMDE5CAAAAAkzLzMxLzIwMDgJAAAAATCj9zx8/TzXCAoNm7T9PNcIJUNJUS5UU1g6Q05SLklRX0lOVkVTVF9MT0FOU19DRi5GWTIwMTMBAAAA/GIFAAMAAAAAAGGNDnb9PNcI+rahtf081wgoQ0lRLlRTRTo5MDA4LklRX1RPVEFMX0RJVl9QQUlEX0NGLkZZMjAxMAEAAAC8Xg0AAgAAAAUtMzY2MAEIAAAABQAAAAExAQAAAAoxMzgyNjYxMDc5AwAAAAI3OQIAAAAEMjAyMgQAAAABMAcAAAAJOS8xOC8yMDE5CAAAAAkzLzMxLzIwMTAJAAAAATCObD18/TzXCMr2m7T9PNcIKkNJUS5UU0U6OTAw</t>
  </si>
  <si>
    <t>OC5JUV9PVEhFUl9VTlVTVUFMX1NVUFBMLkZZMjAxMQEAAAC8Xg0AAgAAAAQxNDc3AQgAAAAFAAAAATEBAAAACjE0NjI3MTI0MjIDAAAAAjc5AgAAAAI4NwQAAAABMAcAAAAJOS8xOC8yMDE5CAAAAAkzLzMxLzIwMTEJAAAAATCObD18/TzXCHi5lbT9PNcIIkNJUS5UU0U6OTAwOS5JUV9HQUlOX0FTU0VUUy5GWTIwMDkBAAAA4WUNAAIAAAAELTExMAEIAAAABQAAAAExAQAAAAoxMzg4NDExMzQyAwAAAAI3OQIAAAACNTYEAAAAATAHAAAACTkvMTgvMjAxOQgAAAAJMy8zMS8yMDA5CQAAAAEwAP+SeP081whZVeq0/TzXCCVDSVEuVFNFOjkwMDUuSVFfQ0FQSVRBTF9MRUFTRVMuRlkyMDE1AQAAAHZcDQADAAAAAACP17B5/TzXCO+M5LT9PNcIJENJUS5UU0U6OTAyNC5JUV9VTkxFVkVSRURfRkNGLkZZMjAxOAEAAAD776QBAgAAAAcxNjcyOS41AQgAAAAFAAAAATEBAAAACjE4OTQwODQ2NjEDAAAAAjc5AgAAAAQ0NDIzBAAAAAEwBwAAAAk5LzE4LzIwMTkIAAAACTMvMzEvMjAxOAkAAAABMAkJDHn9PNcI1KMbtf081wgeQ0lRLlRTRTo5MDQ1LklRX1pfU0NPUkUuRlkyMDE5AQAAAERdDQACAAAABzEuNDAyODEBCAAAAAUAAAABMQEAAAAKMTk2ODk5Nzk5OAMAAAACNzkCAAAABjEwMDEyMwQAAAABMAcAAAAJOS8xOC8yMDE5CAAAAAkzLzMxLzIwMTkJAAAAATCrhK1y/TzXCPsQRrb9PNcIIkNJUS5UU0U6OTAwOS5J</t>
  </si>
  <si>
    <t>UV9BRFZFUlRJU0lORy5GWTIwMTEBAAAA4WUNAAMAAAAAANhLk3j9PNcISw0Etf081wgeQ0lRLlRTWDpDTlIuSVFfVE9UQUxfQ0wuRlkyMDEyAQAAAPxiBQACAAAABDIyMDMBCAAAAAUAAAABMQEAAAAKMTcxNzMxNTc4MwMAAAACMjcCAAAABDEwMDkEAAAAATAHAAAACTkvMTgvMjAxOQgAAAAKMTIvMzEvMjAxMgkAAAABMGpmDnb9PNcI8aCptf081wglQ0lRLlRTRTo5MDAzLklRX0dXX0lOVEFOX0FNT1JULkZZMjAxNwEAAABjbw0AAwAAAAAAKBUJd/081wgx3WK1/TzXCB1DSVEuVFNYOkNOUi5JUV9JTkNfVEFYLkZZMjAxNwEAAAD8YgUAAgAAAAQtMzk1AQgAAAAFAAAAATEBAAAACjE5NDM1MjUwOTUDAAAAAjI3AgAAAAI3NQQAAAABMAcAAAAJOS8xOC8yMDE5CAAAAAoxMi8zMS8yMDE3CQAAAAEwoZ14df081whmaa+1/TzXCCNDSVEuTllTRTpOU0MuSVFfQkFTSUNfV0VJR0hULkZZMjAxNgEAAACsdQQAAgAAAAcyOTMuOTQzAOquKnT9PNcIpG/ltf081wgqQ0lRLlRTRTo5MDA4LklRX1RPVEFMX0VRVUlUWS5GWTIwMTEuLi4uSlBZAQAAALxeDQACAAAABjI1MTQwNAEIAAAABQAAAAExAQAAAAoxNDYyNzEyNDIyAwAAAAI3OQIAAAAEMTI3NQQAAAABMAcAAAAJOS8xOC8yMDE5CAAAAAkzLzMxLzIwMTEJAAAAATAqA5Rx/TzXCIpqc7b9PNcIH0NJUS5UU0U6OTAwNy5JUV9CVl9TSEFSRS5GWTIwMDkBAAAAFWYN</t>
  </si>
  <si>
    <t>AAIAAAAKNTQ5LjYzOTkyMQEIAAAABQAAAAExAQAAAAoxMzg2NzIzODE5AwAAAAI3OQIAAAAENDAyMAQAAAABMAcAAAAJOS8xOC8yMDE5CAAAAAkzLzMxLzIwMDkJAAAAATBF+Q98/TzXCPsGc7T9PNcIG0NJUS5UU0U6OTAyNC5JUV9OUFBFLkZZMjAxMAEAAAD776QBAwAAAAAA9B6sef081wgX5u60/TzXCBlDSVEuVFNYOkNOUi5JUV9DSVAuRlkyMDE3AQAAAPxiBQADAAAAAAChnXh1/TzXCBaFs7X9PNcILUNJUS5UU0U6OTAwNS5JUV9DQVNIX0NPTlZFUlNJT04uRlkyMDEyLi4uLkpQWQEAAAB2XA0AAgAAAAkzOC41MTE5ODQBCAAAAAUAAAABMQEAAAAKMTU1NTcwNDU4NAMAAAACNzkCAAAABDQxODQEAAAAATAHAAAACTkvMTgvMjAxOQgAAAAJMy8zMS8yMDEyCQAAAAEwFlGUcf081whMrXC2/TzXCCRDSVEuVFNFOjkwMDUuSVFfRUJJVERBLkZZMjAxNC4uLi5KUFkBAAAAdlwNAAIAAAAGMTMyMTcxAQgAAAAFAAAAATEBAAAACjE2ODczNDMwNTUDAAAAAjc5AgAAAAQ0MDUxBAAAAAEwBwAAAAk5LzE4LzIwMTkIAAAACTMvMzEvMjAxNAkAAAABMHW0k3H9PNcIixxstv081wggQ0lRLlRTWDpDTlIuSVFfQ0FTSF9UQVhFUy5GWTIwMTgBAAAA/GIFAAIAAAADNzc2AQgAAAAFAAAAATEBAAAACjE5NDM1MjUwOTgDAAAAAjI3AgAAAAQzMDUzBAAAAAEwBwAAAAk5LzE4LzIwMTkIAAAACjEyLzMxLzIwMTgJAAAAATCa</t>
  </si>
  <si>
    <t>xHh1/TzXCN4VuLX9PNcII0NJUS5UU0U6OTA0NS5JUV9CRVRBXzVZUi4yMDExLzAzLzMxAQAAAERdDQACAAAAEjAuMDY4Nzg0MDcyNDQwMDY2NQDoOOeR/TzXCC+XRrT9PNcIH0NJUS5OWVNFOlVOUC5JUV9ORVRfREVCVC5GWTIwMTIBAAAAPrsEAAIAAAAENzkzNAEIAAAABQAAAAExAQAAAAoxNzE4MDkyMTI5AwAAAAMxNjACAAAABDQzNjQEAAAAATAHAAAACTkvMTgvMjAxOQgAAAAKMTIvMzEvMjAxMgkAAAABMK43c3b9PNcICm5utf081wgjQ0lRLlRTRTo5MDI0LklRX1BFX0VYQ0wuLjIwMTMvMDMvMzEBAAAA+++kAQMAAAAAAMiNAZH9PNcI8/VVtP081wgmQ0lRLlRTRTo5MDA5LklRX1NBTEVTX01BUktFVElORy5GWTIwMTYBAAAA4WUNAAMAAAAAAAD/knj9PNcIMmIstf081wgoQ0lRLk5ZU0U6VU5QLklRX1RPVEFMX0RFQlRfUkVQQUlELkZZMjAxNAEAAAA+uwQAAgAAAAQtNzEwAQgAAAAFAAAAATEBAAAACjE4MjYzNzY0NTkDAAAAAzE2MAIAAAAEMjE2NgQAAAABMAcAAAAJOS8xOC8yMDE5CAAAAAoxMi8zMS8yMDE0CQAAAAEwmjZ5dv081wjIV2+1/TzXCC9DSVEuVFNFOjkwNDUuSVFfT1RIRVJfTk9OX09QRVJfRVhQX1NVUFBMLkZZMjAwOAEAAABEXQ0AAgAAAAM1NDgBCAAAAAUAAAABMQEAAAAKMTA2NzYxMjU4NAMAAAACNzkCAAAAAjg1BAAAAAEwBwAAAAk5LzE4LzIwMTkIAAAACTMvMzEvMjAwOAkA</t>
  </si>
  <si>
    <t>AAABMNhLk3j9PNcIVn4+tf081wgmQ0lRLlRTRTo5MDA3LklRX0RFRl9UQVhfTElBQl9MVC5GWTIwMTcBAAAAFWYNAAIAAAAFMTEyODEBCAAAAAUAAAABMQEAAAAKMTg0ODg3OTU0MwMAAAACNzkCAAAABDEwMjcEAAAAATAHAAAACTkvMTgvMjAxOQgAAAAJMy8zMS8yMDE3CQAAAAEwJc9Je/081whRULu0/TzXCClDSVEuVFNFOjkwNDUuSVFfQVNTRVRfV1JJVEVET1dOX0NGLkZZMjAxMQEAAABEXQ0AAwAAAAAAZbgKeP081whWOzO1/TzXCCFDSVEuVFNFOjkwMjQuSVFfQ0FTSF9UQVhFUy5GWTIwMTgBAAAA+++kAQIAAAAFMTM3MDEBCAAAAAUAAAABMQEAAAAKMTg5NDA4NDY2MQMAAAACNzkCAAAABDMwNTMEAAAAATAHAAAACTkvMTgvMjAxOQgAAAAJMy8zMS8yMDE4CQAAAAEwCQkMef081wgCKfq0/TzXCCJDSVEuTllTRTpVTlAuSVFfR0FJTl9BU1NFVFMuRlkyMDA3AQAAAD67BAACAAAAAjUyAQgAAAAFAAAAATEBAAAACjEzMTg2NTM4ODEDAAAAAzE2MAIAAAACNTYEAAAAATAHAAAACTkvMTgvMjAxOQgAAAAKMTIvMzEvMjAwNwkAAAABMP2wCXf9PNcINyB1tf081wggQ0lRLlRTRTo5MDI0LklRX0ZVTExfVElNRS5GWTIwMTQBAAAA+++kAQIAAAAFMjE5NjEAEW0Lef081whso/i0/TzXCChDSVEuVFNFOjkwMjQuSVFfRklYRURfQVNTRVRfVFVSTlMuRlkyMDE3AQAAAPvvpAECAAAACDAuMzg1NDcxAQgAAAAF</t>
  </si>
  <si>
    <t>AAAAATEBAAAACjE4NDc5MTIzNjYDAAAAAjc5AgAAAAQ0MDY2BAAAAAEwBwAAAAk5LzE4LzIwMTkIAAAACTMvMzEvMjAxNwkAAAABMMxx9nL9PNcIDSc3tv081wggQ0lRLlRTRTo5MDAzLklRX1RPVEFMX1JFVi5GWTIwMDEBAAAAY28NAAIAAAAGMjQ0OTYzAQgAAAAFAAAAATEBAAAACjE0MjI1NzU2NDQDAAAAAjc5AgAAAAIyOAQAAAABMAcAAAAJOS8xOC8yMDE5CAAAAAkzLzMxLzIwMDEJAAAAATAyNLuR/TzXCChlg7b9PNcILUNJUS5UU0U6OTAwOC5JUV9ERUZfVEFYX0FTU0VUU19DVVJSRU5ULkZZMjAxMwEAAAC8Xg0AAgAAAAQzMDIxAQgAAAAFAAAAATEBAAAACjE2MjU5NzUyNDkDAAAAAjc5AgAAAAQxMTE3BAAAAAEwBwAAAAk5LzE4LzIwMTkIAAAACTMvMzEvMjAxMwkAAAABMHq6PXz9PNcIxiJwtP081wgbQ0lRLlRTRTo5MDA4LklRX0dQUEUuRlkyMDE0AQAAALxeDQADAAAAAAA/0g98/TzXCHYHnbT9PNcIHkNJUS5OWVNFOk5TQy5JUV9aX1NDT1JFLkZZMjAxNQEAAACsdQQAAgAAAAgxLjc5MDYyNAEIAAAABQAAAAExAQAAAAoxODczMTAxMjUwAwAAAAMxNjACAAAABjEwMDEyMwQAAAABMAcAAAAJOS8xOC8yMDE5CAAAAAoxMi8zMS8yMDE1CQAAAAEwYxXkcf081wgYhlu2/TzXCCNDSVEuVFNFOjkwNDUuSVFfQkVUQV8yWVIuMjAxMS8wMy8zMQEAAABEXQ0AAgAAABEwLjIwMzI1NzcyMTk3Mjc5OQCG</t>
  </si>
  <si>
    <t>YOeR/TzXCJjqRLT9PNcIJUNJUS5UU0U6OTAwOC5JUV9QUkVGX0RJVl9PVEhFUi5GWTIwMTgBAAAAvF4NAAMAAAAAACxHEHz9PNcID0qFtP081wghQ0lRLlRTRTo5MDI0LklRX05FVF9DSEFOR0UuRlkyMDA4AQAAAPvvpAEDAAAAAAAR0at5/TzXCFWNB7X9PNcIIUNJUS5UU1g6Q05SLklRX0FEVkVSVElTSU5HLkZZMjAxNAEAAAD8YgUAAwAAAAAAQE94df081wjOIKa1/TzXCB9DSVEuVFNFOjkwMDcuSVFfQVJfVFVSTlMuRlkyMDEzAQAAABVmDQACAAAACTI0Ljg3NjE3OQEIAAAABQAAAAExAQAAAAoxNjI1NDU3Njk1AwAAAAI3OQIAAAAENDAwMQQAAAABMAcAAAAJOS8xOC8yMDE5CAAAAAkzLzMxLzIwMTMJAAAAATBK6Tpz/TzXCPxIFrb9PNcII0NJUS5UU0U6OTAwNi5JUV9FQklUQV9NQVJHSU4uRlkyMDEwAQAAALhsDQACAAAABjYuOTUzNgEIAAAABQAAAAExAQAAAAoxMzkzODc3MDQ2AwAAAAI3OQIAAAAENDQxOQQAAAABMAcAAAAJOS8xOC8yMDE5CAAAAAkzLzMxLzIwMTAJAAAAATA/EDtz/TzXCP1/LLb9PNcIIUNJUS5OWVNFOk5TQy5JUV9PVEhFUl9PUEVSLkZZMjAxMwEAAACsdQQAAwAAAAAAsWCEdP081wjZXuS1/TzXCB5DSVEuVFNFOjkwMDUuSVFfTFRfREVCVC5GWTIwMTQBAAAAdlwNAAIAAAAGNjYwOTM3AQgAAAAFAAAAATEBAAAACjE2ODczNDMwNTUDAAAAAjc5AgAAAAQxMDQ5BAAAAAEwBwAA</t>
  </si>
  <si>
    <t>AAk5LzE4LzIwMTkIAAAACTMvMzEvMjAxNAkAAAABMLavsHn9PNcI5yLLtP081wgmQ0lRLlRTRTo5MDI0LklRX1NBTEVTX01BUktFVElORy5GWTIwMTkBAAAA+++kAQMAAAAAAAkJDHn9PNcIAin6tP081wgkQ0lRLlRTWDpDTlIuSVFfT1RIRVJfQ0FfU1VQUEwuRlkyMDEwAQAAAPxiBQACAAAAAjYyAQgAAAAFAAAAATEBAAAACjE1ODU5NTI1MTIDAAAAAjI3AgAAAAQxMDU1BAAAAAEwBwAAAAk5LzE4LzIwMTkIAAAACjEyLzMxLzIwMTAJAAAAATB2Pw52/TzXCBzCpLX9PNcIJUNJUS5UU1g6Q05SLklRX0ZJTElOR19DVVJSRU5DWS5GWTIwMTQBAAAA/GIFAAMAAAADQ0FEAMF2eHX9PNcIcqautf081wgkQ0lRLk5ZU0U6VU5QLklRX0lNUEFJUk1FTlRfR1cuRlkyMDA3AQAAAD67BAADAAAAAAD9sAl3/TzXCP0wfbX9PNcIH0NJUS5TRUhLOjY2LklRX1NUX0lOVkVTVC5GWTIwMTUBAAAAt1oNAAIAAAAEMjM2OQEIAAAABQAAAAExAQAAAAoxODM1Mjg4ODgyAwAAAAI2NAIAAAAEMTA2OQQAAAABMAcAAAAJOS8xOC8yMDE5CAAAAAoxMi8zMS8yMDE1CQAAAAEwqnn/dP081wijTce1/TzXCCpDSVEuVFNFOjkwNDUuSVFfQ1VSUkVOVF9QT1JUX0xFQVNFUy5GWTIwMTQBAAAARF0NAAMAAAAAAE4GC3j9PNcIWJ8rtf081wgmQ0lRLlRTRTo5MDQ1LklRX05FVF9ERUJUX0lTU1VFRC5GWTIwMTMBAAAARF0NAAIAAAAFLTUx</t>
  </si>
  <si>
    <t>NTUBCAAAAAUAAAABMQEAAAAKMTYyMzM2ODY5MAMAAAACNzkCAAAABDIwMDMEAAAAATAHAAAACTkvMTgvMjAxOQgAAAAJMy8zMS8yMDEzCQAAAAEwW98KeP081wgt4i+1/TzXCCNDSVEuTllTRTpOU0MuSVFfVE9UQUxfRVFVSVRZLkZZMjAxMgEAAACsdQQAAgAAAAQ5NzYwAQgAAAAFAAAAATEBAAAACjE3MTg1Mzc3NTMDAAAAAzE2MAIAAAAEMTI3NQQAAAABMAcAAAAJOS8xOC8yMDE5CAAAAAoxMi8zMS8yMDEyCQAAAAEwsWCEdP081whFodO1/TzXCCJDSVEuVFNFOjkwMDUuSVFfTEVWRVJFRF9GQ0YuRlkyMDE1AQAAAHZcDQACAAAACDQzMTQ2LjI1AQgAAAAFAAAAATEBAAAACjE3NDUzNzg0NDIDAAAAAjc5AgAAAAQ0NDIyBAAAAAEwBwAAAAk5LzE4LzIwMTkIAAAACTMvMzEvMjAxNQkAAAABMI/XsHn9PNcIFoL9tP081wgbQ0lRLlNFSEs6NjYuSVFfRUJJVEEuRlkyMDA3AQAAALdaDQACAAAABDMxOTgBCAAAAAUAAAABMQEAAAAJOTg3NDU0MDkwAwAAAAI2NAIAAAAGMTAwNjg5BAAAAAEwBwAAAAk5LzE4LzIwMTkIAAAACjEyLzMxLzIwMDcJAAAAATCaxHh1/TzXCOggtLX9PNcII0NJUS5UU0U6OTA0NS5JUV9QRV9FWENMLi4yMDA0LzAzLzMxAQAAAERdDQACAAAACTIxLjMwMjg1MQEHAAAABQAAAAExAQAAAAoxNDIyNjk3MzE0AwAAAAEwAgAAAAYxMDAwMjcEAAAAATAHAAAACTMvMzEvMjAwNAgAAAAJMy8z</t>
  </si>
  <si>
    <t>MS8yMDA0znbmkf081wjYdUu0/TzXCChDSVEuVFNFOjkwMDguSVFfRUFSTklOR19DT19NQVJHSU4uRlkyMDE2AQAAALxeDQACAAAABjQuNjgxNQEIAAAABQAAAAExAQAAAAoxNzk4ODk1MDQ5AwAAAAI3OQIAAAAENDE4MQQAAAABMAcAAAAJOS8xOC8yMDE5CAAAAAkzLzMxLzIwMTYJAAAAATBhmJFz/TzXCPjNM7b9PNcIKkNJUS5UU0U6OTAwOC5JUV9JTlRFUkVTVF9JTlZFU1RfSU5DLkZZMjAxNQEAAAC8Xg0AAgAAAAQxNjQ0AQgAAAAFAAAAATEBAAAACjE3NDUzNzg2MTEDAAAAAjc5AgAAAAI2NQQAAAABMAcAAAAJOS8xOC8yMDE5CAAAAAkzLzMxLzIwMTUJAAAAATA/0g98/TzXCAs/l7T9PNcIIENJUS5UU0U6OTA0NS5JUV9MVF9JTlZFU1QuRlkyMDE5AQAAAERdDQACAAAABTU4NDk0AQgAAAAFAAAAATEBAAAACjE5Njg5OTc5OTgDAAAAAjc5AgAAAAQxMDU0BAAAAAEwBwAAAAk5LzE4LzIwMTkIAAAACTMvMzEvMjAxOQkAAAABMAomhXf9PNcIM49btf081wgmQ0lRLlRTRTo5MDA4LklRX0NBU0hfQ09OVkVSU0lPTi5GWTIwMTUBAAAAvF4NAAIAAAAIMzguMjg5OTYBCAAAAAUAAAABMQEAAAAKMTc0NTM3ODYxMQMAAAACNzkCAAAABDQxODQEAAAAATAHAAAACTkvMTgvMjAxOQgAAAAJMy8zMS8yMDE1CQAAAAEwYZiRc/081wiekCa2/TzXCCNDSVEuVFNFOjkwNDUuSVFfT1RIRVJfRVFVSVRZLkZZMjAxMAEA</t>
  </si>
  <si>
    <t>AABEXQ0AAgAAAAUzMDk4MQEIAAAABQAAAAExAQAAAAoxMzg0ODMyOTY4AwAAAAI3OQIAAAAEMTAyOAQAAAABMAcAAAAJOS8xOC8yMDE5CAAAAAkzLzMxLzIwMTAJAAAAATBykQp4/TzXCL9AKrX9PNcIJ0NJUS5UU0U6OTAwOC5JUV9FQklUREFfQ0FQRVhfSU5ULkZZMjAxNwEAAAC8Xg0AAgAAAAcxLjY5Nzg1AQgAAAAFAAAAATEBAAAACjE4NDg4Nzk1MzQDAAAAAjc5AgAAAAQ0MTkxBAAAAAEwBwAAAAk5LzE4LzIwMTkIAAAACTMvMzEvMjAxNwkAAAABMGvDOnP9PNcII9QVtv081wgdQ0lRLlRTRTo5MDAzLklRX0NPTU1PTi5GWTIwMTkBAAAAY28NAAIAAAAFMzg4MDMBCAAAAAUAAAABMQEAAAAKMTk3MDIxMzA0OAMAAAACNzkCAAAABDExMDMEAAAAATAHAAAACTkvMTgvMjAxOQgAAAAJMy8zMS8yMDE5CQAAAAEwB4oJd/081wh/+Ym1/TzXCChDSVEuVFNFOjkwMDguSVFfR1dfSU5UQU5fQU1PUlRfQ0YuRlkyMDE1AQAAALxeDQACAAAAAzQwNAEIAAAABQAAAAExAQAAAAoxNzQ1Mzc4NjExAwAAAAI3OQIAAAAEMjE4MgQAAAABMAcAAAAJOS8xOC8yMDE5CAAAAAkzLzMxLzIwMTUJAAAAATBF+Q98/TzXCBxKfrT9PNcIKENJUS5OWVNFOk5TQy5JUV9UT1RBTF9ERUJUX0VCSVREQS5GWTIwMTEBAAAArHUEAAIAAAAIMS44Nzk3MTUBCAAAAAUAAAABMQEAAAAKMTY1ODMxNTY3NwMAAAADMTYwAgAAAAQ0MTkyBAAA</t>
  </si>
  <si>
    <t>AAEwBwAAAAk5LzE4LzIwMTkIAAAACjEyLzMxLzIwMTEJAAAAATBl7uNx/TzXCMzkY7b9PNcIKENJUS5OWVNFOk5TQy5JUV9UT1RBTF9ESVZfUEFJRF9DRi5GWTIwMDgBAAAArHUEAAIAAAAELTQ1NgEIAAAABQAAAAExAQAAAAoxNDMwMjE0NzI3AwAAAAMxNjACAAAABDIwMjIEAAAAATAHAAAACTkvMTgvMjAxOQgAAAAKMTIvMzEvMjAwOAkAAAABMJXu/3T9PNcIVhzntf081wglQ0lRLlRTRTo5MDA3LklRX1NUX0RFQlRfUkVQQUlELkZZMjAxMAEAAAAVZg0AAgAAAAYtMTE4MDUBCAAAAAUAAAABMQEAAAAKMTM4NjcyNDQ4MgMAAAACNzkCAAAABDIwNDQEAAAAATAHAAAACTkvMTgvMjAxOQgAAAAJMy8zMS8yMDEwCQAAAAEwPCAQfP081wg8uYC0/TzXCBlDSVEuVFNFOjkwMDcuSVFfR1cuRlkyMDA4AQAAABVmDQACAAAABDc4MTABCAAAAAUAAAABMQEAAAAKMTA2Mjc1MDc2NQMAAAACNzkCAAAABDExNzEEAAAAATAHAAAACTkvMTgvMjAxOQgAAAAJMy8zMS8yMDA4CQAAAAEwRfkPfP081wjtKJ+0/TzXCCZDSVEuTllTRTpOU0MuSVFfQ0FTSF9BQ1FVSVJFX0NGLkZZMjAxNQEAAACsdQQAAwAAAAAA6q4qdP081wiAp+21/TzXCCJDSVEuVFNFOjkwMDkuSVFfQURWRVJUSVNJTkcuRlkyMDE3AQAAAOFlDQADAAAAAAAA/5J4/TzXCFTXQbX9PNcIJkNJUS5OWVNFOlVOUC5JUV9GSUxJTkdfQ1VSUkVOQ1kuRlkyMDE4</t>
  </si>
  <si>
    <t>AQAAAD67BAADAAAAA1VTRACBhHl2/TzXCEEQrLX9PNcIJkNJUS5UU0U6OTAwOC5JUV9ORVRfREVCVF9JU1NVRUQuRlkyMDA5AQAAALxeDQACAAAABTM5MjEwAQgAAAAFAAAAATEBAAAACjEzODI2NjEzNTADAAAAAjc5AgAAAAQyMDAzBAAAAAEwBwAAAAk5LzE4LzIwMTkIAAAACTMvMzEvMjAwOQkAAAABMIRFPXz9PNcIHOtutP081wgjQ0lRLlRTRTo5MDA4LklRX0VCSVRBX01BUkdJTi5GWTIwMTMBAAAAvF4NAAIAAAAGNy4xNjI5AQgAAAAFAAAAATEBAAAACjE2MjU5NzUyNDkDAAAAAjc5AgAAAAQ0NDE5BAAAAAEwBwAAAAk5LzE4LzIwMTkIAAAACTMvMzEvMjAxMwkAAAABMGGYkXP9PNcIEYAztv081wgiQ0lRLlRTRTo5MDAzLklRX0dBSU5fSU5WRVNULkZZMjAxNQEAAABjbw0AAgAAAAI3OQEIAAAABQAAAAExAQAAAAoxNzQ2MDM1OTEyAwAAAAI3OQIAAAACNjIEAAAAATAHAAAACTkvMTgvMjAxOQgAAAAJMy8zMS8yMDE1CQAAAAEwV6EId/081wgCXVG1/TzXCCdDSVEuVFNFOjkwMDcuSVFfVE9UQUxfUkVWLkZZMjAxOC4uLi5KUFkBAAAAFWYNAAIAAAAGNTI0NjYwAQgAAAAFAAAAATEBAAAACjE4OTUwMDIwMjMDAAAAAjc5AgAAAAIyOAQAAAABMAcAAAAJOS8xOC8yMDE5CAAAAAkzLzMxLzIwMTgJAAAAATBPPORx/TzXCLxOdrb9PNcIJUNJUS5UU0U6OTAwMy5JUV9QUkVGX0RJVl9PVEhFUi5GWTIwMTkB</t>
  </si>
  <si>
    <t>AAAAY28NAAMAAAAAAAeKCXf9PNcIOMd4tf081wgmQ0lRLlRTRTo5MDA4LklRX0xUX0RFQlRfQ0FQSVRBTC5GWTIwMTcBAAAAvF4NAAIAAAAHMzUuODAzNAEIAAAABQAAAAExAQAAAAoxODQ4ODc5NTM0AwAAAAI3OQIAAAAENDE4NwQAAAABMAcAAAAJOS8xOC8yMDE5CAAAAAkzLzMxLzIwMTcJAAAAATBrwzpz/TzXCPwFJ7b9PNcIG0NJUS5OWVNFOlVOUC5JUV9BUElDLkZZMjAwOQEAAAA+uwQAAgAAAAQzOTY4AQgAAAAFAAAAATEBAAAACjE0OTM3OTkxNzQDAAAAAzE2MAIAAAAEMTA4NAQAAAABMAcAAAAJOS8xOC8yMDE5CAAAAAoxMi8zMS8yMDA5CQAAAAEwuelydv081whQXW21/TzXCBlDSVEuVFNFOjkwMDkuSVFfQUQuRlkyMDE3AQAAAOFlDQADAAAAAAAA/5J4/TzXCBKwLLX9PNcIHENJUS5TRUhLOjY2LklRX1JEX0VYUC5GWTIwMTMBAAAAt1oNAAMAAAAAANneKHX9PNcIePS1tf081wg6Q0lRLlRTRTo5MDA1LklRX0NVU1RPTV9CRVRBLi0xMDRXLjIwMDkvMDMvMzEuLl5UT1BJWC5KUFkuSAEAAAB2XA0AAgAAAA8xLjA3MTE3NzMyMTA1NDEAphLnkf081whrjGa0/TzXCCJDSVEuTllTRTpVTlAuSVFfREFfU1VQUExfQ0YuRlkyMDA3AQAAAD67BAACAAAABDEzMjEBCAAAAAUAAAABMQEAAAAKMTMxODY1Mzg4MQMAAAADMTYwAgAAAAQyMTcxBAAAAAEwBwAAAAk5LzE4LzIwMTkIAAAACjEyLzMxLzIwMDcJ</t>
  </si>
  <si>
    <t>AAAAATD9sAl3/TzXCBs8ebX9PNcIIkNJUS5UU0U6OTAwMy5JUV9TQUxFX1BQRV9DRi5GWTIwMTkBAAAAY28NAAIAAAADOTU0AQgAAAAFAAAAATEBAAAACjE5NzAyMTMwNDgDAAAAAjc5AgAAAAQyMDQyBAAAAAEwBwAAAAk5LzE4LzIwMTkIAAAACTMvMzEvMjAxOQkAAAABMAeKCXf9PNcI2EyBtf081wgbQ0lRLlRTRTo5MDQ1LklRX05QUEUuRlkyMDEzAQAAAERdDQACAAAABjQ1MjA4NgEIAAAABQAAAAExAQAAAAoxNjIzMzY4NjkwAwAAAAI3OQIAAAAEMTAwNAQAAAABMAcAAAAJOS8xOC8yMDE5CAAAAAkzLzMxLzIwMTMJAAAAATBb3wp4/TzXCH4qK7X9PNcIJUNJUS5UU0U6OTAwNy5JUV9MVF9ERUJUX1JFUEFJRC5GWTIwMTEBAAAAFWYNAAIAAAAGLTg3OTkxAQgAAAAFAAAAATEBAAAACjE0NjI3MTI1NjUDAAAAAjc5AgAAAAQyMDM2BAAAAAEwBwAAAAk5LzE4LzIwMTkIAAAACTMvMzEvMjAxMQkAAAABMCxHEHz9PNcIAeaTtP081wggQ0lRLk5ZU0U6VU5QLklRX0RJVl9TSEFSRS5GWTIwMTEBAAAAPrsEAAIAAAAFMC45NjUBCAAAAAUAAAABMQEAAAAKMTY1NzI1MjY5MwMAAAADMTYwAgAAAAQzMDU4BAAAAAEwBwAAAAk5LzE4LzIwMTkIAAAACjEyLzMxLzIwMTEJAAAAATCmEHN2/TzXCJqPfrX9PNcIGkNJUS5UU0U6OTAwOC5JUV9SRVYuRlkyMDA4AQAAALxeDQACAAAABjQyOTE5MAEIAAAABQAAAAExAQAA</t>
  </si>
  <si>
    <t>AAoxMDYyNzUxNzU1AwAAAAI3OQIAAAADMTEyBAAAAAEwBwAAAAk5LzE4LzIwMTkIAAAACTMvMzEvMjAwOAkAAAABMKP3PHz9PNcIw4t7tP081wgZQ0lRLlRTRTo5MDQ1LklRX0dXLkZZMjAxOQEAAABEXQ0AAwAAAAAACiaFd/081wiq7U61/TzXCChDSVEuU0VISzo2Ni5JUV9EQVlTX0lOVkVOVE9SWV9PVVQuRlkyMDE4AQAAALdaDQACAAAABzMyLjE1NjUBCAAAAAUAAAABMQEAAAAKMTk1MzgzNTE4NQMAAAACNjQCAAAABDQwMzUEAAAAATAHAAAACTkvMTgvMjAxOQgAAAAKMTIvMzEvMjAxOAkAAAABMGXu43H9PNcItuRctv081wguQ0lRLlRTRTo5MDI0LklRX1RPVEFMX0xJQUJfVE9UQUxfQVNTRVRTLkZZMjAxMgEAAAD776QBAgAAAAc4NC41MTczAQgAAAAFAAAAATEBAAAACjE2NzgxODc0MDkDAAAAAjc5AgAAAAQ0MTg4BAAAAAEwBwAAAAk5LzE4LzIwMTkIAAAACTMvMzEvMjAxMgkAAAABMNdK9nL9PNcIfFMutv081wggQ0lRLlRTRTo5MDI0LklRX0ZVTExfVElNRS5GWTIwMTIBAAAA+++kAQMAAAAAAOBsrHn9PNcInuD3tP081wglQ0lRLlRTRTo5MDQ1LklRX0RBWVNfU0FMRVNfT1VULkZZMjAxNwEAAABEXQ0AAgAAAAkyOS4yNjk3MTUBCAAAAAUAAAABMQEAAAAKMTg0Nzc2NTQzNAMAAAACNzkCAAAABDQwNDIEAAAAATAHAAAACTkvMTgvMjAxOQgAAAAJMy8zMS8yMDE3CQAAAAEwq4Stcv081whoPT22</t>
  </si>
  <si>
    <t>/TzXCChDSVEuVFNFOjkwMDguSVFfVE9UQUxfREVCVF9FQklUREEuRlkyMDEwAQAAALxeDQACAAAACDQuNjYyMTk3AQgAAAAFAAAAATEBAAAACjEzODI2NjEwNzkDAAAAAjc5AgAAAAQ0MTkyBAAAAAEwBwAAAAk5LzE4LzIwMTkIAAAACTMvMzEvMjAxMAkAAAABMDVxkXP9PNcIc9Mqtv081wgbQ0lRLlRTRTo5MDQ1LklRX0NPR1MuRlkyMDEyAQAAAERdDQACAAAABjIyMTI3NAEIAAAABQAAAAExAQAAAAoxNTUzMjM5NzYxAwAAAAI3OQIAAAACMzQEAAAAATAHAAAACTkvMTgvMjAxOQgAAAAJMy8zMS8yMDEyCQAAAAEwZbgKeP081wjHH0S1/TzXCCFDSVEuVFNFOjkwMDguSVFfQ0FTSF9UQVhFUy5GWTIwMTQBAAAAvF4NAAIAAAAENTQ2NAEIAAAABQAAAAExAQAAAAoxNjg3MzQzMzM3AwAAAAI3OQIAAAAEMzA1MwQAAAABMAcAAAAJOS8xOC8yMDE5CAAAAAkzLzMxLzIwMTQJAAAAATA/0g98/TzXCJB2irT9PNcIJ0NJUS5UU0U6OTAwNi5JUV9DSEFOR0VfSU5WRU5UT1JZLkZZMjAxNgEAAAC4bA0AAgAAAAUyMjg0MgEIAAAABQAAAAExAQAAAAoxNzk4OTM5ODIyAwAAAAI3OQIAAAAEMjA5OQQAAAABMAcAAAAJOS8xOC8yMDE5CAAAAAkzLzMxLzIwMTYJAAAAATDoJ/56/TzXCLw5rrT9PNcIJkNJUS5OWVNFOk5TQy5JUV9QRVJJT0RMRU5HVEhfSVMuRlkyMDEyAQAAAKx1BAABAAAAAjEyALFghHT9PNcIRaHTtf08</t>
  </si>
  <si>
    <t>1wgiQ0lRLlRTRTo5MDQ1LklRX0RBX1NVUFBMX0NGLkZZMjAxMgEAAABEXQ0AAgAAAAUxODM0MgEIAAAABQAAAAExAQAAAAoxNTUzMjM5NzYxAwAAAAI3OQIAAAAEMjE3MQQAAAABMAcAAAAJOS8xOC8yMDE5CAAAAAkzLzMxLzIwMTIJAAAAATBluAp4/TzXCIcDK7X9PNcIIENJUS5UU0U6OTA0NS5JUV9DQVNIX09QRVIuRlkyMDE1AQAAAERdDQACAAAABTIxNDU5AQgAAAAFAAAAATEBAAAACjE3NDM1MTkyOTkDAAAAAjc5AgAAAAQyMDA2BAAAAAEwBwAAAAk5LzE4LzIwMTkIAAAACTMvMzEvMjAxNQkAAAABMBXZhHf9PNcIeFdFtf081wgjQ0lRLlRTRTo5MDA5LklRX1RPVEFMX0VRVUlUWS5GWTIwMTIBAAAA4WUNAAIAAAAGMTkxMTQ2AQgAAAAFAAAAATEBAAAACjE1NTU3MDQ0ODcDAAAAAjc5AgAAAAQxMjc1BAAAAAEwBwAAAAk5LzE4LzIwMTkIAAAACTMvMzEvMjAxMgkAAAABMMJyk3j9PNcIC2brtP081wghQ0lRLk5ZU0U6VU5QLklRX1NHQV9NQVJHSU4uRlkyMDA3AQAAAD67BAADAAAAAACw0a1y/TzXCAA4Tbb9PNcIG0NJUS5OWVNFOk5TQy5JUV9HUFBFLkZZMjAxMAEAAACsdQQAAgAAAAUzMjQ5MwEIAAAABQAAAAExAQAAAAoxNTg3NzcxODgxAwAAAAMxNjACAAAABDExNjkEAAAAATAHAAAACTkvMTgvMjAxOQgAAAAKMTIvMzEvMjAxMAkAAAABMKkShHT9PNcILJHntf081wghQ0lRLk5ZU0U6TlNDLklR</t>
  </si>
  <si>
    <t>X09USEVSX09QRVIuRlkyMDE1AQAAAKx1BAADAAAAAAD7hyp0/TzXCKIh5bX9PNcIHENJUS5TRUhLOjY2LklRX0NPTU1PTi5GWTIwMTcBAAAAt1oNAAIAAAAFNTIzMDcBCAAAAAUAAAABMQEAAAAKMTk1MzgzNTE3OQMAAAACNjQCAAAABDExMDMEAAAAATAHAAAACTkvMTgvMjAxOQgAAAAKMTIvMzEvMjAxNwkAAAABMKug/3T9PNcICU7Vtf081wgnQ0lRLlRTRTo5MDA3LklRX0RBWVNfUEFZQUJMRV9PVVQuRlkyMDEyAQAAABVmDQACAAAACTI0Ljg5NDk1NAEIAAAABQAAAAExAQAAAAoxNTU1NzA0NDMzAwAAAAI3OQIAAAAENDE4MwQAAAABMAcAAAAJOS8xOC8yMDE5CAAAAAkzLzMxLzIwMTIJAAAAATBK6Tpz/TzXCI7qIrb9PNcIIUNJUS5UU0U6OTAwNS5JUV9DT01NT05fUkVQLkZZMjAxNAEAAAB2XA0AAwAAAAAAtq+wef081wj2ZeS0/TzXCCJDSVEuVFNFOjkwNDUuSVFfU0FMRV9QUEVfQ0YuRlkyMDE1AQAAAERdDQACAAAABTE2MzQ5AQgAAAAFAAAAATEBAAAACjE3NDM1MTkyOTkDAAAAAjc5AgAAAAQyMDQyBAAAAAEwBwAAAAk5LzE4LzIwMTkIAAAACTMvMzEvMjAxNQkAAAABMBXZhHf9PNcI6Jk0tf081wgqQ0lRLlRTRTo5MDA3LklRX0lOVEVSRVNUX0lOVkVTVF9JTkMuRlkyMDA0AQAAABVmDQACAAAAAzg0NAEIAAAABQAAAAExAQAAAAoxNTI0NjE1MDA2AwAAAAI3OQIAAAACNjUEAAAAATAHAAAACTkv</t>
  </si>
  <si>
    <t>MTgvMjAxOQgAAAAJMy8zMS8yMDA0CQAAAAEwify5kf081whIl4a2/TzXCB9DSVEuU0VISzo2Ni5JUV9ESVZFU1RfQ0YuRlkyMDEzAQAAALdaDQADAAAAAADNBSl1/TzXCAmhvrX9PNcILkNJUS5UU0U6OTAwNy5JUV9PVEhFUl9GSU5BTkNFX0FDVF9TVVBQTC5GWTIwMTkBAAAAFWYNAAIAAAAGLTExNDE0AQgAAAAFAAAAATEBAAAACjE5NzAwNTE0NzkDAAAAAjc5AgAAAAQyMDUwBAAAAAEwBwAAAAk5LzE4LzIwMTkIAAAACTMvMzEvMjAxOQkAAAABMABESnv9PNcIQduztP081wg0Q0lRLlRTRTo5MDA4LklRX1RPVEFMX09VVFNUQU5ESU5HX0ZJTElOR19EQVRFLkZZMjAxNQEAAAC8Xg0AAgAAAAoxMjIuMTE4NTc1AQQAAAAFAAAAATUBAAAACjE3NDUzNzg2MTECAAAABTI0MTUzBgAAAAEwRfkPfP081wiAnYq0/TzXCCZDSVEuTllTRTpOU0MuSVFfQ0FTSF9DT05WRVJTSU9OLkZZMjAwNwEAAACsdQQAAgAAAAktMjIuMTk0OTIBCAAAAAUAAAABMQEAAAAKMTMyNTg0NzM5MAMAAAADMTYwAgAAAAQ0MTg0BAAAAAEwBwAAAAk5LzE4LzIwMTkIAAAACjEyLzMxLzIwMDcJAAAAATBl7uNx/TzXCELfZbb9PNcIH0NJUS5UU0U6OTAwOS5JUV9PUEVSX0lOQy5GWTIwMDgBAAAA4WUNAAIAAAAFMjM1NzgBCAAAAAUAAAABMQEAAAAKMTA2NTU1NTQxMgMAAAACNzkCAAAAAjIxBAAAAAEwBwAAAAk5LzE4LzIwMTkIAAAACTMv</t>
  </si>
  <si>
    <t>MzEvMjAwOAkAAAABMAkJDHn9PNcIVDQLtf081wgkQ0lRLlRTWDpDTlIuSVFfQ0FTSF9TVF9JTlZFU1QuRlkyMDA4AQAAAPxiBQACAAAAAzQxMwEIAAAABQAAAAExAQAAAAoxNDM3OTAwMzI2AwAAAAIyNwIAAAAEMTAwMgQAAAABMAcAAAAJOS8xOC8yMDE5CAAAAAoxMi8zMS8yMDA4CQAAAAEwhRgOdv081wgxQqi1/TzXCChDSVEuVFNFOjkwNDUuSVFfUFJPVl9CQURfREVCVFNfQ0YuRlkyMDA4AQAAAERdDQADAAAAAAB/agp4/TzXCESJOrX9PNcII0NJUS5OWVNFOlVOUC5JUV9CRVRBXzFZUi4yMDEwLzEyLzMxAQAAAD67BAACAAAAEDEuMjU4MDg4NTEyNjIwMDcAANa4kP081wiTBkK0/TzXCC1DSVEuTllTRTpOU0MuSVFfQ0FTSF9DT05WRVJTSU9OLkZZMjAxMy4uLi5KUFkBAAAArHUEAAIAAAAKLTIxLjc3OTE4NQEIAAAABQAAAAExAQAAAAoxNzc1MTkzNTg4AwAAAAMxNjACAAAABDQxODQEAAAAATAHAAAACTkvMTgvMjAxOQgAAAAKMTIvMzEvMjAxMwkAAAABMAZ4lHH9PNcIv/V5tv081wguQ0lRLlRTRTo5MDA1LklRX1RPVEFMX0xJQUJfVE9UQUxfQVNTRVRTLkZZMjAxMgEAAAB2XA0AAgAAAAc3Ny43MzI0AQgAAAAFAAAAATEBAAAACjE1NTU3MDQ1ODQDAAAAAjc5AgAAAAQ0MTg4BAAAAAEwBwAAAAk5LzE4LzIwMTkIAAAACTMvMzEvMjAxMgkAAAABMAiv9XL9PNcIspAttv081wgtQ0lRLlNFSEs6NjYu</t>
  </si>
  <si>
    <t>SVFfT1RIRVJfRklOQU5DRV9BQ1RfU1VQUEwuRlkyMDEzAQAAALdaDQACAAAABC05NDQBCAAAAAUAAAABMQEAAAAKMTcyODQ1NTY0MwMAAAACNjQCAAAABDIwNTAEAAAAATAHAAAACTkvMTgvMjAxOQgAAAAKMTIvMzEvMjAxMwkAAAABMMMsKXX9PNcIydjGtf081wgfQ0lRLlRTWDpDTlIuSVFfUEFSVF9USU1FLkZZMjAxNwEAAAD8YgUAAwAAAAAAoZ14df081wiSG8S1/TzXCChDSVEuVFNFOjkwMjQuSVFfTUlOT1JJVFlfSU5URVJFU1QuRlkyMDE1AQAAAPvvpAECAAAABDE2ODYBCAAAAAUAAAABMQEAAAAKMTc0NDk0NjM0NAMAAAACNzkCAAAABDEwNTIEAAAAATAHAAAACTkvMTgvMjAxOQgAAAAJMy8zMS8yMDE1CQAAAAEwBpQLef081wjHGCO1/TzXCCpDSVEuTllTRTpVTlAuSVFfVEVWX0VCSVREQS4yMDAwLjIwMDUvMDMvMzEBAAAAPrsEAAIAAAAIOS41NTUzMzMBBwAAAAUAAAABMQEAAAAJMTIwNDkzNzYyAwAAAAEwAgAAAAYxMDAwMzAEAAAAATAHAAAACTMvMzEvMjAwNQgAAAAJMy8zMS8yMDA1yI0Bkf081wg3DFW0/TzXCCVDSVEuVFNFOjkwMDYuSVFfT1RIRVJfQ0FfU1VQUEwuRlkyMDExAQAAALhsDQACAAAABDYzNjkBCAAAAAUAAAABMQEAAAAKMTQ2MjcxMjUxMAMAAAACNzkCAAAABDEwNTUEAAAAATAHAAAACTkvMTgvMjAxOQgAAAAJMy8zMS8yMDExCQAAAAEw+QD+ev081wiDLqS0/TzXCChDSVEu</t>
  </si>
  <si>
    <t>VFNFOjkwMDkuSVFfRUFSTklOR19DT19NQVJHSU4uRlkyMDA5AQAAAOFlDQACAAAABTMuOTIzAQgAAAAFAAAAATEBAAAACjEzODg0MTEzNDIDAAAAAjc5AgAAAAQ0MTgxBAAAAAEwBwAAAAk5LzE4LzIwMTkIAAAACTMvMzEvMjAwOQkAAAABMMKY9nL9PNcImyFAtv081wggQ0lRLlRTRTo5MDA3LklRX1NHQV9TVVBQTC5GWTIwMTUBAAAAFWYNAAIAAAAFNzU4MTgBCAAAAAUAAAABMQEAAAAKMTc0NTM3ODQ2OAMAAAACNzkCAAAAAzEwMgQAAAABMAcAAAAJOS8xOC8yMDE5CAAAAAkzLzMxLzIwMTUJAAAAATBVWkl7/TzXCExKobT9PNcIJUNJUS5OWVNFOlVOUC5JUV9PVEhFUl9DQV9TVVBQTC5GWTIwMDkBAAAAPrsEAAIAAAADMzUwAQgAAAAFAAAAATEBAAAACjE0OTM3OTkxNzQDAAAAAzE2MAIAAAAEMTA1NQQAAAABMAcAAAAJOS8xOC8yMDE5CAAAAAoxMi8zMS8yMDA5CQAAAAEwuelydv081wiUNoK1/TzXCCBDSVEuTllTRTpOU0MuSVFfUEFSVF9USU1FLkZZMjAwNwEAAACsdQQAAwAAAAAAle7/dP081wiUp+a1/TzXCCJDSVEuVFNFOjkwNDUuSVFfR0FJTl9BU1NFVFMuRlkyMDE0AQAAAERdDQACAAAAAzM2OQEIAAAABQAAAAExAQAAAAoxNjg0Mjk4NDA0AwAAAAI3OQIAAAACNTYEAAAAATAHAAAACTkvMTgvMjAxOQgAAAAJMy8zMS8yMDE0CQAAAAEwW98KeP081whM/ki1/TzXCDlDSVEuTllTRTpOU0MuSVFf</t>
  </si>
  <si>
    <t>Q1VTVE9NX0JFVEEuLTEwNFcuMjAxMC8xMi8zMS4uXk4yMjUuSlBZLkgBAAAArHUEAAIAAAAQMC44NTYxNzk5Nzc2OTg0OQCGYOeR/TzXCNoARLT9PNcIJkNJUS5UU0U6OTAyNC5JUV9JTlZFTlRPUllfVFVSTlMuRlkyMDA5AQAAAPvvpAEDAAAAAADjI/Zy/TzXCC2yNrb9PNcILUNJUS5UU0U6OTAyNC5JUV9ERUZfVEFYX0FTU0VUU19DVVJSRU5ULkZZMjAxMAEAAAD776QBAwAAAAAA9B6sef081wjWHfe0/TzXCCBDSVEuTllTRTpVTlAuSVFfTklfTUFSR0lOLkZZMjAwNwEAAAA+uwQAAgAAAAcxMS4zOTIyAQgAAAAFAAAAATEBAAAACjEzMTg2NTM4ODEDAAAAAzE2MAIAAAAENDA5NAQAAAABMAcAAAAJOS8xOC8yMDE5CAAAAAoxMi8zMS8yMDA3CQAAAAEwsNGtcv081wg5w1O2/TzXCC9DSVEuVFNFOjkwMDcuSVFfSU1QVVRfT1BFUl9MRUFTRV9JTlRfRVhQLkZZMjAxMwEAAAAVZg0AAwAAAAAAKm4QfP081wiRHY60/TzXCCJDSVEuTllTRTpVTlAuSVFfR0FJTl9JTlZFU1QuRlkyMDE4AQAAAD67BAADAAAAAACBhHl2/TzXCPYDm7X9PNcIKUNJUS5TRUhLOjY2LklRX0NVUlJFTlRfUE9SVF9MRUFTRVMuRlkyMDE4AQAAALdaDQADAAAAAACUx/90/TzXCE5Z5rX9PNcIIkNJUS5UU0U6OTAwOS5JUV9MRVZFUkVEX0ZDRi5GWTIwMTgBAAAA4WUNAAIAAAAJMTU3MDQuODc1AQgAAAAFAAAAATEBAAAACjE4OTUwMDIx</t>
  </si>
  <si>
    <t>MjADAAAAAjc5AgAAAAQ0NDIyBAAAAAEwBwAAAAk5LzE4LzIwMTkIAAAACTMvMzEvMjAxOAkAAAABMNhLk3j9PNcIvrUxtf081wgjQ0lRLlRTRTo5MDI0LklRX1RPVEFMX0FTU0VUUy5GWTIwMTQBAAAA+++kAQIAAAAHMTQyMDQ0OQEIAAAABQAAAAExAQAAAAoxNjg1ODAyNTcwAwAAAAI3OQIAAAAEMTAwNwQAAAABMAcAAAAJOS8xOC8yMDE5CAAAAAkzLzMxLzIwMTQJAAAAATDKuqx5/TzXCDoeGrX9PNcIJUNJUS5UU0U6OTAwOC5JUV9PVEhFUl9DQV9TVVBQTC5GWTIwMTEBAAAAvF4NAAIAAAAENTc0MQEIAAAABQAAAAExAQAAAAoxNDYyNzEyNDIyAwAAAAI3OQIAAAAEMTA1NQQAAAABMAcAAAAJOS8xOC8yMDE5CAAAAAkzLzMxLzIwMTEJAAAAATCFkz18/TzXCCKjj7T9PNcIH0NJUS5OWVNFOk5TQy5JUV9BUl9UVVJOUy5GWTIwMDkBAAAArHUEAAIAAAAIOS43NDIwNTMBCAAAAAUAAAABMQEAAAAKMTUwOTY4MzkwNAMAAAADMTYwAgAAAAQ0MDAxBAAAAAEwBwAAAAk5LzE4LzIwMTkIAAAACjEyLzMxLzIwMDkJAAAAATBl7uNx/TzXCKsLXbb9PNcII0NJUS5UU0U6OTAwNS5JUV9FQklUQV9NQVJHSU4uRlkyMDE0AQAAAHZcDQACAAAABjUuNDg1MgEIAAAABQAAAAExAQAAAAoxNjg3MzQzMDU1AwAAAAI3OQIAAAAENDQxOQQAAAABMAcAAAAJOS8xOC8yMDE5CAAAAAkzLzMxLzIwMTQJAAAAATD91fVy/TzXCKi3</t>
  </si>
  <si>
    <t>Lbb9PNcII0NJUS5UU0U6OTAyNC5JUV9GSU5JU0hFRF9JTlYuRlkyMDE5AQAAAPvvpAECAAAABDk4OTMBCAAAAAUAAAABMQEAAAAKMTk2OTMwNDE5MQMAAAACNzkCAAAABDMwNzUEAAAAATAHAAAACTkvMTgvMjAxOQgAAAAJMy8zMS8yMDE5CQAAAAEwCQkMef081wg5EyW1/TzXCCdDSVEuU0VISzo2Ni5JUV9UT1RBTF9ERUJUX1JFUEFJRC5GWTIwMTABAAAAt1oNAAIAAAAGLTExMTY4AQgAAAAFAAAAATEBAAAACjE1NDYwMDUwNjgDAAAAAjY0AgAAAAQyMTY2BAAAAAEwBwAAAAk5LzE4LzIwMTkIAAAACjEyLzMxLzIwMTAJAAAAATD4aSh1/TzXCAVZyrX9PNcII0NJUS5UU0U6OTAwMy5JUV9UT1RBTF9SRUNFSVYuRlkyMDE3AQAAAGNvDQACAAAABTEzMjg5AQgAAAAFAAAAATEBAAAACjE4NDkwMjY3NTQDAAAAAjc5AgAAAAQxMDAxBAAAAAEwBwAAAAk5LzE4LzIwMTkIAAAACTMvMzEvMjAxNwkAAAABMCgVCXf9PNcIRc2Etf081wgfQ0lRLlRTWDpDTlIuSVFfQ0hBTkdFX0FSLkZZMjAxNAEAAAD8YgUAAgAAAAMtNTkBCAAAAAUAAAABMQEAAAAKMTgyNjIxNzAzMAMAAAACMjcCAAAABDIwMTgEAAAAATAHAAAACTkvMTgvMjAxOQgAAAAKMTIvMzEvMjAxNAkAAAABMEBPeHX9PNcIBemdtf081wgkQ0lRLlRTRTo5MDA2LklRX1NBTEVfSU5UQU5fQ0YuRlkyMDEyAQAAALhsDQACAAAABS0yMTI3AQgAAAAFAAAAATEB</t>
  </si>
  <si>
    <t>AAAACjE1NTYyMDA2MTIDAAAAAjc5AgAAAAQyMDI5BAAAAAEwBwAAAAk5LzE4LzIwMTkIAAAACTMvMzEvMjAxMgkAAAABMOgn/nr9PNcIh+W9tP081wg5Q0lRLlRTWDpDTlIuSVFfQ1VTVE9NX0JFVEEuLTEwNFcuMjAwNy8xMi8zMS4uXlRPUElYLkpQWS5IAQAAAPxiBQACAAAAETAuNjM4NDk1MDc2MDI0MzQyAIZg55H9PNcIwHVEtP081wgmQ0lRLlRTRTo5MDI0LklRX0NBU0hfQUNRVUlSRV9DRi5GWTIwMTABAAAA+++kAQMAAAAAAPQerHn9PNcIy0T3tP081wgnQ0lRLk5ZU0U6TlNDLklRX01BUktFVENBUC4yMDEwLzMvMzEuSlBZAQAAAKx1BAACAAAADTE5MzE0NzkuNTY5MjUBBgAAAAUAAAABMQEAAAAKMTMyNTg2MTg4OAMAAAACNzkCAAAABjEwMDA1NAQAAAABMAcAAAAJMy8zMS8yMDEw/p3mkf081wiQ0/oE/jzXCBtDSVEuVFNFOjkwNDUuSVFfQ09HUy5GWTIwMTQBAAAARF0NAAIAAAAGMjM4MDEzAQgAAAAFAAAAATEBAAAACjE2ODQyOTg0MDQDAAAAAjc5AgAAAAIzNAQAAAABMAcAAAAJOS8xOC8yMDE5CAAAAAkzLzMxLzIwMTQJAAAAATBb3wp4/TzXCJXiRLX9PNcIIENJUS5OWVNFOk5TQy5JUV9ESVZFU1RfQ0YuRlkyMDA5AQAAAKx1BAADAAAAAACpEoR0/TzXCEYy37X9PNcIJENJUS5TRUhLOjY2LklRX0RJTFVUX0VQU19FWENMLkZZMjAxMQEAAAC3Wg0AAgAAAAgyLjY4OTk5OQEIAAAABQAAAAEx</t>
  </si>
  <si>
    <t>AQAAAAoxNjAwMTg4Njk5AwAAAAI2NAIAAAADMTQyBAAAAAEwBwAAAAk5LzE4LzIwMTkIAAAACjEyLzMxLzIwMTEJAAAAATDtkCh1/TzXCCH6wbX9PNcII0NJUS5UU0U6OTAwNS5JUV9JTlRFUkVTVF9FWFAuRlkyMDExAQAAAHZcDQACAAAABi0xNjA1MgEIAAAABQAAAAExAQAAAAoxNDYyNzEyNTM3AwAAAAI3OQIAAAACODIEAAAAATAHAAAACTkvMTgvMjAxOQgAAAAJMy8zMS8yMDExCQAAAAEwjcsWev081wg868m0/TzXCCdDSVEuVFNFOjkwMDYuSVFfQ0FTSF9PUEVSLkZZMjAxOC4uLi5KUFkBAAAAuGwNAAIAAAAFNTQzODgBCAAAAAUAAAABMQEAAAAKMTg5NTAwMjMyNgMAAAACNzkCAAAABDIwMDYEAAAAATAHAAAACTkvMTgvMjAxOQgAAAAJMy8zMS8yMDE4CQAAAAEwBniUcf081wiJuHq2/TzXCCBDSVEuU0VISzo2Ni5JUV9OSV9DT01QQU5ZLkZZMjAwOQEAAAC3Wg0AAgAAAAQ5NjM5AQgAAAAFAAAAATEBAAAACjE0Mzk5ODQ5NDEDAAAAAjY0AgAAAAU0MTU3MQQAAAABMAcAAAAJOS8xOC8yMDE5CAAAAAoxMi8zMS8yMDA5CQAAAAEwFxwodf081wjG2Li1/TzXCCNDSVEuVFNFOjkwMDkuSVFfVE9UQUxfRVFVSVRZLkZZMjAxNAEAAADhZQ0AAgAAAAYyNDE0NzkBCAAAAAUAAAABMQEAAAAKMTY4NzM0MjQ3OQMAAAACNzkCAAAABDEyNzUEAAAAATAHAAAACTkvMTgvMjAxOQgAAAAJMy8zMS8yMDE0CQAAAAEw</t>
  </si>
  <si>
    <t>15qTeP081wjUKOy0/TzXCChDSVEuU0VISzo2Ni5JUV9JTlZFU1RfU0VDVVJJVFlfQ0YuRlkyMDA4AQAAALdaDQACAAAABC01NzUBCAAAAAUAAAABMQEAAAAKMTM1NTg4NjA3NwMAAAACNjQCAAAABDIwMjcEAAAAATAHAAAACTkvMTgvMjAxOQgAAAAKMTIvMzEvMjAwOAkAAAABMBccKHX9PNcIaSzFtf081wglQ0lRLlRTRTo5MDA4LklRX1NUX0RFQlRfUkVQQUlELkZZMjAwOAEAAAC8Xg0AAgAAAAQtODEwAQgAAAAFAAAAATEBAAAACjEwNjI3NTE3NTUDAAAAAjc5AgAAAAQyMDQ0BAAAAAEwBwAAAAk5LzE4LzIwMTkIAAAACTMvMzEvMjAwOAkAAAABMJUePXz9PNcIvdp7tP081wgsQ0lRLlRTRTo5MDA5LklRX0lNUFVUX09QRVJfTEVBU0VfREVQUi5GWTIwMTEBAAAA4WUNAAMAAAAAANhLk3j9PNcI4k/ztP081wgpQ0lRLlRTRTo5MDA1LklRX0FTU0VUX1dSSVRFRE9XTl9DRi5GWTIwMDkBAAAAdlwNAAIAAAAFMTgyNTkBCAAAAAUAAAABMQEAAAAKMTM4NjkzNDQ5MgMAAAACNzkCAAAABDIwMTkEAAAAATAHAAAACTkvMTgvMjAxOQgAAAAJMy8zMS8yMDA5CQAAAAEwoaQWev081whddsm0/TzXCCBDSVEuU0VISzo2Ni5JUV9DQVNIX0ZJTkFOLkZZMjAxMwEAAAC3Wg0AAgAAAAUtNDE2NQEIAAAABQAAAAExAQAAAAoxNzI4NDU1NjQzAwAAAAI2NAIAAAAEMjAwNAQAAAABMAcAAAAJOS8xOC8yMDE5CAAAAAoxMi8z</t>
  </si>
  <si>
    <t>MS8yMDEzCQAAAAEwwywpdf081wjpvMK1/TzXCCtDSVEuVFNFOjkwMDkuSVFfTklfQVZBSUxfRVhDTF9NQVJHSU4uRlkyMDA5AQAAAOFlDQACAAAABjMuODU1NwEIAAAABQAAAAExAQAAAAoxMzg4NDExMzQyAwAAAAI3OQIAAAAENDE4MgQAAAABMAcAAAAJOS8xOC8yMDE5CAAAAAkzLzMxLzIwMDkJAAAAATDCmPZy/TzXCM23O7b9PNcIKENJUS5OWVNFOlVOUC5JUV9DVVJSRU5UX1BPUlRfREVCVC5GWTIwMTUBAAAAPrsEAAIAAAADNTk0AQgAAAAFAAAAATEBAAAACjE4NzM2MzQ4NTEDAAAAAzE2MAIAAAAEMTI5NwQAAAABMAcAAAAJOS8xOC8yMDE5CAAAAAoxMi8zMS8yMDE1CQAAAAEwmjZ5dv081whTFYC1/TzXCCRDSVEuVFNFOjkwMDcuSVFfRUJJVERBX01BUkdJTi5GWTIwMTgBAAAAFWYNAAIAAAAHMTguNDk1NwEIAAAABQAAAAExAQAAAAoxODk1MDAyMDIzAwAAAAI3OQIAAAAENDA0NwQAAAABMAcAAAAJOS8xOC8yMDE5CAAAAAkzLzMxLzIwMTgJAAAAATBK6Tpz/TzXCN2bMLb9PNcIJUNJUS5OWVNFOlVOUC5JUV9DQVBJVEFMX0xFQVNFUy5GWTIwMTQBAAAAPrsEAAMAAAAAALgPeXb9PNcIEHSItf081wgiQ0lRLlRTRTo5MDQ1LklRX0dBSU5fSU5WRVNULkZZMjAxNQEAAABEXQ0AAgAAAAMzNTEBCAAAAAUAAAABMQEAAAAKMTc0MzUxOTI5OQMAAAACNzkCAAAAAjYyBAAAAAEwBwAAAAk5LzE4LzIwMTkI</t>
  </si>
  <si>
    <t>AAAACTMvMzEvMjAxNQkAAAABMBXZhHf9PNcIu4M8tf081wgwQ0lRLk5ZU0U6VU5QLklRX1RPVEFMX09VVFNUQU5ESU5HX0JTX0RBVEUuRlkyMDE4AQAAAD67BAACAAAACTcyNS4wNTY2OQEEAAAABQAAAAE1AQAAAAoxOTQ0MjE2MDM0AgAAAAUyNDE1MgYAAAABMIGEeXb9PNcIVH+Stf081wgpQ0lRLlRTRTo5MDQ1LklRX0RBWVNfSU5WRU5UT1JZX09VVC5GWTIwMDkBAAAARF0NAAIAAAAKMTE5LjE5NTQ5NQEIAAAABQAAAAExAQAAAAoxMzg0ODMyOTk3AwAAAAI3OQIAAAAENDAzNQQAAAABMAcAAAAJOS8xOC8yMDE5CAAAAAkzLzMxLzIwMDkJAAAAATDbXa1y/TzXCCaAOrb9PNcIIENJUS5OWVNFOlVOUC5JUV9OSV9NQVJHSU4uRlkyMDE3AQAAAD67BAACAAAABzUwLjQzMzEBCAAAAAUAAAABMQEAAAAKMTk0NDIxNjA1NgMAAAADMTYwAgAAAAQ0MDk0BAAAAAEwBwAAAAk5LzE4LzIwMTkIAAAACjEyLzMxLzIwMTcJAAAAATCRFj9y/TzXCGXZS7b9PNcIJUNJUS5OWVNFOlVOUC5JUV9ORVRfUkVOVEFMX0VYUC5GWTIwMTABAAAAPrsEAAMAAAAAAKYQc3b9PNcIzSV6tf081wgtQ0lRLlNFSEs6NjYuSVFfT1RIRVJfRklOQU5DRV9BQ1RfU1VQUEwuRlkyMDE1AQAAALdaDQACAAAABC03MzQBCAAAAAUAAAABMQEAAAAKMTgzNTI4ODg4MgMAAAACNjQCAAAABDIwNTAEAAAAATAHAAAACTkvMTgvMjAxOQgAAAAKMTIv</t>
  </si>
  <si>
    <t>MzEvMjAxNQkAAAABMKp5/3T9PNcIm3THtf081wgiQ0lRLlRTRTo5MDAzLklRX0xFVkVSRURfRkNGLkZZMjAxMQEAAABjbw0AAgAAAAkxMjI4My4xMjUBCAAAAAUAAAABMQEAAAAKMTQ2MjcxMjQyNQMAAAACNzkCAAAABDQ0MjIEAAAAATAHAAAACTkvMTgvMjAxOQgAAAAJMy8zMS8yMDExCQAAAAEwVceDd/081wjt+Fi1/TzXCCZDSVEuVFNFOjkwMDguSVFfQ1VTVE9NX0JFVEEuMjAxOS8wMy8zMQEAAAC8Xg0AAgAAABItMC42NTAwNzk5OTI2MTcwMjIAphLnkf081wiikUi0/TzXCCZDSVEuVFNFOjkwMjQuSVFfQ0FTSF9DT05WRVJTSU9OLkZZMjAxNQEAAAD776QBAgAAAAkyOC42NzQ3NjUBCAAAAAUAAAABMQEAAAAKMTc0NDk0NjM0NAMAAAACNzkCAAAABDQxODQEAAAAATAHAAAACTkvMTgvMjAxOQgAAAAJMy8zMS8yMDE1CQAAAAEw10r2cv081wiPXiq2/TzXCCBDSVEuVFNFOjkwMjQuSVFfT1RIRVJfUkVWLkZZMjAxNgEAAAD776QBAwAAAAAABpQLef081wi8PyO1/TzXCDlDSVEuVFNFOjkwMDUuSVFfQ1VTVE9NX0JFVEEuLTEwNFcuMjAxNy8wMy8zMS4uXk4yMjUuSlBZLkgBAAAAdlwNAAIAAAARMC4zNzUwODIyNjEwNzY5MTgA6Djnkf081wi3Q0i0/TzXCB9DSVEuVFNFOjkwMjQuSVFfTkVUX0RFQlQuRlkyMDE1AQAAAPvvpAECAAAABjc3MjY0MwEIAAAABQAAAAExAQAAAAoxNzQ0OTQ2MzQ0AwAAAAI3</t>
  </si>
  <si>
    <t>OQIAAAAENDM2NAQAAAABMAcAAAAJOS8xOC8yMDE5CAAAAAkzLzMxLzIwMTUJAAAAATAGlAt5/TzXCFPx+LT9PNcINENJUS5UU0U6OTAwNS5JUV9UT1RBTF9PVVRTVEFORElOR19GSUxJTkdfREFURS5GWTIwMTUBAAAAdlwNAAIAAAAHNjIyLjQ3MgEEAAAABQAAAAE1AQAAAAoxNzQ1Mzc4NDQyAgAAAAUyNDE1MwYAAAABMI/XsHn9PNcI74zktP081wgbQ0lRLlRTRTo5MDA3LklRX0xBTkQuRlkyMDE2AQAAABVmDQADAAAAAAAvqEl7/TzXCBDK3LT9PNcIHkNJUS5UU0U6OTAwNi5JUV9aX1NDT1JFLkZZMjAxNQEAAAC4bA0AAgAAAAgwLjc5ODcwOQEIAAAABQAAAAExAQAAAAoxNzQ1OTE2NDkzAwAAAAI3OQIAAAAGMTAwMTIzBAAAAAEwBwAAAAk5LzE4LzIwMTkIAAAACTMvMzEvMjAxNQkAAAABMDU3O3P9PNcIhno1tv081wgpQ0lRLlRTRTo5MDAzLklRX0lOVkVTVF9TRUNVUklUWV9DRi5GWTIwMTYBAAAAY28NAAIAAAADODA2AQgAAAAFAAAAATEBAAAACjE3OTkyNDM0NzYDAAAAAjc5AgAAAAQyMDI3BAAAAAEwBwAAAAk5LzE4LzIwMTkIAAAACTMvMzEvMjAxNgkAAAABMCgVCXf9PNcIMd1itf081wglQ0lRLk5ZU0U6TlNDLklRX0dBSU5fQVNTRVRTX0NGLkZZMjAxMwEAAACsdQQAAgAAAAQtMTA0AQgAAAAFAAAAATEBAAAACjE3NzUxOTM1ODgDAAAAAzE2MAIAAAAEMjAyNgQAAAABMAcAAAAJOS8xOC8yMDE5</t>
  </si>
  <si>
    <t>CAAAAAoxMi8zMS8yMDEzCQAAAAEwmIiEdP081wj4aeC1/TzXCBlDSVEuVFNFOjkwMjQuSVFfQVIuRlkyMDE4AQAAAPvvpAECAAAABTQ5NzgzAQgAAAAFAAAAATEBAAAACjE4OTQwODQ2NjEDAAAAAjc5AgAAAAQxMDIxBAAAAAEwBwAAAAk5LzE4LzIwMTkIAAAACTMvMzEvMjAxOAkAAAABMAziC3n9PNcIiAIktf081wgpQ0lRLlRTRTo5MDA2LklRX0NPTU1PTl9QUkVGX0RJVl9DRi5GWTIwMTYBAAAAuGwNAAIAAAAFLTMzMDYBCAAAAAUAAAABMQEAAAAKMTc5ODkzOTgyMgMAAAACNzkCAAAABDIwNzIEAAAAATAHAAAACTkvMTgvMjAxOQgAAAAJMy8zMS8yMDE2CQAAAAEw6Cf+ev081wgLbL+0/TzXCCVDSVEuVFNFOjkwMDguSVFfT1RIRVJfQ0FfU1VQUEwuRlkyMDE3AQAAALxeDQACAAAABDYwNzQBCAAAAAUAAAABMQEAAAAKMTg0ODg3OTUzNAMAAAACNzkCAAAABDEwNTUEAAAAATAHAAAACTkvMTgvMjAxOQgAAAAJMy8zMS8yMDE3CQAAAAEwPCAQfP081wicxJG0/TzXCBtDSVEuVFNFOjkwNDUuSVFfTEFORC5GWTIwMDgBAAAARF0NAAIAAAAGMTU1Nzc2AQgAAAAFAAAAATEBAAAACjEwNjc2MTI1ODQDAAAAAjc5AgAAAAQzMDk4BAAAAAEwBwAAAAk5LzE4LzIwMTkIAAAACTMvMzEvMjAwOAkAAAABMMJyk3j9PNcILaU+tf081wgeQ0lRLk5ZU0U6TlNDLklRX0lOQ19UQVguRlkyMDE4AQAAAKx1BAACAAAAAzgw</t>
  </si>
  <si>
    <t>MwEIAAAABQAAAAExAQAAAAoxOTQ0MjAwOTk3AwAAAAMxNjACAAAAAjc1BAAAAAEwBwAAAAk5LzE4LzIwMTkIAAAACjEyLzMxLzIwMTgJAAAAATCj/Sp0/TzXCEmRA7b9PNcIIENJUS5UU1g6Q05SLklRX09USEVSX09QRVIuRlkyMDEyAQAAAPxiBQACAAAAAzMzOAEIAAAABQAAAAExAQAAAAoxNzE3MzE1NzgzAwAAAAIyNwIAAAADMjYwBAAAAAEwBwAAAAk5LzE4LzIwMTkIAAAACjEyLzMxLzIwMTIJAAAAATBqZg52/TzXCP55qbX9PNcIIkNJUS5TRUhLOjY2LklRX0VCSVRBX01BUkdJTi5GWTIwMTcBAAAAt1oNAAIAAAAHMjcuNDUzMQEIAAAABQAAAAExAQAAAAoxOTUzODM1MTc5AwAAAAI2NAIAAAAENDQxOQQAAAABMAcAAAAJOS8xOC8yMDE5CAAAAAoxMi8zMS8yMDE3CQAAAAEwiMfjcf081whUnFq2/TzXCBxDSVEuVFNFOjkwMDMuSVFfTklfQ0YuRlkyMDEwAQAAAGNvDQACAAAABDcwMjIBCAAAAAUAAAABMQEAAAAKMTM4NjkzNDk0NwMAAAACNzkCAAAABDIxNTAEAAAAATAHAAAACTkvMTgvMjAxOQgAAAAJMy8zMS8yMDEwCQAAAAEwanmDd/081wiE4ku1/TzXCChDSVEuTllTRTpOU0MuSVFfVE9UQUxfREVCVC5GWTIwMTYuLi4uSlBZAQAAAKx1BAACAAAABzEyMjQ5NDEBCAAAAAUAAAABMQEAAAAKMTk0NDIwMTAwNAMAAAACNzkCAAAABDQxNzMEAAAAATAHAAAACTkvMTgvMjAxOQgAAAAKMTIvMzEvMjAx</t>
  </si>
  <si>
    <t>NgkAAAABMBZRlHH9PNcIVYZwtv081wgiQ0lRLlRTRTo5MDA3LklRX0FTU0VUX1RVUk5TLkZZMjAwOAEAAAAVZg0AAgAAAAgwLjQ3OTgwMQEIAAAABQAAAAExAQAAAAoxMDYyNzUwNzY1AwAAAAI3OQIAAAAENDE3NwQAAAABMAcAAAAJOS8xOC8yMDE5CAAAAAkzLzMxLzIwMDgJAAAAATBrwzpz/TzXCAgtJ7b9PNcIIUNJUS5UU0U6OTAyNC5JUV9PVEhFUl9PUEVSLkZZMjAxNgEAAAD776QBAgAAAAQyNDkwAQgAAAAFAAAAATEBAAAACjE3OTczMTU0MTkDAAAAAjc5AgAAAAMyNjAEAAAAATAHAAAACTkvMTgvMjAxOQgAAAAJMy8zMS8yMDE2CQAAAAEwBpQLef081wjQqOi0/TzXCCNDSVEuVFNFOjkwMDkuSVFfRElMVVRfV0VJR0hULkZZMjAxMAEAAADhZQ0AAgAAAAcxNjguODg5AO4lk3j9PNcI1CQmtf081wgjQ0lRLlRTRTo5MDI0LklRX0lOVEVSRVNUX0VYUC5GWTIwMTYBAAAA+++kAQIAAAAFLTk0NjQBCAAAAAUAAAABMQEAAAAKMTc5NzMxNTQxOQMAAAACNzkCAAAAAjgyBAAAAAEwBwAAAAk5LzE4LzIwMTkIAAAACTMvMzEvMjAxNgkAAAABMAaUC3n9PNcI850Btf081wgjQ0lRLlRTWDpDTlIuSVFfVU5MRVZFUkVEX0ZDRi5GWTIwMTABAAAA/GIFAAIAAAAEMTQ5OAEIAAAABQAAAAExAQAAAAoxNTg1OTUyNTEyAwAAAAIyNwIAAAAENDQyMwQAAAABMAcAAAAJOS8xOC8yMDE5CAAAAAoxMi8zMS8yMDEwCQAA</t>
  </si>
  <si>
    <t>AAEwdj8Odv081wg/zaC1/TzXCCRDSVEuU0VISzo2Ni5JUV9ESUxVVF9FUFNfRVhDTC5GWTIwMTcBAAAAt1oNAAIAAAAEMi44MgEIAAAABQAAAAExAQAAAAoxOTUzODM1MTc5AwAAAAI2NAIAAAADMTQyBAAAAAEwBwAAAAk5LzE4LzIwMTkIAAAACjEyLzMxLzIwMTcJAAAAATCroP90/TzXCJ30w7X9PNcIJUNJUS5TRUhLOjY2LklRX0VYVFJBX0FDQ19JVEVNUy5GWTIwMTYBAAAAt1oNAAMAAAAAAKug/3T9PNcIRb3Qtf081wglQ0lRLlRTRTo5MDA3LklRX0JBU0lDX0VQU19FWENMLkZZMjAxMQEAAAAVZg0AAgAAAAkyOC44MzUzODIBCAAAAAUAAAABMQEAAAAKMTQ2MjcxMjU2NQMAAAACNzkCAAAABDMwNjQEAAAAATAHAAAACTkvMTgvMjAxOQgAAAAJMy8zMS8yMDExCQAAAAEwPCAQfP081wiC9oa0/TzXCCFDSVEuU0VISzo2Ni5JUV9MRVZFUkVEX0ZDRi5GWTIwMTEBAAAAt1oNAAIAAAAKLTEwOTcwLjEyNQEIAAAABQAAAAExAQAAAAoxNjAwMTg4Njk5AwAAAAI2NAIAAAAENDQyMgQAAAABMAcAAAAJOS8xOC8yMDE5CAAAAAoxMi8zMS8yMDExCQAAAAEw5bcodf081whPBL61/TzXCCFDSVEuVFNFOjkwMDkuSVFfQ0FTSF9UQVhFUy5GWTIwMTUBAAAA4WUNAAIAAAAENDk4MQEIAAAABQAAAAExAQAAAAoxNzQ1Mzc4NDQ2AwAAAAI3OQIAAAAEMzA1MwQAAAABMAcAAAAJOS8xOC8yMDE5CAAAAAkzLzMxLzIwMTUJ</t>
  </si>
  <si>
    <t>AAAAATAY2JJ4/TzXCPLVHrX9PNcIIUNJUS5UU0U6OTAwNS5JUV9FQVJOSU5HX0NPLkZZMjAwOAEAAAB2XA0AAgAAAAU0NTAwNgEIAAAABQAAAAExAQAAAAoxMDYxMTk0NDkwAwAAAAI3OQIAAAABNwQAAAABMAcAAAAJOS8xOC8yMDE5CAAAAAkzLzMxLzIwMDgJAAAAATC+nP56/TzXCLkSp7T9PNcIJUNJUS5UU0U6OTAwOS5JUV9HQUlOX0FTU0VUU19DRi5GWTIwMTMBAAAA4WUNAAIAAAAEMTY0MgEIAAAABQAAAAExAQAAAAoxNjI1OTc1MTkxAwAAAAI3OQIAAAAEMjAyNgQAAAABMAcAAAAJOS8xOC8yMDE5CAAAAAkzLzMxLzIwMTMJAAAAATDCcpN4/TzXCAf3BLX9PNcIJENJUS5UU0U6OTAwOC5JUV9FQklUREEuRlkyMDEwLi4uLkpQWQEAAAC8Xg0AAgAAAAU2NjAxMgEIAAAABQAAAAExAQAAAAoxMzgyNjYxMDc5AwAAAAI3OQIAAAAENDA1MQQAAAABMAcAAAAJOS8xOC8yMDE5CAAAAAkzLzMxLzIwMTAJAAAAATBPPORx/TzXCDWidLb9PNcIIENJUS5OWVNFOk5TQy5JUV9PVEhFUl9SRVYuRlkyMDEyAQAAAKx1BAADAAAAAADaOoR0/TzXCFaL8LX9PNcIJkNJUS5UU0U6OTAwNS5JUV9DQVNIX0FDUVVJUkVfQ0YuRlkyMDE2AQAAAHZcDQACAAAABS0xNjY0AQgAAAAFAAAAATEBAAAACjE3OTg4OTUwMDcDAAAAAjc5AgAAAAQyMDU3BAAAAAEwBwAAAAk5LzE4LzIwMTkIAAAACTMvMzEvMjAxNgkAAAABMH3+sHn9</t>
  </si>
  <si>
    <t>PNcIV0r1tP081wguQ0lRLk5ZU0U6TlNDLklRX01JTk9SSVRZX0lOVEVSRVNUX1RPVEFMLkZZMjAxNQEAAACsdQQAAwAAAAAA+4cqdP081wiLPem1/TzXCBhDSVEuVFNYOkNOUi5JUV9BUi5GWTIwMDcBAAAA/GIFAAIAAAADMzcwAQgAAAAFAAAAATEBAAAACjEzMTk0NDQxNDcDAAAAAjI3AgAAAAQxMDIxBAAAAAEwBwAAAAk5LzE4LzIwMTkIAAAACjEyLzMxLzIwMDcJAAAAATCBhHl2/TzXCDrNkrX9PNcILENJUS5UU0U6OTAwOS5JUV9ORVRfREVCVF9FQklUREFfQ0FQRVguRlkyMDExAQAAAOFlDQACAAAACTM0LjgyMDgyNAEIAAAABQAAAAExAQAAAAoxNDYyNzEyMzYxAwAAAAI3OQIAAAAFMjMzMTQEAAAAATAHAAAACTkvMTgvMjAxOQgAAAAJMy8zMS8yMDExCQAAAAEwoTT3cv081wjF00a2/TzXCCdDSVEuVFNFOjkwNDUuSVFfTUFSS0VUQ0FQLjIwMDkvMy8zMS5KUFkBAAAARF0NAAIAAAANMjI1ODU4LjI0MzUxNQEGAAAABQAAAAExAQAAAAk3OTg2MDgzNjgDAAAAAjc5AgAAAAYxMDAwNTQEAAAAATAHAAAACTMvMzEvMjAwOc525pH9PNcIPiD7BP481wggQ0lRLlRTRTo5MDA5LklRX1JEX0VYUF9GTi5GWTIwMDkBAAAA4WUNAAMAAAAAAAD/knj9PNcIkI0ctf081wgYQ0lRLlNFSEs6NjYuSVFfQVIuRlkyMDE4AQAAALdaDQACAAAABDMyNDIBCAAAAAUAAAABMQEAAAAKMTk1MzgzNTE4NQMAAAACNjQCAAAA</t>
  </si>
  <si>
    <t>BDEwMjEEAAAAATAHAAAACTkvMTgvMjAxOQgAAAAKMTIvMzEvMjAxOAkAAAABMJTH/3T9PNcI7Lbutf081wgoQ0lRLlRTRTo5MDQ1LklRX0RFRl9UQVhfQVNTRVRTX0xULkZZMjAxMwEAAABEXQ0AAgAAAAQyMzMzAQgAAAAFAAAAATEBAAAACjE2MjMzNjg2OTADAAAAAjc5AgAAAAQxMDI2BAAAAAEwBwAAAAk5LzE4LzIwMTkIAAAACTMvMzEvMjAxMwkAAAABMFvfCnj9PNcIV9dItf081wgqQ0lRLlRTRTo5MDA3LklRX09USEVSX1VOVVNVQUxfU1VQUEwuRlkyMDA5AQAAABVmDQACAAAABDY3MzgBCAAAAAUAAAABMQEAAAAKMTM4NjcyMzgxOQMAAAACNzkCAAAAAjg3BAAAAAEwBwAAAAk5LzE4LzIwMTkIAAAACTMvMzEvMjAwOQkAAAABMEX5D3z9PNcIgzmZtP081wgbQ0lRLlRTRTo5MDA4LklRX0VCSVQuRlkyMDA5AQAAALxeDQACAAAABTMzNTgyAQgAAAAFAAAAATEBAAAACjEzODI2NjEzNTADAAAAAjc5AgAAAAM0MDAEAAAAATAHAAAACTkvMTgvMjAxOQgAAAAJMy8zMS8yMDA5CQAAAAEwhEU9fP081wivAXy0/TzXCCFDSVEuTllTRTpOU0MuSVFfVE9UQUxfTElBQi5GWTIwMTYBAAAArHUEAAIAAAAFMjI0ODMBCAAAAAUAAAABMQEAAAAKMTk0NDIwMTAwNAMAAAADMTYwAgAAAAQxMjc2BAAAAAEwBwAAAAk5LzE4LzIwMTkIAAAACjEyLzMxLzIwMTYJAAAAATDqrip0/TzXCEn17bX9PNcIIENJUS5UU0U6OTAy</t>
  </si>
  <si>
    <t>NC5JUV9TVF9JTlZFU1QuRlkyMDE5AQAAAPvvpAEDAAAAAAAJCQx5/TzXCBpFE7X9PNcIMENJUS5OWVNFOlVOUC5JUV9UT1RBTF9PVVRTVEFORElOR19CU19EQVRFLkZZMjAwNwEAAAA+uwQAAgAAAAsxMDQzLjQ3ODU4OAEEAAAABQAAAAE1AQAAAAoxMzE4NjUzODgxAgAAAAUyNDE1MgYAAAABMP2wCXf9PNcIXARxtf081wglQ0lRLlRTRTo5MDQ1LklRX1NUX0RFQlRfUkVQQUlELkZZMjAxNAEAAABEXQ0AAgAAAAUtMzg5MgEIAAAABQAAAAExAQAAAAoxNjg0Mjk4NDA0AwAAAAI3OQIAAAAEMjA0NAQAAAABMAcAAAAJOS8xOC8yMDE5CAAAAAkzLzMxLzIwMTQJAAAAATAdsoR3/TzXCNtnOLX9PNcILkNJUS5UU0U6OTAwOC5JUV9UT1RBTF9MSUFCX1RPVEFMX0FTU0VUUy5GWTIwMTcBAAAAvF4NAAIAAAAGNjAuMjIyAQgAAAAFAAAAATEBAAAACjE4NDg4Nzk1MzQDAAAAAjc5AgAAAAQ0MTg4BAAAAAEwBwAAAAk5LzE4LzIwMTkIAAAACTMvMzEvMjAxNwkAAAABMGvDOnP9PNcIsHUitv081wg6Q0lRLlRTRTo5MDQ1LklRX0NVU1RPTV9CRVRBLi0xMDRXLjIwMTIvMDMvMzEuLl5UT1BJWC5KUFkuSAEAAABEXQ0AAgAAABEtMC4wMzgyNzgwNDk3MTQ3MwCGYOeR/TzXCLLDRLT9PNcIIENJUS5UU0U6OTAwMy5JUV9SRF9FWFBfRk4uRlkyMDA5AQAAAGNvDQADAAAAAAB8UoN3/TzXCL2JZLX9PNcIGUNJUS5OWVNFOk5T</t>
  </si>
  <si>
    <t>Qy5JUV9BRS5GWTIwMTIBAAAArHUEAAIAAAADMTgyAQgAAAAFAAAAATEBAAAACjE3MTg1Mzc3NTMDAAAAAzE2MAIAAAAEMTAxNgQAAAABMAcAAAAJOS8xOC8yMDE5CAAAAAoxMi8zMS8yMDEyCQAAAAEwsWCEdP081whe2du1/TzXCCVDSVEuU0VISzo2Ni5JUV9DQVNIX0FDUVVJUkVfQ0YuRlkyMDA5AQAAALdaDQADAAAAAAAEQyh1/TzXCDzjybX9PNcIIENJUS5OWVNFOk5TQy5JUV9SRF9FWFBfRk4uRlkyMDE2AQAAAKx1BAADAAAAAADqrip0/TzXCBAR3bX9PNcIGUNJUS5UU0U6OTAwNi5JUV9HUC5GWTIwMTkBAAAAuGwNAAIAAAAFNzk2MTkBCAAAAAUAAAABMQEAAAAKMTk3MDA1MTU0OAMAAAACNzkCAAAAAjEwBAAAAAEwBwAAAAk5LzE4LzIwMTkIAAAACTMvMzEvMjAxOQkAAAABMNR1/nr9PNcI3AfAtP081wgkQ0lRLlRTRTo5MDA3LklRX09USEVSX0xJQUJfTFQuRlkyMDExAQAAABVmDQACAAAABjE5OTQ5NQEIAAAABQAAAAExAQAAAAoxNDYyNzEyNTY1AwAAAAI3OQIAAAAEMTA2MgQAAAABMAcAAAAJOS8xOC8yMDE5CAAAAAkzLzMxLzIwMTEJAAAAATAsRxB8/TzXCBO/k7T9PNcIJUNJUS5UU0U6OTA0NS5JUV9PVEhFUl9DQV9TVVBQTC5GWTIwMTABAAAARF0NAAIAAAAEODYzNAEIAAAABQAAAAExAQAAAAoxMzg0ODMyOTY4AwAAAAI3OQIAAAAEMTA1NQQAAAABMAcAAAAJOS8xOC8yMDE5CAAAAAkzLzMx</t>
  </si>
  <si>
    <t>LzIwMTAJAAAAATBykQp4/TzXCH/GMrX9PNcIJkNJUS5UU0U6OTAwOS5JUV9QRVJJT0RMRU5HVEhfSVMuRlkyMDEzAQAAAOFlDQABAAAAAjEyANeak3j9PNcIv1UNtf081wgaQ0lRLlRTRTo5MDA3LklRX1JFVi5GWTIwMTABAAAAFWYNAAIAAAAGNTMwNDA1AQgAAAAFAAAAATEBAAAACjEzODY3MjQ0ODIDAAAAAjc5AgAAAAMxMTIEAAAAATAHAAAACTkvMTgvMjAxOQgAAAAJMy8zMS8yMDEwCQAAAAEwPCAQfP081whSa4C0/TzXCCBDSVEuVFNFOjkwMDYuSVFfTklfTUFSR0lOLkZZMjAxOQEAAAC4bA0AAgAAAAY2LjEwNTQBCAAAAAUAAAABMQEAAAAKMTk3MDA1MTU0OAMAAAACNzkCAAAABDQwOTQEAAAAATAHAAAACTkvMTgvMjAxOQgAAAAJMy8zMS8yMDE5CQAAAAEwNTc7c/081wippxe2/TzXCCZDSVEuVFNFOjkwMDkuSVFfREVGX1RBWF9MSUFCX0xULkZZMjAxMAEAAADhZQ0AAgAAAAQxODE3AQgAAAAFAAAAATEBAAAACjEzODg0MTIyNDgDAAAAAjc5AgAAAAQxMDI3BAAAAAEwBwAAAAk5LzE4LzIwMTkIAAAACTMvMzEvMjAxMAkAAAABMO4lk3j9PNcItzn7tP081wglQ0lRLlNFSEs6NjYuSVFfQ1VTVE9NX0JFVEEuMjAxNy8xMi8zMQEAAAC3Wg0AAgAAABEwLjkzMjU1MjkyODgxMjkzOQAA1riQ/TzXCM0bQbT9PNcIH0NJUS5UU0U6OTAwNi5JUV9BUl9UVVJOUy5GWTIwMTIBAAAAuGwNAAIAAAAJMjUuMzY4</t>
  </si>
  <si>
    <t>NjI4AQgAAAAFAAAAATEBAAAACjE1NTYyMDA2MTIDAAAAAjc5AgAAAAQ0MDAxBAAAAAEwBwAAAAk5LzE4LzIwMTkIAAAACTMvMzEvMjAxMgkAAAABMD8QO3P9PNcIc5Eftv081wglQ0lRLlRTRTo5MDA4LklRX09USEVSX0NBX1NVUFBMLkZZMjAwOAEAAAC8Xg0AAgAAAAQzMzEzAQgAAAAFAAAAATEBAAAACjEwNjI3NTE3NTUDAAAAAjc5AgAAAAQxMDU1BAAAAAEwBwAAAAk5LzE4LzIwMTkIAAAACTMvMzEvMjAwOAkAAAABMJUePXz9PNcIgNp0tP081wgmQ0lRLk5ZU0U6TlNDLklRX0VYVFJBX0FDQ19JVEVNUy5GWTIwMTQBAAAArHUEAAMAAAAAAJiIhHT9PNcIU07xtf081wgeQ0lRLlNFSEs6NjYuSVFfQVJfVFVSTlMuRlkyMDE3AQAAALdaDQACAAAACTE4LjIwOTg4NgEIAAAABQAAAAExAQAAAAoxOTUzODM1MTc5AwAAAAI2NAIAAAAENDAwMQQAAAABMAcAAAAJOS8xOC8yMDE5CAAAAAoxMi8zMS8yMDE3CQAAAAEwiMfjcf081wjDvVy2/TzXCBlDSVEuVFNFOjkwMDguSVFfQUQuRlkyMDEwAQAAALxeDQACAAAABy01MTAzNjEBCAAAAAUAAAABMQEAAAAKMTM4MjY2MTA3OQMAAAACNzkCAAAABDEwNzUEAAAAATAHAAAACTkvMTgvMjAxOQgAAAAJMy8zMS8yMDEwCQAAAAEwjmw9fP081wgVyoi0/TzXCCZDSVEuVFNFOjkwMDkuSVFfTFRfREVCVF9DQVBJVEFMLkZZMjAxNwEAAADhZQ0AAgAAAAczMS44Mzk4AQgA</t>
  </si>
  <si>
    <t>AAAFAAAAATEBAAAACjE4NDg4Nzk1NzMDAAAAAjc5AgAAAAQ0MTg3BAAAAAEwBwAAAAk5LzE4LzIwMTkIAAAACTMvMzEvMjAxNwkAAAABMNtdrXL9PNcIBZw+tv081wgZQ0lRLk5ZU0U6TlNDLklRX1JFLkZZMjAxMAEAAACsdQQAAgAAAAQ5MjI0AQgAAAAFAAAAATEBAAAACjE1ODc3NzE4ODEDAAAAAzE2MAIAAAAEMTIyMgQAAAABMAcAAAAJOS8xOC8yMDE5CAAAAAoxMi8zMS8yMDEwCQAAAAEwqRKEdP081wiK+ta1/TzXCChDSVEuTllTRTpOU0MuSVFfVE9UQUxfREVCVF9FUVVJVFkuRlkyMDEyAQAAAKx1BAACAAAABzkwLjMxNzYBCAAAAAUAAAABMQEAAAAKMTcxODUzNzc1MwMAAAADMTYwAgAAAAQ0MDM0BAAAAAEwBwAAAAk5LzE4LzIwMTkIAAAACjEyLzMxLzIwMTIJAAAAATBjFeRx/TzXCAJ7X7b9PNcIJ0NJUS5UU0U6OTAwOS5JUV9FQklUREFfQ0FQRVhfSU5ULkZZMjAxMAEAAADhZQ0AAgAAAAgwLjM1MjM3OQEIAAAABQAAAAExAQAAAAoxMzg4NDEyMjQ4AwAAAAI3OQIAAAAENDE5MQQAAAABMAcAAAAJOS8xOC8yMDE5CAAAAAkzLzMxLzIwMTAJAAAAATChNPdy/TzXCPtpQrb9PNcIIkNJUS5UU1g6Q05SLklRX1BFX0VYQ0wuLjIwMDcvMDMvMzEBAAAA/GIFAAIAAAAJMTMuMDIzMDE3AQcAAAAFAAAAATEBAAAACTM2NTQ1Njg3OAMAAAABMAIAAAAGMTAwMDI3BAAAAAEwBwAAAAkzLzMwLzIwMDcIAAAA</t>
  </si>
  <si>
    <t>CTMvMzAvMjAwN8G0AZH9PNcIbclQtP081wglQ0lRLlRTRTo5MDA2LklRX0dBSU5fSU5WRVNUX0NGLkZZMjAxMAEAAAC4bA0AAgAAAAQyMTkzAQgAAAAFAAAAATEBAAAACjEzOTM4NzcwNDYDAAAAAjc5AgAAAAQyMDkwBAAAAAEwBwAAAAk5LzE4LzIwMTkIAAAACTMvMzEvMjAxMAkAAAABMPkA/nr9PNcIzyO9tP081wgcQ0lRLlRTRTo5MDI0LklRX0RBX0NGLkZZMjAwOQEAAAD776QBAwAAAAAAAPiref081whTHiG1/TzXCCdDSVEuTllTRTpOU0MuSVFfVE9UQUxfUkVWLkZZMjAxMC4uLi5KUFkBAAAArHUEAAIAAAAJNzcyMDgwLjY2AQgAAAAFAAAAATEBAAAACjE1ODc3NzE4ODEDAAAAAjc5AgAAAAIyOAQAAAABMAcAAAAJOS8xOC8yMDE5CAAAAAoxMi8zMS8yMDEwCQAAAAEwTzzkcf081wiR9Wu2/TzXCCVDSVEuU0VISzo2Ni5JUV9JTlZFTlRPUllfVFVSTlMuRlkyMDE3AQAAALdaDQACAAAACDExLjg3MzcyAQgAAAAFAAAAATEBAAAACjE5NTM4MzUxNzkDAAAAAjY0AgAAAAQ0MDgyBAAAAAEwBwAAAAk5LzE4LzIwMTkIAAAACjEyLzMxLzIwMTcJAAAAATCIx+Nx/TzXCFScWrb9PNcIHENJUS5UU0U6OTAwMy5JUV9FQklUQS5GWTIwMTYBAAAAY28NAAIAAAAFMzEzOTIBCAAAAAUAAAABMQEAAAAKMTc5OTI0MzQ3NgMAAAACNzkCAAAABjEwMDY4OQQAAAABMAcAAAAJOS8xOC8yMDE5CAAAAAkzLzMxLzIwMTYJ</t>
  </si>
  <si>
    <t>AAAAATAy7gh3/TzXCEiPYrX9PNcIJkNJUS5UU1g6Q05SLklRX0RBWVNfUEFZQUJMRV9PVVQuRlkyMDE3AQAAAPxiBQACAAAACDM4LjI0NjE2AQgAAAAFAAAAATEBAAAACjE5NDM1MjUwOTUDAAAAAjI3AgAAAAQ0MTgzBAAAAAEwBwAAAAk5LzE4LzIwMTkIAAAACjEyLzMxLzIwMTcJAAAAATBriz9y/TzXCG31Xbb9PNcIIkNJUS5UU0U6OTAwNy5JUV9HQUlOX0lOVkVTVC5GWTIwMTkBAAAAFWYNAAMAAAAAAAwdSnv9PNcIJi7VtP081wgjQ0lRLk5ZU0U6VU5QLklRX1BFX0VYQ0wuLjIwMDkvMDMvMzEBAAAAPrsEAAIAAAAIOS4wNTUwNjYBBwAAAAUAAAABMQEAAAAJNzg4MDYwMTI1AwAAAAEwAgAAAAYxMDAwMjcEAAAAATAHAAAACTMvMzEvMjAwOQgAAAAJMy8zMS8yMDA5wbQBkf081wjT6lK0/TzXCCZDSVEuVFNFOjkwMDYuSVFfQVNTRVRfV1JJVEVET1dOLkZZMjAxNQEAAAC4bA0AAgAAAAUtNTM0MAEIAAAABQAAAAExAQAAAAoxNzQ1OTE2NDkzAwAAAAI3OQIAAAACMzIEAAAAATAHAAAACTkvMTgvMjAxOQgAAAAJMy8zMS8yMDE1CQAAAAEw+QD+ev081wiJSra0/TzXCCJDSVEuVFNFOjkwNDUuSVFfUVVJQ0tfUkFUSU8uRlkyMDEzAQAAAERdDQACAAAABzAuMjU1ODYBCAAAAAUAAAABMQEAAAAKMTYyMzM2ODY5MAMAAAACNzkCAAAABDQxMjEEAAAAATAHAAAACTkvMTgvMjAxOQgAAAAJMy8zMS8yMDEzCQAA</t>
  </si>
  <si>
    <t>AAEwq4Stcv081whGWUG2/TzXCCRDSVEuU0VISzo2Ni5JUV9ESUxVVF9FUFNfRVhDTC5GWTIwMDgBAAAAt1oNAAIAAAAEMS40NwEIAAAABQAAAAExAQAAAAoxMzU1ODg2MDc3AwAAAAI2NAIAAAADMTQyBAAAAAEwBwAAAAk5LzE4LzIwMTkIAAAACjEyLzMxLzIwMDgJAAAAATCS63h1/TzXCBl6sLX9PNcIJUNJUS5UU0U6OTAwOC5JUV9ESUxVVF9FUFNfSU5DTC5GWTIwMTMBAAAAvF4NAAIAAAAKMTIwLjY5NjI4NgEIAAAABQAAAAExAQAAAAoxNjI1OTc1MjQ5AwAAAAI3OQIAAAABOAQAAAABMAcAAAAJOS8xOC8yMDE5CAAAAAkzLzMxLzIwMTMJAAAAATB6uj18/TzXCEmHdrT9PNcIKENJUS5UU0U6OTAwNy5JUV9HV19JTlRBTl9BTU9SVF9DRi5GWTIwMTABAAAAFWYNAAIAAAAEMTk3NAEIAAAABQAAAAExAQAAAAoxMzg2NzI0NDgyAwAAAAI3OQIAAAAEMjE4MgQAAAABMAcAAAAJOS8xOC8yMDE5CAAAAAkzLzMxLzIwMTAJAAAAATA8IBB8/TzXCGSumbT9PNcIJUNJUS5UU0U6OTAwOC5JUV9DQVBJVEFMX0xFQVNFUy5GWTIwMDgBAAAAvF4NAAMAAAAAAJUePXz9PNcIqvaUtP081wgaQ0lRLlRTWDpDTlIuSVFfRUJJVC5GWTIwMTMBAAAA/GIFAAIAAAAEMzg3MwEIAAAABQAAAAExAQAAAAoxNzc0Mjk2OTc0AwAAAAIyNwIAAAADNDAwBAAAAAEwBwAAAAk5LzE4LzIwMTkIAAAACjEyLzMxLzIwMTMJAAAAATBhjQ52</t>
  </si>
  <si>
    <t>/TzXCPbHqbX9PNcIKUNJUS5UU0U6OTAwNi5JUV9BU1NFVF9XUklURURPV05fQ0YuRlkyMDA4AQAAALhsDQACAAAABDEyOTABCAAAAAUAAAABMQEAAAAKMTA2NzYwOTEyNAMAAAACNzkCAAAABDIwMTkEAAAAATAHAAAACTkvMTgvMjAxOQgAAAAJMy8zMS8yMDA4CQAAAAEwCLP9ev081wjARKO0/TzXCCZDSVEuVFNFOjkwMjQuSVFfRklMSU5HX0NVUlJFTkNZLkZZMjAwOQEAAAD776QBAwAAAAAAAPiref081wj0ORC1/TzXCCRDSVEuTllTRTpOU0MuSVFfQ1VSUkVOQ1lfR0FJTi5GWTIwMTYBAAAArHUEAAMAAAAAAOquKnT9PNcItFPhtf081wgoQ0lRLlRTRTo5MDA4LklRX1RPVEFMX0RFQlQuRlkyMDE4Li4uLkpQWQEAAAC8Xg0AAgAAAAYzNTIxODABCAAAAAUAAAABMQEAAAAKMTg5NTAwMTk3MgMAAAACNzkCAAAABDQxNzMEAAAAATAHAAAACTkvMTgvMjAxOQgAAAAJMy8zMS8yMDE4CQAAAAEwHSqUcf081wjrZG62/TzXCCZDSVEuVFNFOjkwMjQuSVFfQ1VTVE9NX0JFVEEuMjAxOS8wMy8zMQEAAAD776QBAgAAABEtMC4yNzEzNDA4MTQ2NDc4OADoOOeR/TzXCLdDSLT9PNcIIUNJUS5UU0U6OTAwNS5JUV9UT1RBTF9ERUJULkZZMjAwMwEAAAB2XA0AAgAAAAcxNDY3MTg0AQgAAAAFAAAAATEBAAAACTM1MjM0MTYyMwMAAAACNzkCAAAABDQxNzMEAAAAATAHAAAACTkvMTgvMjAxOQgAAAAJMy8zMS8yMDAzCQAA</t>
  </si>
  <si>
    <t>AAEwMjS7kf081wjvzoe2/TzXCCZDSVEuVFNFOjkwMDMuSVFfT1RIRVJfTFRfQVNTRVRTLkZZMjAxMwEAAABjbw0AAgAAAAExAQgAAAAFAAAAATEBAAAACjE2MjU5NzUzNDkDAAAAAjc5AgAAAAQxMDYwBAAAAAEwBwAAAAk5LzE4LzIwMTkIAAAACTMvMzEvMjAxMwkAAAABMErug3f9PNcI2W1Ztf081wgkQ0lRLk5ZU0U6TlNDLklRX0NVUlJFTkNZX0dBSU4uRlkyMDA4AQAAAKx1BAADAAAAAACV7v90/TzXCKxv3rX9PNcIIENJUS5UU0U6OTAwNi5JUV9ESVZFU1RfQ0YuRlkyMDE1AQAAALhsDQADAAAAAADoJ/56/TzXCB6NpbT9PNcIJENJUS5OWVNFOlVOUC5JUV9DVVJSRU5UX1JBVElPLkZZMjAxNQEAAAA+uwQAAgAAAAgxLjI4ODIwOQEIAAAABQAAAAExAQAAAAoxODczNjM0ODUxAwAAAAMxNjACAAAABDQwMzAEAAAAATAHAAAACTkvMTgvMjAxOQgAAAAKMTIvMzEvMjAxNQkAAAABMJEWP3L9PNcI2MhYtv081wgiQ0lRLlRTRTo5MDA1LklRX0dBSU5fSU5WRVNULkZZMjAxNgEAAAB2XA0AAwAAAAAAj9ewef081wh+Pw61/TzXCCNDSVEuVFNFOjkwMDMuSVFfUEVfRVhDTC4uMjAwMy8wMy8zMQEAAABjbw0AAgAAAAkyNzIuOTYwODUBBwAAAAUAAAABMQEAAAAKMTQyMjg3OTkwOAMAAAABMAIAAAAGMTAwMDI3BAAAAAEwBwAAAAkzLzMxLzIwMDMIAAAACTMvMzEvMjAwM9HbAZH9PNcI5PVOtP081wgpQ0lRLlRT</t>
  </si>
  <si>
    <t>RTo5MDA1LklRX09USEVSX05PTl9PUEVSX0VYUC5GWTIwMDYBAAAAdlwNAAIAAAAENTA0OQEIAAAABQAAAAExAQAAAAk0NTE2NzI3NjgDAAAAAjc5AgAAAAMzNzEEAAAAATAHAAAACTkvMTgvMjAxOQgAAAAJMy8zMS8yMDA2CQAAAAEwciO6kf081wgI2oO2/TzXCClDSVEuVFNYOkNOUi5JUV9DVVJSRU5UX1BPUlRfTEVBU0VTLkZZMjAwOAEAAAD8YgUAAwAAAAAAhRgOdv081wiZx5u1/TzXCCRDSVEuVFNFOjkwMDkuSVFfRUJJVERBX01BUkdJTi5GWTIwMTcBAAAA4WUNAAIAAAAHMjEuOTQxMwEIAAAABQAAAAExAQAAAAoxODQ4ODc5NTczAwAAAAI3OQIAAAAENDA0NwQAAAABMAcAAAAJOS8xOC8yMDE5CAAAAAkzLzMxLzIwMTcJAAAAATBUNq1y/TzXCKVIR7b9PNcILENJUS5UU1g6Q05SLklRX0NBU0hfQ09OVkVSU0lPTi5GWTIwMTMuLi4uSlBZAQAAAPxiBQACAAAACTE4Ljg2ODY3NQEIAAAABQAAAAExAQAAAAoxNzc0Mjk2OTc0AwAAAAIyNwIAAAAENDE4NAQAAAABMAcAAAAJOS8xOC8yMDE5CAAAAAoxMi8zMS8yMDEzCQAAAAEwBniUcf081wjfgHm2/TzXCCJDSVEuTllTRTpVTlAuSVFfRUJJVF9NQVJHSU4uRlkyMDA3AQAAAD67BAACAAAABzIwLjcyNzEBCAAAAAUAAAABMQEAAAAKMTMxODY1Mzg4MQMAAAADMTYwAgAAAAQ0MDUzBAAAAAEwBwAAAAk5LzE4LzIwMTkIAAAACjEyLzMxLzIwMDcJAAAAATCw</t>
  </si>
  <si>
    <t>0a1y/TzXCP8sWLb9PNcIG0NJUS5UU0U6OTAwNS5JUV9FQklULkZZMjAxOAEAAAB2XA0AAgAAAAU4MjkxOQEIAAAABQAAAAExAQAAAAoxODk1MDAyNDY2AwAAAAI3OQIAAAADNDAwBAAAAAEwBwAAAAk5LzE4LzIwMTkIAAAACTMvMzEvMjAxOAkAAAABMG0lsXn9PNcIlKMGtf081wgaQ0lRLlRTRTo5MDA5LklRX0VCVC5GWTIwMTYBAAAA4WUNAAIAAAAFNDE4NTIBCAAAAAUAAAABMQEAAAAKMTc5ODkzOTg2MQMAAAACNzkCAAAAAzEzOQQAAAABMAcAAAAJOS8xOC8yMDE5CAAAAAkzLzMxLzIwMTYJAAAAATAA/5J4/TzXCFEfKLX9PNcIIENJUS5UU0U6OTAwMy5JUV9DSEFOR0VfQVIuRlkyMDE1AQAAAGNvDQACAAAABS0xNDA5AQgAAAAFAAAAATEBAAAACjE3NDYwMzU5MTIDAAAAAjc5AgAAAAQyMDE4BAAAAAEwBwAAAAk5LzE4LzIwMTkIAAAACTMvMzEvMjAxNQkAAAABMEXHCHf9PNcI+6pRtf081wglQ0lRLlRTRTo5MDA3LklRX0RJTFVUX0VQU19FWENMLkZZMjAxMgEAAAAVZg0AAgAAAAk0OS40MTk3MDYBCAAAAAUAAAABMQEAAAAKMTU1NTcwNDQzMwMAAAACNzkCAAAAAzE0MgQAAAABMAcAAAAJOS8xOC8yMDE5CAAAAAkzLzMxLzIwMTIJAAAAATAsRxB8/TzXCBgugbT9PNcIKENJUS5OWVNFOlVOUC5JUV9UT1RBTF9ESVZfUEFJRF9DRi5GWTIwMTcBAAAAPrsEAAIAAAAFLTE5ODIBCAAAAAUAAAABMQEAAAAK</t>
  </si>
  <si>
    <t>MTk0NDIxNjA1NgMAAAADMTYwAgAAAAQyMDIyBAAAAAEwBwAAAAk5LzE4LzIwMTkIAAAACjEyLzMxLzIwMTcJAAAAATCMXXl2/TzXCD+bq7X9PNcIJkNJUS5UU0U6OTAyNC5JUV9ERUZfVEFYX0xJQUJfTFQuRlkyMDE4AQAAAPvvpAECAAAABjEyMzI5NgEIAAAABQAAAAExAQAAAAoxODk0MDg0NjYxAwAAAAI3OQIAAAAEMTAyNwQAAAABMAcAAAAJOS8xOC8yMDE5CAAAAAkzLzMxLzIwMTgJAAAAATAM4gt5/TzXCA0C+rT9PNcIJUNJUS5UU0U6OTAyNC5JUV9CQVNJQ19FUFNfSU5DTC5GWTIwMTEBAAAA+++kAQMAAAAAAPQerHn9PNcIHFAItf081wgkQ0lRLlRTRTo5MDQ1LklRX0NVUlJFTkNZX0dBSU4uRlkyMDE1AQAAAERdDQADAAAAAAAdsoR3/TzXCPpLNLX9PNcIKkNJUS5UU0U6OTAwMy5JUV9DVVJSRU5UX1BPUlRfTEVBU0VTLkZZMjAxMgEAAABjbw0AAgAAAAM0MDgBCAAAAAUAAAABMQEAAAAKMTU1NjIwMDYwOQMAAAACNzkCAAAABDEwOTAEAAAAATAHAAAACTkvMTgvMjAxOQgAAAAJMy8zMS8yMDEyCQAAAAEwVceDd/081wifV2G1/TzXCCNDSVEuTllTRTpOU0MuSVFfUEVfRVhDTC4uMjAxOS8wMy8zMQEAAACsdQQAAgAAAAkxOS42NDk3NDgBBwAAAAUAAAABMQEAAAAKMTk0NDIwMTM4OAMAAAABMAIAAAAGMTAwMDI3BAAAAAEwBwAAAAkzLzI5LzIwMTkIAAAACTMvMjkvMjAxOcG0AZH9PNcITD5RtP08</t>
  </si>
  <si>
    <t>1wglQ0lRLlRTRTo5MDQ1LklRX0xUX0RFQlRfUkVQQUlELkZZMjAxMQEAAABEXQ0AAgAAAAYtMzIxMjQBCAAAAAUAAAABMQEAAAAKMTQ1OTUwOTg2OAMAAAACNzkCAAAABDIwMzYEAAAAATAHAAAACTkvMTgvMjAxOQgAAAAJMy8zMS8yMDExCQAAAAEwZbgKeP081wjHH0S1/TzXCDlDSVEuVFNFOjkwMDkuSVFfQ1VTVE9NX0JFVEEuLTEwNFcuMjAwOS8wMy8zMS4uXk4yMjUuSlBZLkgBAAAA4WUNAAIAAAARMC42NDYwMDA2OTkwMjE5NjIA6Djnkf081wjCHEi0/TzXCB9DSVEuVFNFOjkwMjQuSVFfQVJfVFVSTlMuRlkyMDE4AQAAAPvvpAECAAAACTEwLjE4MTUzMwEIAAAABQAAAAExAQAAAAoxODk0MDg0NjYxAwAAAAI3OQIAAAAENDAwMQQAAAABMAcAAAAJOS8xOC8yMDE5CAAAAAkzLzMxLzIwMTgJAAAAATDMcfZy/TzXCBAcQrb9PNcIGUNJUS5UU0U6OTAwNy5JUV9SRS5GWTIwMTgBAAAAFWYNAAIAAAAGMjEzODE3AQgAAAAFAAAAATEBAAAACjE4OTUwMDIwMjMDAAAAAjc5AgAAAAQxMjIyBAAAAAEwBwAAAAk5LzE4LzIwMTkIAAAACTMvMzEvMjAxOAkAAAABMBn2SXv9PNcIO+DUtP081wglQ0lRLlRTRTo5MDA1LklRX0RJTFVUX0VQU19FWENMLkZZMjAxMAEAAAB2XA0AAgAAAAkyMy43NTgyNjQBCAAAAAUAAAABMQEAAAAKMTM4NjkzNTEzNgMAAAACNzkCAAAAAzE0MgQAAAABMAcAAAAJOS8xOC8yMDE5CAAA</t>
  </si>
  <si>
    <t>AAkzLzMxLzIwMTAJAAAAATChpBZ6/TzXCAL80bT9PNcIJENJUS5UU0U6OTAwNy5JUV9PVEhFUl9MSUFCX0xULkZZMjAxNwEAAAAVZg0AAgAAAAYxNDQ3NzMBCAAAAAUAAAABMQEAAAAKMTg0ODg3OTU0MwMAAAACNzkCAAAABDEwNjIEAAAAATAHAAAACTkvMTgvMjAxOQgAAAAJMy8zMS8yMDE3CQAAAAEwJc9Je/081wgLNKK0/TzXCChDSVEuVFNFOjkwMDkuSVFfVE9UQUxfREVCVF9FUVVJVFkuRlkyMDA4AQAAAOFlDQACAAAACDI3OC45NDg5AQgAAAAFAAAAATEBAAAACjEwNjU1NTU0MTIDAAAAAjc5AgAAAAQ0MDM0BAAAAAEwBwAAAAk5LzE4LzIwMTkIAAAACTMvMzEvMjAwOAkAAAABMMKY9nL9PNcI+HQ3tv081wglQ0lRLlRTRTo5MDI0LklRX0xUX0RFQlRfRVFVSVRZLkZZMjAxMwEAAAD776QBAgAAAAgyMDQuODExOQEIAAAABQAAAAExAQAAAAoxNjc4MTg3MzU1AwAAAAI3OQIAAAAENDA4NQQAAAABMAcAAAAJOS8xOC8yMDE5CAAAAAkzLzMxLzIwMTMJAAAAATDXSvZy/TzXCHN6Lrb9PNcIIkNJUS5UU1g6Q05SLklRX09USEVSX0VRVUlUWS5GWTIwMTYBAAAA/GIFAAIAAAAFLTI0OTUBCAAAAAUAAAABMQEAAAAKMTk0MzUyNTA5NAMAAAACMjcCAAAABDEwMjgEAAAAATAHAAAACTkvMTgvMjAxOQgAAAAKMTIvMzEvMjAxNgkAAAABMMF2eHX9PNcI0oSetf081wgmQ0lRLlRTRTo5MDA3LklRX0xPQU5TX1JF</t>
  </si>
  <si>
    <t>Q0VJVl9MVC5GWTIwMTkBAAAAFWYNAAIAAAAEMTAyMQEIAAAABQAAAAExAQAAAAoxOTcwMDUxNDc5AwAAAAI3OQIAAAAEMTA1MAQAAAABMAcAAAAJOS8xOC8yMDE5CAAAAAkzLzMxLzIwMTkJAAAAATAMHUp7/TzXCMCYxLT9PNcIH0NJUS5UU1g6Q05SLklRX1NUX0lOVkVTVC5GWTIwMTcBAAAA/GIFAAMAAAAAAKGdeHX9PNcIkhvEtf081wgnQ0lRLlNFSEs6NjYuSVFfQ1VSUkVOVF9QT1JUX0RFQlQuRlkyMDE2AQAAALdaDQACAAAAAjM3AQgAAAAFAAAAATEBAAAACjE4ODIzODU4MDkDAAAAAjY0AgAAAAQxMjk3BAAAAAEwBwAAAAk5LzE4LzIwMTkIAAAACjEyLzMxLzIwMTYJAAAAATCroP90/TzXCHF6zLX9PNcII0NJUS5OWVNFOlVOUC5JUV9JTlRFUkVTVF9FWFAuRlkyMDE2AQAAAD67BAACAAAABC02OTgBCAAAAAUAAAABMQEAAAAKMTk0NDIxNjAwOAMAAAADMTYwAgAAAAI4MgQAAAABMAcAAAAJOS8xOC8yMDE5CAAAAAoxMi8zMS8yMDE2CQAAAAEwmjZ5dv081whcf4S1/TzXCB9DSVEuVFNFOjkwMDUuSVFfT1BFUl9JTkMuRlkyMDAxAQAAAHZcDQACAAAABTY0Mzc0AQgAAAAFAAAAATEBAAAACDU0NDAxNjg1AwAAAAI3OQIAAAACMjEEAAAAATAHAAAACTkvMTgvMjAxOQgAAAAJMy8zMS8yMDAxCQAAAAEwMjS7kf081wgIgYe2/TzXCCBDSVEuTllTRTpOU0MuSVFfQ0hBTkdFX0FSLkZZMjAxOAEAAACsdQQA</t>
  </si>
  <si>
    <t>AgAAAAMtNzABCAAAAAUAAAABMQEAAAAKMTk0NDIwMDk5NwMAAAADMTYwAgAAAAQyMDE4BAAAAAEwBwAAAAk5LzE4LzIwMTkIAAAACjEyLzMxLzIwMTgJAAAAATCj/Sp0/TzXCO36B7b9PNcIGUNJUS5UU0U6OTAwNi5JUV9BRS5GWTIwMDkBAAAAuGwNAAIAAAAEMTUwMgEIAAAABQAAAAExAQAAAAoxMzkzODc3ODYyAwAAAAI3OQIAAAAEMTAxNgQAAAABMAcAAAAJOS8xOC8yMDE5CAAAAAkzLzMxLzIwMDkJAAAAATD92f16/TzXCPWuvLT9PNcIGUNJUS5UU0U6OTAyNC5JUV9OSS5GWTIwMDgBAAAA+++kAQMAAAAAAPxLsXn9PNcIAoL2tP081wgbQ0lRLlRTRTo5MDA3LklRX0dQUEUuRlkyMDE2AQAAABVmDQADAAAAAAAvqEl7/TzXCJajsrT9PNcIJUNJUS5TRUhLOjY2LklRX0lOVkVOVE9SWV9UVVJOUy5GWTIwMTEBAAAAt1oNAAIAAAAINS4yMDU0NzUBCAAAAAUAAAABMQEAAAAKMTYwMDE4ODY5OQMAAAACNjQCAAAABDQwODIEAAAAATAHAAAACTkvMTgvMjAxOQgAAAAKMTIvMzEvMjAxMQkAAAABMF+yP3L9PNcIDPtitv081wgvQ0lRLlRTRTo5MDA4LklRX0lNUFVUX09QRVJfTEVBU0VfSU5UX0VYUC5GWTIwMTABAAAAvF4NAAMAAAAAAI5sPXz9PNcIERJvtP081wgjQ0lRLlRTRTo5MDQ1LklRX1RPVEFMX0FTU0VUUy5GWTIwMDgBAAAARF0NAAIAAAAGNTcxMzAzAQgAAAAFAAAAATEBAAAACjEwNjc2MTI1ODQD</t>
  </si>
  <si>
    <t>AAAAAjc5AgAAAAQxMDA3BAAAAAEwBwAAAAk5LzE4LzIwMTkIAAAACTMvMzEvMjAwOAkAAAABMMJyk3j9PNcIuecttf081wgmQ0lRLlRTRTo5MDI0LklRX0VYVFJBX0FDQ19JVEVNUy5GWTIwMTkBAAAA+++kAQMAAAAAAAkJDHn9PNcIrK4Ctf081wgkQ0lRLlRTRTo5MDA2LklRX0VRVUlUWV9NRVRIT0QuRlkyMDE1AQAAALhsDQADAAAAAAD5AP56/TzXCOvErbT9PNcIIkNJUS5UU0U6OTAwOS5JUV9FQklUX01BUkdJTi5GWTIwMTQBAAAA4WUNAAIAAAAGOS44OTYxAQgAAAAFAAAAATEBAAAACjE2ODczNDI0NzkDAAAAAjc5AgAAAAQ0MDUzBAAAAAEwBwAAAAk5LzE4LzIwMTkIAAAACTMvMzEvMjAxNAkAAAABMKE093L9PNcIEHU+tv081wglQ0lRLlRTRTo5MDA4LklRX0RJTFVUX0VQU19JTkNMLkZZMjAxNQEAAAC8Xg0AAgAAAAoxNDEuMjM0NDI1AQgAAAAFAAAAATEBAAAACjE3NDUzNzg2MTEDAAAAAjc5AgAAAAE4BAAAAAEwBwAAAAk5LzE4LzIwMTkIAAAACTMvMzEvMjAxNQkAAAABMEX5D3z9PNcIAUp3tP081wglQ0lRLlRTRTo5MDA4LklRX09USEVSX09QRVJfQUNULkZZMjAwOQEAAAC8Xg0AAgAAAAUtNjY3NAEIAAAABQAAAAExAQAAAAoxMzgyNjYxMzUwAwAAAAI3OQIAAAAEMjA0NwQAAAABMAcAAAAJOS8xOC8yMDE5CAAAAAkzLzMxLzIwMDkJAAAAATCERT18/TzXCBGjiLT9PNcIJENJUS5UU0U6OTAw</t>
  </si>
  <si>
    <t>OS5JUV9DT01NT05fSVNTVUVELkZZMjAxOQEAAADhZQ0AAwAAAAAA2EuTeP081wiUAzK1/TzXCCJDSVEuVFNFOjkwMDMuSVFfUVVJQ0tfUkFUSU8uRlkyMDE0AQAAAGNvDQACAAAACDAuMTYxMDU3AQgAAAAFAAAAATEBAAAACjE2ODczNDI0MzYDAAAAAjc5AgAAAAQ0MTIxBAAAAAEwBwAAAAk5LzE4LzIwMTkIAAAACTMvMzEvMjAxNAkAAAABMKWrrXL9PNcIGepMtv081wgZQ0lRLlRTRTo5MDA3LklRX05JLkZZMjAxOAEAAAAVZg0AAgAAAAUyOTMyOAEIAAAABQAAAAExAQAAAAoxODk1MDAyMDIzAwAAAAI3OQIAAAACMTUEAAAAATAHAAAACTkvMTgvMjAxOQgAAAAJMy8zMS8yMDE4CQAAAAEwGfZJe/081wjwPt20/TzXCCFDSVEuTllTRTpVTlAuSVFfU0dBX01BUkdJTi5GWTIwMTIBAAAAPrsEAAMAAAAAAJzvPnL9PNcIC2pJtv081wglQ0lRLk5ZU0U6VU5QLklRX09USEVSX09QRVJfQUNULkZZMjAwNwEAAAA+uwQAAgAAAAMxMjUBCAAAAAUAAAABMQEAAAAKMTMxODY1Mzg4MQMAAAADMTYwAgAAAAQyMDQ3BAAAAAEwBwAAAAk5LzE4LzIwMTkIAAAACjEyLzMxLzIwMDcJAAAAATDz1wl3/TzXCPZ+fbX9PNcIJkNJUS5UU0U6OTAwOS5JUV9JTlZFTlRPUllfVFVSTlMuRlkyMDE1AQAAAOFlDQACAAAACTEzLjM3Njg5NQEIAAAABQAAAAExAQAAAAoxNzQ1Mzc4NDQ2AwAAAAI3OQIAAAAENDA4MgQAAAABMAcAAAAJ</t>
  </si>
  <si>
    <t>OS8xOC8yMDE5CAAAAAkzLzMxLzIwMTUJAAAAATCOW/dy/TzXCK0sPLb9PNcIKENJUS5UU0U6OTAyNC5JUV9UT1RBTF9ERUJUX0VCSVREQS5GWTIwMTgBAAAA+++kAQIAAAAHNy42MDk1NgEIAAAABQAAAAExAQAAAAoxODk0MDg0NjYxAwAAAAI3OQIAAAAENDE5MgQAAAABMAcAAAAJOS8xOC8yMDE5CAAAAAkzLzMxLzIwMTgJAAAAATDMcfZy/TzXCJshQLb9PNcIKUNJUS5UU1g6Q05SLklRX1RPVEFMX0VRVUlUWS5GWTIwMTguLi4uSlBZAQAAAPxiBQACAAAADjE0MTg0MTMuNzYyMTUzAQgAAAAFAAAAATEBAAAACjE5NDM1MjUwOTgDAAAAAjc5AgAAAAQxMjc1BAAAAAEwBwAAAAk5LzE4LzIwMTkIAAAACjEyLzMxLzIwMTgJAAAAATAdKpRx/TzXCGk4cLb9PNcIJUNJUS5UU0U6OTAwOC5JUV9CQVNJQ19FUFNfSU5DTC5GWTIwMTcBAAAAvF4NAAIAAAAJMTczLjM0NzkyAQgAAAAFAAAAATEBAAAACjE4NDg4Nzk1MzQDAAAAAjc5AgAAAAE5BAAAAAEwBwAAAAk5LzE4LzIwMTkIAAAACTMvMzEvMjAxNwkAAAABMDwgEHz9PNcI4dqXtP081wg0Q0lRLlRTRTo5MDA3LklRX1RPVEFMX09VVFNUQU5ESU5HX0ZJTElOR19EQVRFLkZZMjAxNQEAAAAVZg0AAgAAAAozNjAuNTQyMTA1AQQAAAAFAAAAATUBAAAACjE3NDUzNzg0NjgCAAAABTI0MTUzBgAAAAEwOoFJe/081wgvVdy0/TzXCCRDSVEuVFNFOjkwMDYuSVFfTUFS</t>
  </si>
  <si>
    <t>S0VUQ0FQLjIwMTQvMDMvMzEBAAAAuGwNAAIAAAALNDc5NTE5Ljc0NDQBBgAAAAUAAAABMQEAAAAKMTY2MTM5NjQ1MgMAAAACNzkCAAAABjEwMDA1NAQAAAABMAcAAAAJMy8zMS8yMDE0RNrlkf081wh1jG20/TzXCCNDSVEuVFNFOjkwMDcuSVFfVE9UQUxfRVFVSVRZLkZZMjAxMgEAAAAVZg0AAgAAAAYyMjE2MDEBCAAAAAUAAAABMQEAAAAKMTU1NTcwNDQzMwMAAAACNzkCAAAABDEyNzUEAAAAATAHAAAACTkvMTgvMjAxOQgAAAAJMy8zMS8yMDEyCQAAAAEwLEcQfP081wgWVYG0/TzXCCVDSVEuVFNYOkNOUi5JUV9MVF9ERUJUX0NBUElUQUwuRlkyMDE2AQAAAPxiBQACAAAABzM2LjY1MTQBCAAAAAUAAAABMQEAAAAKMTk0MzUyNTA5NAMAAAACMjcCAAAABDQxODcEAAAAATAHAAAACTkvMTgvMjAxOQgAAAAKMTIvMzEvMjAxNgkAAAABMGuLP3L9PNcIVjhptv081wghQ0lRLlRTWDpDTlIuSVFfRUJJVF9NQVJHSU4uRlkyMDA3AQAAAPxiBQACAAAABzM2LjQxODgBCAAAAAUAAAABMQEAAAAKMTMxOTQ0NDE0NwMAAAACMjcCAAAABDQwNTMEAAAAATAHAAAACTkvMTgvMjAxOQgAAAAKMTIvMzEvMjAwNwkAAAABMIA9P3L9PNcIvxZZtv081wgkQ0lRLlRTWDpDTlIuSVFfT1RIRVJfT1BFUl9BQ1QuRlkyMDE2AQAAAPxiBQACAAAAAzQ0OAEIAAAABQAAAAExAQAAAAoxOTQzNTI1MDk0AwAAAAIyNwIAAAAEMjA0NwQA</t>
  </si>
  <si>
    <t>AAABMAcAAAAJOS8xOC8yMDE5CAAAAAoxMi8zMS8yMDE2CQAAAAEwoZ14df081wivx6K1/TzXCCVDSVEuTllTRTpOU0MuSVFfTFRfREVCVF9SRVBBSUQuRlkyMDE2AQAAAKx1BAACAAAABC02MDABCAAAAAUAAAABMQEAAAAKMTk0NDIwMTAwNAMAAAADMTYwAgAAAAQyMDM2BAAAAAEwBwAAAAk5LzE4LzIwMTkIAAAACjEyLzMxLzIwMTYJAAAAATCn1ip0/TzXCBBf8rX9PNcIKENJUS5UU0U6OTAwMy5JUV9UT1RBTF9ESVZfUEFJRF9DRi5GWTIwMDkBAAAAY28NAAIAAAAFLTIxMjQBCAAAAAUAAAABMQEAAAAKMTM4NjkzNDkwNQMAAAACNzkCAAAABDIwMjIEAAAAATAHAAAACTkvMTgvMjAxOQgAAAAJMy8zMS8yMDA5CQAAAAEwfFKDd/081wi9iWS1/TzXCB5DSVEuVFNFOjkwMDcuSVFfV0lQX0lOVi5GWTIwMTYBAAAAFWYNAAIAAAADOTY3AQgAAAAFAAAAATEBAAAACjE3OTg5Mzk4NjQDAAAAAjc5AgAAAAQzMjE5BAAAAAEwBwAAAAk5LzE4LzIwMTkIAAAACTMvMzEvMjAxNgkAAAABMC+oSXv9PNcI7h2qtP081wgvQ0lRLlRTRTo5MDI0LklRX09USEVSX05PTl9PUEVSX0VYUF9TVVBQTC5GWTIwMTkBAAAA+++kAQIAAAAEMTMyNQEIAAAABQAAAAExAQAAAAoxOTY5MzA0MTkxAwAAAAI3OQIAAAACODUEAAAAATAHAAAACTkvMTgvMjAxOQgAAAAJMy8zMS8yMDE5CQAAAAEwCQkMef081wjEyhu1/TzXCB1DSVEuVFNF</t>
  </si>
  <si>
    <t>OjkwMDcuSVFfRUJJVERBLkZZMjAxMQEAAAAVZg0AAgAAAAU5MDczMgEIAAAABQAAAAExAQAAAAoxNDYyNzEyNTY1AwAAAAI3OQIAAAAENDA1MQQAAAABMAcAAAAJOS8xOC8yMDE5CAAAAAkzLzMxLzIwMTEJAAAAATA8IBB8/TzXCLjrn7T9PNcIIUNJUS5UU0U6OTAwOS5JUV9UT1RBTF9ERUJULkZZMjAxMwEAAADhZQ0AAgAAAAYzMjYyMDcBCAAAAAUAAAABMQEAAAAKMTYyNTk3NTE5MQMAAAACNzkCAAAABDQxNzMEAAAAATAHAAAACTkvMTgvMjAxOQgAAAAJMy8zMS8yMDEzCQAAAAEwwnKTeP081wh6jRW1/TzXCC1DSVEuVFNFOjkwMDMuSVFfT1RIRVJfSU5WRVNUX0FDVF9TVVBQTC5GWTIwMTEBAAAAY28NAAIAAAAEMTA1MwEIAAAABQAAAAExAQAAAAoxNDYyNzEyNDI1AwAAAAI3OQIAAAAEMjA1MQQAAAABMAcAAAAJOS8xOC8yMDE5CAAAAAkzLzMxLzIwMTEJAAAAATBVx4N3/TzXCLcJYbX9PNcIJUNJUS5UU0U6OTAwOS5JUV9CQVNJQ19FUFNfRVhDTC5GWTIwMTcBAAAA4WUNAAIAAAAKMjEwLjk1ODE3NQEIAAAABQAAAAExAQAAAAoxODQ4ODc5NTczAwAAAAI3OQIAAAAEMzA2NAQAAAABMAcAAAAJOS8xOC8yMDE5CAAAAAkzLzMxLzIwMTcJAAAAATAA/5J4/TzXCKpRObX9PNcIGUNJUS5UU0U6OTAwMy5JUV9OSS5GWTIwMDEBAAAAY28NAAIAAAAGLTE0Mzc3AQgAAAAFAAAAATEBAAAACjE0MjI1NzU2NDQD</t>
  </si>
  <si>
    <t>AAAAAjc5AgAAAAIxNQQAAAABMAcAAAAJOS8xOC8yMDE5CAAAAAkzLzMxLzIwMDEJAAAAATAdvlyb/TzXCN7OgLb9PNcIJUNJUS5UU0U6OTAwNS5JUV9PVEhFUl9DQV9TVVBQTC5GWTIwMTgBAAAAdlwNAAIAAAAFMzk4NzcBCAAAAAUAAAABMQEAAAAKMTg5NTAwMjQ2NgMAAAACNzkCAAAABDEwNTUEAAAAATAHAAAACTkvMTgvMjAxOQgAAAAJMy8zMS8yMDE4CQAAAAEwbSWxef081widDSC1/TzXCCBDSVEuVFNFOjkwMjQuSVFfQ0hBTkdFX0FSLkZZMjAwOAEAAAD776QBAwAAAAAAEdGref081wgG7A+1/TzXCC9DSVEuVFNFOjkwMjQuSVFfSU1QVVRfT1BFUl9MRUFTRV9JTlRfRVhQLkZZMjAwOAEAAAD776QBAwAAAAAA/Euxef081wjFIxi1/TzXCClDSVEuVFNFOjkwMDguSVFfREVCVF9FUVVJVl9ORVRfUEJPLkZZMjAxNQEAAAC8Xg0AAgAAAAUxNDg0MQEIAAAABQAAAAExAQAAAAoxNzQ1Mzc4NjExAwAAAAI3OQIAAAAFMjE2NzkEAAAAATAHAAAACTkvMTgvMjAxOQgAAAAJMy8zMS8yMDE1CQAAAAEwRfkPfP081whCYIS0/TzXCCZDSVEuVFNFOjkwMDguSVFfTE9BTlNfUkVDRUlWX0xULkZZMjAwOAEAAAC8Xg0AAgAAAAM1NjgBCAAAAAUAAAABMQEAAAAKMTA2Mjc1MTc1NQMAAAACNzkCAAAABDEwNTAEAAAAATAHAAAACTkvMTgvMjAxOQgAAAAJMy8zMS8yMDA4CQAAAAEwlR49fP081whtko60/TzXCCNDSVEu</t>
  </si>
  <si>
    <t>VFNFOjkwMDUuSVFfVE9UQUxfRVFVSVRZLkZZMjAwMgEAAAB2XA0AAgAAAAYxNzgyMzgBCAAAAAUAAAABMQEAAAAINTQzMjE1OTMDAAAAAjc5AgAAAAQxMjc1BAAAAAEwBwAAAAk5LzE4LzIwMTkIAAAACTMvMzEvMjAwMgkAAAABMETa5ZH9PNcIOWWKtv081wggQ0lRLlRTRTo5MDA1LklRX0RJVl9TSEFSRS5GWTIwMDkBAAAAdlwNAAIAAAACMTIBCAAAAAUAAAABMQEAAAAKMTM4NjkzNDQ5MgMAAAACNzkCAAAABDMwNTgEAAAAATAHAAAACTkvMTgvMjAxOQgAAAAJMy8zMS8yMDA5CQAAAAEwpn0Wev081wiBa+K0/TzXCCRDSVEuVFNFOjkwMDcuSVFfT1RIRVJfTElBQl9MVC5GWTIwMDgBAAAAFWYNAAIAAAAFODgyNjABCAAAAAUAAAABMQEAAAAKMTA2Mjc1MDc2NQMAAAACNzkCAAAABDEwNjIEAAAAATAHAAAACTkvMTgvMjAxOQgAAAAJMy8zMS8yMDA4CQAAAAEwRfkPfP081whkQ3m0/TzXCCVDSVEuTllTRTpOU0MuSVFfR1dfSU5UQU5fQU1PUlQuRlkyMDExAQAAAKx1BAADAAAAAACpEoR0/TzXCOfe57X9PNcIHkNJUS5TRUhLOjY2LklRX0RBX1NVUFBMLkZZMjAwOQEAAAC3Wg0AAgAAAAQyOTkyAQgAAAAFAAAAATEBAAAACjE0Mzk5ODQ5NDEDAAAAAjY0AgAAAAI0MQQAAAABMAcAAAAJOS8xOC8yMDE5CAAAAAoxMi8zMS8yMDA5CQAAAAEwFxwodf081wgllcm1/TzXCCNDSVEuVFNFOjkwMDUuSVFfUEVfRVhD</t>
  </si>
  <si>
    <t>TC4uMjAwNi8wMy8zMQEAAAB2XA0AAgAAAAgyOS4xNTQyNgEHAAAABQAAAAExAQAAAAkyMjU1MjU3OTYDAAAAATACAAAABjEwMDAyNwQAAAABMAcAAAAJMy8zMS8yMDA2CAAAAAkzLzMxLzIwMDaH1bmR/TzXCLBUXrT9PNcIKkNJUS5UU1g6Q05SLklRX01JTk9SSVRZX0lOVEVSRVNUX0lTLkZZMjAxNQEAAAD8YgUAAwAAAAAAwXZ4df081whiza61/TzXCClDSVEuVFNFOjkwMjQuSVFfVE9UQUxfREVCVF9DQVBJVEFMLkZZMjAxMQEAAAD776QBAwAAAAAA4yP2cv081wgUFyG2/TzXCCBDSVEuVFNFOjkwNDUuSVFfUkRfRVhQX0ZOLkZZMjAxNAEAAABEXQ0AAwAAAAAAW98KeP081wiYn0C1/TzXCCxDSVEuVFNFOjkwMDUuSVFfSU1QVVRfT1BFUl9MRUFTRV9ERVBSLkZZMjAxOAEAAAB2XA0AAwAAAAAAbSWxef081whKAg+1/TzXCCJDSVEuVFNYOkNOUi5JUV9PVEhFUl9FUVVJVFkuRlkyMDA3AQAAAPxiBQACAAAAAy0zMQEIAAAABQAAAAExAQAAAAoxMzE5NDQ0MTQ3AwAAAAIyNwIAAAAEMTAyOAQAAAABMAcAAAAJOS8xOC8yMDE5CAAAAAoxMi8zMS8yMDA3CQAAAAEwgYR5dv081wgTN6y1/TzXCCVDSVEuVFNFOjkwNDUuSVFfTFRfREVCVF9SRVBBSUQuRlkyMDE3AQAAAERdDQACAAAABi00MDAyNgEIAAAABQAAAAExAQAAAAoxODQ3NzY1NDM0AwAAAAI3OQIAAAAEMjAzNgQAAAABMAcAAAAJOS8xOC8yMDE5CAAA</t>
  </si>
  <si>
    <t>AAkzLzMxLzIwMTcJAAAAATD2/4R3/TzXCH3XVrX9PNcIKkNJUS5UU0U6OTAwOS5JUV9JTkNfVEFYX1BBWV9DVVJSRU5ULkZZMjAxNQEAAADhZQ0AAgAAAAQ1NDA2AQgAAAAFAAAAATEBAAAACjE3NDUzNzg0NDYDAAAAAjc5AgAAAAQxMDk0BAAAAAEwBwAAAAk5LzE4LzIwMTkIAAAACTMvMzEvMjAxNQkAAAABMBjYknj9PNcIw3bstP081wglQ0lRLlRTRTo5MDA4LklRX1BST1ZfQkFEX0RFQlRTLkZZMjAxNgEAAAC8Xg0AAwAAAAAARfkPfP081wiQDHG0/TzXCCVDSVEuVFNFOjkwMDYuSVFfT1RIRVJfQ0FfU1VQUEwuRlkyMDA5AQAAALhsDQACAAAABTExNzM0AQgAAAAFAAAAATEBAAAACjEzOTM4Nzc4NjIDAAAAAjc5AgAAAAQxMDU1BAAAAAEwBwAAAAk5LzE4LzIwMTkIAAAACTMvMzEvMjAwOQkAAAABMP3Z/Xr9PNcIsmujtP081wgfQ0lRLk5ZU0U6TlNDLklRX0VCSVRfSU5ULkZZMjAwOQEAAACsdQQAAgAAAAg0LjIwMTI4NAEIAAAABQAAAAExAQAAAAoxNTA5NjgzOTA0AwAAAAMxNjACAAAABDQxODkEAAAAATAHAAAACTkvMTgvMjAxOQgAAAAKMTIvMzEvMjAwOQkAAAABMGXu43H9PNcIbZxhtv081wghQ0lRLlRTRTo5MDA4LklRX1RPVEFMX0xJQUIuRlkyMDE5AQAAALxeDQACAAAABjUyMTMyMAEIAAAABQAAAAExAQAAAAoxOTcwMDUxNDc0AwAAAAI3OQIAAAAEMTI3NgQAAAABMAcAAAAJOS8xOC8yMDE5</t>
  </si>
  <si>
    <t>CAAAAAkzLzMxLzIwMTkJAAAAATAsRxB8/TzXCBcjjLT9PNcIKENJUS5UU0U6OTA0NS5JUV9HV19JTlRBTl9BTU9SVF9DRi5GWTIwMTUBAAAARF0NAAMAAAAAABXZhHf9PNcIxbU4tf081wggQ0lRLlNFSEs6NjYuSVFfTkVUX0NIQU5HRS5GWTIwMTUBAAAAt1oNAAIAAAAFLTkxODYBCAAAAAUAAAABMQEAAAAKMTgzNTI4ODg4MgMAAAACNjQCAAAABDIwOTMEAAAAATAHAAAACTkvMTgvMjAxOQgAAAAKMTIvMzEvMjAxNQkAAAABMKp5/3T9PNcIP+mytf081wgnQ0lRLlRTWDpDTlIuSVFfQ1VSUkVOVF9QT1JUX0RFQlQuRlkyMDEwAQAAAPxiBQACAAAAAzU0MAEIAAAABQAAAAExAQAAAAoxNTg1OTUyNTEyAwAAAAIyNwIAAAAEMTI5NwQAAAABMAcAAAAJOS8xOC8yMDE5CAAAAAoxMi8zMS8yMDEwCQAAAAEwdj8Odv081whxf6C1/TzXCCVDSVEuTllTRTpVTlAuSVFfU1RfREVCVF9SRVBBSUQuRlkyMDE0AQAAAD67BAADAAAAAACaNnl2/TzXCH+2d7X9PNcIJkNJUS5UU0U6OTAwNy5JUV9DQVNIX0FDUVVJUkVfQ0YuRlkyMDE1AQAAABVmDQACAAAABS0xNDA4AQgAAAAFAAAAATEBAAAACjE3NDUzNzg0NjgDAAAAAjc5AgAAAAQyMDU3BAAAAAEwBwAAAAk5LzE4LzIwMTkIAAAACTMvMzEvMjAxNQkAAAABMDqBSXv9PNcIi7S6tP081wgkQ0lRLlRTRTo5MDA4LklRX1VOTEVWRVJFRF9GQ0YuRlkyMDA4AQAAALxeDQAC</t>
  </si>
  <si>
    <t>AAAABzU5MjkuNzUBCAAAAAUAAAABMQEAAAAKMTA2Mjc1MTc1NQMAAAACNzkCAAAABDQ0MjMEAAAAATAHAAAACTkvMTgvMjAxOQgAAAAJMy8zMS8yMDA4CQAAAAEwhEU9fP081wgvnW60/TzXCCVDSVEuVFNFOjkwMDMuSVFfU1RfREVCVF9JU1NVRUQuRlkyMDEwAQAAAGNvDQADAAAAAABgoIN3/TzXCMDiYLX9PNcIH0NJUS5UU1g6Q05SLklRX1NUX0lOVkVTVC5GWTIwMTEBAAAA/GIFAAMAAAAAAHY/Dnb9PNcIWbGctf081wgjQ0lRLlRTRTo5MDAzLklRX0ZJTklTSEVEX0lOVi5GWTIwMTMBAAAAY28NAAIAAAAFMjkwMjcBCAAAAAUAAAABMQEAAAAKMTYyNTk3NTM0OQMAAAACNzkCAAAABDMwNzUEAAAAATAHAAAACTkvMTgvMjAxOQgAAAAJMy8zMS8yMDEzCQAAAAEwQBWEd/081wgsUmq1/TzXCChDSVEuTllTRTpVTlAuSVFfRklYRURfQVNTRVRfVFVSTlMuRlkyMDExAQAAAD67BAACAAAACDAuNTA0NjE4AQgAAAAFAAAAATEBAAAACjE2NTcyNTI2OTMDAAAAAzE2MAIAAAAENDA2NgQAAAABMAcAAAAJOS8xOC8yMDE5CAAAAAoxMi8zMS8yMDExCQAAAAEwnO8+cv081wjvhU22/TzXCCBDSVEuVFNFOjkwMjQuSVFfUkRfRVhQX0ZOLkZZMjAwOAEAAAD776QBAwAAAAAA/Euxef081wgNW/a0/TzXCBlDSVEuVFNFOjkwNDUuSVFfRE8uRlkyMDE4AQAAAERdDQADAAAAAAAKJoV3/TzXCLGUUrX9PNcIJUNJUS5UU0U6</t>
  </si>
  <si>
    <t>OTAwNi5JUV9TUEVDSUFMX0RJVl9DRi5GWTIwMDkBAAAAuGwNAAMAAAAAAP3Z/Xr9PNcIJ+DNtP081wgkQ0lRLlRTRTo5MDA2LklRX0NVUlJFTlRfUkFUSU8uRlkyMDEyAQAAALhsDQACAAAACDAuNjk2MjQ3AQgAAAAFAAAAATEBAAAACjE1NTYyMDA2MTIDAAAAAjc5AgAAAAQ0MDMwBAAAAAEwBwAAAAk5LzE4LzIwMTkIAAAACTMvMzEvMjAxMgkAAAABMD8QO3P9PNcIvjIXtv081wggQ0lRLlRTRTo5MDA5LklRX0NBU0hfT1BFUi5GWTIwMTIBAAAA4WUNAAIAAAAFMzExODQBCAAAAAUAAAABMQEAAAAKMTU1NTcwNDQ4NwMAAAACNzkCAAAABDIwMDYEAAAAATAHAAAACTkvMTgvMjAxOQgAAAAJMy8zMS8yMDEyCQAAAAEwwnKTeP081wio5ya1/TzXCCBDSVEuVFNFOjkwMDUuSVFfVE9UQUxfUkVWLkZZMjAwMgEAAAB2XA0AAgAAAAcxMDU4MTU3AQgAAAAFAAAAATEBAAAACDU0MzIxNTkzAwAAAAI3OQIAAAACMjgEAAAAATAHAAAACTkvMTgvMjAxOQgAAAAJMy8zMS8yMDAyCQAAAAEwVlu7kf081wg5ZYq2/TzXCCBDSVEuVFNFOjkwMjQuSVFfUEFSVF9USU1FLkZZMjAxMwEAAAD776QBAwAAAAAA25Osef081wifcRG1/TzXCCRDSVEuVFNFOjkwNDUuSVFfQ0FTSF9JTlRFUkVTVC5GWTIwMTQBAAAARF0NAAIAAAAENDMyMQEIAAAABQAAAAExAQAAAAoxNjg0Mjk4NDA0AwAAAAI3OQIAAAAEMzAyOAQAAAABMAcAAAAJ</t>
  </si>
  <si>
    <t>OS8xOC8yMDE5CAAAAAkzLzMxLzIwMTQJAAAAATAdsoR3/TzXCIcJRbX9PNcIJUNJUS5UU0U6OTAwOS5JUV9TVF9ERUJUX0lTU1VFRC5GWTIwMTABAAAA4WUNAAIAAAAEMjIwMAEIAAAABQAAAAExAQAAAAoxMzg4NDEyMjQ4AwAAAAI3OQIAAAAEMjA0MwQAAAABMAcAAAAJOS8xOC8yMDE5CAAAAAkzLzMxLzIwMTAJAAAAATDuJZN4/TzXCL6jFLX9PNcIH0NJUS5UU0U6OTAwNS5JUV9CVl9TSEFSRS5GWTIwMTkBAAAAdlwNAAIAAAAKMTIyNS44NTE2NgEIAAAABQAAAAExAQAAAAoxOTcwMDUxNTQzAwAAAAI3OQIAAAAENDAyMAQAAAABMAcAAAAJOS8xOC8yMDE5CAAAAAkzLzMxLzIwMTkJAAAAATBtJbF5/TzXCN3VF7X9PNcIJUNJUS5UU0U6OTA0NS5JUV9HQUlOX0FTU0VUU19DRi5GWTIwMTgBAAAARF0NAAIAAAAEMTc4MQEIAAAABQAAAAExAQAAAAoxODkzODA2MDIyAwAAAAI3OQIAAAAEMjAyNgQAAAABMAcAAAAJOS8xOC8yMDE5CAAAAAkzLzMxLzIwMTgJAAAAATAKJoV3/TzXCNbiZ7X9PNcIIUNJUS5UU0U6OTAwNy5JUV9FQklUREFfSU5ULkZZMjAwOQEAAAAVZg0AAgAAAAg2LjU4OTIyNgEIAAAABQAAAAExAQAAAAoxMzg2NzIzODE5AwAAAAI3OQIAAAAENDE5MAQAAAABMAcAAAAJOS8xOC8yMDE5CAAAAAkzLzMxLzIwMDkJAAAAATBrwzpz/TzXCOo9Grb9PNcIM0NJUS5OWVNFOk5TQy5JUV9DSEFOR0Vf</t>
  </si>
  <si>
    <t>T1RIRVJfTkVUX09QRVJfQVNTRVRTLkZZMjAxNQEAAACsdQQAAgAAAAI0MAEIAAAABQAAAAExAQAAAAoxODczMTAxMjUwAwAAAAMxNjACAAAABDIwNDUEAAAAATAHAAAACTkvMTgvMjAxOQgAAAAKMTIvMzEvMjAxNQkAAAABMOquKnT9PNcIo0jltf081wgwQ0lRLlNFSEs6NjYuSVFfQ0hBTkdFX05FVF9XT1JLSU5HX0NBUElUQUwuRlkyMDEwAQAAALdaDQACAAAABi0xMjI0NQEIAAAABQAAAAExAQAAAAoxNTQ2MDA1MDY4AwAAAAI2NAIAAAAENDQyMQQAAAABMAcAAAAJOS8xOC8yMDE5CAAAAAoxMi8zMS8yMDEwCQAAAAEw7ZAodf081wgx78W1/TzXCCVDSVEuVFNFOjkwNDUuSVFfT1RIRVJfQ0xfU1VQUEwuRlkyMDEwAQAAAERdDQACAAAABTUzMzQ1AQgAAAAFAAAAATEBAAAACjEzODQ4MzI5NjgDAAAAAjc5AgAAAAQxMDU3BAAAAAEwBwAAAAk5LzE4LzIwMTkIAAAACTMvMzEvMjAxMAkAAAABMHKRCnj9PNcIMf46tf081wgjQ0lRLk5ZU0U6TlNDLklRX0JFVEFfNVlSLjIwMTYvMTIvMzEBAAAArHUEAAIAAAAQMS4yMjUxMzA1OTY1NDgyNAAA1riQ/TzXCOPNQLT9PNcIIENJUS5UU0U6OTAwNS5JUV9TVF9JTlZFU1QuRlkyMDEzAQAAAHZcDQADAAAAAABnQBd6/TzXCJ6jubT9PNcIJENJUS5UU0U6OTAwNy5JUV9FQklUREEuRlkyMDE0Li4uLkpQWQEAAAAVZg0AAgAAAAU5ODA3NwEIAAAABQAAAAExAQAAAAox</t>
  </si>
  <si>
    <t>Njg3MDQ0NjYxAwAAAAI3OQIAAAAENDA1MQQAAAABMAcAAAAJOS8xOC8yMDE5CAAAAAkzLzMxLzIwMTQJAAAAATBPPORx/TzXCKacdrb9PNcIJ0NJUS5UU0U6OTAwOC5JUV9NQVJLRVRDQVAuMjAxNS8zLzMxLkpQWQEAAAC8Xg0AAgAAAAw1NzU4MDQuNTAzODkBBgAAAAUAAAABMQEAAAAKMTcxOTIyNzcyOQMAAAACNzkCAAAABjEwMDA1NAQAAAABMAcAAAAJMy8zMS8yMDE1Hj8Bkf081wjbY/gE/jzXCCFDSVEuU0VISzo2Ni5JUV9DQVNIX0lOVkVTVC5GWTIwMTMBAAAAt1oNAAIAAAAFLTg0OTUBCAAAAAUAAAABMQEAAAAKMTcyODQ1NTY0MwMAAAACNjQCAAAABDIwMDUEAAAAATAHAAAACTkvMTgvMjAxOQgAAAAKMTIvMzEvMjAxMwkAAAABMM0FKXX9PNcI6bzCtf081wgkQ0lRLlNFSEs6NjYuSVFfUkVUVVJOX0NBUElUQUwuRlkyMDE3AQAAALdaDQACAAAABjQuNDg3OQEIAAAABQAAAAExAQAAAAoxOTUzODM1MTc5AwAAAAI2NAIAAAAENDM2MwQAAAABMAcAAAAJOS8xOC8yMDE5CAAAAAoxMi8zMS8yMDE3CQAAAAEwiMfjcf081whLuGW2/TzXCCZDSVEuVFNYOkNOUi5JUV9UT1RBTF9SRVYuRlkyMDEzLi4uLkpQWQEAAAD8YgUAAgAAAA4xMDQ2Njg5LjY4MTQ2MgEIAAAABQAAAAExAQAAAAoxNzc0Mjk2OTc0AwAAAAI3OQIAAAACMjgEAAAAATAHAAAACTkvMTgvMjAxOQgAAAAKMTIvMzEvMjAxMwkAAAABME88</t>
  </si>
  <si>
    <t>5HH9PNcIFHBxtv081wgcQ0lRLlRTRTo5MDA5LklRX05JX0NGLkZZMjAxMwEAAADhZQ0AAgAAAAUzMDk3NAEIAAAABQAAAAExAQAAAAoxNjI1OTc1MTkxAwAAAAI3OQIAAAAEMjE1MAQAAAABMAcAAAAJOS8xOC8yMDE5CAAAAAkzLzMxLzIwMTMJAAAAATDCcpN4/TzXCMsuDbX9PNcIOENJUS5UU1g6Q05SLklRX0NVU1RPTV9CRVRBLi0xMDRXLjIwMTQvMTIvMzEuLl5OMjI1LkpQWS5IAQAAAPxiBQACAAAAETAuNDU5OTg1NjA5MzQzNDY1AKYS55H9PNcIR8lJtP081wgtQ0lRLlRTRTo5MDAzLklRX09USEVSX0lOVkVTVF9BQ1RfU1VQUEwuRlkyMDE3AQAAAGNvDQACAAAAAzM1MwEIAAAABQAAAAExAQAAAAoxODQ5MDI2NzU0AwAAAAI3OQIAAAAEMjA1MQQAAAABMAcAAAAJOS8xOC8yMDE5CAAAAAkzLzMxLzIwMTcJAAAAATAdPAl3/TzXCFZSeLX9PNcIGUNJUS5UU0U6OTAwMy5JUV9OSS5GWTIwMDcBAAAAY28NAAIAAAAENzQwOAEIAAAABQAAAAExAQAAAAk2OTE2NTMwNDADAAAAAjc5AgAAAAIxNQQAAAABMAcAAAAJOS8xOC8yMDE5CAAAAAkzLzMxLzIwMDcJAAAAATDc5Fyb/TzXCN4nfbb9PNcIJENJUS5UU1g6Q05SLklRX0xUX0RFQlRfSVNTVUVELkZZMjAxOAEAAAD8YgUAAgAAAAQzMjY4AQgAAAAFAAAAATEBAAAACjE5NDM1MjUwOTgDAAAAAjI3AgAAAAQyMDM0BAAAAAEwBwAAAAk5LzE4LzIwMTkIAAAA</t>
  </si>
  <si>
    <t>CjEyLzMxLzIwMTgJAAAAATCaxHh1/TzXCMN0wLX9PNcIKUNJUS5UU0U6OTAyNC5JUV9ERUJUX0VRVUlWX05FVF9QQk8uRlkyMDEyAQAAAPvvpAEDAAAAAADgbKx5/TzXCLQjEbX9PNcIJUNJUS5UU0U6OTA0NS5JUV9MVF9ERUJUX1JFUEFJRC5GWTIwMDgBAAAARF0NAAIAAAAGLTIwOTU1AQgAAAAFAAAAATEBAAAACjEwNjc2MTI1ODQDAAAAAjc5AgAAAAQyMDM2BAAAAAEwBwAAAAk5LzE4LzIwMTkIAAAACTMvMzEvMjAwOAkAAAABMH9qCnj9PNcIhVEytf081wgcQ0lRLlRTRTo5MDA3LklRX0NBUEVYLkZZMjAwOAEAAAAVZg0AAgAAAActMTM1OTUzAQgAAAAFAAAAATEBAAAACjEwNjI3NTA3NjUDAAAAAjc5AgAAAAQyMDIxBAAAAAEwBwAAAAk5LzE4LzIwMTkIAAAACTMvMzEvMjAwOAkAAAABMEX5D3z9PNcIiRKZtP081wgqQ0lRLlRTRTo5MDAzLklRX1RPVEFMX0FTU0VUUy5GWTIwMDMuLi4uSlBZAQAAAGNvDQACAAAABjU0MzQwNgEIAAAABQAAAAExAQAAAAoxNDIyNTcwOTI5AwAAAAI3OQIAAAAEMTAwNwQAAAABMAcAAAAJOS8xOC8yMDE5CAAAAAkzLzMxLzIwMDMJAAAAATAdvlyb/TzXCC6Mirb9PNcII0NJUS5UU0U6OTAwNy5JUV9ESUxVVF9XRUlHSFQuRlkyMDExAQAAABVmDQACAAAACjM2MS40MzA5NjIAPCAQfP081wgTv5O0/TzXCCJDSVEuVFNFOjkwMDUuSVFfQ0FTSF9JTlZFU1QuRlkyMDE1AQAA</t>
  </si>
  <si>
    <t>AHZcDQACAAAABi03NTIzNQEIAAAABQAAAAExAQAAAAoxNzQ1Mzc4NDQyAwAAAAI3OQIAAAAEMjAwNQQAAAABMAcAAAAJOS8xOC8yMDE5CAAAAAkzLzMxLzIwMTUJAAAAATCP17B5/TzXCMvgBbX9PNcIJ0NJUS5UU0U6OTAyNC5JUV9EQVlTX1BBWUFCTEVfT1VULkZZMjAxMQEAAAD776QBAwAAAAAA4yP2cv081wh8Uy62/TzXCCZDSVEuVFNFOjkwMDguSVFfU0FMRVNfTUFSS0VUSU5HLkZZMjAxNgEAAAC8Xg0AAwAAAAAARfkPfP081wh7M3G0/TzXCCdDSVEuVFNFOjkwMjQuSVFfTUFSS0VUQ0FQLjIwMDQvMy8zMS5KUFkBAAAA+++kAQMAAAAAAMdmAZH9PNcIu3/8BP481wg6Q0lRLlRTRTo5MDAzLklRX0NVU1RPTV9CRVRBLi0xMDRXLjIwMTkvMDMvMzEuLl5UT1BJWC5KUFkuSAEAAABjbw0AAgAAABEwLjg2MTM3MDU3NjYxNzY0MQDoOOeR/TzXCEBwRrT9PNcIJkNJUS5OWVNFOk5TQy5JUV9ERUZfVEFYX0xJQUJfTFQuRlkyMDA4AQAAAKx1BAACAAAABDYzNzIBCAAAAAUAAAABMQEAAAAKMTQzMDIxNDcyNwMAAAADMTYwAgAAAAQxMDI3BAAAAAEwBwAAAAk5LzE4LzIwMTkIAAAACjEyLzMxLzIwMDgJAAAAATCu64N0/TzXCJZ62rX9PNcIIENJUS5UU1g6Q05SLklRX1RPVEFMX0xJQUIuRlkyMDExAQAAAPxiBQACAAAABTE1MzQ2AQgAAAAFAAAAATEBAAAACjE2NTYzMjc2MDcDAAAAAjI3AgAAAAQxMjc2BAAA</t>
  </si>
  <si>
    <t>AAEwBwAAAAk5LzE4LzIwMTkIAAAACjEyLzMxLzIwMTEJAAAAATBqZg52/TzXCA7pj7X9PNcIJUNJUS5UU0U6OTAyNC5JUV9CQVNJQ19FUFNfRVhDTC5GWTIwMTQBAAAA+++kAQIAAAAJNTMuNTQ5NDgxAQgAAAAFAAAAATEBAAAACjE2ODU4MDI1NzADAAAAAjc5AgAAAAQzMDY0BAAAAAEwBwAAAAk5LzE4LzIwMTkIAAAACTMvMzEvMjAxNAkAAAABMMq6rHn9PNcIlJgRtf081wgaQ0lRLlRTRTo5MDA2LklRX1NHQS5GWTIwMDEBAAAAuGwNAAMAAAAAADI0u5H9PNcIiQaCtv081wggQ0lRLlRTRTo5MDA5LklRX1JEX0VYUF9GTi5GWTIwMTkBAAAA4WUNAAMAAAAAANhLk3j9PNcI3nIttf081wgZQ0lRLlRTRTo5MDA4LklRX0FQLkZZMjAxNAEAAAC8Xg0AAgAAAAUxODI3NAEIAAAABQAAAAExAQAAAAoxNjg3MzQzMzM3AwAAAAI3OQIAAAAEMTAxOAQAAAABMAcAAAAJOS8xOC8yMDE5CAAAAAkzLzMxLzIwMTQJAAAAATA/0g98/TzXCNyzkLT9PNcIHkNJUS5UU0U6OTAwNy5JUV9MVF9ERUJULkZZMjAwOQEAAAAVZg0AAgAAAAY0MzUyNDEBCAAAAAUAAAABMQEAAAAKMTM4NjcyMzgxOQMAAAACNzkCAAAABDEwNDkEAAAAATAHAAAACTkvMTgvMjAxOQgAAAAJMy8zMS8yMDA5CQAAAAEwRfkPfP081wguI5O0/TzXCCRDSVEuVFNFOjkwMDguSVFfRUJJVERBX01BUkdJTi5GWTIwMTMBAAAAvF4NAAIAAAAHMTUuODgyNgEI</t>
  </si>
  <si>
    <t>AAAABQAAAAExAQAAAAoxNjI1OTc1MjQ5AwAAAAI3OQIAAAAENDA0NwQAAAABMAcAAAAJOS8xOC8yMDE5CAAAAAkzLzMxLzIwMTMJAAAAATBhmJFz/TzXCDGGFbb9PNcIJUNJUS5OWVNFOk5TQy5JUV9EQVlTX1NBTEVTX09VVC5GWTIwMTABAAAArHUEAAIAAAAIMzAuMTY3MjUBCAAAAAUAAAABMQEAAAAKMTU4Nzc3MTg4MQMAAAADMTYwAgAAAAQ0MDQyBAAAAAEwBwAAAAk5LzE4LzIwMTkIAAAACjEyLzMxLzIwMTAJAAAAATBl7uNx/TzXCBUtX7b9PNcIH0NJUS5UU1g6Q05SLklRX0NIQU5HRV9BUC5GWTIwMTMBAAAA/GIFAAIAAAAELTI0NQEIAAAABQAAAAExAQAAAAoxNzc0Mjk2OTc0AwAAAAIyNwIAAAAEMjAxNwQAAAABMAcAAAAJOS8xOC8yMDE5CAAAAAoxMi8zMS8yMDEzCQAAAAEwYY0Odv081wgem521/TzXCCJDSVEuVFNFOjkwMjQuSVFfRUJJVF9NQVJHSU4uRlkyMDE5AQAAAPvvpAECAAAABzEyLjk1NzcBCAAAAAUAAAABMQEAAAAKMTk2OTMwNDE5MQMAAAACNzkCAAAABDQwNTMEAAAAATAHAAAACTkvMTgvMjAxOQgAAAAJMy8zMS8yMDE5CQAAAAEwzHH2cv081whxbzm2/TzXCCBDSVEuVFNFOjkwMDUuSVFfT1RIRVJfUkVWLkZZMjAxNAEAAAB2XA0AAwAAAAAAX2cXev081wju+8q0/TzXCCJDSVEuVFNYOkNOUi5JUV9HUk9TU19NQVJHSU4uRlkyMDE4AQAAAPxiBQACAAAABzUzLjIwODUBCAAAAAUA</t>
  </si>
  <si>
    <t>AAABMQEAAAAKMTk0MzUyNTA5OAMAAAACMjcCAAAABDQwNzQEAAAAATAHAAAACTkvMTgvMjAxOQgAAAAKMTIvMzEvMjAxOAkAAAABMGuLP3L9PNcI+Ppbtv081wglQ0lRLlRTRTo5MDA1LklRX0JBU0lDX0VQU19JTkNMLkZZMjAxMgEAAAB2XA0AAgAAAAk1Ny4zNjI5OTcBCAAAAAUAAAABMQEAAAAKMTU1NTcwNDU4NAMAAAACNzkCAAAAATkEAAAAATAHAAAACTkvMTgvMjAxOQgAAAAJMy8zMS8yMDEyCQAAAAEwcxkXev081wjal9K0/TzXCCJDSVEuVFNFOjkwMDguSVFfQ0FTSF9JTlZFU1QuRlkyMDE1AQAAALxeDQACAAAABi0zMjMyNQEIAAAABQAAAAExAQAAAAoxNzQ1Mzc4NjExAwAAAAI3OQIAAAAEMjAwNQQAAAABMAcAAAAJOS8xOC8yMDE5CAAAAAkzLzMxLzIwMTUJAAAAATBF+Q98/TzXCBJml7T9PNcIIUNJUS5UU0U6OTAwNy5JUV9JTkNfRVFVSVRZLkZZMjAxNgEAAAAVZg0AAgAAAAQxMDg3AQgAAAAFAAAAATEBAAAACjE3OTg5Mzk4NjQDAAAAAjc5AgAAAAI0NwQAAAABMAcAAAAJOS8xOC8yMDE5CAAAAAkzLzMxLzIwMTYJAAAAATA6gUl7/TzXCG/burT9PNcIJkNJUS5UU0U6OTAwNy5JUV9ORVRfREVCVF9FQklUREEuRlkyMDE4AQAAABVmDQACAAAACDUuODc0MjE2AQgAAAAFAAAAATEBAAAACjE4OTUwMDIwMjMDAAAAAjc5AgAAAAQ0MTkzBAAAAAEwBwAAAAk5LzE4LzIwMTkIAAAACTMvMzEvMjAx</t>
  </si>
  <si>
    <t>OAkAAAABMD8QO3P9PNcIMxYotv081wgkQ0lRLlRTRTo5MDA1LklRX0VRVUlUWV9NRVRIT0QuRlkyMDEwAQAAAHZcDQACAAAABTU5OTU3AQgAAAAFAAAAATEBAAAACjEzODY5MzUxMzYDAAAAAjc5AgAAAAQzMDYzBAAAAAEwBwAAAAk5LzE4LzIwMTkIAAAACTMvMzEvMjAxMAkAAAABMI3LFnr9PNcIAvzRtP081wgrQ0lRLlRTRTo5MDI0LklRX1JFVFVSTl9DT01NT05fRVFVSVRZLkZZMjAxNwEAAAD776QBAgAAAAcxMi43Mjc4AQgAAAAFAAAAATEBAAAACjE4NDc5MTIzNjYDAAAAAjc5AgAAAAUzMzMyMAQAAAABMAcAAAAJOS8xOC8yMDE5CAAAAAkzLzMxLzIwMTcJAAAAATDMcfZy/TzXCI9eKrb9PNcIJkNJUS5UU0U6OTA0NS5JUV9JTlZFU1RfTE9BTlNfQ0YuRlkyMDEyAQAAAERdDQACAAAABC0yMDUBCAAAAAUAAAABMQEAAAAKMTU1MzIzOTc2MQMAAAACNzkCAAAABDIwMzIEAAAAATAHAAAACTkvMTgvMjAxOQgAAAAJMy8zMS8yMDEyCQAAAAEwW98KeP081wi6KkC1/TzXCBlDSVEuVFNFOjkwMDkuSVFfR1AuRlkyMDEzAQAAAOFlDQACAAAABTU4MTE0AQgAAAAFAAAAATEBAAAACjE2MjU5NzUxOTEDAAAAAjc5AgAAAAIxMAQAAAABMAcAAAAJOS8xOC8yMDE5CAAAAAkzLzMxLzIwMTMJAAAAATDCcpN4/TzXCDLsHbX9PNcIJ0NJUS5UU0U6OTAwMy5JUV9UT1RBTF9SRVYuRlkyMDA5Li4uLkpQWQEAAABjbw0A</t>
  </si>
  <si>
    <t>AgAAAAYyNzI0NzEBCAAAAAUAAAABMQEAAAAKMTM4NjkzNDkwNQMAAAACNzkCAAAAAjI4BAAAAAEwBwAAAAk5LzE4LzIwMTkIAAAACTMvMzEvMjAwOQkAAAABME885HH9PNcIPHt0tv081wgbQ0lRLjAuSVFfREVGX1RBWF9MSUFCX0xULkZZBQAAAAAAAAAIAAAAFShJbnZhbGlkIFRpbWUgUGVyaW9kKQlhKnT9PNcIXcgutv081wgeQ0lRLlRTWDpDTlIuSVFfVE9UQUxfQ0EuRlkyMDEzAQAAAPxiBQACAAAABDE5NzcBCAAAAAUAAAABMQEAAAAKMTc3NDI5Njk3NAMAAAACMjcCAAAABDEwMDgEAAAAATAHAAAACTkvMTgvMjAxOQgAAAAKMTIvMzEvMjAxMwkAAAABMGGNDnb9PNcIy6uQtf081wgvQ0lRLlRTRTo5MDA5LklRX0lNUFVUX09QRVJfTEVBU0VfSU5UX0VYUC5GWTIwMTQBAAAA4WUNAAMAAAAAANeak3j9PNcIEmEetf081wgkQ0lRLlRTRTo5MDA2LklRX0NVUlJFTlRfUkFUSU8uRlkyMDE0AQAAALhsDQACAAAACDAuNjgxMTM1AQgAAAAFAAAAATEBAAAACjE2ODczNDMxMjIDAAAAAjc5AgAAAAQ0MDMwBAAAAAEwBwAAAAk5LzE4LzIwMTkIAAAACTMvMzEvMjAxNAkAAAABMDU3O3P9PNcIF4sotv081wglQ0lRLlRTRTo5MDA4LklRX0NBU0hfU1RfSU5WRVNULkZZMjAxNwEAAAC8Xg0AAgAAAAU1NjA4NwEIAAAABQAAAAExAQAAAAoxODQ4ODc5NTM0AwAAAAI3OQIAAAAEMTAwMgQAAAABMAcAAAAJOS8xOC8y</t>
  </si>
  <si>
    <t>MDE5CAAAAAkzLzMxLzIwMTcJAAAAATA8IBB8/TzXCOHal7T9PNcIIkNJUS5UU0U6OTAwNy5JUV9TQUxFX1BQRV9DRi5GWTIwMTABAAAAFWYNAAIAAAAFMjMwMzQBCAAAAAUAAAABMQEAAAAKMTM4NjcyNDQ4MgMAAAACNzkCAAAABDIwNDIEAAAAATAHAAAACTkvMTgvMjAxOQgAAAAJMy8zMS8yMDEwCQAAAAEwPCAQfP081wgPmJO0/TzXCCdDSVEuU0VISzo2Ni5JUV9UT1RBTF9ERUJUX0VRVUlUWS5GWTIwMTQBAAAAt1oNAAIAAAAGMTIuNjQ5AQgAAAAFAAAAATEBAAAACjE3ODU0MTY5NjYDAAAAAjY0AgAAAAQ0MDM0BAAAAAEwBwAAAAk5LzE4LzIwMTkIAAAACjEyLzMxLzIwMTQJAAAAATCIx+Nx/TzXCMyLZ7b9PNcIKENJUS5OWVNFOlVOUC5JUV9NSU5PUklUWV9JTlRFUkVTVC5GWTIwMTABAAAAPrsEAAMAAAAAAKYQc3b9PNcIfKuCtf081wgkQ0lRLlRTRTo5MDA4LklRX0VRVUlUWV9NRVRIT0QuRlkyMDE5AQAAALxeDQADAAAAAAAqbhB8/TzXCKTEmLT9PNcII0NJUS5TRUhLOjY2LklRX1NBTEVfSU5UQU5fQ0YuRlkyMDEyAQAAALdaDQACAAAABC03NTABCAAAAAUAAAABMQEAAAAKMTY2NzI0MTE4NwMAAAACNjQCAAAABDIwMjkEAAAAATAHAAAACTkvMTgvMjAxOQgAAAAKMTIvMzEvMjAxMgkAAAABMNneKHX9PNcIshrLtf081wgvQ0lRLlRTRTo5MDA4LklRX09USEVSX05PTl9PUEVSX0VYUF9TVVBQTC5G</t>
  </si>
  <si>
    <t>WTIwMTcBAAAAvF4NAAIAAAADNjk3AQgAAAAFAAAAATEBAAAACjE4NDg4Nzk1MzQDAAAAAjc5AgAAAAI4NQQAAAABMAcAAAAJOS8xOC8yMDE5CAAAAAkzLzMxLzIwMTcJAAAAATA8IBB8/TzXCH5acbT9PNcIH0NJUS5TRUhLOjY2LklRX1NHQV9TVVBQTC5GWTIwMTgBAAAAt1oNAAIAAAAEMTA3NAEIAAAABQAAAAExAQAAAAoxOTUzODM1MTg1AwAAAAI2NAIAAAADMTAyBAAAAAEwBwAAAAk5LzE4LzIwMTkIAAAACjEyLzMxLzIwMTgJAAAAATCUx/90/TzXCOy27rX9PNcIIENJUS5OWVNFOlVOUC5JUV9DSEFOR0VfQVIuRlkyMDE0AQAAAD67BAACAAAABC0xOTcBCAAAAAUAAAABMQEAAAAKMTgyNjM3NjQ1OQMAAAADMTYwAgAAAAQyMDE4BAAAAAEwBwAAAAk5LzE4LzIwMTkIAAAACjEyLzMxLzIwMTQJAAAAATC4D3l2/TzXCN7djLX9PNcIOkNJUS5UU0U6OTAwNS5JUV9DVVNUT01fQkVUQS4tMTA0Vy4yMDE1LzAzLzMxLi5eVE9QSVguSlBZLkgBAAAAdlwNAAIAAAARMC44NzM2MDk1NjQxNTU3NDcA/urmkf081wh0vmK0/TzXCCVDSVEuVFNFOjkwMDguSVFfR1dfSU5UQU5fQU1PUlQuRlkyMDE2AQAAALxeDQACAAAAAzQwNAEIAAAABQAAAAExAQAAAAoxNzk4ODk1MDQ5AwAAAAI3OQIAAAACMzEEAAAAATAHAAAACTkvMTgvMjAxOQgAAAAJMy8zMS8yMDE2CQAAAAEwRfkPfP081wgnh4S0/TzXCChDSVEuVFNFOjkw</t>
  </si>
  <si>
    <t>MDMuSVFfVE9UQUxfRElWX1BBSURfQ0YuRlkyMDEyAQAAAGNvDQACAAAABS0yNDQ2AQgAAAAFAAAAATEBAAAACjE1NTYyMDA2MDkDAAAAAjc5AgAAAAQyMDIyBAAAAAEwBwAAAAk5LzE4LzIwMTkIAAAACTMvMzEvMjAxMgkAAAABMErug3f9PNcIk35htf081wglQ0lRLlRTRTo5MDA5LklRX0dXX0lOVEFOX0FNT1JULkZZMjAwOAEAAADhZQ0AAwAAAAAACQkMef081wguP/K0/TzXCCRDSVEuVFNFOjkwMDcuSVFfQ09NTU9OX0lTU1VFRC5GWTIwMTEBAAAAFWYNAAMAAAAAACxHEHz9PNcI7nt6tP081wgoQ0lRLlRTRTo5MDA1LklRX0VBUk5JTkdfQ09fTUFSR0lOLkZZMjAxNAEAAAB2XA0AAgAAAAY1LjMwMDkBCAAAAAUAAAABMQEAAAAKMTY4NzM0MzA1NQMAAAACNzkCAAAABDQxODEEAAAAATAHAAAACTkvMTgvMjAxOQgAAAAJMy8zMS8yMDE0CQAAAAEw/dX1cv081wg05SS2/TzXCBtDSVEuVFNYOkNOUi5JUV9OSV9DRi5GWTIwMTQBAAAA/GIFAAIAAAAEMzE2NwEIAAAABQAAAAExAQAAAAoxODI2MjE3MDMwAwAAAAIyNwIAAAAEMjE1MAQAAAABMAcAAAAJOS8xOC8yMDE5CAAAAAoxMi8zMS8yMDE0CQAAAAEwQE94df081wjHPKq1/TzXCChDSVEuVFNFOjkwMDUuSVFfVE9UQUxfTElBQl9FUVVJVFkuRlkyMDE1AQAAAHZcDQACAAAABzIwMDI1MzIBCAAAAAUAAAABMQEAAAAKMTc0NTM3ODQ0MgMAAAACNzkCAAAA</t>
  </si>
  <si>
    <t>BDEwMTMEAAAAATAHAAAACTkvMTgvMjAxOQgAAAAJMy8zMS8yMDE1CQAAAAEwj9ewef081wgiW/20/TzXCCVDSVEuTllTRTpOU0MuSVFfT1RIRVJfQ0FfU1VQUEwuRlkyMDEzAQAAAKx1BAACAAAAAjg3AQgAAAAFAAAAATEBAAAACjE3NzUxOTM1ODgDAAAAAzE2MAIAAAAEMTA1NQQAAAABMAcAAAAJOS8xOC8yMDE5CAAAAAoxMi8zMS8yMDEzCQAAAAEwmIiEdP081wjbQuC1/TzXCCJDSVEuVFNFOjkwMDcuSVFfUVVJQ0tfUkFUSU8uRlkyMDE2AQAAABVmDQACAAAACDAuMTM3MjE5AQgAAAAFAAAAATEBAAAACjE3OTg5Mzk4NjQDAAAAAjc5AgAAAAQ0MTIxBAAAAAEwBwAAAAk5LzE4LzIwMTkIAAAACTMvMzEvMjAxNgkAAAABMErpOnP9PNcIx5A0tv081wgqQ0lRLlRTRTo5MDA5LklRX1RPVEFMX0NPTU1PTl9FUVVJVFkuRlkyMDA4AQAAAOFlDQACAAAABjE0ODM0OAEIAAAABQAAAAExAQAAAAoxMDY1NTU1NDEyAwAAAAI3OQIAAAAEMTAwNgQAAAABMAcAAAAJOS8xOC8yMDE5CAAAAAkzLzMxLzIwMDgJAAAAATDbLwx5/TzXCECCC7X9PNcIGkNJUS5UU0U6OTAwMy5JUV9SRVYuRlkyMDE5AQAAAGNvDQACAAAABjI2MDUwMgEIAAAABQAAAAExAQAAAAoxOTcwMjEzMDQ4AwAAAAI3OQIAAAADMTEyBAAAAAEwBwAAAAk5LzE4LzIwMTkIAAAACTMvMzEvMjAxOQkAAAABMBRjCXf9PNcIR9J0tf081wgeQ0lRLlRTRTo5</t>
  </si>
  <si>
    <t>MDA4LklRX0lOQ19UQVguRlkyMDE3AQAAALxeDQACAAAABTEwMTI0AQgAAAAFAAAAATEBAAAACjE4NDg4Nzk1MzQDAAAAAjc5AgAAAAI3NQQAAAABMAcAAAAJOS8xOC8yMDE5CAAAAAkzLzMxLzIwMTcJAAAAATA8IBB8/TzXCNi9frT9PNcIJUNJUS5UU0U6OTAwOC5JUV9TUEVDSUFMX0RJVl9DRi5GWTIwMTkBAAAAvF4NAAMAAAAAACpuEHz9PNcIds9/tP081wglQ0lRLk5ZU0U6TlNDLklRX0xUX0RFQlRfSVNTVUVELkZZMjAxMgEAAACsdQQAAgAAAAQxNDkxAQgAAAAFAAAAATEBAAAACjE3MTg1Mzc3NTMDAAAAAzE2MAIAAAAEMjAzNAQAAAABMAcAAAAJOS8xOC8yMDE5CAAAAAoxMi8zMS8yMDEyCQAAAAEwsWCEdP081wjZXuS1/TzXCCVDSVEuU0VISzo2Ni5JUV9DQVNIX0NPTlZFUlNJT04uRlkyMDA3AQAAALdaDQADAAAAAABriz9y/TzXCIH1ZLb9PNcIIENJUS5UU0U6OTAwNi5JUV9DSEFOR0VfQVAuRlkyMDEwAQAAALhsDQACAAAABS0xMDUwAQgAAAAFAAAAATEBAAAACjEzOTM4NzcwNDYDAAAAAjc5AgAAAAQyMDE3BAAAAAEwBwAAAAk5LzE4LzIwMTkIAAAACTMvMzEvMjAxMAkAAAABMPkA/nr9PNcIz2XWtP081wgkQ0lRLlRTRTo5MDA3LklRX1NBTEVfSU5UQU5fQ0YuRlkyMDE4AQAAABVmDQADAAAAAAAZ9kl7/TzXCDHFu7T9PNcIHUNJUS5UU0U6OTAwNy5JUV9HQV9FWFAuRlkyMDExAQAAABVmDQAD</t>
  </si>
  <si>
    <t>AAAAAAAsRxB8/TzXCPpUerT9PNcIJENJUS5UU1g6Q05SLklRX0RBWVNfU0FMRVNfT1VULkZZMjAxNAEAAAD8YgUAAgAAAAgyNi4yMTUwMwEIAAAABQAAAAExAQAAAAoxODI2MjE3MDMwAwAAAAIyNwIAAAAENDA0MgQAAAABMAcAAAAJOS8xOC8yMDE5CAAAAAoxMi8zMS8yMDE0CQAAAAEwdGQ/cv081wg4ale2/TzXCDRDSVEuTllTRTpOU0MuSVFfVE9UQUxfT1VUU1RBTkRJTkdfRklMSU5HX0RBVEUuRlkyMDE4AQAAAKx1BAACAAAACjI2Ny40NTUzMjYBBAAAAAUAAAABNQEAAAAKMTk0NDIwMDk5NwIAAAAFMjQxNTMGAAAAATCj/Sp0/TzXCMFkDLb9PNcIHkNJUS5TRUhLOjY2LklRX1RPVEFMX0NBLkZZMjAxNQEAAAC3Wg0AAgAAAAUyMTc2OAEIAAAABQAAAAExAQAAAAoxODM1Mjg4ODgyAwAAAAI2NAIAAAAEMTAwOAQAAAABMAcAAAAJOS8xOC8yMDE5CAAAAAoxMi8zMS8yMDE1CQAAAAEwqnn/dP081wgj07q1/TzXCB9DSVEuVFNFOjkwNDUuSVFfVFJFQVNVUlkuRlkyMDE0AQAAAERdDQACAAAABS0xNDUxAQgAAAAFAAAAATEBAAAACjE2ODQyOTg0MDQDAAAAAjc5AgAAAAQxMjQ4BAAAAAEwBwAAAAk5LzE4LzIwMTkIAAAACTMvMzEvMjAxNAkAAAABME4GC3j9PNcI22c4tf081wgzQ0lRLk5ZU0U6VU5QLklRX0NIQU5HRV9PVEhFUl9ORVRfT1BFUl9BU1NFVFMuRlkyMDA5AQAAAD67BAACAAAABC0xMDYBCAAA</t>
  </si>
  <si>
    <t>AAUAAAABMQEAAAAKMTQ5Mzc5OTE3NAMAAAADMTYwAgAAAAQyMDQ1BAAAAAEwBwAAAAk5LzE4LzIwMTkIAAAACjEyLzMxLzIwMDkJAAAAATC56XJ2/TzXCF/HhrX9PNcIIENJUS5UU0U6OTAwOC5JUV9DSEFOR0VfQVIuRlkyMDEyAQAAALxeDQACAAAABS0zODk4AQgAAAAFAAAAATEBAAAACjE1NTU3MDQ0ODQDAAAAAjc5AgAAAAQyMDE4BAAAAAEwBwAAAAk5LzE4LzIwMTkIAAAACTMvMzEvMjAxMgkAAAABMHq6PXz9PNcIlJKctP081wgqQ0lRLlNFSEs6NjYuSVFfUkVUVVJOX0NPTU1PTl9FUVVJVFkuRlkyMDE3AQAAALdaDQACAAAABzEwLjY1OTEBCAAAAAUAAAABMQEAAAAKMTk1MzgzNTE3OQMAAAACNjQCAAAABTMzMzIwBAAAAAEwBwAAAAk5LzE4LzIwMTkIAAAACjEyLzMxLzIwMTcJAAAAATCIx+Nx/TzXCOlvY7b9PNcIIENJUS5UU0U6OTAyNC5JUV9MVF9JTlZFU1QuRlkyMDE2AQAAAPvvpAECAAAABjExNDY1OAEIAAAABQAAAAExAQAAAAoxNzk3MzE1NDE5AwAAAAI3OQIAAAAEMTA1NAQAAAABMAcAAAAJOS8xOC8yMDE5CAAAAAkzLzMxLzIwMTYJAAAAATD4ugt5/TzXCMPP6LT9PNcII0NJUS5UU0U6OTAwMy5JUV9JTlRFUkVTVF9FWFAuRlkyMDExAQAAAGNvDQACAAAABS01OTgwAQgAAAAFAAAAATEBAAAACjE0NjI3MTI0MjUDAAAAAjc5AgAAAAI4MgQAAAABMAcAAAAJOS8xOC8yMDE5CAAAAAkzLzMx</t>
  </si>
  <si>
    <t>LzIwMTEJAAAAATBgoIN3/TzXCFePabX9PNcII0NJUS5UU0U6OTAwNi5JUV9GSU5JU0hFRF9JTlYuRlkyMDE4AQAAALhsDQACAAAABTYyMTY5AQgAAAAFAAAAATEBAAAACjE4OTUwMDIzMjYDAAAAAjc5AgAAAAQzMDc1BAAAAAEwBwAAAAk5LzE4LzIwMTkIAAAACTMvMzEvMjAxOAkAAAABMNR1/nr9PNcIB3emtP081wgpQ0lRLlRTRTo5MDI0LklRX0lOVkVTVF9TRUNVUklUWV9DRi5GWTIwMDkBAAAA+++kAQMAAAAAAAD4q3n9PNcII7/utP081wggQ0lRLlRTRTo5MDA4LklRX1JEX0VYUF9GTi5GWTIwMTkBAAAAvF4NAAMAAAAAACxHEHz9PNcIRh1ytP081wgkQ0lRLk5ZU0U6VU5QLklRX0VRVUlUWV9NRVRIT0QuRlkyMDE4AQAAAD67BAACAAAABDEzMDABCAAAAAUAAAABMQEAAAAKMTk0NDIxNjAzNAMAAAADMTYwAgAAAAQzMDYzBAAAAAEwBwAAAAk5LzE4LzIwMTkIAAAACjEyLzMxLzIwMTgJAAAAATCBhHl2/TzXCFimp7X9PNcIH0NJUS5UU0U6OTAwOS5JUV9PUEVSX0lOQy5GWTIwMTABAAAA4WUNAAIAAAAFMjIyMTkBCAAAAAUAAAABMQEAAAAKMTM4ODQxMjI0OAMAAAACNzkCAAAAAjIxBAAAAAEwBwAAAAk5LzE4LzIwMTkIAAAACTMvMzEvMjAxMAkAAAABMO4lk3j9PNcIG/cLtf081wggQ0lRLlRTRTo5MDA4LklRX0xUX0lOVkVTVC5GWTIwMDgBAAAAvF4NAAIAAAAFNTM3NzEBCAAAAAUAAAABMQEAAAAK</t>
  </si>
  <si>
    <t>MTA2Mjc1MTc1NQMAAAACNzkCAAAABDEwNTQEAAAAATAHAAAACTkvMTgvMjAxOQgAAAAJMy8zMS8yMDA4CQAAAAEwlR49fP081wjss3u0/TzXCB1DSVEuU0VISzo2Ni5JUV9MVF9ERUJULkZZMjAwOAEAAAC3Wg0AAgAAAAUyOTc3MQEIAAAABQAAAAExAQAAAAoxMzU1ODg2MDc3AwAAAAI2NAIAAAAEMTA0OQQAAAABMAcAAAAJOS8xOC8yMDE5CAAAAAoxMi8zMS8yMDA4CQAAAAEwKfYndf081wjwJs61/TzXCCdDSVEuVFNFOjkwMDguSVFfQ0FTSF9PUEVSLkZZMjAxOS4uLi5KUFkBAAAAvF4NAAIAAAAFNjA2MjABCAAAAAUAAAABMQEAAAAKMTk3MDA1MTQ3NAMAAAACNzkCAAAABDIwMDYEAAAAATAHAAAACTkvMTgvMjAxOQgAAAAJMy8zMS8yMDE5CQAAAAEwBniUcf081wjVp3m2/TzXCCpDSVEuVFNFOjkwMDUuSVFfVEVWX0VCSVREQS4yMDAwLjIwMTEvMDMvMzEBAAAAdlwNAAIAAAAJMTAuMDI4MzMxAQcAAAAFAAAAATEBAAAACjE0Mjk5Mjc2MTIDAAAAATACAAAABjEwMDAzMAQAAAABMAcAAAAJMy8zMS8yMDExCAAAAAkzLzMxLzIwMTGH1bmR/TzXCFGzX7T9PNcIJkNJUS5UU0U6OTAyNC5JUV9MVF9ERUJUX0NBUElUQUwuRlkyMDA5AQAAAPvvpAEDAAAAAADjI/Zy/TzXCLPpKbb9PNcIJUNJUS5UU0U6OTAwNi5JUV9TUEVDSUFMX0RJVl9DRi5GWTIwMTIBAAAAuGwNAAMAAAAAAOgn/nr9PNcII9ustP081wgl</t>
  </si>
  <si>
    <t>Q0lRLlRTRTo5MDAzLklRX1JFVFVSTl9DQVBJVEFMLkZZMjAxMgEAAABjbw0AAgAAAAYyLjU1MTQBCAAAAAUAAAABMQEAAAAKMTU1NjIwMDYwOQMAAAACNzkCAAAABDQzNjMEAAAAATAHAAAACTkvMTgvMjAxOQgAAAAJMy8zMS8yMDEyCQAAAAEwpautcv081whlJ1O2/TzXCDpDSVEuVFNFOjkwMDYuSVFfQ1VTVE9NX0JFVEEuLTEwNFcuMjAwOC8wMy8zMS4uXlRPUElYLkpQWS5IAQAAALhsDQACAAAAETAuMTY3NzA5MDE5NDA3MTA5AP7q5pH9PNcII/ZjtP081wgqQ0lRLlNFSEs6NjYuSVFfTklfQVZBSUxfRVhDTF9NQVJHSU4uRlkyMDE1AQAAALdaDQACAAAABzMxLjE1OTkBCAAAAAUAAAABMQEAAAAKMTgzNTI4ODg4MgMAAAACNjQCAAAABDQxODIEAAAAATAHAAAACTkvMTgvMjAxOQgAAAAKMTIvMzEvMjAxNQkAAAABMIjH43H9PNcIYXVatv081wgdQ0lRLlRTRTo5MDQ1LklRX0dBX0VYUC5GWTIwMTIBAAAARF0NAAMAAAAAAGW4Cnj9PNcIvkZEtf081wglQ0lRLlRTRTo5MDA1LklRX0RBWVNfU0FMRVNfT1VULkZZMjAxNAEAAAB2XA0AAgAAAAkzNi42NDA1MjUBCAAAAAUAAAABMQEAAAAKMTY4NzM0MzA1NQMAAAACNzkCAAAABDQwNDIEAAAAATAHAAAACTkvMTgvMjAxOQgAAAAJMy8zMS8yMDE0CQAAAAEw/dX1cv081whTXxy2/TzXCB9DSVEuU0VISzo2Ni5JUV9GVUxMX1RJTUUuRlkyMDA3AQAAALdaDQAD</t>
  </si>
  <si>
    <t>AAAAAACaxHh1/TzXCGP6yLX9PNcIHUNJUS5UU1g6Q05SLklRX1NUX0RFQlQuRlkyMDA4AQAAAPxiBQADAAAAAACFGA52/TzXCP+ErLX9PNcII0NJUS5UU0U6OTA0NS5JUV9ESUxVVF9XRUlHSFQuRlkyMDE4AQAAAERdDQACAAAABzEwNy4yMDgACiaFd/081wjgu2e1/TzXCCBDSVEuVFNYOkNOUi5JUV9TR0FfTUFSR0lOLkZZMjAxNwEAAAD8YgUAAwAAAAAAa4s/cv081wht9V22/TzXCCNDSVEuVFNFOjkwNDUuSVFfT1RIRVJfRVFVSVRZLkZZMjAxNAEAAABEXQ0AAgAAAAU0MDQ3NAEIAAAABQAAAAExAQAAAAoxNjg0Mjk4NDA0AwAAAAI3OQIAAAAEMTAyOAQAAAABMAcAAAAJOS8xOC8yMDE5CAAAAAkzLzMxLzIwMTQJAAAAATBOBgt4/TzXCFifK7X9PNcIJ0NJUS5OWVNFOk5TQy5JUV9UT1RBTF9SRVYuRlkyMDE3Li4uLkpQWQEAAACsdQQAAgAAAAsxMTg4NDExLjg4NQEIAAAABQAAAAExAQAAAAoxOTQ0MjAxMDE2AwAAAAI3OQIAAAACMjgEAAAAATAHAAAACTkvMTgvMjAxOQgAAAAKMTIvMzEvMjAxNwkAAAABME885HH9PNcIFMlttv081wglQ0lRLlRTRTo5MDA3LklRX1NUX0RFQlRfUkVQQUlELkZZMjAxNgEAAAAVZg0AAgAAAAUtMTc5MAEIAAAABQAAAAExAQAAAAoxNzk4OTM5ODY0AwAAAAI3OQIAAAAEMjA0NAQAAAABMAcAAAAJOS8xOC8yMDE5CAAAAAkzLzMxLzIwMTYJAAAAATAvqEl7/TzXCJ4zzLT9</t>
  </si>
  <si>
    <t>PNcIKENJUS5UU0U6OTAyNC5JUV9ERUZfVEFYX0FTU0VUU19MVC5GWTIwMTEBAAAA+++kAQMAAAAAAOtFrHn9PNcIFHcItf081wgkQ0lRLlRTRTo5MDA1LklRX1BFUklPRERBVEVfSVMuRlkyMDAxAQAAAHZcDQAFAAAACjIwMDEvMDMvMzEA3ORcm/081wjLdX22/TzXCCZDSVEuVFNFOjkwNDUuSVFfRUZGRUNUX1RBWF9SQVRFLkZZMjAwOAEAAABEXQ0AAgAAAAczNi4wNTc4AQgAAAAFAAAAATEBAAAACjEwNjc2MTI1ODQDAAAAAjc5AgAAAAQ0Mzc2BAAAAAEwBwAAAAk5LzE4LzIwMTkIAAAACTMvMzEvMjAwOAkAAAABMMJyk3j9PNcIA8FCtf081wglQ0lRLlRTRTo5MDA3LklRX0dBSU5fSU5WRVNUX0NGLkZZMjAxMwEAAAAVZg0AAgAAAAMxMDYBCAAAAAUAAAABMQEAAAAKMTYyNTQ1NzY5NQMAAAACNzkCAAAABDIwOTAEAAAAATAHAAAACTkvMTgvMjAxOQgAAAAJMy8zMS8yMDEzCQAAAAEwKm4QfP081wiIRI60/TzXCBxDSVEuTllTRTpOU0MuSVFfQ0FQRVguRlkyMDE3AQAAAKx1BAACAAAABS0xNzIzAQgAAAAFAAAAATEBAAAACjE5NDQyMDEwMTYDAAAAAzE2MAIAAAAEMjAyMQQAAAABMAcAAAAJOS8xOC8yMDE5CAAAAAoxMi8zMS8yMDE3CQAAAAEwp9YqdP081wjNhfK1/TzXCB1DSVEuVFNYOkNOUi5JUV9TVF9ERUJULkZZMjAxNgEAAAD8YgUAAwAAAAAAwXZ4df081whLG6+1/TzXCB5DSVEuVFNFOjkwMDMu</t>
  </si>
  <si>
    <t>SVFfSU5DX1RBWC5GWTIwMTEBAAAAY28NAAIAAAAENTI0MAEIAAAABQAAAAExAQAAAAoxNDYyNzEyNDI1AwAAAAI3OQIAAAACNzUEAAAAATAHAAAACTkvMTgvMjAxOQgAAAAJMy8zMS8yMDExCQAAAAEwYKCDd/081wh5CUy1/TzXCCVDSVEuVFNFOjkwMDYuSVFfQ0FTSF9TVF9JTlZFU1QuRlkyMDE2AQAAALhsDQACAAAABTQzODkxAQgAAAAFAAAAATEBAAAACjE3OTg5Mzk4MjIDAAAAAjc5AgAAAAQxMDAyBAAAAAEwBwAAAAk5LzE4LzIwMTkIAAAACTMvMzEvMjAxNgkAAAABMOgn/nr9PNcIm9rPtP081wgfQ0lRLlRTRTo5MDAzLklRX09QRVJfSU5DLkZZMjAxOAEAAABjbw0AAgAAAAUzMTI2NwEIAAAABQAAAAExAQAAAAoxODk1MTgzOTIwAwAAAAI3OQIAAAACMjEEAAAAATAHAAAACTkvMTgvMjAxOQgAAAAJMy8zMS8yMDE4CQAAAAEwHTwJd/081whmXXS1/TzXCCFDSVEuVFNFOjkwMDUuSVFfU0dBX01BUkdJTi5GWTIwMDkBAAAAdlwNAAIAAAAHMTguMTQ4NgEIAAAABQAAAAExAQAAAAoxMzg2OTM0NDkyAwAAAAI3OQIAAAAENDM3NQQAAAABMAcAAAAJOS8xOC8yMDE5CAAAAAkzLzMxLzIwMDkJAAAAATApXjtz/TzXCHPqG7b9PNcIJkNJUS5UU0U6OTAwNS5JUV9DVVNUT01fQkVUQS4yMDE1LzAzLzMxAQAAAHZcDQACAAAAETAuNDg1NDY2MTE0NDY5NzIzAOg455H9PNcIt0NItP081wghQ0lRLlRTRTo5MDA1</t>
  </si>
  <si>
    <t>LklRX0NBU0hfVEFYRVMuRlkyMDE1AQAAAHZcDQACAAAABTEwMTkwAQgAAAAFAAAAATEBAAAACjE3NDUzNzg0NDIDAAAAAjc5AgAAAAQzMDUzBAAAAAEwBwAAAAk5LzE4LzIwMTkIAAAACTMvMzEvMjAxNQkAAAABMI/XsHn9PNcIMJ4Wtf081wglQ0lRLlRTRTo5MDQ1LklRX0RJTFVUX0VQU19JTkNMLkZZMjAxOQEAAABEXQ0AAgAAAAYyMDAuMzYBCAAAAAUAAAABMQEAAAAKMTk2ODk5Nzk5OAMAAAACNzkCAAAAATgEAAAAATAHAAAACTkvMTgvMjAxOQgAAAAJMy8zMS8yMDE5CQAAAAEwCiaFd/081wi9MGi1/TzXCCxDSVEuVFNFOjkwMDMuSVFfREVCVF9FUVVJVl9PUEVSX0xFQVNFLkZZMjAxNQEAAABjbw0AAwAAAAAARccId/081wgKj021/TzXCBhDSVEuVFNYOkNOUi5JUV9ETy5GWTIwMDcBAAAA/GIFAAMAAAAAAIGEeXb9PNcIkW6ftf081wglQ0lRLk5ZU0U6TlNDLklRX09USEVSX0NBX1NVUFBMLkZZMjAxNQEAAACsdQQAAgAAAAMxOTQBCAAAAAUAAAABMQEAAAAKMTg3MzEwMTI1MAMAAAADMTYwAgAAAAQxMDU1BAAAAAEwBwAAAAk5LzE4LzIwMTkIAAAACjEyLzMxLzIwMTUJAAAAATD7hyp0/TzXCMwF4bX9PNcIGUNJUS5UU0U6OTAwNS5JUV9ETy5GWTIwMTEBAAAAdlwNAAMAAAAAAH/yFnr9PNcId43BtP081wgjQ0lRLlRTRTo5MDA5LklRX1RPVEFMX1JFQ0VJVi5GWTIwMTcBAAAA4WUNAAIAAAAFMTkz</t>
  </si>
  <si>
    <t>ODgBCAAAAAUAAAABMQEAAAAKMTg0ODg3OTU3MwMAAAACNzkCAAAABDEwMDEEAAAAATAHAAAACTkvMTgvMjAxOQgAAAAJMy8zMS8yMDE3CQAAAAEwAP+SeP081wiuXDW1/TzXCBlDSVEuVFNFOjkwMDkuSVFfRE8uRlkyMDEwAQAAAOFlDQADAAAAAADuJZN4/TzXCLc5+7T9PNcIG0NJUS5TRUhLOjY2LklRX0RBX0NGLkZZMjAxNAEAAAC3Wg0AAgAAAAQzNDg2AQgAAAAFAAAAATEBAAAACjE3ODU0MTY5NjYDAAAAAjY0AgAAAAQyMTYwBAAAAAEwBwAAAAk5LzE4LzIwMTkIAAAACjEyLzMxLzIwMTQJAAAAATCqef90/TzXCPXuvrX9PNcIGENJUS5UU1g6Q05SLklRX0ZYLkZZMjAxNQEAAAD8YgUAAgAAAAIxMQEIAAAABQAAAAExAQAAAAoxODcyODI3MDE5AwAAAAIyNwIAAAAEMjE0NAQAAAABMAcAAAAJOS8xOC8yMDE5CAAAAAoxMi8zMS8yMDE1CQAAAAEwwXZ4df081whOsZW1/TzXCCBDSVEuVFNFOjkwMDMuSVFfSU5WRU5UT1JZLkZZMjAxNgEAAABjbw0AAgAAAAUyMzc5OAEIAAAABQAAAAExAQAAAAoxNzk5MjQzNDc2AwAAAAI3OQIAAAAEMTA0MwQAAAABMAcAAAAJOS8xOC8yMDE5CAAAAAkzLzMxLzIwMTYJAAAAATAy7gh3/TzXCI5XWrX9PNcIIUNJUS5UU0U6OTAwNS5JUV9JTkNfRVFVSVRZLkZZMjAxNAEAAAB2XA0AAgAAAAQ2MTYzAQgAAAAFAAAAATEBAAAACjE2ODczNDMwNTUDAAAAAjc5AgAAAAI0NwQA</t>
  </si>
  <si>
    <t>AAABMAcAAAAJOS8xOC8yMDE5CAAAAAkzLzMxLzIwMTQJAAAAATBfZxd6/TzXCDGewrT9PNcIH0NJUS5UU0U6OTA0NS5JUV9UT1RBTF9DTC5GWTIwMDkBAAAARF0NAAIAAAAGMTc4MDIwAQgAAAAFAAAAATEBAAAACjEzODQ4MzI5OTcDAAAAAjc5AgAAAAQxMDA5BAAAAAEwBwAAAAk5LzE4LzIwMTkIAAAACTMvMzEvMjAwOQkAAAABMH9qCnj9PNcI4HhHtf081wgjQ0lRLlRTRTo5MDI0LklRX0VCSVRBX01BUkdJTi5GWTIwMTUBAAAA+++kAQIAAAAHMTAuMzA1NgEIAAAABQAAAAExAQAAAAoxNzQ0OTQ2MzQ0AwAAAAI3OQIAAAAENDQxOQQAAAABMAcAAAAJOS8xOC8yMDE5CAAAAAkzLzMxLzIwMTUJAAAAATDXSvZy/TzXCNDNJbb9PNcIJ0NJUS5UU0U6OTAwNS5JUV9NQVJLRVRDQVAuMjAwNi8zLzMxLkpQWQEAAAB2XA0AAgAAAA05MzI3MDguOTIwODU4AQYAAAAFAAAAATEBAAAACTIyNTI1Nzc0NQMAAAACNzkCAAAABjEwMDA1NAQAAAABMAcAAAAJMy8zMS8yMDA2x2YBkf081wj/4vsE/jzXCCFDSVEuVFNFOjkwMDkuSVFfQ0FTSF9FUVVJVi5GWTIwMDgBAAAA4WUNAAIAAAAFMjc4MDABCAAAAAUAAAABMQEAAAAKMTA2NTU1NTQxMgMAAAACNzkCAAAABDEwOTYEAAAAATAHAAAACTkvMTgvMjAxOQgAAAAJMy8zMS8yMDA4CQAAAAEw2y8Mef081whLWwu1/TzXCB9DSVEuVFNFOjkwMDUuSVFfREFfU1VQUEwuRlky</t>
  </si>
  <si>
    <t>MDA5AQAAAHZcDQADAAAAAACmfRZ6/TzXCLTKwLT9PNcIH0NJUS5UU0U6OTAwMy5JUV9BUl9UVVJOUy5GWTIwMTUBAAAAY28NAAIAAAAJMTguNDMyMDYxAQgAAAAFAAAAATEBAAAACjE3NDYwMzU5MTIDAAAAAjc5AgAAAAQ0MDAxBAAAAAEwBwAAAAk5LzE4LzIwMTkIAAAACTMvMzEvMjAxNQkAAAABMLDRrXL9PNcIgwtPtv081wghQ0lRLlRTRTo5MDI0LklRX1RPVEFMX0xJQUIuRlkyMDE0AQAAAPvvpAECAAAABzExNTI3NjIBCAAAAAUAAAABMQEAAAAKMTY4NTgwMjU3MAMAAAACNzkCAAAABDEyNzYEAAAAATAHAAAACTkvMTgvMjAxOQgAAAAJMy8zMS8yMDE0CQAAAAEwEW0Lef081wgzRRq1/TzXCCFDSVEuVFNFOjkwMDcuSVFfVE9UQUxfREVCVC5GWTIwMDMBAAAAFWYNAAIAAAAGODAzOTg1AQgAAAAFAAAAATEBAAAACTExNjc0NTI4MAMAAAACNzkCAAAABDQxNzMEAAAAATAHAAAACTkvMTgvMjAxOQgAAAAJMy8zMS8yMDAzCQAAAAEwMjS7kf081whTF4q2/TzXCB5DSVEuTllTRTpVTlAuSVFfUkFXX0lOVi5GWTIwMDkBAAAAPrsEAAMAAAAAALnpcnb9PNcInF2Ctf081wgmQ0lRLlRTRTo5MDAzLklRX0xPQU5TX1JFQ0VJVl9MVC5GWTIwMTgBAAAAY28NAAIAAAACMTMBCAAAAAUAAAABMQEAAAAKMTg5NTE4MzkyMAMAAAACNzkCAAAABDEwNTAEAAAAATAHAAAACTkvMTgvMjAxOQgAAAAJMy8zMS8yMDE4CQAA</t>
  </si>
  <si>
    <t>AAEwFGMJd/081wiIQXC1/TzXCCRDSVEuVFNFOjkwMDMuSVFfQ09NTU9OX0RJVl9DRi5GWTIwMTABAAAAY28NAAIAAAAFLTIwOTQBCAAAAAUAAAABMQEAAAAKMTM4NjkzNDk0NwMAAAACNzkCAAAABDIwNzQEAAAAATAHAAAACTkvMTgvMjAxOQgAAAAJMy8zMS8yMDEwCQAAAAEwYKCDd/081whj/k+1/TzXCCRDSVEuTllTRTpVTlAuSVFfQ09NTU9OX0RJVl9DRi5GWTIwMTcBAAAAPrsEAAIAAAAFLTE5ODIBCAAAAAUAAAABMQEAAAAKMTk0NDIxNjA1NgMAAAADMTYwAgAAAAQyMDc0BAAAAAEwBwAAAAk5LzE4LzIwMTkIAAAACjEyLzMxLzIwMTcJAAAAATCMXXl2/TzXCPYDm7X9PNcIJUNJUS5UU0U6OTAwOS5JUV9DQVBJVEFMX0xFQVNFUy5GWTIwMTABAAAA4WUNAAIAAAAFMTIxMjIBCAAAAAUAAAABMQEAAAAKMTM4ODQxMjI0OAMAAAACNzkCAAAABDExODMEAAAAATAHAAAACTkvMTgvMjAxOQgAAAAJMy8zMS8yMDEwCQAAAAEw7iWTeP081wgVHgy1/TzXCCVDSVEuTllTRTpVTlAuSVFfTFRfREVCVF9FUVVJVFkuRlkyMDEzAQAAAD67BAACAAAABzQxLjc5OTcBCAAAAAUAAAABMQEAAAAKMTc3NDk2MzAwMwMAAAADMTYwAgAAAAQ0MDg1BAAAAAEwBwAAAAk5LzE4LzIwMTkIAAAACjEyLzMxLzIwMTMJAAAAATCRFj9y/TzXCOCsTbb9PNcIKkNJUS5OWVNFOlVOUC5JUV9DVVJSRU5UX1BPUlRfTEVBU0VTLkZZMjAx</t>
  </si>
  <si>
    <t>MgEAAAA+uwQAAwAAAAAArjdzdv081wgfG4y1/TzXCCRDSVEuVFNFOjkwMDguSVFfQ1VSUkVOQ1lfR0FJTi5GWTIwMTEBAAAAvF4NAAMAAAAAAI5sPXz9PNcIacR1tP081wgjQ0lRLk5ZU0U6TlNDLklRX0lOVEVSRVNUX0VYUC5GWTIwMDkBAAAArHUEAAIAAAAELTQ2NwEIAAAABQAAAAExAQAAAAoxNTA5NjgzOTA0AwAAAAMxNjACAAAAAjgyBAAAAAEwBwAAAAk5LzE4LzIwMTkIAAAACjEyLzMxLzIwMDkJAAAAATCu64N0/TzXCJWh77X9PNcIJUNJUS5UU0U6OTAwNi5JUV9PVEhFUl9DTF9TVVBQTC5GWTIwMTkBAAAAuGwNAAIAAAAFMzc4NzMBCAAAAAUAAAABMQEAAAAKMTk3MDA1MTU0OAMAAAACNzkCAAAABDEwNTcEAAAAATAHAAAACTkvMTgvMjAxOQgAAAAJMy8zMS8yMDE5CQAAAAEw1HX+ev081wgh0Le0/TzXCCBDSVEuU0VISzo2Ni5JUV9JTkNfRVFVSVRZLkZZMjAxNgEAAAC3Wg0AAgAAAAM1MzUBCAAAAAUAAAABMQEAAAAKMTg4MjM4NTgwOQMAAAACNjQCAAAAAjQ3BAAAAAEwBwAAAAk5LzE4LzIwMTkIAAAACjEyLzMxLzIwMTYJAAAAATCqef90/TzXCIQszLX9PNcIJ0NJUS5UU1g6Q05SLklRX1RPVEFMX0RFQlRfUkVQQUlELkZZMjAxNQEAAAD8YgUAAgAAAAQtNzUyAQgAAAAFAAAAATEBAAAACjE4NzI4MjcwMTkDAAAAAjI3AgAAAAQyMTY2BAAAAAEwBwAAAAk5LzE4LzIwMTkIAAAACjEyLzMxLzIw</t>
  </si>
  <si>
    <t>MTUJAAAAATDBdnh1/TzXCJlukbX9PNcIG0NJUS5OWVNFOk5TQy5JUV9DT0dTLkZZMjAxNwEAAACsdQQAAgAAAAQ1OTEwAQgAAAAFAAAAATEBAAAACjE5NDQyMDEwMTYDAAAAAzE2MAIAAAACMzQEAAAAATAHAAAACTkvMTgvMjAxOQgAAAAKMTIvMzEvMjAxNwkAAAABMKfWKnT9PNcIEF/ytf081wglQ0lRLlRTRTo5MDA1LklRX0RBWVNfU0FMRVNfT1VULkZZMjAxMgEAAAB2XA0AAgAAAAkzNy4xNDYwNzIBCAAAAAUAAAABMQEAAAAKMTU1NTcwNDU4NAMAAAACNzkCAAAABDQwNDIEAAAAATAHAAAACTkvMTgvMjAxOQgAAAAJMy8zMS8yMDEyCQAAAAEwCK/1cv081wiykC22/TzXCChDSVEuVFNFOjkwMDguSVFfVE9UQUxfREVCVF9SRVBBSUQuRlkyMDEzAQAAALxeDQACAAAABi0zMjI0OQEIAAAABQAAAAExAQAAAAoxNjI1OTc1MjQ5AwAAAAI3OQIAAAAEMjE2NgQAAAABMAcAAAAJOS8xOC8yMDE5CAAAAAkzLzMxLzIwMTMJAAAAATBt4T18/TzXCL8BirT9PNcIJ0NJUS5UU0U6OTAyNC5JUV9NQVJLRVRDQVAuMjAwOC8zLzMxLkpQWQEAAAD776QBAwAAAAAAHj8Bkf081wg1R/sE/jzXCCVDSVEuTllTRTpVTlAuSVFfU1RfREVCVF9JU1NVRUQuRlkyMDEwAQAAAD67BAADAAAAAACmEHN2/TzXCDt/i7X9PNcIGENJUS5TRUhLOjY2LklRX0FELkZZMjAxNQEAAAC3Wg0AAgAAAAYtNDc5MjIBCAAAAAUAAAABMQEAAAAK</t>
  </si>
  <si>
    <t>MTgzNTI4ODg4MgMAAAACNjQCAAAABDEwNzUEAAAAATAHAAAACTkvMTgvMjAxOQgAAAAKMTIvMzEvMjAxNQkAAAABMKp5/3T9PNcIhgXMtf081wgjQ0lRLlRTRTo5MDQ1LklRX09USEVSX0VRVUlUWS5GWTIwMTIBAAAARF0NAAIAAAAFMzU0OTQBCAAAAAUAAAABMQEAAAAKMTU1MzIzOTc2MQMAAAACNzkCAAAABDEwMjgEAAAAATAHAAAACTkvMTgvMjAxOQgAAAAJMy8zMS8yMDEyCQAAAAEwZbgKeP081wiHAyu1/TzXCB9DSVEuU0VISzo2Ni5JUV9UT1RBTF9SRVYuRlkyMDE1AQAAALdaDQACAAAABTQxNzAxAQgAAAAFAAAAATEBAAAACjE4MzUyODg4ODIDAAAAAjY0AgAAAAIyOAQAAAABMAcAAAAJOS8xOC8yMDE5CAAAAAoxMi8zMS8yMDE1CQAAAAEwqnn/dP081whUm7K1/TzXCCpDSVEuU0VISzo2Ni5JUV9NSU5PUklUWV9JTlRFUkVTVF9JUy5GWTIwMTYBAAAAt1oNAAIAAAADLTk0AQgAAAAFAAAAATEBAAAACjE4ODIzODU4MDkDAAAAAjY0AgAAAAI4MwQAAAABMAcAAAAJOS8xOC8yMDE5CAAAAAoxMi8zMS8yMDE2CQAAAAEwq6D/dP081wiam8e1/TzXCCJDSVEuVFNFOjkwMDUuSVFfUVVJQ0tfUkFUSU8uRlkyMDA5AQAAAHZcDQACAAAABzAuMjU0NTkBCAAAAAUAAAABMQEAAAAKMTM4NjkzNDQ5MgMAAAACNzkCAAAABDQxMjEEAAAAATAHAAAACTkvMTgvMjAxOQgAAAAJMy8zMS8yMDA5CQAAAAEwKV47c/08</t>
  </si>
  <si>
    <t>1wjIQi22/TzXCCVDSVEuVFNFOjkwMDcuSVFfR0FJTl9JTlZFU1RfQ0YuRlkyMDE1AQAAABVmDQACAAAABS0xMTIzAQgAAAAFAAAAATEBAAAACjE3NDUzNzg0NjgDAAAAAjc5AgAAAAQyMDkwBAAAAAEwBwAAAAk5LzE4LzIwMTkIAAAACTMvMzEvMjAxNQkAAAABMDqBSXv9PNcIJHzctP081wgqQ0lRLlRTRTo5MDQ1LklRX09USEVSX1VOVVNVQUxfU1VQUEwuRlkyMDA5AQAAAERdDQACAAAABTEwMzczAQgAAAAFAAAAATEBAAAACjEzODQ4MzI5OTcDAAAAAjc5AgAAAAI4NwQAAAABMAcAAAAJOS8xOC8yMDE5CAAAAAkzLzMxLzIwMDkJAAAAATB/agp4/TzXCAxSR7X9PNcIHUNJUS5UU0U6OTAwMy5JUV9HQV9FWFAuRlkyMDE1AQAAAGNvDQADAAAAAABFxwh3/TzXCP7tarX9PNcIGUNJUS5UU0U6OTAwOS5JUV9OSS5GWTIwMTIBAAAA4WUNAAIAAAAFMTM0NzEBCAAAAAUAAAABMQEAAAAKMTU1NTcwNDQ4NwMAAAACNzkCAAAAAjE1BAAAAAEwBwAAAAk5LzE4LzIwMTkIAAAACTMvMzEvMjAxMgkAAAABMNhLk3j9PNcIjNX7tP081wgiQ0lRLlRTRTo5MDA4LklRX1NBTEVfUFBFX0NGLkZZMjAxMgEAAAC8Xg0AAwAAAAAAero9fP081wgFGJC0/TzXCBlDSVEuVFNFOjkwMDMuSVFfQVAuRlkyMDEwAQAAAGNvDQACAAAABTE2OTcyAQgAAAAFAAAAATEBAAAACjEzODY5MzQ5NDcDAAAAAjc5AgAAAAQxMDE4BAAAAAEwBwAA</t>
  </si>
  <si>
    <t>AAk5LzE4LzIwMTkIAAAACTMvMzEvMjAxMAkAAAABMGp5g3f9PNcIHl1Ytf081wgkQ0lRLk5ZU0U6VU5QLklRX0VCSVREQV9NQVJHSU4uRlkyMDEzAQAAAD67BAACAAAABzQxLjk5MzMBCAAAAAUAAAABMQEAAAAKMTc3NDk2MzAwMwMAAAADMTYwAgAAAAQ0MDQ3BAAAAAEwBwAAAAk5LzE4LzIwMTkIAAAACjEyLzMxLzIwMTMJAAAAATCRFj9y/TzXCBg4VLb9PNcIHkNJUS5UU0U6OTAwNS5JUV9QRU5TSU9OLkZZMjAxMQEAAAB2XA0AAgAAAAUzMTc0OAEIAAAABQAAAAExAQAAAAoxNDYyNzEyNTM3AwAAAAI3OQIAAAAEMTIxMwQAAAABMAcAAAAJOS8xOC8yMDE5CAAAAAkzLzMxLzIwMTEJAAAAATB/8hZ6/TzXCDESyrT9PNcILkNJUS5OWVNFOlVOUC5JUV9UT1RBTF9MSUFCX1RPVEFMX0FTU0VUUy5GWTIwMTgBAAAAPrsEAAIAAAAHNjUuNDcwNwEIAAAABQAAAAExAQAAAAoxOTQ0MjE2MDM0AwAAAAMxNjACAAAABDQxODgEAAAAATAHAAAACTkvMTgvMjAxOQgAAAAKMTIvMzEvMjAxOAkAAAABMIA9P3L9PNcIVPVWtv081wgYQ0lRLlRTWDpDTlIuSVFfRE8uRlkyMDE2AQAAAPxiBQADAAAAAADBdnh1/TzXCIuVkbX9PNcIIUNJUS5UU0U6OTAwNi5JUV9FQVJOSU5HX0NPLkZZMjAxMQEAAAC4bA0AAgAAAAQ3MDc5AQgAAAAFAAAAATEBAAAACjE0NjI3MTI1MTADAAAAAjc5AgAAAAE3BAAAAAEwBwAAAAk5LzE4LzIw</t>
  </si>
  <si>
    <t>MTkIAAAACTMvMzEvMjAxMQkAAAABMPkA/nr9PNcIhvfFtP081wgnQ0lRLlRTWDpDTlIuSVFfVE9UQUxfREVCVC5GWTIwMTguLi4uSlBZAQAAAPxiBQACAAAADjEwMTA2MDIuNzE5NjAyAQgAAAAFAAAAATEBAAAACjE5NDM1MjUwOTgDAAAAAjc5AgAAAAQ0MTczBAAAAAEwBwAAAAk5LzE4LzIwMTkIAAAACjEyLzMxLzIwMTgJAAAAATAWUZRx/TzXCHBfd7b9PNcII0NJUS5UU0U6OTAwOC5JUV9HUk9TU19NQVJHSU4uRlkyMDE0AQAAALxeDQACAAAABzE5LjQ4NjkBCAAAAAUAAAABMQEAAAAKMTY4NzM0MzMzNwMAAAACNzkCAAAABDQwNzQEAAAAATAHAAAACTkvMTgvMjAxOQgAAAAJMy8zMS8yMDE0CQAAAAEwYZiRc/081wgxhhW2/TzXCCFDSVEuVFNFOjkwMDUuSVFfQ0FTSF9UQVhFUy5GWTIwMTMBAAAAdlwNAAIAAAAENDk4NwEIAAAABQAAAAExAQAAAAoxNjI1NDU3NjE0AwAAAAI3OQIAAAAEMzA1MwQAAAABMAcAAAAJOS8xOC8yMDE5CAAAAAkzLzMxLzIwMTMJAAAAATBfZxd6/TzXCD93wrT9PNcIIUNJUS5OWVNFOlVOUC5JUV9DQVNIX0VRVUlWLkZZMjAwOAEAAAA+uwQAAgAAAAQxMjQ5AQgAAAAFAAAAATEBAAAACjE0MjU1OTI2MjIDAAAAAzE2MAIAAAAEMTA5NgQAAAABMAcAAAAJOS8xOC8yMDE5CAAAAAoxMi8zMS8yMDA4CQAAAAEwDMJydv081wh8Uoa1/TzXCC1DSVEuVFNFOjkwMDcuSVFfREVGX1RB</t>
  </si>
  <si>
    <t>WF9BU1NFVFNfQ1VSUkVOVC5GWTIwMTYBAAAAFWYNAAIAAAAENjE2NAEIAAAABQAAAAExAQAAAAoxNzk4OTM5ODY0AwAAAAI3OQIAAAAEMTExNwQAAAABMAcAAAAJOS8xOC8yMDE5CAAAAAkzLzMxLzIwMTYJAAAAATAvqEl7/TzXCBaj3LT9PNcIHENJUS5TRUhLOjY2LklRX0VCSVREQS5GWTIwMTMBAAAAt1oNAAIAAAAFMTQ1NDgBCAAAAAUAAAABMQEAAAAKMTcyODQ1NTY0MwMAAAACNjQCAAAABDQwNTEEAAAAATAHAAAACTkvMTgvMjAxOQgAAAAKMTIvMzEvMjAxMwkAAAABMM0FKXX9PNcI1rHGtf081wgkQ0lRLlNFSEs6NjYuSVFfUFJFRl9ESVZfT1RIRVIuRlkyMDEyAQAAALdaDQADAAAAAADltyh1/TzXCJnNtbX9PNcII0NJUS5UU0U6OTAwNS5JUV9HUk9TU19NQVJHSU4uRlkyMDEzAQAAAHZcDQACAAAABzIzLjUxMTUBCAAAAAUAAAABMQEAAAAKMTYyNTQ1NzYxNAMAAAACNzkCAAAABDQwNzQEAAAAATAHAAAACTkvMTgvMjAxOQgAAAAJMy8zMS8yMDEzCQAAAAEwCK/1cv081wg+VCC2/TzXCChDSVEuVFNYOkNOUi5JUV9BU1NFVF9XUklURURPV05fQ0YuRlkyMDA3AQAAAPxiBQADAAAAAAB2q3l2/TzXCGfYo7X9PNcIJUNJUS5UU0U6OTAwOS5JUV9TUEVDSUFMX0RJVl9DRi5GWTIwMTABAAAA4WUNAAIAAAAILTE3MC45MDkBCAAAAAUAAAABMQEAAAAKMTM4ODQxMjI0OAMAAAACNzkCAAAABDIwNDEEAAAA</t>
  </si>
  <si>
    <t>ATAHAAAACTkvMTgvMjAxOQgAAAAJMy8zMS8yMDEwCQAAAAEw2EuTeP081wgHRQy1/TzXCBpDSVEuVFNFOjkwMDYuSVFfUkVWLkZZMjAxMgEAAAC4bA0AAgAAAAYyOTU0MDUBCAAAAAUAAAABMQEAAAAKMTU1NjIwMDYxMgMAAAACNzkCAAAAAzExMgQAAAABMAcAAAAJOS8xOC8yMDE5CAAAAAkzLzMxLzIwMTIJAAAAATDoJ/56/TzXCP17zrT9PNcIIUNJUS5UU0U6OTAwNS5JUV9FQVJOSU5HX0NPLkZZMjAxMAEAAAB2XA0AAgAAAAUxNjUwOQEIAAAABQAAAAExAQAAAAoxMzg2OTM1MTM2AwAAAAI3OQIAAAABNwQAAAABMAcAAAAJOS8xOC8yMDE5CAAAAAkzLzMxLzIwMTAJAAAAATChpBZ6/TzXCI6up7T9PNcIJUNJUS5UU0U6OTAwMy5JUV9ORVRfUkVOVEFMX0VYUC5GWTIwMTgBAAAAY28NAAMAAAAAABRjCXf9PNcIzaqJtf081wggQ0lRLlRTRTo5MDAzLklRX01BQ0hJTkVSWS5GWTIwMTEBAAAAY28NAAMAAAAAAGCgg3f9PNcIKmhUtf081wgiQ0lRLlRTRTo5MDA5LklRX0NBU0hfSU5WRVNULkZZMjAxOQEAAADhZQ0AAgAAAAYtNTM0MzABCAAAAAUAAAABMQEAAAAKMTk3MDA1MTM0NQMAAAACNzkCAAAABDIwMDUEAAAAATAHAAAACTkvMTgvMjAxOQgAAAAJMy8zMS8yMDE5CQAAAAEw2EuTeP081wgN3Ua1/TzXCB5DSVEuVFNFOjkwMDguSVFfTFRfREVCVC5GWTIwMDkBAAAAvF4NAAIAAAAGMjMwNTgzAQgAAAAF</t>
  </si>
  <si>
    <t>AAAAATEBAAAACjEzODI2NjEzNTADAAAAAjc5AgAAAAQxMDQ5BAAAAAEwBwAAAAk5LzE4LzIwMTkIAAAACTMvMzEvMjAwOQkAAAABMIRFPXz9PNcITgePtP081wgeQ0lRLlNFSEs6NjYuSVFfREFfU1VQUEwuRlkyMDExAQAAALdaDQACAAAABDMyMDYBCAAAAAUAAAABMQEAAAAKMTYwMDE4ODY5OQMAAAACNjQCAAAAAjQxBAAAAAEwBwAAAAk5LzE4LzIwMTkIAAAACjEyLzMxLzIwMTEJAAAAATDtkCh1/TzXCAVZyrX9PNcIKENJUS5OWVNFOlVOUC5JUV9HV19JTlRBTl9BTU9SVF9DRi5GWTIwMTEBAAAAPrsEAAMAAAAAAK43c3b9PNcI06V2tf081wgbQ0lRLk5ZU0U6VU5QLklRX0xBTkQuRlkyMDEzAQAAAD67BAACAAAABDUxMjABCAAAAAUAAAABMQEAAAAKMTc3NDk2MzAwMwMAAAADMTYwAgAAAAQzMDk4BAAAAAEwBwAAAAk5LzE4LzIwMTkIAAAACjEyLzMxLzIwMTMJAAAAATCHXnN2/TzXCPnibrX9PNcIKUNJUS5UU1g6Q05SLklRX0lOQ19UQVhfUEFZX0NVUlJFTlQuRlkyMDA3AQAAAPxiBQACAAAAAzEyMwEIAAAABQAAAAExAQAAAAoxMzE5NDQ0MTQ3AwAAAAIyNwIAAAAEMTA5NAQAAAABMAcAAAAJOS8xOC8yMDE5CAAAAAoxMi8zMS8yMDA3CQAAAAEwgYR5dv081wg89Ke1/TzXCBpDSVEuVFNFOjkwNDUuSVFfUkVWLkZZMjAwOQEAAABEXQ0AAgAAAAYyNjA3NjYBCAAAAAUAAAABMQEAAAAKMTM4NDgzMjk5</t>
  </si>
  <si>
    <t>NwMAAAACNzkCAAAAAzExMgQAAAABMAcAAAAJOS8xOC8yMDE5CAAAAAkzLzMxLzIwMDkJAAAAATB/agp4/TzXCAxSR7X9PNcIKUNJUS5UU0U6OTAwOC5JUV9JTlZFU1RfU0VDVVJJVFlfQ0YuRlkyMDA5AQAAALxeDQACAAAABC02MDYBCAAAAAUAAAABMQEAAAAKMTM4MjY2MTM1MAMAAAACNzkCAAAABDIwMjcEAAAAATAHAAAACTkvMTgvMjAxOQgAAAAJMy8zMS8yMDA5CQAAAAEwhEU9fP081wi7jIK0/TzXCB9DSVEuVFNYOkNOUi5JUV9MVF9JTlZFU1QuRlkyMDE4AQAAAPxiBQACAAAAAjcwAQgAAAAFAAAAATEBAAAACjE5NDM1MjUwOTgDAAAAAjI3AgAAAAQxMDU0BAAAAAEwBwAAAAk5LzE4LzIwMTkIAAAACjEyLzMxLzIwMTgJAAAAATCaxHh1/TzXCEe3r7X9PNcIIUNJUS5UU1g6Q05SLklRX09USEVSX0lOVEFOLkZZMjAxMwEAAAD8YgUAAgAAAAM2MDQBCAAAAAUAAAABMQEAAAAKMTc3NDI5Njk3NAMAAAACMjcCAAAABDEwNDAEAAAAATAHAAAACTkvMTgvMjAxOQgAAAAKMTIvMzEvMjAxMwkAAAABMGGNDnb9PNcI4+6ptf081wgeQ0lRLlRTRTo5MDQ1LklRX0lOQ19UQVguRlkyMDE1AQAAAERdDQACAAAABDg1NjUBCAAAAAUAAAABMQEAAAAKMTc0MzUxOTI5OQMAAAACNzkCAAAAAjc1BAAAAAEwBwAAAAk5LzE4LzIwMTkIAAAACTMvMzEvMjAxNQkAAAABMBXZhHf9PNcI0Y44tf081wghQ0lRLlNFSEs6NjYu</t>
  </si>
  <si>
    <t>SVFfR0FJTl9BU1NFVFMuRlkyMDEyAQAAALdaDQADAAAAAADltyh1/TzXCBBIwrX9PNcIG0NJUS5OWVNFOk5TQy5JUV9OUFBFLkZZMjAxOAEAAACsdQQAAgAAAAUzMTA5MQEIAAAABQAAAAExAQAAAAoxOTQ0MjAwOTk3AwAAAAMxNjACAAAABDEwMDQEAAAAATAHAAAACTkvMTgvMjAxOQgAAAAKMTIvMzEvMjAxOAkAAAABMKP9KnT9PNcI2xb3tf081wgiQ0lRLlNFSEs6NjYuSVFfRklOSVNIRURfSU5WLkZZMjAxMwEAAAC3Wg0AAgAAAAQxMTExAQgAAAAFAAAAATEBAAAACjE3Mjg0NTU2NDMDAAAAAjY0AgAAAAQzMDc1BAAAAAEwBwAAAAk5LzE4LzIwMTkIAAAACjEyLzMxLzIwMTMJAAAAATDNBSl1/TzXCIPTz7X9PNcIJUNJUS5UU0U6OTAyNC5JUV9MVF9ERUJUX0lTU1VFRC5GWTIwMTMBAAAA+++kAQMAAAAAANuTrHn9PNcIA+bntP081wgmQ0lRLlNFSEs6NjYuSVFfQ0hBTkdFX0lOVkVOVE9SWS5GWTIwMTcBAAAAt1oNAAIAAAADLTMxAQgAAAAFAAAAATEBAAAACjE5NTM4MzUxNzkDAAAAAjY0AgAAAAQyMDk5BAAAAAEwBwAAAAk5LzE4LzIwMTkIAAAACjEyLzMxLzIwMTcJAAAAATCUx/90/TzXCCIy0bX9PNcIIUNJUS5UU0U6OTAwOC5JUV9DQVNIX0ZJTkFOLkZZMjAxNAEAAAC8Xg0AAgAAAAYtMzMxNTgBCAAAAAUAAAABMQEAAAAKMTY4NzM0MzMzNwMAAAACNzkCAAAABDIwMDQEAAAAATAHAAAACTkvMTgv</t>
  </si>
  <si>
    <t>MjAxOQgAAAAJMy8zMS8yMDE0CQAAAAEwP9IPfP081whV/H20/TzXCCxDSVEuVFNYOkNOUi5JUV9ERUZfVEFYX0FTU0VUU19DVVJSRU5ULkZZMjAxOAEAAAD8YgUAAwAAAAAAmsR4df081wjtx7e1/TzXCBpDSVEuVFNFOjkwMDUuSVFfRUJULkZZMjAxMwEAAAB2XA0AAgAAAAU0OTE4MgEIAAAABQAAAAExAQAAAAoxNjI1NDU3NjE0AwAAAAI3OQIAAAADMTM5BAAAAAEwBwAAAAk5LzE4LzIwMTkIAAAACTMvMzEvMjAxMwkAAAABMGdAF3r9PNcIPr+otP081wghQ0lRLlRTRTo5MDQ1LklRX0NPTU1PTl9SRVAuRlkyMDEyAQAAAERdDQACAAAAAy0xNAEIAAAABQAAAAExAQAAAAoxNTUzMjM5NzYxAwAAAAI3OQIAAAAEMjE2NAQAAAABMAcAAAAJOS8xOC8yMDE5CAAAAAkzLzMxLzIwMTIJAAAAATBb3wp4/TzXCLoqQLX9PNcIJENJUS5UU0U6OTAwMy5JUV9DT01NT05fSVNTVUVELkZZMjAxNgEAAABjbw0AAwAAAAAAKBUJd/081wh/pVq1/TzXCC1DSVEuVFNYOkNOUi5JUV9UT1RBTF9ERUJUX0VCSVREQV9DQVBFWC5GWTIwMDgBAAAA/GIFAAIAAAAGMy42MDQxAQgAAAAFAAAAATEBAAAACjE0Mzc5MDAzMjYDAAAAAjI3AgAAAAUyMzMxMwQAAAABMAcAAAAJOS8xOC8yMDE5CAAAAAoxMi8zMS8yMDA4CQAAAAEwgD0/cv081wiwjFK2/TzXCB5DSVEuVFNFOjkwMDYuSVFfSU5DX1RBWC5GWTIwMTYBAAAAuGwNAAIAAAAE</t>
  </si>
  <si>
    <t>NDI1MwEIAAAABQAAAAExAQAAAAoxNzk4OTM5ODIyAwAAAAI3OQIAAAACNzUEAAAAATAHAAAACTkvMTgvMjAxOQgAAAAJMy8zMS8yMDE2CQAAAAEw6Cf+ev081wjSEq60/TzXCCdDSVEuVFNFOjkwNDUuSVFfRUJJVERBX0NBUEVYX0lOVC5GWTIwMTIBAAAARF0NAAIAAAAIMC43Mzc2MjYBCAAAAAUAAAABMQEAAAAKMTU1MzIzOTc2MQMAAAACNzkCAAAABDQxOTEEAAAAATAHAAAACTkvMTgvMjAxOQgAAAAJMy8zMS8yMDEyCQAAAAEwq4Stcv081wgMzjq2/TzXCCdDSVEuVFNYOkNOUi5JUV9UT1RBTF9ERUJUX1JFUEFJRC5GWTIwMTMBAAAA/GIFAAIAAAAFLTE0MTMBCAAAAAUAAAABMQEAAAAKMTc3NDI5Njk3NAMAAAACMjcCAAAABDIxNjYEAAAAATAHAAAACTkvMTgvMjAxOQgAAAAKMTIvMzEvMjAxMwkAAAABMGGNDnb9PNcIydKQtf081wghQ0lRLlRTRTo5MDA3LklRX0NBU0hfRVFVSVYuRlkyMDE3AQAAABVmDQACAAAABTE5MzYxAQgAAAAFAAAAATEBAAAACjE4NDg4Nzk1NDMDAAAAAjc5AgAAAAQxMDk2BAAAAAEwBwAAAAk5LzE4LzIwMTkIAAAACTMvMzEvMjAxNwkAAAABMCXPSXv9PNcIklrMtP081wgbQ0lRLlRTRTo5MDAzLklRX0VCSVQuRlkyMDE4AQAAAGNvDQACAAAABTMxMjY3AQgAAAAFAAAAATEBAAAACjE4OTUxODM5MjADAAAAAjc5AgAAAAM0MDAEAAAAATAHAAAACTkvMTgvMjAxOQgAAAAJMy8z</t>
  </si>
  <si>
    <t>MS8yMDE4CQAAAAEwFGMJd/081whqhHS1/TzXCCZDSVEuVFNFOjkwMDUuSVFfREVGX1RBWF9MSUFCX0xULkZZMjAxNgEAAAB2XA0AAgAAAAUzNzIzMQEIAAAABQAAAAExAQAAAAoxNzk4ODk1MDA3AwAAAAI3OQIAAAAEMTAyNwQAAAABMAcAAAAJOS8xOC8yMDE5CAAAAAkzLzMxLzIwMTYJAAAAATCP17B5/TzXCGIj9bT9PNcIJ0NJUS5UU0U6OTAwOS5JUV9ORVRfSU5URVJFU1RfRVhQLkZZMjAxMAEAAADhZQ0AAgAAAAUtNzIyMgEIAAAABQAAAAExAQAAAAoxMzg4NDEyMjQ4AwAAAAI3OQIAAAADMzY4BAAAAAEwBwAAAAk5LzE4LzIwMTkIAAAACTMvMzEvMjAxMAkAAAABMO4lk3j9PNcI1CQmtf081wgZQ0lRLlRTRTo5MDA1LklRX0ZYLkZZMjAxNgEAAAB2XA0AAgAAAAQtNTA5AQgAAAAFAAAAATEBAAAACjE3OTg4OTUwMDcDAAAAAjc5AgAAAAQyMTQ0BAAAAAEwBwAAAAk5LzE4LzIwMTkIAAAACTMvMzEvMjAxNgkAAAABMH3+sHn9PNcIv5gftf081wgdQ0lRLlNFSEs6NjYuSVFfU1RfREVCVC5GWTIwMTIBAAAAt1oNAAIAAAADMzU1AQgAAAAFAAAAATEBAAAACjE2NjcyNDExODcDAAAAAjY0AgAAAAQxMDQ2BAAAAAEwBwAAAAk5LzE4LzIwMTkIAAAACjEyLzMxLzIwMTIJAAAAATDZ3ih1/TzXCJnNtbX9PNcIJENJUS5UU0U6OTAwNi5JUV9JTkNfRVFVSVRZX0NGLkZZMjAwOQEAAAC4bA0AAgAAAAMtNzcBCAAA</t>
  </si>
  <si>
    <t>AAUAAAABMQEAAAAKMTM5Mzg3Nzg2MgMAAAACNzkCAAAABDIwODYEAAAAATAHAAAACTkvMTgvMjAxOQgAAAAJMy8zMS8yMDA5CQAAAAEw/dn9ev081wjm1by0/TzXCCZDSVEuVFNFOjkwMjQuSVFfSU5WRVNUX0xPQU5TX0NGLkZZMjAxNwEAAAD776QBAwAAAAAADOILef081wjpVRu1/TzXCBlDSVEuVFNFOjkwMDcuSVFfRE8uRlkyMDEwAQAAABVmDQADAAAAAAA8IBB8/TzXCOcMjbT9PNcIJkNJUS5UU0U6OTAwNi5JUV9ERUZfVEFYX0xJQUJfTFQuRlkyMDE4AQAAALhsDQACAAAABTEyNjc2AQgAAAAFAAAAATEBAAAACjE4OTUwMDIzMjYDAAAAAjc5AgAAAAQxMDI3BAAAAAEwBwAAAAk5LzE4LzIwMTkIAAAACTMvMzEvMjAxOAkAAAABMNR1/nr9PNcIxYHhtP081wgZQ0lRLlRTRTo5MDA4LklRX0FELkZZMjAwOAEAAAC8Xg0AAgAAAActNDgwNzgwAQgAAAAFAAAAATEBAAAACjEwNjI3NTE3NTUDAAAAAjc5AgAAAAQxMDc1BAAAAAEwBwAAAAk5LzE4LzIwMTkIAAAACTMvMzEvMjAwOAkAAAABMJUePXz9PNcILS6ItP081wgiQ0lRLk5ZU0U6VU5QLklRX1NBTEVfUFBFX0NGLkZZMjAxNAEAAAA+uwQAAgAAAAMxMzgBCAAAAAUAAAABMQEAAAAKMTgyNjM3NjQ1OQMAAAADMTYwAgAAAAQyMDQyBAAAAAEwBwAAAAk5LzE4LzIwMTkIAAAACjEyLzMxLzIwMTQJAAAAATC4D3l2/TzXCCkKhLX9PNcIJUNJUS5OWVNFOlVO</t>
  </si>
  <si>
    <t>UC5JUV9ORVRfUkVOVEFMX0VYUC5GWTIwMTQBAAAAPrsEAAMAAAAAALgPeXb9PNcIe117tf081wgZQ0lRLlRTRTo5MDA4LklRX0FSLkZZMjAxMwEAAAC8Xg0AAgAAAAUzMjExMAEIAAAABQAAAAExAQAAAAoxNjI1OTc1MjQ5AwAAAAI3OQIAAAAEMTAyMQQAAAABMAcAAAAJOS8xOC8yMDE5CAAAAAkzLzMxLzIwMTMJAAAAATB6uj18/TzXCP8+kLT9PNcIIkNJUS5UU0U6OTAwNi5JUV9HQUlOX0lOVkVTVC5GWTIwMTABAAAAuGwNAAIAAAAFLTIxOTMBCAAAAAUAAAABMQEAAAAKMTM5Mzg3NzA0NgMAAAACNzkCAAAAAjYyBAAAAAEwBwAAAAk5LzE4LzIwMTkIAAAACTMvMzEvMjAxMAkAAAABMP3Z/Xr9PNcIEJ60tP081wghQ0lRLk5ZU0U6VU5QLklRX0lOQ19FUVVJVFkuRlkyMDE1AQAAAD67BAADAAAAAACaNnl2/TzXCFMVgLX9PNcILENJUS5UU0U6OTAwOC5JUV9ORVRfREVCVF9FQklUREFfQ0FQRVguRlkyMDExAQAAALxeDQACAAAACTI3Ljg0OTg5MwEIAAAABQAAAAExAQAAAAoxNDYyNzEyNDIyAwAAAAI3OQIAAAAFMjMzMTQEAAAAATAHAAAACTkvMTgvMjAxOQgAAAAJMy8zMS8yMDExCQAAAAEwYZiRc/081wg8XxW2/TzXCC5DSVEuVFNFOjkwMjQuSVFfVE9UQUxfREVCVF9FQklUREFfQ0FQRVguRlkyMDE5AQAAAPvvpAECAAAACTE4LjA4NjE3OAEIAAAABQAAAAExAQAAAAoxOTY5MzA0MTkxAwAAAAI3OQIA</t>
  </si>
  <si>
    <t>AAAFMjMzMTMEAAAAATAHAAAACTkvMTgvMjAxOQgAAAAJMy8zMS8yMDE5CQAAAAEwwpj2cv081wj4dDe2/TzXCChDSVEuTllTRTpVTlAuSVFfVE9UQUxfREVCVF9FQklUREEuRlkyMDEyAQAAAD67BAACAAAACDEuMDU3ODQ4AQgAAAAFAAAAATEBAAAACjE3MTgwOTIxMjkDAAAAAzE2MAIAAAAENDE5MgQAAAABMAcAAAAJOS8xOC8yMDE5CAAAAAoxMi8zMS8yMDEyCQAAAAEwnO8+cv081wh4gFa2/TzXCB1DSVEuVFNFOjkwMDkuSVFfRUJJVERBLkZZMjAxNgEAAADhZQ0AAgAAAAU1MTY4NwEIAAAABQAAAAExAQAAAAoxNzk4OTM5ODYxAwAAAAI3OQIAAAAENDA1MQQAAAABMAcAAAAJOS8xOC8yMDE5CAAAAAkzLzMxLzIwMTYJAAAAATAA/5J4/TzXCKwDObX9PNcILUNJUS5UU1g6Q05SLklRX01JTk9SSVRZX0lOVEVSRVNUX1RPVEFMLkZZMjAwNwEAAAD8YgUAAwAAAAAAgYR5dv081wimoJu1/TzXCB9DSVEuU0VISzo2Ni5JUV9QQVJUX1RJTUUuRlkyMDA4AQAAALdaDQADAAAAAAAXHCh1/TzXCNCVtLX9PNcIJUNJUS5UU0U6OTAwOC5JUV9QUkVGX0RJVl9PVEhFUi5GWTIwMTABAAAAvF4NAAMAAAAAAI5sPXz9PNcIsbOCtP081wgnQ0lRLlRTRTo5MDA4LklRX05FVF9JTlRFUkVTVF9FWFAuRlkyMDEyAQAAALxeDQACAAAABS00MjI2AQgAAAAFAAAAATEBAAAACjE1NTU3MDQ0ODQDAAAAAjc5AgAAAAMzNjgEAAAA</t>
  </si>
  <si>
    <t>ATAHAAAACTkvMTgvMjAxOQgAAAAJMy8zMS8yMDEyCQAAAAEwhZM9fP081whROXa0/TzXCBpDSVEuTllTRTpVTlAuSVFfQ0lQLkZZMjAxMQEAAAA+uwQAAgAAAAQxMDA0AQgAAAAFAAAAATEBAAAACjE2NTcyNTI2OTMDAAAAAzE2MAIAAAAEMzAzMwQAAAABMAcAAAAJOS8xOC8yMDE5CAAAAAoxMi8zMS8yMDExCQAAAAEwrjdzdv081wi1mnq1/TzXCCNDSVEuU0VISzo2Ni5JUV9JTVBBSVJNRU5UX0dXLkZZMjAxMwEAAAC3Wg0AAwAAAAAA2d4odf081whCN7q1/TzXCChDSVEuVFNFOjkwMDcuSVFfVE9UQUxfRElWX1BBSURfQ0YuRlkyMDE3AQAAABVmDQACAAAABS02NTA0AQgAAAAFAAAAATEBAAAACjE4NDg4Nzk1NDMDAAAAAjc5AgAAAAQyMDIyBAAAAAEwBwAAAAk5LzE4LzIwMTkIAAAACTMvMzEvMjAxNwkAAAABMCXPSXv9PNcIRbnUtP081wgmQ0lRLlRTRTo5MDA5LklRX0lOVkVTVF9MT0FOU19DRi5GWTIwMTMBAAAA4WUNAAMAAAAAANeak3j9PNcIKBMetf081wgmQ0lRLlRTRTo5MDI0LklRX09USEVSX0xUX0FTU0VUUy5GWTIwMTABAAAA+++kAQMAAAAAAPQerHn9PNcIR0Uhtf081wgnQ0lRLk5ZU0U6TlNDLklRX0NBU0hfT1BFUi5GWTIwMTcuLi4uSlBZAQAAAKx1BAACAAAACjM2NjQwMS42NTUBCAAAAAUAAAABMQEAAAAKMTk0NDIwMTAxNgMAAAACNzkCAAAABDIwMDYEAAAAATAHAAAACTkvMTgvMjAx</t>
  </si>
  <si>
    <t>OQgAAAAKMTIvMzEvMjAxNwkAAAABMP6elHH9PNcIsBx6tv081wgaQ0lRLlNFSEs6NjYuSVFfQ09HUy5GWTIwMTIBAAAAt1oNAAIAAAAFMjE4MTgBCAAAAAUAAAABMQEAAAAKMTY2NzI0MTE4NwMAAAACNjQCAAAAAjM0BAAAAAEwBwAAAAk5LzE4LzIwMTkIAAAACjEyLzMxLzIwMTIJAAAAATDltyh1/TzXCE8EvrX9PNcIIENJUS5UU0U6OTAwMy5JUV9NQUNISU5FUlkuRlkyMDE3AQAAAGNvDQADAAAAAAAdPAl3/TzXCNawa7X9PNcIJkNJUS5UU0U6OTAwNS5JUV9MT0FOU19SRUNFSVZfTFQuRlkyMDE4AQAAAHZcDQADAAAAAABtJbF5/TzXCNJr/rT9PNcIKENJUS5UU0U6OTAyNC5JUV9UT1RBTF9ERUJUX1JFUEFJRC5GWTIwMTkBAAAA+++kAQIAAAAGLTgwODMwAQgAAAAFAAAAATEBAAAACjE5NjkzMDQxOTEDAAAAAjc5AgAAAAQyMTY2BAAAAAEwBwAAAAk5LzE4LzIwMTkIAAAACTMvMzEvMjAxOQkAAAABMAkJDHn9PNcI9E/6tP081wgcQ0lRLlRTRTo5MDAzLklRX0RBX0NGLkZZMjAwOQEAAABjbw0AAgAAAAUxNjE4OAEIAAAABQAAAAExAQAAAAoxMzg2OTM0OTA1AwAAAAI3OQIAAAAEMjE2MAQAAAABMAcAAAAJOS8xOC8yMDE5CAAAAAkzLzMxLzIwMDkJAAAAATB8UoN3/TzXCIIaabX9PNcIIUNJUS5OWVNFOk5TQy5JUV9UT1RBTF9MSUFCLkZZMjAwNwEAAACsdQQAAgAAAAUxNjQxNwEIAAAABQAAAAExAQAA</t>
  </si>
  <si>
    <t>AAoxMzI1ODQ3MzkwAwAAAAMxNjACAAAABDEyNzYEAAAAATAHAAAACTkvMTgvMjAxOQgAAAAKMTIvMzEvMjAwNwkAAAABMJXu/3T9PNcIxwXatf081wgnQ0lRLlRTWDpDTlIuSVFfRklYRURfQVNTRVRfVFVSTlMuRlkyMDEwAQAAAPxiBQACAAAACDAuMzczMDU4AQgAAAAFAAAAATEBAAAACjE1ODU5NTI1MTIDAAAAAjI3AgAAAAQ0MDY2BAAAAAEwBwAAAAk5LzE4LzIwMTkIAAAACjEyLzMxLzIwMTAJAAAAATCAPT9y/TzXCLCMUrb9PNcIJ0NJUS5OWVNFOk5TQy5JUV9DRk9fQ1VSUkVOVF9MSUFCLkZZMjAxNwEAAACsdQQAAgAAAAgxLjI3ODE5MgEIAAAABQAAAAExAQAAAAoxOTQ0MjAxMDE2AwAAAAMxNjACAAAABDQxODUEAAAAATAHAAAACTkvMTgvMjAxOQgAAAAKMTIvMzEvMjAxNwkAAAABMGMV5HH9PNcIFntmtv081wgpQ0lRLk5ZU0U6TlNDLklRX0FTU0VUX1dSSVRFRE9XTl9DRi5GWTIwMTQBAAAArHUEAAMAAAAAAPuHKnT9PNcI4Lfgtf081wgcQ0lRLlRTRTo5MDI0LklRX05JX0NGLkZZMjAwOQEAAAD776QBAwAAAAAAAPiref081wg/2we1/TzXCCVDSVEuVFNFOjkwMDUuSVFfR0FJTl9JTlZFU1RfQ0YuRlkyMDE5AQAAAHZcDQACAAAABS0zNTUwAQgAAAAFAAAAATEBAAAACjE5NzAwNTE1NDMDAAAAAjc5AgAAAAQyMDkwBAAAAAEwBwAAAAk5LzE4LzIwMTkIAAAACTMvMzEvMjAxOQkAAAABMPxLsXn9</t>
  </si>
  <si>
    <t>PNcIFDT2tP081wgnQ0lRLk5ZU0U6VU5QLklRX01BUktFVENBUC4yMDAzLzMvMzEuSlBZAQAAAD67BAACAAAADTE2NDgzNzkuNDAyNDUBBgAAAAUAAAABMQEAAAAIMTA1MzIyNzcDAAAAAjc5AgAAAAYxMDAwNTQEAAAAATAHAAAACTMvMzEvMjAwM8525pH9PNcIf838BP481wgkQ0lRLlRTRTo5MDA4LklRX0NVUlJFTkNZX0dBSU4uRlkyMDA4AQAAALxeDQADAAAAAACj9zx8/TzXCG2SjrT9PNcIKENJUS5UU0U6OTAwNy5JUV9DVVJSRU5UX1BPUlRfREVCVC5GWTIwMTgBAAAAFWYNAAIAAAAFNDAwMDABCAAAAAUAAAABMQEAAAAKMTg5NTAwMjAyMwMAAAACNzkCAAAABDEyOTcEAAAAATAHAAAACTkvMTgvMjAxOQgAAAAJMy8zMS8yMDE4CQAAAAEwGfZJe/081wgxxbu0/TzXCCFDSVEuU0VISzo2Ni5JUV9HQUlOX0FTU0VUUy5GWTIwMTQBAAAAt1oNAAMAAAAAAMMsKXX9PNcI2+PCtf081wghQ0lRLlRTRTo5MDA5LklRX0VCSVREQV9JTlQuRlkyMDExAQAAAOFlDQACAAAACDUuNzk5Mjc1AQgAAAAFAAAAATEBAAAACjE0NjI3MTIzNjEDAAAAAjc5AgAAAAQ0MTkwBAAAAAEwBwAAAAk5LzE4LzIwMTkIAAAACTMvMzEvMjAxMQkAAAABMKE093L9PNcIgm9Atv081wglQ0lRLlRTRTo5MDI0LklRX09USEVSX0NMX1NVUFBMLkZZMjAxMwEAAAD776QBAgAAAAU4NDQyMwEIAAAABQAAAAExAQAAAAoxNjc4MTg3MzU1AwAA</t>
  </si>
  <si>
    <t>AAI3OQIAAAAEMTA1NwQAAAABMAcAAAAJOS8xOC8yMDE5CAAAAAkzLzMxLzIwMTMJAAAAATDbk6x5/TzXCKlKEbX9PNcIKUNJUS5OWVNFOlVOUC5JUV9JTlZFU1RfU0VDVVJJVFlfQ0YuRlkyMDA4AQAAAD67BAADAAAAAAC56XJ2/TzXCHC8irX9PNcIJUNJUS5UU0U6OTAyNC5JUV9ORVRfUkVOVEFMX0VYUC5GWTIwMTQBAAAA+++kAQMAAAAAAMq6rHn9PNcIuETwtP081wgjQ0lRLlRTRTo5MDA2LklRX0JFVEFfMVlSLjIwMTkvMDMvMzEBAAAAuGwNAAIAAAAQMS4wMDE0OTQ1MjMxODI5OAAGr7iQ/TzXCAplQ7T9PNcIJ0NJUS5UU0U6OTA0NS5JUV9EQVlTX1BBWUFCTEVfT1VULkZZMjAxOAEAAABEXQ0AAgAAAAgxNi4zOTQzNAEIAAAABQAAAAExAQAAAAoxODkzODA2MDIyAwAAAAI3OQIAAAAENDE4MwQAAAABMAcAAAAJOS8xOC8yMDE5CAAAAAkzLzMxLzIwMTgJAAAAATCrhK1y/TzXCPsQRrb9PNcIKkNJUS5UU0U6OTAwNi5JUV9JTlRFUkVTVF9JTlZFU1RfSU5DLkZZMjAxOQEAAAC4bA0AAgAAAAM4NTYBCAAAAAUAAAABMQEAAAAKMTk3MDA1MTU0OAMAAAACNzkCAAAAAjY1BAAAAAEwBwAAAAk5LzE4LzIwMTkIAAAACTMvMzEvMjAxOQkAAAABMNR1/nr9PNcIl/yutP081wg5Q0lRLk5ZU0U6VU5QLklRX0NVU1RPTV9CRVRBLi0xMDRXLjIwMTUvMTIvMzEuLl5OMjI1LkpQWS5IAQAAAD67BAACAAAAETAuNTM3</t>
  </si>
  <si>
    <t>ODcyOTgwMjU1MDEzAKYS55H9PNcIigZJtP081wgoQ0lRLk5ZU0U6VU5QLklRX0VBUk5JTkdfQ09fTUFSR0lOLkZZMjAxMgEAAAA+uwQAAgAAAAcxOC44NDI1AQgAAAAFAAAAATEBAAAACjE3MTgwOTIxMjkDAAAAAzE2MAIAAAAENDE4MQQAAAABMAcAAAAJOS8xOC8yMDE5CAAAAAoxMi8zMS8yMDEyCQAAAAEwnO8+cv081wjP8FG2/TzXCCZDSVEuVFNFOjkwMDYuSVFfTE9BTlNfUkVDRUlWX0xULkZZMjAwOAEAAAC4bA0AAgAAAAQyNDUzAQgAAAAFAAAAATEBAAAACjEwNjc2MDkxMjQDAAAAAjc5AgAAAAQxMDUwBAAAAAEwBwAAAAk5LzE4LzIwMTkIAAAACTMvMzEvMjAwOAkAAAABMAiz/Xr9PNcIyR2jtP081wggQ0lRLlRTRTo5MDA3LklRX0RJVkVTVF9DRi5GWTIwMTYBAAAAFWYNAAIAAAADMjY2AQgAAAAFAAAAATEBAAAACjE3OTg5Mzk4NjQDAAAAAjc5AgAAAAQyMDc3BAAAAAEwBwAAAAk5LzE4LzIwMTkIAAAACTMvMzEvMjAxNgkAAAABMC+oSXv9PNcI+dXDtP081wgiQ0lRLlRTRTo5MDA1LklRX0dBSU5fQVNTRVRTLkZZMjAwOAEAAAB2XA0AAgAAAAQzNDIwAQgAAAAFAAAAATEBAAAACjEwNjExOTQ0OTADAAAAAjc5AgAAAAI1NgQAAAABMAcAAAAJOS8xOC8yMDE5CAAAAAkzLzMxLzIwMDgJAAAAATC+nP56/TzXCHGXr7T9PNcIJENJUS5UU1g6Q05SLklRX0xUX0RFQlRfRVFVSVRZLkZZMjAxOAEAAAD8</t>
  </si>
  <si>
    <t>YgUAAgAAAAc2NC41MzcxAQgAAAAFAAAAATEBAAAACjE5NDM1MjUwOTgDAAAAAjI3AgAAAAQ0MDg1BAAAAAEwBwAAAAk5LzE4LzIwMTkIAAAACjEyLzMxLzIwMTgJAAAAATBriz9y/TzXCCGtYrb9PNcIKENJUS5UU0U6OTAwNi5JUV9DVVJSRU5UX1BPUlRfREVCVC5GWTIwMTIBAAAAuGwNAAIAAAADMTcxAQgAAAAFAAAAATEBAAAACjE1NTYyMDA2MTIDAAAAAjc5AgAAAAQxMjk3BAAAAAEwBwAAAAk5LzE4LzIwMTkIAAAACTMvMzEvMjAxMgkAAAABMOgn/nr9PNcIh+W9tP081wgfQ0lRLk5ZU0U6TlNDLklRX1RPVEFMX0NBLkZZMjAxOAEAAACsdQQAAgAAAAQxODYyAQgAAAAFAAAAATEBAAAACjE5NDQyMDA5OTcDAAAAAzE2MAIAAAAEMTAwOAQAAAABMAcAAAAJOS8xOC8yMDE5CAAAAAoxMi8zMS8yMDE4CQAAAAEwo/0qdP081wjCPQy2/TzXCCVDSVEuU0VISzo2Ni5JUV9BU1NFVF9XUklURURPV04uRlkyMDEzAQAAALdaDQACAAAABDQ0MjUBCAAAAAUAAAABMQEAAAAKMTcyODQ1NTY0MwMAAAACNjQCAAAAAjMyBAAAAAEwBwAAAAk5LzE4LzIwMTkIAAAACjEyLzMxLzIwMTMJAAAAATDNBSl1/TzXCNaxxrX9PNcIMENJUS5UU0U6OTAwOC5JUV9UT1RBTF9PVVRTVEFORElOR19CU19EQVRFLkZZMjAwOAEAAAC8Xg0AAgAAAAYxMjMuNTEBBAAAAAUAAAABNQEAAAAKMTA2Mjc1MTc1NQIAAAAFMjQxNTIGAAAAATCV</t>
  </si>
  <si>
    <t>Hj18/TzXCG65jrT9PNcIH0NJUS5TRUhLOjY2LklRX1RPVEFMX1JFVi5GWTIwMDgBAAAAt1oNAAIAAAAFMTc2MjgBCAAAAAUAAAABMQEAAAAKMTM1NTg4NjA3NwMAAAACNjQCAAAAAjI4BAAAAAEwBwAAAAk5LzE4LzIwMTkIAAAACjEyLzMxLzIwMDgJAAAAATCS63h1/TzXCJTpwLX9PNcIGUNJUS5UU0U6OTAyNC5JUV9BRC5GWTIwMDkBAAAA+++kAQMAAAAAABHRq3n9PNcIs3EYtf081wgaQ0lRLlRTRTo5MDA4LklRX0VCVC5GWTIwMTcBAAAAvF4NAAIAAAAFMzEzMTUBCAAAAAUAAAABMQEAAAAKMTg0ODg3OTUzNAMAAAACNzkCAAAAAzEzOQQAAAABMAcAAAAJOS8xOC8yMDE5CAAAAAkzLzMxLzIwMTcJAAAAATA8IBB8/TzXCJudkbT9PNcIHUNJUS5UU0U6OTAwNS5JUV9FQklUREEuRlkyMDEwAQAAAHZcDQACAAAABjEyNTEyNAEIAAAABQAAAAExAQAAAAoxMzg2OTM1MTM2AwAAAAI3OQIAAAAENDA1MQQAAAABMAcAAAAJOS8xOC8yMDE5CAAAAAkzLzMxLzIwMTAJAAAAATChpBZ6/TzXCMEz2rT9PNcIJENJUS5OWVNFOk5TQy5JUV9PVEhFUl9MSUFCX0xULkZZMjAxMQEAAACsdQQAAgAAAAM2MDcBCAAAAAUAAAABMQEAAAAKMTY1ODMxNTY3NwMAAAADMTYwAgAAAAQxMDYyBAAAAAEwBwAAAAk5LzE4LzIwMTkIAAAACjEyLzMxLzIwMTEJAAAAATDaOoR0/TzXCHCn37X9PNcIHkNJUS5TRUhLOjY2LklRX0VCVF9F</t>
  </si>
  <si>
    <t>WENMLkZZMjAxNgEAAAC3Wg0AAgAAAAUxMTYzMwEIAAAABQAAAAExAQAAAAoxODgyMzg1ODA5AwAAAAI2NAIAAAABNAQAAAABMAcAAAAJOS8xOC8yMDE5CAAAAAoxMi8zMS8yMDE2CQAAAAEwqnn/dP081wgeBbe1/TzXCBlDSVEuVFNFOjkwMDMuSVFfQVIuRlkyMDE1AQAAAGNvDQACAAAABTE0ODQ4AQgAAAAFAAAAATEBAAAACjE3NDYwMzU5MTIDAAAAAjc5AgAAAAQxMDIxBAAAAAEwBwAAAAk5LzE4LzIwMTkIAAAACTMvMzEvMjAxNQkAAAABMEXHCHf9PNcIqAlatf081wgiQ0lRLk5ZU0U6TlNDLklRX0dBSU5fQVNTRVRTLkZZMjAxMgEAAACsdQQAAgAAAAE1AQgAAAAFAAAAATEBAAAACjE3MTg1Mzc3NTMDAAAAAzE2MAIAAAACNTYEAAAAATAHAAAACTkvMTgvMjAxOQgAAAAKMTIvMzEvMjAxMgkAAAABMLFghHT9PNcI9BDktf081wgrQ0lRLlRTRTo5MDA3LklRX01JTk9SSVRZX0lOVEVSRVNUX0NGLkZZMjAxNgEAAAAVZg0AAwAAAAAAL6hJe/081winDMy0/TzXCCRDSVEuVFNYOkNOUi5JUV9MVF9ERUJUX1JFUEFJRC5GWTIwMTcBAAAA/GIFAAIAAAAELTg0MQEIAAAABQAAAAExAQAAAAoxOTQzNTI1MDk1AwAAAAIyNwIAAAAEMjAzNgQAAAABMAcAAAAJOS8xOC8yMDE5CAAAAAoxMi8zMS8yMDE3CQAAAAEwoZ14df081wjBCry1/TzXCCFDSVEuVFNFOjkwNDUuSVFfQ0FTSF9UQVhFUy5GWTIwMDgBAAAARF0N</t>
  </si>
  <si>
    <t>AAIAAAAEODk3NgEIAAAABQAAAAExAQAAAAoxMDY3NjEyNTg0AwAAAAI3OQIAAAAEMzA1MwQAAAABMAcAAAAJOS8xOC8yMDE5CAAAAAkzLzMxLzIwMDgJAAAAATB/agp4/TzXCBvMPrX9PNcIJUNJUS5UU0U6OTAwNi5JUV9MVF9ERUJUX1JFUEFJRC5GWTIwMDkBAAAAuGwNAAIAAAAGLTY3NjcwAQgAAAAFAAAAATEBAAAACjEzOTM4Nzc4NjIDAAAAAjc5AgAAAAQyMDM2BAAAAAEwBwAAAAk5LzE4LzIwMTkIAAAACTMvMzEvMjAwOQkAAAABMP3Z/Xr9PNcIq5KjtP081wghQ0lRLlRTRTo5MDI0LklRX0NBU0hfRVFVSVYuRlkyMDA4AQAAAPvvpAEDAAAAAAD8S7F5/TzXCF1mB7X9PNcIKENJUS5UU0U6OTAwOC5JUV9ERUZfVEFYX0FTU0VUU19MVC5GWTIwMTgBAAAAvF4NAAIAAAAENzY2MgEIAAAABQAAAAExAQAAAAoxODk1MDAxOTcyAwAAAAI3OQIAAAAEMTAyNgQAAAABMAcAAAAJOS8xOC8yMDE5CAAAAAkzLzMxLzIwMTgJAAAAATAsRxB8/TzXCKIzf7T9PNcIHUNJUS5UU1g6Q05SLklRX1dJUF9JTlYuRlkyMDEwAQAAAPxiBQADAAAAAAB2Pw52/TzXCMr5l7X9PNcIIENJUS5UU0U6OTAwOS5JUV9DSEFOR0VfQVIuRlkyMDE3AQAAAOFlDQADAAAAAADuJZN4/TzXCImfObX9PNcIIkNJUS5UU1g6Q05SLklRX1RPVEFMX0FTU0VUUy5GWTIwMDcBAAAA/GIFAAIAAAAFMjM0NjABCAAAAAUAAAABMQEAAAAKMTMxOTQ0</t>
  </si>
  <si>
    <t>NDE0NwMAAAACMjcCAAAABDEwMDcEAAAAATAHAAAACTkvMTgvMjAxOQgAAAAKMTIvMzEvMjAwNwkAAAABMIGEeXb9PNcIbYqOtf081wglQ0lRLk5ZU0U6TlNDLklRX0NBUElUQUxfTEVBU0VTLkZZMjAwOQEAAACsdQQAAwAAAAAAqRKEdP081wjSadK1/TzXCCZDSVEuVFNFOjkwMjQuSVFfTFRfREVCVF9DQVBJVEFMLkZZMjAxOQEAAAD776QBAgAAAAc1NC44ODYzAQgAAAAFAAAAATEBAAAACjE5NjkzMDQxOTEDAAAAAjc5AgAAAAQ0MTg3BAAAAAEwBwAAAAk5LzE4LzIwMTkIAAAACTMvMzEvMjAxOQkAAAABMMKY9nL9PNcIz6xGtv081wgoQ0lRLlRTRTo5MDA5LklRX01JTk9SSVRZX0lOVEVSRVNULkZZMjAwOQEAAADhZQ0AAgAAAAQ1OTQ0AQgAAAAFAAAAATEBAAAACjEzODg0MTEzNDIDAAAAAjc5AgAAAAQxMDUyBAAAAAEwBwAAAAk5LzE4LzIwMTkIAAAACTMvMzEvMjAwOQkAAAABMO4lk3j9PNcIDtYltf081wgoQ0lRLlRTRTo5MDQ1LklRX0VBUk5JTkdfQ09fTUFSR0lOLkZZMjAxOAEAAABEXQ0AAgAAAAY3LjEzOTUBCAAAAAUAAAABMQEAAAAKMTg5MzgwNjAyMgMAAAACNzkCAAAABDQxODEEAAAAATAHAAAACTkvMTgvMjAxOQgAAAAJMy8zMS8yMDE4CQAAAAEwq4Stcv081whoPT22/TzXCCBDSVEuVFNFOjkwMDMuSVFfQlVJTERJTkdTLkZZMjAxOQEAAABjbw0AAwAAAAAAB4oJd/081whrtnC1/TzXCB5D</t>
  </si>
  <si>
    <t>SVEuTllTRTpOU0MuSVFfUEVOU0lPTi5GWTIwMDgBAAAArHUEAAIAAAAEMTA2MQEIAAAABQAAAAExAQAAAAoxNDMwMjE0NzI3AwAAAAMxNjACAAAABDEyMTMEAAAAATAHAAAACTkvMTgvMjAxOQgAAAAKMTIvMzEvMjAwOAkAAAABMK7rg3T9PNcImb3etf081wgZQ0lRLlRTRTo5MDA4LklRX0FSLkZZMjAxNQEAAAC8Xg0AAgAAAAUzMzA5OQEIAAAABQAAAAExAQAAAAoxNzQ1Mzc4NjExAwAAAAI3OQIAAAAEMTAyMQQAAAABMAcAAAAJOS8xOC8yMDE5CAAAAAkzLzMxLzIwMTUJAAAAATBF+Q98/TzXCMABkbT9PNcIJkNJUS5UU0U6OTAwOC5JUV9DQVNIX0FDUVVJUkVfQ0YuRlkyMDE1AQAAALxeDQADAAAAAABF+Q98/TzXCI/lcLT9PNcILUNJUS5UU1g6Q05SLklRX01JTk9SSVRZX0lOVEVSRVNUX1RPVEFMLkZZMjAxNgEAAAD8YgUAAwAAAAAAoZ14df081wg9Qq+1/TzXCCdDSVEuVFNYOkNOUi5JUV9UT1RBTF9ERUJUX0lTU1VFRC5GWTIwMTcBAAAA/GIFAAIAAAAEMTI5NQEIAAAABQAAAAExAQAAAAoxOTQzNTI1MDk1AwAAAAIyNwIAAAAEMjE2MQQAAAABMAcAAAAJOS8xOC8yMDE5CAAAAAoxMi8zMS8yMDE3CQAAAAEwoZ14df081whcPc21/TzXCCJDSVEuVFNFOjkwNDUuSVFfRUJJVF9NQVJHSU4uRlkyMDEwAQAAAERdDQACAAAABjUuNDE1NgEIAAAABQAAAAExAQAAAAoxMzg0ODMyOTY4AwAAAAI3OQIAAAAE</t>
  </si>
  <si>
    <t>NDA1MwQAAAABMAcAAAAJOS8xOC8yMDE5CAAAAAkzLzMxLzIwMTAJAAAAATDbXa1y/TzXCPDpPrb9PNcILkNJUS5UU0U6OTAwOC5JUV9PVEhFUl9GSU5BTkNFX0FDVF9TVVBQTC5GWTIwMTkBAAAAvF4NAAIAAAAELTQ1OQEIAAAABQAAAAExAQAAAAoxOTcwMDUxNDc0AwAAAAI3OQIAAAAEMjA1MAQAAAABMAcAAAAJOS8xOC8yMDE5CAAAAAkzLzMxLzIwMTkJAAAAATAqbhB8/TzXCPbanrT9PNcIKENJUS5UU0U6OTAwNS5JUV9NSU5PUklUWV9JTlRFUkVTVC5GWTIwMTkBAAAAdlwNAAIAAAAFNTA5MzABCAAAAAUAAAABMQEAAAAKMTk3MDA1MTU0MwMAAAACNzkCAAAABDEwNTIEAAAAATAHAAAACTkvMTgvMjAxOQgAAAAJMy8zMS8yMDE5CQAAAAEwbSWxef081wh8giC1/TzXCCtDSVEuVFNFOjkwMDguSVFfTklfQVZBSUxfRVhDTF9NQVJHSU4uRlkyMDE4AQAAALxeDQACAAAABjUuNDk3MwEIAAAABQAAAAExAQAAAAoxODk1MDAxOTcyAwAAAAI3OQIAAAAENDE4MgQAAAABMAcAAAAJOS8xOC8yMDE5CAAAAAkzLzMxLzIwMTgJAAAAATBrwzpz/TzXCPQWGrb9PNcIJENJUS5UU0U6OTAwNy5JUV9JTkNfRVFVSVRZX0NGLkZZMjAxMQEAAAAVZg0AAgAAAAQtMTQyAQgAAAAFAAAAATEBAAAACjE0NjI3MTI1NjUDAAAAAjc5AgAAAAQyMDg2BAAAAAEwBwAAAAk5LzE4LzIwMTkIAAAACTMvMzEvMjAxMQkAAAABMCxHEHz9</t>
  </si>
  <si>
    <t>PNcIx8lztP081wgnQ0lRLlRTRTo5MDA4LklRX05FVF9JTlRFUkVTVF9FWFAuRlkyMDE0AQAAALxeDQACAAAABS0zNDc5AQgAAAAFAAAAATEBAAAACjE2ODczNDMzMzcDAAAAAjc5AgAAAAMzNjgEAAAAATAHAAAACTkvMTgvMjAxOQgAAAAJMy8zMS8yMDE0CQAAAAEwP9IPfP081wgn1Xa0/TzXCCZDSVEuTllTRTpVTlAuSVFfTkVUX0RFQlRfSVNTVUVELkZZMjAxNQEAAAA+uwQAAgAAAAQyNzcyAQgAAAAFAAAAATEBAAAACjE4NzM2MzQ4NTEDAAAAAzE2MAIAAAAEMjAwMwQAAAABMAcAAAAJOS8xOC8yMDE5CAAAAAoxMi8zMS8yMDE1CQAAAAEwmjZ5dv081wixpW+1/TzXCCJDSVEuVFNFOjkwMDkuSVFfTEVWRVJFRF9GQ0YuRlkyMDEwAQAAAOFlDQACAAAABy03NDEuNzUBCAAAAAUAAAABMQEAAAAKMTM4ODQxMjI0OAMAAAACNzkCAAAABDQ0MjIEAAAAATAHAAAACTkvMTgvMjAxOQgAAAAJMy8zMS8yMDEwCQAAAAEw2EuTeP081wjMcia1/TzXCCBDSVEuVFNFOjkwMDkuSVFfTUFDSElORVJZLkZZMjAwOQEAAADhZQ0AAwAAAAAA7iWTeP081wjAEvu0/TzXCCZDSVEuVFNFOjkwMDMuSVFfRVhUUkFfQUNDX0lURU1TLkZZMjAxNgEAAABjbw0AAwAAAAAAMu4Id/081wjvO2u1/TzXCBxDSVEuVFNFOjkwMDkuSVFfQ0FQRVguRlkyMDE1AQAAAOFlDQACAAAABi0zMDcwOQEIAAAABQAAAAExAQAAAAoxNzQ1Mzc4NDQ2</t>
  </si>
  <si>
    <t>AwAAAAI3OQIAAAAEMjAyMQQAAAABMAcAAAAJOS8xOC8yMDE5CAAAAAkzLzMxLzIwMTUJAAAAATAY2JJ4/TzXCMN27LT9PNcIJUNJUS5UU0U6OTAwOS5JUV9ESUxVVF9FUFNfRVhDTC5GWTIwMTgBAAAA4WUNAAIAAAAKMjA1LjY1MjQ3NAEIAAAABQAAAAExAQAAAAoxODk1MDAyMTIwAwAAAAI3OQIAAAADMTQyBAAAAAEwBwAAAAk5LzE4LzIwMTkIAAAACTMvMzEvMjAxOAkAAAABMO4lk3j9PNcInKo1tf081wgmQ0lRLlRTRTo5MDA3LklRX1BFUklPRExFTkdUSF9JUy5GWTIwMTUBAAAAFWYNAAEAAAACMTIAOoFJe/081wjr9qm0/TzXCCZDSVEuVFNYOkNOUi5JUV9FQklUREFfQ0FQRVhfSU5ULkZZMjAxMAEAAAD8YgUAAgAAAAg2LjMxMTExMQEIAAAABQAAAAExAQAAAAoxNTg1OTUyNTEyAwAAAAIyNwIAAAAENDE5MQQAAAABMAcAAAAJOS8xOC8yMDE5CAAAAAoxMi8zMS8yMDEwCQAAAAEwdGQ/cv081whPa1C2/TzXCCVDSVEuVFNFOjkwNDUuSVFfTFRfREVCVF9JU1NVRUQuRlkyMDA4AQAAAERdDQACAAAABTI1MzY1AQgAAAAFAAAAATEBAAAACjEwNjc2MTI1ODQDAAAAAjc5AgAAAAQyMDM0BAAAAAEwBwAAAAk5LzE4LzIwMTkIAAAACTMvMzEvMjAwOAkAAAABMH9qCnj9PNcIDFJHtf081wgjQ0lRLk5ZU0U6VU5QLklRX09USEVSX0VRVUlUWS5GWTIwMTUBAAAAPrsEAAIAAAAFLTExOTUBCAAAAAUAAAABMQEA</t>
  </si>
  <si>
    <t>AAAKMTg3MzYzNDg1MQMAAAADMTYwAgAAAAQxMDI4BAAAAAEwBwAAAAk5LzE4LzIwMTkIAAAACjEyLzMxLzIwMTUJAAAAATCaNnl2/TzXCF3Se7X9PNcIKUNJUS5UU0U6OTAwOC5JUV9BU1NFVF9XUklURURPV05fQ0YuRlkyMDE1AQAAALxeDQADAAAAAABF+Q98/TzXCPFwd7T9PNcIIkNJUS5OWVNFOk5TQy5JUV9EQV9TVVBQTF9DRi5GWTIwMTMBAAAArHUEAAIAAAADOTIyAQgAAAAFAAAAATEBAAAACjE3NzUxOTM1ODgDAAAAAzE2MAIAAAAEMjE3MQQAAAABMAcAAAAJOS8xOC8yMDE5CAAAAAoxMi8zMS8yMDEzCQAAAAEwmIiEdP081whR5Ne1/TzXCClDSVEuVFNFOjkwMjQuSVFfQVNTRVRfV1JJVEVET1dOX0NGLkZZMjAxOAEAAAD776QBAwAAAAAADOILef081wi1hwK1/TzXCCJDSVEuVFNYOkNOUi5JUV9FQklUQV9NQVJHSU4uRlkyMDE1AQAAAPxiBQACAAAABzQxLjc1NzEBCAAAAAUAAAABMQEAAAAKMTg3MjgyNzAxOQMAAAACMjcCAAAABDQ0MTkEAAAAATAHAAAACTkvMTgvMjAxOQgAAAAKMTIvMzEvMjAxNQkAAAABMHRkP3L9PNcIxHpKtv081wglQ0lRLlRTRTo5MDQ1LklRX0RJTFVUX0VQU19JTkNMLkZZMjAwOQEAAABEXQ0AAgAAAAk2NS42OTAwODcBCAAAAAUAAAABMQEAAAAKMTM4NDgzMjk5NwMAAAACNzkCAAAAATgEAAAAATAHAAAACTkvMTgvMjAxOQgAAAAJMy8zMS8yMDA5CQAAAAEwf2oKeP08</t>
  </si>
  <si>
    <t>1wh+eDK1/TzXCB1DSVEuTllTRTpVTlAuSVFfUkRfRVhQLkZZMjAxOAEAAAA+uwQAAwAAAAAAgYR5dv081wj2A5u1/TzXCB9DSVEuVFNYOkNOUi5JUV9PVEhFUl9SRVYuRlkyMDExAQAAAPxiBQADAAAAAAB2Pw52/TzXCOQElLX9PNcIHkNJUS5TRUhLOjY2LklRX1RSRUFTVVJZLkZZMjAxMwEAAAC3Wg0AAwAAAAAAzQUpdf081wgVlsK1/TzXCCdDSVEuTllTRTpOU0MuSVFfVE9UQUxfT1RIRVJfT1BFUi5GWTIwMTMBAAAArHUEAAIAAAADOTE2AQgAAAAFAAAAATEBAAAACjE3NzUxOTM1ODgDAAAAAzE2MAIAAAADMzgwBAAAAAEwBwAAAAk5LzE4LzIwMTkIAAAACjEyLzMxLzIwMTMJAAAAATCxYIR0/TzXCFq917X9PNcIJ0NJUS5TRUhLOjY2LklRX1RPVEFMX0xJQUJfRVFVSVRZLkZZMjAwOQEAAAC3Wg0AAgAAAAYxNzY0OTQBCAAAAAUAAAABMQEAAAAKMTQzOTk4NDk0MQMAAAACNjQCAAAABDEwMTMEAAAAATAHAAAACTkvMTgvMjAxOQgAAAAKMTIvMzEvMjAwOQkAAAABMARDKHX9PNcIa0K9tf081wgtQ0lRLlRTRTo5MDQ1LklRX0NBU0hfQ09OVkVSU0lPTi5GWTIwMTYuLi4uSlBZAQAAAERdDQACAAAACjE3Mi45NDE1ODgBCAAAAAUAAAABMQEAAAAKMTc5NzE1NjIwOQMAAAACNzkCAAAABDQxODQEAAAAATAHAAAACTkvMTgvMjAxOQgAAAAJMy8zMS8yMDE2CQAAAAEwFlGUcf081wjqsnW2/TzXCCJDSVEuVFNF</t>
  </si>
  <si>
    <t>OjkwMDYuSVFfR0FJTl9BU1NFVFMuRlkyMDEwAQAAALhsDQACAAAABDM2MTEBCAAAAAUAAAABMQEAAAAKMTM5Mzg3NzA0NgMAAAACNzkCAAAAAjU2BAAAAAEwBwAAAAk5LzE4LzIwMTkIAAAACTMvMzEvMjAxMAkAAAABMP3Z/Xr9PNcIZRistP081wglQ0lRLlRTRTo5MDI0LklRX0RBWVNfU0FMRVNfT1VULkZZMjAxNwEAAAD776QBAgAAAAgzOS4zMzM4NgEIAAAABQAAAAExAQAAAAoxODQ3OTEyMzY2AwAAAAI3OQIAAAAENDA0MgQAAAABMAcAAAAJOS8xOC8yMDE5CAAAAAkzLzMxLzIwMTcJAAAAATDMcfZy/TzXCORpO7b9PNcIGENJUS5UU1g6Q05SLklRX0FELkZZMjAxMQEAAAD8YgUAAgAAAAUtOTUyMQEIAAAABQAAAAExAQAAAAoxNjU2MzI3NjA3AwAAAAIyNwIAAAAEMTA3NQQAAAABMAcAAAAJOS8xOC8yMDE5CAAAAAoxMi8zMS8yMDExCQAAAAEwamYOdv081wgs9KC1/TzXCChDSVEuVFNFOjkwMDkuSVFfVE9UQUxfREVCVF9JU1NVRUQuRlkyMDE2AQAAAOFlDQACAAAABTM3NTMyAQgAAAAFAAAAATEBAAAACjE3OTg5Mzk4NjEDAAAAAjc5AgAAAAQyMTYxBAAAAAEwBwAAAAk5LzE4LzIwMTkIAAAACTMvMzEvMjAxNgkAAAABMAD/knj9PNcITrBBtf081wg0Q0lRLk5ZU0U6VU5QLklRX1RPVEFMX09VVFNUQU5ESU5HX0ZJTElOR19EQVRFLkZZMjAxNwEAAAA+uwQAAgAAAAo3ODAuOTE3NzU2AQQAAAAFAAAA</t>
  </si>
  <si>
    <t>ATUBAAAACjE5NDQyMTYwNTYCAAAABTI0MTUzBgAAAAEwjF15dv081wiO7o21/TzXCBxDSVEuVFNFOjkwMDcuSVFfREFfQ0YuRlkyMDE2AQAAABVmDQACAAAABTQ3NDgyAQgAAAAFAAAAATEBAAAACjE3OTg5Mzk4NjQDAAAAAjc5AgAAAAQyMTYwBAAAAAEwBwAAAAk5LzE4LzIwMTkIAAAACTMvMzEvMjAxNgkAAAABMC+oSXv9PNcIJeahtP081wgsQ0lRLlRTRTo5MDAzLklRX1RPVEFMX0FTU0VUUy5GWTIwMDYuLi4uTE9DQUwBAAAAY28NAAIAAAAGNTQxMTI3AQgAAAAFAAAAATEBAAAACTQ4Njc4Mjg5MwMAAAACNzkCAAAABDEwMDcEAAAAATAHAAAACTkvMTgvMjAxOQgAAAAJMy8zMS8yMDA2CQAAAAEw3ORcm/081wiP1Iy2/TzXCCNDSVEuVFNFOjkwMDkuSVFfUEVfRVhDTC4uMjAxMy8wMy8zMQEAAADhZQ0AAgAAAAkxNS40NDA1ODkBBwAAAAUAAAABMQEAAAAKMTU4NzkxMTk3OQMAAAABMAIAAAAGMTAwMDI3BAAAAAEwBwAAAAkzLzI5LzIwMTMIAAAACTMvMjkvMjAxM8iNAZH9PNcIBc9VtP081wgeQ0lRLlRTRTo5MDAzLklRX1NUX0RFQlQuRlkyMDEwAQAAAGNvDQACAAAABTI4MzAxAQgAAAAFAAAAATEBAAAACjEzODY5MzQ5NDcDAAAAAjc5AgAAAAQxMDQ2BAAAAAEwBwAAAAk5LzE4LzIwMTkIAAAACTMvMzEvMjAxMAkAAAABMGp5g3f9PNcIatdPtf081wglQ0lRLlRTRTo5MDA1LklRX1BST1ZfQkFEX0RF</t>
  </si>
  <si>
    <t>QlRTLkZZMjAxMwEAAAB2XA0AAwAAAAAAZ0AXev081wghyuO0/TzXCC5DSVEuVFNFOjkwNDUuSVFfT1RIRVJfRklOQU5DRV9BQ1RfU1VQUEwuRlkyMDE3AQAAAERdDQACAAAABS0xMTg2AQgAAAAFAAAAATEBAAAACjE4NDc3NjU0MzQDAAAAAjc5AgAAAAQyMDUwBAAAAAEwBwAAAAk5LzE4LzIwMTkIAAAACTMvMzEvMjAxNwkAAAABMPb/hHf9PNcIODZftf081wgsQ0lRLlRTRTo5MDQ1LklRX0RFQlRfRVFVSVZfT1BFUl9MRUFTRS5GWTIwMDgBAAAARF0NAAMAAAAAAMJyk3j9PNcIDFJHtf081wgsQ0lRLk5ZU0U6VU5QLklRX0RFQlRfRVFVSVZfT1BFUl9MRUFTRS5GWTIwMTEBAAAAPrsEAAIAAAAENTA5NgEIAAAABQAAAAExAQAAAAoxNjU3MjUyNjkzAwAAAAMxNjACAAAABTIxNjcxBAAAAAEwBwAAAAk5LzE4LzIwMTkIAAAACjEyLzMxLzIwMTEJAAAAATCmEHN2/TzXCNOldrX9PNcIKENJUS5OWVNFOlVOUC5JUV9FQVJOSU5HX0NPX01BUkdJTi5GWTIwMTQBAAAAPrsEAAIAAAAHMjEuNTk0MQEIAAAABQAAAAExAQAAAAoxODI2Mzc2NDU5AwAAAAMxNjACAAAABDQxODEEAAAAATAHAAAACTkvMTgvMjAxOQgAAAAKMTIvMzEvMjAxNAkAAAABMJEWP3L9PNcIAJFJtv081wgrQ0lRLlNFSEs6NjYuSVFfREVCVF9FUVVJVl9PUEVSX0xFQVNFLkZZMjAxMgEAAAC3Wg0AAgAAAAQ4NjcyAQgAAAAFAAAAATEBAAAACjE2</t>
  </si>
  <si>
    <t>NjcyNDExODcDAAAAAjY0AgAAAAUyMTY3MQQAAAABMAcAAAAJOS8xOC8yMDE5CAAAAAoxMi8zMS8yMDEyCQAAAAEw2d4odf081wgQSMK1/TzXCB5DSVEuVFNFOjkwMDkuSVFfTUFSS0VUQ0FQLi5KUFkBAAAA4WUNAAIAAAAJNzI3ODU4Ljg1AQYAAAAFAAAAATEBAAAACjE5NzU3ODcwMzcDAAAAAjc5AgAAAAYxMDAwNTQEAAAAATAHAAAACTkvMTgvMjAxOc525pH9PNcI9lj1BP481wgZQ0lRLlRTRTo5MDQ1LklRX05JLkZZMjAxMQEAAABEXQ0AAgAAAAQ2NDc4AQgAAAAFAAAAATEBAAAACjE0NTk1MDk4NjgDAAAAAjc5AgAAAAIxNQQAAAABMAcAAAAJOS8xOC8yMDE5CAAAAAkzLzMxLzIwMTEJAAAAATBluAp4/TzXCH3RLrX9PNcIJkNJUS5UU0U6OTAwNS5JUV9FRkZFQ1RfVEFYX1JBVEUuRlkyMDE2AQAAAHZcDQACAAAABzI1LjQ3NTcBCAAAAAUAAAABMQEAAAAKMTc5ODg5NTAwNwMAAAACNzkCAAAABDQzNzYEAAAAATAHAAAACTkvMTgvMjAxOQgAAAAJMy8zMS8yMDE2CQAAAAEwj9ewef081wgLqf20/TzXCChDSVEuVFNFOjkwMDYuSVFfQ1VSUkVOVF9QT1JUX0RFQlQuRlkyMDE0AQAAALhsDQACAAAABTIwMDMyAQgAAAAFAAAAATEBAAAACjE2ODczNDMxMjIDAAAAAjc5AgAAAAQxMjk3BAAAAAEwBwAAAAk5LzE4LzIwMTkIAAAACTMvMzEvMjAxNAkAAAABMPkA/nr9PNcISYK+tP081wgZQ0lRLlRTRTo5MDAz</t>
  </si>
  <si>
    <t>LklRX0dXLkZZMjAxNAEAAABjbw0AAgAAAAQyMTQwAQgAAAAFAAAAATEBAAAACjE2ODczNDI0MzYDAAAAAjc5AgAAAAQxMTcxBAAAAAEwBwAAAAk5LzE4LzIwMTkIAAAACTMvMzEvMjAxNAkAAAABMFA9hHf9PNcIgPNhtf081wghQ0lRLlRTRTo5MDI0LklRX0NPTU1PTl9SRVAuRlkyMDE1AQAAAPvvpAECAAAABS0yNzEzAQgAAAAFAAAAATEBAAAACjE3NDQ5NDYzNDQDAAAAAjc5AgAAAAQyMTY0BAAAAAEwBwAAAAk5LzE4LzIwMTkIAAAACTMvMzEvMjAxNQkAAAABMAaUC3n9PNcIEroatf081wgmQ0lRLlRTRTo5MDA2LklRX0NBU0hfQ09OVkVSU0lPTi5GWTIwMDgBAAAAuGwNAAIAAAAHNjguODQ0NgEIAAAABQAAAAExAQAAAAoxMDY3NjA5MTI0AwAAAAI3OQIAAAAENDE4NAQAAAABMAcAAAAJOS8xOC8yMDE5CAAAAAkzLzMxLzIwMDgJAAAAATA/EDtz/TzXCIpDH7b9PNcIJUNJUS5TRUhLOjY2LklRX0FTU0VUX1dSSVRFRE9XTi5GWTIwMTUBAAAAt1oNAAIAAAAEMjEwMAEIAAAABQAAAAExAQAAAAoxODM1Mjg4ODgyAwAAAAI2NAIAAAACMzIEAAAAATAHAAAACTkvMTgvMjAxOQgAAAAKMTIvMzEvMjAxNQkAAAABMKp5/3T9PNcIo03Htf081wglQ0lRLlRTRTo5MDA3LklRX1JFVFVSTl9DQVBJVEFMLkZZMjAwOQEAAAAVZg0AAgAAAAYyLjI1MzUBCAAAAAUAAAABMQEAAAAKMTM4NjcyMzgxOQMAAAACNzkCAAAA</t>
  </si>
  <si>
    <t>BDQzNjMEAAAAATAHAAAACTkvMTgvMjAxOQgAAAAJMy8zMS8yMDA5CQAAAAEwa8M6c/081wgILSe2/TzXCC5DSVEuVFNFOjkwMDUuSVFfT1RIRVJfRklOQU5DRV9BQ1RfU1VQUEwuRlkyMDE1AQAAAHZcDQACAAAABS0zNzQxAQgAAAAFAAAAATEBAAAACjE3NDUzNzg0NDIDAAAAAjc5AgAAAAQyMDUwBAAAAAEwBwAAAAk5LzE4LzIwMTkIAAAACTMvMzEvMjAxNQkAAAABMI/XsHn9PNcIfj8Otf081wgrQ0lRLlRTRTo5MDI0LklRX05JX0FWQUlMX0VYQ0xfTUFSR0lOLkZZMjAwOQEAAAD776QBAwAAAAAA4yP2cv081wjpfyW2/TzXCCNDSVEuTllTRTpOU0MuSVFfVE9UQUxfUkVDRUlWLkZZMjAxMAEAAACsdQQAAgAAAAM4MDcBCAAAAAUAAAABMQEAAAAKMTU4Nzc3MTg4MQMAAAADMTYwAgAAAAQxMDAxBAAAAAEwBwAAAAk5LzE4LzIwMTkIAAAACjEyLzMxLzIwMTAJAAAAATCpEoR0/TzXCCR147X9PNcIJENJUS5UU0U6OTAwMy5JUV9FQklUREFfTUFSR0lOLkZZMjAxNwEAAABjbw0AAgAAAAcxOC40NzM4AQgAAAAFAAAAATEBAAAACjE4NDkwMjY3NTQDAAAAAjc5AgAAAAQ0MDQ3BAAAAAEwBwAAAAk5LzE4LzIwMTkIAAAACTMvMzEvMjAxNwkAAAABMLDRrXL9PNcICgZYtv081wggQ0lRLlRTRTo5MDA5LklRX0xUX0lOVkVTVC5GWTIwMTgBAAAA4WUNAAIAAAAGMjAzODg1AQgAAAAFAAAAATEBAAAACjE4OTUwMDIx</t>
  </si>
  <si>
    <t>MjADAAAAAjc5AgAAAAQxMDU0BAAAAAEwBwAAAAk5LzE4LzIwMTkIAAAACTMvMzEvMjAxOAkAAAABMO4lk3j9PNcInKo1tf081wgfQ0lRLlRTRTo5MDA2LklRX0RBX1NVUFBMLkZZMjAxOQEAAAC4bA0AAgAAAAQyNzg4AQgAAAAFAAAAATEBAAAACjE5NzAwNTE1NDgDAAAAAjc5AgAAAAI0MQQAAAABMAcAAAAJOS8xOC8yMDE5CAAAAAkzLzMxLzIwMTkJAAAAATDUdf56/TzXCMsuwLT9PNcIJ0NJUS5OWVNFOk5TQy5JUV9UT1RBTF9SRVYuRlkyMDA5Li4uLkpQWQEAAACsdQQAAgAAAAo3NDE3OTQuMzY1AQgAAAAFAAAAATEBAAAACjE1MDk2ODM5MDQDAAAAAjc5AgAAAAIyOAQAAAABMAcAAAAJOS8xOC8yMDE5CAAAAAoxMi8zMS8yMDA5CQAAAAEwTzzkcf081wgUyW22/TzXCCpDSVEuTllTRTpOU0MuSVFfSU5DX1RBWF9QQVlfQ1VSUkVOVC5GWTIwMTcBAAAArHUEAAIAAAADMjExAQgAAAAFAAAAATEBAAAACjE5NDQyMDEwMTYDAAAAAzE2MAIAAAAEMTA5NAQAAAABMAcAAAAJOS8xOC8yMDE5CAAAAAoxMi8zMS8yMDE3CQAAAAEwp9YqdP081wgWJ9W1/TzXCCVDSVEuVFNFOjkwMDMuSVFfT1RIRVJfT1BFUl9BQ1QuRlkyMDEwAQAAAGNvDQACAAAAAzkxMAEIAAAABQAAAAExAQAAAAoxMzg2OTM0OTQ3AwAAAAI3OQIAAAAEMjA0NwQAAAABMAcAAAAJOS8xOC8yMDE5CAAAAAkzLzMxLzIwMTAJAAAAATBqeYN3/TzX</t>
  </si>
  <si>
    <t>CKf+ZLX9PNcIJENJUS5UU1g6Q05SLklRX0xUX0RFQlRfUkVQQUlELkZZMjAxMQEAAAD8YgUAAgAAAAQtNTA5AQgAAAAFAAAAATEBAAAACjE2NTYzMjc2MDcDAAAAAjI3AgAAAAQyMDM2BAAAAAEwBwAAAAk5LzE4LzIwMTkIAAAACjEyLzMxLzIwMTEJAAAAATBqZg52/TzXCM1SlLX9PNcIG0NJUS5UU0U6OTAyNC5JUV9MQU5ELkZZMjAxNAEAAAD776QBAwAAAAAAEW0Lef081whso/i0/TzXCCJDSVEuVFNFOjkwMDguSVFfREFfU1VQUExfQ0YuRlkyMDEyAQAAALxeDQACAAAABTM0Mjg3AQgAAAAFAAAAATEBAAAACjE1NTU3MDQ0ODQDAAAAAjc5AgAAAAQyMTcxBAAAAAEwBwAAAAk5LzE4LzIwMTkIAAAACTMvMzEvMjAxMgkAAAABMHq6PXz9PNcIlJKctP081wgfQ0lRLlRTRTo5MDAzLklRX1RPVEFMX0NBLkZZMjAxMwEAAABjbw0AAgAAAAU2ODA0OQEIAAAABQAAAAExAQAAAAoxNjI1OTc1MzQ5AwAAAAI3OQIAAAAEMTAwOAQAAAABMAcAAAAJOS8xOC8yMDE5CAAAAAkzLzMxLzIwMTMJAAAAATBK7oN3/TzXCAEEVbX9PNcIIUNJUS5UU0U6OTAwOS5JUV9FQVJOSU5HX0NPLkZZMjAxMwEAAADhZQ0AAgAAAAUyMzAxMwEIAAAABQAAAAExAQAAAAoxNjI1OTc1MTkxAwAAAAI3OQIAAAABNwQAAAABMAcAAAAJOS8xOC8yMDE5CAAAAAkzLzMxLzIwMTMJAAAAATDCcpN4/TzXCJkOJ7X9PNcIIUNJUS5UU0U6OTAwNi5J</t>
  </si>
  <si>
    <t>UV9UT1RBTF9ERUJULkZZMjAxNAEAAAC4bA0AAgAAAAY1MDk5MDQBCAAAAAUAAAABMQEAAAAKMTY4NzM0MzEyMgMAAAACNzkCAAAABDQxNzMEAAAAATAHAAAACTkvMTgvMjAxOQgAAAAJMy8zMS8yMDE0CQAAAAEw+QD+ev081whtxNe0/TzXCC1DSVEuVFNFOjkwMDUuSVFfREVGX1RBWF9BU1NFVFNfQ1VSUkVOVC5GWTIwMTIBAAAAdlwNAAIAAAAFMTE0NTABCAAAAAUAAAABMQEAAAAKMTU1NTcwNDU4NAMAAAACNzkCAAAABDExMTcEAAAAATAHAAAACTkvMTgvMjAxOQgAAAAJMy8zMS8yMDEyCQAAAAEwcxkXev081wg2fOO0/TzXCDNDSVEuVFNFOjkwNDUuSVFfQ0hBTkdFX09USEVSX05FVF9PUEVSX0FTU0VUUy5GWTIwMTcBAAAARF0NAAIAAAAFLTE4NjYBCAAAAAUAAAABMQEAAAAKMTg0Nzc2NTQzNAMAAAACNzkCAAAABDIwNDUEAAAAATAHAAAACTkvMTgvMjAxOQgAAAAJMy8zMS8yMDE3CQAAAAEw9v+Ed/081whUGlu1/TzXCB5DSVEuVFNFOjkwMDguSVFfU1RfREVCVC5GWTIwMTEBAAAAvF4NAAIAAAAFNTE4MDcBCAAAAAUAAAABMQEAAAAKMTQ2MjcxMjQyMgMAAAACNzkCAAAABDEwNDYEAAAAATAHAAAACTkvMTgvMjAxOQgAAAAJMy8zMS8yMDExCQAAAAEwhZM9fP081wi8HZy0/TzXCCZDSVEuTllTRTpVTlAuSVFfQ0FTSF9BQ1FVSVJFX0NGLkZZMjAxNAEAAAA+uwQAAwAAAAAAmjZ5dv081whD7n+1/TzX</t>
  </si>
  <si>
    <t>CCRDSVEuVFNFOjkwMDkuSVFfTUFSS0VUQ0FQLjIwMDkvMDMvMzEBAAAA4WUNAAIAAAANMTY3MTkxLjM4ODc1OAEGAAAABQAAAAExAQAAAAk3OTYxNTgyMjYDAAAAAjc5AgAAAAYxMDAwNTQEAAAAATAHAAAACTMvMzEvMjAwOf6d5pH9PNcII75GtP081wgnQ0lRLlRTWDpDTlIuSVFfVE9UQUxfREVCVF9FUVVJVFkuRlkyMDA4AQAAAPxiBQACAAAABzc0LjkyMTgBCAAAAAUAAAABMQEAAAAKMTQzNzkwMDMyNgMAAAACMjcCAAAABDQwMzQEAAAAATAHAAAACTkvMTgvMjAxOQgAAAAKMTIvMzEvMjAwOAkAAAABMIA9P3L9PNcISRxXtv081wgpQ0lRLlRTRTo5MDA2LklRX0lOVkVTVF9TRUNVUklUWV9DRi5GWTIwMTIBAAAAuGwNAAIAAAADLTEyAQgAAAAFAAAAATEBAAAACjE1NTYyMDA2MTIDAAAAAjc5AgAAAAQyMDI3BAAAAAEwBwAAAAk5LzE4LzIwMTkIAAAACTMvMzEvMjAxMgkAAAABMOgn/nr9PNcIwoe1tP081wglQ0lRLlRTWDpDTlIuSVFfTkVUX0RFQlRfRUJJVERBLkZZMjAwOQEAAAD8YgUAAgAAAAgxLjg4MjU4OAEIAAAABQAAAAExAQAAAAoxNDk0MDI1NjE2AwAAAAIyNwIAAAAENDE5MwQAAAABMAcAAAAJOS8xOC8yMDE5CAAAAAoxMi8zMS8yMDA5CQAAAAEwgD0/cv081whPa1C2/TzXCCVDSVEuVFNFOjkwNDUuSVFfQkFTSUNfRVBTX0lOQ0wuRlkyMDE0AQAAAERdDQACAAAACjEyOC4yMjgzODUBCAAA</t>
  </si>
  <si>
    <t>AAUAAAABMQEAAAAKMTY4NDI5ODQwNAMAAAACNzkCAAAAATkEAAAAATAHAAAACTkvMTgvMjAxOQgAAAAJMy8zMS8yMDE0CQAAAAEwW98KeP081wjjQDi1/TzXCCVDSVEuVFNFOjkwNDUuSVFfUFJFRl9ESVZfT1RIRVIuRlkyMDEzAQAAAERdDQADAAAAAABb3wp4/TzXCH4qK7X9PNcIH0NJUS5UU0U6OTAwNS5JUV9UUkVBU1VSWS5GWTIwMTQBAAAAdlwNAAIAAAAFLTMxMzkBCAAAAAUAAAABMQEAAAAKMTY4NzM0MzA1NQMAAAACNzkCAAAABDEyNDgEAAAAATAHAAAACTkvMTgvMjAxOQgAAAAJMy8zMS8yMDE0CQAAAAEwtq+wef081wilWtO0/TzXCCZDSVEuVFNFOjkwMDkuSVFfRUZGRUNUX1RBWF9SQVRFLkZZMjAxNQEAAADhZQ0AAgAAAAcyNS41NTg1AQgAAAAFAAAAATEBAAAACjE3NDUzNzg0NDYDAAAAAjc5AgAAAAQ0Mzc2BAAAAAEwBwAAAAk5LzE4LzIwMTkIAAAACTMvMzEvMjAxNQkAAAABMBjYknj9PNcIZtEntf081wgrQ0lRLlRTRTo5MDA2LklRX1JFVFVSTl9DT01NT05fRVFVSVRZLkZZMjAxNwEAAAC4bA0AAgAAAAY5Ljc4MDMBCAAAAAUAAAABMQEAAAAKMTg0ODg3OTU2OQMAAAACNzkCAAAABTMzMzIwBAAAAAEwBwAAAAk5LzE4LzIwMTkIAAAACTMvMzEvMjAxNwkAAAABMDU3O3P9PNcIZiIktv081wgkQ0lRLlRTWDpDTlIuSVFfUFJFRl9ESVZfT1RIRVIuRlkyMDE4AQAAAPxiBQADAAAAAAChnXh1</t>
  </si>
  <si>
    <t>/TzXCP3Ss7X9PNcILkNJUS5OWVNFOlVOUC5JUV9UT1RBTF9MSUFCX1RPVEFMX0FTU0VUUy5GWTIwMDgBAAAAPrsEAAIAAAAHNjEuMTEyMgEIAAAABQAAAAExAQAAAAoxNDI1NTkyNjIyAwAAAAMxNjACAAAABDQxODgEAAAAATAHAAAACTkvMTgvMjAxOQgAAAAKMTIvMzEvMjAwOAkAAAABMJzvPnL9PNcIADhNtv081wglQ0lRLk5ZU0U6TlNDLklRX1BSRUZfRElWX09USEVSLkZZMjAxOAEAAACsdQQAAgAAAAE2AQgAAAAFAAAAATEBAAAACjE5NDQyMDA5OTcDAAAAAzE2MAIAAAACOTcEAAAAATAHAAAACTkvMTgvMjAxOQgAAAAKMTIvMzEvMjAxOAkAAAABMKP9KnT9PNcIv+/2tf081wgiQ0lRLlRTRTo5MDA5LklRX0VCSVRfTUFSR0lOLkZZMjAxMAEAAADhZQ0AAgAAAAY5LjE2MTYBCAAAAAUAAAABMQEAAAAKMTM4ODQxMjI0OAMAAAACNzkCAAAABDQwNTMEAAAAATAHAAAACTkvMTgvMjAxOQgAAAAJMy8zMS8yMDEwCQAAAAEwrA33cv081wgtAD62/TzXCCpDSVEuVFNFOjkwMDUuSVFfT1RIRVJfVU5VU1VBTF9TVVBQTC5GWTIwMDgBAAAAdlwNAAIAAAAENTE0NgEIAAAABQAAAAExAQAAAAoxMDYxMTk0NDkwAwAAAAI3OQIAAAACODcEAAAAATAHAAAACTkvMTgvMjAxOQgAAAAJMy8zMS8yMDA4CQAAAAEwvpz+ev081wg7OdG0/TzXCCRDSVEuVFNFOjkwMDguSVFfQ0FTSF9JTlRFUkVTVC5GWTIwMTABAAAAvF4N</t>
  </si>
  <si>
    <t>AAIAAAAENDc0MAEIAAAABQAAAAExAQAAAAoxMzgyNjYxMDc5AwAAAAI3OQIAAAAEMzAyOAQAAAABMAcAAAAJOS8xOC8yMDE5CAAAAAkzLzMxLzIwMTAJAAAAATCObD18/TzXCDB8j7T9PNcIJUNJUS5UU0U6OTAwNS5JUV9ESUxVVF9FUFNfSU5DTC5GWTIwMTkBAAAAdlwNAAIAAAAJOTUuMTQwOTQxAQgAAAAFAAAAATEBAAAACjE5NzAwNTE1NDMDAAAAAjc5AgAAAAE4BAAAAAEwBwAAAAk5LzE4LzIwMTkIAAAACTMvMzEvMjAxOQkAAAABMG0lsXn9PNcIkjQgtf081wglQ0lRLlRTRTo5MDA1LklRX09USEVSX0NMX1NVUFBMLkZZMjAxMQEAAAB2XA0AAgAAAAYxNDQxNDIBCAAAAAUAAAABMQEAAAAKMTQ2MjcxMjUzNwMAAAACNzkCAAAABDEwNTcEAAAAATAHAAAACTkvMTgvMjAxOQgAAAAJMy8zMS8yMDExCQAAAAEwf/IWev081wjHB7m0/TzXCCBDSVEuVFNFOjkwMDcuSVFfVE9UQUxfUkVWLkZZMjAxMQEAAAAVZg0AAgAAAAY1MTQ2NjIBCAAAAAUAAAABMQEAAAAKMTQ2MjcxMjU2NQMAAAACNzkCAAAAAjI4BAAAAAEwBwAAAAk5LzE4LzIwMTkIAAAACTMvMzEvMjAxMQkAAAABMDwgEHz9PNcIj9SMtv081wgaQ0lRLlRTRTo5MDA1LklRX1JFVi5GWTIwMTEBAAAAdlwNAAIAAAAHMTE1MjEyNQEIAAAABQAAAAExAQAAAAoxNDYyNzEyNTM3AwAAAAI3OQIAAAADMTEyBAAAAAEwBwAAAAk5LzE4LzIwMTkIAAAACTMv</t>
  </si>
  <si>
    <t>MzEvMjAxMQkAAAABMI3LFnr9PNcIEqmwtP081wgbQ0lRLlRTRTo5MDA3LklRX0NPR1MuRlkyMDA3AQAAABVmDQACAAAABjQ3NDk3MQEIAAAABQAAAAExAQAAAAk2NTk4MDE3NTQDAAAAAjc5AgAAAAIzNAQAAAABMAcAAAAJOS8xOC8yMDE5CAAAAAkzLzMxLzIwMDcJAAAAATAyNLuR/TzXCJAtibb9PNcIGUNJUS5OWVNFOk5TQy5JUV9GWC5GWTIwMTUBAAAArHUEAAMAAAAAAOquKnT9PNcIjyzhtf081wgsQ0lRLlRTRTo5MDQ1LklRX0RFQlRfRVFVSVZfT1BFUl9MRUFTRS5GWTIwMTcBAAAARF0NAAMAAAAAAPb/hHf9PNcIBQ9Ktf081wgjQ0lRLk5ZU0U6TlNDLklRX0VCSVRBX01BUkdJTi5GWTIwMTMBAAAArHUEAAIAAAAHMjguOTYzOQEIAAAABQAAAAExAQAAAAoxNzc1MTkzNTg4AwAAAAMxNjACAAAABDQ0MTkEAAAAATAHAAAACTkvMTgvMjAxOQgAAAAKMTIvMzEvMjAxMwkAAAABMGMV5HH9PNcILDhbtv081wgnQ0lRLk5ZU0U6VU5QLklRX0NGT19DVVJSRU5UX0xJQUIuRlkyMDE3AQAAAD67BAACAAAACDEuODM1NDkxAQgAAAAFAAAAATEBAAAACjE5NDQyMTYwNTYDAAAAAzE2MAIAAAAENDE4NQQAAAABMAcAAAAJOS8xOC8yMDE5CAAAAAoxMi8zMS8yMDE3CQAAAAEwkRY/cv081whl2Uu2/TzXCB1DSVEuTllTRTpOU0MuSVFfR0FfRVhQLkZZMjAwNwEAAACsdQQAAwAAAAAAlMf/dP081wjUBO+1/TzXCBhD</t>
  </si>
  <si>
    <t>SVEuVFNYOkNOUi5JUV9BRC5GWTIwMTcBAAAA/GIFAAIAAAAGLTEyMDM2AQgAAAAFAAAAATEBAAAACjE5NDM1MjUwOTUDAAAAAjI3AgAAAAQxMDc1BAAAAAEwBwAAAAk5LzE4LzIwMTkIAAAACjEyLzMxLzIwMTcJAAAAATChnXh1/TzXCHY3yLX9PNcIGkNJUS5UU1g6Q05SLklRX0dQUEUuRlkyMDA3AQAAAPxiBQACAAAABTI4NjU2AQgAAAAFAAAAATEBAAAACjEzMTk0NDQxNDcDAAAAAjI3AgAAAAQxMTY5BAAAAAEwBwAAAAk5LzE4LzIwMTkIAAAACjEyLzMxLzIwMDcJAAAAATCBhHl2/TzXCBM3rLX9PNcIIUNJUS5UU0U6OTAwMy5JUV9UT1RBTF9ERUJULkZZMjAxNgEAAABjbw0AAgAAAAYzMTYxMDEBCAAAAAUAAAABMQEAAAAKMTc5OTI0MzQ3NgMAAAACNzkCAAAABDQxNzMEAAAAATAHAAAACTkvMTgvMjAxOQgAAAAJMy8zMS8yMDE2CQAAAAEwMu4Id/081wjf+FG1/TzXCBtDSVEuVFNFOjkwMDguSVFfQ09HUy5GWTIwMTEBAAAAvF4NAAIAAAAGMzE3MTQzAQgAAAAFAAAAATEBAAAACjE0NjI3MTI0MjIDAAAAAjc5AgAAAAIzNAQAAAABMAcAAAAJOS8xOC8yMDE5CAAAAAkzLzMxLzIwMTEJAAAAATCObD18/TzXCGnEdbT9PNcIHkNJUS5UU0U6OTAwOC5JUV9MVF9ERUJULkZZMjAxOQEAAAC8Xg0AAgAAAAYyNDczNzcBCAAAAAUAAAABMQEAAAAKMTk3MDA1MTQ3NAMAAAACNzkCAAAABDEwNDkEAAAAATAHAAAA</t>
  </si>
  <si>
    <t>CTkvMTgvMjAxOQgAAAAJMy8zMS8yMDE5CQAAAAEwLEcQfP081whlYJK0/TzXCBtDSVEuVFNFOjkwMDMuSVFfTEFORC5GWTIwMTgBAAAAY28NAAMAAAAAABRjCXf9PNcIpiVstf081wgwQ0lRLlRTRTo5MDA4LklRX1RPVEFMX09VVFNUQU5ESU5HX0JTX0RBVEUuRlkyMDExAQAAALxeDQACAAAABzEyMi4yMDEBBAAAAAUAAAABNQEAAAAKMTQ2MjcxMjQyMgIAAAAFMjQxNTIGAAAAATCFkz18/TzXCGTrdbT9PNcIJENJUS5UU0U6OTAwOS5JUV9TQUxFX0lOVEFOX0NGLkZZMjAxNAEAAADhZQ0AAwAAAAAAGNiSeP081wgFiB61/TzXCChDSVEuVFNFOjkwMDMuSVFfQ1VSUkVOVF9QT1JUX0RFQlQuRlkyMDE4AQAAAGNvDQADAAAAAAAUYwl3/TzXCCSVfLX9PNcIJ0NJUS5OWVNFOlVOUC5JUV9DQVNIX09QRVIuRlkyMDEyLi4uLkpQWQEAAAA+uwQAAgAAAAo1MzI4OTUuNjk1AQgAAAAFAAAAATEBAAAACjE3MTgwOTIxMjkDAAAAAjc5AgAAAAQyMDA2BAAAAAEwBwAAAAk5LzE4LzIwMTkIAAAACjEyLzMxLzIwMTIJAAAAATAGeJRx/TzXCCkXfLb9PNcIIUNJUS5UU0U6OTAwMy5JUV9UT1RBTF9ERUJULkZZMjAwOAEAAABjbw0AAgAAAAYzMTY1ODEBCAAAAAUAAAABMQEAAAAKMTA4MDI2NTMxNAMAAAACNzkCAAAABDQxNzMEAAAAATAHAAAACTkvMTgvMjAxOQgAAAAJMy8zMS8yMDA4CQAAAAEwyk2Fd/081wiWO0+1/TzX</t>
  </si>
  <si>
    <t>CCxDSVEuVFNFOjkwNDUuSVFfTkVUX0RFQlRfRUJJVERBX0NBUEVYLkZZMjAxMQEAAABEXQ0AAgAAAAkzNS4yMjI2MDcBCAAAAAUAAAABMQEAAAAKMTQ1OTUwOTg2OAMAAAACNzkCAAAABTIzMzE0BAAAAAEwBwAAAAk5LzE4LzIwMTkIAAAACTMvMzEvMjAxMQkAAAABMNtdrXL9PNcIg71Htv081wgZQ0lRLlRTRTo5MDAzLklRX0dXLkZZMjAxMgEAAABjbw0AAgAAAAQyNDkzAQgAAAAFAAAAATEBAAAACjE1NTYyMDA2MDkDAAAAAjc5AgAAAAQxMTcxBAAAAAEwBwAAAAk5LzE4LzIwMTkIAAAACTMvMzEvMjAxMgkAAAABMFXHg3f9PNcIn1dhtf081wgnQ0lRLk5ZU0U6VU5QLklRX01BUktFVENBUC4yMDE0LzMvMzEuSlBZAQAAAD67BAACAAAADjg3NzI4OTMuNzYwNTIxAQYAAAAFAAAAATEBAAAACjE2NTcyNjQ1OTYDAAAAAjc5AgAAAAYxMDAwNTQEAAAAATAHAAAACTMvMzEvMjAxNB4/AZH9PNcIJ9n4BP481wgbQ0lRLk5ZU0U6VU5QLklRX0VCSVQuRlkyMDEwAQAAAD67BAACAAAABDUwMjYBCAAAAAUAAAABMQEAAAAKMTU4Njg0OTM5MQMAAAADMTYwAgAAAAM0MDAEAAAAATAHAAAACTkvMTgvMjAxOQgAAAAKMTIvMzEvMjAxMAkAAAABMKYQc3b9PNcISBWHtf081wgqQ0lRLk5ZU0U6TlNDLklRX0lOQ19UQVhfUEFZX0NVUlJFTlQuRlkyMDExAQAAAKx1BAACAAAAAzIwNwEIAAAABQAAAAExAQAAAAoxNjU4MzE1</t>
  </si>
  <si>
    <t>Njc3AwAAAAMxNjACAAAABDEwOTQEAAAAATAHAAAACTkvMTgvMjAxOQgAAAAKMTIvMzEvMjAxMQkAAAABMNo6hHT9PNcIdizTtf081wgqQ0lRLlRTRTo5MDA2LklRX09USEVSX1VOVVNVQUxfU1VQUEwuRlkyMDExAQAAALhsDQACAAAABC0yMDUBCAAAAAUAAAABMQEAAAAKMTQ2MjcxMjUxMAMAAAACNzkCAAAAAjg3BAAAAAEwBwAAAAk5LzE4LzIwMTkIAAAACTMvMzEvMjAxMQkAAAABMPkA/nr9PNcIPWastP081wglQ0lRLk5ZU0U6TlNDLklRX1JFVFVSTl9DQVBJVEFMLkZZMjAwOQEAAACsdQQAAgAAAAY3LjIwMzQBCAAAAAUAAAABMQEAAAAKMTUwOTY4MzkwNAMAAAADMTYwAgAAAAQ0MzYzBAAAAAEwBwAAAAk5LzE4LzIwMTkIAAAACjEyLzMxLzIwMDkJAAAAATBl7uNx/TzXCELfZbb9PNcIJUNJUS5OWVNFOlVOUC5JUV9QUkVGX0RJVl9PVEhFUi5GWTIwMTQBAAAAPrsEAAMAAAAAALgPeXb9PNcIe117tf081wgoQ0lRLlRTRTo5MDQ1LklRX1RPVEFMX0RFQlRfSVNTVUVELkZZMjAwOAEAAABEXQ0AAgAAAAUyNTM2NQEIAAAABQAAAAExAQAAAAoxMDY3NjEyNTg0AwAAAAI3OQIAAAAEMjE2MQQAAAABMAcAAAAJOS8xOC8yMDE5CAAAAAkzLzMxLzIwMDgJAAAAATB/agp4/TzXCCQPQ7X9PNcIJkNJUS5UU0U6OTA0NS5JUV9ORVRfREVCVF9FQklUREEuRlkyMDEyAQAAAERdDQACAAAABzguNDkzNzQBCAAAAAUA</t>
  </si>
  <si>
    <t>AAABMQEAAAAKMTU1MzIzOTc2MQMAAAACNzkCAAAABDQxOTMEAAAAATAHAAAACTkvMTgvMjAxOQgAAAAJMy8zMS8yMDEyCQAAAAEwq4Stcv081wiDvUe2/TzXCB9DSVEuVFNFOjkwMDguSVFfQVJfVFVSTlMuRlkyMDA5AQAAALxeDQACAAAACTEzLjQyNzM5OAEIAAAABQAAAAExAQAAAAoxMzgyNjYxMzUwAwAAAAI3OQIAAAAENDAwMQQAAAABMAcAAAAJOS8xOC8yMDE5CAAAAAkzLzMxLzIwMDkJAAAAATA1cZFz/TzXCEY4Fbb9PNcIIkNJUS5UU0U6OTAwOS5JUV9HQUlOX0FTU0VUUy5GWTIwMTgBAAAA4WUNAAMAAAAAAO4lk3j9PNcIK2hGtf081wgiQ0lRLk5ZU0U6TlNDLklRX09USEVSX0lOVEFOLkZZMjAwNwEAAACsdQQAAwAAAAAAle7/dP081wj9zdG1/TzXCCNDSVEuU0VISzo2Ni5JUV9DQVNIX0lOVEVSRVNULkZZMjAwNwEAAAC3Wg0AAgAAAAQxNTA5AQgAAAAFAAAAATEBAAAACTk4NzQ1NDA5MAMAAAACNjQCAAAABDMwMjgEAAAAATAHAAAACTkvMTgvMjAxOQgAAAAKMTIvMzEvMjAwNwkAAAABMJrEeHX9PNcIE9nNtf081wgbQ0lRLlRTRTo5MDI0LklRX0xBTkQuRlkyMDEyAQAAAPvvpAEDAAAAAADgbKx5/TzXCJ7g97T9PNcIH0NJUS5UU0U6OTAwNS5JUV9FQklUX0lOVC5GWTIwMTgBAAAAdlwNAAIAAAAIOC44MDcxMTYBCAAAAAUAAAABMQEAAAAKMTg5NTAwMjQ2NgMAAAACNzkCAAAABDQxODkEAAAA</t>
  </si>
  <si>
    <t>ATAHAAAACTkvMTgvMjAxOQgAAAAJMy8zMS8yMDE4CQAAAAEw7fz1cv081whvahi2/TzXCCZDSVEuVFNFOjkwNDUuSVFfSU5WRU5UT1JZX1RVUk5TLkZZMjAxOAEAAABEXQ0AAgAAAAgyLjM4OTExNwEIAAAABQAAAAExAQAAAAoxODkzODA2MDIyAwAAAAI3OQIAAAAENDA4MgQAAAABMAcAAAAJOS8xOC8yMDE5CAAAAAkzLzMxLzIwMTgJAAAAATCrhK1y/TzXCCXOQbb9PNcII0NJUS5UU0U6OTAwOC5JUV9UT1RBTF9SRUNFSVYuRlkyMDE4AQAAALxeDQACAAAABTM4OTgyAQgAAAAFAAAAATEBAAAACjE4OTUwMDE5NzIDAAAAAjc5AgAAAAQxMDAxBAAAAAEwBwAAAAk5LzE4LzIwMTkIAAAACTMvMzEvMjAxOAkAAAABMCxHEHz9PNcIvU+YtP081wgjQ0lRLlRTRTo5MDA1LklRX0RJTFVUX1dFSUdIVC5GWTIwMTEBAAAAdlwNAAIAAAAHNjI0Ljg2NgB/8hZ6/TzXCGgjqLT9PNcIIkNJUS5UU0U6OTAwNy5JUV9TQUxFX1BQRV9DRi5GWTIwMDgBAAAAFWYNAAIAAAAEMjUzNAEIAAAABQAAAAExAQAAAAoxMDYyNzUwNzY1AwAAAAI3OQIAAAAEMjA0MgQAAAABMAcAAAAJOS8xOC8yMDE5CAAAAAkzLzMxLzIwMDgJAAAAATBF+Q98/TzXCELVkrT9PNcIGkNJUS5UU0U6OTA0NS5JUV9DSVAuRlkyMDE1AQAAAERdDQADAAAAAAAV2YR3/TzXCLXRPLX9PNcII0NJUS5UU0U6OTAyNC5JUV9PVEhFUl9FUVVJVFkuRlkyMDA5AQAA</t>
  </si>
  <si>
    <t>APvvpAEDAAAAAAAA+Kt5/TzXCC6Y7rT9PNcII0NJUS5UU0U6OTAwOS5JUV9PVEhFUl9FUVVJVFkuRlkyMDEzAQAAAOFlDQACAAAABDI4NTEBCAAAAAUAAAABMQEAAAAKMTYyNTk3NTE5MQMAAAACNzkCAAAABDEwMjgEAAAAATAHAAAACTkvMTgvMjAxOQgAAAAJMy8zMS8yMDEzCQAAAAEwwnKTeP081wisEvS0/TzXCCdDSVEuVFNYOkNOUi5JUV9HV19JTlRBTl9BTU9SVF9DRi5GWTIwMTQBAAAA/GIFAAMAAAAAAEBPeHX9PNcIWKaZtf081wgkQ0lRLlRTRTo5MDAzLklRX0lNUEFJUk1FTlRfR1cuRlkyMDE4AQAAAGNvDQADAAAAAAAdPAl3/TzXCCSVfLX9PNcIH0NJUS5UU0U6OTAwOC5JUV9CVl9TSEFSRS5GWTIwMTQBAAAAvF4NAAIAAAALMjM5NC4zMTg2ODIBCAAAAAUAAAABMQEAAAAKMTY4NzM0MzMzNwMAAAACNzkCAAAABDQwMjAEAAAAATAHAAAACTkvMTgvMjAxOQgAAAAJMy8zMS8yMDE0CQAAAAEwP9IPfP081wiaT4q0/TzXCCBDSVEuVFNFOjkwNDUuSVFfU1RfSU5WRVNULkZZMjAxNAEAAABEXQ0AAgAAAAM4NjABCAAAAAUAAAABMQEAAAAKMTY4NDI5ODQwNAMAAAACNzkCAAAABDEwNjkEAAAAATAHAAAACTkvMTgvMjAxOQgAAAAJMy8zMS8yMDE0CQAAAAEwW98KeP081wjBXDy1/TzXCCBDSVEuTllTRTpOU0MuSVFfVE9UQUxfUkVWLkZZMjAxNwEAAACsdQQAAgAAAAUxMDU1MQEIAAAABQAAAAExAQAA</t>
  </si>
  <si>
    <t>AAoxOTQ0MjAxMDE2AwAAAAMxNjACAAAAAjI4BAAAAAEwBwAAAAk5LzE4LzIwMTkIAAAACjEyLzMxLzIwMTcJAAAAATCn1ip0/TzXCBYA1bX9PNcIIENJUS5UU0U6OTAwMy5JUV9MVF9JTlZFU1QuRlkyMDE4AQAAAGNvDQACAAAABTM0NjYwAQgAAAAFAAAAATEBAAAACjE4OTUxODM5MjADAAAAAjc5AgAAAAQxMDU0BAAAAAEwBwAAAAk5LzE4LzIwMTkIAAAACTMvMzEvMjAxOAkAAAABMBRjCXf9PNcIMhuFtf081wgnQ0lRLlRTRTo5MDI0LklRX1RPVEFMX09USEVSX09QRVIuRlkyMDE4AQAAAPvvpAECAAAABTM2NTQ3AQgAAAAFAAAAATEBAAAACjE4OTQwODQ2NjEDAAAAAjc5AgAAAAMzODAEAAAAATAHAAAACTkvMTgvMjAxOQgAAAAJMy8zMS8yMDE4CQAAAAEwDOILef081wgx9xK1/TzXCCNDSVEuVFNFOjkwMDYuSVFfVE9UQUxfUkVDRUlWLkZZMjAxMQEAAAC4bA0AAgAAAAUxMDc1OAEIAAAABQAAAAExAQAAAAoxNDYyNzEyNTEwAwAAAAI3OQIAAAAEMTAwMQQAAAABMAcAAAAJOS8xOC8yMDE5CAAAAAkzLzMxLzIwMTEJAAAAATD5AP56/TzXCANVzrT9PNcIK0NJUS5UU0U6OTAwOS5JUV9NSU5PUklUWV9JTlRFUkVTVF9DRi5GWTIwMTcBAAAA4WUNAAMAAAAAAO4lk3j9PNcINkFGtf081wgfQ0lRLlRTRTo5MDA2LklRX05FVF9ERUJULkZZMjAxMwEAAAC4bA0AAgAAAAY0Njk5MzcBCAAAAAUAAAABMQEAAAAK</t>
  </si>
  <si>
    <t>MTYyNTk3NTMzOQMAAAACNzkCAAAABDQzNjQEAAAAATAHAAAACTkvMTgvMjAxOQgAAAAJMy8zMS8yMDEzCQAAAAEw4U7+ev081wg61d+0/TzXCCtDSVEuVFNFOjkwMDkuSVFfTUlOT1JJVFlfSU5URVJFU1RfSVMuRlkyMDE3AQAAAOFlDQACAAAABS0xOTM5AQgAAAAFAAAAATEBAAAACjE4NDg4Nzk1NzMDAAAAAjc5AgAAAAI4MwQAAAABMAcAAAAJOS8xOC8yMDE5CAAAAAkzLzMxLzIwMTcJAAAAATAA/5J4/TzXCKpRObX9PNcII0NJUS5UU0U6OTAwNy5JUV9CQVNJQ19XRUlHSFQuRlkyMDE3AQAAABVmDQACAAAACjM2MC40NzYzNjQAJc9Je/081wieM8y0/TzXCChDSVEuTllTRTpOU0MuSVFfVE9UQUxfREVCVC5GWTIwMTUuLi4uSlBZAQAAAKx1BAACAAAACTEyNDY4MzQuNgEIAAAABQAAAAExAQAAAAoxODczMTAxMjUwAwAAAAI3OQIAAAAENDE3MwQAAAABMAcAAAAJOS8xOC8yMDE5CAAAAAoxMi8zMS8yMDE1CQAAAAEwFlGUcf081wjUWXK2/TzXCCNDSVEuVFNYOkNOUi5JUV9FQklUREEuRlkyMDA5Li4uLkpQWQEAAAD8YgUAAgAAAA0yODgzNjMuNTU2MTAyAQgAAAAFAAAAATEBAAAACjE0OTQwMjU2MTYDAAAAAjc5AgAAAAQ0MDUxBAAAAAEwBwAAAAk5LzE4LzIwMTkIAAAACjEyLzMxLzIwMDkJAAAAATB825Nx/TzXCP+9cbb9PNcIGUNJUS5UU0U6OTAwOC5JUV9BRC5GWTIwMTgBAAAAvF4NAAMAAAAAACxH</t>
  </si>
  <si>
    <t>EHz9PNcIRq6LtP081wgmQ0lRLlRTRTo5MDI0LklRX05FVF9ERUJUX0lTU1VFRC5GWTIwMTcBAAAA+++kAQIAAAAFNjcxODcBCAAAAAUAAAABMQEAAAAKMTg0NzkxMjM2NgMAAAACNzkCAAAABDIwMDMEAAAAATAHAAAACTkvMTgvMjAxOQgAAAAJMy8zMS8yMDE3CQAAAAEwDOILef081wjcfBu1/TzXCCZDSVEuVFNFOjkwMDkuSVFfTE9BTlNfUkVDRUlWX0xULkZZMjAxOQEAAADhZQ0AAgAAAAM1NzkBCAAAAAUAAAABMQEAAAAKMTk3MDA1MTM0NQMAAAACNzkCAAAABDEwNTAEAAAAATAHAAAACTkvMTgvMjAxOQgAAAAJMy8zMS8yMDE5CQAAAAEw2EuTeP081wik3DG1/TzXCCFDSVEuTllTRTpVTlAuSVFfT1RIRVJfT1BFUi5GWTIwMTMBAAAAPrsEAAIAAAADODQ5AQgAAAAFAAAAATEBAAAACjE3NzQ5NjMwMDMDAAAAAzE2MAIAAAADMjYwBAAAAAEwBwAAAAk5LzE4LzIwMTkIAAAACjEyLzMxLzIwMTMJAAAAATCuN3N2/TzXCEDYh7X9PNcIKkNJUS5UU0U6OTAwNS5JUV9DVVJSRU5UX1BPUlRfTEVBU0VTLkZZMjAxNAEAAAB2XA0AAwAAAAAAtq+wef081wi18bm0/TzXCCZDSVEuVFNFOjkwMDMuSVFfSU5WRU5UT1JZX1RVUk5TLkZZMjAxMAEAAABjbw0AAgAAAAgzLjY0NDY1NQEIAAAABQAAAAExAQAAAAoxMzg2OTM0OTQ3AwAAAAI3OQIAAAAENDA4MgQAAAABMAcAAAAJOS8xOC8yMDE5CAAAAAkzLzMxLzIwMTAJ</t>
  </si>
  <si>
    <t>AAAAATClq61y/TzXCBfgULb9PNcIIkNJUS5UU0U6OTAwOC5JUV9MRVZFUkVEX0ZDRi5GWTIwMTABAAAAvF4NAAIAAAAKLTI3NTgzLjYyNQEIAAAABQAAAAExAQAAAAoxMzgyNjYxMDc5AwAAAAI3OQIAAAAENDQyMgQAAAABMAcAAAAJOS8xOC8yMDE5CAAAAAkzLzMxLzIwMTAJAAAAATCObD18/TzXCGnEdbT9PNcIIENJUS5UU0U6OTAwOC5JUV9ESVZfU0hBUkUuRlkyMDEzAQAAALxeDQACAAAAAjM1AQgAAAAFAAAAATEBAAAACjE2MjU5NzUyNDkDAAAAAjc5AgAAAAQzMDU4BAAAAAEwBwAAAAk5LzE4LzIwMTkIAAAACTMvMzEvMjAxMwkAAAABMHq6PXz9PNcIt9qJtP081wgjQ0lRLlRTRTo5MDA3LklRX0JBU0lDX1dFSUdIVC5GWTIwMDkBAAAAFWYNAAIAAAAKMzY0LjQ5MzY5OABF+Q98/TzXCG4dgLT9PNcIIUNJUS5UU0U6OTAwOS5JUV9ORVRfQ0hBTkdFLkZZMjAxNgEAAADhZQ0AAgAAAAQ2NDY0AQgAAAAFAAAAATEBAAAACjE3OTg5Mzk4NjEDAAAAAjc5AgAAAAQyMDkzBAAAAAEwBwAAAAk5LzE4LzIwMTkIAAAACTMvMzEvMjAxNgkAAAABMAD/knj9PNcIWfNFtf081wglQ0lRLlRTRTo5MDAzLklRX0dBSU5fQVNTRVRTX0NGLkZZMjAwOQEAAABjbw0AAgAAAAQyMDc5AQgAAAAFAAAAATEBAAAACjEzODY5MzQ5MDUDAAAAAjc5AgAAAAQyMDI2BAAAAAEwBwAAAAk5LzE4LzIwMTkIAAAACTMvMzEvMjAwOQkA</t>
  </si>
  <si>
    <t>AAABMHxSg3f9PNcILDZYtf081wgaQ0lRLlRTWDpDTlIuSVFfR1BQRS5GWTIwMTQBAAAA/GIFAAIAAAAFMzg2NDEBCAAAAAUAAAABMQEAAAAKMTgyNjIxNzAzMAMAAAACMjcCAAAABDExNjkEAAAAATAHAAAACTkvMTgvMjAxOQgAAAAKMTIvMzEvMjAxNAkAAAABMEBPeHX9PNcID8Kdtf081wggQ0lRLlRTRTo5MDA3LklRX1NUX0lOVkVTVC5GWTIwMDkBAAAAFWYNAAIAAAADMTcwAQgAAAAFAAAAATEBAAAACjEzODY3MjM4MTkDAAAAAjc5AgAAAAQxMDY5BAAAAAEwBwAAAAk5LzE4LzIwMTkIAAAACTMvMzEvMjAwOQkAAAABMEX5D3z9PNcI1naftP081wgcQ0lRLlRTRTo5MDA3LklRX0NBUEVYLkZZMjAxMwEAAAAVZg0AAgAAAAYtNTc1OTIBCAAAAAUAAAABMQEAAAAKMTYyNTQ1NzY5NQMAAAACNzkCAAAABDIwMjEEAAAAATAHAAAACTkvMTgvMjAxOQgAAAAJMy8zMS8yMDEzCQAAAAEwKm4QfP081wj4ooG0/TzXCB9DSVEuVFNFOjkwMDkuSVFfVE9UQUxfQ0wuRlkyMDA4AQAAAOFlDQACAAAABjE4OTE1MgEIAAAABQAAAAExAQAAAAoxMDY1NTU1NDEyAwAAAAI3OQIAAAAEMTAwOQQAAAABMAcAAAAJOS8xOC8yMDE5CAAAAAkzLzMxLzIwMDgJAAAAATDbLwx5/TzXCGQu6rT9PNcIG0NJUS5UU0U6OTAwNy5JUV9OUFBFLkZZMjAxOQEAAAAVZg0AAgAAAAcxMDQxNjg2AQgAAAAFAAAAATEBAAAACjE5NzAwNTE0NzkD</t>
  </si>
  <si>
    <t>AAAAAjc5AgAAAAQxMDA0BAAAAAEwBwAAAAk5LzE4LzIwMTkIAAAACTMvMzEvMjAxOQkAAAABMAwdSnv9PNcIQbSztP081wgeQ0lRLlRTRTo5MDI0LklRX1dJUF9JTlYuRlkyMDE0AQAAAPvvpAECAAAABDI4OTIBCAAAAAUAAAABMQEAAAAKMTY4NTgwMjU3MAMAAAACNzkCAAAABDMyMTkEAAAAATAHAAAACTkvMTgvMjAxOQgAAAAJMy8zMS8yMDE0CQAAAAEwEW0Lef081wjRYAm1/TzXCCVDSVEuVFNFOjkwMDUuSVFfT1RIRVJfQ0xfU1VQUEwuRlkyMDE3AQAAAHZcDQACAAAABjE0MzcyOQEIAAAABQAAAAExAQAAAAoxODQ4ODc5NjU0AwAAAAI3OQIAAAAEMTA1NwQAAAABMAcAAAAJOS8xOC8yMDE5CAAAAAkzLzMxLzIwMTcJAAAAATB9/rB5/TzXCF+0DrX9PNcIGUNJUS5OWVNFOk5TQy5JUV9OSS5GWTIwMTIBAAAArHUEAAIAAAAEMTc0OQEIAAAABQAAAAExAQAAAAoxNzE4NTM3NzUzAwAAAAMxNjACAAAAAjE1BAAAAAEwBwAAAAk5LzE4LzIwMTkIAAAACjEyLzMxLzIwMTIJAAAAATCxYIR0/TzXCHiy27X9PNcIHkNJUS5OWVNFOk5TQy5JUV9XSVBfSU5WLkZZMjAxMgEAAACsdQQAAwAAAAAAsWCEdP081wjZXuS1/TzXCB9DSVEuU0VISzo2Ni5JUV9DSEFOR0VfQVIuRlkyMDE0AQAAALdaDQACAAAABC01MzgBCAAAAAUAAAABMQEAAAAKMTc4NTQxNjk2NgMAAAACNjQCAAAABDIwMTgEAAAAATAHAAAACTkvMTgv</t>
  </si>
  <si>
    <t>MjAxOQgAAAAKMTIvMzEvMjAxNAkAAAABMKp5/3T9PNcItSbHtf081wgkQ0lRLlRTRTo5MDI0LklRX0NVUlJFTlRfUkFUSU8uRlkyMDEwAQAAAPvvpAEDAAAAAADjI/Zy/TzXCKkQKrb9PNcIKENJUS5OWVNFOk5TQy5JUV9UT1RBTF9MSUFCX0VRVUlUWS5GWTIwMDcBAAAArHUEAAIAAAAFMjYxNDQBCAAAAAUAAAABMQEAAAAKMTMyNTg0NzM5MAMAAAADMTYwAgAAAAQxMDEzBAAAAAEwBwAAAAk5LzE4LzIwMTkIAAAACjEyLzMxLzIwMDcJAAAAATCV7v90/TzXCLVI3rX9PNcILENJUS5UU0U6OTA0NS5JUV9ERUJUX0VRVUlWX09QRVJfTEVBU0UuRlkyMDExAQAAAERdDQADAAAAAABluAp4/TzXCDFXN7X9PNcIHkNJUS5UU1g6Q05SLklRX0FSX1RVUk5TLkZZMjAxNAEAAAD8YgUAAgAAAAkxMy45MjMxMjEBCAAAAAUAAAABMQEAAAAKMTgyNjIxNzAzMAMAAAACMjcCAAAABDQwMDEEAAAAATAHAAAACTkvMTgvMjAxOQgAAAAKMTIvMzEvMjAxNAkAAAABMHRkP3L9PNcIH7lQtv081wgsQ0lRLlRTRTo5MDI0LklRX0RFQlRfRVFVSVZfT1BFUl9MRUFTRS5GWTIwMDkBAAAA+++kAQMAAAAAAAD4q3n9PNcIWq7mtP081wgZQ0lRLlRTWDpDTlIuSVFfUkVWLkZZMjAxNgEAAAD8YgUAAgAAAAUxMjAzNwEIAAAABQAAAAExAQAAAAoxOTQzNTI1MDk0AwAAAAIyNwIAAAADMTEyBAAAAAEwBwAAAAk5LzE4LzIwMTkIAAAACjEy</t>
  </si>
  <si>
    <t>LzMxLzIwMTYJAAAAATDBdnh1/TzXCKmxqrX9PNcIK0NJUS5UU0U6OTAyNC5JUV9NSU5PUklUWV9JTlRFUkVTVF9JUy5GWTIwMTcBAAAA+++kAQIAAAADLTcwAQgAAAAFAAAAATEBAAAACjE4NDc5MTIzNjYDAAAAAjc5AgAAAAI4MwQAAAABMAcAAAAJOS8xOC8yMDE5CAAAAAkzLzMxLzIwMTcJAAAAATD4ugt5/TzXCGpV8bT9PNcIIENJUS5UU0U6OTAyNC5JUV9NQUNISU5FUlkuRlkyMDEwAQAAAPvvpAEDAAAAAAD0Hqx5/TzXCJDmGLX9PNcIJkNJUS5UU0U6OTAwMy5JUV9ORVRfREVCVF9JU1NVRUQuRlkyMDE2AQAAAGNvDQACAAAABS01MTM1AQgAAAAFAAAAATEBAAAACjE3OTkyNDM0NzYDAAAAAjc5AgAAAAQyMDAzBAAAAAEwBwAAAAk5LzE4LzIwMTkIAAAACTMvMzEvMjAxNgkAAAABMCgVCXf9PNcIsmFWtf081wglQ0lRLk5ZU0U6VU5QLklRX09USEVSX0NMX1NVUFBMLkZZMjAxMwEAAAA+uwQAAgAAAAM5MzUBCAAAAAUAAAABMQEAAAAKMTc3NDk2MzAwMwMAAAADMTYwAgAAAAQxMDU3BAAAAAEwBwAAAAk5LzE4LzIwMTkIAAAACjEyLzMxLzIwMTMJAAAAATCHXnN2/TzXCAFpjLX9PNcIJENJUS5UU1g6Q05SLklRX0JBU0lDX0VQU19JTkNMLkZZMjAxNQEAAAD8YgUAAgAAAAg0LjQxODYzMwEIAAAABQAAAAExAQAAAAoxODcyODI3MDE5AwAAAAIyNwIAAAABOQQAAAABMAcAAAAJOS8xOC8yMDE5CAAAAAox</t>
  </si>
  <si>
    <t>Mi8zMS8yMDE1CQAAAAEwwXZ4df081whNzZm1/TzXCCJDSVEuVFNFOjkwMjQuSVFfTEVWRVJFRF9GQ0YuRlkyMDEyAQAAAPvvpAEDAAAAAADgbKx5/TzXCAUvIrX9PNcIIENJUS5UU0U6OTAwNi5JUV9DQVNIX09QRVIuRlkyMDE4AQAAALhsDQACAAAABTU0Mzg4AQgAAAAFAAAAATEBAAAACjE4OTUwMDIzMjYDAAAAAjc5AgAAAAQyMDA2BAAAAAEwBwAAAAk5LzE4LzIwMTkIAAAACTMvMzEvMjAxOAkAAAABMNR1/nr9PNcIr43ItP081wgfQ0lRLlNFSEs6NjYuSVFfTUFDSElORVJZLkZZMjAwOAEAAAC3Wg0AAgAAAAU1OTQ3MwEIAAAABQAAAAExAQAAAAoxMzU1ODg2MDc3AwAAAAI2NAIAAAAEMzExNAQAAAABMAcAAAAJOS8xOC8yMDE5CAAAAAoxMi8zMS8yMDA4CQAAAAEwKfYndf081whNb8m1/TzXCCBDSVEuVFNFOjkwMjQuSVFfSU5WRU5UT1JZLkZZMjAxOAEAAAD776QBAgAAAAUxODExMAEIAAAABQAAAAExAQAAAAoxODk0MDg0NjYxAwAAAAI3OQIAAAAEMTA0MwQAAAABMAcAAAAJOS8xOC8yMDE5CAAAAAkzLzMxLzIwMTgJAAAAATAM4gt5/TzXCAJhArX9PNcIIENJUS5UU0U6OTA0NS5JUV9UT1RBTF9SRVYuRlkyMDEzAQAAAERdDQACAAAABjI3OTE1NgEIAAAABQAAAAExAQAAAAoxNjIzMzY4NjkwAwAAAAI3OQIAAAACMjgEAAAAATAHAAAACTkvMTgvMjAxOQgAAAAJMy8zMS8yMDEzCQAAAAEwW98KeP08</t>
  </si>
  <si>
    <t>1wgGzDe1/TzXCBpDSVEuTllTRTpOU0MuSVFfUkVWLkZZMjAxMwEAAACsdQQAAgAAAAUxMTI0NQEIAAAABQAAAAExAQAAAAoxNzc1MTkzNTg4AwAAAAMxNjACAAAAAzExMgQAAAABMAcAAAAJOS8xOC8yMDE5CAAAAAoxMi8zMS8yMDEzCQAAAAEwsWCEdP081wjZXuS1/TzXCCZDSVEuVFNFOjkwMDMuSVFfQ1VTVE9NX0JFVEEuMjAxNC8wMy8zMQEAAABjbw0AAgAAABEwLjQzODg4MzA4ODg4MTgxMgAGr7iQ/TzXCIVUQrT9PNcIIUNJUS5UU0U6OTAwOS5JUV9FQVJOSU5HX0NPLkZZMjAwOAEAAADhZQ0AAgAAAAUxMjM2NwEIAAAABQAAAAExAQAAAAoxMDY1NTU1NDEyAwAAAAI3OQIAAAABNwQAAAABMAcAAAAJOS8xOC8yMDE5CAAAAAkzLzMxLzIwMDgJAAAAATAJCQx5/TzXCJX8ArX9PNcIKkNJUS5UU0U6OTAwOS5JUV9URVZfRUJJVERBLjIwMDAuMjAxOS8wMy8zMQEAAADhZQ0AAgAAAAkxMS45NjM4MTkBBwAAAAUAAAABMQEAAAAKMTk0NDM4ODM4NwMAAAABMAIAAAAGMTAwMDMwBAAAAAEwBwAAAAkzLzI5LzIwMTkIAAAACTMvMjkvMjAxOciNAZH9PNcIsHtXtP081wgfQ0lRLlRTRTo5MDI0LklRX0VCVF9FWENMLkZZMjAwOQEAAAD776QBAwAAAAAAEdGref081wgG7A+1/TzXCBlDSVEuVFNFOjkwMDcuSVFfQUQuRlkyMDExAQAAABVmDQADAAAAAAAsRxB8/TzXCNGic7T9PNcIHUNJUS5UU0U6OTAwOS5JUV9H</t>
  </si>
  <si>
    <t>QV9FWFAuRlkyMDEyAQAAAOFlDQADAAAAAADCcpN4/TzXCDJbBLX9PNcII0NJUS5UU0U6OTAwOS5JUV9QRV9FWENMLi4yMDE0LzAzLzMxAQAAAOFlDQACAAAACDEwLjc0ODEyAQcAAAAFAAAAATEBAAAACjE2NTg5MjkxNzkDAAAAATACAAAABjEwMDAyNwQAAAABMAcAAAAJMy8zMS8yMDE0CAAAAAkzLzMxLzIwMTTIjQGR/TzXCMlUV7T9PNcIIUNJUS5OWVNFOlVOUC5JUV9OSV9DT01QQU5ZLkZZMjAxMAEAAAA+uwQAAgAAAAQyNzgwAQgAAAAFAAAAATEBAAAACjE1ODY4NDkzOTEDAAAAAzE2MAIAAAAFNDE1NzEEAAAAATAHAAAACTkvMTgvMjAxOQgAAAAKMTIvMzEvMjAxMAkAAAABMKYQc3b9PNcIT6tttf081wgpQ0lRLk5ZU0U6TlNDLklRX0lOVkVTVF9TRUNVUklUWV9DRi5GWTIwMDcBAAAArHUEAAIAAAADMTkyAQgAAAAFAAAAATEBAAAACjEzMjU4NDczOTADAAAAAzE2MAIAAAAEMjAyNwQAAAABMAcAAAAJOS8xOC8yMDE5CAAAAAoxMi8zMS8yMDA3CQAAAAEwle7/dP081wjUENa1/TzXCCVDSVEuTllTRTpOU0MuSVFfREFZU19TQUxFU19PVVQuRlkyMDE0AQAAAKx1BAACAAAACTMyLjY0MDg1NQEIAAAABQAAAAExAQAAAAoxODI2NTI2ODUwAwAAAAMxNjACAAAABDQwNDIEAAAAATAHAAAACTkvMTgvMjAxOQgAAAAKMTIvMzEvMjAxNAkAAAABMGMV5HH9PNcI96Fftv081wgaQ0lRLlNFSEs6NjYuSVFfR1BQ</t>
  </si>
  <si>
    <t>RS5GWTIwMDkBAAAAt1oNAAIAAAAGMTE4NDY5AQgAAAAFAAAAATEBAAAACjE0Mzk5ODQ5NDEDAAAAAjY0AgAAAAQxMTY5BAAAAAEwBwAAAAk5LzE4LzIwMTkIAAAACjEyLzMxLzIwMDkJAAAAATAXHCh1/TzXCM28tLX9PNcIIkNJUS5TRUhLOjY2LklRX0JFVEFfMVlSLjIwMTgvMTIvMzEBAAAAt1oNAAIAAAARMC42NTE2MDg3ODQ1Mjc0MDQAANa4kP081wjNG0G0/TzXCCxDSVEuVFNFOjkwMDYuSVFfTkVUX0RFQlRfRUJJVERBX0NBUEVYLkZZMjAwOQEAAAC4bA0AAwAAAAJOTQEIAAAABQAAAAExAQAAAAoxMzkzODc3ODYyAwAAAAI3OQIAAAAFMjMzMTQEAAAAATAHAAAACTkvMTgvMjAxOQgAAAAJMy8zMS8yMDA5CQAAAAEwPxA7c/081wgpPSi2/TzXCCNDSVEuVFNFOjkwMDUuSVFfRElMVVRfV0VJR0hULkZZMjAxNwEAAAB2XA0AAgAAAAc2MTEuNjQxAH3+sHn9PNcI9/b9tP081wgZQ0lRLlRTRTo5MDA1LklRX0FSLkZZMjAxMQEAAAB2XA0AAgAAAAYxMDQwMzEBCAAAAAUAAAABMQEAAAAKMTQ2MjcxMjUzNwMAAAACNzkCAAAABDEwMjEEAAAAATAHAAAACTkvMTgvMjAxOQgAAAAJMy8zMS8yMDExCQAAAAEwf/IWev081whoI6i0/TzXCCVDSVEuVFNFOjkwMDYuSVFfUFJFRl9ESVZfT1RIRVIuRlkyMDA5AQAAALhsDQADAAAAAAAIs/16/TzXCA9QtLT9PNcIHkNJUS5UU0U6OTAwNy5JUV9JTkNfVEFYLkZZMjAx</t>
  </si>
  <si>
    <t>OQEAAAAVZg0AAgAAAAUxMjM0OAEIAAAABQAAAAExAQAAAAoxOTcwMDUxNDc5AwAAAAI3OQIAAAACNzUEAAAAATAHAAAACTkvMTgvMjAxOQgAAAAJMy8zMS8yMDE5CQAAAAEwDB1Ke/081whuz8y0/TzXCCBDSVEuVFNFOjkwMDUuSVFfQ0hBTkdFX0FSLkZZMjAxMQEAAAB2XA0AAgAAAAUxNjMxMQEIAAAABQAAAAExAQAAAAoxNDYyNzEyNTM3AwAAAAI3OQIAAAAEMjAxOAQAAAABMAcAAAAJOS8xOC8yMDE5CAAAAAkzLzMxLzIwMTEJAAAAATB/8hZ6/TzXCJnP2rT9PNcIKENJUS5UU0U6OTAwNS5JUV9UT1RBTF9ERUJUX0VRVUlUWS5GWTIwMTMBAAAAdlwNAAIAAAAIMjAwLjA5NTYBCAAAAAUAAAABMQEAAAAKMTYyNTQ1NzYxNAMAAAACNzkCAAAABDQwMzQEAAAAATAHAAAACTkvMTgvMjAxOQgAAAAJMy8zMS8yMDEzCQAAAAEwCK/1cv081whRPTa2/TzXCBtDSVEuVFNFOjkwMDcuSVFfQVBJQy5GWTIwMTMBAAAAFWYNAAIAAAAFNTg1NDgBCAAAAAUAAAABMQEAAAAKMTYyNTQ1NzY5NQMAAAACNzkCAAAABDEwODQEAAAAATAHAAAACTkvMTgvMjAxOQgAAAAJMy8zMS8yMDEzCQAAAAEwKm4QfP081wieZXS0/TzXCB9DSVEuVFNFOjkwMDYuSVFfTkVUX0RFQlQuRlkyMDE1AQAAALhsDQACAAAABjQ0Mzc1MwEIAAAABQAAAAExAQAAAAoxNzQ1OTE2NDkzAwAAAAI3OQIAAAAENDM2NAQAAAABMAcAAAAJOS8xOC8yMDE5</t>
  </si>
  <si>
    <t>CAAAAAkzLzMxLzIwMTUJAAAAATD5AP56/TzXCA9x4LT9PNcIJENJUS5UU0U6OTAwOS5JUV9DQVNIX0lOVEVSRVNULkZZMjAxOQEAAADhZQ0AAgAAAAQyNDkzAQgAAAAFAAAAATEBAAAACjE5NzAwNTEzNDUDAAAAAjc5AgAAAAQzMDI4BAAAAAEwBwAAAAk5LzE4LzIwMTkIAAAACTMvMzEvMjAxOQkAAAABMNhLk3j9PNcIlAMytf081wgpQ0lRLlRTRTo5MDA1LklRX1RPVEFMX0RFQlRfQ0FQSVRBTC5GWTIwMTABAAAAdlwNAAIAAAAHNzMuMzQ3NAEIAAAABQAAAAExAQAAAAoxMzg2OTM1MTM2AwAAAAI3OQIAAAAENDE4NgQAAAABMAcAAAAJOS8xOC8yMDE5CAAAAAkzLzMxLzIwMTAJAAAAATApXjtz/TzXCOkmKbb9PNcIJENJUS5UU0U6OTAwNy5JUV9NQVJLRVRDQVAuMjAxMi8wMy8zMQEAAAAVZg0AAgAAAAw1NjQ0NjcuNDQ3MTYBBgAAAAUAAAABMQEAAAAKMTUxNTA5MjM0NgMAAAACNzkCAAAABjEwMDA1NAQAAAABMAcAAAAJMy8zMS8yMDEy/p3mkf081whKz2q0/TzXCCdDSVEuU0VISzo2Ni5JUV9UT1RBTF9ERUJUX0VRVUlUWS5GWTIwMTABAAAAt1oNAAIAAAAHMTguMjAzOQEIAAAABQAAAAExAQAAAAoxNTQ2MDA1MDY4AwAAAAI2NAIAAAAENDAzNAQAAAABMAcAAAAJOS8xOC8yMDE5CAAAAAoxMi8zMS8yMDEwCQAAAAEwX7I/cv081wjWZGe2/TzXCCVDSVEuVFNFOjkwMDUuSVFfT1RIRVJfQ0xfU1VQUEwu</t>
  </si>
  <si>
    <t>RlkyMDA4AQAAAHZcDQACAAAABjE0NTAzOQEIAAAABQAAAAExAQAAAAoxMDYxMTk0NDkwAwAAAAI3OQIAAAAEMTA1NwQAAAABMAcAAAAJOS8xOC8yMDE5CAAAAAkzLzMxLzIwMDgJAAAAATDIVhZ6/TzXCOG+2bT9PNcIJENJUS5UU0U6OTAwNS5JUV9JTVBBSVJNRU5UX0dXLkZZMjAxNwEAAAB2XA0AAwAAAAAAff6wef081whNcfW0/TzXCBtDSVEuVFNFOjkwMDYuSVFfQ09HUy5GWTIwMTgBAAAAuGwNAAIAAAAGMjUxMDY0AQgAAAAFAAAAATEBAAAACjE4OTUwMDIzMjYDAAAAAjc5AgAAAAIzNAQAAAABMAcAAAAJOS8xOC8yMDE5CAAAAAkzLzMxLzIwMTgJAAAAATDhTv56/TzXCOlPprT9PNcIJENJUS5UU1g6Q05SLklRX1JFVFVSTl9DQVBJVEFMLkZZMjAwNwEAAAD8YgUAAgAAAAcxMS41MTQzAQgAAAAFAAAAATEBAAAACjEzMTk0NDQxNDcDAAAAAjI3AgAAAAQ0MzYzBAAAAAEwBwAAAAk5LzE4LzIwMTkIAAAACjEyLzMxLzIwMDcJAAAAATCAPT9y/TzXCPesVLb9PNcIK0NJUS5UU0U6OTAwOC5JUV9OSV9BVkFJTF9FWENMX01BUkdJTi5GWTIwMDgBAAAAvF4NAAIAAAAFNC4yMjQBCAAAAAUAAAABMQEAAAAKMTA2Mjc1MTc1NQMAAAACNzkCAAAABDQxODIEAAAAATAHAAAACTkvMTgvMjAxOQgAAAAJMy8zMS8yMDA4CQAAAAEwNXGRc/081wh9rCq2/TzXCCFDSVEuVFNFOjkwMDMuSVFfQ0FTSF9UQVhFUy5GWTIw</t>
  </si>
  <si>
    <t>MTIBAAAAY28NAAIAAAAEMzM1MgEIAAAABQAAAAExAQAAAAoxNTU2MjAwNjA5AwAAAAI3OQIAAAAEMzA1MwQAAAABMAcAAAAJOS8xOC8yMDE5CAAAAAkzLzMxLzIwMTIJAAAAATBK7oN3/TzXCAvdVLX9PNcIK0NJUS5UU1g6Q05SLklRX05FVF9ERUJUX0VCSVREQV9DQVBFWC5GWTIwMTABAAAA/GIFAAIAAAAIMi40NTY0MjYBCAAAAAUAAAABMQEAAAAKMTU4NTk1MjUxMgMAAAACMjcCAAAABTIzMzE0BAAAAAEwBwAAAAk5LzE4LzIwMTkIAAAACjEyLzMxLzIwMTAJAAAAATB0ZD9y/TzXCK1kWbb9PNcIKkNJUS5UU0U6OTAwNS5JUV9JTkNfVEFYX1BBWV9DVVJSRU5ULkZZMjAxNQEAAAB2XA0AAgAAAAQ1MzU3AQgAAAAFAAAAATEBAAAACjE3NDUzNzg0NDIDAAAAAjc5AgAAAAQxMDk0BAAAAAEwBwAAAAk5LzE4LzIwMTkIAAAACTMvMzEvMjAxNQkAAAABMI/XsHn9PNcI47PktP081wgrQ0lRLlRTRTo5MDA2LklRX05JX0FWQUlMX0VYQ0xfTUFSR0lOLkZZMjAwOQEAAAC4bA0AAgAAAAYyLjIzMzgBCAAAAAUAAAABMQEAAAAKMTM5Mzg3Nzg2MgMAAAACNzkCAAAABDQxODIEAAAAATAHAAAACTkvMTgvMjAxOQgAAAAJMy8zMS8yMDA5CQAAAAEwPxA7c/081wh5hSO2/TzXCCFDSVEuVFNFOjkwMDYuSVFfQ09NTU9OX1JFUC5GWTIwMTIBAAAAuGwNAAMAAAAAAOgn/nr9PNcIQK7ftP081wgkQ0lRLlRTRTo5MDQ1LklR</t>
  </si>
  <si>
    <t>X0NPTU1PTl9JU1NVRUQuRlkyMDEzAQAAAERdDQADAAAAAABb3wp4/TzXCA/+M7X9PNcIHkNJUS5OWVNFOk5TQy5JUV9XSVBfSU5WLkZZMjAxNAEAAACsdQQAAwAAAAAA+4cqdP081wi6+uS1/TzXCCRDSVEuVFNFOjkwMDcuSVFfRVFVSVRZX01FVEhPRC5GWTIwMTgBAAAAFWYNAAMAAAAAABn2SXv9PNcIbs/MtP081wgmQ0lRLlRTRTo5MDA5LklRX09USEVSX0xUX0FTU0VUUy5GWTIwMTIBAAAA4WUNAAIAAAABMwEIAAAABQAAAAExAQAAAAoxNTU1NzA0NDg3AwAAAAI3OQIAAAAEMTA2MAQAAAABMAcAAAAJOS8xOC8yMDE5CAAAAAkzLzMxLzIwMTIJAAAAATDCcpN4/TzXCKjnJrX9PNcIJkNJUS5UU0U6OTAyNC5JUV9QRVJJT0RMRU5HVEhfSVMuRlkyMDA4AQAAAPvvpAEDAAAAAAAR0at5/TzXCG5g5rT9PNcIIENJUS5UU0U6OTAwOC5JUV9JTlZFTlRPUlkuRlkyMDA5AQAAALxeDQACAAAABTIwODc3AQgAAAAFAAAAATEBAAAACjEzODI2NjEzNTADAAAAAjc5AgAAAAQxMDQzBAAAAAEwBwAAAAk5LzE4LzIwMTkIAAAACTMvMzEvMjAwOQkAAAABMIRFPXz9PNcIeCd1tP081wgeQ0lRLlRTWDpDTlIuSVFfQVJfVFVSTlMuRlkyMDEyAQAAAPxiBQACAAAACTEyLjAxNjk1OQEIAAAABQAAAAExAQAAAAoxNzE3MzE1NzgzAwAAAAIyNwIAAAAENDAwMQQAAAABMAcAAAAJOS8xOC8yMDE5CAAAAAoxMi8zMS8yMDEyCQAA</t>
  </si>
  <si>
    <t>AAEwdGQ/cv081wiji1m2/TzXCCpDSVEuVFNFOjkwNDUuSVFfVE9UQUxfQ09NTU9OX0VRVUlUWS5GWTIwMTYBAAAARF0NAAIAAAAGMTg5MTI3AQgAAAAFAAAAATEBAAAACjE3OTcxNTYyMDkDAAAAAjc5AgAAAAQxMDA2BAAAAAEwBwAAAAk5LzE4LzIwMTkIAAAACTMvMzEvMjAxNgkAAAABMPb/hHf9PNcIf6Vatf081wghQ0lRLlRTRTo5MDA5LklRX0NPTU1PTl9SRVAuRlkyMDE5AQAAAOFlDQADAAAAAADYS5N4/TzXCMjALbX9PNcIOkNJUS5UU0U6OTAwOC5JUV9DVVNUT01fQkVUQS4tMTA0Vy4yMDA5LzAzLzMxLi5eVE9QSVguSlBZLkgBAAAAvF4NAAIAAAARMC41Nzg4NDkwNTI4MzM2ODQAhmDnkf081wj2EWG0/TzXCBpDSVEuVFNFOjkwMDkuSVFfUkVWLkZZMjAxMAEAAADhZQ0AAgAAAAYyNDI1MjMBCAAAAAUAAAABMQEAAAAKMTM4ODQxMjI0OAMAAAACNzkCAAAAAzExMgQAAAABMAcAAAAJOS8xOC8yMDE5CAAAAAkzLzMxLzIwMTAJAAAAATDuJZN4/TzXCD+j6rT9PNcIJkNJUS5UU0U6OTAwNi5JUV9FRkZFQ1RfVEFYX1JBVEUuRlkyMDA4AQAAALhsDQACAAAABzQzLjUzOTkBCAAAAAUAAAABMQEAAAAKMTA2NzYwOTEyNAMAAAACNzkCAAAABDQzNzYEAAAAATAHAAAACTkvMTgvMjAxOQgAAAAJMy8zMS8yMDA4CQAAAAEwCLP9ev081wjW9qK0/TzXCCdDSVEuVFNFOjkwMDcuSVFfQ0ZPX0NVUlJFTlRfTElB</t>
  </si>
  <si>
    <t>Qi5GWTIwMTgBAAAAFWYNAAIAAAAIMC4yMjAwMjkBCAAAAAUAAAABMQEAAAAKMTg5NTAwMjAyMwMAAAACNzkCAAAABDQxODUEAAAAATAHAAAACTkvMTgvMjAxOQgAAAAJMy8zMS8yMDE4CQAAAAEwPxA7c/081wii9R62/TzXCB5DSVEuVFNFOjkwMDUuSVFfUkFXX0lOVi5GWTIwMTgBAAAAdlwNAAIAAAAENzU4MQEIAAAABQAAAAExAQAAAAoxODk1MDAyNDY2AwAAAAI3OQIAAAAEMzE3MQQAAAABMAcAAAAJOS8xOC8yMDE5CAAAAAkzLzMxLzIwMTgJAAAAATBtJbF5/TzXCJ0NILX9PNcII0NJUS5UU1g6Q05SLklRX0NVUlJFTlRfUkFUSU8uRlkyMDA3AQAAAPxiBQACAAAACDAuNjU5MTE5AQgAAAAFAAAAATEBAAAACjEzMTk0NDQxNDcDAAAAAjI3AgAAAAQ0MDMwBAAAAAEwBwAAAAk5LzE4LzIwMTkIAAAACjEyLzMxLzIwMDcJAAAAATCAPT9y/TzXCL8WWbb9PNcIHENJUS5UU0U6OTAyNC5JUV9FQklUQS5GWTIwMTcBAAAA+++kAQIAAAAFNjI0NTgBCAAAAAUAAAABMQEAAAAKMTg0NzkxMjM2NgMAAAACNzkCAAAABjEwMDY4OQQAAAABMAcAAAAJOS8xOC8yMDE5CAAAAAkzLzMxLzIwMTcJAAAAATD4ugt5/TzXCGpV8bT9PNcIKUNJUS5OWVNFOlVOUC5JUV9EQVlTX0lOVkVOVE9SWV9PVVQuRlkyMDA5AQAAAD67BAACAAAACDE5LjUxNTgyAQgAAAAFAAAAATEBAAAACjE0OTM3OTkxNzQDAAAAAzE2MAIAAAAENDAz</t>
  </si>
  <si>
    <t>NQQAAAABMAcAAAAJOS8xOC8yMDE5CAAAAAoxMi8zMS8yMDA5CQAAAAEwnO8+cv081wjteli2/TzXCC5DSVEuVFNFOjkwMDcuSVFfVE9UQUxfTElBQl9UT1RBTF9BU1NFVFMuRlkyMDA4AQAAABVmDQACAAAABzgzLjYyNjYBCAAAAAUAAAABMQEAAAAKMTA2Mjc1MDc2NQMAAAACNzkCAAAABDQxODgEAAAAATAHAAAACTkvMTgvMjAxOQgAAAAJMy8zMS8yMDA4CQAAAAEwa8M6c/081wg9liu2/TzXCCBDSVEuVFNFOjkwNDUuSVFfSU5WRU5UT1JZLkZZMjAxNAEAAABEXQ0AAgAAAAU4NDgwNAEIAAAABQAAAAExAQAAAAoxNjg0Mjk4NDA0AwAAAAI3OQIAAAAEMTA0MwQAAAABMAcAAAAJOS8xOC8yMDE5CAAAAAkzLzMxLzIwMTQJAAAAATBOBgt4/TzXCJXiRLX9PNcILUNJUS5UU0U6OTAwNi5JUV9ERUZfVEFYX0FTU0VUU19DVVJSRU5ULkZZMjAxMwEAAAC4bA0AAgAAAAQzMzU0AQgAAAAFAAAAATEBAAAACjE2MjU5NzUzMzkDAAAAAjc5AgAAAAQxMTE3BAAAAAEwBwAAAAk5LzE4LzIwMTkIAAAACTMvMzEvMjAxMwkAAAABMOFO/nr9PNcI4jO+tP081wgqQ0lRLlRTRTo5MDAzLklRX1RFVl9FQklUREEuMjAwMC4yMDA1LzAzLzMxAQAAAGNvDQADAAAAAADIjQGR/TzXCAqoVbT9PNcIJkNJUS5UU0U6OTAwNi5JUV9FRkZFQ1RfVEFYX1JBVEUuRlkyMDE2AQAAALhsDQACAAAACDMzNS42NzQ4AQgAAAAFAAAAATEBAAAA</t>
  </si>
  <si>
    <t>CjE3OTg5Mzk4MjIDAAAAAjc5AgAAAAQ0Mzc2BAAAAAEwBwAAAAk5LzE4LzIwMTkIAAAACTMvMzEvMjAxNgkAAAABMOgn/nr9PNcIFLSltP081wggQ0lRLlRTWDpDTlIuSVFfQ0FTSF9FUVVJVi5GWTIwMTABAAAA/GIFAAIAAAADNDkwAQgAAAAFAAAAATEBAAAACjE1ODU5NTI1MTIDAAAAAjI3AgAAAAQxMDk2BAAAAAEwBwAAAAk5LzE4LzIwMTkIAAAACjEyLzMxLzIwMTAJAAAAATB2Pw52/TzXCBbTl7X9PNcIJENJUS5UU0U6OTA0NS5JUV9DVVJSRU5UX1JBVElPLkZZMjAxNgEAAABEXQ0AAgAAAAgxLjEwNjE2NQEIAAAABQAAAAExAQAAAAoxNzk3MTU2MjA5AwAAAAI3OQIAAAAENDAzMAQAAAABMAcAAAAJOS8xOC8yMDE5CAAAAAkzLzMxLzIwMTYJAAAAATCrhK1y/TzXCG8LSLb9PNcIGUNJUS5UU0U6OTAyNC5JUV9HUC5GWTIwMTUBAAAA+++kAQIAAAAFODAxOTkBCAAAAAUAAAABMQEAAAAKMTc0NDk0NjM0NAMAAAACNzkCAAAAAjEwBAAAAAEwBwAAAAk5LzE4LzIwMTkIAAAACTMvMzEvMjAxNQkAAAABMBFtC3n9PNcIM0Uatf081wggQ0lRLlRTRTo5MDA2LklRX0NIQU5HRV9BUC5GWTIwMTQBAAAAuGwNAAIAAAAEMTE5NAEIAAAABQAAAAExAQAAAAoxNjg3MzQzMTIyAwAAAAI3OQIAAAAEMjAxNwQAAAABMAcAAAAJOS8xOC8yMDE5CAAAAAkzLzMxLzIwMTQJAAAAATD5AP56/TzXCG3E17T9PNcIH0NJUS5O</t>
  </si>
  <si>
    <t>WVNFOk5TQy5JUV9CVl9TSEFSRS5GWTIwMTUBAAAArHUEAAIAAAAJNDAuOTI3NDgxAQgAAAAFAAAAATEBAAAACjE4NzMxMDEyNTADAAAAAzE2MAIAAAAENDAyMAQAAAABMAcAAAAJOS8xOC8yMDE5CAAAAAoxMi8zMS8yMDE1CQAAAAEw+4cqdP081wiAp+21/TzXCCBDSVEuVFNFOjkwNDUuSVFfQ0hBTkdFX0FQLkZZMjAxOQEAAABEXQ0AAgAAAAUtMTc1OQEIAAAABQAAAAExAQAAAAoxOTY4OTk3OTk4AwAAAAI3OQIAAAAEMjAxNwQAAAABMAcAAAAJOS8xOC8yMDE5CAAAAAkzLzMxLzIwMTkJAAAAATDKTYV3/TzXCAnSX7X9PNcILkNJUS5UU0U6OTAwNy5JUV9UT1RBTF9MSUFCX1RPVEFMX0FTU0VUUy5GWTIwMTYBAAAAFWYNAAIAAAAGNzQuNzg2AQgAAAAFAAAAATEBAAAACjE3OTg5Mzk4NjQDAAAAAjc5AgAAAAQ0MTg4BAAAAAEwBwAAAAk5LzE4LzIwMTkIAAAACTMvMzEvMjAxNgkAAAABMErpOnP9PNcIGwsstv081wgfQ0lRLk5ZU0U6VU5QLklRX1RPVEFMX0NBLkZZMjAwOQEAAAA+uwQAAgAAAAQzNjgwAQgAAAAFAAAAATEBAAAACjE0OTM3OTkxNzQDAAAAAzE2MAIAAAAEMTAwOAQAAAABMAcAAAAJOS8xOC8yMDE5CAAAAAoxMi8zMS8yMDA5CQAAAAEwuelydv081wjK8321/TzXCCdDSVEuU0VISzo2Ni5JUV9NSU5PUklUWV9JTlRFUkVTVC5GWTIwMDcBAAAAt1oNAAIAAAACMjMBCAAAAAUAAAABMQEAAAAJ</t>
  </si>
  <si>
    <t>OTg3NDU0MDkwAwAAAAI2NAIAAAAEMTA1MgQAAAABMAcAAAAJOS8xOC8yMDE5CAAAAAoxMi8zMS8yMDA3CQAAAAEwmsR4df081whDss21/TzXCCVDSVEuVFNFOjkwMDMuSVFfTFRfREVCVF9SRVBBSUQuRlkyMDEyAQAAAGNvDQACAAAABi02Njc2OQEIAAAABQAAAAExAQAAAAoxNTU2MjAwNjA5AwAAAAI3OQIAAAAEMjAzNgQAAAABMAcAAAAJOS8xOC8yMDE5CAAAAAkzLzMxLzIwMTIJAAAAATBK7oN3/TzXCE4EarX9PNcIH0NJUS5UU0U6OTAwOC5JUV9UT1RBTF9DTC5GWTIwMTIBAAAAvF4NAAIAAAAGMjExNTYxAQgAAAAFAAAAATEBAAAACjE1NTU3MDQ0ODQDAAAAAjc5AgAAAAQxMDA5BAAAAAEwBwAAAAk5LzE4LzIwMTkIAAAACTMvMzEvMjAxMgkAAAABMHq6PXz9PNcIcBJ9tP081wglQ0lRLlRTRTo5MDA2LklRX0RJTFVUX0VQU19FWENMLkZZMjAxNgEAAAC4bA0AAgAAAAotMTAuOTI5NTczAQgAAAAFAAAAATEBAAAACjE3OTg5Mzk4MjIDAAAAAjc5AgAAAAMxNDIEAAAAATAHAAAACTkvMTgvMjAxOQgAAAAJMy8zMS8yMDE2CQAAAAEw6Cf+ev081wiQAdC0/TzXCCtDSVEuVFNFOjkwMDUuSVFfTUlOT1JJVFlfSU5URVJFU1RfSVMuRlkyMDE5AQAAAHZcDQACAAAABS0xNTkwAQgAAAAFAAAAATEBAAAACjE5NzAwNTE1NDMDAAAAAjc5AgAAAAI4MwQAAAABMAcAAAAJOS8xOC8yMDE5CAAAAAkzLzMxLzIwMTkJ</t>
  </si>
  <si>
    <t>AAAAATBtJbF5/TzXCGLV7bT9PNcIKkNJUS5OWVNFOk5TQy5JUV9DVVJSRU5UX1BPUlRfTEVBU0VTLkZZMjAxNQEAAACsdQQAAwAAAAAA+4cqdP081wg0gNi1/TzXCBtDSVEuVFNFOjkwMDkuSVFfRUJJVC5GWTIwMTABAAAA4WUNAAIAAAAFMjIyMTkBCAAAAAUAAAABMQEAAAAKMTM4ODQxMjI0OAMAAAACNzkCAAAAAzQwMAQAAAABMAcAAAAJOS8xOC8yMDE5CAAAAAkzLzMxLzIwMTAJAAAAATDuJZN4/TzXCBv3C7X9PNcIKENJUS5UU0U6OTAyNC5JUV9UT1RBTF9ESVZfUEFJRF9DRi5GWTIwMDkBAAAA+++kAQMAAAAAAAD4q3n9PNcIs3EYtf081wggQ0lRLlRTRTo5MDA3LklRX09USEVSX1JFVi5GWTIwMTUBAAAAFWYNAAMAAAAAAFVaSXv9PNcITEqhtP081wgxQ0lRLlRTRTo5MDAzLklRX0NIQU5HRV9ORVRfV09SS0lOR19DQVBJVEFMLkZZMjAxNQEAAABjbw0AAgAAAAUtMzM0MgEIAAAABQAAAAExAQAAAAoxNzQ2MDM1OTEyAwAAAAI3OQIAAAAENDQyMQQAAAABMAcAAAAJOS8xOC8yMDE5CAAAAAkzLzMxLzIwMTUJAAAAATAy7gh3/TzXCPuqUbX9PNcIG0NJUS5UU0U6OTAwNy5JUV9BUElDLkZZMjAxNQEAAAAVZg0AAgAAAAU1ODUzNQEIAAAABQAAAAExAQAAAAoxNzQ1Mzc4NDY4AwAAAAI3OQIAAAAEMTA4NAQAAAABMAcAAAAJOS8xOC8yMDE5CAAAAAkzLzMxLzIwMTUJAAAAATA6gUl7/TzXCIu0urT9PNcI</t>
  </si>
  <si>
    <t>IUNJUS5UU0U6OTAwOC5JUV9ORVRfQ0hBTkdFLkZZMjAxNAEAAAC8Xg0AAgAAAAYtMTIzMjEBCAAAAAUAAAABMQEAAAAKMTY4NzM0MzMzNwMAAAACNzkCAAAABDIwOTMEAAAAATAHAAAACTkvMTgvMjAxOQgAAAAJMy8zMS8yMDE0CQAAAAEwP9IPfP081wgLP5e0/TzXCB1DSVEuVFNFOjkwMDUuSVFfR0FfRVhQLkZZMjAxMwEAAAB2XA0AAwAAAAAAZ0AXev081wj81Mq0/TzXCBxDSVEuVFNFOjkwMDguSVFfTklfQ0YuRlkyMDE5AQAAALxeDQACAAAABTQwMTQyAQgAAAAFAAAAATEBAAAACjE5NzAwNTE0NzQDAAAAAjc5AgAAAAQyMTUwBAAAAAEwBwAAAAk5LzE4LzIwMTkIAAAACTMvMzEvMjAxOQkAAAABMCpuEHz9PNcIpMSYtP081wgmQ0lRLlRTRTo5MDA5LklRX0NBU0hfQ09OVkVSU0lPTi5GWTIwMTkBAAAA4WUNAAIAAAAIMTQuMjE5NjcBCAAAAAUAAAABMQEAAAAKMTk3MDA1MTM0NQMAAAACNzkCAAAABDQxODQEAAAAATAHAAAACTkvMTgvMjAxOQgAAAAJMy8zMS8yMDE5CQAAAAEw212tcv081wgFnD62/TzXCBtDSVEuVFNFOjkwMDguSVFfQVBJQy5GWTIwMTIBAAAAvF4NAAIAAAAFNDIwMDgBCAAAAAUAAAABMQEAAAAKMTU1NTcwNDQ4NAMAAAACNzkCAAAABDEwODQEAAAAATAHAAAACTkvMTgvMjAxOQgAAAAJMy8zMS8yMDEyCQAAAAEwero9fP081wjMjIm0/TzXCCRDSVEuVFNYOkNOUi5JUV9SRVRVUk5f</t>
  </si>
  <si>
    <t>Q0FQSVRBTC5GWTIwMTQBAAAA/GIFAAIAAAAHMTMuNTU2OQEIAAAABQAAAAExAQAAAAoxODI2MjE3MDMwAwAAAAIyNwIAAAAENDM2MwQAAAABMAcAAAAJOS8xOC8yMDE5CAAAAAoxMi8zMS8yMDE0CQAAAAEwdGQ/cv081wiji1m2/TzXCCVDSVEuTllTRTpOU0MuSVFfRElMVVRfRVBTX0VYQ0wuRlkyMDExAQAAAKx1BAACAAAACDUuNDQ4MzM0AQgAAAAFAAAAATEBAAAACjE2NTgzMTU2NzcDAAAAAzE2MAIAAAADMTQyBAAAAAEwBwAAAAk5LzE4LzIwMTkIAAAACjEyLzMxLzIwMTEJAAAAATDaOoR0/TzXCOrC47X9PNcIIENJUS5UU0U6OTAwNi5JUV9PVEhFUl9SRVYuRlkyMDE4AQAAALhsDQADAAAAAADhTv56/TzXCMA/yLT9PNcIGUNJUS5OWVNFOk5TQy5JUV9BUC5GWTIwMTUBAAAArHUEAAIAAAAEMTA5MQEIAAAABQAAAAExAQAAAAoxODczMTAxMjUwAwAAAAMxNjACAAAABDEwMTgEAAAAATAHAAAACTkvMTgvMjAxOQgAAAAKMTIvMzEvMjAxNQkAAAABMPuHKnT9PNcINcPxtf081wgpQ0lRLk5ZU0U6TlNDLklRX1RPVEFMX0RFQlRfQ0FQSVRBTC5GWTIwMTEBAAAArHUEAAIAAAAHNDMuNjM2MgEIAAAABQAAAAExAQAAAAoxNjU4MzE1Njc3AwAAAAMxNjACAAAABDQxODYEAAAAATAHAAAACTkvMTgvMjAxOQgAAAAKMTIvMzEvMjAxMQkAAAABMGXu43H9PNcIXsNhtv081wgYQ0lRLlNFSEs6NjYuSVFfRlguRlky</t>
  </si>
  <si>
    <t>MDE0AQAAALdaDQADAAAAAACqef90/TzXCEpH0LX9PNcIGENJUS5UU1g6Q05SLklRX0FFLkZZMjAxMwEAAAD8YgUAAgAAAAM3NzEBCAAAAAUAAAABMQEAAAAKMTc3NDI5Njk3NAMAAAACMjcCAAAABDEwMTYEAAAAATAHAAAACTkvMTgvMjAxOQgAAAAKMTIvMzEvMjAxMwkAAAABMGGNDnb9PNcI+rahtf081wgjQ0lRLlRTRTo5MDA1LklRX1RPVEFMX1JFQ0VJVi5GWTIwMTUBAAAAdlwNAAIAAAAGMTIyODc4AQgAAAAFAAAAATEBAAAACjE3NDUzNzg0NDIDAAAAAjc5AgAAAAQxMDAxBAAAAAEwBwAAAAk5LzE4LzIwMTkIAAAACTMvMzEvMjAxNQkAAAABMI/XsHn9PNcI74zktP081wglQ0lRLlNFSEs6NjYuSVFfSU5WRVNUX0xPQU5TX0NGLkZZMjAxNwEAAAC3Wg0AAwAAAAAAlMf/dP081whwJ+q1/TzXCCRDSVEuVFNFOjkwMDguSVFfQ09NTU9OX0RJVl9DRi5GWTIwMTQBAAAAvF4NAAMAAAAAAD/SD3z9PNcIQjmEtP081wgiQ0lRLk5ZU0U6TlNDLklRX0dBSU5fSU5WRVNULkZZMjAwNwEAAACsdQQAAwAAAAAAlMf/dP081wjlwtW1/TzXCCVDSVEuVFNFOjkwMDkuSVFfU1BFQ0lBTF9ESVZfQ0YuRlkyMDA4AQAAAOFlDQADAAAAAAAA/5J4/TzXCECCC7X9PNcIJENJUS5UU0U6OTAwNS5JUV9JTVBBSVJNRU5UX0dXLkZZMjAxMQEAAAB2XA0AAwAAAAAAf/IWev081whMLuO0/TzXCCFDSVEuVFNFOjkwMDMuSVFfQ0FT</t>
  </si>
  <si>
    <t>SF9UQVhFUy5GWTIwMTQBAAAAY28NAAIAAAAENTQ4MgEIAAAABQAAAAExAQAAAAoxNjg3MzQyNDM2AwAAAAI3OQIAAAAEMzA1MwQAAAABMAcAAAAJOS8xOC8yMDE5CAAAAAkzLzMxLzIwMTQJAAAAATBXoQh3/TzXCNyfVbX9PNcIIENJUS5UU1g6Q05SLklRX0lOQ19FUVVJVFkuRlkyMDE0AQAAAPxiBQADAAAAAABhjQ52/TzXCOzdobX9PNcIKENJUS5UU0U6OTAwNi5JUV9ERUZfVEFYX0FTU0VUU19MVC5GWTIwMTUBAAAAuGwNAAIAAAAEMjU3NAEIAAAABQAAAAExAQAAAAoxNzQ1OTE2NDkzAwAAAAI3OQIAAAAEMTAyNgQAAAABMAcAAAAJOS8xOC8yMDE5CAAAAAkzLzMxLzIwMTUJAAAAATD5AP56/TzXCOvErbT9PNcIKUNJUS5OWVNFOk5TQy5JUV9EQVlTX0lOVkVOVE9SWV9PVVQuRlkyMDA5AQAAAKx1BAACAAAACDEyLjYzNzAzAQgAAAAFAAAAATEBAAAACjE1MDk2ODM5MDQDAAAAAzE2MAIAAAAENDAzNQQAAAABMAcAAAAJOS8xOC8yMDE5CAAAAAoxMi8zMS8yMDA5CQAAAAEwZe7jcf081whtnGG2/TzXCDlDSVEuVFNFOjkwMjQuSVFfQ1VTVE9NX0JFVEEuLTEwNFcuMjAxNi8wMy8zMS4uXk4yMjUuSlBZLkgBAAAA+++kAQIAAAAQMC41OTQzMDMxNDUwMDAxMQCmEueR/TzXCHNUSbT9PNcIJ0NJUS5UU0U6OTAyNC5JUV9DQVNIX09QRVIuRlkyMDEzLi4uLkpQWQEAAAD776QBAwAAAAAABniUcf081wieanq2</t>
  </si>
  <si>
    <t>/TzXCCZDSVEuTllTRTpVTlAuSVFfTFRfREVCVF9DQVBJVEFMLkZZMjAxMgEAAAA+uwQAAgAAAAczMC40ODA3AQgAAAAFAAAAATEBAAAACjE3MTgwOTIxMjkDAAAAAzE2MAIAAAAENDE4NwQAAAABMAcAAAAJOS8xOC8yMDE5CAAAAAoxMi8zMS8yMDEyCQAAAAEwnO8+cv081whVp0+2/TzXCCNDSVEuVFNYOkNOUi5JUV9DVVJSRU5UX1JBVElPLkZZMjAxNgEAAAD8YgUAAgAAAAgwLjcwMDQ2NQEIAAAABQAAAAExAQAAAAoxOTQzNTI1MDk0AwAAAAIyNwIAAAAENDAzMAQAAAABMAcAAAAJOS8xOC8yMDE5CAAAAAoxMi8zMS8yMDE2CQAAAAEwa4s/cv081wgC1Fu2/TzXCCJDSVEuVFNFOjkwMDYuSVFfTEVWRVJFRF9GQ0YuRlkyMDExAQAAALhsDQACAAAACS00OTg5Ni43NQEIAAAABQAAAAExAQAAAAoxNDYyNzEyNTEwAwAAAAI3OQIAAAAENDQyMgQAAAABMAcAAAAJOS8xOC8yMDE5CAAAAAkzLzMxLzIwMTEJAAAAATDoJ/56/TzXCHhVpLT9PNcIHUNJUS5OWVNFOlVOUC5JUV9HQV9FWFAuRlkyMDE3AQAAAD67BAADAAAAAACMXXl2/TzXCJoVo7X9PNcILUNJUS5OWVNFOlVOUC5JUV9PVEhFUl9JTlZFU1RfQUNUX1NVUFBMLkZZMjAxMgEAAAA+uwQAAgAAAAIyNQEIAAAABQAAAAExAQAAAAoxNzE4MDkyMTI5AwAAAAMxNjACAAAABDIwNTEEAAAAATAHAAAACTkvMTgvMjAxOQgAAAAKMTIvMzEvMjAxMgkAAAABMK43</t>
  </si>
  <si>
    <t>c3b9PNcIpeh6tf081wgmQ0lRLlRTRTo5MDQ1LklRX0VYVFJBX0FDQ19JVEVNUy5GWTIwMTUBAAAARF0NAAMAAAAAABXZhHf9PNcIfjBFtf081wgjQ0lRLk5ZU0U6TlNDLklRX1BFX0VYQ0wuLjIwMDUvMDMvMzEBAAAArHUEAAIAAAAJMTYuMDM4OTYxAQcAAAAFAAAAATEBAAAACTEyMDQ5Mzg5OAMAAAABMAIAAAAGMTAwMDI3BAAAAAEwBwAAAAkzLzMxLzIwMDUIAAAACTMvMzEvMjAwNdHbAZH9PNcIaKJQtP081wghQ0lRLlNFSEs6NjYuSVFfT1RIRVJfSU5UQU4uRlkyMDEzAQAAALdaDQACAAAABTI1NjI1AQgAAAAFAAAAATEBAAAACjE3Mjg0NTU2NDMDAAAAAjY0AgAAAAQxMDQwBAAAAAEwBwAAAAk5LzE4LzIwMTkIAAAACjEyLzMxLzIwMTMJAAAAATDNBSl1/TzXCIImsrX9PNcIIUNJUS5UU0U6OTAwOC5JUV9UT1RBTF9ERUJULkZZMjAxNwEAAAC8Xg0AAgAAAAYzMjg1ODMBCAAAAAUAAAABMQEAAAAKMTg0ODg3OTUzNAMAAAACNzkCAAAABDQxNzMEAAAAATAHAAAACTkvMTgvMjAxOQgAAAAJMy8zMS8yMDE3CQAAAAEwPCAQfP081wgjP560/TzXCChDSVEuVFNFOjkwMDMuSVFfVE9UQUxfREVCVF9SRVBBSUQuRlkyMDE4AQAAAGNvDQACAAAABi01ODkyNwEIAAAABQAAAAExAQAAAAoxODk1MTgzOTIwAwAAAAI3OQIAAAAEMjE2NgQAAAABMAcAAAAJOS8xOC8yMDE5CAAAAAkzLzMxLzIwMTgJAAAAATAUYwl3</t>
  </si>
  <si>
    <t>/TzXCBXjfLX9PNcIGUNJUS5UU0U6OTAwOS5JUV9BUC5GWTIwMDgBAAAA4WUNAAIAAAAFMTgyOTgBCAAAAAUAAAABMQEAAAAKMTA2NTU1NTQxMgMAAAACNzkCAAAABDEwMTgEAAAAATAHAAAACTkvMTgvMjAxOQgAAAAJMy8zMS8yMDA4CQAAAAEw2y8Mef081wiKIwO1/TzXCCBDSVEuVFNFOjkwMDguSVFfQ0FTSF9PUEVSLkZZMjAwOQEAAAC8Xg0AAgAAAAU0Mzk4NgEIAAAABQAAAAExAQAAAAoxMzgyNjYxMzUwAwAAAAI3OQIAAAAEMjAwNgQAAAABMAcAAAAJOS8xOC8yMDE5CAAAAAkzLzMxLzIwMDkJAAAAATCERT18/TzXCEYuj7T9PNcIIENJUS5UU0U6OTAwOC5JUV9QQVJUX1RJTUUuRlkyMDE2AQAAALxeDQADAAAAAAA8IBB8/TzXCBvVhLT9PNcIGkNJUS5OWVNFOk5TQy5JUV9SRVYuRlkyMDA4AQAAAKx1BAACAAAABTEwNjYxAQgAAAAFAAAAATEBAAAACjE0MzAyMTQ3MjcDAAAAAzE2MAIAAAADMTEyBAAAAAEwBwAAAAk5LzE4LzIwMTkIAAAACjEyLzMxLzIwMDgJAAAAATCV7v90/TzXCPr00bX9PNcIJUNJUS5OWVNFOk5TQy5JUV9MVF9ERUJUX0lTU1VFRC5GWTIwMTABAAAArHUEAAIAAAADMzUwAQgAAAAFAAAAATEBAAAACjE1ODc3NzE4ODEDAAAAAzE2MAIAAAAEMjAzNAQAAAABMAcAAAAJOS8xOC8yMDE5CAAAAAoxMi8zMS8yMDEwCQAAAAEwqRKEdP081wjqwuO1/TzXCCJDSVEuU0VISzo2Ni5JUV9J</t>
  </si>
  <si>
    <t>TlRFUkVTVF9FWFAuRlkyMDE4AQAAALdaDQACAAAABS0xNDA0AQgAAAAFAAAAATEBAAAACjE5NTM4MzUxODUDAAAAAjY0AgAAAAI4MgQAAAABMAcAAAAJOS8xOC8yMDE5CAAAAAoxMi8zMS8yMDE4CQAAAAEwlMf/dP081wjT0921/TzXCCRDSVEuTllTRTpVTlAuSVFfSU1QQUlSTUVOVF9HVy5GWTIwMTUBAAAAPrsEAAMAAAAAAJo2eXb9PNcIQ+5/tf081wggQ0lRLk5ZU0U6TlNDLklRX0NIQU5HRV9BUC5GWTIwMTABAAAArHUEAAMAAAAAAKkShHT9PNcIivrWtf081wgfQ0lRLlRTRTo5MDI0LklRX0VCVF9FWENMLkZZMjAxNAEAAAD776QBAgAAAAUzODExMAEIAAAABQAAAAExAQAAAAoxNjg1ODAyNTcwAwAAAAI3OQIAAAABNAQAAAABMAcAAAAJOS8xOC8yMDE5CAAAAAkzLzMxLzIwMTQJAAAAATDKuqx5/TzXCMMd8LT9PNcILUNJUS5UU1g6Q05SLklRX1RPVEFMX0RFQlRfRUJJVERBX0NBUEVYLkZZMjAxMAEAAAD8YgUAAgAAAAgyLjY3MjA5NQEIAAAABQAAAAExAQAAAAoxNTg1OTUyNTEyAwAAAAIyNwIAAAAFMjMzMTMEAAAAATAHAAAACTkvMTgvMjAxOQgAAAAKMTIvMzEvMjAxMAkAAAABMHRkP3L9PNcI2ixKtv081wghQ0lRLk5ZU0U6TlNDLklRX1RPVEFMX0RFQlQuRlkyMDA5AQAAAKx1BAACAAAABDcyODYBCAAAAAUAAAABMQEAAAAKMTUwOTY4MzkwNAMAAAADMTYwAgAAAAQ0MTczBAAAAAEwBwAAAAk5</t>
  </si>
  <si>
    <t>LzE4LzIwMTkIAAAACjEyLzMxLzIwMDkJAAAAATCpEoR0/TzXCENq57X9PNcIKkNJUS5UU0U6OTAwOC5JUV9PVEhFUl9VTlVTVUFMX1NVUFBMLkZZMjAxNQEAAAC8Xg0AAgAAAAQzMjQ0AQgAAAAFAAAAATEBAAAACjE3NDUzNzg2MTEDAAAAAjc5AgAAAAI4NwQAAAABMAcAAAAJOS8xOC8yMDE5CAAAAAkzLzMxLzIwMTUJAAAAATBF+Q98/TzXCAs/l7T9PNcIJUNJUS5UU0U6OTAwNS5JUV9MVF9ERUJUX0VRVUlUWS5GWTIwMTcBAAAAdlwNAAIAAAAHOTUuNTExNgEIAAAABQAAAAExAQAAAAoxODQ4ODc5NjU0AwAAAAI3OQIAAAAENDA4NQQAAAABMAcAAAAJOS8xOC8yMDE5CAAAAAkzLzMxLzIwMTcJAAAAATDt/PVy/TzXCJneLbb9PNcIJkNJUS5UU0U6OTAwNi5JUV9JTlZFTlRPUllfVFVSTlMuRlkyMDEzAQAAALhsDQACAAAABzIuNzcyNDkBCAAAAAUAAAABMQEAAAAKMTYyNTk3NTMzOQMAAAACNzkCAAAABDQwODIEAAAAATAHAAAACTkvMTgvMjAxOQgAAAAJMy8zMS8yMDEzCQAAAAEwPxA7c/081wiRUzW2/TzXCClDSVEuVFNFOjkwMDcuSVFfSU5WRVNUX1NFQ1VSSVRZX0NGLkZZMjAxOQEAAAAVZg0AAgAAAAUtNjkwNAEIAAAABQAAAAExAQAAAAoxOTcwMDUxNDc5AwAAAAI3OQIAAAAEMjAyNwQAAAABMAcAAAAJOS8xOC8yMDE5CAAAAAkzLzMxLzIwMTkJAAAAATAAREp7/TzXCBtV1bT9PNcIH0NJUS5UU0U6</t>
  </si>
  <si>
    <t>OTA0NS5JUV9FQklUX0lOVC5GWTIwMTgBAAAARF0NAAIAAAAJMTIuMjgzODczAQgAAAAFAAAAATEBAAAACjE4OTM4MDYwMjIDAAAAAjc5AgAAAAQ0MTg5BAAAAAEwBwAAAAk5LzE4LzIwMTkIAAAACTMvMzEvMjAxOAkAAAABMKuErXL9PNcIZDJItv081wgmQ0lRLk5ZU0U6TlNDLklRX05FVF9ERUJUX0lTU1VFRC5GWTIwMTABAAAArHUEAAIAAAAELTEzOQEIAAAABQAAAAExAQAAAAoxNTg3NzcxODgxAwAAAAMxNjACAAAABDIwMDMEAAAAATAHAAAACTkvMTgvMjAxOQgAAAAKMTIvMzEvMjAxMAkAAAABMKkShHT9PNcIaT3btf081wgqQ0lRLlRTRTo5MDA4LklRX1RFVl9FQklUREEuMjAwMC4yMDA5LzAzLzMxAQAAALxeDQACAAAACDguMTg4ODIxAQcAAAAFAAAAATEBAAAACTc5NDY1Njg2NwMAAAABMAIAAAAGMTAwMDMwBAAAAAEwBwAAAAkzLzMxLzIwMDkIAAAACTMvMzEvMjAwOZCuuZH9PNcIMChgtP081wgsQ0lRLlNFSEs6NjYuSVFfREVGX1RBWF9BU1NFVFNfQ1VSUkVOVC5GWTIwMTUBAAAAt1oNAAMAAAAAAKp5/3T9PNcI4t7Ltf081wgtQ0lRLlRTRTo5MDAzLklRX0NBU0hfQ09OVkVSU0lPTi5GWTIwMTQuLi4uSlBZAQAAAGNvDQACAAAACDU2LjU3MzU0AQgAAAAFAAAAATEBAAAACjE2ODczNDI0MzYDAAAAAjc5AgAAAAQ0MTg0BAAAAAEwBwAAAAk5LzE4LzIwMTkIAAAACTMvMzEvMjAxNAkAAAABMAZ4</t>
  </si>
  <si>
    <t>lHH9PNcIVC10tv081wgoQ0lRLlRTRTo5MDAzLklRX1RPVEFMX0xJQUJfRVFVSVRZLkZZMjAxMQEAAABjbw0AAgAAAAY1NDU1MzgBCAAAAAUAAAABMQEAAAAKMTQ2MjcxMjQyNQMAAAACNzkCAAAABDEwMTMEAAAAATAHAAAACTkvMTgvMjAxOQgAAAAJMy8zMS8yMDExCQAAAAEwYKCDd/081wgM0li1/TzXCBpDSVEuVFNFOjkwMDUuSVFfU0dBLkZZMjAwMwEAAAB2XA0AAwAAAAAAify5kf081wj8p4e2/TzXCCVDSVEuVFNFOjkwNDUuSVFfR1dfSU5UQU5fQU1PUlQuRlkyMDEyAQAAAERdDQACAAAAAzE4OAEIAAAABQAAAAExAQAAAAoxNTUzMjM5NzYxAwAAAAI3OQIAAAACMzEEAAAAATAHAAAACTkvMTgvMjAxOQgAAAAJMy8zMS8yMDEyCQAAAAEwZbgKeP081wj7mTu1/TzXCB9DSVEuVFNFOjkwMDcuSVFfT1BFUl9JTkMuRlkyMDE3AQAAABVmDQACAAAABTQ5OTQ3AQgAAAAFAAAAATEBAAAACjE4NDg4Nzk1NDMDAAAAAjc5AgAAAAIyMQQAAAABMAcAAAAJOS8xOC8yMDE5CAAAAAkzLzMxLzIwMTcJAAAAATAvqEl7/TzXCJ4zzLT9PNcIHkNJUS5UU0U6OTA0NS5JUV9MVF9ERUJULkZZMjAxOAEAAABEXQ0AAgAAAAYyMjYxNTEBCAAAAAUAAAABMQEAAAAKMTg5MzgwNjAyMgMAAAACNzkCAAAABDEwNDkEAAAAATAHAAAACTkvMTgvMjAxOQgAAAAJMy8zMS8yMDE4CQAAAAEwCiaFd/081wjW4me1/TzXCChDSVEuVFNF</t>
  </si>
  <si>
    <t>OjkwMDkuSVFfVE9UQUxfREVCVF9FUVVJVFkuRlkyMDE2AQAAAOFlDQACAAAABjk0LjI0MwEIAAAABQAAAAExAQAAAAoxNzk4OTM5ODYxAwAAAAI3OQIAAAAENDAzNAQAAAABMAcAAAAJOS8xOC8yMDE5CAAAAAkzLzMxLzIwMTYJAAAAATBUNq1y/TzXCNEQOLb9PNcIHENJUS5TRUhLOjY2LklRX0dBX0VYUC5GWTIwMTgBAAAAt1oNAAIAAAADNzY5AQgAAAAFAAAAATEBAAAACjE5NTM4MzUxODUDAAAAAjY0AgAAAAUyMTU2MgQAAAABMAcAAAAJOS8xOC8yMDE5CAAAAAoxMi8zMS8yMDE4CQAAAAEwlMf/dP081wjO+t21/TzXCChDSVEuTllTRTpVTlAuSVFfVE9UQUxfTElBQl9FUVVJVFkuRlkyMDE2AQAAAD67BAACAAAABTU1NzE4AQgAAAAFAAAAATEBAAAACjE5NDQyMTYwMDgDAAAAAzE2MAIAAAAEMTAxMwQAAAABMAcAAAAJOS8xOC8yMDE5CAAAAAoxMi8zMS8yMDE2CQAAAAEwjF15dv081wi0UY21/TzXCCRDSVEuVFNFOjkwNDUuSVFfRUJJVERBLkZZMjAxMC4uLi5KUFkBAAAARF0NAAIAAAAFMzE2MjABCAAAAAUAAAABMQEAAAAKMTM4NDgzMjk2OAMAAAACNzkCAAAABDQwNTEEAAAAATAHAAAACTkvMTgvMjAxOQgAAAAJMy8zMS8yMDEwCQAAAAEwfNuTcf081wj/vXG2/TzXCB9DSVEuVFNFOjkwMDcuSVFfT1BFUl9JTkMuRlkyMDA1AQAAABVmDQACAAAABTUxMjA3AQgAAAAFAAAAATEBAAAACTMxNjc4MjI1</t>
  </si>
  <si>
    <t>MQMAAAACNzkCAAAAAjIxBAAAAAEwBwAAAAk5LzE4LzIwMTkIAAAACTMvMzEvMjAwNQkAAAABMDI0u5H9PNcIZMmJtv081wgmQ0lRLlRTRTo5MDA4LklRX1BFUklPRExFTkdUSF9JUy5GWTIwMTQBAAAAvF4NAAEAAAACMTIAP9IPfP081whPI360/TzXCCJDSVEuVFNFOjkwMDcuSVFfU0FMRV9QUEVfQ0YuRlkyMDE4AQAAABVmDQACAAAABDM0NTMBCAAAAAUAAAABMQEAAAAKMTg5NTAwMjAyMwMAAAACNzkCAAAABDIwNDIEAAAAATAHAAAACTkvMTgvMjAxOQgAAAAJMy8zMS8yMDE4CQAAAAEwGfZJe/081wj8gaK0/TzXCCZDSVEuVFNFOjkwMDcuSVFfREVGX1RBWF9MSUFCX0xULkZZMjAxMwEAAAAVZg0AAgAAAAQ4MzY1AQgAAAAFAAAAATEBAAAACjE2MjU0NTc2OTUDAAAAAjc5AgAAAAQxMDI3BAAAAAEwBwAAAAk5LzE4LzIwMTkIAAAACTMvMzEvMjAxMwkAAAABMCpuEHz9PNcInmV0tP081wgqQ0lRLlRTRTo5MDA5LklRX1RFVl9FQklUREEuMjAwMC4yMDEyLzAzLzMxAQAAAOFlDQACAAAACTEyLjIyMDQ4MwEHAAAABQAAAAExAQAAAAoxNTE1MjAwMjQ5AwAAAAEwAgAAAAYxMDAwMzAEAAAAATAHAAAACTMvMzAvMjAxMggAAAAJMy8zMC8yMDEyyI0Bkf081wijyVe0/TzXCCRDSVEuVFNFOjkwMDkuSVFfSU1QQUlSTUVOVF9HVy5GWTIwMTUBAAAA4WUNAAMAAAAAABjYknj9PNcIQub8tP081wgfQ0lRLlRTRTo5</t>
  </si>
  <si>
    <t>MDA2LklRX1RPVEFMX0NMLkZZMjAxMQEAAAC4bA0AAgAAAAYyMzE5ODYBCAAAAAUAAAABMQEAAAAKMTQ2MjcxMjUxMAMAAAACNzkCAAAABDEwMDkEAAAAATAHAAAACTkvMTgvMjAxOQgAAAAJMy8zMS8yMDExCQAAAAEw+QD+ev081wgzjay0/TzXCCVDSVEuVFNFOjkwMjQuSVFfUFJPVl9CQURfREVCVFMuRlkyMDE5AQAAAPvvpAEDAAAAAAAJCQx5/TzXCAIp+rT9PNcILUNJUS5OWVNFOk5TQy5JUV9PVEhFUl9JTlZFU1RfQUNUX1NVUFBMLkZZMjAxMAEAAACsdQQAAwAAAAAAqRKEdP081wiK+ta1/TzXCCdDSVEuVFNFOjkwNDUuSVFfQ0hBTkdFX0lOVkVOVE9SWS5GWTIwMTcBAAAARF0NAAIAAAAEMTI2MAEIAAAABQAAAAExAQAAAAoxODQ3NzY1NDM0AwAAAAI3OQIAAAAEMjA5OQQAAAABMAcAAAAJOS8xOC8yMDE5CAAAAAkzLzMxLzIwMTcJAAAAATD2/4R3/TzXCPc1SrX9PNcIJkNJUS5UU0U6OTAwNS5JUV9ORVRfREVCVF9JU1NVRUQuRlkyMDE1AQAAAHZcDQACAAAABi03OTE1NwEIAAAABQAAAAExAQAAAAoxNzQ1Mzc4NDQyAwAAAAI3OQIAAAAEMjAwMwQAAAABMAcAAAAJOS8xOC8yMDE5CAAAAAkzLzMxLzIwMTUJAAAAATCP17B5/TzXCDCeFrX9PNcIJkNJUS5UU0U6OTA0NS5JUV9DQVNIX0NPTlZFUlNJT04uRlkyMDE2AQAAAERdDQACAAAACjE3Mi45NDE1ODgBCAAAAAUAAAABMQEAAAAKMTc5NzE1NjIw</t>
  </si>
  <si>
    <t>OQMAAAACNzkCAAAABDQxODQEAAAAATAHAAAACTkvMTgvMjAxOQgAAAAJMy8zMS8yMDE2CQAAAAEwq4Stcv081wj7Gzu2/TzXCCNDSVEuVFNFOjkwMDYuSVFfR1JPU1NfTUFSR0lOLkZZMjAxMgEAAAC4bA0AAgAAAAcxNy44ODI1AQgAAAAFAAAAATEBAAAACjE1NTYyMDA2MTIDAAAAAjc5AgAAAAQ0MDc0BAAAAAEwBwAAAAk5LzE4LzIwMTkIAAAACTMvMzEvMjAxMgkAAAABMD8QO3P9PNcIHmQotv081wgfQ0lRLlRTRTo5MDA5LklRX05FVF9ERUJULkZZMjAxNQEAAADhZQ0AAgAAAAYyNjYwNjABCAAAAAUAAAABMQEAAAAKMTc0NTM3ODQ0NgMAAAACNzkCAAAABDQzNjQEAAAAATAHAAAACTkvMTgvMjAxOQgAAAAJMy8zMS8yMDE1CQAAAAEwGNiSeP081wg0Df20/TzXCCVDSVEuVFNFOjkwNDUuSVFfTkVUX1JFTlRBTF9FWFAuRlkyMDE1AQAAAERdDQADAAAAAAAV2YR3/TzXCFnGK7X9PNcIJUNJUS5OWVNFOk5TQy5JUV9TUEVDSUFMX0RJVl9DRi5GWTIwMTEBAAAArHUEAAMAAAAAANo6hHT9PNcIjFPTtf081wglQ0lRLk5ZU0U6TlNDLklRX0JBU0lDX0VQU19JTkNMLkZZMjAwNwEAAACsdQQAAgAAAAczLjczNDM1AQgAAAAFAAAAATEBAAAACjEzMjU4NDczOTADAAAAAzE2MAIAAAABOQQAAAABMAcAAAAJOS8xOC8yMDE5CAAAAAoxMi8zMS8yMDA3CQAAAAEwlMf/dP081whvZOK1/TzXCCBDSVEuVFNFOjkwMDgu</t>
  </si>
  <si>
    <t>SVFfT1RIRVJfUkVWLkZZMjAxOAEAAAC8Xg0AAwAAAAAAPCAQfP081wjjWni0/TzXCC9DSVEuVFNFOjkwMDYuSVFfSU1QVVRfT1BFUl9MRUFTRV9JTlRfRVhQLkZZMjAxOAEAAAC4bA0AAwAAAAAA1HX+ev081wju4L+0/TzXCCZDSVEuVFNFOjkwMDcuSVFfRklMSU5HX0NVUlJFTkNZLkZZMjAxOQEAAAAVZg0AAwAAAANKUFkAAERKe/081whB27O0/TzXCB5DSVEuVFNFOjkwMDUuSVFfSU5DX1RBWC5GWTIwMTMBAAAAdlwNAAIAAAAENDg0NQEIAAAABQAAAAExAQAAAAoxNjI1NDU3NjE0AwAAAAI3OQIAAAACNzUEAAAAATAHAAAACTkvMTgvMjAxOQgAAAAJMy8zMS8yMDEzCQAAAAEwZ0AXev081wjH5dK0/TzXCCxDSVEuVFNFOjkwMDMuSVFfTkVUX0RFQlRfRUJJVERBX0NBUEVYLkZZMjAxNgEAAABjbw0AAgAAAAg5LjgxMDA0NAEIAAAABQAAAAExAQAAAAoxNzk5MjQzNDc2AwAAAAI3OQIAAAAFMjMzMTQEAAAAATAHAAAACTkvMTgvMjAxOQgAAAAJMy8zMS8yMDE2CQAAAAEwsNGtcv081whEnFO2/TzXCCVDSVEuTllTRTpOU0MuSVFfQ0FTSF9TVF9JTlZFU1QuRlkyMDE3AQAAAKx1BAACAAAAAzY5MAEIAAAABQAAAAExAQAAAAoxOTQ0MjAxMDE2AwAAAAMxNjACAAAABDEwMDIEAAAAATAHAAAACTkvMTgvMjAxOQgAAAAKMTIvMzEvMjAxNwkAAAABMKfWKnT9PNcIc+Tltf081wgkQ0lRLk5ZU0U6VU5QLklRX1VO</t>
  </si>
  <si>
    <t>TEVWRVJFRF9GQ0YuRlkyMDEwAQAAAD67BAACAAAABzE5NDcuMjUBCAAAAAUAAAABMQEAAAAKMTU4Njg0OTM5MQMAAAADMTYwAgAAAAQ0NDIzBAAAAAEwBwAAAAk5LzE4LzIwMTkIAAAACjEyLzMxLzIwMTAJAAAAATCmEHN2/TzXCC35bbX9PNcIJkNJUS5UU0U6OTA0NS5JUV9FWFRSQV9BQ0NfSVRFTVMuRlkyMDEzAQAAAERdDQADAAAAAABb3wp4/TzXCLVtRLX9PNcIK0NJUS5UU0U6OTA0NS5JUV9SRVRVUk5fQ09NTU9OX0VRVUlUWS5GWTIwMTkBAAAARF0NAAIAAAAGOS40Mjg3AQgAAAAFAAAAATEBAAAACjE5Njg5OTc5OTgDAAAAAjc5AgAAAAUzMzMyMAQAAAABMAcAAAAJOS8xOC8yMDE5CAAAAAkzLzMxLzIwMTkJAAAAATCrhK1y/TzXCPsQRrb9PNcIKENJUS5UU0U6OTAwOS5JUV9UT1RBTF9ERUJUX1JFUEFJRC5GWTIwMTMBAAAA4WUNAAIAAAAGLTM2NjczAQgAAAAFAAAAATEBAAAACjE2MjU5NzUxOTEDAAAAAjc5AgAAAAQyMTY2BAAAAAEwBwAAAAk5LzE4LzIwMTkIAAAACTMvMzEvMjAxMwkAAAABMNeak3j9PNcIYHH8tP081wghQ0lRLlRTRTo5MDA1LklRX0VBUk5JTkdfQ08uRlkyMDEyAQAAAHZcDQACAAAABTM3MDk4AQgAAAAFAAAAATEBAAAACjE1NTU3MDQ1ODQDAAAAAjc5AgAAAAE3BAAAAAEwBwAAAAk5LzE4LzIwMTkIAAAACTMvMzEvMjAxMgkAAAABMHMZF3r9PNcIZ3GotP081wgmQ0lRLlRT</t>
  </si>
  <si>
    <t>RTo5MDA1LklRX0FTU0VUX1dSSVRFRE9XTi5GWTIwMDgBAAAAdlwNAAIAAAAGLTI2NTU2AQgAAAAFAAAAATEBAAAACjEwNjExOTQ0OTADAAAAAjc5AgAAAAIzMgQAAAABMAcAAAAJOS8xOC8yMDE5CAAAAAkzLzMxLzIwMDgJAAAAATC+nP56/TzXCOyX2bT9PNcIJENJUS5UU0U6OTA0NS5JUV9JTkNfRVFVSVRZX0NGLkZZMjAxOQEAAABEXQ0AAgAAAAI4NQEIAAAABQAAAAExAQAAAAoxOTY4OTk3OTk4AwAAAAI3OQIAAAAEMjA4NgQAAAABMAcAAAAJOS8xOC8yMDE5CAAAAAkzLzMxLzIwMTkJAAAAATDKTYV3/TzXCAXtY7X9PNcIMUNJUS5UU0U6OTAwNS5JUV9DSEFOR0VfTkVUX1dPUktJTkdfQ0FQSVRBTC5GWTIwMTYBAAAAdlwNAAIAAAAEMzk0OQEIAAAABQAAAAExAQAAAAoxNzk4ODk1MDA3AwAAAAI3OQIAAAAENDQyMQQAAAABMAcAAAAJOS8xOC8yMDE5CAAAAAkzLzMxLzIwMTYJAAAAATB9/rB5/TzXCF+0DrX9PNcIJUNJUS5UU0U6OTAwMy5JUV9SRVRVUk5fQ0FQSVRBTC5GWTIwMTABAAAAY28NAAIAAAAGMi4yMTY4AQgAAAAFAAAAATEBAAAACjEzODY5MzQ5NDcDAAAAAjc5AgAAAAQ0MzYzBAAAAAEwBwAAAAk5LzE4LzIwMTkIAAAACTMvMzEvMjAxMAkAAAABMKWrrXL9PNcIhRZEtv081wgoQ0lRLlRTRTo5MDA1LklRX0NVUlJFTlRfUE9SVF9ERUJULkZZMjAxNQEAAAB2XA0AAgAAAAUyNDAwMAEIAAAA</t>
  </si>
  <si>
    <t>BQAAAAExAQAAAAoxNzQ1Mzc4NDQyAwAAAAI3OQIAAAAEMTI5NwQAAAABMAcAAAAJOS8xOC8yMDE5CAAAAAkzLzMxLzIwMTUJAAAAATCP17B5/TzXCJGo07T9PNcIGUNJUS5UU0U6OTAwMy5JUV9BRS5GWTIwMTkBAAAAY28NAAIAAAAEMjU1NAEIAAAABQAAAAExAQAAAAoxOTcwMjEzMDQ4AwAAAAI3OQIAAAAEMTAxNgQAAAABMAcAAAAJOS8xOC8yMDE5CAAAAAkzLzMxLzIwMTkJAAAAATAHigl3/TzXCAUKfbX9PNcIJkNJUS5UU0U6OTAwMy5JUV9GSUxJTkdfQ1VSUkVOQ1kuRlkyMDA5AQAAAGNvDQADAAAAA0pQWQBqeYN3/TzXCNOUYLX9PNcILENJUS5OWVNFOlVOUC5JUV9ORVRfREVCVF9FQklUREFfQ0FQRVguRlkyMDE4AQAAAD67BAACAAAACDIuODgxMTA1AQgAAAAFAAAAATEBAAAACjE5NDQyMTYwMzQDAAAAAzE2MAIAAAAFMjMzMTQEAAAAATAHAAAACTkvMTgvMjAxOQgAAAAKMTIvMzEvMjAxOAkAAAABMIA9P3L9PNcIvxZZtv081wgkQ0lRLlRTRTo5MDA5LklRX0NPTU1PTl9ESVZfQ0YuRlkyMDE5AQAAAOFlDQADAAAAAADYS5N4/TzXCPlWKbX9PNcIIENJUS5UU0U6OTA0NS5JUV9ESVZFU1RfQ0YuRlkyMDE1AQAAAERdDQADAAAAAAAV2YR3/TzXCHhXRbX9PNcIKENJUS5TRUhLOjY2LklRX0NPTU1PTl9QUkVGX0RJVl9DRi5GWTIwMTABAAAAt1oNAAMAAAAAAO2QKHX9PNcIHjLKtf081wgYQ0lRLjAu</t>
  </si>
  <si>
    <t>SVFfQ1VTVE9NX0JFVEEuI05BBQAAAAAAAAAIAAAAFChJbnZhbGlkIFN0YXJ0IERhdGUpCWEqdP081whnwxS2/TzXCCNDSVEuVFNFOjkwMDcuSVFfSU5URVJFU1RfRVhQLkZZMjAwNgEAAAAVZg0AAgAAAAYtMTM3NTkBCAAAAAUAAAABMQEAAAAJNDgyMTgzMzI5AwAAAAI3OQIAAAACODIEAAAAATAHAAAACTkvMTgvMjAxOQgAAAAJMy8zMS8yMDA2CQAAAAEwHb5cm/081wjHaoi2/TzXCCBDSVEuVFNFOjkwMDMuSVFfUkRfRVhQX0ZOLkZZMjAxOAEAAABjbw0AAwAAAAAAFGMJd/081wiu/mu1/TzXCCJDSVEuVFNFOjkwMDkuSVFfQURWRVJUSVNJTkcuRlkyMDEzAQAAAOFlDQADAAAAAADCcpN4/TzXCBbQBLX9PNcIIUNJUS5OWVNFOk5TQy5JUV9FQVJOSU5HX0NPLkZZMjAwOQEAAACsdQQAAgAAAAQxMDM0AQgAAAAFAAAAATEBAAAACjE1MDk2ODM5MDQDAAAAAzE2MAIAAAABNwQAAAABMAcAAAAJOS8xOC8yMDE5CAAAAAoxMi8zMS8yMDA5CQAAAAEwruuDdP081wiOyO+1/TzXCCNDSVEuTllTRTpOU0MuSVFfQkFTSUNfV0VJR0hULkZZMjAxOAEAAACsdQQAAgAAAAcyNzcuNzA4AKP9KnT9PNcIQLgDtv081wggQ0lRLlRTRTo5MDA2LklRX1NHQV9TVVBQTC5GWTIwMTABAAAAuGwNAAIAAAAFMzMzMjgBCAAAAAUAAAABMQEAAAAKMTM5Mzg3NzA0NgMAAAACNzkCAAAAAzEwMgQAAAABMAcAAAAJOS8xOC8yMDE5CAAA</t>
  </si>
  <si>
    <t>AAkzLzMxLzIwMTAJAAAAATD92f16/TzXCIWCxbT9PNcIH0NJUS5TRUhLOjY2LklRX01BQ0hJTkVSWS5GWTIwMTgBAAAAt1oNAAIAAAAFODY2OTYBCAAAAAUAAAABMQEAAAAKMTk1MzgzNTE4NQMAAAACNjQCAAAABDMxMTQEAAAAATAHAAAACTkvMTgvMjAxOQgAAAAKMTIvMzEvMjAxOAkAAAABMJTH/3T9PNcIX3Xqtf081wgYQ0lRLlRTWDpDTlIuSVFfR1cuRlkyMDA5AQAAAPxiBQADAAAAAACFGA52/TzXCPLSrLX9PNcIGUNJUS5UU1g6Q05SLklRX0NJUC5GWTIwMTUBAAAA/GIFAAMAAAAAAMF2eHX9PNcIYs2utf081wgfQ0lRLlRTWDpDTlIuSVFfTUFDSElORVJZLkZZMjAxNAEAAAD8YgUAAgAAAAQ0NzQ0AQgAAAAFAAAAATEBAAAACjE4MjYyMTcwMzADAAAAAjI3AgAAAAQzMTE0BAAAAAEwBwAAAAk5LzE4LzIwMTkIAAAACjEyLzMxLzIwMTQJAAAAATBAT3h1/TzXCOEEorX9PNcIJkNJUS5UU0U6OTAwOC5JUV9FWFRSQV9BQ0NfSVRFTVMuRlkyMDE1AQAAALxeDQADAAAAAABF+Q98/TzXCMABkbT9PNcIIENJUS5UU1g6Q05SLklRX0NBU0hfVEFYRVMuRlkyMDE2AQAAAPxiBQACAAAAAzY1MwEIAAAABQAAAAExAQAAAAoxOTQzNTI1MDk0AwAAAAIyNwIAAAAEMzA1MwQAAAABMAcAAAAJOS8xOC8yMDE5CAAAAAoxMi8zMS8yMDE2CQAAAAEwoZ14df081wiuCqe1/TzXCCZDSVEuVFNYOkNOUi5JUV9UT1RBTF9P</t>
  </si>
  <si>
    <t>VEhFUl9PUEVSLkZZMjAxMgEAAAD8YgUAAgAAAAQxMjYyAQgAAAAFAAAAATEBAAAACjE3MTczMTU3ODMDAAAAAjI3AgAAAAMzODAEAAAAATAHAAAACTkvMTgvMjAxOQgAAAAKMTIvMzEvMjAxMgkAAAABMGpmDnb9PNcIQP+ctf081wgcQ0lRLlRTRTo5MDA4LklRX0NBUEVYLkZZMjAxNAEAAAC8Xg0AAgAAAAYtNDE0NTYBCAAAAAUAAAABMQEAAAAKMTY4NzM0MzMzNwMAAAACNzkCAAAABDIwMjEEAAAAATAHAAAACTkvMTgvMjAxOQgAAAAJMy8zMS8yMDE0CQAAAAEwP9IPfP081wgWGJe0/TzXCCxDSVEuVFNFOjkwMDkuSVFfREVCVF9FUVVJVl9PUEVSX0xFQVNFLkZZMjAxOQEAAADhZQ0AAwAAAAAA2EuTeP081wiWHza1/TzXCCVDSVEuTllTRTpVTlAuSVFfR0FJTl9JTlZFU1RfQ0YuRlkyMDEyAQAAAD67BAADAAAAAACuN3N2/TzXCPiUbrX9PNcIIkNJUS5UU0U6OTAwNy5JUV9DQVNIX0lOVkVTVC5GWTIwMTABAAAAFWYNAAIAAAAGLTUzMzU3AQgAAAAFAAAAATEBAAAACjEzODY3MjQ0ODIDAAAAAjc5AgAAAAQyMDA1BAAAAAEwBwAAAAk5LzE4LzIwMTkIAAAACTMvMzEvMjAxMAkAAAABMDwgEHz9PNcIPLmAtP081wgbQ0lRLlRTRTo5MDA5LklRX0xBTkQuRlkyMDEwAQAAAOFlDQACAAAABjEzODgzNwEIAAAABQAAAAExAQAAAAoxMzg4NDEyMjQ4AwAAAAI3OQIAAAAEMzA5OAQAAAABMAcAAAAJOS8xOC8yMDE5</t>
  </si>
  <si>
    <t>CAAAAAkzLzMxLzIwMTAJAAAAATDuJZN4/TzXCKhg+7T9PNcIMENJUS5UU0U6OTA0NS5JUV9UT1RBTF9PVVRTVEFORElOR19CU19EQVRFLkZZMjAwOAEAAABEXQ0AAgAAAAoxMTIuNjk1MTk4AQQAAAAFAAAAATUBAAAACjEwNjc2MTI1ODQCAAAABTI0MTUyBgAAAAEwwnKTeP081wgB6EK1/TzXCBlDSVEuVFNFOjkwMDcuSVFfRE8uRlkyMDE0AQAAABVmDQADAAAAAABpM0l7/TzXCH1rjrT9PNcIIkNJUS5OWVNFOlVOUC5JUV9DQVNIX0lOVkVTVC5GWTIwMTYBAAAAPrsEAAIAAAAFLTMzOTMBCAAAAAUAAAABMQEAAAAKMTk0NDIxNjAwOAMAAAADMTYwAgAAAAQyMDA1BAAAAAEwBwAAAAk5LzE4LzIwMTkIAAAACjEyLzMxLzIwMTYJAAAAATCMXXl2/TzXCK4Kp7X9PNcIIkNJUS5TRUhLOjY2LklRX1BFX0VYQ0wuLjIwMTgvMDMvMzEBAAAAt1oNAAIAAAAJMTQuOTY0NTM5AQcAAAAFAAAAATEBAAAACjE4Nzc0NTM3MDMDAAAAATACAAAABjEwMDAyNwQAAAABMAcAAAAJMy8yOS8yMDE4CAAAAAkzLzI5LzIwMTjBtAGR/TzXCBXaUbT9PNcIKENJUS5OWVNFOlVOUC5JUV9UT1RBTF9ERUJUX1JFUEFJRC5GWTIwMTYBAAAAPrsEAAIAAAAFLTEyMDQBCAAAAAUAAAABMQEAAAAKMTk0NDIxNjAwOAMAAAADMTYwAgAAAAQyMTY2BAAAAAEwBwAAAAk5LzE4LzIwMTkIAAAACjEyLzMxLzIwMTYJAAAAATCMXXl2/TzXCM2rnrX9</t>
  </si>
  <si>
    <t>PNcII0NJUS5UU1g6Q05SLklRX1NBTEVfSU5UQU5fQ0YuRlkyMDExAQAAAPxiBQADAAAAAABqZg52/TzXCPwPkLX9PNcIIUNJUS5UU0U6OTAwNi5JUV9ORVRfQ0hBTkdFLkZZMjAxMgEAAAC4bA0AAgAAAAYtMjQ5MDYBCAAAAAUAAAABMQEAAAAKMTU1NjIwMDYxMgMAAAACNzkCAAAABDIwOTMEAAAAATAHAAAACTkvMTgvMjAxOQgAAAAJMy8zMS8yMDEyCQAAAAEw6Cf+ev081wgkAq20/TzXCCBDSVEuVFNFOjkwMjQuSVFfRlVMTF9USU1FLkZZMjAxNgEAAAD776QBAgAAAAUyMjI0NgD4ugt5/TzXCDdm+bT9PNcII0NJUS5UU0U6OTAwOC5JUV9GSU5JU0hFRF9JTlYuRlkyMDE5AQAAALxeDQACAAAABTEyOTc3AQgAAAAFAAAAATEBAAAACjE5NzAwNTE0NzQDAAAAAjc5AgAAAAQzMDc1BAAAAAEwBwAAAAk5LzE4LzIwMTkIAAAACTMvMzEvMjAxOQkAAAABMCpuEHz9PNcIks94tP081wggQ0lRLlRTRTo5MDI0LklRX0NIQU5HRV9BUC5GWTIwMTkBAAAA+++kAQIAAAAEMTUyOAEIAAAABQAAAAExAQAAAAoxOTY5MzA0MTkxAwAAAAI3OQIAAAAEMjAxNwQAAAABMAcAAAAJOS8xOC8yMDE5CAAAAAkzLzMxLzIwMTkJAAAAATAJCQx5/TzXCBNsE7X9PNcIIENJUS5UU0U6OTAwMy5JUV9UT1RBTF9SRVYuRlkyMDAzAQAAAGNvDQACAAAABjIyNjU1OAEIAAAABQAAAAExAQAAAAoxNDIyNTcwOTI5AwAAAAI3OQIAAAACMjgE</t>
  </si>
  <si>
    <t>AAAAATAHAAAACTkvMTgvMjAxOQgAAAAJMy8zMS8yMDAzCQAAAAEwMjS7kf081wgms4q2/TzXCB5DSVEuTllTRTpVTlAuSVFfV0lQX0lOVi5GWTIwMTYBAAAAPrsEAAMAAAAAAIxdeXb9PNcIrnmNtf081wgmQ0lRLk5ZU0U6VU5QLklRX1NBTEVTX01BUktFVElORy5GWTIwMTIBAAAAPrsEAAMAAAAAAK43c3b9PNcICm5utf081wgnQ0lRLlRTRTo5MDA4LklRX0NIQU5HRV9JTlZFTlRPUlkuRlkyMDA5AQAAALxeDQACAAAABC0xMzgBCAAAAAUAAAABMQEAAAAKMTM4MjY2MTM1MAMAAAACNzkCAAAABDIwOTkEAAAAATAHAAAACTkvMTgvMjAxOQgAAAAJMy8zMS8yMDA5CQAAAAEwhEU9fP081wisKHy0/TzXCCBDSVEuTllTRTpVTlAuSVFfRElWRVNUX0NGLkZZMjAwOAEAAAA+uwQAAwAAAAAAuelydv081wg4eXG1/TzXCBlDSVEuVFNFOjkwMDMuSVFfRlguRlkyMDE5AQAAAGNvDQACAAAAAjczAQgAAAAFAAAAATEBAAAACjE5NzAyMTMwNDgDAAAAAjc5AgAAAAQyMTQ0BAAAAAEwBwAAAAk5LzE4LzIwMTkIAAAACTMvMzEvMjAxOQkAAAABMP2wCXf9PNcIa7Zwtf081wgbQ0lRLlRTRTo5MDA4LklRX0dQUEUuRlkyMDE2AQAAALxeDQADAAAAAABF+Q98/TzXCELKnbT9PNcIHENJUS5UU0U6OTAwNS5JUV9EQV9DRi5GWTIwMTgBAAAAdlwNAAIAAAAFNzQ5MTMBCAAAAAUAAAABMQEAAAAKMTg5NTAwMjQ2NgMAAAACNzkC</t>
  </si>
  <si>
    <t>AAAABDIxNjAEAAAAATAHAAAACTkvMTgvMjAxOQgAAAAJMy8zMS8yMDE4CQAAAAEwbSWxef081wjSa/60/TzXCClDSVEuVFNFOjkwNDUuSVFfQ09NTU9OX1BSRUZfRElWX0NGLkZZMjAxNgEAAABEXQ0AAgAAAAUtMzM3MgEIAAAABQAAAAExAQAAAAoxNzk3MTU2MjA5AwAAAAI3OQIAAAAEMjA3MgQAAAABMAcAAAAJOS8xOC8yMDE5CAAAAAkzLzMxLzIwMTYJAAAAATD2/4R3/TzXCDHdYrX9PNcIHkNJUS5UU0U6OTAwNS5JUV9aX1NDT1JFLkZZMjAxNwEAAAB2XA0AAgAAAAcxLjE1ODc1AQgAAAAFAAAAATEBAAAACjE4NDg4Nzk2NTQDAAAAAjc5AgAAAAYxMDAxMjMEAAAAATAHAAAACTkvMTgvMjAxOQgAAAAJMy8zMS8yMDE3CQAAAAEw7fz1cv081wgAMiW2/TzXCCFDSVEuVFNFOjkwMDcuSVFfT1RIRVJfT1BFUi5GWTIwMDkBAAAAFWYNAAIAAAAEMjAzNgEIAAAABQAAAAExAQAAAAoxMzg2NzIzODE5AwAAAAI3OQIAAAADMjYwBAAAAAEwBwAAAAk5LzE4LzIwMTkIAAAACTMvMzEvMjAwOQkAAAABMEX5D3z9PNcIiRKZtP081wghQ0lRLk5ZU0U6TlNDLklRX09USEVSX09QRVIuRlkyMDExAQAAAKx1BAADAAAAAACpEoR0/TzXCOrC47X9PNcIIUNJUS5UU0U6OTAwOS5JUV9FQklUREFfSU5ULkZZMjAwOAEAAADhZQ0AAgAAAAc1LjA3NDI3AQgAAAAFAAAAATEBAAAACjEwNjU1NTU0MTIDAAAAAjc5AgAAAAQ0MTkw</t>
  </si>
  <si>
    <t>BAAAAAEwBwAAAAk5LzE4LzIwMTkIAAAACTMvMzEvMjAwOAkAAAABMMKY9nL9PNcIzbc7tv081wgpQ0lRLlRTRTo5MDA5LklRX0FTU0VUX1dSSVRFRE9XTl9DRi5GWTIwMTQBAAAA4WUNAAMAAAAAAP6vknj9PNcI9EQFtf081wgkQ0lRLlRTRTo5MDI0LklRX0VRVUlUWV9NRVRIT0QuRlkyMDE5AQAAAPvvpAEDAAAAAAAJCQx5/TzXCF8NC7X9PNcIIkNJUS5UU0U6OTAwNy5JUV9PVEhFUl9JTlRBTi5GWTIwMTgBAAAAFWYNAAIAAAAFMTQwNjUBCAAAAAUAAAABMQEAAAAKMTg5NTAwMjAyMwMAAAACNzkCAAAABDEwNDAEAAAAATAHAAAACTkvMTgvMjAxOQgAAAAJMy8zMS8yMDE4CQAAAAEwGfZJe/081wiyuaq0/TzXCCVDSVEuVFNYOkNOUi5JUV9GSUxJTkdfQ1VSUkVOQ1kuRlkyMDE2AQAAAPxiBQADAAAAA0NBRAChnXh1/TzXCD1Cr7X9PNcIHENJUS5OWVNFOlVOUC5JUV9DQVBFWC5GWTIwMTABAAAAPrsEAAIAAAAFLTI0ODIBCAAAAAUAAAABMQEAAAAKMTU4Njg0OTM5MQMAAAADMTYwAgAAAAQyMDIxBAAAAAEwBwAAAAk5LzE4LzIwMTkIAAAACjEyLzMxLzIwMTAJAAAAATCmEHN2/TzXCEgVh7X9PNcIJ0NJUS5UU0U6OTAwMy5JUV9FQklUREFfQ0FQRVhfSU5ULkZZMjAxNwEAAABjbw0AAgAAAAg5LjQyNDAxMwEIAAAABQAAAAExAQAAAAoxODQ5MDI2NzU0AwAAAAI3OQIAAAAENDE5MQQAAAABMAcAAAAJOS8x</t>
  </si>
  <si>
    <t>OC8yMDE5CAAAAAkzLzMxLzIwMTcJAAAAATCw0a1y/TzXCP8sWLb9PNcIGUNJUS5TRUhLOjY2LklRX1JFVi5GWTIwMTABAAAAt1oNAAIAAAAFMjk1MTgBCAAAAAUAAAABMQEAAAAKMTU0NjAwNTA2OAMAAAACNjQCAAAAAzExMgQAAAABMAcAAAAJOS8xOC8yMDE5CAAAAAoxMi8zMS8yMDEwCQAAAAEwBEModf081wjGFbG1/TzXCCtDSVEuVFNFOjkwMDkuSVFfUkVUVVJOX0NPTU1PTl9FUVVJVFkuRlkyMDExAQAAAOFlDQACAAAABjcuMDIyNwEIAAAABQAAAAExAQAAAAoxNDYyNzEyMzYxAwAAAAI3OQIAAAAFMzMzMjAEAAAAATAHAAAACTkvMTgvMjAxOQgAAAAJMy8zMS8yMDExCQAAAAEwoTT3cv081whhi0S2/TzXCCpDSVEuVFNFOjkwNDUuSVFfQ1VSUkVOVF9QT1JUX0xFQVNFUy5GWTIwMTYBAAAARF0NAAMAAAAAABXZhHf9PNcIODsstf081wglQ0lRLlRTRTo5MDA5LklRX09USEVSX0NBX1NVUFBMLkZZMjAxMAEAAADhZQ0AAgAAAAUxNTE1NAEIAAAABQAAAAExAQAAAAoxMzg4NDEyMjQ4AwAAAAI3OQIAAAAEMTA1NQQAAAABMAcAAAAJOS8xOC8yMDE5CAAAAAkzLzMxLzIwMTAJAAAAATDuJZN4/TzXCNQkJrX9PNcIH0NJUS5UU1g6Q05SLklRX1RPVEFMX1JFVi5GWTIwMTQBAAAA/GIFAAIAAAAFMTIxMzQBCAAAAAUAAAABMQEAAAAKMTgyNjIxNzAzMAMAAAACMjcCAAAAAjI4BAAAAAEwBwAAAAk5LzE4LzIw</t>
  </si>
  <si>
    <t>MTkIAAAACjEyLzMxLzIwMTQJAAAAATBhjQ52/TzXCH1XmbX9PNcIKENJUS5UU0U6OTAwOC5JUV9FQVJOSU5HX0NPX01BUkdJTi5GWTIwMTgBAAAAvF4NAAIAAAAGNS41MDI2AQgAAAAFAAAAATEBAAAACjE4OTUwMDE5NzIDAAAAAjc5AgAAAAQ0MTgxBAAAAAEwBwAAAAk5LzE4LzIwMTkIAAAACTMvMzEvMjAxOAkAAAABMGvDOnP9PNcIsHUitv081wgZQ0lRLk5ZU0U6TlNDLklRX0dXLkZZMjAxNwEAAACsdQQAAwAAAAAAp9YqdP081wjuQtm1/TzXCChDSVEuTllTRTpOU0MuSVFfVE9UQUxfREVCVF9FQklUREEuRlkyMDE3AQAAAKx1BAACAAAACDIuMTc3ODI1AQgAAAAFAAAAATEBAAAACjE5NDQyMDEwMTYDAAAAAzE2MAIAAAAENDE5MgQAAAABMAcAAAAJOS8xOC8yMDE5CAAAAAoxMi8zMS8yMDE3CQAAAAEwYxXkcf081wgNrVu2/TzXCCFDSVEuU0VISzo2Ni5JUV9HQUlOX0FTU0VUUy5GWTIwMTABAAAAt1oNAAMAAAAAAARDKHX9PNcIPazBtf081wgfQ0lRLlRTRTo5MDA3LklRX0JWX1NIQVJFLkZZMjAxNAEAAAAVZg0AAgAAAAo3MzIuNjM0NjUxAQgAAAAFAAAAATEBAAAACjE2ODcwNDQ2NjEDAAAAAjc5AgAAAAQ0MDIwBAAAAAEwBwAAAAk5LzE4LzIwMTkIAAAACTMvMzEvMjAxNAkAAAABMFVaSXv9PNcIRgfctP081wg6Q0lRLlRTRTo5MDA4LklRX0NVU1RPTV9CRVRBLi0xMDRXLjIwMTMvMDMvMzEuLl5U</t>
  </si>
  <si>
    <t>T1BJWC5KUFkuSAEAAAC8Xg0AAgAAABEwLjQxODA4MDg1MTk2MTQ3MwCmEueR/TzXCN2GaLT9PNcIIUNJUS5UU1g6Q05SLklRX1FVSUNLX1JBVElPLkZZMjAxMgEAAAD8YgUAAgAAAAgwLjQ0NzU3MQEIAAAABQAAAAExAQAAAAoxNzE3MzE1NzgzAwAAAAIyNwIAAAAENDEyMQQAAAABMAcAAAAJOS8xOC8yMDE5CAAAAAoxMi8zMS8yMDEyCQAAAAEwdGQ/cv081whwAFO2/TzXCCBDSVEuVFNFOjkwMDkuSVFfUEFSVF9USU1FLkZZMjAwOAEAAADhZQ0AAwAAAAAAAP+SeP081wgkZvK0/TzXCCJDSVEuVFNFOjkwMjQuSVFfREFfU1VQUExfQ0YuRlkyMDE5AQAAAPvvpAECAAAABTUzMTI2AQgAAAAFAAAAATEBAAAACjE5NjkzMDQxOTEDAAAAAjc5AgAAAAQyMTcxBAAAAAEwBwAAAAk5LzE4LzIwMTkIAAAACTMvMzEvMjAxOQkAAAABMAkJDHn9PNcINhjytP081wgnQ0lRLk5ZU0U6TlNDLklRX1RPVEFMX1JFVi5GWTIwMTQuLi4uSlBZAQAAAKx1BAACAAAACjEzOTI2MTMuMzIBCAAAAAUAAAABMQEAAAAKMTgyNjUyNjg1MAMAAAACNzkCAAAAAjI4BAAAAAEwBwAAAAk5LzE4LzIwMTkIAAAACjEyLzMxLzIwMTQJAAAAATBPPORx/TzXCJ8cc7b9PNcIIENJUS5UU0U6OTAwNS5JUV9DQVNIX09QRVIuRlkyMDE4AQAAAHZcDQACAAAABjE1MjU1OAEIAAAABQAAAAExAQAAAAoxODk1MDAyNDY2AwAAAAI3OQIAAAAEMjAwNgQA</t>
  </si>
  <si>
    <t>AAABMAcAAAAJOS8xOC8yMDE5CAAAAAkzLzMxLzIwMTgJAAAAATBtJbF5/TzXCJ0NILX9PNcIJENJUS5UU0U6OTAwNy5JUV9DT01NT05fRElWX0NGLkZZMjAwOQEAAAAVZg0AAgAAAAUtNDM5MwEIAAAABQAAAAExAQAAAAoxMzg2NzIzODE5AwAAAAI3OQIAAAAEMjA3NAQAAAABMAcAAAAJOS8xOC8yMDE5CAAAAAkzLzMxLzIwMDkJAAAAATA8IBB8/TzXCNZ2n7T9PNcIJkNJUS5OWVNFOlVOUC5JUV9PVEhFUl9MVF9BU1NFVFMuRlkyMDE0AQAAAD67BAACAAAAAzMwOQEIAAAABQAAAAExAQAAAAoxODI2Mzc2NDU5AwAAAAMxNjACAAAABDEwNjAEAAAAATAHAAAACTkvMTgvMjAxOQgAAAAKMTIvMzEvMjAxNAkAAAABMLgPeXb9PNcIpHNztf081wgjQ0lRLlNFSEs6NjYuSVFfRVFVSVRZX01FVEhPRC5GWTIwMDcBAAAAt1oNAAIAAAADNDczAQgAAAAFAAAAATEBAAAACTk4NzQ1NDA5MAMAAAACNjQCAAAABDMwNjMEAAAAATAHAAAACTkvMTgvMjAxOQgAAAAKMTIvMzEvMjAwNwkAAAABMJrEeHX9PNcInMLAtf081wgvQ0lRLlRTRTo5MDA5LklRX09USEVSX05PTl9PUEVSX0VYUF9TVVBQTC5GWTIwMTMBAAAA4WUNAAIAAAAEMTQxNQEIAAAABQAAAAExAQAAAAoxNjI1OTc1MTkxAwAAAAI3OQIAAAACODUEAAAAATAHAAAACTkvMTgvMjAxOQgAAAAJMy8zMS8yMDEzCQAAAAEwwnKTeP081wg8xR21/TzXCCNDSVEuVFNF</t>
  </si>
  <si>
    <t>OjkwMDguSVFfRUJJVEFfTUFSR0lOLkZZMjAxMQEAAAC8Xg0AAgAAAAY3LjIxNDcBCAAAAAUAAAABMQEAAAAKMTQ2MjcxMjQyMgMAAAACNzkCAAAABDQ0MTkEAAAAATAHAAAACTkvMTgvMjAxOQgAAAAJMy8zMS8yMDExCQAAAAEwNXGRc/081wjIACK2/TzXCChDSVEuTllTRTpOU0MuSVFfR1dfSU5UQU5fQU1PUlRfQ0YuRlkyMDE0AQAAAKx1BAADAAAAAAD7hyp0/TzXCLr65LX9PNcIIkNJUS5UU0U6OTAwMy5JUV9HQUlOX0lOVkVTVC5GWTIwMTcBAAAAY28NAAIAAAADMjkxAQgAAAAFAAAAATEBAAAACjE4NDkwMjY3NTQDAAAAAjc5AgAAAAI2MgQAAAABMAcAAAAJOS8xOC8yMDE5CAAAAAkzLzMxLzIwMTcJAAAAATAoFQl3/TzXCAogZ7X9PNcIIENJUS5UU0U6OTA0NS5JUV9DSEFOR0VfQVAuRlkyMDA5AQAAAERdDQACAAAABC04MjEBCAAAAAUAAAABMQEAAAAKMTM4NDgzMjk5NwMAAAACNzkCAAAABDIwMTcEAAAAATAHAAAACTkvMTgvMjAxOQgAAAAJMy8zMS8yMDA5CQAAAAEwf2oKeP081wjS8im1/TzXCCJDSVEuVFNFOjkwMDYuSVFfQVNTRVRfVFVSTlMuRlkyMDA4AQAAALhsDQACAAAACDAuMzYxNTU0AQgAAAAFAAAAATEBAAAACjEwNjc2MDkxMjQDAAAAAjc5AgAAAAQ0MTc3BAAAAAEwBwAAAAk5LzE4LzIwMTkIAAAACTMvMzEvMjAwOAkAAAABMD8QO3P9PNcIMxYotv081wgZQ0lRLlRTRTo5MDA5LklR</t>
  </si>
  <si>
    <t>X0FELkZZMjAxNQEAAADhZQ0AAwAAAAAAGNiSeP081wj+rh61/TzXCB5DSVEuVFNFOjkwNDUuSVFfUEVOU0lPTi5GWTIwMTMBAAAARF0NAAIAAAAFMTUxODYBCAAAAAUAAAABMQEAAAAKMTYyMzM2ODY5MAMAAAACNzkCAAAABDEyMTMEAAAAATAHAAAACTkvMTgvMjAxOQgAAAAJMy8zMS8yMDEzCQAAAAEwW98KeP081wg+1zO1/TzXCB1DSVEuVFNFOjkwMjQuSVFfRUJJVERBLkZZMjAxNgEAAAD776QBAgAAAAYxMDY3MDIBCAAAAAUAAAABMQEAAAAKMTc5NzMxNTQxOQMAAAACNzkCAAAABDQwNTEEAAAAATAHAAAACTkvMTgvMjAxOQgAAAAJMy8zMS8yMDE2CQAAAAEwBpQLef081wh/B/G0/TzXCCNDSVEuTllTRTpVTlAuSVFfR1JPU1NfTUFSR0lOLkZZMjAxNQEAAAA+uwQAAgAAAAc1MC4zNzM2AQgAAAAFAAAAATEBAAAACjE4NzM2MzQ4NTEDAAAAAzE2MAIAAAAENDA3NAQAAAABMAcAAAAJOS8xOC8yMDE5CAAAAAoxMi8zMS8yMDE1CQAAAAEwkRY/cv081whD9U+2/TzXCC1DSVEuVFNFOjkwMjQuSVFfT1RIRVJfSU5WRVNUX0FDVF9TVVBQTC5GWTIwMTUBAAAA+++kAQIAAAAENDg4MwEIAAAABQAAAAExAQAAAAoxNzQ0OTQ2MzQ0AwAAAAI3OQIAAAAEMjA1MQQAAAABMAcAAAAJOS8xOC8yMDE5CAAAAAkzLzMxLzIwMTUJAAAAATAGlAt5/TzXCGU0ErX9PNcIIENJUS5OWVNFOlVOUC5JUV9ESVZfU0hBUkUuRlky</t>
  </si>
  <si>
    <t>MDEzAQAAAD67BAACAAAABDEuNDgBCAAAAAUAAAABMQEAAAAKMTc3NDk2MzAwMwMAAAADMTYwAgAAAAQzMDU4BAAAAAEwBwAAAAk5LzE4LzIwMTkIAAAACjEyLzMxLzIwMTMJAAAAATCuN3N2/TzXCGxSf7X9PNcIJUNJUS5UU0U6OTAwOS5JUV9QUk9WX0JBRF9ERUJUUy5GWTIwMDgBAAAA4WUNAAMAAAAAAAkJDHn9PNcIshgctf081wg6Q0lRLlRTRTo5MDA4LklRX0NVU1RPTV9CRVRBLi0xMDRXLjIwMTcvMDMvMzEuLl5UT1BJWC5KUFkuSAEAAAC8Xg0AAgAAABEwLjU0OTIxNzUzNDc3MjI2OQCGYOeR/TzXCPI4aLT9PNcIG0NJUS5UU0U6OTAwNi5JUV9FQklULkZZMjAxMQEAAAC4bA0AAgAAAAUxOTUyMAEIAAAABQAAAAExAQAAAAoxNDYyNzEyNTEwAwAAAAI3OQIAAAADNDAwBAAAAAEwBwAAAAk5LzE4LzIwMTkIAAAACTMvMzEvMjAxMQkAAAABMPkA/nr9PNcIA1XOtP081wggQ0lRLk5ZU0U6VU5QLklRX1RPVEFMX1JFVi5GWTIwMTEBAAAAPrsEAAIAAAAFMTk1NTcBCAAAAAUAAAABMQEAAAAKMTY1NzI1MjY5MwMAAAADMTYwAgAAAAIyOAQAAAABMAcAAAAJOS8xOC8yMDE5CAAAAAoxMi8zMS8yMDExCQAAAAEwphBzdv081wjgV3a1/TzXCCVDSVEuTllTRTpVTlAuSVFfTFRfREVCVF9SRVBBSUQuRlkyMDE3AQAAAD67BAACAAAABC04NDABCAAAAAUAAAABMQEAAAAKMTk0NDIxNjA1NgMAAAADMTYwAgAAAAQy</t>
  </si>
  <si>
    <t>MDM2BAAAAAEwBwAAAAk5LzE4LzIwMTkIAAAACjEyLzMxLzIwMTcJAAAAATCMXXl2/TzXCF8xkrX9PNcIIUNJUS5UU0U6OTAwOC5JUV9FQklUREFfSU5ULkZZMjAxMwEAAAC8Xg0AAgAAAAkxMS4yMjc2NDUBCAAAAAUAAAABMQEAAAAKMTYyNTk3NTI0OQMAAAACNzkCAAAABDQxOTAEAAAAATAHAAAACTkvMTgvMjAxOQgAAAAJMy8zMS8yMDEzCQAAAAEwYZiRc/081wgJyRm2/TzXCCFDSVEuVFNFOjkwMDguSVFfQ0FTSF9UQVhFUy5GWTIwMTYBAAAAvF4NAAIAAAAENjg3NQEIAAAABQAAAAExAQAAAAoxNzk4ODk1MDQ5AwAAAAI3OQIAAAAEMzA1MwQAAAABMAcAAAAJOS8xOC8yMDE5CAAAAAkzLzMxLzIwMTYJAAAAATA8IBB8/TzXCGESi7T9PNcILkNJUS5OWVNFOlVOUC5JUV9UT1RBTF9MSUFCX1RPVEFMX0FTU0VUUy5GWTIwMTABAAAAPrsEAAIAAAAGNTguNzc1AQgAAAAFAAAAATEBAAAACjE1ODY4NDkzOTEDAAAAAzE2MAIAAAAENDE4OAQAAAABMAcAAAAJOS8xOC8yMDE5CAAAAAoxMi8zMS8yMDEwCQAAAAEwnO8+cv081wiOMla2/TzXCB1DSVEuU0VISzo2Ni5JUV9XSVBfSU5WLkZZMjAxNQEAAAC3Wg0AAwAAAAAAqnn/dP081whSwrK1/TzXCC9DSVEuVFNYOkNOUi5JUV9UT1RBTF9PVVRTVEFORElOR19CU19EQVRFLkZZMjAxNwEAAAD8YgUAAgAAAAU3NDIuNgEEAAAABQAAAAE1AQAAAAoxOTQzNTI1MDk1</t>
  </si>
  <si>
    <t>AgAAAAUyNDE1MgYAAAABMKGdeHX9PNcIWhXNtf081wgcQ0lRLlRTRTo5MDA2LklRX0VCSVRBLkZZMjAxOQEAAAC4bA0AAgAAAAU0MDE0OAEIAAAABQAAAAExAQAAAAoxOTcwMDUxNTQ4AwAAAAI3OQIAAAAGMTAwNjg5BAAAAAEwBwAAAAk5LzE4LzIwMTkIAAAACTMvMzEvMjAxOQkAAAABMNR1/nr9PNcIBUrZtP081wgmQ0lRLlRTRTo5MDA3LklRX0NBU0hfQ09OVkVSU0lPTi5GWTIwMTkBAAAAFWYNAAIAAAAIMzEuMzM1OTgBCAAAAAUAAAABMQEAAAAKMTk3MDA1MTQ3OQMAAAACNzkCAAAABDQxODQEAAAAATAHAAAACTkvMTgvMjAxOQgAAAAJMy8zMS8yMDE5CQAAAAEwPxA7c/081wg+7ye2/TzXCCRDSVEuU0VISzo2Ni5JUV9PVEhFUl9DTF9TVVBQTC5GWTIwMTEBAAAAt1oNAAIAAAAENzMxMQEIAAAABQAAAAExAQAAAAoxNjAwMTg4Njk5AwAAAAI2NAIAAAAEMTA1NwQAAAABMAcAAAAJOS8xOC8yMDE5CAAAAAoxMi8zMS8yMDExCQAAAAEw7ZAodf081wgqFsa1/TzXCCFDSVEuVFNFOjkwNDUuSVFfVE9UQUxfTElBQi5GWTIwMTYBAAAARF0NAAIAAAAGNDc4NTQ0AQgAAAAFAAAAATEBAAAACjE3OTcxNTYyMDkDAAAAAjc5AgAAAAQxMjc2BAAAAAEwBwAAAAk5LzE4LzIwMTkIAAAACTMvMzEvMjAxNgkAAAABMPb/hHf9PNcI+aQwtf081wgcQ0lRLlNFSEs6NjYuSVFfQ09NTU9OLkZZMjAxNQEAAAC3Wg0AAgAA</t>
  </si>
  <si>
    <t>AAU0NjMxNwEIAAAABQAAAAExAQAAAAoxODM1Mjg4ODgyAwAAAAI2NAIAAAAEMTEwMwQAAAABMAcAAAAJOS8xOC8yMDE5CAAAAAoxMi8zMS8yMDE1CQAAAAEwqnn/dP081wgo3ra1/TzXCDlDSVEuVFNFOjkwMDguSVFfQ1VTVE9NX0JFVEEuLTEwNFcuMjAxOC8wMy8zMS4uXk4yMjUuSlBZLkgBAAAAvF4NAAIAAAARMC4zODgxOTExNTE5MDUxMDIA6Djnkf081wj8WUe0/TzXCCJDSVEuVFNFOjkwNDUuSVFfU0FMRV9QUEVfQ0YuRlkyMDEzAQAAAERdDQACAAAAAzg3NwEIAAAABQAAAAExAQAAAAoxNjIzMzY4NjkwAwAAAAI3OQIAAAAEMjA0MgQAAAABMAcAAAAJOS8xOC8yMDE5CAAAAAkzLzMxLzIwMTMJAAAAATBb3wp4/TzXCA/+M7X9PNcIKkNJUS5UU0U6OTAwNy5JUV9JTlRFUkVTVF9JTlZFU1RfSU5DLkZZMjAwNgEAAAAVZg0AAgAAAAQxMTQ2AQgAAAAFAAAAATEBAAAACTQ4MjE4MzMyOQMAAAACNzkCAAAAAjY1BAAAAAEwBwAAAAk5LzE4LzIwMTkIAAAACTMvMzEvMjAwNgkAAAABMDI0u5H9PNcIx2qItv081wggQ0lRLlRTWDpDTlIuSVFfTkVUX0NIQU5HRS5GWTIwMTgBAAAA/GIFAAIAAAADMjA2AQgAAAAFAAAAATEBAAAACjE5NDM1MjUwOTgDAAAAAjI3AgAAAAQyMDkzBAAAAAEwBwAAAAk5LzE4LzIwMTkIAAAACjEyLzMxLzIwMTgJAAAAATCaxHh1/TzXCKabwLX9PNcIIUNJUS5UU0U6OTAwOS5JUV9D</t>
  </si>
  <si>
    <t>QVNIX0ZJTkFOLkZZMjAxMQEAAADhZQ0AAgAAAAYtMTU5NDABCAAAAAUAAAABMQEAAAAKMTQ2MjcxMjM2MQMAAAACNzkCAAAABDIwMDQEAAAAATAHAAAACTkvMTgvMjAxOQgAAAAJMy8zMS8yMDExCQAAAAEw2EuTeP081wj1kgy1/TzXCCBDSVEuVFNFOjkwMDYuSVFfRlVMTF9USU1FLkZZMjAwOAEAAAC4bA0AAgAAAAQ4ODI4AAiz/Xr9PNcIrSjetP081wgmQ0lRLlRTRTo5MDA2LklRX0NBU0hfQ09OVkVSU0lPTi5GWTIwMTEBAAAAuGwNAAIAAAAJOTAuNjYzNDQ1AQgAAAAFAAAAATEBAAAACjE0NjI3MTI1MTADAAAAAjc5AgAAAAQ0MTg0BAAAAAEwBwAAAAk5LzE4LzIwMTkIAAAACTMvMzEvMjAxMQkAAAABMD8QO3P9PNcIHmQotv081wgxQ0lRLlRTRTo5MDA5LklRX0NIQU5HRV9ORVRfV09SS0lOR19DQVBJVEFMLkZZMjAwOAEAAADhZQ0AAgAAAAYtMTI3NjEBCAAAAAUAAAABMQEAAAAKMTA2NTU1NTQxMgMAAAACNzkCAAAABDQ0MjEEAAAAATAHAAAACTkvMTgvMjAxOQgAAAAJMy8zMS8yMDA4CQAAAAEwAP+SeP081wjx4BO1/TzXCCJDSVEuVFNFOjkwMDYuSVFfR0FJTl9BU1NFVFMuRlkyMDEyAQAAALhsDQADAAAAAADoJ/56/TzXCCu0rLT9PNcIIENJUS5UU0U6OTAwNS5JUV9MVF9JTlZFU1QuRlkyMDA4AQAAAHZcDQACAAAABjE0NTc1MwEIAAAABQAAAAExAQAAAAoxMDYxMTk0NDkwAwAAAAI3OQIAAAAE</t>
  </si>
  <si>
    <t>MTA1NAQAAAABMAcAAAAJOS8xOC8yMDE5CAAAAAkzLzMxLzIwMDgJAAAAATDIVhZ6/TzXCDs50bT9PNcIH0NJUS5UU0U6OTAwNy5JUV9CVl9TSEFSRS5GWTIwMTIBAAAAFWYNAAIAAAAKNjA2LjI5Mjc2NwEIAAAABQAAAAExAQAAAAoxNTU1NzA0NDMzAwAAAAI3OQIAAAAENDAyMAQAAAABMAcAAAAJOS8xOC8yMDE5CAAAAAkzLzMxLzIwMTIJAAAAATAsRxB8/TzXCKLPjbT9PNcIJkNJUS5OWVNFOlVOUC5JUV9JTlZFU1RfTE9BTlNfQ0YuRlkyMDE4AQAAAD67BAADAAAAAACBhHl2/TzXCII8jrX9PNcIIkNJUS5UU0U6OTAwOS5JUV9TQUxFX1BQRV9DRi5GWTIwMDgBAAAA4WUNAAIAAAAEMjI2MAEIAAAABQAAAAExAQAAAAoxMDY1NTU1NDEyAwAAAAI3OQIAAAAEMjA0MgQAAAABMAcAAAAJOS8xOC8yMDE5CAAAAAkzLzMxLzIwMDgJAAAAATAA/5J4/TzXCIojA7X9PNcII0NJUS5UU0U6OTAwNi5JUV9QRV9FWENMLi4yMDE5LzAzLzMxAQAAALhsDQACAAAACTI4LjM3MTQwOQEHAAAABQAAAAExAQAAAAoxOTQ0Mzg4MjM3AwAAAAEwAgAAAAYxMDAwMjcEAAAAATAHAAAACTMvMjkvMjAxOQgAAAAJMy8yOS8yMDE5yI0Bkf081wjb31a0/TzXCChDSVEuVFNFOjkwMDcuSVFfRklYRURfQVNTRVRfVFVSTlMuRlkyMDE5AQAAABVmDQACAAAACDAuNTEwNDk1AQgAAAAFAAAAATEBAAAACjE5NzAwNTE0NzkDAAAAAjc5AgAA</t>
  </si>
  <si>
    <t>AAQ0MDY2BAAAAAEwBwAAAAk5LzE4LzIwMTkIAAAACTMvMzEvMjAxOQkAAAABMD8QO3P9PNcICFkstv081wgiQ0lRLlRTRTo5MDA4LklRX0VCSVRfTUFSR0lOLkZZMjAxMgEAAAC8Xg0AAgAAAAY3LjU5MDgBCAAAAAUAAAABMQEAAAAKMTU1NTcwNDQ4NAMAAAACNzkCAAAABDQwNTMEAAAAATAHAAAACTkvMTgvMjAxOQgAAAAJMy8zMS8yMDEyCQAAAAEwYZiRc/081wg8XxW2/TzXCC1DSVEuU0VISzo2Ni5JUV9PVEhFUl9GSU5BTkNFX0FDVF9TVVBQTC5GWTIwMTEBAAAAt1oNAAIAAAAELTUwOQEIAAAABQAAAAExAQAAAAoxNjAwMTg4Njk5AwAAAAI2NAIAAAAEMjA1MAQAAAABMAcAAAAJOS8xOC8yMDE5CAAAAAoxMi8zMS8yMDExCQAAAAEw5bcodf081wj4PMa1/TzXCCBDSVEuVFNFOjkwMDYuSVFfTFRfSU5WRVNULkZZMjAxMwEAAAC4bA0AAgAAAAU2NjI3NwEIAAAABQAAAAExAQAAAAoxNjI1OTc1MzM5AwAAAAI3OQIAAAAEMTA1NAQAAAABMAcAAAAJOS8xOC8yMDE5CAAAAAkzLzMxLzIwMTMJAAAAATDhTv56/TzXCCQCrbT9PNcII0NJUS5UU0U6OTAwMy5JUV9UT1RBTF9BU1NFVFMuRlkyMDE2AQAAAGNvDQACAAAABjU2MzI0NAEIAAAABQAAAAExAQAAAAoxNzk5MjQzNDc2AwAAAAI3OQIAAAAEMTAwNwQAAAABMAcAAAAJOS8xOC8yMDE5CAAAAAkzLzMxLzIwMTYJAAAAATAy7gh3/TzXCBb5ZrX9PNcIH0NJ</t>
  </si>
  <si>
    <t>US5OWVNFOlVOUC5JUV9UT1RBTF9DTC5GWTIwMTUBAAAAPrsEAAIAAAAEMzIwNgEIAAAABQAAAAExAQAAAAoxODczNjM0ODUxAwAAAAMxNjACAAAABDEwMDkEAAAAATAHAAAACTkvMTgvMjAxOQgAAAAKMTIvMzEvMjAxNQkAAAABMJo2eXb9PNcIBcGItf081wgkQ0lRLlRTRTo5MDQ1LklRX0NPTU1PTl9ESVZfQ0YuRlkyMDEwAQAAAERdDQACAAAABS0yODE1AQgAAAAFAAAAATEBAAAACjEzODQ4MzI5NjgDAAAAAjc5AgAAAAQyMDc0BAAAAAEwBwAAAAk5LzE4LzIwMTkIAAAACTMvMzEvMjAxMAkAAAABMHKRCnj9PNcIDUw7tf081wglQ0lRLlRTRTo5MDQ1LklRX09USEVSX09QRVJfQUNULkZZMjAxNgEAAABEXQ0AAgAAAAUtNzg1MgEIAAAABQAAAAExAQAAAAoxNzk3MTU2MjA5AwAAAAI3OQIAAAAEMjA0NwQAAAABMAcAAAAJOS8xOC8yMDE5CAAAAAkzLzMxLzIwMTYJAAAAATD2/4R3/TzXCNTnNLX9PNcIKENJUS5UU0U6OTA0NS5JUV9UT1RBTF9ERUJUX0lTU1VFRC5GWTIwMTABAAAARF0NAAIAAAAFNjE4MzQBCAAAAAUAAAABMQEAAAAKMTM4NDgzMjk2OAMAAAACNzkCAAAABDIxNjEEAAAAATAHAAAACTkvMTgvMjAxOQgAAAAJMy8zMS8yMDEwCQAAAAEwcpEKeP081wjrqkO1/TzXCC9DSVEuVFNFOjkwMDkuSVFfT1RIRVJfTk9OX09QRVJfRVhQX1NVUFBMLkZZMjAxNQEAAADhZQ0AAgAAAAM1MjQBCAAAAAUA</t>
  </si>
  <si>
    <t>AAABMQEAAAAKMTc0NTM3ODQ0NgMAAAACNzkCAAAAAjg1BAAAAAEwBwAAAAk5LzE4LzIwMTkIAAAACTMvMzEvMjAxNQkAAAABMBjYknj9PNcIBYgetf081wgsQ0lRLk5ZU0U6VU5QLklRX0lNUFVUX09QRVJfTEVBU0VfREVQUi5GWTIwMTEBAAAAPrsEAAIAAAAKMzE1Ljc2MzQ0OAEIAAAABQAAAAExAQAAAAoxNjU3MjUyNjkzAwAAAAMxNjACAAAABTIxNjczBAAAAAEwBwAAAAk5LzE4LzIwMTkIAAAACjEyLzMxLzIwMTEJAAAAATCmEHN2/TzXCL9zerX9PNcIJ0NJUS5UU0U6OTA0NS5JUV9DQVNIX09QRVIuRlkyMDEwLi4uLkpQWQEAAABEXQ0AAgAAAAUyMDUyNQEIAAAABQAAAAExAQAAAAoxMzg0ODMyOTY4AwAAAAI3OQIAAAAEMjAwNgQAAAABMAcAAAAJOS8xOC8yMDE5CAAAAAkzLzMxLzIwMTAJAAAAATAGeJRx/TzXCCkXfLb9PNcIJkNJUS5OWVNFOlVOUC5JUV9DQVNIX0FDUVVJUkVfQ0YuRlkyMDA3AQAAAD67BAADAAAAAADz1wl3/TzXCH/BbLX9PNcIJENJUS5UU0U6OTAyNC5JUV9JTkNfRVFVSVRZX0NGLkZZMjAxMQEAAAD776QBAwAAAAAA60Wsef081wh6NBm1/TzXCBtDSVEuVFNFOjkwMDcuSVFfRUJJVC5GWTIwMTgBAAAAFWYNAAIAAAAFNTE0NjYBCAAAAAUAAAABMQEAAAAKMTg5NTAwMjAyMwMAAAACNzkCAAAAAzQwMAQAAAABMAcAAAAJOS8xOC8yMDE5CAAAAAkzLzMxLzIwMTgJAAAAATAZ9kl7</t>
  </si>
  <si>
    <t>/TzXCLK5qrT9PNcIG0NJUS5UU0U6OTAwOS5JUV9DT0dTLkZZMjAxNgEAAADhZQ0AAgAAAAYxODc2NDUBCAAAAAUAAAABMQEAAAAKMTc5ODkzOTg2MQMAAAACNzkCAAAAAjM0BAAAAAEwBwAAAAk5LzE4LzIwMTkIAAAACTMvMzEvMjAxNgkAAAABMBjYknj9PNcI4JIFtf081wgvQ0lRLlRTRTo5MDA3LklRX0lNUFVUX09QRVJfTEVBU0VfSU5UX0VYUC5GWTIwMTUBAAAAFWYNAAMAAAAAAFVaSXv9PNcIL1XctP081wgfQ0lRLk5ZU0U6VU5QLklRX1RPVEFMX0NMLkZZMjAwNwEAAAA+uwQAAgAAAAQzMDQxAQgAAAAFAAAAATEBAAAACjEzMTg2NTM4ODEDAAAAAzE2MAIAAAAEMTAwOQQAAAABMAcAAAAJOS8xOC8yMDE5CAAAAAoxMi8zMS8yMDA3CQAAAAEw/bAJd/081wi33IW1/TzXCBpDSVEuVFNFOjkwMDguSVFfUkVWLkZZMjAxMgEAAAC8Xg0AAgAAAAYzOTA0NzIBCAAAAAUAAAABMQEAAAAKMTU1NTcwNDQ4NAMAAAACNzkCAAAAAzExMgQAAAABMAcAAAAJOS8xOC8yMDE5CAAAAAkzLzMxLzIwMTIJAAAAATCFkz18/TzXCG7rfLT9PNcIKUNJUS5UU0U6OTAwNi5JUV9EQVlTX0lOVkVOVE9SWV9PVVQuRlkyMDE5AQAAALhsDQACAAAACTc4LjAyMjAzNQEIAAAABQAAAAExAQAAAAoxOTcwMDUxNTQ4AwAAAAI3OQIAAAAENDAzNQQAAAABMAcAAAAJOS8xOC8yMDE5CAAAAAkzLzMxLzIwMTkJAAAAATA1Nztz/TzXCJ2F</t>
  </si>
  <si>
    <t>Mbb9PNcII0NJUS5UU0U6OTAyNC5JUV9UT1RBTF9BU1NFVFMuRlkyMDE2AQAAAPvvpAECAAAABzE1NTMwOTIBCAAAAAUAAAABMQEAAAAKMTc5NzMxNTQxOQMAAAACNzkCAAAABDEwMDcEAAAAATAHAAAACTkvMTgvMjAxOQgAAAAJMy8zMS8yMDE2CQAAAAEw+LoLef081wgI4Rq1/TzXCCVDSVEuVFNFOjkwMDguSVFfT1RIRVJfQ0FfU1VQUEwuRlkyMDEzAQAAALxeDQACAAAABDQ2ODgBCAAAAAUAAAABMQEAAAAKMTYyNTk3NTI0OQMAAAACNzkCAAAABDEwNTUEAAAAATAHAAAACTkvMTgvMjAxOQgAAAAJMy8zMS8yMDEzCQAAAAEwero9fP081wj/PpC0/TzXCCNDSVEuTllTRTpVTlAuSVFfR1JPU1NfTUFSR0lOLkZZMjAxMwEAAAA+uwQAAgAAAAc0NS44NTg5AQgAAAAFAAAAATEBAAAACjE3NzQ5NjMwMDMDAAAAAzE2MAIAAAAENDA3NAQAAAABMAcAAAAJOS8xOC8yMDE5CAAAAAoxMi8zMS8yMDEzCQAAAAEwnO8+cv081wjYyFi2/TzXCCNDSVEuU0VISzo2Ni5JUV9JTkNfRVFVSVRZX0NGLkZZMjAxNwEAAAC3Wg0AAwAAAAAAlMf/dP081whwJ+q1/TzXCCNDSVEuVFNFOjkwMDMuSVFfVE9UQUxfUkVDRUlWLkZZMjAxOQEAAABjbw0AAgAAAAUxMzU0NAEIAAAABQAAAAExAQAAAAoxOTcwMjEzMDQ4AwAAAAI3OQIAAAAEMTAwMQQAAAABMAcAAAAJOS8xOC8yMDE5CAAAAAkzLzMxLzIwMTkJAAAAATAHigl3/TzXCN+P</t>
  </si>
  <si>
    <t>hbX9PNcIKkNJUS5UU0U6OTAwNy5JUV9URVZfRUJJVERBLjIwMDAuMjAxNC8wMy8zMQEAAAAVZg0AAgAAAAkxMy4zNDc4NTgBBwAAAAUAAAABMQEAAAAKMTY1ODkyOTMxMwMAAAABMAIAAAAGMTAwMDMwBAAAAAEwBwAAAAkzLzMxLzIwMTQIAAAACTMvMzEvMjAxNFOz5ZH9PNcIvPtotP081wgfQ0lRLlNFSEs6NjYuSVFfQ0hBTkdFX0FQLkZZMjAxNwEAAAC3Wg0AAgAAAAQ1MTQ1AQgAAAAFAAAAATEBAAAACjE5NTM4MzUxNzkDAAAAAjY0AgAAAAQyMDE3BAAAAAEwBwAAAAk5LzE4LzIwMTkIAAAACjEyLzMxLzIwMTcJAAAAATCUx/90/TzXCF4y5rX9PNcIJUNJUS5UU0U6OTAwOS5JUV9DQVNIX1NUX0lOVkVTVC5GWTIwMTMBAAAA4WUNAAIAAAAFMjg3OTUBCAAAAAUAAAABMQEAAAAKMTYyNTk3NTE5MQMAAAACNzkCAAAABDEwMDIEAAAAATAHAAAACTkvMTgvMjAxOQgAAAAJMy8zMS8yMDEzCQAAAAEwwnKTeP081wjRBw21/TzXCBpDSVEuVFNFOjkwMDYuSVFfRUJULkZZMjAwOQEAAAC4bA0AAgAAAAUxNjU5MAEIAAAABQAAAAExAQAAAAoxMzkzODc3ODYyAwAAAAI3OQIAAAADMTM5BAAAAAEwBwAAAAk5LzE4LzIwMTkIAAAACTMvMzEvMjAwOQkAAAABMAiz/Xr9PNcIwESjtP081wglQ0lRLlRTRTo5MDA4LklRX1NUX0RFQlRfSVNTVUVELkZZMjAxOQEAAAC8Xg0AAwAAAAAAKm4QfP081wjO5YW0/TzXCBtDSVEu</t>
  </si>
  <si>
    <t>VFNFOjkwMDYuSVFfRUJJVC5GWTIwMTcBAAAAuGwNAAIAAAAFMzc3NjIBCAAAAAUAAAABMQEAAAAKMTg0ODg3OTU2OQMAAAACNzkCAAAAAzQwMAQAAAABMAcAAAAJOS8xOC8yMDE5CAAAAAkzLzMxLzIwMTcJAAAAATDhTv56/TzXCHtP0LT9PNcIGUNJUS5OWVNFOlVOUC5JUV9BUi5GWTIwMTUBAAAAPrsEAAIAAAAEMTM1NgEIAAAABQAAAAExAQAAAAoxODczNjM0ODUxAwAAAAMxNjACAAAABDEwMjEEAAAAATAHAAAACTkvMTgvMjAxOQgAAAAKMTIvMzEvMjAxNQkAAAABMJo2eXb9PNcIEDGEtf081wgdQ0lRLlRTRTo5MDA2LklRX0dBX0VYUC5GWTIwMTEBAAAAuGwNAAMAAAAAAPkA/nr9PNcIhvfFtP081wghQ0lRLlRTRTo5MDA2LklRX09USEVSX09QRVIuRlkyMDEzAQAAALhsDQACAAAABDE3MjABCAAAAAUAAAABMQEAAAAKMTYyNTk3NTMzOQMAAAACNzkCAAAAAzI2MAQAAAABMAcAAAAJOS8xOC8yMDE5CAAAAAkzLzMxLzIwMTMJAAAAATDoJ/56/TzXCCQCrbT9PNcIJENJUS5TRUhLOjY2LklRX0RJTFVUX0VQU19FWENMLkZZMjAxMwEAAAC3Wg0AAgAAAAQyLjI0AQgAAAAFAAAAATEBAAAACjE3Mjg0NTU2NDMDAAAAAjY0AgAAAAMxNDIEAAAAATAHAAAACTkvMTgvMjAxOQgAAAAKMTIvMzEvMjAxMwkAAAABMM0FKXX9PNcIFZbCtf081wgQQ0lRLjAuSVFfQ09HUy5GWQUAAAAAAAAACAAAABUoSW52YWxpZCBU</t>
  </si>
  <si>
    <t>aW1lIFBlcmlvZCkHOip0/TzXCP36Drb9PNcII0NJUS5UU0U6OTAwMy5JUV9UT1RBTF9FUVVJVFkuRlkyMDE1AQAAAGNvDQACAAAABjEwNTY1MgEIAAAABQAAAAExAQAAAAoxNzQ2MDM1OTEyAwAAAAI3OQIAAAAEMTI3NQQAAAABMAcAAAAJOS8xOC8yMDE5CAAAAAkzLzMxLzIwMTUJAAAAATBFxwh3/TzXCIBMXrX9PNcIHkNJUS5UU0U6OTAwOS5JUV9TVF9ERUJULkZZMjAxNgEAAADhZQ0AAgAAAAU4NDM1OAEIAAAABQAAAAExAQAAAAoxNzk4OTM5ODYxAwAAAAI3OQIAAAAEMTA0NgQAAAABMAcAAAAJOS8xOC8yMDE5CAAAAAkzLzMxLzIwMTYJAAAAATAA/5J4/TzXCKQqObX9PNcIHENJUS5OWVNFOlVOUC5JUV9FQklUQS5GWTIwMDgBAAAAPrsEAAIAAAAENDA3MAEIAAAABQAAAAExAQAAAAoxNDI1NTkyNjIyAwAAAAMxNjACAAAABjEwMDY4OQQAAAABMAcAAAAJOS8xOC8yMDE5CAAAAAoxMi8zMS8yMDA4CQAAAAEwDMJydv081whYlYq1/TzXCCNDSVEuVFNFOjkwMDUuSVFfSU5URVJFU1RfRVhQLkZZMjAxMwEAAAB2XA0AAgAAAAYtMTM5MjQBCAAAAAUAAAABMQEAAAAKMTYyNTQ1NzYxNAMAAAACNzkCAAAAAjgyBAAAAAEwBwAAAAk5LzE4LzIwMTkIAAAACTMvMzEvMjAxMwkAAAABMGdAF3r9PNcICK7KtP081wglQ0lRLk5ZU0U6TlNDLklRX0xUX0RFQlRfRVFVSVRZLkZZMjAxNQEAAACsdQQAAgAAAAc3OS4z</t>
  </si>
  <si>
    <t>NjQ5AQgAAAAFAAAAATEBAAAACjE4NzMxMDEyNTADAAAAAzE2MAIAAAAENDA4NQQAAAABMAcAAAAJOS8xOC8yMDE5CAAAAAoxMi8zMS8yMDE1CQAAAAEwYxXkcf081wjtyF+2/TzXCBtDSVEuVFNFOjkwMDkuSVFfR1BQRS5GWTIwMTgBAAAA4WUNAAMAAAAAAO4lk3j9PNcIFuIotf081wgkQ0lRLk5ZU0U6TlNDLklRX0NBU0hfSU5URVJFU1QuRlkyMDA4AQAAAKx1BAACAAAAAzQyMQEIAAAABQAAAAExAQAAAAoxNDMwMjE0NzI3AwAAAAMxNjACAAAABDMwMjgEAAAAATAHAAAACTkvMTgvMjAxOQgAAAAKMTIvMzEvMjAwOAkAAAABMK7rg3T9PNcIm+Tetf081wgkQ0lRLlNFSEs6NjYuSVFfTFRfREVCVF9FUVVJVFkuRlkyMDE3AQAAALdaDQACAAAABzI1LjEzNzgBCAAAAAUAAAABMQEAAAAKMTk1MzgzNTE3OQMAAAACNjQCAAAABDQwODUEAAAAATAHAAAACTkvMTgvMjAxOQgAAAAKMTIvMzEvMjAxNwkAAAABMIjH43H9PNcIttlntv081wgiQ0lRLk5ZU0U6VU5QLklRX09USEVSX0lOVEFOLkZZMjAxOAEAAAA+uwQAAgAAAAM2MjQBCAAAAAUAAAABMQEAAAAKMTk0NDIxNjAzNAMAAAADMTYwAgAAAAQxMDQwBAAAAAEwBwAAAAk5LzE4LzIwMTkIAAAACjEyLzMxLzIwMTgJAAAAATCBhHl2/TzXCASblrX9PNcILkNJUS5UU0U6OTAwMy5JUV9NSU5PUklUWV9JTlRFUkVTVF9UT1RBTC5GWTIwMDkBAAAAY28NAAIAAAAE</t>
  </si>
  <si>
    <t>MzE4NQEIAAAABQAAAAExAQAAAAoxMzg2OTM0OTA1AwAAAAI3OQIAAAAEMTMxMgQAAAABMAcAAAAJOS8xOC8yMDE5CAAAAAkzLzMxLzIwMDkJAAAAATB8UoN3/TzXCOltYLX9PNcIH0NJUS5UU0U6OTAwMy5JUV9UT1RBTF9DTC5GWTIwMTUBAAAAY28NAAIAAAAGMTQwMTQxAQgAAAAFAAAAATEBAAAACjE3NDYwMzU5MTIDAAAAAjc5AgAAAAQxMDA5BAAAAAEwBwAAAAk5LzE4LzIwMTkIAAAACTMvMzEvMjAxNQkAAAABMEXHCHf9PNcIgExetf081wgsQ0lRLlRTRTo5MDA5LklRX0lNUFVUX09QRVJfTEVBU0VfREVQUi5GWTIwMTcBAAAA4WUNAAMAAAAAAAD/knj9PNcIkXg5tf081wggQ0lRLlNFSEs6NjYuSVFfQ0FTSF9GSU5BTi5GWTIwMTEBAAAAt1oNAAIAAAAFLTIyNTABCAAAAAUAAAABMQEAAAAKMTYwMDE4ODY5OQMAAAACNjQCAAAABDIwMDQEAAAAATAHAAAACTkvMTgvMjAxOQgAAAAKMTIvMzEvMjAxMQkAAAABMOW3KHX9PNcIFSHCtf081wgkQ0lRLlRTRTo5MDQ1LklRX09USEVSX0xJQUJfTFQuRlkyMDA5AQAAAERdDQACAAAABTMyNzUyAQgAAAAFAAAAATEBAAAACjEzODQ4MzI5OTcDAAAAAjc5AgAAAAQxMDYyBAAAAAEwBwAAAAk5LzE4LzIwMTkIAAAACTMvMzEvMjAwOQkAAAABMH9qCnj9PNcIGTZDtf081wgqQ0lRLlRTRTo5MDAzLklRX1RPVEFMX0NPTU1PTl9FUVVJVFkuRlkyMDEyAQAAAGNvDQAC</t>
  </si>
  <si>
    <t>AAAABTc1OTE0AQgAAAAFAAAAATEBAAAACjE1NTYyMDA2MDkDAAAAAjc5AgAAAAQxMDA2BAAAAAEwBwAAAAk5LzE4LzIwMTkIAAAACTMvMzEvMjAxMgkAAAABMFXHg3f9PNcIzDtdtf081wgkQ0lRLk5ZU0U6VU5QLklRX0NVUlJFTlRfUkFUSU8uRlkyMDA3AQAAAD67BAACAAAACDAuODUzMDA4AQgAAAAFAAAAATEBAAAACjEzMTg2NTM4ODEDAAAAAzE2MAIAAAAENDAzMAQAAAABMAcAAAAJOS8xOC8yMDE5CAAAAAoxMi8zMS8yMDA3CQAAAAEwsNGtcv081wj5U1i2/TzXCB5DSVEuVFNFOjkwMDYuSVFfUkFXX0lOVi5GWTIwMTABAAAAuGwNAAIAAAADNTk1AQgAAAAFAAAAATEBAAAACjEzOTM4NzcwNDYDAAAAAjc5AgAAAAQzMTcxBAAAAAEwBwAAAAk5LzE4LzIwMTkIAAAACTMvMzEvMjAxMAkAAAABMPkA/nr9PNcIg6nFtP081wghQ0lRLlRTRTo5MDA3LklRX1RPVEFMX0RFQlQuRlkyMDEwAQAAABVmDQACAAAABjY3NTkzMQEIAAAABQAAAAExAQAAAAoxMzg2NzI0NDgyAwAAAAI3OQIAAAAENDE3MwQAAAABMAcAAAAJOS8xOC8yMDE5CAAAAAkzLzMxLzIwMTAJAAAAATA8IBB8/TzXCJvPhrT9PNcIJkNJUS5UU0U6OTAwNS5JUV9ORVRfREVCVF9FQklUREEuRlkyMDE4AQAAAHZcDQACAAAACDUuODk3MzIxAQgAAAAFAAAAATEBAAAACjE4OTUwMDI0NjYDAAAAAjc5AgAAAAQ0MTkzBAAAAAEwBwAAAAk5LzE4LzIw</t>
  </si>
  <si>
    <t>MTkIAAAACTMvMzEvMjAxOAkAAAABMO389XL9PNcIvsIptv081wgaQ0lRLlRTRTo5MDQ1LklRX1JFVi5GWTIwMTYBAAAARF0NAAIAAAAGMzAwMTg4AQgAAAAFAAAAATEBAAAACjE3OTcxNTYyMDkDAAAAAjc5AgAAAAMxMTIEAAAAATAHAAAACTkvMTgvMjAxOQgAAAAJMy8zMS8yMDE2CQAAAAEwFdmEd/081wi/3Di1/TzXCBlDSVEuVFNFOjkwMDcuSVFfRlguRlkyMDE5AQAAABVmDQADAAAAAAAAREp7/TzXCNb2orT9PNcIL0NJUS5UU0U6OTAwNi5JUV9JTVBVVF9PUEVSX0xFQVNFX0lOVF9FWFAuRlkyMDA4AQAAALhsDQADAAAAAAAIs/16/TzXCBNhvLT9PNcIKUNJUS5TRUhLOjY2LklRX1RFVl9FQklUREEuMjAwMC4yMDE3LzAzLzMxAQAAALdaDQACAAAACTE3LjY5MTAzOQEHAAAABQAAAAExAQAAAAoxODM1Mjg5MTUwAwAAAAEwAgAAAAYxMDAwMzAEAAAAATAHAAAACTMvMzEvMjAxNwgAAAAJMy8zMS8yMDE3wbQBkf081wiZrVO0/TzXCCNDSVEuVFNFOjkwMDguSVFfVE9UQUxfRVFVSVRZLkZZMjAxOAEAAAC8Xg0AAgAAAAYzNTIyNDEBCAAAAAUAAAABMQEAAAAKMTg5NTAwMTk3MgMAAAACNzkCAAAABDEyNzUEAAAAATAHAAAACTkvMTgvMjAxOQgAAAAJMy8zMS8yMDE4CQAAAAEwLEcQfP081wiUWn+0/TzXCCRDSVEuVFNFOjkwMDkuSVFfRVFVSVRZX01FVEhPRC5GWTIwMTQBAAAA4WUNAAMAAAAAANeak3j9</t>
  </si>
  <si>
    <t>PNcI1CjstP081wgkQ0lRLk5ZU0U6TlNDLklRX1NBTEVfSU5UQU5fQ0YuRlkyMDA3AQAAAKx1BAADAAAAAACV7v90/TzXCKQs2rX9PNcIIUNJUS5UU0U6OTAyNC5JUV9UT1RBTF9ERUJULkZZMjAxMQEAAAD776QBAwAAAAAA60Wsef081wjJ1RC1/TzXCCVDSVEuTllTRTpVTlAuSVFfQ0FQSVRBTF9MRUFTRVMuRlkyMDE2AQAAAD67BAADAAAAAACMXXl2/TzXCKjMb7X9PNcIIkNJUS5UU0U6OTAwOS5JUV9BU1NFVF9UVVJOUy5GWTIwMTABAAAA4WUNAAIAAAAIMC4zMzExNjcBCAAAAAUAAAABMQEAAAAKMTM4ODQxMjI0OAMAAAACNzkCAAAABDQxNzcEAAAAATAHAAAACTkvMTgvMjAxOQgAAAAJMy8zMS8yMDEwCQAAAAEwrA33cv081wjPrEa2/TzXCCZDSVEuTllTRTpOU0MuSVFfT1RIRVJfTFRfQVNTRVRTLkZZMjAwOQEAAACsdQQAAgAAAAM0ODkBCAAAAAUAAAABMQEAAAAKMTUwOTY4MzkwNAMAAAADMTYwAgAAAAQxMDYwBAAAAAEwBwAAAAk5LzE4LzIwMTkIAAAACjEyLzMxLzIwMDkJAAAAATCu64N0/TzXCJvk3rX9PNcIMENJUS5OWVNFOlVOUC5JUV9UT1RBTF9PVVRTVEFORElOR19CU19EQVRFLkZZMjAxNgEAAAA+uwQAAgAAAAo4MTUuODI0NDEzAQQAAAAFAAAAATUBAAAACjE5NDQyMTYwMDgCAAAABTI0MTUyBgAAAAEwjF15dv081wiZD3S1/TzXCC9DSVEuTllTRTpVTlAuSVFfT1RIRVJfTk9OX09QRVJf</t>
  </si>
  <si>
    <t>RVhQX1NVUFBMLkZZMjAwNwEAAAA+uwQAAgAAAAIxNAEIAAAABQAAAAExAQAAAAoxMzE4NjUzODgxAwAAAAMxNjACAAAAAjg1BAAAAAEwBwAAAAk5LzE4LzIwMTkIAAAACjEyLzMxLzIwMDcJAAAAATD9sAl3/TzXCIaabLX9PNcIL0NJUS5OWVNFOk5TQy5JUV9PVEhFUl9OT05fT1BFUl9FWFBfU1VQUEwuRlkyMDE3AQAAAKx1BAACAAAAAjkyAQgAAAAFAAAAATEBAAAACjE5NDQyMDEwMTYDAAAAAzE2MAIAAAACODUEAAAAATAHAAAACTkvMTgvMjAxOQgAAAAKMTIvMzEvMjAxNwkAAAABMKfWKnT9PNcIOBzutf081wgqQ0lRLlRTRTo5MDA4LklRX1RPVEFMX0VRVUlUWS5GWTIwMTIuLi4uSlBZAQAAALxeDQACAAAABjI2MDU0OAEIAAAABQAAAAExAQAAAAoxNTU1NzA0NDg0AwAAAAI3OQIAAAAEMTI3NQQAAAABMAcAAAAJOS8xOC8yMDE5CAAAAAkzLzMxLzIwMTIJAAAAATAqA5Rx/TzXCPHkcbb9PNcIJkNJUS5UU0U6OTAyNC5JUV9DQVNIX0NPTlZFUlNJT04uRlkyMDE3AQAAAPvvpAECAAAACDI3LjUxMDc4AQgAAAAFAAAAATEBAAAACjE4NDc5MTIzNjYDAAAAAjc5AgAAAAQ0MTg0BAAAAAEwBwAAAAk5LzE4LzIwMTkIAAAACTMvMzEvMjAxNwkAAAABMMxx9nL9PNcI5V5Gtv081wgfQ0lRLlRTRTo5MDQ1LklRX05FVF9ERUJULkZZMjAxNAEAAABEXQ0AAgAAAAYyOTI5MjYBCAAAAAUAAAABMQEAAAAKMTY4NDI5</t>
  </si>
  <si>
    <t>ODQwNAMAAAACNzkCAAAABDQzNjQEAAAAATAHAAAACTkvMTgvMjAxOQgAAAAJMy8zMS8yMDE0CQAAAAEwTgYLeP081wgoCTC1/TzXCCRDSVEuVFNFOjkwMjQuSVFfSU5DX0VRVUlUWV9DRi5GWTIwMTcBAAAA+++kAQIAAAAFLTM3MjkBCAAAAAUAAAABMQEAAAAKMTg0NzkxMjM2NgMAAAACNzkCAAAABDIwODYEAAAAATAHAAAACTkvMTgvMjAxOQgAAAAJMy8zMS8yMDE3CQAAAAEwDOILef081wjpVRu1/TzXCDRDSVEuVFNFOjkwMDUuSVFfVE9UQUxfT1VUU1RBTkRJTkdfRklMSU5HX0RBVEUuRlkyMDEzAQAAAHZcDQACAAAACDYyNy45Nzk1AQQAAAAFAAAAATUBAAAACjE2MjU0NTc2MTQCAAAABTI0MTUzBgAAAAEwZ0AXev081wgZ8eO0/TzXCCZDSVEuTllTRTpOU0MuSVFfTE9BTlNfUkVDRUlWX0xULkZZMjAxNQEAAACsdQQAAwAAAAAA+4cqdP081wg1w/G1/TzXCB5DSVEuVFNFOjkwMDYuSVFfWl9TQ09SRS5GWTIwMTcBAAAAuGwNAAIAAAAIMS4yNzk4NTcBCAAAAAUAAAABMQEAAAAKMTg0ODg3OTU2OQMAAAACNzkCAAAABjEwMDEyMwQAAAABMAcAAAAJOS8xOC8yMDE5CAAAAAkzLzMxLzIwMTcJAAAAATA1Nztz/TzXCGYiJLb9PNcIIENJUS5OWVNFOk5TQy5JUV9MVF9JTlZFU1QuRlkyMDE0AQAAAKx1BAACAAAABDIyMDkBCAAAAAUAAAABMQEAAAAKMTgyNjUyNjg1MAMAAAADMTYwAgAAAAQxMDU0BAAAAAEw</t>
  </si>
  <si>
    <t>BwAAAAk5LzE4LzIwMTkIAAAACjEyLzMxLzIwMTQJAAAAATCYiIR0/TzXCE8W1LX9PNcIGUNJUS5OWVNFOlVOUC5JUV9HVy5GWTIwMTgBAAAAPrsEAAMAAAAAAIGEeXb9PNcIwiubtf081wgpQ0lRLlRTRTo5MDAzLklRX0lOVkVTVF9TRUNVUklUWV9DRi5GWTIwMTgBAAAAY28NAAMAAAAAABRjCXf9PNcITaB4tf081wglQ0lRLk5ZU0U6TlNDLklRX0dBSU5fQVNTRVRTX0NGLkZZMjAxMQEAAACsdQQAAgAAAAMtMzIBCAAAAAUAAAABMQEAAAAKMTY1ODMxNTY3NwMAAAADMTYwAgAAAAQyMDI2BAAAAAEwBwAAAAk5LzE4LzIwMTkIAAAACjEyLzMxLzIwMTEJAAAAATDaOoR0/TzXCEXO37X9PNcIJ0NJUS5UU0U6OTAwNy5JUV9NQVJLRVRDQVAuMjAxNy8zLzMxLkpQWQEAAAAVZg0AAgAAAA03ODA3NzUuNjg1MDUyAQYAAAAFAAAAATEBAAAACjE4Mjc5NjUzODQDAAAAAjc5AgAAAAYxMDAwNTQEAAAAATAHAAAACTMvMzEvMjAxNx4/AZH9PNcIIlP3BP481wgkQ0lRLlRTRTo5MDA2LklRX1NBTEVfSU5UQU5fQ0YuRlkyMDA4AQAAALhsDQACAAAABS0xMzMwAQgAAAAFAAAAATEBAAAACjEwNjc2MDkxMjQDAAAAAjc5AgAAAAQyMDI5BAAAAAEwBwAAAAk5LzE4LzIwMTkIAAAACTMvMzEvMjAwOAkAAAABMAiz/Xr9PNcIAYi8tP081wgpQ0lRLlRTRTo5MDA2LklRX0NPTU1PTl9QUkVGX0RJVl9DRi5GWTIwMTgBAAAAuGwN</t>
  </si>
  <si>
    <t>AAIAAAAFLTM4NTUBCAAAAAUAAAABMQEAAAAKMTg5NTAwMjMyNgMAAAACNzkCAAAABDIwNzIEAAAAATAHAAAACTkvMTgvMjAxOQgAAAAJMy8zMS8yMDE4CQAAAAEw1HX+ev081wjcB8C0/TzXCChDSVEuVFNFOjkwMDcuSVFfREVGX1RBWF9BU1NFVFNfTFQuRlkyMDE1AQAAABVmDQACAAAABDYzMDABCAAAAAUAAAABMQEAAAAKMTc0NTM3ODQ2OAMAAAACNzkCAAAABDEwMjYEAAAAATAHAAAACTkvMTgvMjAxOQgAAAAJMy8zMS8yMDE1CQAAAAEwOoFJe/081wj6z6m0/TzXCCJDSVEuU0VISzo2Ni5JUV9FQklUQV9NQVJHSU4uRlkyMDE1AQAAALdaDQACAAAABzM0LjA1NDMBCAAAAAUAAAABMQEAAAAKMTgzNTI4ODg4MgMAAAACNjQCAAAABDQ0MTkEAAAAATAHAAAACTkvMTgvMjAxOQgAAAAKMTIvMzEvMjAxNQkAAAABMIjH43H9PNcI9khjtv081wghQ0lRLlRTRTo5MDA2LklRX1NHQV9NQVJHSU4uRlkyMDEwAQAAALhsDQACAAAABzEwLjg5ODMBCAAAAAUAAAABMQEAAAAKMTM5Mzg3NzA0NgMAAAACNzkCAAAABDQzNzUEAAAAATAHAAAACTkvMTgvMjAxOQgAAAAJMy8zMS8yMDEwCQAAAAEwPxA7c/081wijBTW2/TzXCCNDSVEuU0VISzo2Ni5JUV9TQUxFX0lOVEFOX0NGLkZZMjAwOAEAAAC3Wg0AAgAAAAQtNzUwAQgAAAAFAAAAATEBAAAACjEzNTU4ODYwNzcDAAAAAjY0AgAAAAQyMDI5BAAAAAEwBwAAAAk5LzE4</t>
  </si>
  <si>
    <t>LzIwMTkIAAAACjEyLzMxLzIwMDgJAAAAATAXHCh1/TzXCCWVybX9PNcIIUNJUS5UU0U6OTAyNC5JUV9PVEhFUl9PUEVSLkZZMjAxNAEAAAD776QBAgAAAAQxNDgwAQgAAAAFAAAAATEBAAAACjE2ODU4MDI1NzADAAAAAjc5AgAAAAMyNjAEAAAAATAHAAAACTkvMTgvMjAxOQgAAAAJMy8zMS8yMDE0CQAAAAEwyrqsef081wj5DOi0/TzXCCNDSVEuTllTRTpVTlAuSVFfQkFTSUNfV0VJR0hULkZZMjAxMwEAAAA+uwQAAgAAAAU5MjYuNQCuN3N2/TzXCLgad7X9PNcIJENJUS5TRUhLOjY2LklRX0xUX0RFQlRfUkVQQUlELkZZMjAwNwEAAAC3Wg0AAgAAAAUtNTk5MAEIAAAABQAAAAExAQAAAAk5ODc0NTQwOTADAAAAAjY0AgAAAAQyMDM2BAAAAAEwBwAAAAk5LzE4LzIwMTkIAAAACjEyLzMxLzIwMDcJAAAAATCaxHh1/TzXCJOmvLX9PNcII0NJUS5UU0U6OTAyNC5JUV9JTlRFUkVTVF9FWFAuRlkyMDE0AQAAAPvvpAECAAAABi0xMDgyNgEIAAAABQAAAAExAQAAAAoxNjg1ODAyNTcwAwAAAAI3OQIAAAACODIEAAAAATAHAAAACTkvMTgvMjAxOQgAAAAJMy8zMS8yMDE0CQAAAAEwyrqsef081wgr2wC1/TzXCCZDSVEuVFNFOjkwMDYuSVFfQ1VTVE9NX0JFVEEuMjAxOS8wMy8zMQEAAAC4bA0AAgAAABEwLjExNDkxMTE5OTg5MTA5MgDoOOeR/TzXCKlqSLT9PNcIKkNJUS5UU0U6OTAyNC5JUV9PVEhFUl9VTlVTVUFM</t>
  </si>
  <si>
    <t>X1NVUFBMLkZZMjAxNQEAAAD776QBAgAAAAQ0MjQyAQgAAAAFAAAAATEBAAAACjE3NDQ5NDYzNDQDAAAAAjc5AgAAAAI4NwQAAAABMAcAAAAJOS8xOC8yMDE5CAAAAAkzLzMxLzIwMTUJAAAAATARbQt5/TzXCMCuCbX9PNcIGkNJUS5UU1g6Q05SLklRX05QUEUuRlkyMDA5AQAAAPxiBQACAAAABTIyMDg4AQgAAAAFAAAAATEBAAAACjE0OTQwMjU2MTYDAAAAAjI3AgAAAAQxMDA0BAAAAAEwBwAAAAk5LzE4LzIwMTkIAAAACjEyLzMxLzIwMDkJAAAAATCFGA52/TzXCIYVnLX9PNcIJUNJUS5UU0U6OTAwNy5JUV9CQVNJQ19FUFNfRVhDTC5GWTIwMTMBAAAAFWYNAAIAAAAJNTQuNTIwNzM5AQgAAAAFAAAAATEBAAAACjE2MjU0NTc2OTUDAAAAAjc5AgAAAAQzMDY0BAAAAAEwBwAAAAk5LzE4LzIwMTkIAAAACTMvMzEvMjAxMwkAAAABMCpuEHz9PNcIXZKHtP081wgrQ0lRLlRTWDpDTlIuSVFfTkVUX0RFQlRfRUJJVERBX0NBUEVYLkZZMjAwOAEAAAD8YgUAAgAAAAgzLjQxNTk0NQEIAAAABQAAAAExAQAAAAoxNDM3OTAwMzI2AwAAAAIyNwIAAAAFMjMzMTQEAAAAATAHAAAACTkvMTgvMjAxOQgAAAAKMTIvMzEvMjAwOAkAAAABMIA9P3L9PNcIT2tQtv081wgkQ0lRLk5ZU0U6VU5QLklRX0NPTU1PTl9JU1NVRUQuRlkyMDE0AQAAAD67BAADAAAAAACaNnl2/TzXCCkKhLX9PNcIJkNJUS5UU0U6OTAwMy5JUV9TQUxF</t>
  </si>
  <si>
    <t>U19NQVJLRVRJTkcuRlkyMDA4AQAAAGNvDQADAAAAAADKTYV3/TzXCOoUZLX9PNcIJkNJUS5UU0U6OTAwMy5JUV9JTlZFTlRPUllfVFVSTlMuRlkyMDEyAQAAAGNvDQACAAAABzQuODg0OTgBCAAAAAUAAAABMQEAAAAKMTU1NjIwMDYwOQMAAAACNzkCAAAABDQwODIEAAAAATAHAAAACTkvMTgvMjAxOQgAAAAJMy8zMS8yMDEyCQAAAAEwpautcv081whLgEi2/TzXCCxDSVEuVFNFOjkwMDkuSVFfTkVUX0RFQlRfRUJJVERBX0NBUEVYLkZZMjAxMwEAAADhZQ0AAgAAAAkxMS45NDQ3MzYBCAAAAAUAAAABMQEAAAAKMTYyNTk3NTE5MQMAAAACNzkCAAAABTIzMzE0BAAAAAEwBwAAAAk5LzE4LzIwMTkIAAAACTMvMzEvMjAxMwkAAAABMKE093L9PNcIG04+tv081wgoQ0lRLlRTRTo5MDA4LklRX1RPVEFMX0RFQlRfRVFVSVRZLkZZMjAxNwEAAAC8Xg0AAgAAAAc5OC45NjUxAQgAAAAFAAAAATEBAAAACjE4NDg4Nzk1MzQDAAAAAjc5AgAAAAQ0MDM0BAAAAAEwBwAAAAk5LzE4LzIwMTkIAAAACTMvMzEvMjAxNwkAAAABMGvDOnP9PNcI8vQztv081wgmQ0lRLlRTRTo5MDQ1LklRX0RFRl9UQVhfTElBQl9MVC5GWTIwMDkBAAAARF0NAAIAAAAFNDUwMzMBCAAAAAUAAAABMQEAAAAKMTM4NDgzMjk5NwMAAAACNzkCAAAABDEwMjcEAAAAATAHAAAACTkvMTgvMjAxOQgAAAAJMy8zMS8yMDA5CQAAAAEwf2oKeP081wikNS61</t>
  </si>
  <si>
    <t>/TzXCCBDSVEuVFNFOjkwMjQuSVFfTklfTUFSR0lOLkZZMjAwOAEAAAD776QBAwAAAAAA7fz1cv081whYbzK2/TzXCBhDSVEuU0VISzo2Ni5JUV9BUi5GWTIwMTYBAAAAt1oNAAIAAAAEMjkwMgEIAAAABQAAAAExAQAAAAoxODgyMzg1ODA5AwAAAAI2NAIAAAAEMTAyMQQAAAABMAcAAAAJOS8xOC8yMDE5CAAAAAoxMi8zMS8yMDE2CQAAAAEwq6D/dP081whFvdC1/TzXCCRDSVEuTllTRTpOU0MuSVFfSU1QQUlSTUVOVF9HVy5GWTIwMDcBAAAArHUEAAMAAAAAAJTH/3T9PNcIx97Ztf081wgoQ0lRLlRTRTo5MDQ1LklRX0RFRl9UQVhfQVNTRVRTX0xULkZZMjAxMQEAAABEXQ0AAgAAAAQ0NjgxAQgAAAAFAAAAATEBAAAACjE0NTk1MDk4NjgDAAAAAjc5AgAAAAQxMDI2BAAAAAEwBwAAAAk5LzE4LzIwMTkIAAAACTMvMzEvMjAxMQkAAAABMGW4Cnj9PNcIihRItf081wgfQ0lRLlNFSEs6NjYuSVFfUkRfRVhQX0ZOLkZZMjAxOAEAAAC3Wg0AAwAAAAAAlMf/dP081wjMt9m1/TzXCCdDSVEuVFNFOjkwMDUuSVFfQ0FTSF9PUEVSLkZZMjAxNC4uLi5KUFkBAAAAdlwNAAIAAAAGMTU2NzAzAQgAAAAFAAAAATEBAAAACjE2ODczNDMwNTUDAAAAAjc5AgAAAAQyMDA2BAAAAAEwBwAAAAk5LzE4LzIwMTkIAAAACTMvMzEvMjAxNAkAAAABMAZ4lHH9PNcIdAZ7tv081wgmQ0lRLlRTRTo5MDA5LklRX05FVF9ERUJUX0VCSVRE</t>
  </si>
  <si>
    <t>QS5GWTIwMDkBAAAA4WUNAAIAAAAINy4wMjA4NjkBCAAAAAUAAAABMQEAAAAKMTM4ODQxMTM0MgMAAAACNzkCAAAABDQxOTMEAAAAATAHAAAACTkvMTgvMjAxOQgAAAAJMy8zMS8yMDA5CQAAAAEwwpj2cv081wgFQ0K2/TzXCCVDSVEuVFNFOjkwNDUuSVFfU1RfREVCVF9SRVBBSUQuRlkyMDE2AQAAAERdDQACAAAABi0xMDcwMQEIAAAABQAAAAExAQAAAAoxNzk3MTU2MjA5AwAAAAI3OQIAAAAEMjA0NAQAAAABMAcAAAAJOS8xOC8yMDE5CAAAAAkzLzMxLzIwMTYJAAAAATD2/4R3/TzXCA7oSbX9PNcIIENJUS5UU0U6OTAwNy5JUV9NQUNISU5FUlkuRlkyMDEwAQAAABVmDQADAAAAAAA8IBB8/TzXCPVUc7T9PNcIH0NJUS5UU0U6OTAwOS5JUV9FQlRfRVhDTC5GWTIwMTIBAAAA4WUNAAIAAAAFMjIyMzkBCAAAAAUAAAABMQEAAAAKMTU1NTcwNDQ4NwMAAAACNzkCAAAAATQEAAAAATAHAAAACTkvMTgvMjAxOQgAAAAJMy8zMS8yMDEyCQAAAAEw2EuTeP081wjXdvO0/TzXCCBDSVEuVFNFOjkwMjQuSVFfRElWX1NIQVJFLkZZMjAxMAEAAAD776QBAwAAAAAAAPiref081wievxi1/TzXCCRDSVEuTllTRTpVTlAuSVFfSU5DX0VRVUlUWV9DRi5GWTIwMTIBAAAAPrsEAAMAAAAAAK43c3b9PNcIqyt/tf081wgqQ0lRLlRTRTo5MDAzLklRX0NVUlJFTlRfUE9SVF9MRUFTRVMuRlkyMDE2AQAAAGNvDQACAAAAAzE3NAEI</t>
  </si>
  <si>
    <t>AAAABQAAAAExAQAAAAoxNzk5MjQzNDc2AwAAAAI3OQIAAAAEMTA5MAQAAAABMAcAAAAJOS8xOC8yMDE5CAAAAAkzLzMxLzIwMTYJAAAAATAy7gh3/TzXCEiPYrX9PNcIOkNJUS5UU0U6OTAwMy5JUV9DVVNUT01fQkVUQS4tMTA0Vy4yMDA4LzAzLzMxLi5eVE9QSVguSlBZLkgBAAAAY28NAAIAAAARMC4yMjkxOTM3NDg1NDIxNzQAhmDnkf081wiyw0S0/TzXCCFDSVEuVFNFOjkwMjQuSVFfVE9UQUxfREVCVC5GWTIwMTcBAAAA+++kAQIAAAAGODczMzczAQgAAAAFAAAAATEBAAAACjE4NDc5MTIzNjYDAAAAAjc5AgAAAAQ0MTczBAAAAAEwBwAAAAk5LzE4LzIwMTkIAAAACTMvMzEvMjAxNwkAAAABMAziC3n9PNcIO9AStf081wgkQ0lRLk5ZU0U6VU5QLklRX1NBTEVfSU5UQU5fQ0YuRlkyMDExAQAAAD67BAADAAAAAACuN3N2/TzXCKm2frX9PNcILUNJUS5TRUhLOjY2LklRX09USEVSX0ZJTkFOQ0VfQUNUX1NVUFBMLkZZMjAwOAEAAAC3Wg0AAgAAAAUtMTQ0NQEIAAAABQAAAAExAQAAAAoxMzU1ODg2MDc3AwAAAAI2NAIAAAAEMjA1MAQAAAABMAcAAAAJOS8xOC8yMDE5CAAAAAoxMi8zMS8yMDA4CQAAAAEwFxwodf081wjNvLS1/TzXCCRDSVEuTllTRTpOU0MuSVFfSU5DX0VRVUlUWV9DRi5GWTIwMDcBAAAArHUEAAMAAAAAAJXu/3T9PNcIROrqtf081wgoQ0lRLlRTRTo5MDA3LklRX1RPVEFMX0RFQlRfRVFV</t>
  </si>
  <si>
    <t>SVRZLkZZMjAwOQEAAAAVZg0AAgAAAAgzMzkuMTk2OAEIAAAABQAAAAExAQAAAAoxMzg2NzIzODE5AwAAAAI3OQIAAAAENDAzNAQAAAABMAcAAAAJOS8xOC8yMDE5CAAAAAkzLzMxLzIwMDkJAAAAATBrwzpz/TzXCOIbNLb9PNcIIUNJUS5UU0U6OTAwMy5JUV9PVEhFUl9PUEVSLkZZMjAxNAEAAABjbw0AAgAAAAM3MzEBCAAAAAUAAAABMQEAAAAKMTY4NzM0MjQzNgMAAAACNzkCAAAAAzI2MAQAAAABMAcAAAAJOS8xOC8yMDE5CAAAAAkzLzMxLzIwMTQJAAAAATBAFYR3/TzXCDfzTLX9PNcIIkNJUS5UU0U6OTA0NS5JUV9MRVZFUkVEX0ZDRi5GWTIwMTIBAAAARF0NAAIAAAAJLTE0NTI0Ljc1AQgAAAAFAAAAATEBAAAACjE1NTMyMzk3NjEDAAAAAjc5AgAAAAQ0NDIyBAAAAAEwBwAAAAk5LzE4LzIwMTkIAAAACTMvMzEvMjAxMgkAAAABMFvfCnj9PNcILLAztf081wgdQ0lRLlRTRTo5MDA1LklRX1JEX0VYUC5GWTIwMTEBAAAAdlwNAAMAAAAAAI3LFnr9PNcIsIHatP081wgkQ0lRLlRTRTo5MDA3LklRX09USEVSX0xJQUJfTFQuRlkyMDEzAQAAABVmDQACAAAABjE4Nzg0OQEIAAAABQAAAAExAQAAAAoxNjI1NDU3Njk1AwAAAAI3OQIAAAAEMTA2MgQAAAABMAcAAAAJOS8xOC8yMDE5CAAAAAkzLzMxLzIwMTMJAAAAATAqbhB8/TzXCN1alLT9PNcIKUNJUS5UU0U6OTAwMy5JUV9PVEhFUl9OT05fT1BFUl9FWFAu</t>
  </si>
  <si>
    <t>RlkyMDAxAQAAAGNvDQACAAAABS0yNTU1AQgAAAAFAAAAATEBAAAACjE0MjI1NzU2NDQDAAAAAjc5AgAAAAMzNzEEAAAAATAHAAAACTkvMTgvMjAxOQgAAAAJMy8zMS8yMDAxCQAAAAEwciO6kf081wgoZYO2/TzXCCVDSVEuVFNFOjkwMDguSVFfT1RIRVJfQ0xfU1VQUEwuRlkyMDExAQAAALxeDQACAAAABjEwMzA3NwEIAAAABQAAAAExAQAAAAoxNDYyNzEyNDIyAwAAAAI3OQIAAAAEMTA1NwQAAAABMAcAAAAJOS8xOC8yMDE5CAAAAAkzLzMxLzIwMTEJAAAAATCFkz18/TzXCLwdnLT9PNcIIkNJUS5UU1g6Q05SLklRX09USEVSX0VRVUlUWS5GWTIwMTIBAAAA/GIFAAIAAAAFLTMyNTcBCAAAAAUAAAABMQEAAAAKMTcxNzMxNTc4MwMAAAACMjcCAAAABDEwMjgEAAAAATAHAAAACTkvMTgvMjAxOQgAAAAKMTIvMzEvMjAxMgkAAAABMGpmDnb9PNcIOiadtf081wgbQ0lRLlRTRTo5MDA1LklRX0NPR1MuRlkyMDAyAQAAAHZcDQACAAAABzEwMDU0MzcBCAAAAAUAAAABMQEAAAAINTQzMjE1OTMDAAAAAjc5AgAAAAIzNAQAAAABMAcAAAAJOS8xOC8yMDE5CAAAAAkzLzMxLzIwMDIJAAAAATAyNLuR/TzXCDllirb9PNcIIUNJUS5UU0U6OTAwNS5JUV9OSV9DT01QQU5ZLkZZMjAxMwEAAAB2XA0AAgAAAAU0NDMzNwEIAAAABQAAAAExAQAAAAoxNjI1NDU3NjE0AwAAAAI3OQIAAAAFNDE1NzEEAAAAATAHAAAACTkvMTgv</t>
  </si>
  <si>
    <t>MjAxOQgAAAAJMy8zMS8yMDEzCQAAAAEwZ0AXev081wghyuO0/TzXCCJDSVEuTllTRTpVTlAuSVFfR0FJTl9BU1NFVFMuRlkyMDEyAQAAAD67BAACAAAAAjI5AQgAAAAFAAAAATEBAAAACjE3MTgwOTIxMjkDAAAAAzE2MAIAAAACNTYEAAAAATAHAAAACTkvMTgvMjAxOQgAAAAKMTIvMzEvMjAxMgkAAAABMK43c3b9PNcISLGHtf081wgiQ0lRLlRTRTo5MDA1LklRX0VCSVRfTUFSR0lOLkZZMjAxMgEAAAB2XA0AAgAAAAY1LjAyOTQBCAAAAAUAAAABMQEAAAAKMTU1NTcwNDU4NAMAAAACNzkCAAAABDQwNTMEAAAAATAHAAAACTkvMTgvMjAxOQgAAAAJMy8zMS8yMDEyCQAAAAEwCK/1cv081wiI9Re2/TzXCCVDSVEuVFNFOjkwMDcuSVFfUFJPVl9CQURfREVCVFMuRlkyMDA5AQAAABVmDQADAAAAAABF+Q98/TzXCPqXjLT9PNcIJUNJUS5TRUhLOjY2LklRX0lOVkVOVE9SWV9UVVJOUy5GWTIwMTUBAAAAt1oNAAIAAAAIOS44NDQ5NDIBCAAAAAUAAAABMQEAAAAKMTgzNTI4ODg4MgMAAAACNjQCAAAABDQwODIEAAAAATAHAAAACTkvMTgvMjAxOQgAAAAKMTIvMzEvMjAxNQkAAAABMIjH43H9PNcI9khjtv081wgkQ0lRLk5ZU0U6VU5QLklRX09USEVSX0xJQUJfTFQuRlkyMDEzAQAAAD67BAACAAAABDEwODQBCAAAAAUAAAABMQEAAAAKMTc3NDk2MzAwMwMAAAADMTYwAgAAAAQxMDYyBAAAAAEwBwAAAAk5LzE4LzIw</t>
  </si>
  <si>
    <t>MTkIAAAACjEyLzMxLzIwMTMJAAAAATCHXnN2/TzXCDmVg7X9PNcIHENJUS5UU0U6OTAwMy5JUV9FQklUQS5GWTIwMTgBAAAAY28NAAIAAAAFMzE1NTEBCAAAAAUAAAABMQEAAAAKMTg5NTE4MzkyMAMAAAACNzkCAAAABjEwMDY4OQQAAAABMAcAAAAJOS8xOC8yMDE5CAAAAAkzLzMxLzIwMTgJAAAAATAdPAl3/TzXCEd5eLX9PNcIJkNJUS5UU1g6Q05SLklRX0RBWVNfUEFZQUJMRV9PVVQuRlkyMDE1AQAAAPxiBQACAAAACDI2Ljg0MjgzAQgAAAAFAAAAATEBAAAACjE4NzI4MjcwMTkDAAAAAjI3AgAAAAQ0MTgzBAAAAAEwBwAAAAk5LzE4LzIwMTkIAAAACjEyLzMxLzIwMTUJAAAAATBriz9y/TzXCAHJZrb9PNcIJkNJUS5UU0U6OTAwOS5JUV9ORVRfREVCVF9JU1NVRUQuRlkyMDA4AQAAAOFlDQACAAAABS05ODMzAQgAAAAFAAAAATEBAAAACjEwNjU1NTU0MTIDAAAAAjc5AgAAAAQyMDAzBAAAAAEwBwAAAAk5LzE4LzIwMTkIAAAACTMvMzEvMjAwOAkAAAABMAD/knj9PNcI18T6tP081wgfQ0lRLlRTRTo5MDA5LklRX1RPVEFMX0NBLkZZMjAxOAEAAADhZQ0AAgAAAAU2ODYyOQEIAAAABQAAAAExAQAAAAoxODk1MDAyMTIwAwAAAAI3OQIAAAAEMTAwOAQAAAABMAcAAAAJOS8xOC8yMDE5CAAAAAkzLzMxLzIwMTgJAAAAATDuJZN4/TzXCPMkLbX9PNcIJkNJUS5UU0U6OTAwNi5JUV9BU1NFVF9XUklURURPV04u</t>
  </si>
  <si>
    <t>RlkyMDE3AQAAALhsDQACAAAABy0xNjYxMDEBCAAAAAUAAAABMQEAAAAKMTg0ODg3OTU2OQMAAAACNzkCAAAAAjMyBAAAAAEwBwAAAAk5LzE4LzIwMTkIAAAACTMvMzEvMjAxNwkAAAABMOFO/nr9PNcIYOa2tP081wgjQ0lRLlRTRTo5MDA3LklRX1BFX0VYQ0wuLjIwMDYvMDMvMzEBAAAAFWYNAAIAAAAJMjMuNzc0MTg4AQcAAAAFAAAAATEBAAAACjE0MjI2OTc0MjEDAAAAATACAAAABjEwMDAyNwQAAAABMAcAAAAJMy8zMS8yMDA2CAAAAAkzLzMxLzIwMDaQrrmR/TzXCHs+ZrT9PNcIGUNJUS5UU0U6OTAwNS5JUV9OSS5GWTIwMTkBAAAAdlwNAAIAAAAFNTc4MjQBCAAAAAUAAAABMQEAAAAKMTk3MDA1MTU0MwMAAAACNzkCAAAAAjE1BAAAAAEwBwAAAAk5LzE4LzIwMTkIAAAACTMvMzEvMjAxOQkAAAABMG0lsXn9PNcI6q4Xtf081wglQ0lRLlRTRTo5MDA4LklRX0RJTFVUX0VQU19JTkNMLkZZMjAxMQEAAAC8Xg0AAgAAAAk3NS45MDU2MTMBCAAAAAUAAAABMQEAAAAKMTQ2MjcxMjQyMgMAAAACNzkCAAAAATgEAAAAATAHAAAACTkvMTgvMjAxOQgAAAAJMy8zMS8yMDExCQAAAAEwhZM9fP081whk63W0/TzXCCpDSVEuVFNFOjkwMDkuSVFfVE9UQUxfRVFVSVRZLkZZMjAxMi4uLi5KUFkBAAAA4WUNAAIAAAAGMTkxMTQ2AQgAAAAFAAAAATEBAAAACjE1NTU3MDQ0ODcDAAAAAjc5AgAAAAQxMjc1BAAAAAEwBwAA</t>
  </si>
  <si>
    <t>AAk5LzE4LzIwMTkIAAAACTMvMzEvMjAxMgkAAAABMCoDlHH9PNcIf5Fztv081wghQ0lRLlRTRTo5MDI0LklRX05FVF9DSEFOR0UuRlkyMDE4AQAAAPvvpAECAAAABDIwNzYBCAAAAAUAAAABMQEAAAAKMTg5NDA4NDY2MQMAAAACNzkCAAAABDIwOTMEAAAAATAHAAAACTkvMTgvMjAxOQgAAAAJMy8zMS8yMDE4CQAAAAEwCQkMef081whq5gq1/TzXCCFDSVEuVFNFOjkwMDUuSVFfVE9UQUxfREVCVC5GWTIwMDEBAAAAdlwNAAIAAAAHMTUxMjQ4OAEIAAAABQAAAAExAQAAAAg1NDQwMTY4NQMAAAACNzkCAAAABDQxNzMEAAAAATAHAAAACTkvMTgvMjAxOQgAAAAJMy8zMS8yMDAxCQAAAAEwMjS7kf081wgIgYe2/TzXCB9DSVEuVFNFOjkwMDMuSVFfT1BFUl9JTkMuRlkyMDA5AQAAAGNvDQACAAAABTE0MjI4AQgAAAAFAAAAATEBAAAACjEzODY5MzQ5MDUDAAAAAjc5AgAAAAIyMQQAAAABMAcAAAAJOS8xOC8yMDE5CAAAAAkzLzMxLzIwMDkJAAAAATB7K4N3/TzXCK5GS7X9PNcIJUNJUS5UU0U6OTAwNi5JUV9PVEhFUl9PUEVSX0FDVC5GWTIwMTMBAAAAuGwNAAIAAAAFLTUxMTABCAAAAAUAAAABMQEAAAAKMTYyNTk3NTMzOQMAAAACNzkCAAAABDIwNDcEAAAAATAHAAAACTkvMTgvMjAxOQgAAAAJMy8zMS8yMDEzCQAAAAEw4U7+ev081wg61d+0/TzXCC5DSVEuVFNFOjkwNDUuSVFfVE9UQUxfTElBQl9UT1RBTF9B</t>
  </si>
  <si>
    <t>U1NFVFMuRlkyMDEyAQAAAERdDQACAAAABzc3LjMwOTYBCAAAAAUAAAABMQEAAAAKMTU1MzIzOTc2MQMAAAACNzkCAAAABDQxODgEAAAAATAHAAAACTkvMTgvMjAxOQgAAAAJMy8zMS8yMDEyCQAAAAEwq4Stcv081whGWUG2/TzXCCpDSVEuVFNFOjkwMDYuSVFfVEVWX0VCSVREQS4yMDAwLjIwMTkvMDMvMzEBAAAAuGwNAAIAAAAJMTQuNjk3MDg5AQcAAAAFAAAAATEBAAAACjE5NDQzODgyMzcDAAAAATACAAAABjEwMDAzMAQAAAABMAcAAAAJMy8yOS8yMDE5CAAAAAkzLzI5LzIwMTnIjQGR/TzXCEKMWLT9PNcIL0NJUS5UU0U6OTAwMy5JUV9PVEhFUl9OT05fT1BFUl9FWFBfU1VQUEwuRlkyMDEwAQAAAGNvDQACAAAAAzM0MAEIAAAABQAAAAExAQAAAAoxMzg2OTM0OTQ3AwAAAAI3OQIAAAACODUEAAAAATAHAAAACTkvMTgvMjAxOQgAAAAJMy8zMS8yMDEwCQAAAAEwanmDd/081whh81O1/TzXCCdDSVEuTllTRTpVTlAuSVFfTkVUX0lOVEVSRVNUX0VYUC5GWTIwMDcBAAAAPrsEAAIAAAAELTQzMgEIAAAABQAAAAExAQAAAAoxMzE4NjUzODgxAwAAAAMxNjACAAAAAzM2OAQAAAABMAcAAAAJOS8xOC8yMDE5CAAAAAoxMi8zMS8yMDA3CQAAAAEw/bAJd/081wjSc4G1/TzXCBlDSVEuVFNFOjkwMDkuSVFfRE8uRlkyMDA4AQAAAOFlDQADAAAAAAAJCQx5/TzXCOh2+rT9PNcIIkNJUS5UU0U6OTAwNS5JUV9HQUlO</t>
  </si>
  <si>
    <t>X0lOVkVTVC5GWTIwMTQBAAAAdlwNAAIAAAAENzM2NAEIAAAABQAAAAExAQAAAAoxNjg3MzQzMDU1AwAAAAI3OQIAAAACNjIEAAAAATAHAAAACTkvMTgvMjAxOQgAAAAJMy8zMS8yMDE0CQAAAAEwX2cXev081wi18bm0/TzXCCVDSVEuU0VISzo2Ni5JUV9PVEhFUl9MVF9BU1NFVFMuRlkyMDE4AQAAALdaDQACAAAABTgyNjc2AQgAAAAFAAAAATEBAAAACjE5NTM4MzUxODUDAAAAAjY0AgAAAAQxMDYwBAAAAAEwBwAAAAk5LzE4LzIwMTkIAAAACjEyLzMxLzIwMTgJAAAAATCUx/90/TzXCOy27rX9PNcIKUNJUS5UU0U6OTAwNS5JUV9PVEhFUl9OT05fT1BFUl9FWFAuRlkyMDA0AQAAAHZcDQACAAAABDUxMjEBCAAAAAUAAAABMQEAAAAKMTQzMDk1NTEzNQMAAAACNzkCAAAAAzM3MQQAAAABMAcAAAAJOS8xOC8yMDE5CAAAAAkzLzMxLzIwMDQJAAAAATAxDbuR/TzXCPgnhLb9PNcIJENJUS5UU0U6OTAwOS5JUV9FQklUREFfTUFSR0lOLkZZMjAxNQEAAADhZQ0AAgAAAAcxOC43Nzk5AQgAAAAFAAAAATEBAAAACjE3NDUzNzg0NDYDAAAAAjc5AgAAAAQ0MDQ3BAAAAAEwBwAAAAk5LzE4LzIwMTkIAAAACTMvMzEvMjAxNQkAAAABMI5b93L9PNcIEHU+tv081wgtQ0lRLlRTRTo5MDA4LklRX0NBU0hfQ09OVkVSU0lPTi5GWTIwMTIuLi4uSlBZAQAAALxeDQACAAAACTMxLjQ0MTk2MgEIAAAABQAAAAExAQAAAAoxNTU1</t>
  </si>
  <si>
    <t>NzA0NDg0AwAAAAI3OQIAAAAENDE4NAQAAAABMAcAAAAJOS8xOC8yMDE5CAAAAAkzLzMxLzIwMTIJAAAAATAWUZRx/TzXCMeAcrb9PNcIHkNJUS5UU1g6Q05SLklRX09QRVJfSU5DLkZZMjAxMwEAAAD8YgUAAgAAAAQzODczAQgAAAAFAAAAATEBAAAACjE3NzQyOTY5NzQDAAAAAjI3AgAAAAIyMQQAAAABMAcAAAAJOS8xOC8yMDE5CAAAAAoxMi8zMS8yMDEzCQAAAAEwYY0Odv081wj2x6m1/TzXCBtDSVEuVFNFOjkwMDUuSVFfRUJJVC5GWTIwMTYBAAAAdlwNAAIAAAAFNzU0ODABCAAAAAUAAAABMQEAAAAKMTc5ODg5NTAwNwMAAAACNzkCAAAAAzQwMAQAAAABMAcAAAAJOS8xOC8yMDE5CAAAAAkzLzMxLzIwMTYJAAAAATCP17B5/TzXCMAHBrX9PNcIGkNJUS5UU0U6OTAwOS5JUV9FQlQuRlkyMDE0AQAAAOFlDQACAAAABTM1NDU3AQgAAAAFAAAAATEBAAAACjE2ODczNDI0NzkDAAAAAjc5AgAAAAMxMzkEAAAAATAHAAAACTkvMTgvMjAxOQgAAAAJMy8zMS8yMDE0CQAAAAEw15qTeP081wjwgie1/TzXCCFDSVEuVFNFOjkwMDcuSVFfQ0FTSF9UQVhFUy5GWTIwMTgBAAAAFWYNAAIAAAAFMTE2MTUBCAAAAAUAAAABMQEAAAAKMTg5NTAwMjAyMwMAAAACNzkCAAAABDMwNTMEAAAAATAHAAAACTkvMTgvMjAxOQgAAAAJMy8zMS8yMDE4CQAAAAEwDB1Ke/081wjWjN20/TzXCChDSVEuTllTRTpVTlAuSVFfVE9UQUxf</t>
  </si>
  <si>
    <t>RElWX1BBSURfQ0YuRlkyMDE1AQAAAD67BAACAAAABS0yMzQ0AQgAAAAFAAAAATEBAAAACjE4NzM2MzQ4NTEDAAAAAzE2MAIAAAAEMjAyMgQAAAABMAcAAAAJOS8xOC8yMDE5CAAAAAoxMi8zMS8yMDE1CQAAAAEwmjZ5dv081whR+Xu1/TzXCCVDSVEuVFNFOjkwMDMuSVFfUFJPVl9CQURfREVCVFMuRlkyMDExAQAAAGNvDQACAAAABC02NjcBCAAAAAUAAAABMQEAAAAKMTQ2MjcxMjQyNQMAAAACNzkCAAAAAjk1BAAAAAEwBwAAAAk5LzE4LzIwMTkIAAAACTMvMzEvMjAxMQkAAAABMGCgg3f9PNcINEFUtf081wgtQ0lRLlRTRTo5MDA4LklRX0NBU0hfQ09OVkVSU0lPTi5GWTIwMTEuLi4uSlBZAQAAALxeDQACAAAACDI5Ljk0MzE0AQgAAAAFAAAAATEBAAAACjE0NjI3MTI0MjIDAAAAAjc5AgAAAAQ0MTg0BAAAAAEwBwAAAAk5LzE4LzIwMTkIAAAACTMvMzEvMjAxMQkAAAABMBZRlHH9PNcIXwZ0tv081wgoQ0lRLlRTRTo5MDA4LklRX1BST1ZfQkFEX0RFQlRTX0NGLkZZMjAxMwEAAAC8Xg0AAwAAAAAAbeE9fP081wiD4Jy0/TzXCB9DSVEuVFNFOjkwMjQuSVFfREFfU1VQUEwuRlkyMDE3AQAAAPvvpAECAAAABDE2MDgBCAAAAAUAAAABMQEAAAAKMTg0NzkxMjM2NgMAAAACNzkCAAAAAjQxBAAAAAEwBwAAAAk5LzE4LzIwMTkIAAAACTMvMzEvMjAxNwkAAAABMPi6C3n9PNcI/Qcbtf081wggQ0lRLlRTRTo5MDA2</t>
  </si>
  <si>
    <t>LklRX1BBUlRfVElNRS5GWTIwMTEBAAAAuGwNAAMAAAAAAPkA/nr9PNcI2zm1tP081wglQ0lRLlRTRTo5MDA5LklRX0dBSU5fQVNTRVRTX0NGLkZZMjAwOQEAAADhZQ0AAgAAAAQxMTQ3AQgAAAAFAAAAATEBAAAACjEzODg0MTEzNDIDAAAAAjc5AgAAAAQyMDI2BAAAAAEwBwAAAAk5LzE4LzIwMTkIAAAACTMvMzEvMjAwOQkAAAABMO4lk3j9PNcIdnEDtf081wgZQ0lRLlRTRTo5MDA3LklRX0dXLkZZMjAxOAEAAAAVZg0AAgAAAAQxODY2AQgAAAAFAAAAATEBAAAACjE4OTUwMDIwMjMDAAAAAjc5AgAAAAQxMTcxBAAAAAEwBwAAAAk5LzE4LzIwMTkIAAAACTMvMzEvMjAxOAkAAAABMBn2SXv9PNcIWmaztP081wgeQ0lRLk5ZU0U6TlNDLklRX1dJUF9JTlYuRlkyMDEwAQAAAKx1BAADAAAAAACpEoR0/TzXCO2b47X9PNcILUNJUS5UU0U6OTA0NS5JUV9PVEhFUl9JTlZFU1RfQUNUX1NVUFBMLkZZMjAxMwEAAABEXQ0AAgAAAAQxNDA3AQgAAAAFAAAAATEBAAAACjE2MjMzNjg2OTADAAAAAjc5AgAAAAQyMDUxBAAAAAEwBwAAAAk5LzE4LzIwMTkIAAAACTMvMzEvMjAxMwkAAAABMFvfCnj9PNcIblErtf081wglQ0lRLlRTRTo5MDQ1LklRX0xUX0RFQlRfUkVQQUlELkZZMjAxMwEAAABEXQ0AAgAAAAYtNDM5MzQBCAAAAAUAAAABMQEAAAAKMTYyMzM2ODY5MAMAAAACNzkCAAAABDIwMzYEAAAAATAHAAAACTkvMTgv</t>
  </si>
  <si>
    <t>MjAxOQgAAAAJMy8zMS8yMDEzCQAAAAEwW98KeP081witu0S1/TzXCCFDSVEuVFNYOkNOUi5JUV9MRVZFUkVEX0ZDRi5GWTIwMTcBAAAA/GIFAAIAAAAIMjA4Ny4xMjUBCAAAAAUAAAABMQEAAAAKMTk0MzUyNTA5NQMAAAACMjcCAAAABDQ0MjIEAAAAATAHAAAACTkvMTgvMjAxOQgAAAAKMTIvMzEvMjAxNwkAAAABMKGdeHX9PNcI0OO7tf081wgqQ0lRLlRTRTo5MDA4LklRX0lOQ19UQVhfUEFZX0NVUlJFTlQuRlkyMDE1AQAAALxeDQACAAAABDQ0MTIBCAAAAAUAAAABMQEAAAAKMTc0NTM3ODYxMQMAAAACNzkCAAAABDEwOTQEAAAAATAHAAAACTkvMTgvMjAxOQgAAAAJMy8zMS8yMDE1CQAAAAEwRfkPfP081wgcSn60/TzXCB9DSVEuVFNFOjkwMjQuSVFfREFfU1VQUEwuRlkyMDA5AQAAAPvvpAEDAAAAAAAR0at5/TzXCL5KGLX9PNcIIENJUS5UU0U6OTAyNC5JUV9PVEhFUl9SRVYuRlkyMDA5AQAAAPvvpAEDAAAAAAAR0at5/TzXCKEu/7T9PNcIIkNJUS5UU1g6Q05SLklRX09USEVSX0VRVUlUWS5GWTIwMTQBAAAA/GIFAAIAAAAFLTI0MjcBCAAAAAUAAAABMQEAAAAKMTgyNjIxNzAzMAMAAAACMjcCAAAABDEwMjgEAAAAATAHAAAACTkvMTgvMjAxOQgAAAAKMTIvMzEvMjAxNAkAAAABMEBPeHX9PNcIBemdtf081wgkQ0lRLlRTWDpDTlIuSVFfR0FJTl9BU1NFVFNfQ0YuRlkyMDEwAQAAAPxiBQACAAAABC0x</t>
  </si>
  <si>
    <t>NTIBCAAAAAUAAAABMQEAAAAKMTU4NTk1MjUxMgMAAAACMjcCAAAABDIwMjYEAAAAATAHAAAACTkvMTgvMjAxOQgAAAAKMTIvMzEvMjAxMAkAAAABMHY/Dnb9PNcIGOmktf081wgmQ0lRLlRTRTo5MDQ1LklRX0NBU0hfQUNRVUlSRV9DRi5GWTIwMTEBAAAARF0NAAMAAAAAAGW4Cnj9PNcIZh8vtf081wgmQ0lRLlRTRTo5MDA3LklRX0xPQU5TX1JFQ0VJVl9MVC5GWTIwMTcBAAAAFWYNAAIAAAADNDk2AQgAAAAFAAAAATEBAAAACjE4NDg4Nzk1NDMDAAAAAjc5AgAAAAQxMDUwBAAAAAEwBwAAAAk5LzE4LzIwMTkIAAAACTMvMzEvMjAxNwkAAAABMCXPSXv9PNcI8/zDtP081wgfQ0lRLlRTWDpDTlIuSVFfU1RfSU5WRVNULkZZMjAxNQEAAAD8YgUAAwAAAAAAwXZ4df081wgCEJ61/TzXCC5DSVEuVFNFOjkwMDkuSVFfTUlOT1JJVFlfSU5URVJFU1RfVE9UQUwuRlkyMDE4AQAAAOFlDQACAAAABTExODY5AQgAAAAFAAAAATEBAAAACjE4OTUwMDIxMjADAAAAAjc5AgAAAAQxMzEyBAAAAAEwBwAAAAk5LzE4LzIwMTkIAAAACTMvMzEvMjAxOAkAAAABMO4lk3j9PNcIZu05tf081wgnQ0lRLlNFSEs6NjYuSVFfQ1VSUkVOVF9QT1JUX0RFQlQuRlkyMDE4AQAAALdaDQACAAAAAjMxAQgAAAAFAAAAATEBAAAACjE5NTM4MzUxODUDAAAAAjY0AgAAAAQxMjk3BAAAAAEwBwAAAAk5LzE4LzIwMTkIAAAACjEyLzMxLzIwMTgJ</t>
  </si>
  <si>
    <t>AAAAATCUx/90/TzXCF916rX9PNcIJUNJUS5TRUhLOjY2LklRX0NBU0hfQUNRVUlSRV9DRi5GWTIwMTMBAAAAt1oNAAMAAAAAAM0FKXX9PNcI+WnLtf081wgjQ0lRLk5ZU0U6VU5QLklRX0lOVEVSRVNUX0VYUC5GWTIwMTQBAAAAPrsEAAIAAAAELTU2MQEIAAAABQAAAAExAQAAAAoxODI2Mzc2NDU5AwAAAAMxNjACAAAAAjgyBAAAAAEwBwAAAAk5LzE4LzIwMTkIAAAACjEyLzMxLzIwMTQJAAAAATC4D3l2/TzXCDC8g7X9PNcIGUNJUS5UU0U6OTAyNC5JUV9BRS5GWTIwMTYBAAAA+++kAQIAAAAENTM5NQEIAAAABQAAAAExAQAAAAoxNzk3MzE1NDE5AwAAAAI3OQIAAAAEMTAxNgQAAAABMAcAAAAJOS8xOC8yMDE5CAAAAAkzLzMxLzIwMTYJAAAAATD4ugt5/TzXCD8/+bT9PNcIKkNJUS5OWVNFOlVOUC5JUV9DVVJSRU5UX1BPUlRfTEVBU0VTLkZZMjAwOAEAAAA+uwQAAwAAAAAAuelydv081whYlYq1/TzXCChDSVEuU0VISzo2Ni5JUV9ERUJUX0VRVUlWX05FVF9QQk8uRlkyMDA3AQAAALdaDQACAAAAAzYzNwEIAAAABQAAAAExAQAAAAk5ODc0NTQwOTADAAAAAjY0AgAAAAUyMTY3OQQAAAABMAcAAAAJOS8xOC8yMDE5CAAAAAoxMi8zMS8yMDA3CQAAAAEwmsR4df081wjoILS1/TzXCBVDSVEuMC5JUV9DSEFOR0VfQVIuRlkFAAAAAAAAAAgAAAAVKEludmFsaWQgVGltZSBQZXJpb2QpCWEqdP081wjgsiG2/TzX</t>
  </si>
  <si>
    <t>CChDSVEuVFNFOjkwMDYuSVFfTUlOT1JJVFlfSU5URVJFU1QuRlkyMDE5AQAAALhsDQACAAAAAzk5MgEIAAAABQAAAAExAQAAAAoxOTcwMDUxNTQ4AwAAAAI3OQIAAAAEMTA1MgQAAAABMAcAAAAJOS8xOC8yMDE5CAAAAAkzLzMxLzIwMTkJAAAAATC+nP56/TzXCKW0yLT9PNcIGUNJUS5UU0U6OTAwNS5JUV9OSS5GWTIwMDYBAAAAdlwNAAIAAAAFNDE5NjIBCAAAAAUAAAABMQEAAAAJNDUxNjcyNzY4AwAAAAI3OQIAAAACMTUEAAAAATAHAAAACTkvMTgvMjAxOQgAAAAJMy8zMS8yMDA2CQAAAAEw3ORcm/081wiaEX62/TzXCCVDSVEuVFNFOjkwMDkuSVFfT1RIRVJfT1BFUl9BQ1QuRlkyMDEwAQAAAOFlDQACAAAABC03OTkBCAAAAAUAAAABMQEAAAAKMTM4ODQxMjI0OAMAAAACNzkCAAAABDIwNDcEAAAAATAHAAAACTkvMTgvMjAxOQgAAAAJMy8zMS8yMDEwCQAAAAEw7iWTeP081whzAh21/TzXCB9DSVEuU0VISzo2Ni5JUV9PVEhFUl9SRVYuRlkyMDE1AQAAALdaDQADAAAAAACqef90/TzXCOsVv7X9PNcIJUNJUS5UU0U6OTAwNS5JUV9DQVNIX1NUX0lOVkVTVC5GWTIwMDgBAAAAdlwNAAIAAAAFMzg4NzMBCAAAAAUAAAABMQEAAAAKMTA2MTE5NDQ5MAMAAAACNzkCAAAABDEwMDIEAAAAATAHAAAACTkvMTgvMjAxOQgAAAAJMy8zMS8yMDA4CQAAAAEwyFYWev081wg7OdG0/TzXCC1DSVEuVFNFOjkwNDUuSVFf</t>
  </si>
  <si>
    <t>Q0FTSF9DT05WRVJTSU9OLkZZMjAxMS4uLi5KUFkBAAAARF0NAAIAAAAJMTMzLjg5OTUyAQgAAAAFAAAAATEBAAAACjE0NTk1MDk4NjgDAAAAAjc5AgAAAAQ0MTg0BAAAAAEwBwAAAAk5LzE4LzIwMTkIAAAACTMvMzEvMjAxMQkAAAABMBZRlHH9PNcITK1wtv081wgaQ0lRLlRTWDpDTlIuSVFfRUJJVC5GWTIwMDkBAAAA/GIFAAIAAAAEMjQ1NQEIAAAABQAAAAExAQAAAAoxNDk0MDI1NjE2AwAAAAIyNwIAAAADNDAwBAAAAAEwBwAAAAk5LzE4LzIwMTkIAAAACjEyLzMxLzIwMDkJAAAAATCFGA52/TzXCBqQqLX9PNcIG0NJUS5UU0U6OTAwNy5JUV9HUFBFLkZZMjAxNAEAAAAVZg0AAwAAAAAAaTNJe/081whi/KC0/TzXCCRDSVEuVFNFOjkwMDMuSVFfRUJJVERBLkZZMjAxMi4uLi5KUFkBAAAAY28NAAIAAAAFMzM0NzABCAAAAAUAAAABMQEAAAAKMTU1NjIwMDYwOQMAAAACNzkCAAAABDQwNTEEAAAAATAHAAAACTkvMTgvMjAxOQgAAAAJMy8zMS8yMDEyCQAAAAEwfNuTcf081wiew3a2/TzXCCdDSVEuVFNFOjkwMDMuSVFfTUFSS0VUQ0FQLjIwMDkvMy8zMS5KUFkBAAAAY28NAAIAAAAMMTYzMzAxLjgzMzExAQYAAAAFAAAAATEBAAAACTc5NDU2MjM2MQMAAAACNzkCAAAABjEwMDA1NAQAAAABMAcAAAAJMy8zMS8yMDA5Hj8Bkf081whA+foE/jzXCCZDSVEuVFNFOjkwMjQuSVFfRVhUUkFfQUNDX0lURU1TLkZZ</t>
  </si>
  <si>
    <t>MjAxNwEAAAD776QBAwAAAAAA+LoLef081wjf6wG1/TzXCCJDSVEuVFNFOjkwMDkuSVFfRUJJVF9NQVJHSU4uRlkyMDEyAQAAAOFlDQACAAAABjguNjUxNQEIAAAABQAAAAExAQAAAAoxNTU1NzA0NDg3AwAAAAI3OQIAAAAENDA1MwQAAAABMAcAAAAJOS8xOC8yMDE5CAAAAAkzLzMxLzIwMTIJAAAAATChNPdy/TzXCMXTRrb9PNcIHENJUS5UU0U6OTAwNi5JUV9DQVBFWC5GWTIwMTUBAAAAuGwNAAIAAAAGLTQ3NzczAQgAAAAFAAAAATEBAAAACjE3NDU5MTY0OTMDAAAAAjc5AgAAAAQyMDIxBAAAAAEwBwAAAAk5LzE4LzIwMTkIAAAACTMvMzEvMjAxNQkAAAABMOgn/nr9PNcIm9rPtP081wguQ0lRLk5ZU0U6VU5QLklRX01JTk9SSVRZX0lOVEVSRVNUX1RPVEFMLkZZMjAxMAEAAAA+uwQAAwAAAAAAphBzdv081wjNJXq1/TzXCCdDSVEuU0VISzo2Ni5JUV9GSVhFRF9BU1NFVF9UVVJOUy5GWTIwMDgBAAAAt1oNAAIAAAAIMC4yMDExMjgBCAAAAAUAAAABMQEAAAAKMTM1NTg4NjA3NwMAAAACNjQCAAAABDQwNjYEAAAAATAHAAAACTkvMTgvMjAxOQgAAAAKMTIvMzEvMjAwOAkAAAABMF+yP3L9PNcIE9Ritv081wgZQ0lRLlRTRTo5MDA1LklRX0FQLkZZMjAxNgEAAAB2XA0AAgAAAAU5NDgyNAEIAAAABQAAAAExAQAAAAoxNzk4ODk1MDA3AwAAAAI3OQIAAAAEMTAxOAQAAAABMAcAAAAJOS8xOC8yMDE5CAAAAAkz</t>
  </si>
  <si>
    <t>LzMxLzIwMTYJAAAAATCP17B5/TzXCAup/bT9PNcIKENJUS5UU0U6OTA0NS5JUV9NSU5PUklUWV9JTlRFUkVTVC5GWTIwMTIBAAAARF0NAAIAAAAEMjYxMwEIAAAABQAAAAExAQAAAAoxNTUzMjM5NzYxAwAAAAI3OQIAAAAEMTA1MgQAAAABMAcAAAAJOS8xOC8yMDE5CAAAAAkzLzMxLzIwMTIJAAAAATBluAp4/TzXCL5GRLX9PNcIIkNJUS5UU0U6OTAwMy5JUV9RVUlDS19SQVRJTy5GWTIwMTYBAAAAY28NAAIAAAAIMC4yMTIxODcBCAAAAAUAAAABMQEAAAAKMTc5OTI0MzQ3NgMAAAACNzkCAAAABDQxMjEEAAAAATAHAAAACTkvMTgvMjAxOQgAAAAJMy8zMS8yMDE2CQAAAAEwsNGtcv081wiuvVW2/TzXCCBDSVEuVFNFOjkwMDYuSVFfVE9UQUxfUkVWLkZZMjAwMwEAAAC4bA0AAgAAAAYzMTMwNTkBCAAAAAUAAAABMQEAAAAJMTEyMjk3NzI0AwAAAAI3OQIAAAACMjgEAAAAATAHAAAACTkvMTgvMjAxOQgAAAAJMy8zMS8yMDAzCQAAAAEwh9W5kf081wh51IW2/TzXCClDSVEuVFNFOjkwMDguSVFfREFZU19JTlZFTlRPUllfT1VULkZZMjAwOQEAAAC8Xg0AAgAAAAgyMi41MDI5OAEIAAAABQAAAAExAQAAAAoxMzgyNjYxMzUwAwAAAAI3OQIAAAAENDAzNQQAAAABMAcAAAAJOS8xOC8yMDE5CAAAAAkzLzMxLzIwMDkJAAAAATA1cZFz/TzXCP+WHbb9PNcIJUNJUS5UU0U6OTAwNi5JUV9TVF9ERUJUX1JFUEFJRC5G</t>
  </si>
  <si>
    <t>WTIwMTUBAAAAuGwNAAIAAAAELTUwMAEIAAAABQAAAAExAQAAAAoxNzQ1OTE2NDkzAwAAAAI3OQIAAAAEMjA0NAQAAAABMAcAAAAJOS8xOC8yMDE5CAAAAAkzLzMxLzIwMTUJAAAAATDoJ/56/TzXCNXrrbT9PNcIHkNJUS5OWVNFOk5TQy5JUV9MVF9ERUJULkZZMjAxNwEAAACsdQQAAgAAAAQ5NDE2AQgAAAAFAAAAATEBAAAACjE5NDQyMDEwMTYDAAAAAzE2MAIAAAAEMTA0OQQAAAABMAcAAAAJOS8xOC8yMDE5CAAAAAoxMi8zMS8yMDE3CQAAAAEwp9YqdP081wiiyOG1/TzXCB1DSVEuVFNYOkNOUi5JUV9aX1NDT1JFLkZZMjAxMQEAAAD8YgUAAgAAAAgyLjU2MjU2MQEIAAAABQAAAAExAQAAAAoxNjU2MzI3NjA3AwAAAAIyNwIAAAAGMTAwMTIzBAAAAAEwBwAAAAk5LzE4LzIwMTkIAAAACjEyLzMxLzIwMTEJAAAAATB0ZD9y/TzXCI+zUrb9PNcINENJUS5UU0U6OTAwNy5JUV9UT1RBTF9PVVRTVEFORElOR19GSUxJTkdfREFURS5GWTIwMTcBAAAAFWYNAAIAAAAKMzYwLjQ2NzE4NwEEAAAABQAAAAE1AQAAAAoxODQ4ODc5NTQzAgAAAAUyNDE1MwYAAAABMCXPSXv9PNcI+hfdtP081wggQ0lRLk5ZU0U6VU5QLklRX0NBU0hfT1BFUi5GWTIwMTABAAAAPrsEAAIAAAAENDEwNQEIAAAABQAAAAExAQAAAAoxNTg2ODQ5MzkxAwAAAAMxNjACAAAABDIwMDYEAAAAATAHAAAACTkvMTgvMjAxOQgAAAAKMTIvMzEvMjAx</t>
  </si>
  <si>
    <t>MAkAAAABMKYQc3b9PNcI/Dtytf081wg0Q0lRLlRTRTo5MDA2LklRX1RPVEFMX09VVFNUQU5ESU5HX0ZJTElOR19EQVRFLkZZMjAxNAEAAAC4bA0AAgAAAAoyNzUuNTg0MjIzAQQAAAAFAAAAATUBAAAACjE2ODczNDMxMjICAAAABTI0MTUzBgAAAAEw+QD+ev081whJgr60/TzXCCVDSVEuVFNYOkNOUi5JUV9MVF9ERUJUX0NBUElUQUwuRlkyMDE0AQAAAPxiBQACAAAABzM1LjgzOTIBCAAAAAUAAAABMQEAAAAKMTgyNjIxNzAzMAMAAAACMjcCAAAABDQxODcEAAAAATAHAAAACTkvMTgvMjAxOQgAAAAKMTIvMzEvMjAxNAkAAAABMHRkP3L9PNcIl7JZtv081wghQ0lRLlRTRTo5MDA2LklRX0NBU0hfRVFVSVYuRlkyMDEwAQAAALhsDQACAAAABTY5NTExAQgAAAAFAAAAATEBAAAACjEzOTM4NzcwNDYDAAAAAjc5AgAAAAQxMDk2BAAAAAEwBwAAAAk5LzE4LzIwMTkIAAAACTMvMzEvMjAxMAkAAAABMP3Z/Xr9PNcIZRistP081wgnQ0lRLlRTRTo5MDA5LklRX01BUktFVENBUC4yMDAxLzMvMzEuSlBZAQAAAOFlDQADAAAAAADHZgGR/TzXCEUb/QT+PNcIJUNJUS5OWVNFOk5TQy5JUV9MVF9ERUJUX1JFUEFJRC5GWTIwMTQBAAAArHUEAAIAAAAELTY0NQEIAAAABQAAAAExAQAAAAoxODI2NTI2ODUwAwAAAAMxNjACAAAABDIwMzYEAAAAATAHAAAACTkvMTgvMjAxOQgAAAAKMTIvMzEvMjAxNAkAAAABMPuHKnT9PNcI</t>
  </si>
  <si>
    <t>PZzxtf081wgeQ0lRLlRTRTo5MDA3LklRX1dJUF9JTlYuRlkyMDE0AQAAABVmDQACAAAAAzYyNAEIAAAABQAAAAExAQAAAAoxNjg3MDQ0NjYxAwAAAAI3OQIAAAAEMzIxOQQAAAABMAcAAAAJOS8xOC8yMDE5CAAAAAkzLzMxLzIwMTQJAAAAATBVWkl7/TzXCAuCqbT9PNcIHUNJUS5UU0U6OTAwNy5JUV9FQklUREEuRlkyMDEzAQAAABVmDQACAAAABTk1MzUxAQgAAAAFAAAAATEBAAAACjE2MjU0NTc2OTUDAAAAAjc5AgAAAAQ0MDUxBAAAAAEwBwAAAAk5LzE4LzIwMTkIAAAACTMvMzEvMjAxMwkAAAABMCpuEHz9PNcId66gtP081wgjQ0lRLk5ZU0U6TlNDLklRX0VCSVRBX01BUkdJTi5GWTIwMTABAAAArHUEAAIAAAAGMjguMTIxAQgAAAAFAAAAATEBAAAACjE1ODc3NzE4ODEDAAAAAzE2MAIAAAAENDQxOQQAAAABMAcAAAAJOS8xOC8yMDE5CAAAAAoxMi8zMS8yMDEwCQAAAAEwZe7jcf081widJ2i2/TzXCCFDSVEuVFNFOjkwMDkuSVFfVE9UQUxfREVCVC5GWTIwMTEBAAAA4WUNAAIAAAAGMzQ2MDk1AQgAAAAFAAAAATEBAAAACjE0NjI3MTIzNjEDAAAAAjc5AgAAAAQ0MTczBAAAAAEwBwAAAAk5LzE4LzIwMTkIAAAACTMvMzEvMjAxMQkAAAABMNhLk3j9PNcIpvEUtf081wgtQ0lRLlRTRTo5MDAzLklRX09USEVSX0lOVkVTVF9BQ1RfU1VQUEwuRlkyMDEzAQAAAGNvDQACAAAABDE0MDUBCAAAAAUAAAABMQEA</t>
  </si>
  <si>
    <t>AAAKMTYyNTk3NTM0OQMAAAACNzkCAAAABDIwNTEEAAAAATAHAAAACTkvMTgvMjAxOQgAAAAJMy8zMS8yMDEzCQAAAAEwQBWEd/081wh/zGG1/TzXCCZDSVEuVFNFOjkwMDcuSVFfRVhUUkFfQUNDX0lURU1TLkZZMjAxOQEAAAAVZg0AAwAAAAAADB1Ke/081wjzqKK0/TzXCBlDSVEuVFNFOjkwMDMuSVFfTkkuRlkyMDAzAQAAAGNvDQACAAAAAzE1NQEIAAAABQAAAAExAQAAAAoxNDIyNTcwOTI5AwAAAAI3OQIAAAACMTUEAAAAATAHAAAACTkvMTgvMjAxOQgAAAAJMy8zMS8yMDAzCQAAAAEwHb5cm/081wgLM4C2/TzXCBVDSVEuMC5JUV9TR0FfU1VQUEwuRlkFAAAAAAAAAAgAAAAVKEludmFsaWQgVGltZSBQZXJpb2QpBzoqdP081wj1yBK2/TzXCCJDSVEuVFNFOjkwMDMuSVFfQURWRVJUSVNJTkcuRlkyMDEwAQAAAGNvDQADAAAAAABqeYN3/TzXCHxBabX9PNcIL0NJUS5UU0U6OTAwNi5JUV9PVEhFUl9OT05fT1BFUl9FWFBfU1VQUEwuRlkyMDEwAQAAALhsDQACAAAAAzU4MwEIAAAABQAAAAExAQAAAAoxMzkzODc3MDQ2AwAAAAI3OQIAAAACODUEAAAAATAHAAAACTkvMTgvMjAxOQgAAAAJMy8zMS8yMDEwCQAAAAEw/dn9ev081wiQnd60/TzXCC5DSVEuVFNFOjkwNDUuSVFfTUlOT1JJVFlfSU5URVJFU1RfVE9UQUwuRlkyMDA5AQAAAERdDQACAAAABDIyMDABCAAAAAUAAAABMQEAAAAKMTM4NDgzMjk5NwMA</t>
  </si>
  <si>
    <t>AAACNzkCAAAABDEzMTIEAAAAATAHAAAACTkvMTgvMjAxOQgAAAAJMy8zMS8yMDA5CQAAAAEwf2oKeP081wjS8im1/TzXCCVDSVEuVFNFOjkwMDcuSVFfU1BFQ0lBTF9ESVZfQ0YuRlkyMDE4AQAAABVmDQADAAAAAAAMHUp7/TzXCLrgqrT9PNcIKkNJUS5UU1g6Q05SLklRX01JTk9SSVRZX0lOVEVSRVNUX0lTLkZZMjAxNwEAAAD8YgUAAwAAAAAAoZ14df081wgvXrO1/TzXCCBDSVEuVFNYOkNOUi5JUV9UT1RBTF9MSUFCLkZZMjAxNQEAAAD8YgUAAgAAAAUyMTQ1MgEIAAAABQAAAAExAQAAAAoxODcyODI3MDE5AwAAAAIyNwIAAAAEMTI3NgQAAAABMAcAAAAJOS8xOC8yMDE5CAAAAAoxMi8zMS8yMDE1CQAAAAEwwXZ4df081wiZbpG1/TzXCCNDSVEuVFNFOjkwMDkuSVFfQkFTSUNfV0VJR0hULkZZMjAxOAEAAADhZQ0AAgAAAAcxNjkuMjcxAO4lk3j9PNcIK2hGtf081wgsQ0lRLlRTRTo5MDA1LklRX0lNUFVUX09QRVJfTEVBU0VfREVQUi5GWTIwMTYBAAAAdlwNAAMAAAAAAI/XsHn9PNcIdWYOtf081wglQ0lRLlRTRTo5MDA4LklRX1BST1ZfQkFEX0RFQlRTLkZZMjAxNAEAAAC8Xg0AAwAAAAAAP9IPfP081wjISXC0/TzXCCVDSVEuVFNFOjkwMjQuSVFfTFRfREVCVF9FUVVJVFkuRlkyMDA5AQAAAPvvpAEDAAAAAADjI/Zy/TzXCIQsLrb9PNcIF0NJUS4wLklRX1FVSUNLX1JBVElPLkZZBQAAAAAAAAAIAAAA</t>
  </si>
  <si>
    <t>FShJbnZhbGlkIFRpbWUgUGVyaW9kKYjH43H9PNcISvt3tv081wgeQ0lRLlNFSEs6NjYuSVFfVE9UQUxfQ0EuRlkyMDA3AQAAALdaDQACAAAABTExNTU1AQgAAAAFAAAAATEBAAAACTk4NzQ1NDA5MAMAAAACNjQCAAAABDEwMDgEAAAAATAHAAAACTkvMTgvMjAxOQgAAAAKMTIvMzEvMjAwNwkAAAABMJrEeHX9PNcI7Ty4tf081wggQ0lRLk5ZU0U6TlNDLklRX1BBUlRfVElNRS5GWTIwMTIBAAAArHUEAAMAAAAAALFghHT9PNcIcZbXtf081wggQ0lRLlRTRTo5MDI0LklRX01BQ0hJTkVSWS5GWTIwMTgBAAAA+++kAQMAAAAAAAziC3n9PNcI1KMbtf081wgmQ0lRLlRTRTo5MDA3LklRX0NBU0hfQUNRVUlSRV9DRi5GWTIwMTcBAAAAFWYNAAMAAAAAACXPSXv9PNcIQ3e7tP081wglQ0lRLlRTRTo5MDI0LklRX0xUX0RFQlRfSVNTVUVELkZZMjAwOQEAAAD776QBAwAAAAAAAPiref081wharua0/TzXCChDSVEuVFNFOjkwMjQuSVFfVE9UQUxfREVCVF9JU1NVRUQuRlkyMDEzAQAAAPvvpAEDAAAAAADbk6x5/TzXCPF8IrX9PNcIIUNJUS5TRUhLOjY2LklRX0FTU0VUX1RVUk5TLkZZMjAxMQEAAAC3Wg0AAgAAAAgwLjE3NjEyNgEIAAAABQAAAAExAQAAAAoxNjAwMTg4Njk5AwAAAAI2NAIAAAAENDE3NwQAAAABMAcAAAAJOS8xOC8yMDE5CAAAAAoxMi8zMS8yMDExCQAAAAEwX7I/cv081wg4rWm2/TzXCCBDSVEuVFNF</t>
  </si>
  <si>
    <t>OjkwMDYuSVFfU0dBX1NVUFBMLkZZMjAwOAEAAAC4bA0AAgAAAAUyNzQzMwEIAAAABQAAAAExAQAAAAoxMDY3NjA5MTI0AwAAAAI3OQIAAAADMTAyBAAAAAEwBwAAAAk5LzE4LzIwMTkIAAAACTMvMzEvMjAwOAkAAAABMABESnv9PNcIrObEtP081wglQ0lRLlRTRTo5MDA5LklRX0xUX0RFQlRfSVNTVUVELkZZMjAxOAEAAADhZQ0AAgAAAAUxMzU1MAEIAAAABQAAAAExAQAAAAoxODk1MDAyMTIwAwAAAAI3OQIAAAAEMjAzNAQAAAABMAcAAAAJOS8xOC8yMDE5CAAAAAkzLzMxLzIwMTgJAAAAATDYS5N4/TzXCCe2RrX9PNcIKENJUS5OWVNFOlVOUC5JUV9GSVhFRF9BU1NFVF9UVVJOUy5GWTIwMTMBAAAAPrsEAAIAAAAIMC41MTcwMTMBCAAAAAUAAAABMQEAAAAKMTc3NDk2MzAwMwMAAAADMTYwAgAAAAQ0MDY2BAAAAAEwBwAAAAk5LzE4LzIwMTkIAAAACjEyLzMxLzIwMTMJAAAAATCRFj9y/TzXCHiAVrb9PNcII0NJUS5UU0U6OTAwMy5JUV9HUk9TU19NQVJHSU4uRlkyMDE5AQAAAGNvDQACAAAABzM3LjExNDEBCAAAAAUAAAABMQEAAAAKMTk3MDIxMzA0OAMAAAACNzkCAAAABDQwNzQEAAAAATAHAAAACTkvMTgvMjAxOQgAAAAJMy8zMS8yMDE5CQAAAAEwsNGtcv081wg5w1O2/TzXCCdDSVEuVFNFOjkwMDYuSVFfQ0ZPX0NVUlJFTlRfTElBQi5GWTIwMTIBAAAAuGwNAAIAAAAIMC4yMDA5NDYBCAAAAAUAAAAB</t>
  </si>
  <si>
    <t>MQEAAAAKMTU1NjIwMDYxMgMAAAACNzkCAAAABDQxODUEAAAAATAHAAAACTkvMTgvMjAxOQgAAAAJMy8zMS8yMDEyCQAAAAEwPxA7c/081wi9EDG2/TzXCCJDSVEuU0VISzo2Ni5JUV9UT1RBTF9BU1NFVFMuRlkyMDE3AQAAALdaDQACAAAABjI2Mzc2OAEIAAAABQAAAAExAQAAAAoxOTUzODM1MTc5AwAAAAI2NAIAAAAEMTAwNwQAAAABMAcAAAAJOS8xOC8yMDE5CAAAAAoxMi8zMS8yMDE3CQAAAAEwq6D/dP081wi0adm1/TzXCCVDSVEuVFNFOjkwMDguSVFfRElMVVRfRVBTX0lOQ0wuRlkyMDA4AQAAALxeDQACAAAACjE0Ni43NzQ5ODIBCAAAAAUAAAABMQEAAAAKMTA2Mjc1MTc1NQMAAAACNzkCAAAAATgEAAAAATAHAAAACTkvMTgvMjAxOQgAAAAJMy8zMS8yMDA4CQAAAAEwo/c8fP081whtko60/TzXCCBDSVEuTllTRTpOU0MuSVFfU1RfSU5WRVNULkZZMjAxMAEAAACsdQQAAgAAAAMyODMBCAAAAAUAAAABMQEAAAAKMTU4Nzc3MTg4MQMAAAADMTYwAgAAAAQxMDY5BAAAAAEwBwAAAAk5LzE4LzIwMTkIAAAACjEyLzMxLzIwMTAJAAAAATCpEoR0/TzXCKTT1rX9PNcIIkNJUS5UU0U6OTAwNi5JUV9HQUlOX0lOVkVTVC5GWTIwMDgBAAAAuGwNAAIAAAAELTM1NwEIAAAABQAAAAExAQAAAAoxMDY3NjA5MTI0AwAAAAI3OQIAAAACNjIEAAAAATAHAAAACTkvMTgvMjAxOQgAAAAJMy8zMS8yMDA4CQAAAAEwAERK</t>
  </si>
  <si>
    <t>e/081whB27O0/TzXCCRDSVEuVFNFOjkwMDkuSVFfQ1VSUkVOVF9SQVRJTy5GWTIwMTkBAAAA4WUNAAIAAAAIMC40NDE5MjcBCAAAAAUAAAABMQEAAAAKMTk3MDA1MTM0NQMAAAACNzkCAAAABDQwMzAEAAAAATAHAAAACTkvMTgvMjAxOQgAAAAJMy8zMS8yMDE5CQAAAAEw212tcv081wgtWTq2/TzXCB9DSVEuVFNFOjkwMjQuSVFfVE9UQUxfQ0EuRlkyMDE1AQAAAPvvpAECAAAABjEwNDYxOAEIAAAABQAAAAExAQAAAAoxNzQ0OTQ2MzQ0AwAAAAI3OQIAAAAEMTAwOAQAAAABMAcAAAAJOS8xOC8yMDE5CAAAAAkzLzMxLzIwMTUJAAAAATAGlAt5/TzXCFPx+LT9PNcIKkNJUS5UU0U6OTAwNi5JUV9URVZfRUJJVERBLjIwMDAuMjAxMi8wMy8zMQEAAAC4bA0AAgAAAAkxNy4yNjk2NzQBBwAAAAUAAAABMQEAAAAKMTUxMTQzNzMwNwMAAAABMAIAAAAGMTAwMDMwBAAAAAEwBwAAAAkzLzMwLzIwMTIIAAAACTMvMzAvMjAxMsdmAZH9PNcIKtpYtP081wgvQ0lRLlRTRTo5MDQ1LklRX09USEVSX05PTl9PUEVSX0VYUF9TVVBQTC5GWTIwMTABAAAARF0NAAIAAAADMzYzAQgAAAAFAAAAATEBAAAACjEzODQ4MzI5NjgDAAAAAjc5AgAAAAI4NQQAAAABMAcAAAAJOS8xOC8yMDE5CAAAAAkzLzMxLzIwMTAJAAAAATBykQp4/TzXCAMaP7X9PNcIM0NJUS5OWVNFOk5TQy5JUV9DSEFOR0VfT1RIRVJfTkVUX09QRVJfQVNTRVRT</t>
  </si>
  <si>
    <t>LkZZMjAxNwEAAACsdQQAAgAAAAI2NAEIAAAABQAAAAExAQAAAAoxOTQ0MjAxMDE2AwAAAAMxNjACAAAABDIwNDUEAAAAATAHAAAACTkvMTgvMjAxOQgAAAAKMTIvMzEvMjAxNwkAAAABMKfWKnT9PNcISZEDtv081wgfQ0lRLlRTRTo5MDA2LklRX1RSRUFTVVJZLkZZMjAxNAEAAAC4bA0AAgAAAAQtMjY1AQgAAAAFAAAAATEBAAAACjE2ODczNDMxMjIDAAAAAjc5AgAAAAQxMjQ4BAAAAAEwBwAAAAk5LzE4LzIwMTkIAAAACTMvMzEvMjAxNAkAAAABMPkA/nr9PNcIxT7PtP081wgoQ0lRLlRTRTo5MDAzLklRX1RPVEFMX0RJVl9QQUlEX0NGLkZZMjAxNgEAAABjbw0AAgAAAAUtMzE3OAEIAAAABQAAAAExAQAAAAoxNzk5MjQzNDc2AwAAAAI3OQIAAAAEMjAyMgQAAAABMAcAAAAJOS8xOC8yMDE5CAAAAAkzLzMxLzIwMTYJAAAAATAoFQl3/TzXCD+2YrX9PNcIKENJUS5UU0U6OTAwMy5JUV9GSVhFRF9BU1NFVF9UVVJOUy5GWTIwMTEBAAAAY28NAAIAAAAIMC42NjE1NTcBCAAAAAUAAAABMQEAAAAKMTQ2MjcxMjQyNQMAAAACNzkCAAAABDQwNjYEAAAAATAHAAAACTkvMTgvMjAxOQgAAAAJMy8zMS8yMDExCQAAAAEwpautcv081wgHB1G2/TzXCCNDSVEuVFNFOjkwMDYuSVFfVE9UQUxfRVFVSVRZLkZZMjAwOAEAAAC4bA0AAgAAAAYxNTc1MDgBCAAAAAUAAAABMQEAAAAKMTA2NzYwOTEyNAMAAAACNzkCAAAABDEy</t>
  </si>
  <si>
    <t>NzUEAAAAATAHAAAACTkvMTgvMjAxOQgAAAAJMy8zMS8yMDA4CQAAAAEwCLP9ev081whGa820/TzXCChDSVEuTllTRTpOU0MuSVFfVE9UQUxfREVCVC5GWTIwMDkuLi4uSlBZAQAAAKx1BAACAAAACTY3ODIxNy4zMQEIAAAABQAAAAExAQAAAAoxNTA5NjgzOTA0AwAAAAI3OQIAAAAENDE3MwQAAAABMAcAAAAJOS8xOC8yMDE5CAAAAAoxMi8zMS8yMDA5CQAAAAEwFlGUcf081wjgi262/TzXCB9DSVEuVFNFOjkwMjQuSVFfT1BFUl9JTkMuRlkyMDE4AQAAAPvvpAECAAAABTY0MjYwAQgAAAAFAAAAATEBAAAACjE4OTQwODQ2NjEDAAAAAjc5AgAAAAIyMQQAAAABMAcAAAAJOS8xOC8yMDE5CAAAAAkzLzMxLzIwMTgJAAAAATAM4gt5/TzXCH+YCrX9PNcIMkNJUS5TRUhLOjY2LklRX0NIQU5HRV9PVEhFUl9ORVRfT1BFUl9BU1NFVFMuRlkyMDE3AQAAALdaDQADAAAAAACUx/90/TzXCIIW4rX9PNcIKUNJUS5UU0U6OTAwNS5JUV9BU1NFVF9XUklURURPV05fQ0YuRlkyMDE5AQAAAHZcDQADAAAAAAD8S7F5/TzXCHyCILX9PNcIIUNJUS5TRUhLOjY2LklRX0NBU0hfSU5WRVNULkZZMjAxMQEAAAC3Wg0AAgAAAAUtOTA1NQEIAAAABQAAAAExAQAAAAoxNjAwMTg4Njk5AwAAAAI2NAIAAAAEMjAwNQQAAAABMAcAAAAJOS8xOC8yMDE5CAAAAAoxMi8zMS8yMDExCQAAAAEw5bcodf081wgVIcK1/TzXCCBDSVEuVFNFOjkw</t>
  </si>
  <si>
    <t>MDkuSVFfT1RIRVJfUkVWLkZZMjAxMAEAAADhZQ0AAwAAAAAA7iWTeP081wgx/iW1/TzXCCZDSVEuVFNFOjkwMDguSVFfUEVSSU9ETEVOR1RIX0lTLkZZMjAxMAEAAAC8Xg0AAQAAAAIxMgCObD18/TzXCJV2fLT9PNcIIENJUS5UU0U6OTAyNC5JUV9DSEFOR0VfQVIuRlkyMDEyAQAAAPvvpAEDAAAAAADgbKx5/TzXCLQjEbX9PNcIKENJUS5OWVNFOlVOUC5JUV9UT1RBTF9ERUJUX0VCSVREQS5GWTIwMDgBAAAAPrsEAAIAAAAGMS42NDIyAQgAAAAFAAAAATEBAAAACjE0MjU1OTI2MjIDAAAAAzE2MAIAAAAENDE5MgQAAAABMAcAAAAJOS8xOC8yMDE5CAAAAAoxMi8zMS8yMDA4CQAAAAEwnO8+cv081wiZC1a2/TzXCCRDSVEuVFNYOkNOUi5JUV9TUEVDSUFMX0RJVl9DRi5GWTIwMTMBAAAA/GIFAAMAAAAAAGGNDnb9PNcI1RWqtf081wgxQ0lRLlRTRTo5MDQ1LklRX0NIQU5HRV9ORVRfV09SS0lOR19DQVBJVEFMLkZZMjAxNgEAAABEXQ0AAgAAAAQ0MjI2AQgAAAAFAAAAATEBAAAACjE3OTcxNTYyMDkDAAAAAjc5AgAAAAQ0NDIxBAAAAAEwBwAAAAk5LzE4LzIwMTkIAAAACTMvMzEvMjAxNgkAAAABMPb/hHf9PNcIS+hetf081wglQ0lRLlRTRTo5MDA4LklRX09USEVSX09QRVJfQUNULkZZMjAxMwEAAAC8Xg0AAgAAAAUtOTc0NwEIAAAABQAAAAExAQAAAAoxNjI1OTc1MjQ5AwAAAAI3OQIAAAAEMjA0NwQAAAAB</t>
  </si>
  <si>
    <t>MAcAAAAJOS8xOC8yMDE5CAAAAAkzLzMxLzIwMTMJAAAAATBt4T18/TzXCL8BirT9PNcII0NJUS5UU1g6Q05SLklRX0NVUlJFTkNZX0dBSU4uRlkyMDEwAQAAAPxiBQADAAAAAAB2Pw52/TzXCP22k7X9PNcIKkNJUS5OWVNFOlVOUC5JUV9URVZfRUJJVERBLjIwMDAuMjAwNC8wMy8zMQEAAAA+uwQAAgAAAAg3LjE3MTAxMwEHAAAABQAAAAExAQAAAAgxMDM2ODQ5NAMAAAABMAIAAAAGMTAwMDMwBAAAAAEwBwAAAAkzLzMxLzIwMDQIAAAACTMvMzEvMjAwNNHbAZH9PNcIc3tQtP081wgjQ0lRLk5ZU0U6VU5QLklRX1BFX0VYQ0wuLjIwMDQvMDMvMzEBAAAAPrsEAAIAAAAJMTQuNzA4MDM3AQcAAAAFAAAAATEBAAAACDEwMzY4NDk0AwAAAAEwAgAAAAYxMDAwMjcEAAAAATAHAAAACTMvMzEvMjAwNAgAAAAJMy8zMS8yMDA0znbmkf081wjfTku0/TzXCCNDSVEuTllTRTpOU0MuSVFfVE9UQUxfQVNTRVRTLkZZMjAxNQEAAACsdQQAAgAAAAUzNDEzOQEIAAAABQAAAAExAQAAAAoxODczMTAxMjUwAwAAAAMxNjACAAAABDEwMDcEAAAAATAHAAAACTkvMTgvMjAxOQgAAAAKMTIvMzEvMjAxNQkAAAABMPuHKnT9PNcIHcPctf081wggQ0lRLlRTRTo5MDA4LklRX0JVSUxESU5HUy5GWTIwMTABAAAAvF4NAAMAAAAAAI5sPXz9PNcIR511tP081wgrQ0lRLlRTRTo5MDA2LklRX01JTk9SSVRZX0lOVEVSRVNUX0NGLkZZMjAx</t>
  </si>
  <si>
    <t>MQEAAAC4bA0AAwAAAAAA+QD+ev081wgzjay0/TzXCCtDSVEuVFNYOkNOUi5JUV9ORVRfREVCVF9FQklUREFfQ0FQRVguRlkyMDE4AQAAAPxiBQACAAAACDMuMzk4NjE4AQgAAAAFAAAAATEBAAAACjE5NDM1MjUwOTgDAAAAAjI3AgAAAAUyMzMxNAQAAAABMAcAAAAJOS8xOC8yMDE5CAAAAAoxMi8zMS8yMDE4CQAAAAEwa4s/cv081wi4i2C2/TzXCB1DSVEuVFNFOjkwMDcuSVFfR0FfRVhQLkZZMjAxNQEAAAAVZg0AAwAAAAAAVVpJe/081wg5OsO0/TzXCCNDSVEuVFNFOjkwMDcuSVFfVE9UQUxfRVFVSVRZLkZZMjAwOAEAAAAVZg0AAgAAAAYyMTE3ODABCAAAAAUAAAABMQEAAAAKMTA2Mjc1MDc2NQMAAAACNzkCAAAABDEyNzUEAAAAATAHAAAACTkvMTgvMjAxOQgAAAAJMy8zMS8yMDA4CQAAAAEwRfkPfP081whq9n+0/TzXCC9DSVEuTllTRTpVTlAuSVFfT1RIRVJfTk9OX09QRVJfRVhQX1NVUFBMLkZZMjAxMgEAAAA+uwQAAgAAAAI3NgEIAAAABQAAAAExAQAAAAoxNzE4MDkyMTI5AwAAAAMxNjACAAAAAjg1BAAAAAEwBwAAAAk5LzE4LzIwMTkIAAAACjEyLzMxLzIwMTIJAAAAATCuN3N2/TzXCH7dfrX9PNcIJUNJUS5UU1g6Q05SLklRX0lOVkVTVF9MT0FOU19DRi5GWTIwMDgBAAAA/GIFAAMAAAAAAIUYDnb9PNcIWf+Otf081wggQ0lRLlRTRTo5MDI0LklRX0xUX0lOVkVTVC5GWTIwMTIBAAAA+++kAQIA</t>
  </si>
  <si>
    <t>AAAFNDIzNDABCAAAAAUAAAABMQEAAAAKMTY3ODE4NzQwOQMAAAACNzkCAAAABDEwNTQEAAAAATAHAAAACTkvMTgvMjAxOQgAAAAJMy8zMS8yMDEyCQAAAAEw4Gysef081wgkcee0/TzXCCBDSVEuVFNYOkNOUi5JUV9UT1RBTF9MSUFCLkZZMjAxMwEAAAD8YgUAAgAAAAUxNzIxMAEIAAAABQAAAAExAQAAAAoxNzc0Mjk2OTc0AwAAAAIyNwIAAAAEMTI3NgQAAAABMAcAAAAJOS8xOC8yMDE5CAAAAAoxMi8zMS8yMDEzCQAAAAEwYY0Odv081wjLq5C1/TzXCCVDSVEuVFNFOjkwMjQuSVFfQkFTSUNfRVBTX0VYQ0wuRlkyMDE2AQAAAPvvpAECAAAACjE2Ny44ODg3MTgBCAAAAAUAAAABMQEAAAAKMTc5NzMxNTQxOQMAAAACNzkCAAAABDMwNjQEAAAAATAHAAAACTkvMTgvMjAxOQgAAAAJMy8zMS8yMDE2CQAAAAEwBpQLef081whfWxK1/TzXCCBDSVEuVFNFOjkwMDkuSVFfUkRfRVhQX0ZOLkZZMjAxNwEAAADhZQ0AAwAAAAAAAP+SeP081wgSsCy1/TzXCBlDSVEuVFNFOjkwMDguSVFfQVAuRlkyMDE2AQAAALxeDQACAAAABTE5NDI0AQgAAAAFAAAAATEBAAAACjE3OTg4OTUwNDkDAAAAAjc5AgAAAAQxMDE4BAAAAAEwBwAAAAk5LzE4LzIwMTkIAAAACTMvMzEvMjAxNgkAAAABMEX5D3z9PNcIrU+RtP081wgjQ0lRLjAuSVFfTUlOT1JJVFlfSU5URVJFU1RfVE9UQUwuRlkFAAAAAAAAAAgAAAAVKEludmFsaWQgVGlt</t>
  </si>
  <si>
    <t>ZSBQZXJpb2QpCWEqdP081wgyCzO2/TzXCCdDSVEuVFNFOjkwMDkuSVFfVE9UQUxfT1RIRVJfT1BFUi5GWTIwMDkBAAAA4WUNAAIAAAAFMzgyMzEBCAAAAAUAAAABMQEAAAAKMTM4ODQxMTM0MgMAAAACNzkCAAAAAzM4MAQAAAABMAcAAAAJOS8xOC8yMDE5CAAAAAkzLzMxLzIwMDkJAAAAATAA/5J4/TzXCBiN8rT9PNcIJENJUS5UU0U6OTAwOC5JUV9FQklUREFfTUFSR0lOLkZZMjAxMQEAAAC8Xg0AAgAAAAcxNi4xNzE0AQgAAAAFAAAAATEBAAAACjE0NjI3MTI0MjIDAAAAAjc5AgAAAAQ0MDQ3BAAAAAEwBwAAAAk5LzE4LzIwMTkIAAAACTMvMzEvMjAxMQkAAAABMDVxkXP9PNcIqWkmtv081wgjQ0lRLlRTRTo5MDA3LklRX09USEVSX0VRVUlUWS5GWTIwMTMBAAAAFWYNAAIAAAAFMjE1NTUBCAAAAAUAAAABMQEAAAAKMTYyNTQ1NzY5NQMAAAACNzkCAAAABDEwMjgEAAAAATAHAAAACTkvMTgvMjAxOQgAAAAJMy8zMS8yMDEzCQAAAAEwKm4QfP081whOuYe0/TzXCClDSVEuVFNFOjkwNDUuSVFfVE9UQUxfREVCVF9DQVBJVEFMLkZZMjAxMgEAAABEXQ0AAgAAAAc2OS4zMDk0AQgAAAAFAAAAATEBAAAACjE1NTMyMzk3NjEDAAAAAjc5AgAAAAQ0MTg2BAAAAAEwBwAAAAk5LzE4LzIwMTkIAAAACTMvMzEvMjAxMgkAAAABMNtdrXL9PNcIg71Htv081wgmQ0lRLlRTRTo5MDA5LklRX05FVF9ERUJUX0VCSVREQS5G</t>
  </si>
  <si>
    <t>WTIwMTkBAAAA4WUNAAIAAAAINC4yNTY5MzkBCAAAAAUAAAABMQEAAAAKMTk3MDA1MTM0NQMAAAACNzkCAAAABDQxOTMEAAAAATAHAAAACTkvMTgvMjAxOQgAAAAJMy8zMS8yMDE5CQAAAAEw212tcv081wgtWTq2/TzXCB1DSVEuMC5JUV9ERUZfVEFYX0FTU0VUU19MVC5GWQUAAAAAAAAACAAAABUoSW52YWxpZCBUaW1lIFBlcmlvZCkJYSp0/TzXCF3ILrb9PNcIJUNJUS5TRUhLOjY2LklRX1BFUklPRExFTkdUSF9JUy5GWTIwMDgBAAAAt1oNAAEAAAACMTIAFxwodf081wgJobC1/TzXCB5DSVEuVFNFOjkwMDguSVFfV0lQX0lOVi5GWTIwMTUBAAAAvF4NAAIAAAAEOTY5OAEIAAAABQAAAAExAQAAAAoxNzQ1Mzc4NjExAwAAAAI3OQIAAAAEMzIxOQQAAAABMAcAAAAJOS8xOC8yMDE5CAAAAAkzLzMxLzIwMTUJAAAAATBF+Q98/TzXCBxKfrT9PNcIGUNJUS5UU0U6OTAwOC5JUV9BRS5GWTIwMDkBAAAAvF4NAAIAAAAEMjQ0NwEIAAAABQAAAAExAQAAAAoxMzgyNjYxMzUwAwAAAAI3OQIAAAAEMTAxNgQAAAABMAcAAAAJOS8xOC8yMDE5CAAAAAkzLzMxLzIwMDkJAAAAATCERT18/TzXCCjEbrT9PNcIJUNJUS5UU0U6OTAwNi5JUV9TUEVDSUFMX0RJVl9DRi5GWTIwMTYBAAAAuGwNAAMAAAAAAOgn/nr9PNcIvDmutP081wglQ0lRLlRTRTo5MDA3LklRX0dXX0lOVEFOX0FNT1JULkZZMjAxMwEAAAAVZg0AAgAAAAM4</t>
  </si>
  <si>
    <t>MDgBCAAAAAUAAAABMQEAAAAKMTYyNTQ1NzY5NQMAAAACNzkCAAAAAjMxBAAAAAEwBwAAAAk5LzE4LzIwMTkIAAAACTMvMzEvMjAxMwkAAAABMCpuEHz9PNcIgIegtP081wggQ0lRLlRTRTo5MDA5LklRX0RJVl9TSEFSRS5GWTIwMTMBAAAA4WUNAAMAAAAAAMJyk3j9PNcIaEr8tP081wgeQ0lRLlRTRTo5MDA2LklRX1NUX0RFQlQuRlkyMDEwAQAAALhsDQACAAAABjEwODM2OAEIAAAABQAAAAExAQAAAAoxMzkzODc3MDQ2AwAAAAI3OQIAAAAEMTA0NgQAAAABMAcAAAAJOS8xOC8yMDE5CAAAAAkzLzMxLzIwMTAJAAAAATD92f16/TzXCNo+1rT9PNcIIUNJUS5UU0U6OTAwNy5JUV9JTkNfRVFVSVRZLkZZMjAxNAEAAAAVZg0AAgAAAAM4ODIBCAAAAAUAAAABMQEAAAAKMTY4NzA0NDY2MQMAAAACNzkCAAAAAjQ3BAAAAAEwBwAAAAk5LzE4LzIwMTkIAAAACTMvMzEvMjAxNAkAAAABMCpuEHz9PNcInox0tP081wgkQ0lRLlRTRTo5MDA1LklRX1NBTEVfSU5UQU5fQ0YuRlkyMDEzAQAAAHZcDQADAAAAAABfZxd6/TzXCBnx47T9PNcIGUNJUS5UU0U6OTAwOS5JUV9HUC5GWTIwMTEBAAAA4WUNAAIAAAAFNTcyNTABCAAAAAUAAAABMQEAAAAKMTQ2MjcxMjM2MQMAAAACNzkCAAAAAjEwBAAAAAEwBwAAAAk5LzE4LzIwMTkIAAAACTMvMzEvMjAxMQkAAAABMNhLk3j9PNcIaCkdtf081wglQ0lRLlRTRTo5MDA2LklRX0JB</t>
  </si>
  <si>
    <t>U0lDX0VQU19JTkNMLkZZMjAxOAEAAAC4bA0AAgAAAAk1OC42NjEzMTMBCAAAAAUAAAABMQEAAAAKMTg5NTAwMjMyNgMAAAACNzkCAAAAATkEAAAAATAHAAAACTkvMTgvMjAxOQgAAAAJMy8zMS8yMDE4CQAAAAEw4U7+ev081whmndC0/TzXCCRDSVEuVFNFOjkwMDguSVFfVU5MRVZFUkVEX0ZDRi5GWTIwMTIBAAAAvF4NAAIAAAAFMTcwOTcBCAAAAAUAAAABMQEAAAAKMTU1NTcwNDQ4NAMAAAACNzkCAAAABDQ0MjMEAAAAATAHAAAACTkvMTgvMjAxOQgAAAAJMy8zMS8yMDEyCQAAAAEwero9fP081wjY+2+0/TzXCCJDSVEuVFNFOjkwMDguSVFfUVVJQ0tfUkFUSU8uRlkyMDE2AQAAALxeDQACAAAACDAuNjM1MzM1AQgAAAAFAAAAATEBAAAACjE3OTg4OTUwNDkDAAAAAjc5AgAAAAQ0MTIxBAAAAAEwBwAAAAk5LzE4LzIwMTkIAAAACTMvMzEvMjAxNgkAAAABMGGYkXP9PNcI+M0ztv081wggQ0lRLlRTRTo5MDQ1LklRX0JVSUxESU5HUy5GWTIwMTABAAAARF0NAAMAAAAAAHKRCnj9PNcIXO0ytf081wgnQ0lRLlRTRTo5MDAzLklRX1RPVEFMX09USEVSX09QRVIuRlkyMDExAQAAAGNvDQACAAAABTQ1NDUyAQgAAAAFAAAAATEBAAAACjE0NjI3MTI0MjUDAAAAAjc5AgAAAAMzODAEAAAAATAHAAAACTkvMTgvMjAxOQgAAAAJMy8zMS8yMDExCQAAAAEwYKCDd/081whj/k+1/TzXCBlDSVEuVFNFOjkwMDcuSVFfTkku</t>
  </si>
  <si>
    <t>RlkyMDAxAQAAABVmDQACAAAAAzcxNgEIAAAABQAAAAExAQAAAAkxMTY3MzYwNTYDAAAAAjc5AgAAAAIxNQQAAAABMAcAAAAJOS8xOC8yMDE5CAAAAAkzLzMxLzIwMDEJAAAAATAdvlyb/TzXCNP1gLb9PNcII0NJUS5UU0U6OTAwMy5JUV9PVEhFUl9FUVVJVFkuRlkyMDE3AQAAAGNvDQACAAAABDYxOTMBCAAAAAUAAAABMQEAAAAKMTg0OTAyNjc1NAMAAAACNzkCAAAABDEwMjgEAAAAATAHAAAACTkvMTgvMjAxOQgAAAAJMy8zMS8yMDE3CQAAAAEwHTwJd/081wipNom1/TzXCCVDSVEuVFNYOkNOUi5JUV9FRkZFQ1RfVEFYX1JBVEUuRlkyMDE4AQAAAPxiBQACAAAABzIzLjgyOTYBCAAAAAUAAAABMQEAAAAKMTk0MzUyNTA5OAMAAAACMjcCAAAABDQzNzYEAAAAATAHAAAACTkvMTgvMjAxOQgAAAAKMTIvMzEvMjAxOAkAAAABMKGdeHX9PNcIwQq8tf081wgbQ0lRLlRTRTo5MDI0LklRX05QUEUuRlkyMDE0AQAAAPvvpAECAAAABzEyNDE0MzUBCAAAAAUAAAABMQEAAAAKMTY4NTgwMjU3MAMAAAACNzkCAAAABDEwMDQEAAAAATAHAAAACTkvMTgvMjAxOQgAAAAJMy8zMS8yMDE0CQAAAAEwyrqsef081wjDHfC0/TzXCC1DSVEuVFNYOkNOUi5JUV9PVEhFUl9GSU5BTkNFX0FDVF9TVVBQTC5GWTIwMTQBAAAA/GIFAAIAAAABNQEIAAAABQAAAAExAQAAAAoxODI2MjE3MDMwAwAAAAIyNwIAAAAEMjA1MAQAAAABMAcA</t>
  </si>
  <si>
    <t>AAAJOS8xOC8yMDE5CAAAAAoxMi8zMS8yMDE0CQAAAAEwQE94df081whypq61/TzXCCJDSVEuVFNYOkNOUi5JUV9QRV9FWENMLi4yMDE1LzAzLzMxAQAAAPxiBQACAAAACTIyLjAzMTE2OAEHAAAABQAAAAExAQAAAAoxNzE3MzI1ODUxAwAAAAEwAgAAAAYxMDAwMjcEAAAAATAHAAAACTMvMzEvMjAxNQgAAAAJMy8zMS8yMDE1wbQBkf081whoolC0/TzXCCVDSVEuVFNFOjkwMDkuSVFfUFJPVl9CQURfREVCVFMuRlkyMDEwAQAAAOFlDQADAAAAAADuJZN4/TzXCHzbHLX9PNcIJENJUS5UU0U6OTAwNS5JUV9DT01NT05fRElWX0NGLkZZMjAxOAEAAAB2XA0AAwAAAAAAbSWxef081whi1e20/TzXCCBDSVEuVFNFOjkwMjQuSVFfUEFSVF9USU1FLkZZMjAwOQEAAAD776QBAwAAAAAAAPiref081wj0ORC1/TzXCCRDSVEuVFNFOjkwMDcuSVFfQ09NTU9OX0lTU1VFRC5GWTIwMTMBAAAAFWYNAAMAAAAAACpuEHz9PNcIJD57tP081wgoQ0lRLlRTRTo5MDA1LklRX0VBUk5JTkdfQ09fTUFSR0lOLkZZMjAxNgEAAAB2XA0AAgAAAAY1LjA4MzcBCAAAAAUAAAABMQEAAAAKMTc5ODg5NTAwNwMAAAACNzkCAAAABDQxODEEAAAAATAHAAAACTkvMTgvMjAxOQgAAAAJMy8zMS8yMDE2CQAAAAEw/dX1cv081whFZDa2/TzXCCdDSVEuTllTRTpVTlAuSVFfVE9UQUxfT1RIRVJfT1BFUi5GWTIwMTIBAAAAPrsEAAIAAAAEMjU0OAEI</t>
  </si>
  <si>
    <t>AAAABQAAAAExAQAAAAoxNzE4MDkyMTI5AwAAAAMxNjACAAAAAzM4MAQAAAABMAcAAAAJOS8xOC8yMDE5CAAAAAoxMi8zMS8yMDEyCQAAAAEwrjdzdv081wgf9Iu1/TzXCC1DSVEuVFNFOjkwMDMuSVFfT1RIRVJfSU5WRVNUX0FDVF9TVVBQTC5GWTIwMDgBAAAAY28NAAIAAAADNTMzAQgAAAAFAAAAATEBAAAACjEwODAyNjUzMTQDAAAAAjc5AgAAAAQyMDUxBAAAAAEwBwAAAAk5LzE4LzIwMTkIAAAACTMvMzEvMjAwOAkAAAABMMpNhXf9PNcIjGJPtf081wggQ0lRLk5ZU0U6TlNDLklRX09USEVSX1JFVi5GWTIwMDcBAAAArHUEAAMAAAAAAJTH/3T9PNcIvCHetf081wgoQ0lRLlRTRTo5MDA1LklRX1RPVEFMX0xJQUJfRVFVSVRZLkZZMjAxNwEAAAB2XA0AAgAAAAcyMTQ4NjA1AQgAAAAFAAAAATEBAAAACjE4NDg4Nzk2NTQDAAAAAjc5AgAAAAQxMDEzBAAAAAEwBwAAAAk5LzE4LzIwMTkIAAAACTMvMzEvMjAxNwkAAAABMH3+sHn9PNcI9/b9tP081wglQ0lRLk5ZU0U6TlNDLklRX09USEVSX0NBX1NVUFBMLkZZMjAxMQEAAACsdQQAAgAAAAI3NgEIAAAABQAAAAExAQAAAAoxNjU4MzE1Njc3AwAAAAMxNjACAAAABDEwNTUEAAAAATAHAAAACTkvMTgvMjAxOQgAAAAKMTIvMzEvMjAxMQkAAAABMNo6hHT9PNcIcKfftf081wgfQ0lRLlRTRTo5MDA2LklRX09QRVJfSU5DLkZZMjAwMwEAAAC4bA0AAgAAAAUyODkz</t>
  </si>
  <si>
    <t>NgEIAAAABQAAAAExAQAAAAkxMTIyOTc3MjQDAAAAAjc5AgAAAAIyMQQAAAABMAcAAAAJOS8xOC8yMDE5CAAAAAkzLzMxLzIwMDMJAAAAATCH1bmR/TzXCHnUhbb9PNcIIENJUS5UU0U6OTAwNy5JUV9DSEFOR0VfQVIuRlkyMDA5AQAAABVmDQACAAAABDIyMTYBCAAAAAUAAAABMQEAAAAKMTM4NjcyMzgxOQMAAAACNzkCAAAABDIwMTgEAAAAATAHAAAACTkvMTgvMjAxOQgAAAAJMy8zMS8yMDA5CQAAAAEwRfkPfP081wiogYa0/TzXCCpDSVEuVFNFOjkwMDcuSVFfVE9UQUxfRVFVSVRZLkZZMjAxNy4uLi5KUFkBAAAAFWYNAAIAAAAGMzM4NzAxAQgAAAAFAAAAATEBAAAACjE4NDg4Nzk1NDMDAAAAAjc5AgAAAAQxMjc1BAAAAAEwBwAAAAk5LzE4LzIwMTkIAAAACTMvMzEvMjAxNwkAAAABMCoDlHH9PNcI8eRxtv081wgiQ0lRLlRTRTo5MDAzLklRX09USEVSX0lOVEFOLkZZMjAxOAEAAABjbw0AAgAAAAQ3MjcxAQgAAAAFAAAAATEBAAAACjE4OTUxODM5MjADAAAAAjc5AgAAAAQxMDQwBAAAAAEwBwAAAAk5LzE4LzIwMTkIAAAACTMvMzEvMjAxOAkAAAABMBRjCXf9PNcIaoR0tf081wggQ0lRLlRTRTo5MDI0LklRX1NUX0lOVkVTVC5GWTIwMDkBAAAA+++kAQMAAAAAABHRq3n9PNcI/BIQtf081wggQ0lRLlRTRTo5MDAzLklRX0lOVkVOVE9SWS5GWTIwMTIBAAAAY28NAAIAAAAFMzI0NzIBCAAAAAUAAAABMQEA</t>
  </si>
  <si>
    <t>AAAKMTU1NjIwMDYwOQMAAAACNzkCAAAABDEwNDMEAAAAATAHAAAACTkvMTgvMjAxOQgAAAAJMy8zMS8yMDEyCQAAAAEwVceDd/081wjjH1m1/TzXCCNDSVEuVFNFOjkwMjQuSVFfRUJJVEFfTUFSR0lOLkZZMjAxMQEAAAD776QBAwAAAAAA4yP2cv081wjepiW2/TzXCBlDSVEuVFNFOjkwMDYuSVFfQVIuRlkyMDEyAQAAALhsDQACAAAABTEyNTMxAQgAAAAFAAAAATEBAAAACjE1NTYyMDA2MTIDAAAAAjc5AgAAAAQxMDIxBAAAAAEwBwAAAAk5LzE4LzIwMTkIAAAACTMvMzEvMjAxMgkAAAABMOgn/nr9PNcIS0XGtP081wgkQ0lRLlRTRTo5MDA1LklRX0NPTU1PTl9JU1NVRUQuRlkyMDE4AQAAAHZcDQADAAAAAABtJbF5/TzXCNJr/rT9PNcIKENJUS5UU0U6OTAwOC5JUV9UT1RBTF9MSUFCX0VRVUlUWS5GWTIwMTQBAAAAvF4NAAIAAAAGNzg3ODI1AQgAAAAFAAAAATEBAAAACjE2ODczNDMzMzcDAAAAAjc5AgAAAAQxMDEzBAAAAAEwBwAAAAk5LzE4LzIwMTkIAAAACTMvMzEvMjAxNAkAAAABMD/SD3z9PNcICSN3tP081wgZQ0lRLk5ZU0U6VU5QLklRX0RPLkZZMjAxOAEAAAA+uwQAAwAAAAAAgYR5dv081wiDFY61/TzXCCBDSVEuVFNFOjkwMjQuSVFfTFRfSU5WRVNULkZZMjAxNAEAAAD776QBAgAAAAU1OTMxNgEIAAAABQAAAAExAQAAAAoxNjg1ODAyNTcwAwAAAAI3OQIAAAAEMTA1NAQAAAABMAcAAAAJOS8x</t>
  </si>
  <si>
    <t>OC8yMDE5CAAAAAkzLzMxLzIwMTQJAAAAATDKuqx5/TzXCPkM6LT9PNcIHkNJUS5TRUhLOjY2LklRX05FVF9ERUJULkZZMjAwOAEAAAC3Wg0AAgAAAAUyOTU5OQEIAAAABQAAAAExAQAAAAoxMzU1ODg2MDc3AwAAAAI2NAIAAAAENDM2NAQAAAABMAcAAAAJOS8xOC8yMDE5CAAAAAoxMi8zMS8yMDA4CQAAAAEwKfYndf081whJSMm1/TzXCCBDSVEuVFNFOjkwMDguSVFfUkRfRVhQX0ZOLkZZMjAxNwEAAAC8Xg0AAwAAAAAAPCAQfP081whkgXG0/TzXCC9DSVEuTllTRTpOU0MuSVFfSU1QVVRfT1BFUl9MRUFTRV9JTlRfRVhQLkZZMjAxMwEAAACsdQQAAgAAAAoxMzAuMzQ3MDcyAQgAAAAFAAAAATEBAAAACjE3NzUxOTM1ODgDAAAAAzE2MAIAAAAFMjE2NzIEAAAAATAHAAAACTkvMTgvMjAxOQgAAAAKMTIvMzEvMjAxMwkAAAABMJiIhHT9PNcITifctf081wgmQ0lRLk5ZU0U6VU5QLklRX0RFRl9UQVhfTElBQl9MVC5GWTIwMTgBAAAAPrsEAAIAAAAFMTEzMDIBCAAAAAUAAAABMQEAAAAKMTk0NDIxNjAzNAMAAAADMTYwAgAAAAQxMDI3BAAAAAEwBwAAAAk5LzE4LzIwMTkIAAAACjEyLzMxLzIwMTgJAAAAATCBhHl2/TzXCII8jrX9PNcIJUNJUS5TRUhLOjY2LklRX0VGRkVDVF9UQVhfUkFURS5GWTIwMTUBAAAAt1oNAAIAAAAHMTQuNTQ5NQEIAAAABQAAAAExAQAAAAoxODM1Mjg4ODgyAwAAAAI2NAIAAAAENDM3</t>
  </si>
  <si>
    <t>NgQAAAABMAcAAAAJOS8xOC8yMDE5CAAAAAoxMi8zMS8yMDE1CQAAAAEwqnn/dP081whQb9C1/TzXCCBDSVEuVFNFOjkwMDYuSVFfTklfTUFSR0lOLkZZMjAwOQEAAAC4bA0AAgAAAAYyLjIzMzgBCAAAAAUAAAABMQEAAAAKMTM5Mzg3Nzg2MgMAAAACNzkCAAAABDQwOTQEAAAAATAHAAAACTkvMTgvMjAxOQgAAAAJMy8zMS8yMDA5CQAAAAEwPxA7c/081wgzFii2/TzXCChDSVEuVFNFOjkwNDUuSVFfUFJPVl9CQURfREVCVFNfQ0YuRlkyMDEwAQAAAERdDQADAAAAAABykQp4/TzXCBolO7X9PNcIJUNJUS5OWVNFOk5TQy5JUV9ESUxVVF9FUFNfSU5DTC5GWTIwMDgBAAAArHUEAAIAAAAINC41MTU3ODkBCAAAAAUAAAABMQEAAAAKMTQzMDIxNDcyNwMAAAADMTYwAgAAAAE4BAAAAAEwBwAAAAk5LzE4LzIwMTkIAAAACjEyLzMxLzIwMDgJAAAAATCV7v90/TzXCLWW3rX9PNcIGENJUS5UU1g6Q05SLklRX1JFLkZZMjAxMAEAAAD8YgUAAgAAAAQ4NzQxAQgAAAAFAAAAATEBAAAACjE1ODU5NTI1MTIDAAAAAjI3AgAAAAQxMjIyBAAAAAEwBwAAAAk5LzE4LzIwMTkIAAAACjEyLzMxLzIwMTAJAAAAATB2Pw52/TzXCMpHrbX9PNcIKkNJUS5TRUhLOjY2LklRX05JX0FWQUlMX0VYQ0xfTUFSR0lOLkZZMjAxNwEAAAC3Wg0AAgAAAAczMC4zNTUzAQgAAAAFAAAAATEBAAAACjE5NTM4MzUxNzkDAAAAAjY0AgAAAAQ0MTgy</t>
  </si>
  <si>
    <t>BAAAAAEwBwAAAAk5LzE4LzIwMTkIAAAACjEyLzMxLzIwMTcJAAAAATCIx+Nx/TzXCOlvY7b9PNcIIkNJUS5OWVNFOk5TQy5JUV9BRFZFUlRJU0lORy5GWTIwMTgBAAAArHUEAAMAAAAAAKP9KnT9PNcIjc4Qtv081wgsQ0lRLlRTRTo5MDA3LklRX0lNUFVUX09QRVJfTEVBU0VfREVQUi5GWTIwMTMBAAAAFWYNAAMAAAAAACpuEHz9PNcIXZKHtP081wglQ0lRLlRTRTo5MDA1LklRX0RBWVNfU0FMRVNfT1VULkZZMjAxNgEAAAB2XA0AAgAAAAk0Mi44Mzk5MzQBCAAAAAUAAAABMQEAAAAKMTc5ODg5NTAwNwMAAAACNzkCAAAABDQwNDIEAAAAATAHAAAACTkvMTgvMjAxOQgAAAAJMy8zMS8yMDE2CQAAAAEw/dX1cv081wiZ3i22/TzXCClDSVEuVFNFOjkwMDMuSVFfQ09NTU9OX1BSRUZfRElWX0NGLkZZMjAxMwEAAABjbw0AAgAAAAUtMjQ0MwEIAAAABQAAAAExAQAAAAoxNjI1OTc1MzQ5AwAAAAI3OQIAAAAEMjA3MgQAAAABMAcAAAAJOS8xOC8yMDE5CAAAAAkzLzMxLzIwMTMJAAAAATBAFYR3/TzXCPcqVbX9PNcIGUNJUS5TRUhLOjY2LklRX0NJUC5GWTIwMTUBAAAAt1oNAAIAAAAFMzkwMTQBCAAAAAUAAAABMQEAAAAKMTgzNTI4ODg4MgMAAAACNjQCAAAABDMwMzMEAAAAATAHAAAACTkvMTgvMjAxOQgAAAAKMTIvMzEvMjAxNQkAAAABMKp5/3T9PNcIKN62tf081wgwQ0lRLk5ZU0U6TlNDLklRX1RPVEFMX09V</t>
  </si>
  <si>
    <t>VFNUQU5ESU5HX0JTX0RBVEUuRlkyMDEwAQAAAKx1BAACAAAACjM1Ny4zNjI2MDQBBAAAAAUAAAABNQEAAAAKMTU4Nzc3MTg4MQIAAAAFMjQxNTIGAAAAATCpEoR0/TzXCG5Z37X9PNcII0NJUS5UU0U6OTA0NS5JUV9PVEhFUl9FUVVJVFkuRlkyMDE2AQAAAERdDQACAAAABTQ2OTYzAQgAAAAFAAAAATEBAAAACjE3OTcxNTYyMDkDAAAAAjc5AgAAAAQxMDI4BAAAAAEwBwAAAAk5LzE4LzIwMTkIAAAACTMvMzEvMjAxNgkAAAABMPb/hHf9PNcIdGJBtf081wglQ0lRLlRTRTo5MDA3LklRX1NUX0RFQlRfUkVQQUlELkZZMjAxNAEAAAAVZg0AAgAAAAUtMTgxMwEIAAAABQAAAAExAQAAAAoxNjg3MDQ0NjYxAwAAAAI3OQIAAAAEMjA0NAQAAAABMAcAAAAJOS8xOC8yMDE5CAAAAAkzLzMxLzIwMTQJAAAAATBVWkl7/TzXCNJwy7T9PNcIKENJUS5UU0U6OTAwNi5JUV9GSVhFRF9BU1NFVF9UVVJOUy5GWTIwMTgBAAAAuGwNAAIAAAAIMC41MzE2NjcBCAAAAAUAAAABMQEAAAAKMTg5NTAwMjMyNgMAAAACNzkCAAAABDQwNjYEAAAAATAHAAAACTkvMTgvMjAxOQgAAAAJMy8zMS8yMDE4CQAAAAEwNTc7c/081wh8oTW2/TzXCB9DSVEuVFNFOjkwNDUuSVFfRUJUX0VYQ0wuRlkyMDA5AQAAAERdDQACAAAABTEwOTg2AQgAAAAFAAAAATEBAAAACjEzODQ4MzI5OTcDAAAAAjc5AgAAAAE0BAAAAAEwBwAAAAk5LzE4LzIwMTkI</t>
  </si>
  <si>
    <t>AAAACTMvMzEvMjAwOQkAAAABMH9qCnj9PNcI9coptf081wgkQ0lRLlRTRTo5MDA1LklRX1BFUklPRERBVEVfSVMuRlkyMDAzAQAAAHZcDQAFAAAACjIwMDMvMDMvMzEA3ORcm/081wjLdX22/TzXCCZDSVEuVFNFOjkwMDguSVFfREVGX1RBWF9MSUFCX0xULkZZMjAxNAEAAAC8Xg0AAgAAAAM5MDcBCAAAAAUAAAABMQEAAAAKMTY4NzM0MzMzNwMAAAACNzkCAAAABDEwMjcEAAAAATAHAAAACTkvMTgvMjAxOQgAAAAJMy8zMS8yMDE0CQAAAAEwP9IPfP081wiaT4q0/TzXCCVDSVEuVFNFOjkwMDcuSVFfR0FJTl9JTlZFU1RfQ0YuRlkyMDExAQAAABVmDQACAAAAATkBCAAAAAUAAAABMQEAAAAKMTQ2MjcxMjU2NQMAAAACNzkCAAAABDIwOTAEAAAAATAHAAAACTkvMTgvMjAxOQgAAAAJMy8zMS8yMDExCQAAAAEwLEcQfP081wi5gY20/TzXCC5DSVEuVFNYOkNOUi5JUV9JTVBVVF9PUEVSX0xFQVNFX0lOVF9FWFAuRlkyMDEwAQAAAPxiBQACAAAACTgwLjg5MjQxNgEIAAAABQAAAAExAQAAAAoxNTg1OTUyNTEyAwAAAAIyNwIAAAAFMjE2NzIEAAAAATAHAAAACTkvMTgvMjAxOQgAAAAKMTIvMzEvMjAxMAkAAAABMHY/Dnb9PNcIcX+gtf081wgdQ0lRLlRTRTo5MDAzLklRX0dBX0VYUC5GWTIwMTEBAAAAY28NAAMAAAAAAGCgg3f9PNcIV49ptf081wgpQ0lRLlRTRTo5MDA2LklRX0FTU0VUX1dSSVRFRE9XTl9DRi5G</t>
  </si>
  <si>
    <t>WTIwMTgBAAAAuGwNAAMAAAAAANR1/nr9PNcI1J2mtP081wgaQ0lRLlRTRTo5MDA3LklRX1NHQS5GWTIwMTYBAAAAFWYNAAIAAAAFNzc1ODABCAAAAAUAAAABMQEAAAAKMTc5ODkzOTg2NAMAAAACNzkCAAAAAjIzBAAAAAEwBwAAAAk5LzE4LzIwMTkIAAAACTMvMzEvMjAxNgkAAAABMIn8uZH9PNcIb7NmtP081wgoQ0lRLk5ZU0U6TlNDLklRX01JTk9SSVRZX0lOVEVSRVNULkZZMjAxMwEAAACsdQQAAwAAAAAAmIiEdP081whoJ/G1/TzXCCNDSVEuVFNYOkNOUi5JUV9DQVNIX0lOVEVSRVNULkZZMjAxMQEAAAD8YgUAAwAAAAAAamYOdv081wj4XaW1/TzXCB5DSVEuVFNFOjkwMDMuSVFfSU5DX1RBWC5GWTIwMTMBAAAAY28NAAIAAAAENjUwMQEIAAAABQAAAAExAQAAAAoxNjI1OTc1MzQ5AwAAAAI3OQIAAAACNzUEAAAAATAHAAAACTkvMTgvMjAxOQgAAAAJMy8zMS8yMDEzCQAAAAEwSu6Dd/081whNpUy1/TzXCCFDSVEuVFNFOjkwMDUuSVFfVE9UQUxfREVCVC5GWTIwMTYBAAAAdlwNAAIAAAAGOTM3NDY2AQgAAAAFAAAAATEBAAAACjE3OTg4OTUwMDcDAAAAAjc5AgAAAAQ0MTczBAAAAAEwBwAAAAk5LzE4LzIwMTkIAAAACTMvMzEvMjAxNgkAAAABMH3+sHn9PNcImBLttP081wglQ0lRLlRTRTo5MDA2LklRX0NBU0hfU1RfSU5WRVNULkZZMjAxNAEAAAC4bA0AAgAAAAU0MzM0OQEIAAAABQAAAAExAQAAAAox</t>
  </si>
  <si>
    <t>Njg3MzQzMTIyAwAAAAI3OQIAAAAEMTAwMgQAAAABMAcAAAAJOS8xOC8yMDE5CAAAAAkzLzMxLzIwMTQJAAAAATD92f16/TzXCMU+z7T9PNcIIENJUS5OWVNFOlVOUC5JUV9UT1RBTF9SRVYuRlkyMDA4AQAAAD67BAACAAAABTE3OTcwAQgAAAAFAAAAATEBAAAACjE0MjU1OTI2MjIDAAAAAzE2MAIAAAACMjgEAAAAATAHAAAACTkvMTgvMjAxOQgAAAAKMTIvMzEvMjAwOAkAAAABMAzCcnb9PNcIgyuGtf081wgnQ0lRLlRTRTo5MDA1LklRX0NGT19DVVJSRU5UX0xJQUIuRlkyMDEwAQAAAHZcDQACAAAACDAuMjQ4OTE4AQgAAAAFAAAAATEBAAAACjEzODY5MzUxMzYDAAAAAjc5AgAAAAQ0MTg1BAAAAAEwBwAAAAk5LzE4LzIwMTkIAAAACTMvMzEvMjAxMAkAAAABMCleO3P9PNcIRy0gtv081wgkQ0lRLlRTRTo5MDI0LklRX0NVUlJFTkNZX0dBSU4uRlkyMDExAQAAAPvvpAEDAAAAAAD0Hqx5/TzXCDGTIbX9PNcIIUNJUS5UU0U6OTAwNi5JUV9UT1RBTF9ERUJULkZZMjAwMwEAAAC4bA0AAgAAAAY0NzA5MjIBCAAAAAUAAAABMQEAAAAJMTEyMjk3NzI0AwAAAAI3OQIAAAAENDE3MwQAAAABMAcAAAAJOS8xOC8yMDE5CAAAAAkzLzMxLzIwMDMJAAAAATAyNLuR/TzXCHL7hbb9PNcIIUNJUS5UU0U6OTAwNS5JUV9DQVNIX1RBWEVTLkZZMjAxNwEAAAB2XA0AAgAAAAUzMTEzOAEIAAAABQAAAAExAQAAAAoxODQ4ODc5</t>
  </si>
  <si>
    <t>NjU0AwAAAAI3OQIAAAAEMzA1MwQAAAABMAcAAAAJOS8xOC8yMDE5CAAAAAkzLzMxLzIwMTcJAAAAATB9/rB5/TzXCAg6F7X9PNcIJUNJUS5UU0U6OTAwOS5JUV9ESUxVVF9FUFNfSU5DTC5GWTIwMTMBAAAA4WUNAAIAAAAJMTI5LjgxNjg4AQgAAAAFAAAAATEBAAAACjE2MjU5NzUxOTEDAAAAAjc5AgAAAAE4BAAAAAEwBwAAAAk5LzE4LzIwMTkIAAAACTMvMzEvMjAxMwkAAAABMMJyk3j9PNcImQ4ntf081wglQ0lRLlRTRTo5MDA1LklRX0NBU0hfU1RfSU5WRVNULkZZMjAxOAEAAAB2XA0AAgAAAAUzOTAwNwEIAAAABQAAAAExAQAAAAoxODk1MDAyNDY2AwAAAAI3OQIAAAAEMTAwMgQAAAABMAcAAAAJOS8xOC8yMDE5CAAAAAkzLzMxLzIwMTgJAAAAATBtJbF5/TzXCKSd5bT9PNcIL0NJUS5UU0U6OTAwNS5JUV9PVEhFUl9OT05fT1BFUl9FWFBfU1VQUEwuRlkyMDE1AQAAAHZcDQACAAAABS0xMDI0AQgAAAAFAAAAATEBAAAACjE3NDUzNzg0NDIDAAAAAjc5AgAAAAI4NQQAAAABMAcAAAAJOS8xOC8yMDE5CAAAAAkzLzMxLzIwMTUJAAAAATCP17B5/TzXCDjswrT9PNcIJUNJUS5UU0U6OTAwNi5JUV9HQUlOX0FTU0VUU19DRi5GWTIwMTIBAAAAuGwNAAIAAAAEMjM1NQEIAAAABQAAAAExAQAAAAoxNTU2MjAwNjEyAwAAAAI3OQIAAAAEMjAyNgQAAAABMAcAAAAJOS8xOC8yMDE5CAAAAAkzLzMxLzIwMTIJAAAA</t>
  </si>
  <si>
    <t>ATDoJ/56/TzXCDyTxrT9PNcIKkNJUS5OWVNFOk5TQy5JUV9UT1RBTF9DT01NT05fRVFVSVRZLkZZMjAxNwEAAACsdQQAAgAAAAUxNjM1OQEIAAAABQAAAAExAQAAAAoxOTQ0MjAxMDE2AwAAAAMxNjACAAAABDEwMDYEAAAAATAHAAAACTkvMTgvMjAxOQgAAAAKMTIvMzEvMjAxNwkAAAABMKfWKnT9PNcIFifVtf081wgZQ0lRLlRTRTo5MDA1LklRX0FELkZZMjAwOQEAAAB2XA0AAgAAAActODAyNjA4AQgAAAAFAAAAATEBAAAACjEzODY5MzQ0OTIDAAAAAjc5AgAAAAQxMDc1BAAAAAEwBwAAAAk5LzE4LzIwMTkIAAAACTMvMzEvMjAwOQkAAAABMKZ9Fnr9PNcIx/HAtP081wgrQ0lRLlNFSEs6NjYuSVFfTkVUX0RFQlRfRUJJVERBX0NBUEVYLkZZMjAxNQEAAAC3Wg0AAwAAAAJOTQEIAAAABQAAAAExAQAAAAoxODM1Mjg4ODgyAwAAAAI2NAIAAAAFMjMzMTQEAAAAATAHAAAACTkvMTgvMjAxOQgAAAAKMTIvMzEvMjAxNQkAAAABMIjH43H9PNcIw71ctv081wgZQ0lRLlRTRTo5MDA1LklRX0RPLkZZMjAxMwEAAAB2XA0AAwAAAAAAZ0AXev081whMKcK0/TzXCCZDSVEuVFNFOjkwMDguSVFfSU5WRU5UT1JZX1RVUk5TLkZZMjAwOAEAAAC8Xg0AAgAAAAgxNS43ODE3NQEIAAAABQAAAAExAQAAAAoxMDYyNzUxNzU1AwAAAAI3OQIAAAAENDA4MgQAAAABMAcAAAAJOS8xOC8yMDE5CAAAAAkzLzMxLzIwMDgJAAAAATA1</t>
  </si>
  <si>
    <t>cZFz/TzXCDpUGbb9PNcIJUNJUS5UU0U6OTAwOS5JUV9EQVlTX1NBTEVTX09VVC5GWTIwMDkBAAAA4WUNAAIAAAAIMjEuMDY3MDcBCAAAAAUAAAABMQEAAAAKMTM4ODQxMTM0MgMAAAACNzkCAAAABDQwNDIEAAAAATAHAAAACTkvMTgvMjAxOQgAAAAJMy8zMS8yMDA5CQAAAAEwwpj2cv081wjNtzu2/TzXCCFDSVEuVFNFOjkwMDUuSVFfSU5DX0VRVUlUWS5GWTIwMTYBAAAAdlwNAAIAAAAENzQ1MQEIAAAABQAAAAExAQAAAAoxNzk4ODk1MDA3AwAAAAI3OQIAAAACNDcEAAAAATAHAAAACTkvMTgvMjAxOQgAAAAJMy8zMS8yMDE2CQAAAAEwj9ewef081wgwnha1/TzXCCRDSVEuU0VISzo2Ni5JUV9PVEhFUl9DQV9TVVBQTC5GWTIwMDgBAAAAt1oNAAIAAAADMzE4AQgAAAAFAAAAATEBAAAACjEzNTU4ODYwNzcDAAAAAjY0AgAAAAQxMDU1BAAAAAEwBwAAAAk5LzE4LzIwMTkIAAAACjEyLzMxLzIwMDgJAAAAATAp9id1/TzXCAkAzrX9PNcIJkNJUS5UU0U6OTAwOC5JUV9JTlZFTlRPUllfVFVSTlMuRlkyMDE2AQAAALxeDQACAAAACTExLjc2NzUzMQEIAAAABQAAAAExAQAAAAoxNzk4ODk1MDQ5AwAAAAI3OQIAAAAENDA4MgQAAAABMAcAAAAJOS8xOC8yMDE5CAAAAAkzLzMxLzIwMTYJAAAAATBhmJFz/TzXCAPwGbb9PNcII0NJUS5UU0U6OTAyNC5JUV9FQklUQV9NQVJHSU4uRlkyMDE3AQAAAPvvpAECAAAABzEy</t>
  </si>
  <si>
    <t>LjE5ODYBCAAAAAUAAAABMQEAAAAKMTg0NzkxMjM2NgMAAAACNzkCAAAABDQ0MTkEAAAAATAHAAAACTkvMTgvMjAxOQgAAAAJMy8zMS8yMDE3CQAAAAEwzHH2cv081wh7PUS2/TzXCB9DSVEuVFNFOjkwMjQuSVFfQlZfU0hBUkUuRlkyMDEyAQAAAPvvpAECAAAACjYyNC4wNzExNjYBCAAAAAUAAAABMQEAAAAKMTY3ODE4NzQwOQMAAAACNzkCAAAABDQwMjAEAAAAATAHAAAACTkvMTgvMjAxOQgAAAAJMy8zMS8yMDEyCQAAAAEw4Gysef081wiWB/i0/TzXCBlDSVEuVFNFOjkwMDMuSVFfR1AuRlkyMDExAQAAAGNvDQACAAAABTYxODc3AQgAAAAFAAAAATEBAAAACjE0NjI3MTI0MjUDAAAAAjc5AgAAAAIxMAQAAAABMAcAAAAJOS8xOC8yMDE5CAAAAAkzLzMxLzIwMTEJAAAAATBgoIN3/TzXCKQlZbX9PNcIH0NJUS5UU0U6OTAwMy5JUV9BUl9UVVJOUy5GWTIwMTcBAAAAY28NAAIAAAAJMTguMzQ1Njc5AQgAAAAFAAAAATEBAAAACjE4NDkwMjY3NTQDAAAAAjc5AgAAAAQ0MDAxBAAAAAEwBwAAAAk5LzE4LzIwMTkIAAAACTMvMzEvMjAxNwkAAAABMLDRrXL9PNcICgZYtv081wgfQ0lRLlRTRTo5MDI0LklRX0FSX1RVUk5TLkZZMjAwOAEAAAD776QBAwAAAAAA7fz1cv081wgV8CC2/TzXCChDSVEuVFNFOjkwMDUuSVFfREVGX1RBWF9BU1NFVFNfTFQuRlkyMDE0AQAAAHZcDQACAAAABTE2NTg1AQgAAAAFAAAAATEB</t>
  </si>
  <si>
    <t>AAAACjE2ODczNDMwNTUDAAAAAjc5AgAAAAQxMDI2BAAAAAEwBwAAAAk5LzE4LzIwMTkIAAAACTMvMzEvMjAxNAkAAAABMLavsHn9PNcIpVrTtP081wgZQ0lRLlRTRTo5MDA5LklRX0FSLkZZMjAxOQEAAADhZQ0AAgAAAAUyMjI5MgEIAAAABQAAAAExAQAAAAoxOTcwMDUxMzQ1AwAAAAI3OQIAAAAEMTAyMQQAAAABMAcAAAAJOS8xOC8yMDE5CAAAAAkzLzMxLzIwMTkJAAAAATDYS5N4/TzXCB1zQrX9PNcIL0NJUS5UU0U6OTAwNi5JUV9JTVBVVF9PUEVSX0xFQVNFX0lOVF9FWFAuRlkyMDEwAQAAALhsDQADAAAAAAD92f16/TzXCOf8vLT9PNcIIkNJUS5TRUhLOjY2LklRX0ZJTklTSEVEX0lOVi5GWTIwMTcBAAAAt1oNAAIAAAAEMTM4NQEIAAAABQAAAAExAQAAAAoxOTUzODM1MTc5AwAAAAI2NAIAAAAEMzA3NQQAAAABMAcAAAAJOS8xOC8yMDE5CAAAAAoxMi8zMS8yMDE3CQAAAAEwq6D/dP081wgvau61/TzXCCJDSVEuVFNYOkNOUi5JUV9HUk9TU19NQVJHSU4uRlkyMDA3AQAAAPxiBQACAAAABzQ5LjEwNzIBCAAAAAUAAAABMQEAAAAKMTMxOTQ0NDE0NwMAAAACMjcCAAAABDQwNzQEAAAAATAHAAAACTkvMTgvMjAxOQgAAAAKMTIvMzEvMjAwNwkAAAABMIA9P3L9PNcIORxQtv081wgmQ0lRLlRTRTo5MDA2LklRX0lOVkVOVE9SWV9UVVJOUy5GWTIwMTABAAAAuGwNAAIAAAAIMi41NDYxOTcBCAAAAAUAAAAB</t>
  </si>
  <si>
    <t>MQEAAAAKMTM5Mzg3NzA0NgMAAAACNzkCAAAABDQwODIEAAAAATAHAAAACTkvMTgvMjAxOQgAAAAJMy8zMS8yMDEwCQAAAAEwPxA7c/081wj9fyy2/TzXCCNDSVEuVFNFOjkwMDkuSVFfR1JPU1NfTUFSR0lOLkZZMjAxMAEAAADhZQ0AAgAAAAcyNC42OTQxAQgAAAAFAAAAATEBAAAACjEzODg0MTIyNDgDAAAAAjc5AgAAAAQ0MDc0BAAAAAEwBwAAAAk5LzE4LzIwMTkIAAAACTMvMzEvMjAxMAkAAAABMMKY9nL9PNcIz6xGtv081wgjQ0lRLlNFSEs6NjYuSVFfVU5MRVZFUkVEX0ZDRi5GWTIwMDkBAAAAt1oNAAIAAAAILTM3My44NzUBCAAAAAUAAAABMQEAAAAKMTQzOTk4NDk0MQMAAAACNjQCAAAABDQ0MjMEAAAAATAHAAAACTkvMTgvMjAxOQgAAAAKMTIvMzEvMjAwOQkAAAABMARDKHX9PNcIlf+4tf081wguQ0lRLlRTRTo5MDA2LklRX09USEVSX0ZJTkFOQ0VfQUNUX1NVUFBMLkZZMjAxNAEAAAC4bA0AAgAAAAMtNDQBCAAAAAUAAAABMQEAAAAKMTY4NzM0MzEyMgMAAAACNzkCAAAABDIwNTAEAAAAATAHAAAACTkvMTgvMjAxOQgAAAAJMy8zMS8yMDE0CQAAAAEw+QD+ev081whtxNe0/TzXCCFDSVEuVFNFOjkwMDUuSVFfQ09NTU9OX1JFUC5GWTIwMTABAAAAdlwNAAIAAAAFLTUyNzQBCAAAAAUAAAABMQEAAAAKMTM4NjkzNTEzNgMAAAACNzkCAAAABDIxNjQEAAAAATAHAAAACTkvMTgvMjAxOQgAAAAJMy8z</t>
  </si>
  <si>
    <t>MS8yMDEwCQAAAAEwjcsWev081whVB+O0/TzXCCNDSVEuTllTRTpOU0MuSVFfSU5URVJFU1RfRVhQLkZZMjAwNwEAAACsdQQAAgAAAAQtNDQxAQgAAAAFAAAAATEBAAAACjEzMjU4NDczOTADAAAAAzE2MAIAAAACODIEAAAAATAHAAAACTkvMTgvMjAxOQgAAAAKMTIvMzEvMjAwNwkAAAABMJTH/3T9PNcI1ATvtf081wglQ0lRLlRTRTo5MDA2LklRX09USEVSX0NMX1NVUFBMLkZZMjAxNwEAAAC4bA0AAgAAAAUzNTExOAEIAAAABQAAAAExAQAAAAoxODQ4ODc5NTY5AwAAAAI3OQIAAAAEMTA1NwQAAAABMAcAAAAJOS8xOC8yMDE5CAAAAAkzLzMxLzIwMTcJAAAAATDhTv56/TzXCE4Nt7T9PNcIGUNJUS5UU0U6OTAwNi5JUV9BRS5GWTIwMTkBAAAAuGwNAAIAAAAEMTU5NwEIAAAABQAAAAExAQAAAAoxOTcwMDUxNTQ4AwAAAAI3OQIAAAAEMTAxNgQAAAABMAcAAAAJOS8xOC8yMDE5CAAAAAkzLzMxLzIwMTkJAAAAATDUdf56/TzXCMsuwLT9PNcIIENJUS5TRUhLOjY2LklRX0lOQ19FUVVJVFkuRlkyMDE4AQAAALdaDQACAAAAAzY1OAEIAAAABQAAAAExAQAAAAoxOTUzODM1MTg1AwAAAAI2NAIAAAACNDcEAAAAATAHAAAACTkvMTgvMjAxOQgAAAAKMTIvMzEvMjAxOAkAAAABMJTH/3T9PNcIeU7qtf081wghQ0lRLlRTRTo5MDAzLklRX0VCSVREQV9JTlQuRlkyMDEyAQAAAGNvDQACAAAACDYuMjc3MTk0AQgAAAAF</t>
  </si>
  <si>
    <t>AAAAATEBAAAACjE1NTYyMDA2MDkDAAAAAjc5AgAAAAQ0MTkwBAAAAAEwBwAAAAk5LzE4LzIwMTkIAAAACTMvMzEvMjAxMgkAAAABMKWrrXL9PNcII8NMtv081wgnQ0lRLlRTWDpDTlIuSVFfVE9UQUxfREVCVF9SRVBBSUQuRlkyMDE3AQAAAPxiBQACAAAABC04NDEBCAAAAAUAAAABMQEAAAAKMTk0MzUyNTA5NQMAAAACMjcCAAAABDIxNjYEAAAAATAHAAAACTkvMTgvMjAxOQgAAAAKMTIvMzEvMjAxNwkAAAABMKGdeHX9PNcI7KC3tf081wghQ0lRLlRTWDpDTlIuSVFfQVNTRVRfVFVSTlMuRlkyMDE3AQAAAPxiBQACAAAACDAuMzQ5MjIyAQgAAAAFAAAAATEBAAAACjE5NDM1MjUwOTUDAAAAAjI3AgAAAAQ0MTc3BAAAAAEwBwAAAAk5LzE4LzIwMTkIAAAACjEyLzMxLzIwMTcJAAAAATBriz9y/TzXCMJkYLb9PNcIJkNJUS5UU0U6OTAwNS5JUV9ERUZfVEFYX0xJQUJfTFQuRlkyMDEyAQAAAHZcDQACAAAABTM2ODg1AQgAAAAFAAAAATEBAAAACjE1NTU3MDQ1ODQDAAAAAjc5AgAAAAQxMDI3BAAAAAEwBwAAAAk5LzE4LzIwMTkIAAAACTMvMzEvMjAxMgkAAAABMHMZF3r9PNcILqPjtP081wgjQ0lRLlRTWDpDTlIuSVFfTUFSS0VUQ0FQLjIwMTEvMTIvMzEBAAAA/GIFAAIAAAAKMzU1NzQuODk4MQEGAAAABQAAAAExAQAAAAoxNDc5MTI3NzI4AwAAAAIyNwIAAAAGMTAwMDU0BAAAAAEwBwAAAAoxMi8zMS8yMDEx</t>
  </si>
  <si>
    <t>/p3mkf081wjhp0e0/TzXCBlDSVEuVFNFOjkwMDUuSVFfRlguRlkyMDEyAQAAAHZcDQACAAAAAy04MQEIAAAABQAAAAExAQAAAAoxNTU1NzA0NTg0AwAAAAI3OQIAAAAEMjE0NAQAAAABMAcAAAAJOS8xOC8yMDE5CAAAAAkzLzMxLzIwMTIJAAAAATBnQBd6/TzXCAiuyrT9PNcIJENJUS5UU0U6OTAwNi5JUV9QRVJJT0REQVRFX0lTLkZZMjAwNAEAAAC4bA0ABQAAAAoyMDA0LzAzLzMxANzkXJv9PNcID2V8tv081wgjQ0lRLlRTRTo5MDA5LklRX0JBU0lDX1dFSUdIVC5GWTIwMDgBAAAA4WUNAAIAAAAIMTY5LjM5MjUA2y8Mef081whUNAu1/TzXCBpDSVEuVFNFOjkwMDcuSVFfU0dBLkZZMjAwNgEAAAAVZg0AAwAAAAAAify5kf081wjOQ4i2/TzXCB9DSVEuVFNYOkNOUi5JUV9ESVZfU0hBUkUuRlkyMDE0AQAAAPxiBQACAAAAATEBCAAAAAUAAAABMQEAAAAKMTgyNjIxNzAzMAMAAAACMjcCAAAABDMwNTgEAAAAATAHAAAACTkvMTgvMjAxOQgAAAAKMTIvMzEvMjAxNAkAAAABMEBPeHX9PNcI7N2htf081wglQ0lRLlRTWDpDTlIuSVFfU0FMRVNfTUFSS0VUSU5HLkZZMjAxMwEAAAD8YgUAAwAAAAAAYY0Odv081wjbhJC1/TzXCBhDSVEuU0VISzo2Ni5JUV9BRC5GWTIwMTMBAAAAt1oNAAIAAAAGLTQzMTU2AQgAAAAFAAAAATEBAAAACjE3Mjg0NTU2NDMDAAAAAjY0AgAAAAQxMDc1BAAAAAEwBwAAAAk5LzE4LzIw</t>
  </si>
  <si>
    <t>MTkIAAAACjEyLzMxLzIwMTMJAAAAATDNBSl1/TzXCPRCy7X9PNcIJ0NJUS5UU0U6OTAwOC5JUV9UT1RBTF9SRVYuRlkyMDEwLi4uLkpQWQEAAAC8Xg0AAgAAAAY0MDMyNDcBCAAAAAUAAAABMQEAAAAKMTM4MjY2MTA3OQMAAAACNzkCAAAAAjI4BAAAAAEwBwAAAAk5LzE4LzIwMTkIAAAACTMvMzEvMjAxMAkAAAABMGMV5HH9PNcIIKJttv081wgmQ0lRLk5ZU0U6TlNDLklRX0ZJTElOR19DVVJSRU5DWS5GWTIwMTEBAAAArHUEAAMAAAADVVNEANo6hHT9PNcI2Szotf081wgqQ0lRLlNFSEs6NjYuSVFfTUlOT1JJVFlfSU5URVJFU1RfSVMuRlkyMDE0AQAAALdaDQACAAAABC0xOTEBCAAAAAUAAAABMQEAAAAKMTc4NTQxNjk2NgMAAAACNjQCAAAAAjgzBAAAAAEwBwAAAAk5LzE4LzIwMTkIAAAACjEyLzMxLzIwMTQJAAAAATDDLCl1/TzXCMj/xrX9PNcIHUNJUS5UU0U6OTAwMy5JUV9HQV9FWFAuRlkyMDE3AQAAAGNvDQADAAAAAAAoFQl3/TzXCA6KgLX9PNcILENJUS5UU0U6OTAwOC5JUV9JTVBVVF9PUEVSX0xFQVNFX0RFUFIuRlkyMDE2AQAAALxeDQADAAAAAABF+Q98/TzXCFKjnbT9PNcIIENJUS5UU0U6OTAwNi5JUV9UT1RBTF9SRVYuRlkyMDE0AQAAALhsDQACAAAABjMxNDA0NQEIAAAABQAAAAExAQAAAAoxNjg3MzQzMTIyAwAAAAI3OQIAAAACMjgEAAAAATAHAAAACTkvMTgvMjAxOQgAAAAJMy8zMS8y</t>
  </si>
  <si>
    <t>MDE0CQAAAAEw4U7+ev081wimhoy2/TzXCCRDSVEuVFNFOjkwNDUuSVFfQ09NTU9OX0RJVl9DRi5GWTIwMTQBAAAARF0NAAMAAAAAAB2yhHf9PNcIu4M8tf081wgfQ0lRLlRTRTo5MDA4LklRX1RSRUFTVVJZLkZZMjAxMgEAAAC8Xg0AAgAAAAYtMTkxNzIBCAAAAAUAAAABMQEAAAAKMTU1NTcwNDQ4NAMAAAACNzkCAAAABDEyNDgEAAAAATAHAAAACTkvMTgvMjAxOQgAAAAJMy8zMS8yMDEyCQAAAAEwero9fP081whu63y0/TzXCCBDSVEuVFNFOjkwMjQuSVFfRElWRVNUX0NGLkZZMjAxMwEAAAD776QBAwAAAAAA25Osef081wgr2wC1/TzXCBhDSVEuVFNYOkNOUi5JUV9ETy5GWTIwMTQBAAAA/GIFAAMAAAAAAGGNDnb9PNcIydKQtf081wgnQ0lRLlRTRTo5MDAzLklRX0NGT19DVVJSRU5UX0xJQUIuRlkyMDA5AQAAAGNvDQACAAAACDAuMDk3Nzg1AQgAAAAFAAAAATEBAAAACjEzODY5MzQ5MDUDAAAAAjc5AgAAAAQ0MTg1BAAAAAEwBwAAAAk5LzE4LzIwMTkIAAAACTMvMzEvMjAwOQkAAAABMKWrrXL9PNcIt6w/tv081wgeQ0lRLlRTWDpDTlIuSVFfREFfU1VQUEwuRlkyMDE4AQAAAPxiBQACAAAABDEzMjkBCAAAAAUAAAABMQEAAAAKMTk0MzUyNTA5OAMAAAACMjcCAAAAAjQxBAAAAAEwBwAAAAk5LzE4LzIwMTkIAAAACjEyLzMxLzIwMTgJAAAAATChnXh1/TzXCO3Ht7X9PNcIJUNJUS5UU0U6OTAwOS5JUV9E</t>
  </si>
  <si>
    <t>SUxVVF9FUFNfSU5DTC5GWTIwMTUBAAAA4WUNAAIAAAAKMTUxLjcxMDA4MwEIAAAABQAAAAExAQAAAAoxNzQ1Mzc4NDQ2AwAAAAI3OQIAAAABOAQAAAABMAcAAAAJOS8xOC8yMDE5CAAAAAkzLzMxLzIwMTUJAAAAATAY2JJ4/TzXCGbRJ7X9PNcII0NJUS5UU0U6OTAyNC5JUV9ESUxVVF9XRUlHSFQuRlkyMDE3AQAAAPvvpAECAAAACjMxOC41Njg2NzUA+LoLef081wjf6wG1/TzXCCVDSVEuVFNFOjkwMDYuSVFfU1RfREVCVF9JU1NVRUQuRlkyMDA5AQAAALhsDQACAAAABDcxMDkBCAAAAAUAAAABMQEAAAAKMTM5Mzg3Nzg2MgMAAAACNzkCAAAABDIwNDMEAAAAATAHAAAACTkvMTgvMjAxOQgAAAAJMy8zMS8yMDA5CQAAAAEw/dn9ev081wjmF9a0/TzXCC1DSVEuVFNFOjkwMDcuSVFfREVGX1RBWF9BU1NFVFNfQ1VSUkVOVC5GWTIwMTQBAAAAFWYNAAIAAAAENTQwMwEIAAAABQAAAAExAQAAAAoxNjg3MDQ0NjYxAwAAAAI3OQIAAAAEMTExNwQAAAABMAcAAAAJOS8xOC8yMDE5CAAAAAkzLzMxLzIwMTQJAAAAATBpM0l7/TzXCH1rjrT9PNcIIUNJUS5UU1g6Q05SLklRX0dBSU5fSU5WRVNULkZZMjAwOQEAAAD8YgUAAwAAAAAAhRgOdv081wjy0qy1/TzXCBxDSVEuU0VISzo2Ni5JUV9FQklUREEuRlkyMDExAQAAALdaDQACAAAABTE2NTY1AQgAAAAFAAAAATEBAAAACjE2MDAxODg2OTkDAAAAAjY0AgAAAAQ0MDUx</t>
  </si>
  <si>
    <t>BAAAAAEwBwAAAAk5LzE4LzIwMTkIAAAACjEyLzMxLzIwMTEJAAAAATDtkCh1/TzXCDHvxbX9PNcIJUNJUS5UU0U6OTAwNi5JUV9DQVBJVEFMX0xFQVNFUy5GWTIwMDgBAAAAuGwNAAMAAAAAAAiz/Xr9PNcIfHyrtP081wgoQ0lRLlRTRTo5MDA3LklRX1RPVEFMX0RJVl9QQUlEX0NGLkZZMjAxMwEAAAAVZg0AAgAAAAUtNTQxOAEIAAAABQAAAAExAQAAAAoxNjI1NDU3Njk1AwAAAAI3OQIAAAAEMjAyMgQAAAABMAcAAAAJOS8xOC8yMDE5CAAAAAkzLzMxLzIwMTMJAAAAATAqbhB8/TzXCEDgh7T9PNcIK0NJUS5UU0U6OTAwNS5JUV9OSV9BVkFJTF9FWENMX01BUkdJTi5GWTIwMDkBAAAAdlwNAAIAAAAGMC44MjY3AQgAAAAFAAAAATEBAAAACjEzODY5MzQ0OTIDAAAAAjc5AgAAAAQ0MTgyBAAAAAEwBwAAAAk5LzE4LzIwMTkIAAAACTMvMzEvMjAwOQkAAAABMCleO3P9PNcIRpcktv081wglQ0lRLlRTRTo5MDA2LklRX0dBSU5fQVNTRVRTX0NGLkZZMjAxNAEAAAC4bA0AAgAAAAQ1MTc3AQgAAAAFAAAAATEBAAAACjE2ODczNDMxMjIDAAAAAjc5AgAAAAQyMDI2BAAAAAEwBwAAAAk5LzE4LzIwMTkIAAAACTMvMzEvMjAxNAkAAAABMPkA/nr9PNcICy/HtP081wgjQ0lRLlRTRTo5MDA1LklRX0dST1NTX01BUkdJTi5GWTIwMTEBAAAAdlwNAAIAAAAHMjMuMDAxMwEIAAAABQAAAAExAQAAAAoxNDYyNzEyNTM3AwAA</t>
  </si>
  <si>
    <t>AAI3OQIAAAAENDA3NAQAAAABMAcAAAAJOS8xOC8yMDE5CAAAAAkzLzMxLzIwMTEJAAAAATAIr/Vy/TzXCIPTMbb9PNcIK0NJUS5UU0U6OTAwNS5JUV9SRVRVUk5fQ09NTU9OX0VRVUlUWS5GWTIwMTABAAAAdlwNAAIAAAAGNC4wMDM2AQgAAAAFAAAAATEBAAAACjEzODY5MzUxMzYDAAAAAjc5AgAAAAUzMzMyMAQAAAABMAcAAAAJOS8xOC8yMDE5CAAAAAkzLzMxLzIwMTAJAAAAATApXjtz/TzXCGwRHLb9PNcII0NJUS5UU0U6OTAwOC5JUV9HUk9TU19NQVJHSU4uRlkyMDA4AQAAALxeDQACAAAABzIwLjkxNDcBCAAAAAUAAAABMQEAAAAKMTA2Mjc1MTc1NQMAAAACNzkCAAAABDQwNzQEAAAAATAHAAAACTkvMTgvMjAxOQgAAAAJMy8zMS8yMDA4CQAAAAEwNXGRc/081wi+Gya2/TzXCCBDSVEuVFNFOjkwNDUuSVFfRlVMTF9USU1FLkZZMjAxOQEAAABEXQ0AAgAAAAQ2ODg1AMpNhXf9PNcIBe1jtf081wgjQ0lRLlRTRTo5MDI0LklRX0VCSVRBX01BUkdJTi5GWTIwMDgBAAAA+++kAQMAAAAAAO389XL9PNcIMdQctv081wghQ0lRLlRTRTo5MDI0LklRX0VCSVREQV9JTlQuRlkyMDEyAQAAAPvvpAEDAAAAAADXSvZy/TzXCN6mJbb9PNcII0NJUS5UU0U6OTAwNy5JUV9FQklUQV9NQVJHSU4uRlkyMDEyAQAAABVmDQACAAAABTcuOTA4AQgAAAAFAAAAATEBAAAACjE1NTU3MDQ0MzMDAAAAAjc5AgAAAAQ0NDE5BAAA</t>
  </si>
  <si>
    <t>AAEwBwAAAAk5LzE4LzIwMTkIAAAACTMvMzEvMjAxMgkAAAABMErpOnP9PNcI24satv081wgaQ0lRLlRTRTo5MDA2LklRX1JFVi5GWTIwMTQBAAAAuGwNAAIAAAAGMzE0MDQ1AQgAAAAFAAAAATEBAAAACjE2ODczNDMxMjIDAAAAAjc5AgAAAAMxMTIEAAAAATAHAAAACTkvMTgvMjAxOQgAAAAJMy8zMS8yMDE0CQAAAAEw4U7+ev081wjFPs+0/TzXCC5DSVEuVFNFOjkwMjQuSVFfVE9UQUxfTElBQl9UT1RBTF9BU1NFVFMuRlkyMDEwAQAAAPvvpAEDAAAAAADjI/Zy/TzXCDHUHLb9PNcIGUNJUS5UU0U6OTAwOC5JUV9OSS5GWTIwMTcBAAAAvF4NAAIAAAAFMjExNjgBCAAAAAUAAAABMQEAAAAKMTg0ODg3OTUzNAMAAAACNzkCAAAAAjE1BAAAAAEwBwAAAAk5LzE4LzIwMTkIAAAACTMvMzEvMjAxNwkAAAABMDwgEHz9PNcIZIFxtP081wggQ0lRLlRTRTo5MDAzLklRX01BQ0hJTkVSWS5GWTIwMTMBAAAAY28NAAMAAAAAAEAVhHf9PNcI9ypVtf081wgiQ0lRLlRTRTo5MDA5LklRX0NBU0hfSU5WRVNULkZZMjAxNwEAAADhZQ0AAgAAAAYtMjE1MzUBCAAAAAUAAAABMQEAAAAKMTg0ODg3OTU3MwMAAAACNzkCAAAABDIwMDUEAAAAATAHAAAACTkvMTgvMjAxOQgAAAAJMy8zMS8yMDE3CQAAAAEw7iWTeP081wg2QUa1/TzXCB1DSVEuVFNFOjkwMDUuSVFfQ09NTU9OLkZZMjAxNAEAAAB2XA0AAgAAAAYxMjE3MjQBCAAA</t>
  </si>
  <si>
    <t>AAUAAAABMQEAAAAKMTY4NzM0MzA1NQMAAAACNzkCAAAABDExMDMEAAAAATAHAAAACTkvMTgvMjAxOQgAAAAJMy8zMS8yMDE0CQAAAAEwtq+wef081wiqGLq0/TzXCChDSVEuTllTRTpVTlAuSVFfR1dfSU5UQU5fQU1PUlRfQ0YuRlkyMDEzAQAAAD67BAADAAAAAACHXnN2/TzXCKFBd7X9PNcIJkNJUS5UU0U6OTAyNC5JUV9DQVNIX0FDUVVJUkVfQ0YuRlkyMDE2AQAAAPvvpAEDAAAAAAD4ugt5/TzXCD8/+bT9PNcIHkNJUS5OWVNFOlVOUC5JUV9QRU5TSU9OLkZZMjAxNAEAAAA+uwQAAgAAAAM4MDEBCAAAAAUAAAABMQEAAAAKMTgyNjM3NjQ1OQMAAAADMTYwAgAAAAQxMjEzBAAAAAEwBwAAAAk5LzE4LzIwMTkIAAAACjEyLzMxLzIwMTQJAAAAATC4D3l2/TzXCCPjg7X9PNcIJENJUS5UU0U6OTAwNi5JUV9FQklUREFfTUFSR0lOLkZZMjAxNQEAAAC4bA0AAgAAAAcxOC4xODA0AQgAAAAFAAAAATEBAAAACjE3NDU5MTY0OTMDAAAAAjc5AgAAAAQ0MDQ3BAAAAAEwBwAAAAk5LzE4LzIwMTkIAAAACTMvMzEvMjAxNQkAAAABMDU3O3P9PNcIF4sotv081wgfQ0lRLlRTWDpDTlIuSVFfTFRfSU5WRVNULkZZMjAxNgEAAAD8YgUAAgAAAAI2OAEIAAAABQAAAAExAQAAAAoxOTQzNTI1MDk0AwAAAAIyNwIAAAAEMTA1NAQAAAABMAcAAAAJOS8xOC8yMDE5CAAAAAoxMi8zMS8yMDE2CQAAAAEwwXZ4df081wh12Kq1/TzX</t>
  </si>
  <si>
    <t>CCRDSVEuU0VISzo2Ni5JUV9SRVRVUk5fQ0FQSVRBTC5GWTIwMDkBAAAAt1oNAAIAAAAGNC44NDY3AQgAAAAFAAAAATEBAAAACjE0Mzk5ODQ5NDEDAAAAAjY0AgAAAAQ0MzYzBAAAAAEwBwAAAAk5LzE4LzIwMTkIAAAACjEyLzMxLzIwMDkJAAAAATBfsj9y/TzXCIH1ZLb9PNcIJUNJUS5UU0U6OTAwMy5JUV9PVEhFUl9DQV9TVVBQTC5GWTIwMTkBAAAAY28NAAIAAAAEODU4NwEIAAAABQAAAAExAQAAAAoxOTcwMjEzMDQ4AwAAAAI3OQIAAAAEMTA1NQQAAAABMAcAAAAJOS8xOC8yMDE5CAAAAAkzLzMxLzIwMTkJAAAAATAHigl3/TzXCGu2cLX9PNcIJUNJUS5OWVNFOlVOUC5JUV9DQVBJVEFMX0xFQVNFUy5GWTIwMDcBAAAAPrsEAAMAAAAAAP2wCXf9PNcIKUd1tf081wgfQ0lRLk5ZU0U6TlNDLklRX0VCSVRfSU5ULkZZMjAxOAEAAACsdQQAAgAAAAg3LjIxNzIzNQEIAAAABQAAAAExAQAAAAoxOTQ0MjAwOTk3AwAAAAMxNjACAAAABDQxODkEAAAAATAHAAAACTkvMTgvMjAxOQgAAAAKMTIvMzEvMjAxOAkAAAABMGMV5HH9PNcIgaddtv081wgiQ0lRLlNFSEs6NjYuSVFfRklOSVNIRURfSU5WLkZZMjAxMQEAAAC3Wg0AAgAAAAQzNzc1AQgAAAAFAAAAATEBAAAACjE2MDAxODg2OTkDAAAAAjY0AgAAAAQzMDc1BAAAAAEwBwAAAAk5LzE4LzIwMTkIAAAACjEyLzMxLzIwMTEJAAAAATDltyh1/TzXCJcQz7X9PNcI</t>
  </si>
  <si>
    <t>GUNJUS5OWVNFOlVOUC5JUV9HUC5GWTIwMTQBAAAAPrsEAAIAAAAFMTE1ODEBCAAAAAUAAAABMQEAAAAKMTgyNjM3NjQ1OQMAAAADMTYwAgAAAAIxMAQAAAABMAcAAAAJOS8xOC8yMDE5CAAAAAoxMi8zMS8yMDE0CQAAAAEwh15zdv081whUoH+1/TzXCCZDSVEuVFNFOjkwMDYuSVFfRVhUUkFfQUNDX0lURU1TLkZZMjAxOAEAAAC4bA0AAwAAAAAA4U7+ev081wjAP8i0/TzXCBlDSVEuU0VISzo2Ni5JUV9SRVYuRlkyMDE4AQAAALdaDQACAAAABTUzOTMwAQgAAAAFAAAAATEBAAAACjE5NTM4MzUxODUDAAAAAjY0AgAAAAMxMTIEAAAAATAHAAAACTkvMTgvMjAxOQgAAAAKMTIvMzEvMjAxOAkAAAABMJTH/3T9PNcINlnRtf081wgeQ0lRLlRTRTo5MDA2LklRX1JBV19JTlYuRlkyMDE0AQAAALhsDQACAAAAAzU4OQEIAAAABQAAAAExAQAAAAoxNjg3MzQzMTIyAwAAAAI3OQIAAAAEMzE3MQQAAAABMAcAAAAJOS8xOC8yMDE5CAAAAAkzLzMxLzIwMTQJAAAAATD5AP56/TzXCAsvx7T9PNcIIUNJUS5UU0U6OTAwNy5JUV9DQVNIX0VRVUlWLkZZMjAxNQEAAAAVZg0AAgAAAAUxOTQ2NgEIAAAABQAAAAExAQAAAAoxNzQ1Mzc4NDY4AwAAAAI3OQIAAAAEMTA5NgQAAAABMAcAAAAJOS8xOC8yMDE5CAAAAAkzLzMxLzIwMTUJAAAAATBVWkl7/TzXCMaXy7T9PNcIJkNJUS5UU0U6OTAwNS5JUV9ERUZfVEFYX0xJQUJfTFQu</t>
  </si>
  <si>
    <t>RlkyMDE0AQAAAHZcDQACAAAABTM3MDE4AQgAAAAFAAAAATEBAAAACjE2ODczNDMwNTUDAAAAAjc5AgAAAAQxMDI3BAAAAAEwBwAAAAk5LzE4LzIwMTkIAAAACTMvMzEvMjAxNAkAAAABMLavsHn9PNcIAD/ktP081wgkQ0lRLk5ZU0U6TlNDLklRX0VCSVREQS5GWTIwMTAuLi4uSlBZAQAAAKx1BAACAAAACTI4NDEzNC43NwEIAAAABQAAAAExAQAAAAoxNTg3NzcxODgxAwAAAAI3OQIAAAAENDA1MQQAAAABMAcAAAAJOS8xOC8yMDE5CAAAAAoxMi8zMS8yMDEwCQAAAAEwfNuTcf081wiKanO2/TzXCCJDSVEuVFNFOjkwMDUuSVFfUVVJQ0tfUkFUSU8uRlkyMDEzAQAAAHZcDQACAAAACDAuMjYzNzA4AQgAAAAFAAAAATEBAAAACjE2MjU0NTc2MTQDAAAAAjc5AgAAAAQ0MTIxBAAAAAEwBwAAAAk5LzE4LzIwMTkIAAAACTMvMzEvMjAxMwkAAAABMAiv9XL9PNcIspAttv081wghQ0lRLlRTRTo5MDA2LklRX1RPVEFMX0xJQUIuRlkyMDE4AQAAALhsDQACAAAABjYyMzg0MgEIAAAABQAAAAExAQAAAAoxODk1MDAyMzI2AwAAAAI3OQIAAAAEMTI3NgQAAAABMAcAAAAJOS8xOC8yMDE5CAAAAAkzLzMxLzIwMTgJAAAAATDUdf56/TzXCO7gv7T9PNcIHUNJUS5UU0U6OTAwMy5JUV9HQV9FWFAuRlkyMDA4AQAAAGNvDQADAAAAAADKTYV3/TzXCFOaV7X9PNcII0NJUS5OWVNFOlVOUC5JUV9GSU5JU0hFRF9JTlYuRlkyMDEw</t>
  </si>
  <si>
    <t>AQAAAD67BAADAAAAAACmEHN2/TzXCHyrgrX9PNcIJkNJUS5UU0U6OTAyNC5JUV9JTlZFU1RfTE9BTlNfQ0YuRlkyMDE1AQAAAPvvpAEDAAAAAAAGlAt5/TzXCBK6GrX9PNcIIkNJUS5OWVNFOlVOUC5JUV9TQUxFX1BQRV9DRi5GWTIwMTYBAAAAPrsEAAIAAAADMTI5AQgAAAAFAAAAATEBAAAACjE5NDQyMTYwMDgDAAAAAzE2MAIAAAAEMjA0MgQAAAABMAcAAAAJOS8xOC8yMDE5CAAAAAoxMi8zMS8yMDE2CQAAAAEwjF15dv081wh745G1/TzXCCRDSVEuTllTRTpVTlAuSVFfRUJJVERBLkZZMjAxNy4uLi5KUFkBAAAAPrsEAAIAAAAKMTE1NDczNC4wMgEIAAAABQAAAAExAQAAAAoxOTQ0MjE2MDU2AwAAAAI3OQIAAAAENDA1MQQAAAABMAcAAAAJOS8xOC8yMDE5CAAAAAoxMi8zMS8yMDE3CQAAAAEwfNuTcf081wiew3a2/TzXCCVDSVEuTllTRTpVTlAuSVFfTkVUX1JFTlRBTF9FWFAuRlkyMDE2AQAAAD67BAADAAAAAACaNnl2/TzXCHb/qrX9PNcIIUNJUS5UU0U6OTAwNy5JUV9OSV9DT01QQU5ZLkZZMjAxNAEAAAAVZg0AAgAAAAUyNTM2NAEIAAAABQAAAAExAQAAAAoxNjg3MDQ0NjYxAwAAAAI3OQIAAAAFNDE1NzEEAAAAATAHAAAACTkvMTgvMjAxOQgAAAAJMy8zMS8yMDE0CQAAAAEwaTNJe/081wiejHS0/TzXCB9DSVEuU0VISzo2Ni5JUV9MVF9JTlZFU1QuRlkyMDE4AQAAALdaDQACAAAABDg5OTYBCAAA</t>
  </si>
  <si>
    <t>AAUAAAABMQEAAAAKMTk1MzgzNTE4NQMAAAACNjQCAAAABDEwNTQEAAAAATAHAAAACTkvMTgvMjAxOQgAAAAKMTIvMzEvMjAxOAkAAAABMJTH/3T9PNcIDoDRtf081wgsQ0lRLlRTRTo5MDA4LklRX05FVF9ERUJUX0VCSVREQV9DQVBFWC5GWTIwMTMBAAAAvF4NAAIAAAAJMjcuMzE4MDEzAQgAAAAFAAAAATEBAAAACjE2MjU5NzUyNDkDAAAAAjc5AgAAAAUyMzMxNAQAAAABMAcAAAAJOS8xOC8yMDE5CAAAAAkzLzMxLzIwMTMJAAAAATBhmJFz/TzXCJ6QJrb9PNcIKUNJUS5UU0U6OTAwNS5JUV9UT1RBTF9ERUJUX0NBUElUQUwuRlkyMDA4AQAAAHZcDQACAAAABzcyLjA2NDEBCAAAAAUAAAABMQEAAAAKMTA2MTE5NDQ5MAMAAAACNzkCAAAABDQxODYEAAAAATAHAAAACTkvMTgvMjAxOQgAAAAJMy8zMS8yMDA4CQAAAAEwNTc7c/081wippxe2/TzXCCNDSVEuVFNFOjkwNDUuSVFfVE9UQUxfUkVDRUlWLkZZMjAxNwEAAABEXQ0AAgAAAAUyNTE1MQEIAAAABQAAAAExAQAAAAoxODQ3NzY1NDM0AwAAAAI3OQIAAAAEMTAwMQQAAAABMAcAAAAJOS8xOC8yMDE5CAAAAAkzLzMxLzIwMTcJAAAAATD2/4R3/TzXCAUPSrX9PNcIHUNJUS5UU0U6OTAwOS5JUV9FQklUREEuRlkyMDE0AQAAAOFlDQACAAAABTQ2MDcxAQgAAAAFAAAAATEBAAAACjE2ODczNDI0NzkDAAAAAjc5AgAAAAQ0MDUxBAAAAAEwBwAAAAk5LzE4LzIw</t>
  </si>
  <si>
    <t>MTkIAAAACTMvMzEvMjAxNAkAAAABMNeak3j9PNcIojn0tP081wgeQ0lRLlRTRTo5MDA3LklRX0lOQ19UQVguRlkyMDAzAQAAABVmDQACAAAABDcxMTQBCAAAAAUAAAABMQEAAAAJMTE2NzQ1MjgwAwAAAAI3OQIAAAACNzUEAAAAATAHAAAACTkvMTgvMjAxOQgAAAAJMy8zMS8yMDAzCQAAAAEwHb5cm/081whf8Im2/TzXCCBDSVEuVFNYOkNOUi5JUV9OSV9DT01QQU5ZLkZZMjAwOAEAAAD8YgUAAgAAAAQxODk1AQgAAAAFAAAAATEBAAAACjE0Mzc5MDAzMjYDAAAAAjI3AgAAAAU0MTU3MQQAAAABMAcAAAAJOS8xOC8yMDE5CAAAAAoxMi8zMS8yMDA4CQAAAAEwjfENdv081wh445+1/TzXCCRDSVEuVFNFOjkwMDcuSVFfSU5DX0VRVUlUWV9DRi5GWTIwMTUBAAAAFWYNAAIAAAAFLTEwNjQBCAAAAAUAAAABMQEAAAAKMTc0NTM3ODQ2OAMAAAACNzkCAAAABDIwODYEAAAAATAHAAAACTkvMTgvMjAxOQgAAAAJMy8zMS8yMDE1CQAAAAEwOoFJe/081wiLtLq0/TzXCCBDSVEuVFNFOjkwMDguSVFfQ0hBTkdFX0FQLkZZMjAxMAEAAAC8Xg0AAgAAAAI1NAEIAAAABQAAAAExAQAAAAoxMzgyNjYxMDc5AwAAAAI3OQIAAAAEMjAxNwQAAAABMAcAAAAJOS8xOC8yMDE5CAAAAAkzLzMxLzIwMTAJAAAAATCObD18/TzXCKPagrT9PNcIKENJUS5UU0U6OTAwNy5JUV9UT1RBTF9ESVZfUEFJRF9DRi5GWTIwMTUBAAAAFWYNAAIA</t>
  </si>
  <si>
    <t>AAAFLTU3ODYBCAAAAAUAAAABMQEAAAAKMTc0NTM3ODQ2OAMAAAACNzkCAAAABDIwMjIEAAAAATAHAAAACTkvMTgvMjAxOQgAAAAJMy8zMS8yMDE1CQAAAAEwOoFJe/081whyHdS0/TzXCCZDSVEuVFNFOjkwMDMuSVFfRVhUUkFfQUNDX0lURU1TLkZZMjAxMgEAAABjbw0AAwAAAAAAVceDd/081whH3Wm1/TzXCCFDSVEuVFNFOjkwMDkuSVFfTklfQ09NUEFOWS5GWTIwMTMBAAAA4WUNAAIAAAAFMjMwMTMBCAAAAAUAAAABMQEAAAAKMTYyNTk3NTE5MQMAAAACNzkCAAAABTQxNTcxBAAAAAEwBwAAAAk5LzE4LzIwMTkIAAAACTMvMzEvMjAxMwkAAAABMMJyk3j9PNcIaEr8tP081wgoQ0lRLlRTRTo5MDQ1LklRX1RPVEFMX0RJVl9QQUlEX0NGLkZZMjAxNAEAAABEXQ0AAgAAAAUtMjgxMgEIAAAABQAAAAExAQAAAAoxNjg0Mjk4NDA0AwAAAAI3OQIAAAAEMjAyMgQAAAABMAcAAAAJOS8xOC8yMDE5CAAAAAkzLzMxLzIwMTQJAAAAATBb3wp4/TzXCJifQLX9PNcIGENJUS5UU1g6Q05SLklRX0FSLkZZMjAxMgEAAAD8YgUAAgAAAAM4MzEBCAAAAAUAAAABMQEAAAAKMTcxNzMxNTc4MwMAAAACMjcCAAAABDEwMjEEAAAAATAHAAAACTkvMTgvMjAxOQgAAAAKMTIvMzEvMjAxMgkAAAABMGpmDnb9PNcI9YSltf081wgjQ0lRLlRTRTo5MDAzLklRX1BFX0VYQ0wuLjIwMTkvMDMvMzEBAAAAY28NAAIAAAAJMTcuNTk2ODU1</t>
  </si>
  <si>
    <t>AQcAAAAFAAAAATEBAAAACjE5NDQ4OTQxNDkDAAAAATACAAAABjEwMDAyNwQAAAABMAcAAAAJMy8yOS8yMDE5CAAAAAkzLzI5LzIwMTnBtAGR/TzXCN7DUrT9PNcIIkNJUS5OWVNFOk5TQy5JUV9EQV9TVVBQTF9DRi5GWTIwMTcBAAAArHUEAAIAAAAEMTA1OQEIAAAABQAAAAExAQAAAAoxOTQ0MjAxMDE2AwAAAAMxNjACAAAABDIxNzEEAAAAATAHAAAACTkvMTgvMjAxOQgAAAAKMTIvMzEvMjAxNwkAAAABMKfWKnT9PNcI0cj2tf081wgqQ0lRLlRTRTo5MDA3LklRX1RPVEFMX0NPTU1PTl9FUVVJVFkuRlkyMDE0AQAAABVmDQACAAAABjI2NDIyNwEIAAAABQAAAAExAQAAAAoxNjg3MDQ0NjYxAwAAAAI3OQIAAAAEMTAwNgQAAAABMAcAAAAJOS8xOC8yMDE5CAAAAAkzLzMxLzIwMTQJAAAAATBVWkl7/TzXCAuCqbT9PNcIOUNJUS5OWVNFOlVOUC5JUV9DVVNUT01fQkVUQS4tMTA0Vy4yMDExLzEyLzMxLi5eTjIyNS5KUFkuSAEAAAA+uwQAAgAAABAwLjk0OTk2MjUyOTM3NjY4AADWuJD9PNcIkwZCtP081wgnQ0lRLlRTRTo5MDA2LklRX05FVF9JTlRFUkVTVF9FWFAuRlkyMDEyAQAAALhsDQACAAAABS03MjE2AQgAAAAFAAAAATEBAAAACjE1NTYyMDA2MTIDAAAAAjc5AgAAAAMzNjgEAAAAATAHAAAACTkvMTgvMjAxOQgAAAAJMy8zMS8yMDEyCQAAAAEw6Cf+ev081whLRca0/TzXCCNDSVEuU0VISzo2Ni5JUV9D</t>
  </si>
  <si>
    <t>VVJSRU5DWV9HQUlOLkZZMjAxNgEAAAC3Wg0AAgAAAAMtNjQBCAAAAAUAAAABMQEAAAAKMTg4MjM4NTgwOQMAAAACNjQCAAAAAjM4BAAAAAEwBwAAAAk5LzE4LzIwMTkIAAAACjEyLzMxLzIwMTYJAAAAATCqef90/TzXCM2Kv7X9PNcIJ0NJUS5OWVNFOk5TQy5JUV9DRk9fQ1VSUkVOVF9MSUFCLkZZMjAxMQEAAACsdQQAAgAAAAgxLjg5NzExOQEIAAAABQAAAAExAQAAAAoxNjU4MzE1Njc3AwAAAAMxNjACAAAABDQxODUEAAAAATAHAAAACTkvMTgvMjAxOQgAAAAKMTIvMzEvMjAxMQkAAAABMGXu43H9PNcIlFldtv081wgoQ0lRLlRTRTo5MDA1LklRX1RPVEFMX0RFQlRfSVNTVUVELkZZMjAxOQEAAAB2XA0AAgAAAAYyODE2MTMBCAAAAAUAAAABMQEAAAAKMTk3MDA1MTU0MwMAAAACNzkCAAAABDIxNjEEAAAAATAHAAAACTkvMTgvMjAxOQgAAAAJMy8zMS8yMDE5CQAAAAEw/Euxef081wh8giC1/TzXCChDSVEuVFNFOjkwMDkuSVFfVE9UQUxfREVCVF9JU1NVRUQuRlkyMDEyAQAAAOFlDQACAAAABTM0MjU5AQgAAAAFAAAAATEBAAAACjE1NTU3MDQ0ODcDAAAAAjc5AgAAAAQyMTYxBAAAAAEwBwAAAAk5LzE4LzIwMTkIAAAACTMvMzEvMjAxMgkAAAABMMJyk3j9PNcIIKkEtf081wgjQ0lRLlRTRTo5MDAzLklRX0JBU0lDX1dFSUdIVC5GWTIwMTUBAAAAY28NAAIAAAAHOTguMDA2MgBFxwh3/TzXCBhoTbX9PNcI</t>
  </si>
  <si>
    <t>JUNJUS5UU0U6OTAwNS5JUV9MVF9ERUJUX1JFUEFJRC5GWTIwMTgBAAAAdlwNAAIAAAAGLTU1NzI1AQgAAAAFAAAAATEBAAAACjE4OTUwMDI0NjYDAAAAAjc5AgAAAAQyMDM2BAAAAAEwBwAAAAk5LzE4LzIwMTkIAAAACTMvMzEvMjAxOAkAAAABMG0lsXn9PNcIkjQgtf081wglQ0lRLlNFSEs6NjYuSVFfTkVUX0RFQlRfSVNTVUVELkZZMjAxMAEAAAC3Wg0AAgAAAAUtMzAxNQEIAAAABQAAAAExAQAAAAoxNTQ2MDA1MDY4AwAAAAI2NAIAAAAEMjAwMwQAAAABMAcAAAAJOS8xOC8yMDE5CAAAAAoxMi8zMS8yMDEwCQAAAAEw7ZAodf081wiGTbm1/TzXCCVDSVEuVFNFOjkwMjQuSVFfTkVUX1JFTlRBTF9FWFAuRlkyMDE2AQAAAPvvpAEDAAAAAAAGlAt5/TzXCH8H8bT9PNcILkNJUS5UU0U6OTAwOS5JUV9PVEhFUl9GSU5BTkNFX0FDVF9TVVBQTC5GWTIwMDgBAAAA4WUNAAIAAAAFLTQyNjEBCAAAAAUAAAABMQEAAAAKMTA2NTU1NTQxMgMAAAACNzkCAAAABDIwNTAEAAAAATAHAAAACTkvMTgvMjAxOQgAAAAJMy8zMS8yMDA4CQAAAAEwAP+SeP081wgYjfK0/TzXCB1DSVEuVFNFOjkwNDUuSVFfQ09NTU9OLkZZMjAxOAEAAABEXQ0AAgAAAAU1MTQ2NgEIAAAABQAAAAExAQAAAAoxODkzODA2MDIyAwAAAAI3OQIAAAAEMTEwMwQAAAABMAcAAAAJOS8xOC8yMDE5CAAAAAkzLzMxLzIwMTgJAAAAATAKJoV3/TzXCCpd</t>
  </si>
  <si>
    <t>X7X9PNcIJ0NJUS5UU0U6OTAwNy5JUV9DRk9fQ1VSUkVOVF9MSUFCLkZZMjAwOQEAAAAVZg0AAgAAAAgwLjExODc4NgEIAAAABQAAAAExAQAAAAoxMzg2NzIzODE5AwAAAAI3OQIAAAAENDE4NQQAAAABMAcAAAAJOS8xOC8yMDE5CAAAAAkzLzMxLzIwMDkJAAAAATBrwzpz/TzXCGhTJ7b9PNcIJUNJUS5TRUhLOjY2LklRX0FTU0VUX1dSSVRFRE9XTi5GWTIwMTEBAAAAt1oNAAIAAAAENTA4OAEIAAAABQAAAAExAQAAAAoxNjAwMTg4Njk5AwAAAAI2NAIAAAACMzIEAAAAATAHAAAACTkvMTgvMjAxOQgAAAAKMTIvMzEvMjAxMQkAAAABMO2QKHX9PNcIMe/Ftf081wglQ0lRLlRTRTo5MDQ1LklRX1NUX0RFQlRfUkVQQUlELkZZMjAxMAEAAABEXQ0AAgAAAAUtNDAwMAEIAAAABQAAAAExAQAAAAoxMzg0ODMyOTY4AwAAAAI3OQIAAAAEMjA0NAQAAAABMAcAAAAJOS8xOC8yMDE5CAAAAAkzLzMxLzIwMTAJAAAAATBykQp4/TzXCDwJN7X9PNcIGkNJUS5UU0U6OTAwOC5JUV9FQlQuRlkyMDE1AQAAALxeDQACAAAABTI2NzQ3AQgAAAAFAAAAATEBAAAACjE3NDUzNzg2MTEDAAAAAjc5AgAAAAMxMzkEAAAAATAHAAAACTkvMTgvMjAxOQgAAAAJMy8zMS8yMDE1CQAAAAEwRfkPfP081wjP2pC0/TzXCCdDSVEuVFNFOjkwMDcuSVFfQ0FTSF9PUEVSLkZZMjAxOS4uLi5KUFkBAAAAFWYNAAIAAAAFNzI3MzMBCAAAAAUAAAAB</t>
  </si>
  <si>
    <t>MQEAAAAKMTk3MDA1MTQ3OQMAAAACNzkCAAAABDIwMDYEAAAAATAHAAAACTkvMTgvMjAxOQgAAAAJMy8zMS8yMDE5CQAAAAEwBniUcf081whbVHu2/TzXCCRDSVEuTllTRTpOU0MuSVFfT1RIRVJfTElBQl9MVC5GWTIwMTMBAAAArHUEAAIAAAADNTI3AQgAAAAFAAAAATEBAAAACjE3NzUxOTM1ODgDAAAAAzE2MAIAAAAEMTA2MgQAAAABMAcAAAAJOS8xOC8yMDE5CAAAAAoxMi8zMS8yMDEzCQAAAAEwmIiEdP081wj4aeC1/TzXCBlDSVEuVFNFOjkwMDMuSVFfQVIuRlkyMDE3AQAAAGNvDQACAAAABTEzMjg5AQgAAAAFAAAAATEBAAAACjE4NDkwMjY3NTQDAAAAAjc5AgAAAAQxMDIxBAAAAAEwBwAAAAk5LzE4LzIwMTkIAAAACTMvMzEvMjAxNwkAAAABMCgVCXf9PNcIn/Nvtf081wgrQ0lRLlRTRTo5MDA3LklRX01JTk9SSVRZX0lOVEVSRVNUX0NGLkZZMjAxOAEAAAAVZg0AAwAAAAAAGfZJe/081wh5qMy0/TzXCClDSVEuVFNFOjkwMDcuSVFfQ09NTU9OX1BSRUZfRElWX0NGLkZZMjAxNAEAAAAVZg0AAgAAAAUtNTc4MQEIAAAABQAAAAExAQAAAAoxNjg3MDQ0NjYxAwAAAAI3OQIAAAAEMjA3MgQAAAABMAcAAAAJOS8xOC8yMDE5CAAAAAkzLzMxLzIwMTQJAAAAATBVWkl7/TzXCJlmurT9PNcIIENJUS5UU0U6OTAwOS5JUV9DSEFOR0VfQVIuRlkyMDExAQAAAOFlDQADAAAAAADYS5N4/TzXCNd287T9PNcIJUNJ</t>
  </si>
  <si>
    <t>US5OWVNFOlVOUC5JUV9ESUxVVF9FUFNfSU5DTC5GWTIwMTMBAAAAPrsEAAIAAAAENC43MQEIAAAABQAAAAExAQAAAAoxNzc0OTYzMDAzAwAAAAMxNjACAAAAATgEAAAAATAHAAAACTkvMTgvMjAxOQgAAAAKMTIvMzEvMjAxMwkAAAABMK43c3b9PNcIy/5ytf081wgmQ0lRLlRTRTo5MDI0LklRX0xUX0RFQlRfQ0FQSVRBTC5GWTIwMTcBAAAA+++kAQIAAAAHNTQuMTQwNAEIAAAABQAAAAExAQAAAAoxODQ3OTEyMzY2AwAAAAI3OQIAAAAENDE4NwQAAAABMAcAAAAJOS8xOC8yMDE5CAAAAAkzLzMxLzIwMTcJAAAAATDMcfZy/TzXCDzZPbb9PNcIJUNJUS5UU0U6OTAwMy5JUV9DQVNIX1NUX0lOVkVTVC5GWTIwMDgBAAAAY28NAAIAAAAFMTI5MjABCAAAAAUAAAABMQEAAAAKMTA4MDI2NTMxNAMAAAACNzkCAAAABDEwMDIEAAAAATAHAAAACTkvMTgvMjAxOQgAAAAJMy8zMS8yMDA4CQAAAAEwyk2Fd/081wi4H0u1/TzXCCJDSVEuU0VISzo2Ni5JUV9QRV9FWENMLi4yMDA0LzAzLzMxAQAAALdaDQACAAAACTE0LjExNzY0NwEHAAAABQAAAAExAQAAAAgzNDU0MjIxOAMAAAABMAIAAAAGMTAwMDI3BAAAAAEwBwAAAAkzLzMxLzIwMDQIAAAACTMvMzEvMjAwNM525pH9PNcI305LtP081wgmQ0lRLlRTRTo5MDA4LklRX0NBU0hfQUNRVUlSRV9DRi5GWTIwMTMBAAAAvF4NAAMAAAAAAG3hPXz9PNcIyElwtP081wgtQ0lR</t>
  </si>
  <si>
    <t>LlRTWDpDTlIuSVFfTUlOT1JJVFlfSU5URVJFU1RfVE9UQUwuRlkyMDE0AQAAAPxiBQADAAAAAABAT3h1/TzXCHd/rrX9PNcIIUNJUS5UU0U6OTAwOS5JUV9TR0FfTUFSR0lOLkZZMjAxNAEAAADhZQ0AAgAAAAcxNC40MDE5AQgAAAAFAAAAATEBAAAACjE2ODczNDI0NzkDAAAAAjc5AgAAAAQ0Mzc1BAAAAAEwBwAAAAk5LzE4LzIwMTkIAAAACTMvMzEvMjAxNAkAAAABMKE093L9PNcIT9lEtv081wgmQ0lRLk5ZU0U6TlNDLklRX0VYVFJBX0FDQ19JVEVNUy5GWTIwMTABAAAArHUEAAMAAAAAAKkShHT9PNcIfBbwtf081wgtQ0lRLlRTRTo5MDI0LklRX0RFRl9UQVhfQVNTRVRTX0NVUlJFTlQuRlkyMDE2AQAAAPvvpAECAAAABDQzNDMBCAAAAAUAAAABMQEAAAAKMTc5NzMxNTQxOQMAAAACNzkCAAAABDExMTcEAAAAATAHAAAACTkvMTgvMjAxOQgAAAAJMy8zMS8yMDE2CQAAAAEwBpQLef081whMGPm0/TzXCCRDSVEuVFNFOjkwMDcuSVFfSU5DX0VRVUlUWV9DRi5GWTIwMTMBAAAAFWYNAAIAAAAFLTExNjkBCAAAAAUAAAABMQEAAAAKMTYyNTQ1NzY5NQMAAAACNzkCAAAABDIwODYEAAAAATAHAAAACTkvMTgvMjAxOQgAAAAJMy8zMS8yMDEzCQAAAAEwKm4QfP081wieZXS0/TzXCCZDSVEuVFNFOjkwMDMuSVFfRVhUUkFfQUNDX0lURU1TLkZZMjAxNAEAAABjbw0AAwAAAAAAQBWEd/081wgfeWq1/TzXCCZDSVEu</t>
  </si>
  <si>
    <t>VFNFOjkwMDcuSVFfRUZGRUNUX1RBWF9SQVRFLkZZMjAxOAEAAAAVZg0AAgAAAAczMi40OTk2AQgAAAAFAAAAATEBAAAACjE4OTUwMDIwMjMDAAAAAjc5AgAAAAQ0Mzc2BAAAAAEwBwAAAAk5LzE4LzIwMTkIAAAACTMvMzEvMjAxOAkAAAABMBn2SXv9PNcIEFuitP081wghQ0lRLlRTRTo5MDA5LklRX05JX0NPTVBBTlkuRlkyMDE1AQAAAOFlDQACAAAABTI3MTU0AQgAAAAFAAAAATEBAAAACjE3NDUzNzg0NDYDAAAAAjc5AgAAAAU0MTU3MQQAAAABMAcAAAAJOS8xOC8yMDE5CAAAAAkzLzMxLzIwMTUJAAAAATAY2JJ4/TzXCELm/LT9PNcILUNJUS5UU0U6OTAwOS5JUV9ERUZfVEFYX0FTU0VUU19DVVJSRU5ULkZZMjAxMQEAAADhZQ0AAgAAAAQyODgwAQgAAAAFAAAAATEBAAAACjE0NjI3MTIzNjEDAAAAAjc5AgAAAAQxMTE3BAAAAAEwBwAAAAk5LzE4LzIwMTkIAAAACTMvMzEvMjAxMQkAAAABMNhLk3j9PNcIaCkdtf081wgjQ0lRLlRTWDpDTlIuSVFfVU5MRVZFUkVEX0ZDRi5GWTIwMDcBAAAA/GIFAAIAAAAGMTAyNS41AQgAAAAFAAAAATEBAAAACjEzMTk0NDQxNDcDAAAAAjI3AgAAAAQ0NDIzBAAAAAEwBwAAAAk5LzE4LzIwMTkIAAAACjEyLzMxLzIwMDcJAAAAATB2q3l2/TzXCF2xjrX9PNcIIkNJUS5OWVNFOk5TQy5JUV9MRVZFUkVEX0ZDRi5GWTIwMTABAAAArHUEAAIAAAAGOTE0Ljc1AQgAAAAFAAAA</t>
  </si>
  <si>
    <t>ATEBAAAACjE1ODc3NzE4ODEDAAAAAzE2MAIAAAAENDQyMgQAAAABMAcAAAAJOS8xOC8yMDE5CAAAAAoxMi8zMS8yMDEwCQAAAAEwqRKEdP081whvPfC1/TzXCClDSVEuVFNFOjkwMDguSVFfQVNTRVRfV1JJVEVET1dOX0NGLkZZMjAxNwEAAAC8Xg0AAwAAAAAAPCAQfP081wjOM3i0/TzXCCpDSVEuVFNFOjkwMDUuSVFfVEVWX0VCSVREQS4yMDAwLjIwMDQvMDMvMzEBAAAAdlwNAAIAAAAJMTQuNjI4NzE2AQcAAAAFAAAAATEBAAAACjE0MjI4Nzk4NzADAAAAATACAAAABjEwMDAzMAQAAAABMAcAAAAJMy8zMS8yMDA0CAAAAAkzLzMxLzIwMDTIjQGR/TzXCEKMWLT9PNcIG0NJUS5UU0U6OTAwNS5JUV9MQU5ELkZZMjAwOAEAAAB2XA0AAgAAAAY0ODcxNjABCAAAAAUAAAABMQEAAAAKMTA2MTE5NDQ5MAMAAAACNzkCAAAABDMwOTgEAAAAATAHAAAACTkvMTgvMjAxOQgAAAAJMy8zMS8yMDA4CQAAAAEwyFYWev081wiLROK0/TzXCCVDSVEuVFNFOjkwMjQuSVFfR1dfSU5UQU5fQU1PUlQuRlkyMDE2AQAAAPvvpAEDAAAAAAAGlAt5/TzXCIrg8LT9PNcIGUNJUS5UU0U6OTAyNC5JUV9BUC5GWTIwMDkBAAAA+++kAQMAAAAAABHRq3n9PNcIUx4htf081wgiQ0lRLk5ZU0U6TlNDLklRX0RBX1NVUFBMX0NGLkZZMjAxMQEAAACsdQQAAgAAAAM4NjkBCAAAAAUAAAABMQEAAAAKMTY1ODMxNTY3NwMAAAADMTYwAgAAAAQy</t>
  </si>
  <si>
    <t>MTcxBAAAAAEwBwAAAAk5LzE4LzIwMTkIAAAACjEyLzMxLzIwMTEJAAAAATDaOoR0/TzXCHNI17X9PNcII0NJUS5OWVNFOk5TQy5JUV9FQklUQV9NQVJHSU4uRlkyMDA4AQAAAKx1BAACAAAABzI4LjkyNzgBCAAAAAUAAAABMQEAAAAKMTQzMDIxNDcyNwMAAAADMTYwAgAAAAQ0NDE5BAAAAAEwBwAAAAk5LzE4LzIwMTkIAAAACjEyLzMxLzIwMDgJAAAAATBl7uNx/TzXCBUtX7b9PNcINENJUS5OWVNFOk5TQy5JUV9UT1RBTF9PVVRTVEFORElOR19GSUxJTkdfREFURS5GWTIwMDgBAAAArHUEAAIAAAAJMzY2LjQ2MDc4AQQAAAAFAAAAATUBAAAACjE0MzAyMTQ3MjcCAAAABTI0MTUzBgAAAAEwruuDdP081wgrOOu1/TzXCBtDSVEuVFNFOjkwMDguSVFfTlBQRS5GWTIwMTQBAAAAvF4NAAIAAAAGNTYxNDU4AQgAAAAFAAAAATEBAAAACjE2ODczNDMzMzcDAAAAAjc5AgAAAAQxMDA0BAAAAAEwBwAAAAk5LzE4LzIwMTkIAAAACTMvMzEvMjAxNAkAAAABMD/SD3z9PNcIThKEtP081wghQ0lRLk5ZU0U6TlNDLklRX0NPTU1PTl9SRVAuRlkyMDE0AQAAAKx1BAACAAAABC0zMTgBCAAAAAUAAAABMQEAAAAKMTgyNjUyNjg1MAMAAAADMTYwAgAAAAQyMTY0BAAAAAEwBwAAAAk5LzE4LzIwMTkIAAAACjEyLzMxLzIwMTQJAAAAATD7hyp0/TzXCCec3LX9PNcIHkNJUS5TRUhLOjY2LklRX1RSRUFTVVJZLkZZMjAxMQEAAAC3</t>
  </si>
  <si>
    <t>Wg0AAwAAAAAA7ZAodf081wgh+sG1/TzXCCdDSVEuTllTRTpOU0MuSVFfVE9UQUxfT1RIRVJfT1BFUi5GWTIwMTEBAAAArHUEAAIAAAADODYyAQgAAAAFAAAAATEBAAAACjE2NTgzMTU2NzcDAAAAAzE2MAIAAAADMzgwBAAAAAEwBwAAAAk5LzE4LzIwMTkIAAAACjEyLzMxLzIwMTEJAAAAATCpEoR0/TzXCJgh17X9PNcIG0NJUS5UU0U6OTAwOS5JUV9BUElDLkZZMjAxNAEAAADhZQ0AAgAAAAUyODUyNwEIAAAABQAAAAExAQAAAAoxNjg3MzQyNDc5AwAAAAI3OQIAAAAEMTA4NAQAAAABMAcAAAAJOS8xOC8yMDE5CAAAAAkzLzMxLzIwMTQJAAAAATDXmpN4/TzXCEi//LT9PNcIKENJUS5UU0U6OTAwOS5JUV9UT1RBTF9ERUJUX0lTU1VFRC5GWTIwMTQBAAAA4WUNAAIAAAAFMTkzMDkBCAAAAAUAAAABMQEAAAAKMTY4NzM0MjQ3OQMAAAACNzkCAAAABDIxNjEEAAAAATAHAAAACTkvMTgvMjAxOQgAAAAJMy8zMS8yMDE0CQAAAAEwGNiSeP081wj0RAW1/TzXCBpDSVEuVFNFOjkwMDkuSVFfRUJULkZZMjAxMAEAAADhZQ0AAgAAAAUxOTc5NAEIAAAABQAAAAExAQAAAAoxMzg4NDEyMjQ4AwAAAAI3OQIAAAADMTM5BAAAAAEwBwAAAAk5LzE4LzIwMTkIAAAACTMvMzEvMjAxMAkAAAABMO4lk3j9PNcIMf4ltf081wgwQ0lRLlRTRTo5MDA4LklRX1RPVEFMX09VVFNUQU5ESU5HX0JTX0RBVEUuRlkyMDE1AQAAALxeDQAC</t>
  </si>
  <si>
    <t>AAAACDEyMi4xMTk4AQQAAAAFAAAAATUBAAAACjE3NDUzNzg2MTECAAAABTI0MTUyBgAAAAEwRfkPfP081wjxcHe0/TzXCCVDSVEuVFNFOjkwMDUuSVFfUFJPVl9CQURfREVCVFMuRlkyMDExAQAAAHZcDQADAAAAAACNyxZ6/TzXCFUH47T9PNcILkNJUS5UU0U6OTA0NS5JUV9PVEhFUl9GSU5BTkNFX0FDVF9TVVBQTC5GWTIwMTUBAAAARF0NAAIAAAAFLTMwMzkBCAAAAAUAAAABMQEAAAAKMTc0MzUxOTI5OQMAAAACNzkCAAAABDIwNTAEAAAAATAHAAAACTkvMTgvMjAxOQgAAAAJMy8zMS8yMDE1CQAAAAEwFdmEd/081wg8FCy1/TzXCCZDSVEuVFNFOjkwMDUuSVFfSU5WRVNUX0xPQU5TX0NGLkZZMjAxNwEAAAB2XA0AAwAAAAAAff6wef081wgIOhe1/TzXCB9DSVEuVFNYOkNOUi5JUV9GVUxMX1RJTUUuRlkyMDE3AQAAAPxiBQACAAAABTIzOTQ1AKGdeHX9PNcIdjfItf081wgfQ0lRLlRTRTo5MDA1LklRX1RPVEFMX0NMLkZZMjAxOAEAAAB2XA0AAgAAAAY2MTgwMzABCAAAAAUAAAABMQEAAAAKMTg5NTAwMjQ2NgMAAAACNzkCAAAABDEwMDkEAAAAATAHAAAACTkvMTgvMjAxOQgAAAAJMy8zMS8yMDE4CQAAAAEwbSWxef081wikneW0/TzXCCxDSVEuTllTRTpVTlAuSVFfREVCVF9FUVVJVl9PUEVSX0xFQVNFLkZZMjAxMwEAAAA+uwQAAgAAAAQ0OTQ0AQgAAAAFAAAAATEBAAAACjE3NzQ5NjMwMDMDAAAAAzE2</t>
  </si>
  <si>
    <t>MAIAAAAFMjE2NzEEAAAAATAHAAAACTkvMTgvMjAxOQgAAAAKMTIvMzEvMjAxMwkAAAABMIdec3b9PNcIoUF3tf081wgmQ0lRLlRTRTo5MDA1LklRX0VGRkVDVF9UQVhfUkFURS5GWTIwMTgBAAAAdlwNAAIAAAAHMjUuMzg0MwEIAAAABQAAAAExAQAAAAoxODk1MDAyNDY2AwAAAAI3OQIAAAAENDM3NgQAAAABMAcAAAAJOS8xOC8yMDE5CAAAAAkzLzMxLzIwMTgJAAAAATBtJbF5/TzXCOBE/rT9PNcIGUNJUS5UU0U6OTAwMy5JUV9HVy5GWTIwMTYBAAAAY28NAAIAAAAEMjcyOAEIAAAABQAAAAExAQAAAAoxNzk5MjQzNDc2AwAAAAI3OQIAAAAEMTE3MQQAAAABMAcAAAAJOS8xOC8yMDE5CAAAAAkzLzMxLzIwMTYJAAAAATAy7gh3/TzXCEiPYrX9PNcIIkNJUS5UU0U6OTAwOS5JUV9EQV9TVVBQTF9DRi5GWTIwMTUBAAAA4WUNAAIAAAAFMjI1NzIBCAAAAAUAAAABMQEAAAAKMTc0NTM3ODQ0NgMAAAACNzkCAAAABDIxNzEEAAAAATAHAAAACTkvMTgvMjAxOQgAAAAJMy8zMS8yMDE1CQAAAAEwGNiSeP081wiDrvS0/TzXCCRDSVEuVFNFOjkwMDMuSVFfRUJJVERBX01BUkdJTi5GWTIwMTkBAAAAY28NAAIAAAAHMTguOTkyNQEIAAAABQAAAAExAQAAAAoxOTcwMjEzMDQ4AwAAAAI3OQIAAAAENDA0NwQAAAABMAcAAAAJOS8xOC8yMDE5CAAAAAkzLzMxLzIwMTkJAAAAATCw0a1y/TzXCHoyT7b9PNcIHkNJUS5UU0U6</t>
  </si>
  <si>
    <t>OTAwNy5JUV9SQVdfSU5WLkZZMjAxMQEAAAAVZg0AAgAAAAQxNTUxAQgAAAAFAAAAATEBAAAACjE0NjI3MTI1NjUDAAAAAjc5AgAAAAQzMTcxBAAAAAEwBwAAAAk5LzE4LzIwMTkIAAAACTMvMzEvMjAxMQkAAAABMCxHEHz9PNcIE7+TtP081wgfQ0lRLlRTRTo5MDA4LklRX0FSX1RVUk5TLkZZMjAxMgEAAAC8Xg0AAgAAAAgxMi45NjkyNgEIAAAABQAAAAExAQAAAAoxNTU1NzA0NDg0AwAAAAI3OQIAAAAENDAwMQQAAAABMAcAAAAJOS8xOC8yMDE5CAAAAAkzLzMxLzIwMTIJAAAAATBhmJFz/TzXCPu9Hbb9PNcIJ0NJUS5UU0U6OTAwMy5JUV9DSEFOR0VfSU5WRU5UT1JZLkZZMjAxOQEAAABjbw0AAgAAAAM2NTQBCAAAAAUAAAABMQEAAAAKMTk3MDIxMzA0OAMAAAACNzkCAAAABDIwOTkEAAAAATAHAAAACTkvMTgvMjAxOQgAAAAJMy8zMS8yMDE5CQAAAAEwB4oJd/081wjfj4W1/TzXCCFDSVEuTllTRTpVTlAuSVFfRUJJVERBX0lOVC5GWTIwMTABAAAAPrsEAAIAAAAJMTAuODE4OTM2AQgAAAAFAAAAATEBAAAACjE1ODY4NDkzOTEDAAAAAzE2MAIAAAAENDE5MAQAAAABMAcAAAAJOS8xOC8yMDE5CAAAAAoxMi8zMS8yMDEwCQAAAAEwnO8+cv081wjiyVG2/TzXCCpDSVEuTllTRTpOU0MuSVFfSU5DX1RBWF9QQVlfQ1VSUkVOVC5GWTIwMTUBAAAArHUEAAIAAAADMjAzAQgAAAAFAAAAATEBAAAACjE4NzMxMDEy</t>
  </si>
  <si>
    <t>NTADAAAAAzE2MAIAAAAEMTA5NAQAAAABMAcAAAAJOS8xOC8yMDE5CAAAAAoxMi8zMS8yMDE1CQAAAAEw+4cqdP081wg5i9S1/TzXCCBDSVEuTllTRTpOU0MuSVFfQlVJTERJTkdTLkZZMjAxMgEAAACsdQQAAwAAAAAAsWCEdP081whK2fC1/TzXCCRDSVEuVFNYOkNOUi5JUV9CQVNJQ19FUFNfSU5DTC5GWTIwMDcBAAAA/GIFAAIAAAAIMi4xNTI4MzMBCAAAAAUAAAABMQEAAAAKMTMxOTQ0NDE0NwMAAAACMjcCAAAAATkEAAAAATAHAAAACTkvMTgvMjAxOQgAAAAKMTIvMzEvMjAwNwkAAAABMIGEeXb9PNcI9MGWtf081wgmQ0lRLlRTRTo5MDA2LklRX0xPQU5TX1JFQ0VJVl9MVC5GWTIwMTIBAAAAuGwNAAIAAAAEMjMxOAEIAAAABQAAAAExAQAAAAoxNTU2MjAwNjEyAwAAAAI3OQIAAAAEMTA1MAQAAAABMAcAAAAJOS8xOC8yMDE5CAAAAAkzLzMxLzIwMTIJAAAAATDoJ/56/TzXCG58pLT9PNcIH0NJUS5UU0U6OTAwNy5JUV9UT1RBTF9DTC5GWTIwMDgBAAAAFWYNAAIAAAAGMzg4NTcwAQgAAAAFAAAAATEBAAAACjEwNjI3NTA3NjUDAAAAAjc5AgAAAAQxMDA5BAAAAAEwBwAAAAk5LzE4LzIwMTkIAAAACTMvMzEvMjAwOAkAAAABMEX5D3z9PNcIds9/tP081wglQ0lRLlRTWDpDTlIuSVFfQ0FTSF9BQ1FVSVJFX0NGLkZZMjAxNwEAAAD8YgUAAwAAAAAAoZ14df081wh5Xci1/TzXCChDSVEuTllTRTpOU0MuSVFf</t>
  </si>
  <si>
    <t>VE9UQUxfRElWX1BBSURfQ0YuRlkyMDE4AQAAAKx1BAACAAAABC04NDQBCAAAAAUAAAABMQEAAAAKMTk0NDIwMDk5NwMAAAADMTYwAgAAAAQyMDIyBAAAAAEwBwAAAAk5LzE4LzIwMTkIAAAACjEyLzMxLzIwMTgJAAAAATCj/Sp0/TzXCOQhCLb9PNcIG0NJUS5UU0U6OTAyNC5JUV9MQU5ELkZZMjAxNgEAAAD776QBAwAAAAAA+LoLef081wg/P/m0/TzXCBtDSVEuTllTRTpOU0MuSVFfQ09HUy5GWTIwMDkBAAAArHUEAAIAAAAENTE3MAEIAAAABQAAAAExAQAAAAoxNTA5NjgzOTA0AwAAAAMxNjACAAAAAjM0BAAAAAEwBwAAAAk5LzE4LzIwMTkIAAAACjEyLzMxLzIwMDkJAAAAATCu64N0/TzXCJWh77X9PNcIJkNJUS5UU1g6Q05SLklRX01BUktFVENBUC4yMDAzLzMvMzEuSlBZAQAAAPxiBQACAAAADTk4MDM3OC43MDcyNzYBBgAAAAUAAAABMQEAAAAIMTAxMjk1NjADAAAAAjc5AgAAAAYxMDAwNTQEAAAAATAHAAAACTMvMzEvMjAwMx4/AZH9PNcIyKX8BP481wgpQ0lRLlRTRTo5MDAzLklRX1RPVEFMX0RFQlRfQ0FQSVRBTC5GWTIwMTIBAAAAY28NAAIAAAAHODAuMjg3MQEIAAAABQAAAAExAQAAAAoxNTU2MjAwNjA5AwAAAAI3OQIAAAAENDE4NgQAAAABMAcAAAAJOS8xOC8yMDE5CAAAAAkzLzMxLzIwMTIJAAAAATClq61y/TzXCCK4V7b9PNcIIUNJUS5UU0U6OTAwNi5JUV9UT1RBTF9ERUJULkZZMjAxNgEA</t>
  </si>
  <si>
    <t>AAC4bA0AAgAAAAY0NzM3NjIBCAAAAAUAAAABMQEAAAAKMTc5ODkzOTgyMgMAAAACNzkCAAAABDQxNzMEAAAAATAHAAAACTkvMTgvMjAxOQgAAAAJMy8zMS8yMDE2CQAAAAEw6Cf+ev081whGYNi0/TzXCBlDSVEuVFNFOjkwMDguSVFfRE8uRlkyMDA4AQAAALxeDQADAAAAAACj9zx8/TzXCEYHiLT9PNcIJ0NJUS5UU0U6OTAwMy5JUV9DQVNIX09QRVIuRlkyMDE5Li4uLkpQWQEAAABjbw0AAgAAAAUyMjQ5NwEIAAAABQAAAAExAQAAAAoxOTcwMjEzMDQ4AwAAAAI3OQIAAAAEMjAwNgQAAAABMAcAAAAJOS8xOC8yMDE5CAAAAAkzLzMxLzIwMTkJAAAAATAGeJRx/TzXCH7ferb9PNcIM0NJUS5UU0U6OTA0NS5JUV9DSEFOR0VfT1RIRVJfTkVUX09QRVJfQVNTRVRTLkZZMjAxNQEAAABEXQ0AAgAAAAYtMTUzMzIBCAAAAAUAAAABMQEAAAAKMTc0MzUxOTI5OQMAAAACNzkCAAAABDIwNDUEAAAAATAHAAAACTkvMTgvMjAxOQgAAAAJMy8zMS8yMDE1CQAAAAEwFdmEd/081wgumkm1/TzXCB5DSVEuVFNFOjkwMDguSVFfU1RfREVCVC5GWTIwMTMBAAAAvF4NAAIAAAAFNjA2MTIBCAAAAAUAAAABMQEAAAAKMTYyNTk3NTI0OQMAAAACNzkCAAAABDEwNDYEAAAAATAHAAAACTkvMTgvMjAxOQgAAAAJMy8zMS8yMDEzCQAAAAEwero9fP081wiSuZy0/TzXCCRDSVEuTllTRTpOU0MuSVFfTUFSS0VUQ0FQLjIwMTAvMTIvMzEB</t>
  </si>
  <si>
    <t>AAAArHUEAAIAAAAMMjI4MjcuMDM2NTc4AQYAAAAFAAAAATEBAAAACjE0MDczMjgyOTIDAAAAAzE2MAIAAAAGMTAwMDU0BAAAAAEwBwAAAAoxMi8zMS8yMDEwJIi4kP081whB9UC0/TzXCCtDSVEuVFNYOkNOUi5JUV9JTVBVVF9PUEVSX0xFQVNFX0RFUFIuRlkyMDEyAQAAAPxiBQACAAAACTk2LjIyMDIyNAEIAAAABQAAAAExAQAAAAoxNzE3MzE1NzgzAwAAAAIyNwIAAAAFMjE2NzMEAAAAATAHAAAACTkvMTgvMjAxOQgAAAAKMTIvMzEvMjAxMgkAAAABMGpmDnb9PNcIOiadtf081wgnQ0lRLlRTRTo5MDA2LklRX0RBWVNfUEFZQUJMRV9PVVQuRlkyMDEyAQAAALhsDQACAAAACTUwLjA5MzMyMgEIAAAABQAAAAExAQAAAAoxNTU2MjAwNjEyAwAAAAI3OQIAAAAENDE4MwQAAAABMAcAAAAJOS8xOC8yMDE5CAAAAAkzLzMxLzIwMTIJAAAAATA/EDtz/TzXCHrUI7b9PNcII0NJUS5UU0U6OTA0NS5JUV9HUk9TU19NQVJHSU4uRlkyMDE3AQAAAERdDQACAAAABzIzLjMyODEBCAAAAAUAAAABMQEAAAAKMTg0Nzc2NTQzNAMAAAACNzkCAAAABDQwNzQEAAAAATAHAAAACTkvMTgvMjAxOQgAAAAJMy8zMS8yMDE3CQAAAAEwq4Stcv081wgG9Tq2/TzXCB5DSVEuVFNFOjkwNDUuSVFfTFRfREVCVC5GWTIwMDkBAAAARF0NAAIAAAAGMTY5Njc1AQgAAAAFAAAAATEBAAAACjEzODQ4MzI5OTcDAAAAAjc5AgAAAAQxMDQ5BAAA</t>
  </si>
  <si>
    <t>AAEwBwAAAAk5LzE4LzIwMTkIAAAACTMvMzEvMjAwOQkAAAABMH9qCnj9PNcIGTZDtf081wgiQ0lRLlRTRTo5MDI0LklRX1NBTEVfUFBFX0NGLkZZMjAxMQEAAAD776QBAwAAAAAA60Wsef081wgZ4SG1/TzXCCVDSVEuVFNFOjkwNDUuSVFfQkFTSUNfRVBTX0lOQ0wuRlkyMDE2AQAAAERdDQACAAAACjE5OS43Mzg3MzcBCAAAAAUAAAABMQEAAAAKMTc5NzE1NjIwOQMAAAACNzkCAAAAATkEAAAAATAHAAAACTkvMTgvMjAxOQgAAAAJMy8zMS8yMDE2CQAAAAEwFdmEd/081wi/3Di1/TzXCB9DSVEuVFNFOjkwMDUuSVFfVFJFQVNVUlkuRlkyMDEyAQAAAHZcDQACAAAABS00NTI1AQgAAAAFAAAAATEBAAAACjE1NTU3MDQ1ODQDAAAAAjc5AgAAAAQxMjQ4BAAAAAEwBwAAAAk5LzE4LzIwMTkIAAAACTMvMzEvMjAxMgkAAAABMHMZF3r9PNcI2pfStP081wgzQ0lRLlRTRTo5MDA2LklRX0NIQU5HRV9PVEhFUl9ORVRfT1BFUl9BU1NFVFMuRlkyMDEwAQAAALhsDQACAAAABS0yMTUzAQgAAAAFAAAAATEBAAAACjEzOTM4NzcwNDYDAAAAAjc5AgAAAAQyMDQ1BAAAAAEwBwAAAAk5LzE4LzIwMTkIAAAACTMvMzEvMjAxMAkAAAABMPkA/nr9PNcIGwfOtP081wgmQ0lRLlRTRTo5MDA5LklRX0VGRkVDVF9UQVhfUkFURS5GWTIwMTcBAAAA4WUNAAIAAAAHMTkuMTk1NgEIAAAABQAAAAExAQAAAAoxODQ4ODc5NTczAwAAAAI3</t>
  </si>
  <si>
    <t>OQIAAAAENDM3NgQAAAABMAcAAAAJOS8xOC8yMDE5CAAAAAkzLzMxLzIwMTcJAAAAATAA/5J4/TzXCOAZMbX9PNcIK0NJUS5UU0U6OTAwNi5JUV9SRVRVUk5fQ09NTU9OX0VRVUlUWS5GWTIwMTUBAAAAuGwNAAIAAAAGNC42OTYyAQgAAAAFAAAAATEBAAAACjE3NDU5MTY0OTMDAAAAAjc5AgAAAAUzMzMyMAQAAAABMAcAAAAJOS8xOC8yMDE5CAAAAAkzLzMxLzIwMTUJAAAAATA1Nztz/TzXCIZ6Nbb9PNcIJENJUS5UU1g6Q05SLklRX1BSRUZfRElWX09USEVSLkZZMjAxNgEAAAD8YgUAAwAAAAAAwXZ4df081whLG6+1/TzXCChDSVEuVFNFOjkwMjQuSVFfQ1VSUkVOVF9QT1JUX0RFQlQuRlkyMDE4AQAAAPvvpAEDAAAAAAAM4gt5/TzXCNSjG7X9PNcIJUNJUS5UU0U6OTAwNS5JUV9ORVRfUkVOVEFMX0VYUC5GWTIwMTkBAAAAdlwNAAMAAAAAAG0lsXn9PNcIMFAPtf081wglQ0lRLk5ZU0U6TlNDLklRX1BSRUZfRElWX09USEVSLkZZMjAxNgEAAACsdQQAAgAAAAE1AQgAAAAFAAAAATEBAAAACjE5NDQyMDEwMDQDAAAAAzE2MAIAAAACOTcEAAAAATAHAAAACTkvMTgvMjAxOQgAAAAKMTIvMzEvMjAxNgkAAAABMOquKnT9PNcIHc7Ytf081wgjQ0lRLlRTWDpDTlIuSVFfQ1VSUkVOQ1lfR0FJTi5GWTIwMDgBAAAA/GIFAAIAAAADLTE0AQgAAAAFAAAAATEBAAAACjE0Mzc5MDAzMjYDAAAAAjI3AgAAAAIzOAQAAAAB</t>
  </si>
  <si>
    <t>MAcAAAAJOS8xOC8yMDE5CAAAAAoxMi8zMS8yMDA4CQAAAAEwdqt5dv081wgwG5O1/TzXCChDSVEuVFNFOjkwMDYuSVFfVE9UQUxfREVCVF9FQklUREEuRlkyMDE5AQAAALhsDQACAAAACDYuMTI3ODE3AQgAAAAFAAAAATEBAAAACjE5NzAwNTE1NDgDAAAAAjc5AgAAAAQ0MTkyBAAAAAEwBwAAAAk5LzE4LzIwMTkIAAAACTMvMzEvMjAxOQkAAAABMDU3O3P9PNcIW0kktv081wgdQ0lRLlRTRTo5MDA2LklRX1JEX0VYUC5GWTIwMTkBAAAAuGwNAAMAAAAAANR1/nr9PNcIBUrZtP081wgfQ0lRLlRTRTo5MDA5LklRX0VCVF9FWENMLkZZMjAxMAEAAADhZQ0AAgAAAAUyMTk4NQEIAAAABQAAAAExAQAAAAoxMzg4NDEyMjQ4AwAAAAI3OQIAAAABNAQAAAABMAcAAAAJOS8xOC8yMDE5CAAAAAkzLzMxLzIwMTAJAAAAATDuJZN4/TzXCALb8rT9PNcIJUNJUS5UU0U6OTAwNS5JUV9PVEhFUl9DTF9TVVBQTC5GWTIwMTMBAAAAdlwNAAIAAAAGMTIzMzgzAQgAAAAFAAAAATEBAAAACjE2MjU0NTc2MTQDAAAAAjc5AgAAAAQxMDU3BAAAAAEwBwAAAAk5LzE4LzIwMTkIAAAACTMvMzEvMjAxMwkAAAABMGdAF3r9PNcInqO5tP081wgjQ0lRLlRTRTo5MDA2LklRX0lOVEVSRVNUX0VYUC5GWTIwMTABAAAAuGwNAAIAAAAFLTgyMTkBCAAAAAUAAAABMQEAAAAKMTM5Mzg3NzA0NgMAAAACNzkCAAAAAjgyBAAAAAEwBwAAAAk5LzE4</t>
  </si>
  <si>
    <t>LzIwMTkIAAAACTMvMzEvMjAxMAkAAAABMP3Z/Xr9PNcIoLmjtP081wggQ0lRLlRTRTo5MDA3LklRX1RPVEFMX1JFVi5GWTIwMTMBAAAAFWYNAAIAAAAGNTE1MjIzAQgAAAAFAAAAATEBAAAACjE2MjU0NTc2OTUDAAAAAjc5AgAAAAIyOAQAAAABMAcAAAAJOS8xOC8yMDE5CAAAAAkzLzMxLzIwMTMJAAAAATAqbhB8/TzXCHkijbb9PNcII0NJUS5OWVNFOlVOUC5JUV9UT1RBTF9SRUNFSVYuRlkyMDE0AQAAAD67BAACAAAABDE2MTEBCAAAAAUAAAABMQEAAAAKMTgyNjM3NjQ1OQMAAAADMTYwAgAAAAQxMDAxBAAAAAEwBwAAAAk5LzE4LzIwMTkIAAAACjEyLzMxLzIwMTQJAAAAATC4D3l2/TzXCBB0iLX9PNcII0NJUS5UU0U6OTA0NS5JUV9CRVRBXzFZUi4yMDExLzAzLzMxAQAAAERdDQACAAAAETAuMjExMTQ1NjU0MjY5MjQzAAavuJD9PNcIcqJCtP081wgnQ0lRLlRTRTo5MDA5LklRX0NBU0hfT1BFUi5GWTIwMTEuLi4uSlBZAQAAAOFlDQACAAAABTM2ODAzAQgAAAAFAAAAATEBAAAACjE0NjI3MTIzNjEDAAAAAjc5AgAAAAQyMDA2BAAAAAEwBwAAAAk5LzE4LzIwMTkIAAAACTMvMzEvMjAxMQkAAAABMAZ4lHH9PNcIv/V5tv081wgmQ0lRLlRTRTo5MDA1LklRX09USEVSX0xUX0FTU0VUUy5GWTIwMTcBAAAAdlwNAAIAAAABMgEIAAAABQAAAAExAQAAAAoxODQ4ODc5NjU0AwAAAAI3OQIAAAAEMTA2MAQAAAAB</t>
  </si>
  <si>
    <t>MAcAAAAJOS8xOC8yMDE5CAAAAAkzLzMxLzIwMTcJAAAAATB9/rB5/TzXCPf2/bT9PNcIIENJUS5UU0U6OTAwOS5JUV9TVF9JTlZFU1QuRlkyMDExAQAAAOFlDQADAAAAAADYS5N4/TzXCLTKFLX9PNcIGkNJUS5UU0U6OTAwNS5JUV9SRVYuRlkyMDE3AQAAAHZcDQACAAAABzExMTczNTEBCAAAAAUAAAABMQEAAAAKMTg0ODg3OTY1NAMAAAACNzkCAAAAAzExMgQAAAABMAcAAAAJOS8xOC8yMDE5CAAAAAkzLzMxLzIwMTcJAAAAATB9/rB5/TzXCKtVBrX9PNcII0NJUS5UU0U6OTA0NS5JUV9FQklUQV9NQVJHSU4uRlkyMDEyAQAAAERdDQACAAAABjYuODM2OQEIAAAABQAAAAExAQAAAAoxNTUzMjM5NzYxAwAAAAI3OQIAAAAENDQxOQQAAAABMAcAAAAJOS8xOC8yMDE5CAAAAAkzLzMxLzIwMTIJAAAAATDbXa1y/TzXCLGFOLb9PNcIH0NJUS5UU0U6OTA0NS5JUV9PUEVSX0lOQy5GWTIwMTUBAAAARF0NAAIAAAAFMjk0MzgBCAAAAAUAAAABMQEAAAAKMTc0MzUxOTI5OQMAAAACNzkCAAAAAjIxBAAAAAEwBwAAAAk5LzE4LzIwMTkIAAAACTMvMzEvMjAxNQkAAAABMB2yhHf9PNcI22c4tf081wgsQ0lRLlRTRTo5MDQ1LklRX0RFQlRfRVFVSVZfT1BFUl9MRUFTRS5GWTIwMTUBAAAARF0NAAMAAAAAABXZhHf9PNcIxbU4tf081wglQ0lRLlRTRTo5MDA5LklRX1JFVFVSTl9DQVBJVEFMLkZZMjAxNQEAAADhZQ0AAgAA</t>
  </si>
  <si>
    <t>AAYyLjc1MDgBCAAAAAUAAAABMQEAAAAKMTc0NTM3ODQ0NgMAAAACNzkCAAAABDQzNjMEAAAAATAHAAAACTkvMTgvMjAxOQgAAAAJMy8zMS8yMDE1CQAAAAEwjlv3cv081wi2+ka2/TzXCB9DSVEuVFNFOjkwMjQuSVFfVE9UQUxfQ0wuRlkyMDExAQAAAPvvpAEDAAAAAADrRax5/TzXCBR3CLX9PNcIG0NJUS5UU0U6OTAwOC5JUV9DT0dTLkZZMjAxNwEAAAC8Xg0AAgAAAAYzMzQwNDcBCAAAAAUAAAABMQEAAAAKMTg0ODg3OTUzNAMAAAACNzkCAAAAAjM0BAAAAAEwBwAAAAk5LzE4LzIwMTkIAAAACTMvMzEvMjAxNwkAAAABMDwgEHz9PNcI3+V3tP081wgoQ0lRLlRTRTo5MDA2LklRX1RPVEFMX0RFQlQuRlkyMDEyLi4uLkpQWQEAAAC4bA0AAgAAAAY1MDIzOTcBCAAAAAUAAAABMQEAAAAKMTU1NjIwMDYxMgMAAAACNzkCAAAABDQxNzMEAAAAATAHAAAACTkvMTgvMjAxOQgAAAAJMy8zMS8yMDEyCQAAAAEwHSqUcf081wjrZG62/TzXCDBDSVEuVFNFOjkwMDguSVFfVE9UQUxfT1VUU1RBTkRJTkdfQlNfREFURS5GWTIwMTMBAAAAvF4NAAIAAAAIMTIyLjE2ODIBBAAAAAUAAAABNQEAAAAKMTYyNTk3NTI0OQIAAAAFMjQxNTIGAAAAATBt4T18/TzXCCqudrT9PNcIJENJUS5TRUhLOjY2LklRX0RJTFVUX0VQU19JTkNMLkZZMjAxNAEAAAC3Wg0AAgAAAAgyLjY3OTk5OQEIAAAABQAAAAExAQAAAAoxNzg1NDE2OTY2</t>
  </si>
  <si>
    <t>AwAAAAI2NAIAAAABOAQAAAABMAcAAAAJOS8xOC8yMDE5CAAAAAoxMi8zMS8yMDE0CQAAAAEwwywpdf081wj2x761/TzXCCRDSVEuVFNFOjkwMDkuSVFfU0FMRV9JTlRBTl9DRi5GWTIwMTIBAAAA4WUNAAMAAAAAAMJyk3j9PNcIPMUdtf081wglQ0lRLlRTRTo5MDA5LklRX05FVF9SRU5UQUxfRVhQLkZZMjAxMQEAAADhZQ0AAwAAAAAA2EuTeP081wi0yhS1/TzXCCJDSVEuVFNFOjkwMDMuSVFfQURWRVJUSVNJTkcuRlkyMDE2AQAAAGNvDQADAAAAAAAy7gh3/TzXCO87a7X9PNcIGUNJUS5UU0U6OTAwOS5JUV9BRS5GWTIwMTkBAAAA4WUNAAIAAAAEMzA3NQEIAAAABQAAAAExAQAAAAoxOTcwMDUxMzQ1AwAAAAI3OQIAAAAEMTAxNgQAAAABMAcAAAAJOS8xOC8yMDE5CAAAAAkzLzMxLzIwMTkJAAAAATDYS5N4/TzXCN2ZLbX9PNcIIUNJUS5UU0U6OTAyNC5JUV9FQVJOSU5HX0NPLkZZMjAxOQEAAAD776QBAgAAAAU0NTkzOQEIAAAABQAAAAExAQAAAAoxOTY5MzA0MTkxAwAAAAI3OQIAAAABNwQAAAABMAcAAAAJOS8xOC8yMDE5CAAAAAkzLzMxLzIwMTkJAAAAATAJCQx5/TzXCEfsJLX9PNcIJUNJUS5OWVNFOlVOUC5JUV9CQVNJQ19FUFNfSU5DTC5GWTIwMTgBAAAAPrsEAAIAAAAINy45NDUxMzIBCAAAAAUAAAABMQEAAAAKMTk0NDIxNjAzNAMAAAADMTYwAgAAAAE5BAAAAAEwBwAAAAk5LzE4LzIwMTkIAAAA</t>
  </si>
  <si>
    <t>CjEyLzMxLzIwMTgJAAAAATCBhHl2/TzXCGF/p7X9PNcIHkNJUS5UU0U6OTAwMy5JUV9MVF9ERUJULkZZMjAxMAEAAABjbw0AAgAAAAYyNzI4OTgBCAAAAAUAAAABMQEAAAAKMTM4NjkzNDk0NwMAAAACNzkCAAAABDEwNDkEAAAAATAHAAAACTkvMTgvMjAxOQgAAAAJMy8zMS8yMDEwCQAAAAEwanmDd/081wh8QWm1/TzXCChDSVEuU0VISzo2Ni5JUV9BU1NFVF9XUklURURPV05fQ0YuRlkyMDE0AQAAALdaDQADAAAAAACqef90/TzXCPXuvrX9PNcIHUNJUS5UU0U6OTAyNC5JUV9HQV9FWFAuRlkyMDE3AQAAAPvvpAEDAAAAAAD4ugt5/TzXCJm0I7X9PNcIKkNJUS5UU0U6OTAwNi5JUV9PVEhFUl9VTlVTVUFMX1NVUFBMLkZZMjAxMwEAAAC4bA0AAgAAAAMyNDQBCAAAAAUAAAABMQEAAAAKMTYyNTk3NTMzOQMAAAACNzkCAAAAAjg3BAAAAAEwBwAAAAk5LzE4LzIwMTkIAAAACTMvMzEvMjAxMwkAAAABMOgn/nr9PNcIJAKttP081wglQ0lRLk5ZU0U6TlNDLklRX1JFVFVSTl9DQVBJVEFMLkZZMjAwNwEAAACsdQQAAgAAAAY5LjkxOTEBCAAAAAUAAAABMQEAAAAKMTMyNTg0NzM5MAMAAAADMTYwAgAAAAQ0MzYzBAAAAAEwBwAAAAk5LzE4LzIwMTkIAAAACjEyLzMxLzIwMDcJAAAAATBl7uNx/TzXCLbkXLb9PNcIIkNJUS5UU0U6OTAwMy5JUV9FQklUX01BUkdJTi5GWTIwMTgBAAAAY28NAAIAAAAHMTEuOTk5OAEI</t>
  </si>
  <si>
    <t>AAAABQAAAAExAQAAAAoxODk1MTgzOTIwAwAAAAI3OQIAAAAENDA1MwQAAAABMAcAAAAJOS8xOC8yMDE5CAAAAAkzLzMxLzIwMTgJAAAAATCw0a1y/TzXCHoyT7b9PNcIIkNJUS5UU0U6OTAwOS5JUV9HQUlOX0FTU0VUUy5GWTIwMTYBAAAA4WUNAAMAAAAAAAD/knj9PNcIlPENtf081wgmQ0lRLlRTRTo5MDQ1LklRX0lOVkVOVE9SWV9UVVJOUy5GWTIwMTYBAAAARF0NAAIAAAAIMi4zMzI0MDgBCAAAAAUAAAABMQEAAAAKMTc5NzE1NjIwOQMAAAACNzkCAAAABDQwODIEAAAAATAHAAAACTkvMTgvMjAxOQgAAAAJMy8zMS8yMDE2CQAAAAEwq4Stcv081wiU+ji2/TzXCCdDSVEuVFNYOkNOUi5JUV9DVVJSRU5UX1BPUlRfREVCVC5GWTIwMTQBAAAA/GIFAAIAAAADNTQ0AQgAAAAFAAAAATEBAAAACjE4MjYyMTcwMzADAAAAAjI3AgAAAAQxMjk3BAAAAAEwBwAAAAk5LzE4LzIwMTkIAAAACjEyLzMxLzIwMTQJAAAAATBAT3h1/TzXCOEEorX9PNcII0NJUS5UU0U6OTAwNS5JUV9ESUxVVF9XRUlHSFQuRlkyMDEzAQAAAHZcDQACAAAABzYyNy40NTcAZ0AXev081wg+v6i0/TzXCBpDSVEuVFNFOjkwNDUuSVFfQ0lQLkZZMjAxNwEAAABEXQ0AAwAAAAAA9v+Ed/081wjUUU61/TzXCB1DSVEuVFNFOjkwMjQuSVFfR0FfRVhQLkZZMjAwOQEAAAD776QBAwAAAAAAEdGref081whd9yC1/TzXCCtDSVEuVFNFOjkwMDUuSVFf</t>
  </si>
  <si>
    <t>TUlOT1JJVFlfSU5URVJFU1RfQ0YuRlkyMDE0AQAAAHZcDQADAAAAAAC2r7B5/TzXCJiB07T9PNcIIUNJUS5OWVNFOlVOUC5JUV9DQVNIX0VRVUlWLkZZMjAxOAEAAAA+uwQAAgAAAAQxMjczAQgAAAAFAAAAATEBAAAACjE5NDQyMTYwMzQDAAAAAzE2MAIAAAAEMTA5NgQAAAABMAcAAAAJOS8xOC8yMDE5CAAAAAoxMi8zMS8yMDE4CQAAAAEwgYR5dv081wgHdJa1/TzXCCdDSVEuVFNYOkNOUi5JUV9HV19JTlRBTl9BTU9SVF9DRi5GWTIwMTYBAAAA/GIFAAMAAAAAAKGdeHX9PNcIAUKatf081wggQ0lRLlRTRTo5MDQ1LklRX1NUX0lOVkVTVC5GWTIwMTYBAAAARF0NAAIAAAAEMjE4OAEIAAAABQAAAAExAQAAAAoxNzk3MTU2MjA5AwAAAAI3OQIAAAAEMTA2OQQAAAABMAcAAAAJOS8xOC8yMDE5CAAAAAkzLzMxLzIwMTYJAAAAATAV2YR3/TzXCKj4PLX9PNcIIENJUS5UU0U6OTAwMy5JUV9MVF9JTlZFU1QuRlkyMDE2AQAAAGNvDQACAAAABTM0MjgzAQgAAAAFAAAAATEBAAAACjE3OTkyNDM0NzYDAAAAAjc5AgAAAAQxMDU0BAAAAAEwBwAAAAk5LzE4LzIwMTkIAAAACTMvMzEvMjAxNgkAAAABMDLuCHf9PNcIA7ZNtf081wgnQ0lRLlRTRTo5MDI0LklRX1RPVEFMX09USEVSX09QRVIuRlkyMDE2AQAAAPvvpAECAAAABTMyNTY3AQgAAAAFAAAAATEBAAAACjE3OTczMTU0MTkDAAAAAjc5AgAAAAMzODAEAAAAATAH</t>
  </si>
  <si>
    <t>AAAACTkvMTgvMjAxOQgAAAAJMy8zMS8yMDE2CQAAAAEwBpQLef081whlNBK1/TzXCCNDSVEuVFNFOjkwMDYuSVFfVE9UQUxfUkVDRUlWLkZZMjAxMwEAAAC4bA0AAgAAAAUxMzA3MwEIAAAABQAAAAExAQAAAAoxNjI1OTc1MzM5AwAAAAI3OQIAAAAEMTAwMQQAAAABMAcAAAAJOS8xOC8yMDE5CAAAAAkzLzMxLzIwMTMJAAAAATDhTv56/TzXCNzwzrT9PNcIK0NJUS5UU0U6OTAwOS5JUV9NSU5PUklUWV9JTlRFUkVTVF9DRi5GWTIwMTUBAAAA4WUNAAMAAAAAABjYknj9PNcIn8oNtf081wgrQ0lRLlRTRTo5MDA5LklRX01JTk9SSVRZX0lOVEVSRVNUX0lTLkZZMjAxNQEAAADhZQ0AAgAAAAUtMTQ3MQEIAAAABQAAAAExAQAAAAoxNzQ1Mzc4NDQ2AwAAAAI3OQIAAAACODMEAAAAATAHAAAACTkvMTgvMjAxOQgAAAAJMy8zMS8yMDE1CQAAAAEwGNiSeP081wiKh/S0/TzXCBlDSVEuVFNFOjkwMDguSVFfQUQuRlkyMDE2AQAAALxeDQADAAAAAABF+Q98/TzXCHXrirT9PNcIJkNJUS5UU0U6OTAyNC5JUV9ORVRfREVCVF9JU1NVRUQuRlkyMDE1AQAAAPvvpAECAAAABDYyMzEBCAAAAAUAAAABMQEAAAAKMTc0NDk0NjM0NAMAAAACNzkCAAAABDIwMDMEAAAAATAHAAAACTkvMTgvMjAxOQgAAAAJMy8zMS8yMDE1CQAAAAEwBpQLef081wgSuhq1/TzXCCNDSVEuVFNFOjkwMDkuSVFfRElMVVRfV0VJR0hULkZZMjAxMQEA</t>
  </si>
  <si>
    <t>AADhZQ0AAgAAAAgxNjguODU5NQDYS5N4/TzXCEsNBLX9PNcIIENJUS5UU1g6Q05SLklRX0NPTU1PTl9SRVAuRlkyMDA3AQAAAPxiBQACAAAABS0xNTg0AQgAAAAFAAAAATEBAAAACjEzMTk0NDQxNDcDAAAAAjI3AgAAAAQyMTY0BAAAAAEwBwAAAAk5LzE4LzIwMTkIAAAACjEyLzMxLzIwMDcJAAAAATB2q3l2/TzXCHq8n7X9PNcIH0NJUS5UU1g6Q05SLklRX1JEX0VYUF9GTi5GWTIwMTUBAAAA/GIFAAMAAAAAAMF2eHX9PNcI1iuitf081wgkQ0lRLlRTRTo5MDQ1LklRX0NBU0hfSU5URVJFU1QuRlkyMDEwAQAAAERdDQACAAAABDU0MTgBCAAAAAUAAAABMQEAAAAKMTM4NDgzMjk2OAMAAAACNzkCAAAABDMwMjgEAAAAATAHAAAACTkvMTgvMjAxOQgAAAAJMy8zMS8yMDEwCQAAAAEwcpEKeP081wjq0UO1/TzXCCpDSVEuVFNFOjkwMDUuSVFfQ1VSUkVOVF9QT1JUX0xFQVNFUy5GWTIwMTYBAAAAdlwNAAMAAAAAAI/XsHn9PNcIdWYOtf081wgcQ0lRLlRTRTo5MDAzLklRX0VCSVRBLkZZMjAxMAEAAABjbw0AAgAAAAUxNDE0OQEIAAAABQAAAAExAQAAAAoxMzg2OTM0OTQ3AwAAAAI3OQIAAAAGMTAwNjg5BAAAAAEwBwAAAAk5LzE4LzIwMTkIAAAACTMvMzEvMjAxMAkAAAABMGp5g3f9PNcI05Rgtf081wgiQ0lRLk5ZU0U6TlNDLklRX0NBU0hfSU5WRVNULkZZMjAxNAEAAACsdQQAAgAAAAUtMjAwMgEIAAAABQAA</t>
  </si>
  <si>
    <t>AAExAQAAAAoxODI2NTI2ODUwAwAAAAMxNjACAAAABDIwMDUEAAAAATAHAAAACTkvMTgvMjAxOQgAAAAKMTIvMzEvMjAxNAkAAAABMPuHKnT9PNcITD3Utf081wgzQ0lRLlRTRTo5MDI0LklRX0NIQU5HRV9PVEhFUl9ORVRfT1BFUl9BU1NFVFMuRlkyMDE5AQAAAPvvpAECAAAABDU5OTcBCAAAAAUAAAABMQEAAAAKMTk2OTMwNDE5MQMAAAACNzkCAAAABDIwNDUEAAAAATAHAAAACTkvMTgvMjAxOQgAAAAJMy8zMS8yMDE5CQAAAAEwCQkMef081whUNAu1/TzXCBpDSVEuU0VISzo2Ni5JUV9MQU5ELkZZMjAwNwEAAAC3Wg0AAgAAAAQyMjQwAQgAAAAFAAAAATEBAAAACTk4NzQ1NDA5MAMAAAACNjQCAAAABDMwOTgEAAAAATAHAAAACTkvMTgvMjAxOQgAAAAKMTIvMzEvMjAwNwkAAAABMJrEeHX9PNcIVSHJtf081wggQ0lRLlRTRTo5MDA5LklRX1RPVEFMX1JFVi5GWTIwMDkBAAAA4WUNAAIAAAAGMjMzMTU5AQgAAAAFAAAAATEBAAAACjEzODg0MTEzNDIDAAAAAjc5AgAAAAIyOAQAAAABMAcAAAAJOS8xOC8yMDE5CAAAAAkzLzMxLzIwMDkJAAAAATAA/5J4/TzXCFlV6rT9PNcIHENJUS5UU0U6OTA0NS5JUV9DQVBFWC5GWTIwMTQBAAAARF0NAAIAAAAGLTI2NDI1AQgAAAAFAAAAATEBAAAACjE2ODQyOTg0MDQDAAAAAjc5AgAAAAQyMDIxBAAAAAEwBwAAAAk5LzE4LzIwMTkIAAAACTMvMzEvMjAxNAkAAAABMB2y</t>
  </si>
  <si>
    <t>hHf9PNcIOUxJtf081wg6Q0lRLlRTRTo5MDQ1LklRX0NVU1RPTV9CRVRBLi0xMDRXLjIwMTcvMDMvMzEuLl5UT1BJWC5KUFkuSAEAAABEXQ0AAgAAABEwLjM3NjgzNjY4ODQ2OTc1NQAGr7iQ/TzXCIVUQrT9PNcIJENJUS5OWVNFOk5TQy5JUV9DVVJSRU5DWV9HQUlOLkZZMjAxMAEAAACsdQQAAwAAAAAAqRKEdP081whGMt+1/TzXCB5DSVEuVFNFOjkwMjQuSVFfV0lQX0lOVi5GWTIwMTIBAAAA+++kAQIAAAAEMTU2OAEIAAAABQAAAAExAQAAAAoxNjc4MTg3NDA5AwAAAAI3OQIAAAAEMzIxOQQAAAABMAcAAAAJOS8xOC8yMDE5CAAAAAkzLzMxLzIwMTIJAAAAATDgbKx5/TzXCP/ECLX9PNcIJ0NJUS5UU0U6OTAwNy5JUV9NQVJLRVRDQVAuMjAxMS8zLzMxLkpQWQEAAAAVZg0AAgAAAA01MDYwOTYuNjIyMzk4AQYAAAAFAAAAATEBAAAACjE0MzA2MTQ3NzUDAAAAAjc5AgAAAAYxMDAwNTQEAAAAATAHAAAACTMvMzEvMjAxMR4/AZH9PNcIXTf6BP481wgbQ0lRLk5ZU0U6TlNDLklRX05QUEUuRlkyMDA4AQAAAKx1BAACAAAABTIyMjQ3AQgAAAAFAAAAATEBAAAACjE0MzAyMTQ3MjcDAAAAAzE2MAIAAAAEMTAwNAQAAAABMAcAAAAJOS8xOC8yMDE5CAAAAAoxMi8zMS8yMDA4CQAAAAEwruuDdP081wjBN9a1/TzXCCVDSVEuVFNFOjkwNDUuSVFfUkVUVVJOX0NBUElUQUwuRlkyMDA4AQAAAERdDQACAAAABjIuNzQ1</t>
  </si>
  <si>
    <t>OQEIAAAABQAAAAExAQAAAAoxMDY3NjEyNTg0AwAAAAI3OQIAAAAENDM2MwQAAAABMAcAAAAJOS8xOC8yMDE5CAAAAAkzLzMxLzIwMDgJAAAAATDbXa1y/TzXCNAFQ7b9PNcIHkNJUS5UU1g6Q05SLklRX0FSX1RVUk5TLkZZMjAxNgEAAAD8YgUAAgAAAAkxMy43MzMwMjkBCAAAAAUAAAABMQEAAAAKMTk0MzUyNTA5NAMAAAACMjcCAAAABDQwMDEEAAAAATAHAAAACTkvMTgvMjAxOQgAAAAKMTIvMzEvMjAxNgkAAAABMGuLP3L9PNcIzT1gtv081wghQ0lRLk5ZU0U6TlNDLklRX0lOQ19FUVVJVFkuRlkyMDE4AQAAAKx1BAADAAAAAACj/Sp0/TzXCMI9DLb9PNcIHkNJUS5UU0U6OTAyNC5JUV9TVF9ERUJULkZZMjAxMgEAAAD776QBAgAAAAYyNTQzODUBCAAAAAUAAAABMQEAAAAKMTY3ODE4NzQwOQMAAAACNzkCAAAABDEwNDYEAAAAATAHAAAACTkvMTgvMjAxOQgAAAAJMy8zMS8yMDEyCQAAAAEw4Gysef081wjsge+0/TzXCCVDSVEuVFNFOjkwMDkuSVFfR0FJTl9JTlZFU1RfQ0YuRlkyMDEwAQAAAOFlDQACAAAAAzE2MgEIAAAABQAAAAExAQAAAAoxMzg4NDEyMjQ4AwAAAAI3OQIAAAAEMjA5MAQAAAABMAcAAAAJOS8xOC8yMDE5CAAAAAkzLzMxLzIwMTAJAAAAATDuJZN4/TzXCHMCHbX9PNcIHkNJUS5UU0U6OTAwOC5JUV9QRU5TSU9OLkZZMjAxMAEAAAC8Xg0AAgAAAAUyMzk2MwEIAAAABQAAAAExAQAAAAox</t>
  </si>
  <si>
    <t>MzgyNjYxMDc5AwAAAAI3OQIAAAAEMTIxMwQAAAABMAcAAAAJOS8xOC8yMDE5CAAAAAkzLzMxLzIwMTAJAAAAATCObD18/TzXCD1Vj7T9PNcIH0NJUS5UU0U6OTAwNS5JUV9ORVRfREVCVC5GWTIwMTYBAAAAdlwNAAIAAAAGODk3ODUyAQgAAAAFAAAAATEBAAAACjE3OTg4OTUwMDcDAAAAAjc5AgAAAAQ0MzY0BAAAAAEwBwAAAAk5LzE4LzIwMTkIAAAACTMvMzEvMjAxNgkAAAABMH3+sHn9PNcIJcUWtf081wgoQ0lRLk5ZU0U6TlNDLklRX0ZJWEVEX0FTU0VUX1RVUk5TLkZZMjAxMAEAAACsdQQAAgAAAAgwLjQxNDg3NQEIAAAABQAAAAExAQAAAAoxNTg3NzcxODgxAwAAAAMxNjACAAAABDQwNjYEAAAAATAHAAAACTkvMTgvMjAxOQgAAAAKMTIvMzEvMjAxMAkAAAABMGXu43H9PNcINxFbtv081wgqQ0lRLlRTRTo5MDA1LklRX0lOVEVSRVNUX0lOVkVTVF9JTkMuRlkyMDEyAQAAAHZcDQACAAAABDE3NzABCAAAAAUAAAABMQEAAAAKMTU1NTcwNDU4NAMAAAACNzkCAAAAAjY1BAAAAAEwBwAAAAk5LzE4LzIwMTkIAAAACTMvMzEvMjAxMgkAAAABMHMZF3r9PNcI5nDStP081wgmQ0lRLlRTRTo5MDAzLklRX05FVF9ERUJUX0lTU1VFRC5GWTIwMTQBAAAAY28NAAIAAAAFLTE1MTcBCAAAAAUAAAABMQEAAAAKMTY4NzM0MjQzNgMAAAACNzkCAAAABDIwMDMEAAAAATAHAAAACTkvMTgvMjAxOQgAAAAJMy8zMS8yMDE0</t>
  </si>
  <si>
    <t>CQAAAAEwV6EId/081wjcn1W1/TzXCBpDSVEuVFNFOjkwMjQuSVFfQ0lQLkZZMjAxNwEAAAD776QBAwAAAAAADOILef081whqVfG0/TzXCB5DSVEuU0VISzo2Ni5JUV9ORVRfREVCVC5GWTIwMTABAAAAt1oNAAIAAAAENTg3OQEIAAAABQAAAAExAQAAAAoxNTQ2MDA1MDY4AwAAAAI2NAIAAAAENDM2NAQAAAABMAcAAAAJOS8xOC8yMDE5CAAAAAoxMi8zMS8yMDEwCQAAAAEw+Gkodf081wgeMsq1/TzXCCVDSVEuTllTRTpVTlAuSVFfT1RIRVJfQ0xfU1VQUEwuRlkyMDExAQAAAD67BAACAAAAAzkwOAEIAAAABQAAAAExAQAAAAoxNjU3MjUyNjkzAwAAAAMxNjACAAAABDEwNTcEAAAAATAHAAAACTkvMTgvMjAxOQgAAAAKMTIvMzEvMjAxMQkAAAABMKYQc3b9PNcIJqWLtf081wgcQ0lRLlRTRTo5MDI0LklRX05JX0NGLkZZMjAxNwEAAAD776QBAgAAAAU1ODUzMwEIAAAABQAAAAExAQAAAAoxODQ3OTEyMzY2AwAAAAI3OQIAAAAEMjE1MAQAAAABMAcAAAAJOS8xOC8yMDE5CAAAAAkzLzMxLzIwMTcJAAAAATAM4gt5/TzXCIpxCrX9PNcIJENJUS5UU0U6OTA0NS5JUV9DVVJSRU5UX1JBVElPLkZZMjAxMgEAAABEXQ0AAgAAAAgwLjc0MTA5OAEIAAAABQAAAAExAQAAAAoxNTUzMjM5NzYxAwAAAAI3OQIAAAAENDAzMAQAAAABMAcAAAAJOS8xOC8yMDE5CAAAAAkzLzMxLzIwMTIJAAAAATDbXa1y/TzXCIO9R7b9PNcI</t>
  </si>
  <si>
    <t>JUNJUS5UU0U6OTA0NS5JUV9PVEhFUl9DQV9TVVBQTC5GWTIwMTEBAAAARF0NAAIAAAAEODEwNQEIAAAABQAAAAExAQAAAAoxNDU5NTA5ODY4AwAAAAI3OQIAAAAEMTA1NQQAAAABMAcAAAAJOS8xOC8yMDE5CAAAAAkzLzMxLzIwMTEJAAAAATBluAp4/TzXCNn4Q7X9PNcIGUNJUS5UU0U6OTAyNC5JUV9HUC5GWTIwMTEBAAAA+++kAQMAAAAAAPQerHn9PNcIhQ0Ztf081wgoQ0lRLlRTRTo5MDA4LklRX0ZJWEVEX0FTU0VUX1RVUk5TLkZZMjAxOQEAAAC8Xg0AAgAAAAgwLjY5MzQ0OQEIAAAABQAAAAExAQAAAAoxOTcwMDUxNDc0AwAAAAI3OQIAAAAENDA2NgQAAAABMAcAAAAJOS8xOC8yMDE5CAAAAAkzLzMxLzIwMTkJAAAAATBrwzpz/TzXCERvK7b9PNcIJENJUS5UU1g6Q05SLklRX0dXX0lOVEFOX0FNT1JULkZZMjAwOQEAAAD8YgUAAwAAAAAAhRgOdv081wiT7pu1/TzXCBhDSVEuU0VISzo2Ni5JUV9BRS5GWTIwMTgBAAAAt1oNAAIAAAACNzABCAAAAAUAAAABMQEAAAAKMTk1MzgzNTE4NQMAAAACNjQCAAAABDEwMTYEAAAAATAHAAAACTkvMTgvMjAxOQgAAAAKMTIvMzEvMjAxOAkAAAABMJTH/3T9PNcIzLfZtf081wgmQ0lRLlRTRTo5MDA1LklRX0ZJTElOR19DVVJSRU5DWS5GWTIwMTkBAAAAdlwNAAMAAAADSlBZAPxLsXn9PNcIH54Ptf081wgaQ0lRLlRTRTo5MDA3LklRX1JFVi5GWTIwMTEBAAAAFWYN</t>
  </si>
  <si>
    <t>AAIAAAAGNTE0NjYyAQgAAAAFAAAAATEBAAAACjE0NjI3MTI1NjUDAAAAAjc5AgAAAAMxMTIEAAAAATAHAAAACTkvMTgvMjAxOQgAAAAJMy8zMS8yMDExCQAAAAEwPCAQfP081whT1Zm0/TzXCBlDSVEuTllTRTpVTlAuSVFfTkkuRlkyMDE3AQAAAD67BAACAAAABTEwNzEyAQgAAAAFAAAAATEBAAAACjE5NDQyMTYwNTYDAAAAAzE2MAIAAAACMTUEAAAAATAHAAAACTkvMTgvMjAxOQgAAAAKMTIvMzEvMjAxNwkAAAABMIxdeXb9PNcIvNKetf081wgmQ0lRLlRTRTo5MDA5LklRX0RFRl9UQVhfTElBQl9MVC5GWTIwMTEBAAAA4WUNAAIAAAAEMjExNAEIAAAABQAAAAExAQAAAAoxNDYyNzEyMzYxAwAAAAI3OQIAAAAEMTAyNwQAAAABMAcAAAAJOS8xOC8yMDE5CAAAAAkzLzMxLzIwMTEJAAAAATDYS5N4/TzXCF1QHbX9PNcIK0NJUS5UU0U6OTAwOC5JUV9NSU5PUklUWV9JTlRFUkVTVF9JUy5GWTIwMTEBAAAAvF4NAAMAAAAAAIWTPXz9PNcImgGDtP081wgZQ0lRLk5ZU0U6TlNDLklRX0RPLkZZMjAxNQEAAACsdQQAAwAAAAAA+4cqdP081wiZgO21/TzXCCdDSVEuVFNFOjkwMDMuSVFfTkVUX0lOVEVSRVNUX0VYUC5GWTIwMTkBAAAAY28NAAIAAAAFLTIyNjQBCAAAAAUAAAABMQEAAAAKMTk3MDIxMzA0OAMAAAACNzkCAAAAAzM2OAQAAAABMAcAAAAJOS8xOC8yMDE5CAAAAAkzLzMxLzIwMTkJAAAAATAHigl3/TzX</t>
  </si>
  <si>
    <t>CIaPcLX9PNcIJ0NJUS5UU1g6Q05SLklRX0dXX0lOVEFOX0FNT1JUX0NGLkZZMjAwNwEAAAD8YgUAAwAAAAAAdqt5dv081wg89Ke1/TzXCBtDSVEuVFNFOjkwMDMuSVFfR1BQRS5GWTIwMTEBAAAAY28NAAMAAAAAAGCgg3f9PNcIWCVQtf081wgiQ0lRLlNFSEs6NjYuSVFfUEVfRVhDTC4uMjAxMS8wMy8zMQEAAAC3Wg0AAgAAAAgxMy43MzQ5NgEHAAAABQAAAAExAQAAAAoxNDM5OTkzMDMxAwAAAAEwAgAAAAYxMDAwMjcEAAAAATAHAAAACTMvMzEvMjAxMQgAAAAJMy8zMS8yMDExwbQBkf081wgV2lG0/TzXCCRDSVEuVFNFOjkwMDYuSVFfTUFSS0VUQ0FQLjIwMTMvMDMvMzEBAAAAuGwNAAIAAAAMNTQyOTQ3LjEyMTcyAQYAAAAFAAAAATEBAAAACjE1ODczNjAzMTkDAAAAAjc5AgAAAAYxMDAwNTQEAAAAATAHAAAACTMvMzEvMjAxM/6d5pH9PNcINWtrtP081wggQ0lRLlNFSEs6NjYuSVFfQ0FTSF9UQVhFUy5GWTIwMTcBAAAAt1oNAAIAAAAEMzIyNAEIAAAABQAAAAExAQAAAAoxOTUzODM1MTc5AwAAAAI2NAIAAAAEMzA1MwQAAAABMAcAAAAJOS8xOC8yMDE5CAAAAAoxMi8zMS8yMDE3CQAAAAEwlMf/dP081wh5Tuq1/TzXCClDSVEuVFNFOjkwNDUuSVFfREFZU19JTlZFTlRPUllfT1VULkZZMjAxOQEAAABEXQ0AAgAAAAoxNjEuNjcwNTQ1AQgAAAAFAAAAATEBAAAACjE5Njg5OTc5OTgDAAAAAjc5AgAAAAQ0</t>
  </si>
  <si>
    <t>MDM1BAAAAAEwBwAAAAk5LzE4LzIwMTkIAAAACTMvMzEvMjAxOQkAAAABMKuErXL9PNcIm8hDtv081wgnQ0lRLlRTRTo5MDQ1LklRX05FVF9JTlRFUkVTVF9FWFAuRlkyMDE2AQAAAERdDQACAAAABS0yNzkyAQgAAAAFAAAAATEBAAAACjE3OTcxNTYyMDkDAAAAAjc5AgAAAAMzNjgEAAAAATAHAAAACTkvMTgvMjAxOQgAAAAJMy8zMS8yMDE2CQAAAAEwFdmEd/081wjawDS1/TzXCCBDSVEuVFNFOjkwNDUuSVFfU0dBX1NVUFBMLkZZMjAxOAEAAABEXQ0AAgAAAAUzMTY4MgEIAAAABQAAAAExAQAAAAoxODkzODA2MDIyAwAAAAI3OQIAAAADMTAyBAAAAAEwBwAAAAk5LzE4LzIwMTkIAAAACTMvMzEvMjAxOAkAAAABMAomhXf9PNcI4Ltntf081wggQ0lRLlRTRTo5MDA1LklRX09USEVSX1JFVi5GWTIwMTABAAAAdlwNAAMAAAAAAKGkFnr9PNcITp3JtP081wgjQ0lRLlRTRTo5MDQ1LklRX1BFX0VYQ0wuLjIwMTYvMDMvMzEBAAAARF0NAAIAAAAJMTguODMzNzc1AQcAAAAFAAAAATEBAAAACjE3NzY1ODQ0MjMDAAAAATACAAAABjEwMDAyNwQAAAABMAcAAAAJMy8zMS8yMDE2CAAAAAkzLzMxLzIwMTbHZgGR/TzXCBQoWbT9PNcIKUNJUS5UU0U6OTAwOS5JUV9DT01NT05fUFJFRl9ESVZfQ0YuRlkyMDE5AQAAAOFlDQACAAAABS0yNjYyAQgAAAAFAAAAATEBAAAACjE5NzAwNTEzNDUDAAAAAjc5AgAAAAQyMDcyBAAA</t>
  </si>
  <si>
    <t>AAEwBwAAAAk5LzE4LzIwMTkIAAAACTMvMzEvMjAxOQkAAAABMNhLk3j9PNcIPlc+tf081wgnQ0lRLk5ZU0U6TlNDLklRX0NIQU5HRV9JTlZFTlRPUlkuRlkyMDEyAQAAAKx1BAACAAAAAi03AQgAAAAFAAAAATEBAAAACjE3MTg1Mzc3NTMDAAAAAzE2MAIAAAAEMjA5OQQAAAABMAcAAAAJOS8xOC8yMDE5CAAAAAoxMi8zMS8yMDEyCQAAAAEwsWCEdP081wjsN+S1/TzXCChDSVEuTllTRTpOU0MuSVFfQ1VSUkVOVF9QT1JUX0RFQlQuRlkyMDEzAQAAAKx1BAACAAAAAzQ0NQEIAAAABQAAAAExAQAAAAoxNzc1MTkzNTg4AwAAAAMxNjACAAAABDEyOTcEAAAAATAHAAAACTkvMTgvMjAxOQgAAAAKMTIvMzEvMjAxMwkAAAABMJiIhHT9PNcITifctf081wgbQ0lRLlRTRTo5MDA3LklRX0FQSUMuRlkyMDExAQAAABVmDQACAAAABTU4NTY2AQgAAAAFAAAAATEBAAAACjE0NjI3MTI1NjUDAAAAAjc5AgAAAAQxMDg0BAAAAAEwBwAAAAk5LzE4LzIwMTkIAAAACTMvMzEvMjAxMQkAAAABMCxHEHz9PNcI0aJztP081wgkQ0lRLlRTRTo5MDA1LklRX0VRVUlUWV9NRVRIT0QuRlkyMDE0AQAAAHZcDQADAAAAAAC2r7B5/TzXCJiB07T9PNcIIENJUS5UU0U6OTAwOS5JUV9GVUxMX1RJTUUuRlkyMDE5AQAAAOFlDQACAAAABDkyNDAA2EuTeP081wjdmS21/TzXCB9DSVEuVFNFOjkwMDMuSVFfQlZfU0hBUkUuRlkyMDA4AQAAAGNv</t>
  </si>
  <si>
    <t>DQACAAAACjUwMy4wMzY1MDEBCAAAAAUAAAABMQEAAAAKMTA4MDI2NTMxNAMAAAACNzkCAAAABDQwMjAEAAAAATAHAAAACTkvMTgvMjAxOQgAAAAJMy8zMS8yMDA4CQAAAAEwyk2Fd/081wiDV1O1/TzXCB1DSVEuVFNFOjkwMDUuSVFfR0FfRVhQLkZZMjAxNwEAAAB2XA0AAwAAAAAAff6wef081wi/mB+1/TzXCCRDSVEuVFNFOjkwMDkuSVFfQ0FTSF9JTlRFUkVTVC5GWTIwMTcBAAAA4WUNAAIAAAAEMzU0MAEIAAAABQAAAAExAQAAAAoxODQ4ODc5NTczAwAAAAI3OQIAAAAEMzAyOAQAAAABMAcAAAAJOS8xOC8yMDE5CAAAAAkzLzMxLzIwMTcJAAAAATDuJZN4/TzXCNtAMbX9PNcIFUNJUS4wLklRX0JFVEFfNVlSLiNOQQUAAAAAAAAACAAAAA4oSW52YWxpZCBEYXRlKQlhKnT9PNcIlIAQtv081wgdQ0lRLlRTRTo5MDQ1LklRX1JEX0VYUC5GWTIwMDgBAAAARF0NAAMAAAAAANhLk3j9PNcI+n0ptf081wgjQ0lRLlRTRTo5MDA3LklRX0ZJTklTSEVEX0lOVi5GWTIwMTMBAAAAFWYNAAIAAAAFNDQ4MjUBCAAAAAUAAAABMQEAAAAKMTYyNTQ1NzY5NQMAAAACNzkCAAAABDMwNzUEAAAAATAHAAAACTkvMTgvMjAxOQgAAAAJMy8zMS8yMDEzCQAAAAEwKm4QfP081wjcFnu0/TzXCCdDSVEuVFNFOjkwMDkuSVFfQ0hBTkdFX0lOVkVOVE9SWS5GWTIwMTgBAAAA4WUNAAIAAAAELTg3NgEIAAAABQAAAAExAQAAAAoxODk1</t>
  </si>
  <si>
    <t>MDAyMTIwAwAAAAI3OQIAAAAEMjA5OQQAAAABMAcAAAAJOS8xOC8yMDE5CAAAAAkzLzMxLzIwMTgJAAAAATDuJZN4/TzXCCyPRrX9PNcIJUNJUS5UU1g6Q05SLklRX0RFRl9UQVhfTElBQl9MVC5GWTIwMTgBAAAA/GIFAAIAAAAENzQ4MAEIAAAABQAAAAExAQAAAAoxOTQzNTI1MDk4AwAAAAIyNwIAAAAEMTAyNwQAAAABMAcAAAAJOS8xOC8yMDE5CAAAAAoxMi8zMS8yMDE4CQAAAAEwmsR4df081wjv7re1/TzXCBJDSVEuMC5JUV9DT01NT04uRlkFAAAAAAAAAAgAAAAVKEludmFsaWQgVGltZSBQZXJpb2QpCWEqdP081wg0LRm2/TzXCChDSVEuVFNFOjkwMDMuSVFfVE9UQUxfREVCVF9FUVVJVFkuRlkyMDE3AQAAAGNvDQACAAAACDI0Mi4yNjU4AQgAAAAFAAAAATEBAAAACjE4NDkwMjY3NTQDAAAAAjc5AgAAAAQ0MDM0BAAAAAEwBwAAAAk5LzE4LzIwMTkIAAAACTMvMzEvMjAxNwkAAAABMLDRrXL9PNcIo+RVtv081wgaQ0lRLlRTRTo5MDAzLklRX1NHQS5GWTIwMDMBAAAAY28NAAIAAAAFMTY0MDMBCAAAAAUAAAABMQEAAAAKMTQyMjU3MDkyOQMAAAACNzkCAAAAAjIzBAAAAAEwBwAAAAk5LzE4LzIwMTkIAAAACTMvMzEvMjAwMwkAAAABMDENu5H9PNcIJrOKtv081wgZQ0lRLlRTRTo5MDI0LklRX0FSLkZZMjAwOAEAAAD776QBAwAAAAAA/Euxef081whvqSC1/TzXCCZDSVEuU0VISzo2Ni5JUV9DRk9fQ1VS</t>
  </si>
  <si>
    <t>UkVOVF9MSUFCLkZZMjAxMAEAAAC3Wg0AAgAAAAgxLjg0MDI0OQEIAAAABQAAAAExAQAAAAoxNTQ2MDA1MDY4AwAAAAI2NAIAAAAENDE4NQQAAAABMAcAAAAJOS8xOC8yMDE5CAAAAAoxMi8zMS8yMDEwCQAAAAEwX7I/cv081witsmC2/TzXCCVDSVEuTllTRTpVTlAuSVFfR0FJTl9BU1NFVFNfQ0YuRlkyMDExAQAAAD67BAADAAAAAACuN3N2/TzXCGr5grX9PNcIJkNJUS5UU0U6OTAwNS5JUV9MVF9ERUJUX0NBUElUQUwuRlkyMDE3AQAAAHZcDQACAAAABzM5LjQ0MTMBCAAAAAUAAAABMQEAAAAKMTg0ODg3OTY1NAMAAAACNzkCAAAABDQxODcEAAAAATAHAAAACTkvMTgvMjAxOQgAAAAJMy8zMS8yMDE3CQAAAAEw7fz1cv081wi+wim2/TzXCCVDSVEuVFNFOjkwMDUuSVFfU1RfREVCVF9JU1NVRUQuRlkyMDA5AQAAAHZcDQACAAAABjI2NjYxNAEIAAAABQAAAAExAQAAAAoxMzg2OTM0NDkyAwAAAAI3OQIAAAAEMjA0MwQAAAABMAcAAAAJOS8xOC8yMDE5CAAAAAkzLzMxLzIwMDkJAAAAATChpBZ6/TzXCMEz2rT9PNcIJ0NJUS5UU1g6Q05SLklRX0VBUk5JTkdfQ09fTUFSR0lOLkZZMjAxMgEAAAD8YgUAAgAAAAcyNy4wMTYxAQgAAAAFAAAAATEBAAAACjE3MTczMTU3ODMDAAAAAjI3AgAAAAQ0MTgxBAAAAAEwBwAAAAk5LzE4LzIwMTkIAAAACjEyLzMxLzIwMTIJAAAAATB0ZD9y/TzXCI+zUrb9PNcIKkNJUS5U</t>
  </si>
  <si>
    <t>U0U6OTAwNi5JUV9JTkNfVEFYX1BBWV9DVVJSRU5ULkZZMjAxMwEAAAC4bA0AAgAAAAQzMjQ0AQgAAAAFAAAAATEBAAAACjE2MjU5NzUzMzkDAAAAAjc5AgAAAAQxMDk0BAAAAAEwBwAAAAk5LzE4LzIwMTkIAAAACTMvMzEvMjAxMwkAAAABMOFO/nr9PNcI3PDOtP081wgdQ0lRLk5ZU0U6VU5QLklRX0VCSVREQS5GWTIwMTcBAAAAPrsEAAIAAAAFMTAyNTIBCAAAAAUAAAABMQEAAAAKMTk0NDIxNjA1NgMAAAADMTYwAgAAAAQ0MDUxBAAAAAEwBwAAAAk5LzE4LzIwMTkIAAAACjEyLzMxLzIwMTcJAAAAATCMXXl2/TzXCO22mrX9PNcIIkNJUS5UU1g6Q05SLklRX1RPVEFMX1JFQ0VJVi5GWTIwMTUBAAAA/GIFAAIAAAADODc4AQgAAAAFAAAAATEBAAAACjE4NzI4MjcwMTkDAAAAAjI3AgAAAAQxMDAxBAAAAAEwBwAAAAk5LzE4LzIwMTkIAAAACjEyLzMxLzIwMTUJAAAAATDBdnh1/TzXCLOKqrX9PNcIKENJUS5UU0U6OTAwNS5JUV9UT1RBTF9ERUJUX1JFUEFJRC5GWTIwMTIBAAAAdlwNAAIAAAAHLTExMjAyMAEIAAAABQAAAAExAQAAAAoxNTU1NzA0NTg0AwAAAAI3OQIAAAAEMjE2NgQAAAABMAcAAAAJOS8xOC8yMDE5CAAAAAkzLzMxLzIwMTIJAAAAATBnQBd6/TzXCEwpwrT9PNcIIENJUS5UU0U6OTAwNi5JUV9CVUlMRElOR1MuRlkyMDA5AQAAALhsDQADAAAAAAD92f16/TzXCKuSo7T9PNcIJUNJUS5UU0U6</t>
  </si>
  <si>
    <t>OTAwNy5JUV9PVEhFUl9DQV9TVVBQTC5GWTIwMTkBAAAAFWYNAAIAAAAFMzg0MDcBCAAAAAUAAAABMQEAAAAKMTk3MDA1MTQ3OQMAAAACNzkCAAAABDEwNTUEAAAAATAHAAAACTkvMTgvMjAxOQgAAAAJMy8zMS8yMDE5CQAAAAEwDB1Ke/081wjzqKK0/TzXCChDSVEuVFNFOjkwMjQuSVFfVE9UQUxfREVCVF9FQklUREEuRlkyMDEwAQAAAPvvpAEDAAAAAADjI/Zy/TzXCIQsLrb9PNcIJUNJUS5UU0U6OTAwOC5JUV9MVF9ERUJUX0VRVUlUWS5GWTIwMTQBAAAAvF4NAAIAAAAHODMuMTE1OAEIAAAABQAAAAExAQAAAAoxNjg3MzQzMzM3AwAAAAI3OQIAAAAENDA4NQQAAAABMAcAAAAJOS8xOC8yMDE5CAAAAAkzLzMxLzIwMTQJAAAAATBhmJFz/TzXCL8nIrb9PNcIKkNJUS5UU0U6OTAwNi5JUV9JTlRFUkVTVF9JTlZFU1RfSU5DLkZZMjAwOQEAAAC4bA0AAgAAAAM1NjABCAAAAAUAAAABMQEAAAAKMTM5Mzg3Nzg2MgMAAAACNzkCAAAAAjY1BAAAAAEwBwAAAAk5LzE4LzIwMTkIAAAACTMvMzEvMjAwOQkAAAABMAiz/Xr9PNcIe6OrtP081wgeQ0lRLk5ZU0U6VU5QLklRX0xUX0RFQlQuRlkyMDE1AQAAAD67BAACAAAABTEzNjA3AQgAAAAFAAAAATEBAAAACjE4NzM2MzQ4NTEDAAAAAzE2MAIAAAAEMTA0OQQAAAABMAcAAAAJOS8xOC8yMDE5CAAAAAoxMi8zMS8yMDE1CQAAAAEwmjZ5dv081wgFWIS1/TzXCCRDSVEu</t>
  </si>
  <si>
    <t>VFNYOkNOUi5JUV9PVEhFUl9PUEVSX0FDVC5GWTIwMTABAAAA/GIFAAIAAAADLTM5AQgAAAAFAAAAATEBAAAACjE1ODU5NTI1MTIDAAAAAjI3AgAAAAQyMDQ3BAAAAAEwBwAAAAk5LzE4LzIwMTkIAAAACjEyLzMxLzIwMTAJAAAAATB2Pw52/TzXCEWmoLX9PNcIJUNJUS5UU0U6OTAwNS5JUV9ESUxVVF9FUFNfRVhDTC5GWTIwMTEBAAAAdlwNAAIAAAAJNjQuMDk1MzQyAQgAAAAFAAAAATEBAAAACjE0NjI3MTI1MzcDAAAAAjc5AgAAAAMxNDIEAAAAATAHAAAACTkvMTgvMjAxOQgAAAAJMy8zMS8yMDExCQAAAAEwf/IWev081wgSqbC0/TzXCChDSVEuVFNFOjkwMDYuSVFfUFJPVl9CQURfREVCVFNfQ0YuRlkyMDEwAQAAALhsDQADAAAAAAD5AP56/TzXCM9l1rT9PNcIHENJUS5UU0U6OTAyNC5JUV9FQklUQS5GWTIwMTkBAAAA+++kAQIAAAAFNzQyMDQBCAAAAAUAAAABMQEAAAAKMTk2OTMwNDE5MQMAAAACNzkCAAAABjEwMDY4OQQAAAABMAcAAAAJOS8xOC8yMDE5CAAAAAkzLzMxLzIwMTkJAAAAATAJCQx5/TzXCEPx8bT9PNcIKUNJUS5OWVNFOlVOUC5JUV9EQVlTX0lOVkVOVE9SWV9PVVQuRlkyMDA3AQAAAD67BAACAAAACTE0LjI1Nzk5NQEIAAAABQAAAAExAQAAAAoxMzE4NjUzODgxAwAAAAMxNjACAAAABDQwMzUEAAAAATAHAAAACTkvMTgvMjAxOQgAAAAKMTIvMzEvMjAwNwkAAAABMLDRrXL9PNcIb1lP</t>
  </si>
  <si>
    <t>tv081wgZQ0lRLk5ZU0U6TlNDLklRX05JLkZZMjAwOAEAAACsdQQAAgAAAAQxNzE2AQgAAAAFAAAAATEBAAAACjE0MzAyMTQ3MjcDAAAAAzE2MAIAAAACMTUEAAAAATAHAAAACTkvMTgvMjAxOQgAAAAKMTIvMzEvMjAwOAkAAAABMJXu/3T9PNcIoVPatf081wgmQ0lRLlRTRTo5MDA2LklRX0lOVkVOVE9SWV9UVVJOUy5GWTIwMDgBAAAAuGwNAAIAAAAIMi43NjU3NzMBCAAAAAUAAAABMQEAAAAKMTA2NzYwOTEyNAMAAAACNzkCAAAABDQwODIEAAAAATAHAAAACTkvMTgvMjAxOQgAAAAJMy8zMS8yMDA4CQAAAAEwPxA7c/081wjAABu2/TzXCBlDSVEuVFNFOjkwMjQuSVFfQUQuRlkyMDE5AQAAAPvvpAEDAAAAAAAJCQx5/TzXCL3xG7X9PNcIIUNJUS5UU0U6OTAwMy5JUV9DT01NT05fUkVQLkZZMjAxMAEAAABjbw0AAgAAAAMtNTMBCAAAAAUAAAABMQEAAAAKMTM4NjkzNDk0NwMAAAACNzkCAAAABDIxNjQEAAAAATAHAAAACTkvMTgvMjAxOQgAAAAJMy8zMS8yMDEwCQAAAAEwYKCDd/081wg/GlS1/TzXCCBDSVEuVFNFOjkwMDYuSVFfQ0hBTkdFX0FQLkZZMjAxNgEAAAC4bA0AAgAAAAQtNjQ2AQgAAAAFAAAAATEBAAAACjE3OTg5Mzk4MjIDAAAAAjc5AgAAAAQyMDE3BAAAAAEwBwAAAAk5LzE4LzIwMTkIAAAACTMvMzEvMjAxNgkAAAABMOgn/nr9PNcIRmDYtP081wgfQ0lRLk5ZU0U6TlNDLklRX0JWX1NIQVJF</t>
  </si>
  <si>
    <t>LkZZMjAxNwEAAACsdQQAAgAAAAk1Ny41NzAyNDgBCAAAAAUAAAABMQEAAAAKMTk0NDIwMTAxNgMAAAADMTYwAgAAAAQ0MDIwBAAAAAEwBwAAAAk5LzE4LzIwMTkIAAAACjEyLzMxLzIwMTcJAAAAATCn1ip0/TzXCEFD7rX9PNcIJUNJUS5UU0U6OTAyNC5JUV9ESUxVVF9FUFNfSU5DTC5GWTIwMDkBAAAA+++kAQMAAAAAABHRq3n9PNcIXfcgtf081wgnQ0lRLlRTRTo5MDA4LklRX1RPVEFMX1JFVi5GWTIwMTguLi4uSlBZAQAAALxeDQACAAAABjQzNDY5NwEIAAAABQAAAAExAQAAAAoxODk1MDAxOTcyAwAAAAI3OQIAAAACMjgEAAAAATAHAAAACTkvMTgvMjAxOQgAAAAJMy8zMS8yMDE4CQAAAAEwTzzkcf081wggom22/TzXCBlDSVEuVFNFOjkwMDYuSVFfQUQuRlkyMDA5AQAAALhsDQACAAAABy01MDA2NTEBCAAAAAUAAAABMQEAAAAKMTM5Mzg3Nzg2MgMAAAACNzkCAAAABDEwNzUEAAAAATAHAAAACTkvMTgvMjAxOQgAAAAJMy8zMS8yMDA5CQAAAAEw/dn9ev081wj1rry0/TzXCClDSVEuVFNFOjkwMDkuSVFfVE9UQUxfREVCVF9DQVBJVEFMLkZZMjAwOQEAAADhZQ0AAgAAAAc2Ny4xMjI4AQgAAAAFAAAAATEBAAAACjEzODg0MTEzNDIDAAAAAjc5AgAAAAQ0MTg2BAAAAAEwBwAAAAk5LzE4LzIwMTkIAAAACTMvMzEvMjAwOQkAAAABMMKY9nL9PNcIBUNCtv081wggQ0lRLlRTRTo5MDI0LklRX0xUX0lOVkVT</t>
  </si>
  <si>
    <t>VC5GWTIwMTABAAAA+++kAQMAAAAAAPQerHn9PNcIT9XmtP081wgjQ0lRLlRTRTo5MDA5LklRX0JBU0lDX1dFSUdIVC5GWTIwMTABAAAA4WUNAAIAAAAHMTY4Ljg4OQDuJZN4/TzXCBv3C7X9PNcIK0NJUS5UU0U6OTAwOC5JUV9SRVRVUk5fQ09NTU9OX0VRVUlUWS5GWTIwMTgBAAAAvF4NAAIAAAAGNi45OTA0AQgAAAAFAAAAATEBAAAACjE4OTUwMDE5NzIDAAAAAjc5AgAAAAUzMzMyMAQAAAABMAcAAAAJOS8xOC8yMDE5CAAAAAkzLzMxLzIwMTgJAAAAATBrwzpz/TzXCPQWGrb9PNcIJUNJUS5UU0U6OTAwNi5JUV9ESUxVVF9FUFNfRVhDTC5GWTIwMTQBAAAAuGwNAAIAAAAIMzMuNTg5NDEBCAAAAAUAAAABMQEAAAAKMTY4NzM0MzEyMgMAAAACNzkCAAAAAzE0MgQAAAABMAcAAAAJOS8xOC8yMDE5CAAAAAkzLzMxLzIwMTQJAAAAATDhTv56/TzXCMU+z7T9PNcIK0NJUS5UU0U6OTAwNS5JUV9NSU5PUklUWV9JTlRFUkVTVF9JUy5GWTIwMTcBAAAAdlwNAAIAAAAFLTE1MDMBCAAAAAUAAAABMQEAAAAKMTg0ODg3OTY1NAMAAAACNzkCAAAAAjgzBAAAAAEwBwAAAAk5LzE4LzIwMTkIAAAACTMvMzEvMjAxNwkAAAABMH3+sHn9PNcIjjnttP081wgoQ0lRLlRTRTo5MDA2LklRX1RPVEFMX0xJQUJfRVFVSVRZLkZZMjAxMwEAAAC4bA0AAgAAAAY5OTQzNzQBCAAAAAUAAAABMQEAAAAKMTYyNTk3NTMzOQMAAAACNzkC</t>
  </si>
  <si>
    <t>AAAABDEwMTMEAAAAATAHAAAACTkvMTgvMjAxOQgAAAAJMy8zMS8yMDEzCQAAAAEw4U7+ev081whT8aS0/TzXCC5DSVEuVFNFOjkwNDUuSVFfVE9UQUxfREVCVF9FQklUREFfQ0FQRVguRlkyMDE4AQAAAERdDQACAAAACTMxLjc4OTIwOQEIAAAABQAAAAExAQAAAAoxODkzODA2MDIyAwAAAAI3OQIAAAAFMjMzMTMEAAAAATAHAAAACTkvMTgvMjAxOQgAAAAJMy8zMS8yMDE4CQAAAAEwq4Stcv081whbZD22/TzXCCZDSVEuVFNFOjkwMDMuSVFfUEVSSU9ETEVOR1RIX0lTLkZZMjAxMAEAAABjbw0AAQAAAAIxMgBgoIN3/TzXCHkJTLX9PNcIIUNJUS5UU0U6OTAwNS5JUV9FQklUREFfSU5ULkZZMjAxMgEAAAB2XA0AAgAAAAg4LjM2NTg2NgEIAAAABQAAAAExAQAAAAoxNTU1NzA0NTg0AwAAAAI3OQIAAAAENDE5MAQAAAABMAcAAAAJOS8xOC8yMDE5CAAAAAkzLzMxLzIwMTIJAAAAATAIr/Vy/TzXCD2+JLb9PNcILUNJUS5UU0U6OTA0NS5JUV9DQVNIX0NPTlZFUlNJT04uRlkyMDEyLi4uLkpQWQEAAABEXQ0AAgAAAAoxNDUuODA5Mjc2AQgAAAAFAAAAATEBAAAACjE1NTMyMzk3NjEDAAAAAjc5AgAAAAQ0MTg0BAAAAAEwBwAAAAk5LzE4LzIwMTkIAAAACTMvMzEvMjAxMgkAAAABMBZRlHH9PNcIyNlutv081wgoQ0lRLlRTRTo5MDA3LklRX0ZJWEVEX0FTU0VUX1RVUk5TLkZZMjAwOAEAAAAVZg0AAgAAAAgwLjYx</t>
  </si>
  <si>
    <t>Nzc2MQEIAAAABQAAAAExAQAAAAoxMDYyNzUwNzY1AwAAAAI3OQIAAAAENDA2NgQAAAABMAcAAAAJOS8xOC8yMDE5CAAAAAkzLzMxLzIwMDgJAAAAATBrwzpz/TzXCKOcIrb9PNcIJUNJUS5UU0U6OTAwMy5JUV9DQVBJVEFMX0xFQVNFUy5GWTIwMTIBAAAAY28NAAIAAAADNjczAQgAAAAFAAAAATEBAAAACjE1NTYyMDA2MDkDAAAAAjc5AgAAAAQxMTgzBAAAAAEwBwAAAAk5LzE4LzIwMTkIAAAACTMvMzEvMjAxMgkAAAABMFXHg3f9PNcIzDtdtf081wgvQ0lRLlRTRTo5MDA4LklRX0lNUFVUX09QRVJfTEVBU0VfSU5UX0VYUC5GWTIwMTkBAAAAvF4NAAMAAAAAACxHEHz9PNcIMvyLtP081wgnQ0lRLlRTRTo5MDQ1LklRX01BUktFVENBUC4yMDE3LzMvMzEuSlBZAQAAAERdDQACAAAADTM2NTAyMy40ODA3ODUBBgAAAAUAAAABMQEAAAAKMTgyNzQ5NjMxNgMAAAACNzkCAAAABjEwMDA1NAQAAAABMAcAAAAJMy8zMS8yMDE3znbmkf081wghoPcE/jzXCCRDSVEuVFNFOjkwMDUuSVFfRVFVSVRZX01FVEhPRC5GWTIwMTIBAAAAdlwNAAMAAAAAAHMZF3r9PNcIzr7StP081wghQ0lRLlRTRTo5MDA4LklRX05FVF9DSEFOR0UuRlkyMDE2AQAAALxeDQACAAAABTI0NDU1AQgAAAAFAAAAATEBAAAACjE3OTg4OTUwNDkDAAAAAjc5AgAAAAQyMDkzBAAAAAEwBwAAAAk5LzE4LzIwMTkIAAAACTMvMzEvMjAxNgkAAAABMDwg</t>
  </si>
  <si>
    <t>EHz9PNcI4dqXtP081wgdQ0lRLlRTRTo5MDA1LklRX0dBX0VYUC5GWTIwMTEBAAAAdlwNAAMAAAAAAH/yFnr9PNcIMRLKtP081wgtQ0lRLk5ZU0U6TlNDLklRX0NBU0hfQ09OVkVSU0lPTi5GWTIwMTkuLi4uSlBZAQAAAKx1BAADAAAAAAAGeJRx/TzXCJCRerb9PNcIJENJUS5UU0U6OTAwOC5JUV9FQklUREEuRlkyMDEzLi4uLkpQWQEAAAC8Xg0AAgAAAAU2MzAzMgEIAAAABQAAAAExAQAAAAoxNjI1OTc1MjQ5AwAAAAI3OQIAAAAENDA1MQQAAAABMAcAAAAJOS8xOC8yMDE5CAAAAAkzLzMxLzIwMTMJAAAAATBPPORx/TzXCIfDb7b9PNcIOUNJUS5TRUhLOjY2LklRX0NVU1RPTV9CRVRBLi0xMDRXLjIwMDgvMTIvMzEuLl5UT1BJWC5KUFkuSAEAAAC3Wg0AAgAAABAxLjA4OTY2MDA0Nzk4NDc5AADWuJD9PNcIsmlBtP081wgjQ0lRLlRTRTo5MDA2LklRX0JFVEFfNVlSLjIwMTkvMDMvMzEBAAAAuGwNAAIAAAARMC42MTc5MTYzNzM3MDY0MzgA6Djnkf081wgJDEe0/TzXCCJDSVEuTllTRTpVTlAuSVFfR0FJTl9JTlZFU1QuRlkyMDA5AQAAAD67BAADAAAAAAC56XJ2/TzXCPiwebX9PNcIGENJUS5TRUhLOjY2LklRX0ZYLkZZMjAxNgEAAAC3Wg0AAgAAAAQtMjk5AQgAAAAFAAAAATEBAAAACjE4ODIzODU4MDkDAAAAAjY0AgAAAAQyMTQ0BAAAAAEwBwAAAAk5LzE4LzIwMTkIAAAACjEyLzMxLzIwMTYJAAAAATCr</t>
  </si>
  <si>
    <t>oP90/TzXCDjk0LX9PNcIK0NJUS5UU0U6OTAwNi5JUV9OSV9BVkFJTF9FWENMX01BUkdJTi5GWTIwMTMBAAAAuGwNAAIAAAAGMi43NjYzAQgAAAAFAAAAATEBAAAACjE2MjU5NzUzMzkDAAAAAjc5AgAAAAQ0MTgyBAAAAAEwBwAAAAk5LzE4LzIwMTkIAAAACTMvMzEvMjAxMwkAAAABMD8QO3P9PNcIetQjtv081wgiQ0lRLk5ZU0U6TlNDLklRX0dBSU5fSU5WRVNULkZZMjAwOQEAAACsdQQAAwAAAAAAruuDdP081wiuhda1/TzXCB9DSVEuU0VISzo2Ni5JUV9ESVZfU0hBUkUuRlkyMDA5AQAAALdaDQACAAAABDAuNTIBCAAAAAUAAAABMQEAAAAKMTQzOTk4NDk0MQMAAAACNjQCAAAABDMwNTgEAAAAATAHAAAACTkvMTgvMjAxOQgAAAAKMTIvMzEvMjAwOQkAAAABMBccKHX9PNcIsbG4tf081wgoQ0lRLlRTRTo5MDA2LklRX0RFRl9UQVhfQVNTRVRTX0xULkZZMjAxNwEAAAC4bA0AAgAAAAQzOTEwAQgAAAAFAAAAATEBAAAACjE4NDg4Nzk1NjkDAAAAAjc5AgAAAAQxMDI2BAAAAAEwBwAAAAk5LzE4LzIwMTkIAAAACTMvMzEvMjAxNwkAAAABMOFO/nr9PNcIuWCutP081wglQ0lRLlRTRTo5MDA3LklRX0NBUElUQUxfTEVBU0VTLkZZMjAwOAEAAAAVZg0AAwAAAAAARfkPfP081wiJEpm0/TzXCB5DSVEuVFNFOjkwMjQuSVFfUEVOU0lPTi5GWTIwMTEBAAAA+++kAQMAAAAAAOtFrHn9PNcIJ7ohtf081wggQ0lRLk5Z</t>
  </si>
  <si>
    <t>U0U6TlNDLklRX0ZVTExfVElNRS5GWTIwMDkBAAAArHUEAAIAAAAFMjg1OTMAqRKEdP081wgghuu1/TzXCCJDSVEuVFNYOkNOUi5JUV9UT1RBTF9SRUNFSVYuRlkyMDEzAQAAAPxiBQACAAAAAzg3OAEIAAAABQAAAAExAQAAAAoxNzc0Mjk2OTc0AwAAAAIyNwIAAAAEMTAwMQQAAAABMAcAAAAJOS8xOC8yMDE5CAAAAAoxMi8zMS8yMDEzCQAAAAEwYY0Odv081wjj7qm1/TzXCChDSVEuVFNFOjkwMDUuSVFfVE9UQUxfREVCVF9SRVBBSUQuRlkyMDE0AQAAAHZcDQACAAAABi05NTcyOAEIAAAABQAAAAExAQAAAAoxNjg3MzQzMDU1AwAAAAI3OQIAAAAEMjE2NgQAAAABMAcAAAAJOS8xOC8yMDE5CAAAAAkzLzMxLzIwMTQJAAAAATC2r7B5/TzXCBzFwrT9PNcIIENJUS5UU0U6OTAwOC5JUV9OSV9NQVJHSU4uRlkyMDE1AQAAALxeDQACAAAABTQuMjI3AQgAAAAFAAAAATEBAAAACjE3NDUzNzg2MTEDAAAAAjc5AgAAAAQ0MDk0BAAAAAEwBwAAAAk5LzE4LzIwMTkIAAAACTMvMzEvMjAxNQkAAAABMGGYkXP9PNcIKK0Vtv081wgmQ0lRLlRTRTo5MDA3LklRX0NVU1RPTV9CRVRBLjIwMTcvMDMvMzEBAAAAFWYNAAIAAAARMC41OTQzMzc5MzUzMzU1NDMAhmDnkf081wh4hkW0/TzXCCNDSVEuVFNFOjkwMDcuSVFfVE9UQUxfUkVDRUlWLkZZMjAxOQEAAAAVZg0AAgAAAAUyNjk4MAEIAAAABQAAAAExAQAAAAoxOTcwMDUx</t>
  </si>
  <si>
    <t>NDc5AwAAAAI3OQIAAAAEMTAwMQQAAAABMAcAAAAJOS8xOC8yMDE5CAAAAAkzLzMxLzIwMTkJAAAAATAMHUp7/TzXCGP2zLT9PNcIGENJUS4wLklRX0dST1NTX01BUkdJTi5GWQUAAAAAAAAACAAAABUoSW52YWxpZCBUaW1lIFBlcmlvZCmIx+Nx/TzXCNUAdrb9PNcIOkNJUS5UU0U6OTAwOC5JUV9DVVNUT01fQkVUQS4tMTA0Vy4yMDExLzAzLzMxLi5eVE9QSVguSlBZLkgBAAAAvF4NAAIAAAARMC40NzcwMzExODQ0NDU0ODYA78Tmkf081wj2EWG0/TzXCCZDSVEuVFNFOjkwNDUuSVFfRVhUUkFfQUNDX0lURU1TLkZZMjAxNwEAAABEXQ0AAwAAAAAA9v+Ed/081widr1a1/TzXCCFDSVEuVFNFOjkwMDguSVFfVE9UQUxfREVCVC5GWTIwMTUBAAAAvF4NAAIAAAAGMzA4MTUzAQgAAAAFAAAAATEBAAAACjE3NDUzNzg2MTEDAAAAAjc5AgAAAAQ0MTczBAAAAAEwBwAAAAk5LzE4LzIwMTkIAAAACTMvMzEvMjAxNQkAAAABMEX5D3z9PNcIZnydtP081wgrQ0lRLk5ZU0U6TlNDLklRX01JTk9SSVRZX0lOVEVSRVNUX0lTLkZZMjAxMQEAAACsdQQAAwAAAAAA2jqEdP081wiYIde1/TzXCBpDSVEuU0VISzo2Ni5JUV9BUElDLkZZMjAxNgEAAAC3Wg0AAwAAAAAAq6D/dP081wj5R7u1/TzXCCFDSVEuVFNFOjkwMDYuSVFfQ09NTU9OX1JFUC5GWTIwMDgBAAAAuGwNAAIAAAAFLTk5NTABCAAAAAUAAAABMQEAAAAKMTA2NzYw</t>
  </si>
  <si>
    <t>OTEyNAMAAAACNzkCAAAABDIxNjQEAAAAATAHAAAACTkvMTgvMjAxOQgAAAAJMy8zMS8yMDA4CQAAAAEwCLP9ev081witKN60/TzXCChDSVEuVFNFOjkwMDUuSVFfQ1VSUkVOVF9QT1JUX0RFQlQuRlkyMDExAQAAAHZcDQACAAAABTIxMDAwAQgAAAAFAAAAATEBAAAACjE0NjI3MTI1MzcDAAAAAjc5AgAAAAQxMjk3BAAAAAEwBwAAAAk5LzE4LzIwMTkIAAAACTMvMzEvMjAxMQkAAAABMH/yFnr9PNcITC7jtP081wgfQ0lRLlRTRTo5MDA2LklRX0RBX1NVUFBMLkZZMjAwOQEAAAC4bA0AAwAAAAAACLP9ev081wgBiLy0/TzXCCRDSVEuTllTRTpVTlAuSVFfSU1QQUlSTUVOVF9HVy5GWTIwMTcBAAAAPrsEAAMAAAAAAIxdeXb9PNcIpceNtf081wgfQ0lRLlRTRTo5MDI0LklRX0VCVF9FWENMLkZZMjAxNgEAAAD776QBAgAAAAU1ODUyNQEIAAAABQAAAAExAQAAAAoxNzk3MzE1NDE5AwAAAAI3OQIAAAABNAQAAAABMAcAAAAJOS8xOC8yMDE5CAAAAAkzLzMxLzIwMTYJAAAAATAGlAt5/TzXCIrg8LT9PNcIJUNJUS5UU0U6OTAwMy5JUV9TVF9ERUJUX0lTU1VFRC5GWTIwMTEBAAAAY28NAAMAAAAAAFXHg3f9PNcIUnNQtf081wggQ0lRLk5ZU0U6VU5QLklRX01BQ0hJTkVSWS5GWTIwMDcBAAAAPrsEAAIAAAAENzMwOAEIAAAABQAAAAExAQAAAAoxMzE4NjUzODgxAwAAAAMxNjACAAAABDMxMTQEAAAAATAHAAAACTkv</t>
  </si>
  <si>
    <t>MTgvMjAxOQgAAAAKMTIvMzEvMjAwNwkAAAABMP2wCXf9PNcI+1d9tf081wgtQ0lRLlRTRTo5MDA4LklRX09USEVSX0lOVkVTVF9BQ1RfU1VQUEwuRlkyMDE4AQAAALxeDQACAAAABDUxNjEBCAAAAAUAAAABMQEAAAAKMTg5NTAwMTk3MgMAAAACNzkCAAAABDIwNTEEAAAAATAHAAAACTkvMTgvMjAxOQgAAAAJMy8zMS8yMDE4CQAAAAEwLEcQfP081wjjl4W0/TzXCC9DSVEuTllTRTpVTlAuSVFfSU1QVVRfT1BFUl9MRUFTRV9JTlRfRVhQLkZZMjAwNwEAAAA+uwQAAgAAAAk0MzEuOTM3MzYBCAAAAAUAAAABMQEAAAAKMTMxODY1Mzg4MQMAAAADMTYwAgAAAAUyMTY3MgQAAAABMAcAAAAJOS8xOC8yMDE5CAAAAAoxMi8zMS8yMDA3CQAAAAEw/bAJd/081wj7V321/TzXCB9DSVEuVFNFOjkwMDMuSVFfVFJFQVNVUlkuRlkyMDA5AQAAAGNvDQACAAAABS02NDE2AQgAAAAFAAAAATEBAAAACjEzODY5MzQ5MDUDAAAAAjc5AgAAAAQxMjQ4BAAAAAEwBwAAAAk5LzE4LzIwMTkIAAAACTMvMzEvMjAwOQkAAAABMHxSg3f9PNcI/lFctf081wgsQ0lRLlNFSEs6NjYuSVFfREVGX1RBWF9BU1NFVFNfQ1VSUkVOVC5GWTIwMTcBAAAAt1oNAAMAAAAAAKug/3T9PNcIcCfqtf081wggQ0lRLlRTRTo5MDA4LklRX01BQ0hJTkVSWS5GWTIwMTMBAAAAvF4NAAMAAAAAAG3hPXz9PNcIvwGKtP081wglQ0lRLlRTRTo5MDA4LklRX0xU</t>
  </si>
  <si>
    <t>X0RFQlRfSVNTVUVELkZZMjAxNwEAAAC8Xg0AAgAAAAUxNTMwMQEIAAAABQAAAAExAQAAAAoxODQ4ODc5NTM0AwAAAAI3OQIAAAAEMjAzNAQAAAABMAcAAAAJOS8xOC8yMDE5CAAAAAkzLzMxLzIwMTcJAAAAATA8IBB8/TzXCLkMf7T9PNcIH0NJUS5UU0U6OTAwNy5JUV9PUEVSX0lOQy5GWTIwMTUBAAAAFWYNAAIAAAAFNDk4NTkBCAAAAAUAAAABMQEAAAAKMTc0NTM3ODQ2OAMAAAACNzkCAAAAAjIxBAAAAAEwBwAAAAk5LzE4LzIwMTkIAAAACTMvMzEvMjAxNQkAAAABMFVaSXv9PNcIxpfLtP081wgnQ0lRLlRTWDpDTlIuSVFfVE9UQUxfREVCVF9FUVVJVFkuRlkyMDEzAQAAAPxiBQACAAAABzYwLjUyNjUBCAAAAAUAAAABMQEAAAAKMTc3NDI5Njk3NAMAAAACMjcCAAAABDQwMzQEAAAAATAHAAAACTkvMTgvMjAxOQgAAAAKMTIvMzEvMjAxMwkAAAABMHRkP3L9PNcIcABTtv081wgZQ0lRLlRTRTo5MDA3LklRX0FQLkZZMjAxMwEAAAAVZg0AAgAAAAUyNzQzMwEIAAAABQAAAAExAQAAAAoxNjI1NDU3Njk1AwAAAAI3OQIAAAAEMTAxOAQAAAABMAcAAAAJOS8xOC8yMDE5CAAAAAkzLzMxLzIwMTMJAAAAATAqbhB8/TzXCNwWe7T9PNcIKENJUS5UU0U6OTAwOS5JUV9UT1RBTF9ERUJUX0VRVUlUWS5GWTIwMTgBAAAA4WUNAAIAAAAHNjcuNzM1OAEIAAAABQAAAAExAQAAAAoxODk1MDAyMTIwAwAAAAI3OQIAAAAE</t>
  </si>
  <si>
    <t>NDAzNAQAAAABMAcAAAAJOS8xOC8yMDE5CAAAAAkzLzMxLzIwMTgJAAAAATDbXa1y/TzXCGHkQLb9PNcIKUNJUS5UU0U6OTAwNS5JUV9ERUJUX0VRVUlWX05FVF9QQk8uRlkyMDE4AQAAAHZcDQACAAAABTI5MzE5AQgAAAAFAAAAATEBAAAACjE4OTUwMDI0NjYDAAAAAjc5AgAAAAUyMTY3OQQAAAABMAcAAAAJOS8xOC8yMDE5CAAAAAkzLzMxLzIwMTgJAAAAATBtJbF5/TzXCD8pD7X9PNcIHENJUS5TRUhLOjY2LklRX0dBX0VYUC5GWTIwMTYBAAAAt1oNAAIAAAADNjU5AQgAAAAFAAAAATEBAAAACjE4ODIzODU4MDkDAAAAAjY0AgAAAAUyMTU2MgQAAAABMAcAAAAJOS8xOC8yMDE5CAAAAAoxMi8zMS8yMDE2CQAAAAEwq6D/dP081wjNir+1/TzXCBtDSVEuTllTRTpVTlAuSVFfQ09HUy5GWTIwMTIBAAAAPrsEAAIAAAAFMTE2MzMBCAAAAAUAAAABMQEAAAAKMTcxODA5MjEyOQMAAAADMTYwAgAAAAIzNAQAAAABMAcAAAAJOS8xOC8yMDE5CAAAAAoxMi8zMS8yMDEyCQAAAAEwrjdzdv081whgIIO1/TzXCCpDSVEuTllTRTpOU0MuSVFfVEVWX0VCSVREQS4yMDAwLjIwMTEvMDMvMzEBAAAArHUEAAIAAAAIOC42NzIzMDMBBwAAAAUAAAABMQEAAAAKMTQzMDIyMjE1NQMAAAABMAIAAAAGMTAwMDMwBAAAAAEwBwAAAAkzLzMxLzIwMTEIAAAACTMvMzEvMjAxMcG0AZH9PNcIsV9TtP081wgoQ0lRLlRTRTo5MDI0LklR</t>
  </si>
  <si>
    <t>X1RPVEFMX0RFQlRfRVFVSVRZLkZZMjAxOAEAAAD776QBAgAAAAgyMjIuMDc1NAEIAAAABQAAAAExAQAAAAoxODk0MDg0NjYxAwAAAAI3OQIAAAAENDAzNAQAAAABMAcAAAAJOS8xOC8yMDE5CAAAAAkzLzMxLzIwMTgJAAAAATDMcfZy/TzXCJshQLb9PNcIG0NJUS5OWVNFOlVOUC5JUV9HUFBFLkZZMjAxMwEAAAA+uwQAAgAAAAU1OTEwMQEIAAAABQAAAAExAQAAAAoxNzc0OTYzMDAzAwAAAAMxNjACAAAABDExNjkEAAAAATAHAAAACTkvMTgvMjAxOQgAAAAKMTIvMzEvMjAxMwkAAAABMIdec3b9PNcIlg97tf081wgmQ0lRLlRTRTo5MDA4LklRX0VGRkVDVF9UQVhfUkFURS5GWTIwMTkBAAAAvF4NAAIAAAAHMzIuMTY0OQEIAAAABQAAAAExAQAAAAoxOTcwMDUxNDc0AwAAAAI3OQIAAAAENDM3NgQAAAABMAcAAAAJOS8xOC8yMDE5CAAAAAkzLzMxLzIwMTkJAAAAATAsRxB8/TzXCJLPeLT9PNcIKENJUS5UU0U6OTAyNC5JUV9UT1RBTF9MSUFCX0VRVUlUWS5GWTIwMDkBAAAA+++kAQMAAAAAAAD4q3n9PNcIllX/tP081wglQ0lRLk5ZU0U6TlNDLklRX09USEVSX09QRVJfQUNULkZZMjAwOQEAAACsdQQAAgAAAAMxOTkBCAAAAAUAAAABMQEAAAAKMTUwOTY4MzkwNAMAAAADMTYwAgAAAAQyMDQ3BAAAAAEwBwAAAAk5LzE4LzIwMTkIAAAACjEyLzMxLzIwMDkJAAAAATCpEoR0/TzXCFvI2rX9PNcIJUNJUS5UU0U6</t>
  </si>
  <si>
    <t>OTA0NS5JUV9PVEhFUl9DTF9TVVBQTC5GWTIwMTkBAAAARF0NAAIAAAAFNTIyNzMBCAAAAAUAAAABMQEAAAAKMTk2ODk5Nzk5OAMAAAACNzkCAAAABDEwNTcEAAAAATAHAAAACTkvMTgvMjAxOQgAAAAJMy8zMS8yMDE5CQAAAAEwyk2Fd/081wgQq1+1/TzXCBhDSVEuVFNYOkNOUi5JUV9BRS5GWTIwMDkBAAAA/GIFAAIAAAADNTYzAQgAAAAFAAAAATEBAAAACjE0OTQwMjU2MTYDAAAAAjI3AgAAAAQxMDE2BAAAAAEwBwAAAAk5LzE4LzIwMTkIAAAACjEyLzMxLzIwMDkJAAAAATCFGA52/TzXCGIxoLX9PNcIJkNJUS5UU0U6OTAwOC5JUV9QRVJJT0RMRU5HVEhfSVMuRlkyMDE2AQAAALxeDQABAAAAAjEyADwgEHz9PNcI2L1+tP081wgjQ0lRLlRTRTo5MDA1LklRX0ZJTklTSEVEX0lOVi5GWTIwMTYBAAAAdlwNAAIAAAAFNDczMzABCAAAAAUAAAABMQEAAAAKMTc5ODg5NTAwNwMAAAACNzkCAAAABDMwNzUEAAAAATAHAAAACTkvMTgvMjAxOQgAAAAJMy8zMS8yMDE2CQAAAAEwff6wef081wgA0P20/TzXCCBDSVEuVFNFOjkwMDcuSVFfTFRfSU5WRVNULkZZMjAxMAEAAAAVZg0AAgAAAAU1ODUyMgEIAAAABQAAAAExAQAAAAoxMzg2NzI0NDgyAwAAAAI3OQIAAAAEMTA1NAQAAAABMAcAAAAJOS8xOC8yMDE5CAAAAAkzLzMxLzIwMTAJAAAAATA8IBB8/TzXCF2RgLT9PNcIIkNJUS5UU0U6OTAwMy5JUV9HQUlOX0FT</t>
  </si>
  <si>
    <t>U0VUUy5GWTIwMTABAAAAY28NAAIAAAACMTABCAAAAAUAAAABMQEAAAAKMTM4NjkzNDk0NwMAAAACNzkCAAAAAjU2BAAAAAEwBwAAAAk5LzE4LzIwMTkIAAAACTMvMzEvMjAxMAkAAAABMGp5g3f9PNcI9Hhctf081wgmQ0lRLlNFSEs6NjYuSVFfTkVUX0lOVEVSRVNUX0VYUC5GWTIwMTYBAAAAt1oNAAIAAAAELTYxNAEIAAAABQAAAAExAQAAAAoxODgyMzg1ODA5AwAAAAI2NAIAAAADMzY4BAAAAAEwBwAAAAk5LzE4LzIwMTkIAAAACjEyLzMxLzIwMTYJAAAAATCqef90/TzXCEW90LX9PNcIJUNJUS5OWVNFOk5TQy5JUV9CQVNJQ19FUFNfSU5DTC5GWTIwMTcBAAAArHUEAAIAAAAJMTguNzU5MDUzAQgAAAAFAAAAATEBAAAACjE5NDQyMDEwMTYDAAAAAzE2MAIAAAABOQQAAAABMAcAAAAJOS8xOC8yMDE5CAAAAAoxMi8zMS8yMDE3CQAAAAEwp9YqdP081wiPveW1/TzXCCRDSVEuU0VISzo2Ni5JUV9CQVNJQ19FUFNfSU5DTC5GWTIwMTQBAAAAt1oNAAIAAAAIMi42ODYyOTgBCAAAAAUAAAABMQEAAAAKMTc4NTQxNjk2NgMAAAACNjQCAAAAATkEAAAAATAHAAAACTkvMTgvMjAxOQgAAAAKMTIvMzEvMjAxNAkAAAABMMMsKXX9PNcIX3Sytf081wgmQ0lRLlRTRTo5MDQ1LklRX0NBU0hfQ09OVkVSU0lPTi5GWTIwMTQBAAAARF0NAAIAAAAKMTM3Ljg3ODM4NQEIAAAABQAAAAExAQAAAAoxNjg0Mjk4NDA0AwAAAAI3</t>
  </si>
  <si>
    <t>OQIAAAAENDE4NAQAAAABMAcAAAAJOS8xOC8yMDE5CAAAAAkzLzMxLzIwMTQJAAAAATCrhK1y/TzXCKx6Q7b9PNcIJkNJUS5UU0U6OTAwOS5JUV9FWFRSQV9BQ0NfSVRFTVMuRlkyMDEyAQAAAOFlDQADAAAAAADYS5N4/TzXCKrAJrX9PNcIJUNJUS5UU0U6OTAwNS5JUV9ESUxVVF9FUFNfSU5DTC5GWTIwMDgBAAAAdlwNAAIAAAAINzIuOTgwMjMBCAAAAAUAAAABMQEAAAAKMTA2MTE5NDQ5MAMAAAACNzkCAAAAATgEAAAAATAHAAAACTkvMTgvMjAxOQgAAAAJMy8zMS8yMDA4CQAAAAEwvpz+ev081wi5Eqe0/TzXCB9DSVEuVFNFOjkwMDkuSVFfTkVUX0RFQlQuRlkyMDE3AQAAAOFlDQACAAAABjIzMzk5MgEIAAAABQAAAAExAQAAAAoxODQ4ODc5NTczAwAAAAI3OQIAAAAENDM2NAQAAAABMAcAAAAJOS8xOC8yMDE5CAAAAAkzLzMxLzIwMTcJAAAAATDuJZN4/TzXCHSUPbX9PNcIOkNJUS5UU0U6OTAwMy5JUV9DVVNUT01fQkVUQS4tMTA0Vy4yMDE1LzAzLzMxLi5eVE9QSVguSlBZLkgBAAAAY28NAAIAAAARMC40NTk1ODYzMjE1MTMwOTEA/urmkf081wghZUq0/TzXCC5DSVEuU0VISzo2Ni5JUV9JTVBVVF9PUEVSX0xFQVNFX0lOVF9FWFAuRlkyMDEyAQAAALdaDQACAAAACjUyNi4yODYzMzYBCAAAAAUAAAABMQEAAAAKMTY2NzI0MTE4NwMAAAACNjQCAAAABTIxNjcyBAAAAAEwBwAAAAk5LzE4LzIwMTkIAAAA</t>
  </si>
  <si>
    <t>CjEyLzMxLzIwMTIJAAAAATDltyh1/TzXCN70yrX9PNcIJENJUS5UU0U6OTAwNS5JUV9DT01NT05fRElWX0NGLkZZMjAxMAEAAAB2XA0AAgAAAAUtNzU3MAEIAAAABQAAAAExAQAAAAoxMzg2OTM1MTM2AwAAAAI3OQIAAAAEMjA3NAQAAAABMAcAAAAJOS8xOC8yMDE5CAAAAAkzLzMxLzIwMTAJAAAAATCNyxZ6/TzXCLCB2rT9PNcIGUNJUS5UU0U6OTAwMy5JUV9ETy5GWTIwMTkBAAAAY28NAAMAAAAAAAeKCXf9PNcIFeN8tf081wgiQ0lRLlRTRTo5MDQ1LklRX09USEVSX0lOVEFOLkZZMjAxMgEAAABEXQ0AAgAAAAQ4MzcwAQgAAAAFAAAAATEBAAAACjE1NTMyMzk3NjEDAAAAAjc5AgAAAAQxMDQwBAAAAAEwBwAAAAk5LzE4LzIwMTkIAAAACTMvMzEvMjAxMgkAAAABMGW4Cnj9PNcIbIlItf081wgdQ0lRLk5ZU0U6TlNDLklRX0dBX0VYUC5GWTIwMTgBAAAArHUEAAMAAAAAAKP9KnT9PNcIanX/tf081wgeQ0lRLlRTRTo5MDA1LklRX0lOQ19UQVguRlkyMDExAQAAAHZcDQACAAAABi0zNDA4NQEIAAAABQAAAAExAQAAAAoxNDYyNzEyNTM3AwAAAAI3OQIAAAACNzUEAAAAATAHAAAACTkvMTgvMjAxOQgAAAAJMy8zMS8yMDExCQAAAAEwf/IWev081wj7ItK0/TzXCCdDSVEuVFNFOjkwMjQuSVFfREFZU19QQVlBQkxFX09VVC5GWTIwMTABAAAA+++kAQMAAAAAAOMj9nL9PNcILbI2tv081wgsQ0lRLlRTRTo5MDAz</t>
  </si>
  <si>
    <t>LklRX05FVF9ERUJUX0VCSVREQV9DQVBFWC5GWTIwMTQBAAAAY28NAAIAAAAKMzc2LjI4MTEzOAEIAAAABQAAAAExAQAAAAoxNjg3MzQyNDM2AwAAAAI3OQIAAAAFMjMzMTQEAAAAATAHAAAACTkvMTgvMjAxOQgAAAAJMy8zMS8yMDE0CQAAAAEwpautcv081wivyEq2/TzXCCVDSVEuTllTRTpOU0MuSVFfQ0FTSF9TVF9JTlZFU1QuRlkyMDE1AQAAAKx1BAACAAAABDExMDEBCAAAAAUAAAABMQEAAAAKMTg3MzEwMTI1MAMAAAADMTYwAgAAAAQxMDAyBAAAAAEwBwAAAAk5LzE4LzIwMTkIAAAACjEyLzMxLzIwMTUJAAAAATD7hyp0/TzXCKIh5bX9PNcIK0NJUS5UU0U6OTAwNS5JUV9SRVRVUk5fQ09NTU9OX0VRVUlUWS5GWTIwMTQBAAAAdlwNAAIAAAAHMTEuNDM3MgEIAAAABQAAAAExAQAAAAoxNjg3MzQzMDU1AwAAAAI3OQIAAAAFMzMzMjAEAAAAATAHAAAACTkvMTgvMjAxOQgAAAAJMy8zMS8yMDE0CQAAAAEw/dX1cv081whtOBy2/TzXCDhDSVEuU0VISzo2Ni5JUV9DVVNUT01fQkVUQS4tMTA0Vy4yMDE1LzEyLzMxLi5eTjIyNS5KUFkuSAEAAAC3Wg0AAgAAABEwLjQyMTg4NzA5NTI2MTcwNQCmEueR/TzXCJHfSLT9PNcIMUNJUS5OWVNFOlVOUC5JUV9DSEFOR0VfTkVUX1dPUktJTkdfQ0FQSVRBTC5GWTIwMTEBAAAAPrsEAAIAAAAELTIzMQEIAAAABQAAAAExAQAAAAoxNjU3MjUyNjkzAwAAAAMxNjACAAAA</t>
  </si>
  <si>
    <t>BDQ0MjEEAAAAATAHAAAACTkvMTgvMjAxOQgAAAAKMTIvMzEvMjAxMQkAAAABMK43c3b9PNcItZp6tf081wggQ0lRLk5ZU0U6TlNDLklRX05JX01BUkdJTi5GWTIwMTQBAAAArHUEAAIAAAAHMTcuMjA1NwEIAAAABQAAAAExAQAAAAoxODI2NTI2ODUwAwAAAAMxNjACAAAABDQwOTQEAAAAATAHAAAACTkvMTgvMjAxOQgAAAAKMTIvMzEvMjAxNAkAAAABMGMV5HH9PNcIVOphtv081wgbQ0lRLlRTWDpDTlIuSVFfQ0FQRVguRlkyMDA5AQAAAPxiBQACAAAABS0xNDAyAQgAAAAFAAAAATEBAAAACjE0OTQwMjU2MTYDAAAAAjI3AgAAAAQyMDIxBAAAAAEwBwAAAAk5LzE4LzIwMTkIAAAACjEyLzMxLzIwMDkJAAAAATB2Pw52/TzXCAy3qLX9PNcIKENJUS5UU0U6OTAwOS5JUV9UT1RBTF9ERUJUX1JFUEFJRC5GWTIwMTEBAAAA4WUNAAIAAAAGLTM2NzI4AQgAAAAFAAAAATEBAAAACjE0NjI3MTIzNjEDAAAAAjc5AgAAAAQyMTY2BAAAAAEwBwAAAAk5LzE4LzIwMTkIAAAACTMvMzEvMjAxMQkAAAABMNhLk3j9PNcIjNX7tP081wgvQ0lRLlRTRTo5MDI0LklRX09USEVSX05PTl9PUEVSX0VYUF9TVVBQTC5GWTIwMDkBAAAA+++kAQMAAAAAABHRq3n9PNcIvkoYtf081wgkQ0lRLlRTRTo5MDAzLklRX0NVUlJFTkNZX0dBSU4uRlkyMDE1AQAAAGNvDQADAAAAAABXoQh3/TzXCP7tarX9PNcIK0NJUS5UU0U6OTAwOS5JUV9S</t>
  </si>
  <si>
    <t>RVRVUk5fQ09NTU9OX0VRVUlUWS5GWTIwMTUBAAAA4WUNAAIAAAAHMTAuMzMzNQEIAAAABQAAAAExAQAAAAoxNzQ1Mzc4NDQ2AwAAAAI3OQIAAAAFMzMzMjAEAAAAATAHAAAACTkvMTgvMjAxOQgAAAAJMy8zMS8yMDE1CQAAAAEwjlv3cv081whP2US2/TzXCCpDSVEuVFNFOjkwNDUuSVFfQ1VSUkVOVF9QT1JUX0xFQVNFUy5GWTIwMTIBAAAARF0NAAMAAAAAAGW4Cnj9PNcIjtwqtf081wgcQ0lRLk5ZU0U6VU5QLklRX05JX0NGLkZZMjAxMAEAAAA+uwQAAgAAAAQyNzgwAQgAAAAFAAAAATEBAAAACjE1ODY4NDkzOTEDAAAAAzE2MAIAAAAEMjE1MAQAAAABMAcAAAAJOS8xOC8yMDE5CAAAAAoxMi8zMS8yMDEwCQAAAAEwphBzdv081wjgV3a1/TzXCChDSVEuVFNFOjkwMDUuSVFfQ1VSUkVOVF9QT1JUX0RFQlQuRlkyMDE3AQAAAHZcDQACAAAABDgwMDABCAAAAAUAAAABMQEAAAAKMTg0ODg3OTY1NAMAAAACNzkCAAAABDEyOTcEAAAAATAHAAAACTkvMTgvMjAxOQgAAAAJMy8zMS8yMDE3CQAAAAEwff6wef081whNcfW0/TzXCBtDSVEuTllTRTpVTlAuSVFfTlBQRS5GWTIwMTUBAAAAPrsEAAIAAAAFNDgzMDUBCAAAAAUAAAABMQEAAAAKMTg3MzYzNDg1MQMAAAADMTYwAgAAAAQxMDA0BAAAAAEwBwAAAAk5LzE4LzIwMTkIAAAACjEyLzMxLzIwMTUJAAAAATCaNnl2/TzXCNgEjbX9PNcIKUNJUS5UU0U6OTAwNi5J</t>
  </si>
  <si>
    <t>UV9PVEhFUl9OT05fT1BFUl9FWFAuRlkyMDA5AQAAALhsDQACAAAAAzEzNwEIAAAABQAAAAExAQAAAAoxMzkzODc3ODYyAwAAAAI3OQIAAAADMzcxBAAAAAEwBwAAAAk5LzE4LzIwMTkIAAAACTMvMzEvMjAwOQkAAAABMDI0u5H9PNcImklitP081wggQ0lRLlRTRTo5MDQ1LklRX0RJVkVTVF9DRi5GWTIwMTcBAAAARF0NAAMAAAAAAPb/hHf9PNcIfddWtf081wgfQ0lRLlRTRTo5MDQ1LklRX0RBX1NVUFBMLkZZMjAxMQEAAABEXQ0AAgAAAAQxNTg1AQgAAAAFAAAAATEBAAAACjE0NTk1MDk4NjgDAAAAAjc5AgAAAAI0MQQAAAABMAcAAAAJOS8xOC8yMDE5CAAAAAkzLzMxLzIwMTEJAAAAATBykQp4/TzXCH3RLrX9PNcIJUNJUS5UU0U6OTA0NS5JUV9ESUxVVF9FUFNfRVhDTC5GWTIwMTcBAAAARF0NAAIAAAADMjExAQgAAAAFAAAAATEBAAAACjE4NDc3NjU0MzQDAAAAAjc5AgAAAAMxNDIEAAAAATAHAAAACTkvMTgvMjAxOQgAAAAJMy8zMS8yMDE3CQAAAAEw9v+Ed/081whg81q1/TzXCChDSVEuVFNFOjkwMDYuSVFfVE9UQUxfRElWX1BBSURfQ0YuRlkyMDA4AQAAALhsDQACAAAABS0zMTcxAQgAAAAFAAAAATEBAAAACjEwNjc2MDkxMjQDAAAAAjc5AgAAAAQyMDIyBAAAAAEwBwAAAAk5LzE4LzIwMTkIAAAACTMvMzEvMjAwOAkAAAABMAiz/Xr9PNcIugHetP081wgfQ0lRLlRTRTo5MDA1LklRX0VCSVRfSU5U</t>
  </si>
  <si>
    <t>LkZZMjAwOAEAAAB2XA0AAgAAAAg0LjgxNjE1NwEIAAAABQAAAAExAQAAAAoxMDYxMTk0NDkwAwAAAAI3OQIAAAAENDE4OQQAAAABMAcAAAAJOS8xOC8yMDE5CAAAAAkzLzMxLzIwMDgJAAAAATA1Nztz/TzXCPT/KLb9PNcII0NJUS5UU0U6OTAwNy5JUV9JTlRFUkVTVF9FWFAuRlkyMDA0AQAAABVmDQACAAAABi0xNjYyOQEIAAAABQAAAAExAQAAAAoxNTI0NjE1MDA2AwAAAAI3OQIAAAACODIEAAAAATAHAAAACTkvMTgvMjAxOQgAAAAJMy8zMS8yMDA0CQAAAAEwHb5cm/081wg9voa2/TzXCChDSVEuVFNFOjkwMDcuSVFfVE9UQUxfREVCVF9FUVVJVFkuRlkyMDE4AQAAABVmDQACAAAACDE2Ny41NTk1AQgAAAAFAAAAATEBAAAACjE4OTUwMDIwMjMDAAAAAjc5AgAAAAQ0MDM0BAAAAAEwBwAAAAk5LzE4LzIwMTkIAAAACTMvMzEvMjAxOAkAAAABMD8QO3P9PNcIFDIstv081wg6Q0lRLlRTRTo5MDA1LklRX0NVU1RPTV9CRVRBLi0xMDRXLjIwMTkvMDMvMzEuLl5UT1BJWC5KUFkuSAEAAAB2XA0AAgAAABAxLjE2NDg5MzYyNDgwNDI1AOg455H9PNcIJeVGtP081wgcQ0lRLlRTRTo5MDA4LklRX0RBX0NGLkZZMjAxMQEAAAC8Xg0AAgAAAAUzNTAzNgEIAAAABQAAAAExAQAAAAoxNDYyNzEyNDIyAwAAAAI3OQIAAAAEMjE2MAQAAAABMAcAAAAJOS8xOC8yMDE5CAAAAAkzLzMxLzIwMTEJAAAAATCFkz18/TzXCFcS</t>
  </si>
  <si>
    <t>drT9PNcIH0NJUS5TRUhLOjY2LklRX01BQ0hJTkVSWS5GWTIwMTYBAAAAt1oNAAIAAAAFODQxNDYBCAAAAAUAAAABMQEAAAAKMTg4MjM4NTgwOQMAAAACNjQCAAAABDMxMTQEAAAAATAHAAAACTkvMTgvMjAxOQgAAAAKMTIvMzEvMjAxNgkAAAABMKug/3T9PNcIcXrMtf081wgmQ0lRLk5ZU0U6VU5QLklRX0NBU0hfQ09OVkVSU0lPTi5GWTIwMTcBAAAAPrsEAAIAAAAJMTYuMzE4Nzg1AQgAAAAFAAAAATEBAAAACjE5NDQyMTYwNTYDAAAAAzE2MAIAAAAENDE4NAQAAAABMAcAAAAJOS8xOC8yMDE5CAAAAAoxMi8zMS8yMDE3CQAAAAEwkRY/cv081wgDhlS2/TzXCCNDSVEuVFNFOjkwMDMuSVFfRUJJVEFfTUFSR0lOLkZZMjAxOQEAAABjbw0AAgAAAAcxMi4yNTIxAQgAAAAFAAAAATEBAAAACjE5NzAyMTMwNDgDAAAAAjc5AgAAAAQ0NDE5BAAAAAEwBwAAAAk5LzE4LzIwMTkIAAAACTMvMzEvMjAxOQkAAAABMLDRrXL9PNcIADhNtv081wgmQ0lRLlRTRTo5MDA4LklRX0VYVFJBX0FDQ19JVEVNUy5GWTIwMTcBAAAAvF4NAAMAAAAAADwgEHz9PNcIm52RtP081wggQ0lRLlRTWDpDTlIuSVFfQ0FTSF9UQVhFUy5GWTIwMTQBAAAA/GIFAAIAAAADNzIyAQgAAAAFAAAAATEBAAAACjE4MjYyMTcwMzADAAAAAjI3AgAAAAQzMDUzBAAAAAEwBwAAAAk5LzE4LzIwMTkIAAAACjEyLzMxLzIwMTQJAAAAATDBdnh1/TzXCKNH</t>
  </si>
  <si>
    <t>kbX9PNcIOUNJUS5UU0U6OTAwNy5JUV9DVVNUT01fQkVUQS4tMTA0Vy4yMDEyLzAzLzMxLi5eTjIyNS5KUFkuSAEAAAAVZg0AAgAAABAwLjI0NTI3NTE1ODA5MDI0AKYS55H9PNcIVaJJtP081wglQ0lRLk5ZU0U6TlNDLklRX0JBU0lDX0VQU19FWENMLkZZMjAxNQEAAACsdQQAAgAAAAg1LjEzNDYwOQEIAAAABQAAAAExAQAAAAoxODczMTAxMjUwAwAAAAMxNjACAAAABDMwNjQEAAAAATAHAAAACTkvMTgvMjAxOQgAAAAKMTIvMzEvMjAxNQkAAAABMPuHKnT9PNcINIDYtf081wglQ0lRLk5ZU0U6TlNDLklRX0RJTFVUX0VQU19FWENMLkZZMjAwOAEAAACsdQQAAgAAAAg0LjUxNTc4OQEIAAAABQAAAAExAQAAAAoxNDMwMjE0NzI3AwAAAAMxNjACAAAAAzE0MgQAAAABMAcAAAAJOS8xOC8yMDE5CAAAAAoxMi8zMS8yMDA4CQAAAAEwle7/dP081wjbG9K1/TzXCCFDSVEuVFNFOjkwMDUuSVFfVE9UQUxfTElBQi5GWTIwMDkBAAAAdlwNAAIAAAAHMTYyNjA5MgEIAAAABQAAAAExAQAAAAoxMzg2OTM0NDkyAwAAAAI3OQIAAAAEMTI3NgQAAAABMAcAAAAJOS8xOC8yMDE5CAAAAAkzLzMxLzIwMDkJAAAAATChpBZ6/TzXCHaS4rT9PNcILENJUS5UU0U6OTAwOS5JUV9ERUJUX0VRVUlWX09QRVJfTEVBU0UuRlkyMDE3AQAAAOFlDQADAAAAAADuJZN4/TzXCK5cNbX9PNcIIkNJUS5UU0U6OTAwNi5JUV9FQklUX01BUkdJ</t>
  </si>
  <si>
    <t>Ti5GWTIwMTEBAAAAuGwNAAIAAAAGNi41MTAxAQgAAAAFAAAAATEBAAAACjE0NjI3MTI1MTADAAAAAjc5AgAAAAQ0MDUzBAAAAAEwBwAAAAk5LzE4LzIwMTkIAAAACTMvMzEvMjAxMQkAAAABMD8QO3P9PNcIgGoftv081wgbQ0lRLlRTRTo5MDA1LklRX0NPR1MuRlkyMDE1AQAAAHZcDQACAAAABjc5NzEzMwEIAAAABQAAAAExAQAAAAoxNzQ1Mzc4NDQyAwAAAAI3OQIAAAACMzQEAAAAATAHAAAACTkvMTgvMjAxOQgAAAAJMy8zMS8yMDE1CQAAAAEwj9ewef081wjcScu0/TzXCChDSVEuVFNFOjkwMDcuSVFfVE9UQUxfREVCVC5GWTIwMTIuLi4uSlBZAQAAABVmDQACAAAABjY5MDc0OQEIAAAABQAAAAExAQAAAAoxNTU1NzA0NDMzAwAAAAI3OQIAAAAENDE3MwQAAAABMAcAAAAJOS8xOC8yMDE5CAAAAAkzLzMxLzIwMTIJAAAAATAdKpRx/TzXCHW4c7b9PNcIK0NJUS5UU0U6OTAwMy5JUV9NSU5PUklUWV9JTlRFUkVTVF9DRi5GWTIwMDkBAAAAY28NAAMAAAAAAHxSg3f9PNcI/lFctf081wgdQ0lRLlRTRTo5MDI0LklRX0VCSVREQS5GWTIwMTIBAAAA+++kAQMAAAAAAOBsrHn9PNcI7IHvtP081wgjQ0lRLlRTRTo5MDA1LklRX09USEVSX0VRVUlUWS5GWTIwMTQBAAAAdlwNAAIAAAACNTUBCAAAAAUAAAABMQEAAAAKMTY4NzM0MzA1NQMAAAACNzkCAAAABDEwMjgEAAAAATAHAAAACTkvMTgvMjAxOQgAAAAJMy8z</t>
  </si>
  <si>
    <t>MS8yMDE0CQAAAAEwtq+wef081wiqGLq0/TzXCCJDSVEuTllTRTpVTlAuSVFfQ0FTSF9JTlZFU1QuRlkyMDE4AQAAAD67BAACAAAABS0zNDExAQgAAAAFAAAAATEBAAAACjE5NDQyMTYwMzQDAAAAAzE2MAIAAAAEMjAwNQQAAAABMAcAAAAJOS8xOC8yMDE5CAAAAAoxMi8zMS8yMDE4CQAAAAEwgYR5dv081whKzae1/TzXCC5DSVEuVFNFOjkwMDkuSVFfVE9UQUxfREVCVF9FQklUREFfQ0FQRVguRlkyMDE3AQAAAOFlDQACAAAACDguNzI4ODUzAQgAAAAFAAAAATEBAAAACjE4NDg4Nzk1NzMDAAAAAjc5AgAAAAUyMzMxMwQAAAABMAcAAAAJOS8xOC8yMDE5CAAAAAkzLzMxLzIwMTcJAAAAATDbXa1y/TzXCGHkQLb9PNcII0NJUS5UU1g6Q05SLklRX1NBTEVfSU5UQU5fQ0YuRlkyMDEzAQAAAPxiBQADAAAAAABhjQ52/TzXCMnSkLX9PNcIJUNJUS5UU0U6OTAwNy5JUV9DQVBJVEFMX0xFQVNFUy5GWTIwMTEBAAAAFWYNAAIAAAAEMTUzNAEIAAAABQAAAAExAQAAAAoxNDYyNzEyNTY1AwAAAAI3OQIAAAAEMTE4MwQAAAABMAcAAAAJOS8xOC8yMDE5CAAAAAkzLzMxLzIwMTEJAAAAATAsRxB8/TzXCCQHgbT9PNcIIkNJUS5UU0U6OTAwNi5JUV9HQUlOX0lOVkVTVC5GWTIwMTYBAAAAuGwNAAMAAAAAAOgn/nr9PNcIepi2tP081wggQ0lRLlRTRTo5MDA3LklRX1NUX0lOVkVTVC5GWTIwMTkBAAAAFWYNAAMAAAAAAAwd</t>
  </si>
  <si>
    <t>Snv9PNcIQbSztP081wgwQ0lRLlRTRTo5MDI0LklRX1RPVEFMX09VVFNUQU5ESU5HX0JTX0RBVEUuRlkyMDEyAQAAAPvvpAECAAAACTM0Mi4wNjE5NQDgbKx5/TzXCExmALX9PNcIHUNJUS5TRUhLOjY2LklRX1dJUF9JTlYuRlkyMDExAQAAALdaDQADAAAAAADltyh1/TzXCKeKsbX9PNcIKUNJUS5UU0U6OTA0NS5JUV9DT01NT05fUFJFRl9ESVZfQ0YuRlkyMDE0AQAAAERdDQACAAAABS0yODEyAQgAAAAFAAAAATEBAAAACjE2ODQyOTg0MDQDAAAAAjc5AgAAAAQyMDcyBAAAAAEwBwAAAAk5LzE4LzIwMTkIAAAACTMvMzEvMjAxNAkAAAABMB2yhHf9PNcIKAkwtf081wgsQ0lRLlRTRTo5MDI0LklRX0RFQlRfRVFVSVZfT1BFUl9MRUFTRS5GWTIwMTkBAAAA+++kAQMAAAAAAAkJDHn9PNcIeeDptP081wgtQ0lRLlRTRTo5MDI0LklRX0NBU0hfQ09OVkVSU0lPTi5GWTIwMTIuLi4uSlBZAQAAAPvvpAEDAAAAAAAWUZRx/TzXCOlZebb9PNcIKENJUS5UU0U6OTAwMy5JUV9HV19JTlRBTl9BTU9SVF9DRi5GWTIwMTUBAAAAY28NAAIAAAADMTg3AQgAAAAFAAAAATEBAAAACjE3NDYwMzU5MTIDAAAAAjc5AgAAAAQyMTgyBAAAAAEwBwAAAAk5LzE4LzIwMTkIAAAACTMvMzEvMjAxNQkAAAABMEXHCHf9PNcICo9Ntf081wglQ0lRLlRTRTo5MDA4LklRX1BSRUZfRElWX09USEVSLkZZMjAxNAEAAAC8Xg0AAwAAAAAAP9IP</t>
  </si>
  <si>
    <t>fP081whOEoS0/TzXCDJDSVEuVFNYOkNOUi5JUV9DSEFOR0VfT1RIRVJfTkVUX09QRVJfQVNTRVRTLkZZMjAxOAEAAAD8YgUAAgAAAAIxNAEIAAAABQAAAAExAQAAAAoxOTQzNTI1MDk4AwAAAAIyNwIAAAAEMjA0NQQAAAABMAcAAAAJOS8xOC8yMDE5CAAAAAoxMi8zMS8yMDE4CQAAAAEwmsR4df081whL3q+1/TzXCDpDSVEuVFNFOjkwMDYuSVFfQ1VTVE9NX0JFVEEuLTEwNFcuMjAxNi8wMy8zMS4uXlRPUElYLkpQWS5IAQAAALhsDQACAAAAETAuMzQyNzQwMDU4Njg3MTAyAP7q5pH9PNcINk9ntP081wgmQ0lRLlRTRTo5MDI0LklRX0xPQU5TX1JFQ0VJVl9MVC5GWTIwMTQBAAAA+++kAQIAAAADMzQyAQgAAAAFAAAAATEBAAAACjE2ODU4MDI1NzADAAAAAjc5AgAAAAQxMDUwBAAAAAEwBwAAAAk5LzE4LzIwMTkIAAAACTMvMzEvMjAxNAkAAAABMMq6rHn9PNcIIAIBtf081wgdQ0lRLlRTRTo5MDA3LklRX0NPTU1PTi5GWTIwMTEBAAAAFWYNAAIAAAAFNjAzNTkBCAAAAAUAAAABMQEAAAAKMTQ2MjcxMjU2NQMAAAACNzkCAAAABDExMDMEAAAAATAHAAAACTkvMTgvMjAxOQgAAAAJMy8zMS8yMDExCQAAAAEwLEcQfP081wiDHYe0/TzXCB5DSVEuVFNFOjkwMDUuSVFfWl9TQ09SRS5GWTIwMTUBAAAAdlwNAAIAAAAIMS4wNzg2MDUBCAAAAAUAAAABMQEAAAAKMTc0NTM3ODQ0MgMAAAACNzkCAAAABjEwMDEyMwQA</t>
  </si>
  <si>
    <t>AAABMAcAAAAJOS8xOC8yMDE5CAAAAAkzLzMxLzIwMTUJAAAAATD91fVy/TzXCFE9Nrb9PNcII0NJUS5UU0U6OTAwNi5JUV9PVEhFUl9FUVVJVFkuRlkyMDE2AQAAALhsDQACAAAABTIxNDQyAQgAAAAFAAAAATEBAAAACjE3OTg5Mzk4MjIDAAAAAjc5AgAAAAQxMDI4BAAAAAEwBwAAAAk5LzE4LzIwMTkIAAAACTMvMzEvMjAxNgkAAAABMOgn/nr9PNcIZb+2tP081wghQ0lRLlRTRTo5MDQ1LklRX1RPVEFMX0xJQUIuRlkyMDEyAQAAAERdDQACAAAABjQ5NjcxNgEIAAAABQAAAAExAQAAAAoxNTUzMjM5NzYxAwAAAAI3OQIAAAAEMTI3NgQAAAABMAcAAAAJOS8xOC8yMDE5CAAAAAkzLzMxLzIwMTIJAAAAATBluAp4/TzXCFFGL7X9PNcIJ0NJUS5OWVNFOk5TQy5JUV9NQVJLRVRDQVAuMjAxMy8zLzMxLkpQWQEAAACsdQQAAgAAAA4yMjgzMzg3LjcyMjEyNAEGAAAABQAAAAExAQAAAAoxNTg3NzgxODk0AwAAAAI3OQIAAAAGMTAwMDU0BAAAAAEwBwAAAAkzLzMxLzIwMTMePwGR/TzXCNNN+QT+PNcIKUNJUS5UU0U6OTAwOS5JUV9BU1NFVF9XUklURURPV05fQ0YuRlkyMDE2AQAAAOFlDQADAAAAAAAA/5J4/TzXCE6wQbX9PNcIJENJUS5UU0U6OTAyNC5JUV9FUVVJVFlfTUVUSE9ELkZZMjAxNwEAAAD776QBAwAAAAAADOILef081wiKcQq1/TzXCCtDSVEuVFNFOjkwMjQuSVFfTUlOT1JJVFlfSU5URVJFU1RfSVMu</t>
  </si>
  <si>
    <t>RlkyMDA4AQAAAPvvpAEDAAAAAAD8S7F5/TzXCB+eD7X9PNcIH0NJUS5TRUhLOjY2LklRX05JX01BUkdJTi5GWTIwMTcBAAAAt1oNAAIAAAAHMzAuMzU1MwEIAAAABQAAAAExAQAAAAoxOTUzODM1MTc5AwAAAAI2NAIAAAAENDA5NAQAAAABMAcAAAAJOS8xOC8yMDE5CAAAAAoxMi8zMS8yMDE3CQAAAAEwiMfjcf081whLuGW2/TzXCCVDSVEuVFNYOkNOUi5JUV9GSUxJTkdfQ1VSUkVOQ1kuRlkyMDE4AQAAAPxiBQADAAAAA0NBRACaxHh1/TzXCAP6s7X9PNcIIENJUS5OWVNFOlVOUC5JUV9GVUxMX1RJTUUuRlkyMDE4AQAAAD67BAACAAAABTQxOTY3AIGEeXb9PNcIgjyOtf081wgkQ0lRLlRTRTo5MDQ1LklRX0VRVUlUWV9NRVRIT0QuRlkyMDE2AQAAAERdDQADAAAAAAD2/4R3/TzXCIsfPbX9PNcIJ0NJUS5UU0U6OTAwMy5JUV9FQklUREFfQ0FQRVhfSU5ULkZZMjAxOQEAAABjbw0AAgAAAAg5LjMzMDE4OAEIAAAABQAAAAExAQAAAAoxOTcwMjEzMDQ4AwAAAAI3OQIAAAAENDE5MQQAAAABMAcAAAAJOS8xOC8yMDE5CAAAAAkzLzMxLzIwMTkJAAAAATCw0a1y/TzXCG9ZT7b9PNcIJ0NJUS5OWVNFOlVOUC5JUV9NQVJLRVRDQVAuMjAwMC8zLzMxLkpQWQEAAAA+uwQAAgAAAA05OTYxNTQuMTM4ODIzAQYAAAAFAAAAATEBAAAACTMyMTA4MzMzMwMAAAACNzkCAAAABjEwMDA1NAQAAAABMAcAAAAJMy8zMS8yMDAw</t>
  </si>
  <si>
    <t>x2YBkf081wiBaf0E/jzXCCpDSVEuVFNFOjkwMDcuSVFfSU5URVJFU1RfSU5WRVNUX0lOQy5GWTIwMDIBAAAAFWYNAAIAAAAEMTIzMgEIAAAABQAAAAExAQAAAAkxMTY3MzIzODQDAAAAAjc5AgAAAAI2NQQAAAABMAcAAAAJOS8xOC8yMDE5CAAAAAkzLzMxLzIwMDIJAAAAATAxDbuR/TzXCBqMg7b9PNcII0NJUS5TRUhLOjY2LklRX01BUktFVENBUC4yMDE4LzEyLzMxAQAAALdaDQACAAAADTI1Mjk0Ni44MDYyNjcBBgAAAAUAAAABMQEAAAAKMTkwNTcyMTUyNgMAAAACNjQCAAAABjEwMDA1NAQAAAABMAcAAAAKMTIvMzEvMjAxOP6d5pH9PNcIpLhItP081wgfQ0lRLlRTRTo5MDA5LklRX09QRVJfSU5DLkZZMjAxMQEAAADhZQ0AAgAAAAUyMDQxMgEIAAAABQAAAAExAQAAAAoxNDYyNzEyMzYxAwAAAAI3OQIAAAACMjEEAAAAATAHAAAACTkvMTgvMjAxOQgAAAAJMy8zMS8yMDExCQAAAAEw2EuTeP081wgr8eq0/TzXCCJDSVEuVFNFOjkwMjQuSVFfQURWRVJUSVNJTkcuRlkyMDEzAQAAAPvvpAEDAAAAAADbk6x5/TzXCDS0ALX9PNcIK0NJUS5UU0U6OTAwOS5JUV9SRVRVUk5fQ09NTU9OX0VRVUlUWS5GWTIwMTMBAAAA4WUNAAIAAAAHMTEuMDA5NAEIAAAABQAAAAExAQAAAAoxNjI1OTc1MTkxAwAAAAI3OQIAAAAFMzMzMjAEAAAAATAHAAAACTkvMTgvMjAxOQgAAAAJMy8zMS8yMDEzCQAAAAEwoTT3cv081wi4</t>
  </si>
  <si>
    <t>BTy2/TzXCCdDSVEuVFNYOkNOUi5JUV9GSVhFRF9BU1NFVF9UVVJOUy5GWTIwMTQBAAAA/GIFAAIAAAAIMC40NTI1OTIBCAAAAAUAAAABMQEAAAAKMTgyNjIxNzAzMAMAAAACMjcCAAAABDQwNjYEAAAAATAHAAAACTkvMTgvMjAxOQgAAAAKMTIvMzEvMjAxNAkAAAABMHRkP3L9PNcIZSdTtv081wgXQ0lRLjAuSVFfT1RIRVJfSU5UQU4uRlkFAAAAAAAAAAgAAAAVKEludmFsaWQgVGltZSBQZXJpb2QpCWEqdP081wjQZBO2/TzXCBhDSVEuU0VISzo2Ni5JUV9HVy5GWTIwMTMBAAAAt1oNAAMAAAAAAM0FKXX9PNcIXRu2tf081wgnQ0lRLlRTRTo5MDA3LklRX0NIQU5HRV9JTlZFTlRPUlkuRlkyMDE4AQAAABVmDQACAAAABDMzMjgBCAAAAAUAAAABMQEAAAAKMTg5NTAwMjAyMwMAAAACNzkCAAAABDIwOTkEAAAAATAHAAAACTkvMTgvMjAxOQgAAAAJMy8zMS8yMDE4CQAAAAEwGfZJe/081wi64Kq0/TzXCChDSVEuVFNFOjkwMDMuSVFfREVGX1RBWF9BU1NFVFNfTFQuRlkyMDE0AQAAAGNvDQACAAAABDc1NTkBCAAAAAUAAAABMQEAAAAKMTY4NzM0MjQzNgMAAAACNzkCAAAABDEwMjYEAAAAATAHAAAACTkvMTgvMjAxOQgAAAAJMy8zMS8yMDE0CQAAAAEwUD2Ed/081wgsGk21/TzXCCZDSVEuVFNFOjkwMDguSVFfQ0FTSF9DT05WRVJTSU9OLkZZMjAxOQEAAAC8Xg0AAgAAAAk1NS4yMTUzNzUBCAAAAAUAAAABMQEA</t>
  </si>
  <si>
    <t>AAAKMTk3MDA1MTQ3NAMAAAACNzkCAAAABDQxODQEAAAAATAHAAAACTkvMTgvMjAxOQgAAAAJMy8zMS8yMDE5CQAAAAEwa8M6c/081wgILSe2/TzXCCNDSVEuVFNFOjkwMDguSVFfRElMVVRfV0VJR0hULkZZMjAxMQEAAAC8Xg0AAgAAAAgxMjIuMjA0NACFkz18/TzXCCKjj7T9PNcIJ0NJUS5OWVNFOk5TQy5JUV9DSEFOR0VfSU5WRU5UT1JZLkZZMjAwNwEAAACsdQQAAgAAAAMtMjUBCAAAAAUAAAABMQEAAAAKMTMyNTg0NzM5MAMAAAADMTYwAgAAAAQyMDk5BAAAAAEwBwAAAAk5LzE4LzIwMTkIAAAACjEyLzMxLzIwMDcJAAAAATCV7v90/TzXCPr00bX9PNcIIUNJUS5OWVNFOlVOUC5JUV9FQklUREFfSU5ULkZZMjAwOAEAAAA+uwQAAgAAAAkxMC42Mzc5NjQBCAAAAAUAAAABMQEAAAAKMTQyNTU5MjYyMgMAAAADMTYwAgAAAAQ0MTkwBAAAAAEwBwAAAAk5LzE4LzIwMTkIAAAACjEyLzMxLzIwMDgJAAAAATCc7z5y/TzXCCUcSbb9PNcIIENJUS5UU0U6OTAwNi5JUV9MVF9JTlZFU1QuRlkyMDE3AQAAALhsDQACAAAABjEwNzg1OQEIAAAABQAAAAExAQAAAAoxODQ4ODc5NTY5AwAAAAI3OQIAAAAEMTA1NAQAAAABMAcAAAAJOS8xOC8yMDE5CAAAAAkzLzMxLzIwMTcJAAAAATDhTv56/TzXCLlgrrT9PNcIH0NJUS5OWVNFOk5TQy5JUV9ORVRfREVCVC5GWTIwMTABAAAArHUEAAIAAAAENjA0OAEIAAAABQAAAAEx</t>
  </si>
  <si>
    <t>AQAAAAoxNTg3NzcxODgxAwAAAAMxNjACAAAABDQzNjQEAAAAATAHAAAACTkvMTgvMjAxOQgAAAAKMTIvMzEvMjAxMAkAAAABMKkShHT9PNcICdTrtf081wgjQ0lRLlRTRTo5MDAzLklRX1RPVEFMX0FTU0VUUy5GWTIwMTIBAAAAY28NAAIAAAAGNTMyOTA1AQgAAAAFAAAAATEBAAAACjE1NTYyMDA2MDkDAAAAAjc5AgAAAAQxMDA3BAAAAAEwBwAAAAk5LzE4LzIwMTkIAAAACTMvMzEvMjAxMgkAAAABMFXHg3f9PNcIgHNltf081wgmQ0lRLk5ZU0U6VU5QLklRX09USEVSX0xUX0FTU0VUUy5GWTIwMTYBAAAAPrsEAAIAAAADMjc2AQgAAAAFAAAAATEBAAAACjE5NDQyMTYwMDgDAAAAAzE2MAIAAAAEMTA2MAQAAAABMAcAAAAJOS8xOC8yMDE5CAAAAAoxMi8zMS8yMDE2CQAAAAEwjF15dv081wiueY21/TzXCCJDSVEuVFNFOjkwMDMuSVFfREFfU1VQUExfQ0YuRlkyMDE5AQAAAGNvDQACAAAABTE3NTU5AQgAAAAFAAAAATEBAAAACjE5NzAyMTMwNDgDAAAAAjc5AgAAAAQyMTcxBAAAAAEwBwAAAAk5LzE4LzIwMTkIAAAACTMvMzEvMjAxOQkAAAABMAeKCXf9PNcIf/mJtf081wgvQ0lRLlRTRTo5MDA5LklRX09USEVSX05PTl9PUEVSX0VYUF9TVVBQTC5GWTIwMTEBAAAA4WUNAAIAAAAEMTU0NAEIAAAABQAAAAExAQAAAAoxNDYyNzEyMzYxAwAAAAI3OQIAAAACODUEAAAAATAHAAAACTkvMTgvMjAxOQgAAAAJMy8z</t>
  </si>
  <si>
    <t>MS8yMDExCQAAAAEw2EuTeP081whoKR21/TzXCChDSVEuTllTRTpOU0MuSVFfR1dfSU5UQU5fQU1PUlRfQ0YuRlkyMDE2AQAAAKx1BAADAAAAAADqrip0/TzXCI2W5bX9PNcIIkNJUS5UU0U6OTAwMy5JUV9HQUlOX0lOVkVTVC5GWTIwMTEBAAAAY28NAAIAAAADOTgxAQgAAAAFAAAAATEBAAAACjE0NjI3MTI0MjUDAAAAAjc5AgAAAAI2MgQAAAABMAcAAAAJOS8xOC8yMDE5CAAAAAkzLzMxLzIwMTEJAAAAATBgoIN3/TzXCFglULX9PNcIJENJUS5UU0U6OTAwNS5JUV9NQVJLRVRDQVAuMjAxNC8wMy8zMQEAAAB2XA0AAgAAAA03OTMxNDAuMzMwMTU0AQYAAAAFAAAAATEBAAAACjE2NTc0Nzk2OTgDAAAAAjc5AgAAAAYxMDAwNTQEAAAAATAHAAAACTMvMzEvMjAxNO/E5pH9PNcIVIFqtP081wggQ0lRLk5ZU0U6VU5QLklRX0NIQU5HRV9BUC5GWTIwMTEBAAAAPrsEAAIAAAADMzk1AQgAAAAFAAAAATEBAAAACjE2NTcyNTI2OTMDAAAAAzE2MAIAAAAEMjAxNwQAAAABMAcAAAAJOS8xOC8yMDE5CAAAAAoxMi8zMS8yMDExCQAAAAEwrjdzdv081whIzYu1/TzXCCFDSVEuVFNYOkNOUi5JUV9HQUlOX0FTU0VUUy5GWTIwMDcBAAAA/GIFAAIAAAADMTA2AQgAAAAFAAAAATEBAAAACjEzMTk0NDQxNDcDAAAAAjI3AgAAAAI1NgQAAAABMAcAAAAJOS8xOC8yMDE5CAAAAAoxMi8zMS8yMDA3CQAAAAEwgYR5dv081whKzae1</t>
  </si>
  <si>
    <t>/TzXCCBDSVEuVFNFOjkwMDMuSVFfVE9UQUxfUkVWLkZZMjAxOQEAAABjbw0AAgAAAAYyNjA1MDIBCAAAAAUAAAABMQEAAAAKMTk3MDIxMzA0OAMAAAACNzkCAAAAAjI4BAAAAAEwBwAAAAk5LzE4LzIwMTkIAAAACTMvMzEvMjAxOQkAAAABMBRjCXf9PNcI40CFtf081wgZQ0lRLlRTRTo5MDA3LklRX0FSLkZZMjAxNQEAAAAVZg0AAgAAAAUyMzUyOAEIAAAABQAAAAExAQAAAAoxNzQ1Mzc4NDY4AwAAAAI3OQIAAAAEMTAyMQQAAAABMAcAAAAJOS8xOC8yMDE5CAAAAAkzLzMxLzIwMTUJAAAAATBVWkl7/TzXCEBxobT9PNcII0NJUS5OWVNFOlVOUC5JUV9HUk9TU19NQVJHSU4uRlkyMDE3AQAAAD67BAACAAAABzUyLjYxNzcBCAAAAAUAAAABMQEAAAAKMTk0NDIxNjA1NgMAAAADMTYwAgAAAAQ0MDc0BAAAAAEwBwAAAAk5LzE4LzIwMTkIAAAACjEyLzMxLzIwMTcJAAAAATCRFj9y/TzXCM3vWLb9PNcILkNJUS5UU0U6OTAwOS5JUV9UT1RBTF9ERUJUX0VCSVREQV9DQVBFWC5GWTIwMTEBAAAA4WUNAAIAAAAJMzcuMjY2NjA5AQgAAAAFAAAAATEBAAAACjE0NjI3MTIzNjEDAAAAAjc5AgAAAAUyMzMxMwQAAAABMAcAAAAJOS8xOC8yMDE5CAAAAAkzLzMxLzIwMTEJAAAAATChNPdy/TzXCPGbN7b9PNcIKENJUS5TRUhLOjY2LklRX0RBWVNfSU5WRU5UT1JZX09VVC5GWTIwMTQBAAAAt1oNAAIAAAAJMzcuNzIzODQ1</t>
  </si>
  <si>
    <t>AQgAAAAFAAAAATEBAAAACjE3ODU0MTY5NjYDAAAAAjY0AgAAAAQ0MDM1BAAAAAEwBwAAAAk5LzE4LzIwMTkIAAAACjEyLzMxLzIwMTQJAAAAATCIx+Nx/TzXCM2WXLb9PNcIM0NJUS5UU1g6Q05SLklRX1RPVEFMX09VVFNUQU5ESU5HX0ZJTElOR19EQVRFLkZZMjAxMAEAAAD8YgUAAgAAAAo5MTcuMjI2MTU4AQQAAAAFAAAAATUBAAAACjE1ODU5NTI1MTICAAAABTI0MTUzBgAAAAEwdj8Odv081whFpqC1/TzXCB9DSVEuU0VISzo2Ni5JUV9DSEFOR0VfQVAuRlkyMDEzAQAAALdaDQACAAAAAzk0NwEIAAAABQAAAAExAQAAAAoxNzI4NDU1NjQzAwAAAAI2NAIAAAAEMjAxNwQAAAABMAcAAAAJOS8xOC8yMDE5CAAAAAoxMi8zMS8yMDEzCQAAAAEwzQUpdf081wjJ2Ma1/TzXCBtDSVEuVFNFOjkwMDYuSVFfRUJJVC5GWTIwMTMBAAAAuGwNAAIAAAAFMTkwNzgBCAAAAAUAAAABMQEAAAAKMTYyNTk3NTMzOQMAAAACNzkCAAAAAzQwMAQAAAABMAcAAAAJOS8xOC8yMDE5CAAAAAkzLzMxLzIwMTMJAAAAATDhTv56/TzXCNzwzrT9PNcII0NJUS5TRUhLOjY2LklRX0NVUlJFTlRfUkFUSU8uRlkyMDE4AQAAALdaDQACAAAACDEuOTM4ODk4AQgAAAAFAAAAATEBAAAACjE5NTM4MzUxODUDAAAAAjY0AgAAAAQ0MDMwBAAAAAEwBwAAAAk5LzE4LzIwMTkIAAAACjEyLzMxLzIwMTgJAAAAATBl7uNx/TzXCEu4Zbb9PNcIJUNJ</t>
  </si>
  <si>
    <t>US5OWVNFOlVOUC5JUV9MVF9ERUJUX1JFUEFJRC5GWTIwMTUBAAAAPrsEAAIAAAAELTU1NgEIAAAABQAAAAExAQAAAAoxODczNjM0ODUxAwAAAAMxNjACAAAABDIwMzYEAAAAATAHAAAACTkvMTgvMjAxOQgAAAAKMTIvMzEvMjAxNQkAAAABMJo2eXb9PNcIBViEtf081wgtQ0lRLlRTRTo5MDA4LklRX0RFRl9UQVhfQVNTRVRTX0NVUlJFTlQuRlkyMDE1AQAAALxeDQACAAAABDMzOTUBCAAAAAUAAAABMQEAAAAKMTc0NTM3ODYxMQMAAAACNzkCAAAABDExMTcEAAAAATAHAAAACTkvMTgvMjAxOQgAAAAJMy8zMS8yMDE1CQAAAAEwRfkPfP081wipvnC0/TzXCBlDSVEuVFNFOjkwMDMuSVFfQVAuRlkyMDE4AQAAAGNvDQACAAAABTE2MTczAQgAAAAFAAAAATEBAAAACjE4OTUxODM5MjADAAAAAjc5AgAAAAQxMDE4BAAAAAEwBwAAAAk5LzE4LzIwMTkIAAAACTMvMzEvMjAxOAkAAAABMBRjCXf9PNcIiEFwtf081wgoQ0lRLlRTRTo5MDA5LklRX1RPVEFMX0RFQlQuRlkyMDE0Li4uLkpQWQEAAADhZQ0AAgAAAAYzMDQ0NDMBCAAAAAUAAAABMQEAAAAKMTY4NzM0MjQ3OQMAAAACNzkCAAAABDQxNzMEAAAAATAHAAAACTkvMTgvMjAxOQgAAAAJMy8zMS8yMDE0CQAAAAEwHSqUcf081wh/OHe2/TzXCCFDSVEuVFNFOjkwMDguSVFfRUJJVERBX0lOVC5GWTIwMTUBAAAAvF4NAAIAAAAJMTQuODE0NzM1AQgAAAAFAAAAATEB</t>
  </si>
  <si>
    <t>AAAACjE3NDUzNzg2MTEDAAAAAjc5AgAAAAQ0MTkwBAAAAAEwBwAAAAk5LzE4LzIwMTkIAAAACTMvMzEvMjAxNQkAAAABMGGYkXP9PNcIT0grtv081wgdQ0lRLlRTRTo5MDA2LklRX0dBX0VYUC5GWTIwMTUBAAAAuGwNAAMAAAAAAPkA/nr9PNcIEFbHtP081wgOQ0lRLjAuSVFfQVAuRlkFAAAAAAAAAAgAAAAVKEludmFsaWQgVGltZSBQZXJpb2QpCWEqdP081wg0LRm2/TzXCB1DSVEuU0VISzo2Ni5JUV9XSVBfSU5WLkZZMjAxNwEAAAC3Wg0AAwAAAAAAq6D/dP081wg2WdG1/TzXCCdDSVEuVFNFOjkwMDMuSVFfVE9UQUxfUkVWLkZZMjAxNS4uLi5KUFkBAAAAY28NAAIAAAAGMjUyMzgxAQgAAAAFAAAAATEBAAAACjE3NDYwMzU5MTIDAAAAAjc5AgAAAAIyOAQAAAABMAcAAAAJOS8xOC8yMDE5CAAAAAkzLzMxLzIwMTUJAAAAATBPPORx/TzXCDVJeLb9PNcIIkNJUS5UU0U6OTAyNC5JUV9RVUlDS19SQVRJTy5GWTIwMTABAAAA+++kAQMAAAAAAOMj9nL9PNcI6X8ltv081wggQ0lRLlRTRTo5MDA4LklRX0lOVkVOVE9SWS5GWTIwMTYBAAAAvF4NAAIAAAAFMzA5MTYBCAAAAAUAAAABMQEAAAAKMTc5ODg5NTA0OQMAAAACNzkCAAAABDEwNDMEAAAAATAHAAAACTkvMTgvMjAxOQgAAAAJMy8zMS8yMDE2CQAAAAEwRfkPfP081witT5G0/TzXCClDSVEuVFNFOjkwMDcuSVFfREFZU19JTlZFTlRPUllfT1VULkZZMjAx</t>
  </si>
  <si>
    <t>NQEAAAAVZg0AAgAAAAg0Ni4zMzE2NAEIAAAABQAAAAExAQAAAAoxNzQ1Mzc4NDY4AwAAAAI3OQIAAAAENDAzNQQAAAABMAcAAAAJOS8xOC8yMDE5CAAAAAkzLzMxLzIwMTUJAAAAATBK6Tpz/TzXCO1NMLb9PNcIHENJUS5OWVNFOlVOUC5JUV9EQV9DRi5GWTIwMTABAAAAPrsEAAIAAAAEMTQ4NwEIAAAABQAAAAExAQAAAAoxNTg2ODQ5MzkxAwAAAAMxNjACAAAABDIxNjAEAAAAATAHAAAACTkvMTgvMjAxOQgAAAAKMTIvMzEvMjAxMAkAAAABMKYQc3b9PNcIfKuCtf081wglQ0lRLlRTRTo5MDI0LklRX0dBSU5fSU5WRVNUX0NGLkZZMjAxMQEAAAD776QBAwAAAAAA60Wsef081wioufe0/TzXCCRDSVEuU0VISzo2Ni5JUV9PVEhFUl9DTF9TVVBQTC5GWTIwMTMBAAAAt1oNAAIAAAAEOTQyOQEIAAAABQAAAAExAQAAAAoxNzI4NDU1NjQzAwAAAAI2NAIAAAAEMTA1NwQAAAABMAcAAAAJOS8xOC8yMDE5CAAAAAoxMi8zMS8yMDEzCQAAAAEwzQUpdf081wjWsca1/TzXCCFDSVEuVFNFOjkwNDUuSVFfVE9UQUxfTElBQi5GWTIwMTQBAAAARF0NAAIAAAAGNTAxMzE5AQgAAAAFAAAAATEBAAAACjE2ODQyOTg0MDQDAAAAAjc5AgAAAAQxMjc2BAAAAAEwBwAAAAk5LzE4LzIwMTkIAAAACTMvMzEvMjAxNAkAAAABME4GC3j9PNcILeIvtf081wgkQ0lRLlRTRTo5MDA1LklRX0lOQ19FUVVJVFlfQ0YuRlkyMDEzAQAAAHZc</t>
  </si>
  <si>
    <t>DQACAAAABS01MjIzAQgAAAAFAAAAATEBAAAACjE2MjU0NTc2MTQDAAAAAjc5AgAAAAQyMDg2BAAAAAEwBwAAAAk5LzE4LzIwMTkIAAAACTMvMzEvMjAxMwkAAAABMF9nF3r9PNcIP3fCtP081wglQ0lRLk5ZU0U6VU5QLklRX1BST1ZfQkFEX0RFQlRTLkZZMjAxNQEAAAA+uwQAAwAAAAAAmjZ5dv081whD7n+1/TzXCBxDSVEuU0VISzo2Ni5JUV9DT01NT04uRlkyMDEzAQAAALdaDQACAAAABDU3OTgBCAAAAAUAAAABMQEAAAAKMTcyODQ1NTY0MwMAAAACNjQCAAAABDExMDMEAAAAATAHAAAACTkvMTgvMjAxOQgAAAAKMTIvMzEvMjAxMwkAAAABMM0FKXX9PNcIVEK2tf081wgsQ0lRLlNFSEs6NjYuSVFfQ0FTSF9DT05WRVJTSU9OLkZZMjAxMy4uLi5KUFkBAAAAt1oNAAMAAAAAAAZ4lHH9PNcIVC10tv081wggQ0lRLlRTRTo5MDQ1LklRX1BBUlRfVElNRS5GWTIwMTIBAAAARF0NAAMAAAAAAGW4Cnj9PNcI8sA7tf081wglQ0lRLlRTRTo5MDA5LklRX0NBUElUQUxfTEVBU0VTLkZZMjAxOQEAAADhZQ0AAgAAAAUyMTk1NgEIAAAABQAAAAExAQAAAAoxOTcwMDUxMzQ1AwAAAAI3OQIAAAAEMTE4MwQAAAABMAcAAAAJOS8xOC8yMDE5CAAAAAkzLzMxLzIwMTkJAAAAATDYS5N4/TzXCIX4NbX9PNcIOUNJUS5UU0U6OTAwNS5JUV9DVVNUT01fQkVUQS4tMTA0Vy4yMDA4LzAzLzMxLi5eTjIyNS5KUFkuSAEAAAB2XA0A</t>
  </si>
  <si>
    <t>AgAAABEwLjk3NDk2NjE1MzYxMjQwMwAGr7iQ/TzXCAplQ7T9PNcIIENJUS5UU1g6Q05SLklRX05FVF9DSEFOR0UuRlkyMDE2AQAAAPxiBQACAAAAAi00AQgAAAAFAAAAATEBAAAACjE5NDM1MjUwOTQDAAAAAjI3AgAAAAQyMDkzBAAAAAEwBwAAAAk5LzE4LzIwMTkIAAAACjEyLzMxLzIwMTYJAAAAATChnXh1/TzXCLTYv7X9PNcIGkNJUS5UU0U6OTAwOS5JUV9DSVAuRlkyMDEwAQAAAOFlDQACAAAABTU5NDE5AQgAAAAFAAAAATEBAAAACjEzODg0MTIyNDgDAAAAAjc5AgAAAAQzMDMzBAAAAAEwBwAAAAk5LzE4LzIwMTkIAAAACTMvMzEvMjAxMAkAAAABMO4lk3j9PNcIvqMUtf081wgpQ0lRLlRTWDpDTlIuSVFfT1RIRVJfVU5VU1VBTF9TVVBQTC5GWTIwMTQBAAAA/GIFAAMAAAAAAGGNDnb9PNcI1RWqtf081wgfQ0lRLlRTRTo5MDA3LklRX1RSRUFTVVJZLkZZMjAxOQEAAAAVZg0AAgAAAAYtMTA5ODIBCAAAAAUAAAABMQEAAAAKMTk3MDA1MTQ3OQMAAAACNzkCAAAABDEyNDgEAAAAATAHAAAACTkvMTgvMjAxOQgAAAAJMy8zMS8yMDE5CQAAAAEwDB1Ke/081wiTLqu0/TzXCCZDSVEuVFNFOjkwMDYuSVFfQ0FTSF9DT05WRVJTSU9OLkZZMjAxMwEAAAC4bA0AAgAAAAk5Ni45OTc2NTUBCAAAAAUAAAABMQEAAAAKMTYyNTk3NTMzOQMAAAACNzkCAAAABDQxODQEAAAAATAHAAAACTkvMTgvMjAxOQgAAAAJMy8z</t>
  </si>
  <si>
    <t>MS8yMDEzCQAAAAEwPxA7c/081wi+Mhe2/TzXCCFDSVEuVFNFOjkwMDcuSVFfRUFSTklOR19DTy5GWTIwMTQBAAAAFWYNAAIAAAAFMjUzNjQBCAAAAAUAAAABMQEAAAAKMTY4NzA0NDY2MQMAAAACNzkCAAAAATcEAAAAATAHAAAACTkvMTgvMjAxOQgAAAAJMy8zMS8yMDE0CQAAAAEwaTNJe/081wjGqJS0/TzXCCFDSVEuVFNYOkNOUi5JUV9RVUlDS19SQVRJTy5GWTIwMDgBAAAA/GIFAAIAAAAIMC43MDA4NDUBCAAAAAUAAAABMQEAAAAKMTQzNzkwMDMyNgMAAAACMjcCAAAABDQxMjEEAAAAATAHAAAACTkvMTgvMjAxOQgAAAAKMTIvMzEvMjAwOAkAAAABMIA9P3L9PNcIsIxStv081wgdQ0lRLk5ZU0U6VU5QLklRX0dBX0VYUC5GWTIwMDkBAAAAPrsEAAMAAAAAALnpcnb9PNcIQaBxtf081wgiQ0lRLlRTRTo5MDA2LklRX0dBSU5fQVNTRVRTLkZZMjAxNAEAAAC4bA0AAwAAAAAA4U7+ev081wgEUK20/TzXCCpDSVEuVFNFOjkwMDcuSVFfSU5DX1RBWF9QQVlfQ1VSUkVOVC5GWTIwMTYBAAAAFWYNAAIAAAAENjkxNAEIAAAABQAAAAExAQAAAAoxNzk4OTM5ODY0AwAAAAI3OQIAAAAEMTA5NAQAAAABMAcAAAAJOS8xOC8yMDE5CAAAAAkzLzMxLzIwMTYJAAAAATAvqEl7/TzXCO4dqrT9PNcIL0NJUS5OWVNFOk5TQy5JUV9PVEhFUl9OT05fT1BFUl9FWFBfU1VQUEwuRlkyMDEzAQAAAKx1BAACAAAAAjgyAQgAAAAF</t>
  </si>
  <si>
    <t>AAAAATEBAAAACjE3NzUxOTM1ODgDAAAAAzE2MAIAAAACODUEAAAAATAHAAAACTkvMTgvMjAxOQgAAAAKMTIvMzEvMjAxMwkAAAABMLFghHT9PNcIvb3stf081wggQ0lRLlRTRTo5MDA4LklRX0NBU0hfT1BFUi5GWTIwMTcBAAAAvF4NAAIAAAAFNDk0NDABCAAAAAUAAAABMQEAAAAKMTg0ODg3OTUzNAMAAAACNzkCAAAABDIwMDYEAAAAATAHAAAACTkvMTgvMjAxOQgAAAAJMy8zMS8yMDE3CQAAAAEwPCAQfP081wicxJG0/TzXCCVDSVEuU0VISzo2Ni5JUV9ORVRfREVCVF9JU1NVRUQuRlkyMDEyAQAAALdaDQACAAAAAzM4NQEIAAAABQAAAAExAQAAAAoxNjY3MjQxMTg3AwAAAAI2NAIAAAAEMjAwMwQAAAABMAcAAAAJOS8xOC8yMDE5CAAAAAoxMi8zMS8yMDEyCQAAAAEw2d4odf081whLELq1/TzXCBtDSVEuTllTRTpVTlAuSVFfRUJJVC5GWTIwMDgBAAAAPrsEAAIAAAAENDA3MAEIAAAABQAAAAExAQAAAAoxNDI1NTkyNjIyAwAAAAMxNjACAAAAAzQwMAQAAAABMAcAAAAJOS8xOC8yMDE5CAAAAAoxMi8zMS8yMDA4CQAAAAEwDMJydv081wiDK4a1/TzXCCBDSVEuVFNFOjkwMDYuSVFfTFRfSU5WRVNULkZZMjAxMQEAAAC4bA0AAgAAAAU1ODk2OAEIAAAABQAAAAExAQAAAAoxNDYyNzEyNTEwAwAAAAI3OQIAAAAEMTA1NAQAAAABMAcAAAAJOS8xOC8yMDE5CAAAAAkzLzMxLzIwMTEJAAAAATD5AP56/TzXCD1m</t>
  </si>
  <si>
    <t>rLT9PNcIH0NJUS5OWVNFOlVOUC5JUV9UT1RBTF9DTC5GWTIwMTcBAAAAPrsEAAIAAAAEMzkzOQEIAAAABQAAAAExAQAAAAoxOTQ0MjE2MDU2AwAAAAMxNjACAAAABDEwMDkEAAAAATAHAAAACTkvMTgvMjAxOQgAAAAKMTIvMzEvMjAxNwkAAAABMIxdeXb9PNcIHCaWtf081wglQ0lRLlRTRTo5MDQ1LklRX09USEVSX09QRVJfQUNULkZZMjAxNAEAAABEXQ0AAgAAAAUtODA4OAEIAAAABQAAAAExAQAAAAoxNjg0Mjk4NDA0AwAAAAI3OQIAAAAEMjA0NwQAAAABMAcAAAAJOS8xOC8yMDE5CAAAAAkzLzMxLzIwMTQJAAAAATBOBgt4/TzXCCgJMLX9PNcILENJUS5UU0U6OTAwOS5JUV9ERUJUX0VRVUlWX09QRVJfTEVBU0UuRlkyMDA4AQAAAOFlDQADAAAAAAAA/5J4/TzXCECCC7X9PNcILENJUS5OWVNFOlVOUC5JUV9JTVBVVF9PUEVSX0xFQVNFX0RFUFIuRlkyMDEzAQAAAD67BAACAAAACjMzNy45ODE3MjgBCAAAAAUAAAABMQEAAAAKMTc3NDk2MzAwMwMAAAADMTYwAgAAAAUyMTY3MwQAAAABMAcAAAAJOS8xOC8yMDE5CAAAAAoxMi8zMS8yMDEzCQAAAAEwh15zdv081wiWD3u1/TzXCB1DSVEuVFNFOjkwMjQuSVFfRUJJVERBLkZZMjAwOQEAAAD776QBAwAAAAAAEdGref081wj8EhC1/TzXCBtDSVEuVFNFOjkwMDMuSVFfRUJJVC5GWTIwMTABAAAAY28NAAIAAAAFMTM4MjgBCAAAAAUAAAABMQEAAAAKMTM4Njkz</t>
  </si>
  <si>
    <t>NDk0NwMAAAACNzkCAAAAAzQwMAQAAAABMAcAAAAJOS8xOC8yMDE5CAAAAAkzLzMxLzIwMTAJAAAAATBqeYN3/TzXCPR4XLX9PNcIJENJUS5UU0U6OTAyNC5JUV9JTkNfRVFVSVRZX0NGLkZZMjAxMwEAAAD776QBAwAAAAAA25Osef081whI9xm1/TzXCB1DSVEuU0VISzo2Ni5JUV9JTkNfVEFYLkZZMjAxMwEAAAC3Wg0AAgAAAAQxODE5AQgAAAAFAAAAATEBAAAACjE3Mjg0NTU2NDMDAAAAAjY0AgAAAAI3NQQAAAABMAcAAAAJOS8xOC8yMDE5CAAAAAoxMi8zMS8yMDEzCQAAAAEwzQUpdf081wiA/7G1/TzXCCRDSVEuVFNFOjkwNDUuSVFfRUJJVERBX01BUkdJTi5GWTIwMDgBAAAARF0NAAIAAAAHMTMuMzU4OQEIAAAABQAAAAExAQAAAAoxMDY3NjEyNTg0AwAAAAI3OQIAAAAENDA0NwQAAAABMAcAAAAJOS8xOC8yMDE5CAAAAAkzLzMxLzIwMDgJAAAAATDbXa1y/TzXCCaAOrb9PNcIG0NJUS5UU0U6OTAwOS5JUV9DT0dTLkZZMjAxNAEAAADhZQ0AAgAAAAYxODU0NjYBCAAAAAUAAAABMQEAAAAKMTY4NzM0MjQ3OQMAAAACNzkCAAAAAjM0BAAAAAEwBwAAAAk5LzE4LzIwMTkIAAAACTMvMzEvMjAxNAkAAAABMNeak3j9PNcIB/cEtf081wgZQ0lRLlRTRTo5MDA2LklRX0RPLkZZMjAxMgEAAAC4bA0AAwAAAAAA6Cf+ev081whWYN+0/TzXCC9DSVEuVFNFOjkwMDcuSVFfSU1QVVRfT1BFUl9MRUFTRV9JTlRfRVhQ</t>
  </si>
  <si>
    <t>LkZZMjAxNwEAAAAVZg0AAwAAAAAAJc9Je/081wgI8dy0/TzXCB9DSVEuVFNFOjkwMDcuSVFfTkVUX0RFQlQuRlkyMDA5AQAAABVmDQACAAAABjY1Nzk2NgEIAAAABQAAAAExAQAAAAoxMzg2NzIzODE5AwAAAAI3OQIAAAAENDM2NAQAAAABMAcAAAAJOS8xOC8yMDE5CAAAAAkzLzMxLzIwMDkJAAAAATBF+Q98/TzXCAm+jLT9PNcII0NJUS5UU0U6OTAwNS5JUV9FQklUQV9NQVJHSU4uRlkyMDE4AQAAAHZcDQACAAAABjcuMjgzNQEIAAAABQAAAAExAQAAAAoxODk1MDAyNDY2AwAAAAI3OQIAAAAENDQxOQQAAAABMAcAAAAJOS8xOC8yMDE5CAAAAAkzLzMxLzIwMTgJAAAAATDt/PVy/TzXCJneLbb9PNcIHkNJUS5OWVNFOk5TQy5JUV9TVF9ERUJULkZZMjAwOAEAAACsdQQAAwAAAAAAruuDdP081wjBN9a1/TzXCCNDSVEuU0VISzo2Ni5JUV9JTkNfRVFVSVRZX0NGLkZZMjAxNQEAAAC3Wg0AAwAAAAAAqnn/dP081wiELMy1/TzXCCVDSVEuVFNFOjkwMDkuSVFfU1BFQ0lBTF9ESVZfQ0YuRlkyMDE5AQAAAOFlDQADAAAAAADYS5N4/TzXCJYfNrX9PNcIH0NJUS5TRUhLOjY2LklRX0NIQU5HRV9BUC5GWTIwMTUBAAAAt1oNAAIAAAADODE5AQgAAAAFAAAAATEBAAAACjE4MzUyODg4ODIDAAAAAjY0AgAAAAQyMDE3BAAAAAEwBwAAAAk5LzE4LzIwMTkIAAAACjEyLzMxLzIwMTUJAAAAATCqef90/TzXCJt0x7X9PNcI</t>
  </si>
  <si>
    <t>JkNJUS5UU0U6OTAwOC5JUV9PVEhFUl9MVF9BU1NFVFMuRlkyMDE0AQAAALxeDQACAAAAATEBCAAAAAUAAAABMQEAAAAKMTY4NzM0MzMzNwMAAAACNzkCAAAABDEwNjAEAAAAATAHAAAACTkvMTgvMjAxOQgAAAAJMy8zMS8yMDE0CQAAAAEwP9IPfP081wga/Ha0/TzXCCBDSVEuVFNFOjkwMDguSVFfRElWRVNUX0NGLkZZMjAwOAEAAAC8Xg0AAwAAAAAAlR49fP081whvAXW0/TzXCBlDSVEuTllTRTpVTlAuSVFfQVIuRlkyMDE3AQAAAD67BAACAAAABDE0OTMBCAAAAAUAAAABMQEAAAAKMTk0NDIxNjA1NgMAAAADMTYwAgAAAAQxMDIxBAAAAAEwBwAAAAk5LzE4LzIwMTkIAAAACjEyLzMxLzIwMTcJAAAAATCMXXl2/TzXCF8xkrX9PNcIIUNJUS5UU0U6OTAyNC5JUV9DQVNIX1RBWEVTLkZZMjAxMQEAAAD776QBAwAAAAAA60Wsef081wh0Wxm1/TzXCBlDSVEuVFNFOjkwMDguSVFfRlguRlkyMDEyAQAAALxeDQACAAAAATUBCAAAAAUAAAABMQEAAAAKMTU1NTcwNDQ4NAMAAAACNzkCAAAABDIxNDQEAAAAATAHAAAACTkvMTgvMjAxOQgAAAAJMy8zMS8yMDEyCQAAAAEwero9fP081whGYHa0/TzXCC5DSVEuTllTRTpOU0MuSVFfVE9UQUxfREVCVF9FQklUREFfQ0FQRVguRlkyMDEyAQAAAKx1BAACAAAACDQuODgzNjU2AQgAAAAFAAAAATEBAAAACjE3MTg1Mzc3NTMDAAAAAzE2MAIAAAAFMjMzMTMEAAAAATAHAAAA</t>
  </si>
  <si>
    <t>CTkvMTgvMjAxOQgAAAAKMTIvMzEvMjAxMgkAAAABMGMV5HH9PNcILDhbtv081wggQ0lRLlRTRTo5MDQ1LklRX0NIQU5HRV9BUi5GWTIwMTIBAAAARF0NAAIAAAAFLTUwNjUBCAAAAAUAAAABMQEAAAAKMTU1MzIzOTc2MQMAAAACNzkCAAAABDIwMTgEAAAAATAHAAAACTkvMTgvMjAxOQgAAAAJMy8zMS8yMDEyCQAAAAEwZbgKeP081wiHAyu1/TzXCCFDSVEuVFNFOjkwMDYuSVFfT1RIRVJfT1BFUi5GWTIwMTEBAAAAuGwNAAIAAAAEMTYyMwEIAAAABQAAAAExAQAAAAoxNDYyNzEyNTEwAwAAAAI3OQIAAAADMjYwBAAAAAEwBwAAAAk5LzE4LzIwMTkIAAAACTMvMzEvMjAxMQkAAAABMPkA/nr9PNcIUD+stP081wgjQ0lRLlRTRTo5MDAzLklRX1RPVEFMX0VRVUlUWS5GWTIwMTcBAAAAY28NAAIAAAAGMTI4NTM0AQgAAAAFAAAAATEBAAAACjE4NDkwMjY3NTQDAAAAAjc5AgAAAAQxMjc1BAAAAAEwBwAAAAk5LzE4LzIwMTkIAAAACTMvMzEvMjAxNwkAAAABMB08CXf9PNcICzOAtv081wgeQ0lRLlRTRTo5MDA5LklRX1NUX0RFQlQuRlkyMDE4AQAAAOFlDQACAAAABTYwODQyAQgAAAAFAAAAATEBAAAACjE4OTUwMDIxMjADAAAAAjc5AgAAAAQxMDQ2BAAAAAEwBwAAAAk5LzE4LzIwMTkIAAAACTMvMzEvMjAxOAkAAAABMO4lk3j9PNcIfMY5tf081wghQ0lRLlRTRTo5MDA3LklRX0VCSVREQV9JTlQuRlkyMDE4AQAA</t>
  </si>
  <si>
    <t>ABVmDQACAAAACTE1LjA1NjYzMwEIAAAABQAAAAExAQAAAAoxODk1MDAyMDIzAwAAAAI3OQIAAAAENDE5MAQAAAABMAcAAAAJOS8xOC8yMDE5CAAAAAkzLzMxLzIwMTgJAAAAATA/EDtz/TzXCK3eNLb9PNcIIENJUS5OWVNFOlVOUC5JUV9ESVZfU0hBUkUuRlkyMDA5AQAAAD67BAACAAAABDAuNTQBCAAAAAUAAAABMQEAAAAKMTQ5Mzc5OTE3NAMAAAADMTYwAgAAAAQzMDU4BAAAAAEwBwAAAAk5LzE4LzIwMTkIAAAACjEyLzMxLzIwMDkJAAAAATC56XJ2/TzXCMrzfbX9PNcIIUNJUS5UU0U6OTA0NS5JUV9OSV9DT01QQU5ZLkZZMjAxMwEAAABEXQ0AAgAAAAUxMTE4OAEIAAAABQAAAAExAQAAAAoxNjIzMzY4NjkwAwAAAAI3OQIAAAAFNDE1NzEEAAAAATAHAAAACTkvMTgvMjAxOQgAAAAJMy8zMS8yMDEzCQAAAAEwW98KeP081wi6KkC1/TzXCCpDSVEuTllTRTpVTlAuSVFfVEVWX0VCSVREQS4yMDAwLjIwMTcvMDMvMzEBAAAAPrsEAAIAAAAJMTAuNjk2MTE2AQcAAAAFAAAAATEBAAAACjE4MjYzNzg0NTcDAAAAATACAAAABjEwMDAzMAQAAAABMAcAAAAJMy8zMS8yMDE3CAAAAAkzLzMxLzIwMTfBtAGR/TzXCEi+VLT9PNcIJUNJUS5UU0U6OTA0NS5JUV9CQVNJQ19FUFNfSU5DTC5GWTIwMTABAAAARF0NAAIAAAAJMzkuOTQwNjgzAQgAAAAFAAAAATEBAAAACjEzODQ4MzI5NjgDAAAAAjc5AgAAAAE5BAAAAAEw</t>
  </si>
  <si>
    <t>BwAAAAk5LzE4LzIwMTkIAAAACTMvMzEvMjAxMAkAAAABMHKRCnj9PNcIQ+I2tf081wglQ0lRLk5ZU0U6TlNDLklRX0xUX0RFQlRfRVFVSVRZLkZZMjAxNwEAAACsdQQAAgAAAAc1Ny41NTg1AQgAAAAFAAAAATEBAAAACjE5NDQyMDEwMTYDAAAAAzE2MAIAAAAENDA4NQQAAAABMAcAAAAJOS8xOC8yMDE5CAAAAAoxMi8zMS8yMDE3CQAAAAEwYxXkcf081wiBnGi2/TzXCCVDSVEuVFNFOjkwNDUuSVFfU1BFQ0lBTF9ESVZfQ0YuRlkyMDE1AQAAAERdDQADAAAAAAAV2YR3/TzXCMW1OLX9PNcIJENJUS5TRUhLOjY2LklRX0xUX0RFQlRfRVFVSVRZLkZZMjAxNQEAAAC3Wg0AAgAAAAcxMS4zMTk3AQgAAAAFAAAAATEBAAAACjE4MzUyODg4ODIDAAAAAjY0AgAAAAQ0MDg1BAAAAAEwBwAAAAk5LzE4LzIwMTkIAAAACjEyLzMxLzIwMTUJAAAAATCIx+Nx/TzXCDi4Xrb9PNcIJUNJUS5OWVNFOk5TQy5JUV9ORVRfUkVOVEFMX0VYUC5GWTIwMTIBAAAArHUEAAMAAAAAALFghHT9PNcIcZbXtf081wgfQ0lRLlRTRTo5MDAzLklRX1RPVEFMX0NMLkZZMjAxNwEAAABjbw0AAgAAAAYxNDM0MjMBCAAAAAUAAAABMQEAAAAKMTg0OTAyNjc1NAMAAAACNzkCAAAABDEwMDkEAAAAATAHAAAACTkvMTgvMjAxOQgAAAAJMy8zMS8yMDE3CQAAAAEwHTwJd/081wh3NnS1/TzXCChDSVEuVFNFOjkwMDMuSVFfVE9UQUxfREVCVF9SRVBB</t>
  </si>
  <si>
    <t>SUQuRlkyMDA4AQAAAGNvDQACAAAABi00NTc5NgEIAAAABQAAAAExAQAAAAoxMDgwMjY1MzE0AwAAAAI3OQIAAAAEMjE2NgQAAAABMAcAAAAJOS8xOC8yMDE5CAAAAAkzLzMxLzIwMDgJAAAAATB7K4N3/TzXCM5iZLX9PNcIH0NJUS5UU0U6OTAwNS5JUV9UUkVBU1VSWS5GWTIwMTABAAAAdlwNAAIAAAAFLTY3MTEBCAAAAAUAAAABMQEAAAAKMTM4NjkzNTEzNgMAAAACNzkCAAAABDEyNDgEAAAAATAHAAAACTkvMTgvMjAxOQgAAAAJMy8zMS8yMDEwCQAAAAEwjcsWev081wgC/NG0/TzXCCRDSVEuVFNFOjkwMDMuSVFfTUFSS0VUQ0FQLjIwMTkvMDMvMzEBAAAAY28NAAIAAAANMzMzNjM3LjEzNzM3NQEGAAAABQAAAAExAQAAAAoxOTQ0ODg2MzU3AwAAAAI3OQIAAAAGMTAwMDU0BAAAAAEwBwAAAAkzLzMxLzIwMTlTs+WR/TzXCFsBbrT9PNcIJENJUS5UU0U6OTAwMy5JUV9TQUxFX0lOVEFOX0NGLkZZMjAxMgEAAABjbw0AAgAAAAUtMjYwOAEIAAAABQAAAAExAQAAAAoxNTU2MjAwNjA5AwAAAAI3OQIAAAAEMjAyOQQAAAABMAcAAAAJOS8xOC8yMDE5CAAAAAkzLzMxLzIwMTIJAAAAATBK7oN3/TzXCGvBZbX9PNcIIENJUS5UU0U6OTAwNy5JUV9DQVNIX09QRVIuRlkyMDE2AQAAABVmDQACAAAABTc4NzAyAQgAAAAFAAAAATEBAAAACjE3OTg5Mzk4NjQDAAAAAjc5AgAAAAQyMDA2BAAAAAEwBwAAAAk5LzE4LzIw</t>
  </si>
  <si>
    <t>MTkIAAAACTMvMzEvMjAxNgkAAAABMC+oSXv9PNcIBK/DtP081wgYQ0lRLlNFSEs6NjYuSVFfQVIuRlkyMDEyAQAAALdaDQACAAAABDM1MzgBCAAAAAUAAAABMQEAAAAKMTY2NzI0MTE4NwMAAAACNjQCAAAABDEwMjEEAAAAATAHAAAACTkvMTgvMjAxOQgAAAAKMTIvMzEvMjAxMgkAAAABMOW3KHX9PNcIol7Ptf081wglQ0lRLlRTRTo5MDA2LklRX0RJTFVUX0VQU19JTkNMLkZZMjAxNAEAAAC4bA0AAgAAAAgzMy41ODk0MQEIAAAABQAAAAExAQAAAAoxNjg3MzQzMTIyAwAAAAI3OQIAAAABOAQAAAABMAcAAAAJOS8xOC8yMDE5CAAAAAkzLzMxLzIwMTQJAAAAATDhTv56/TzXCEAYpbT9PNcIIkNJUS5UU0U6OTAwNy5JUV9FQklUX01BUkdJTi5GWTIwMTIBAAAAFWYNAAIAAAAGNy41OTk1AQgAAAAFAAAAATEBAAAACjE1NTU3MDQ0MzMDAAAAAjc5AgAAAAQ0MDUzBAAAAAEwBwAAAAk5LzE4LzIwMTkIAAAACTMvMzEvMjAxMgkAAAABMErpOnP9PNcI/EgWtv081wgkQ0lRLlNFSEs6NjYuSVFfT1RIRVJfT1BFUl9BQ1QuRlkyMDEwAQAAALdaDQACAAAABS01MjY0AQgAAAAFAAAAATEBAAAACjE1NDYwMDUwNjgDAAAAAjY0AgAAAAQyMDQ3BAAAAAEwBwAAAAk5LzE4LzIwMTkIAAAACjEyLzMxLzIwMTAJAAAAATD4aSh1/TzXCB4yyrX9PNcILkNJUS5OWVNFOlVOUC5JUV9PVEhFUl9GSU5BTkNFX0FDVF9TVVBQTC5G</t>
  </si>
  <si>
    <t>WTIwMTQBAAAAPrsEAAIAAAACLTMBCAAAAAUAAAABMQEAAAAKMTgyNjM3NjQ1OQMAAAADMTYwAgAAAAQyMDUwBAAAAAEwBwAAAAk5LzE4LzIwMTkIAAAACjEyLzMxLzIwMTQJAAAAATCaNnl2/TzXCH2re7X9PNcIIENJUS5TRUhLOjY2LklRX0NBU0hfRVFVSVYuRlkyMDEyAQAAALdaDQACAAAABDE2ODUBCAAAAAUAAAABMQEAAAAKMTY2NzI0MTE4NwMAAAACNjQCAAAABDEwOTYEAAAAATAHAAAACTkvMTgvMjAxOQgAAAAKMTIvMzEvMjAxMgkAAAABMOW3KHX9PNcIEEjCtf081wgiQ0lRLlRTRTo5MDA1LklRX0FTU0VUX1RVUk5TLkZZMjAxMAEAAAB2XA0AAgAAAAgwLjYxODY5NAEIAAAABQAAAAExAQAAAAoxMzg2OTM1MTM2AwAAAAI3OQIAAAAENDE3NwQAAAABMAcAAAAJOS8xOC8yMDE5CAAAAAkzLzMxLzIwMTAJAAAAATApXjtz/TzXCJzOF7b9PNcIGUNJUS5UU0U6OTAwNy5JUV9GWC5GWTIwMTcBAAAAFWYNAAMAAAAAACXPSXv9PNcICzSitP081wgjQ0lRLlRTRTo5MDA4LklRX1RPVEFMX0VRVUlUWS5GWTIwMTYBAAAAvF4NAAIAAAAGMzExODE4AQgAAAAFAAAAATEBAAAACjE3OTg4OTUwNDkDAAAAAjc5AgAAAAQxMjc1BAAAAAEwBwAAAAk5LzE4LzIwMTkIAAAACTMvMzEvMjAxNgkAAAABMEX5D3z9PNcI5JZ+tP081wgkQ0lRLlRTRTo5MDA3LklRX0VCSVREQV9NQVJHSU4uRlkyMDE0AQAAABVmDQACAAAA</t>
  </si>
  <si>
    <t>BjE4Ljc0NgEIAAAABQAAAAExAQAAAAoxNjg3MDQ0NjYxAwAAAAI3OQIAAAAENDA0NwQAAAABMAcAAAAJOS8xOC8yMDE5CAAAAAkzLzMxLzIwMTQJAAAAATBK6Tpz/TzXCO1NMLb9PNcIJENJUS5UU0U6OTAwOS5JUV9FUVVJVFlfTUVUSE9ELkZZMjAxNgEAAADhZQ0AAwAAAAAAAP+SeP081wjEDjW1/TzXCCRDSVEuTllTRTpOU0MuSVFfU0FMRV9JTlRBTl9DRi5GWTIwMDkBAAAArHUEAAMAAAAAAKkShHT9PNcIdO/atf081wghQ0lRLlRTRTo5MDI0LklRX1RPVEFMX0RFQlQuRlkyMDEzAQAAAPvvpAECAAAABjc5ODg0NQEIAAAABQAAAAExAQAAAAoxNjc4MTg3MzU1AwAAAAI3OQIAAAAENDE3MwQAAAABMAcAAAAJOS8xOC8yMDE5CAAAAAkzLzMxLzIwMTMJAAAAATDbk6x5/TzXCJ9xEbX9PNcIHkNJUS5UU0U6OTAwNy5JUV9QRU5TSU9OLkZZMjAwOAEAAAAVZg0AAgAAAAUzMDIwOQEIAAAABQAAAAExAQAAAAoxMDYyNzUwNzY1AwAAAAI3OQIAAAAEMTIxMwQAAAABMAcAAAAJOS8xOC8yMDE5CAAAAAkzLzMxLzIwMDgJAAAAATBF+Q98/TzXCFOukrT9PNcIIUNJUS5UU0U6OTAwOC5JUV9TR0FfTUFSR0lOLkZZMjAxMgEAAAC8Xg0AAgAAAAQ4LjIxAQgAAAAFAAAAATEBAAAACjE1NTU3MDQ0ODQDAAAAAjc5AgAAAAQ0Mzc1BAAAAAEwBwAAAAk5LzE4LzIwMTkIAAAACTMvMzEvMjAxMgkAAAABMGGYkXP9PNcIvyci</t>
  </si>
  <si>
    <t>tv081wglQ0lRLlRTRTo5MDAzLklRX0RJTFVUX0VQU19JTkNMLkZZMjAxOAEAAABjbw0AAgAAAAoxODYuMDEyNTcyAQgAAAAFAAAAATEBAAAACjE4OTUxODM5MjADAAAAAjc5AgAAAAE4BAAAAAEwBwAAAAk5LzE4LzIwMTkIAAAACTMvMzEvMjAxOAkAAAABMB08CXf9PNcIiEFwtf081wguQ0lRLlRTRTo5MDA1LklRX1RPVEFMX0xJQUJfVE9UQUxfQVNTRVRTLkZZMjAxNAEAAAB2XA0AAgAAAAc3My40MDQzAQgAAAAFAAAAATEBAAAACjE2ODczNDMwNTUDAAAAAjc5AgAAAAQ0MTg4BAAAAAEwBwAAAAk5LzE4LzIwMTkIAAAACTMvMzEvMjAxNAkAAAABMP3V9XL9PNcIU18ctv081wgqQ0lRLlRTRTo5MDI0LklRX0NVUlJFTlRfUE9SVF9MRUFTRVMuRlkyMDE4AQAAAPvvpAECAAAAAzY2NQEIAAAABQAAAAExAQAAAAoxODk0MDg0NjYxAwAAAAI3OQIAAAAEMTA5MAQAAAABMAcAAAAJOS8xOC8yMDE5CAAAAAkzLzMxLzIwMTgJAAAAATAM4gt5/TzXCCoeE7X9PNcIH0NJUS5UU1g6Q05SLklRX0RJVkVTVF9DRi5GWTIwMTcBAAAA/GIFAAMAAAAAAKGdeHX9PNcI0OO7tf081wgnQ0lRLlRTRTo5MDI0LklRX1RPVEFMX1JFVi5GWTIwMTguLi4uSlBZAQAAAPvvpAECAAAABjUzMDYzMQEIAAAABQAAAAExAQAAAAoxODk0MDg0NjYxAwAAAAI3OQIAAAACMjgEAAAAATAHAAAACTkvMTgvMjAxOQgAAAAJMy8zMS8yMDE4CQAA</t>
  </si>
  <si>
    <t>AAEwTzzkcf081wg8e3S2/TzXCCNDSVEuVFNYOkNOUi5JUV9FQklUREFfTUFSR0lOLkZZMjAxMAEAAAD8YgUAAgAAAAc0Ni40OTg3AQgAAAAFAAAAATEBAAAACjE1ODU5NTI1MTIDAAAAAjI3AgAAAAQ0MDQ3BAAAAAEwBwAAAAk5LzE4LzIwMTkIAAAACjEyLzMxLzIwMTAJAAAAATCAPT9y/TzXCE9rULb9PNcIJUNJUS5OWVNFOk5TQy5JUV9PVEhFUl9PUEVSX0FDVC5GWTIwMTEBAAAArHUEAAIAAAADNjQ3AQgAAAAFAAAAATEBAAAACjE2NTgzMTU2NzcDAAAAAzE2MAIAAAAEMjA0NwQAAAABMAcAAAAJOS8xOC8yMDE5CAAAAAoxMi8zMS8yMDExCQAAAAEw2jqEdP081whKi9u1/TzXCB9DSVEuVFNFOjkwNDUuSVFfTkVUX0RFQlQuRlkyMDE2AQAAAERdDQACAAAABjI5ODQ1MgEIAAAABQAAAAExAQAAAAoxNzk3MTU2MjA5AwAAAAI3OQIAAAAENDM2NAQAAAABMAcAAAAJOS8xOC8yMDE5CAAAAAkzLzMxLzIwMTYJAAAAATD2/4R3/TzXCKwDObX9PNcIGUNJUS5UU0U6OTAwNS5JUV9BRS5GWTIwMDgBAAAAdlwNAAIAAAAFMTI0MjIBCAAAAAUAAAABMQEAAAAKMTA2MTE5NDQ5MAMAAAACNzkCAAAABDEwMTYEAAAAATAHAAAACTkvMTgvMjAxOQgAAAAJMy8zMS8yMDA4CQAAAAEwyFYWev081wiaHeK0/TzXCCpDSVEuVFNFOjkwMDUuSVFfVE9UQUxfQ09NTU9OX0VRVUlUWS5GWTIwMTcBAAAAdlwNAAIAAAAGNjI4MzA3</t>
  </si>
  <si>
    <t>AQgAAAAFAAAAATEBAAAACjE4NDg4Nzk2NTQDAAAAAjc5AgAAAAQxMDA2BAAAAAEwBwAAAAk5LzE4LzIwMTkIAAAACTMvMzEvMjAxNwkAAAABMH3+sHn9PNcItU/ltP081wgmQ0lRLlRTRTo5MDA2LklRX05FVF9ERUJUX0lTU1VFRC5GWTIwMTkBAAAAuGwNAAIAAAAFLTg4MDkBCAAAAAUAAAABMQEAAAAKMTk3MDA1MTU0OAMAAAACNzkCAAAABDIwMDMEAAAAATAHAAAACTkvMTgvMjAxOQgAAAAJMy8zMS8yMDE5CQAAAAEwvpz+ev081wi1fMC0/TzXCBRDSVEuMC5JUV9FQklUX0lOVC5GWQUAAAAAAAAACAAAABUoSW52YWxpZCBUaW1lIFBlcmlvZCmIx+Nx/TzXCNUAdrb9PNcIH0NJUS5UU0U6OTAyNC5JUV9ORVRfREVCVC5GWTIwMTkBAAAA+++kAQIAAAAGODU1NTMyAQgAAAAFAAAAATEBAAAACjE5NjkzMDQxOTEDAAAAAjc5AgAAAAQ0MzY0BAAAAAEwBwAAAAk5LzE4LzIwMTkIAAAACTMvMzEvMjAxOQkAAAABMAkJDHn9PNcI9E/6tP081wgiQ0lRLlRTRTo5MDA5LklRX1NBTEVfUFBFX0NGLkZZMjAxOQEAAADhZQ0AAgAAAAMyNTkBCAAAAAUAAAABMQEAAAAKMTk3MDA1MTM0NQMAAAACNzkCAAAABDIwNDIEAAAAATAHAAAACTkvMTgvMjAxOQgAAAAJMy8zMS8yMDE5CQAAAAEw2EuTeP081wik3DG1/TzXCCBDSVEuTllTRTpOU0MuSVFfTFRfSU5WRVNULkZZMjAxMgEAAACsdQQAAgAAAAQyMDM2AQgAAAAFAAAA</t>
  </si>
  <si>
    <t>ATEBAAAACjE3MTg1Mzc3NTMDAAAAAzE2MAIAAAAEMTA1NAQAAAABMAcAAAAJOS8xOC8yMDE5CAAAAAoxMi8zMS8yMDEyCQAAAAEwsWCEdP081wiCetO1/TzXCCVDSVEuU0VISzo2Ni5JUV9ERUZfVEFYX0xJQUJfTFQuRlkyMDE3AQAAALdaDQACAAAABTEyNzYwAQgAAAAFAAAAATEBAAAACjE5NTM4MzUxNzkDAAAAAjY0AgAAAAQxMDI3BAAAAAEwBwAAAAk5LzE4LzIwMTkIAAAACjEyLzMxLzIwMTcJAAAAATCroP90/TzXCHAn6rX9PNcIJUNJUS5UU0U6OTAwOS5JUV9DQVNIX1NUX0lOVkVTVC5GWTIwMDkBAAAA4WUNAAIAAAAFMjQyNDQBCAAAAAUAAAABMQEAAAAKMTM4ODQxMTM0MgMAAAACNzkCAAAABDEwMDIEAAAAATAHAAAACTkvMTgvMjAxOQgAAAAJMy8zMS8yMDA5CQAAAAEwAP+SeP081wg1qQu1/TzXCCVDSVEuVFNFOjkwMjQuSVFfUFJPVl9CQURfREVCVFMuRlkyMDA5AQAAAPvvpAEDAAAAAAAR0at5/TzXCPeo9rT9PNcIKENJUS5UU0U6OTAwMy5JUV9UT1RBTF9ERUJULkZZMjAxNy4uLi5KUFkBAAAAY28NAAIAAAAGMzExMzk0AQgAAAAFAAAAATEBAAAACjE4NDkwMjY3NTQDAAAAAjc5AgAAAAQ0MTczBAAAAAEwBwAAAAk5LzE4LzIwMTkIAAAACTMvMzEvMjAxNwkAAAABMBZRlHH9PNcI/WR1tv081wgbQ0lRLlRTRTo5MDA1LklRX0dQUEUuRlkyMDA4AQAAAHZcDQACAAAABzIwMTcxNTQBCAAAAAUA</t>
  </si>
  <si>
    <t>AAABMQEAAAAKMTA2MTE5NDQ5MAMAAAACNzkCAAAABDExNjkEAAAAATAHAAAACTkvMTgvMjAxOQgAAAAJMy8zMS8yMDA4CQAAAAEwyFYWev081wgKHri0/TzXCCdDSVEuVFNFOjkwNDUuSVFfQ0hBTkdFX0lOVkVOVE9SWS5GWTIwMDgBAAAARF0NAAIAAAAFLTU1NTcBCAAAAAUAAAABMQEAAAAKMTA2NzYxMjU4NAMAAAACNzkCAAAABDIwOTkEAAAAATAHAAAACTkvMTgvMjAxOQgAAAAJMy8zMS8yMDA4CQAAAAEwf2oKeP081wgMUke1/TzXCC5DSVEuU0VISzo2Ni5JUV9JTVBVVF9PUEVSX0xFQVNFX0lOVF9FWFAuRlkyMDA3AQAAALdaDQACAAAACTI4LjU5OTkzNgEIAAAABQAAAAExAQAAAAk5ODc0NTQwOTADAAAAAjY0AgAAAAUyMTY3MgQAAAABMAcAAAAJOS8xOC8yMDE5CAAAAAoxMi8zMS8yMDA3CQAAAAEwmsR4df081wjeFbi1/TzXCChDSVEuVFNFOjkwMDcuSVFfREVGX1RBWF9BU1NFVFNfTFQuRlkyMDE3AQAAABVmDQACAAAABDU4ODEBCAAAAAUAAAABMQEAAAAKMTg0ODg3OTU0MwMAAAACNzkCAAAABDEwMjYEAAAAATAHAAAACTkvMTgvMjAxOQgAAAAJMy8zMS8yMDE3CQAAAAEwJc9Je/081wjKa6q0/TzXCBpDSVEuU0VISzo2Ni5JUV9FQklULkZZMjAxMQEAAAC3Wg0AAgAAAAUxMzIwNQEIAAAABQAAAAExAQAAAAoxNjAwMTg4Njk5AwAAAAI2NAIAAAADNDAwBAAAAAEwBwAAAAk5LzE4LzIwMTkIAAAA</t>
  </si>
  <si>
    <t>CjEyLzMxLzIwMTEJAAAAATDtkCh1/TzXCLBjsbX9PNcILkNJUS5UU0U6OTAwMy5JUV9PVEhFUl9GSU5BTkNFX0FDVF9TVVBQTC5GWTIwMTYBAAAAY28NAAIAAAAFLTM3ODQBCAAAAAUAAAABMQEAAAAKMTc5OTI0MzQ3NgMAAAACNzkCAAAABDIwNTAEAAAAATAHAAAACTkvMTgvMjAxOQgAAAAJMy8zMS8yMDE2CQAAAAEwKBUJd/081wjf+FG1/TzXCCBDSVEuVFNFOjkwMDcuSVFfUEFSVF9USU1FLkZZMjAxMgEAAAAVZg0AAwAAAAAALEcQfP081whia4e0/TzXCB1DSVEuVFNFOjkwMDMuSVFfUkRfRVhQLkZZMjAwOQEAAABjbw0AAwAAAAAAeyuDd/081wiMYk+1/TzXCCZDSVEuVFNFOjkwMjQuSVFfT1RIRVJfTFRfQVNTRVRTLkZZMjAxOQEAAAD776QBAwAAAAAACQkMef081wif1QK1/TzXCCZDSVEuVFNFOjkwMDYuSVFfU0FMRVNfTUFSS0VUSU5HLkZZMjAxOQEAAAC4bA0AAwAAAAAA1HX+ev081wi5qOG0/TzXCCZDSVEuU0VISzo2Ni5JUV9DRk9fQ1VSUkVOVF9MSUFCLkZZMjAwOAEAAAC3Wg0AAgAAAAgxLjkxMjczNQEIAAAABQAAAAExAQAAAAoxMzU1ODg2MDc3AwAAAAI2NAIAAAAENDE4NQQAAAABMAcAAAAJOS8xOC8yMDE5CAAAAAoxMi8zMS8yMDA4CQAAAAEwX7I/cv081whMX2m2/TzXCCJDSVEuVFNFOjkwNDUuSVFfRUJJVF9NQVJHSU4uRlkyMDE2AQAAAERdDQACAAAABzEwLjUwMTcBCAAAAAUAAAAB</t>
  </si>
  <si>
    <t>MQEAAAAKMTc5NzE1NjIwOQMAAAACNzkCAAAABDQwNTMEAAAAATAHAAAACTkvMTgvMjAxOQgAAAAJMy8zMS8yMDE2CQAAAAEwq4Stcv081wh65Ee2/TzXCCVDSVEuVFNFOjkwMDYuSVFfT1RIRVJfT1BFUl9BQ1QuRlkyMDE3AQAAALhsDQACAAAABS01MzY4AQgAAAAFAAAAATEBAAAACjE4NDg4Nzk1NjkDAAAAAjc5AgAAAAQyMDQ3BAAAAAEwBwAAAAk5LzE4LzIwMTkIAAAACTMvMzEvMjAxNwkAAAABMOFO/nr9PNcI1jPhtP081wglQ0lRLlNFSEs6NjYuSVFfRVhUUkFfQUNDX0lURU1TLkZZMjAxMgEAAAC3Wg0AAwAAAAAA5bcodf081wiiXs+1/TzXCCtDSVEuVFNFOjkwMDguSVFfTklfQVZBSUxfRVhDTF9NQVJHSU4uRlkyMDEwAQAAALxeDQACAAAABjIuOTY5OAEIAAAABQAAAAExAQAAAAoxMzgyNjYxMDc5AwAAAAI3OQIAAAAENDE4MgQAAAABMAcAAAAJOS8xOC8yMDE5CAAAAAkzLzMxLzIwMTAJAAAAATA1cZFz/TzXCCV7Gbb9PNcIJUNJUS5TRUhLOjY2LklRX0xPQU5TX1JFQ0VJVl9MVC5GWTIwMDgBAAAAt1oNAAMAAAAAACn2J3X9PNcIy828tf081wghQ0lRLk5ZU0U6TlNDLklRX0NBU0hfVEFYRVMuRlkyMDE1AQAAAKx1BAACAAAAAzM4NgEIAAAABQAAAAExAQAAAAoxODczMTAxMjUwAwAAAAMxNjACAAAABDMwNTMEAAAAATAHAAAACTkvMTgvMjAxOQgAAAAKMTIvMzEvMjAxNQkAAAABMOquKnT9PNcI</t>
  </si>
  <si>
    <t>gKfttf081wgkQ0lRLk5ZU0U6VU5QLklRX0NPTU1PTl9JU1NVRUQuRlkyMDE2AQAAAD67BAADAAAAAACMXXl2/TzXCHQKkrX9PNcIJkNJUS5UU0U6OTAwMy5JUV9DQVNIX0FDUVVJUkVfQ0YuRlkyMDE5AQAAAGNvDQACAAAABS0xNzYxAQgAAAAFAAAAATEBAAAACjE5NzAyMTMwNDgDAAAAAjc5AgAAAAQyMDU3BAAAAAEwBwAAAAk5LzE4LzIwMTkIAAAACTMvMzEvMjAxOQkAAAABMAeKCXf9PNcIBQp9tf081wgmQ0lRLlRTRTo5MDAzLklRX0lOVkVOVE9SWV9UVVJOUy5GWTIwMTQBAAAAY28NAAIAAAAINS45NTQyMTcBCAAAAAUAAAABMQEAAAAKMTY4NzM0MjQzNgMAAAACNzkCAAAABDQwODIEAAAAATAHAAAACTkvMTgvMjAxOQgAAAAJMy8zMS8yMDE0CQAAAAEwpautcv081wgHLlG2/TzXCChDSVEuVFNFOjkwMDUuSVFfRklYRURfQVNTRVRfVFVSTlMuRlkyMDE2AQAAAHZcDQACAAAACDAuNzEwOTIyAQgAAAAFAAAAATEBAAAACjE3OTg4OTUwMDcDAAAAAjc5AgAAAAQ0MDY2BAAAAAEwBwAAAAk5LzE4LzIwMTkIAAAACTMvMzEvMjAxNgkAAAABMP3V9XL9PNcINOUktv081wglQ0lRLk5ZU0U6VU5QLklRX1NQRUNJQUxfRElWX0NGLkZZMjAxNQEAAAA+uwQAAwAAAAAAmjZ5dv081whsBHi1/TzXCChDSVEuVFNFOjkwMDguSVFfVE9UQUxfREVCVF9FUVVJVFkuRlkyMDE5AQAAALxeDQACAAAABzkxLjk0NDQBCAAA</t>
  </si>
  <si>
    <t>AAUAAAABMQEAAAAKMTk3MDA1MTQ3NAMAAAACNzkCAAAABDQwMzQEAAAAATAHAAAACTkvMTgvMjAxOQgAAAAJMy8zMS8yMDE5CQAAAAEwa8M6c/081wijnCK2/TzXCCRDSVEuVFNFOjkwMDkuSVFfTUFSS0VUQ0FQLjIwMTQvMDMvMzEBAAAA4WUNAAIAAAAMMzAyOTc5LjY5OTU4AQYAAAAFAAAAATEBAAAACjE2NTg5MjM1MjkDAAAAAjc5AgAAAAYxMDAwNTQEAAAAATAHAAAACTMvMzEvMjAxNO/E5pH9PNcImOpEtP081wgkQ0lRLk5ZU0U6TlNDLklRX0lNUEFJUk1FTlRfR1cuRlkyMDA5AQAAAKx1BAADAAAAAACu64N0/TzXCIuh2rX9PNcIGENJUS5TRUhLOjY2LklRX0FSLkZZMjAxNAEAAAC3Wg0AAgAAAAQzMTI5AQgAAAAFAAAAATEBAAAACjE3ODU0MTY5NjYDAAAAAjY0AgAAAAQxMDIxBAAAAAEwBwAAAAk5LzE4LzIwMTkIAAAACjEyLzMxLzIwMTQJAAAAATDvUf90/TzXCHAh0LX9PNcIJUNJUS5UU0U6OTAwNi5JUV9EQVlTX1NBTEVTX09VVC5GWTIwMTABAAAAuGwNAAIAAAAJMTUuNTk5MDA1AQgAAAAFAAAAATEBAAAACjEzOTM4NzcwNDYDAAAAAjc5AgAAAAQ0MDQyBAAAAAEwBwAAAAk5LzE4LzIwMTkIAAAACTMvMzEvMjAxMAkAAAABMD8QO3P9PNcIoE4btv081wgkQ0lRLlNFSEs6NjYuSVFfU1BFQ0lBTF9ESVZfQ0YuRlkyMDE1AQAAALdaDQADAAAAAACqef90/TzXCD/psrX9PNcIIkNJUS5UU0U6OTAw</t>
  </si>
  <si>
    <t>OS5JUV9RVUlDS19SQVRJTy5GWTIwMTQBAAAA4WUNAAIAAAAIMC4yMzQzMzQBCAAAAAUAAAABMQEAAAAKMTY4NzM0MjQ3OQMAAAACNzkCAAAABDQxMjEEAAAAATAHAAAACTkvMTgvMjAxOQgAAAAJMy8zMS8yMDE0CQAAAAEwjlv3cv081wi4BTy2/TzXCCVDSVEuVFNFOjkwMDguSVFfUkVUVVJOX0NBUElUQUwuRlkyMDA4AQAAALxeDQACAAAABjUuNTEzMgEIAAAABQAAAAExAQAAAAoxMDYyNzUxNzU1AwAAAAI3OQIAAAAENDM2MwQAAAABMAcAAAAJOS8xOC8yMDE5CAAAAAkzLzMxLzIwMDgJAAAAATA1cZFz/TzXCFLvLrb9PNcIJkNJUS5UU0U6OTAwOC5JUV9JTlZFU1RfTE9BTlNfQ0YuRlkyMDA4AQAAALxeDQADAAAAAACVHj18/TzXCCFViLT9PNcIJENJUS5UU0U6OTAwNS5JUV9DVVJSRU5DWV9HQUlOLkZZMjAxMwEAAAB2XA0AAwAAAAAAZ0AXev081wgIrsq0/TzXCClDSVEuU0VISzo2Ni5JUV9JTlRFUkVTVF9JTlZFU1RfSU5DLkZZMjAxNwEAAAC3Wg0AAgAAAAMzMjYBCAAAAAUAAAABMQEAAAAKMTk1MzgzNTE3OQMAAAACNjQCAAAAAjY1BAAAAAEwBwAAAAk5LzE4LzIwMTkIAAAACjEyLzMxLzIwMTcJAAAAATCroP90/TzXCJ30w7X9PNcIKkNJUS5UU0U6OTAwMy5JUV9DVVJSRU5UX1BPUlRfTEVBU0VTLkZZMjAxNAEAAABjbw0AAgAAAAMyMzMBCAAAAAUAAAABMQEAAAAKMTY4NzM0MjQzNgMAAAACNzkC</t>
  </si>
  <si>
    <t>AAAABDEwOTAEAAAAATAHAAAACTkvMTgvMjAxOQgAAAAJMy8zMS8yMDE0CQAAAAEwUD2Ed/081wiA82G1/TzXCB5DSVEuVFNYOkNOUi5JUV9CVl9TSEFSRS5GWTIwMDkBAAAA/GIFAAIAAAAJMTEuOTI0NjI4AQgAAAAFAAAAATEBAAAACjE0OTQwMjU2MTYDAAAAAjI3AgAAAAQ0MDIwBAAAAAEwBwAAAAk5LzE4LzIwMTkIAAAACjEyLzMxLzIwMDkJAAAAATCFGA52/TzXCGIxoLX9PNcIIENJUS5UU0U6OTA0NS5JUV9NQUNISU5FUlkuRlkyMDEyAQAAAERdDQADAAAAAABluAp4/TzXCFFtL7X9PNcIJENJUS5OWVNFOlVOUC5JUV9TQUxFX0lOVEFOX0NGLkZZMjAxMwEAAAA+uwQAAwAAAAAAh15zdv081whbeX+1/TzXCCFDSVEuVFNFOjkwMDMuSVFfQ09NTU9OX1JFUC5GWTIwMDgBAAAAY28NAAIAAAADLTUwAQgAAAAFAAAAATEBAAAACjEwODAyNjUzMTQDAAAAAjc5AgAAAAQyMTY0BAAAAAEwBwAAAAk5LzE4LzIwMTkIAAAACTMvMzEvMjAwOAkAAAABMHsrg3f9PNcIaX5Ttf081wgnQ0lRLlNFSEs6NjYuSVFfTUlOT1JJVFlfSU5URVJFU1QuRlkyMDE3AQAAALdaDQACAAAAAzEyMgEIAAAABQAAAAExAQAAAAoxOTUzODM1MTc5AwAAAAI2NAIAAAAEMTA1MgQAAAABMAcAAAAJOS8xOC8yMDE5CAAAAAoxMi8zMS8yMDE3CQAAAAEwq6D/dP081wgvau61/TzXCBlDSVEuVFNFOjkwMjQuSVFfRE8uRlkyMDEwAQAAAPvv</t>
  </si>
  <si>
    <t>pAEDAAAAAAAA+Kt5/TzXCNYd97T9PNcIHUNJUS5UU0U6OTAwNS5JUV9SRF9FWFAuRlkyMDEzAQAAAHZcDQADAAAAAABnQBd6/TzXCHpE27T9PNcIH0NJUS5UU0U6OTAyNC5JUV9FQklUX0lOVC5GWTIwMDkBAAAA+++kAQMAAAAAAOMj9nL9PNcIFBchtv081wgpQ0lRLlRTRTo5MDAzLklRX09USEVSX05PTl9PUEVSX0VYUC5GWTIwMDMBAAAAY28NAAIAAAAFLTE4NjkBCAAAAAUAAAABMQEAAAAKMTQyMjU3MDkyOQMAAAACNzkCAAAAAzM3MQQAAAABMAcAAAAJOS8xOC8yMDE5CAAAAAkzLzMxLzIwMDMJAAAAATCJ/LmR/TzXCC6Mirb9PNcIKENJUS5OWVNFOk5TQy5JUV9FQVJOSU5HX0NPX01BUkdJTi5GWTIwMDkBAAAArHUEAAIAAAAHMTIuOTc1MgEIAAAABQAAAAExAQAAAAoxNTA5NjgzOTA0AwAAAAMxNjACAAAABDQxODEEAAAAATAHAAAACTkvMTgvMjAxOQgAAAAKMTIvMzEvMjAwOQkAAAABMGXu43H9PNcInSdotv081wggQ0lRLlRTRTo5MDA1LklRX0RJVl9TSEFSRS5GWTIwMTYBAAAAdlwNAAIAAAACMTcBCAAAAAUAAAABMQEAAAAKMTc5ODg5NTAwNwMAAAACNzkCAAAABDMwNTgEAAAAATAHAAAACTkvMTgvMjAxOQgAAAAJMy8zMS8yMDE2CQAAAAEwj9ewef081wglxRa1/TzXCChDSVEuTllTRTpOU0MuSVFfRklYRURfQVNTRVRfVFVSTlMuRlkyMDE0AQAAAKx1BAACAAAACDAuNDI3ODMyAQgAAAAFAAAA</t>
  </si>
  <si>
    <t>ATEBAAAACjE4MjY1MjY4NTADAAAAAzE2MAIAAAAENDA2NgQAAAABMAcAAAAJOS8xOC8yMDE5CAAAAAoxMi8zMS8yMDE0CQAAAAEwYxXkcf081wgeX1u2/TzXCCVDSVEuVFNFOjkwMDguSVFfT1RIRVJfQ0xfU1VQUEwuRlkyMDEzAQAAALxeDQACAAAABTgyODA1AQgAAAAFAAAAATEBAAAACjE2MjU5NzUyNDkDAAAAAjc5AgAAAAQxMDU3BAAAAAEwBwAAAAk5LzE4LzIwMTkIAAAACTMvMzEvMjAxMwkAAAABMHq6PXz9PNcIkrmctP081wggQ0lRLlRTRTo5MDQ1LklRX09USEVSX1JFVi5GWTIwMTIBAAAARF0NAAMAAAAAAGW4Cnj9PNcIOWIztf081wgeQ0lRLlNFSEs6NjYuSVFfTkVUX0RFQlQuRlkyMDEyAQAAALdaDQACAAAABTE3Njg2AQgAAAAFAAAAATEBAAAACjE2NjcyNDExODcDAAAAAjY0AgAAAAQ0MzY0BAAAAAEwBwAAAAk5LzE4LzIwMTkIAAAACjEyLzMxLzIwMTIJAAAAATDZ3ih1/TzXCN70yrX9PNcIJUNJUS5UU0U6OTAwOS5JUV9CQVNJQ19FUFNfSU5DTC5GWTIwMTEBAAAA4WUNAAIAAAAJNzEuMjI0ODk0AQgAAAAFAAAAATEBAAAACjE0NjI3MTIzNjEDAAAAAjc5AgAAAAE5BAAAAAEwBwAAAAk5LzE4LzIwMTkIAAAACTMvMzEvMjAxMQkAAAABMNhLk3j9PNcIB0UMtf081wgmQ0lRLlRTWDpDTlIuSVFfVE9UQUxfT1RIRVJfT1BFUi5GWTIwMDcBAAAA/GIFAAIAAAAEMTAwMgEIAAAABQAAAAExAQAA</t>
  </si>
  <si>
    <t>AAoxMzE5NDQ0MTQ3AwAAAAIyNwIAAAADMzgwBAAAAAEwBwAAAAk5LzE4LzIwMTkIAAAACjEyLzMxLzIwMDcJAAAAATCBhHl2/TzXCEEQrLX9PNcIJkNJUS5OWVNFOk5TQy5JUV9DQVNIX0FDUVVJUkVfQ0YuRlkyMDEyAQAAAKx1BAADAAAAAACxYIR0/TzXCF7Z27X9PNcIKENJUS5OWVNFOlVOUC5JUV9ERUZfVEFYX0FTU0VUU19MVC5GWTIwMTEBAAAAPrsEAAMAAAAAAKYQc3b9PNcIMWOHtf081wghQ0lRLlRTRTo5MDA1LklRX05JX0NPTVBBTlkuRlkyMDExAQAAAHZcDQACAAAABTQxMjgxAQgAAAAFAAAAATEBAAAACjE0NjI3MTI1MzcDAAAAAjc5AgAAAAU0MTU3MQQAAAABMAcAAAAJOS8xOC8yMDE5CAAAAAkzLzMxLzIwMTEJAAAAATB/8hZ6/TzXCFUH47T9PNcIKENJUS5OWVNFOlVOUC5JUV9UT1RBTF9ERUJUX0lTU1VFRC5GWTIwMTgBAAAAPrsEAAIAAAAENzA4NgEIAAAABQAAAAExAQAAAAoxOTQ0MjE2MDM0AwAAAAMxNjACAAAABDIxNjEEAAAAATAHAAAACTkvMTgvMjAxOQgAAAAKMTIvMzEvMjAxOAkAAAABMIGEeXb9PNcIT6aStf081wgmQ0lRLlRTRTo5MDAzLklRX1BFUklPRExFTkdUSF9JUy5GWTIwMDgBAAAAY28NAAEAAAACMTIAeyuDd/081wiuRku1/TzXCB5DSVEuU0VISzo2Ni5JUV9FQklUX0lOVC5GWTIwMTcBAAAAt1oNAAIAAAAIMTAuNjMxOTcBCAAAAAUAAAABMQEAAAAKMTk1MzgzNTE3</t>
  </si>
  <si>
    <t>OQMAAAACNjQCAAAABDQxODkEAAAAATAHAAAACTkvMTgvMjAxOQgAAAAKMTIvMzEvMjAxNwkAAAABMIjH43H9PNcIfk5htv081wgiQ0lRLlRTRTo5MDAzLklRX0xFVkVSRURfRkNGLkZZMjAwOQEAAABjbw0AAgAAAAgtODExNi4yNQEIAAAABQAAAAExAQAAAAoxMzg2OTM0OTA1AwAAAAI3OQIAAAAENDQyMgQAAAABMAcAAAAJOS8xOC8yMDE5CAAAAAkzLzMxLzIwMDkJAAAAATBqeYN3/TzXCCw2WLX9PNcIKkNJUS5UU0U6OTAwOS5JUV9UT1RBTF9FUVVJVFkuRlkyMDA5Li4uLkpQWQEAAADhZQ0AAgAAAAYxNjAzNDEBCAAAAAUAAAABMQEAAAAKMTM4ODQxMTM0MgMAAAACNzkCAAAABDEyNzUEAAAAATAHAAAACTkvMTgvMjAxOQgAAAAJMy8zMS8yMDA5CQAAAAEwKgOUcf081wgQvni2/TzXCCdDSVEuVFNFOjkwMDUuSVFfREFZU19QQVlBQkxFX09VVC5GWTIwMTABAAAAdlwNAAIAAAAINDkuMTA4NTYBCAAAAAUAAAABMQEAAAAKMTM4NjkzNTEzNgMAAAACNzkCAAAABDQxODMEAAAAATAHAAAACTkvMTgvMjAxOQgAAAAJMy8zMS8yMDEwCQAAAAEwKV47c/081whn7zW2/TzXCCpDSVEuTllTRTpOU0MuSVFfT1RIRVJfVU5VU1VBTF9TVVBQTC5GWTIwMDgBAAAArHUEAAMAAAAAAJXu/3T9PNcI2xvStf081wgmQ0lRLlRTWDpDTlIuSVFfREFZU19QQVlBQkxFX09VVC5GWTIwMTMBAAAA/GIFAAIAAAAIMjYuNDg1ODYB</t>
  </si>
  <si>
    <t>CAAAAAUAAAABMQEAAAAKMTc3NDI5Njk3NAMAAAACMjcCAAAABDQxODMEAAAAATAHAAAACTkvMTgvMjAxOQgAAAAKMTIvMzEvMjAxMwkAAAABMHRkP3L9PNcIOGpXtv081wgbQ0lRLlRTRTo5MDA2LklRX0FQSUMuRlkyMDE3AQAAALhsDQACAAAABTQ0MTU4AQgAAAAFAAAAATEBAAAACjE4NDg4Nzk1NjkDAAAAAjc5AgAAAAQxMDg0BAAAAAEwBwAAAAk5LzE4LzIwMTkIAAAACTMvMzEvMjAxNwkAAAABMOFO/nr9PNcIDpO/tP081wgfQ0lRLlRTRTo5MDA5LklRX1RPVEFMX0NBLkZZMjAxNgEAAADhZQ0AAgAAAAU5ODgzOQEIAAAABQAAAAExAQAAAAoxNzk4OTM5ODYxAwAAAAI3OQIAAAAEMTAwOAQAAAABMAcAAAAJOS8xOC8yMDE5CAAAAAkzLzMxLzIwMTYJAAAAATAA/5J4/TzXCDJiLLX9PNcIIENJUS5OWVNFOlVOUC5JUV9ESVZFU1RfQ0YuRlkyMDEzAQAAAD67BAADAAAAAACHXnN2/TzXCDC8g7X9PNcIJkNJUS5UU0U6OTAyNC5JUV9FWFRSQV9BQ0NfSVRFTVMuRlkyMDEzAQAAAPvvpAEDAAAAAADbk6x5/TzXCEGNALX9PNcIJkNJUS5UU0U6OTAwNi5JUV9BU1NFVF9XUklURURPV04uRlkyMDE5AQAAALhsDQACAAAABS04MTYxAQgAAAAFAAAAATEBAAAACjE5NzAwNTE1NDgDAAAAAjc5AgAAAAIzMgQAAAABMAcAAAAJOS8xOC8yMDE5CAAAAAkzLzMxLzIwMTkJAAAAATDUdf56/TzXCCCpt7T9PNcIGUNJUS5U</t>
  </si>
  <si>
    <t>U0U6OTAwNS5JUV9OSS5GWTIwMTcBAAAAdlwNAAIAAAAFNjcyODkBCAAAAAUAAAABMQEAAAAKMTg0ODg3OTY1NAMAAAACNzkCAAAAAjE1BAAAAAEwBwAAAAk5LzE4LzIwMTkIAAAACTMvMzEvMjAxNwkAAAABMH3+sHn9PNcIEBMXtf081wgoQ0lRLlRTRTo5MDA2LklRX0ZJWEVEX0FTU0VUX1RVUk5TLkZZMjAwOQEAAAC4bA0AAgAAAAgwLjQ5MTQzOAEIAAAABQAAAAExAQAAAAoxMzkzODc3ODYyAwAAAAI3OQIAAAAENDA2NgQAAAABMAcAAAAJOS8xOC8yMDE5CAAAAAkzLzMxLzIwMDkJAAAAATA/EDtz/TzXCMAAG7b9PNcIJ0NJUS5OWVNFOlVOUC5JUV9EQVlTX1BBWUFCTEVfT1VULkZZMjAxOAEAAAA+uwQAAgAAAAczMS4wNzYxAQgAAAAFAAAAATEBAAAACjE5NDQyMTYwMzQDAAAAAzE2MAIAAAAENDE4MwQAAAABMAcAAAAJOS8xOC8yMDE5CAAAAAoxMi8zMS8yMDE4CQAAAAEwgD0/cv081wjJZVK2/TzXCCdDSVEuVFNFOjkwMDUuSVFfQ0FTSF9PUEVSLkZZMjAxMi4uLi5KUFkBAAAAdlwNAAIAAAAGMTQ0NTQwAQgAAAAFAAAAATEBAAAACjE1NTU3MDQ1ODQDAAAAAjc5AgAAAAQyMDA2BAAAAAEwBwAAAAk5LzE4LzIwMTkIAAAACTMvMzEvMjAxMgkAAAABMAZ4lHH9PNcIPsl7tv081wgiQ0lRLlRTRTo5MDA2LklRX0RBX1NVUFBMX0NGLkZZMjAxOAEAAAC4bA0AAgAAAAUyOTUyNQEIAAAABQAAAAExAQAAAAox</t>
  </si>
  <si>
    <t>ODk1MDAyMzI2AwAAAAI3OQIAAAAEMjE3MQQAAAABMAcAAAAJOS8xOC8yMDE5CAAAAAkzLzMxLzIwMTgJAAAAATDUdf56/TzXCD+Ct7T9PNcIIUNJUS5TRUhLOjY2LklRX0xFVkVSRURfRkNGLkZZMjAwOQEAAAC3Wg0AAgAAAAktMTMwMi42MjUBCAAAAAUAAAABMQEAAAAKMTQzOTk4NDk0MQMAAAACNjQCAAAABDQ0MjIEAAAAATAHAAAACTkvMTgvMjAxOQgAAAAKMTIvMzEvMjAwOQkAAAABMARDKHX9PNcIXWm9tf081wghQ0lRLlRTRTo5MDI0LklRX05FVF9DSEFOR0UuRlkyMDE2AQAAAPvvpAECAAAABS0xNTEwAQgAAAAFAAAAATEBAAAACjE3OTczMTU0MTkDAAAAAjc5AgAAAAQyMDkzBAAAAAEwBwAAAAk5LzE4LzIwMTkIAAAACTMvMzEvMjAxNgkAAAABMPi6C3n9PNcIkUoKtf081wgrQ0lRLlRTRTo5MDAzLklRX05JX0FWQUlMX0VYQ0xfTUFSR0lOLkZZMjAxOQEAAABjbw0AAgAAAAY3LjA0MDYBCAAAAAUAAAABMQEAAAAKMTk3MDIxMzA0OAMAAAACNzkCAAAABDQxODIEAAAAATAHAAAACTkvMTgvMjAxOQgAAAAJMy8zMS8yMDE5CQAAAAEwsNGtcv081wiZC1a2/TzXCBlDSVEuVFNFOjkwMjQuSVFfR1cuRlkyMDE5AQAAAPvvpAEDAAAAAAAJCQx5/TzXCEPx8bT9PNcIH0NJUS5UU0U6OTAwMy5JUV9PUEVSX0lOQy5GWTIwMDcBAAAAY28NAAIAAAAFMjM5NDYBCAAAAAUAAAABMQEAAAAJNjkxNjUzMDQwAwAA</t>
  </si>
  <si>
    <t>AAI3OQIAAAACMjEEAAAAATAHAAAACTkvMTgvMjAxOQgAAAAJMy8zMS8yMDA3CQAAAAEwVlu7kf081whUyYK2/TzXCCZDSVEuVFNFOjkwMDMuSVFfU0FMRVNfTUFSS0VUSU5HLkZZMjAxMgEAAABjbw0AAwAAAAAAVceDd/081wiAc2W1/TzXCCNDSVEuVFNFOjkwNDUuSVFfRUJJVEFfTUFSR0lOLkZZMjAxMAEAAABEXQ0AAgAAAAY1LjU3MzgBCAAAAAUAAAABMQEAAAAKMTM4NDgzMjk2OAMAAAACNzkCAAAABDQ0MTkEAAAAATAHAAAACTkvMTgvMjAxOQgAAAAJMy8zMS8yMDEwCQAAAAEw212tcv081whWC0G2/TzXCCFDSVEuVFNFOjkwMDYuSVFfQ0FTSF9GSU5BTi5GWTIwMTEBAAAAuGwNAAIAAAAEMTk5MQEIAAAABQAAAAExAQAAAAoxNDYyNzEyNTEwAwAAAAI3OQIAAAAEMjAwNAQAAAABMAcAAAAJOS8xOC8yMDE5CAAAAAkzLzMxLzIwMTEJAAAAATDoJ/56/TzXCDONrLT9PNcIIENJUS5UU0U6OTAwNi5JUV9ESVZFU1RfQ0YuRlkyMDE5AQAAALhsDQADAAAAAAC+nP56/TzXCN7rprT9PNcIJUNJUS5TRUhLOjY2LklRX09USEVSX0xUX0FTU0VUUy5GWTIwMTYBAAAAt1oNAAIAAAAFNzAwNjABCAAAAAUAAAABMQEAAAAKMTg4MjM4NTgwOQMAAAACNjQCAAAABDEwNjAEAAAAATAHAAAACTkvMTgvMjAxOQgAAAAKMTIvMzEvMjAxNgkAAAABMKug/3T9PNcIOOTQtf081wgfQ0lRLlRTRTo5MDA1LklRX1RPVEFMX0NM</t>
  </si>
  <si>
    <t>LkZZMjAxMAEAAAB2XA0AAgAAAAY2MDYzNDIBCAAAAAUAAAABMQEAAAAKMTM4NjkzNTEzNgMAAAACNzkCAAAABDEwMDkEAAAAATAHAAAACTkvMTgvMjAxOQgAAAAJMy8zMS8yMDEwCQAAAAEwjcsWev081wgC/NG0/TzXCChDSVEuVFNFOjkwMDMuSVFfUFJPVl9CQURfREVCVFNfQ0YuRlkyMDE5AQAAAGNvDQADAAAAAAAHigl3/TzXCCbueLX9PNcIJUNJUS5UU0U6OTAwMy5JUV9QUk9WX0JBRF9ERUJUUy5GWTIwMTMBAAAAY28NAAIAAAAELTEwMgEIAAAABQAAAAExAQAAAAoxNjI1OTc1MzQ5AwAAAAI3OQIAAAACOTUEAAAAATAHAAAACTkvMTgvMjAxOQgAAAAJMy8zMS8yMDEzCQAAAAEwSu6Dd/081wgL3VS1/TzXCCFDSVEuVFNFOjkwMjQuSVFfVE9UQUxfREVCVC5GWTIwMDgBAAAA+++kAQMAAAAAABurq3n9PNcINHHutP081wgiQ0lRLlRTRTo5MDI0LklRX0dBSU5fQVNTRVRTLkZZMjAxNQEAAAD776QBAgAAAAM0ODQBCAAAAAUAAAABMQEAAAAKMTc0NDk0NjM0NAMAAAACNzkCAAAAAjU2BAAAAAEwBwAAAAk5LzE4LzIwMTkIAAAACTMvMzEvMjAxNQkAAAABMBFtC3n9PNcI4lrotP081wgkQ0lRLk5ZU0U6TlNDLklRX0VCSVREQV9NQVJHSU4uRlkyMDEwAQAAAKx1BAACAAAABzM2LjgwMTEBCAAAAAUAAAABMQEAAAAKMTU4Nzc3MTg4MQMAAAADMTYwAgAAAAQ0MDQ3BAAAAAEwBwAAAAk5LzE4LzIwMTkIAAAA</t>
  </si>
  <si>
    <t>CjEyLzMxLzIwMTAJAAAAATBl7uNx/TzXCAdJarb9PNcIIUNJUS5UU0U6OTAwOC5JUV9TR0FfTUFSR0lOLkZZMjAwOQEAAAC8Xg0AAgAAAAcxMC41MzUyAQgAAAAFAAAAATEBAAAACjEzODI2NjEzNTADAAAAAjc5AgAAAAQ0Mzc1BAAAAAEwBwAAAAk5LzE4LzIwMTkIAAAACTMvMzEvMjAwOQkAAAABMDVxkXP9PNcIJXsZtv081wgjQ0lRLlRTRTo5MDI0LklRX1BFX0VYQ0wuLjIwMDUvMDMvMzEBAAAA+++kAQMAAAAAAMiNAZH9PNcI9xxWtP081wgoQ0lRLlRTRTo5MDA4LklRX0VBUk5JTkdfQ09fTUFSR0lOLkZZMjAwOAEAAAC8Xg0AAgAAAAU0LjIyNAEIAAAABQAAAAExAQAAAAoxMDYyNzUxNzU1AwAAAAI3OQIAAAAENDE4MQQAAAABMAcAAAAJOS8xOC8yMDE5CAAAAAkzLzMxLzIwMDgJAAAAATA1cZFz/TzXCCMyM7b9PNcIJENJUS5UU0U6OTAwOC5JUV9DQVNIX0lOVEVSRVNULkZZMjAxNgEAAAC8Xg0AAgAAAAQ0MTAyAQgAAAAFAAAAATEBAAAACjE3OTg4OTUwNDkDAAAAAjc5AgAAAAQzMDI4BAAAAAEwBwAAAAk5LzE4LzIwMTkIAAAACTMvMzEvMjAxNgkAAAABMDwgEHz9PNcIm52RtP081wgrQ0lRLk5ZU0U6VU5QLklRX05JX0FWQUlMX0VYQ0xfTUFSR0lOLkZZMjAwOQEAAAA+uwQAAgAAAAcxMy4zNjM1AQgAAAAFAAAAATEBAAAACjE0OTM3OTkxNzQDAAAAAzE2MAIAAAAENDE4MgQAAAABMAcAAAAJOS8x</t>
  </si>
  <si>
    <t>OC8yMDE5CAAAAAoxMi8zMS8yMDA5CQAAAAEwnO8+cv081wgWQ0m2/TzXCCBDSVEuVFNFOjkwMDYuSVFfUEFSVF9USU1FLkZZMjAxMwEAAAC4bA0AAwAAAAAA4U7+ev081wi51bW0/TzXCCRDSVEuVFNFOjkwNDUuSVFfQ1VSUkVOQ1lfR0FJTi5GWTIwMTkBAAAARF0NAAMAAAAAAAomhXf9PNcI1Qlotf081wgtQ0lRLlRTRTo5MDQ1LklRX09USEVSX0lOVkVTVF9BQ1RfU1VQUEwuRlkyMDExAQAAAERdDQACAAAABC01MzUBCAAAAAUAAAABMQEAAAAKMTQ1OTUwOTg2OAMAAAACNzkCAAAABDIwNTEEAAAAATAHAAAACTkvMTgvMjAxOQgAAAAJMy8zMS8yMDExCQAAAAEwZbgKeP081wirtSq1/TzXCChDSVEuVFNFOjkwMDkuSVFfVE9UQUxfTElBQl9FUVVJVFkuRlkyMDEzAQAAAOFlDQACAAAABjc0MTk4MgEIAAAABQAAAAExAQAAAAoxNjI1OTc1MTkxAwAAAAI3OQIAAAAEMTAxMwQAAAABMAcAAAAJOS8xOC8yMDE5CAAAAAkzLzMxLzIwMTMJAAAAATDCcpN4/TzXCBbQBLX9PNcIIENJUS5UU0U6OTAwMy5JUV9PVEhFUl9SRVYuRlkyMDEyAQAAAGNvDQADAAAAAABVx4N3/TzXCFy2abX9PNcIIUNJUS5UU1g6Q05SLklRX0xFVkVSRURfRkNGLkZZMjAxNQEAAAD8YgUAAgAAAAgxNDA3Ljg3NQEIAAAABQAAAAExAQAAAAoxODcyODI3MDE5AwAAAAIyNwIAAAAENDQyMgQAAAABMAcAAAAJOS8xOC8yMDE5CAAAAAoxMi8z</t>
  </si>
  <si>
    <t>MS8yMDE1CQAAAAEwwXZ4df081whOsZW1/TzXCCNDSVEuTllTRTpOU0MuSVFfVE9UQUxfUkVDRUlWLkZZMjAxMQEAAACsdQQAAgAAAAQxMDIyAQgAAAAFAAAAATEBAAAACjE2NTgzMTU2NzcDAAAAAzE2MAIAAAAEMTAwMQQAAAABMAcAAAAJOS8xOC8yMDE5CAAAAAoxMi8zMS8yMDExCQAAAAEw2jqEdP081wh2LNO1/TzXCCpDSVEuTllTRTpVTlAuSVFfVE9UQUxfQ09NTU9OX0VRVUlUWS5GWTIwMDgBAAAAPrsEAAIAAAAFMTU0NDcBCAAAAAUAAAABMQEAAAAKMTQyNTU5MjYyMgMAAAADMTYwAgAAAAQxMDA2BAAAAAEwBwAAAAk5LzE4LzIwMTkIAAAACjEyLzMxLzIwMDgJAAAAATC56XJ2/TzXCHxShrX9PNcIKkNJUS5UU0U6OTAwOC5JUV9JTkNfVEFYX1BBWV9DVVJSRU5ULkZZMjAxNwEAAAC8Xg0AAgAAAAQ2ODc4AQgAAAAFAAAAATEBAAAACjE4NDg4Nzk1MzQDAAAAAjc5AgAAAAQxMDk0BAAAAAEwBwAAAAk5LzE4LzIwMTkIAAAACTMvMzEvMjAxNwkAAAABMDwgEHz9PNcIy+R+tP081wghQ0lRLlNFSEs6NjYuSVFfUVVJQ0tfUkFUSU8uRlkyMDE4AQAAALdaDQACAAAACDEuMjExODc3AQgAAAAFAAAAATEBAAAACjE5NTM4MzUxODUDAAAAAjY0AgAAAAQ0MTIxBAAAAAEwBwAAAAk5LzE4LzIwMTkIAAAACjEyLzMxLzIwMTgJAAAAATBl7uNx/TzXCOGWY7b9PNcIJkNJUS5UU0U6OTAwNi5JUV9JTlZFU1RfTE9B</t>
  </si>
  <si>
    <t>TlNfQ0YuRlkyMDE4AQAAALhsDQACAAAAAzE5MwEIAAAABQAAAAExAQAAAAoxODk1MDAyMzI2AwAAAAI3OQIAAAAEMjAzMgQAAAABMAcAAAAJOS8xOC8yMDE5CAAAAAkzLzMxLzIwMTgJAAAAATDUdf56/TzXCMWB4bT9PNcIHUNJUS5UU0U6OTAwNS5JUV9FQklUREEuRlkyMDEzAQAAAHZcDQACAAAABjEyNzkzMwEIAAAABQAAAAExAQAAAAoxNjI1NDU3NjE0AwAAAAI3OQIAAAAENDA1MQQAAAABMAcAAAAJOS8xOC8yMDE5CAAAAAkzLzMxLzIwMTMJAAAAATBnQBd6/TzXCJ6jubT9PNcIKkNJUS5UU0U6OTAwNy5JUV9PVEhFUl9VTlVTVUFMX1NVUFBMLkZZMjAxMQEAAAAVZg0AAgAAAAQ3MzczAQgAAAAFAAAAATEBAAAACjE0NjI3MTI1NjUDAAAAAjc5AgAAAAI4NwQAAAABMAcAAAAJOS8xOC8yMDE5CAAAAAkzLzMxLzIwMTEJAAAAATA8IBB8/TzXCFPVmbT9PNcIIUNJUS5UU0U6OTAwMy5JUV9UT1RBTF9ERUJULkZZMjAxMAEAAABjbw0AAgAAAAYzNTUzMzQBCAAAAAUAAAABMQEAAAAKMTM4NjkzNDk0NwMAAAACNzkCAAAABDQxNzMEAAAAATAHAAAACTkvMTgvMjAxOQgAAAAJMy8zMS8yMDEwCQAAAAEwanmDd/081whj/k+1/TzXCB9DSVEuTllTRTpVTlAuSVFfREFfU1VQUEwuRlkyMDE4AQAAAD67BAACAAAABDIxOTEBCAAAAAUAAAABMQEAAAAKMTk0NDIxNjAzNAMAAAADMTYwAgAAAAI0MQQAAAABMAcAAAAJ</t>
  </si>
  <si>
    <t>OS8xOC8yMDE5CAAAAAoxMi8zMS8yMDE4CQAAAAEwgYR5dv081wiO7o21/TzXCB9DSVEuTllTRTpVTlAuSVFfRUJJVF9JTlQuRlkyMDE1AQAAAD67BAACAAAACTEyLjk0NTMzNwEIAAAABQAAAAExAQAAAAoxODczNjM0ODUxAwAAAAMxNjACAAAABDQxODkEAAAAATAHAAAACTkvMTgvMjAxOQgAAAAKMTIvMzEvMjAxNQkAAAABMJEWP3L9PNcIQ/VPtv081wgqQ0lRLlRTRTo5MDQ1LklRX0lOVEVSRVNUX0lOVkVTVF9JTkMuRlkyMDEyAQAAAERdDQACAAAAAzUzMgEIAAAABQAAAAExAQAAAAoxNTUzMjM5NzYxAwAAAAI3OQIAAAACNjUEAAAAATAHAAAACTkvMTgvMjAxOQgAAAAJMy8zMS8yMDEyCQAAAAEwZbgKeP081wgXfje1/TzXCCRDSVEuTllTRTpVTlAuSVFfSU5DX0VRVUlUWV9DRi5GWTIwMDgBAAAAPrsEAAMAAAAAALnpcnb9PNcI0sx9tf081wgQQ0lRLjAuSVFfRUJJVC5GWQUAAAAAAAAACAAAABUoSW52YWxpZCBUaW1lIFBlcmlvZCkJYSp0/TzXCNBkE7b9PNcILkNJUS5UU0U6OTAwMy5JUV9UT1RBTF9MSUFCX1RPVEFMX0FTU0VUUy5GWTIwMTIBAAAAY28NAAIAAAAHODUuMzM1NAEIAAAABQAAAAExAQAAAAoxNTU2MjAwNjA5AwAAAAI3OQIAAAAENDE4OAQAAAABMAcAAAAJOS8xOC8yMDE5CAAAAAkzLzMxLzIwMTIJAAAAATClq61y/TzXCAcHUbb9PNcIKENJUS5UU0U6OTAwMy5JUV9DVVJSRU5UX1BP</t>
  </si>
  <si>
    <t>UlRfREVCVC5GWTIwMTABAAAAY28NAAIAAAAFNTIzNDEBCAAAAAUAAAABMQEAAAAKMTM4NjkzNDk0NwMAAAACNzkCAAAABDEyOTcEAAAAATAHAAAACTkvMTgvMjAxOQgAAAAJMy8zMS8yMDEwCQAAAAEwanmDd/081wiu12S1/TzXCCVDSVEuU0VISzo2Ni5JUV9DQVNIX0FDUVVJUkVfQ0YuRlkyMDExAQAAALdaDQADAAAAAADltyh1/TzXCOumyrX9PNcIGUNJUS5UU0U6OTAyNC5JUV9BRS5GWTIwMTgBAAAA+++kAQIAAAAENTkwNQEIAAAABQAAAAExAQAAAAoxODk0MDg0NjYxAwAAAAI3OQIAAAAEMTAxNgQAAAABMAcAAAAJOS8xOC8yMDE5CAAAAAkzLzMxLzIwMTgJAAAAATAM4gt5/TzXCA0C+rT9PNcIIkNJUS5UU0U6OTAwNS5JUV9HQUlOX0FTU0VUUy5GWTIwMTgBAAAAdlwNAAIAAAAFMTQzODMBCAAAAAUAAAABMQEAAAAKMTg5NTAwMjQ2NgMAAAACNzkCAAAAAjU2BAAAAAEwBwAAAAk5LzE4LzIwMTkIAAAACTMvMzEvMjAxOAkAAAABMH3+sHn9PNcIlKMGtf081wguQ0lRLlRTWDpDTlIuSVFfT1RIRVJfTk9OX09QRVJfRVhQX1NVUFBMLkZZMjAxNQEAAAD8YgUAAgAAAAMtNjYBCAAAAAUAAAABMQEAAAAKMTg3MjgyNzAxOQMAAAACMjcCAAAAAjg1BAAAAAEwBwAAAAk5LzE4LzIwMTkIAAAACjEyLzMxLzIwMTUJAAAAATDBdnh1/TzXCNYrorX9PNcIIENJUS5UU0U6OTAwMy5JUV9TVF9JTlZFU1QuRlkyMDE3</t>
  </si>
  <si>
    <t>AQAAAGNvDQADAAAAAAAoFQl3/TzXCMkfUrX9PNcIIENJUS5UU0U6OTAwOS5JUV9JTlZFTlRPUlkuRlkyMDEyAQAAAOFlDQACAAAABTIzOTAzAQgAAAAFAAAAATEBAAAACjE1NTU3MDQ0ODcDAAAAAjc5AgAAAAQxMDQzBAAAAAEwBwAAAAk5LzE4LzIwMTkIAAAACTMvMzEvMjAxMgkAAAABMMJyk3j9PNcIMlsEtf081wgoQ0lRLlRTRTo5MDA2LklRX01JTk9SSVRZX0lOVEVSRVNULkZZMjAxNwEAAAC4bA0AAgAAAAM0OTIBCAAAAAUAAAABMQEAAAAKMTg0ODg3OTU2OQMAAAACNzkCAAAABDEwNTIEAAAAATAHAAAACTkvMTgvMjAxOQgAAAAJMy8zMS8yMDE3CQAAAAEw4U7+ev081wjkGMi0/TzXCBlDSVEuVFNFOjkwMDUuSVFfTkkuRlkyMDA0AQAAAHZcDQACAAAABi0xMjM0NgEIAAAABQAAAAExAQAAAAoxNDMwOTU1MTM1AwAAAAI3OQIAAAACMTUEAAAAATAHAAAACTkvMTgvMjAxOQgAAAAJMy8zMS8yMDA0CQAAAAEwHb5cm/081wjezoC2/TzXCB9DSVEuU0VISzo2Ni5JUV9PVEhFUl9SRVYuRlkyMDE3AQAAALdaDQADAAAAAACroP90/TzXCMOxv7X9PNcIG0NJUS5OWVNFOlVOUC5JUV9FQklULkZZMjAxOAEAAAA+uwQAAgAAAAQ4NTU1AQgAAAAFAAAAATEBAAAACjE5NDQyMTYwMzQDAAAAAzE2MAIAAAADNDAwBAAAAAEwBwAAAAk5LzE4LzIwMTkIAAAACjEyLzMxLzIwMTgJAAAAATCBhHl2/TzXCAd0lrX9PNcI</t>
  </si>
  <si>
    <t>MUNJUS5UU0U6OTAwNi5JUV9DSEFOR0VfTkVUX1dPUktJTkdfQ0FQSVRBTC5GWTIwMTIBAAAAuGwNAAIAAAAFLTE0MzYBCAAAAAUAAAABMQEAAAAKMTU1NjIwMDYxMgMAAAACNzkCAAAABDQ0MjEEAAAAATAHAAAACTkvMTgvMjAxOQgAAAAJMy8zMS8yMDEyCQAAAAEw6Cf+ev081wjCh7W0/TzXCC1DSVEuVFNFOjkwMDkuSVFfQ0FTSF9DT05WRVJTSU9OLkZZMjAxMi4uLi5KUFkBAAAA4WUNAAIAAAAJMzguODM3NzI0AQgAAAAFAAAAATEBAAAACjE1NTU3MDQ0ODcDAAAAAjc5AgAAAAQ0MTg0BAAAAAEwBwAAAAk5LzE4LzIwMTkIAAAACTMvMzEvMjAxMgkAAAABMBZRlHH9PNcIXwZ0tv081wgkQ0lRLlRTRTo5MDA4LklRX01BUktFVENBUC4yMDExLzAzLzMxAQAAALxeDQACAAAADDMwMzY3MS4xNDQ5OAEGAAAABQAAAAExAQAAAAoxNDMxMDg5NjY5AwAAAAI3OQIAAAAGMTAwMDU0BAAAAAEwBwAAAAkzLzMxLzIwMTH+neaR/TzXCIW+abT9PNcIIkNJUS5UU0U6OTA0NS5JUV9HQUlOX0FTU0VUUy5GWTIwMDgBAAAARF0NAAIAAAACLTMBCAAAAAUAAAABMQEAAAAKMTA2NzYxMjU4NAMAAAACNzkCAAAAAjU2BAAAAAEwBwAAAAk5LzE4LzIwMTkIAAAACTMvMzEvMjAwOAkAAAABMNhLk3j9PNcIBgRHtf081wgmQ0lRLlRTRTo5MDI0LklRX0VYVFJBX0FDQ19JVEVNUy5GWTIwMTUBAAAA+++kAQMAAAAAABFtC3n9PNcI</t>
  </si>
  <si>
    <t>DFABtf081wgoQ0lRLlRTRTo5MDA4LklRX0RFRl9UQVhfQVNTRVRTX0xULkZZMjAwOAEAAAC8Xg0AAgAAAAQ3OTcyAQgAAAAFAAAAATEBAAAACjEwNjI3NTE3NTUDAAAAAjc5AgAAAAQxMDI2BAAAAAEwBwAAAAk5LzE4LzIwMTkIAAAACTMvMzEvMjAwOAkAAAABMJUePXz9PNcI7LN7tP081wgdQ0lRLlRTRTo5MDAzLklRX0VCSVREQS5GWTIwMTIBAAAAY28NAAIAAAAFMzM0NzABCAAAAAUAAAABMQEAAAAKMTU1NjIwMDYwOQMAAAACNzkCAAAABDQwNTEEAAAAATAHAAAACTkvMTgvMjAxOQgAAAAJMy8zMS8yMDEyCQAAAAEwVceDd/081whSc1C1/TzXCBlDSVEuVFNFOjkwNDUuSVFfQVAuRlkyMDEyAQAAAERdDQACAAAABTEwMjk1AQgAAAAFAAAAATEBAAAACjE1NTMyMzk3NjEDAAAAAjc5AgAAAAQxMDE4BAAAAAEwBwAAAAk5LzE4LzIwMTkIAAAACTMvMzEvMjAxMgkAAAABMGW4Cnj9PNcIvkZEtf081wgaQ0lRLlRTWDpDTlIuSVFfRUJJVC5GWTIwMTUBAAAA/GIFAAIAAAAENTI2NgEIAAAABQAAAAExAQAAAAoxODcyODI3MDE5AwAAAAIyNwIAAAADNDAwBAAAAAEwBwAAAAk5LzE4LzIwMTkIAAAACjEyLzMxLzIwMTUJAAAAATDBdnh1/TzXCLOKqrX9PNcIIkNJUS5UU0U6OTAwMy5JUV9HQUlOX0FTU0VUUy5GWTIwMDgBAAAAY28NAAIAAAACMzQBCAAAAAUAAAABMQEAAAAKMTA4MDI2NTMxNAMAAAACNzkCAAAA</t>
  </si>
  <si>
    <t>AjU2BAAAAAEwBwAAAAk5LzE4LzIwMTkIAAAACTMvMzEvMjAwOAkAAAABMMpNhXf9PNcIGd1btf081wgZQ0lRLlRTRTo5MDA1LklRX0FQLkZZMjAxOAEAAAB2XA0AAgAAAAU5OTk1OAEIAAAABQAAAAExAQAAAAoxODk1MDAyNDY2AwAAAAI3OQIAAAAEMTAxOAQAAAABMAcAAAAJOS8xOC8yMDE5CAAAAAkzLzMxLzIwMTgJAAAAATBtJbF5/TzXCOBE/rT9PNcIIkNJUS5UU0U6OTAwMy5JUV9RVUlDS19SQVRJTy5GWTIwMTgBAAAAY28NAAIAAAAIMC4zNDQ3NDgBCAAAAAUAAAABMQEAAAAKMTg5NTE4MzkyMAMAAAACNzkCAAAABDQxMjEEAAAAATAHAAAACTkvMTgvMjAxOQgAAAAJMy8zMS8yMDE4CQAAAAEwsNGtcv081wgOEU22/TzXCCFDSVEuVFNFOjkwMDguSVFfRUFSTklOR19DTy5GWTIwMTYBAAAAvF4NAAIAAAAFMTk0ODcBCAAAAAUAAAABMQEAAAAKMTc5ODg5NTA0OQMAAAACNzkCAAAAATcEAAAAATAHAAAACTkvMTgvMjAxOQgAAAAJMy8zMS8yMDE2CQAAAAEwRfkPfP081witT5G0/TzXCCBDSVEuVFNFOjkwMDYuSVFfQ0hBTkdFX0FSLkZZMjAxMwEAAAC4bA0AAgAAAAQtNjgyAQgAAAAFAAAAATEBAAAACjE2MjU5NzUzMzkDAAAAAjc5AgAAAAQyMDE4BAAAAAEwBwAAAAk5LzE4LzIwMTkIAAAACTMvMzEvMjAxMwkAAAABMOFO/nr9PNcIhXbXtP081wgdQ0lRLlRTWDpDTlIuSVFfWl9TQ09SRS5GWTIwMTMB</t>
  </si>
  <si>
    <t>AAAA/GIFAAIAAAAIMi43OTE4MjEBCAAAAAUAAAABMQEAAAAKMTc3NDI5Njk3NAMAAAACMjcCAAAABjEwMDEyMwQAAAABMAcAAAAJOS8xOC8yMDE5CAAAAAoxMi8zMS8yMDEzCQAAAAEwdGQ/cv081wjEekq2/TzXCBlDSVEuVFNFOjkwNDUuSVFfRlguRlkyMDExAQAAAERdDQADAAAAAABluAp4/TzXCNn4Q7X9PNcIJUNJUS5UU0U6OTAwNS5JUV9ESUxVVF9FUFNfSU5DTC5GWTIwMTABAAAAdlwNAAIAAAAJMjMuNzU4MjY0AQgAAAAFAAAAATEBAAAACjEzODY5MzUxMzYDAAAAAjc5AgAAAAE4BAAAAAEwBwAAAAk5LzE4LzIwMTkIAAAACTMvMzEvMjAxMAkAAAABMKGkFnr9PNcIhNWntP081wghQ0lRLlRTRTo5MDA2LklRX0NBU0hfRklOQU4uRlkyMDE3AQAAALhsDQACAAAABi02NDg4MgEIAAAABQAAAAExAQAAAAoxODQ4ODc5NTY5AwAAAAI3OQIAAAAEMjAwNAQAAAABMAcAAAAJOS8xOC8yMDE5CAAAAAkzLzMxLzIwMTcJAAAAATDhTv56/TzXCKmurrT9PNcINENJUS5UU0U6OTAwNi5JUV9UT1RBTF9PVVRTVEFORElOR19GSUxJTkdfREFURS5GWTIwMTYBAAAAuGwNAAIAAAAKMjc1LjQwOTg5MgEEAAAABQAAAAE1AQAAAAoxNzk4OTM5ODIyAgAAAAUyNDE1MwYAAAABMOgn/nr9PNcILEW/tP081wgbQ0lRLlRTRTo5MDA4LklRX0VCSVQuRlkyMDE4AQAAALxeDQACAAAABTM4NTM3AQgAAAAFAAAAATEBAAAACjE4</t>
  </si>
  <si>
    <t>OTUwMDE5NzIDAAAAAjc5AgAAAAM0MDAEAAAAATAHAAAACTkvMTgvMjAxOQgAAAAJMy8zMS8yMDE4CQAAAAEwLEcQfP081wi9T5i0/TzXCB1DSVEuVFNFOjkwMDguSVFfRUJJVERBLkZZMjAxOQEAAAC8Xg0AAgAAAAU3NjczMQEIAAAABQAAAAExAQAAAAoxOTcwMDUxNDc0AwAAAAI3OQIAAAAENDA1MQQAAAABMAcAAAAJOS8xOC8yMDE5CAAAAAkzLzMxLzIwMTkJAAAAATAsRxB8/TzXCAK0nrT9PNcIJ0NJUS5TRUhLOjY2LklRX0dXX0lOVEFOX0FNT1JUX0NGLkZZMjAxMwEAAAC3Wg0AAgAAAAM1NjUBCAAAAAUAAAABMQEAAAAKMTcyODQ1NTY0MwMAAAACNjQCAAAABDIxODIEAAAAATAHAAAACTkvMTgvMjAxOQgAAAAKMTIvMzEvMjAxMwkAAAABMM0FKXX9PNcIgiaytf081wgmQ0lRLlRTRTo5MDI0LklRX0FTU0VUX1dSSVRFRE9XTi5GWTIwMTUBAAAA+++kAQIAAAAFLTczNDYBCAAAAAUAAAABMQEAAAAKMTc0NDk0NjM0NAMAAAACNzkCAAAAAjMyBAAAAAEwBwAAAAk5LzE4LzIwMTkIAAAACTMvMzEvMjAxNQkAAAABMBFtC3n9PNcIfuYRtf081wggQ0lRLlRTRTo5MDI0LklRX0NBU0hfT1BFUi5GWTIwMTUBAAAA+++kAQIAAAAFODAxNjgBCAAAAAUAAAABMQEAAAAKMTc0NDk0NjM0NAMAAAACNzkCAAAABDIwMDYEAAAAATAHAAAACTkvMTgvMjAxOQgAAAAJMy8zMS8yMDE1CQAAAAEwBpQLef081wgBdwG1/TzX</t>
  </si>
  <si>
    <t>CCZDSVEuU0VISzo2Ni5JUV9UT1RBTF9PVEhFUl9PUEVSLkZZMjAwNwEAAAC3Wg0AAgAAAAQzMzI0AQgAAAAFAAAAATEBAAAACTk4NzQ1NDA5MAMAAAACNjQCAAAAAzM4MAQAAAABMAcAAAAJOS8xOC8yMDE5CAAAAAoxMi8zMS8yMDA3CQAAAAEwmsR4df081wjoILS1/TzXCCZDSVEuVFNFOjkwMDcuSVFfTkVUX0RFQlRfSVNTVUVELkZZMjAxOQEAAAAVZg0AAgAAAAQzOTc0AQgAAAAFAAAAATEBAAAACjE5NzAwNTE0NzkDAAAAAjc5AgAAAAQyMDAzBAAAAAEwBwAAAAk5LzE4LzIwMTkIAAAACTMvMzEvMjAxOQkAAAABMABESnv9PNcIEDq8tP081wggQ0lRLk5ZU0U6VU5QLklRX1NHQV9TVVBQTC5GWTIwMDgBAAAAPrsEAAMAAAAAAAzCcnb9PNcIRStxtf081wg6Q0lRLk5ZU0U6VU5QLklRX0NVU1RPTV9CRVRBLi0xMDRXLjIwMDkvMTIvMzEuLl5UT1BJWC5KUFkuSAEAAAA+uwQAAgAAABAxLjA3NjEzMTEyMDQwMjQ5AOg455H9PNcI185HtP081wgeQ0lRLlRTRTo5MDAzLklRX1NUX0RFQlQuRlkyMDEzAQAAAGNvDQACAAAABTUyNDU0AQgAAAAFAAAAATEBAAAACjE2MjU5NzUzNDkDAAAAAjc5AgAAAAQxMDQ2BAAAAAEwBwAAAAk5LzE4LzIwMTkIAAAACTMvMzEvMjAxMwkAAAABMErug3f9PNcIhaVhtf081wglQ0lRLlRTRTo5MDAzLklRX0xUX0RFQlRfRVFVSVRZLkZZMjAxMQEAAABjbw0AAgAAAAgzNjQuMzA3</t>
  </si>
  <si>
    <t>NgEIAAAABQAAAAExAQAAAAoxNDYyNzEyNDI1AwAAAAI3OQIAAAAENDA4NQQAAAABMAcAAAAJOS8xOC8yMDE5CAAAAAkzLzMxLzIwMTEJAAAAATClq61y/TzXCEuASLb9PNcIHkNJUS5UU0U6OTAwOS5JUV9TVF9ERUJULkZZMjAwOAEAAADhZQ0AAgAAAAU0MzgzMQEIAAAABQAAAAExAQAAAAoxMDY1NTU1NDEyAwAAAAI3OQIAAAAEMTA0NgQAAAABMAcAAAAJOS8xOC8yMDE5CAAAAAkzLzMxLzIwMDgJAAAAATDbLwx5/TzXCCRm8rT9PNcIJENJUS5UU1g6Q05SLklRX1NUX0RFQlRfSVNTVUVELkZZMjAxMwEAAAD8YgUAAgAAAAMyNjgBCAAAAAUAAAABMQEAAAAKMTc3NDI5Njk3NAMAAAACMjcCAAAABDIwNDMEAAAAATAHAAAACTkvMTgvMjAxOQgAAAAKMTIvMzEvMjAxMwkAAAABMGGNDnb9PNcIgliutf081wgkQ0lRLlRTWDpDTlIuSVFfUFJPVl9CQURfREVCVFMuRlkyMDE3AQAAAPxiBQADAAAAAAChnXh1/TzXCPJomrX9PNcII0NJUS5OWVNFOlVOUC5JUV9UT1RBTF9BU1NFVFMuRlkyMDEyAQAAAD67BAACAAAABTQ3MTUzAQgAAAAFAAAAATEBAAAACjE3MTgwOTIxMjkDAAAAAzE2MAIAAAAEMTAwNwQAAAABMAcAAAAJOS8xOC8yMDE5CAAAAAoxMi8zMS8yMDEyCQAAAAEwrjdzdv081wgKbm61/TzXCBxDSVEuVFNYOkNOUi5JUV9HQV9FWFAuRlkyMDE1AQAAAPxiBQADAAAAAADBdnh1/TzXCNNuprX9PNcIHkNJ</t>
  </si>
  <si>
    <t>US5UU0U6OTAwMy5JUV9aX1NDT1JFLkZZMjAxMQEAAABjbw0AAgAAAAgwLjY1NjU5OQEIAAAABQAAAAExAQAAAAoxNDYyNzEyNDI1AwAAAAI3OQIAAAAGMTAwMTIzBAAAAAEwBwAAAAk5LzE4LzIwMTkIAAAACTMvMzEvMjAxMQkAAAABMKWrrXL9PNcIw29Vtv081wgeQ0lRLlRTWDpDTlIuSVFfTkVUX0RFQlQuRlkyMDEyAQAAAPxiBQACAAAABDY3NDUBCAAAAAUAAAABMQEAAAAKMTcxNzMxNTc4MwMAAAACMjcCAAAABDQzNjQEAAAAATAHAAAACTkvMTgvMjAxOQgAAAAKMTIvMzEvMjAxMgkAAAABMGpmDnb9PNcII0Khtf081wgfQ0lRLlRTRTo5MDA1LklRX09QRVJfSU5DLkZZMjAxOQEAAAB2XA0AAgAAAAU4MTk3MgEIAAAABQAAAAExAQAAAAoxOTcwMDUxNTQzAwAAAAI3OQIAAAACMjEEAAAAATAHAAAACTkvMTgvMjAxOQgAAAAJMy8zMS8yMDE5CQAAAAEwbSWxef081wiWxOW0/TzXCCZDSVEuVFNFOjkwMDkuSVFfQ1VTVE9NX0JFVEEuMjAxMi8wMy8zMQEAAADhZQ0AAgAAABEwLjUzNzMwODMzMDA5OTk3NgDoOOeR/TzXCCO+RrT9PNcII0NJUS5OWVNFOlVOUC5JUV9FQklUQV9NQVJHSU4uRlkyMDE4AQAAAD67BAACAAAABzM3LjQ2OTMBCAAAAAUAAAABMQEAAAAKMTk0NDIxNjAzNAMAAAADMTYwAgAAAAQ0NDE5BAAAAAEwBwAAAAk5LzE4LzIwMTkIAAAACjEyLzMxLzIwMTgJAAAAATCAPT9y/TzXCM36Tbb9</t>
  </si>
  <si>
    <t>PNcIIUNJUS5UU0U6OTAwNy5JUV9ORVRfQ0hBTkdFLkZZMjAxNAEAAAAVZg0AAgAAAAM1NzYBCAAAAAUAAAABMQEAAAAKMTY4NzA0NDY2MQMAAAACNzkCAAAABDIwOTMEAAAAATAHAAAACTkvMTgvMjAxOQgAAAAJMy8zMS8yMDE0CQAAAAEwVVpJe/081wgJqam0/TzXCC9DSVEuVFNFOjkwMDMuSVFfSU1QVVRfT1BFUl9MRUFTRV9JTlRfRVhQLkZZMjAwOAEAAABjbw0AAgAAAAoxNjYuNTU0MTQ0AQgAAAAFAAAAATEBAAAACjEwODAyNjUzMTQDAAAAAjc5AgAAAAUyMTY3MgQAAAABMAcAAAAJOS8xOC8yMDE5CAAAAAkzLzMxLzIwMDgJAAAAATDKTYV3/TzXCOoUZLX9PNcIKkNJUS5UU0U6OTAwNi5JUV9UT1RBTF9DT01NT05fRVFVSVRZLkZZMjAxOAEAAAC4bA0AAgAAAAYyNTI4ODUBCAAAAAUAAAABMQEAAAAKMTg5NTAwMjMyNgMAAAACNzkCAAAABDEwMDYEAAAAATAHAAAACTkvMTgvMjAxOQgAAAAJMy8zMS8yMDE4CQAAAAEw1HX+ev081wiW1a60/TzXCCZDSVEuVFNFOjkwMDcuSVFfQ0FTSF9BQ1FVSVJFX0NGLkZZMjAxOQEAAAAVZg0AAgAAAAUtNTI3NQEIAAAABQAAAAExAQAAAAoxOTcwMDUxNDc5AwAAAAI3OQIAAAAEMjA1NwQAAAABMAcAAAAJOS8xOC8yMDE5CAAAAAkzLzMxLzIwMTkJAAAAATAAREp7/TzXCBA6vLT9PNcII0NJUS5UU0U6OTA0NS5JUV9UT1RBTF9FUVVJVFkuRlkyMDE2AQAAAERdDQAC</t>
  </si>
  <si>
    <t>AAAABjE5MTc4OQEIAAAABQAAAAExAQAAAAoxNzk3MTU2MjA5AwAAAAI3OQIAAAAEMTI3NQQAAAABMAcAAAAJOS8xOC8yMDE5CAAAAAkzLzMxLzIwMTYJAAAAATD2/4R3/TzXCA7oSbX9PNcIJ0NJUS5TRUhLOjY2LklRX0VBUk5JTkdfQ09fTUFSR0lOLkZZMjAxMwEAAAC3Wg0AAgAAAAYzNC4xMjMBCAAAAAUAAAABMQEAAAAKMTcyODQ1NTY0MwMAAAACNjQCAAAABDQxODEEAAAAATAHAAAACTkvMTgvMjAxOQgAAAAKMTIvMzEvMjAxMwkAAAABMFTZP3L9PNcIzItntv081wglQ0lRLlRTRTo5MDA1LklRX1NQRUNJQUxfRElWX0NGLkZZMjAwOQEAAAB2XA0AAwAAAAAAoaQWev081wgQ1dG0/TzXCCJDSVEuVFNFOjkwNDUuSVFfR0FJTl9JTlZFU1QuRlkyMDA5AQAAAERdDQACAAAABC0xMDUBCAAAAAUAAAABMQEAAAAKMTM4NDgzMjk5NwMAAAACNzkCAAAAAjYyBAAAAAEwBwAAAAk5LzE4LzIwMTkIAAAACTMvMzEvMjAwOQkAAAABMH9qCnj9PNcIPLA6tf081wgpQ0lRLlRTRTo5MDA1LklRX0NPTU1PTl9QUkVGX0RJVl9DRi5GWTIwMTMBAAAAdlwNAAIAAAAFLTg3OTEBCAAAAAUAAAABMQEAAAAKMTYyNTQ1NzYxNAMAAAACNzkCAAAABDIwNzIEAAAAATAHAAAACTkvMTgvMjAxOQgAAAAJMy8zMS8yMDEzCQAAAAEwX2cXev081wgKGOS0/TzXCBlDSVEuVFNFOjkwNDUuSVFfR1AuRlkyMDEwAQAAAERdDQACAAAABTM4</t>
  </si>
  <si>
    <t>OTM2AQgAAAAFAAAAATEBAAAACjEzODQ4MzI5NjgDAAAAAjc5AgAAAAIxMAQAAAABMAcAAAAJOS8xOC8yMDE5CAAAAAkzLzMxLzIwMTAJAAAAATBykQp4/TzXCAMaP7X9PNcIJkNJUS5UU0U6OTAwOC5JUV9ORVRfREVCVF9FQklUREEuRlkyMDA5AQAAALxeDQACAAAACDMuNTAyODc5AQgAAAAFAAAAATEBAAAACjEzODI2NjEzNTADAAAAAjc5AgAAAAQ0MTkzBAAAAAEwBwAAAAk5LzE4LzIwMTkIAAAACTMvMzEvMjAwOQkAAAABMDVxkXP9PNcIRxYvtv081wggQ0lRLlRTRTo5MDAzLklRX1NUX0lOVkVTVC5GWTIwMTEBAAAAY28NAAMAAAAAAGCgg3f9PNcItwlhtf081wgoQ0lRLk5ZU0U6VU5QLklRX0ZJWEVEX0FTU0VUX1RVUk5TLkZZMjAxNQEAAAA+uwQAAgAAAAgwLjQ2Mzk4MgEIAAAABQAAAAExAQAAAAoxODczNjM0ODUxAwAAAAMxNjACAAAABDQwNjYEAAAAATAHAAAACTkvMTgvMjAxOQgAAAAKMTIvMzEvMjAxNQkAAAABMJEWP3L9PNcI4KxNtv081wgoQ0lRLlRTRTo5MDA5LklRX1RPVEFMX0RFQlRfRUJJVERBLkZZMjAxNAEAAADhZQ0AAgAAAAg2LjYwODEyNgEIAAAABQAAAAExAQAAAAoxNjg3MzQyNDc5AwAAAAI3OQIAAAAENDE5MgQAAAABMAcAAAAJOS8xOC8yMDE5CAAAAAkzLzMxLzIwMTQJAAAAATCOW/dy/TzXCHqWQLb9PNcIL0NJUS5UU0U6OTA0NS5JUV9JTVBVVF9PUEVSX0xFQVNFX0lOVF9F</t>
  </si>
  <si>
    <t>WFAuRlkyMDA4AQAAAERdDQADAAAAAADCcpN4/TzXCMjALbX9PNcIIUNJUS5OWVNFOk5TQy5JUV9TR0FfTUFSR0lOLkZZMjAwNwEAAACsdQQAAwAAAAAAZe7jcf081wiqAGi2/TzXCCBDSVEuTllTRTpOU0MuSVFfTUFDSElORVJZLkZZMjAxNAEAAACsdQQAAgAAAAQ5ODM1AQgAAAAFAAAAATEBAAAACjE4MjY1MjY4NTADAAAAAzE2MAIAAAAEMzExNAQAAAABMAcAAAAJOS8xOC8yMDE5CAAAAAoxMi8zMS8yMDE0CQAAAAEw+4cqdP081wicMu21/TzXCCJDSVEuU0VISzo2Ni5JUV9UT1RBTF9BU1NFVFMuRlkyMDE1AQAAALdaDQACAAAABjI0MTEwMwEIAAAABQAAAAExAQAAAAoxODM1Mjg4ODgyAwAAAAI2NAIAAAAEMTAwNwQAAAABMAcAAAAJOS8xOC8yMDE5CAAAAAoxMi8zMS8yMDE1CQAAAAEwqnn/dP081wgO+rq1/TzXCCZDSVEuTllTRTpOU0MuSVFfTkVUX0RFQlRfSVNTVUVELkZZMjAxNAEAAACsdQQAAgAAAAQtNDQ1AQgAAAAFAAAAATEBAAAACjE4MjY1MjY4NTADAAAAAzE2MAIAAAAEMjAwMwQAAAABMAcAAAAJOS8xOC8yMDE5CAAAAAoxMi8zMS8yMDE0CQAAAAEw+4cqdP081wgnnNy1/TzXCCBDSVEuU0VISzo2Ni5JUV9FQVJOSU5HX0NPLkZZMjAxNAEAAAC3Wg0AAgAAAAUxNTc5NwEIAAAABQAAAAExAQAAAAoxNzg1NDE2OTY2AwAAAAI2NAIAAAABNwQAAAABMAcAAAAJOS8xOC8yMDE5CAAAAAoxMi8z</t>
  </si>
  <si>
    <t>MS8yMDE0CQAAAAEwwywpdf081wj2x761/TzXCCFDSVEuTllTRTpVTlAuSVFfRUFSTklOR19DTy5GWTIwMTMBAAAAPrsEAAIAAAAENDM4OAEIAAAABQAAAAExAQAAAAoxNzc0OTYzMDAzAwAAAAMxNjACAAAAATcEAAAAATAHAAAACTkvMTgvMjAxOQgAAAAKMTIvMzEvMjAxMwkAAAABMK43c3b9PNcIy/5ytf081wggQ0lRLlRTRTo5MDA4LklRX0ZVTExfVElNRS5GWTIwMTcBAAAAvF4NAAIAAAAFMTI5MjUAPCAQfP081whtqHG0/TzXCCNDSVEuU0VISzo2Ni5JUV9NQVJLRVRDQVAuMjAwNy8xMi8zMQEAAAC3Wg0AAgAAAA0xNjEwMzIuMTQyMjA1AQYAAAAFAAAAATEBAAAACjEyMzc1MDMxODkDAAAAAjY0AgAAAAYxMDAwNTQEAAAAATAHAAAACjEyLzMxLzIwMDf+neaR/TzXCOGnR7T9PNcIJENJUS5UU0U6OTA0NS5JUV9DQVNIX0lOVEVSRVNULkZZMjAxOAEAAABEXQ0AAgAAAAQyNjI4AQgAAAAFAAAAATEBAAAACjE4OTM4MDYwMjIDAAAAAjc5AgAAAAQzMDI4BAAAAAEwBwAAAAk5LzE4LzIwMTkIAAAACTMvMzEvMjAxOAkAAAABMAomhXf9PNcIZ0xXtf081wgnQ0lRLlRTRTo5MDQ1LklRX1RPVEFMX09USEVSX09QRVIuRlkyMDE3AQAAAERdDQACAAAABTM4MzIwAQgAAAAFAAAAATEBAAAACjE4NDc3NjU0MzQDAAAAAjc5AgAAAAMzODAEAAAAATAHAAAACTkvMTgvMjAxOQgAAAAJMy8zMS8yMDE3CQAAAAEw9v+E</t>
  </si>
  <si>
    <t>d/081wjpA061/TzXCB9DSVEuVFNFOjkwMDguSVFfTkVUX0RFQlQuRlkyMDExAQAAALxeDQACAAAABjI3NTUxOQEIAAAABQAAAAExAQAAAAoxNDYyNzEyNDIyAwAAAAI3OQIAAAAENDM2NAQAAAABMAcAAAAJOS8xOC8yMDE5CAAAAAkzLzMxLzIwMTEJAAAAATCFkz18/TzXCOE+ibT9PNcIH0NJUS5UU0U6OTAyNC5JUV9UT1RBTF9DQS5GWTIwMTcBAAAA+++kAQIAAAAGMTI2NzAyAQgAAAAFAAAAATEBAAAACjE4NDc5MTIzNjYDAAAAAjc5AgAAAAQxMDA4BAAAAAEwBwAAAAk5LzE4LzIwMTkIAAAACTMvMzEvMjAxNwkAAAABMPi6C3n9PNcIK435tP081wggQ0lRLlRTRTo5MDA2LklRX0RJVl9TSEFSRS5GWTIwMDgBAAAAuGwNAAIAAAACMTABCAAAAAUAAAABMQEAAAAKMTA2NzYwOTEyNAMAAAACNzkCAAAABDMwNTgEAAAAATAHAAAACTkvMTgvMjAxOQgAAAAJMy8zMS8yMDA4CQAAAAEwCLP9ev081wgTYby0/TzXCCRDSVEuVFNFOjkwMDguSVFfTUFSS0VUQ0FQLjIwMDEvMDMvMzEBAAAAvF4NAAIAAAALMzQ3OTAwLjAwMzEBBgAAAAUAAAABMQEAAAAKMTQyNTYxMDA2NQMAAAACNzkCAAAABjEwMDA1NAQAAAABMAcAAAAJMy8zMS8yMDAxnIe5kf081wjyOGi0/TzXCChDSVEuVFNFOjkwMjQuSVFfRklYRURfQVNTRVRfVFVSTlMuRlkyMDA5AQAAAPvvpAEDAAAAAADjI/Zy/TzXCDHUHLb9PNcIHkNJUS5UU0U6OTAw</t>
  </si>
  <si>
    <t>OS5JUV9QRU5TSU9OLkZZMjAxMAEAAADhZQ0AAgAAAAUzMjczMQEIAAAABQAAAAExAQAAAAoxMzg4NDEyMjQ4AwAAAAI3OQIAAAAEMTIxMwQAAAABMAcAAAAJOS8xOC8yMDE5CAAAAAkzLzMxLzIwMTAJAAAAATDuJZN4/TzXCF2/A7X9PNcIGUNJUS5UU0U6OTA0NS5JUV9SRS5GWTIwMDkBAAAARF0NAAIAAAAFMTkyNjgBCAAAAAUAAAABMQEAAAAKMTM4NDgzMjk5NwMAAAACNzkCAAAABDEyMjIEAAAAATAHAAAACTkvMTgvMjAxOQgAAAAJMy8zMS8yMDA5CQAAAAEwf2oKeP081wjS8im1/TzXCCVDSVEuVFNFOjkwNDUuSVFfR0FJTl9BU1NFVFNfQ0YuRlkyMDE0AQAAAERdDQACAAAABDIyMTMBCAAAAAUAAAABMQEAAAAKMTY4NDI5ODQwNAMAAAACNzkCAAAABDIwMjYEAAAAATAHAAAACTkvMTgvMjAxOQgAAAAJMy8zMS8yMDE0CQAAAAEwTgYLeP081wj6SzS1/TzXCB9DSVEuVFNFOjkwMDYuSVFfVFJFQVNVUlkuRlkyMDE2AQAAALhsDQACAAAABC02MDgBCAAAAAUAAAABMQEAAAAKMTc5ODkzOTgyMgMAAAACNzkCAAAABDEyNDgEAAAAATAHAAAACTkvMTgvMjAxOQgAAAAJMy8zMS8yMDE2CQAAAAEw6Cf+ev081wiQAdC0/TzXCB5DSVEuVFNFOjkwNDUuSVFfUkFXX0lOVi5GWTIwMTQBAAAARF0NAAMAAAAAAE4GC3j9PNcI+ks0tf081wgiQ0lRLk5ZU0U6VU5QLklRX09USEVSX0lOVEFOLkZZMjAwOAEAAAA+uwQA</t>
  </si>
  <si>
    <t>AgAAAAMyODEBCAAAAAUAAAABMQEAAAAKMTQyNTU5MjYyMgMAAAADMTYwAgAAAAQxMDQwBAAAAAEwBwAAAAk5LzE4LzIwMTkIAAAACjEyLzMxLzIwMDgJAAAAATC56XJ2/TzXCIMrhrX9PNcIJUNJUS5UU0U6OTAwOC5JUV9CQVNJQ19FUFNfSU5DTC5GWTIwMTEBAAAAvF4NAAIAAAAJNzUuOTA1NjEzAQgAAAAFAAAAATEBAAAACjE0NjI3MTI0MjIDAAAAAjc5AgAAAAE5BAAAAAEwBwAAAAk5LzE4LzIwMTkIAAAACTMvMzEvMjAxMQkAAAABMIWTPXz9PNcIb+CVtP081wgoQ0lRLlRTRTo5MDAzLklRX0ZJWEVEX0FTU0VUX1RVUk5TLkZZMjAxMwEAAABjbw0AAgAAAAgwLjU4MjgyOAEIAAAABQAAAAExAQAAAAoxNjI1OTc1MzQ5AwAAAAI3OQIAAAAENDA2NgQAAAABMAcAAAAJOS8xOC8yMDE5CAAAAAkzLzMxLzIwMTMJAAAAATClq61y/TzXCEuASLb9PNcIHUNJUS5OWVNFOlVOUC5JUV9DT01NT04uRlkyMDA4AQAAAD67BAACAAAABDEzODIBCAAAAAUAAAABMQEAAAAKMTQyNTU5MjYyMgMAAAADMTYwAgAAAAQxMTAzBAAAAAEwBwAAAAk5LzE4LzIwMTkIAAAACjEyLzMxLzIwMDgJAAAAATC56XJ2/TzXCFiVirX9PNcIJENJUS5UU0U6OTA0NS5JUV9PVEhFUl9MSUFCX0xULkZZMjAxOQEAAABEXQ0AAgAAAAUyNTcwOQEIAAAABQAAAAExAQAAAAoxOTY4OTk3OTk4AwAAAAI3OQIAAAAEMTA2MgQAAAABMAcAAAAJOS8x</t>
  </si>
  <si>
    <t>OC8yMDE5CAAAAAkzLzMxLzIwMTkJAAAAATDKTYV3/TzXCFNzV7X9PNcIJENJUS5UU1g6Q05SLklRX1NQRUNJQUxfRElWX0NGLkZZMjAxMQEAAAD8YgUAAwAAAAAAamYOdv081wgbU6m1/TzXCDFDSVEuVFNFOjkwNDUuSVFfQ0hBTkdFX05FVF9XT1JLSU5HX0NBUElUQUwuRlkyMDE0AQAAAERdDQACAAAABDMzOTIBCAAAAAUAAAABMQEAAAAKMTY4NDI5ODQwNAMAAAACNzkCAAAABDQ0MjEEAAAAATAHAAAACTkvMTgvMjAxOQgAAAAJMy8zMS8yMDE0CQAAAAEwHbKEd/081whZxiu1/TzXCCxDSVEuVFNFOjkwMDguSVFfREVCVF9FUVVJVl9PUEVSX0xFQVNFLkZZMjAxOAEAAAC8Xg0AAwAAAAAALEcQfP081wi9T5i0/TzXCCVDSVEuVFNFOjkwMDguSVFfT1RIRVJfT1BFUl9BQ1QuRlkyMDExAQAAALxeDQACAAAABS05NjIwAQgAAAAFAAAAATEBAAAACjE0NjI3MTI0MjIDAAAAAjc5AgAAAAQyMDQ3BAAAAAEwBwAAAAk5LzE4LzIwMTkIAAAACTMvMzEvMjAxMQkAAAABMIWTPXz9PNcI2GWJtP081wgkQ0lRLlRTWDpDTlIuSVFfR0FJTl9JTlZFU1RfQ0YuRlkyMDE4AQAAAPxiBQADAAAAAACaxHh1/TzXCGSryLX9PNcIJ0NJUS5TRUhLOjY2LklRX0ZJWEVEX0FTU0VUX1RVUk5TLkZZMjAxMgEAAAC3Wg0AAgAAAAgwLjM4Mzg5MQEIAAAABQAAAAExAQAAAAoxNjY3MjQxMTg3AwAAAAI2NAIAAAAENDA2NgQAAAABMAcA</t>
  </si>
  <si>
    <t>AAAJOS8xOC8yMDE5CAAAAAoxMi8zMS8yMDEyCQAAAAEwX7I/cv081wgCImO2/TzXCCNDSVEuVFNFOjkwMDUuSVFfVE9UQUxfRVFVSVRZLkZZMjAxNwEAAAB2XA0AAgAAAAY2NzgzODEBCAAAAAUAAAABMQEAAAAKMTg0ODg3OTY1NAMAAAACNzkCAAAABDEyNzUEAAAAATAHAAAACTkvMTgvMjAxOQgAAAAJMy8zMS8yMDE3CQAAAAEwff6wef081wicfAa1/TzXCCNDSVEuVFNFOjkwMDYuSVFfUEVfRVhDTC4uMjAxOC8wMy8zMQEAAAC4bA0AAgAAAAoxMjIuNzY2OTQzAQcAAAAFAAAAATEBAAAACjE4NzQwMDc2MTcDAAAAATACAAAABjEwMDAyNwQAAAABMAcAAAAJMy8zMC8yMDE4CAAAAAkzLzMwLzIwMTjIjQGR/TzXCMotV7T9PNcIJkNJUS5TRUhLOjY2LklRX0NGT19DVVJSRU5UX0xJQUIuRlkyMDE4AQAAALdaDQACAAAACDAuNjQ2NDM3AQgAAAAFAAAAATEBAAAACjE5NTM4MzUxODUDAAAAAjY0AgAAAAQ0MTg1BAAAAAEwBwAAAAk5LzE4LzIwMTkIAAAACjEyLzMxLzIwMTgJAAAAATBl7uNx/TzXCHd1Ybb9PNcII0NJUS5OWVNFOk5TQy5JUV9UT1RBTF9BU1NFVFMuRlkyMDE3AQAAAKx1BAACAAAABTM1NzExAQgAAAAFAAAAATEBAAAACjE5NDQyMDEwMTYDAAAAAzE2MAIAAAAEMTAwNwQAAAABMAcAAAAJOS8xOC8yMDE5CAAAAAoxMi8zMS8yMDE3CQAAAAEwp9YqdP081wi6hd21/TzXCCtDSVEuVFNFOjkwMDYu</t>
  </si>
  <si>
    <t>SVFfTUlOT1JJVFlfSU5URVJFU1RfQ0YuRlkyMDEzAQAAALhsDQADAAAAAADhTv56/TzXCAkprbT9PNcIK0NJUS5UU1g6Q05SLklRX05FVF9ERUJUX0VCSVREQV9DQVBFWC5GWTIwMTYBAAAA/GIFAAIAAAAIMi44MDA4ODQBCAAAAAUAAAABMQEAAAAKMTk0MzUyNTA5NAMAAAACMjcCAAAABTIzMzE0BAAAAAEwBwAAAAk5LzE4LzIwMTkIAAAACjEyLzMxLzIwMTYJAAAAATBriz9y/TzXCFY4abb9PNcILkNJUS5UU0U6OTAwOS5JUV9UT1RBTF9MSUFCX1RPVEFMX0FTU0VUUy5GWTIwMTEBAAAA4WUNAAIAAAAHNzUuMDQ5NwEIAAAABQAAAAExAQAAAAoxNDYyNzEyMzYxAwAAAAI3OQIAAAAENDE4OAQAAAABMAcAAAAJOS8xOC8yMDE5CAAAAAkzLzMxLzIwMTEJAAAAATChNPdy/TzXCFeyRLb9PNcIJ0NJUS5UU0U6OTAwOS5JUV9DRk9fQ1VSUkVOVF9MSUFCLkZZMjAxNgEAAADhZQ0AAgAAAAgwLjIyODEwOQEIAAAABQAAAAExAQAAAAoxNzk4OTM5ODYxAwAAAAI3OQIAAAAENDE4NQQAAAABMAcAAAAJOS8xOC8yMDE5CAAAAAkzLzMxLzIwMTYJAAAAATBUNq1y/TzXCOG3Qrb9PNcIIkNJUS5UU0U6OTAwNS5JUV9DQVNIX0lOVkVTVC5GWTIwMTkBAAAAdlwNAAIAAAAHLTIyNTA5OAEIAAAABQAAAAExAQAAAAoxOTcwMDUxNTQzAwAAAAI3OQIAAAAEMjAwNQQAAAABMAcAAAAJOS8xOC8yMDE5CAAAAAkzLzMxLzIwMTkJ</t>
  </si>
  <si>
    <t>AAAAATD8S7F5/TzXCGs/B7X9PNcIJUNJUS5UU0U6OTAwOC5JUV9ORVRfUkVOVEFMX0VYUC5GWTIwMTABAAAAvF4NAAMAAAAAAI5sPXz9PNcIsbOCtP081wghQ0lRLlRTRTo5MDA1LklRX0lOQ19FUVVJVFkuRlkyMDA0AQAAAHZcDQACAAAABDczNDEBCAAAAAUAAAABMQEAAAAKMTQzMDk1NTEzNQMAAAACNzkCAAAAAjQ3BAAAAAEwBwAAAAk5LzE4LzIwMTkIAAAACTMvMzEvMjAwNAkAAAABMDI0u5H9PNcI506Etv081wguQ0lRLk5ZU0U6TlNDLklRX01JTk9SSVRZX0lOVEVSRVNUX1RPVEFMLkZZMjAwOQEAAACsdQQAAwAAAAAAqRKEdP081whBQ+e1/TzXCCxDSVEuVFNFOjkwMDMuSVFfTkVUX0RFQlRfRUJJVERBX0NBUEVYLkZZMjAxMAEAAABjbw0AAwAAAAJOTQEIAAAABQAAAAExAQAAAAoxMzg2OTM0OTQ3AwAAAAI3OQIAAAAFMjMzMTQEAAAAATAHAAAACTkvMTgvMjAxOQgAAAAJMy8zMS8yMDEwCQAAAAEwpautcv081wi5oUq2/TzXCDJDSVEuVFNFOjkwMjQuSVFfQ1VTVE9NX0JFVEEuLTEwNFcuTkEuLl5UT1BJWC5KUFkuSAUAAAAAAAAACAAAABIoSW52YWxpZCBFbmQgRGF0ZSnOduaR/TzXCBiMSrT9PNcIIENJUS5UU0U6OTAwOS5JUV9SRF9FWFBfRk4uRlkyMDE1AQAAAOFlDQADAAAAAAAY2JJ4/TzXCAWIHrX9PNcIIENJUS5OWVNFOk5TQy5JUV9OSV9NQVJHSU4uRlkyMDEwAQAAAKx1BAACAAAABzE1</t>
  </si>
  <si>
    <t>LjcyMDgBCAAAAAUAAAABMQEAAAAKMTU4Nzc3MTg4MQMAAAADMTYwAgAAAAQ0MDk0BAAAAAEwBwAAAAk5LzE4LzIwMTkIAAAACjEyLzMxLzIwMTAJAAAAATBl7uNx/TzXCF7DYbb9PNcIHENJUS5UU0U6OTAwOC5JUV9FQklUQS5GWTIwMTYBAAAAvF4NAAIAAAAFMzgxNjMBCAAAAAUAAAABMQEAAAAKMTc5ODg5NTA0OQMAAAACNzkCAAAABjEwMDY4OQQAAAABMAcAAAAJOS8xOC8yMDE5CAAAAAkzLzMxLzIwMTYJAAAAATBF+Q98/TzXCELKnbT9PNcIIENJUS5OWVNFOk5TQy5JUV9DSEFOR0VfQVAuRlkyMDA3AQAAAKx1BAADAAAAAACV7v90/TzXCF3O5rX9PNcII0NJUS5UU0U6OTAwNy5JUV9PVEhFUl9FUVVJVFkuRlkyMDExAQAAABVmDQACAAAABTEwNDE3AQgAAAAFAAAAATEBAAAACjE0NjI3MTI1NjUDAAAAAjc5AgAAAAQxMDI4BAAAAAEwBwAAAAk5LzE4LzIwMTkIAAAACTMvMzEvMjAxMQkAAAABMCxHEHz9PNcIgvaGtP081wgmQ0lRLlRTRTo5MDA5LklRX05FVF9ERUJUX0VCSVREQS5GWTIwMTcBAAAA4WUNAAIAAAAINC4zMzgwMDUBCAAAAAUAAAABMQEAAAAKMTg0ODg3OTU3MwMAAAACNzkCAAAABDQxOTMEAAAAATAHAAAACTkvMTgvMjAxOQgAAAAJMy8zMS8yMDE3CQAAAAEw212tcv081wjZ3kK2/TzXCCBDSVEuVFNFOjkwMDcuSVFfUkRfRVhQX0ZOLkZZMjAxOAEAAAAVZg0AAwAAAAAAGfZJe/081wjh</t>
  </si>
  <si>
    <t>Zd20/TzXCB5DSVEuVFNFOjkwMDguSVFfV0lQX0lOVi5GWTIwMTcBAAAAvF4NAAIAAAAFMjA1NDABCAAAAAUAAAABMQEAAAAKMTg0ODg3OTUzNAMAAAACNzkCAAAABDMyMTkEAAAAATAHAAAACTkvMTgvMjAxOQgAAAAJMy8zMS8yMDE3CQAAAAEwPCAQfP081wi5DH+0/TzXCCVDSVEuVFNFOjkwMDYuSVFfU1BFQ0lBTF9ESVZfQ0YuRlkyMDE0AQAAALhsDQADAAAAAAD5AP56/TzXCOmdrbT9PNcIJUNJUS5UU0U6OTAwNy5JUV9HV19JTlRBTl9BTU9SVC5GWTIwMTEBAAAAFWYNAAIAAAAEMTkzNwEIAAAABQAAAAExAQAAAAoxNDYyNzEyNTY1AwAAAAI3OQIAAAACMzEEAAAAATAHAAAACTkvMTgvMjAxOQgAAAAJMy8zMS8yMDExCQAAAAEwPCAQfP081wi465+0/TzXCCpDSVEuVFNFOjkwMDcuSVFfVEVWX0VCSVREQS4yMDAwLjIwMTUvMDMvMzEBAAAAFWYNAAIAAAAJMTUuNDA5NjEzAQcAAAAFAAAAATEBAAAACjE3MTkyMzU4OTYDAAAAATACAAAABjEwMDAzMAQAAAABMAcAAAAJMy8zMS8yMDE1CAAAAAkzLzMxLzIwMTWQrrmR/TzXCPKRZLT9PNcIM0NJUS5UU0U6OTAwNS5JUV9DSEFOR0VfT1RIRVJfTkVUX09QRVJfQVNTRVRTLkZZMjAxMgEAAAB2XA0AAgAAAAUxNjA3OQEIAAAABQAAAAExAQAAAAoxNTU1NzA0NTg0AwAAAAI3OQIAAAAEMjA0NQQAAAABMAcAAAAJOS8xOC8yMDE5CAAAAAkzLzMxLzIwMTIJAAAA</t>
  </si>
  <si>
    <t>ATBzGRd6/TzXCMfl0rT9PNcILUNJUS5UU1g6Q05SLklRX1RPVEFMX0xJQUJfVE9UQUxfQVNTRVRTLkZZMjAwOAEAAAD8YgUAAgAAAAc2MC40ODI3AQgAAAAFAAAAATEBAAAACjE0Mzc5MDAzMjYDAAAAAjI3AgAAAAQ0MTg4BAAAAAEwBwAAAAk5LzE4LzIwMTkIAAAACjEyLzMxLzIwMDgJAAAAATCAPT9y/TzXCMQhTrb9PNcII0NJUS5UU0U6OTAwNi5JUV9CQVNJQ19XRUlHSFQuRlkyMDE4AQAAALhsDQACAAAACjI3NS4zOTQ0NDgA4U7+ev081wiprq60/TzXCCxDSVEuVFNYOkNOUi5JUV9PVEhFUl9JTlZFU1RfQUNUX1NVUFBMLkZZMjAxMQEAAAD8YgUAAgAAAAQtNDczAQgAAAAFAAAAATEBAAAACjE2NTYzMjc2MDcDAAAAAjI3AgAAAAQyMDUxBAAAAAEwBwAAAAk5LzE4LzIwMTkIAAAACjEyLzMxLzIwMTEJAAAAATBqZg52/TzXCED/nLX9PNcIIkNJUS5UU0U6OTAwOC5JUV9RVUlDS19SQVRJTy5GWTIwMTQBAAAAvF4NAAIAAAAIMC41NDQzNjIBCAAAAAUAAAABMQEAAAAKMTY4NzM0MzMzNwMAAAACNzkCAAAABDQxMjEEAAAAATAHAAAACTkvMTgvMjAxOQgAAAAJMy8zMS8yMDE0CQAAAAEwYZiRc/081wi/JyK2/TzXCCtDSVEuVFNFOjkwMDcuSVFfTUlOT1JJVFlfSU5URVJFU1RfQ0YuRlkyMDA5AQAAABVmDQADAAAAAABF+Q98/TzXCJNfmbT9PNcIJENJUS5UU0U6OTAwMy5JUV9FUVVJVFlfTUVUSE9ELkZZ</t>
  </si>
  <si>
    <t>MjAxMAEAAABjbw0AAwAAAAAAanmDd/081wiE4ku1/TzXCCNDSVEuVFNFOjkwMDMuSVFfT1RIRVJfRVFVSVRZLkZZMjAxNQEAAABjbw0AAgAAAAQ3MTk5AQgAAAAFAAAAATEBAAAACjE3NDYwMzU5MTIDAAAAAjc5AgAAAAQxMDI4BAAAAAEwBwAAAAk5LzE4LzIwMTkIAAAACTMvMzEvMjAxNQkAAAABMEXHCHf9PNcI/INRtf081wglQ0lRLlRTWDpDTlIuSVFfRUZGRUNUX1RBWF9SQVRFLkZZMjAxNgEAAAD8YgUAAgAAAAcyNi4xMjEzAQgAAAAFAAAAATEBAAAACjE5NDM1MjUwOTQDAAAAAjI3AgAAAAQ0Mzc2BAAAAAEwBwAAAAk5LzE4LzIwMTkIAAAACjEyLzMxLzIwMTYJAAAAATDBdnh1/TzXCE6xlbX9PNcIJENJUS5UU0U6OTAwOS5JUV9FQklUREEuRlkyMDA5Li4uLkpQWQEAAADhZQ0AAgAAAAU0MzE3MwEIAAAABQAAAAExAQAAAAoxMzg4NDExMzQyAwAAAAI3OQIAAAAENDA1MQQAAAABMAcAAAAJOS8xOC8yMDE5CAAAAAkzLzMxLzIwMDkJAAAAATB825Nx/TzXCClweLb9PNcIG0NJUS5UU0U6OTAyNC5JUV9OUFBFLkZZMjAxNgEAAAD776QBAgAAAAcxMjg2MjQ5AQgAAAAFAAAAATEBAAAACjE3OTczMTU0MTkDAAAAAjc5AgAAAAQxMDA0BAAAAAEwBwAAAAk5LzE4LzIwMTkIAAAACTMvMzEvMjAxNgkAAAABMPi6C3n9PNcIfwfxtP081wghQ0lRLlRTRTo5MDAzLklRX0VBUk5JTkdfQ08uRlkyMDEyAQAAAGNv</t>
  </si>
  <si>
    <t>DQACAAAABDcyOTcBCAAAAAUAAAABMQEAAAAKMTU1NjIwMDYwOQMAAAACNzkCAAAAATcEAAAAATAHAAAACTkvMTgvMjAxOQgAAAAJMy8zMS8yMDEyCQAAAAEwVceDd/081wjt+Fi1/TzXCC1DSVEuVFNYOkNOUi5JUV9PVEhFUl9GSU5BTkNFX0FDVF9TVVBQTC5GWTIwMTYBAAAA/GIFAAIAAAADLTIxAQgAAAAFAAAAATEBAAAACjE5NDM1MjUwOTQDAAAAAjI3AgAAAAQyMDUwBAAAAAEwBwAAAAk5LzE4LzIwMTkIAAAACjEyLzMxLzIwMTYJAAAAATChnXh1/TzXCK/HorX9PNcIIENJUS5OWVNFOlVOUC5JUV9DSEFOR0VfQVIuRlkyMDE4AQAAAD67BAACAAAABC0yNjIBCAAAAAUAAAABMQEAAAAKMTk0NDIxNjAzNAMAAAADMTYwAgAAAAQyMDE4BAAAAAEwBwAAAAk5LzE4LzIwMTkIAAAACjEyLzMxLzIwMTgJAAAAATCBhHl2/TzXCLZSm7X9PNcIJkNJUS5OWVNFOlVOUC5JUV9TQUxFU19NQVJLRVRJTkcuRlkyMDA3AQAAAD67BAADAAAAAAD9sAl3/TzXCP0wfbX9PNcIHENJUS5UU0U6OTA0NS5JUV9EQV9DRi5GWTIwMTkBAAAARF0NAAIAAAAFMjAyMjgBCAAAAAUAAAABMQEAAAAKMTk2ODk5Nzk5OAMAAAACNzkCAAAABDIxNjAEAAAAATAHAAAACTkvMTgvMjAxOQgAAAAJMy8zMS8yMDE5CQAAAAEwyk2Fd/081wi8V2i1/TzXCB1DSVEuVFNFOjkwNDUuSVFfUkRfRVhQLkZZMjAxMQEAAABEXQ0AAwAAAAAAcpEKeP08</t>
  </si>
  <si>
    <t>1wgNTDu1/TzXCClDSVEuU0VISzo2Ni5JUV9URVZfRUJJVERBLjIwMDAuMjAxNi8wMy8zMQEAAAC3Wg0AAgAAAAkxMy40MTk4MTQBBwAAAAUAAAABMQEAAAAKMTc4MDA1Mjg4NQMAAAABMAIAAAAGMTAwMDMwBAAAAAEwBwAAAAkzLzMxLzIwMTYIAAAACTMvMzEvMjAxNsG0AZH9PNcIj9RTtP081wgoQ0lRLlRTRTo5MDA1LklRX1RPVEFMX0xJQUJfRVFVSVRZLkZZMjAxOQEAAAB2XA0AAgAAAAcyNDEyODc2AQgAAAAFAAAAATEBAAAACjE5NzAwNTE1NDMDAAAAAjc5AgAAAAQxMDEzBAAAAAEwBwAAAAk5LzE4LzIwMTkIAAAACTMvMzEvMjAxOQkAAAABMG0lsXn9PNcIw7n+tP081wgiQ0lRLlRTRTo5MDA3LklRX0NBU0hfSU5WRVNULkZZMjAxNAEAAAAVZg0AAgAAAAYtMjMwNTABCAAAAAUAAAABMQEAAAAKMTY4NzA0NDY2MQMAAAACNzkCAAAABDIwMDUEAAAAATAHAAAACTkvMTgvMjAxOQgAAAAJMy8zMS8yMDE0CQAAAAEwVVpJe/081whi/KC0/TzXCC1DSVEuVFNFOjkwMDUuSVFfQ0FTSF9DT05WRVJTSU9OLkZZMjAwOS4uLi5KUFkBAAAAdlwNAAIAAAAIMzcuNDEwMzEBCAAAAAUAAAABMQEAAAAKMTM4NjkzNDQ5MgMAAAACNzkCAAAABDQxODQEAAAAATAHAAAACTkvMTgvMjAxOQgAAAAJMy8zMS8yMDA5CQAAAAEwFlGUcf081wj0i3W2/TzXCB9DSVEuVFNFOjkwMDguSVFfRUJJVF9JTlQuRlkyMDEyAQAAALxe</t>
  </si>
  <si>
    <t>DQACAAAACDUuMjgwNTk4AQgAAAAFAAAAATEBAAAACjE1NTU3MDQ0ODQDAAAAAjc5AgAAAAQ0MTg5BAAAAAEwBwAAAAk5LzE4LzIwMTkIAAAACTMvMzEvMjAxMgkAAAABMGGYkXP9PNcIqWkmtv081wgrQ0lRLlNFSEs6NjYuSVFfTkVUX0RFQlRfRUJJVERBX0NBUEVYLkZZMjAxMQEAAAC3Wg0AAgAAAAcyLjkwMDQ5AQgAAAAFAAAAATEBAAAACjE2MDAxODg2OTkDAAAAAjY0AgAAAAUyMzMxNAQAAAABMAcAAAAJOS8xOC8yMDE5CAAAAAoxMi8zMS8yMDExCQAAAAEwX7I/cv081wjUb1y2/TzXCB9DSVEuVFNFOjkwMDYuSVFfT1BFUl9JTkMuRlkyMDAxAQAAALhsDQACAAAABTIyNjg0AQgAAAAFAAAAATEBAAAACDU0MjA5NjIwAwAAAAI3OQIAAAACMjEEAAAAATAHAAAACTkvMTgvMjAxOQgAAAAJMy8zMS8yMDAxCQAAAAEwify5kf081wiJBoK2/TzXCCBDSVEuVFNFOjkwMjQuSVFfTklfTUFSR0lOLkZZMjAxOAEAAAD776QBAgAAAAY4LjA4NjIBCAAAAAUAAAABMQEAAAAKMTg5NDA4NDY2MQMAAAACNzkCAAAABDQwOTQEAAAAATAHAAAACTkvMTgvMjAxOQgAAAAJMy8zMS8yMDE4CQAAAAEwzHH2cv081whxbzm2/TzXCBpDSVEuVFNFOjkwMDMuSVFfUkVWLkZZMjAxNQEAAABjbw0AAgAAAAYyNTIzODEBCAAAAAUAAAABMQEAAAAKMTc0NjAzNTkxMgMAAAACNzkCAAAAAzExMgQAAAABMAcAAAAJOS8xOC8yMDE5CAAA</t>
  </si>
  <si>
    <t>AAkzLzMxLzIwMTUJAAAAATBXoQh3/TzXCIElXrX9PNcIIkNJUS5UU0U6OTAwOC5JUV9HQUlOX0lOVkVTVC5GWTIwMTUBAAAAvF4NAAMAAAAAAEX5D3z9PNcIQjmEtP081wgbQ0lRLlRTWDpDTlIuSVFfREFfQ0YuRlkyMDA5AQAAAPxiBQACAAAAAzc5MAEIAAAABQAAAAExAQAAAAoxNDk0MDI1NjE2AwAAAAIyNwIAAAAEMjE2MAQAAAABMAcAAAAJOS8xOC8yMDE5CAAAAAoxMi8zMS8yMDA5CQAAAAEwdj8Odv081wgtm6S1/TzXCBpDSVEuVFNFOjkwMDkuSVFfUkVWLkZZMjAxOQEAAADhZQ0AAgAAAAYyNjE1NTMBCAAAAAUAAAABMQEAAAAKMTk3MDA1MTM0NQMAAAACNzkCAAAAAzExMgQAAAABMAcAAAAJOS8xOC8yMDE5CAAAAAkzLzMxLzIwMTkJAAAAATDYS5N4/TzXCCe2RrX9PNcIJENJUS5TRUhLOjY2LklRX0dBSU5fQVNTRVRTX0NGLkZZMjAxMQEAAAC3Wg0AAgAAAAIzMgEIAAAABQAAAAExAQAAAAoxNjAwMTg4Njk5AwAAAAI2NAIAAAAEMjAyNgQAAAABMAcAAAAJOS8xOC8yMDE5CAAAAAoxMi8zMS8yMDExCQAAAAEw5bcodf081whPBL61/TzXCCZDSVEuTllTRTpOU0MuSVFfTFRfREVCVF9DQVBJVEFMLkZZMjAwOAEAAACsdQQAAgAAAAczOC40OTU3AQgAAAAFAAAAATEBAAAACjE0MzAyMTQ3MjcDAAAAAzE2MAIAAAAENDE4NwQAAAABMAcAAAAJOS8xOC8yMDE5CAAAAAoxMi8zMS8yMDA4CQAAAAEwZe7j</t>
  </si>
  <si>
    <t>cf081wgHSWq2/TzXCCVDSVEuVFNFOjkwMDguSVFfU1BFQ0lBTF9ESVZfQ0YuRlkyMDE1AQAAALxeDQADAAAAAABF+Q98/TzXCPFwfrT9PNcILUNJUS5UU0U6OTAwOS5JUV9PVEhFUl9JTlZFU1RfQUNUX1NVUFBMLkZZMjAwOQEAAADhZQ0AAgAAAAQ4ODI1AQgAAAAFAAAAATEBAAAACjEzODg0MTEzNDIDAAAAAjc5AgAAAAQyMDUxBAAAAAEwBwAAAAk5LzE4LzIwMTkIAAAACTMvMzEvMjAwOQkAAAABMO4lk3j9PNcI2y4Utf081wgoQ0lRLk5ZU0U6VU5QLklRX1RPVEFMX0RFQlQuRlkyMDEzLi4uLkpQWQEAAAA+uwQAAgAAAAoxMDA3MDIxLjU1AQgAAAAFAAAAATEBAAAACjE3NzQ5NjMwMDMDAAAAAjc5AgAAAAQ0MTczBAAAAAEwBwAAAAk5LzE4LzIwMTkIAAAACjEyLzMxLzIwMTMJAAAAATAWUZRx/TzXCH84d7b9PNcIJENJUS5TRUhLOjY2LklRX0dXX0lOVEFOX0FNT1JULkZZMjAwNwEAAAC3Wg0AAwAAAAAAmsR4df081wh2kMS1/TzXCCBDSVEuVFNFOjkwMDYuSVFfUkRfRVhQX0ZOLkZZMjAxMQEAAAC4bA0AAwAAAAAA+QD+ev081wi4cb20/TzXCBtDSVEuVFNFOjkwMDUuSVFfTEFORC5GWTIwMTkBAAAAdlwNAAMAAAAAAPxLsXn9PNcI3dUXtf081wglQ0lRLlRTRTo5MDA1LklRX0dXX0lOVEFOX0FNT1JULkZZMjAxMAEAAAB2XA0AAwAAAAAAoaQWev081wjBM9q0/TzXCCBDSVEuVFNFOjkwMDMuSVFfQ0hB</t>
  </si>
  <si>
    <t>TkdFX0FQLkZZMjAxMQEAAABjbw0AAgAAAAUtMTYxNgEIAAAABQAAAAExAQAAAAoxNDYyNzEyNDI1AwAAAAI3OQIAAAAEMjAxNwQAAAABMAcAAAAJOS8xOC8yMDE5CAAAAAkzLzMxLzIwMTEJAAAAATBVx4N3/TzXCKcwYbX9PNcIIkNJUS5OWVNFOk5TQy5JUV9FQklUX01BUkdJTi5GWTIwMTMBAAAArHUEAAIAAAAHMjguOTYzOQEIAAAABQAAAAExAQAAAAoxNzc1MTkzNTg4AwAAAAMxNjACAAAABDQwNTMEAAAAATAHAAAACTkvMTgvMjAxOQgAAAAKMTIvMzEvMjAxMwkAAAABMGMV5HH9PNcIAHBqtv081wgmQ0lRLlRTRTo5MDAzLklRX0xPQU5TX1JFQ0VJVl9MVC5GWTIwMTIBAAAAY28NAAIAAAACODUBCAAAAAUAAAABMQEAAAAKMTU1NjIwMDYwOQMAAAACNzkCAAAABDEwNTAEAAAAATAHAAAACTkvMTgvMjAxOQgAAAAJMy8zMS8yMDEyCQAAAAEwVceDd/081wjjH1m1/TzXCCBDSVEuVFNYOkNOUi5JUV9DQVNIX0VRVUlWLkZZMjAxMQEAAAD8YgUAAgAAAAMxMDEBCAAAAAUAAAABMQEAAAAKMTY1NjMyNzYwNwMAAAACMjcCAAAABDEwOTYEAAAAATAHAAAACTkvMTgvMjAxOQgAAAAKMTIvMzEvMjAxMQkAAAABMHY/Dnb9PNcI5iuptf081wgeQ0lRLk5ZU0U6TlNDLklRX1JBV19JTlYuRlkyMDEyAQAAAKx1BAADAAAAAACxYIR0/TzXCErZ8LX9PNcIHENJUS5OWVNFOlVOUC5JUV9DQVBFWC5GWTIwMTYBAAAAPrsE</t>
  </si>
  <si>
    <t>AAIAAAAFLTM1MDUBCAAAAAUAAAABMQEAAAAKMTk0NDIxNjAwOAMAAAADMTYwAgAAAAQyMDIxBAAAAAEwBwAAAAk5LzE4LzIwMTkIAAAACjEyLzMxLzIwMTYJAAAAATCMXXl2/TzXCC//lbX9PNcIJUNJUS5TRUhLOjY2LklRX0VGRkVDVF9UQVhfUkFURS5GWTIwMTcBAAAAt1oNAAIAAAAHMTYuNDIzMwEIAAAABQAAAAExAQAAAAoxOTUzODM1MTc5AwAAAAI2NAIAAAAENDM3NgQAAAABMAcAAAAJOS8xOC8yMDE5CAAAAAoxMi8zMS8yMDE3CQAAAAEwq6D/dP081whBQ+61/TzXCCVDSVEuVFNFOjkwMDYuSVFfT1RIRVJfQ0xfU1VQUEwuRlkyMDEzAQAAALhsDQACAAAABTMwMzgzAQgAAAAFAAAAATEBAAAACjE2MjU5NzUzMzkDAAAAAjc5AgAAAAQxMDU3BAAAAAEwBwAAAAk5LzE4LzIwMTkIAAAACTMvMzEvMjAxMwkAAAABMOFO/nr9PNcIudW1tP081wgjQ0lRLlNFSEs6NjYuSVFfRVFVSVRZX01FVEhPRC5GWTIwMTIBAAAAt1oNAAIAAAAENDI1OAEIAAAABQAAAAExAQAAAAoxNjY3MjQxMTg3AwAAAAI2NAIAAAAEMzA2MwQAAAABMAcAAAAJOS8xOC8yMDE5CAAAAAoxMi8zMS8yMDEyCQAAAAEw2d4odf081wib2LG1/TzXCCRDSVEuTllTRTpOU0MuSVFfQ09NTU9OX0RJVl9DRi5GWTIwMTUBAAAArHUEAAIAAAAELTcxMwEIAAAABQAAAAExAQAAAAoxODczMTAxMjUwAwAAAAMxNjACAAAABDIwNzQEAAAAATAHAAAA</t>
  </si>
  <si>
    <t>CTkvMTgvMjAxOQgAAAAKMTIvMzEvMjAxNQkAAAABMOquKnT9PNcIymTptf081wglQ0lRLk5ZU0U6VU5QLklRX09USEVSX0NBX1NVUFBMLkZZMjAxNwEAAAA+uwQAAgAAAAMzOTkBCAAAAAUAAAABMQEAAAAKMTk0NDIxNjA1NgMAAAADMTYwAgAAAAQxMDU1BAAAAAEwBwAAAAk5LzE4LzIwMTkIAAAACjEyLzMxLzIwMTcJAAAAATCMXXl2/TzXCF8xkrX9PNcIIkNJUS5TRUhLOjY2LklRX0lOVEVSRVNUX0VYUC5GWTIwMTABAAAAt1oNAAIAAAAFLTEzMjQBCAAAAAUAAAABMQEAAAAKMTU0NjAwNTA2OAMAAAACNjQCAAAAAjgyBAAAAAEwBwAAAAk5LzE4LzIwMTkIAAAACjEyLzMxLzIwMTAJAAAAATAEQyh1/TzXCGtCvbX9PNcIIkNJUS5OWVNFOk5TQy5JUV9BRFZFUlRJU0lORy5GWTIwMTYBAAAArHUEAAMAAAAAAOquKnT9PNcIIBHytf081wgaQ0lRLlRTRTo5MDA2LklRX1NHQS5GWTIwMTkBAAAAuGwNAAIAAAAFMzM5MTUBCAAAAAUAAAABMQEAAAAKMTk3MDA1MTU0OAMAAAACNzkCAAAAAjIzBAAAAAEwBwAAAAk5LzE4LzIwMTkIAAAACTMvMzEvMjAxOQkAAAABMDI0u5H9PNcIauVitP081wgbQ0lRLlRTRTo5MDA5LklRX0VCSVQuRlkyMDExAQAAAOFlDQACAAAABTIwNDEyAQgAAAAFAAAAATEBAAAACjE0NjI3MTIzNjEDAAAAAjc5AgAAAAM0MDAEAAAAATAHAAAACTkvMTgvMjAxOQgAAAAJMy8zMS8yMDExCQAA</t>
  </si>
  <si>
    <t>AAEw2EuTeP081wgkGOu0/TzXCChDSVEuVFNFOjkwMDUuSVFfVE9UQUxfREVCVF9FUVVJVFkuRlkyMDEwAQAAAHZcDQACAAAACDI3NS4xOTg4AQgAAAAFAAAAATEBAAAACjEzODY5MzUxMzYDAAAAAjc5AgAAAAQ0MDM0BAAAAAEwBwAAAAk5LzE4LzIwMTkIAAAACTMvMzEvMjAxMAkAAAABMCleO3P9PNcIv2kttv081wgZQ0lRLlNFSEs6NjYuSVFfQ0lQLkZZMjAxNwEAAAC3Wg0AAgAAAAUxODU5NgEIAAAABQAAAAExAQAAAAoxOTUzODM1MTc5AwAAAAI2NAIAAAAEMzAzMwQAAAABMAcAAAAJOS8xOC8yMDE5CAAAAAoxMi8zMS8yMDE3CQAAAAEwq6D/dP081wgJTtW1/TzXCBxDSVEuVFNFOjkwMDkuSVFfREFfQ0YuRlkyMDA4AQAAAOFlDQACAAAABTE5NTMzAQgAAAAFAAAAATEBAAAACjEwNjU1NTU0MTIDAAAAAjc5AgAAAAQyMTYwBAAAAAEwBwAAAAk5LzE4LzIwMTkIAAAACTMvMzEvMjAwOAkAAAABMAD/knj9PNcIiiMDtf081wgeQ0lRLlRTRTo5MDA2LklRX0lOQ19UQVguRlkyMDA2AQAAALhsDQACAAAABDc1ODkBCAAAAAUAAAABMQEAAAAJNDg5NzgyNjE1AwAAAAI3OQIAAAACNzUEAAAAATAHAAAACTkvMTgvMjAxOQgAAAAJMy8zMS8yMDA2CQAAAAEw3ORcm/081whF8IK2/TzXCCNDSVEuVFNFOjkwNDUuSVFfT1RIRVJfRVFVSVRZLkZZMjAxOAEAAABEXQ0AAgAAAAU0NDM4NAEIAAAABQAAAAExAQAAAAox</t>
  </si>
  <si>
    <t>ODkzODA2MDIyAwAAAAI3OQIAAAAEMTAyOAQAAAABMAcAAAAJOS8xOC8yMDE5CAAAAAkzLzMxLzIwMTgJAAAAATAKJoV3/TzXCCpdX7X9PNcIJkNJUS5OWVNFOk5TQy5JUV9GSUxJTkdfQ1VSUkVOQ1kuRlkyMDE1AQAAAKx1BAADAAAAA1VTRADqrip0/TzXCG2L6bX9PNcIL0NJUS5UU0U6OTAwOS5JUV9JTVBVVF9PUEVSX0xFQVNFX0lOVF9FWFAuRlkyMDEyAQAAAOFlDQADAAAAAADCcpN4/TzXCEeeHbX9PNcIIUNJUS5UU0U6OTAwNS5JUV9DQVNIX0VRVUlWLkZZMjAxMQEAAAB2XA0AAgAAAAUyOTk4NwEIAAAABQAAAAExAQAAAAoxNDYyNzEyNTM3AwAAAAI3OQIAAAAEMTA5NgQAAAABMAcAAAAJOS8xOC8yMDE5CAAAAAkzLzMxLzIwMTEJAAAAATB/8hZ6/TzXCO5J0rT9PNcIH0NJUS5UU0U6OTAwOC5JUV9PUEVSX0lOQy5GWTIwMTcBAAAAvF4NAAIAAAAFMzc5NzcBCAAAAAUAAAABMQEAAAAKMTg0ODg3OTUzNAMAAAACNzkCAAAAAjIxBAAAAAEwBwAAAAk5LzE4LzIwMTkIAAAACTMvMzEvMjAxNwkAAAABMDwgEHz9PNcI2L1+tP081wgdQ0lRLlRTRTo5MDAzLklRX0dBX0VYUC5GWTIwMTMBAAAAY28NAAMAAAAAAErug3f9PNcINCtqtf081wgpQ0lRLlRTRTo5MDA2LklRX0FTU0VUX1dSSVRFRE9XTl9DRi5GWTIwMTYBAAAAuGwNAAMAAAAAAOgn/nr9PNcICtultP081wgaQ0lRLlRTRTo5MDA3LklRX1NHQS5G</t>
  </si>
  <si>
    <t>WTIwMTQBAAAAFWYNAAIAAAAFNzQ2MDEBCAAAAAUAAAABMQEAAAAKMTY4NzA0NDY2MQMAAAACNzkCAAAAAjIzBAAAAAEwBwAAAAk5LzE4LzIwMTkIAAAACTMvMzEvMjAxNAkAAAABMIfVuZH9PNcI0a1otP081wgoQ0lRLk5ZU0U6TlNDLklRX01JTk9SSVRZX0lOVEVSRVNULkZZMjAxMQEAAACsdQQAAwAAAAAA2jqEdP081whWi/C1/TzXCCNDSVEuVFNYOkNOUi5JUV9DQVNIX0lOVEVSRVNULkZZMjAxMwEAAAD8YgUAAwAAAAAAYY0Odv081wjOIKa1/TzXCCRDSVEuVFNFOjkwMDkuSVFfSU5DX0VRVUlUWV9DRi5GWTIwMTUBAAAA4WUNAAIAAAAGLTE2MTk3AQgAAAAFAAAAATEBAAAACjE3NDUzNzg0NDYDAAAAAjc5AgAAAAQyMDg2BAAAAAEwBwAAAAk5LzE4LzIwMTkIAAAACTMvMzEvMjAxNQkAAAABMBjYknj9PNcI8tUetf081wglQ0lRLlRTRTo5MDA4LklRX0NBUElUQUxfTEVBU0VTLkZZMjAxNwEAAAC8Xg0AAwAAAAAAPCAQfP081wjL5H60/TzXCCVDSVEuVFNFOjkwMDYuSVFfQ0FTSF9TVF9JTlZFU1QuRlkyMDEyAQAAALhsDQACAAAABTMyMTM0AQgAAAAFAAAAATEBAAAACjE1NTYyMDA2MTIDAAAAAjc5AgAAAAQxMDAyBAAAAAEwBwAAAAk5LzE4LzIwMTkIAAAACTMvMzEvMjAxMgkAAAABMOgn/nr9PNcI8qLOtP081wghQ0lRLlRTRTo5MDQ1LklRX0VBUk5JTkdfQ08uRlkyMDE4AQAAAERdDQACAAAABTIz</t>
  </si>
  <si>
    <t>MDA5AQgAAAAFAAAAATEBAAAACjE4OTM4MDYwMjIDAAAAAjc5AgAAAAE3BAAAAAEwBwAAAAk5LzE4LzIwMTkIAAAACTMvMzEvMjAxOAkAAAABMAomhXf9PNcIc/5Wtf081wgjQ0lRLlRTRTo5MDA2LklRX1RPVEFMX0VRVUlUWS5GWTIwMTcBAAAAuGwNAAIAAAAGMjM5NjM4AQgAAAAFAAAAATEBAAAACjE4NDg4Nzk1NjkDAAAAAjc5AgAAAAQxMjc1BAAAAAEwBwAAAAk5LzE4LzIwMTkIAAAACTMvMzEvMjAxNwkAAAABMOFO/nr9PNcIuWCutP081wgkQ0lRLlRTRTo5MDI0LklRX0NVUlJFTkNZX0dBSU4uRlkyMDEzAQAAAPvvpAECAAAAAzU2NwEIAAAABQAAAAExAQAAAAoxNjc4MTg3MzU1AwAAAAI3OQIAAAACMzgEAAAAATAHAAAACTkvMTgvMjAxOQgAAAAJMy8zMS8yMDEzCQAAAAEw25Osef081wj9VSK1/TzXCCRDSVEuVFNFOjkwMjQuSVFfRUJJVERBLkZZMjAxOS4uLi5KUFkBAAAA+++kAQIAAAAGMTI3MzMwAQgAAAAFAAAAATEBAAAACjE5NjkzMDQxOTEDAAAAAjc5AgAAAAQ0MDUxBAAAAAEwBwAAAAk5LzE4LzIwMTkIAAAACTMvMzEvMjAxOQkAAAABMHzbk3H9PNcIixxstv081wghQ0lRLlRTRTo5MDA1LklRX0NBU0hfVEFYRVMuRlkyMDE5AQAAAHZcDQACAAAABTI3NDc5AQgAAAAFAAAAATEBAAAACjE5NzAwNTE1NDMDAAAAAjc5AgAAAAQzMDUzBAAAAAEwBwAAAAk5LzE4LzIwMTkIAAAACTMvMzEvMjAx</t>
  </si>
  <si>
    <t>OQkAAAABMPxLsXn9PNcI0vwXtf081wglQ0lRLlRTRTo5MDA5LklRX0RJTFVUX0VQU19JTkNMLkZZMjAxMQEAAADhZQ0AAgAAAAk3MS4yMjQ4OTQBCAAAAAUAAAABMQEAAAAKMTQ2MjcxMjM2MQMAAAACNzkCAAAAATgEAAAAATAHAAAACTkvMTgvMjAxOQgAAAAJMy8zMS8yMDExCQAAAAEw2EuTeP081wjMcia1/TzXCCRDSVEuVFNFOjkwMDkuSVFfRUJJVERBLkZZMjAxNS4uLi5KUFkBAAAA4WUNAAIAAAAFNDY3NjUBCAAAAAUAAAABMQEAAAAKMTc0NTM3ODQ0NgMAAAACNzkCAAAABDQwNTEEAAAAATAHAAAACTkvMTgvMjAxOQgAAAAJMy8zMS8yMDE1CQAAAAEwfNuTcf081wgG8G22/TzXCCJDSVEuVFNFOjkwMDcuSVFfQ0FTSF9JTlZFU1QuRlkyMDEyAQAAABVmDQACAAAABi03MDIyNgEIAAAABQAAAAExAQAAAAoxNTU1NzA0NDMzAwAAAAI3OQIAAAAEMjAwNQQAAAABMAcAAAAJOS8xOC8yMDE5CAAAAAkzLzMxLzIwMTIJAAAAATAsRxB8/TzXCBZVgbT9PNcIKkNJUS5OWVNFOk5TQy5JUV9UT1RBTF9DT01NT05fRVFVSVRZLkZZMjAxNQEAAACsdQQAAgAAAAUxMjE4OAEIAAAABQAAAAExAQAAAAoxODczMTAxMjUwAwAAAAMxNjACAAAABDEwMDYEAAAAATAHAAAACTkvMTgvMjAxOQgAAAAKMTIvMzEvMjAxNQkAAAABMPuHKnT9PNcIOYvUtf081wghQ0lRLlRTRTo5MDA3LklRX0NBU0hfVEFYRVMuRlkyMDA4AQAA</t>
  </si>
  <si>
    <t>ABVmDQACAAAABDMxNjUBCAAAAAUAAAABMQEAAAAKMTA2Mjc1MDc2NQMAAAACNzkCAAAABDMwNTMEAAAAATAHAAAACTkvMTgvMjAxOQgAAAAJMy8zMS8yMDA4CQAAAAEwRfkPfP081wgHcYy0/TzXCCtDSVEuU0VISzo2Ni5JUV9ORVRfREVCVF9FQklUREFfQ0FQRVguRlkyMDE3AQAAALdaDQACAAAACDIuNDgxMDkyAQgAAAAFAAAAATEBAAAACjE5NTM4MzUxNzkDAAAAAjY0AgAAAAUyMzMxNAQAAAABMAcAAAAJOS8xOC8yMDE5CAAAAAoxMi8zMS8yMDE3CQAAAAEwiMfjcf081whLuGW2/TzXCCFDSVEuVFNFOjkwMjQuSVFfRUJJVERBX0lOVC5GWTIwMTYBAAAA+++kAQIAAAAJMTEuMjc0NTEzAQgAAAAFAAAAATEBAAAACjE3OTczMTU0MTkDAAAAAjc5AgAAAAQ0MTkwBAAAAAEwBwAAAAk5LzE4LzIwMTkIAAAACTMvMzEvMjAxNgkAAAABMMxx9nL9PNcIF0kdtv081wgoQ0lRLlRTRTo5MDA4LklRX1BST1ZfQkFEX0RFQlRTX0NGLkZZMjAwOAEAAAC8Xg0AAwAAAAAAlR49fP081wjWF4K0/TzXCCZDSVEuTllTRTpVTlAuSVFfRUZGRUNUX1RBWF9SQVRFLkZZMjAxNQEAAAA+uwQAAgAAAAczNy42Njk4AQgAAAAFAAAAATEBAAAACjE4NzM2MzQ4NTEDAAAAAzE2MAIAAAAENDM3NgQAAAABMAcAAAAJOS8xOC8yMDE5CAAAAAoxMi8zMS8yMDE1CQAAAAEwmjZ5dv081wi9mnO1/TzXCCJDSVEuVFNFOjkwMDMuSVFfR0FJ</t>
  </si>
  <si>
    <t>Tl9BU1NFVFMuRlkyMDE4AQAAAGNvDQACAAAAAzcyOQEIAAAABQAAAAExAQAAAAoxODk1MTgzOTIwAwAAAAI3OQIAAAACNTYEAAAAATAHAAAACTkvMTgvMjAxOQgAAAAJMy8zMS8yMDE4CQAAAAEwHTwJd/081whqhHS1/TzXCDNDSVEuVFNYOkNOUi5JUV9UT1RBTF9PVVRTVEFORElOR19GSUxJTkdfREFURS5GWTIwMTQBAAAA/GIFAAIAAAAFODA4LjgBBAAAAAUAAAABNQEAAAAKMTgyNjIxNzAzMAIAAAAFMjQxNTMGAAAAATBAT3h1/TzXCOEEorX9PNcIKUNJUS5UU0U6OTAwOC5JUV9JTlZFU1RfU0VDVVJJVFlfQ0YuRlkyMDEyAQAAALxeDQACAAAABC0zNjUBCAAAAAUAAAABMQEAAAAKMTU1NTcwNDQ4NAMAAAACNzkCAAAABDIwMjcEAAAAATAHAAAACTkvMTgvMjAxOQgAAAAJMy8zMS8yMDEyCQAAAAEwero9fP081wiUkpy0/TzXCClDSVEuVFNFOjkwMjQuSVFfREFZU19JTlZFTlRPUllfT1VULkZZMjAxOQEAAAD776QBAgAAAAgxNi42NDQ3MwEIAAAABQAAAAExAQAAAAoxOTY5MzA0MTkxAwAAAAI3OQIAAAAENDAzNQQAAAABMAcAAAAJOS8xOC8yMDE5CAAAAAkzLzMxLzIwMTkJAAAAATDCmPZy/TzXCAVDQrb9PNcIH0NJUS5UU1g6Q05SLklRX0JVSUxESU5HUy5GWTIwMTgBAAAA/GIFAAIAAAAEMTg5NwEIAAAABQAAAAExAQAAAAoxOTQzNTI1MDk4AwAAAAIyNwIAAAAEMzAyMwQAAAABMAcAAAAJOS8xOC8y</t>
  </si>
  <si>
    <t>MDE5CAAAAAoxMi8zMS8yMDE4CQAAAAEwmsR4df081wg/ZM21/TzXCC1DSVEuVFNFOjkwMDUuSVFfQ0FTSF9DT05WRVJTSU9OLkZZMjAxNS4uLi5KUFkBAAAAdlwNAAIAAAAJMjguODc3NzA1AQgAAAAFAAAAATEBAAAACjE3NDUzNzg0NDIDAAAAAjc5AgAAAAQ0MTg0BAAAAAEwBwAAAAk5LzE4LzIwMTkIAAAACTMvMzEvMjAxNQkAAAABMBZRlHH9PNcI6Vl5tv081wgfQ0lRLk5ZU0U6TlNDLklRX09QRVJfSU5DLkZZMjAxNQEAAACsdQQAAgAAAAQyOTQ3AQgAAAAFAAAAATEBAAAACjE4NzMxMDEyNTADAAAAAzE2MAIAAAACMjEEAAAAATAHAAAACTkvMTgvMjAxOQgAAAAKMTIvMzEvMjAxNQkAAAABMPuHKnT9PNcITD3Utf081wgjQ0lRLlRTRTo5MDAzLklRX0lOVEVSRVNUX0VYUC5GWTIwMDkBAAAAY28NAAIAAAAFLTY0NzABCAAAAAUAAAABMQEAAAAKMTM4NjkzNDkwNQMAAAACNzkCAAAAAjgyBAAAAAEwBwAAAAk5LzE4LzIwMTkIAAAACTMvMzEvMjAwOQkAAAABMHsrg3f9PNcIo8xotf081wgeQ0lRLlRTRTo5MDA5LklRX1JBV19JTlYuRlkyMDA5AQAAAOFlDQACAAAABDE1MzUBCAAAAAUAAAABMQEAAAAKMTM4ODQxMTM0MgMAAAACNzkCAAAABDMxNzEEAAAAATAHAAAACTkvMTgvMjAxOQgAAAAJMy8zMS8yMDA5CQAAAAEw7iWTeP081wh2cQO1/TzXCB9DSVEuVFNFOjkwMDMuSVFfQVJfVFVSTlMuRlkyMDE5</t>
  </si>
  <si>
    <t>AQAAAGNvDQACAAAACTIxLjI4NzE5MQEIAAAABQAAAAExAQAAAAoxOTcwMjEzMDQ4AwAAAAI3OQIAAAAENDAwMQQAAAABMAcAAAAJOS8xOC8yMDE5CAAAAAkzLzMxLzIwMTkJAAAAATCw0a1y/TzXCG9ZT7b9PNcIIkNJUS5UU0U6OTAwNS5JUV9BU1NFVF9UVVJOUy5GWTIwMDgBAAAAdlwNAAIAAAAIMC43MDUzNTQBCAAAAAUAAAABMQEAAAAKMTA2MTE5NDQ5MAMAAAACNzkCAAAABDQxNzcEAAAAATAHAAAACTkvMTgvMjAxOQgAAAAJMy8zMS8yMDA4CQAAAAEwNTc7c/081wj0/yi2/TzXCB1DSVEuVFNYOkNOUi5JUV9QRU5TSU9OLkZZMjAxNQEAAAD8YgUAAgAAAAM3MjABCAAAAAUAAAABMQEAAAAKMTg3MjgyNzAxOQMAAAACMjcCAAAABDEyMTMEAAAAATAHAAAACTkvMTgvMjAxOQgAAAAKMTIvMzEvMjAxNQkAAAABMMF2eHX9PNcInpWmtf081wgiQ0lRLlRTWDpDTlIuSVFfR1JPU1NfTUFSR0lOLkZZMjAwOQEAAAD8YgUAAgAAAAc0OC4wNTIxAQgAAAAFAAAAATEBAAAACjE0OTQwMjU2MTYDAAAAAjI3AgAAAAQ0MDc0BAAAAAEwBwAAAAk5LzE4LzIwMTkIAAAACjEyLzMxLzIwMDkJAAAAATCAPT9y/TzXCLg9Wbb9PNcILENJUS5UU1g6Q05SLklRX0RFRl9UQVhfQVNTRVRTX0NVUlJFTlQuRlkyMDEyAQAAAPxiBQACAAAAAjQzAQgAAAAFAAAAATEBAAAACjE3MTczMTU3ODMDAAAAAjI3AgAAAAQxMTE3BAAAAAEw</t>
  </si>
  <si>
    <t>BwAAAAk5LzE4LzIwMTkIAAAACjEyLzMxLzIwMTIJAAAAATBqZg52/TzXCPI2kLX9PNcIJUNJUS5OWVNFOk5TQy5JUV9MVF9ERUJUX0lTU1VFRC5GWTIwMDcBAAAArHUEAAIAAAADMjUwAQgAAAAFAAAAATEBAAAACjEzMjU4NDczOTADAAAAAzE2MAIAAAAEMjAzNAQAAAABMAcAAAAJOS8xOC8yMDE5CAAAAAoxMi8zMS8yMDA3CQAAAAEwle7/dP081wj69NG1/TzXCC5DSVEuVFNFOjkwMDYuSVFfT1RIRVJfRklOQU5DRV9BQ1RfU1VQUEwuRlkyMDE2AQAAALhsDQACAAAABC0zNDMBCAAAAAUAAAABMQEAAAAKMTc5ODkzOTgyMgMAAAACNzkCAAAABDIwNTAEAAAAATAHAAAACTkvMTgvMjAxOQgAAAAJMy8zMS8yMDE2CQAAAAEw6Cf+ev081wg7h9i0/TzXCCBDSVEuVFNFOjkwNDUuSVFfUEFSVF9USU1FLkZZMjAxMAEAAABEXQ0AAwAAAAAAcpEKeP081wgaJTu1/TzXCBpDSVEuVFNFOjkwMDkuSVFfQ0lQLkZZMjAxNAEAAADhZQ0AAwAAAAAA/q+SeP081whp2xW1/TzXCCVDSVEuVFNFOjkwMDguSVFfREFZU19TQUxFU19PVVQuRlkyMDA5AQAAALxeDQACAAAACDI3LjE4MzAxAQgAAAAFAAAAATEBAAAACjEzODI2NjEzNTADAAAAAjc5AgAAAAQ0MDQyBAAAAAEwBwAAAAk5LzE4LzIwMTkIAAAACTMvMzEvMjAwOQkAAAABMDVxkXP9PNcI49khtv081wgmQ0lRLlRTWDpDTlIuSVFfTkVUX0lOVEVSRVNUX0VYUC5GWTIw</t>
  </si>
  <si>
    <t>MTYBAAAA/GIFAAIAAAAELTQ4MAEIAAAABQAAAAExAQAAAAoxOTQzNTI1MDk0AwAAAAIyNwIAAAADMzY4BAAAAAEwBwAAAAk5LzE4LzIwMTkIAAAACjEyLzMxLzIwMTYJAAAAATDBdnh1/TzXCJu8prX9PNcIH0NJUS5UU1g6Q05SLklRX0RJVl9TSEFSRS5GWTIwMTYBAAAA/GIFAAIAAAADMS41AQgAAAAFAAAAATEBAAAACjE5NDM1MjUwOTQDAAAAAjI3AgAAAAQzMDU4BAAAAAEwBwAAAAk5LzE4LzIwMTkIAAAACjEyLzMxLzIwMTYJAAAAATDBdnh1/TzXCL6gorX9PNcIG0NJUS5UU0U6OTAwNy5JUV9MQU5ELkZZMjAwOAEAAAAVZg0AAgAAAAYzNTIyNDIBCAAAAAUAAAABMQEAAAAKMTA2Mjc1MDc2NQMAAAACNzkCAAAABDMwOTgEAAAAATAHAAAACTkvMTgvMjAxOQgAAAAJMy8zMS8yMDA4CQAAAAEwRfkPfP081wgHcYy0/TzXCCVDSVEuVFNYOkNOUi5JUV9TQUxFU19NQVJLRVRJTkcuRlkyMDExAQAAAPxiBQADAAAAAAB2Pw52/TzXCA7pj7X9PNcIKENJUS5TRUhLOjY2LklRX0NPTU1PTl9QUkVGX0RJVl9DRi5GWTIwMTgBAAAAt1oNAAMAAAAAAJTH/3T9PNcIapzqtf081wgmQ0lRLk5ZU0U6TlNDLklRX0ZJTElOR19DVVJSRU5DWS5GWTIwMTMBAAAArHUEAAMAAAADVVNEAJiIhHT9PNcIpsjotf081wgqQ0lRLlRTRTo5MDA2LklRX1RFVl9FQklUREEuMjAwMC4yMDE4LzAzLzMxAQAAALhsDQACAAAACTEzLjI4</t>
  </si>
  <si>
    <t>ODQ3MQEHAAAABQAAAAExAQAAAAoxODc0MDA3NjE3AwAAAAEwAgAAAAYxMDAwMzAEAAAAATAHAAAACTMvMzAvMjAxOAgAAAAJMy8zMC8yMDE4yI0Bkf081wg1s1i0/TzXCCVDSVEuTllTRTpVTlAuSVFfU1RfREVCVF9SRVBBSUQuRlkyMDA4AQAAAD67BAADAAAAAAC56XJ2/TzXCAa8dbX9PNcIIENJUS5UU0U6OTAyNC5JUV9UT1RBTF9SRVYuRlkyMDA4AQAAAPvvpAEDAAAAAAD8S7F5/TzXCGs/B7X9PNcILENJUS5UU0U6OTAwNS5JUV9ERUJUX0VRVUlWX09QRVJfTEVBU0UuRlkyMDE1AQAAAHZcDQADAAAAAACP17B5/TzXCOOz5LT9PNcIIENJUS5UU0U6OTAwNi5JUV9UT1RBTF9SRVYuRlkyMDE2AQAAALhsDQACAAAABjMxMzIxNwEIAAAABQAAAAExAQAAAAoxNzk4OTM5ODIyAwAAAAI3OQIAAAACMjgEAAAAATAHAAAACTkvMTgvMjAxOQgAAAAJMy8zMS8yMDE2CQAAAAEw6Cf+ev081whuSY22/TzXCB9DSVEuVFNFOjkwMDYuSVFfVE9UQUxfQ0wuRlkyMDEwAQAAALhsDQACAAAABjI2NjE4OAEIAAAABQAAAAExAQAAAAoxMzkzODc3MDQ2AwAAAAI3OQIAAAAEMTAwOQQAAAABMAcAAAAJOS8xOC8yMDE5CAAAAAkzLzMxLzIwMTAJAAAAATD92f16/TzXCBsHzrT9PNcIJUNJUS5UU0U6OTA0NS5JUV9PVEhFUl9PUEVSX0FDVC5GWTIwMTABAAAARF0NAAIAAAAEMjk3NAEIAAAABQAAAAExAQAAAAoxMzg0ODMyOTY4</t>
  </si>
  <si>
    <t>AwAAAAI3OQIAAAAEMjA0NwQAAAABMAcAAAAJOS8xOC8yMDE5CAAAAAkzLzMxLzIwMTAJAAAAATBykQp4/TzXCIOqLrX9PNcIIENJUS5UU0U6OTAyNC5JUV9ESVZFU1RfQ0YuRlkyMDExAQAAAPvvpAEDAAAAAADrRax5/TzXCGEYALX9PNcIIENJUS5UU0U6OTAwNi5JUV9TR0FfU1VQUEwuRlkyMDE2AQAAALhsDQACAAAABTI4OTM4AQgAAAAFAAAAATEBAAAACjE3OTg5Mzk4MjIDAAAAAjc5AgAAAAMxMDIEAAAAATAHAAAACTkvMTgvMjAxOQgAAAAJMy8zMS8yMDE2CQAAAAEw6Cf+ev081wj5fMe0/TzXCClDSVEuVFNFOjkwMDguSVFfREFZU19JTlZFTlRPUllfT1VULkZZMjAxOQEAAAC8Xg0AAgAAAAkzOS45NTM5OTUBCAAAAAUAAAABMQEAAAAKMTk3MDA1MTQ3NAMAAAACNzkCAAAABDQwMzUEAAAAATAHAAAACTkvMTgvMjAxOQgAAAAJMy8zMS8yMDE5CQAAAAEwa8M6c/081wgT2S+2/TzXCBtDSVEuVFNFOjkwMDUuSVFfTlBQRS5GWTIwMTgBAAAAdlwNAAIAAAAHMTY3MzUwMgEIAAAABQAAAAExAQAAAAoxODk1MDAyNDY2AwAAAAI3OQIAAAAEMTAwNAQAAAABMAcAAAAJOS8xOC8yMDE5CAAAAAkzLzMxLzIwMTgJAAAAATBtJbF5/TzXCGmu7bT9PNcII0NJUS5UU0U6OTA0NS5JUV9UT1RBTF9SRUNFSVYuRlkyMDEzAQAAAERdDQACAAAABTIyMDc0AQgAAAAFAAAAATEBAAAACjE2MjMzNjg2OTADAAAAAjc5AgAA</t>
  </si>
  <si>
    <t>AAQxMDAxBAAAAAEwBwAAAAk5LzE4LzIwMTkIAAAACTMvMzEvMjAxMwkAAAABMFvfCnj9PNcI+/I3tf081wgrQ0lRLlNFSEs6NjYuSVFfTkVUX0RFQlRfRUJJVERBX0NBUEVYLkZZMjAwOAEAAAC3Wg0AAgAAAAgzLjY1NDE5NwEIAAAABQAAAAExAQAAAAoxMzU1ODg2MDc3AwAAAAI2NAIAAAAFMjMzMTQEAAAAATAHAAAACTkvMTgvMjAxOQgAAAAKMTIvMzEvMjAwOAkAAAABMF+yP3L9PNcITF9ptv081wgZQ0lRLlRTRTo5MDAzLklRX1JFLkZZMjAxMQEAAABjbw0AAgAAAAQzOTk3AQgAAAAFAAAAATEBAAAACjE0NjI3MTI0MjUDAAAAAjc5AgAAAAQxMjIyBAAAAAEwBwAAAAk5LzE4LzIwMTkIAAAACTMvMzEvMjAxMQkAAAABMGCgg3f9PNcItwlhtf081wgjQ0lRLlRTRTo5MDI0LklRX0RJTFVUX1dFSUdIVC5GWTIwMTUBAAAA+++kAQIAAAAKMzQwLjYyMjQ4OQAGlAt5/TzXCAxQAbX9PNcIIENJUS5UU0U6OTAwNy5JUV9DSEFOR0VfQVAuRlkyMDA4AQAAABVmDQACAAAABC04NzQBCAAAAAUAAAABMQEAAAAKMTA2Mjc1MDc2NQMAAAACNzkCAAAABDIwMTcEAAAAATAHAAAACTkvMTgvMjAxOQgAAAAJMy8zMS8yMDA4CQAAAAEwRfkPfP081wi4M4a0/TzXCC1DSVEuVFNFOjkwMDcuSVFfREVGX1RBWF9BU1NFVFNfQ1VSUkVOVC5GWTIwMTIBAAAAFWYNAAIAAAAENTE0OAEIAAAABQAAAAExAQAAAAoxNTU1NzA0NDMz</t>
  </si>
  <si>
    <t>AwAAAAI3OQIAAAAEMTExNwQAAAABMAcAAAAJOS8xOC8yMDE5CAAAAAkzLzMxLzIwMTIJAAAAATAsRxB8/TzXCKLPjbT9PNcIHkNJUS5UU0U6OTAwMy5JUV9JTkNfVEFYLkZZMjAwOQEAAABjbw0AAgAAAAQzODM1AQgAAAAFAAAAATEBAAAACjEzODY5MzQ5MDUDAAAAAjc5AgAAAAI3NQQAAAABMAcAAAAJOS8xOC8yMDE5CAAAAAkzLzMxLzIwMDkJAAAAATB8UoN3/TzXCKttS7X9PNcIKUNJUS5UU1g6Q05SLklRX1RFVl9FQklUREEuMjAwMC4yMDA3LzAzLzMxAQAAAPxiBQACAAAACDguNTM4MDg5AQcAAAAFAAAAATEBAAAACTM2NTQ1Njg3OAMAAAABMAIAAAAGMTAwMDMwBAAAAAEwBwAAAAkzLzMwLzIwMDcIAAAACTMvMzAvMjAwN8G0AZH9PNcIVpdUtP081wgjQ0lRLlRTRTo5MDA1LklRX0dST1NTX01BUkdJTi5GWTIwMTcBAAAAdlwNAAIAAAAHMjUuNDI5NAEIAAAABQAAAAExAQAAAAoxODQ4ODc5NjU0AwAAAAI3OQIAAAAENDA3NAQAAAABMAcAAAAJOS8xOC8yMDE5CAAAAAkzLzMxLzIwMTcJAAAAATD91fVy/TzXCCWiILb9PNcIJkNJUS5UU0U6OTAwNy5JUV9FWFRSQV9BQ0NfSVRFTVMuRlkyMDA5AQAAABVmDQADAAAAAABF+Q98/TzXCEr8krT9PNcIKENJUS5OWVNFOlVOUC5JUV9UT1RBTF9ERUJUX1JFUEFJRC5GWTIwMTABAAAAPrsEAAIAAAAFLTE1MTABCAAAAAUAAAABMQEAAAAKMTU4Njg0OTM5MQMA</t>
  </si>
  <si>
    <t>AAADMTYwAgAAAAQyMTY2BAAAAAEwBwAAAAk5LzE4LzIwMTkIAAAACjEyLzMxLzIwMTAJAAAAATCmEHN2/TzXCDXSbbX9PNcIH0NJUS5UU0U6OTAwOS5JUV9CVl9TSEFSRS5GWTIwMTkBAAAA4WUNAAIAAAALMjMwMC44MzYzODEBCAAAAAUAAAABMQEAAAAKMTk3MDA1MTM0NQMAAAACNzkCAAAABDQwMjAEAAAAATAHAAAACTkvMTgvMjAxOQgAAAAJMy8zMS8yMDE5CQAAAAEw2EuTeP081wjdmS21/TzXCChDSVEuVFNFOjkwMDkuSVFfR1dfSU5UQU5fQU1PUlRfQ0YuRlkyMDEzAQAAAOFlDQACAAAABC0zNzEBCAAAAAUAAAABMQEAAAAKMTYyNTk3NTE5MQMAAAACNzkCAAAABDIxODIEAAAAATAHAAAACTkvMTgvMjAxOQgAAAAJMy8zMS8yMDEzCQAAAAEwwnKTeP081wjq2uu0/TzXCBxDSVEuVFNYOkNOUi5JUV9DT01NT04uRlkyMDA4AQAAAPxiBQACAAAABDQxNzkBCAAAAAUAAAABMQEAAAAKMTQzNzkwMDMyNgMAAAACMjcCAAAABDExMDMEAAAAATAHAAAACTkvMTgvMjAxOQgAAAAKMTIvMzEvMjAwOAkAAAABMIUYDnb9PNcIk+6btf081wgkQ0lRLk5ZU0U6VU5QLklRX1VOTEVWRVJFRF9GQ0YuRlkyMDExAQAAAD67BAACAAAABjIzMzEuNQEIAAAABQAAAAExAQAAAAoxNjU3MjUyNjkzAwAAAAMxNjACAAAABDQ0MjMEAAAAATAHAAAACTkvMTgvMjAxOQgAAAAKMTIvMzEvMjAxMQkAAAABMK43c3b9PNcIft1+tf08</t>
  </si>
  <si>
    <t>1wgaQ0lRLlRTRTo5MDA2LklRX1JFVi5GWTIwMTYBAAAAuGwNAAIAAAAGMzEzMjE3AQgAAAAFAAAAATEBAAAACjE3OTg5Mzk4MjIDAAAAAjc5AgAAAAMxMTIEAAAAATAHAAAACTkvMTgvMjAxOQgAAAAJMy8zMS8yMDE2CQAAAAEw6Cf+ev081wib2s+0/TzXCCtDSVEuVFNFOjkwMjQuSVFfTUlOT1JJVFlfSU5URVJFU1RfQ0YuRlkyMDEyAQAAAPvvpAEDAAAAAADgbKx5/TzXCBiY57T9PNcILkNJUS5UU0U6OTA0NS5JUV9NSU5PUklUWV9JTlRFUkVTVF9UT1RBTC5GWTIwMTkBAAAARF0NAAIAAAAEMzQ4NAEIAAAABQAAAAExAQAAAAoxOTY4OTk3OTk4AwAAAAI3OQIAAAAEMTMxMgQAAAABMAcAAAAJOS8xOC8yMDE5CAAAAAkzLzMxLzIwMTkJAAAAATDKTYV3/TzXCBCrX7X9PNcIGUNJUS5UU0U6OTAwNS5JUV9BRC5GWTIwMTgBAAAAdlwNAAMAAAAAAG0lsXn9PNcIN7/1tP081wglQ0lRLlNFSEs6NjYuSVFfU0FMRVNfTUFSS0VUSU5HLkZZMjAxNwEAAAC3Wg0AAgAAAAMzMDMBCAAAAAUAAAABMQEAAAAKMTk1MzgzNTE3OQMAAAACNjQCAAAABTIxNTYxBAAAAAEwBwAAAAk5LzE4LzIwMTkIAAAACjEyLzMxLzIwMTcJAAAAATCroP90/TzXCCIy0bX9PNcIIkNJUS5UU0U6OTAyNC5JUV9RVUlDS19SQVRJTy5GWTIwMTIBAAAA+++kAQIAAAAIMC4xNjg3OTUBCAAAAAUAAAABMQEAAAAKMTY3ODE4NzQwOQMAAAACNzkC</t>
  </si>
  <si>
    <t>AAAABDQxMjEEAAAAATAHAAAACTkvMTgvMjAxOQgAAAAJMy8zMS8yMDEyCQAAAAEw10r2cv081wgj2Ta2/TzXCB9DSVEuVFNFOjkwMDcuSVFfRUJJVF9JTlQuRlkyMDEzAQAAABVmDQACAAAACDQuNDEwNTc2AQgAAAAFAAAAATEBAAAACjE2MjU0NTc2OTUDAAAAAjc5AgAAAAQ0MTg5BAAAAAEwBwAAAAk5LzE4LzIwMTkIAAAACTMvMzEvMjAxMwkAAAABMErpOnP9PNcIsacetv081wglQ0lRLlRTRTo5MDA2LklRX05FVF9SRU5UQUxfRVhQLkZZMjAxOQEAAAC4bA0AAwAAAAAA1HX+ev081wggqbe0/TzXCCVDSVEuVFNFOjkwMDMuSVFfT1RIRVJfQ0FfU1VQUEwuRlkyMDE3AQAAAGNvDQACAAAABTE0MTMxAQgAAAAFAAAAATEBAAAACjE4NDkwMjY3NTQDAAAAAjc5AgAAAAQxMDU1BAAAAAEwBwAAAAk5LzE4LzIwMTkIAAAACTMvMzEvMjAxNwkAAAABMCgVCXf9PNcIn/Nvtf081wgeQ0lRLlRTRTo5MDA4LklRX1BFTlNJT04uRlkyMDA4AQAAALxeDQACAAAABTI0ODQzAQgAAAAFAAAAATEBAAAACjEwNjI3NTE3NTUDAAAAAjc5AgAAAAQxMjEzBAAAAAEwBwAAAAk5LzE4LzIwMTkIAAAACTMvMzEvMjAwOAkAAAABMJUePXz9PNcIbrmOtP081wgeQ0lRLlRTRTo5MDQ1LklRX1NUX0RFQlQuRlkyMDA5AQAAAERdDQACAAAABTY4ODExAQgAAAAFAAAAATEBAAAACjEzODQ4MzI5OTcDAAAAAjc5AgAAAAQxMDQ2BAAAAAEw</t>
  </si>
  <si>
    <t>BwAAAAk5LzE4LzIwMTkIAAAACTMvMzEvMjAwOQkAAAABMH9qCnj9PNcI0vIptf081wgfQ0lRLk5ZU0U6TlNDLklRX0VCSVRfSU5ULkZZMjAxNgEAAACsdQQAAgAAAAg1LjQ2MDAzNQEIAAAABQAAAAExAQAAAAoxOTQ0MjAxMDA0AwAAAAMxNjACAAAABDQxODkEAAAAATAHAAAACTkvMTgvMjAxOQgAAAAKMTIvMzEvMjAxNgkAAAABMGMV5HH9PNcIFntmtv081wgoQ0lRLlRTRTo5MDA4LklRX1RPVEFMX0RJVl9QQUlEX0NGLkZZMjAxMwEAAAC8Xg0AAgAAAAUtMzY2NAEIAAAABQAAAAExAQAAAAoxNjI1OTc1MjQ5AwAAAAI3OQIAAAAEMjAyMgQAAAABMAcAAAAJOS8xOC8yMDE5CAAAAAkzLzMxLzIwMTMJAAAAATBt4T18/TzXCGrrg7T9PNcIIUNJUS5UU0U6OTAwOC5JUV9DQVNIX0ZJTkFOLkZZMjAxOAEAAAC8Xg0AAgAAAAUxNzM4NAEIAAAABQAAAAExAQAAAAoxODk1MDAxOTcyAwAAAAI3OQIAAAAEMjAwNAQAAAABMAcAAAAJOS8xOC8yMDE5CAAAAAkzLzMxLzIwMTgJAAAAATAsRxB8/TzXCJRaf7T9PNcIIUNJUS5UU0U6OTA0NS5JUV9DT01NT05fUkVQLkZZMjAxNgEAAABEXQ0AAgAAAAYtMTU3MDMBCAAAAAUAAAABMQEAAAAKMTc5NzE1NjIwOQMAAAACNzkCAAAABDIxNjQEAAAAATAHAAAACTkvMTgvMjAxOQgAAAAJMy8zMS8yMDE2CQAAAAEw9v+Ed/081wgO6Em1/TzXCCpDSVEuVFNFOjkwMDYuSVFfVEVW</t>
  </si>
  <si>
    <t>X0VCSVREQS4yMDAwLjIwMDcvMDMvMzEBAAAAuGwNAAIAAAAJMTUuMjA5NTY3AQcAAAAFAAAAATEBAAAACjE0MjI4ODA1MzEDAAAAATACAAAABjEwMDAzMAQAAAABMAcAAAAJMy8zMC8yMDA3CAAAAAkzLzMwLzIwMDfHZgGR/TzXCB4BWbT9PNcIGUNJUS5TRUhLOjY2LklRX1JFVi5GWTIwMTYBAAAAt1oNAAIAAAAFNDUxODkBCAAAAAUAAAABMQEAAAAKMTg4MjM4NTgwOQMAAAACNjQCAAAAAzExMgQAAAABMAcAAAAJOS8xOC8yMDE5CAAAAAoxMi8zMS8yMDE2CQAAAAEwqnn/dP081whGELO1/TzXCB5DSVEuVFNFOjkwMDYuSVFfUkFXX0lOVi5GWTIwMTYBAAAAuGwNAAIAAAADNTg1AQgAAAAFAAAAATEBAAAACjE3OTg5Mzk4MjIDAAAAAjc5AgAAAAQzMTcxBAAAAAEwBwAAAAk5LzE4LzIwMTkIAAAACTMvMzEvMjAxNgkAAAABMOgn/nr9PNcI5srHtP081wglQ0lRLlRTRTo5MDA3LklRX0dBSU5fQVNTRVRTX0NGLkZZMjAxOAEAAAAVZg0AAgAAAAUxODY1NgEIAAAABQAAAAExAQAAAAoxODk1MDAyMDIzAwAAAAI3OQIAAAAEMjAyNgQAAAABMAcAAAAJOS8xOC8yMDE5CAAAAAkzLzMxLzIwMTgJAAAAATAZ9kl7/TzXCN1xxLT9PNcIKENJUS5TRUhLOjY2LklRX0NPTU1PTl9QUkVGX0RJVl9DRi5GWTIwMDcBAAAAt1oNAAMAAAAAAJrEeHX9PNcI7Ty4tf081wghQ0lRLlRTRTo5MDA3LklRX0NBU0hfRVFVSVYuRlky</t>
  </si>
  <si>
    <t>MDEzAQAAABVmDQACAAAABTI5OTU1AQgAAAAFAAAAATEBAAAACjE2MjU0NTc2OTUDAAAAAjc5AgAAAAQxMDk2BAAAAAEwBwAAAAk5LzE4LzIwMTkIAAAACTMvMzEvMjAxMwkAAAABMCpuEHz9PNcI+KKBtP081wgmQ0lRLlRTWDpDTlIuSVFfQ0hBTkdFX0lOVkVOVE9SWS5GWTIwMDcBAAAA/GIFAAIAAAACMTgBCAAAAAUAAAABMQEAAAAKMTMxOTQ0NDE0NwMAAAACMjcCAAAABDIwOTkEAAAAATAHAAAACTkvMTgvMjAxOQgAAAAKMTIvMzEvMjAwNwkAAAABMHareXb9PNcIPPSntf081wglQ0lRLlRTRTo5MDA5LklRX09USEVSX0NBX1NVUFBMLkZZMjAxOAEAAADhZQ0AAgAAAAUxMDAwNgEIAAAABQAAAAExAQAAAAoxODk1MDAyMTIwAwAAAAI3OQIAAAAEMTA1NQQAAAABMAcAAAAJOS8xOC8yMDE5CAAAAAkzLzMxLzIwMTgJAAAAATDuJZN4/TzXCMVnMbX9PNcIIENJUS5UU0U6OTAwNS5JUV9CVUlMRElOR1MuRlkyMDEyAQAAAHZcDQADAAAAAABzGRd6/TzXCBKHyrT9PNcIJENJUS5UU0U6OTAwNy5JUV9FQklUREFfTUFSR0lOLkZZMjAxMAEAAAAVZg0AAgAAAAcxNy40MjUzAQgAAAAFAAAAATEBAAAACjEzODY3MjQ0ODIDAAAAAjc5AgAAAAQ0MDQ3BAAAAAEwBwAAAAk5LzE4LzIwMTkIAAAACTMvMzEvMjAxMAkAAAABMGvDOnP9PNcIE9kvtv081wgvQ0lRLlNFSEs6NjYuSVFfVE9UQUxfT1VUU1RBTkRJTkdfQlNf</t>
  </si>
  <si>
    <t>REFURS5GWTIwMTQBAAAAt1oNAAIAAAALNTgyNi41MzQzNDcBBAAAAAUAAAABNQEAAAAKMTc4NTQxNjk2NgIAAAAFMjQxNTIGAAAAATCqef90/TzXCPXuvrX9PNcIKENJUS5UU0U6OTAwOS5JUV9FQVJOSU5HX0NPX01BUkdJTi5GWTIwMTABAAAA4WUNAAIAAAAGNS42NjU4AQgAAAAFAAAAATEBAAAACjEzODg0MTIyNDgDAAAAAjc5AgAAAAQ0MTgxBAAAAAEwBwAAAAk5LzE4LzIwMTkIAAAACTMvMzEvMjAxMAkAAAABMKwN93L9PNcIxt47tv081wgmQ0lRLlRTRTo5MDQ1LklRX0NVU1RPTV9CRVRBLjIwMTkvMDMvMzEBAAAARF0NAAIAAAASMC4wOTE4Mjg5NzkwMTc1NzIyAOg455H9PNcIyvVHtP081wgnQ0lRLlRTRTo5MDA2LklRX01BUktFVENBUC4yMDE3LzMvMzEuSlBZAQAAALhsDQACAAAADDY3MzA3OS44NDg0OAEGAAAABQAAAAExAQAAAAoxODI3NDk1NzY2AwAAAAI3OQIAAAAGMTAwMDU0BAAAAAEwBwAAAAkzLzMxLzIwMTfHZgGR/TzXCEd69wT+PNcIJENJUS5UU0U6OTAwMy5JUV9JTkNfRVFVSVRZX0NGLkZZMjAxOQEAAABjbw0AAwAAAAAAB4oJd/081wj9MH21/TzXCCVDSVEuTllTRTpVTlAuSVFfTkVUX1JFTlRBTF9FWFAuRlkyMDE4AQAAAD67BAADAAAAAACBhHl2/TzXCD7Cq7X9PNcIKENJUS5UU0U6OTAwNy5JUV9UT1RBTF9ERUJULkZZMjAxMS4uLi5KUFkBAAAAFWYNAAIAAAAGNjc3MTk2AQgA</t>
  </si>
  <si>
    <t>AAAFAAAAATEBAAAACjE0NjI3MTI1NjUDAAAAAjc5AgAAAAQ0MTczBAAAAAEwBwAAAAk5LzE4LzIwMTkIAAAACTMvMzEvMjAxMQkAAAABMB0qlHH9PNcICj51tv081wgmQ0lRLlRTRTo5MDAzLklRX0lOVkVTVF9MT0FOU19DRi5GWTIwMTkBAAAAY28NAAMAAAAAAAeKCXf9PNcIBQp9tf081wgpQ0lRLlRTRTo5MDAzLklRX0RFQlRfRVFVSVZfTkVUX1BCTy5GWTIwMTkBAAAAY28NAAIAAAAFMTA2ODABCAAAAAUAAAABMQEAAAAKMTk3MDIxMzA0OAMAAAACNzkCAAAABTIxNjc5BAAAAAEwBwAAAAk5LzE4LzIwMTkIAAAACTMvMzEvMjAxOQkAAAABMAeKCXf9PNcIfiCKtf081wghQ0lRLlRTRTo5MDA3LklRX05JX0NPTVBBTlkuRlkyMDE2AQAAABVmDQACAAAABTI4MDgyAQgAAAAFAAAAATEBAAAACjE3OTg5Mzk4NjQDAAAAAjc5AgAAAAU0MTU3MQQAAAABMAcAAAAJOS8xOC8yMDE5CAAAAAkzLzMxLzIwMTYJAAAAATA6gUl7/TzXCG/burT9PNcIOUNJUS5UU0U6OTAwNy5JUV9DVVNUT01fQkVUQS4tMTA0Vy4yMDE3LzAzLzMxLi5eTjIyNS5KUFkuSAEAAAAVZg0AAgAAABEwLjI5ODU5NTI5NDU3NjEwNgCmEueR/TzXCKKRSLT9PNcIIkNJUS5TRUhLOjY2LklRX0dST1NTX01BUkdJTi5GWTIwMTMBAAAAt1oNAAIAAAAHNDAuMzM2MwEIAAAABQAAAAExAQAAAAoxNzI4NDU1NjQzAwAAAAI2NAIAAAAENDA3NAQAAAAB</t>
  </si>
  <si>
    <t>MAcAAAAJOS8xOC8yMDE5CAAAAAoxMi8zMS8yMDEzCQAAAAEwX7I/cv081wiXAGG2/TzXCCNDSVEuVFNYOkNOUi5JUV9FQklUREFfTUFSR0lOLkZZMjAxNAEAAAD8YgUAAgAAAAc0Ni43NjExAQgAAAAFAAAAATEBAAAACjE4MjYyMTcwMzADAAAAAjI3AgAAAAQ0MDQ3BAAAAAEwBwAAAAk5LzE4LzIwMTkIAAAACjEyLzMxLzIwMTQJAAAAATB0ZD9y/TzXCB+5ULb9PNcIH0NJUS5UU0U6OTAyNC5JUV9PUEVSX0lOQy5GWTIwMDgBAAAA+++kAQMAAAAAAPxLsXn9PNcIaz8Htf081wgjQ0lRLlRTRTo5MDQ1LklRX1RPVEFMX1JFQ0VJVi5GWTIwMTUBAAAARF0NAAIAAAAFMzA2MzIBCAAAAAUAAAABMQEAAAAKMTc0MzUxOTI5OQMAAAACNzkCAAAABDEwMDEEAAAAATAHAAAACTkvMTgvMjAxOQgAAAAJMy8zMS8yMDE1CQAAAAEwFdmEd/081wjRjji1/TzXCCNDSVEuVFNFOjkwMDguSVFfR1JPU1NfTUFSR0lOLkZZMjAxMgEAAAC8Xg0AAgAAAAcxOS40MjI2AQgAAAAFAAAAATEBAAAACjE1NTU3MDQ0ODQDAAAAAjc5AgAAAAQ0MDc0BAAAAAEwBwAAAAk5LzE4LzIwMTkIAAAACTMvMzEvMjAxMgkAAAABMGGYkXP9PNcIqWkmtv081wgjQ0lRLlRTRTo5MDA2LklRX0JFVEFfMVlSLjIwMTEvMDMvMzEBAAAAuGwNAAIAAAARMC4yODQyNTg0MjM0MDIyMjIAhmDnkf081wjAi0O0/TzXCB1DSVEuVFNFOjkwMDkuSVFfRUJJVERB</t>
  </si>
  <si>
    <t>LkZZMjAxMgEAAADhZQ0AAgAAAAU0MjQwNwEIAAAABQAAAAExAQAAAAoxNTU1NzA0NDg3AwAAAAI3OQIAAAAENDA1MQQAAAABMAcAAAAJOS8xOC8yMDE5CAAAAAkzLzMxLzIwMTIJAAAAATDYS5N4/TzXCMmd87T9PNcIJENJUS5UU0U6OTAwNy5JUV9JTkNfRVFVSVRZX0NGLkZZMjAxNwEAAAAVZg0AAgAAAAUtMTIyNAEIAAAABQAAAAExAQAAAAoxODQ4ODc5NTQzAwAAAAI3OQIAAAAEMjA4NgQAAAABMAcAAAAJOS8xOC8yMDE5CAAAAAkzLzMxLzIwMTcJAAAAATAlz0l7/TzXCEN3u7T9PNcIJENJUS5UU0U6OTAwMy5JUV9VTkxFVkVSRURfRkNGLkZZMjAxOQEAAABjbw0AAgAAAAUtMzM4NAEIAAAABQAAAAExAQAAAAoxOTcwMjEzMDQ4AwAAAAI3OQIAAAAENDQyMwQAAAABMAcAAAAJOS8xOC8yMDE5CAAAAAkzLzMxLzIwMTkJAAAAATD9sAl3/TzXCIaabLX9PNcIGUNJUS5UU0U6OTAyNC5JUV9BUi5GWTIwMTABAAAA+++kAQMAAAAAAAD4q3n9PNcIPWwhtf081wgdQ0lRLlNFSEs6NjYuSVFfUEVOU0lPTi5GWTIwMTMBAAAAt1oNAAIAAAAEMTM4MAEIAAAABQAAAAExAQAAAAoxNzI4NDU1NjQzAwAAAAI2NAIAAAAEMTIxMwQAAAABMAcAAAAJOS8xOC8yMDE5CAAAAAoxMi8zMS8yMDEzCQAAAAEwzQUpdf081wiD08+1/TzXCC1DSVEuVFNFOjkwMDkuSVFfQ0FTSF9DT05WRVJTSU9OLkZZMjAxNC4uLi5KUFkBAAAA</t>
  </si>
  <si>
    <t>4WUNAAIAAAAIMjYuMTE4NjcBCAAAAAUAAAABMQEAAAAKMTY4NzM0MjQ3OQMAAAACNzkCAAAABDQxODQEAAAAATAHAAAACTkvMTgvMjAxOQgAAAAJMy8zMS8yMDE0CQAAAAEwFlGUcf081whMrXC2/TzXCBhDSVEuVFNYOkNOUi5JUV9OSS5GWTIwMDcBAAAA/GIFAAIAAAAEMjE1OAEIAAAABQAAAAExAQAAAAoxMzE5NDQ0MTQ3AwAAAAIyNwIAAAACMTUEAAAAATAHAAAACTkvMTgvMjAxOQgAAAAKMTIvMzEvMjAwNwkAAAABMIGEeXb9PNcIkW6ftf081wghQ0lRLlRTRTo5MDA5LklRX05JX0NPTVBBTlkuRlkyMDExAQAAAOFlDQACAAAABTEyNTc5AQgAAAAFAAAAATEBAAAACjE0NjI3MTIzNjEDAAAAAjc5AgAAAAU0MTU3MQQAAAABMAcAAAAJOS8xOC8yMDE5CAAAAAkzLzMxLzIwMTEJAAAAATDYS5N4/TzXCJ+H+7T9PNcIJ0NJUS5UU0U6OTAwNi5JUV9NQVJLRVRDQVAuMjAxMS8zLzMxLkpQWQEAAAC4bA0AAgAAAA0zMzAyNjMuOTgzNDk2AQYAAAAFAAAAATEBAAAACjE0MzEwODkzNDQDAAAAAjc5AgAAAAYxMDAwNTQEAAAAATAHAAAACTMvMzEvMjAxMcdmAZH9PNcIaV76BP481wggQ0lRLk5ZU0U6VU5QLklRX0NIQU5HRV9BUi5GWTIwMDgBAAAAPrsEAAIAAAACMzgBCAAAAAUAAAABMQEAAAAKMTQyNTU5MjYyMgMAAAADMTYwAgAAAAQyMDE4BAAAAAEwBwAAAAk5LzE4LzIwMTkIAAAACjEyLzMxLzIwMDgJAAAA</t>
  </si>
  <si>
    <t>ATC56XJ2/TzXCHC8irX9PNcIJkNJUS5UU1g6Q05SLklRX01BUktFVENBUC4yMDEyLzMvMzEuSlBZAQAAAPxiBQACAAAADjI4ODIzNzUuNDMzMzkxAQYAAAAFAAAAATEBAAAACjE0OTQwMzgxNjgDAAAAAjc5AgAAAAYxMDAwNTQEAAAAATAHAAAACTMvMzEvMjAxMsdmAZH9PNcIfcL5BP481wglQ0lRLlNFSEs6NjYuSVFfU0FMRVNfTUFSS0VUSU5HLkZZMjAwNwEAAAC3Wg0AAgAAAAMyMzkBCAAAAAUAAAABMQEAAAAJOTg3NDU0MDkwAwAAAAI2NAIAAAAFMjE1NjEEAAAAATAHAAAACTkvMTgvMjAxOQgAAAAKMTIvMzEvMjAwNwkAAAABMJrEeHX9PNcI3hW4tf081wgoQ0lRLlRTRTo5MDQ1LklRX1RPVEFMX0RJVl9QQUlEX0NGLkZZMjAxNgEAAABEXQ0AAgAAAAUtMzM3MgEIAAAABQAAAAExAQAAAAoxNzk3MTU2MjA5AwAAAAI3OQIAAAAEMjAyMgQAAAABMAcAAAAJOS8xOC8yMDE5CAAAAAkzLzMxLzIwMTYJAAAAATD2/4R3/TzXCEvoXrX9PNcIIENJUS5OWVNFOlVOUC5JUV9GVUxMX1RJTUUuRlkyMDEwAQAAAD67BAACAAAABTQyODg0AKYQc3b9PNcIq2h+tf081wgkQ0lRLlNFSEs6NjYuSVFfTkVUX1JFTlRBTF9FWFAuRlkyMDE3AQAAALdaDQADAAAAAACroP90/TzXCHPk5bX9PNcIGkNJUS5TRUhLOjY2LklRX0NPR1MuRlkyMDE2AQAAALdaDQACAAAABTI2NTY2AQgAAAAFAAAAATEBAAAACjE4ODIzODU4MDkD</t>
  </si>
  <si>
    <t>AAAAAjY0AgAAAAIzNAQAAAABMAcAAAAJOS8xOC8yMDE5CAAAAAoxMi8zMS8yMDE2CQAAAAEwqnn/dP081wjWY7+1/TzXCCZDSVEuVFNFOjkwMDUuSVFfTE9BTlNfUkVDRUlWX0xULkZZMjAxNAEAAAB2XA0AAwAAAAAAtq+wef081wgkNKm0/TzXCCNDSVEuU0VISzo2Ni5JUV9DVVJSRU5DWV9HQUlOLkZZMjAxNAEAAAC3Wg0AAgAAAAMtMTUBCAAAAAUAAAABMQEAAAAKMTc4NTQxNjk2NgMAAAACNjQCAAAAAjM4BAAAAAEwBwAAAAk5LzE4LzIwMTkIAAAACjEyLzMxLzIwMTQJAAAAATDDLCl1/TzXCPbHvrX9PNcIJ0NJUS5OWVNFOk5TQy5JUV9DRk9fQ1VSUkVOVF9MSUFCLkZZMjAxMwEAAACsdQQAAgAAAAgxLjMzNTM1NwEIAAAABQAAAAExAQAAAAoxNzc1MTkzNTg4AwAAAAMxNjACAAAABDQxODUEAAAAATAHAAAACTkvMTgvMjAxOQgAAAAKMTIvMzEvMjAxMwkAAAABMGMV5HH9PNcIHVRmtv081wgoQ0lRLlRTWDpDTlIuSVFfQVNTRVRfV1JJVEVET1dOX0NGLkZZMjAxMgEAAAD8YgUAAwAAAAAAamYOdv081wiXoJS1/TzXCCVDSVEuVFNFOjkwMDUuSVFfQkFTSUNfRVBTX0VYQ0wuRlkyMDE5AQAAAHZcDQACAAAACTk1LjE0MDk0MQEIAAAABQAAAAExAQAAAAoxOTcwMDUxNTQzAwAAAAI3OQIAAAAEMzA2NAQAAAABMAcAAAAJOS8xOC8yMDE5CAAAAAkzLzMxLzIwMTkJAAAAATBtJbF5/TzXCFf87bT9PNcIJENJ</t>
  </si>
  <si>
    <t>US5OWVNFOk5TQy5JUV9JTkNfRVFVSVRZX0NGLkZZMjAxMgEAAACsdQQAAwAAAAAAsWCEdP081whe2du1/TzXCBlDSVEuU0VISzo2Ni5JUV9SRVYuRlkyMDA3AQAAALdaDQACAAAABTEwNjkwAQgAAAAFAAAAATEBAAAACTk4NzQ1NDA5MAMAAAACNjQCAAAAAzExMgQAAAABMAcAAAAJOS8xOC8yMDE5CAAAAAoxMi8zMS8yMDA3CQAAAAEwmsR4df081wjDdMC1/TzXCBxDSVEuTllTRTpVTlAuSVFfREFfQ0YuRlkyMDE4AQAAAD67BAACAAAABDIxOTEBCAAAAAUAAAABMQEAAAAKMTk0NDIxNjAzNAMAAAADMTYwAgAAAAQyMTYwBAAAAAEwBwAAAAk5LzE4LzIwMTkIAAAACjEyLzMxLzIwMTgJAAAAATCBhHl2/TzXCE+mkrX9PNcII0NJUS5UU0U6OTAwMy5JUV9CQVNJQ19XRUlHSFQuRlkyMDE3AQAAAGNvDQACAAAABzk3Ljk5NDIAKBUJd/081whOpoS1/TzXCCRDSVEuVFNFOjkwMDUuSVFfVU5MRVZFUkVEX0ZDRi5GWTIwMDkBAAAAdlwNAAIAAAAJLTY2Mzk2LjI1AQgAAAAFAAAAATEBAAAACjEzODY5MzQ0OTIDAAAAAjc5AgAAAAQ0NDIzBAAAAAEwBwAAAAk5LzE4LzIwMTkIAAAACTMvMzEvMjAwOQkAAAABMKGkFnr9PNcIb7nitP081wggQ0lRLlRTRTo5MDA2LklRX0JVSUxESU5HUy5GWTIwMTgBAAAAuGwNAAMAAAAAANR1/nr9PNcIuWbItP081wgkQ0lRLk5ZU0U6VU5QLklRX0NPTU1PTl9JU1NVRUQuRlkyMDEw</t>
  </si>
  <si>
    <t>AQAAAD67BAADAAAAAACmEHN2/TzXCHyrgrX9PNcIHkNJUS5UU0U6OTAwNS5JUV9TVF9ERUJULkZZMjAwOQEAAAB2XA0AAgAAAAYyNTQwMDUBCAAAAAUAAAABMQEAAAAKMTM4NjkzNDQ5MgMAAAACNzkCAAAABDEwNDYEAAAAATAHAAAACTkvMTgvMjAxOQgAAAAJMy8zMS8yMDA5CQAAAAEwpn0Wev081wjya7i0/TzXCChDSVEuVFNFOjkwMDYuSVFfUFJPVl9CQURfREVCVFNfQ0YuRlkyMDA4AQAAALhsDQADAAAAAAAIs/16/TzXCAaj1bT9PNcIJ0NJUS5UU0U6OTAwOS5JUV9UT1RBTF9PVEhFUl9PUEVSLkZZMjAxOAEAAADhZQ0AAgAAAAUzNTIwNAEIAAAABQAAAAExAQAAAAoxODk1MDAyMTIwAwAAAAI3OQIAAAADMzgwBAAAAAEwBwAAAAk5LzE4LzIwMTkIAAAACTMvMzEvMjAxOAkAAAABMO4lk3j9PNcIFuIotf081wgmQ0lRLlRTRTo5MDA1LklRX0NBU0hfQUNRVUlSRV9DRi5GWTIwMTABAAAAdlwNAAIAAAAFLTE1NTcBCAAAAAUAAAABMQEAAAAKMTM4NjkzNTEzNgMAAAACNzkCAAAABDIwNTcEAAAAATAHAAAACTkvMTgvMjAxOQgAAAAJMy8zMS8yMDEwCQAAAAEwjcsWev081whk4OK0/TzXCCFDSVEuVFNFOjkwNDUuSVFfRUJJVERBX0lOVC5GWTIwMDgBAAAARF0NAAIAAAAINi42MDc2MjgBCAAAAAUAAAABMQEAAAAKMTA2NzYxMjU4NAMAAAACNzkCAAAABDQxOTAEAAAAATAHAAAACTkvMTgvMjAxOQgAAAAJ</t>
  </si>
  <si>
    <t>My8zMS8yMDA4CQAAAAEw212tcv081wiYejy2/TzXCClDSVEuVFNFOjkwMDkuSVFfREFZU19JTlZFTlRPUllfT1VULkZZMjAxNQEAAADhZQ0AAgAAAAkyNy4yODU1NzUBCAAAAAUAAAABMQEAAAAKMTc0NTM3ODQ0NgMAAAACNzkCAAAABDQwMzUEAAAAATAHAAAACTkvMTgvMjAxOQgAAAAJMy8zMS8yMDE1CQAAAAEwjlv3cv081wjht0K2/TzXCCRDSVEuTllTRTpOU0MuSVFfRVFVSVRZX01FVEhPRC5GWTIwMTcBAAAArHUEAAIAAAAEMjQyNQEIAAAABQAAAAExAQAAAAoxOTQ0MjAxMDE2AwAAAAMxNjACAAAABDMwNjMEAAAAATAHAAAACTkvMTgvMjAxOQgAAAAKMTIvMzEvMjAxNwkAAAABMKfWKnT9PNcIc+Tltf081wgiQ0lRLlRTRTo5MDA5LklRX0FEVkVSVElTSU5HLkZZMjAxMAEAAADhZQ0AAwAAAAAA7iWTeP081wjUJCa1/TzXCBtDSVEuVFNYOkNOUi5JUV9DQVBFWC5GWTIwMTcBAAAA/GIFAAIAAAAFLTI2NzMBCAAAAAUAAAABMQEAAAAKMTk0MzUyNTA5NQMAAAACMjcCAAAABDIwMjEEAAAAATAHAAAACTkvMTgvMjAxOQgAAAAKMTIvMzEvMjAxNwkAAAABMKGdeHX9PNcIU5Cvtf081wgkQ0lRLlRTWDpDTlIuSVFfRElMVVRfRVBTX0lOQ0wuRlkyMDA3AQAAAPxiBQACAAAABTIuMTI1AQgAAAAFAAAAATEBAAAACjEzMTk0NDQxNDcDAAAAAjI3AgAAAAE4BAAAAAEwBwAAAAk5LzE4LzIwMTkIAAAACjEyLzMx</t>
  </si>
  <si>
    <t>LzIwMDcJAAAAATCBhHl2/TzXCGyxo7X9PNcIGENJUS5UU1g6Q05SLklRX0FELkZZMjAwOAEAAAD8YgUAAgAAAAUtOTExNgEIAAAABQAAAAExAQAAAAoxNDM3OTAwMzI2AwAAAAIyNwIAAAAEMTA3NQQAAAABMAcAAAAJOS8xOC8yMDE5CAAAAAoxMi8zMS8yMDA4CQAAAAEwhRgOdv081whP2I61/TzXCCZDSVEuVFNFOjkwMDUuSVFfQVNTRVRfV1JJVEVET1dOLkZZMjAxOAEAAAB2XA0AAgAAAAUtNjgzOAEIAAAABQAAAAExAQAAAAoxODk1MDAyNDY2AwAAAAI3OQIAAAACMzIEAAAAATAHAAAACTkvMTgvMjAxOQgAAAAJMy8zMS8yMDE4CQAAAAEwff6wef081wh4h+20/TzXCCVDSVEuVFNFOjkwMjQuSVFfQ0FTSF9TVF9JTlZFU1QuRlkyMDA4AQAAAPvvpAEDAAAAAAD8S7F5/TzXCHg55rT9PNcIGUNJUS5OWVNFOlVOUC5JUV9BRS5GWTIwMTEBAAAAPrsEAAIAAAADODk5AQgAAAAFAAAAATEBAAAACjE2NTcyNTI2OTMDAAAAAzE2MAIAAAAEMTAxNgQAAAABMAcAAAAJOS8xOC8yMDE5CAAAAAoxMi8zMS8yMDExCQAAAAEwphBzdv081wgsIG61/TzXCCxDSVEuVFNYOkNOUi5JUV9DQVNIX0NPTlZFUlNJT04uRlkyMDE0Li4uLkpQWQEAAAD8YgUAAgAAAAgxOC41OTUyOQEIAAAABQAAAAExAQAAAAoxODI2MjE3MDMwAwAAAAIyNwIAAAAENDE4NAQAAAABMAcAAAAJOS8xOC8yMDE5CAAAAAoxMi8zMS8yMDE0CQAAAAEw</t>
  </si>
  <si>
    <t>BniUcf081whfrXe2/TzXCCVDSVEuVFNFOjkwMjQuSVFfQ0FQSVRBTF9MRUFTRVMuRlkyMDA4AQAAAPvvpAEDAAAAAAAbq6t5/TzXCF1mB7X9PNcIOkNJUS5OWVNFOk5TQy5JUV9DVVNUT01fQkVUQS4tMTA0Vy4yMDEzLzEyLzMxLi5eVE9QSVguSlBZLkgBAAAArHUEAAIAAAARMC42NzM2NzE3OTAzMDEwMDYA6Djnkf081whTgke0/TzXCClDSVEuVFNFOjkwMDYuSVFfT1RIRVJfTk9OX09QRVJfRVhQLkZZMjAxNwEAAAC4bA0AAgAAAAQxNTE0AQgAAAAFAAAAATEBAAAACjE4NDg4Nzk1NjkDAAAAAjc5AgAAAAMzNzEEAAAAATAHAAAACTkvMTgvMjAxOQgAAAAJMy8zMS8yMDE3CQAAAAEwMjS7kf081wj06mC0/TzXCCxDSVEuVFNFOjkwMDMuSVFfSU1QVVRfT1BFUl9MRUFTRV9ERVBSLkZZMjAxMQEAAABjbw0AAwAAAAAAYKCDd/081whYJVC1/TzXCClDSVEuVFNFOjkwMDcuSVFfQ09NTU9OX1BSRUZfRElWX0NGLkZZMjAxNgEAAAAVZg0AAgAAAAUtNjUwMwEIAAAABQAAAAExAQAAAAoxNzk4OTM5ODY0AwAAAAI3OQIAAAAEMjA3MgQAAAABMAcAAAAJOS8xOC8yMDE5CAAAAAkzLzMxLzIwMTYJAAAAATAvqEl7/TzXCFspu7T9PNcIKUNJUS5UU0U6OTAwOS5JUV9UT1RBTF9ERUJUX0NBUElUQUwuRlkyMDE4AQAAAOFlDQACAAAABzQwLjM4MjQBCAAAAAUAAAABMQEAAAAKMTg5NTAwMjEyMAMAAAACNzkCAAAABDQx</t>
  </si>
  <si>
    <t>ODYEAAAAATAHAAAACTkvMTgvMjAxOQgAAAAJMy8zMS8yMDE4CQAAAAEw212tcv081wgFnD62/TzXCCBDSVEuVFNFOjkwMDkuSVFfQ0hBTkdFX0FSLkZZMjAxMwEAAADhZQ0AAwAAAAAA15qTeP081wisEvS0/TzXCCVDSVEuVFNFOjkwNDUuSVFfQ0FQSVRBTF9MRUFTRVMuRlkyMDE5AQAAAERdDQADAAAAAADKTYV3/TzXCOnRSrX9PNcIG0NJUS5UU0U6OTA0NS5JUV9OUFBFLkZZMjAxMAEAAABEXQ0AAgAAAAY0MTIxMDMBCAAAAAUAAAABMQEAAAAKMTM4NDgzMjk2OAMAAAACNzkCAAAABDEwMDQEAAAAATAHAAAACTkvMTgvMjAxOQgAAAAJMy8zMS8yMDEwCQAAAAEwcpEKeP081wgaJTu1/TzXCB5DSVEuVFNFOjkwMDYuSVFfTFRfREVCVC5GWTIwMTkBAAAAuGwNAAIAAAAGMjk0MjExAQgAAAAFAAAAATEBAAAACjE5NzAwNTE1NDgDAAAAAjc5AgAAAAQxMDQ5BAAAAAEwBwAAAAk5LzE4LzIwMTkIAAAACTMvMzEvMjAxOQkAAAABML6c/nr9PNcIysSmtP081wgoQ0lRLlRTRTo5MDQ1LklRX0VBUk5JTkdfQ09fTUFSR0lOLkZZMjAxNAEAAABEXQ0AAgAAAAY1LjA2MzIBCAAAAAUAAAABMQEAAAAKMTY4NDI5ODQwNAMAAAACNzkCAAAABDQxODEEAAAAATAHAAAACTkvMTgvMjAxOQgAAAAJMy8zMS8yMDE0CQAAAAEwq4Stcv081wiY7zy2/TzXCDpDSVEuVFNFOjkwMDMuSVFfQ1VTVE9NX0JFVEEuLTEwNFcuMjAxNC8w</t>
  </si>
  <si>
    <t>My8zMS4uXlRPUElYLkpQWS5IAQAAAGNvDQACAAAAETAuNDE4MjA5NzQwNzgxMDkzAOg455H9PNcIyvVHtP081wgiQ0lRLlRTWDpDTlIuSVFfQkFTSUNfV0VJR0hULkZZMjAwNwEAAAD8YgUAAgAAAAYxMDAyLjQAgYR5dv081wg89Ke1/TzXCCZDSVEuTllTRTpOU0MuSVFfRUZGRUNUX1RBWF9SQVRFLkZZMjAxMQEAAACsdQQAAgAAAAczNC4zMzg1AQgAAAAFAAAAATEBAAAACjE2NTgzMTU2NzcDAAAAAzE2MAIAAAAENDM3NgQAAAABMAcAAAAJOS8xOC8yMDE5CAAAAAoxMi8zMS8yMDExCQAAAAEw2jqEdP081whpZPC1/TzXCCFDSVEuVFNFOjkwMDkuSVFfU0dBX01BUkdJTi5GWTIwMTYBAAAA4WUNAAIAAAAHMTQuMDYxOAEIAAAABQAAAAExAQAAAAoxNzk4OTM5ODYxAwAAAAI3OQIAAAAENDM3NQQAAAABMAcAAAAJOS8xOC8yMDE5CAAAAAkzLzMxLzIwMTYJAAAAATCOW/dy/TzXCK0sPLb9PNcIKUNJUS5UU1g6Q05SLklRX1RPVEFMX0NPTU1PTl9FUVVJVFkuRlkyMDE1AQAAAPxiBQACAAAABTE0OTUwAQgAAAAFAAAAATEBAAAACjE4NzI4MjcwMTkDAAAAAjI3AgAAAAQxMDA2BAAAAAEwBwAAAAk5LzE4LzIwMTkIAAAACjEyLzMxLzIwMTUJAAAAATDBdnh1/TzXCLOKqrX9PNcIKUNJUS5UU0U6OTA0NS5JUV9BU1NFVF9XUklURURPV05fQ0YuRlkyMDEwAQAAAERdDQACAAAABDIyMDgBCAAAAAUAAAABMQEAAAAK</t>
  </si>
  <si>
    <t>MTM4NDgzMjk2OAMAAAACNzkCAAAABDIwMTkEAAAAATAHAAAACTkvMTgvMjAxOQgAAAAJMy8zMS8yMDEwCQAAAAEwcpEKeP081wjrqkO1/TzXCCRDSVEuVFNYOkNOUi5JUV9DQVBJVEFMX0xFQVNFUy5GWTIwMTUBAAAA/GIFAAMAAAAAAMF2eHX9PNcIs4qqtf081wglQ0lRLlRTRTo5MDA4LklRX0dBSU5fQVNTRVRTX0NGLkZZMjAxNAEAAAC8Xg0AAgAAAAUxMjIyNgEIAAAABQAAAAExAQAAAAoxNjg3MzQzMzM3AwAAAAI3OQIAAAAEMjAyNgQAAAABMAcAAAAJOS8xOC8yMDE5CAAAAAkzLzMxLzIwMTQJAAAAATA/0g98/TzXCAkjd7T9PNcII0NJUS5UU1g6Q05SLklRX0VCSVREQV9NQVJHSU4uRlkyMDEyAQAAAPxiBQACAAAABzQ2LjQ2MTYBCAAAAAUAAAABMQEAAAAKMTcxNzMxNTc4MwMAAAACMjcCAAAABDQwNDcEAAAAATAHAAAACTkvMTgvMjAxOQgAAAAKMTIvMzEvMjAxMgkAAAABMHRkP3L9PNcIrWRZtv081wgeQ0lRLk5ZU0U6VU5QLklRX1pfU0NPUkUuRlkyMDEyAQAAAD67BAACAAAACDIuODExOTA4AQgAAAAFAAAAATEBAAAACjE3MTgwOTIxMjkDAAAAAzE2MAIAAAAGMTAwMTIzBAAAAAEwBwAAAAk5LzE4LzIwMTkIAAAACjEyLzMxLzIwMTIJAAAAATCc7z5y/TzXCOCsTbb9PNcIJUNJUS5UU0U6OTA0NS5JUV9EQVlTX1NBTEVTX09VVC5GWTIwMTABAAAARF0NAAIAAAAIMjkuNDIxOTIBCAAAAAUAAAAB</t>
  </si>
  <si>
    <t>MQEAAAAKMTM4NDgzMjk2OAMAAAACNzkCAAAABDQwNDIEAAAAATAHAAAACTkvMTgvMjAxOQgAAAAJMy8zMS8yMDEwCQAAAAEw212tcv081wi7Xji2/TzXCDlDSVEuVFNFOjkwNDUuSVFfQ1VTVE9NX0JFVEEuLTEwNFcuMjAxOS8wMy8zMS4uXk4yMjUuSlBZLkgBAAAARF0NAAIAAAAQMC41NTc5MDQ2MTIyOTQ4NACmEueR/TzXCD7wSbT9PNcIIkNJUS5UU0U6OTA0NS5JUV9HQUlOX0FTU0VUUy5GWTIwMTABAAAARF0NAAIAAAADLTE5AQgAAAAFAAAAATEBAAAACjEzODQ4MzI5NjgDAAAAAjc5AgAAAAI1NgQAAAABMAcAAAAJOS8xOC8yMDE5CAAAAAkzLzMxLzIwMTAJAAAAATBykQp4/TzXCKLGR7X9PNcILkNJUS5OWVNFOlVOUC5JUV9NSU5PUklUWV9JTlRFUkVTVF9UT1RBTC5GWTIwMDgBAAAAPrsEAAMAAAAAALnpcnb9PNcIBIp5tf081wgtQ0lRLlRTRTo5MDI0LklRX0RFRl9UQVhfQVNTRVRTX0NVUlJFTlQuRlkyMDE0AQAAAPvvpAECAAAABDQyNzUBCAAAAAUAAAABMQEAAAAKMTY4NTgwMjU3MAMAAAACNzkCAAAABDExMTcEAAAAATAHAAAACTkvMTgvMjAxOQgAAAAJMy8zMS8yMDE0CQAAAAEwyrqsef081wh3fPi0/TzXCChDSVEuVFNFOjkwMDkuSVFfVE9UQUxfREVCVC5GWTIwMTcuLi4uSlBZAQAAAOFlDQACAAAABjI1NzQ3NQEIAAAABQAAAAExAQAAAAoxODQ4ODc5NTczAwAAAAI3OQIAAAAENDE3MwQA</t>
  </si>
  <si>
    <t>AAABMAcAAAAJOS8xOC8yMDE5CAAAAAkzLzMxLzIwMTcJAAAAATAdKpRx/TzXCNwycrb9PNcIJ0NJUS5OWVNFOlVOUC5JUV9DQVNIX09QRVIuRlkyMDE2Li4uLkpQWQEAAAA+uwQAAgAAAAk4Nzg1NDMuNzUBCAAAAAUAAAABMQEAAAAKMTk0NDIxNjAwOAMAAAACNzkCAAAABDIwMDYEAAAAATAHAAAACTkvMTgvMjAxOQgAAAAKMTIvMzEvMjAxNgkAAAABMP6elHH9PNcIibh6tv081wgiQ0lRLlRTRTo5MDA5LklRX0NBU0hfSU5WRVNULkZZMjAwOAEAAADhZQ0AAgAAAAYtMTcwNTgBCAAAAAUAAAABMQEAAAAKMTA2NTU1NTQxMgMAAAACNzkCAAAABDIwMDUEAAAAATAHAAAACTkvMTgvMjAxOQgAAAAJMy8zMS8yMDA4CQAAAAEwAP+SeP081whkLuq0/TzXCBxDSVEuVFNFOjkwMDkuSVFfQ0FQRVguRlkyMDE5AQAAAOFlDQACAAAABi01MzUxNAEIAAAABQAAAAExAQAAAAoxOTcwMDUxMzQ1AwAAAAI3OQIAAAAEMjAyMQQAAAABMAcAAAAJOS8xOC8yMDE5CAAAAAkzLzMxLzIwMTkJAAAAATDYS5N4/TzXCJYfNrX9PNcIG0NJUS5OWVNFOk5TQy5JUV9HUFBFLkZZMjAxNwEAAACsdQQAAgAAAAU0MjIzOQEIAAAABQAAAAExAQAAAAoxOTQ0MjAxMDE2AwAAAAMxNjACAAAABDExNjkEAAAAATAHAAAACTkvMTgvMjAxOQgAAAAKMTIvMzEvMjAxNwkAAAABMKfWKnT9PNcI7kLZtf081wgtQ0lRLlRTRTo5MDA5LklRX0RFRl9U</t>
  </si>
  <si>
    <t>QVhfQVNTRVRTX0NVUlJFTlQuRlkyMDEzAQAAAOFlDQACAAAABDIxNDUBCAAAAAUAAAABMQEAAAAKMTYyNTk3NTE5MQMAAAACNzkCAAAABDExMTcEAAAAATAHAAAACTkvMTgvMjAxOQgAAAAJMy8zMS8yMDEzCQAAAAEwwnKTeP081wgy7B21/TzXCCNDSVEuVFNYOkNOUi5JUV9VTkxFVkVSRURfRkNGLkZZMjAwOQEAAAD8YgUAAgAAAAgxMDE2LjM3NQEIAAAABQAAAAExAQAAAAoxNDk0MDI1NjE2AwAAAAIyNwIAAAAENDQyMwQAAAABMAcAAAAJOS8xOC8yMDE5CAAAAAoxMi8zMS8yMDA5CQAAAAEwdj8Odv081wg5dI+1/TzXCCNDSVEuVFNFOjkwMDYuSVFfRUJJVEFfTUFSR0lOLkZZMjAxMQEAAAC4bA0AAgAAAAY2LjUxMDEBCAAAAAUAAAABMQEAAAAKMTQ2MjcxMjUxMAMAAAACNzkCAAAABDQ0MTkEAAAAATAHAAAACTkvMTgvMjAxOQgAAAAJMy8zMS8yMDExCQAAAAEwPxA7c/081whprCO2/TzXCClDSVEuVFNFOjkwMDguSVFfQVNTRVRfV1JJVEVET1dOX0NGLkZZMjAxOQEAAAC8Xg0AAwAAAAAAKm4QfP081wiJ9ni0/TzXCCRDSVEuU0VISzo2Ni5JUV9CQVNJQ19FUFNfRVhDTC5GWTIwMTMBAAAAt1oNAAIAAAAIMi4yNDY5MTcBCAAAAAUAAAABMQEAAAAKMTcyODQ1NTY0MwMAAAACNjQCAAAABDMwNjQEAAAAATAHAAAACTkvMTgvMjAxOQgAAAAKMTIvMzEvMjAxMwkAAAABMM0FKXX9PNcIXRu2tf081wglQ0lR</t>
  </si>
  <si>
    <t>LlRTRTo5MDI0LklRX0dXX0lOVEFOX0FNT1JULkZZMjAxNAEAAAD776QBAwAAAAAAyrqsef081wjDHfC0/TzXCCJDSVEuVFNFOjkwMDUuSVFfQURWRVJUSVNJTkcuRlkyMDE5AQAAAHZcDQADAAAAAABtJbF5/TzXCMyS/rT9PNcIIUNJUS5OWVNFOk5TQy5JUV9DT01NT05fUkVQLkZZMjAxNgEAAACsdQQAAgAAAAQtODAzAQgAAAAFAAAAATEBAAAACjE5NDQyMDEwMDQDAAAAAzE2MAIAAAAEMjE2NAQAAAABMAcAAAAJOS8xOC8yMDE5CAAAAAoxMi8zMS8yMDE2CQAAAAEwp9YqdP081wggON21/TzXCCZDSVEuTllTRTpVTlAuSVFfUEVSSU9ETEVOR1RIX0lTLkZZMjAwNwEAAAA+uwQAAQAAAAIxMgAMwnJ2/TzXCNgEhrX9PNcIJENJUS5UU0U6OTAwOS5JUV9PVEhFUl9MSUFCX0xULkZZMjAxNwEAAADhZQ0AAgAAAAU2NjAwNAEIAAAABQAAAAExAQAAAAoxODQ4ODc5NTczAwAAAAI3OQIAAAAEMTA2MgQAAAABMAcAAAAJOS8xOC8yMDE5CAAAAAkzLzMxLzIwMTcJAAAAATDuJZN4/TzXCDf+QbX9PNcII0NJUS5UU0U6OTA0NS5JUV9FQklUQV9NQVJHSU4uRlkyMDE2AQAAAERdDQACAAAABzEwLjUwMTcBCAAAAAUAAAABMQEAAAAKMTc5NzE1NjIwOQMAAAACNzkCAAAABDQ0MTkEAAAAATAHAAAACTkvMTgvMjAxOQgAAAAJMy8zMS8yMDE2CQAAAAEwq4Stcv081wic0zi2/TzXCB9DSVEuVFNFOjkwNDUuSVFfT1BFUl9J</t>
  </si>
  <si>
    <t>TkMuRlkyMDExAQAAAERdDQACAAAABTE2MzAzAQgAAAAFAAAAATEBAAAACjE0NTk1MDk4NjgDAAAAAjc5AgAAAAIyMQQAAAABMAcAAAAJOS8xOC8yMDE5CAAAAAkzLzMxLzIwMTEJAAAAATBykQp4/TzXCC0wN7X9PNcIL0NJUS5UU0U6OTAwMy5JUV9PVEhFUl9OT05fT1BFUl9FWFBfU1VQUEwuRlkyMDE0AQAAAGNvDQACAAAAAzEzMwEIAAAABQAAAAExAQAAAAoxNjg3MzQyNDM2AwAAAAI3OQIAAAACODUEAAAAATAHAAAACTkvMTgvMjAxOQgAAAAJMy8zMS8yMDE0CQAAAAEwQBWEd/081wj8UVW1/TzXCBtDSVEuVFNFOjkwMDkuSVFfQVBJQy5GWTIwMTYBAAAA4WUNAAIAAAAFMjg1MjcBCAAAAAUAAAABMQEAAAAKMTc5ODkzOTg2MQMAAAACNzkCAAAABDEwODQEAAAAATAHAAAACTkvMTgvMjAxOQgAAAAJMy8zMS8yMDE2CQAAAAEwAP+SeP081wiERj21/TzXCC9DSVEuTllTRTpOU0MuSVFfSU1QVVRfT1BFUl9MRUFTRV9JTlRfRVhQLkZZMjAwOAEAAACsdQQAAgAAAAoxNDUuMjExNzY4AQgAAAAFAAAAATEBAAAACjE0MzAyMTQ3MjcDAAAAAzE2MAIAAAAFMjE2NzIEAAAAATAHAAAACTkvMTgvMjAxOQgAAAAKMTIvMzEvMjAwOAkAAAABMJXu/3T9PNcIOhHrtf081wguQ0lRLlRTRTo5MDA5LklRX09USEVSX0ZJTkFOQ0VfQUNUX1NVUFBMLkZZMjAxMgEAAADhZQ0AAgAAAAUtNzUyNgEIAAAABQAAAAExAQAAAAox</t>
  </si>
  <si>
    <t>NTU1NzA0NDg3AwAAAAI3OQIAAAAEMjA1MAQAAAABMAcAAAAJOS8xOC8yMDE5CAAAAAkzLzMxLzIwMTIJAAAAATDCcpN4/TzXCMHE87T9PNcIJ0NJUS5UU0U6OTAwMy5JUV9EQVlTX1BBWUFCTEVfT1VULkZZMjAwOQEAAABjbw0AAgAAAAg0MC43NzI2OQEIAAAABQAAAAExAQAAAAoxMzg2OTM0OTA1AwAAAAI3OQIAAAAENDE4MwQAAAABMAcAAAAJOS8xOC8yMDE5CAAAAAkzLzMxLzIwMDkJAAAAATClq61y/TzXCHhIObb9PNcIIUNJUS5TRUhLOjY2LklRX0dBSU5fSU5WRVNULkZZMjAxMwEAAAC3Wg0AAwAAAAAA2d4odf081whdG7a1/TzXCBpDSVEuVFNFOjkwMDcuSVFfRUJULkZZMjAwOQEAAAAVZg0AAgAAAAUxOTkxOAEIAAAABQAAAAExAQAAAAoxMzg2NzIzODE5AwAAAAI3OQIAAAADMTM5BAAAAAEwBwAAAAk5LzE4LzIwMTkIAAAACTMvMzEvMjAwOQkAAAABMEX5D3z9PNcIQtWStP081wglQ0lRLk5ZU0U6TlNDLklRX0RJTFVUX0VQU19JTkNMLkZZMjAxOAEAAACsdQQAAgAAAAg5LjUxMTA2MwEIAAAABQAAAAExAQAAAAoxOTQ0MjAwOTk3AwAAAAMxNjACAAAAATgEAAAAATAHAAAACTkvMTgvMjAxOQgAAAAKMTIvMzEvMjAxOAkAAAABMKP9KnT9PNcIanX/tf081wgZQ0lRLk5ZU0U6VU5QLklRX0FELkZZMjAxMAEAAAA+uwQAAgAAAAYtMTM0MTQBCAAAAAUAAAABMQEAAAAKMTU4Njg0OTM5MQMAAAADMTYw</t>
  </si>
  <si>
    <t>AgAAAAQxMDc1BAAAAAEwBwAAAAk5LzE4LzIwMTkIAAAACjEyLzMxLzIwMTAJAAAAATCmEHN2/TzXCKtofrX9PNcIIUNJUS5TRUhLOjY2LklRX1NBTEVfUFBFX0NGLkZZMjAxOAEAAAC3Wg0AAgAAAAQ0MjQwAQgAAAAFAAAAATEBAAAACjE5NTM4MzUxODUDAAAAAjY0AgAAAAQyMDQyBAAAAAEwBwAAAAk5LzE4LzIwMTkIAAAACjEyLzMxLzIwMTgJAAAAATCUx/90/TzXCLwh3rX9PNcIJkNJUS5UU0U6OTAwNS5JUV9JTlZFU1RfTE9BTlNfQ0YuRlkyMDExAQAAAHZcDQADAAAAAAB/8hZ6/TzXCGi0wbT9PNcIH0NJUS5UU0U6OTAwNS5JUV9UT1RBTF9DTC5GWTIwMTYBAAAAdlwNAAIAAAAGNjA4MTgzAQgAAAAFAAAAATEBAAAACjE3OTg4OTUwMDcDAAAAAjc5AgAAAAQxMDA5BAAAAAEwBwAAAAk5LzE4LzIwMTkIAAAACTMvMzEvMjAxNgkAAAABMI/XsHn9PNcI2drktP081wgkQ0lRLlRTRTo5MDA3LklRX1BFUklPRERBVEVfSVMuRlkyMDA3AQAAABVmDQAFAAAACjIwMDcvMDMvMzEAHb5cm/081wiJX362/TzXCCxDSVEuVFNFOjkwMDcuSVFfSU1QVVRfT1BFUl9MRUFTRV9ERVBSLkZZMjAwOAEAAAAVZg0AAwAAAAAARfkPfP081wjqAZ+0/TzXCB9DSVEuU0VISzo2Ni5JUV9OSV9NQVJHSU4uRlkyMDA5AQAAALdaDQACAAAABzUxLjI3OTQBCAAAAAUAAAABMQEAAAAKMTQzOTk4NDk0MQMAAAACNjQCAAAABDQwOTQE</t>
  </si>
  <si>
    <t>AAAAATAHAAAACTkvMTgvMjAxOQgAAAAKMTIvMzEvMjAwOQkAAAABMF+yP3L9PNcIcxxltv081wgkQ0lRLk5ZU0U6TlNDLklRX0VCSVREQV9NQVJHSU4uRlkyMDEyAQAAAKx1BAACAAAABzM2LjY0ODUBCAAAAAUAAAABMQEAAAAKMTcxODUzNzc1MwMAAAADMTYwAgAAAAQ0MDQ3BAAAAAEwBwAAAAk5LzE4LzIwMTkIAAAACjEyLzMxLzIwMTIJAAAAATBl7uNx/TzXCFTqYbb9PNcIIUNJUS5OWVNFOlVOUC5JUV9UT1RBTF9MSUFCLkZZMjAxMQEAAAA+uwQAAgAAAAUyNjUxOAEIAAAABQAAAAExAQAAAAoxNjU3MjUyNjkzAwAAAAMxNjACAAAABDEyNzYEAAAAATAHAAAACTkvMTgvMjAxOQgAAAAKMTIvMzEvMjAxMQkAAAABMKYQc3b9PNcIqbZ+tf081wgiQ0lRLlRTRTo5MDA5LklRX0FTU0VUX1RVUk5TLkZZMjAwOAEAAADhZQ0AAgAAAAgwLjMzOTYyNwEIAAAABQAAAAExAQAAAAoxMDY1NTU1NDEyAwAAAAI3OQIAAAAENDE3NwQAAAABMAcAAAAJOS8xOC8yMDE5CAAAAAkzLzMxLzIwMDgJAAAAATDCmPZy/TzXCDzZPbb9PNcIGUNJUS5UU0U6OTAwMy5JUV9HVy5GWTIwMTgBAAAAY28NAAIAAAAEMjE1OAEIAAAABQAAAAExAQAAAAoxODk1MTgzOTIwAwAAAAI3OQIAAAAEMTE3MQQAAAABMAcAAAAJOS8xOC8yMDE5CAAAAAkzLzMxLzIwMTgJAAAAATAUYwl3/TzXCEd5eLX9PNcIJUNJUS5UU0U6OTAwNi5JUV9MVF9E</t>
  </si>
  <si>
    <t>RUJUX1JFUEFJRC5GWTIwMTEBAAAAuGwNAAIAAAAGLTY3OTE3AQgAAAAFAAAAATEBAAAACjE0NjI3MTI1MTADAAAAAjc5AgAAAAQyMDM2BAAAAAEwBwAAAAk5LzE4LzIwMTkIAAAACTMvMzEvMjAxMQkAAAABMOgn/nr9PNcIeFWktP081wgiQ0lRLlRTWDpDTlIuSVFfUEVfRVhDTC4uMjAxNC8wMy8zMQEAAAD8YgUAAgAAAAkyMC4xMDAzMjMBBwAAAAUAAAABMQEAAAAKMTY1NjMzOTU5OQMAAAABMAIAAAAGMTAwMDI3BAAAAAEwBwAAAAkzLzMxLzIwMTQIAAAACTMvMzEvMjAxNMG0AZH9PNcIShdRtP081wgiQ0lRLlRTRTo5MDA5LklRX0RBX1NVUFBMX0NGLkZZMjAxNwEAAADhZQ0AAgAAAAUyMzg5MQEIAAAABQAAAAExAQAAAAoxODQ4ODc5NTczAwAAAAI3OQIAAAAEMjE3MQQAAAABMAcAAAAJOS8xOC8yMDE5CAAAAAkzLzMxLzIwMTcJAAAAATDuJZN4/TzXCImfObX9PNcIHkNJUS5UU0U6OTAwNy5JUV9SQVdfSU5WLkZZMjAxMwEAAAAVZg0AAgAAAAQxNjk4AQgAAAAFAAAAATEBAAAACjE2MjU0NTc2OTUDAAAAAjc5AgAAAAQzMTcxBAAAAAEwBwAAAAk5LzE4LzIwMTkIAAAACTMvMzEvMjAxMwkAAAABMCpuEHz9PNcIy4GUtP081wggQ0lRLlRTRTo5MDA5LklRX0xUX0lOVkVTVC5GWTIwMTQBAAAA4WUNAAIAAAAGMTQzMTMyAQgAAAAFAAAAATEBAAAACjE2ODczNDI0NzkDAAAAAjc5AgAAAAQxMDU0BAAAAAEw</t>
  </si>
  <si>
    <t>BwAAAAk5LzE4LzIwMTkIAAAACTMvMzEvMjAxNAkAAAABMNeak3j9PNcI3wHstP081wgfQ0lRLlRTRTo5MDQ1LklRX0VCVF9FWENMLkZZMjAxNgEAAABEXQ0AAgAAAAUyODQ1OAEIAAAABQAAAAExAQAAAAoxNzk3MTU2MjA5AwAAAAI3OQIAAAABNAQAAAABMAcAAAAJOS8xOC8yMDE5CAAAAAkzLzMxLzIwMTYJAAAAATAV2YR3/TzXCKj4PLX9PNcIHENJUS5OWVNFOk5TQy5JUV9DQVBFWC5GWTIwMDkBAAAArHUEAAIAAAAFLTEyOTkBCAAAAAUAAAABMQEAAAAKMTUwOTY4MzkwNAMAAAADMTYwAgAAAAQyMDIxBAAAAAEwBwAAAAk5LzE4LzIwMTkIAAAACjEyLzMxLzIwMDkJAAAAATCpEoR0/TzXCMWQ0rX9PNcIIUNJUS5UU0U6OTAwOS5JUV9TR0FfTUFSR0lOLkZZMjAwOQEAAADhZQ0AAgAAAAcxNi4zOTY5AQgAAAAFAAAAATEBAAAACjEzODg0MTEzNDIDAAAAAjc5AgAAAAQ0Mzc1BAAAAAEwBwAAAAk5LzE4LzIwMTkIAAAACTMvMzEvMjAwOQkAAAABMMKY9nL9PNcI+HQ3tv081wgmQ0lRLlRTWDpDTlIuSVFfQ0FTSF9PUEVSLkZZMjAxNS4uLi5KUFkBAAAA/GIFAAIAAAANNDQ1Mjg3Ljg2MDAwMwEIAAAABQAAAAExAQAAAAoxODcyODI3MDE5AwAAAAI3OQIAAAAEMjAwNgQAAAABMAcAAAAJOS8xOC8yMDE5CAAAAAoxMi8zMS8yMDE1CQAAAAEw/p6Ucf081wioQ3q2/TzXCB9DSVEuVFNFOjkwNDUuSVFfRUJJVF9J</t>
  </si>
  <si>
    <t>TlQuRlkyMDA5AQAAAERdDQACAAAACDIuODAxMDI4AQgAAAAFAAAAATEBAAAACjEzODQ4MzI5OTcDAAAAAjc5AgAAAAQ0MTg5BAAAAAEwBwAAAAk5LzE4LzIwMTkIAAAACTMvMzEvMjAwOQkAAAABMNtdrXL9PNcIJoA6tv081wgnQ0lRLlRTRTo5MDI0LklRX0NIQU5HRV9JTlZFTlRPUlkuRlkyMDA4AQAAAPvvpAEDAAAAAAAR0at5/TzXCFWNB7X9PNcIL0NJUS5UU0U6OTA0NS5JUV9JTVBVVF9PUEVSX0xFQVNFX0lOVF9FWFAuRlkyMDEwAQAAAERdDQADAAAAAABykQp4/TzXCJmDLrX9PNcILkNJUS5UU0U6OTAwNy5JUV9UT1RBTF9ERUJUX0VCSVREQV9DQVBFWC5GWTIwMTIBAAAAFWYNAAIAAAAJOTIuMjEwNTE5AQgAAAAFAAAAATEBAAAACjE1NTU3MDQ0MzMDAAAAAjc5AgAAAAUyMzMxMwQAAAABMAcAAAAJOS8xOC8yMDE5CAAAAAkzLzMxLzIwMTIJAAAAATBK6Tpz/TzXCNFpNLb9PNcIIkNJUS5UU0U6OTAwNi5JUV9BRFZFUlRJU0lORy5GWTIwMTkBAAAAuGwNAAMAAAAAANR1/nr9PNcIysSmtP081wghQ0lRLlRTRTo5MDA2LklRX1RPVEFMX0RFQlQuRlkyMDE4AQAAALhsDQACAAAABjQzODU3NgEIAAAABQAAAAExAQAAAAoxODk1MDAyMzI2AwAAAAI3OQIAAAAENDE3MwQAAAABMAcAAAAJOS8xOC8yMDE5CAAAAAkzLzMxLzIwMTgJAAAAATDUdf56/TzXCBAj2bT9PNcIIkNJUS5UU0U6OTAwNS5JUV9PVEhF</t>
  </si>
  <si>
    <t>Ul9JTlRBTi5GWTIwMTIBAAAAdlwNAAIAAAAFMjc5NjEBCAAAAAUAAAABMQEAAAAKMTU1NTcwNDU4NAMAAAACNzkCAAAABDEwNDAEAAAAATAHAAAACTkvMTgvMjAxOQgAAAAJMy8zMS8yMDEyCQAAAAEwcxkXev081wjzHbG0/TzXCCdDSVEuU0VISzo2Ni5JUV9UT1RBTF9ERUJUX1JFUEFJRC5GWTIwMTcBAAAAt1oNAAIAAAAGLTIzOTM0AQgAAAAFAAAAATEBAAAACjE5NTM4MzUxNzkDAAAAAjY0AgAAAAQyMTY2BAAAAAEwBwAAAAk5LzE4LzIwMTkIAAAACjEyLzMxLzIwMTcJAAAAATCUx/90/TzXCNOQ2bX9PNcII0NJUS5UU0U6OTAwNy5JUV9UT1RBTF9BU1NFVFMuRlkyMDA5AQAAABVmDQACAAAABzEzMDk3MzgBCAAAAAUAAAABMQEAAAAKMTM4NjcyMzgxOQMAAAACNzkCAAAABDEwMDcEAAAAATAHAAAACTkvMTgvMjAxOQgAAAAJMy8zMS8yMDA5CQAAAAEwRfkPfP081wgJvoy0/TzXCCVDSVEuVFNFOjkwMDYuSVFfR0FJTl9JTlZFU1RfQ0YuRlkyMDA5AQAAALhsDQACAAAAAjY3AQgAAAAFAAAAATEBAAAACjEzOTM4Nzc4NjIDAAAAAjc5AgAAAAQyMDkwBAAAAAEwBwAAAAk5LzE4LzIwMTkIAAAACTMvMzEvMjAwOQkAAAABMP3Z/Xr9PNcIlnbetP081wggQ0lRLlRTRTo5MDQ1LklRX1NUX0lOVkVTVC5GWTIwMTIBAAAARF0NAAIAAAADNTYwAQgAAAAFAAAAATEBAAAACjE1NTMyMzk3NjEDAAAAAjc5AgAAAAQx</t>
  </si>
  <si>
    <t>MDY5BAAAAAEwBwAAAAk5LzE4LzIwMTkIAAAACTMvMzEvMjAxMgkAAAABMGW4Cnj9PNcI8sA7tf081wggQ0lRLlRTRTo5MDAzLklRX0xUX0lOVkVTVC5GWTIwMTIBAAAAY28NAAIAAAAFMjkxNDcBCAAAAAUAAAABMQEAAAAKMTU1NjIwMDYwOQMAAAACNzkCAAAABDEwNTQEAAAAATAHAAAACTkvMTgvMjAxOQgAAAAJMy8zMS8yMDEyCQAAAAEwVceDd/081whYfky1/TzXCCRDSVEuVFNYOkNOUi5JUV9ORVRfUkVOVEFMX0VYUC5GWTIwMTABAAAA/GIFAAMAAAAAAHY/Dnb9PNcI3yCttf081wggQ0lRLlRTRTo5MDA2LklRX0lOVkVOVE9SWS5GWTIwMTgBAAAAuGwNAAIAAAAFNjI4MzYBCAAAAAUAAAABMQEAAAAKMTg5NTAwMjMyNgMAAAACNzkCAAAABDEwNDMEAAAAATAHAAAACTkvMTgvMjAxOQgAAAAJMy8zMS8yMDE4CQAAAAEw1HX+ev081wgHd6a0/TzXCDpDSVEuVFNFOjkwMDUuSVFfQ1VTVE9NX0JFVEEuLTEwNFcuMjAxNC8wMy8zMS4uXlRPUElYLkpQWS5IAQAAAHZcDQACAAAAEDEuMDUzODk0ODEzOTUxNTkA6Djnkf081wijyWW0/TzXCCFDSVEuVFNFOjkwMDYuSVFfRUJJVERBX0lOVC5GWTIwMTEBAAAAuGwNAAIAAAAHNi42MDM3OQEIAAAABQAAAAExAQAAAAoxNDYyNzEyNTEwAwAAAAI3OQIAAAAENDE5MAQAAAABMAcAAAAJOS8xOC8yMDE5CAAAAAkzLzMxLzIwMTEJAAAAATA/EDtz/TzXCO+mLLb9PNcI</t>
  </si>
  <si>
    <t>IUNJUS5UU0U6OTAwOS5JUV9OSV9DT01QQU5ZLkZZMjAwOAEAAADhZQ0AAgAAAAUxMjM2NwEIAAAABQAAAAExAQAAAAoxMDY1NTU1NDEyAwAAAAI3OQIAAAAFNDE1NzEEAAAAATAHAAAACTkvMTgvMjAxOQgAAAAJMy8zMS8yMDA4CQAAAAEw2y8Mef081winPxy1/TzXCCVDSVEuTllTRTpOU0MuSVFfQ0FQSVRBTF9MRUFTRVMuRlkyMDExAQAAAKx1BAADAAAAAADaOoR0/TzXCHYs07X9PNcIJkNJUS5UU0U6OTAwOS5JUV9BU1NFVF9XUklURURPV04uRlkyMDEyAQAAAOFlDQACAAAABS0yNTY3AQgAAAAFAAAAATEBAAAACjE1NTU3MDQ0ODcDAAAAAjc5AgAAAAIzMgQAAAABMAcAAAAJOS8xOC8yMDE5CAAAAAkzLzMxLzIwMTIJAAAAATDYS5N4/TzXCNd287T9PNcIIkNJUS5UU0U6OTAyNC5JUV9TQUxFX1BQRV9DRi5GWTIwMTMBAAAA+++kAQMAAAAAANuTrHn9PNcI8Xwitf081wgqQ0lRLlRTRTo5MDA1LklRX0NVUlJFTlRfUE9SVF9MRUFTRVMuRlkyMDEyAQAAAHZcDQADAAAAAABzGRd6/TzXCLFVubT9PNcIGUNJUS5UU0U6OTAyNC5JUV9BUC5GWTIwMTMBAAAA+++kAQIAAAAFMjY0NDABCAAAAAUAAAABMQEAAAAKMTY3ODE4NzM1NQMAAAACNzkCAAAABDEwMTgEAAAAATAHAAAACTkvMTgvMjAxOQgAAAAJMy8zMS8yMDEzCQAAAAEw25Osef081wj9VSK1/TzXCBtDSVEuTllTRTpVTlAuSVFfR1BQRS5GWTIwMDkB</t>
  </si>
  <si>
    <t>AAAAPrsEAAIAAAAFNDk3MzMBCAAAAAUAAAABMQEAAAAKMTQ5Mzc5OTE3NAMAAAADMTYwAgAAAAQxMTY5BAAAAAEwBwAAAAk5LzE4LzIwMTkIAAAACjEyLzMxLzIwMDkJAAAAATC56XJ2/TzXCO3XebX9PNcIK0NJUS5OWVNFOk5TQy5JUV9NSU5PUklUWV9JTlRFUkVTVF9DRi5GWTIwMTABAAAArHUEAAMAAAAAAKkShHT9PNcI1d7Stf081wgmQ0lRLlRTRTo5MDA5LklRX0VGRkVDVF9UQVhfUkFURS5GWTIwMTEBAAAA4WUNAAIAAAAHMzEuOTM1NQEIAAAABQAAAAExAQAAAAoxNDYyNzEyMzYxAwAAAAI3OQIAAAAENDM3NgQAAAABMAcAAAAJOS8xOC8yMDE5CAAAAAkzLzMxLzIwMTEJAAAAATDYS5N4/TzXCMxyJrX9PNcIJENJUS5UU1g6Q05SLklRX1BSRUZfRElWX09USEVSLkZZMjAxNAEAAAD8YgUAAwAAAAAAQE94df081wiCWK61/TzXCCdDSVEuU0VISzo2Ni5JUV9ERUZfVEFYX0FTU0VUU19MVC5GWTIwMTgBAAAAt1oNAAIAAAADMTIxAQgAAAAFAAAAATEBAAAACjE5NTM4MzUxODUDAAAAAjY0AgAAAAQxMDI2BAAAAAEwBwAAAAk5LzE4LzIwMTkIAAAACjEyLzMxLzIwMTgJAAAAATCUx/90/TzXCA6A0bX9PNcIIUNJUS5OWVNFOlVOUC5JUV9DT01NT05fUkVQLkZZMjAxMQEAAAA+uwQAAgAAAAUtMTQxOAEIAAAABQAAAAExAQAAAAoxNjU3MjUyNjkzAwAAAAMxNjACAAAABDIxNjQEAAAAATAHAAAACTkvMTgv</t>
  </si>
  <si>
    <t>MjAxOQgAAAAKMTIvMzEvMjAxMQkAAAABMK43c3b9PNcIE0dutf081wgkQ0lRLlNFSEs6NjYuSVFfT1RIRVJfQ0FfU1VQUEwuRlkyMDE4AQAAALdaDQACAAAABDkxODMBCAAAAAUAAAABMQEAAAAKMTk1MzgzNTE4NQMAAAACNjQCAAAABDEwNTUEAAAAATAHAAAACTkvMTgvMjAxOQgAAAAKMTIvMzEvMjAxOAkAAAABMJTH/3T9PNcI7Lbutf081wglQ0lRLk5ZU0U6TlNDLklRX1BSRUZfRElWX09USEVSLkZZMjAxNAEAAACsdQQAAgAAAAE2AQgAAAAFAAAAATEBAAAACjE4MjY1MjY4NTADAAAAAzE2MAIAAAACOTcEAAAAATAHAAAACTkvMTgvMjAxOQgAAAAKMTIvMzEvMjAxNAkAAAABMJiIhHT9PNcIFgvYtf081wgcQ0lRLlRTRTo5MDAzLklRX0RBX0NGLkZZMjAxOAEAAABjbw0AAgAAAAUxNjQ5NAEIAAAABQAAAAExAQAAAAoxODk1MTgzOTIwAwAAAAI3OQIAAAAEMjE2MAQAAAABMAcAAAAJOS8xOC8yMDE5CAAAAAkzLzMxLzIwMTgJAAAAATAUYwl3/TzXCIBocLX9PNcIKENJUS5UU0U6OTAwNi5JUV9UT1RBTF9ERUJUX0VRVUlUWS5GWTIwMDkBAAAAuGwNAAIAAAAIMjgxLjg0OTkBCAAAAAUAAAABMQEAAAAKMTM5Mzg3Nzg2MgMAAAACNzkCAAAABDQwMzQEAAAAATAHAAAACTkvMTgvMjAxOQgAAAAJMy8zMS8yMDA5CQAAAAEwPxA7c/081wijBTW2/TzXCB5DSVEuVFNFOjkwMDYuSVFfUEVOU0lPTi5GWTIwMTEB</t>
  </si>
  <si>
    <t>AAAAuGwNAAIAAAAENjQxMgEIAAAABQAAAAExAQAAAAoxNDYyNzEyNTEwAwAAAAI3OQIAAAAEMTIxMwQAAAABMAcAAAAJOS8xOC8yMDE5CAAAAAkzLzMxLzIwMTEJAAAAATD5AP56/TzXCIb3xbT9PNcIHENJUS5UU0U6OTAwNy5JUV9OSV9DRi5GWTIwMTkBAAAAFWYNAAIAAAAFNDUxOTQBCAAAAAUAAAABMQEAAAAKMTk3MDA1MTQ3OQMAAAACNzkCAAAABDIxNTAEAAAAATAHAAAACTkvMTgvMjAxOQgAAAAJMy8zMS8yMDE5CQAAAAEwAERKe/081wiTLqu0/TzXCCFDSVEuVFNFOjkwMDYuSVFfU0dBX01BUkdJTi5GWTIwMTYBAAAAuGwNAAIAAAAGOS4yMzg5AQgAAAAFAAAAATEBAAAACjE3OTg5Mzk4MjIDAAAAAjc5AgAAAAQ0Mzc1BAAAAAEwBwAAAAk5LzE4LzIwMTkIAAAACTMvMzEvMjAxNgkAAAABMDU3O3P9PNcIavsjtv081wgoQ0lRLlRTRTo5MDA2LklRX1RPVEFMX0RFQlRfRUJJVERBLkZZMjAxNwEAAAC4bA0AAgAAAAg2LjEzMTc2MgEIAAAABQAAAAExAQAAAAoxODQ4ODc5NTY5AwAAAAI3OQIAAAAENDE5MgQAAAABMAcAAAAJOS8xOC8yMDE5CAAAAAkzLzMxLzIwMTcJAAAAATA1Nztz/TzXCHyhNbb9PNcIJENJUS5UU1g6Q05SLklRX1NUX0RFQlRfSVNTVUVELkZZMjAwOAEAAAD8YgUAAwAAAAAAhRgOdv081wiT7pu1/TzXCCVDSVEuVFNFOjkwNDUuSVFfQ0FTSF9TVF9JTlZFU1QuRlkyMDExAQAAAERd</t>
  </si>
  <si>
    <t>DQACAAAABTI2ODc0AQgAAAAFAAAAATEBAAAACjE0NTk1MDk4NjgDAAAAAjc5AgAAAAQxMDAyBAAAAAEwBwAAAAk5LzE4LzIwMTkIAAAACTMvMzEvMjAxMQkAAAABMGW4Cnj9PNcIihRItf081wgmQ0lRLlRTRTo5MDA1LklRX09USEVSX0xUX0FTU0VUUy5GWTIwMTUBAAAAdlwNAAIAAAABMQEIAAAABQAAAAExAQAAAAoxNzQ1Mzc4NDQyAwAAAAI3OQIAAAAEMTA2MAQAAAABMAcAAAAJOS8xOC8yMDE5CAAAAAkzLzMxLzIwMTUJAAAAATCP17B5/TzXCCw0/bT9PNcIIENJUS5UU0U6OTAwOS5JUV9TVF9JTlZFU1QuRlkyMDEzAQAAAOFlDQADAAAAAADCcpN4/TzXCIpmFbX9PNcIH0NJUS5UU0U6OTA0NS5JUV9PUEVSX0lOQy5GWTIwMTcBAAAARF0NAAIAAAAFMzIzNDUBCAAAAAUAAAABMQEAAAAKMTg0Nzc2NTQzNAMAAAACNzkCAAAAAjIxBAAAAAEwBwAAAAk5LzE4LzIwMTkIAAAACTMvMzEvMjAxNwkAAAABMPb/hHf9PNcIDuhJtf081wglQ0lRLlRTRTo5MDA5LklRX0xUX0RFQlRfRVFVSVRZLkZZMjAxMgEAAADhZQ0AAgAAAAcxMzAuOTI2AQgAAAAFAAAAATEBAAAACjE1NTU3MDQ0ODcDAAAAAjc5AgAAAAQ0MDg1BAAAAAEwBwAAAAk5LzE4LzIwMTkIAAAACTMvMzEvMjAxMgkAAAABMKE093L9PNcIT9lEtv081wgqQ0lRLlRTRTo5MDAzLklRX1RPVEFMX0FTU0VUUy5GWTIwMDYuLi4uSlBZAQAAAGNvDQACAAAA</t>
  </si>
  <si>
    <t>BjU0MTEyNwEIAAAABQAAAAExAQAAAAk0ODY3ODI4OTMDAAAAAjc5AgAAAAQxMDA3BAAAAAEwBwAAAAk5LzE4LzIwMTkIAAAACTMvMzEvMjAwNgkAAAABMNzkXJv9PNcIj9SMtv081wg0Q0lRLlRTRTo5MDA2LklRX1RPVEFMX09VVFNUQU5ESU5HX0ZJTElOR19EQVRFLkZZMjAxMAEAAAC4bA0AAgAAAAoyNzUuNzA0MTQ2AQQAAAAFAAAAATUBAAAACjEzOTM4NzcwNDYCAAAABTI0MTUzBgAAAAEw+QD+ev081wjPI720/TzXCCpDSVEuVFNFOjkwMDUuSVFfVEVWX0VCSVREQS4yMDAwLjIwMDMvMDMvMzEBAAAAdlwNAAIAAAAJMTUuMzA5NDQ2AQcAAAAFAAAAATEBAAAACjEyNjkwMjc2MDADAAAAATACAAAABjEwMDAzMAQAAAABMAcAAAAJMy8zMS8yMDAzCAAAAAkzLzMxLzIwMDPIjQGR/TzXCEKMWLT9PNcIJUNJUS5UU0U6OTAwMy5JUV9ESUxVVF9FUFNfSU5DTC5GWTIwMTABAAAAY28NAAIAAAAJODIuNDQ3MjU4AQgAAAAFAAAAATEBAAAACjEzODY5MzQ5NDcDAAAAAjc5AgAAAAE4BAAAAAEwBwAAAAk5LzE4LzIwMTkIAAAACTMvMzEvMjAxMAkAAAABMGp5g3f9PNcIHl1Ytf081wglQ0lRLlRTRTo5MDA5LklRX1JFVFVSTl9DQVBJVEFMLkZZMjAxNwEAAADhZQ0AAgAAAAYzLjIyMjcBCAAAAAUAAAABMQEAAAAKMTg0ODg3OTU3MwMAAAACNzkCAAAABDQzNjMEAAAAATAHAAAACTkvMTgvMjAxOQgAAAAJMy8zMS8y</t>
  </si>
  <si>
    <t>MDE3CQAAAAEwVDatcv081wgFnD62/TzXCCdDSVEuVFNFOjkwMDkuSVFfTUFSS0VUQ0FQLjIwMDcvMy8zMS5KUFkBAAAA4WUNAAIAAAANMjYyNDA5LjgyNTA5MgEGAAAABQAAAAExAQAAAAk1MjkxMzMwMTkDAAAAAjc5AgAAAAYxMDAwNTQEAAAAATAHAAAACTMvMzEvMjAwNx4/AZH9PNcIPZb7BP481wghQ0lRLlNFSEs6NjYuSVFfR0FJTl9JTlZFU1QuRlkyMDE1AQAAALdaDQADAAAAAACqef90/TzXCEe3trX9PNcIHkNJUS5UU0U6OTAwOC5JUV9MVF9ERUJULkZZMjAxNQEAAAC8Xg0AAgAAAAYyNDE1ODEBCAAAAAUAAAABMQEAAAAKMTc0NTM3ODYxMQMAAAACNzkCAAAABDEwNDkEAAAAATAHAAAACTkvMTgvMjAxOQgAAAAJMy8zMS8yMDE1CQAAAAEwRfkPfP081wjAAZG0/TzXCCVDSVEuVFNFOjkwMDguSVFfTkVUX1JFTlRBTF9FWFAuRlkyMDA4AQAAALxeDQADAAAAAACVHj18/TzXCPDwgbT9PNcIH0NJUS5UU0U6OTAwNS5JUV9ORVRfREVCVC5GWTIwMTIBAAAAdlwNAAIAAAAHMTAwMzkyMwEIAAAABQAAAAExAQAAAAoxNTU1NzA0NTg0AwAAAAI3OQIAAAAENDM2NAQAAAABMAcAAAAJOS8xOC8yMDE5CAAAAAkzLzMxLzIwMTIJAAAAATBzGRd6/TzXCFICwrT9PNcIIENJUS5TRUhLOjY2LklRX0lOQ19FUVVJVFkuRlkyMDA4AQAAALdaDQACAAAAAzE1OQEIAAAABQAAAAExAQAAAAoxMzU1ODg2MDc3AwAAAAI2</t>
  </si>
  <si>
    <t>NAIAAAACNDcEAAAAATAHAAAACTkvMTgvMjAxOQgAAAAKMTIvMzEvMjAwOAkAAAABMJLreHX9PNcISUjJtf081wgmQ0lRLlRTRTo5MDA3LklRX0NBU0hfQ09OVkVSU0lPTi5GWTIwMDkBAAAAFWYNAAIAAAAJMzguMTMxMTg1AQgAAAAFAAAAATEBAAAACjEzODY3MjM4MTkDAAAAAjc5AgAAAAQ0MTg0BAAAAAEwBwAAAAk5LzE4LzIwMTkIAAAACTMvMzEvMjAwOQkAAAABMGvDOnP9PNcIFyIWtv081wgqQ0lRLlRTRTo5MDA1LklRX0lOVEVSRVNUX0lOVkVTVF9JTkMuRlkyMDE2AQAAAHZcDQACAAAABDEwMzMBCAAAAAUAAAABMQEAAAAKMTc5ODg5NTAwNwMAAAACNzkCAAAAAjY1BAAAAAEwBwAAAAk5LzE4LzIwMTkIAAAACTMvMzEvMjAxNgkAAAABMI/XsHn9PNcI2drktP081wgnQ0lRLlRTRTo5MDI0LklRX0NGT19DVVJSRU5UX0xJQUIuRlkyMDE2AQAAAPvvpAECAAAACDAuMjM4MzM4AQgAAAAFAAAAATEBAAAACjE3OTczMTU0MTkDAAAAAjc5AgAAAAQ0MTg1BAAAAAEwBwAAAAk5LzE4LzIwMTkIAAAACTMvMzEvMjAxNgkAAAABMMxx9nL9PNcIBU43tv081wggQ0lRLlRTRTo5MDA3LklRX01BQ0hJTkVSWS5GWTIwMDgBAAAAFWYNAAMAAAAAAEX5D3z9PNcIELlytP081wgvQ0lRLlRTRTo5MDAzLklRX0lNUFVUX09QRVJfTEVBU0VfSU5UX0VYUC5GWTIwMTEBAAAAY28NAAMAAAAAAGCgg3f9PNcINEFUtf081wgp</t>
  </si>
  <si>
    <t>Q0lRLlRTRTo5MDA2LklRX0RFQlRfRVFVSVZfTkVUX1BCTy5GWTIwMTIBAAAAuGwNAAIAAAAFMTM0NTUBCAAAAAUAAAABMQEAAAAKMTU1NjIwMDYxMgMAAAACNzkCAAAABTIxNjc5BAAAAAEwBwAAAAk5LzE4LzIwMTkIAAAACTMvMzEvMjAxMgkAAAABMOgn/nr9PNcIwoe1tP081wgtQ0lRLlRTRTo5MDA4LklRX0NBU0hfQ09OVkVSU0lPTi5GWTIwMTQuLi4uSlBZAQAAALxeDQACAAAACDM2LjkwMDA0AQgAAAAFAAAAATEBAAAACjE2ODczNDMzMzcDAAAAAjc5AgAAAAQ0MTg0BAAAAAEwBwAAAAk5LzE4LzIwMTkIAAAACTMvMzEvMjAxNAkAAAABMBZRlHH9PNcI1bJutv081wgiQ0lRLlRTRTo5MDAzLklRX0FEVkVSVElTSU5HLkZZMjAxNAEAAABjbw0AAwAAAAAAUD2Ed/081wgUoGq1/TzXCCFDSVEuVFNFOjkwMjQuSVFfRUFSTklOR19DTy5GWTIwMTcBAAAA+++kAQIAAAAFNDc2MzQBCAAAAAUAAAABMQEAAAAKMTg0NzkxMjM2NgMAAAACNzkCAAAAATcEAAAAATAHAAAACTkvMTgvMjAxOQgAAAAJMy8zMS8yMDE3CQAAAAEw+LoLef081wiojSO1/TzXCCpDSVEuVFNFOjkwMjQuSVFfVE9UQUxfQ09NTU9OX0VRVUlUWS5GWTIwMTMBAAAA+++kAQIAAAAGMjQwNTM1AQgAAAAFAAAAATEBAAAACjE2NzgxODczNTUDAAAAAjc5AgAAAAQxMDA2BAAAAAEwBwAAAAk5LzE4LzIwMTkIAAAACTMvMzEvMjAxMwkAAAABMNuT</t>
  </si>
  <si>
    <t>rHn9PNcIA+bntP081wglQ0lRLlRTRTo5MDI0LklRX0RJTFVUX0VQU19FWENMLkZZMjAxOQEAAAD776QBAgAAAAYxNDUuMDkBCAAAAAUAAAABMQEAAAAKMTk2OTMwNDE5MQMAAAACNzkCAAAAAzE0MgQAAAABMAcAAAAJOS8xOC8yMDE5CAAAAAkzLzMxLzIwMTkJAAAAATAJCQx5/TzXCF8NC7X9PNcIIUNJUS5UU0U6OTAyNC5JUV9DQVNIX0VRVUlWLkZZMjAxOQEAAAD776QBAgAAAAUyNjU0OQEIAAAABQAAAAExAQAAAAoxOTY5MzA0MTkxAwAAAAI3OQIAAAAEMTA5NgQAAAABMAcAAAAJOS8xOC8yMDE5CAAAAAkzLzMxLzIwMTkJAAAAATAJCQx5/TzXCIS56bT9PNcII0NJUS5TRUhLOjY2LklRX0NBU0hfSU5URVJFU1QuRlkyMDE1AQAAALdaDQACAAAAAzY5MQEIAAAABQAAAAExAQAAAAoxODM1Mjg4ODgyAwAAAAI2NAIAAAAEMzAyOAQAAAABMAcAAAAJOS8xOC8yMDE5CAAAAAoxMi8zMS8yMDE1CQAAAAEwqnn/dP081whFvdC1/TzXCBlDSVEuTllTRTpOU0MuSVFfQUQuRlkyMDA3AQAAAKx1BAACAAAABS03ODA2AQgAAAAFAAAAATEBAAAACjEzMjU4NDczOTADAAAAAzE2MAIAAAAEMTA3NQQAAAABMAcAAAAJOS8xOC8yMDE5CAAAAAoxMi8zMS8yMDA3CQAAAAEwle7/dP081whJw+q1/TzXCCRDSVEuVFNFOjkwMDYuSVFfVU5MRVZFUkVEX0ZDRi5GWTIwMTUBAAAAuGwNAAIAAAAFMTEzMzkBCAAAAAUAAAABMQEA</t>
  </si>
  <si>
    <t>AAAKMTc0NTkxNjQ5MwMAAAACNzkCAAAABDQ0MjMEAAAAATAHAAAACTkvMTgvMjAxOQgAAAAJMy8zMS8yMDE1CQAAAAEw6Cf+ev081wgEmOC0/TzXCCZDSVEuU0VISzo2Ni5JUV9FQklUREFfQ0FQRVhfSU5ULkZZMjAxMwEAAAC3Wg0AAgAAAAgxLjMxNTYxMQEIAAAABQAAAAExAQAAAAoxNzI4NDU1NjQzAwAAAAI2NAIAAAAENDE5MQQAAAABMAcAAAAJOS8xOC8yMDE5CAAAAAoxMi8zMS8yMDEzCQAAAAEwVNk/cv081wjUb1y2/TzXCCJDSVEuVFNFOjkwMjQuSVFfT1RIRVJfSU5UQU4uRlkyMDE4AQAAAPvvpAECAAAABTIxNDM5AQgAAAAFAAAAATEBAAAACjE4OTQwODQ2NjEDAAAAAjc5AgAAAAQxMDQwBAAAAAEwBwAAAAk5LzE4LzIwMTkIAAAACTMvMzEvMjAxOAkAAAABMAziC3n9PNcIdb8Ktf081wgsQ0lRLk5ZU0U6VU5QLklRX0RFQlRfRVFVSVZfT1BFUl9MRUFTRS5GWTIwMDkBAAAAPrsEAAIAAAAENTQ4OAEIAAAABQAAAAExAQAAAAoxNDkzNzk5MTc0AwAAAAMxNjACAAAABTIxNjcxBAAAAAEwBwAAAAk5LzE4LzIwMTkIAAAACjEyLzMxLzIwMDkJAAAAATC56XJ2/TzXCAjjdbX9PNcIIENJUS5OWVNFOk5TQy5JUV9SRF9FWFBfRk4uRlkyMDEwAQAAAKx1BAADAAAAAACpEoR0/TzXCHTv2rX9PNcIKkNJUS5UU0U6OTA0NS5JUV9PVEhFUl9VTlVTVUFMX1NVUFBMLkZZMjAxNAEAAABEXQ0AAgAAAAQxNDY1</t>
  </si>
  <si>
    <t>AQgAAAAFAAAAATEBAAAACjE2ODQyOTg0MDQDAAAAAjc5AgAAAAI4NwQAAAABMAcAAAAJOS8xOC8yMDE5CAAAAAkzLzMxLzIwMTQJAAAAATBb3wp4/TzXCAAaOLX9PNcIJkNJUS5UU0U6OTA0NS5JUV9JTlZFTlRPUllfVFVSTlMuRlkyMDE0AQAAAERdDQACAAAACDIuOTMyOTgyAQgAAAAFAAAAATEBAAAACjE2ODQyOTg0MDQDAAAAAjc5AgAAAAQ0MDgyBAAAAAEwBwAAAAk5LzE4LzIwMTkIAAAACTMvMzEvMjAxNAkAAAABMKuErXL9PNcIO4BBtv081wglQ0lRLlRTRTo5MDA4LklRX09USEVSX0NBX1NVUFBMLkZZMjAxMAEAAAC8Xg0AAgAAAAQ4MjQ4AQgAAAAFAAAAATEBAAAACjEzODI2NjEwNzkDAAAAAjc5AgAAAAQxMDU1BAAAAAEwBwAAAAk5LzE4LzIwMTkIAAAACTMvMzEvMjAxMAkAAAABMI5sPXz9PNcIU3Z1tP081wgoQ0lRLlRTRTo5MDA1LklRX01JTk9SSVRZX0lOVEVSRVNULkZZMjAwOAEAAAB2XA0AAgAAAAUzMjIxNAEIAAAABQAAAAExAQAAAAoxMDYxMTk0NDkwAwAAAAI3OQIAAAAEMTA1MgQAAAABMAcAAAAJOS8xOC8yMDE5CAAAAAkzLzMxLzIwMDgJAAAAATDIVhZ6/TzXCLs5p7T9PNcIJUNJUS5UU1g6Q05SLklRX05FVF9ERUJUX0VCSVREQS5GWTIwMTEBAAAA/GIFAAIAAAAIMS41NDkwNDMBCAAAAAUAAAABMQEAAAAKMTY1NjMyNzYwNwMAAAACMjcCAAAABDQxOTMEAAAAATAHAAAACTkvMTgv</t>
  </si>
  <si>
    <t>MjAxOQgAAAAKMTIvMzEvMjAxMQkAAAABMHRkP3L9PNcIrWRZtv081wgqQ0lRLk5ZU0U6TlNDLklRX1RFVl9FQklUREEuMjAwMC4yMDE4LzAzLzMxAQAAAKx1BAACAAAACTEwLjkwNDY2NwEHAAAABQAAAAExAQAAAAoxODczMTAxNTE3AwAAAAEwAgAAAAYxMDAwMzAEAAAAATAHAAAACTMvMjkvMjAxOAgAAAAJMy8yOS8yMDE4wbQBkf081wjBEVO0/TzXCCNDSVEuU0VISzo2Ni5JUV9DT01NT05fSVNTVUVELkZZMjAxMQEAAAC3Wg0AAgAAAAIzNAEIAAAABQAAAAExAQAAAAoxNjAwMTg4Njk5AwAAAAI2NAIAAAAEMjE2OQQAAAABMAcAAAAJOS8xOC8yMDE5CAAAAAoxMi8zMS8yMDExCQAAAAEw5bcodf081wi0N8+1/TzXCCVDSVEuVFNFOjkwMDYuSVFfU1RfREVCVF9JU1NVRUQuRlkyMDE2AQAAALhsDQACAAAABTIwMDAwAQgAAAAFAAAAATEBAAAACjE3OTg5Mzk4MjIDAAAAAjc5AgAAAAQyMDQzBAAAAAEwBwAAAAk5LzE4LzIwMTkIAAAACTMvMzEvMjAxNgkAAAABMOgn/nr9PNcIYOa2tP081wggQ0lRLlRTRTo5MDAzLklRX0xUX0lOVkVTVC5GWTIwMTQBAAAAY28NAAIAAAAFMzE5MDYBCAAAAAUAAAABMQEAAAAKMTY4NzM0MjQzNgMAAAACNzkCAAAABDEwNTQEAAAAATAHAAAACTkvMTgvMjAxOQgAAAAJMy8zMS8yMDE0CQAAAAEwUD2Ed/081wgsGk21/TzXCCxDSVEuVFNFOjkwNDUuSVFfSU1QVVRfT1BFUl9M</t>
  </si>
  <si>
    <t>RUFTRV9ERVBSLkZZMjAxOAEAAABEXQ0AAwAAAAAACiaFd/081wgqXV+1/TzXCBhDSVEuU0VISzo2Ni5JUV9OSS5GWTIwMTcBAAAAt1oNAAIAAAAFMTY4MjkBCAAAAAUAAAABMQEAAAAKMTk1MzgzNTE3OQMAAAACNjQCAAAAAjE1BAAAAAEwBwAAAAk5LzE4LzIwMTkIAAAACjEyLzMxLzIwMTcJAAAAATCroP90/TzXCITIzLX9PNcIIUNJUS5UU0U6OTAyNC5JUV9JTkNfRVFVSVRZLkZZMjAxMgEAAAD776QBAgAAAAI1OQEIAAAABQAAAAExAQAAAAoxNjc4MTg3NDA5AwAAAAI3OQIAAAACNDcEAAAAATAHAAAACTkvMTgvMjAxOQgAAAAJMy8zMS8yMDEyCQAAAAEw60Wsef081wh0Wxm1/TzXCCNDSVEuVFNFOjkwMDkuSVFfRElMVVRfV0VJR0hULkZZMjAxMwEAAADhZQ0AAgAAAAgxNjkuMjYxNQDCcpN4/TzXCCCpBLX9PNcIGUNJUS5OWVNFOk5TQy5JUV9SRS5GWTIwMTQBAAAArHUEAAIAAAAFMTAzNDgBCAAAAAUAAAABMQEAAAAKMTgyNjUyNjg1MAMAAAADMTYwAgAAAAQxMjIyBAAAAAEwBwAAAAk5LzE4LzIwMTkIAAAACjEyLzMxLzIwMTQJAAAAATD7hyp0/TzXCCtZ2LX9PNcIJUNJUS5UU0U6OTA0NS5JUV9MVF9ERUJUX0lTU1VFRC5GWTIwMTkBAAAARF0NAAIAAAAFNjQ3ODUBCAAAAAUAAAABMQEAAAAKMTk2ODk5Nzk5OAMAAAACNzkCAAAABDIwMzQEAAAAATAHAAAACTkvMTgvMjAxOQgAAAAJMy8zMS8yMDE5</t>
  </si>
  <si>
    <t>CQAAAAEwyk2Fd/081wjD+Eq1/TzXCCRDSVEuU0VISzo2Ni5JUV9ESUxVVF9FUFNfRVhDTC5GWTIwMTABAAAAt1oNAAIAAAAIMi4wOTY4MzkBCAAAAAUAAAABMQEAAAAKMTU0NjAwNTA2OAMAAAACNjQCAAAAAzE0MgQAAAABMAcAAAAJOS8xOC8yMDE5CAAAAAoxMi8zMS8yMDEwCQAAAAEw+Gkodf081wjGFbG1/TzXCCVDSVEuVFNFOjkwMDYuSVFfUFJFRl9ESVZfT1RIRVIuRlkyMDEyAQAAALhsDQADAAAAAADoJ/56/TzXCLHa1rT9PNcIKENJUS5UU0U6OTAwNy5JUV9HV19JTlRBTl9BTU9SVF9DRi5GWTIwMDgBAAAAFWYNAAIAAAAEMTg2MAEIAAAABQAAAAExAQAAAAoxMDYyNzUwNzY1AwAAAAI3OQIAAAAEMjE4MgQAAAABMAcAAAAJOS8xOC8yMDE5CAAAAAkzLzMxLzIwMDgJAAAAATBF+Q98/TzXCIkSmbT9PNcIH0NJUS5UU1g6Q05SLklRX1JEX0VYUF9GTi5GWTIwMTcBAAAA/GIFAAMAAAAAAKGdeHX9PNcIdjfItf081wgjQ0lRLlRTRTo5MDA1LklRX0lOVEVSRVNUX0VYUC5GWTIwMTABAAAAdlwNAAIAAAAGLTE3MjQzAQgAAAAFAAAAATEBAAAACjEzODY5MzUxMzYDAAAAAjc5AgAAAAI4MgQAAAABMAcAAAAJOS8xOC8yMDE5CAAAAAkzLzMxLzIwMTAJAAAAATChpBZ6/TzXCI6up7T9PNcIJkNJUS5UU0U6OTAwOC5JUV9DVVNUT01fQkVUQS4yMDEwLzAzLzMxAQAAALxeDQACAAAAEDAuMjgzODAxNjE0OTA2</t>
  </si>
  <si>
    <t>NTQAhmDnkf081wiO2UO0/TzXCCpDSVEuVFNFOjkwMDkuSVFfSU5URVJFU1RfSU5WRVNUX0lOQy5GWTIwMTgBAAAA4WUNAAIAAAADMzY4AQgAAAAFAAAAATEBAAAACjE4OTUwMDIxMjADAAAAAjc5AgAAAAI2NQQAAAABMAcAAAAJOS8xOC8yMDE5CAAAAAkzLzMxLzIwMTgJAAAAATDuJZN4/TzXCKuDNbX9PNcIIkNJUS5OWVNFOk5TQy5JUV9DQVNIX0lOVkVTVC5GWTIwMTYBAAAArHUEAAIAAAAFLTE4MzIBCAAAAAUAAAABMQEAAAAKMTk0NDIwMTAwNAMAAAADMTYwAgAAAAQyMDA1BAAAAAEwBwAAAAk5LzE4LzIwMTkIAAAACjEyLzMxLzIwMTYJAAAAATDqrip0/TzXCCfZ1LX9PNcIIUNJUS5UU0U6OTAwOS5JUV9ORVRfQ0hBTkdFLkZZMjAxMgEAAADhZQ0AAgAAAAQzOTE0AQgAAAAFAAAAATEBAAAACjE1NTU3MDQ0ODcDAAAAAjc5AgAAAAQyMDkzBAAAAAEwBwAAAAk5LzE4LzIwMTkIAAAACTMvMzEvMjAxMgkAAAABMMJyk3j9PNcI3uAMtf081wgnQ0lRLlRTRTo5MDA3LklRX1RPVEFMX09USEVSX09QRVIuRlkyMDA5AQAAABVmDQACAAAABTk5MzMzAQgAAAAFAAAAATEBAAAACjEzODY3MjM4MTkDAAAAAjc5AgAAAAMzODAEAAAAATAHAAAACTkvMTgvMjAxOQgAAAAJMy8zMS8yMDA5CQAAAAEwRfkPfP081wi4M4a0/TzXCB9DSVEuVFNFOjkwNDUuSVFfT1BFUl9JTkMuRlkyMDA4AQAAAERdDQACAAAABTE3NDg2</t>
  </si>
  <si>
    <t>AQgAAAAFAAAAATEBAAAACjEwNjc2MTI1ODQDAAAAAjc5AgAAAAIyMQQAAAABMAcAAAAJOS8xOC8yMDE5CAAAAAkzLzMxLzIwMDgJAAAAATDYS5N4/TzXCAYER7X9PNcIKkNJUS5OWVNFOk5TQy5JUV9UT1RBTF9FUVVJVFkuRlkyMDE3Li4uLkpQWQEAAACsdQQAAgAAAAsxODQyNTk1Ljk2NQEIAAAABQAAAAExAQAAAAoxOTQ0MjAxMDE2AwAAAAI3OQIAAAAEMTI3NQQAAAABMAcAAAAJOS8xOC8yMDE5CAAAAAoxMi8zMS8yMDE3CQAAAAEwHSqUcf081wgTF3W2/TzXCBxDSVEuVFNFOjkwNDUuSVFfQ0FQRVguRlkyMDEyAQAAAERdDQACAAAABi0zMjc5MgEIAAAABQAAAAExAQAAAAoxNTUzMjM5NzYxAwAAAAI3OQIAAAAEMjAyMQQAAAABMAcAAAAJOS8xOC8yMDE5CAAAAAkzLzMxLzIwMTIJAAAAATBb3wp4/TzXCGKwSLX9PNcIGkNJUS5UU1g6Q05SLklRX0dQUEUuRlkyMDE4AQAAAPxiBQACAAAABTQ5MjgzAQgAAAAFAAAAATEBAAAACjE5NDM1MjUwOTgDAAAAAjI3AgAAAAQxMTY5BAAAAAEwBwAAAAk5LzE4LzIwMTkIAAAACjEyLzMxLzIwMTgJAAAAATCaxHh1/TzXCHVpxLX9PNcIIENJUS5UU0U6OTAwNy5JUV9JTlZFTlRPUlkuRlkyMDA5AQAAABVmDQACAAAABTU2NDM4AQgAAAAFAAAAATEBAAAACjEzODY3MjM4MTkDAAAAAjc5AgAAAAQxMDQzBAAAAAEwBwAAAAk5LzE4LzIwMTkIAAAACTMvMzEvMjAwOQkA</t>
  </si>
  <si>
    <t>AAABMEX5D3z9PNcIILl5tP081wgbQ0lRLlRTRTo5MDAzLklRX05QUEUuRlkyMDE1AQAAAGNvDQACAAAABjQ0NzkzNgEIAAAABQAAAAExAQAAAAoxNzQ2MDM1OTEyAwAAAAI3OQIAAAAEMTAwNAQAAAABMAcAAAAJOS8xOC8yMDE5CAAAAAkzLzMxLzIwMTUJAAAAATBFxwh3/TzXCGNBYrX9PNcIJUNJUS5UU0U6OTAwNS5JUV9SRVRVUk5fQ0FQSVRBTC5GWTIwMDkBAAAAdlwNAAIAAAAFMi44MzgBCAAAAAUAAAABMQEAAAAKMTM4NjkzNDQ5MgMAAAACNzkCAAAABDQzNjMEAAAAATAHAAAACTkvMTgvMjAxOQgAAAAJMy8zMS8yMDA5CQAAAAEwNTc7c/081wj0/yi2/TzXCCdDSVEuVFNFOjkwMjQuSVFfQ0ZPX0NVUlJFTlRfTElBQi5GWTIwMDkBAAAA+++kAQMAAAAAAOMj9nL9PNcIs+kptv081wguQ0lRLlRTRTo5MDA4LklRX1RPVEFMX0xJQUJfVE9UQUxfQVNTRVRTLkZZMjAxMAEAAAC8Xg0AAgAAAAc2NS44OTk3AQgAAAAFAAAAATEBAAAACjEzODI2NjEwNzkDAAAAAjc5AgAAAAQ0MTg4BAAAAAEwBwAAAAk5LzE4LzIwMTkIAAAACTMvMzEvMjAxMAkAAAABMDVxkXP9PNcIJXsZtv081wgmQ0lRLlRTRTo5MDA2LklRX0VYVFJBX0FDQ19JVEVNUy5GWTIwMDgBAAAAuGwNAAMAAAAAAABESnv9PNcIrObEtP081wghQ0lRLlRTRTo5MDA4LklRX0NBU0hfRklOQU4uRlkyMDA5AQAAALxeDQACAAAABTMxNDc0AQgAAAAF</t>
  </si>
  <si>
    <t>AAAAATEBAAAACjEzODI2NjEzNTADAAAAAjc5AgAAAAQyMDA0BAAAAAEwBwAAAAk5LzE4LzIwMTkIAAAACTMvMzEvMjAwOQkAAAABMIRFPXz9PNcImWuVtP081wgrQ0lRLlRTWDpDTlIuSVFfREVCVF9FUVVJVl9PUEVSX0xFQVNFLkZZMjAxMgEAAAD8YgUAAgAAAAQxMjk2AQgAAAAFAAAAATEBAAAACjE3MTczMTU3ODMDAAAAAjI3AgAAAAUyMTY3MQQAAAABMAcAAAAJOS8xOC8yMDE5CAAAAAoxMi8zMS8yMDEyCQAAAAEwamYOdv081winlZi1/TzXCCBDSVEuVFNFOjkwMDUuSVFfRElWX1NIQVJFLkZZMjAxMAEAAAB2XA0AAgAAAAIxMgEIAAAABQAAAAExAQAAAAoxMzg2OTM1MTM2AwAAAAI3OQIAAAAEMzA1OAQAAAABMAcAAAAJOS8xOC8yMDE5CAAAAAkzLzMxLzIwMTAJAAAAATChpBZ6/TzXCJY/wbT9PNcIIkNJUS5UU0U6OTAwOS5JUV9BU1NFVF9UVVJOUy5GWTIwMTMBAAAA4WUNAAIAAAAIMC4zMzI3MTkBCAAAAAUAAAABMQEAAAAKMTYyNTk3NTE5MQMAAAACNzkCAAAABDQxNzcEAAAAATAHAAAACTkvMTgvMjAxOQgAAAAJMy8zMS8yMDEzCQAAAAEwoTT3cv081whR5Dm2/TzXCB9DSVEuVFNFOjkwMDcuSVFfRUJUX0VYQ0wuRlkyMDExAQAAABVmDQACAAAABTIxNjcxAQgAAAAFAAAAATEBAAAACjE0NjI3MTI1NjUDAAAAAjc5AgAAAAE0BAAAAAEwBwAAAAk5LzE4LzIwMTkIAAAACTMvMzEvMjAxMQkAAAAB</t>
  </si>
  <si>
    <t>MDwgEHz9PNcIuOuftP081wglQ0lRLlRTRTo5MDA1LklRX0JBU0lDX0VQU19FWENMLkZZMjAwOQEAAAB2XA0AAgAAAAgxNy4yOTg0NAEIAAAABQAAAAExAQAAAAoxMzg2OTM0NDkyAwAAAAI3OQIAAAAEMzA2NAQAAAABMAcAAAAJOS8xOC8yMDE5CAAAAAkzLzMxLzIwMDkJAAAAATCmfRZ6/TzXCNvl2bT9PNcIHENJUS5UU0U6OTAyNC5JUV9OSV9DRi5GWTIwMTUBAAAA+++kAQIAAAAFNDAzMjgBCAAAAAUAAAABMQEAAAAKMTc0NDk0NjM0NAMAAAACNzkCAAAABDIxNTAEAAAAATAHAAAACTkvMTgvMjAxOQgAAAAJMy8zMS8yMDE1CQAAAAEwBpQLef081wiy1Qm1/TzXCCVDSVEuVFNFOjkwNDUuSVFfT1RIRVJfQ0FfU1VQUEwuRlkyMDEzAQAAAERdDQACAAAABDkxOTABCAAAAAUAAAABMQEAAAAKMTYyMzM2ODY5MAMAAAACNzkCAAAABDEwNTUEAAAAATAHAAAACTkvMTgvMjAxOQgAAAAJMy8zMS8yMDEzCQAAAAEwW98KeP081witlES1/TzXCChDSVEuVFNFOjkwMDguSVFfRklYRURfQVNTRVRfVFVSTlMuRlkyMDE3AQAAALxeDQACAAAACDAuNzA3Mjk5AQgAAAAFAAAAATEBAAAACjE4NDg4Nzk1MzQDAAAAAjc5AgAAAAQ0MDY2BAAAAAEwBwAAAAk5LzE4LzIwMTkIAAAACTMvMzEvMjAxNwkAAAABMGGYkXP9PNcIA/AZtv081wgkQ0lRLlRTWDpDTlIuSVFfR1dfSU5UQU5fQU1PUlQuRlkyMDA3AQAAAPxiBQADAAAA</t>
  </si>
  <si>
    <t>AACBhHl2/TzXCLZSm7X9PNcIIENJUS5UU0U6OTAyNC5JUV9JTlZFTlRPUlkuRlkyMDE0AQAAAPvvpAECAAAABTE2NzIwAQgAAAAFAAAAATEBAAAACjE2ODU4MDI1NzADAAAAAjc5AgAAAAQxMDQzBAAAAAEwBwAAAAk5LzE4LzIwMTkIAAAACTMvMzEvMjAxNAkAAAABMMq6rHn9PNcIIAIBtf081wglQ0lRLlRTWDpDTlIuSVFfQ0FTSF9DT05WRVJTSU9OLkZZMjAxMgEAAAD8YgUAAgAAAAkxNS45MTQ3NzgBCAAAAAUAAAABMQEAAAAKMTcxNzMxNTc4MwMAAAACMjcCAAAABDQxODQEAAAAATAHAAAACTkvMTgvMjAxOQgAAAAKMTIvMzEvMjAxMgkAAAABMHRkP3L9PNcIo4tZtv081wgmQ0lRLlRTRTo5MDA1LklRX0ZJTElOR19DVVJSRU5DWS5GWTIwMTcBAAAAdlwNAAMAAAADSlBZAH3+sHn9PNcIUdsOtf081wgaQ0lRLlRTRTo5MDA3LklRX1JFVi5GWTIwMTMBAAAAFWYNAAIAAAAGNTE1MjIzAQgAAAAFAAAAATEBAAAACjE2MjU0NTc2OTUDAAAAAjc5AgAAAAMxMTIEAAAAATAHAAAACTkvMTgvMjAxOQgAAAAJMy8zMS8yMDEzCQAAAAEwKm4QfP081wgfmJq0/TzXCBlDSVEuTllTRTpVTlAuSVFfTkkuRlkyMDExAQAAAD67BAACAAAABDMyOTIBCAAAAAUAAAABMQEAAAAKMTY1NzI1MjY5MwMAAAADMTYwAgAAAAIxNQQAAAABMAcAAAAJOS8xOC8yMDE5CAAAAAoxMi8zMS8yMDExCQAAAAEwphBzdv081wgsIG61/TzX</t>
  </si>
  <si>
    <t>CC1DSVEuTllTRTpOU0MuSVFfREVGX1RBWF9BU1NFVFNfQ1VSUkVOVC5GWTIwMTgBAAAArHUEAAMAAAAAAKP9KnT9PNcImjL7tf081wgYQ0lRLlRTWDpDTlIuSVFfUkUuRlkyMDA4AQAAAPxiBQACAAAABDY1MzUBCAAAAAUAAAABMQEAAAAKMTQzNzkwMDMyNgMAAAACMjcCAAAABDEyMjIEAAAAATAHAAAACTkvMTgvMjAxOQgAAAAKMTIvMzEvMjAwOAkAAAABMIUYDnb9PNcI/4Sstf081wgiQ0lRLlRTRTo5MDQ1LklRX0NBU0hfSU5WRVNULkZZMjAxNQEAAABEXQ0AAgAAAAUtNDQ3MwEIAAAABQAAAAExAQAAAAoxNzQzNTE5Mjk5AwAAAAI3OQIAAAAEMjAwNQQAAAABMAcAAAAJOS8xOC8yMDE5CAAAAAkzLzMxLzIwMTUJAAAAATAV2YR3/TzXCC6aSbX9PNcIJENJUS5UU0U6OTAwNi5JUV9VTkxFVkVSRURfRkNGLkZZMjAxMwEAAAC4bA0AAgAAAAktMTY0NzUuMjUBCAAAAAUAAAABMQEAAAAKMTYyNTk3NTMzOQMAAAACNzkCAAAABDQ0MjMEAAAAATAHAAAACTkvMTgvMjAxOQgAAAAJMy8zMS8yMDEzCQAAAAEw4U7+ev081wgw/N+0/TzXCCxDSVEuVFNFOjkwMjQuSVFfSU1QVVRfT1BFUl9MRUFTRV9ERVBSLkZZMjAxMgEAAAD776QBAwAAAAAA4Gysef081wi+/BC1/TzXCCBDSVEuTllTRTpVTlAuSVFfTUFDSElORVJZLkZZMjAxNQEAAAA+uwQAAgAAAAUxMjEyNwEIAAAABQAAAAExAQAAAAoxODczNjM0ODUxAwAA</t>
  </si>
  <si>
    <t>AAMxNjACAAAABDMxMTQEAAAAATAHAAAACTkvMTgvMjAxOQgAAAAKMTIvMzEvMjAxNQkAAAABMJo2eXb9PNcIKzyAtf081wgmQ0lRLlRTRTo5MDA4LklRX0NBU0hfQ09OVkVSU0lPTi5GWTIwMDgBAAAAvF4NAAIAAAAJMjcuMzg3NDE0AQgAAAAFAAAAATEBAAAACjEwNjI3NTE3NTUDAAAAAjc5AgAAAAQ0MTg0BAAAAAEwBwAAAAk5LzE4LzIwMTkIAAAACTMvMzEvMjAwOAkAAAABMDVxkXP9PNcICXAdtv081wgoQ0lRLlRTRTo5MDA1LklRX1RPVEFMX0RJVl9QQUlEX0NGLkZZMjAxMwEAAAB2XA0AAgAAAAUtODc5MQEIAAAABQAAAAExAQAAAAoxNjI1NDU3NjE0AwAAAAI3OQIAAAAEMjAyMgQAAAABMAcAAAAJOS8xOC8yMDE5CAAAAAkzLzMxLzIwMTMJAAAAATBfZxd6/TzXCGWS27T9PNcIJ0NJUS5UU0U6OTA0NS5JUV9ORVRfSU5URVJFU1RfRVhQLkZZMjAxNAEAAABEXQ0AAgAAAAUtMzcwNQEIAAAABQAAAAExAQAAAAoxNjg0Mjk4NDA0AwAAAAI3OQIAAAADMzY4BAAAAAEwBwAAAAk5LzE4LzIwMTkIAAAACTMvMzEvMjAxNAkAAAABMFvfCnj9PNcID/4ztf081wgpQ0lRLlRTRTo5MDA5LklRX0NPTU1PTl9QUkVGX0RJVl9DRi5GWTIwMTcBAAAA4WUNAAIAAAAFLTIyMzIBCAAAAAUAAAABMQEAAAAKMTg0ODg3OTU3MwMAAAACNzkCAAAABDIwNzIEAAAAATAHAAAACTkvMTgvMjAxOQgAAAAJMy8zMS8yMDE3CQAA</t>
  </si>
  <si>
    <t>AAEw7iWTeP081whouz21/TzXCChDSVEuTllTRTpOU0MuSVFfQ1VSUkVOVF9QT1JUX0RFQlQuRlkyMDExAQAAAKx1BAACAAAAAjUwAQgAAAAFAAAAATEBAAAACjE2NTgzMTU2NzcDAAAAAzE2MAIAAAAEMTI5NwQAAAABMAcAAAAJOS8xOC8yMDE5CAAAAAoxMi8zMS8yMDExCQAAAAEw2jqEdP081whXZNu1/TzXCCVDSVEuVFNFOjkwMjQuSVFfT1RIRVJfT1BFUl9BQ1QuRlkyMDE1AQAAAPvvpAECAAAABi0xMjY1NgEIAAAABQAAAAExAQAAAAoxNzQ0OTQ2MzQ0AwAAAAI3OQIAAAAEMjA0NwQAAAABMAcAAAAJOS8xOC8yMDE5CAAAAAkzLzMxLzIwMTUJAAAAATAGlAt5/TzXCFPx+LT9PNcIH0NJUS5UU0U6OTAwMy5JUV9FQlRfRVhDTC5GWTIwMTMBAAAAY28NAAIAAAAFMTYwMzYBCAAAAAUAAAABMQEAAAAKMTYyNTk3NTM0OQMAAAACNzkCAAAAATQEAAAAATAHAAAACTkvMTgvMjAxOQgAAAAJMy8zMS8yMDEzCQAAAAEwSu6Dd/081wiFpWG1/TzXCCpDSVEuVFNFOjkwMDUuSVFfQ1VSUkVOVF9QT1JUX0xFQVNFUy5GWTIwMDkBAAAAdlwNAAIAAAAEMzI0OAEIAAAABQAAAAExAQAAAAoxMzg2OTM0NDkyAwAAAAI3OQIAAAAEMTA5MAQAAAABMAcAAAAJOS8xOC8yMDE5CAAAAAkzLzMxLzIwMDkJAAAAATCmfRZ6/TzXCNAM2rT9PNcIOUNJUS5TRUhLOjY2LklRX0NVU1RPTV9CRVRBLi0xMDRXLjIwMTAvMTIvMzEuLl5U</t>
  </si>
  <si>
    <t>T1BJWC5KUFkuSAEAAAC3Wg0AAgAAABEwLjkwMTkxOTUwNjM0MDg2NAD+6uaR/TzXCCFlSrT9PNcIJkNJUS5UU0U6OTAwNy5JUV9TQUxFU19NQVJLRVRJTkcuRlkyMDE1AQAAABVmDQADAAAAAABVWkl7/TzXCC9V3LT9PNcIJ0NJUS5OWVNFOlVOUC5JUV9UT1RBTF9PVEhFUl9PUEVSLkZZMjAwOQEAAAA+uwQAAgAAAAQyMTE0AQgAAAAFAAAAATEBAAAACjE0OTM3OTkxNzQDAAAAAzE2MAIAAAADMzgwBAAAAAEwBwAAAAk5LzE4LzIwMTkIAAAACjEyLzMxLzIwMDkJAAAAATC56XJ2/TzXCPiwebX9PNcILENJUS5UU0U6OTAwNi5JUV9JTVBVVF9PUEVSX0xFQVNFX0RFUFIuRlkyMDA5AQAAALhsDQADAAAAAAD92f16/TzXCPHw1bT9PNcIKENJUS5UU0U6OTAwMy5JUV9UT1RBTF9ERUJUX0VRVUlUWS5GWTIwMTUBAAAAY28NAAIAAAAIMzAyLjQ1NTIBCAAAAAUAAAABMQEAAAAKMTc0NjAzNTkxMgMAAAACNzkCAAAABDQwMzQEAAAAATAHAAAACTkvMTgvMjAxOQgAAAAJMy8zMS8yMDE1CQAAAAEwsNGtcv081wgZ6ky2/TzXCCNDSVEuVFNFOjkwMDkuSVFfSU5URVJFU1RfRVhQLkZZMjAwOQEAAADhZQ0AAgAAAAUtNzgxMwEIAAAABQAAAAExAQAAAAoxMzg4NDExMzQyAwAAAAI3OQIAAAACODIEAAAAATAHAAAACTkvMTgvMjAxOQgAAAAJMy8zMS8yMDA5CQAAAAEwAP+SeP081wgPryW1/TzXCBpDSVEuVFNFOjkwMDMu</t>
  </si>
  <si>
    <t>SVFfU0dBLkZZMjAwMQEAAABjbw0AAgAAAAUxNjk2MQEIAAAABQAAAAExAQAAAAoxNDIyNTc1NjQ0AwAAAAI3OQIAAAACMjMEAAAAATAHAAAACTkvMTgvMjAxOQgAAAAJMy8zMS8yMDAxCQAAAAEwMjS7kf081wgoZYO2/TzXCDBDSVEuU0VISzo2Ni5JUV9DSEFOR0VfTkVUX1dPUktJTkdfQ0FQSVRBTC5GWTIwMDkBAAAAt1oNAAIAAAAEMzU2MwEIAAAABQAAAAExAQAAAAoxNDM5OTg0OTQxAwAAAAI2NAIAAAAENDQyMQQAAAABMAcAAAAJOS8xOC8yMDE5CAAAAAoxMi8zMS8yMDA5CQAAAAEwBEModf081wisCrW1/TzXCCtDSVEuVFNFOjkwMDcuSVFfUkVUVVJOX0NPTU1PTl9FUVVJVFkuRlkyMDE3AQAAABVmDQACAAAABjguMDU2NAEIAAAABQAAAAExAQAAAAoxODQ4ODc5NTQzAwAAAAI3OQIAAAAFMzMzMjAEAAAAATAHAAAACTkvMTgvMjAxOQgAAAAJMy8zMS8yMDE3CQAAAAEwSuk6c/081whsXyO2/TzXCCZDSVEuVFNFOjkwMDUuSVFfTFRfREVCVF9DQVBJVEFMLkZZMjAxOQEAAAB2XA0AAgAAAAczOC4wMzc4AQgAAAAFAAAAATEBAAAACjE5NzAwNTE1NDMDAAAAAjc5AgAAAAQ0MTg3BAAAAAEwBwAAAAk5LzE4LzIwMTkIAAAACTMvMzEvMjAxOQkAAAABMO389XL9PNcIb2oYtv081wgmQ0lRLlRTRTo5MDAzLklRX0xUX0RFQlRfQ0FQSVRBTC5GWTIwMTMBAAAAY28NAAIAAAAHNjIuMDI0MwEIAAAABQAAAAEx</t>
  </si>
  <si>
    <t>AQAAAAoxNjI1OTc1MzQ5AwAAAAI3OQIAAAAENDE4NwQAAAABMAcAAAAJOS8xOC8yMDE5CAAAAAkzLzMxLzIwMTMJAAAAATClq61y/TzXCI3kTrb9PNcIJ0NJUS5TRUhLOjY2LklRX1RPVEFMX0RFQlQuRlkyMDEwLi4uLkpQWQEAAAC3Wg0AAgAAAA0yMjI4NzkuMDgwOTI4AQgAAAAFAAAAATEBAAAACjE1NDYwMDUwNjgDAAAAAjc5AgAAAAQ0MTczBAAAAAEwBwAAAAk5LzE4LzIwMTkIAAAACjEyLzMxLzIwMTAJAAAAATAWUZRx/TzXCNRZcrb9PNcIJUNJUS5UU0U6OTAwNy5JUV9PVEhFUl9PUEVSX0FDVC5GWTIwMTQBAAAAFWYNAAIAAAAGLTE1MzEyAQgAAAAFAAAAATEBAAAACjE2ODcwNDQ2NjEDAAAAAjc5AgAAAAQyMDQ3BAAAAAEwBwAAAAk5LzE4LzIwMTkIAAAACTMvMzEvMjAxNAkAAAABMFVaSXv9PNcImWa6tP081wgmQ0lRLlNFSEs6NjYuSVFfVE9UQUxfUkVWLkZZMjAxNS4uLi5KUFkBAAAAt1oNAAIAAAANNjQ2NzYxLjU0NzI4MwEIAAAABQAAAAExAQAAAAoxODM1Mjg4ODgyAwAAAAI3OQIAAAACMjgEAAAAATAHAAAACTkvMTgvMjAxOQgAAAAKMTIvMzEvMjAxNQkAAAABME885HH9PNcIppx2tv081wgpQ0lRLk5ZU0U6TlNDLklRX0FTU0VUX1dSSVRFRE9XTl9DRi5GWTIwMDkBAAAArHUEAAMAAAAAAKkShHT9PNcIgu/vtf081wgqQ0lRLlRTRTo5MDA2LklRX0lOQ19UQVhfUEFZX0NVUlJFTlQuRlky</t>
  </si>
  <si>
    <t>MDExAQAAALhsDQACAAAABDM3MDcBCAAAAAUAAAABMQEAAAAKMTQ2MjcxMjUxMAMAAAACNzkCAAAABDEwOTQEAAAAATAHAAAACTkvMTgvMjAxOQgAAAAJMy8zMS8yMDExCQAAAAEw+QD+ev081wgDVc60/TzXCCJDSVEuVFNYOkNOUi5JUV9UT1RBTF9SRUNFSVYuRlkyMDE3AQAAAPxiBQACAAAAAzk4NAEIAAAABQAAAAExAQAAAAoxOTQzNTI1MDk1AwAAAAIyNwIAAAAEMTAwMQQAAAABMAcAAAAJOS8xOC8yMDE5CAAAAAoxMi8zMS8yMDE3CQAAAAEwoZ14df081whmaa+1/TzXCB1DSVEuVFNFOjkwMDYuSVFfRUJJVERBLkZZMjAxNAEAAAC4bA0AAgAAAAU1NzA1MwEIAAAABQAAAAExAQAAAAoxNjg3MzQzMTIyAwAAAAI3OQIAAAAENDA1MQQAAAABMAcAAAAJOS8xOC8yMDE5CAAAAAkzLzMxLzIwMTQJAAAAATD92f16/TzXCHud17T9PNcIIUNJUS5UU0U6OTAwNi5JUV9DQVNIX0VRVUlWLkZZMjAxOAEAAAC4bA0AAgAAAAU0Mzg2MgEIAAAABQAAAAExAQAAAAoxODk1MDAyMzI2AwAAAAI3OQIAAAAEMTA5NgQAAAABMAcAAAAJOS8xOC8yMDE5CAAAAAkzLzMxLzIwMTgJAAAAATDUdf56/TzXCKmurrT9PNcIJUNJUS5UU0U6OTAwNS5JUV9ESUxVVF9FUFNfRVhDTC5GWTIwMTMBAAAAdlwNAAIAAAAJNjguNjE5ODQxAQgAAAAFAAAAATEBAAAACjE2MjU0NTc2MTQDAAAAAjc5AgAAAAMxNDIEAAAAATAHAAAACTkvMTgv</t>
  </si>
  <si>
    <t>MjAxOQgAAAAJMy8zMS8yMDEzCQAAAAEwZ0AXev081wjpa7G0/TzXCBxDSVEuTllTRTpOU0MuSVFfREFfQ0YuRlkyMDEzAQAAAKx1BAACAAAAAzkyMgEIAAAABQAAAAExAQAAAAoxNzc1MTkzNTg4AwAAAAMxNjACAAAABDIxNjAEAAAAATAHAAAACTkvMTgvMjAxOQgAAAAKMTIvMzEvMjAxMwkAAAABMJiIhHT9PNcIaCfxtf081wgfQ0lRLk5ZU0U6VU5QLklRX0JWX1NIQVJFLkZZMjAxMQEAAAA+uwQAAgAAAAkxOS4zNTQ5MjQBCAAAAAUAAAABMQEAAAAKMTY1NzI1MjY5MwMAAAADMTYwAgAAAAQ0MDIwBAAAAAEwBwAAAAk5LzE4LzIwMTkIAAAACjEyLzMxLzIwMTEJAAAAATCmEHN2/TzXCCwgbrX9PNcIJENJUS5UU0U6OTAwNy5JUV9PVEhFUl9MSUFCX0xULkZZMjAxMAEAAAAVZg0AAgAAAAYxODU5OTkBCAAAAAUAAAABMQEAAAAKMTM4NjcyNDQ4MgMAAAACNzkCAAAABDEwNjIEAAAAATAHAAAACTkvMTgvMjAxOQgAAAAJMy8zMS8yMDEwCQAAAAEwPCAQfP081wgYB3q0/TzXCBtDSVEuU0VISzo2Ni5JUV9DQVBFWC5GWTIwMDkBAAAAt1oNAAIAAAAFLTUzOTEBCAAAAAUAAAABMQEAAAAKMTQzOTk4NDk0MQMAAAACNjQCAAAABDIwMjEEAAAAATAHAAAACTkvMTgvMjAxOQgAAAAKMTIvMzEvMjAwOQkAAAABMARDKHX9PNcI3O6wtf081wgcQ0lRLlRTRTo5MDA3LklRX0RBX0NGLkZZMjAxMQEAAAAVZg0AAgAAAAU1</t>
  </si>
  <si>
    <t>ODAwMgEIAAAABQAAAAExAQAAAAoxNDYyNzEyNTY1AwAAAAI3OQIAAAAEMjE2MAQAAAABMAcAAAAJOS8xOC8yMDE5CAAAAAkzLzMxLzIwMTEJAAAAATAsRxB8/TzXCO57erT9PNcIIENJUS5UU0U6OTA0NS5JUV9QQVJUX1RJTUUuRlkyMDA4AQAAAERdDQADAAAAAADCcpN4/TzXCESJOrX9PNcIIENJUS5OWVNFOlVOUC5JUV9QQVJUX1RJTUUuRlkyMDEzAQAAAD67BAADAAAAAACHXnN2/TzXCAFpjLX9PNcIJ0NJUS5UU0U6OTAwOC5JUV9DRk9fQ1VSUkVOVF9MSUFCLkZZMjAxMwEAAAC8Xg0AAgAAAAgwLjI0OTI4OQEIAAAABQAAAAExAQAAAAoxNjI1OTc1MjQ5AwAAAAI3OQIAAAAENDE4NQQAAAABMAcAAAAJOS8xOC8yMDE5CAAAAAkzLzMxLzIwMTMJAAAAATBhmJFz/TzXCJ6QJrb9PNcIJENJUS5UU0U6OTAyNC5JUV9TQUxFX0lOVEFOX0NGLkZZMjAxOAEAAAD776QBAwAAAAAADOILef081wjUoxu1/TzXCCVDSVEuVFNFOjkwMDcuSVFfU1BFQ0lBTF9ESVZfQ0YuRlkyMDEwAQAAABVmDQADAAAAAAA8IBB8/TzXCFPVmbT9PNcIIUNJUS5UU0U6OTAwNi5JUV9JTkNfRVFVSVRZLkZZMjAwOQEAAAC4bA0AAgAAAAI3NwEIAAAABQAAAAExAQAAAAoxMzkzODc3ODYyAwAAAAI3OQIAAAACNDcEAAAAATAHAAAACTkvMTgvMjAxOQgAAAAJMy8zMS8yMDA5CQAAAAEwCLP9ev081wikT960/TzXCClDSVEuVFNFOjkwMDUu</t>
  </si>
  <si>
    <t>SVFfREFZU19JTlZFTlRPUllfT1VULkZZMjAxMgEAAAB2XA0AAgAAAAg0Mi45MzM2MwEIAAAABQAAAAExAQAAAAoxNTU1NzA0NTg0AwAAAAI3OQIAAAAENDAzNQQAAAABMAcAAAAJOS8xOC8yMDE5CAAAAAkzLzMxLzIwMTIJAAAAATAIr/Vy/TzXCFlOKbb9PNcIIENJUS5UU0U6OTAwNS5JUV9DSEFOR0VfQVIuRlkyMDA5AQAAAHZcDQACAAAABDY2NjQBCAAAAAUAAAABMQEAAAAKMTM4NjkzNDQ5MgMAAAACNzkCAAAABDIwMTgEAAAAATAHAAAACTkvMTgvMjAxOQgAAAAJMy8zMS8yMDA5CQAAAAEwoaQWev081wjBM9q0/TzXCCdDSVEuVFNFOjkwMDkuSVFfRUJJVERBX0NBUEVYX0lOVC5GWTIwMTEBAAAA4WUNAAIAAAAIMS4yOTM2MzQBCAAAAAUAAAABMQEAAAAKMTQ2MjcxMjM2MQMAAAACNzkCAAAABDQxOTEEAAAAATAHAAAACTkvMTgvMjAxOQgAAAAJMy8zMS8yMDExCQAAAAEwoTT3cv081wglJz62/TzXCCtDSVEuVFNFOjkwMDUuSVFfTUlOT1JJVFlfSU5URVJFU1RfSVMuRlkyMDE1AQAAAHZcDQACAAAABC03MjgBCAAAAAUAAAABMQEAAAAKMTc0NTM3ODQ0MgMAAAACNzkCAAAAAjgzBAAAAAEwBwAAAAk5LzE4LzIwMTkIAAAACTMvMzEvMjAxNQkAAAABMI/XsHn9PNcIT+DbtP081wgoQ0lRLlRTRTo5MDA2LklRX1RPVEFMX0xJQUJfRVFVSVRZLkZZMjAxMQEAAAC4bA0AAgAAAAY5ODIxMDQBCAAAAAUAAAAB</t>
  </si>
  <si>
    <t>MQEAAAAKMTQ2MjcxMjUxMAMAAAACNzkCAAAABDEwMTMEAAAAATAHAAAACTkvMTgvMjAxOQgAAAAJMy8zMS8yMDExCQAAAAEw+QD+ev081wiDLqS0/TzXCCVDSVEuVFNFOjkwNDUuSVFfR1dfSU5UQU5fQU1PUlQuRlkyMDE4AQAAAERdDQACAAAAAjc5AQgAAAAFAAAAATEBAAAACjE4OTM4MDYwMjIDAAAAAjc5AgAAAAIzMQQAAAABMAcAAAAJOS8xOC8yMDE5CAAAAAkzLzMxLzIwMTgJAAAAATAKJoV3/TzXCNt4TrX9PNcIJkNJUS5UU0U6OTAwMy5JUV9ORVRfREVCVF9FQklUREEuRlkyMDA4AQAAAGNvDQACAAAACDguNDAxNDIyAQgAAAAFAAAAATEBAAAACjEwODAyNjUzMTQDAAAAAjc5AgAAAAQ0MTkzBAAAAAEwBwAAAAk5LzE4LzIwMTkIAAAACTMvMzEvMjAwOAkAAAABMKWrrXL9PNcIZDJItv081wguQ0lRLlRTRTo5MDA1LklRX09USEVSX0ZJTkFOQ0VfQUNUX1NVUFBMLkZZMjAwOQEAAAB2XA0AAgAAAAQtNjkwAQgAAAAFAAAAATEBAAAACjEzODY5MzQ0OTIDAAAAAjc5AgAAAAQyMDUwBAAAAAEwBwAAAAk5LzE4LzIwMTkIAAAACTMvMzEvMjAwOQkAAAABMKGkFnr9PNcI6JK4tP081wgZQ0lRLlRTRTo5MDA3LklRX0FQLkZZMjAxNwEAAAAVZg0AAgAAAAUyODU0MgEIAAAABQAAAAExAQAAAAoxODQ4ODc5NTQzAwAAAAI3OQIAAAAEMTAxOAQAAAABMAcAAAAJOS8xOC8yMDE5CAAAAAkzLzMxLzIwMTcJAAAA</t>
  </si>
  <si>
    <t>ATAlz0l7/TzXCPP8w7T9PNcIL0NJUS5UU0U6OTAwOC5JUV9JTVBVVF9PUEVSX0xFQVNFX0lOVF9FWFAuRlkyMDE3AQAAALxeDQADAAAAAAA8IBB8/TzXCFk5i7T9PNcIIENJUS5UU0U6OTAwNy5JUV9PVEhFUl9SRVYuRlkyMDE5AQAAABVmDQADAAAAAAAMHUp7/TzXCPOoorT9PNcII0NJUS5OWVNFOk5TQy5JUV9CRVRBXzVZUi4yMDA4LzEyLzMxAQAAAKx1BAACAAAAEDEuMDM5NTgwMTU2MjU3MjUAANa4kP081whB9UC0/TzXCChDSVEuTllTRTpVTlAuSVFfTUlOT1JJVFlfSU5URVJFU1QuRlkyMDA5AQAAAD67BAADAAAAAAC56XJ2/TzXCEGgcbX9PNcIKENJUS5UU0U6OTAwNy5JUV9HV19JTlRBTl9BTU9SVF9DRi5GWTIwMTEBAAAAFWYNAAIAAAAEMTkzNwEIAAAABQAAAAExAQAAAAoxNDYyNzEyNTY1AwAAAAI3OQIAAAAEMjE4MgQAAAABMAcAAAAJOS8xOC8yMDE5CAAAAAkzLzMxLzIwMTEJAAAAATAsRxB8/TzXCCQHgbT9PNcIKENJUS5UU0U6OTAwOS5JUV9UT1RBTF9ERUJULkZZMjAxMC4uLi5KUFkBAAAA4WUNAAIAAAAGMzQyNjcyAQgAAAAFAAAAATEBAAAACjEzODg0MTIyNDgDAAAAAjc5AgAAAAQ0MTczBAAAAAEwBwAAAAk5LzE4LzIwMTkIAAAACTMvMzEvMjAxMAkAAAABMB0qlHH9PNcIX19wtv081wglQ0lRLlRTRTo5MDA5LklRX1NUX0RFQlRfSVNTVUVELkZZMjAwOAEAAADhZQ0AAgAAAAMyOTIB</t>
  </si>
  <si>
    <t>CAAAAAUAAAABMQEAAAAKMTA2NTU1NTQxMgMAAAACNzkCAAAABDIwNDMEAAAAATAHAAAACTkvMTgvMjAxOQgAAAAJMy8zMS8yMDA4CQAAAAEwAP+SeP081wjx4BO1/TzXCCVDSVEuVFNFOjkwMDcuSVFfREFZU19TQUxFU19PVVQuRlkyMDE0AQAAABVmDQACAAAACDE1LjQyMzQ0AQgAAAAFAAAAATEBAAAACjE2ODcwNDQ2NjEDAAAAAjc5AgAAAAQ0MDQyBAAAAAEwBwAAAAk5LzE4LzIwMTkIAAAACTMvMzEvMjAxNAkAAAABMErpOnP9PNcIybIatv081wgnQ0lRLlRTRTo5MDA3LklRX1RPVEFMX09USEVSX09QRVIuRlkyMDEyAQAAABVmDQACAAAABTgzODYwAQgAAAAFAAAAATEBAAAACjE1NTU3MDQ0MzMDAAAAAjc5AgAAAAMzODAEAAAAATAHAAAACTkvMTgvMjAxOQgAAAAJMy8zMS8yMDEyCQAAAAEwLEcQfP081wi5OaC0/TzXCCNDSVEuVFNFOjkwMjQuSVFfR1JPU1NfTUFSR0lOLkZZMjAxMgEAAAD776QBAgAAAAcxMy45Njg3AQgAAAAFAAAAATEBAAAACjE2NzgxODc0MDkDAAAAAjc5AgAAAAQ0MDc0BAAAAAEwBwAAAAk5LzE4LzIwMTkIAAAACTMvMzEvMjAxMgkAAAABMOMj9nL9PNcImjcqtv081wgmQ0lRLlRTRTo5MDA4LklRX0RFRl9UQVhfTElBQl9MVC5GWTIwMTABAAAAvF4NAAIAAAACMTcBCAAAAAUAAAABMQEAAAAKMTM4MjY2MTA3OQMAAAACNzkCAAAABDEwMjcEAAAAATAHAAAACTkvMTgvMjAxOQgA</t>
  </si>
  <si>
    <t>AAAJMy8zMS8yMDEwCQAAAAEwjmw9fP081wj88Ii0/TzXCCZDSVEuU0VISzo2Ni5JUV9ORVRfSU5URVJFU1RfRVhQLkZZMjAxMgEAAAC3Wg0AAgAAAAQtOTg5AQgAAAAFAAAAATEBAAAACjE2NjcyNDExODcDAAAAAjY0AgAAAAMzNjgEAAAAATAHAAAACTkvMTgvMjAxOQgAAAAKMTIvMzEvMjAxMgkAAAABMOW3KHX9PNcItDfPtf081wgjQ0lRLk5ZU0U6VU5QLklRX09USEVSX0VRVUlUWS5GWTIwMDgBAAAAPrsEAAIAAAAELTcwNAEIAAAABQAAAAExAQAAAAoxNDI1NTkyNjIyAwAAAAMxNjACAAAABDEwMjgEAAAAATAHAAAACTkvMTgvMjAxOQgAAAAKMTIvMzEvMjAwOAkAAAABMLnpcnb9PNcIcLyKtf081wggQ0lRLk5ZU0U6VU5QLklRX0NBU0hfT1BFUi5GWTIwMTEBAAAAPrsEAAIAAAAENTg3MwEIAAAABQAAAAExAQAAAAoxNjU3MjUyNjkzAwAAAAMxNjACAAAABDIwMDYEAAAAATAHAAAACTkvMTgvMjAxOQgAAAAKMTIvMzEvMjAxMQkAAAABMK43c3b9PNcIavmCtf081wgYQ0lRLlNFSEs6NjYuSVFfRlguRlkyMDE4AQAAALdaDQACAAAABC01MzUBCAAAAAUAAAABMQEAAAAKMTk1MzgzNTE4NQMAAAACNjQCAAAABDIxNDQEAAAAATAHAAAACTkvMTgvMjAxOQgAAAAKMTIvMzEvMjAxOAkAAAABMJTH/3T9PNcI1ATvtf081wghQ0lRLlRTRTo5MDA1LklRX1RPVEFMX0RFQlQuRlkyMDEwAQAAAHZcDQACAAAABzEw</t>
  </si>
  <si>
    <t>NjMyMDYBCAAAAAUAAAABMQEAAAAKMTM4NjkzNTEzNgMAAAACNzkCAAAABDQxNzMEAAAAATAHAAAACTkvMTgvMjAxOQgAAAAJMy8zMS8yMDEwCQAAAAEwjcsWev081wi7Wtq0/TzXCB1DSVEuU0VISzo2Ni5JUV9aX1NDT1JFLkZZMjAxMwEAAAC3Wg0AAgAAAAgyLjc3MzU1NQEIAAAABQAAAAExAQAAAAoxNzI4NDU1NjQzAwAAAAI2NAIAAAAGMTAwMTIzBAAAAAEwBwAAAAk5LzE4LzIwMTkIAAAACjEyLzMxLzIwMTMJAAAAATBU2T9y/TzXCPZIY7b9PNcIIkNJUS5UU0U6OTAyNC5JUV9DQVNIX0lOVkVTVC5GWTIwMTEBAAAA+++kAQMAAAAAAOtFrHn9PNcIFHcItf081wglQ0lRLlRTRTo5MDA3LklRX09USEVSX09QRVJfQUNULkZZMjAxMgEAAAAVZg0AAgAAAAUtNTU1NAEIAAAABQAAAAExAQAAAAoxNTU1NzA0NDMzAwAAAAI3OQIAAAAEMjA0NwQAAAABMAcAAAAJOS8xOC8yMDE5CAAAAAkzLzMxLzIwMTIJAAAAATAsRxB8/TzXCLIXdLT9PNcIIENJUS5UU0U6OTAwNS5JUV9OSV9NQVJHSU4uRlkyMDE5AQAAAHZcDQACAAAABjQuOTk1OAEIAAAABQAAAAExAQAAAAoxOTcwMDUxNTQzAwAAAAI3OQIAAAAENDA5NAQAAAABMAcAAAAJOS8xOC8yMDE5CAAAAAkzLzMxLzIwMTkJAAAAATDt/PVy/TzXCGCRGLb9PNcIJUNJUS5UU0U6OTAwOS5JUV9TVF9ERUJUX1JFUEFJRC5GWTIwMTABAAAA4WUNAAMAAAAAAO4lk3j9</t>
  </si>
  <si>
    <t>PNcIK/HqtP081wgfQ0lRLlNFSEs6NjYuSVFfSU5WRU5UT1JZLkZZMjAxMgEAAAC3Wg0AAgAAAAQ0MjM2AQgAAAAFAAAAATEBAAAACjE2NjcyNDExODcDAAAAAjY0AgAAAAQxMDQzBAAAAAEwBwAAAAk5LzE4LzIwMTkIAAAACjEyLzMxLzIwMTIJAAAAATDltyh1/TzXCCQsvrX9PNcIKENJUS5UU0U6OTAwNi5JUV9ERUZfVEFYX0FTU0VUU19MVC5GWTIwMTkBAAAAuGwNAAIAAAAENjEzMAEIAAAABQAAAAExAQAAAAoxOTcwMDUxNTQ4AwAAAAI3OQIAAAAEMTAyNgQAAAABMAcAAAAJOS8xOC8yMDE5CAAAAAkzLzMxLzIwMTkJAAAAATDUdf56/TzXCHwjr7T9PNcIIENJUS5UU0U6OTAwOC5JUV9ESVZFU1RfQ0YuRlkyMDE5AQAAALxeDQACAAAAAzE0NAEIAAAABQAAAAExAQAAAAoxOTcwMDUxNDc0AwAAAAI3OQIAAAAEMjA3NwQAAAABMAcAAAAJOS8xOC8yMDE5CAAAAAkzLzMxLzIwMTkJAAAAATAqbhB8/TzXCJmHkrT9PNcIJkNJUS5UU0U6OTAwNy5JUV9ERUZfVEFYX0xJQUJfTFQuRlkyMDA4AQAAABVmDQACAAAABTEwNTA3AQgAAAAFAAAAATEBAAAACjEwNjI3NTA3NjUDAAAAAjc5AgAAAAQxMDI3BAAAAAEwBwAAAAk5LzE4LzIwMTkIAAAACTMvMzEvMjAwOAkAAAABMEX5D3z9PNcIC0qMtP081wgeQ0lRLlRTRTo5MDI0LklRX1BFTlNJT04uRlkyMDEzAQAAAPvvpAECAAAABTMxNTE1AQgAAAAFAAAAATEBAAAA</t>
  </si>
  <si>
    <t>CjE2NzgxODczNTUDAAAAAjc5AgAAAAQxMjEzBAAAAAEwBwAAAAk5LzE4LzIwMTkIAAAACTMvMzEvMjAxMwkAAAABMNuTrHn9PNcI/VUitf081wgVQ0lRLjAuSVFfU1RfSU5WRVNULkZZBQAAAAAAAAAIAAAAFShJbnZhbGlkIFRpbWUgUGVyaW9kKQlhKnT9PNcIMgsztv081wggQ0lRLlRTRTo5MDA1LklRX1BBUlRfVElNRS5GWTIwMTUBAAAAdlwNAAMAAAAAAI/XsHn9PNcIiRgOtf081wgoQ0lRLlRTRTo5MDQ1LklRX1RPVEFMX0RFQlRfRUJJVERBLkZZMjAxNQEAAABEXQ0AAgAAAAg2LjY0Njk5NQEIAAAABQAAAAExAQAAAAoxNzQzNTE5Mjk5AwAAAAI3OQIAAAAENDE5MgQAAAABMAcAAAAJOS8xOC8yMDE5CAAAAAkzLzMxLzIwMTUJAAAAATCrhK1y/TzXCGg9Pbb9PNcIIUNJUS5UU0U6OTAwOC5JUV9UT1RBTF9ERUJULkZZMjAxMwEAAAC8Xg0AAgAAAAYzNTYwODkBCAAAAAUAAAABMQEAAAAKMTYyNTk3NTI0OQMAAAACNzkCAAAABDQxNzMEAAAAATAHAAAACTkvMTgvMjAxOQgAAAAJMy8zMS8yMDEzCQAAAAEwbeE9fP081wiD4Jy0/TzXCBlDSVEuVFNFOjkwMDkuSVFfRE8uRlkyMDE4AQAAAOFlDQADAAAAAADuJZN4/TzXCGi7PbX9PNcIHENJUS5UU0U6OTA0NS5JUV9FQklUQS5GWTIwMDkBAAAARF0NAAIAAAAFMTQ5MTEBCAAAAAUAAAABMQEAAAAKMTM4NDgzMjk5NwMAAAACNzkCAAAABjEwMDY4OQQAAAAB</t>
  </si>
  <si>
    <t>MAcAAAAJOS8xOC8yMDE5CAAAAAkzLzMxLzIwMDkJAAAAATB/agp4/TzXCDywOrX9PNcIK0NJUS5OWVNFOk5TQy5JUV9NSU5PUklUWV9JTlRFUkVTVF9JUy5GWTIwMTMBAAAArHUEAAMAAAAAALFghHT9PNcIUeTXtf081wgaQ0lRLlNFSEs6NjYuSVFfQVBJQy5GWTIwMTgBAAAAt1oNAAMAAAAAAJTH/3T9PNcIzLfZtf081wgoQ0lRLlRTRTo5MDA1LklRX0NVUlJFTlRfUE9SVF9ERUJULkZZMjAxMwEAAAB2XA0AAgAAAAUyNDgwMAEIAAAABQAAAAExAQAAAAoxNjI1NDU3NjE0AwAAAAI3OQIAAAAEMTI5NwQAAAABMAcAAAAJOS8xOC8yMDE5CAAAAAkzLzMxLzIwMTMJAAAAATBnQBd6/TzXCBnx47T9PNcIGUNJUS5UU0U6OTAwOC5JUV9HUC5GWTIwMTgBAAAAvF4NAAIAAAAFODcxNDMBCAAAAAUAAAABMQEAAAAKMTg5NTAwMTk3MgMAAAACNzkCAAAAAjEwBAAAAAEwBwAAAAk5LzE4LzIwMTkIAAAACTMvMzEvMjAxOAkAAAABMDwgEHz9PNcIRIeLtP081wggQ0lRLlRTRTo5MDA1LklRX0NIQU5HRV9BUC5GWTIwMDkBAAAAdlwNAAIAAAAFLTU3NzUBCAAAAAUAAAABMQEAAAAKMTM4NjkzNDQ5MgMAAAACNzkCAAAABDIwMTcEAAAAATAHAAAACTkvMTgvMjAxOQgAAAAJMy8zMS8yMDA5CQAAAAEwoaQWev081wjya7i0/TzXCClDSVEuVFNFOjkwMjQuSVFfSU5WRVNUX1NFQ1VSSVRZX0NGLkZZMjAxMAEAAAD776QBAwAA</t>
  </si>
  <si>
    <t>AAAA9B6sef081wjfhxC1/TzXCB9DSVEuVFNFOjkwMjQuSVFfRUJUX0VYQ0wuRlkyMDE4AQAAAPvvpAECAAAABTU1NDg5AQgAAAAFAAAAATEBAAAACjE4OTQwODQ2NjEDAAAAAjc5AgAAAAE0BAAAAAEwBwAAAAk5LzE4LzIwMTkIAAAACTMvMzEvMjAxOAkAAAABMAziC3n9PNcIWKPxtP081wg6Q0lRLk5ZU0U6VU5QLklRX0NVU1RPTV9CRVRBLi0xMDRXLjIwMTgvMTIvMzEuLl5UT1BJWC5KUFkuSAEAAAA+uwQAAgAAABAxLjE4NTgyNDc2NTQ0OTYxAP7q5pH9PNcIIWVKtP081wgsQ0lRLlNFSEs6NjYuSVFfREVGX1RBWF9BU1NFVFNfQ1VSUkVOVC5GWTIwMDcBAAAAt1oNAAMAAAAAAJrEeHX9PNcIY/rItf081wgtQ0lRLlRTRTo5MDA4LklRX09USEVSX0lOVkVTVF9BQ1RfU1VQUEwuRlkyMDE2AQAAALxeDQACAAAABDI1MDcBCAAAAAUAAAABMQEAAAAKMTc5ODg5NTA0OQMAAAACNzkCAAAABDIwNTEEAAAAATAHAAAACTkvMTgvMjAxOQgAAAAJMy8zMS8yMDE2CQAAAAEwPCAQfP081wgb1YS0/TzXCB5DSVEuVFNFOjkwMDcuSVFfUEVOU0lPTi5GWTIwMTkBAAAAFWYNAAIAAAAFMTgxODUBCAAAAAUAAAABMQEAAAAKMTk3MDA1MTQ3OQMAAAACNzkCAAAABDEyMTMEAAAAATAHAAAACTkvMTgvMjAxOQgAAAAJMy8zMS8yMDE5CQAAAAEwDB1Ke/081wjGv8S0/TzXCBxDSVEuVFNFOjkwMDguSVFfREFfQ0YuRlkyMDE1</t>
  </si>
  <si>
    <t>AQAAALxeDQACAAAABTM1MzI1AQgAAAAFAAAAATEBAAAACjE3NDUzNzg2MTEDAAAAAjc5AgAAAAQyMTYwBAAAAAEwBwAAAAk5LzE4LzIwMTkIAAAACTMvMzEvMjAxNQkAAAABMEX5D3z9PNcI8XB3tP081wggQ0lRLlRTRTo5MDA4LklRX01BQ0hJTkVSWS5GWTIwMTEBAAAAvF4NAAMAAAAAAIWTPXz9PNcI4T6JtP081wgfQ0lRLk5ZU0U6VU5QLklRX05FVF9ERUJULkZZMjAwOQEAAAA+uwQAAgAAAAQ3OTk4AQgAAAAFAAAAATEBAAAACjE0OTM3OTkxNzQDAAAAAzE2MAIAAAAENDM2NAQAAAABMAcAAAAJOS8xOC8yMDE5CAAAAAoxMi8zMS8yMDA5CQAAAAEwuelydv081wi5Gn61/TzXCCRDSVEuVFNFOjkwMDguSVFfTUFSS0VUQ0FQLjIwMTAvMDMvMzEBAAAAvF4NAAIAAAAMMzg1NTc5LjAxMTQ0AQYAAAAFAAAAATEBAAAACjEzMjYzMDcxNDUDAAAAAjc5AgAAAAYxMDAwNTQEAAAAATAHAAAACTMvMzEvMjAxMP6d5pH9PNcIn5dptP081wgZQ0lRLlRTRTo5MDA3LklRX0FQLkZZMjAxMQEAAAAVZg0AAgAAAAUyNjEyOAEIAAAABQAAAAExAQAAAAoxNDYyNzEyNTY1AwAAAAI3OQIAAAAEMTAxOAQAAAABMAcAAAAJOS8xOC8yMDE5CAAAAAkzLzMxLzIwMTEJAAAAATAsRxB8/TzXCPpUerT9PNcIHENJUS5TRUhLOjY2LklRX0dBX0VYUC5GWTIwMTQBAAAAt1oNAAIAAAADNjQwAQgAAAAFAAAAATEBAAAACjE3ODU0MTY5</t>
  </si>
  <si>
    <t>NjYDAAAAAjY0AgAAAAUyMTU2MgQAAAABMAcAAAAJOS8xOC8yMDE5CAAAAAoxMi8zMS8yMDE0CQAAAAEwwywpdf081wj2x761/TzXCB9DSVEuVFNFOjkwNDUuSVFfQlZfU0hBUkUuRlkyMDE1AQAAAERdDQACAAAACzE2NzMuMzUwNTA2AQgAAAAFAAAAATEBAAAACjE3NDM1MTkyOTkDAAAAAjc5AgAAAAQ0MDIwBAAAAAEwBwAAAAk5LzE4LzIwMTkIAAAACTMvMzEvMjAxNQkAAAABMBXZhHf9PNcIDVcwtf081wgjQ0lRLlRTRTo5MDA5LklRX1BFX0VYQ0wuLjIwMDQvMDMvMzEBAAAA4WUNAAMAAAACTk0BBwAAAAUAAAABMQEAAAAKMTQyMjg3OTUwNwMAAAABMAIAAAAGMTAwMDI3BAAAAAEwBwAAAAkzLzMxLzIwMDQIAAAACTMvMzEvMjAwNNHbAZH9PNcIS3BNtP081wgbQ0lRLk5ZU0U6VU5QLklRX0dQUEUuRlkyMDExAQAAAD67BAACAAAABTUzODM0AQgAAAAFAAAAATEBAAAACjE2NTcyNTI2OTMDAAAAAzE2MAIAAAAEMTE2OQQAAAABMAcAAAAJOS8xOC8yMDE5CAAAAAoxMi8zMS8yMDExCQAAAAEwphBzdv081wi/c3q1/TzXCC1DSVEuVFNFOjkwMDUuSVFfQ0FTSF9DT05WRVJTSU9OLkZZMjAxMS4uLi5KUFkBAAAAdlwNAAIAAAAJMzUuMTU1NzA1AQgAAAAFAAAAATEBAAAACjE0NjI3MTI1MzcDAAAAAjc5AgAAAAQ0MTg0BAAAAAEwBwAAAAk5LzE4LzIwMTkIAAAACTMvMzEvMjAxMQkAAAABMBZRlHH9PNcIx4By</t>
  </si>
  <si>
    <t>tv081wggQ0lRLk5ZU0U6VU5QLklRX09USEVSX1JFVi5GWTIwMTMBAAAAPrsEAAIAAAAEMTI3OQEIAAAABQAAAAExAQAAAAoxNzc0OTYzMDAzAwAAAAMxNjACAAAAAzM1NwQAAAABMAcAAAAJOS8xOC8yMDE5CAAAAAoxMi8zMS8yMDEzCQAAAAEwrjdzdv081whJboO1/TzXCChDSVEuVFNFOjkwMjQuSVFfQ1VSUkVOVF9QT1JUX0RFQlQuRlkyMDA4AQAAAPvvpAEDAAAAAAAbq6t5/TzXCMUjGLX9PNcIJ0NJUS5UU0U6OTAwOC5JUV9NQVJLRVRDQVAuMjAwOC8zLzMxLkpQWQEAAAC8Xg0AAgAAAA0zNDI3NTUuOTcwMzc1AQYAAAAFAAAAATEBAAAACTUyMDM1NDU2MgMAAAACNzkCAAAABjEwMDA1NAQAAAABMAcAAAAJMy8zMS8yMDA4x2YBkf081wg1R/sE/jzXCCJDSVEuVFNFOjkwMDcuSVFfU0FMRV9QUEVfQ0YuRlkyMDE0AQAAABVmDQACAAAABTE1NzY2AQgAAAAFAAAAATEBAAAACjE2ODcwNDQ2NjEDAAAAAjc5AgAAAAQyMDQyBAAAAAEwBwAAAAk5LzE4LzIwMTkIAAAACTMvMzEvMjAxNAkAAAABMFVaSXv9PNcITEqhtP081wgjQ0lRLk5ZU0U6VU5QLklRX1RPVEFMX0VRVUlUWS5GWTIwMTMBAAAAPrsEAAIAAAAFMjEyMjUBCAAAAAUAAAABMQEAAAAKMTc3NDk2MzAwMwMAAAADMTYwAgAAAAQxMjc1BAAAAAEwBwAAAAk5LzE4LzIwMTkIAAAACjEyLzMxLzIwMTMJAAAAATCHXnN2/TzXCCkmiLX9PNcII0NJUS5U</t>
  </si>
  <si>
    <t>U0U6OTAwNS5JUV9GSU5JU0hFRF9JTlYuRlkyMDE0AQAAAHZcDQACAAAABTY4MTY4AQgAAAAFAAAAATEBAAAACjE2ODczNDMwNTUDAAAAAjc5AgAAAAQzMDc1BAAAAAEwBwAAAAk5LzE4LzIwMTkIAAAACTMvMzEvMjAxNAkAAAABMLavsHn9PNcIJDSptP081wgmQ0lRLk5ZU0U6VU5QLklRX0VYVFJBX0FDQ19JVEVNUy5GWTIwMTYBAAAAPrsEAAMAAAAAAJo2eXb9PNcImQ90tf081wgmQ0lRLlNFSEs6NjYuSVFfTkVUX0lOVEVSRVNUX0VYUC5GWTIwMTQBAAAAt1oNAAIAAAAELTc0MwEIAAAABQAAAAExAQAAAAoxNzg1NDE2OTY2AwAAAAI2NAIAAAADMzY4BAAAAAEwBwAAAAk5LzE4LzIwMTkIAAAACjEyLzMxLzIwMTQJAAAAATDDLCl1/TzXCH36z7X9PNcIJUNJUS5UU0U6OTAwNy5JUV9DQVBJVEFMX0xFQVNFUy5GWTIwMTUBAAAAFWYNAAIAAAADOTU2AQgAAAAFAAAAATEBAAAACjE3NDUzNzg0NjgDAAAAAjc5AgAAAAQxMTgzBAAAAAEwBwAAAAk5LzE4LzIwMTkIAAAACTMvMzEvMjAxNQkAAAABMDqBSXv9PNcIvL7LtP081wglQ0lRLk5ZU0U6TlNDLklRX0JBU0lDX0VQU19JTkNMLkZZMjAxNQEAAACsdQQAAgAAAAg1LjEzNDYwOQEIAAAABQAAAAExAQAAAAoxODczMTAxMjUwAwAAAAMxNjACAAAAATkEAAAAATAHAAAACTkvMTgvMjAxOQgAAAAKMTIvMzEvMjAxNQkAAAABMPuHKnT9PNcIoiHltf081wgnQ0lR</t>
  </si>
  <si>
    <t>LlRTRTo5MDQ1LklRX01BUktFVENBUC4yMDA2LzMvMzEuSlBZAQAAAERdDQADAAAAAADHZgGR/TzXCP/i+wT+PNcIG0NJUS5UU0U6OTAwNS5JUV9HUFBFLkZZMjAxOQEAAAB2XA0AAwAAAAAAbSWxef081whX/O20/TzXCCRDSVEuU0VISzo2Ni5JUV9CQVNJQ19FUFNfSU5DTC5GWTIwMTYBAAAAt1oNAAIAAAAIMS43NDQzMjgBCAAAAAUAAAABMQEAAAAKMTg4MjM4NTgwOQMAAAACNjQCAAAAATkEAAAAATAHAAAACTkvMTgvMjAxOQgAAAAKMTIvMzEvMjAxNgkAAAABMKug/3T9PNcIRhCztf081wgmQ0lRLlRTRTo5MDQ1LklRX0NBU0hfQ09OVkVSU0lPTi5GWTIwMTIBAAAARF0NAAIAAAAKMTQ1LjgwOTI3NgEIAAAABQAAAAExAQAAAAoxNTUzMjM5NzYxAwAAAAI3OQIAAAAENDE4NAQAAAABMAcAAAAJOS8xOC8yMDE5CAAAAAkzLzMxLzIwMTIJAAAAATDbXa1y/TzXCBunOrb9PNcIH0NJUS5UU0U6OTAwOS5JUV9ORVRfREVCVC5GWTIwMTkBAAAA4WUNAAIAAAAGMjQzNTQ4AQgAAAAFAAAAATEBAAAACjE5NzAwNTEzNDUDAAAAAjc5AgAAAAQ0MzY0BAAAAAEwBwAAAAk5LzE4LzIwMTkIAAAACTMvMzEvMjAxOQkAAAABMNhLk3j9PNcIPlc+tf081wgtQ0lRLlRTRTo5MDAzLklRX09USEVSX0lOVkVTVF9BQ1RfU1VQUEwuRlkyMDEwAQAAAGNvDQACAAAAAzUxMgEIAAAABQAAAAExAQAAAAoxMzg2OTM0OTQ3AwAAAAI3</t>
  </si>
  <si>
    <t>OQIAAAAEMjA1MQQAAAABMAcAAAAJOS8xOC8yMDE5CAAAAAkzLzMxLzIwMTAJAAAAATBgoIN3/TzXCGP+T7X9PNcIIkNJUS5UU0U6OTAyNC5JUV9DQVNIX0lOVkVTVC5GWTIwMTcBAAAA+++kAQIAAAAHLTEzMzkzMQEIAAAABQAAAAExAQAAAAoxODQ3OTEyMzY2AwAAAAI3OQIAAAAEMjAwNQQAAAABMAcAAAAJOS8xOC8yMDE5CAAAAAkzLzMxLzIwMTcJAAAAATAM4gt5/TzXCIpxCrX9PNcIG0NJUS5UU0U6OTAwNi5JUV9DT0dTLkZZMjAxMQEAAAC4bA0AAgAAAAYyNDY1MDQBCAAAAAUAAAABMQEAAAAKMTQ2MjcxMjUxMAMAAAACNzkCAAAAAjM0BAAAAAEwBwAAAAk5LzE4LzIwMTkIAAAACTMvMzEvMjAxMQkAAAABMPkA/nr9PNcIbNDFtP081wgoQ0lRLlRTRTo5MDAzLklRX0dXX0lOVEFOX0FNT1JUX0NGLkZZMjAxMQEAAABjbw0AAgAAAAMyODEBCAAAAAUAAAABMQEAAAAKMTQ2MjcxMjQyNQMAAAACNzkCAAAABDIxODIEAAAAATAHAAAACTkvMTgvMjAxOQgAAAAJMy8zMS8yMDExCQAAAAEwYKCDd/081whrMEy1/TzXCC1DSVEuVFNFOjkwMDcuSVFfREVGX1RBWF9BU1NFVFNfQ1VSUkVOVC5GWTIwMTABAAAAFWYNAAIAAAAENDkxMwEIAAAABQAAAAExAQAAAAoxMzg2NzI0NDgyAwAAAAI3OQIAAAAEMTExNwQAAAABMAcAAAAJOS8xOC8yMDE5CAAAAAkzLzMxLzIwMTAJAAAAATA8IBB8/TzXCOcMjbT9PNcIIENJ</t>
  </si>
  <si>
    <t>US5UU0U6OTAwOC5JUV9PVEhFUl9SRVYuRlkyMDE0AQAAALxeDQADAAAAAAA/0g98/TzXCCfVdrT9PNcIJkNJUS5UU0U6OTAwNy5JUV9GSUxJTkdfQ1VSUkVOQ1kuRlkyMDE1AQAAABVmDQADAAAAA0pQWQA6gUl7/TzXCJd8srT9PNcIK0NJUS5UU0U6OTAwNS5JUV9SRVRVUk5fQ09NTU9OX0VRVUlUWS5GWTIwMTYBAAAAdlwNAAIAAAAGOS43OTM5AQgAAAAFAAAAATEBAAAACjE3OTg4OTUwMDcDAAAAAjc5AgAAAAUzMzMyMAQAAAABMAcAAAAJOS8xOC8yMDE5CAAAAAkzLzMxLzIwMTYJAAAAATD91fVy/TzXCKi3Lbb9PNcIIkNJUS5UU0U6OTAwNy5JUV9RVUlDS19SQVRJTy5GWTIwMTABAAAAFWYNAAIAAAAIMC4xMjUyNzkBCAAAAAUAAAABMQEAAAAKMTM4NjcyNDQ4MgMAAAACNzkCAAAABDQxMjEEAAAAATAHAAAACTkvMTgvMjAxOQgAAAAJMy8zMS8yMDEwCQAAAAEwa8M6c/081wihwyK2/TzXCCRDSVEuVFNFOjkwMjQuSVFfRVFVSVRZX01FVEhPRC5GWTIwMTMBAAAA+++kAQMAAAAAANuTrHn9PNcI6xIJtf081wgiQ0lRLlRTRTo5MDA3LklRX09USEVSX0lOVEFOLkZZMjAxMgEAAAAVZg0AAgAAAAUxMzE4MwEIAAAABQAAAAExAQAAAAoxNTU1NzA0NDMzAwAAAAI3OQIAAAAEMTA0MAQAAAABMAcAAAAJOS8xOC8yMDE5CAAAAAkzLzMxLzIwMTIJAAAAATAsRxB8/TzXCENKmrT9PNcIMUNJUS5OWVNFOlVOUC5J</t>
  </si>
  <si>
    <t>UV9DSEFOR0VfTkVUX1dPUktJTkdfQ0FQSVRBTC5GWTIwMTMBAAAAPrsEAAIAAAAELTE1NgEIAAAABQAAAAExAQAAAAoxNzc0OTYzMDAzAwAAAAMxNjACAAAABDQ0MjEEAAAAATAHAAAACTkvMTgvMjAxOQgAAAAKMTIvMzEvMjAxMwkAAAABMIdec3b9PNcIijZ7tf081wgrQ0lRLlRTRTo5MDQ1LklRX1JFVFVSTl9DT01NT05fRVFVSVRZLkZZMjAxNQEAAABEXQ0AAgAAAAcxMC4wNjA3AQgAAAAFAAAAATEBAAAACjE3NDM1MTkyOTkDAAAAAjc5AgAAAAUzMzMyMAQAAAABMAcAAAAJOS8xOC8yMDE5CAAAAAkzLzMxLzIwMTUJAAAAATCrhK1y/TzXCA/DRbb9PNcIIENJUS5OWVNFOk5TQy5JUV9OSV9NQVJHSU4uRlkyMDE2AQAAAKx1BAACAAAABzE2Ljg2ODkBCAAAAAUAAAABMQEAAAAKMTk0NDIwMTAwNAMAAAADMTYwAgAAAAQ0MDk0BAAAAAEwBwAAAAk5LzE4LzIwMTkIAAAACjEyLzMxLzIwMTYJAAAAATBjFeRx/TzXCODkarb9PNcIH0NJUS5UU0U6OTAwNS5JUV9EQV9TVVBQTC5GWTIwMTABAAAAdlwNAAMAAAAAAKGkFnr9PNcIb7nitP081wgrQ0lRLlRTRTo5MDQ1LklRX05JX0FWQUlMX0VYQ0xfTUFSR0lOLkZZMjAxNQEAAABEXQ0AAgAAAAY2LjA1NzUBCAAAAAUAAAABMQEAAAAKMTc0MzUxOTI5OQMAAAACNzkCAAAABDQxODIEAAAAATAHAAAACTkvMTgvMjAxOQgAAAAJMy8zMS8yMDE1CQAAAAEwq4Stcv08</t>
  </si>
  <si>
    <t>1wgPw0W2/TzXCCVDSVEuVFNFOjkwMDMuSVFfTkVUX1JFTlRBTF9FWFAuRlkyMDEwAQAAAGNvDQADAAAAAABqeYN3/TzXCGrXT7X9PNcIKUNJUS5UU0U6OTAwNy5JUV9PVEhFUl9OT05fT1BFUl9FWFAuRlkyMDA4AQAAABVmDQACAAAABDE2MDUBCAAAAAUAAAABMQEAAAAKMTA2Mjc1MDc2NQMAAAACNzkCAAAAAzM3MQQAAAABMAcAAAAJOS8xOC8yMDE5CAAAAAkzLzMxLzIwMDgJAAAAATCJ/LmR/TzXCG+zZrT9PNcIIkNJUS5UU0U6OTAwNS5JUV9EQV9TVVBQTF9DRi5GWTIwMDgBAAAAdlwNAAIAAAAFNTg4NzEBCAAAAAUAAAABMQEAAAAKMTA2MTE5NDQ5MAMAAAACNzkCAAAABDIxNzEEAAAAATAHAAAACTkvMTgvMjAxOQgAAAAJMy8zMS8yMDA4CQAAAAEwyFYWev081wgKHri0/TzXCCVDSVEuTllTRTpOU0MuSVFfUFJPVl9CQURfREVCVFMuRlkyMDExAQAAAKx1BAADAAAAAACpEoR0/TzXCGk927X9PNcIJENJUS5UU0U6OTAwMy5JUV9DVVJSRU5DWV9HQUlOLkZZMjAxNwEAAABjbw0AAwAAAAAAKBUJd/081wgx3WK1/TzXCCtDSVEuVFNFOjkwMDkuSVFfUkVUVVJOX0NPTU1PTl9FUVVJVFkuRlkyMDE3AQAAAOFlDQACAAAABzExLjcxMDIBCAAAAAUAAAABMQEAAAAKMTg0ODg3OTU3MwMAAAACNzkCAAAABTMzMzIwBAAAAAEwBwAAAAk5LzE4LzIwMTkIAAAACTMvMzEvMjAxNwkAAAABMFQ2rXL9PNcIplM8tv08</t>
  </si>
  <si>
    <t>1wgeQ0lRLk5ZU0U6VU5QLklRX1BFTlNJT04uRlkyMDEwAQAAAD67BAACAAAAAzYzMgEIAAAABQAAAAExAQAAAAoxNTg2ODQ5MzkxAwAAAAMxNjACAAAABDEyMTMEAAAAATAHAAAACTkvMTgvMjAxOQgAAAAKMTIvMzEvMjAxMAkAAAABMKYQc3b9PNcIfKuCtf081wgjQ0lRLlNFSEs6NjYuSVFfQ09NTU9OX0RJVl9DRi5GWTIwMTcBAAAAt1oNAAIAAAAFLTIzNDkBCAAAAAUAAAABMQEAAAAKMTk1MzgzNTE3OQMAAAACNjQCAAAABDIwNzQEAAAAATAHAAAACTkvMTgvMjAxOQgAAAAKMTIvMzEvMjAxNwkAAAABMJTH/3T9PNcIZAvmtf081wgeQ0lRLlRTRTo5MDA2LklRX1NUX0RFQlQuRlkyMDE5AQAAALhsDQACAAAABjEzNTYzNwEIAAAABQAAAAExAQAAAAoxOTcwMDUxNTQ4AwAAAAI3OQIAAAAEMTA0NgQAAAABMAcAAAAJOS8xOC8yMDE5CAAAAAkzLzMxLzIwMTkJAAAAATDUdf56/TzXCCCpt7T9PNcIJUNJUS5UU0U6OTA0NS5JUV9ESUxVVF9FUFNfRVhDTC5GWTIwMTkBAAAARF0NAAIAAAAGMjAwLjM2AQgAAAAFAAAAATEBAAAACjE5Njg5OTc5OTgDAAAAAjc5AgAAAAMxNDIEAAAAATAHAAAACTkvMTgvMjAxOQgAAAAJMy8zMS8yMDE5CQAAAAEwCiaFd/081wgzj1u1/TzXCC5DSVEuVFNFOjkwNDUuSVFfVE9UQUxfREVCVF9FQklUREFfQ0FQRVguRlkyMDA5AQAAAERdDQADAAAAAk5NAQgAAAAFAAAAATEBAAAA</t>
  </si>
  <si>
    <t>CjEzODQ4MzI5OTcDAAAAAjc5AgAAAAUyMzMxMwQAAAABMAcAAAAJOS8xOC8yMDE5CAAAAAkzLzMxLzIwMDkJAAAAATDbXa1y/TzXCFYLQbb9PNcIJUNJUS5UU0U6OTAwOC5JUV9DQVNIX1NUX0lOVkVTVC5GWTIwMTABAAAAvF4NAAIAAAAFMjkxMTIBCAAAAAUAAAABMQEAAAAKMTM4MjY2MTA3OQMAAAACNzkCAAAABDEwMDIEAAAAATAHAAAACTkvMTgvMjAxOQgAAAAJMy8zMS8yMDEwCQAAAAEwjmw9fP081wibT3y0/TzXCCZDSVEuTllTRTpOU0MuSVFfQ0FTSF9DT05WRVJTSU9OLkZZMjAxOAEAAACsdQQAAgAAAAktNDguMjEyMTIBCAAAAAUAAAABMQEAAAAKMTk0NDIwMDk5NwMAAAADMTYwAgAAAAQ0MTg0BAAAAAEwBwAAAAk5LzE4LzIwMTkIAAAACjEyLzMxLzIwMTgJAAAAATBjFeRx/TzXCODkarb9PNcIHENJUS5UU0U6OTAwOC5JUV9EQV9DRi5GWTIwMTMBAAAAvF4NAAIAAAAFMzUwMDkBCAAAAAUAAAABMQEAAAAKMTYyNTk3NTI0OQMAAAACNzkCAAAABDIxNjAEAAAAATAHAAAACTkvMTgvMjAxOQgAAAAJMy8zMS8yMDEzCQAAAAEwbeE9fP081wgn1Xa0/TzXCCZDSVEuTllTRTpOU0MuSVFfSU5WRU5UT1JZX1RVUk5TLkZZMjAwOAEAAACsdQQAAgAAAAgzNi42MTA4MQEIAAAABQAAAAExAQAAAAoxNDMwMjE0NzI3AwAAAAMxNjACAAAABDQwODIEAAAAATAHAAAACTkvMTgvMjAxOQgAAAAKMTIvMzEvMjAw</t>
  </si>
  <si>
    <t>OAkAAAABMGXu43H9PNcIFS1ftv081wglQ0lRLlRTRTo5MDA5LklRX1NUX0RFQlRfSVNTVUVELkZZMjAxMQEAAADhZQ0AAgAAAAQzMzQ1AQgAAAAFAAAAATEBAAAACjE0NjI3MTIzNjEDAAAAAjc5AgAAAAQyMDQzBAAAAAEwBwAAAAk5LzE4LzIwMTkIAAAACTMvMzEvMjAxMQkAAAABMNhLk3j9PNcI13bztP081wgoQ0lRLlRTRTo5MDI0LklRX1RPVEFMX0xJQUJfRVFVSVRZLkZZMjAxMwEAAAD776QBAgAAAAcxNDAzMDI1AQgAAAAFAAAAATEBAAAACjE2NzgxODczNTUDAAAAAjc5AgAAAAQxMDEzBAAAAAEwBwAAAAk5LzE4LzIwMTkIAAAACTMvMzEvMjAxMwkAAAABMNuTrHn9PNcINLQAtf081wgfQ0lRLlRTRTo5MDA4LklRX0VCVF9FWENMLkZZMjAxOAEAAAC8Xg0AAgAAAAUzNTcyNwEIAAAABQAAAAExAQAAAAoxODk1MDAxOTcyAwAAAAI3OQIAAAABNAQAAAABMAcAAAAJOS8xOC8yMDE5CAAAAAkzLzMxLzIwMTgJAAAAATAsRxB8/TzXCA9KhbT9PNcIG0NJUS5UU0U6OTA0NS5JUV9OUFBFLkZZMjAwOAEAAABEXQ0AAgAAAAYzODczODgBCAAAAAUAAAABMQEAAAAKMTA2NzYxMjU4NAMAAAACNzkCAAAABDEwMDQEAAAAATAHAAAACTkvMTgvMjAxOQgAAAAJMy8zMS8yMDA4CQAAAAEwwnKTeP081whMYjq1/TzXCBhDSVEuVFNYOkNOUi5JUV9SRS5GWTIwMTgBAAAA/GIFAAIAAAAFMTY2MjMBCAAAAAUAAAABMQEA</t>
  </si>
  <si>
    <t>AAAKMTk0MzUyNTA5OAMAAAACMjcCAAAABDEyMjIEAAAAATAHAAAACTkvMTgvMjAxOQgAAAAKMTIvMzEvMjAxOAkAAAABMJrEeHX9PNcI/dKztf081wgcQ0lRLlRTRTo5MDA4LklRX0NBUEVYLkZZMjAxOAEAAAC8Xg0AAgAAAAYtNzY1MjgBCAAAAAUAAAABMQEAAAAKMTg5NTAwMTk3MgMAAAACNzkCAAAABDIwMjEEAAAAATAHAAAACTkvMTgvMjAxOQgAAAAJMy8zMS8yMDE4CQAAAAEwLEcQfP081wi+dpi0/TzXCCVDSVEuTllTRTpOU0MuSVFfQkFTSUNfRVBTX0VYQ0wuRlkyMDE3AQAAAKx1BAACAAAACTE4Ljc1OTA1MwEIAAAABQAAAAExAQAAAAoxOTQ0MjAxMDE2AwAAAAMxNjACAAAABDMwNjQEAAAAATAHAAAACTkvMTgvMjAxOQgAAAAKMTIvMzEvMjAxNwkAAAABMKfWKnT9PNcIxBvZtf081wgeQ0lRLlNFSEs6NjYuSVFfQlZfU0hBUkUuRlkyMDE4AQAAALdaDQACAAAACTI5LjM5MTIyNAEIAAAABQAAAAExAQAAAAoxOTUzODM1MTg1AwAAAAI2NAIAAAAENDAyMAQAAAABMAcAAAAJOS8xOC8yMDE5CAAAAAoxMi8zMS8yMDE4CQAAAAEwlMf/dP081wjMt9m1/TzXCCVDSVEuVFNFOjkwMDkuSVFfUFJPVl9CQURfREVCVFMuRlkyMDExAQAAAOFlDQADAAAAAADYS5N4/TzXCJ+H+7T9PNcILUNJUS5UU0U6OTAyNC5JUV9DQVNIX0NPTlZFUlNJT04uRlkyMDA5Li4uLkpQWQEAAAD776QBAwAAAAAAFlGUcf081whM</t>
  </si>
  <si>
    <t>rXC2/TzXCDpDSVEuVFNFOjkwMDMuSVFfQ1VTVE9NX0JFVEEuLTEwNFcuMjAwOS8wMy8zMS4uXlRPUElYLkpQWS5IAQAAAGNvDQACAAAAEjAuMDIzNzAxMDA3NTgxNzI5NgCmEueR/TzXCHUtSbT9PNcILkNJUS5UU0U6OTAwNi5JUV9UT1RBTF9MSUFCX1RPVEFMX0FTU0VUUy5GWTIwMTMBAAAAuGwNAAIAAAAHODAuMzEyNwEIAAAABQAAAAExAQAAAAoxNjI1OTc1MzM5AwAAAAI3OQIAAAAENDE4OAQAAAABMAcAAAAJOS8xOC8yMDE5CAAAAAkzLzMxLzIwMTMJAAAAATA1Nztz/TzXCGr7I7b9PNcIJUNJUS5OWVNFOlVOUC5JUV9TVF9ERUJUX0lTU1VFRC5GWTIwMTIBAAAAPrsEAAMAAAAAAK43c3b9PNcIHxuMtf081wgjQ0lRLk5ZU0U6VU5QLklRX0ZJTklTSEVEX0lOVi5GWTIwMTYBAAAAPrsEAAMAAAAAAIxdeXb9PNcIqTaJtf081wgoQ0lRLlRTRTo5MDA5LklRX0VBUk5JTkdfQ09fTUFSR0lOLkZZMjAxNAEAAADhZQ0AAgAAAAcxMS43NzQ5AQgAAAAFAAAAATEBAAAACjE2ODczNDI0NzkDAAAAAjc5AgAAAAQ0MTgxBAAAAAEwBwAAAAk5LzE4LzIwMTkIAAAACTMvMzEvMjAxNAkAAAABMKE093L9PNcIuAU8tv081wgwQ0lRLk5ZU0U6TlNDLklRX1RPVEFMX09VVFNUQU5ESU5HX0JTX0RBVEUuRlkyMDE2AQAAAKx1BAACAAAACTI5MC40MTc2MQEEAAAABQAAAAE1AQAAAAoxOTQ0MjAxMDA0AgAAAAUyNDE1MgYA</t>
  </si>
  <si>
    <t>AAABMOquKnT9PNcItFPhtf081wgjQ0lRLlRTRTo5MDA1LklRX09USEVSX0VRVUlUWS5GWTIwMTYBAAAAdlwNAAIAAAAFMTUxNjUBCAAAAAUAAAABMQEAAAAKMTc5ODg5NTAwNwMAAAACNzkCAAAABDEwMjgEAAAAATAHAAAACTkvMTgvMjAxOQgAAAAJMy8zMS8yMDE2CQAAAAEwj9ewef081wh1Zg61/TzXCCBDSVEuVFNFOjkwNDUuSVFfRElWX1NIQVJFLkZZMjAxOQEAAABEXQ0AAgAAAAIzNQEIAAAABQAAAAExAQAAAAoxOTY4OTk3OTk4AwAAAAI3OQIAAAAEMzA1OAQAAAABMAcAAAAJOS8xOC8yMDE5CAAAAAkzLzMxLzIwMTkJAAAAATAKJoV3/TzXCKjiUrX9PNcILkNJUS5UU0U6OTAwOS5JUV9UT1RBTF9ERUJUX0VCSVREQV9DQVBFWC5GWTIwMTUBAAAA4WUNAAIAAAAJMTguMTQxNTY3AQgAAAAFAAAAATEBAAAACjE3NDUzNzg0NDYDAAAAAjc5AgAAAAUyMzMxMwQAAAABMAcAAAAJOS8xOC8yMDE5CAAAAAkzLzMxLzIwMTUJAAAAATCOW/dy/TzXCNjpN7b9PNcIKUNJUS5UU0U6OTAwNy5JUV9UT1RBTF9ERUJUX0NBUElUQUwuRlkyMDExAQAAABVmDQACAAAABzc2LjU3MzMBCAAAAAUAAAABMQEAAAAKMTQ2MjcxMjU2NQMAAAACNzkCAAAABDQxODYEAAAAATAHAAAACTkvMTgvMjAxOQgAAAAJMy8zMS8yMDExCQAAAAEwSuk6c/081wjMgB62/TzXCCBDSVEuVFNFOjkwMjQuSVFfQ0hBTkdFX0FQLkZZMjAxNQEA</t>
  </si>
  <si>
    <t>AAD776QBAgAAAAQ2MTg5AQgAAAAFAAAAATEBAAAACjE3NDQ5NDYzNDQDAAAAAjc5AgAAAAQyMDE3BAAAAAEwBwAAAAk5LzE4LzIwMTkIAAAACTMvMzEvMjAxNQkAAAABMAaUC3n9PNcIZTQStf081wglQ0lRLk5ZU0U6VU5QLklRX0RJTFVUX0VQU19FWENMLkZZMjAxMwEAAAA+uwQAAgAAAAQ0LjcxAQgAAAAFAAAAATEBAAAACjE3NzQ5NjMwMDMDAAAAAzE2MAIAAAADMTQyBAAAAAEwBwAAAAk5LzE4LzIwMTkIAAAACjEyLzMxLzIwMTMJAAAAATCuN3N2/TzXCGP/h7X9PNcIJUNJUS5UU0U6OTAwNy5JUV9DQVBJVEFMX0xFQVNFUy5GWTIwMTMBAAAAFWYNAAIAAAAEMTQ5MQEIAAAABQAAAAExAQAAAAoxNjI1NDU3Njk1AwAAAAI3OQIAAAAEMTE4MwQAAAABMAcAAAAJOS8xOC8yMDE5CAAAAAkzLzMxLzIwMTMJAAAAATAqbhB8/TzXCPiigbT9PNcIKENJUS5UU0U6OTA0NS5JUV9UT1RBTF9MSUFCX0VRVUlUWS5GWTIwMTUBAAAARF0NAAIAAAAGNjY0MjM2AQgAAAAFAAAAATEBAAAACjE3NDM1MTkyOTkDAAAAAjc5AgAAAAQxMDEzBAAAAAEwBwAAAAk5LzE4LzIwMTkIAAAACTMvMzEvMjAxNQkAAAABMBXZhHf9PNcIeFdFtf081wgiQ0lRLlRTRTo5MDA2LklRX0dBSU5fSU5WRVNULkZZMjAxOAEAAAC4bA0AAwAAAAAA4U7+ev081wg8W7e0/TzXCCBDSVEuVFNFOjkwMDcuSVFfU1RfSU5WRVNULkZZMjAxNwEAAAAV</t>
  </si>
  <si>
    <t>Zg0AAwAAAAAAJc9Je/081wh88bK0/TzXCBlDSVEuVFNFOjkwMjQuSVFfUkUuRlkyMDEyAQAAAPvvpAECAAAABTIyNzI4AQgAAAAFAAAAATEBAAAACjE2NzgxODc0MDkDAAAAAjc5AgAAAAQxMjIyBAAAAAEwBwAAAAk5LzE4LzIwMTkIAAAACTMvMzEvMjAxMgkAAAABMOBsrHn9PNcI36jvtP081wgcQ0lRLlRTRTo5MDA1LklRX0RBX0NGLkZZMjAxNAEAAAB2XA0AAgAAAAU2OTk4MQEIAAAABQAAAAExAQAAAAoxNjg3MzQzMDU1AwAAAAI3OQIAAAAEMjE2MAQAAAABMAcAAAAJOS8xOC8yMDE5CAAAAAkzLzMxLzIwMTQJAAAAATC2r7B5/TzXCCQ0qbT9PNcIJUNJUS5UU0U6OTA0NS5JUV9SRVRVUk5fQ0FQSVRBTC5GWTIwMTgBAAAARF0NAAIAAAAGMy43MTY5AQgAAAAFAAAAATEBAAAACjE4OTM4MDYwMjIDAAAAAjc5AgAAAAQ0MzYzBAAAAAEwBwAAAAk5LzE4LzIwMTkIAAAACTMvMzEvMjAxOAkAAAABMKuErXL9PNcI+xs7tv081wghQ0lRLk5ZU0U6TlNDLklRX0lOQ19FUVVJVFkuRlkyMDA4AQAAAKx1BAACAAAAAjI5AQgAAAAFAAAAATEBAAAACjE0MzAyMTQ3MjcDAAAAAzE2MAIAAAACNDcEAAAAATAHAAAACTkvMTgvMjAxOQgAAAAKMTIvMzEvMjAwOAkAAAABMJXu/3T9PNcIROrqtf081wgdQ0lRLlRTRTo5MDA5LklRX0VCSVREQS5GWTIwMTABAAAA4WUNAAIAAAAFNDMzOTMBCAAAAAUAAAABMQEAAAAKMTM4</t>
  </si>
  <si>
    <t>ODQxMjI0OAMAAAACNzkCAAAABDQwNTEEAAAAATAHAAAACTkvMTgvMjAxOQgAAAAJMy8zMS8yMDEwCQAAAAEw7iWTeP081wj4AfO0/TzXCCBDSVEuVFNYOkNOUi5JUV9FQklUREFfSU5ULkZZMjAxNQEAAAD8YgUAAgAAAAkxNC42MzMyNTcBCAAAAAUAAAABMQEAAAAKMTg3MjgyNzAxOQMAAAACMjcCAAAABDQxOTAEAAAAATAHAAAACTkvMTgvMjAxOQgAAAAKMTIvMzEvMjAxNQkAAAABMGuLP3L9PNcI+O9mtv081wgoQ0lRLlRTRTo5MDAzLklRX0dXX0lOVEFOX0FNT1JUX0NGLkZZMjAxNwEAAABjbw0AAgAAAAMyODUBCAAAAAUAAAABMQEAAAAKMTg0OTAyNjc1NAMAAAACNzkCAAAABDIxODIEAAAAATAHAAAACTkvMTgvMjAxOQgAAAAJMy8zMS8yMDE3CQAAAAEwHTwJd/081wj38oS1/TzXCCZDSVEuVFNFOjkwNDUuSVFfUEVSSU9ETEVOR1RIX0lTLkZZMjAxNQEAAABEXQ0AAQAAAAIxMgAV2YR3/TzXCC6aSbX9PNcII0NJUS5TRUhLOjY2LklRX0VCSVREQS5GWTIwMTkuLi4uSlBZAQAAALdaDQADAAAAAAB825Nx/TzXCJ7Ddrb9PNcIHkNJUS5UU0U6OTAyNC5JUV9aX1NDT1JFLkZZMjAxNQEAAAD776QBAgAAAAgwLjc1MDE1NgEIAAAABQAAAAExAQAAAAoxNzQ0OTQ2MzQ0AwAAAAI3OQIAAAAGMTAwMTIzBAAAAAEwBwAAAAk5LzE4LzIwMTkIAAAACTMvMzEvMjAxNQkAAAABMMxx9nL9PNcIDSc3tv081wgkQ0lR</t>
  </si>
  <si>
    <t>LlRTRTo5MDA3LklRX1VOTEVWRVJFRF9GQ0YuRlkyMDE5AQAAABVmDQACAAAABzg1NjIuMjUBCAAAAAUAAAABMQEAAAAKMTk3MDA1MTQ3OQMAAAACNzkCAAAABDQ0MjMEAAAAATAHAAAACTkvMTgvMjAxOQgAAAAJMy8zMS8yMDE5CQAAAAEwAERKe/081wjF2t20/TzXCB1DSVEuVFNFOjkwMDcuSVFfQ09NTU9OLkZZMjAxMwEAAAAVZg0AAgAAAAU2MDM1OQEIAAAABQAAAAExAQAAAAoxNjI1NDU3Njk1AwAAAAI3OQIAAAAEMTEwMwQAAAABMAcAAAAJOS8xOC8yMDE5CAAAAAkzLzMxLzIwMTMJAAAAATAqbhB8/TzXCE65h7T9PNcIKkNJUS5UU0U6OTAwMy5JUV9UT1RBTF9FUVVJVFkuRlkyMDEwLi4uLkpQWQEAAABjbw0AAgAAAAU0NzczOQEIAAAABQAAAAExAQAAAAoxMzg2OTM0OTQ3AwAAAAI3OQIAAAAEMTI3NQQAAAABMAcAAAAJOS8xOC8yMDE5CAAAAAkzLzMxLzIwMTAJAAAAATAdKpRx/TzXCHZqbLb9PNcII0NJUS5UU0U6OTAwNi5JUV9PVEhFUl9FUVVJVFkuRlkyMDE0AQAAALhsDQACAAAABDk1OTgBCAAAAAUAAAABMQEAAAAKMTY4NzM0MzEyMgMAAAACNzkCAAAABDEwMjgEAAAAATAHAAAACTkvMTgvMjAxOQgAAAAJMy8zMS8yMDE0CQAAAAEw+QD+ev081wiYI7a0/TzXCClDSVEuU0VISzo2Ni5JUV9UT1RBTF9DT01NT05fRVFVSVRZLkZZMjAxNgEAAAC3Wg0AAgAAAAYxNDk0NjEBCAAAAAUAAAABMQEA</t>
  </si>
  <si>
    <t>AAAKMTg4MjM4NTgwOQMAAAACNjQCAAAABDEwMDYEAAAAATAHAAAACTkvMTgvMjAxOQgAAAAKMTIvMzEvMjAxNgkAAAABMKug/3T9PNcIn83Dtf081wgkQ0lRLlRTRTo5MDA1LklRX0lOQ19FUVVJVFlfQ0YuRlkyMDE3AQAAAHZcDQACAAAABS04MzE0AQgAAAAFAAAAATEBAAAACjE4NDg4Nzk2NTQDAAAAAjc5AgAAAAQyMDg2BAAAAAEwBwAAAAk5LzE4LzIwMTkIAAAACTMvMzEvMjAxNwkAAAABMH3+sHn9PNcICDoXtf081wgmQ0lRLlRTRTo5MDA1LklRX0xUX0RFQlRfQ0FQSVRBTC5GWTIwMDkBAAAAdlwNAAIAAAAHNDkuMTczNQEIAAAABQAAAAExAQAAAAoxMzg2OTM0NDkyAwAAAAI3OQIAAAAENDE4NwQAAAABMAcAAAAJOS8xOC8yMDE5CAAAAAkzLzMxLzIwMDkJAAAAATApXjtz/TzXCPT/KLb9PNcIKkNJUS5UU0U6OTA0NS5JUV9UT1RBTF9FUVVJVFkuRlkyMDE0Li4uLkpQWQEAAABEXQ0AAgAAAAYxNjk4NjMBCAAAAAUAAAABMQEAAAAKMTY4NDI5ODQwNAMAAAACNzkCAAAABDEyNzUEAAAAATAHAAAACTkvMTgvMjAxOQgAAAAJMy8zMS8yMDE0CQAAAAEwHSqUcf081wgF5Xi2/TzXCCRDSVEuVFNFOjkwMjQuSVFfRVFVSVRZX01FVEhPRC5GWTIwMTUBAAAA+++kAQMAAAAAAAaUC3n9PNcIstUJtf081wgjQ0lRLlRTRTo5MDAzLklRX1RPVEFMX0VRVUlUWS5GWTIwMDUBAAAAY28NAAIAAAAFNTM3MTABCAAA</t>
  </si>
  <si>
    <t>AAUAAAABMQEAAAAJNTA3Mjk4OTMxAwAAAAI3OQIAAAAEMTI3NQQAAAABMAcAAAAJOS8xOC8yMDE5CAAAAAkzLzMxLzIwMDUJAAAAATBE2uWR/TzXCHl7ibb9PNcIJENJUS5UU0U6OTA0NS5JUV9FUVVJVFlfTUVUSE9ELkZZMjAxOAEAAABEXQ0AAwAAAAAACiaFd/081wjgg0q1/TzXCCRDSVEuVFNFOjkwMDcuSVFfRVFVSVRZX01FVEhPRC5GWTIwMTMBAAAAFWYNAAMAAAAAACpuEHz9PNcIFb+atP081wgfQ0lRLlRTRTo5MDA5LklRX09QRVJfSU5DLkZZMjAxMwEAAADhZQ0AAgAAAAUyMjk4NQEIAAAABQAAAAExAQAAAAoxNjI1OTc1MTkxAwAAAAI3OQIAAAACMjEEAAAAATAHAAAACTkvMTgvMjAxOQgAAAAJMy8zMS8yMDEzCQAAAAEwwnKTeP081wj0s+u0/TzXCCNDSVEuVFNFOjkwMDkuSVFfVE9UQUxfRVFVSVRZLkZZMjAwOQEAAADhZQ0AAgAAAAYxNjAzNDEBCAAAAAUAAAABMQEAAAAKMTM4ODQxMTM0MgMAAAACNzkCAAAABDEyNzUEAAAAATAHAAAACTkvMTgvMjAxOQgAAAAJMy8zMS8yMDA5CQAAAAEw7iWTeP081wg1qQu1/TzXCCBDSVEuVFNYOkNOUi5JUV9ORVRfQ0hBTkdFLkZZMjAxMgEAAAD8YgUAAgAAAAI1NAEIAAAABQAAAAExAQAAAAoxNzE3MzE1NzgzAwAAAAIyNwIAAAAEMjA5MwQAAAABMAcAAAAJOS8xOC8yMDE5CAAAAAoxMi8zMS8yMDEyCQAAAAEwamYOdv081winlZi1/TzXCCJDSVEuVFNF</t>
  </si>
  <si>
    <t>OjkwMjQuSVFfQURWRVJUSVNJTkcuRlkyMDExAQAAAPvvpAEDAAAAAADrRax5/TzXCGvx/7T9PNcIJ0NJUS5UU1g6Q05SLklRX0ZJWEVEX0FTU0VUX1RVUk5TLkZZMjAxNgEAAAD8YgUAAgAAAAgwLjM2ODYxNgEIAAAABQAAAAExAQAAAAoxOTQzNTI1MDk0AwAAAAIyNwIAAAAENDA2NgQAAAABMAcAAAAJOS8xOC8yMDE5CAAAAAoxMi8zMS8yMDE2CQAAAAEwa4s/cv081wgshmK2/TzXCChDSVEuVFNFOjkwNDUuSVFfUFJPVl9CQURfREVCVFNfQ0YuRlkyMDExAQAAAERdDQADAAAAAABluAp4/TzXCKaOKrX9PNcIIkNJUS5UU0U6OTAwNi5JUV9PVEhFUl9JTlRBTi5GWTIwMTcBAAAAuGwNAAIAAAAENTQwOQEIAAAABQAAAAExAQAAAAoxODQ4ODc5NTY5AwAAAAI3OQIAAAAEMTA0MAQAAAABMAcAAAAJOS8xOC8yMDE5CAAAAAkzLzMxLzIwMTcJAAAAATDhTv56/TzXCHtP0LT9PNcIGENJUS5TRUhLOjY2LklRX0dXLkZZMjAxMQEAAAC3Wg0AAwAAAAAA7ZAodf081wiJf7W1/TzXCChDSVEuVFNFOjkwMDMuSVFfREVGX1RBWF9BU1NFVFNfTFQuRlkyMDE2AQAAAGNvDQACAAAABDczMzUBCAAAAAUAAAABMQEAAAAKMTc5OTI0MzQ3NgMAAAACNzkCAAAABDEwMjYEAAAAATAHAAAACTkvMTgvMjAxOQgAAAAJMy8zMS8yMDE2CQAAAAEwMu4Id/081wgDtk21/TzXCDBDSVEuVFNFOjkwMDkuSVFfVE9UQUxfT1VUU1RBTkRJ</t>
  </si>
  <si>
    <t>TkdfQlNfREFURS5GWTIwMTQBAAAA4WUNAAIAAAAGMTY5LjI5AQQAAAAFAAAAATUBAAAACjE2ODczNDI0NzkCAAAABTI0MTUyBgAAAAEw15qTeP081wj0RAW1/TzXCChDSVEuVFNFOjkwMjQuSVFfRUFSTklOR19DT19NQVJHSU4uRlkyMDA4AQAAAPvvpAEDAAAAAADt/PVy/TzXCC2yNrb9PNcII0NJUS5UU0U6OTAwOC5JUV9ESUxVVF9XRUlHSFQuRlkyMDEzAQAAALxeDQACAAAABzEyMi4xOTEAero9fP081wj/PpC0/TzXCCVDSVEuU0VISzo2Ni5JUV9ORVRfREVCVF9JU1NVRUQuRlkyMDE2AQAAALdaDQACAAAABTE5NDgxAQgAAAAFAAAAATEBAAAACjE4ODIzODU4MDkDAAAAAjY0AgAAAAQyMDAzBAAAAAEwBwAAAAk5LzE4LzIwMTkIAAAACjEyLzMxLzIwMTYJAAAAATCroP90/TzXCPduu7X9PNcIKENJUS5UU1g6Q05SLklRX0RFQlRfRVFVSVZfTkVUX1BCTy5GWTIwMDgBAAAA/GIFAAIAAAAFLTEyODUBCAAAAAUAAAABMQEAAAAKMTQzNzkwMDMyNgMAAAACMjcCAAAABTIxNjc5BAAAAAEwBwAAAAk5LzE4LzIwMTkIAAAACjEyLzMxLzIwMDgJAAAAATCFGA52/TzXCJnHm7X9PNcII0NJUS5OWVNFOk5TQy5JUV9QRV9FWENMLi4yMDE0LzAzLzMxAQAAAKx1BAACAAAACTE2LjA4NDU0MgEHAAAABQAAAAExAQAAAAoxNjU4MzQyNDgyAwAAAAEwAgAAAAYxMDAwMjcEAAAAATAHAAAACTMvMzEvMjAxNAgAAAAJMy8z</t>
  </si>
  <si>
    <t>MS8yMDE0wbQBkf081wjew1K0/TzXCBlDSVEuVFNFOjkwMDkuSVFfR1cuRlkyMDEyAQAAAOFlDQACAAAAAjIxAQgAAAAFAAAAATEBAAAACjE1NTU3MDQ0ODcDAAAAAjc5AgAAAAQxMTcxBAAAAAEwBwAAAAk5LzE4LzIwMTkIAAAACTMvMzEvMjAxMgkAAAABMMJyk3j9PNcInRgVtf081wgmQ0lRLk5ZU0U6VU5QLklRX09USEVSX0xUX0FTU0VUUy5GWTIwMTgBAAAAPrsEAAIAAAADMzkzAQgAAAAFAAAAATEBAAAACjE5NDQyMTYwMzQDAAAAAzE2MAIAAAAEMTA2MAQAAAABMAcAAAAJOS8xOC8yMDE5CAAAAAoxMi8zMS8yMDE4CQAAAAEwgYR5dv081wiBY6O1/TzXCCFDSVEuVFNFOjkwMDUuSVFfVE9UQUxfTElBQi5GWTIwMTMBAAAAdlwNAAIAAAAHMTQ2NDkzMgEIAAAABQAAAAExAQAAAAoxNjI1NDU3NjE0AwAAAAI3OQIAAAAEMTI3NgQAAAABMAcAAAAJOS8xOC8yMDE5CAAAAAkzLzMxLzIwMTMJAAAAATBnQBd6/TzXCBnx47T9PNcIJENJUS5UU0U6OTAwNi5JUV9JTkNfRVFVSVRZX0NGLkZZMjAxMAEAAAC4bA0AAgAAAAMtODcBCAAAAAUAAAABMQEAAAAKMTM5Mzg3NzA0NgMAAAACNzkCAAAABDIwODYEAAAAATAHAAAACTkvMTgvMjAxOQgAAAAJMy8zMS8yMDEwCQAAAAEw+QD+ev081wiFxN60/TzXCB9DSVEuVFNFOjkwMDMuSVFfQlZfU0hBUkUuRlkyMDE4AQAAAGNvDQACAAAACjE0MTAuMzc2NTIBCAAAAAUA</t>
  </si>
  <si>
    <t>AAABMQEAAAAKMTg5NTE4MzkyMAMAAAACNzkCAAAABDQwMjAEAAAAATAHAAAACTkvMTgvMjAxOQgAAAAJMy8zMS8yMDE4CQAAAAEwFGMJd/081wiu/mu1/TzXCCBDSVEuVFNFOjkwMDUuSVFfTFRfSU5WRVNULkZZMjAxMQEAAAB2XA0AAgAAAAYyMTI3NTkBCAAAAAUAAAABMQEAAAAKMTQ2MjcxMjUzNwMAAAACNzkCAAAABDEwNTQEAAAAATAHAAAACTkvMTgvMjAxOQgAAAAJMy8zMS8yMDExCQAAAAEwf/IWev081wgK0LC0/TzXCCRDSVEuU0VISzo2Ni5JUV9DQVNIX1NUX0lOVkVTVC5GWTIwMTQBAAAAt1oNAAIAAAAFMTYzODIBCAAAAAUAAAABMQEAAAAKMTc4NTQxNjk2NgMAAAACNjQCAAAABDEwMDIEAAAAATAHAAAACTkvMTgvMjAxOQgAAAAKMTIvMzEvMjAxNAkAAAABMO9R/3T9PNcIX3Sytf081wggQ0lRLk5ZU0U6VU5QLklRX0NIQU5HRV9BUC5GWTIwMTMBAAAAPrsEAAIAAAACNDABCAAAAAUAAAABMQEAAAAKMTc3NDk2MzAwMwMAAAADMTYwAgAAAAQyMDE3BAAAAAEwBwAAAAk5LzE4LzIwMTkIAAAACjEyLzMxLzIwMTMJAAAAATCHXnN2/TzXCAFpjLX9PNcIHkNJUS5UU0U6OTAyNC5JUV9MVF9ERUJULkZZMjAwOQEAAAD776QBAwAAAAAAEdGref081wiWVf+0/TzXCCVDSVEuVFNYOkNOUi5JUV9ERUZfVEFYX0xJQUJfTFQuRlkyMDA4AQAAAPxiBQACAAAABDU1MTEBCAAAAAUAAAABMQEAAAAKMTQzNzkw</t>
  </si>
  <si>
    <t>MDMyNgMAAAACMjcCAAAABDEwMjcEAAAAATAHAAAACTkvMTgvMjAxOQgAAAAKMTIvMzEvMjAwOAkAAAABMIUYDnb9PNcIWf+Otf081wgeQ0lRLlNFSEs6NjYuSVFfRUJUX0VYQ0wuRlkyMDEwAQAAALdaDQACAAAABTEwNzMzAQgAAAAFAAAAATEBAAAACjE1NDYwMDUwNjgDAAAAAjY0AgAAAAE0BAAAAAEwBwAAAAk5LzE4LzIwMTkIAAAACjEyLzMxLzIwMTAJAAAAATAEQyh1/TzXCKwKtbX9PNcIKUNJUS5UU0U6OTAwNi5JUV9EQVlTX0lOVkVOVE9SWV9PVVQuRlkyMDEzAQAAALhsDQACAAAACTEzMS42NTAzOQEIAAAABQAAAAExAQAAAAoxNjI1OTc1MzM5AwAAAAI3OQIAAAAENDAzNQQAAAABMAcAAAAJOS8xOC8yMDE5CAAAAAkzLzMxLzIwMTMJAAAAATA/EDtz/TzXCHORH7b9PNcIIkNJUS5UU0U6OTAwOS5JUV9HQUlOX0lOVkVTVC5GWTIwMDkBAAAA4WUNAAIAAAAEMzc5NQEIAAAABQAAAAExAQAAAAoxMzg4NDExMzQyAwAAAAI3OQIAAAACNjIEAAAAATAHAAAACTkvMTgvMjAxOQgAAAAJMy8zMS8yMDA5CQAAAAEwAP+SeP081wgYjfK0/TzXCClDSVEuVFNFOjkwMDcuSVFfQ09NTU9OX1BSRUZfRElWX0NGLkZZMjAxMAEAAAAVZg0AAwAAAAAAPCAQfP081wjce3O0/TzXCChDSVEuVFNFOjkwMDkuSVFfRUFSTklOR19DT19NQVJHSU4uRlkyMDEyAQAAAOFlDQACAAAABjUuOTQ4NwEIAAAABQAAAAExAQAAAAox</t>
  </si>
  <si>
    <t>NTU1NzA0NDg3AwAAAAI3OQIAAAAENDE4MQQAAAABMAcAAAAJOS8xOC8yMDE5CAAAAAkzLzMxLzIwMTIJAAAAATChNPdy/TzXCFeyRLb9PNcIIUNJUS5UU1g6Q05SLklRX0dBSU5fQVNTRVRTLkZZMjAwOQEAAAD8YgUAAgAAAAMyMzgBCAAAAAUAAAABMQEAAAAKMTQ5NDAyNTYxNgMAAAACMjcCAAAAAjU2BAAAAAEwBwAAAAk5LzE4LzIwMTkIAAAACjEyLzMxLzIwMDkJAAAAATCFGA52/TzXCCJpqLX9PNcIGUNJUS5UU0U6OTAwNy5JUV9ETy5GWTIwMTIBAAAAFWYNAAMAAAAAACxHEHz9PNcIvaiNtP081wgZQ0lRLlRTRTo5MDA3LklRX0FSLkZZMjAxNwEAAAAVZg0AAgAAAAUyNDQwMQEIAAAABQAAAAExAQAAAAoxODQ4ODc5NTQzAwAAAAI3OQIAAAAEMTAyMQQAAAABMAcAAAAJOS8xOC8yMDE5CAAAAAkzLzMxLzIwMTcJAAAAATAlz0l7/TzXCBcNorT9PNcIKkNJUS5OWVNFOk5TQy5JUV9DVVJSRU5UX1BPUlRfTEVBU0VTLkZZMjAwOQEAAACsdQQAAwAAAAAAqRKEdP081wiuhda1/TzXCCBDSVEuVFNFOjkwMDkuSVFfSU5WRU5UT1JZLkZZMjAwOAEAAADhZQ0AAgAAAAUzMjgwNwEIAAAABQAAAAExAQAAAAoxMDY1NTU1NDEyAwAAAAI3OQIAAAAEMTA0MwQAAAABMAcAAAAJOS8xOC8yMDE5CAAAAAkzLzMxLzIwMDgJAAAAATDbLwx5/TzXCJX8ArX9PNcIJ0NJUS5UU0U6OTAwOC5JUV9DSEFOR0VfSU5WRU5UT1JZ</t>
  </si>
  <si>
    <t>LkZZMjAxMQEAAAC8Xg0AAgAAAAQxODk5AQgAAAAFAAAAATEBAAAACjE0NjI3MTI0MjIDAAAAAjc5AgAAAAQyMDk5BAAAAAEwBwAAAAk5LzE4LzIwMTkIAAAACTMvMzEvMjAxMQkAAAABMIWTPXz9PNcIgcR8tP081wgfQ0lRLlNFSEs6NjYuSVFfQ0hBTkdFX0FQLkZZMjAxMQEAAAC3Wg0AAgAAAAM3NTYBCAAAAAUAAAABMQEAAAAKMTYwMDE4ODY5OQMAAAACNjQCAAAABDIwMTcEAAAAATAHAAAACTkvMTgvMjAxOQgAAAAKMTIvMzEvMjAxMQkAAAABMOW3KHX9PNcI+DzGtf081wgZQ0lRLlRTRTo5MDAzLklRX0FQLkZZMjAxNgEAAABjbw0AAgAAAAQ5ODEyAQgAAAAFAAAAATEBAAAACjE3OTkyNDM0NzYDAAAAAjc5AgAAAAQxMDE4BAAAAAEwBwAAAAk5LzE4LzIwMTkIAAAACTMvMzEvMjAxNgkAAAABMDLuCHf9PNcIgX5atf081wglQ0lRLlRTRTo5MDA4LklRX0dBSU5fQVNTRVRTX0NGLkZZMjAxMAEAAAC8Xg0AAgAAAAQyMDY0AQgAAAAFAAAAATEBAAAACjEzODI2NjEwNzkDAAAAAjc5AgAAAAQyMDI2BAAAAAEwBwAAAAk5LzE4LzIwMTkIAAAACTMvMzEvMjAxMAkAAAABMI5sPXz9PNcIR511tP081wghQ0lRLlRTRTo5MDA4LklRX0VCSVREQV9JTlQuRlkyMDE3AQAAALxeDQACAAAACTE4LjQ3MzMyNAEIAAAABQAAAAExAQAAAAoxODQ4ODc5NTM0AwAAAAI3OQIAAAAENDE5MAQAAAABMAcAAAAJOS8xOC8yMDE5</t>
  </si>
  <si>
    <t>CAAAAAkzLzMxLzIwMTcJAAAAATBrwzpz/TzXCPQWGrb9PNcIKkNJUS5UU0U6OTAwMy5JUV9UT1RBTF9FUVVJVFkuRlkyMDEzLi4uLkpQWQEAAABjbw0AAgAAAAU4NDM0NAEIAAAABQAAAAExAQAAAAoxNjI1OTc1MzQ5AwAAAAI3OQIAAAAEMTI3NQQAAAABMAcAAAAJOS8xOC8yMDE5CAAAAAkzLzMxLzIwMTMJAAAAATAdKpRx/TzXCBMXdbb9PNcINENJUS5UU0U6OTAwOS5JUV9UT1RBTF9PVVRTVEFORElOR19GSUxJTkdfREFURS5GWTIwMTYBAAAA4WUNAAIAAAAHMTY5LjI4OQEEAAAABQAAAAE1AQAAAAoxNzk4OTM5ODYxAgAAAAUyNDE1MwYAAAABMAD/knj9PNcIMmIstf081wggQ0lRLlRTRTo5MDA4LklRX0lOVkVOVE9SWS5GWTIwMTQBAAAAvF4NAAIAAAAFMjMwMzcBCAAAAAUAAAABMQEAAAAKMTY4NzM0MzMzNwMAAAACNzkCAAAABDEwNDMEAAAAATAHAAAACTkvMTgvMjAxOQgAAAAJMy8zMS8yMDE0CQAAAAEwP9IPfP081wjcs5C0/TzXCChDSVEuVFNFOjkwNDUuSVFfVE9UQUxfREVCVF9SRVBBSUQuRlkyMDA4AQAAAERdDQACAAAABi0yMjIyMgEIAAAABQAAAAExAQAAAAoxMDY3NjEyNTg0AwAAAAI3OQIAAAAEMjE2NgQAAAABMAcAAAAJOS8xOC8yMDE5CAAAAAkzLzMxLzIwMDgJAAAAATB/agp4/TzXCLAOLrX9PNcIHENJUS5UU0U6OTAwNS5JUV9DQVBFWC5GWTIwMTMBAAAAdlwNAAIAAAAHLTEyMTg0</t>
  </si>
  <si>
    <t>NwEIAAAABQAAAAExAQAAAAoxNjI1NDU3NjE0AwAAAAI3OQIAAAAEMjAyMQQAAAABMAcAAAAJOS8xOC8yMDE5CAAAAAkzLzMxLzIwMTMJAAAAATBfZxd6/TzXCLAz07T9PNcIJUNJUS5UU0U6OTAwOS5JUV9ESUxVVF9FUFNfRVhDTC5GWTIwMTABAAAA4WUNAAIAAAAJNzguNTMwODY5AQgAAAAFAAAAATEBAAAACjEzODg0MTIyNDgDAAAAAjc5AgAAAAMxNDIEAAAAATAHAAAACTkvMTgvMjAxOQgAAAAJMy8zMS8yMDEwCQAAAAEw7iWTeP081wg/o+q0/TzXCCVDSVEuTllTRTpVTlAuSVFfUFJPVl9CQURfREVCVFMuRlkyMDE3AQAAAD67BAADAAAAAACMXXl2/TzXCKugjbX9PNcIHENJUS5UU0U6OTAyNC5JUV9FQklUQS5GWTIwMDkBAAAA+++kAQMAAAAAABHRq3n9PNcILpjutP081wgkQ0lRLk5ZU0U6VU5QLklRX0NPTU1PTl9ESVZfQ0YuRlkyMDEwAQAAAD67BAACAAAABC02MDIBCAAAAAUAAAABMQEAAAAKMTU4Njg0OTM5MQMAAAADMTYwAgAAAAQyMDc0BAAAAAEwBwAAAAk5LzE4LzIwMTkIAAAACjEyLzMxLzIwMTAJAAAAATCmEHN2/TzXCNJMerX9PNcIMENJUS5UU0U6OTAwNS5JUV9UT1RBTF9PVVRTVEFORElOR19CU19EQVRFLkZZMjAxMQEAAAB2XA0AAgAAAAg2MjUuNDQ2NQEEAAAABQAAAAE1AQAAAAoxNDYyNzEyNTM3AgAAAAUyNDE1MgYAAAABMH/yFnr9PNcIJznKtP081wgZQ0lRLlRTRTo5MDA2LklR</t>
  </si>
  <si>
    <t>X0dXLkZZMjAxNQEAAAC4bA0AAgAAAAQzMTkyAQgAAAAFAAAAATEBAAAACjE3NDU5MTY0OTMDAAAAAjc5AgAAAAQxMTcxBAAAAAEwBwAAAAk5LzE4LzIwMTkIAAAACTMvMzEvMjAxNQkAAAABMPkA/nr9PNcIVxLYtP081wglQ0lRLlRTRTo5MDA5LklRX0NBUElUQUxfTEVBU0VTLkZZMjAxNwEAAADhZQ0AAgAAAAUxOTgyOQEIAAAABQAAAAExAQAAAAoxODQ4ODc5NTczAwAAAAI3OQIAAAAEMTE4MwQAAAABMAcAAAAJOS8xOC8yMDE5CAAAAAkzLzMxLzIwMTcJAAAAATDuJZN4/TzXCK5cNbX9PNcIJUNJUS5UU0U6OTAyNC5JUV9HV19JTlRBTl9BTU9SVC5GWTIwMTABAAAA+++kAQMAAAAAAAD4q3n9PNcII7/utP081wgjQ0lRLlRTRTo5MDA5LklRX0dST1NTX01BUkdJTi5GWTIwMTkBAAAA4WUNAAIAAAAHMjYuMDg5OQEIAAAABQAAAAExAQAAAAoxOTcwMDUxMzQ1AwAAAAI3OQIAAAAENDA3NAQAAAABMAcAAAAJOS8xOC8yMDE5CAAAAAkzLzMxLzIwMTkJAAAAATDbXa1y/TzXCNAFQ7b9PNcIJUNJUS5TRUhLOjY2LklRX0ZJTElOR19DVVJSRU5DWS5GWTIwMDkBAAAAt1oNAAMAAAADSEtEAARDKHX9PNcIQ6HFtf081wghQ0lRLlNFSEs6NjYuSVFfQURWRVJUSVNJTkcuRlkyMDE0AQAAALdaDQADAAAAAADDLCl1/TzXCH36z7X9PNcIIENJUS5UU1g6Q05SLklRX05FVF9DSEFOR0UuRlkyMDE0AQAAAPxiBQACAAAA</t>
  </si>
  <si>
    <t>BC0xNjIBCAAAAAUAAAABMQEAAAAKMTgyNjIxNzAzMAMAAAACMjcCAAAABDIwOTMEAAAAATAHAAAACTkvMTgvMjAxOQgAAAAKMTIvMzEvMjAxNAkAAAABMMF2eHX9PNcITc2Ztf081wgZQ0lRLlRTRTo5MDA3LklRX0ZYLkZZMjAxMwEAAAAVZg0AAwAAAAAAKm4QfP081wjLgZS0/TzXCCdDSVEuTllTRTpVTlAuSVFfQ0FTSF9PUEVSLkZZMjAxMC4uLi5KUFkBAAAAPrsEAAIAAAAKMzMzMDU5LjE3NQEIAAAABQAAAAExAQAAAAoxNTg2ODQ5MzkxAwAAAAI3OQIAAAAEMjAwNgQAAAABMAcAAAAJOS8xOC8yMDE5CAAAAAoxMi8zMS8yMDEwCQAAAAEwBniUcf081wiwHHq2/TzXCCVDSVEuTllTRTpOU0MuSVFfT1RIRVJfQ0xfU1VQUEwuRlkyMDA3AQAAAKx1BAACAAAAAjkwAQgAAAAFAAAAATEBAAAACjEzMjU4NDczOTADAAAAAzE2MAIAAAAEMTA1NwQAAAABMAcAAAAJOS8xOC8yMDE5CAAAAAoxMi8zMS8yMDA3CQAAAAEwle7/dP081wiUp+a1/TzXCDBDSVEuVFNFOjkwMDkuSVFfVE9UQUxfT1VUU1RBTkRJTkdfQlNfREFURS5GWTIwMTIBAAAA4WUNAAIAAAAHMTY5LjI2MQEEAAAABQAAAAE1AQAAAAoxNTU1NzA0NDg3AgAAAAUyNDE1MgYAAAABMMJyk3j9PNcILIIEtf081wgrQ0lRLlRTRTo5MDA4LklRX1JFVFVSTl9DT01NT05fRVFVSVRZLkZZMjAwOAEAAAC8Xg0AAgAAAAY3LjM4NzMBCAAAAAUAAAABMQEAAAAK</t>
  </si>
  <si>
    <t>MTA2Mjc1MTc1NQMAAAACNzkCAAAABTMzMzIwBAAAAAEwBwAAAAk5LzE4LzIwMTkIAAAACTMvMzEvMjAwOAkAAAABMDVxkXP9PNcIfawqtv081wgiQ0lRLlRTRTo5MDA2LklRX0dBSU5fQVNTRVRTLkZZMjAxNgEAAAC4bA0AAgAAAAM2NTMBCAAAAAUAAAABMQEAAAAKMTc5ODkzOTgyMgMAAAACNzkCAAAAAjU2BAAAAAEwBwAAAAk5LzE4LzIwMTkIAAAACTMvMzEvMjAxNgkAAAABMOgn/nr9PNcI0hKutP081wgoQ0lRLlRTRTo5MDA5LklRX1RPVEFMX0RFQlRfSVNTVUVELkZZMjAxMAEAAADhZQ0AAgAAAAUzNjM4NQEIAAAABQAAAAExAQAAAAoxMzg4NDEyMjQ4AwAAAAI3OQIAAAAEMjE2MQQAAAABMAcAAAAJOS8xOC8yMDE5CAAAAAkzLzMxLzIwMTAJAAAAATDuJZN4/TzXCFLmA7X9PNcIKkNJUS5UU0U6OTAwNy5JUV9JTkNfVEFYX1BBWV9DVVJSRU5ULkZZMjAxNAEAAAAVZg0AAgAAAAQ5OTMxAQgAAAAFAAAAATEBAAAACjE2ODcwNDQ2NjEDAAAAAjc5AgAAAAQxMDk0BAAAAAEwBwAAAAk5LzE4LzIwMTkIAAAACTMvMzEvMjAxNAkAAAABMGkzSXv9PNcIC4KptP081wggQ0lRLlRTRTo5MDA4LklRX0NBU0hfT1BFUi5GWTIwMTUBAAAAvF4NAAIAAAAFNTE4NTgBCAAAAAUAAAABMQEAAAAKMTc0NTM3ODYxMQMAAAACNzkCAAAABDIwMDYEAAAAATAHAAAACTkvMTgvMjAxOQgAAAAJMy8zMS8yMDE1CQAAAAEwRfkP</t>
  </si>
  <si>
    <t>fP081wjBKJG0/TzXCCdDSVEuVFNFOjkwMDguSVFfRUJJVERBX0NBUEVYX0lOVC5GWTIwMTIBAAAAvF4NAAIAAAAINC4xNzkyMjYBCAAAAAUAAAABMQEAAAAKMTU1NTcwNDQ4NAMAAAACNzkCAAAABDQxOTEEAAAAATAHAAAACTkvMTgvMjAxOQgAAAAJMy8zMS8yMDEyCQAAAAEwYZiRc/081wjn5B22/TzXCChDSVEuVFNFOjkwMjQuSVFfREVGX1RBWF9BU1NFVFNfTFQuRlkyMDEwAQAAAPvvpAEDAAAAAAD0Hqx5/TzXCE/V5rT9PNcIIENJUS5OWVNFOk5TQy5JUV9SRF9FWFBfRk4uRlkyMDA4AQAAAKx1BAADAAAAAACV7v90/TzXCKFT2rX9PNcIJ0NJUS5UU0U6OTAyNC5JUV9ORVRfSU5URVJFU1RfRVhQLkZZMjAxOAEAAAD776QBAgAAAAUtOTcwNwEIAAAABQAAAAExAQAAAAoxODk0MDg0NjYxAwAAAAI3OQIAAAADMzY4BAAAAAEwBwAAAAk5LzE4LzIwMTkIAAAACTMvMzEvMjAxOAkAAAABMAziC3n9PNcIiAIktf081wgeQ0lRLlRTRTo5MDA2LklRX0lOQ19UQVguRlkyMDEwAQAAALhsDQACAAAABDc2OTEBCAAAAAUAAAABMQEAAAAKMTM5Mzg3NzA0NgMAAAACNzkCAAAAAjc1BAAAAAEwBwAAAAk5LzE4LzIwMTkIAAAACTMvMzEvMjAxMAkAAAABMP3Z/Xr9PNcIYfGrtP081wgmQ0lRLlRTRTo5MDA3LklRX0NBU0hfQUNRVUlSRV9DRi5GWTIwMDgBAAAAFWYNAAMAAAAAAEX5D3z9PNcIB3GMtP081wgnQ0lRLlRT</t>
  </si>
  <si>
    <t>RTo5MDA5LklRX05FVF9JTlRFUkVTVF9FWFAuRlkyMDE2AQAAAOFlDQACAAAABS0zNTk3AQgAAAAFAAAAATEBAAAACjE3OTg5Mzk4NjEDAAAAAjc5AgAAAAMzNjgEAAAAATAHAAAACTkvMTgvMjAxOQgAAAAJMy8zMS8yMDE2CQAAAAEwGNiSeP081whRHyi1/TzXCCdDSVEuVFNFOjkwMDUuSVFfQ0ZPX0NVUlJFTlRfTElBQi5GWTIwMTMBAAAAdlwNAAIAAAAIMC4yNTIyNjIBCAAAAAUAAAABMQEAAAAKMTYyNTQ1NzYxNAMAAAACNzkCAAAABDQxODUEAAAAATAHAAAACTkvMTgvMjAxOQgAAAAJMy8zMS8yMDEzCQAAAAEwCK/1cv081whZTim2/TzXCChDSVEuVFNFOjkwMDkuSVFfREVGX1RBWF9BU1NFVFNfTFQuRlkyMDE0AQAAAOFlDQACAAAABTEyNjM5AQgAAAAFAAAAATEBAAAACjE2ODczNDI0NzkDAAAAAjc5AgAAAAQxMDI2BAAAAAEwBwAAAAk5LzE4LzIwMTkIAAAACTMvMzEvMjAxNAkAAAABMNeak3j9PNcI1CjstP081wgoQ0lRLlRTRTo5MDA5LklRX01JTk9SSVRZX0lOVEVSRVNULkZZMjAxMAEAAADhZQ0AAgAAAAQ0NzUwAQgAAAAFAAAAATEBAAAACjEzODg0MTIyNDgDAAAAAjc5AgAAAAQxMDUyBAAAAAEwBwAAAAk5LzE4LzIwMTkIAAAACTMvMzEvMjAxMAkAAAABMO4lk3j9PNcIXb8Dtf081wggQ0lRLlRTWDpDTlIuSVFfT1RIRVJfT1BFUi5GWTIwMDkBAAAA/GIFAAIAAAADMjk1AQgAAAAFAAAAATEB</t>
  </si>
  <si>
    <t>AAAACjE0OTQwMjU2MTYDAAAAAjI3AgAAAAMyNjAEAAAAATAHAAAACTkvMTgvMjAxOQgAAAAKMTIvMzEvMjAwOQkAAAABMIUYDnb9PNcI912Xtf081wglQ0lRLlRTRTo5MDI0LklRX1NUX0RFQlRfSVNTVUVELkZZMjAxMgEAAAD776QBAwAAAAAA4Gysef081wi0IxG1/TzXCCNDSVEuVFNYOkNOUi5JUV9JTkNfRVFVSVRZX0NGLkZZMjAxNgEAAAD8YgUAAwAAAAAAoZ14df081wh745G1/TzXCCNDSVEuU0VISzo2Ni5JUV9JTkNfRVFVSVRZX0NGLkZZMjAxMwEAAAC3Wg0AAwAAAAAAzQUpdf081wj5acu1/TzXCCJDSVEuTllTRTpVTlAuSVFfU0FMRV9QUEVfQ0YuRlkyMDEwAQAAAD67BAACAAAAAjY3AQgAAAAFAAAAATEBAAAACjE1ODY4NDkzOTEDAAAAAzE2MAIAAAAEMjA0MgQAAAABMAcAAAAJOS8xOC8yMDE5CAAAAAoxMi8zMS8yMDEwCQAAAAEwphBzdv081wh8q4K1/TzXCChDSVEuVFNFOjkwMjQuSVFfR1dfSU5UQU5fQU1PUlRfQ0YuRlkyMDE1AQAAAPvvpAEDAAAAAAAGlAt5/TzXCNmB6LT9PNcIJkNJUS5UU0U6OTAwOC5JUV9PVEhFUl9MVF9BU1NFVFMuRlkyMDEyAQAAALxeDQACAAAAATEBCAAAAAUAAAABMQEAAAAKMTU1NTcwNDQ4NAMAAAACNzkCAAAABDEwNjAEAAAAATAHAAAACTkvMTgvMjAxOQgAAAAJMy8zMS8yMDEyCQAAAAEwero9fP081whGYHa0/TzXCBlDSVEuVFNFOjkwMDUuSVFfRE8uRlky</t>
  </si>
  <si>
    <t>MDEwAQAAAHZcDQADAAAAAAChpBZ6/TzXCG+54rT9PNcIHENJUS5UU0U6OTAyNC5JUV9EQV9DRi5GWTIwMTcBAAAA+++kAQIAAAAFNDU2NTgBCAAAAAUAAAABMQEAAAAKMTg0NzkxMjM2NgMAAAACNzkCAAAABDIxNjAEAAAAATAHAAAACTkvMTgvMjAxOQgAAAAJMy8zMS8yMDE3CQAAAAEwDOILef081wiO2yO1/TzXCCFDSVEuVFNFOjkwMDcuSVFfU0dBX01BUkdJTi5GWTIwMTgBAAAAFWYNAAIAAAAHMTUuMTMxNQEIAAAABQAAAAExAQAAAAoxODk1MDAyMDIzAwAAAAI3OQIAAAAENDM3NQQAAAABMAcAAAAJOS8xOC8yMDE5CAAAAAkzLzMxLzIwMTgJAAAAATBK6Tpz/TzXCLy3NLb9PNcILkNJUS5UU0U6OTAyNC5JUV9UT1RBTF9MSUFCX1RPVEFMX0FTU0VUUy5GWTIwMTkBAAAA+++kAQIAAAAHNzUuNTUwNQEIAAAABQAAAAExAQAAAAoxOTY5MzA0MTkxAwAAAAI3OQIAAAAENDE4OAQAAAABMAcAAAAJOS8xOC8yMDE5CAAAAAkzLzMxLzIwMTkJAAAAATDCmPZy/TzXCHs9RLb9PNcIIUNJUS5UU0U6OTA0NS5JUV9UT1RBTF9MSUFCLkZZMjAwOQEAAABEXQ0AAgAAAAY0NDA3NjkBCAAAAAUAAAABMQEAAAAKMTM4NDgzMjk5NwMAAAACNzkCAAAABDEyNzYEAAAAATAHAAAACTkvMTgvMjAxOQgAAAAJMy8zMS8yMDA5CQAAAAEwf2oKeP081wgP8z61/TzXCChDSVEuVFNFOjkwMjQuSVFfRklYRURfQVNTRVRfVFVSTlMu</t>
  </si>
  <si>
    <t>RlkyMDE4AQAAAPvvpAECAAAACDAuMzgyMDU3AQgAAAAFAAAAATEBAAAACjE4OTQwODQ2NjEDAAAAAjc5AgAAAAQ0MDY2BAAAAAEwBwAAAAk5LzE4LzIwMTkIAAAACTMvMzEvMjAxOAkAAAABMMxx9nL9PNcIez1Etv081wgkQ0lRLlRTWDpDTlIuSVFfTkVUX1JFTlRBTF9FWFAuRlkyMDE0AQAAAPxiBQADAAAAAABAT3h1/TzXCHd/rrX9PNcIKENJUS5UU0U6OTAwNS5JUV9QUk9WX0JBRF9ERUJUU19DRi5GWTIwMDkBAAAAdlwNAAMAAAAAAKGkFnr9PNcI6JK4tP081wgfQ0lRLk5ZU0U6VU5QLklRX09QRVJfSU5DLkZZMjAxOAEAAAA+uwQAAgAAAAQ4NTU1AQgAAAAFAAAAATEBAAAACjE5NDQyMTYwMzQDAAAAAzE2MAIAAAACMjEEAAAAATAHAAAACTkvMTgvMjAxOQgAAAAKMTIvMzEvMjAxOAkAAAABMIGEeXb9PNcIB3SWtf081wglQ0lRLlRTRTo5MDQ1LklRX1NQRUNJQUxfRElWX0NGLkZZMjAxNwEAAABEXQ0AAwAAAAAA9v+Ed/081wj3NUq1/TzXCCFDSVEuVFNYOkNOUi5JUV9PVEhFUl9JTlRBTi5GWTIwMTABAAAA/GIFAAIAAAADNTc4AQgAAAAFAAAAATEBAAAACjE1ODU5NTI1MTIDAAAAAjI3AgAAAAQxMDQwBAAAAAEwBwAAAAk5LzE4LzIwMTkIAAAACjEyLzMxLzIwMTAJAAAAATB2Pw52/TzXCBbTl7X9PNcIH0NJUS5UU0U6OTAwMy5JUV9FQklUX0lOVC5GWTIwMTkBAAAAY28NAAIAAAAJMTIuOTcxMjg3</t>
  </si>
  <si>
    <t>AQgAAAAFAAAAATEBAAAACjE5NzAyMTMwNDgDAAAAAjc5AgAAAAQ0MTg5BAAAAAEwBwAAAAk5LzE4LzIwMTkIAAAACTMvMzEvMjAxOQkAAAABMLDRrXL9PNcIOcNTtv081wgUQ0lRLjAuSVFfRUJUX0VYQ0wuRlkFAAAAAAAAAAgAAAAVKEludmFsaWQgVGltZSBQZXJpb2QpBzoqdP081wio2RO2/TzXCDNDSVEuVFNFOjkwMDYuSVFfQ0hBTkdFX09USEVSX05FVF9PUEVSX0FTU0VUUy5GWTIwMTYBAAAAuGwNAAIAAAAELTgxMgEIAAAABQAAAAExAQAAAAoxNzk4OTM5ODIyAwAAAAI3OQIAAAAEMjA0NQQAAAABMAcAAAAJOS8xOC8yMDE5CAAAAAkzLzMxLzIwMTYJAAAAATDoJ/56/TzXCJAB0LT9PNcIJ0NJUS5OWVNFOk5TQy5JUV9DQVNIX09QRVIuRlkyMDExLi4uLkpQWQEAAACsdQQAAgAAAAkyNDgyODUuMzgBCAAAAAUAAAABMQEAAAAKMTY1ODMxNTY3NwMAAAACNzkCAAAABDIwMDYEAAAAATAHAAAACTkvMTgvMjAxOQgAAAAKMTIvMzEvMjAxMQkAAAABMP6elHH9PNcIHD58tv081wglQ0lRLlRTRTo5MDA3LklRX0xUX0RFQlRfSVNTVUVELkZZMjAwOQEAAAAVZg0AAgAAAAU4MjUwMwEIAAAABQAAAAExAQAAAAoxMzg2NzIzODE5AwAAAAI3OQIAAAAEMjAzNAQAAAABMAcAAAAJOS8xOC8yMDE5CAAAAAkzLzMxLzIwMDkJAAAAATA8IBB8/TzXCFJrgLT9PNcIJUNJUS5UU0U6OTAwOS5JUV9PVEhFUl9DTF9TVVBQ</t>
  </si>
  <si>
    <t>TC5GWTIwMTgBAAAA4WUNAAIAAAAFNTMyMzEBCAAAAAUAAAABMQEAAAAKMTg5NTAwMjEyMAMAAAACNzkCAAAABDEwNTcEAAAAATAHAAAACTkvMTgvMjAxOQgAAAAJMy8zMS8yMDE4CQAAAAEw7iWTeP081wh8xjm1/TzXCCBDSVEuVFNFOjkwMDcuSVFfQ0FTSF9PUEVSLkZZMjAxOAEAAAAVZg0AAgAAAAU4NTM5NAEIAAAABQAAAAExAQAAAAoxODk1MDAyMDIzAwAAAAI3OQIAAAAEMjAwNgQAAAABMAcAAAAJOS8xOC8yMDE5CAAAAAkzLzMxLzIwMTgJAAAAATAZ9kl7/TzXCN1xxLT9PNcILkNJUS5OWVNFOlVOUC5JUV9PVEhFUl9GSU5BTkNFX0FDVF9TVVBQTC5GWTIwMTYBAAAAPrsEAAIAAAADLTQxAQgAAAAFAAAAATEBAAAACjE5NDQyMTYwMDgDAAAAAzE2MAIAAAAEMjA1MAQAAAABMAcAAAAJOS8xOC8yMDE5CAAAAAoxMi8zMS8yMDE2CQAAAAEwjF15dv081whjTau1/TzXCCBDSVEuVFNFOjkwMDMuSVFfUEFSVF9USU1FLkZZMjAxNAEAAABjbw0AAwAAAAAAUD2Ed/081wgNNlG1/TzXCCxDSVEuU0VISzo2Ni5JUV9PVEhFUl9JTlZFU1RfQUNUX1NVUFBMLkZZMjAxMgEAAAC3Wg0AAgAAAAQtMzA2AQgAAAAFAAAAATEBAAAACjE2NjcyNDExODcDAAAAAjY0AgAAAAQyMDUxBAAAAAEwBwAAAAk5LzE4LzIwMTkIAAAACjEyLzMxLzIwMTIJAAAAATDZ3ih1/TzXCHj0tbX9PNcIHkNJUS5TRUhLOjY2LklRX1RPVEFM</t>
  </si>
  <si>
    <t>X0NMLkZZMjAxNQEAAAC3Wg0AAgAAAAUxMjU3MgEIAAAABQAAAAExAQAAAAoxODM1Mjg4ODgyAwAAAAI2NAIAAAAEMTAwOQQAAAABMAcAAAAJOS8xOC8yMDE5CAAAAAoxMi8zMS8yMDE1CQAAAAEwqnn/dP081wjIWMO1/TzXCBlDSVEuVFNFOjkwMDcuSVFfRlguRlkyMDE1AQAAABVmDQADAAAAAAA6gUl7/TzXCDWYobT9PNcIJENJUS5UU0U6OTAwOC5JUV9DVVJSRU5DWV9HQUlOLkZZMjAxMAEAAAC8Xg0AAwAAAAAAjmw9fP081whGLo+0/TzXCCRDSVEuU0VISzo2Ni5JUV9PVEhFUl9DTF9TVVBQTC5GWTIwMDkBAAAAt1oNAAIAAAAENjU4NwEIAAAABQAAAAExAQAAAAoxNDM5OTg0OTQxAwAAAAI2NAIAAAAEMTA1NwQAAAABMAcAAAAJOS8xOC8yMDE5CAAAAAoxMi8zMS8yMDA5CQAAAAEwBEModf081whtU8W1/TzXCBtDSVEuMC5JUV9DQVNIX0FDUVVJUkVfQ0YuRlkFAAAAAAAAAAgAAAAVKEludmFsaWQgVGltZSBQZXJpb2QpCWEqdP081whdyC62/TzXCB9DSVEuVFNFOjkwMDYuSVFfVE9UQUxfQ0EuRlkyMDE0AQAAALhsDQACAAAABjE2Mjc3NwEIAAAABQAAAAExAQAAAAoxNjg3MzQzMTIyAwAAAAI3OQIAAAAEMTAwOAQAAAABMAcAAAAJOS8xOC8yMDE5CAAAAAkzLzMxLzIwMTQJAAAAATD92f16/TzXCEmCvrT9PNcIIENJUS5UU0U6OTA0NS5JUV9NQUNISU5FUlkuRlkyMDE2AQAAAERdDQADAAAAAAD2/4R3</t>
  </si>
  <si>
    <t>/TzXCDg7LLX9PNcIJ0NJUS5UU0U6OTAwNy5JUV9EQVlTX1BBWUFCTEVfT1VULkZZMjAwOAEAAAAVZg0AAgAAAAkzNS40OTQzMTQBCAAAAAUAAAABMQEAAAAKMTA2Mjc1MDc2NQMAAAACNzkCAAAABDQxODMEAAAAATAHAAAACTkvMTgvMjAxOQgAAAAJMy8zMS8yMDA4CQAAAAEwa8M6c/081wijnCK2/TzXCCZDSVEuVFNFOjkwNDUuSVFfTkVUX0RFQlRfSVNTVUVELkZZMjAxNAEAAABEXQ0AAgAAAAUtNDI1MAEIAAAABQAAAAExAQAAAAoxNjg0Mjk4NDA0AwAAAAI3OQIAAAAEMjAwMwQAAAABMAcAAAAJOS8xOC8yMDE5CAAAAAkzLzMxLzIwMTQJAAAAATAdsoR3/TzXCJnGQLX9PNcIL0NJUS5UU0U6OTAwOS5JUV9PVEhFUl9OT05fT1BFUl9FWFBfU1VQUEwuRlkyMDA4AQAAAOFlDQACAAAAAjUzAQgAAAAFAAAAATEBAAAACjEwNjU1NTU0MTIDAAAAAjc5AgAAAAI4NQQAAAABMAcAAAAJOS8xOC8yMDE5CAAAAAkzLzMxLzIwMDgJAAAAATAJCQx5/TzXCOh2+rT9PNcIOUNJUS5UU0U6OTAwNS5JUV9DVVNUT01fQkVUQS4tMTA0Vy4yMDExLzAzLzMxLi5eTjIyNS5KUFkuSAEAAAB2XA0AAgAAABAwLjM1NDEwOTQ5MDQ1NDY1AIZg55H9PNcIgF9FtP081wgrQ0lRLlRTRTo5MDI0LklRX05JX0FWQUlMX0VYQ0xfTUFSR0lOLkZZMjAxMAEAAAD776QBAwAAAAAA4yP2cv081wgx1By2/TzXCB9DSVEuVFNYOkNOUi5JUV9E</t>
  </si>
  <si>
    <t>SVZFU1RfQ0YuRlkyMDE1AQAAAPxiBQADAAAAAADBdnh1/TzXCE6xlbX9PNcIIENJUS5UU0U6OTA0NS5JUV9ESVZFU1RfQ0YuRlkyMDA5AQAAAERdDQADAAAAAAB/agp4/TzXCP9cQ7X9PNcIH0NJUS5UU0U6OTAwOC5JUV9EQV9TVVBQTC5GWTIwMDkBAAAAvF4NAAMAAAAAAIRFPXz9PNcIL51utP081wgqQ0lRLlRTRTo5MDQ1LklRX0lOVEVSRVNUX0lOVkVTVF9JTkMuRlkyMDA5AQAAAERdDQACAAAAAzY4MQEIAAAABQAAAAExAQAAAAoxMzg0ODMyOTk3AwAAAAI3OQIAAAACNjUEAAAAATAHAAAACTkvMTgvMjAxOQgAAAAJMy8zMS8yMDA5CQAAAAEwf2oKeP081wgMUke1/TzXCCZDSVEuVFNFOjkwMDYuSVFfTkVUX0RFQlRfSVNTVUVELkZZMjAxNwEAAAC4bA0AAgAAAAYtNjE1NDMBCAAAAAUAAAABMQEAAAAKMTg0ODg3OTU2OQMAAAACNzkCAAAABDIwMDMEAAAAATAHAAAACTkvMTgvMjAxOQgAAAAJMy8zMS8yMDE3CQAAAAEw4U7+ev081wj4ub+0/TzXCCVDSVEuU0VISzo2Ni5JUV9ERUZfVEFYX0xJQUJfTFQuRlkyMDE1AQAAALdaDQACAAAABTExMjA5AQgAAAAFAAAAATEBAAAACjE4MzUyODg4ODIDAAAAAjY0AgAAAAQxMDI3BAAAAAEwBwAAAAk5LzE4LzIwMTkIAAAACjEyLzMxLzIwMTUJAAAAATCqef90/TzXCIYFzLX9PNcIJkNJUS5UU0U6OTAwMy5JUV9BU1NFVF9XUklURURPV04uRlkyMDExAQAAAGNv</t>
  </si>
  <si>
    <t>DQACAAAABS01NDI2AQgAAAAFAAAAATEBAAAACjE0NjI3MTI0MjUDAAAAAjc5AgAAAAIzMgQAAAABMAcAAAAJOS8xOC8yMDE5CAAAAAkzLzMxLzIwMTEJAAAAATBgoIN3/TzXCMDiYLX9PNcIG0NJUS5UU0U6OTAwNi5JUV9BUElDLkZZMjAxMwEAAAC4bA0AAgAAAAU0NDE1NwEIAAAABQAAAAExAQAAAAoxNjI1OTc1MzM5AwAAAAI3OQIAAAAEMTA4NAQAAAABMAcAAAAJOS8xOC8yMDE5CAAAAAkzLzMxLzIwMTMJAAAAATDhTv56/TzXCOIzvrT9PNcII0NJUS5TRUhLOjY2LklRX0lNUEFJUk1FTlRfR1cuRlkyMDEwAQAAALdaDQADAAAAAAAEQyh1/TzXCBkLyrX9PNcIGUNJUS5UU0U6OTAwNS5JUV9OSS5GWTIwMTMBAAAAdlwNAAIAAAAFNDMwNzUBCAAAAAUAAAABMQEAAAAKMTYyNTQ1NzYxNAMAAAACNzkCAAAAAjE1BAAAAAEwBwAAAAk5LzE4LzIwMTkIAAAACTMvMzEvMjAxMwkAAAABMGdAF3r9PNcIPlDCtP081wgiQ0lRLlRTRTo5MDA4LklRX0RBX1NVUFBMX0NGLkZZMjAxMAEAAAC8Xg0AAgAAAAUzNTg3MQEIAAAABQAAAAExAQAAAAoxMzgyNjYxMDc5AwAAAAI3OQIAAAAEMjE3MQQAAAABMAcAAAAJOS8xOC8yMDE5CAAAAAkzLzMxLzIwMTAJAAAAATCObD18/TzXCMr2m7T9PNcILkNJUS5OWVNFOk5TQy5JUV9UT1RBTF9ERUJUX0VCSVREQV9DQVBFWC5GWTIwMDgBAAAArHUEAAIAAAAIMi45MDQ3NDEBCAAA</t>
  </si>
  <si>
    <t>AAUAAAABMQEAAAAKMTQzMDIxNDcyNwMAAAADMTYwAgAAAAUyMzMxMwQAAAABMAcAAAAJOS8xOC8yMDE5CAAAAAoxMi8zMS8yMDA4CQAAAAEwZe7jcf081whB6lq2/TzXCBtDSVEuVFNFOjkwNDUuSVFfTlBQRS5GWTIwMTgBAAAARF0NAAIAAAAGNDU1NjI0AQgAAAAFAAAAATEBAAAACjE4OTM4MDYwMjIDAAAAAjc5AgAAAAQxMDA0BAAAAAEwBwAAAAk5LzE4LzIwMTkIAAAACTMvMzEvMjAxOAkAAAABMAomhXf9PNcI23hOtf081wglQ0lRLlRTRTo5MDA5LklRX0NBU0hfU1RfSU5WRVNULkZZMjAxNQEAAADhZQ0AAgAAAAUyNTIyMQEIAAAABQAAAAExAQAAAAoxNzQ1Mzc4NDQ2AwAAAAI3OQIAAAAEMTAwMgQAAAABMAcAAAAJOS8xOC8yMDE5CAAAAAkzLzMxLzIwMTUJAAAAATAY2JJ4/TzXCKmjDbX9PNcIH0NJUS5TRUhLOjY2LklRX0JVSUxESU5HUy5GWTIwMTYBAAAAt1oNAAMAAAAAAKug/3T9PNcIOOTQtf081wgiQ0lRLlNFSEs6NjYuSVFfQkVUQV8xWVIuMjAxMC8xMi8zMQEAAAC3Wg0AAgAAABEwLjQxNDM4MDIyMjcyMTY3NgAA1riQ/TzXCMlDQbT9PNcIIkNJUS5UU0U6OTA0NS5JUV9FQklUX01BUkdJTi5GWTIwMTQBAAAARF0NAAIAAAAGOC42NzQxAQgAAAAFAAAAATEBAAAACjE2ODQyOTg0MDQDAAAAAjc5AgAAAAQ0MDUzBAAAAAEwBwAAAAk5LzE4LzIwMTkIAAAACTMvMzEvMjAxNAkAAAABMKuErXL9</t>
  </si>
  <si>
    <t>PNcI5hA/tv081wgiQ0lRLlRTRTo5MDA5LklRX0xFVkVSRURfRkNGLkZZMjAwOAEAAADhZQ0AAgAAAAgxMDA3NC4yNQEIAAAABQAAAAExAQAAAAoxMDY1NTU1NDEyAwAAAAI3OQIAAAAENDQyMgQAAAABMAcAAAAJOS8xOC8yMDE5CAAAAAkzLzMxLzIwMDgJAAAAATAA/5J4/TzXCA+vJbX9PNcIJUNJUS5UU0U6OTAwNi5JUV9PVEhFUl9PUEVSX0FDVC5GWTIwMTkBAAAAuGwNAAIAAAAFLTc4NzMBCAAAAAUAAAABMQEAAAAKMTk3MDA1MTU0OAMAAAACNzkCAAAABDIwNDcEAAAAATAHAAAACTkvMTgvMjAxOQgAAAAJMy8zMS8yMDE5CQAAAAEwvpz+ev081wih9uG0/TzXCBlDSVEuVFNYOkNOUi5JUV9FQlQuRlkyMDA5AQAAAPxiBQACAAAABDIyNjEBCAAAAAUAAAABMQEAAAAKMTQ5NDAyNTYxNgMAAAACMjcCAAAAAzEzOQQAAAABMAcAAAAJOS8xOC8yMDE5CAAAAAoxMi8zMS8yMDA5CQAAAAEwhRgOdv081wgPaZO1/TzXCB9DSVEuTllTRTpOU0MuSVFfREFfU1VQUEwuRlkyMDEyAQAAAKx1BAACAAAAAzkxNgEIAAAABQAAAAExAQAAAAoxNzE4NTM3NzUzAwAAAAMxNjACAAAAAjQxBAAAAAEwBwAAAAk5LzE4LzIwMTkIAAAACjEyLzMxLzIwMTIJAAAAATCxYIR0/TzXCEqL27X9PNcIIkNJUS5UU1g6Q05SLklRX0lOVEVSRVNUX0VYUC5GWTIwMTgBAAAA/GIFAAIAAAAELTQ4OQEIAAAABQAAAAExAQAAAAoxOTQzNTI1</t>
  </si>
  <si>
    <t>MDk4AwAAAAIyNwIAAAACODIEAAAAATAHAAAACTkvMTgvMjAxOQgAAAAKMTIvMzEvMjAxOAkAAAABMKGdeHX9PNcIwQq8tf081wgkQ0lRLk5ZU0U6VU5QLklRX0NPTU1PTl9JU1NVRUQuRlkyMDE4AQAAAD67BAADAAAAAACBhHl2/TzXCE+mkrX9PNcIHkNJUS5OWVNFOk5TQy5JUV9MVF9ERUJULkZZMjAwNwEAAACsdQQAAgAAAAQ2MTMyAQgAAAAFAAAAATEBAAAACjEzMjU4NDczOTADAAAAAzE2MAIAAAAEMTA0OQQAAAABMAcAAAAJOS8xOC8yMDE5CAAAAAoxMi8zMS8yMDA3CQAAAAEwle7/dP081wi1SN61/TzXCChDSVEuVFNFOjkwMDUuSVFfRklYRURfQVNTRVRfVFVSTlMuRlkyMDE0AQAAAHZcDQACAAAACDAuNzM3NDE5AQgAAAAFAAAAATEBAAAACjE2ODczNDMwNTUDAAAAAjc5AgAAAAQ0MDY2BAAAAAEwBwAAAAk5LzE4LzIwMTkIAAAACTMvMzEvMjAxNAkAAAABMP3V9XL9PNcIUT02tv081wgmQ0lRLlRTWDpDTlIuSVFfRUJJVERBX0NBUEVYX0lOVC5GWTIwMTQBAAAA/GIFAAIAAAAIOS4xMDI0MjUBCAAAAAUAAAABMQEAAAAKMTgyNjIxNzAzMAMAAAACMjcCAAAABDQxOTEEAAAAATAHAAAACTkvMTgvMjAxOQgAAAAKMTIvMzEvMjAxNAkAAAABMHRkP3L9PNcIH7lQtv081wgkQ0lRLlNFSEs6NjYuSVFfU1BFQ0lBTF9ESVZfQ0YuRlkyMDE3AQAAALdaDQACAAAABi0xMzAwOQEIAAAABQAAAAExAQAAAAox</t>
  </si>
  <si>
    <t>OTUzODM1MTc5AwAAAAI2NAIAAAAEMjA0MQQAAAABMAcAAAAJOS8xOC8yMDE5CAAAAAoxMi8zMS8yMDE3CQAAAAEwlMf/dP081wg2WdG1/TzXCDNDSVEuU0VISzo2Ni5JUV9UT1RBTF9PVVRTVEFORElOR19GSUxJTkdfREFURS5GWTIwMDkBAAAAt1oNAAIAAAALNTcyNy44MzM2OTIBBAAAAAUAAAABNQEAAAAKMTQzOTk4NDk0MQIAAAAFMjQxNTMGAAAAATAEQyh1/TzXCJX/uLX9PNcIJUNJUS5UU0U6OTAwNy5JUV9CQVNJQ19FUFNfSU5DTC5GWTIwMTIBAAAAFWYNAAIAAAAJNDkuNDE5NzA2AQgAAAAFAAAAATEBAAAACjE1NTU3MDQ0MzMDAAAAAjc5AgAAAAE5BAAAAAEwBwAAAAk5LzE4LzIwMTkIAAAACTMvMzEvMjAxMgkAAAABMCxHEHz9PNcIGC6BtP081wgkQ0lRLlRTRTo5MDA4LklRX0NBU0hfSU5URVJFU1QuRlkyMDEyAQAAALxeDQACAAAABDUwMDABCAAAAAUAAAABMQEAAAAKMTU1NTcwNDQ4NAMAAAACNzkCAAAABDMwMjgEAAAAATAHAAAACTkvMTgvMjAxOQgAAAAJMy8zMS8yMDEyCQAAAAEwero9fP081wgFGJC0/TzXCChDSVEuVFNFOjkwMDYuSVFfVE9UQUxfRElWX1BBSURfQ0YuRlkyMDE4AQAAALhsDQACAAAABS0zODU1AQgAAAAFAAAAATEBAAAACjE4OTUwMDIzMjYDAAAAAjc5AgAAAAQyMDIyBAAAAAEwBwAAAAk5LzE4LzIwMTkIAAAACTMvMzEvMjAxOAkAAAABMNR1/nr9PNcIzlrhtP081wgk</t>
  </si>
  <si>
    <t>Q0lRLlRTRTo5MDA1LklRX0NVUlJFTkNZX0dBSU4uRlkyMDExAQAAAHZcDQADAAAAAACNyxZ6/TzXCDESyrT9PNcIKUNJUS5TRUhLOjY2LklRX0lOVEVSRVNUX0lOVkVTVF9JTkMuRlkyMDE1AQAAALdaDQACAAAAAzE2NwEIAAAABQAAAAExAQAAAAoxODM1Mjg4ODgyAwAAAAI2NAIAAAACNjUEAAAAATAHAAAACTkvMTgvMjAxOQgAAAAKMTIvMzEvMjAxNQkAAAABMKp5/3T9PNcI2DHDtf081wgnQ0lRLlRTRTo5MDA4LklRX1RPVEFMX09USEVSX09QRVIuRlkyMDE1AQAAALxeDQACAAAABTQ1Njc1AQgAAAAFAAAAATEBAAAACjE3NDUzNzg2MTEDAAAAAjc5AgAAAAMzODAEAAAAATAHAAAACTkvMTgvMjAxOQgAAAAJMy8zMS8yMDE1CQAAAAEwP9IPfP081whCOYS0/TzXCCZDSVEuVFNFOjkwMjQuSVFfTkVUX0RFQlRfRUJJVERBLkZZMjAxNAEAAAD776QBAgAAAAg4LjgwMzA5NgEIAAAABQAAAAExAQAAAAoxNjg1ODAyNTcwAwAAAAI3OQIAAAAENDE5MwQAAAABMAcAAAAJOS8xOC8yMDE5CAAAAAkzLzMxLzIwMTQJAAAAATDXSvZy/TzXCI9eKrb9PNcIH0NJUS5UU0U6OTAwNi5JUV9UT1RBTF9DQS5GWTIwMTIBAAAAuGwNAAIAAAAGMTQzNDI3AQgAAAAFAAAAATEBAAAACjE1NTYyMDA2MTIDAAAAAjc5AgAAAAQxMDA4BAAAAAEwBwAAAAk5LzE4LzIwMTkIAAAACTMvMzEvMjAxMgkAAAABMOgn/nr9PNcIkL69tP08</t>
  </si>
  <si>
    <t>1wggQ0lRLlNFSEs6NjYuSVFfQ0FTSF9GSU5BTi5GWTIwMDkBAAAAt1oNAAIAAAAFLTk3NzQBCAAAAAUAAAABMQEAAAAKMTQzOTk4NDk0MQMAAAACNjQCAAAABDIwMDQEAAAAATAHAAAACTkvMTgvMjAxOQgAAAAKMTIvMzEvMjAwOQkAAAABMARDKHX9PNcIZoXBtf081wgbQ0lRLlRTRTo5MDAzLklRX0NPR1MuRlkyMDAzAQAAAGNvDQACAAAABjE5MTc1OQEIAAAABQAAAAExAQAAAAoxNDIyNTcwOTI5AwAAAAI3OQIAAAACMzQEAAAAATAHAAAACTkvMTgvMjAxOQgAAAAJMy8zMS8yMDAzCQAAAAEwMQ27kf081wgms4q2/TzXCCJDSVEuVFNFOjkwMDUuSVFfTEVWRVJFRF9GQ0YuRlkyMDEyAQAAAHZcDQACAAAACi0zNzk3MC4xMjUBCAAAAAUAAAABMQEAAAAKMTU1NTcwNDU4NAMAAAACNzkCAAAABDQ0MjIEAAAAATAHAAAACTkvMTgvMjAxOQgAAAAJMy8zMS8yMDEyCQAAAAEwZ0AXev081wgIrsq0/TzXCClDSVEuVFNFOjkwMDMuSVFfT1RIRVJfTk9OX09QRVJfRVhQLkZZMjAwNQEAAABjbw0AAgAAAAQtNDQzAQgAAAAFAAAAATEBAAAACTUwNzI5ODkzMQMAAAACNzkCAAAAAzM3MQQAAAABMAcAAAAJOS8xOC8yMDE5CAAAAAkzLzMxLzIwMDUJAAAAATAxDbuR/TzXCHl7ibb9PNcIKENJUS5OWVNFOk5TQy5JUV9FQVJOSU5HX0NPX01BUkdJTi5GWTIwMDcBAAAArHUEAAIAAAAHMTUuNTIxNgEIAAAABQAAAAExAQAA</t>
  </si>
  <si>
    <t>AAoxMzI1ODQ3MzkwAwAAAAMxNjACAAAABDQxODEEAAAAATAHAAAACTkvMTgvMjAxOQgAAAAKMTIvMzEvMjAwNwkAAAABMGXu43H9PNcIJAZftv081wggQ0lRLlRTRTo5MDA1LklRX0RJVl9TSEFSRS5GWTIwMTQBAAAAdlwNAAIAAAACMTUBCAAAAAUAAAABMQEAAAAKMTY4NzM0MzA1NQMAAAACNzkCAAAABDMwNTgEAAAAATAHAAAACTkvMTgvMjAxOQgAAAAJMy8zMS8yMDE0CQAAAAEwX2cXev081wgxnsK0/TzXCChDSVEuTllTRTpOU0MuSVFfRklYRURfQVNTRVRfVFVSTlMuRlkyMDE2AQAAAKx1BAACAAAACDAuMzM2NjUyAQgAAAAFAAAAATEBAAAACjE5NDQyMDEwMDQDAAAAAzE2MAIAAAAENDA2NgQAAAABMAcAAAAJOS8xOC8yMDE5CAAAAAoxMi8zMS8yMDE2CQAAAAEwYxXkcf081wirWWS2/TzXCB9DSVEuVFNFOjkwNDUuSVFfVE9UQUxfQ0EuRlkyMDE3AQAAAERdDQACAAAABjE1NzY1NQEIAAAABQAAAAExAQAAAAoxODQ3NzY1NDM0AwAAAAI3OQIAAAAEMTAwOAQAAAABMAcAAAAJOS8xOC8yMDE5CAAAAAkzLzMxLzIwMTcJAAAAATD2/4R3/TzXCM9GUrX9PNcIKkNJUS5UU0U6OTA0NS5JUV9JTlRFUkVTVF9JTlZFU1RfSU5DLkZZMjAxNgEAAABEXQ0AAgAAAAM3ODkBCAAAAAUAAAABMQEAAAAKMTc5NzE1NjIwOQMAAAACNzkCAAAAAjY1BAAAAAEwBwAAAAk5LzE4LzIwMTkIAAAACTMvMzEvMjAxNgkAAAAB</t>
  </si>
  <si>
    <t>MBXZhHf9PNcIv9w4tf081wghQ0lRLlNFSEs6NjYuSVFfU0FMRV9QUEVfQ0YuRlkyMDEwAQAAALdaDQACAAAABDUyNTYBCAAAAAUAAAABMQEAAAAKMTU0NjAwNTA2OAMAAAACNjQCAAAABDIwNDIEAAAAATAHAAAACTkvMTgvMjAxOQgAAAAKMTIvMzEvMjAxMAkAAAABMPhpKHX9PNcIWpC9tf081wglQ0lRLlRTRTo5MDA5LklRX0JBU0lDX0VQU19JTkNMLkZZMjAxMwEAAADhZQ0AAgAAAAkxMjkuODE2ODgBCAAAAAUAAAABMQEAAAAKMTYyNTk3NTE5MQMAAAACNzkCAAAAATkEAAAAATAHAAAACTkvMTgvMjAxOQgAAAAJMy8zMS8yMDEzCQAAAAEwwnKTeP081wjRBw21/TzXCCJDSVEuVFNFOjkwNDUuSVFfQVNTRVRfVFVSTlMuRlkyMDE5AQAAAERdDQACAAAACDAuNDU1ODYxAQgAAAAFAAAAATEBAAAACjE5Njg5OTc5OTgDAAAAAjc5AgAAAAQ0MTc3BAAAAAEwBwAAAAk5LzE4LzIwMTkIAAAACTMvMzEvMjAxOQkAAAABMKuErXL9PNcIm8hDtv081wgZQ0lRLlRTRTo5MDQ1LklRX0FFLkZZMjAwOAEAAABEXQ0AAgAAAAQyODU0AQgAAAAFAAAAATEBAAAACjEwNjc2MTI1ODQDAAAAAjc5AgAAAAQxMDE2BAAAAAEwBwAAAAk5LzE4LzIwMTkIAAAACTMvMzEvMjAwOAkAAAABMMJyk3j9PNcILaU+tf081wgoQ0lRLk5ZU0U6VU5QLklRX0RFRl9UQVhfQVNTRVRTX0xULkZZMjAxMwEAAAA+uwQAAwAAAAAAh15zdv081wgp</t>
  </si>
  <si>
    <t>Joi1/TzXCCRDSVEuVFNFOjkwMDUuSVFfTUFSS0VUQ0FQLjIwMTIvMDMvMzEBAAAAdlwNAAIAAAANNDkyMjMzLjQyNTEyMgEGAAAABQAAAAExAQAAAAoxNTA0NTY0NjY1AwAAAAI3OQIAAAAGMTAwMDU0BAAAAAEwBwAAAAkzLzMxLzIwMTL+neaR/TzXCH9lbbT9PNcIJUNJUS5UU0U6OTAwMy5JUV9TVF9ERUJUX1JFUEFJRC5GWTIwMTkBAAAAY28NAAIAAAAFLTgwMDABCAAAAAUAAAABMQEAAAAKMTk3MDIxMzA0OAMAAAACNzkCAAAABDIwNDQEAAAAATAHAAAACTkvMTgvMjAxOQgAAAAJMy8zMS8yMDE5CQAAAAEwB4oJd/081wg++XS1/TzXCBlDSVEuVFNFOjkwMDMuSVFfR1cuRlkyMDEwAQAAAGNvDQACAAAABDM3MzgBCAAAAAUAAAABMQEAAAAKMTM4NjkzNDk0NwMAAAACNzkCAAAABDExNzEEAAAAATAHAAAACTkvMTgvMjAxOQgAAAAJMy8zMS8yMDEwCQAAAAEwanmDd/081wjPu2C1/TzXCDpDSVEuVFNFOjkwNDUuSVFfQ1VTVE9NX0JFVEEuLTEwNFcuMjAxMy8wMy8zMS4uXlRPUElYLkpQWS5IAQAAAERdDQACAAAAEDAuMzA2NjYyMDM5OTc1ODgAphLnkf081wh1LUm0/TzXCBtDSVEuVFNFOjkwMDYuSVFfR1BQRS5GWTIwMDkBAAAAuGwNAAIAAAAHMTE2Mjk4MAEIAAAABQAAAAExAQAAAAoxMzkzODc3ODYyAwAAAAI3OQIAAAAEMTE2OQQAAAABMAcAAAAJOS8xOC8yMDE5CAAAAAkzLzMxLzIwMDkJAAAAATD9</t>
  </si>
  <si>
    <t>2f16/TzXCPHw1bT9PNcIIkNJUS5UU0U6OTA0NS5JUV9HQUlOX0FTU0VUUy5GWTIwMTMBAAAARF0NAAIAAAADNDYxAQgAAAAFAAAAATEBAAAACjE2MjMzNjg2OTADAAAAAjc5AgAAAAI1NgQAAAABMAcAAAAJOS8xOC8yMDE5CAAAAAkzLzMxLzIwMTMJAAAAATBb3wp4/TzXCAbMN7X9PNcIKUNJUS5OWVNFOk5TQy5JUV9DT01NT05fUFJFRl9ESVZfQ0YuRlkyMDE1AQAAAKx1BAADAAAAAADqrip0/TzXCCDq3LX9PNcIJUNJUS5UU0U6OTAwMy5JUV9PVEhFUl9PUEVSX0FDVC5GWTIwMTQBAAAAY28NAAIAAAAFLTEyMTYBCAAAAAUAAAABMQEAAAAKMTY4NzM0MjQzNgMAAAACNzkCAAAABDIwNDcEAAAAATAHAAAACTkvMTgvMjAxOQgAAAAJMy8zMS8yMDE0CQAAAAEwUD2Ed/081wg8XWa1/TzXCCZDSVEuTllTRTpVTlAuSVFfT1RIRVJfTFRfQVNTRVRTLkZZMjAwOAEAAAA+uwQAAgAAAAMyMzQBCAAAAAUAAAABMQEAAAAKMTQyNTU5MjYyMgMAAAADMTYwAgAAAAQxMDYwBAAAAAEwBwAAAAk5LzE4LzIwMTkIAAAACjEyLzMxLzIwMDgJAAAAATC56XJ2/TzXCD1ScbX9PNcILUNJUS5UU0U6OTAwNi5JUV9DQVNIX0NPTlZFUlNJT04uRlkyMDA5Li4uLkpQWQEAAAC4bA0AAgAAAAk3NC42MzI2NDUBCAAAAAUAAAABMQEAAAAKMTM5Mzg3Nzg2MgMAAAACNzkCAAAABDQxODQEAAAAATAHAAAACTkvMTgvMjAxOQgAAAAJMy8z</t>
  </si>
  <si>
    <t>MS8yMDA5CQAAAAEwFlGUcf081whguGy2/TzXCBtDSVEuVFNFOjkwMDYuSVFfQVBJQy5GWTIwMTUBAAAAuGwNAAIAAAAFNDQxNTgBCAAAAAUAAAABMQEAAAAKMTc0NTkxNjQ5MwMAAAACNzkCAAAABDEwODQEAAAAATAHAAAACTkvMTgvMjAxOQgAAAAJMy8zMS8yMDE1CQAAAAEw+QD+ev081wgh9760/TzXCCVDSVEuTllTRTpVTlAuSVFfT1RIRVJfT1BFUl9BQ1QuRlkyMDE2AQAAAD67BAACAAAAAzYwMwEIAAAABQAAAAExAQAAAAoxOTQ0MjE2MDA4AwAAAAMxNjACAAAABDIwNDcEAAAAATAHAAAACTkvMTgvMjAxOQgAAAAKMTIvMzEvMjAxNgkAAAABMIxdeXb9PNcIqTaJtf081wgbQ0lRLlRTRTo5MDI0LklRX0xBTkQuRlkyMDEwAQAAAPvvpAEDAAAAAAD0Hqx5/TzXCMtE97T9PNcIGUNJUS5UU0U6OTAwNS5JUV9OSS5GWTIwMTUBAAAAdlwNAAIAAAAFNDEwNTEBCAAAAAUAAAABMQEAAAAKMTc0NTM3ODQ0MgMAAAACNzkCAAAAAjE1BAAAAAEwBwAAAAk5LzE4LzIwMTkIAAAACTMvMzEvMjAxNQkAAAABMI/XsHn9PNcILRPDtP081wgoQ0lRLlRTRTo5MDQ1LklRX01JTk9SSVRZX0lOVEVSRVNULkZZMjAxOAEAAABEXQ0AAgAAAAQzMTM5AQgAAAAFAAAAATEBAAAACjE4OTM4MDYwMjIDAAAAAjc5AgAAAAQxMDUyBAAAAAEwBwAAAAk5LzE4LzIwMTkIAAAACTMvMzEvMjAxOAkAAAABMAomhXf9PNcIaSVXtf081wgl</t>
  </si>
  <si>
    <t>Q0lRLlRTWDpDTlIuSVFfTFRfREVCVF9DQVBJVEFMLkZZMjAwNwEAAAD8YgUAAgAAAAczMy45NTU5AQgAAAAFAAAAATEBAAAACjEzMTk0NDQxNDcDAAAAAjI3AgAAAAQ0MTg3BAAAAAEwBwAAAAk5LzE4LzIwMTkIAAAACjEyLzMxLzIwMDcJAAAAATCAPT9y/TzXCPesVLb9PNcIH0NJUS5TRUhLOjY2LklRX0xUX0lOVkVTVC5GWTIwMDgBAAAAt1oNAAIAAAAEMTQ5NQEIAAAABQAAAAExAQAAAAoxMzU1ODg2MDc3AwAAAAI2NAIAAAAEMTA1NAQAAAABMAcAAAAJOS8xOC8yMDE5CAAAAAoxMi8zMS8yMDA4CQAAAAEwKfYndf081wgZerC1/TzXCCFDSVEuVFNFOjkwMDguSVFfRUFSTklOR19DTy5GWTIwMTIBAAAAvF4NAAIAAAAFMTI0MzIBCAAAAAUAAAABMQEAAAAKMTU1NTcwNDQ4NAMAAAACNzkCAAAAATcEAAAAATAHAAAACTkvMTgvMjAxOQgAAAAJMy8zMS8yMDEyCQAAAAEwhZM9fP081wgL8Y+0/TzXCBlDSVEuMC5JUV9DVVJSRU5UX1JBVElPLkZZBQAAAAAAAAAIAAAAFShJbnZhbGlkIFRpbWUgUGVyaW9kKYjH43H9PNcIxid2tv081wgpQ0lRLlRTRTo5MDA1LklRX1RPVEFMX0RFQlRfQ0FQSVRBTC5GWTIwMTgBAAAAdlwNAAIAAAAGNTYuNDg3AQgAAAAFAAAAATEBAAAACjE4OTUwMDI0NjYDAAAAAjc5AgAAAAQ0MTg2BAAAAAEwBwAAAAk5LzE4LzIwMTkIAAAACTMvMzEvMjAxOAkAAAABMO389XL9PNcIvsIp</t>
  </si>
  <si>
    <t>tv081wghQ0lRLlRTRTo5MDA2LklRX0NBU0hfRklOQU4uRlkyMDEzAQAAALhsDQACAAAABTEzMDk4AQgAAAAFAAAAATEBAAAACjE2MjU5NzUzMzkDAAAAAjc5AgAAAAQyMDA0BAAAAAEwBwAAAAk5LzE4LzIwMTkIAAAACTMvMzEvMjAxMwkAAAABMOFO/nr9PNcIBFCttP081wgnQ0lRLlRTRTo5MDA5LklRX01BUktFVENBUC4yMDA4LzMvMzEuSlBZAQAAAOFlDQACAAAADDE4NDQ2MS4yNDQwMgEGAAAABQAAAAExAQAAAAk1MTc4NjMwMDkDAAAAAjc5AgAAAAYxMDAwNTQEAAAAATAHAAAACTMvMzEvMjAwOMdmAZH9PNcINUf7BP481wgnQ0lRLk5ZU0U6TlNDLklRX1RPVEFMX09USEVSX09QRVIuRlkyMDEwAQAAAKx1BAACAAAAAzgxOQEIAAAABQAAAAExAQAAAAoxNTg3NzcxODgxAwAAAAMxNjACAAAAAzM4MAQAAAABMAcAAAAJOS8xOC8yMDE5CAAAAAoxMi8zMS8yMDEwCQAAAAEwqRKEdP081whDaue1/TzXCDNDSVEuTllTRTpOU0MuSVFfQ0hBTkdFX09USEVSX05FVF9PUEVSX0FTU0VUUy5GWTIwMDcBAAAArHUEAAIAAAACMjEBCAAAAAUAAAABMQEAAAAKMTMyNTg0NzM5MAMAAAADMTYwAgAAAAQyMDQ1BAAAAAEwBwAAAAk5LzE4LzIwMTkIAAAACjEyLzMxLzIwMDcJAAAAATCV7v90/TzXCFWy4rX9PNcIGUNJUS5UU0U6OTAyNC5JUV9GWC5GWTIwMTQBAAAA+++kAQIAAAADMzY5AQgAAAAFAAAAATEBAAAACjE2</t>
  </si>
  <si>
    <t>ODU4MDI1NzADAAAAAjc5AgAAAAQyMTQ0BAAAAAEwBwAAAAk5LzE4LzIwMTkIAAAACTMvMzEvMjAxNAkAAAABMBFtC3n9PNcI2soitf081wgaQ0lRLlRTRTo5MDAzLklRX0VCVC5GWTIwMTEBAAAAY28NAAIAAAAFMTIwNjABCAAAAAUAAAABMQEAAAAKMTQ2MjcxMjQyNQMAAAACNzkCAAAAAzEzOQQAAAABMAcAAAAJOS8xOC8yMDE5CAAAAAkzLzMxLzIwMTEJAAAAATBgoIN3/TzXCPeqWLX9PNcIKENJUS5UU0U6OTA0NS5JUV9ERUZfVEFYX0FTU0VUU19MVC5GWTIwMDkBAAAARF0NAAIAAAAEMjI1MQEIAAAABQAAAAExAQAAAAoxMzg0ODMyOTk3AwAAAAI3OQIAAAAEMTAyNgQAAAABMAcAAAAJOS8xOC8yMDE5CAAAAAkzLzMxLzIwMDkJAAAAATB/agp4/TzXCOB4R7X9PNcIIkNJUS5UU0U6OTAyNC5JUV9BU1NFVF9UVVJOUy5GWTIwMTIBAAAA+++kAQMAAAAAANdK9nL9PNcImjcqtv081wgyQ0lRLlNFSEs6NjYuSVFfQ0hBTkdFX09USEVSX05FVF9PUEVSX0FTU0VUUy5GWTIwMDcBAAAAt1oNAAMAAAAAAJrEeHX9PNcInMLAtf081wggQ0lRLlRTRTo5MDAzLklRX0NBU0hfT1BFUi5GWTIwMTUBAAAAY28NAAIAAAAFMzQwNzEBCAAAAAUAAAABMQEAAAAKMTc0NjAzNTkxMgMAAAACNzkCAAAABDIwMDYEAAAAATAHAAAACTkvMTgvMjAxOQgAAAAJMy8zMS8yMDE1CQAAAAEwRccId/081wimMFq1/TzXCCVDSVEuVFNY</t>
  </si>
  <si>
    <t>OkNOUi5JUV9QRVJJT0RMRU5HVEhfSVMuRlkyMDE4AQAAAPxiBQABAAAAAjEyAJrEeHX9PNcIMwWwtf081wgiQ0lRLlRTRTo5MDI0LklRX0dBSU5fQVNTRVRTLkZZMjAxNwEAAAD776QBAgAAAAQzNTI2AQgAAAAFAAAAATEBAAAACjE4NDc5MTIzNjYDAAAAAjc5AgAAAAI1NgQAAAABMAcAAAAJOS8xOC8yMDE5CAAAAAkzLzMxLzIwMTcJAAAAATD4ugt5/TzXCK0d6bT9PNcIJUNJUS5UU0U6OTAwMy5JUV9MVF9ERUJUX0VRVUlUWS5GWTIwMTUBAAAAY28NAAIAAAAIMjI4LjM2OTUBCAAAAAUAAAABMQEAAAAKMTc0NjAzNTkxMgMAAAACNzkCAAAABDQwODUEAAAAATAHAAAACTkvMTgvMjAxOQgAAAAJMy8zMS8yMDE1CQAAAAEwsNGtcv081wg2zki2/TzXCCRDSVEuVFNFOjkwMDguSVFfQ0FTSF9JTlRFUkVTVC5GWTIwMTQBAAAAvF4NAAIAAAAENDc4NAEIAAAABQAAAAExAQAAAAoxNjg3MzQzMzM3AwAAAAI3OQIAAAAEMzAyOAQAAAABMAcAAAAJOS8xOC8yMDE5CAAAAAkzLzMxLzIwMTQJAAAAATA/0g98/TzXCM/akLT9PNcIH0NJUS5UU0U6OTAyNC5JUV9FQklUX0lOVC5GWTIwMTMBAAAA+++kAQIAAAAIMy4yNjMxNTcBCAAAAAUAAAABMQEAAAAKMTY3ODE4NzM1NQMAAAACNzkCAAAABDQxODkEAAAAATAHAAAACTkvMTgvMjAxOQgAAAAJMy8zMS8yMDEzCQAAAAEw10r2cv081wjxZCG2/TzXCBlDSVEuVFNFOjkw</t>
  </si>
  <si>
    <t>MDYuSVFfUkUuRlkyMDEyAQAAALhsDQACAAAABTk4NjQ0AQgAAAAFAAAAATEBAAAACjE1NTYyMDA2MTIDAAAAAjc5AgAAAAQxMjIyBAAAAAEwBwAAAAk5LzE4LzIwMTkIAAAACTMvMzEvMjAxMgkAAAABMOgn/nr9PNcIsdrWtP081wgrQ0lRLk5ZU0U6VU5QLklRX01JTk9SSVRZX0lOVEVSRVNUX0NGLkZZMjAxMQEAAAA+uwQAAwAAAAAArjdzdv081wgxY4e1/TzXCCRDSVEuVFNFOjkwMjQuSVFfQ09NTU9OX0RJVl9DRi5GWTIwMTUBAAAA+++kAQMAAAAAAAaUC3n9PNcIZTQStf081wglQ0lRLlRTRTo5MDI0LklRX0RJTFVUX0VQU19JTkNMLkZZMjAxMgEAAAD776QBAgAAAAkyNC42NzY4MTYBCAAAAAUAAAABMQEAAAAKMTY3ODE4NzQwOQMAAAACNzkCAAAAATgEAAAAATAHAAAACTkvMTgvMjAxOQgAAAAJMy8zMS8yMDEyCQAAAAEw4Gysef081whWPwC1/TzXCCpDSVEuVFNFOjkwMjQuSVFfSU5DX1RBWF9QQVlfQ1VSUkVOVC5GWTIwMTMBAAAA+++kAQIAAAAENjAwMQEIAAAABQAAAAExAQAAAAoxNjc4MTg3MzU1AwAAAAI3OQIAAAAEMTA5NAQAAAABMAcAAAAJOS8xOC8yMDE5CAAAAAkzLzMxLzIwMTMJAAAAATDbk6x5/TzXCAu/57T9PNcII0NJUS5OWVNFOk5TQy5JUV9UT1RBTF9SRUNFSVYuRlkyMDEzAQAAAKx1BAACAAAABDEwMjQBCAAAAAUAAAABMQEAAAAKMTc3NTE5MzU4OAMAAAADMTYwAgAAAAQxMDAx</t>
  </si>
  <si>
    <t>BAAAAAEwBwAAAAk5LzE4LzIwMTkIAAAACjEyLzMxLzIwMTMJAAAAATCYiIR0/TzXCGvI07X9PNcIJUNJUS5UU0U6OTAyNC5JUV9HQUlOX0FTU0VUU19DRi5GWTIwMTkBAAAA+++kAQIAAAAENTA2NgEIAAAABQAAAAExAQAAAAoxOTY5MzA0MTkxAwAAAAI3OQIAAAAEMjAyNgQAAAABMAcAAAAJOS8xOC8yMDE5CAAAAAkzLzMxLzIwMTkJAAAAATAJCQx5/TzXCJ/VArX9PNcIJkNJUS5UU0U6OTAwNi5JUV9JTlZFU1RfTE9BTlNfQ0YuRlkyMDE2AQAAALhsDQACAAAAAzE5MAEIAAAABQAAAAExAQAAAAoxNzk4OTM5ODIyAwAAAAI3OQIAAAAEMjAzMgQAAAABMAcAAAAJOS8xOC8yMDE5CAAAAAkzLzMxLzIwMTYJAAAAATDoJ/56/TzXCO7l4LT9PNcIHUNJUS5UU0U6OTAwNS5JUV9FQklUREEuRlkyMDExAQAAAHZcDQACAAAABjEyNjc3OQEIAAAABQAAAAExAQAAAAoxNDYyNzEyNTM3AwAAAAI3OQIAAAAENDA1MQQAAAABMAcAAAAJOS8xOC8yMDE5CAAAAAkzLzMxLzIwMTEJAAAAATB/8hZ6/TzXCMcHubT9PNcIKkNJUS5UU0U6OTAwNy5JUV9PVEhFUl9VTlVTVUFMX1NVUFBMLkZZMjAxMwEAAAAVZg0AAgAAAAU1Njk2NQEIAAAABQAAAAExAQAAAAoxNjI1NDU3Njk1AwAAAAI3OQIAAAACODcEAAAAATAHAAAACTkvMTgvMjAxOQgAAAAJMy8zMS8yMDEzCQAAAAEwKm4QfP081wgfmJq0/TzXCCdDSVEuVFNFOjkwNDUu</t>
  </si>
  <si>
    <t>SVFfTUFSS0VUQ0FQLjIwMTMvMy8zMS5KUFkBAAAARF0NAAIAAAAMMjM1MDc3LjUzODE5AQYAAAAFAAAAATEBAAAACjE1ODc2MzM4ODYDAAAAAjc5AgAAAAYxMDAwNTQEAAAAATAHAAAACTMvMzEvMjAxM8dmAZH9PNcI0035BP48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0" formatCode="0.00_ ;[Red]\-0.00\ "/>
    <numFmt numFmtId="181" formatCode="0.00%;[Red]\ \-0.00%"/>
    <numFmt numFmtId="182" formatCode="#,##0.00_ ;[Red]\-#,##0.00\ "/>
    <numFmt numFmtId="183" formatCode="#,##0_ ;[Red]\-#,##0\ "/>
  </numFmts>
  <fonts count="29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theme="1"/>
      <name val="HGP正楷書体"/>
      <family val="4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180" fontId="23" fillId="0" borderId="0" xfId="0" applyNumberFormat="1" applyFont="1">
      <alignment vertical="center"/>
    </xf>
    <xf numFmtId="180" fontId="23" fillId="0" borderId="2" xfId="0" applyNumberFormat="1" applyFont="1" applyBorder="1">
      <alignment vertical="center"/>
    </xf>
    <xf numFmtId="181" fontId="23" fillId="0" borderId="2" xfId="0" applyNumberFormat="1" applyFont="1" applyBorder="1">
      <alignment vertical="center"/>
    </xf>
    <xf numFmtId="181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0" fontId="25" fillId="0" borderId="2" xfId="0" applyNumberFormat="1" applyFont="1" applyBorder="1">
      <alignment vertical="center"/>
    </xf>
    <xf numFmtId="181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2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1" fontId="23" fillId="8" borderId="2" xfId="0" applyNumberFormat="1" applyFont="1" applyFill="1" applyBorder="1">
      <alignment vertical="center"/>
    </xf>
    <xf numFmtId="182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2" fontId="23" fillId="0" borderId="2" xfId="0" applyNumberFormat="1" applyFont="1" applyFill="1" applyBorder="1">
      <alignment vertical="center"/>
    </xf>
    <xf numFmtId="181" fontId="23" fillId="0" borderId="2" xfId="0" applyNumberFormat="1" applyFont="1" applyFill="1" applyBorder="1">
      <alignment vertical="center"/>
    </xf>
    <xf numFmtId="180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3" fontId="23" fillId="9" borderId="3" xfId="0" applyNumberFormat="1" applyFont="1" applyFill="1" applyBorder="1">
      <alignment vertical="center"/>
    </xf>
    <xf numFmtId="181" fontId="23" fillId="9" borderId="3" xfId="1" applyNumberFormat="1" applyFont="1" applyFill="1" applyBorder="1">
      <alignment vertical="center"/>
    </xf>
    <xf numFmtId="181" fontId="23" fillId="9" borderId="3" xfId="0" applyNumberFormat="1" applyFont="1" applyFill="1" applyBorder="1">
      <alignment vertical="center"/>
    </xf>
    <xf numFmtId="183" fontId="23" fillId="9" borderId="3" xfId="18" applyNumberFormat="1" applyFont="1" applyFill="1" applyBorder="1" applyAlignment="1">
      <alignment horizontal="right" vertical="center"/>
    </xf>
    <xf numFmtId="182" fontId="23" fillId="9" borderId="3" xfId="0" applyNumberFormat="1" applyFont="1" applyFill="1" applyBorder="1">
      <alignment vertical="center"/>
    </xf>
    <xf numFmtId="181" fontId="23" fillId="9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83" fontId="23" fillId="6" borderId="3" xfId="18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3" fontId="23" fillId="7" borderId="3" xfId="18" applyNumberFormat="1" applyFont="1" applyFill="1" applyBorder="1">
      <alignment vertical="center"/>
    </xf>
    <xf numFmtId="183" fontId="23" fillId="7" borderId="3" xfId="0" applyNumberFormat="1" applyFont="1" applyFill="1" applyBorder="1">
      <alignment vertical="center"/>
    </xf>
    <xf numFmtId="181" fontId="23" fillId="7" borderId="3" xfId="1" applyNumberFormat="1" applyFont="1" applyFill="1" applyBorder="1">
      <alignment vertical="center"/>
    </xf>
    <xf numFmtId="183" fontId="23" fillId="9" borderId="0" xfId="0" applyNumberFormat="1" applyFont="1" applyFill="1" applyBorder="1">
      <alignment vertical="center"/>
    </xf>
    <xf numFmtId="183" fontId="23" fillId="0" borderId="2" xfId="18" applyNumberFormat="1" applyFont="1" applyBorder="1" applyAlignment="1">
      <alignment vertical="center"/>
    </xf>
    <xf numFmtId="183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0" fontId="25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4.3240046663234583E-2</c:v>
                </c:pt>
                <c:pt idx="1">
                  <c:v>4.0183755132017364E-2</c:v>
                </c:pt>
                <c:pt idx="2">
                  <c:v>4.0330972125003008E-2</c:v>
                </c:pt>
                <c:pt idx="3">
                  <c:v>3.7074122376150917E-2</c:v>
                </c:pt>
                <c:pt idx="4">
                  <c:v>4.3686808954170403E-2</c:v>
                </c:pt>
                <c:pt idx="5">
                  <c:v>4.5201805830547677E-2</c:v>
                </c:pt>
                <c:pt idx="6">
                  <c:v>4.850995164729293E-2</c:v>
                </c:pt>
                <c:pt idx="7">
                  <c:v>4.7263241158310161E-2</c:v>
                </c:pt>
                <c:pt idx="8">
                  <c:v>4.628377045718754E-2</c:v>
                </c:pt>
                <c:pt idx="9">
                  <c:v>4.66077369563053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2.5502227458742283E-2</c:v>
                </c:pt>
                <c:pt idx="1">
                  <c:v>2.6252015936477715E-2</c:v>
                </c:pt>
                <c:pt idx="2">
                  <c:v>3.0682997748511954E-2</c:v>
                </c:pt>
                <c:pt idx="3">
                  <c:v>3.509433991565742E-2</c:v>
                </c:pt>
                <c:pt idx="4">
                  <c:v>4.0321343088154112E-2</c:v>
                </c:pt>
                <c:pt idx="5">
                  <c:v>4.0957604156284161E-2</c:v>
                </c:pt>
                <c:pt idx="6">
                  <c:v>4.3289591630392234E-2</c:v>
                </c:pt>
                <c:pt idx="7">
                  <c:v>4.0760708291492476E-2</c:v>
                </c:pt>
                <c:pt idx="8">
                  <c:v>4.1418753963097812E-2</c:v>
                </c:pt>
                <c:pt idx="9">
                  <c:v>4.12757154182729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2.2076992112648131E-2</c:v>
                </c:pt>
                <c:pt idx="1">
                  <c:v>2.0321516144089131E-2</c:v>
                </c:pt>
                <c:pt idx="2">
                  <c:v>1.998759766071536E-2</c:v>
                </c:pt>
                <c:pt idx="3">
                  <c:v>1.9932842423738065E-2</c:v>
                </c:pt>
                <c:pt idx="4">
                  <c:v>2.6093264042766722E-2</c:v>
                </c:pt>
                <c:pt idx="5">
                  <c:v>2.6161586608240368E-2</c:v>
                </c:pt>
                <c:pt idx="6">
                  <c:v>1.4822879115826922E-2</c:v>
                </c:pt>
                <c:pt idx="7">
                  <c:v>4.1678269196351571E-2</c:v>
                </c:pt>
                <c:pt idx="8">
                  <c:v>3.5614444822608469E-2</c:v>
                </c:pt>
                <c:pt idx="9">
                  <c:v>4.63571105153107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2.747111810770167E-2</c:v>
                </c:pt>
                <c:pt idx="1">
                  <c:v>2.9785728732212816E-2</c:v>
                </c:pt>
                <c:pt idx="2">
                  <c:v>2.88364400248955E-2</c:v>
                </c:pt>
                <c:pt idx="3">
                  <c:v>2.9311227183534745E-2</c:v>
                </c:pt>
                <c:pt idx="4">
                  <c:v>3.1989805005682007E-2</c:v>
                </c:pt>
                <c:pt idx="5">
                  <c:v>3.6290300537282515E-2</c:v>
                </c:pt>
                <c:pt idx="6">
                  <c:v>3.7368274792323859E-2</c:v>
                </c:pt>
                <c:pt idx="7">
                  <c:v>3.7283275224107792E-2</c:v>
                </c:pt>
                <c:pt idx="8">
                  <c:v>3.8153366199579854E-2</c:v>
                </c:pt>
                <c:pt idx="9">
                  <c:v>3.56587006083576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7976974738010617E-2</c:v>
                </c:pt>
                <c:pt idx="3">
                  <c:v>2.9074806561923822E-2</c:v>
                </c:pt>
                <c:pt idx="4">
                  <c:v>3.3863956246808012E-2</c:v>
                </c:pt>
                <c:pt idx="5">
                  <c:v>3.4134595763784026E-2</c:v>
                </c:pt>
                <c:pt idx="6">
                  <c:v>4.3380367672924497E-2</c:v>
                </c:pt>
                <c:pt idx="7">
                  <c:v>3.9745234143151752E-2</c:v>
                </c:pt>
                <c:pt idx="8">
                  <c:v>3.9485490985182635E-2</c:v>
                </c:pt>
                <c:pt idx="9">
                  <c:v>4.36895344946317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3.1065357415471503E-2</c:v>
                </c:pt>
                <c:pt idx="1">
                  <c:v>2.8813272900383179E-2</c:v>
                </c:pt>
                <c:pt idx="2">
                  <c:v>2.8396992084981573E-2</c:v>
                </c:pt>
                <c:pt idx="3">
                  <c:v>3.1938837970517789E-2</c:v>
                </c:pt>
                <c:pt idx="4">
                  <c:v>3.2964559036080379E-2</c:v>
                </c:pt>
                <c:pt idx="5">
                  <c:v>3.2198074135095955E-2</c:v>
                </c:pt>
                <c:pt idx="6">
                  <c:v>3.6648956820337482E-2</c:v>
                </c:pt>
                <c:pt idx="7">
                  <c:v>3.8748622938530257E-2</c:v>
                </c:pt>
                <c:pt idx="8">
                  <c:v>3.830270253274011E-2</c:v>
                </c:pt>
                <c:pt idx="9">
                  <c:v>3.88856825021711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2.452383391278674E-2</c:v>
                </c:pt>
                <c:pt idx="1">
                  <c:v>2.8220741927553271E-2</c:v>
                </c:pt>
                <c:pt idx="2">
                  <c:v>2.9939194270022926E-2</c:v>
                </c:pt>
                <c:pt idx="3">
                  <c:v>3.6718612554052427E-2</c:v>
                </c:pt>
                <c:pt idx="4">
                  <c:v>3.8737955254392879E-2</c:v>
                </c:pt>
                <c:pt idx="5">
                  <c:v>4.5054057980347728E-2</c:v>
                </c:pt>
                <c:pt idx="6">
                  <c:v>4.842612109227773E-2</c:v>
                </c:pt>
                <c:pt idx="7">
                  <c:v>4.9177607699168277E-2</c:v>
                </c:pt>
                <c:pt idx="8">
                  <c:v>4.6868450100736994E-2</c:v>
                </c:pt>
                <c:pt idx="9">
                  <c:v>4.8431923530895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2.6085917318600098E-2</c:v>
                </c:pt>
                <c:pt idx="1">
                  <c:v>3.048398433030582E-2</c:v>
                </c:pt>
                <c:pt idx="2">
                  <c:v>3.2298415400721224E-2</c:v>
                </c:pt>
                <c:pt idx="3">
                  <c:v>3.9178944158778116E-2</c:v>
                </c:pt>
                <c:pt idx="4">
                  <c:v>4.1805375002597255E-2</c:v>
                </c:pt>
                <c:pt idx="5">
                  <c:v>4.5896853281904709E-2</c:v>
                </c:pt>
                <c:pt idx="6">
                  <c:v>5.5449046988831033E-2</c:v>
                </c:pt>
                <c:pt idx="7">
                  <c:v>5.3808457639619826E-2</c:v>
                </c:pt>
                <c:pt idx="8">
                  <c:v>5.3315984897385635E-2</c:v>
                </c:pt>
                <c:pt idx="9">
                  <c:v>5.23896884676946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8.2631309061607205E-2</c:v>
                </c:pt>
                <c:pt idx="1">
                  <c:v>0.11797541983300497</c:v>
                </c:pt>
                <c:pt idx="2">
                  <c:v>0.12988750793794793</c:v>
                </c:pt>
                <c:pt idx="3">
                  <c:v>0.14629968888551637</c:v>
                </c:pt>
                <c:pt idx="4">
                  <c:v>0.15379216382478014</c:v>
                </c:pt>
                <c:pt idx="5">
                  <c:v>0.1715326679921256</c:v>
                </c:pt>
                <c:pt idx="6">
                  <c:v>0.15063755001308754</c:v>
                </c:pt>
                <c:pt idx="7">
                  <c:v>0.13203647636831706</c:v>
                </c:pt>
                <c:pt idx="8">
                  <c:v>0.14381100031711355</c:v>
                </c:pt>
                <c:pt idx="9">
                  <c:v>0.1468111121561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9.4882071835979645E-2</c:v>
                </c:pt>
                <c:pt idx="1">
                  <c:v>0.12143225755230043</c:v>
                </c:pt>
                <c:pt idx="2">
                  <c:v>0.12866958151155528</c:v>
                </c:pt>
                <c:pt idx="3">
                  <c:v>0.13988801366612888</c:v>
                </c:pt>
                <c:pt idx="4">
                  <c:v>0.1363204392664813</c:v>
                </c:pt>
                <c:pt idx="5">
                  <c:v>0.14952303961196442</c:v>
                </c:pt>
                <c:pt idx="6">
                  <c:v>0.15467990424297612</c:v>
                </c:pt>
                <c:pt idx="7">
                  <c:v>0.14462489279734272</c:v>
                </c:pt>
                <c:pt idx="8">
                  <c:v>0.1488364619875211</c:v>
                </c:pt>
                <c:pt idx="9">
                  <c:v>0.14768590743629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6.1268729602896685E-2</c:v>
                </c:pt>
                <c:pt idx="1">
                  <c:v>6.7405816969558219E-2</c:v>
                </c:pt>
                <c:pt idx="2">
                  <c:v>7.1007943931389733E-2</c:v>
                </c:pt>
                <c:pt idx="3">
                  <c:v>6.0920957986142867E-2</c:v>
                </c:pt>
                <c:pt idx="4">
                  <c:v>5.3892215568862277E-2</c:v>
                </c:pt>
                <c:pt idx="5">
                  <c:v>6.732659856651052E-2</c:v>
                </c:pt>
                <c:pt idx="6">
                  <c:v>5.8429701765063909E-2</c:v>
                </c:pt>
                <c:pt idx="7">
                  <c:v>4.7961351649035096E-2</c:v>
                </c:pt>
                <c:pt idx="8">
                  <c:v>5.6134237048749973E-2</c:v>
                </c:pt>
                <c:pt idx="9">
                  <c:v>5.39877984232665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7.3603398799985092E-2</c:v>
                </c:pt>
                <c:pt idx="1">
                  <c:v>9.6746328822343797E-2</c:v>
                </c:pt>
                <c:pt idx="2">
                  <c:v>0.11357667835803796</c:v>
                </c:pt>
                <c:pt idx="3">
                  <c:v>0.10638586956521739</c:v>
                </c:pt>
                <c:pt idx="4">
                  <c:v>0.10393951452447274</c:v>
                </c:pt>
                <c:pt idx="5">
                  <c:v>0.10913021634212811</c:v>
                </c:pt>
                <c:pt idx="6">
                  <c:v>8.7764891073523518E-2</c:v>
                </c:pt>
                <c:pt idx="7">
                  <c:v>8.9061436166360045E-2</c:v>
                </c:pt>
                <c:pt idx="8">
                  <c:v>0.10158208574706457</c:v>
                </c:pt>
                <c:pt idx="9">
                  <c:v>0.11174426685198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9697999999999999E-2</c:v>
                </c:pt>
                <c:pt idx="1">
                  <c:v>2.3713000000000001E-2</c:v>
                </c:pt>
                <c:pt idx="2">
                  <c:v>3.1837999999999998E-2</c:v>
                </c:pt>
                <c:pt idx="3">
                  <c:v>3.7232000000000001E-2</c:v>
                </c:pt>
                <c:pt idx="4">
                  <c:v>3.9798E-2</c:v>
                </c:pt>
                <c:pt idx="5">
                  <c:v>4.2326000000000003E-2</c:v>
                </c:pt>
                <c:pt idx="6">
                  <c:v>4.6815000000000002E-2</c:v>
                </c:pt>
                <c:pt idx="7">
                  <c:v>5.0575000000000002E-2</c:v>
                </c:pt>
                <c:pt idx="8">
                  <c:v>5.5025999999999999E-2</c:v>
                </c:pt>
                <c:pt idx="9">
                  <c:v>6.08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2.3184E-2</c:v>
                </c:pt>
                <c:pt idx="1">
                  <c:v>2.0475E-2</c:v>
                </c:pt>
                <c:pt idx="2">
                  <c:v>3.4894000000000001E-2</c:v>
                </c:pt>
                <c:pt idx="3">
                  <c:v>3.8924E-2</c:v>
                </c:pt>
                <c:pt idx="4">
                  <c:v>4.8479000000000001E-2</c:v>
                </c:pt>
                <c:pt idx="5">
                  <c:v>5.8864E-2</c:v>
                </c:pt>
                <c:pt idx="6">
                  <c:v>5.3003000000000002E-2</c:v>
                </c:pt>
                <c:pt idx="7">
                  <c:v>5.0540000000000002E-2</c:v>
                </c:pt>
                <c:pt idx="8">
                  <c:v>5.6529000000000003E-2</c:v>
                </c:pt>
                <c:pt idx="9">
                  <c:v>6.236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4201E-2</c:v>
                </c:pt>
                <c:pt idx="1">
                  <c:v>2.3609000000000002E-2</c:v>
                </c:pt>
                <c:pt idx="2">
                  <c:v>1.4034E-2</c:v>
                </c:pt>
                <c:pt idx="3">
                  <c:v>2.7754000000000001E-2</c:v>
                </c:pt>
                <c:pt idx="4">
                  <c:v>2.9558999999999998E-2</c:v>
                </c:pt>
                <c:pt idx="5">
                  <c:v>3.4056000000000003E-2</c:v>
                </c:pt>
                <c:pt idx="6">
                  <c:v>-9.5329999999999998E-3</c:v>
                </c:pt>
                <c:pt idx="7">
                  <c:v>7.2759000000000004E-2</c:v>
                </c:pt>
                <c:pt idx="8">
                  <c:v>5.1182999999999999E-2</c:v>
                </c:pt>
                <c:pt idx="9">
                  <c:v>6.101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342E-2</c:v>
                </c:pt>
                <c:pt idx="1">
                  <c:v>3.5830000000000001E-2</c:v>
                </c:pt>
                <c:pt idx="2">
                  <c:v>3.3903000000000003E-2</c:v>
                </c:pt>
                <c:pt idx="3">
                  <c:v>4.1512E-2</c:v>
                </c:pt>
                <c:pt idx="4">
                  <c:v>5.3009000000000001E-2</c:v>
                </c:pt>
                <c:pt idx="5">
                  <c:v>3.9151999999999999E-2</c:v>
                </c:pt>
                <c:pt idx="6">
                  <c:v>5.0837E-2</c:v>
                </c:pt>
                <c:pt idx="7">
                  <c:v>6.1566999999999997E-2</c:v>
                </c:pt>
                <c:pt idx="8">
                  <c:v>6.2953999999999996E-2</c:v>
                </c:pt>
                <c:pt idx="9">
                  <c:v>5.133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9384999999999999E-2</c:v>
                </c:pt>
                <c:pt idx="3">
                  <c:v>3.3801999999999999E-2</c:v>
                </c:pt>
                <c:pt idx="4">
                  <c:v>3.8993E-2</c:v>
                </c:pt>
                <c:pt idx="5">
                  <c:v>7.2370000000000004E-2</c:v>
                </c:pt>
                <c:pt idx="6">
                  <c:v>0.112751</c:v>
                </c:pt>
                <c:pt idx="7">
                  <c:v>9.3033000000000005E-2</c:v>
                </c:pt>
                <c:pt idx="8">
                  <c:v>8.1862000000000004E-2</c:v>
                </c:pt>
                <c:pt idx="9">
                  <c:v>8.117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5.6658E-2</c:v>
                </c:pt>
                <c:pt idx="1">
                  <c:v>5.2878000000000001E-2</c:v>
                </c:pt>
                <c:pt idx="2">
                  <c:v>5.9486999999999998E-2</c:v>
                </c:pt>
                <c:pt idx="3">
                  <c:v>9.4292000000000001E-2</c:v>
                </c:pt>
                <c:pt idx="4">
                  <c:v>0.11774900000000001</c:v>
                </c:pt>
                <c:pt idx="5">
                  <c:v>0.109045</c:v>
                </c:pt>
                <c:pt idx="6">
                  <c:v>0.131048</c:v>
                </c:pt>
                <c:pt idx="7">
                  <c:v>0.15315000000000001</c:v>
                </c:pt>
                <c:pt idx="8">
                  <c:v>0.143376</c:v>
                </c:pt>
                <c:pt idx="9">
                  <c:v>0.154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1.8526999999999998E-2</c:v>
                </c:pt>
                <c:pt idx="1">
                  <c:v>2.6218000000000002E-2</c:v>
                </c:pt>
                <c:pt idx="2">
                  <c:v>2.7203000000000001E-2</c:v>
                </c:pt>
                <c:pt idx="3">
                  <c:v>4.0077000000000002E-2</c:v>
                </c:pt>
                <c:pt idx="4">
                  <c:v>5.0632000000000003E-2</c:v>
                </c:pt>
                <c:pt idx="5">
                  <c:v>6.1282999999999997E-2</c:v>
                </c:pt>
                <c:pt idx="6">
                  <c:v>7.5611999999999999E-2</c:v>
                </c:pt>
                <c:pt idx="7">
                  <c:v>7.5426000000000007E-2</c:v>
                </c:pt>
                <c:pt idx="8">
                  <c:v>7.1395E-2</c:v>
                </c:pt>
                <c:pt idx="9">
                  <c:v>6.709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2.6085000000000001E-2</c:v>
                </c:pt>
                <c:pt idx="1">
                  <c:v>2.5943999999999998E-2</c:v>
                </c:pt>
                <c:pt idx="2">
                  <c:v>2.8351000000000001E-2</c:v>
                </c:pt>
                <c:pt idx="3">
                  <c:v>3.1622999999999998E-2</c:v>
                </c:pt>
                <c:pt idx="4">
                  <c:v>4.0988999999999998E-2</c:v>
                </c:pt>
                <c:pt idx="5">
                  <c:v>4.5145999999999999E-2</c:v>
                </c:pt>
                <c:pt idx="6">
                  <c:v>5.4005999999999998E-2</c:v>
                </c:pt>
                <c:pt idx="7">
                  <c:v>6.8489999999999995E-2</c:v>
                </c:pt>
                <c:pt idx="8">
                  <c:v>7.1038000000000004E-2</c:v>
                </c:pt>
                <c:pt idx="9">
                  <c:v>7.118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33635</c:v>
                </c:pt>
                <c:pt idx="1">
                  <c:v>0.16386600000000001</c:v>
                </c:pt>
                <c:pt idx="2">
                  <c:v>0.16832800000000001</c:v>
                </c:pt>
                <c:pt idx="3">
                  <c:v>0.18842500000000001</c:v>
                </c:pt>
                <c:pt idx="4">
                  <c:v>0.19979</c:v>
                </c:pt>
                <c:pt idx="5">
                  <c:v>0.21594099999999999</c:v>
                </c:pt>
                <c:pt idx="6">
                  <c:v>0.21876799999999999</c:v>
                </c:pt>
                <c:pt idx="7">
                  <c:v>0.21227599999999999</c:v>
                </c:pt>
                <c:pt idx="8">
                  <c:v>0.50433099999999997</c:v>
                </c:pt>
                <c:pt idx="9">
                  <c:v>0.261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251662</c:v>
                </c:pt>
                <c:pt idx="1">
                  <c:v>0.253585</c:v>
                </c:pt>
                <c:pt idx="2">
                  <c:v>0.27215299999999998</c:v>
                </c:pt>
                <c:pt idx="3">
                  <c:v>0.27016099999999998</c:v>
                </c:pt>
                <c:pt idx="4">
                  <c:v>0.24699699999999999</c:v>
                </c:pt>
                <c:pt idx="5">
                  <c:v>0.26100200000000001</c:v>
                </c:pt>
                <c:pt idx="6">
                  <c:v>0.28054800000000002</c:v>
                </c:pt>
                <c:pt idx="7">
                  <c:v>0.3024</c:v>
                </c:pt>
                <c:pt idx="8">
                  <c:v>0.42051899999999998</c:v>
                </c:pt>
                <c:pt idx="9">
                  <c:v>0.302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51279399999999997</c:v>
                </c:pt>
                <c:pt idx="1">
                  <c:v>0.412358</c:v>
                </c:pt>
                <c:pt idx="2">
                  <c:v>0.46937699999999999</c:v>
                </c:pt>
                <c:pt idx="3">
                  <c:v>0.37813000000000002</c:v>
                </c:pt>
                <c:pt idx="4">
                  <c:v>0.34122999999999998</c:v>
                </c:pt>
                <c:pt idx="5">
                  <c:v>0.39339000000000002</c:v>
                </c:pt>
                <c:pt idx="6">
                  <c:v>0.315052</c:v>
                </c:pt>
                <c:pt idx="7">
                  <c:v>0.228993</c:v>
                </c:pt>
                <c:pt idx="8">
                  <c:v>0.30456299999999997</c:v>
                </c:pt>
                <c:pt idx="9">
                  <c:v>0.2995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2975200000000001</c:v>
                </c:pt>
                <c:pt idx="1">
                  <c:v>0.15720799999999999</c:v>
                </c:pt>
                <c:pt idx="2">
                  <c:v>0.17150000000000001</c:v>
                </c:pt>
                <c:pt idx="3">
                  <c:v>0.15842300000000001</c:v>
                </c:pt>
                <c:pt idx="4">
                  <c:v>0.169853</c:v>
                </c:pt>
                <c:pt idx="5">
                  <c:v>0.17205699999999999</c:v>
                </c:pt>
                <c:pt idx="6">
                  <c:v>0.148035</c:v>
                </c:pt>
                <c:pt idx="7">
                  <c:v>0.16868900000000001</c:v>
                </c:pt>
                <c:pt idx="8">
                  <c:v>0.51217800000000002</c:v>
                </c:pt>
                <c:pt idx="9">
                  <c:v>0.2326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9697999999999999E-2</c:v>
                </c:pt>
                <c:pt idx="1">
                  <c:v>2.3713000000000001E-2</c:v>
                </c:pt>
                <c:pt idx="2">
                  <c:v>3.184E-2</c:v>
                </c:pt>
                <c:pt idx="3">
                  <c:v>3.7161E-2</c:v>
                </c:pt>
                <c:pt idx="4">
                  <c:v>3.9698999999999998E-2</c:v>
                </c:pt>
                <c:pt idx="5">
                  <c:v>4.2270000000000002E-2</c:v>
                </c:pt>
                <c:pt idx="6">
                  <c:v>4.6768999999999998E-2</c:v>
                </c:pt>
                <c:pt idx="7">
                  <c:v>5.0520000000000002E-2</c:v>
                </c:pt>
                <c:pt idx="8">
                  <c:v>5.4973000000000001E-2</c:v>
                </c:pt>
                <c:pt idx="9">
                  <c:v>6.081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2.3059E-2</c:v>
                </c:pt>
                <c:pt idx="1">
                  <c:v>2.0250000000000001E-2</c:v>
                </c:pt>
                <c:pt idx="2">
                  <c:v>3.5089000000000002E-2</c:v>
                </c:pt>
                <c:pt idx="3">
                  <c:v>3.8184999999999997E-2</c:v>
                </c:pt>
                <c:pt idx="4">
                  <c:v>4.7875000000000001E-2</c:v>
                </c:pt>
                <c:pt idx="5">
                  <c:v>5.8118000000000003E-2</c:v>
                </c:pt>
                <c:pt idx="6">
                  <c:v>5.1899000000000001E-2</c:v>
                </c:pt>
                <c:pt idx="7">
                  <c:v>4.9838E-2</c:v>
                </c:pt>
                <c:pt idx="8">
                  <c:v>5.5898999999999997E-2</c:v>
                </c:pt>
                <c:pt idx="9">
                  <c:v>6.16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4080000000000001E-2</c:v>
                </c:pt>
                <c:pt idx="1">
                  <c:v>2.3491999999999999E-2</c:v>
                </c:pt>
                <c:pt idx="2">
                  <c:v>1.3943000000000001E-2</c:v>
                </c:pt>
                <c:pt idx="3">
                  <c:v>2.7663E-2</c:v>
                </c:pt>
                <c:pt idx="4">
                  <c:v>2.9475999999999999E-2</c:v>
                </c:pt>
                <c:pt idx="5">
                  <c:v>3.3914E-2</c:v>
                </c:pt>
                <c:pt idx="6">
                  <c:v>-9.613E-3</c:v>
                </c:pt>
                <c:pt idx="7">
                  <c:v>7.2664999999999993E-2</c:v>
                </c:pt>
                <c:pt idx="8">
                  <c:v>5.1173999999999997E-2</c:v>
                </c:pt>
                <c:pt idx="9">
                  <c:v>6.105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2109999999999999E-2</c:v>
                </c:pt>
                <c:pt idx="1">
                  <c:v>3.4762000000000001E-2</c:v>
                </c:pt>
                <c:pt idx="2">
                  <c:v>3.2828999999999997E-2</c:v>
                </c:pt>
                <c:pt idx="3">
                  <c:v>4.0329999999999998E-2</c:v>
                </c:pt>
                <c:pt idx="4">
                  <c:v>5.2164000000000002E-2</c:v>
                </c:pt>
                <c:pt idx="5">
                  <c:v>3.8469000000000003E-2</c:v>
                </c:pt>
                <c:pt idx="6">
                  <c:v>5.0618000000000003E-2</c:v>
                </c:pt>
                <c:pt idx="7">
                  <c:v>6.0220999999999997E-2</c:v>
                </c:pt>
                <c:pt idx="8">
                  <c:v>6.1560999999999998E-2</c:v>
                </c:pt>
                <c:pt idx="9">
                  <c:v>4.995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9255000000000001E-2</c:v>
                </c:pt>
                <c:pt idx="3">
                  <c:v>3.3987999999999997E-2</c:v>
                </c:pt>
                <c:pt idx="4">
                  <c:v>3.8689000000000001E-2</c:v>
                </c:pt>
                <c:pt idx="5">
                  <c:v>7.2471999999999995E-2</c:v>
                </c:pt>
                <c:pt idx="6">
                  <c:v>0.112594</c:v>
                </c:pt>
                <c:pt idx="7">
                  <c:v>9.2896000000000006E-2</c:v>
                </c:pt>
                <c:pt idx="8">
                  <c:v>8.0862000000000003E-2</c:v>
                </c:pt>
                <c:pt idx="9">
                  <c:v>8.032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5.4686999999999999E-2</c:v>
                </c:pt>
                <c:pt idx="1">
                  <c:v>5.0556999999999998E-2</c:v>
                </c:pt>
                <c:pt idx="2">
                  <c:v>5.8497E-2</c:v>
                </c:pt>
                <c:pt idx="3">
                  <c:v>9.0031E-2</c:v>
                </c:pt>
                <c:pt idx="4">
                  <c:v>0.110402</c:v>
                </c:pt>
                <c:pt idx="5">
                  <c:v>0.10313700000000001</c:v>
                </c:pt>
                <c:pt idx="6">
                  <c:v>0.123393</c:v>
                </c:pt>
                <c:pt idx="7">
                  <c:v>0.145262</c:v>
                </c:pt>
                <c:pt idx="8">
                  <c:v>0.13649800000000001</c:v>
                </c:pt>
                <c:pt idx="9">
                  <c:v>0.1477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1.7655000000000001E-2</c:v>
                </c:pt>
                <c:pt idx="1">
                  <c:v>2.4962000000000002E-2</c:v>
                </c:pt>
                <c:pt idx="2">
                  <c:v>2.6370999999999999E-2</c:v>
                </c:pt>
                <c:pt idx="3">
                  <c:v>3.968E-2</c:v>
                </c:pt>
                <c:pt idx="4">
                  <c:v>4.9861000000000003E-2</c:v>
                </c:pt>
                <c:pt idx="5">
                  <c:v>6.0574999999999997E-2</c:v>
                </c:pt>
                <c:pt idx="6">
                  <c:v>7.4568999999999996E-2</c:v>
                </c:pt>
                <c:pt idx="7">
                  <c:v>7.4726000000000001E-2</c:v>
                </c:pt>
                <c:pt idx="8">
                  <c:v>7.0472999999999994E-2</c:v>
                </c:pt>
                <c:pt idx="9">
                  <c:v>6.585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2.6022E-2</c:v>
                </c:pt>
                <c:pt idx="1">
                  <c:v>2.605E-2</c:v>
                </c:pt>
                <c:pt idx="2">
                  <c:v>2.8565E-2</c:v>
                </c:pt>
                <c:pt idx="3">
                  <c:v>3.1423E-2</c:v>
                </c:pt>
                <c:pt idx="4">
                  <c:v>4.0617E-2</c:v>
                </c:pt>
                <c:pt idx="5">
                  <c:v>4.4413000000000001E-2</c:v>
                </c:pt>
                <c:pt idx="6">
                  <c:v>5.2984999999999997E-2</c:v>
                </c:pt>
                <c:pt idx="7">
                  <c:v>6.7337999999999995E-2</c:v>
                </c:pt>
                <c:pt idx="8">
                  <c:v>6.9952E-2</c:v>
                </c:pt>
                <c:pt idx="9">
                  <c:v>7.0405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33635</c:v>
                </c:pt>
                <c:pt idx="1">
                  <c:v>0.16386600000000001</c:v>
                </c:pt>
                <c:pt idx="2">
                  <c:v>0.16832800000000001</c:v>
                </c:pt>
                <c:pt idx="3">
                  <c:v>0.18842500000000001</c:v>
                </c:pt>
                <c:pt idx="4">
                  <c:v>0.19979</c:v>
                </c:pt>
                <c:pt idx="5">
                  <c:v>0.21594099999999999</c:v>
                </c:pt>
                <c:pt idx="6">
                  <c:v>0.21876799999999999</c:v>
                </c:pt>
                <c:pt idx="7">
                  <c:v>0.21227599999999999</c:v>
                </c:pt>
                <c:pt idx="8">
                  <c:v>0.50433099999999997</c:v>
                </c:pt>
                <c:pt idx="9">
                  <c:v>0.261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251662</c:v>
                </c:pt>
                <c:pt idx="1">
                  <c:v>0.253585</c:v>
                </c:pt>
                <c:pt idx="2">
                  <c:v>0.27215299999999998</c:v>
                </c:pt>
                <c:pt idx="3">
                  <c:v>0.27016099999999998</c:v>
                </c:pt>
                <c:pt idx="4">
                  <c:v>0.24699699999999999</c:v>
                </c:pt>
                <c:pt idx="5">
                  <c:v>0.26100200000000001</c:v>
                </c:pt>
                <c:pt idx="6">
                  <c:v>0.28054800000000002</c:v>
                </c:pt>
                <c:pt idx="7">
                  <c:v>0.3024</c:v>
                </c:pt>
                <c:pt idx="8">
                  <c:v>0.42051899999999998</c:v>
                </c:pt>
                <c:pt idx="9">
                  <c:v>0.302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51279399999999997</c:v>
                </c:pt>
                <c:pt idx="1">
                  <c:v>0.40853</c:v>
                </c:pt>
                <c:pt idx="2">
                  <c:v>0.46542699999999998</c:v>
                </c:pt>
                <c:pt idx="3">
                  <c:v>0.37424099999999999</c:v>
                </c:pt>
                <c:pt idx="4">
                  <c:v>0.33650200000000002</c:v>
                </c:pt>
                <c:pt idx="5">
                  <c:v>0.38863399999999998</c:v>
                </c:pt>
                <c:pt idx="6">
                  <c:v>0.31159900000000001</c:v>
                </c:pt>
                <c:pt idx="7">
                  <c:v>0.226913</c:v>
                </c:pt>
                <c:pt idx="8">
                  <c:v>0.30355300000000002</c:v>
                </c:pt>
                <c:pt idx="9">
                  <c:v>0.2968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2975200000000001</c:v>
                </c:pt>
                <c:pt idx="1">
                  <c:v>0.15720799999999999</c:v>
                </c:pt>
                <c:pt idx="2">
                  <c:v>0.17150000000000001</c:v>
                </c:pt>
                <c:pt idx="3">
                  <c:v>0.15842300000000001</c:v>
                </c:pt>
                <c:pt idx="4">
                  <c:v>0.169853</c:v>
                </c:pt>
                <c:pt idx="5">
                  <c:v>0.17205699999999999</c:v>
                </c:pt>
                <c:pt idx="6">
                  <c:v>0.148035</c:v>
                </c:pt>
                <c:pt idx="7">
                  <c:v>0.16868900000000001</c:v>
                </c:pt>
                <c:pt idx="8">
                  <c:v>0.51217800000000002</c:v>
                </c:pt>
                <c:pt idx="9">
                  <c:v>0.2326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9697999999999999E-2</c:v>
                </c:pt>
                <c:pt idx="1">
                  <c:v>2.3713000000000001E-2</c:v>
                </c:pt>
                <c:pt idx="2">
                  <c:v>3.184E-2</c:v>
                </c:pt>
                <c:pt idx="3">
                  <c:v>3.7161E-2</c:v>
                </c:pt>
                <c:pt idx="4">
                  <c:v>3.9698999999999998E-2</c:v>
                </c:pt>
                <c:pt idx="5">
                  <c:v>4.2270000000000002E-2</c:v>
                </c:pt>
                <c:pt idx="6">
                  <c:v>4.6768999999999998E-2</c:v>
                </c:pt>
                <c:pt idx="7">
                  <c:v>5.0520000000000002E-2</c:v>
                </c:pt>
                <c:pt idx="8">
                  <c:v>5.4973000000000001E-2</c:v>
                </c:pt>
                <c:pt idx="9">
                  <c:v>6.081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2.3059E-2</c:v>
                </c:pt>
                <c:pt idx="1">
                  <c:v>2.0250000000000001E-2</c:v>
                </c:pt>
                <c:pt idx="2">
                  <c:v>3.5089000000000002E-2</c:v>
                </c:pt>
                <c:pt idx="3">
                  <c:v>3.8184999999999997E-2</c:v>
                </c:pt>
                <c:pt idx="4">
                  <c:v>4.7875000000000001E-2</c:v>
                </c:pt>
                <c:pt idx="5">
                  <c:v>5.8118000000000003E-2</c:v>
                </c:pt>
                <c:pt idx="6">
                  <c:v>5.1899000000000001E-2</c:v>
                </c:pt>
                <c:pt idx="7">
                  <c:v>4.9838E-2</c:v>
                </c:pt>
                <c:pt idx="8">
                  <c:v>5.5898999999999997E-2</c:v>
                </c:pt>
                <c:pt idx="9">
                  <c:v>6.16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4080000000000001E-2</c:v>
                </c:pt>
                <c:pt idx="1">
                  <c:v>2.3491999999999999E-2</c:v>
                </c:pt>
                <c:pt idx="2">
                  <c:v>1.3943000000000001E-2</c:v>
                </c:pt>
                <c:pt idx="3">
                  <c:v>2.7663E-2</c:v>
                </c:pt>
                <c:pt idx="4">
                  <c:v>2.9475999999999999E-2</c:v>
                </c:pt>
                <c:pt idx="5">
                  <c:v>3.3914E-2</c:v>
                </c:pt>
                <c:pt idx="6">
                  <c:v>-9.613E-3</c:v>
                </c:pt>
                <c:pt idx="7">
                  <c:v>7.2664999999999993E-2</c:v>
                </c:pt>
                <c:pt idx="8">
                  <c:v>5.1173999999999997E-2</c:v>
                </c:pt>
                <c:pt idx="9">
                  <c:v>6.105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2109999999999999E-2</c:v>
                </c:pt>
                <c:pt idx="1">
                  <c:v>3.4762000000000001E-2</c:v>
                </c:pt>
                <c:pt idx="2">
                  <c:v>3.2828999999999997E-2</c:v>
                </c:pt>
                <c:pt idx="3">
                  <c:v>4.0329999999999998E-2</c:v>
                </c:pt>
                <c:pt idx="4">
                  <c:v>5.2164000000000002E-2</c:v>
                </c:pt>
                <c:pt idx="5">
                  <c:v>3.8469000000000003E-2</c:v>
                </c:pt>
                <c:pt idx="6">
                  <c:v>5.0618000000000003E-2</c:v>
                </c:pt>
                <c:pt idx="7">
                  <c:v>6.0220999999999997E-2</c:v>
                </c:pt>
                <c:pt idx="8">
                  <c:v>6.1560999999999998E-2</c:v>
                </c:pt>
                <c:pt idx="9">
                  <c:v>4.995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9255000000000001E-2</c:v>
                </c:pt>
                <c:pt idx="3">
                  <c:v>3.3987999999999997E-2</c:v>
                </c:pt>
                <c:pt idx="4">
                  <c:v>3.8689000000000001E-2</c:v>
                </c:pt>
                <c:pt idx="5">
                  <c:v>7.2471999999999995E-2</c:v>
                </c:pt>
                <c:pt idx="6">
                  <c:v>0.112594</c:v>
                </c:pt>
                <c:pt idx="7">
                  <c:v>9.2896000000000006E-2</c:v>
                </c:pt>
                <c:pt idx="8">
                  <c:v>8.0862000000000003E-2</c:v>
                </c:pt>
                <c:pt idx="9">
                  <c:v>8.032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5.4686999999999999E-2</c:v>
                </c:pt>
                <c:pt idx="1">
                  <c:v>5.0556999999999998E-2</c:v>
                </c:pt>
                <c:pt idx="2">
                  <c:v>5.8497E-2</c:v>
                </c:pt>
                <c:pt idx="3">
                  <c:v>9.0031E-2</c:v>
                </c:pt>
                <c:pt idx="4">
                  <c:v>0.110402</c:v>
                </c:pt>
                <c:pt idx="5">
                  <c:v>0.10313700000000001</c:v>
                </c:pt>
                <c:pt idx="6">
                  <c:v>0.123393</c:v>
                </c:pt>
                <c:pt idx="7">
                  <c:v>0.145262</c:v>
                </c:pt>
                <c:pt idx="8">
                  <c:v>0.13649800000000001</c:v>
                </c:pt>
                <c:pt idx="9">
                  <c:v>0.1477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1.7655000000000001E-2</c:v>
                </c:pt>
                <c:pt idx="1">
                  <c:v>2.4962000000000002E-2</c:v>
                </c:pt>
                <c:pt idx="2">
                  <c:v>2.6370999999999999E-2</c:v>
                </c:pt>
                <c:pt idx="3">
                  <c:v>3.968E-2</c:v>
                </c:pt>
                <c:pt idx="4">
                  <c:v>4.9861000000000003E-2</c:v>
                </c:pt>
                <c:pt idx="5">
                  <c:v>6.0574999999999997E-2</c:v>
                </c:pt>
                <c:pt idx="6">
                  <c:v>7.4568999999999996E-2</c:v>
                </c:pt>
                <c:pt idx="7">
                  <c:v>7.4726000000000001E-2</c:v>
                </c:pt>
                <c:pt idx="8">
                  <c:v>7.0472999999999994E-2</c:v>
                </c:pt>
                <c:pt idx="9">
                  <c:v>6.585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2.6022E-2</c:v>
                </c:pt>
                <c:pt idx="1">
                  <c:v>2.605E-2</c:v>
                </c:pt>
                <c:pt idx="2">
                  <c:v>2.8565E-2</c:v>
                </c:pt>
                <c:pt idx="3">
                  <c:v>3.1423E-2</c:v>
                </c:pt>
                <c:pt idx="4">
                  <c:v>4.0617E-2</c:v>
                </c:pt>
                <c:pt idx="5">
                  <c:v>4.4413000000000001E-2</c:v>
                </c:pt>
                <c:pt idx="6">
                  <c:v>5.2984999999999997E-2</c:v>
                </c:pt>
                <c:pt idx="7">
                  <c:v>6.7337999999999995E-2</c:v>
                </c:pt>
                <c:pt idx="8">
                  <c:v>6.9952E-2</c:v>
                </c:pt>
                <c:pt idx="9">
                  <c:v>7.0405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33635</c:v>
                </c:pt>
                <c:pt idx="1">
                  <c:v>0.16386600000000001</c:v>
                </c:pt>
                <c:pt idx="2">
                  <c:v>0.16832800000000001</c:v>
                </c:pt>
                <c:pt idx="3">
                  <c:v>0.18842500000000001</c:v>
                </c:pt>
                <c:pt idx="4">
                  <c:v>0.19979</c:v>
                </c:pt>
                <c:pt idx="5">
                  <c:v>0.21594099999999999</c:v>
                </c:pt>
                <c:pt idx="6">
                  <c:v>0.21876799999999999</c:v>
                </c:pt>
                <c:pt idx="7">
                  <c:v>0.21227599999999999</c:v>
                </c:pt>
                <c:pt idx="8">
                  <c:v>0.50433099999999997</c:v>
                </c:pt>
                <c:pt idx="9">
                  <c:v>0.261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251662</c:v>
                </c:pt>
                <c:pt idx="1">
                  <c:v>0.253585</c:v>
                </c:pt>
                <c:pt idx="2">
                  <c:v>0.27215299999999998</c:v>
                </c:pt>
                <c:pt idx="3">
                  <c:v>0.27016099999999998</c:v>
                </c:pt>
                <c:pt idx="4">
                  <c:v>0.24699699999999999</c:v>
                </c:pt>
                <c:pt idx="5">
                  <c:v>0.26100200000000001</c:v>
                </c:pt>
                <c:pt idx="6">
                  <c:v>0.28054800000000002</c:v>
                </c:pt>
                <c:pt idx="7">
                  <c:v>0.3024</c:v>
                </c:pt>
                <c:pt idx="8">
                  <c:v>0.42051899999999998</c:v>
                </c:pt>
                <c:pt idx="9">
                  <c:v>0.302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51279399999999997</c:v>
                </c:pt>
                <c:pt idx="1">
                  <c:v>0.40853</c:v>
                </c:pt>
                <c:pt idx="2">
                  <c:v>0.46542699999999998</c:v>
                </c:pt>
                <c:pt idx="3">
                  <c:v>0.37424099999999999</c:v>
                </c:pt>
                <c:pt idx="4">
                  <c:v>0.33650200000000002</c:v>
                </c:pt>
                <c:pt idx="5">
                  <c:v>0.38863399999999998</c:v>
                </c:pt>
                <c:pt idx="6">
                  <c:v>0.31159900000000001</c:v>
                </c:pt>
                <c:pt idx="7">
                  <c:v>0.226913</c:v>
                </c:pt>
                <c:pt idx="8">
                  <c:v>0.30355300000000002</c:v>
                </c:pt>
                <c:pt idx="9">
                  <c:v>0.2968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28748</c:v>
                </c:pt>
                <c:pt idx="1">
                  <c:v>0.15636800000000001</c:v>
                </c:pt>
                <c:pt idx="2">
                  <c:v>0.17069400000000001</c:v>
                </c:pt>
                <c:pt idx="3">
                  <c:v>0.157608</c:v>
                </c:pt>
                <c:pt idx="4">
                  <c:v>0.16922999999999999</c:v>
                </c:pt>
                <c:pt idx="5">
                  <c:v>0.171541</c:v>
                </c:pt>
                <c:pt idx="6">
                  <c:v>0.14746400000000001</c:v>
                </c:pt>
                <c:pt idx="7">
                  <c:v>0.168183</c:v>
                </c:pt>
                <c:pt idx="8">
                  <c:v>0.511799</c:v>
                </c:pt>
                <c:pt idx="9">
                  <c:v>0.232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56642999999999999</c:v>
                </c:pt>
                <c:pt idx="1">
                  <c:v>0.52907000000000004</c:v>
                </c:pt>
                <c:pt idx="2">
                  <c:v>0.50756000000000001</c:v>
                </c:pt>
                <c:pt idx="3">
                  <c:v>0.50078999999999996</c:v>
                </c:pt>
                <c:pt idx="4">
                  <c:v>0.51607000000000003</c:v>
                </c:pt>
                <c:pt idx="5">
                  <c:v>0.51971000000000001</c:v>
                </c:pt>
                <c:pt idx="6">
                  <c:v>0.51946999999999999</c:v>
                </c:pt>
                <c:pt idx="7">
                  <c:v>0.50638000000000005</c:v>
                </c:pt>
                <c:pt idx="8">
                  <c:v>0.50432999999999995</c:v>
                </c:pt>
                <c:pt idx="9">
                  <c:v>0.5032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40659000000000001</c:v>
                </c:pt>
                <c:pt idx="1">
                  <c:v>0.39961999999999998</c:v>
                </c:pt>
                <c:pt idx="2">
                  <c:v>0.39290000000000003</c:v>
                </c:pt>
                <c:pt idx="3">
                  <c:v>0.40006999999999998</c:v>
                </c:pt>
                <c:pt idx="4">
                  <c:v>0.41707</c:v>
                </c:pt>
                <c:pt idx="5">
                  <c:v>0.41526999999999997</c:v>
                </c:pt>
                <c:pt idx="6">
                  <c:v>0.42196</c:v>
                </c:pt>
                <c:pt idx="7">
                  <c:v>0.41388000000000003</c:v>
                </c:pt>
                <c:pt idx="8">
                  <c:v>0.40870000000000001</c:v>
                </c:pt>
                <c:pt idx="9">
                  <c:v>0.4036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32251000000000002</c:v>
                </c:pt>
                <c:pt idx="1">
                  <c:v>0.30558000000000002</c:v>
                </c:pt>
                <c:pt idx="2">
                  <c:v>0.30353999999999998</c:v>
                </c:pt>
                <c:pt idx="3">
                  <c:v>0.31345000000000001</c:v>
                </c:pt>
                <c:pt idx="4">
                  <c:v>0.31204999999999999</c:v>
                </c:pt>
                <c:pt idx="5">
                  <c:v>0.30426999999999998</c:v>
                </c:pt>
                <c:pt idx="6">
                  <c:v>0.29937999999999998</c:v>
                </c:pt>
                <c:pt idx="7">
                  <c:v>0.33505000000000001</c:v>
                </c:pt>
                <c:pt idx="8">
                  <c:v>0.37048999999999999</c:v>
                </c:pt>
                <c:pt idx="9">
                  <c:v>0.3835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61868999999999996</c:v>
                </c:pt>
                <c:pt idx="1">
                  <c:v>0.58769000000000005</c:v>
                </c:pt>
                <c:pt idx="2">
                  <c:v>0.55547999999999997</c:v>
                </c:pt>
                <c:pt idx="3">
                  <c:v>0.54091</c:v>
                </c:pt>
                <c:pt idx="4">
                  <c:v>0.54339999999999999</c:v>
                </c:pt>
                <c:pt idx="5">
                  <c:v>0.53032000000000001</c:v>
                </c:pt>
                <c:pt idx="6">
                  <c:v>0.53305999999999998</c:v>
                </c:pt>
                <c:pt idx="7">
                  <c:v>0.52690999999999999</c:v>
                </c:pt>
                <c:pt idx="8">
                  <c:v>0.51600000000000001</c:v>
                </c:pt>
                <c:pt idx="9">
                  <c:v>0.494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2894000000000001</c:v>
                </c:pt>
                <c:pt idx="4">
                  <c:v>0.33535999999999999</c:v>
                </c:pt>
                <c:pt idx="5">
                  <c:v>0.32767000000000002</c:v>
                </c:pt>
                <c:pt idx="6">
                  <c:v>0.33067000000000002</c:v>
                </c:pt>
                <c:pt idx="7">
                  <c:v>0.32191999999999998</c:v>
                </c:pt>
                <c:pt idx="8">
                  <c:v>0.32161000000000001</c:v>
                </c:pt>
                <c:pt idx="9">
                  <c:v>0.33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33117000000000002</c:v>
                </c:pt>
                <c:pt idx="1">
                  <c:v>0.32683000000000001</c:v>
                </c:pt>
                <c:pt idx="2">
                  <c:v>0.31935000000000002</c:v>
                </c:pt>
                <c:pt idx="3">
                  <c:v>0.33272000000000002</c:v>
                </c:pt>
                <c:pt idx="4">
                  <c:v>0.32635999999999998</c:v>
                </c:pt>
                <c:pt idx="5">
                  <c:v>0.32305</c:v>
                </c:pt>
                <c:pt idx="6">
                  <c:v>0.32133</c:v>
                </c:pt>
                <c:pt idx="7">
                  <c:v>0.31183</c:v>
                </c:pt>
                <c:pt idx="8">
                  <c:v>0.32074999999999998</c:v>
                </c:pt>
                <c:pt idx="9">
                  <c:v>0.3174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43858999999999998</c:v>
                </c:pt>
                <c:pt idx="1">
                  <c:v>0.43402000000000002</c:v>
                </c:pt>
                <c:pt idx="2">
                  <c:v>0.42543999999999998</c:v>
                </c:pt>
                <c:pt idx="3">
                  <c:v>0.43081000000000003</c:v>
                </c:pt>
                <c:pt idx="4">
                  <c:v>0.43664999999999998</c:v>
                </c:pt>
                <c:pt idx="5">
                  <c:v>0.44167000000000001</c:v>
                </c:pt>
                <c:pt idx="6">
                  <c:v>0.44986999999999999</c:v>
                </c:pt>
                <c:pt idx="7">
                  <c:v>0.44878000000000001</c:v>
                </c:pt>
                <c:pt idx="8">
                  <c:v>0.46745999999999999</c:v>
                </c:pt>
                <c:pt idx="9">
                  <c:v>0.4558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49613000000000002</c:v>
                </c:pt>
                <c:pt idx="1">
                  <c:v>0.47741</c:v>
                </c:pt>
                <c:pt idx="2">
                  <c:v>0.47731000000000001</c:v>
                </c:pt>
                <c:pt idx="3">
                  <c:v>0.45329999999999998</c:v>
                </c:pt>
                <c:pt idx="4">
                  <c:v>0.41693999999999998</c:v>
                </c:pt>
                <c:pt idx="5">
                  <c:v>0.44818999999999998</c:v>
                </c:pt>
                <c:pt idx="6">
                  <c:v>0.45663999999999999</c:v>
                </c:pt>
                <c:pt idx="7">
                  <c:v>0.44335000000000002</c:v>
                </c:pt>
                <c:pt idx="8">
                  <c:v>0.44086999999999998</c:v>
                </c:pt>
                <c:pt idx="9">
                  <c:v>0.4292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34534999999999999</c:v>
                </c:pt>
                <c:pt idx="1">
                  <c:v>0.39789999999999998</c:v>
                </c:pt>
                <c:pt idx="2">
                  <c:v>0.44355</c:v>
                </c:pt>
                <c:pt idx="3">
                  <c:v>0.45368999999999998</c:v>
                </c:pt>
                <c:pt idx="4">
                  <c:v>0.45339000000000002</c:v>
                </c:pt>
                <c:pt idx="5">
                  <c:v>0.46988000000000002</c:v>
                </c:pt>
                <c:pt idx="6">
                  <c:v>0.40783000000000003</c:v>
                </c:pt>
                <c:pt idx="7">
                  <c:v>0.36152000000000001</c:v>
                </c:pt>
                <c:pt idx="8">
                  <c:v>0.37419000000000002</c:v>
                </c:pt>
                <c:pt idx="9">
                  <c:v>0.3904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28391</c:v>
                </c:pt>
                <c:pt idx="1">
                  <c:v>0.32935999999999999</c:v>
                </c:pt>
                <c:pt idx="2">
                  <c:v>0.35243999999999998</c:v>
                </c:pt>
                <c:pt idx="3">
                  <c:v>0.37658000000000003</c:v>
                </c:pt>
                <c:pt idx="4">
                  <c:v>0.37220999999999999</c:v>
                </c:pt>
                <c:pt idx="5">
                  <c:v>0.39237</c:v>
                </c:pt>
                <c:pt idx="6">
                  <c:v>0.37042999999999998</c:v>
                </c:pt>
                <c:pt idx="7">
                  <c:v>0.32772000000000001</c:v>
                </c:pt>
                <c:pt idx="8">
                  <c:v>0.34921999999999997</c:v>
                </c:pt>
                <c:pt idx="9">
                  <c:v>0.3632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11194</c:v>
                </c:pt>
                <c:pt idx="1">
                  <c:v>0.16483</c:v>
                </c:pt>
                <c:pt idx="2">
                  <c:v>0.17613000000000001</c:v>
                </c:pt>
                <c:pt idx="3">
                  <c:v>0.17668</c:v>
                </c:pt>
                <c:pt idx="4">
                  <c:v>0.18321999999999999</c:v>
                </c:pt>
                <c:pt idx="5">
                  <c:v>0.18129999999999999</c:v>
                </c:pt>
                <c:pt idx="6">
                  <c:v>0.17810999999999999</c:v>
                </c:pt>
                <c:pt idx="7">
                  <c:v>0.18132000000000001</c:v>
                </c:pt>
                <c:pt idx="8">
                  <c:v>0.21278</c:v>
                </c:pt>
                <c:pt idx="9">
                  <c:v>0.2003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29698999999999998</c:v>
                </c:pt>
                <c:pt idx="1">
                  <c:v>0.34250000000000003</c:v>
                </c:pt>
                <c:pt idx="2">
                  <c:v>0.39382</c:v>
                </c:pt>
                <c:pt idx="3">
                  <c:v>0.375</c:v>
                </c:pt>
                <c:pt idx="4">
                  <c:v>0.35798000000000002</c:v>
                </c:pt>
                <c:pt idx="5">
                  <c:v>0.35393999999999998</c:v>
                </c:pt>
                <c:pt idx="6">
                  <c:v>0.31218000000000001</c:v>
                </c:pt>
                <c:pt idx="7">
                  <c:v>0.28648000000000001</c:v>
                </c:pt>
                <c:pt idx="8">
                  <c:v>0.29887999999999998</c:v>
                </c:pt>
                <c:pt idx="9">
                  <c:v>0.318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0.74599000000000004</c:v>
                </c:pt>
                <c:pt idx="1">
                  <c:v>0.68462999999999996</c:v>
                </c:pt>
                <c:pt idx="2">
                  <c:v>0.67030000000000001</c:v>
                </c:pt>
                <c:pt idx="3">
                  <c:v>0.69059999999999999</c:v>
                </c:pt>
                <c:pt idx="4">
                  <c:v>0.72465000000000002</c:v>
                </c:pt>
                <c:pt idx="5">
                  <c:v>0.72402</c:v>
                </c:pt>
                <c:pt idx="6">
                  <c:v>0.72640000000000005</c:v>
                </c:pt>
                <c:pt idx="7">
                  <c:v>0.70730000000000004</c:v>
                </c:pt>
                <c:pt idx="8">
                  <c:v>0.69696999999999998</c:v>
                </c:pt>
                <c:pt idx="9">
                  <c:v>0.693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0.49835000000000002</c:v>
                </c:pt>
                <c:pt idx="1">
                  <c:v>0.48355999999999999</c:v>
                </c:pt>
                <c:pt idx="2">
                  <c:v>0.47078999999999999</c:v>
                </c:pt>
                <c:pt idx="3">
                  <c:v>0.48465000000000003</c:v>
                </c:pt>
                <c:pt idx="4">
                  <c:v>0.51336000000000004</c:v>
                </c:pt>
                <c:pt idx="5">
                  <c:v>0.51651999999999998</c:v>
                </c:pt>
                <c:pt idx="6">
                  <c:v>0.52759999999999996</c:v>
                </c:pt>
                <c:pt idx="7">
                  <c:v>0.51539000000000001</c:v>
                </c:pt>
                <c:pt idx="8">
                  <c:v>0.51273999999999997</c:v>
                </c:pt>
                <c:pt idx="9">
                  <c:v>0.5104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0.44712000000000002</c:v>
                </c:pt>
                <c:pt idx="1">
                  <c:v>0.41772999999999999</c:v>
                </c:pt>
                <c:pt idx="2">
                  <c:v>0.40261999999999998</c:v>
                </c:pt>
                <c:pt idx="3">
                  <c:v>0.4143</c:v>
                </c:pt>
                <c:pt idx="4">
                  <c:v>0.41910999999999998</c:v>
                </c:pt>
                <c:pt idx="5">
                  <c:v>0.41877999999999999</c:v>
                </c:pt>
                <c:pt idx="6">
                  <c:v>0.40944999999999998</c:v>
                </c:pt>
                <c:pt idx="7">
                  <c:v>0.46267000000000003</c:v>
                </c:pt>
                <c:pt idx="8">
                  <c:v>0.53166999999999998</c:v>
                </c:pt>
                <c:pt idx="9">
                  <c:v>0.546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0.89266000000000001</c:v>
                </c:pt>
                <c:pt idx="1">
                  <c:v>0.82235999999999998</c:v>
                </c:pt>
                <c:pt idx="2">
                  <c:v>0.76944999999999997</c:v>
                </c:pt>
                <c:pt idx="3">
                  <c:v>0.74073</c:v>
                </c:pt>
                <c:pt idx="4">
                  <c:v>0.73741999999999996</c:v>
                </c:pt>
                <c:pt idx="5">
                  <c:v>0.71516000000000002</c:v>
                </c:pt>
                <c:pt idx="6">
                  <c:v>0.71092</c:v>
                </c:pt>
                <c:pt idx="7">
                  <c:v>0.70308000000000004</c:v>
                </c:pt>
                <c:pt idx="8">
                  <c:v>0.69459000000000004</c:v>
                </c:pt>
                <c:pt idx="9">
                  <c:v>0.6675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7430000000000002</c:v>
                </c:pt>
                <c:pt idx="4">
                  <c:v>0.38324999999999998</c:v>
                </c:pt>
                <c:pt idx="5">
                  <c:v>0.38388</c:v>
                </c:pt>
                <c:pt idx="6">
                  <c:v>0.39778000000000002</c:v>
                </c:pt>
                <c:pt idx="7">
                  <c:v>0.38546999999999998</c:v>
                </c:pt>
                <c:pt idx="8">
                  <c:v>0.38206000000000001</c:v>
                </c:pt>
                <c:pt idx="9">
                  <c:v>0.397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0.48937999999999998</c:v>
                </c:pt>
                <c:pt idx="1">
                  <c:v>0.46914</c:v>
                </c:pt>
                <c:pt idx="2">
                  <c:v>0.46167999999999998</c:v>
                </c:pt>
                <c:pt idx="3">
                  <c:v>0.4904</c:v>
                </c:pt>
                <c:pt idx="4">
                  <c:v>0.48914999999999997</c:v>
                </c:pt>
                <c:pt idx="5">
                  <c:v>0.49241000000000001</c:v>
                </c:pt>
                <c:pt idx="6">
                  <c:v>0.50385000000000002</c:v>
                </c:pt>
                <c:pt idx="7">
                  <c:v>0.50329999999999997</c:v>
                </c:pt>
                <c:pt idx="8">
                  <c:v>0.51639000000000002</c:v>
                </c:pt>
                <c:pt idx="9">
                  <c:v>0.5072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0.63661000000000001</c:v>
                </c:pt>
                <c:pt idx="1">
                  <c:v>0.62187999999999999</c:v>
                </c:pt>
                <c:pt idx="2">
                  <c:v>0.60897000000000001</c:v>
                </c:pt>
                <c:pt idx="3">
                  <c:v>0.61899999999999999</c:v>
                </c:pt>
                <c:pt idx="4">
                  <c:v>0.63563000000000003</c:v>
                </c:pt>
                <c:pt idx="5">
                  <c:v>0.67327999999999999</c:v>
                </c:pt>
                <c:pt idx="6">
                  <c:v>0.69860999999999995</c:v>
                </c:pt>
                <c:pt idx="7">
                  <c:v>0.67452000000000001</c:v>
                </c:pt>
                <c:pt idx="8">
                  <c:v>0.70631999999999995</c:v>
                </c:pt>
                <c:pt idx="9">
                  <c:v>0.702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0.70062999999999998</c:v>
                </c:pt>
                <c:pt idx="1">
                  <c:v>0.66156000000000004</c:v>
                </c:pt>
                <c:pt idx="2">
                  <c:v>0.64043000000000005</c:v>
                </c:pt>
                <c:pt idx="3">
                  <c:v>0.58282999999999996</c:v>
                </c:pt>
                <c:pt idx="4">
                  <c:v>0.52161999999999997</c:v>
                </c:pt>
                <c:pt idx="5">
                  <c:v>0.56133999999999995</c:v>
                </c:pt>
                <c:pt idx="6">
                  <c:v>0.57557999999999998</c:v>
                </c:pt>
                <c:pt idx="7">
                  <c:v>0.56135000000000002</c:v>
                </c:pt>
                <c:pt idx="8">
                  <c:v>0.56620000000000004</c:v>
                </c:pt>
                <c:pt idx="9">
                  <c:v>0.5505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0.39096999999999998</c:v>
                </c:pt>
                <c:pt idx="1">
                  <c:v>0.45326</c:v>
                </c:pt>
                <c:pt idx="2">
                  <c:v>0.50461999999999996</c:v>
                </c:pt>
                <c:pt idx="3">
                  <c:v>0.51529000000000003</c:v>
                </c:pt>
                <c:pt idx="4">
                  <c:v>0.51700999999999997</c:v>
                </c:pt>
                <c:pt idx="5">
                  <c:v>0.53878999999999999</c:v>
                </c:pt>
                <c:pt idx="6">
                  <c:v>0.46398</c:v>
                </c:pt>
                <c:pt idx="7">
                  <c:v>0.40640999999999999</c:v>
                </c:pt>
                <c:pt idx="8">
                  <c:v>0.42148000000000002</c:v>
                </c:pt>
                <c:pt idx="9">
                  <c:v>0.4432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0.32933000000000001</c:v>
                </c:pt>
                <c:pt idx="1">
                  <c:v>0.37306</c:v>
                </c:pt>
                <c:pt idx="2">
                  <c:v>0.39456000000000002</c:v>
                </c:pt>
                <c:pt idx="3">
                  <c:v>0.41891</c:v>
                </c:pt>
                <c:pt idx="4">
                  <c:v>0.42577999999999999</c:v>
                </c:pt>
                <c:pt idx="5">
                  <c:v>0.45258999999999999</c:v>
                </c:pt>
                <c:pt idx="6">
                  <c:v>0.41993000000000003</c:v>
                </c:pt>
                <c:pt idx="7">
                  <c:v>0.36862</c:v>
                </c:pt>
                <c:pt idx="8">
                  <c:v>0.39156000000000002</c:v>
                </c:pt>
                <c:pt idx="9">
                  <c:v>0.408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0.21995000000000001</c:v>
                </c:pt>
                <c:pt idx="1">
                  <c:v>0.34531000000000001</c:v>
                </c:pt>
                <c:pt idx="2">
                  <c:v>0.37423000000000001</c:v>
                </c:pt>
                <c:pt idx="3">
                  <c:v>0.38389000000000001</c:v>
                </c:pt>
                <c:pt idx="4">
                  <c:v>0.40104000000000001</c:v>
                </c:pt>
                <c:pt idx="5">
                  <c:v>0.39945000000000003</c:v>
                </c:pt>
                <c:pt idx="6">
                  <c:v>0.38149</c:v>
                </c:pt>
                <c:pt idx="7">
                  <c:v>0.38018999999999997</c:v>
                </c:pt>
                <c:pt idx="8">
                  <c:v>0.46433000000000002</c:v>
                </c:pt>
                <c:pt idx="9">
                  <c:v>0.458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0.35504999999999998</c:v>
                </c:pt>
                <c:pt idx="1">
                  <c:v>0.41488000000000003</c:v>
                </c:pt>
                <c:pt idx="2">
                  <c:v>0.46843000000000001</c:v>
                </c:pt>
                <c:pt idx="3">
                  <c:v>0.43980000000000002</c:v>
                </c:pt>
                <c:pt idx="4">
                  <c:v>0.42935000000000001</c:v>
                </c:pt>
                <c:pt idx="5">
                  <c:v>0.42782999999999999</c:v>
                </c:pt>
                <c:pt idx="6">
                  <c:v>0.37085000000000001</c:v>
                </c:pt>
                <c:pt idx="7">
                  <c:v>0.33665</c:v>
                </c:pt>
                <c:pt idx="8">
                  <c:v>0.35122999999999999</c:v>
                </c:pt>
                <c:pt idx="9">
                  <c:v>0.373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12.910310000000001</c:v>
                </c:pt>
                <c:pt idx="1">
                  <c:v>13.213480000000001</c:v>
                </c:pt>
                <c:pt idx="2">
                  <c:v>12.96926</c:v>
                </c:pt>
                <c:pt idx="3">
                  <c:v>12.246119999999999</c:v>
                </c:pt>
                <c:pt idx="4">
                  <c:v>11.926600000000001</c:v>
                </c:pt>
                <c:pt idx="5">
                  <c:v>11.7582</c:v>
                </c:pt>
                <c:pt idx="6">
                  <c:v>12.328519999999999</c:v>
                </c:pt>
                <c:pt idx="7">
                  <c:v>11.39784</c:v>
                </c:pt>
                <c:pt idx="8">
                  <c:v>11.13523</c:v>
                </c:pt>
                <c:pt idx="9">
                  <c:v>10.644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24.223279999999999</c:v>
                </c:pt>
                <c:pt idx="1">
                  <c:v>25.190249999999999</c:v>
                </c:pt>
                <c:pt idx="2">
                  <c:v>25.1525</c:v>
                </c:pt>
                <c:pt idx="3">
                  <c:v>24.876180000000002</c:v>
                </c:pt>
                <c:pt idx="4">
                  <c:v>23.665050000000001</c:v>
                </c:pt>
                <c:pt idx="5">
                  <c:v>22.161149999999999</c:v>
                </c:pt>
                <c:pt idx="6">
                  <c:v>21.703379999999999</c:v>
                </c:pt>
                <c:pt idx="7">
                  <c:v>21.049219999999998</c:v>
                </c:pt>
                <c:pt idx="8">
                  <c:v>21.06392</c:v>
                </c:pt>
                <c:pt idx="9">
                  <c:v>20.104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23.398679999999999</c:v>
                </c:pt>
                <c:pt idx="1">
                  <c:v>23.984400000000001</c:v>
                </c:pt>
                <c:pt idx="2">
                  <c:v>25.36863</c:v>
                </c:pt>
                <c:pt idx="3">
                  <c:v>23.978829999999999</c:v>
                </c:pt>
                <c:pt idx="4">
                  <c:v>21.95505</c:v>
                </c:pt>
                <c:pt idx="5">
                  <c:v>21.340720000000001</c:v>
                </c:pt>
                <c:pt idx="6">
                  <c:v>20.602989999999998</c:v>
                </c:pt>
                <c:pt idx="7">
                  <c:v>18.802589999999999</c:v>
                </c:pt>
                <c:pt idx="8">
                  <c:v>19.684180000000001</c:v>
                </c:pt>
                <c:pt idx="9">
                  <c:v>16.3557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10.048830000000001</c:v>
                </c:pt>
                <c:pt idx="1">
                  <c:v>10.25793</c:v>
                </c:pt>
                <c:pt idx="2">
                  <c:v>9.8529900000000001</c:v>
                </c:pt>
                <c:pt idx="3">
                  <c:v>9.7545099999999998</c:v>
                </c:pt>
                <c:pt idx="4">
                  <c:v>9.9616500000000006</c:v>
                </c:pt>
                <c:pt idx="5">
                  <c:v>8.9140999999999995</c:v>
                </c:pt>
                <c:pt idx="6">
                  <c:v>8.5434099999999997</c:v>
                </c:pt>
                <c:pt idx="7">
                  <c:v>8.2291600000000003</c:v>
                </c:pt>
                <c:pt idx="8">
                  <c:v>7.7306699999999999</c:v>
                </c:pt>
                <c:pt idx="9">
                  <c:v>7.2370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0.879799999999999</c:v>
                </c:pt>
                <c:pt idx="4">
                  <c:v>10.255520000000001</c:v>
                </c:pt>
                <c:pt idx="5">
                  <c:v>9.8355800000000002</c:v>
                </c:pt>
                <c:pt idx="6">
                  <c:v>9.5573999999999995</c:v>
                </c:pt>
                <c:pt idx="7">
                  <c:v>9.2794799999999995</c:v>
                </c:pt>
                <c:pt idx="8">
                  <c:v>10.18153</c:v>
                </c:pt>
                <c:pt idx="9">
                  <c:v>9.50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17.326779999999999</c:v>
                </c:pt>
                <c:pt idx="1">
                  <c:v>17.26634</c:v>
                </c:pt>
                <c:pt idx="2">
                  <c:v>15.522360000000001</c:v>
                </c:pt>
                <c:pt idx="3">
                  <c:v>14.69571</c:v>
                </c:pt>
                <c:pt idx="4">
                  <c:v>13.918979999999999</c:v>
                </c:pt>
                <c:pt idx="5">
                  <c:v>13.45051</c:v>
                </c:pt>
                <c:pt idx="6">
                  <c:v>13.862590000000001</c:v>
                </c:pt>
                <c:pt idx="7">
                  <c:v>13.402950000000001</c:v>
                </c:pt>
                <c:pt idx="8">
                  <c:v>12.85909</c:v>
                </c:pt>
                <c:pt idx="9">
                  <c:v>12.28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12.40558</c:v>
                </c:pt>
                <c:pt idx="1">
                  <c:v>12.980740000000001</c:v>
                </c:pt>
                <c:pt idx="2">
                  <c:v>11.360889999999999</c:v>
                </c:pt>
                <c:pt idx="3">
                  <c:v>11.7285</c:v>
                </c:pt>
                <c:pt idx="4">
                  <c:v>12.449820000000001</c:v>
                </c:pt>
                <c:pt idx="5">
                  <c:v>10.72054</c:v>
                </c:pt>
                <c:pt idx="6">
                  <c:v>11.10491</c:v>
                </c:pt>
                <c:pt idx="7">
                  <c:v>12.470079999999999</c:v>
                </c:pt>
                <c:pt idx="8">
                  <c:v>11.487909999999999</c:v>
                </c:pt>
                <c:pt idx="9">
                  <c:v>10.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6.015250000000002</c:v>
                </c:pt>
                <c:pt idx="1">
                  <c:v>16.34319</c:v>
                </c:pt>
                <c:pt idx="2">
                  <c:v>16.139520000000001</c:v>
                </c:pt>
                <c:pt idx="3">
                  <c:v>17.591439999999999</c:v>
                </c:pt>
                <c:pt idx="4">
                  <c:v>19.287389999999998</c:v>
                </c:pt>
                <c:pt idx="5">
                  <c:v>18.43206</c:v>
                </c:pt>
                <c:pt idx="6">
                  <c:v>17.712820000000001</c:v>
                </c:pt>
                <c:pt idx="7">
                  <c:v>18.345680000000002</c:v>
                </c:pt>
                <c:pt idx="8">
                  <c:v>21.516269999999999</c:v>
                </c:pt>
                <c:pt idx="9">
                  <c:v>21.287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21.226980000000001</c:v>
                </c:pt>
                <c:pt idx="1">
                  <c:v>17.37189</c:v>
                </c:pt>
                <c:pt idx="2">
                  <c:v>14.31954</c:v>
                </c:pt>
                <c:pt idx="3">
                  <c:v>14.41142</c:v>
                </c:pt>
                <c:pt idx="4">
                  <c:v>15.070309999999999</c:v>
                </c:pt>
                <c:pt idx="5">
                  <c:v>14.915699999999999</c:v>
                </c:pt>
                <c:pt idx="6">
                  <c:v>13.74924</c:v>
                </c:pt>
                <c:pt idx="7">
                  <c:v>14.23183</c:v>
                </c:pt>
                <c:pt idx="8">
                  <c:v>14.421659999999999</c:v>
                </c:pt>
                <c:pt idx="9">
                  <c:v>13.1674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8.6163699999999999</c:v>
                </c:pt>
                <c:pt idx="1">
                  <c:v>10.55598</c:v>
                </c:pt>
                <c:pt idx="2">
                  <c:v>11.32038</c:v>
                </c:pt>
                <c:pt idx="3">
                  <c:v>12.016959999999999</c:v>
                </c:pt>
                <c:pt idx="4">
                  <c:v>12.84933</c:v>
                </c:pt>
                <c:pt idx="5">
                  <c:v>13.923120000000001</c:v>
                </c:pt>
                <c:pt idx="6">
                  <c:v>13.965669999999999</c:v>
                </c:pt>
                <c:pt idx="7">
                  <c:v>13.733029999999999</c:v>
                </c:pt>
                <c:pt idx="8">
                  <c:v>14.03012</c:v>
                </c:pt>
                <c:pt idx="9">
                  <c:v>13.3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.7759799999999999</c:v>
                </c:pt>
                <c:pt idx="1">
                  <c:v>3.5864199999999999</c:v>
                </c:pt>
                <c:pt idx="2">
                  <c:v>12.8649</c:v>
                </c:pt>
                <c:pt idx="3">
                  <c:v>10.785880000000001</c:v>
                </c:pt>
                <c:pt idx="4">
                  <c:v>11.757899999999999</c:v>
                </c:pt>
                <c:pt idx="5">
                  <c:v>13.005990000000001</c:v>
                </c:pt>
                <c:pt idx="6">
                  <c:v>11.25229</c:v>
                </c:pt>
                <c:pt idx="7">
                  <c:v>12.578709999999999</c:v>
                </c:pt>
                <c:pt idx="8">
                  <c:v>18.209890000000001</c:v>
                </c:pt>
                <c:pt idx="9">
                  <c:v>16.77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9.7420500000000008</c:v>
                </c:pt>
                <c:pt idx="1">
                  <c:v>12.099170000000001</c:v>
                </c:pt>
                <c:pt idx="2">
                  <c:v>12.21651</c:v>
                </c:pt>
                <c:pt idx="3">
                  <c:v>10.361330000000001</c:v>
                </c:pt>
                <c:pt idx="4">
                  <c:v>10.54383</c:v>
                </c:pt>
                <c:pt idx="5">
                  <c:v>11.1823</c:v>
                </c:pt>
                <c:pt idx="6">
                  <c:v>10.505750000000001</c:v>
                </c:pt>
                <c:pt idx="7">
                  <c:v>10.45796</c:v>
                </c:pt>
                <c:pt idx="8">
                  <c:v>12.80461</c:v>
                </c:pt>
                <c:pt idx="9">
                  <c:v>15.88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6.02881</c:v>
                </c:pt>
                <c:pt idx="1">
                  <c:v>16.862580000000001</c:v>
                </c:pt>
                <c:pt idx="2">
                  <c:v>16.499230000000001</c:v>
                </c:pt>
                <c:pt idx="3">
                  <c:v>14.586349999999999</c:v>
                </c:pt>
                <c:pt idx="4">
                  <c:v>14.0128</c:v>
                </c:pt>
                <c:pt idx="5">
                  <c:v>13.53796</c:v>
                </c:pt>
                <c:pt idx="6">
                  <c:v>11.767530000000001</c:v>
                </c:pt>
                <c:pt idx="7">
                  <c:v>9.9003300000000003</c:v>
                </c:pt>
                <c:pt idx="8">
                  <c:v>9.0521799999999999</c:v>
                </c:pt>
                <c:pt idx="9">
                  <c:v>9.135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7.6365100000000004</c:v>
                </c:pt>
                <c:pt idx="1">
                  <c:v>7.7867600000000001</c:v>
                </c:pt>
                <c:pt idx="2">
                  <c:v>7.5768000000000004</c:v>
                </c:pt>
                <c:pt idx="3">
                  <c:v>7.9990699999999997</c:v>
                </c:pt>
                <c:pt idx="4">
                  <c:v>8.2744800000000005</c:v>
                </c:pt>
                <c:pt idx="5">
                  <c:v>7.8779700000000004</c:v>
                </c:pt>
                <c:pt idx="6">
                  <c:v>8.2155000000000005</c:v>
                </c:pt>
                <c:pt idx="7">
                  <c:v>8.5348900000000008</c:v>
                </c:pt>
                <c:pt idx="8">
                  <c:v>8.9306099999999997</c:v>
                </c:pt>
                <c:pt idx="9">
                  <c:v>9.20370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2.5461999999999998</c:v>
                </c:pt>
                <c:pt idx="1">
                  <c:v>2.61971</c:v>
                </c:pt>
                <c:pt idx="2">
                  <c:v>2.66323</c:v>
                </c:pt>
                <c:pt idx="3">
                  <c:v>2.7724899999999999</c:v>
                </c:pt>
                <c:pt idx="4">
                  <c:v>2.68371</c:v>
                </c:pt>
                <c:pt idx="5">
                  <c:v>2.8345199999999999</c:v>
                </c:pt>
                <c:pt idx="6">
                  <c:v>3.5920000000000001</c:v>
                </c:pt>
                <c:pt idx="7">
                  <c:v>3.7236799999999999</c:v>
                </c:pt>
                <c:pt idx="8">
                  <c:v>3.9316300000000002</c:v>
                </c:pt>
                <c:pt idx="9">
                  <c:v>4.6781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7.6347199999999997</c:v>
                </c:pt>
                <c:pt idx="1">
                  <c:v>8.5409699999999997</c:v>
                </c:pt>
                <c:pt idx="2">
                  <c:v>8.5247700000000002</c:v>
                </c:pt>
                <c:pt idx="3">
                  <c:v>9.3839299999999994</c:v>
                </c:pt>
                <c:pt idx="4">
                  <c:v>10.618779999999999</c:v>
                </c:pt>
                <c:pt idx="5">
                  <c:v>10.66277</c:v>
                </c:pt>
                <c:pt idx="6">
                  <c:v>12.54059</c:v>
                </c:pt>
                <c:pt idx="7">
                  <c:v>12.95804</c:v>
                </c:pt>
                <c:pt idx="8">
                  <c:v>11.525499999999999</c:v>
                </c:pt>
                <c:pt idx="9">
                  <c:v>11.34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9.8062</c:v>
                </c:pt>
                <c:pt idx="4">
                  <c:v>21.798079999999999</c:v>
                </c:pt>
                <c:pt idx="5">
                  <c:v>24.226379999999999</c:v>
                </c:pt>
                <c:pt idx="6">
                  <c:v>24.69219</c:v>
                </c:pt>
                <c:pt idx="7">
                  <c:v>23.459330000000001</c:v>
                </c:pt>
                <c:pt idx="8">
                  <c:v>23.426839999999999</c:v>
                </c:pt>
                <c:pt idx="9">
                  <c:v>21.92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6.2469900000000003</c:v>
                </c:pt>
                <c:pt idx="1">
                  <c:v>6.9163199999999998</c:v>
                </c:pt>
                <c:pt idx="2">
                  <c:v>7.3356300000000001</c:v>
                </c:pt>
                <c:pt idx="3">
                  <c:v>8.5548999999999999</c:v>
                </c:pt>
                <c:pt idx="4">
                  <c:v>10.497579999999999</c:v>
                </c:pt>
                <c:pt idx="5">
                  <c:v>13.376899999999999</c:v>
                </c:pt>
                <c:pt idx="6">
                  <c:v>17.095939999999999</c:v>
                </c:pt>
                <c:pt idx="7">
                  <c:v>17.803560000000001</c:v>
                </c:pt>
                <c:pt idx="8">
                  <c:v>16.639309999999998</c:v>
                </c:pt>
                <c:pt idx="9">
                  <c:v>15.51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2.9678900000000001</c:v>
                </c:pt>
                <c:pt idx="1">
                  <c:v>2.9965899999999999</c:v>
                </c:pt>
                <c:pt idx="2">
                  <c:v>2.8287399999999998</c:v>
                </c:pt>
                <c:pt idx="3">
                  <c:v>2.85622</c:v>
                </c:pt>
                <c:pt idx="4">
                  <c:v>2.9329800000000001</c:v>
                </c:pt>
                <c:pt idx="5">
                  <c:v>2.5399500000000002</c:v>
                </c:pt>
                <c:pt idx="6">
                  <c:v>2.3324099999999999</c:v>
                </c:pt>
                <c:pt idx="7">
                  <c:v>2.2754500000000002</c:v>
                </c:pt>
                <c:pt idx="8">
                  <c:v>2.3891200000000001</c:v>
                </c:pt>
                <c:pt idx="9">
                  <c:v>2.257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3.64466</c:v>
                </c:pt>
                <c:pt idx="1">
                  <c:v>3.9224299999999999</c:v>
                </c:pt>
                <c:pt idx="2">
                  <c:v>4.8849799999999997</c:v>
                </c:pt>
                <c:pt idx="3">
                  <c:v>5.7943800000000003</c:v>
                </c:pt>
                <c:pt idx="4">
                  <c:v>5.9542200000000003</c:v>
                </c:pt>
                <c:pt idx="5">
                  <c:v>6.7569499999999998</c:v>
                </c:pt>
                <c:pt idx="6">
                  <c:v>6.8556600000000003</c:v>
                </c:pt>
                <c:pt idx="7">
                  <c:v>7.1258800000000004</c:v>
                </c:pt>
                <c:pt idx="8">
                  <c:v>6.1848799999999997</c:v>
                </c:pt>
                <c:pt idx="9">
                  <c:v>5.137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8.7027</c:v>
                </c:pt>
                <c:pt idx="1">
                  <c:v>19.38157</c:v>
                </c:pt>
                <c:pt idx="2">
                  <c:v>19.91986</c:v>
                </c:pt>
                <c:pt idx="3">
                  <c:v>18.262170000000001</c:v>
                </c:pt>
                <c:pt idx="4">
                  <c:v>18.112719999999999</c:v>
                </c:pt>
                <c:pt idx="5">
                  <c:v>18.178750000000001</c:v>
                </c:pt>
                <c:pt idx="6">
                  <c:v>14.95166</c:v>
                </c:pt>
                <c:pt idx="7">
                  <c:v>13.30076</c:v>
                </c:pt>
                <c:pt idx="8">
                  <c:v>13.72988</c:v>
                </c:pt>
                <c:pt idx="9">
                  <c:v>14.85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20.686489999999999</c:v>
                </c:pt>
                <c:pt idx="1">
                  <c:v>21.42632</c:v>
                </c:pt>
                <c:pt idx="2">
                  <c:v>22.248180000000001</c:v>
                </c:pt>
                <c:pt idx="3">
                  <c:v>23.07657</c:v>
                </c:pt>
                <c:pt idx="4">
                  <c:v>21.535710000000002</c:v>
                </c:pt>
                <c:pt idx="5">
                  <c:v>20.00657</c:v>
                </c:pt>
                <c:pt idx="6">
                  <c:v>16.7913</c:v>
                </c:pt>
                <c:pt idx="7">
                  <c:v>14.309189999999999</c:v>
                </c:pt>
                <c:pt idx="8">
                  <c:v>14.66328</c:v>
                </c:pt>
                <c:pt idx="9">
                  <c:v>13.661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2.2180599999999999</c:v>
                </c:pt>
                <c:pt idx="1">
                  <c:v>4.5465499999999999</c:v>
                </c:pt>
                <c:pt idx="2">
                  <c:v>5.2054799999999997</c:v>
                </c:pt>
                <c:pt idx="3">
                  <c:v>4.7804599999999997</c:v>
                </c:pt>
                <c:pt idx="4">
                  <c:v>6.9749299999999996</c:v>
                </c:pt>
                <c:pt idx="5">
                  <c:v>9.6755700000000004</c:v>
                </c:pt>
                <c:pt idx="6">
                  <c:v>9.8449399999999994</c:v>
                </c:pt>
                <c:pt idx="7">
                  <c:v>9.8575099999999996</c:v>
                </c:pt>
                <c:pt idx="8">
                  <c:v>11.87372</c:v>
                </c:pt>
                <c:pt idx="9">
                  <c:v>11.35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28.882680000000001</c:v>
                </c:pt>
                <c:pt idx="1">
                  <c:v>36.16216</c:v>
                </c:pt>
                <c:pt idx="2">
                  <c:v>37.550260000000002</c:v>
                </c:pt>
                <c:pt idx="3">
                  <c:v>32.941180000000003</c:v>
                </c:pt>
                <c:pt idx="4">
                  <c:v>32.218679999999999</c:v>
                </c:pt>
                <c:pt idx="5">
                  <c:v>30.928100000000001</c:v>
                </c:pt>
                <c:pt idx="6">
                  <c:v>25.928989999999999</c:v>
                </c:pt>
                <c:pt idx="7">
                  <c:v>21.924240000000001</c:v>
                </c:pt>
                <c:pt idx="8">
                  <c:v>24.676410000000001</c:v>
                </c:pt>
                <c:pt idx="9">
                  <c:v>29.682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0.53642000000000001</c:v>
                </c:pt>
                <c:pt idx="1">
                  <c:v>0.53686</c:v>
                </c:pt>
                <c:pt idx="2">
                  <c:v>0.62787999999999999</c:v>
                </c:pt>
                <c:pt idx="3">
                  <c:v>0.75502000000000002</c:v>
                </c:pt>
                <c:pt idx="4">
                  <c:v>0.70484999999999998</c:v>
                </c:pt>
                <c:pt idx="5">
                  <c:v>0.75875000000000004</c:v>
                </c:pt>
                <c:pt idx="6">
                  <c:v>0.84543999999999997</c:v>
                </c:pt>
                <c:pt idx="7">
                  <c:v>0.67830000000000001</c:v>
                </c:pt>
                <c:pt idx="8">
                  <c:v>0.73751999999999995</c:v>
                </c:pt>
                <c:pt idx="9">
                  <c:v>0.6960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0.31639</c:v>
                </c:pt>
                <c:pt idx="1">
                  <c:v>0.30306</c:v>
                </c:pt>
                <c:pt idx="2">
                  <c:v>0.29702000000000001</c:v>
                </c:pt>
                <c:pt idx="3">
                  <c:v>0.32755000000000001</c:v>
                </c:pt>
                <c:pt idx="4">
                  <c:v>0.37639</c:v>
                </c:pt>
                <c:pt idx="5">
                  <c:v>0.33432000000000001</c:v>
                </c:pt>
                <c:pt idx="6">
                  <c:v>0.34782999999999997</c:v>
                </c:pt>
                <c:pt idx="7">
                  <c:v>0.34127000000000002</c:v>
                </c:pt>
                <c:pt idx="8">
                  <c:v>0.38867000000000002</c:v>
                </c:pt>
                <c:pt idx="9">
                  <c:v>0.3380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71523999999999999</c:v>
                </c:pt>
                <c:pt idx="1">
                  <c:v>0.72236</c:v>
                </c:pt>
                <c:pt idx="2">
                  <c:v>0.69625000000000004</c:v>
                </c:pt>
                <c:pt idx="3">
                  <c:v>0.72509999999999997</c:v>
                </c:pt>
                <c:pt idx="4">
                  <c:v>0.68113999999999997</c:v>
                </c:pt>
                <c:pt idx="5">
                  <c:v>0.63007000000000002</c:v>
                </c:pt>
                <c:pt idx="6">
                  <c:v>0.58104</c:v>
                </c:pt>
                <c:pt idx="7">
                  <c:v>0.66449000000000003</c:v>
                </c:pt>
                <c:pt idx="8">
                  <c:v>0.59297</c:v>
                </c:pt>
                <c:pt idx="9">
                  <c:v>0.57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0.50970000000000004</c:v>
                </c:pt>
                <c:pt idx="1">
                  <c:v>0.51668000000000003</c:v>
                </c:pt>
                <c:pt idx="2">
                  <c:v>0.52329999999999999</c:v>
                </c:pt>
                <c:pt idx="3">
                  <c:v>0.52154999999999996</c:v>
                </c:pt>
                <c:pt idx="4">
                  <c:v>0.51300000000000001</c:v>
                </c:pt>
                <c:pt idx="5">
                  <c:v>0.52595000000000003</c:v>
                </c:pt>
                <c:pt idx="6">
                  <c:v>0.45458999999999999</c:v>
                </c:pt>
                <c:pt idx="7">
                  <c:v>0.50995000000000001</c:v>
                </c:pt>
                <c:pt idx="8">
                  <c:v>0.51792000000000005</c:v>
                </c:pt>
                <c:pt idx="9">
                  <c:v>0.48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5833</c:v>
                </c:pt>
                <c:pt idx="3">
                  <c:v>0.23583000000000001</c:v>
                </c:pt>
                <c:pt idx="4">
                  <c:v>0.33346999999999999</c:v>
                </c:pt>
                <c:pt idx="5">
                  <c:v>0.32356000000000001</c:v>
                </c:pt>
                <c:pt idx="6">
                  <c:v>0.43042999999999998</c:v>
                </c:pt>
                <c:pt idx="7">
                  <c:v>0.34561999999999998</c:v>
                </c:pt>
                <c:pt idx="8">
                  <c:v>0.36409999999999998</c:v>
                </c:pt>
                <c:pt idx="9">
                  <c:v>0.3662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46825</c:v>
                </c:pt>
                <c:pt idx="1">
                  <c:v>0.44546999999999998</c:v>
                </c:pt>
                <c:pt idx="2">
                  <c:v>0.50029000000000001</c:v>
                </c:pt>
                <c:pt idx="3">
                  <c:v>0.48381000000000002</c:v>
                </c:pt>
                <c:pt idx="4">
                  <c:v>0.46550000000000002</c:v>
                </c:pt>
                <c:pt idx="5">
                  <c:v>0.41793999999999998</c:v>
                </c:pt>
                <c:pt idx="6">
                  <c:v>0.49270999999999998</c:v>
                </c:pt>
                <c:pt idx="7">
                  <c:v>0.54574999999999996</c:v>
                </c:pt>
                <c:pt idx="8">
                  <c:v>0.46332000000000001</c:v>
                </c:pt>
                <c:pt idx="9">
                  <c:v>0.4419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0.78774</c:v>
                </c:pt>
                <c:pt idx="1">
                  <c:v>0.75070000000000003</c:v>
                </c:pt>
                <c:pt idx="2">
                  <c:v>0.74109999999999998</c:v>
                </c:pt>
                <c:pt idx="3">
                  <c:v>0.76068999999999998</c:v>
                </c:pt>
                <c:pt idx="4">
                  <c:v>0.81850999999999996</c:v>
                </c:pt>
                <c:pt idx="5">
                  <c:v>0.89231000000000005</c:v>
                </c:pt>
                <c:pt idx="6">
                  <c:v>1.1061700000000001</c:v>
                </c:pt>
                <c:pt idx="7">
                  <c:v>1.1573800000000001</c:v>
                </c:pt>
                <c:pt idx="8">
                  <c:v>1.0611999999999999</c:v>
                </c:pt>
                <c:pt idx="9">
                  <c:v>1.00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66896999999999995</c:v>
                </c:pt>
                <c:pt idx="1">
                  <c:v>0.63680000000000003</c:v>
                </c:pt>
                <c:pt idx="2">
                  <c:v>0.55627000000000004</c:v>
                </c:pt>
                <c:pt idx="3">
                  <c:v>0.53924000000000005</c:v>
                </c:pt>
                <c:pt idx="4">
                  <c:v>0.40998000000000001</c:v>
                </c:pt>
                <c:pt idx="5">
                  <c:v>0.47077000000000002</c:v>
                </c:pt>
                <c:pt idx="6">
                  <c:v>0.46861999999999998</c:v>
                </c:pt>
                <c:pt idx="7">
                  <c:v>0.51461999999999997</c:v>
                </c:pt>
                <c:pt idx="8">
                  <c:v>0.68818999999999997</c:v>
                </c:pt>
                <c:pt idx="9">
                  <c:v>0.5780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721099999999999</c:v>
                </c:pt>
                <c:pt idx="1">
                  <c:v>1.1626000000000001</c:v>
                </c:pt>
                <c:pt idx="2">
                  <c:v>1.12361</c:v>
                </c:pt>
                <c:pt idx="3">
                  <c:v>1.1587000000000001</c:v>
                </c:pt>
                <c:pt idx="4">
                  <c:v>1.0524899999999999</c:v>
                </c:pt>
                <c:pt idx="5">
                  <c:v>1.16923</c:v>
                </c:pt>
                <c:pt idx="6">
                  <c:v>1.2882100000000001</c:v>
                </c:pt>
                <c:pt idx="7">
                  <c:v>0.98790999999999995</c:v>
                </c:pt>
                <c:pt idx="8">
                  <c:v>1.01701</c:v>
                </c:pt>
                <c:pt idx="9">
                  <c:v>0.8999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2045300000000001</c:v>
                </c:pt>
                <c:pt idx="1">
                  <c:v>0.83421000000000001</c:v>
                </c:pt>
                <c:pt idx="2">
                  <c:v>1.07755</c:v>
                </c:pt>
                <c:pt idx="3">
                  <c:v>0.84838999999999998</c:v>
                </c:pt>
                <c:pt idx="4">
                  <c:v>0.79142999999999997</c:v>
                </c:pt>
                <c:pt idx="5">
                  <c:v>0.90549999999999997</c:v>
                </c:pt>
                <c:pt idx="6">
                  <c:v>0.71814999999999996</c:v>
                </c:pt>
                <c:pt idx="7">
                  <c:v>0.70047000000000004</c:v>
                </c:pt>
                <c:pt idx="8">
                  <c:v>0.54984</c:v>
                </c:pt>
                <c:pt idx="9">
                  <c:v>0.7794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4.0932300000000001</c:v>
                </c:pt>
                <c:pt idx="1">
                  <c:v>3.90334</c:v>
                </c:pt>
                <c:pt idx="2">
                  <c:v>3.2000999999999999</c:v>
                </c:pt>
                <c:pt idx="3">
                  <c:v>2.6154299999999999</c:v>
                </c:pt>
                <c:pt idx="4">
                  <c:v>2.2887400000000002</c:v>
                </c:pt>
                <c:pt idx="5">
                  <c:v>2.1183200000000002</c:v>
                </c:pt>
                <c:pt idx="6">
                  <c:v>1.7314700000000001</c:v>
                </c:pt>
                <c:pt idx="7">
                  <c:v>1.09605</c:v>
                </c:pt>
                <c:pt idx="8">
                  <c:v>1.73752</c:v>
                </c:pt>
                <c:pt idx="9">
                  <c:v>1.93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25545</c:v>
                </c:pt>
                <c:pt idx="1">
                  <c:v>1.1868399999999999</c:v>
                </c:pt>
                <c:pt idx="2">
                  <c:v>1.02939</c:v>
                </c:pt>
                <c:pt idx="3">
                  <c:v>1.0773699999999999</c:v>
                </c:pt>
                <c:pt idx="4">
                  <c:v>1.33406</c:v>
                </c:pt>
                <c:pt idx="5">
                  <c:v>1.56067</c:v>
                </c:pt>
                <c:pt idx="6">
                  <c:v>1.12595</c:v>
                </c:pt>
                <c:pt idx="7">
                  <c:v>0.97948000000000002</c:v>
                </c:pt>
                <c:pt idx="8">
                  <c:v>0.84440000000000004</c:v>
                </c:pt>
                <c:pt idx="9">
                  <c:v>0.7186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35359000000000002</c:v>
                </c:pt>
                <c:pt idx="1">
                  <c:v>0.38771</c:v>
                </c:pt>
                <c:pt idx="2">
                  <c:v>0.48909999999999998</c:v>
                </c:pt>
                <c:pt idx="3">
                  <c:v>0.59353</c:v>
                </c:pt>
                <c:pt idx="4">
                  <c:v>0.54435999999999996</c:v>
                </c:pt>
                <c:pt idx="5">
                  <c:v>0.55764999999999998</c:v>
                </c:pt>
                <c:pt idx="6">
                  <c:v>0.63534000000000002</c:v>
                </c:pt>
                <c:pt idx="7">
                  <c:v>0.45848</c:v>
                </c:pt>
                <c:pt idx="8">
                  <c:v>0.49869000000000002</c:v>
                </c:pt>
                <c:pt idx="9">
                  <c:v>0.485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12528</c:v>
                </c:pt>
                <c:pt idx="1">
                  <c:v>0.10752</c:v>
                </c:pt>
                <c:pt idx="2">
                  <c:v>0.11622</c:v>
                </c:pt>
                <c:pt idx="3">
                  <c:v>0.12741</c:v>
                </c:pt>
                <c:pt idx="4">
                  <c:v>0.14713999999999999</c:v>
                </c:pt>
                <c:pt idx="5">
                  <c:v>0.11243</c:v>
                </c:pt>
                <c:pt idx="6">
                  <c:v>0.13722000000000001</c:v>
                </c:pt>
                <c:pt idx="7">
                  <c:v>0.11882</c:v>
                </c:pt>
                <c:pt idx="8">
                  <c:v>0.17888999999999999</c:v>
                </c:pt>
                <c:pt idx="9">
                  <c:v>0.12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31501000000000001</c:v>
                </c:pt>
                <c:pt idx="1">
                  <c:v>0.29221000000000003</c:v>
                </c:pt>
                <c:pt idx="2">
                  <c:v>0.21682000000000001</c:v>
                </c:pt>
                <c:pt idx="3">
                  <c:v>0.27292</c:v>
                </c:pt>
                <c:pt idx="4">
                  <c:v>0.24640000000000001</c:v>
                </c:pt>
                <c:pt idx="5">
                  <c:v>0.24665999999999999</c:v>
                </c:pt>
                <c:pt idx="6">
                  <c:v>0.26371</c:v>
                </c:pt>
                <c:pt idx="7">
                  <c:v>0.30468000000000001</c:v>
                </c:pt>
                <c:pt idx="8">
                  <c:v>0.27018999999999999</c:v>
                </c:pt>
                <c:pt idx="9">
                  <c:v>0.3246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26607999999999998</c:v>
                </c:pt>
                <c:pt idx="1">
                  <c:v>0.25012000000000001</c:v>
                </c:pt>
                <c:pt idx="2">
                  <c:v>0.26837</c:v>
                </c:pt>
                <c:pt idx="3">
                  <c:v>0.26371</c:v>
                </c:pt>
                <c:pt idx="4">
                  <c:v>0.29813000000000001</c:v>
                </c:pt>
                <c:pt idx="5">
                  <c:v>0.31383</c:v>
                </c:pt>
                <c:pt idx="6">
                  <c:v>0.28321000000000002</c:v>
                </c:pt>
                <c:pt idx="7">
                  <c:v>0.31491999999999998</c:v>
                </c:pt>
                <c:pt idx="8">
                  <c:v>0.31495000000000001</c:v>
                </c:pt>
                <c:pt idx="9">
                  <c:v>0.3063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6880000000000001</c:v>
                </c:pt>
                <c:pt idx="3">
                  <c:v>0.15129000000000001</c:v>
                </c:pt>
                <c:pt idx="4">
                  <c:v>0.23171</c:v>
                </c:pt>
                <c:pt idx="5">
                  <c:v>0.22888</c:v>
                </c:pt>
                <c:pt idx="6">
                  <c:v>0.24640000000000001</c:v>
                </c:pt>
                <c:pt idx="7">
                  <c:v>0.22783</c:v>
                </c:pt>
                <c:pt idx="8">
                  <c:v>0.24249000000000001</c:v>
                </c:pt>
                <c:pt idx="9">
                  <c:v>0.2611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21833</c:v>
                </c:pt>
                <c:pt idx="1">
                  <c:v>0.21906</c:v>
                </c:pt>
                <c:pt idx="2">
                  <c:v>0.25163000000000002</c:v>
                </c:pt>
                <c:pt idx="3">
                  <c:v>0.25247999999999998</c:v>
                </c:pt>
                <c:pt idx="4">
                  <c:v>0.23433000000000001</c:v>
                </c:pt>
                <c:pt idx="5">
                  <c:v>0.20116999999999999</c:v>
                </c:pt>
                <c:pt idx="6">
                  <c:v>0.24407000000000001</c:v>
                </c:pt>
                <c:pt idx="7">
                  <c:v>0.24342</c:v>
                </c:pt>
                <c:pt idx="8">
                  <c:v>0.30303999999999998</c:v>
                </c:pt>
                <c:pt idx="9">
                  <c:v>0.2898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28771999999999998</c:v>
                </c:pt>
                <c:pt idx="1">
                  <c:v>0.27195999999999998</c:v>
                </c:pt>
                <c:pt idx="2">
                  <c:v>0.24177000000000001</c:v>
                </c:pt>
                <c:pt idx="3">
                  <c:v>0.25585999999999998</c:v>
                </c:pt>
                <c:pt idx="4">
                  <c:v>0.28425</c:v>
                </c:pt>
                <c:pt idx="5">
                  <c:v>0.29970000000000002</c:v>
                </c:pt>
                <c:pt idx="6">
                  <c:v>0.33276</c:v>
                </c:pt>
                <c:pt idx="7">
                  <c:v>0.32002999999999998</c:v>
                </c:pt>
                <c:pt idx="8">
                  <c:v>0.31759999999999999</c:v>
                </c:pt>
                <c:pt idx="9">
                  <c:v>0.2978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17781</c:v>
                </c:pt>
                <c:pt idx="1">
                  <c:v>0.1953</c:v>
                </c:pt>
                <c:pt idx="2">
                  <c:v>0.20882000000000001</c:v>
                </c:pt>
                <c:pt idx="3">
                  <c:v>0.23094999999999999</c:v>
                </c:pt>
                <c:pt idx="4">
                  <c:v>0.16106000000000001</c:v>
                </c:pt>
                <c:pt idx="5">
                  <c:v>0.21157000000000001</c:v>
                </c:pt>
                <c:pt idx="6">
                  <c:v>0.21218999999999999</c:v>
                </c:pt>
                <c:pt idx="7">
                  <c:v>0.25286999999999998</c:v>
                </c:pt>
                <c:pt idx="8">
                  <c:v>0.34475</c:v>
                </c:pt>
                <c:pt idx="9">
                  <c:v>0.293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3811</c:v>
                </c:pt>
                <c:pt idx="1">
                  <c:v>0.76897000000000004</c:v>
                </c:pt>
                <c:pt idx="2">
                  <c:v>0.78927000000000003</c:v>
                </c:pt>
                <c:pt idx="3">
                  <c:v>0.76754999999999995</c:v>
                </c:pt>
                <c:pt idx="4">
                  <c:v>0.75073000000000001</c:v>
                </c:pt>
                <c:pt idx="5">
                  <c:v>0.84936</c:v>
                </c:pt>
                <c:pt idx="6">
                  <c:v>0.85682999999999998</c:v>
                </c:pt>
                <c:pt idx="7">
                  <c:v>0.71291000000000004</c:v>
                </c:pt>
                <c:pt idx="8">
                  <c:v>0.72555999999999998</c:v>
                </c:pt>
                <c:pt idx="9">
                  <c:v>0.6675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92886000000000002</c:v>
                </c:pt>
                <c:pt idx="1">
                  <c:v>0.66369</c:v>
                </c:pt>
                <c:pt idx="2">
                  <c:v>0.58133999999999997</c:v>
                </c:pt>
                <c:pt idx="3">
                  <c:v>0.44757000000000002</c:v>
                </c:pt>
                <c:pt idx="4">
                  <c:v>0.43714999999999998</c:v>
                </c:pt>
                <c:pt idx="5">
                  <c:v>0.44524999999999998</c:v>
                </c:pt>
                <c:pt idx="6">
                  <c:v>0.34389999999999998</c:v>
                </c:pt>
                <c:pt idx="7">
                  <c:v>0.34939999999999999</c:v>
                </c:pt>
                <c:pt idx="8">
                  <c:v>0.26462000000000002</c:v>
                </c:pt>
                <c:pt idx="9">
                  <c:v>0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3.1105399999999999</c:v>
                </c:pt>
                <c:pt idx="1">
                  <c:v>3.00658</c:v>
                </c:pt>
                <c:pt idx="2">
                  <c:v>0.98526000000000002</c:v>
                </c:pt>
                <c:pt idx="3">
                  <c:v>0.96536999999999995</c:v>
                </c:pt>
                <c:pt idx="4">
                  <c:v>1.0793200000000001</c:v>
                </c:pt>
                <c:pt idx="5">
                  <c:v>1.64567</c:v>
                </c:pt>
                <c:pt idx="6">
                  <c:v>1.04112</c:v>
                </c:pt>
                <c:pt idx="7">
                  <c:v>0.50378000000000001</c:v>
                </c:pt>
                <c:pt idx="8">
                  <c:v>1.3179799999999999</c:v>
                </c:pt>
                <c:pt idx="9">
                  <c:v>1.211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03522</c:v>
                </c:pt>
                <c:pt idx="1">
                  <c:v>0.92074999999999996</c:v>
                </c:pt>
                <c:pt idx="2">
                  <c:v>0.77778000000000003</c:v>
                </c:pt>
                <c:pt idx="3">
                  <c:v>0.85392000000000001</c:v>
                </c:pt>
                <c:pt idx="4">
                  <c:v>1.12148</c:v>
                </c:pt>
                <c:pt idx="5">
                  <c:v>1.13933</c:v>
                </c:pt>
                <c:pt idx="6">
                  <c:v>0.91752999999999996</c:v>
                </c:pt>
                <c:pt idx="7">
                  <c:v>0.81274000000000002</c:v>
                </c:pt>
                <c:pt idx="8">
                  <c:v>0.64637</c:v>
                </c:pt>
                <c:pt idx="9">
                  <c:v>0.5275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31785000000000002</c:v>
                </c:pt>
                <c:pt idx="1">
                  <c:v>0.27328000000000002</c:v>
                </c:pt>
                <c:pt idx="2">
                  <c:v>0.25699</c:v>
                </c:pt>
                <c:pt idx="3">
                  <c:v>0.24929000000000001</c:v>
                </c:pt>
                <c:pt idx="4">
                  <c:v>0.29676999999999998</c:v>
                </c:pt>
                <c:pt idx="5">
                  <c:v>0.29541000000000001</c:v>
                </c:pt>
                <c:pt idx="6">
                  <c:v>0.27718999999999999</c:v>
                </c:pt>
                <c:pt idx="7">
                  <c:v>0.23815</c:v>
                </c:pt>
                <c:pt idx="8">
                  <c:v>0.30225999999999997</c:v>
                </c:pt>
                <c:pt idx="9">
                  <c:v>0.284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9324</c:v>
                </c:pt>
                <c:pt idx="1">
                  <c:v>0.15598999999999999</c:v>
                </c:pt>
                <c:pt idx="2">
                  <c:v>0.17580999999999999</c:v>
                </c:pt>
                <c:pt idx="3">
                  <c:v>0.17893999999999999</c:v>
                </c:pt>
                <c:pt idx="4">
                  <c:v>0.20130000000000001</c:v>
                </c:pt>
                <c:pt idx="5">
                  <c:v>0.186</c:v>
                </c:pt>
                <c:pt idx="6">
                  <c:v>0.20497000000000001</c:v>
                </c:pt>
                <c:pt idx="7">
                  <c:v>0.21584</c:v>
                </c:pt>
                <c:pt idx="8">
                  <c:v>0.22003</c:v>
                </c:pt>
                <c:pt idx="9">
                  <c:v>0.1897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15093000000000001</c:v>
                </c:pt>
                <c:pt idx="1">
                  <c:v>0.18872</c:v>
                </c:pt>
                <c:pt idx="2">
                  <c:v>0.20094999999999999</c:v>
                </c:pt>
                <c:pt idx="3">
                  <c:v>0.16802</c:v>
                </c:pt>
                <c:pt idx="4">
                  <c:v>0.17222999999999999</c:v>
                </c:pt>
                <c:pt idx="5">
                  <c:v>0.24418000000000001</c:v>
                </c:pt>
                <c:pt idx="6">
                  <c:v>0.22764999999999999</c:v>
                </c:pt>
                <c:pt idx="7">
                  <c:v>0.29669000000000001</c:v>
                </c:pt>
                <c:pt idx="8">
                  <c:v>0.24845999999999999</c:v>
                </c:pt>
                <c:pt idx="9">
                  <c:v>0.2521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4892</c:v>
                </c:pt>
                <c:pt idx="1">
                  <c:v>0.21157999999999999</c:v>
                </c:pt>
                <c:pt idx="2">
                  <c:v>0.25831999999999999</c:v>
                </c:pt>
                <c:pt idx="3">
                  <c:v>0.25225999999999998</c:v>
                </c:pt>
                <c:pt idx="4">
                  <c:v>0.27117000000000002</c:v>
                </c:pt>
                <c:pt idx="5">
                  <c:v>0.31336999999999998</c:v>
                </c:pt>
                <c:pt idx="6">
                  <c:v>0.21312</c:v>
                </c:pt>
                <c:pt idx="7">
                  <c:v>0.22176999999999999</c:v>
                </c:pt>
                <c:pt idx="8">
                  <c:v>0.24685000000000001</c:v>
                </c:pt>
                <c:pt idx="9">
                  <c:v>0.213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22042999999999999</c:v>
                </c:pt>
                <c:pt idx="5">
                  <c:v>0.24793999999999999</c:v>
                </c:pt>
                <c:pt idx="6">
                  <c:v>0.23834</c:v>
                </c:pt>
                <c:pt idx="7">
                  <c:v>0.25209999999999999</c:v>
                </c:pt>
                <c:pt idx="8">
                  <c:v>0.31563000000000002</c:v>
                </c:pt>
                <c:pt idx="9">
                  <c:v>0.2399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933</c:v>
                </c:pt>
                <c:pt idx="1">
                  <c:v>0.22214</c:v>
                </c:pt>
                <c:pt idx="2">
                  <c:v>0.18396999999999999</c:v>
                </c:pt>
                <c:pt idx="3">
                  <c:v>0.20125000000000001</c:v>
                </c:pt>
                <c:pt idx="4">
                  <c:v>0.24442</c:v>
                </c:pt>
                <c:pt idx="5">
                  <c:v>0.21964</c:v>
                </c:pt>
                <c:pt idx="6">
                  <c:v>0.22811000000000001</c:v>
                </c:pt>
                <c:pt idx="7">
                  <c:v>0.25625999999999999</c:v>
                </c:pt>
                <c:pt idx="8">
                  <c:v>0.32372000000000001</c:v>
                </c:pt>
                <c:pt idx="9">
                  <c:v>0.2797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2327</c:v>
                </c:pt>
                <c:pt idx="1">
                  <c:v>0.15579000000000001</c:v>
                </c:pt>
                <c:pt idx="2">
                  <c:v>8.0119999999999997E-2</c:v>
                </c:pt>
                <c:pt idx="3">
                  <c:v>0.24811</c:v>
                </c:pt>
                <c:pt idx="4">
                  <c:v>0.16442000000000001</c:v>
                </c:pt>
                <c:pt idx="5">
                  <c:v>0.11168</c:v>
                </c:pt>
                <c:pt idx="6">
                  <c:v>0.23851</c:v>
                </c:pt>
                <c:pt idx="7">
                  <c:v>0.28314</c:v>
                </c:pt>
                <c:pt idx="8">
                  <c:v>0.27499000000000001</c:v>
                </c:pt>
                <c:pt idx="9">
                  <c:v>0.204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18443000000000001</c:v>
                </c:pt>
                <c:pt idx="1">
                  <c:v>0.25462000000000001</c:v>
                </c:pt>
                <c:pt idx="2">
                  <c:v>0.29579</c:v>
                </c:pt>
                <c:pt idx="3">
                  <c:v>0.32671</c:v>
                </c:pt>
                <c:pt idx="4">
                  <c:v>0.25792999999999999</c:v>
                </c:pt>
                <c:pt idx="5">
                  <c:v>0.24312</c:v>
                </c:pt>
                <c:pt idx="6">
                  <c:v>0.24887000000000001</c:v>
                </c:pt>
                <c:pt idx="7">
                  <c:v>0.27229999999999999</c:v>
                </c:pt>
                <c:pt idx="8">
                  <c:v>0.40061000000000002</c:v>
                </c:pt>
                <c:pt idx="9">
                  <c:v>0.1592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1.1946300000000001</c:v>
                </c:pt>
                <c:pt idx="1">
                  <c:v>1.3905799999999999</c:v>
                </c:pt>
                <c:pt idx="2">
                  <c:v>1.77058</c:v>
                </c:pt>
                <c:pt idx="3">
                  <c:v>1.9753099999999999</c:v>
                </c:pt>
                <c:pt idx="4">
                  <c:v>1.79979</c:v>
                </c:pt>
                <c:pt idx="5">
                  <c:v>1.96201</c:v>
                </c:pt>
                <c:pt idx="6">
                  <c:v>2.2907000000000002</c:v>
                </c:pt>
                <c:pt idx="7">
                  <c:v>2.06731</c:v>
                </c:pt>
                <c:pt idx="8">
                  <c:v>1.8354900000000001</c:v>
                </c:pt>
                <c:pt idx="9">
                  <c:v>1.87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1.84236</c:v>
                </c:pt>
                <c:pt idx="1">
                  <c:v>1.57345</c:v>
                </c:pt>
                <c:pt idx="2">
                  <c:v>1.7352799999999999</c:v>
                </c:pt>
                <c:pt idx="3">
                  <c:v>1.3890100000000001</c:v>
                </c:pt>
                <c:pt idx="4">
                  <c:v>1.4203399999999999</c:v>
                </c:pt>
                <c:pt idx="5">
                  <c:v>1.9904599999999999</c:v>
                </c:pt>
                <c:pt idx="6">
                  <c:v>1.71448</c:v>
                </c:pt>
                <c:pt idx="7">
                  <c:v>1.72939</c:v>
                </c:pt>
                <c:pt idx="8">
                  <c:v>1.38489</c:v>
                </c:pt>
                <c:pt idx="9">
                  <c:v>1.69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1230100000000001</c:v>
                </c:pt>
                <c:pt idx="1">
                  <c:v>1.8402499999999999</c:v>
                </c:pt>
                <c:pt idx="2">
                  <c:v>1.36588</c:v>
                </c:pt>
                <c:pt idx="3">
                  <c:v>1.25373</c:v>
                </c:pt>
                <c:pt idx="4">
                  <c:v>1.4334</c:v>
                </c:pt>
                <c:pt idx="5">
                  <c:v>1.2827</c:v>
                </c:pt>
                <c:pt idx="6">
                  <c:v>1.1884300000000001</c:v>
                </c:pt>
                <c:pt idx="7">
                  <c:v>0.62529999999999997</c:v>
                </c:pt>
                <c:pt idx="8">
                  <c:v>1.09453</c:v>
                </c:pt>
                <c:pt idx="9">
                  <c:v>0.646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03969</c:v>
                </c:pt>
                <c:pt idx="1">
                  <c:v>1.30355</c:v>
                </c:pt>
                <c:pt idx="2">
                  <c:v>1.8971199999999999</c:v>
                </c:pt>
                <c:pt idx="3">
                  <c:v>1.47285</c:v>
                </c:pt>
                <c:pt idx="4">
                  <c:v>1.3353600000000001</c:v>
                </c:pt>
                <c:pt idx="5">
                  <c:v>1.63764</c:v>
                </c:pt>
                <c:pt idx="6">
                  <c:v>1.30345</c:v>
                </c:pt>
                <c:pt idx="7">
                  <c:v>1.29714</c:v>
                </c:pt>
                <c:pt idx="8">
                  <c:v>1.2781899999999999</c:v>
                </c:pt>
                <c:pt idx="9">
                  <c:v>1.438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6822362954841873E-2</c:v>
                </c:pt>
                <c:pt idx="1">
                  <c:v>1.2546096014964425E-2</c:v>
                </c:pt>
                <c:pt idx="2">
                  <c:v>1.6159946029523878E-2</c:v>
                </c:pt>
                <c:pt idx="3">
                  <c:v>1.8645583125595847E-2</c:v>
                </c:pt>
                <c:pt idx="4">
                  <c:v>2.0538631525287801E-2</c:v>
                </c:pt>
                <c:pt idx="5">
                  <c:v>2.1997813082909885E-2</c:v>
                </c:pt>
                <c:pt idx="6">
                  <c:v>2.431924642408987E-2</c:v>
                </c:pt>
                <c:pt idx="7">
                  <c:v>2.5610641148279097E-2</c:v>
                </c:pt>
                <c:pt idx="8">
                  <c:v>2.7751931149222319E-2</c:v>
                </c:pt>
                <c:pt idx="9">
                  <c:v>3.06201338991275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9.4265026770516368E-3</c:v>
                </c:pt>
                <c:pt idx="1">
                  <c:v>8.1825473672277257E-3</c:v>
                </c:pt>
                <c:pt idx="2">
                  <c:v>1.3709884983200792E-2</c:v>
                </c:pt>
                <c:pt idx="3">
                  <c:v>1.5572550380752934E-2</c:v>
                </c:pt>
                <c:pt idx="4">
                  <c:v>2.0219662832897209E-2</c:v>
                </c:pt>
                <c:pt idx="5">
                  <c:v>2.444486875113332E-2</c:v>
                </c:pt>
                <c:pt idx="6">
                  <c:v>2.236557221482641E-2</c:v>
                </c:pt>
                <c:pt idx="7">
                  <c:v>2.0917657988299594E-2</c:v>
                </c:pt>
                <c:pt idx="8">
                  <c:v>2.3103983896774836E-2</c:v>
                </c:pt>
                <c:pt idx="9">
                  <c:v>2.51708294265350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7.805093084250923E-3</c:v>
                </c:pt>
                <c:pt idx="1">
                  <c:v>7.2144439711136887E-3</c:v>
                </c:pt>
                <c:pt idx="2">
                  <c:v>4.2601573052295843E-3</c:v>
                </c:pt>
                <c:pt idx="3">
                  <c:v>8.6997498821908877E-3</c:v>
                </c:pt>
                <c:pt idx="4">
                  <c:v>9.2240582676695916E-3</c:v>
                </c:pt>
                <c:pt idx="5">
                  <c:v>1.0362351909110107E-2</c:v>
                </c:pt>
                <c:pt idx="6">
                  <c:v>-2.8540828630293519E-3</c:v>
                </c:pt>
                <c:pt idx="7">
                  <c:v>2.437801879799054E-2</c:v>
                </c:pt>
                <c:pt idx="8">
                  <c:v>1.8963230720480711E-2</c:v>
                </c:pt>
                <c:pt idx="9">
                  <c:v>2.34012737917378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8.3031982577818908E-3</c:v>
                </c:pt>
                <c:pt idx="1">
                  <c:v>2.1057055944967332E-2</c:v>
                </c:pt>
                <c:pt idx="2">
                  <c:v>1.8833059029339527E-2</c:v>
                </c:pt>
                <c:pt idx="3">
                  <c:v>2.2454417714361394E-2</c:v>
                </c:pt>
                <c:pt idx="4">
                  <c:v>2.8805374447792045E-2</c:v>
                </c:pt>
                <c:pt idx="5">
                  <c:v>2.0763228426325303E-2</c:v>
                </c:pt>
                <c:pt idx="6">
                  <c:v>2.7099361721559394E-2</c:v>
                </c:pt>
                <c:pt idx="7">
                  <c:v>3.2440250299977533E-2</c:v>
                </c:pt>
                <c:pt idx="8">
                  <c:v>3.2484516481198288E-2</c:v>
                </c:pt>
                <c:pt idx="9">
                  <c:v>2.54041037200973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223540997910132E-2</c:v>
                </c:pt>
                <c:pt idx="3">
                  <c:v>1.1119197394943176E-2</c:v>
                </c:pt>
                <c:pt idx="4">
                  <c:v>1.3076798298833282E-2</c:v>
                </c:pt>
                <c:pt idx="5">
                  <c:v>2.3713422846182101E-2</c:v>
                </c:pt>
                <c:pt idx="6">
                  <c:v>3.7284050812836825E-2</c:v>
                </c:pt>
                <c:pt idx="7">
                  <c:v>2.9949449222876113E-2</c:v>
                </c:pt>
                <c:pt idx="8">
                  <c:v>2.6327903280305591E-2</c:v>
                </c:pt>
                <c:pt idx="9">
                  <c:v>2.7015742275734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8763475878944787E-2</c:v>
                </c:pt>
                <c:pt idx="1">
                  <c:v>1.7282193391851993E-2</c:v>
                </c:pt>
                <c:pt idx="2">
                  <c:v>1.8997430999275412E-2</c:v>
                </c:pt>
                <c:pt idx="3">
                  <c:v>3.1373078291596627E-2</c:v>
                </c:pt>
                <c:pt idx="4">
                  <c:v>3.8428901603202406E-2</c:v>
                </c:pt>
                <c:pt idx="5">
                  <c:v>3.522730589727207E-2</c:v>
                </c:pt>
                <c:pt idx="6">
                  <c:v>4.2109652665718818E-2</c:v>
                </c:pt>
                <c:pt idx="7">
                  <c:v>4.7757157707072943E-2</c:v>
                </c:pt>
                <c:pt idx="8">
                  <c:v>4.5988649048060749E-2</c:v>
                </c:pt>
                <c:pt idx="9">
                  <c:v>4.90935231190597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1258333498317598E-3</c:v>
                </c:pt>
                <c:pt idx="1">
                  <c:v>1.1379277472743419E-2</c:v>
                </c:pt>
                <c:pt idx="2">
                  <c:v>1.1573349264172989E-2</c:v>
                </c:pt>
                <c:pt idx="3">
                  <c:v>1.7265911707423972E-2</c:v>
                </c:pt>
                <c:pt idx="4">
                  <c:v>2.2108581626459636E-2</c:v>
                </c:pt>
                <c:pt idx="5">
                  <c:v>2.706718046334556E-2</c:v>
                </c:pt>
                <c:pt idx="6">
                  <c:v>3.4015476157471067E-2</c:v>
                </c:pt>
                <c:pt idx="7">
                  <c:v>3.3849791549996885E-2</c:v>
                </c:pt>
                <c:pt idx="8">
                  <c:v>3.3374479090364492E-2</c:v>
                </c:pt>
                <c:pt idx="9">
                  <c:v>3.05879212303374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1.2941836200001838E-2</c:v>
                </c:pt>
                <c:pt idx="1">
                  <c:v>1.2386105042161793E-2</c:v>
                </c:pt>
                <c:pt idx="2">
                  <c:v>1.353247227716254E-2</c:v>
                </c:pt>
                <c:pt idx="3">
                  <c:v>1.4334751655093715E-2</c:v>
                </c:pt>
                <c:pt idx="4">
                  <c:v>1.7090372640226788E-2</c:v>
                </c:pt>
                <c:pt idx="5">
                  <c:v>2.0234039322655144E-2</c:v>
                </c:pt>
                <c:pt idx="6">
                  <c:v>2.4661494178742381E-2</c:v>
                </c:pt>
                <c:pt idx="7">
                  <c:v>3.0365468794156841E-2</c:v>
                </c:pt>
                <c:pt idx="8">
                  <c:v>3.1318551631195714E-2</c:v>
                </c:pt>
                <c:pt idx="9">
                  <c:v>3.05526883119985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4.6150465167387002E-2</c:v>
                </c:pt>
                <c:pt idx="1">
                  <c:v>6.5203114738718454E-2</c:v>
                </c:pt>
                <c:pt idx="2">
                  <c:v>7.4662070216819379E-2</c:v>
                </c:pt>
                <c:pt idx="3">
                  <c:v>8.5486021528688658E-2</c:v>
                </c:pt>
                <c:pt idx="4">
                  <c:v>9.0582552330622193E-2</c:v>
                </c:pt>
                <c:pt idx="5">
                  <c:v>0.10146616651812386</c:v>
                </c:pt>
                <c:pt idx="6">
                  <c:v>8.9219608869610736E-2</c:v>
                </c:pt>
                <c:pt idx="7">
                  <c:v>7.6741782845954426E-2</c:v>
                </c:pt>
                <c:pt idx="8">
                  <c:v>0.18871780416475811</c:v>
                </c:pt>
                <c:pt idx="9">
                  <c:v>0.10202388993869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7.1450593494681677E-2</c:v>
                </c:pt>
                <c:pt idx="1">
                  <c:v>8.3521892739470444E-2</c:v>
                </c:pt>
                <c:pt idx="2">
                  <c:v>9.5916614615865078E-2</c:v>
                </c:pt>
                <c:pt idx="3">
                  <c:v>0.1017367372117301</c:v>
                </c:pt>
                <c:pt idx="4">
                  <c:v>9.1936221885889263E-2</c:v>
                </c:pt>
                <c:pt idx="5">
                  <c:v>0.1024090541632983</c:v>
                </c:pt>
                <c:pt idx="6">
                  <c:v>0.10392280691447958</c:v>
                </c:pt>
                <c:pt idx="7">
                  <c:v>9.9102900937938165E-2</c:v>
                </c:pt>
                <c:pt idx="8">
                  <c:v>0.1468548322309402</c:v>
                </c:pt>
                <c:pt idx="9">
                  <c:v>0.10978780614639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5.7403701850925463E-2</c:v>
                </c:pt>
                <c:pt idx="1">
                  <c:v>6.796981229007229E-2</c:v>
                </c:pt>
                <c:pt idx="2">
                  <c:v>8.2669582515446538E-2</c:v>
                </c:pt>
                <c:pt idx="3">
                  <c:v>6.6808879836463095E-2</c:v>
                </c:pt>
                <c:pt idx="4">
                  <c:v>6.2521597121961606E-2</c:v>
                </c:pt>
                <c:pt idx="5">
                  <c:v>7.13223093854055E-2</c:v>
                </c:pt>
                <c:pt idx="6">
                  <c:v>5.6114723815015324E-2</c:v>
                </c:pt>
                <c:pt idx="7">
                  <c:v>4.1521297319854024E-2</c:v>
                </c:pt>
                <c:pt idx="8">
                  <c:v>6.4804224843986277E-2</c:v>
                </c:pt>
                <c:pt idx="9">
                  <c:v>6.00087286774196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3.8534640181865615E-2</c:v>
                </c:pt>
                <c:pt idx="1">
                  <c:v>5.3843938957673483E-2</c:v>
                </c:pt>
                <c:pt idx="2">
                  <c:v>6.753970072439501E-2</c:v>
                </c:pt>
                <c:pt idx="3">
                  <c:v>5.940896739130435E-2</c:v>
                </c:pt>
                <c:pt idx="4">
                  <c:v>6.0803820135296456E-2</c:v>
                </c:pt>
                <c:pt idx="5">
                  <c:v>6.0898558226633988E-2</c:v>
                </c:pt>
                <c:pt idx="6">
                  <c:v>4.621393249082998E-2</c:v>
                </c:pt>
                <c:pt idx="7">
                  <c:v>4.8326114354420475E-2</c:v>
                </c:pt>
                <c:pt idx="8">
                  <c:v>0.15308131382519155</c:v>
                </c:pt>
                <c:pt idx="9">
                  <c:v>7.41070187630298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28.271809999999999</c:v>
                </c:pt>
                <c:pt idx="1">
                  <c:v>27.623200000000001</c:v>
                </c:pt>
                <c:pt idx="2">
                  <c:v>28.22043</c:v>
                </c:pt>
                <c:pt idx="3">
                  <c:v>29.80517</c:v>
                </c:pt>
                <c:pt idx="4">
                  <c:v>30.60379</c:v>
                </c:pt>
                <c:pt idx="5">
                  <c:v>31.042159999999999</c:v>
                </c:pt>
                <c:pt idx="6">
                  <c:v>29.686990000000002</c:v>
                </c:pt>
                <c:pt idx="7">
                  <c:v>32.02328</c:v>
                </c:pt>
                <c:pt idx="8">
                  <c:v>32.778829999999999</c:v>
                </c:pt>
                <c:pt idx="9">
                  <c:v>34.28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15.06793</c:v>
                </c:pt>
                <c:pt idx="1">
                  <c:v>14.489409999999999</c:v>
                </c:pt>
                <c:pt idx="2">
                  <c:v>14.55106</c:v>
                </c:pt>
                <c:pt idx="3">
                  <c:v>14.672639999999999</c:v>
                </c:pt>
                <c:pt idx="4">
                  <c:v>15.423439999999999</c:v>
                </c:pt>
                <c:pt idx="5">
                  <c:v>16.47026</c:v>
                </c:pt>
                <c:pt idx="6">
                  <c:v>16.86345</c:v>
                </c:pt>
                <c:pt idx="7">
                  <c:v>17.340060000000001</c:v>
                </c:pt>
                <c:pt idx="8">
                  <c:v>17.328009999999999</c:v>
                </c:pt>
                <c:pt idx="9">
                  <c:v>18.1554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5.59901</c:v>
                </c:pt>
                <c:pt idx="1">
                  <c:v>15.21795</c:v>
                </c:pt>
                <c:pt idx="2">
                  <c:v>14.42699</c:v>
                </c:pt>
                <c:pt idx="3">
                  <c:v>15.2216</c:v>
                </c:pt>
                <c:pt idx="4">
                  <c:v>16.624659999999999</c:v>
                </c:pt>
                <c:pt idx="5">
                  <c:v>17.103169999999999</c:v>
                </c:pt>
                <c:pt idx="6">
                  <c:v>17.76418</c:v>
                </c:pt>
                <c:pt idx="7">
                  <c:v>19.41216</c:v>
                </c:pt>
                <c:pt idx="8">
                  <c:v>18.542729999999999</c:v>
                </c:pt>
                <c:pt idx="9">
                  <c:v>22.31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36.322609999999997</c:v>
                </c:pt>
                <c:pt idx="1">
                  <c:v>35.582030000000003</c:v>
                </c:pt>
                <c:pt idx="2">
                  <c:v>37.146070000000002</c:v>
                </c:pt>
                <c:pt idx="3">
                  <c:v>37.418340000000001</c:v>
                </c:pt>
                <c:pt idx="4">
                  <c:v>36.640529999999998</c:v>
                </c:pt>
                <c:pt idx="5">
                  <c:v>40.946069999999999</c:v>
                </c:pt>
                <c:pt idx="6">
                  <c:v>42.839930000000003</c:v>
                </c:pt>
                <c:pt idx="7">
                  <c:v>44.354439999999997</c:v>
                </c:pt>
                <c:pt idx="8">
                  <c:v>47.214210000000001</c:v>
                </c:pt>
                <c:pt idx="9">
                  <c:v>50.43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3.548250000000003</c:v>
                </c:pt>
                <c:pt idx="4">
                  <c:v>35.590420000000002</c:v>
                </c:pt>
                <c:pt idx="5">
                  <c:v>37.109920000000002</c:v>
                </c:pt>
                <c:pt idx="6">
                  <c:v>38.294580000000003</c:v>
                </c:pt>
                <c:pt idx="7">
                  <c:v>39.333860000000001</c:v>
                </c:pt>
                <c:pt idx="8">
                  <c:v>35.849209999999999</c:v>
                </c:pt>
                <c:pt idx="9">
                  <c:v>38.4144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21.06561</c:v>
                </c:pt>
                <c:pt idx="1">
                  <c:v>21.139340000000001</c:v>
                </c:pt>
                <c:pt idx="2">
                  <c:v>23.57882</c:v>
                </c:pt>
                <c:pt idx="3">
                  <c:v>24.837160000000001</c:v>
                </c:pt>
                <c:pt idx="4">
                  <c:v>26.22306</c:v>
                </c:pt>
                <c:pt idx="5">
                  <c:v>27.136289999999999</c:v>
                </c:pt>
                <c:pt idx="6">
                  <c:v>26.401779999999999</c:v>
                </c:pt>
                <c:pt idx="7">
                  <c:v>27.23265</c:v>
                </c:pt>
                <c:pt idx="8">
                  <c:v>28.384229999999999</c:v>
                </c:pt>
                <c:pt idx="9">
                  <c:v>29.70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29.42192</c:v>
                </c:pt>
                <c:pt idx="1">
                  <c:v>28.118510000000001</c:v>
                </c:pt>
                <c:pt idx="2">
                  <c:v>32.215690000000002</c:v>
                </c:pt>
                <c:pt idx="3">
                  <c:v>31.120629999999998</c:v>
                </c:pt>
                <c:pt idx="4">
                  <c:v>29.317530000000001</c:v>
                </c:pt>
                <c:pt idx="5">
                  <c:v>34.046469999999999</c:v>
                </c:pt>
                <c:pt idx="6">
                  <c:v>32.958300000000001</c:v>
                </c:pt>
                <c:pt idx="7">
                  <c:v>29.26972</c:v>
                </c:pt>
                <c:pt idx="8">
                  <c:v>31.77252</c:v>
                </c:pt>
                <c:pt idx="9">
                  <c:v>34.623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2.790600000000001</c:v>
                </c:pt>
                <c:pt idx="1">
                  <c:v>22.333259999999999</c:v>
                </c:pt>
                <c:pt idx="2">
                  <c:v>22.67699</c:v>
                </c:pt>
                <c:pt idx="3">
                  <c:v>20.748429999999999</c:v>
                </c:pt>
                <c:pt idx="4">
                  <c:v>18.924160000000001</c:v>
                </c:pt>
                <c:pt idx="5">
                  <c:v>19.802350000000001</c:v>
                </c:pt>
                <c:pt idx="6">
                  <c:v>20.6629</c:v>
                </c:pt>
                <c:pt idx="7">
                  <c:v>19.895420000000001</c:v>
                </c:pt>
                <c:pt idx="8">
                  <c:v>16.963740000000001</c:v>
                </c:pt>
                <c:pt idx="9">
                  <c:v>17.146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7.194790000000001</c:v>
                </c:pt>
                <c:pt idx="1">
                  <c:v>21.010860000000001</c:v>
                </c:pt>
                <c:pt idx="2">
                  <c:v>25.489409999999999</c:v>
                </c:pt>
                <c:pt idx="3">
                  <c:v>25.396370000000001</c:v>
                </c:pt>
                <c:pt idx="4">
                  <c:v>24.219580000000001</c:v>
                </c:pt>
                <c:pt idx="5">
                  <c:v>24.470700000000001</c:v>
                </c:pt>
                <c:pt idx="6">
                  <c:v>26.54682</c:v>
                </c:pt>
                <c:pt idx="7">
                  <c:v>25.716989999999999</c:v>
                </c:pt>
                <c:pt idx="8">
                  <c:v>25.309100000000001</c:v>
                </c:pt>
                <c:pt idx="9">
                  <c:v>27.719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42.361170000000001</c:v>
                </c:pt>
                <c:pt idx="1">
                  <c:v>34.577550000000002</c:v>
                </c:pt>
                <c:pt idx="2">
                  <c:v>32.242640000000002</c:v>
                </c:pt>
                <c:pt idx="3">
                  <c:v>30.456689999999998</c:v>
                </c:pt>
                <c:pt idx="4">
                  <c:v>28.406130000000001</c:v>
                </c:pt>
                <c:pt idx="5">
                  <c:v>26.215029999999999</c:v>
                </c:pt>
                <c:pt idx="6">
                  <c:v>26.135459999999998</c:v>
                </c:pt>
                <c:pt idx="7">
                  <c:v>26.651019999999999</c:v>
                </c:pt>
                <c:pt idx="8">
                  <c:v>26.01538</c:v>
                </c:pt>
                <c:pt idx="9">
                  <c:v>27.436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05.51982000000001</c:v>
                </c:pt>
                <c:pt idx="1">
                  <c:v>101.77258999999999</c:v>
                </c:pt>
                <c:pt idx="2">
                  <c:v>28.371449999999999</c:v>
                </c:pt>
                <c:pt idx="3">
                  <c:v>33.932960000000001</c:v>
                </c:pt>
                <c:pt idx="4">
                  <c:v>31.04289</c:v>
                </c:pt>
                <c:pt idx="5">
                  <c:v>28.063759999999998</c:v>
                </c:pt>
                <c:pt idx="6">
                  <c:v>32.437550000000002</c:v>
                </c:pt>
                <c:pt idx="7">
                  <c:v>29.096630000000001</c:v>
                </c:pt>
                <c:pt idx="8">
                  <c:v>20.043980000000001</c:v>
                </c:pt>
                <c:pt idx="9">
                  <c:v>21.75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37.466160000000002</c:v>
                </c:pt>
                <c:pt idx="1">
                  <c:v>30.167249999999999</c:v>
                </c:pt>
                <c:pt idx="2">
                  <c:v>29.87744</c:v>
                </c:pt>
                <c:pt idx="3">
                  <c:v>35.323390000000003</c:v>
                </c:pt>
                <c:pt idx="4">
                  <c:v>34.617330000000003</c:v>
                </c:pt>
                <c:pt idx="5">
                  <c:v>32.640860000000004</c:v>
                </c:pt>
                <c:pt idx="6">
                  <c:v>34.742530000000002</c:v>
                </c:pt>
                <c:pt idx="7">
                  <c:v>34.996920000000003</c:v>
                </c:pt>
                <c:pt idx="8">
                  <c:v>28.505040000000001</c:v>
                </c:pt>
                <c:pt idx="9">
                  <c:v>22.983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2.771260000000002</c:v>
                </c:pt>
                <c:pt idx="1">
                  <c:v>21.645230000000002</c:v>
                </c:pt>
                <c:pt idx="2">
                  <c:v>22.18253</c:v>
                </c:pt>
                <c:pt idx="3">
                  <c:v>25.023309999999999</c:v>
                </c:pt>
                <c:pt idx="4">
                  <c:v>26.047499999999999</c:v>
                </c:pt>
                <c:pt idx="5">
                  <c:v>26.961089999999999</c:v>
                </c:pt>
                <c:pt idx="6">
                  <c:v>31.102309999999999</c:v>
                </c:pt>
                <c:pt idx="7">
                  <c:v>36.867190000000001</c:v>
                </c:pt>
                <c:pt idx="8">
                  <c:v>40.321550000000002</c:v>
                </c:pt>
                <c:pt idx="9">
                  <c:v>39.9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47.796390000000002</c:v>
                </c:pt>
                <c:pt idx="1">
                  <c:v>46.874400000000001</c:v>
                </c:pt>
                <c:pt idx="2">
                  <c:v>48.305050000000001</c:v>
                </c:pt>
                <c:pt idx="3">
                  <c:v>45.630110000000002</c:v>
                </c:pt>
                <c:pt idx="4">
                  <c:v>44.111350000000002</c:v>
                </c:pt>
                <c:pt idx="5">
                  <c:v>46.33164</c:v>
                </c:pt>
                <c:pt idx="6">
                  <c:v>44.549889999999998</c:v>
                </c:pt>
                <c:pt idx="7">
                  <c:v>42.765590000000003</c:v>
                </c:pt>
                <c:pt idx="8">
                  <c:v>40.870510000000003</c:v>
                </c:pt>
                <c:pt idx="9">
                  <c:v>39.6576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43.35083</c:v>
                </c:pt>
                <c:pt idx="1">
                  <c:v>139.32853</c:v>
                </c:pt>
                <c:pt idx="2">
                  <c:v>137.42678000000001</c:v>
                </c:pt>
                <c:pt idx="3">
                  <c:v>131.65038999999999</c:v>
                </c:pt>
                <c:pt idx="4">
                  <c:v>136.00557000000001</c:v>
                </c:pt>
                <c:pt idx="5">
                  <c:v>128.76945000000001</c:v>
                </c:pt>
                <c:pt idx="6">
                  <c:v>101.89294</c:v>
                </c:pt>
                <c:pt idx="7">
                  <c:v>98.021119999999996</c:v>
                </c:pt>
                <c:pt idx="8">
                  <c:v>92.836659999999995</c:v>
                </c:pt>
                <c:pt idx="9">
                  <c:v>78.0220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47.807699999999997</c:v>
                </c:pt>
                <c:pt idx="1">
                  <c:v>42.734929999999999</c:v>
                </c:pt>
                <c:pt idx="2">
                  <c:v>42.933630000000001</c:v>
                </c:pt>
                <c:pt idx="3">
                  <c:v>38.896230000000003</c:v>
                </c:pt>
                <c:pt idx="4">
                  <c:v>34.372779999999999</c:v>
                </c:pt>
                <c:pt idx="5">
                  <c:v>34.231160000000003</c:v>
                </c:pt>
                <c:pt idx="6">
                  <c:v>29.185210000000001</c:v>
                </c:pt>
                <c:pt idx="7">
                  <c:v>28.16778</c:v>
                </c:pt>
                <c:pt idx="8">
                  <c:v>31.668859999999999</c:v>
                </c:pt>
                <c:pt idx="9">
                  <c:v>32.179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8.42849</c:v>
                </c:pt>
                <c:pt idx="4">
                  <c:v>16.74438</c:v>
                </c:pt>
                <c:pt idx="5">
                  <c:v>15.06611</c:v>
                </c:pt>
                <c:pt idx="6">
                  <c:v>14.82227</c:v>
                </c:pt>
                <c:pt idx="7">
                  <c:v>15.558490000000001</c:v>
                </c:pt>
                <c:pt idx="8">
                  <c:v>15.58039</c:v>
                </c:pt>
                <c:pt idx="9">
                  <c:v>16.6447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58.42774</c:v>
                </c:pt>
                <c:pt idx="1">
                  <c:v>52.773530000000001</c:v>
                </c:pt>
                <c:pt idx="2">
                  <c:v>49.89349</c:v>
                </c:pt>
                <c:pt idx="3">
                  <c:v>42.665579999999999</c:v>
                </c:pt>
                <c:pt idx="4">
                  <c:v>34.7699</c:v>
                </c:pt>
                <c:pt idx="5">
                  <c:v>27.28558</c:v>
                </c:pt>
                <c:pt idx="6">
                  <c:v>21.408439999999999</c:v>
                </c:pt>
                <c:pt idx="7">
                  <c:v>20.50132</c:v>
                </c:pt>
                <c:pt idx="8">
                  <c:v>21.935770000000002</c:v>
                </c:pt>
                <c:pt idx="9">
                  <c:v>23.5275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22.98274000000001</c:v>
                </c:pt>
                <c:pt idx="1">
                  <c:v>121.80488</c:v>
                </c:pt>
                <c:pt idx="2">
                  <c:v>129.38612000000001</c:v>
                </c:pt>
                <c:pt idx="3">
                  <c:v>127.79125000000001</c:v>
                </c:pt>
                <c:pt idx="4">
                  <c:v>124.44638999999999</c:v>
                </c:pt>
                <c:pt idx="5">
                  <c:v>143.70379</c:v>
                </c:pt>
                <c:pt idx="6">
                  <c:v>156.91920999999999</c:v>
                </c:pt>
                <c:pt idx="7">
                  <c:v>160.40764999999999</c:v>
                </c:pt>
                <c:pt idx="8">
                  <c:v>152.77585999999999</c:v>
                </c:pt>
                <c:pt idx="9">
                  <c:v>161.6705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100.14651000000001</c:v>
                </c:pt>
                <c:pt idx="1">
                  <c:v>93.054559999999995</c:v>
                </c:pt>
                <c:pt idx="2">
                  <c:v>74.923490000000001</c:v>
                </c:pt>
                <c:pt idx="3">
                  <c:v>62.991700000000002</c:v>
                </c:pt>
                <c:pt idx="4">
                  <c:v>61.301020000000001</c:v>
                </c:pt>
                <c:pt idx="5">
                  <c:v>54.018180000000001</c:v>
                </c:pt>
                <c:pt idx="6">
                  <c:v>53.386220000000002</c:v>
                </c:pt>
                <c:pt idx="7">
                  <c:v>51.221550000000001</c:v>
                </c:pt>
                <c:pt idx="8">
                  <c:v>59.014659999999999</c:v>
                </c:pt>
                <c:pt idx="9">
                  <c:v>71.0472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9.515820000000001</c:v>
                </c:pt>
                <c:pt idx="1">
                  <c:v>18.832180000000001</c:v>
                </c:pt>
                <c:pt idx="2">
                  <c:v>18.323370000000001</c:v>
                </c:pt>
                <c:pt idx="3">
                  <c:v>20.041429999999998</c:v>
                </c:pt>
                <c:pt idx="4">
                  <c:v>20.151289999999999</c:v>
                </c:pt>
                <c:pt idx="5">
                  <c:v>20.078289999999999</c:v>
                </c:pt>
                <c:pt idx="6">
                  <c:v>24.411930000000002</c:v>
                </c:pt>
                <c:pt idx="7">
                  <c:v>27.51698</c:v>
                </c:pt>
                <c:pt idx="8">
                  <c:v>26.584050000000001</c:v>
                </c:pt>
                <c:pt idx="9">
                  <c:v>24.5648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7.644100000000002</c:v>
                </c:pt>
                <c:pt idx="1">
                  <c:v>17.03492</c:v>
                </c:pt>
                <c:pt idx="2">
                  <c:v>16.405660000000001</c:v>
                </c:pt>
                <c:pt idx="3">
                  <c:v>15.860239999999999</c:v>
                </c:pt>
                <c:pt idx="4">
                  <c:v>16.948409999999999</c:v>
                </c:pt>
                <c:pt idx="5">
                  <c:v>18.2438</c:v>
                </c:pt>
                <c:pt idx="6">
                  <c:v>21.737210000000001</c:v>
                </c:pt>
                <c:pt idx="7">
                  <c:v>25.577909999999999</c:v>
                </c:pt>
                <c:pt idx="8">
                  <c:v>24.891909999999999</c:v>
                </c:pt>
                <c:pt idx="9">
                  <c:v>26.717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164.55806000000001</c:v>
                </c:pt>
                <c:pt idx="1">
                  <c:v>80.280659999999997</c:v>
                </c:pt>
                <c:pt idx="2">
                  <c:v>70.11833</c:v>
                </c:pt>
                <c:pt idx="3">
                  <c:v>76.561710000000005</c:v>
                </c:pt>
                <c:pt idx="4">
                  <c:v>52.33005</c:v>
                </c:pt>
                <c:pt idx="5">
                  <c:v>37.723849999999999</c:v>
                </c:pt>
                <c:pt idx="6">
                  <c:v>37.074509999999997</c:v>
                </c:pt>
                <c:pt idx="7">
                  <c:v>37.128869999999999</c:v>
                </c:pt>
                <c:pt idx="8">
                  <c:v>30.739940000000001</c:v>
                </c:pt>
                <c:pt idx="9">
                  <c:v>32.15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12.637029999999999</c:v>
                </c:pt>
                <c:pt idx="1">
                  <c:v>10.093349999999999</c:v>
                </c:pt>
                <c:pt idx="2">
                  <c:v>9.7199500000000008</c:v>
                </c:pt>
                <c:pt idx="3">
                  <c:v>11.110659999999999</c:v>
                </c:pt>
                <c:pt idx="4">
                  <c:v>11.32851</c:v>
                </c:pt>
                <c:pt idx="5">
                  <c:v>11.801550000000001</c:v>
                </c:pt>
                <c:pt idx="6">
                  <c:v>14.076589999999999</c:v>
                </c:pt>
                <c:pt idx="7">
                  <c:v>16.693629999999999</c:v>
                </c:pt>
                <c:pt idx="8">
                  <c:v>14.791259999999999</c:v>
                </c:pt>
                <c:pt idx="9">
                  <c:v>12.29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21.14263</c:v>
                </c:pt>
                <c:pt idx="1">
                  <c:v>19.325289999999999</c:v>
                </c:pt>
                <c:pt idx="2">
                  <c:v>18.960999999999999</c:v>
                </c:pt>
                <c:pt idx="3">
                  <c:v>19.073440000000002</c:v>
                </c:pt>
                <c:pt idx="4">
                  <c:v>19.751249999999999</c:v>
                </c:pt>
                <c:pt idx="5">
                  <c:v>19.713290000000001</c:v>
                </c:pt>
                <c:pt idx="6">
                  <c:v>20.018740000000001</c:v>
                </c:pt>
                <c:pt idx="7">
                  <c:v>20.39949</c:v>
                </c:pt>
                <c:pt idx="8">
                  <c:v>19.02234</c:v>
                </c:pt>
                <c:pt idx="9">
                  <c:v>19.0278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24.06007</c:v>
                </c:pt>
                <c:pt idx="1">
                  <c:v>23.316569999999999</c:v>
                </c:pt>
                <c:pt idx="2">
                  <c:v>24.894950000000001</c:v>
                </c:pt>
                <c:pt idx="3">
                  <c:v>25.390129999999999</c:v>
                </c:pt>
                <c:pt idx="4">
                  <c:v>25.852589999999999</c:v>
                </c:pt>
                <c:pt idx="5">
                  <c:v>27.001239999999999</c:v>
                </c:pt>
                <c:pt idx="6">
                  <c:v>27.460249999999998</c:v>
                </c:pt>
                <c:pt idx="7">
                  <c:v>27.085920000000002</c:v>
                </c:pt>
                <c:pt idx="8">
                  <c:v>28.036020000000001</c:v>
                </c:pt>
                <c:pt idx="9">
                  <c:v>26.4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78.019120000000001</c:v>
                </c:pt>
                <c:pt idx="1">
                  <c:v>63.883029999999998</c:v>
                </c:pt>
                <c:pt idx="2">
                  <c:v>50.093319999999999</c:v>
                </c:pt>
                <c:pt idx="3">
                  <c:v>49.87433</c:v>
                </c:pt>
                <c:pt idx="4">
                  <c:v>53.735669999999999</c:v>
                </c:pt>
                <c:pt idx="5">
                  <c:v>56.948399999999999</c:v>
                </c:pt>
                <c:pt idx="6">
                  <c:v>57.501530000000002</c:v>
                </c:pt>
                <c:pt idx="7">
                  <c:v>56.343229999999998</c:v>
                </c:pt>
                <c:pt idx="8">
                  <c:v>51.954470000000001</c:v>
                </c:pt>
                <c:pt idx="9">
                  <c:v>56.5425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49.108559999999997</c:v>
                </c:pt>
                <c:pt idx="1">
                  <c:v>43.161250000000003</c:v>
                </c:pt>
                <c:pt idx="2">
                  <c:v>41.567720000000001</c:v>
                </c:pt>
                <c:pt idx="3">
                  <c:v>42.677990000000001</c:v>
                </c:pt>
                <c:pt idx="4">
                  <c:v>41.198650000000001</c:v>
                </c:pt>
                <c:pt idx="5">
                  <c:v>46.299520000000001</c:v>
                </c:pt>
                <c:pt idx="6">
                  <c:v>44.932360000000003</c:v>
                </c:pt>
                <c:pt idx="7">
                  <c:v>39.996339999999996</c:v>
                </c:pt>
                <c:pt idx="8">
                  <c:v>40.43215</c:v>
                </c:pt>
                <c:pt idx="9">
                  <c:v>42.03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4.074670000000001</c:v>
                </c:pt>
                <c:pt idx="4">
                  <c:v>24.051680000000001</c:v>
                </c:pt>
                <c:pt idx="5">
                  <c:v>23.501259999999998</c:v>
                </c:pt>
                <c:pt idx="6">
                  <c:v>25.678930000000001</c:v>
                </c:pt>
                <c:pt idx="7">
                  <c:v>27.38157</c:v>
                </c:pt>
                <c:pt idx="8">
                  <c:v>25.135729999999999</c:v>
                </c:pt>
                <c:pt idx="9">
                  <c:v>23.469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32.75291</c:v>
                </c:pt>
                <c:pt idx="1">
                  <c:v>31.971080000000001</c:v>
                </c:pt>
                <c:pt idx="2">
                  <c:v>34.63458</c:v>
                </c:pt>
                <c:pt idx="3">
                  <c:v>34.54616</c:v>
                </c:pt>
                <c:pt idx="4">
                  <c:v>34.874290000000002</c:v>
                </c:pt>
                <c:pt idx="5">
                  <c:v>36.112369999999999</c:v>
                </c:pt>
                <c:pt idx="6">
                  <c:v>36.411140000000003</c:v>
                </c:pt>
                <c:pt idx="7">
                  <c:v>37.399000000000001</c:v>
                </c:pt>
                <c:pt idx="8">
                  <c:v>38.426110000000001</c:v>
                </c:pt>
                <c:pt idx="9">
                  <c:v>39.0104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17.330570000000002</c:v>
                </c:pt>
                <c:pt idx="1">
                  <c:v>16.023869999999999</c:v>
                </c:pt>
                <c:pt idx="2">
                  <c:v>15.792529999999999</c:v>
                </c:pt>
                <c:pt idx="3">
                  <c:v>16.63926</c:v>
                </c:pt>
                <c:pt idx="4">
                  <c:v>15.885529999999999</c:v>
                </c:pt>
                <c:pt idx="5">
                  <c:v>16.091760000000001</c:v>
                </c:pt>
                <c:pt idx="6">
                  <c:v>16.935919999999999</c:v>
                </c:pt>
                <c:pt idx="7">
                  <c:v>17.402470000000001</c:v>
                </c:pt>
                <c:pt idx="8">
                  <c:v>16.39434</c:v>
                </c:pt>
                <c:pt idx="9">
                  <c:v>16.389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33.052210000000002</c:v>
                </c:pt>
                <c:pt idx="1">
                  <c:v>30.459250000000001</c:v>
                </c:pt>
                <c:pt idx="2">
                  <c:v>30.797070000000001</c:v>
                </c:pt>
                <c:pt idx="3">
                  <c:v>26.25956</c:v>
                </c:pt>
                <c:pt idx="4">
                  <c:v>23.65164</c:v>
                </c:pt>
                <c:pt idx="5">
                  <c:v>23.1191</c:v>
                </c:pt>
                <c:pt idx="6">
                  <c:v>23.19781</c:v>
                </c:pt>
                <c:pt idx="7">
                  <c:v>22.332159999999998</c:v>
                </c:pt>
                <c:pt idx="8">
                  <c:v>26.629670000000001</c:v>
                </c:pt>
                <c:pt idx="9">
                  <c:v>26.284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26.10736</c:v>
                </c:pt>
                <c:pt idx="1">
                  <c:v>23.913709999999998</c:v>
                </c:pt>
                <c:pt idx="2">
                  <c:v>23.711860000000001</c:v>
                </c:pt>
                <c:pt idx="3">
                  <c:v>25.759810000000002</c:v>
                </c:pt>
                <c:pt idx="4">
                  <c:v>25.000679999999999</c:v>
                </c:pt>
                <c:pt idx="5">
                  <c:v>24.594799999999999</c:v>
                </c:pt>
                <c:pt idx="6">
                  <c:v>27.251270000000002</c:v>
                </c:pt>
                <c:pt idx="7">
                  <c:v>32.220440000000004</c:v>
                </c:pt>
                <c:pt idx="8">
                  <c:v>35.574359999999999</c:v>
                </c:pt>
                <c:pt idx="9">
                  <c:v>31.0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34.702379999999998</c:v>
                </c:pt>
                <c:pt idx="1">
                  <c:v>30.719860000000001</c:v>
                </c:pt>
                <c:pt idx="2">
                  <c:v>33.11609</c:v>
                </c:pt>
                <c:pt idx="3">
                  <c:v>30.402159999999999</c:v>
                </c:pt>
                <c:pt idx="4">
                  <c:v>26.485859999999999</c:v>
                </c:pt>
                <c:pt idx="5">
                  <c:v>25.86354</c:v>
                </c:pt>
                <c:pt idx="6">
                  <c:v>26.842829999999999</c:v>
                </c:pt>
                <c:pt idx="7">
                  <c:v>31.122440000000001</c:v>
                </c:pt>
                <c:pt idx="8">
                  <c:v>38.246160000000003</c:v>
                </c:pt>
                <c:pt idx="9">
                  <c:v>45.93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75.059330000000003</c:v>
                </c:pt>
                <c:pt idx="1">
                  <c:v>65.264920000000004</c:v>
                </c:pt>
                <c:pt idx="2">
                  <c:v>58.122599999999998</c:v>
                </c:pt>
                <c:pt idx="3">
                  <c:v>64.090260000000001</c:v>
                </c:pt>
                <c:pt idx="4">
                  <c:v>67.725020000000001</c:v>
                </c:pt>
                <c:pt idx="5">
                  <c:v>64.109700000000004</c:v>
                </c:pt>
                <c:pt idx="6">
                  <c:v>64.184160000000006</c:v>
                </c:pt>
                <c:pt idx="7">
                  <c:v>73.085809999999995</c:v>
                </c:pt>
                <c:pt idx="8">
                  <c:v>81.262870000000007</c:v>
                </c:pt>
                <c:pt idx="9">
                  <c:v>83.4922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29.90044</c:v>
                </c:pt>
                <c:pt idx="1">
                  <c:v>29.94314</c:v>
                </c:pt>
                <c:pt idx="2">
                  <c:v>31.441960000000002</c:v>
                </c:pt>
                <c:pt idx="3">
                  <c:v>35.755040000000001</c:v>
                </c:pt>
                <c:pt idx="4">
                  <c:v>36.900039999999997</c:v>
                </c:pt>
                <c:pt idx="5">
                  <c:v>38.289960000000001</c:v>
                </c:pt>
                <c:pt idx="6">
                  <c:v>40.770569999999999</c:v>
                </c:pt>
                <c:pt idx="7">
                  <c:v>48.49098</c:v>
                </c:pt>
                <c:pt idx="8">
                  <c:v>54.078040000000001</c:v>
                </c:pt>
                <c:pt idx="9">
                  <c:v>55.2153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38.804250000000003</c:v>
                </c:pt>
                <c:pt idx="1">
                  <c:v>38.047240000000002</c:v>
                </c:pt>
                <c:pt idx="2">
                  <c:v>37.961150000000004</c:v>
                </c:pt>
                <c:pt idx="3">
                  <c:v>34.912619999999997</c:v>
                </c:pt>
                <c:pt idx="4">
                  <c:v>33.682200000000002</c:v>
                </c:pt>
                <c:pt idx="5">
                  <c:v>35.800660000000001</c:v>
                </c:pt>
                <c:pt idx="6">
                  <c:v>33.953090000000003</c:v>
                </c:pt>
                <c:pt idx="7">
                  <c:v>33.019730000000003</c:v>
                </c:pt>
                <c:pt idx="8">
                  <c:v>30.162510000000001</c:v>
                </c:pt>
                <c:pt idx="9">
                  <c:v>31.335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80.930719999999994</c:v>
                </c:pt>
                <c:pt idx="1">
                  <c:v>90.663449999999997</c:v>
                </c:pt>
                <c:pt idx="2">
                  <c:v>101.76044</c:v>
                </c:pt>
                <c:pt idx="3">
                  <c:v>96.997659999999996</c:v>
                </c:pt>
                <c:pt idx="4">
                  <c:v>98.894559999999998</c:v>
                </c:pt>
                <c:pt idx="5">
                  <c:v>88.924220000000005</c:v>
                </c:pt>
                <c:pt idx="6">
                  <c:v>62.15558</c:v>
                </c:pt>
                <c:pt idx="7">
                  <c:v>61.090049999999998</c:v>
                </c:pt>
                <c:pt idx="8">
                  <c:v>59.42492</c:v>
                </c:pt>
                <c:pt idx="9">
                  <c:v>43.79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35.021749999999997</c:v>
                </c:pt>
                <c:pt idx="1">
                  <c:v>35.155709999999999</c:v>
                </c:pt>
                <c:pt idx="2">
                  <c:v>38.511980000000001</c:v>
                </c:pt>
                <c:pt idx="3">
                  <c:v>33.636580000000002</c:v>
                </c:pt>
                <c:pt idx="4">
                  <c:v>29.81466</c:v>
                </c:pt>
                <c:pt idx="5">
                  <c:v>28.87771</c:v>
                </c:pt>
                <c:pt idx="6">
                  <c:v>27.092780000000001</c:v>
                </c:pt>
                <c:pt idx="7">
                  <c:v>32.525880000000001</c:v>
                </c:pt>
                <c:pt idx="8">
                  <c:v>38.45093</c:v>
                </c:pt>
                <c:pt idx="9">
                  <c:v>40.5796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7.902059999999999</c:v>
                </c:pt>
                <c:pt idx="4">
                  <c:v>28.28312</c:v>
                </c:pt>
                <c:pt idx="5">
                  <c:v>28.674769999999999</c:v>
                </c:pt>
                <c:pt idx="6">
                  <c:v>27.437919999999998</c:v>
                </c:pt>
                <c:pt idx="7">
                  <c:v>27.51078</c:v>
                </c:pt>
                <c:pt idx="8">
                  <c:v>26.293869999999998</c:v>
                </c:pt>
                <c:pt idx="9">
                  <c:v>31.590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46.74044</c:v>
                </c:pt>
                <c:pt idx="1">
                  <c:v>41.941789999999997</c:v>
                </c:pt>
                <c:pt idx="2">
                  <c:v>38.837719999999997</c:v>
                </c:pt>
                <c:pt idx="3">
                  <c:v>32.956580000000002</c:v>
                </c:pt>
                <c:pt idx="4">
                  <c:v>26.118670000000002</c:v>
                </c:pt>
                <c:pt idx="5">
                  <c:v>18.3095</c:v>
                </c:pt>
                <c:pt idx="6">
                  <c:v>11.39907</c:v>
                </c:pt>
                <c:pt idx="7">
                  <c:v>10.33498</c:v>
                </c:pt>
                <c:pt idx="8">
                  <c:v>11.893890000000001</c:v>
                </c:pt>
                <c:pt idx="9">
                  <c:v>14.219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135.07409000000001</c:v>
                </c:pt>
                <c:pt idx="1">
                  <c:v>133.89952</c:v>
                </c:pt>
                <c:pt idx="2">
                  <c:v>145.80928</c:v>
                </c:pt>
                <c:pt idx="3">
                  <c:v>142.27261999999999</c:v>
                </c:pt>
                <c:pt idx="4">
                  <c:v>137.87839</c:v>
                </c:pt>
                <c:pt idx="5">
                  <c:v>161.6585</c:v>
                </c:pt>
                <c:pt idx="6">
                  <c:v>172.94158999999999</c:v>
                </c:pt>
                <c:pt idx="7">
                  <c:v>172.27489</c:v>
                </c:pt>
                <c:pt idx="8">
                  <c:v>168.15404000000001</c:v>
                </c:pt>
                <c:pt idx="9">
                  <c:v>179.9037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89.884900000000002</c:v>
                </c:pt>
                <c:pt idx="1">
                  <c:v>84.928569999999993</c:v>
                </c:pt>
                <c:pt idx="2">
                  <c:v>66.803420000000003</c:v>
                </c:pt>
                <c:pt idx="3">
                  <c:v>57.48057</c:v>
                </c:pt>
                <c:pt idx="4">
                  <c:v>56.573540000000001</c:v>
                </c:pt>
                <c:pt idx="5">
                  <c:v>50.701419999999999</c:v>
                </c:pt>
                <c:pt idx="6">
                  <c:v>50.851309999999998</c:v>
                </c:pt>
                <c:pt idx="7">
                  <c:v>48.78481</c:v>
                </c:pt>
                <c:pt idx="8">
                  <c:v>49.348730000000003</c:v>
                </c:pt>
                <c:pt idx="9">
                  <c:v>61.9091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0.603249999999999</c:v>
                </c:pt>
                <c:pt idx="1">
                  <c:v>15.92933</c:v>
                </c:pt>
                <c:pt idx="2">
                  <c:v>20.100919999999999</c:v>
                </c:pt>
                <c:pt idx="3">
                  <c:v>19.677990000000001</c:v>
                </c:pt>
                <c:pt idx="4">
                  <c:v>19.370190000000001</c:v>
                </c:pt>
                <c:pt idx="5">
                  <c:v>19.954190000000001</c:v>
                </c:pt>
                <c:pt idx="6">
                  <c:v>23.70748</c:v>
                </c:pt>
                <c:pt idx="7">
                  <c:v>21.01352</c:v>
                </c:pt>
                <c:pt idx="8">
                  <c:v>16.31879</c:v>
                </c:pt>
                <c:pt idx="9">
                  <c:v>21.20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25.302900000000001</c:v>
                </c:pt>
                <c:pt idx="1">
                  <c:v>20.892600000000002</c:v>
                </c:pt>
                <c:pt idx="2">
                  <c:v>15.532209999999999</c:v>
                </c:pt>
                <c:pt idx="3">
                  <c:v>15.91478</c:v>
                </c:pt>
                <c:pt idx="4">
                  <c:v>18.868680000000001</c:v>
                </c:pt>
                <c:pt idx="5">
                  <c:v>18.595289999999999</c:v>
                </c:pt>
                <c:pt idx="6">
                  <c:v>21.02984</c:v>
                </c:pt>
                <c:pt idx="7">
                  <c:v>21.106490000000001</c:v>
                </c:pt>
                <c:pt idx="8">
                  <c:v>12.66112</c:v>
                </c:pt>
                <c:pt idx="9">
                  <c:v>8.221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-24.956150000000001</c:v>
                </c:pt>
                <c:pt idx="1">
                  <c:v>-25.00433</c:v>
                </c:pt>
                <c:pt idx="2">
                  <c:v>-18.525210000000001</c:v>
                </c:pt>
                <c:pt idx="3">
                  <c:v>-17.656210000000002</c:v>
                </c:pt>
                <c:pt idx="4">
                  <c:v>-21.77919</c:v>
                </c:pt>
                <c:pt idx="5">
                  <c:v>-19.667300000000001</c:v>
                </c:pt>
                <c:pt idx="6">
                  <c:v>-15.36504</c:v>
                </c:pt>
                <c:pt idx="7">
                  <c:v>-21.39526</c:v>
                </c:pt>
                <c:pt idx="8">
                  <c:v>-37.966569999999997</c:v>
                </c:pt>
                <c:pt idx="9">
                  <c:v>-48.212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23.3407</c:v>
                </c:pt>
                <c:pt idx="1">
                  <c:v>126.09220000000001</c:v>
                </c:pt>
                <c:pt idx="2">
                  <c:v>130.36250000000001</c:v>
                </c:pt>
                <c:pt idx="3">
                  <c:v>127.7073</c:v>
                </c:pt>
                <c:pt idx="4">
                  <c:v>112.36879999999999</c:v>
                </c:pt>
                <c:pt idx="5">
                  <c:v>100.13939999999999</c:v>
                </c:pt>
                <c:pt idx="6">
                  <c:v>108.815</c:v>
                </c:pt>
                <c:pt idx="7">
                  <c:v>98.965100000000007</c:v>
                </c:pt>
                <c:pt idx="8">
                  <c:v>99.982600000000005</c:v>
                </c:pt>
                <c:pt idx="9">
                  <c:v>91.944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317.01400000000001</c:v>
                </c:pt>
                <c:pt idx="1">
                  <c:v>326.86349999999999</c:v>
                </c:pt>
                <c:pt idx="2">
                  <c:v>311.70839999999998</c:v>
                </c:pt>
                <c:pt idx="3">
                  <c:v>271.87110000000001</c:v>
                </c:pt>
                <c:pt idx="4">
                  <c:v>237.04339999999999</c:v>
                </c:pt>
                <c:pt idx="5">
                  <c:v>198.58529999999999</c:v>
                </c:pt>
                <c:pt idx="6">
                  <c:v>191.6233</c:v>
                </c:pt>
                <c:pt idx="7">
                  <c:v>178.53819999999999</c:v>
                </c:pt>
                <c:pt idx="8">
                  <c:v>167.55950000000001</c:v>
                </c:pt>
                <c:pt idx="9">
                  <c:v>157.455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287.3433</c:v>
                </c:pt>
                <c:pt idx="1">
                  <c:v>287.03930000000003</c:v>
                </c:pt>
                <c:pt idx="2">
                  <c:v>268.3931</c:v>
                </c:pt>
                <c:pt idx="3">
                  <c:v>265.11070000000001</c:v>
                </c:pt>
                <c:pt idx="4">
                  <c:v>245.79130000000001</c:v>
                </c:pt>
                <c:pt idx="5">
                  <c:v>193.7208</c:v>
                </c:pt>
                <c:pt idx="6">
                  <c:v>213.67580000000001</c:v>
                </c:pt>
                <c:pt idx="7">
                  <c:v>172.54230000000001</c:v>
                </c:pt>
                <c:pt idx="8">
                  <c:v>173.1018</c:v>
                </c:pt>
                <c:pt idx="9">
                  <c:v>159.29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275.19880000000001</c:v>
                </c:pt>
                <c:pt idx="1">
                  <c:v>249.9847</c:v>
                </c:pt>
                <c:pt idx="2">
                  <c:v>234.43520000000001</c:v>
                </c:pt>
                <c:pt idx="3">
                  <c:v>200.09559999999999</c:v>
                </c:pt>
                <c:pt idx="4">
                  <c:v>184.1215</c:v>
                </c:pt>
                <c:pt idx="5">
                  <c:v>157.25559999999999</c:v>
                </c:pt>
                <c:pt idx="6">
                  <c:v>150.40459999999999</c:v>
                </c:pt>
                <c:pt idx="7">
                  <c:v>142.16149999999999</c:v>
                </c:pt>
                <c:pt idx="8">
                  <c:v>129.8168</c:v>
                </c:pt>
                <c:pt idx="9">
                  <c:v>133.9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69.54390000000001</c:v>
                </c:pt>
                <c:pt idx="3">
                  <c:v>330.04250000000002</c:v>
                </c:pt>
                <c:pt idx="4">
                  <c:v>294.9907</c:v>
                </c:pt>
                <c:pt idx="5">
                  <c:v>216.69980000000001</c:v>
                </c:pt>
                <c:pt idx="6">
                  <c:v>205.2097</c:v>
                </c:pt>
                <c:pt idx="7">
                  <c:v>242.5146</c:v>
                </c:pt>
                <c:pt idx="8">
                  <c:v>222.0754</c:v>
                </c:pt>
                <c:pt idx="9">
                  <c:v>208.6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200.31209999999999</c:v>
                </c:pt>
                <c:pt idx="1">
                  <c:v>193.43119999999999</c:v>
                </c:pt>
                <c:pt idx="2">
                  <c:v>176.60679999999999</c:v>
                </c:pt>
                <c:pt idx="3">
                  <c:v>151.93119999999999</c:v>
                </c:pt>
                <c:pt idx="4">
                  <c:v>126.07429999999999</c:v>
                </c:pt>
                <c:pt idx="5">
                  <c:v>108.8408</c:v>
                </c:pt>
                <c:pt idx="6">
                  <c:v>94.242999999999995</c:v>
                </c:pt>
                <c:pt idx="7">
                  <c:v>77.4726</c:v>
                </c:pt>
                <c:pt idx="8">
                  <c:v>67.735799999999998</c:v>
                </c:pt>
                <c:pt idx="9">
                  <c:v>66.706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224.41820000000001</c:v>
                </c:pt>
                <c:pt idx="1">
                  <c:v>220.81229999999999</c:v>
                </c:pt>
                <c:pt idx="2">
                  <c:v>225.833</c:v>
                </c:pt>
                <c:pt idx="3">
                  <c:v>204.81209999999999</c:v>
                </c:pt>
                <c:pt idx="4">
                  <c:v>188.19040000000001</c:v>
                </c:pt>
                <c:pt idx="5">
                  <c:v>163.2397</c:v>
                </c:pt>
                <c:pt idx="6">
                  <c:v>169.82830000000001</c:v>
                </c:pt>
                <c:pt idx="7">
                  <c:v>154.5993</c:v>
                </c:pt>
                <c:pt idx="8">
                  <c:v>141.529</c:v>
                </c:pt>
                <c:pt idx="9">
                  <c:v>140.07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744.32640000000004</c:v>
                </c:pt>
                <c:pt idx="1">
                  <c:v>494.51909999999998</c:v>
                </c:pt>
                <c:pt idx="2">
                  <c:v>407.28230000000002</c:v>
                </c:pt>
                <c:pt idx="3">
                  <c:v>390.19130000000001</c:v>
                </c:pt>
                <c:pt idx="4">
                  <c:v>352.94220000000001</c:v>
                </c:pt>
                <c:pt idx="5">
                  <c:v>302.45519999999999</c:v>
                </c:pt>
                <c:pt idx="6">
                  <c:v>278.77569999999997</c:v>
                </c:pt>
                <c:pt idx="7">
                  <c:v>242.26580000000001</c:v>
                </c:pt>
                <c:pt idx="8">
                  <c:v>221.3133</c:v>
                </c:pt>
                <c:pt idx="9">
                  <c:v>213.8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58.615499999999997</c:v>
                </c:pt>
                <c:pt idx="1">
                  <c:v>52.029400000000003</c:v>
                </c:pt>
                <c:pt idx="2">
                  <c:v>47.938400000000001</c:v>
                </c:pt>
                <c:pt idx="3">
                  <c:v>45.263300000000001</c:v>
                </c:pt>
                <c:pt idx="4">
                  <c:v>45.121299999999998</c:v>
                </c:pt>
                <c:pt idx="5">
                  <c:v>53.8628</c:v>
                </c:pt>
                <c:pt idx="6">
                  <c:v>68.597200000000001</c:v>
                </c:pt>
                <c:pt idx="7">
                  <c:v>75.290899999999993</c:v>
                </c:pt>
                <c:pt idx="8">
                  <c:v>68.168599999999998</c:v>
                </c:pt>
                <c:pt idx="9">
                  <c:v>109.6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57.518000000000001</c:v>
                </c:pt>
                <c:pt idx="1">
                  <c:v>53.8018</c:v>
                </c:pt>
                <c:pt idx="2">
                  <c:v>61.573</c:v>
                </c:pt>
                <c:pt idx="3">
                  <c:v>62.624699999999997</c:v>
                </c:pt>
                <c:pt idx="4">
                  <c:v>60.526499999999999</c:v>
                </c:pt>
                <c:pt idx="5">
                  <c:v>62.152900000000002</c:v>
                </c:pt>
                <c:pt idx="6">
                  <c:v>69.745800000000003</c:v>
                </c:pt>
                <c:pt idx="7">
                  <c:v>73.694400000000002</c:v>
                </c:pt>
                <c:pt idx="8">
                  <c:v>65.009600000000006</c:v>
                </c:pt>
                <c:pt idx="9">
                  <c:v>71.24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2.677600000000002</c:v>
                </c:pt>
                <c:pt idx="1">
                  <c:v>18.203900000000001</c:v>
                </c:pt>
                <c:pt idx="2">
                  <c:v>17.403700000000001</c:v>
                </c:pt>
                <c:pt idx="3">
                  <c:v>16.647200000000002</c:v>
                </c:pt>
                <c:pt idx="4">
                  <c:v>16.194900000000001</c:v>
                </c:pt>
                <c:pt idx="5">
                  <c:v>12.648999999999999</c:v>
                </c:pt>
                <c:pt idx="6">
                  <c:v>12.315799999999999</c:v>
                </c:pt>
                <c:pt idx="7">
                  <c:v>26.802600000000002</c:v>
                </c:pt>
                <c:pt idx="8">
                  <c:v>25.368600000000001</c:v>
                </c:pt>
                <c:pt idx="9">
                  <c:v>22.357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70.375699999999995</c:v>
                </c:pt>
                <c:pt idx="1">
                  <c:v>67.091499999999996</c:v>
                </c:pt>
                <c:pt idx="2">
                  <c:v>77.418999999999997</c:v>
                </c:pt>
                <c:pt idx="3">
                  <c:v>90.317599999999999</c:v>
                </c:pt>
                <c:pt idx="4">
                  <c:v>84.870199999999997</c:v>
                </c:pt>
                <c:pt idx="5">
                  <c:v>74.669499999999999</c:v>
                </c:pt>
                <c:pt idx="6">
                  <c:v>85.1083</c:v>
                </c:pt>
                <c:pt idx="7">
                  <c:v>84.551500000000004</c:v>
                </c:pt>
                <c:pt idx="8">
                  <c:v>61.837499999999999</c:v>
                </c:pt>
                <c:pt idx="9">
                  <c:v>74.371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55.225299999999997</c:v>
                </c:pt>
                <c:pt idx="1">
                  <c:v>55.770200000000003</c:v>
                </c:pt>
                <c:pt idx="2">
                  <c:v>56.5901</c:v>
                </c:pt>
                <c:pt idx="3">
                  <c:v>56.0839</c:v>
                </c:pt>
                <c:pt idx="4">
                  <c:v>52.912100000000002</c:v>
                </c:pt>
                <c:pt idx="5">
                  <c:v>50.034799999999997</c:v>
                </c:pt>
                <c:pt idx="6">
                  <c:v>52.110700000000001</c:v>
                </c:pt>
                <c:pt idx="7">
                  <c:v>49.739899999999999</c:v>
                </c:pt>
                <c:pt idx="8">
                  <c:v>49.995600000000003</c:v>
                </c:pt>
                <c:pt idx="9">
                  <c:v>47.901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76.019900000000007</c:v>
                </c:pt>
                <c:pt idx="1">
                  <c:v>76.573300000000003</c:v>
                </c:pt>
                <c:pt idx="2">
                  <c:v>75.710899999999995</c:v>
                </c:pt>
                <c:pt idx="3">
                  <c:v>73.108900000000006</c:v>
                </c:pt>
                <c:pt idx="4">
                  <c:v>70.330200000000005</c:v>
                </c:pt>
                <c:pt idx="5">
                  <c:v>66.508700000000005</c:v>
                </c:pt>
                <c:pt idx="6">
                  <c:v>65.709100000000007</c:v>
                </c:pt>
                <c:pt idx="7">
                  <c:v>64.098200000000006</c:v>
                </c:pt>
                <c:pt idx="8">
                  <c:v>62.625100000000003</c:v>
                </c:pt>
                <c:pt idx="9">
                  <c:v>61.1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74.183099999999996</c:v>
                </c:pt>
                <c:pt idx="1">
                  <c:v>74.162800000000004</c:v>
                </c:pt>
                <c:pt idx="2">
                  <c:v>72.855000000000004</c:v>
                </c:pt>
                <c:pt idx="3">
                  <c:v>72.611000000000004</c:v>
                </c:pt>
                <c:pt idx="4">
                  <c:v>71.080799999999996</c:v>
                </c:pt>
                <c:pt idx="5">
                  <c:v>65.953999999999994</c:v>
                </c:pt>
                <c:pt idx="6">
                  <c:v>68.119900000000001</c:v>
                </c:pt>
                <c:pt idx="7">
                  <c:v>63.308399999999999</c:v>
                </c:pt>
                <c:pt idx="8">
                  <c:v>63.383600000000001</c:v>
                </c:pt>
                <c:pt idx="9">
                  <c:v>61.434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73.347399999999993</c:v>
                </c:pt>
                <c:pt idx="1">
                  <c:v>71.427300000000002</c:v>
                </c:pt>
                <c:pt idx="2">
                  <c:v>70.098799999999997</c:v>
                </c:pt>
                <c:pt idx="3">
                  <c:v>66.677199999999999</c:v>
                </c:pt>
                <c:pt idx="4">
                  <c:v>64.803700000000006</c:v>
                </c:pt>
                <c:pt idx="5">
                  <c:v>61.128100000000003</c:v>
                </c:pt>
                <c:pt idx="6">
                  <c:v>60.064599999999999</c:v>
                </c:pt>
                <c:pt idx="7">
                  <c:v>58.705199999999998</c:v>
                </c:pt>
                <c:pt idx="8">
                  <c:v>56.487000000000002</c:v>
                </c:pt>
                <c:pt idx="9">
                  <c:v>57.25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8.702699999999993</c:v>
                </c:pt>
                <c:pt idx="3">
                  <c:v>76.746399999999994</c:v>
                </c:pt>
                <c:pt idx="4">
                  <c:v>74.682900000000004</c:v>
                </c:pt>
                <c:pt idx="5">
                  <c:v>68.424300000000002</c:v>
                </c:pt>
                <c:pt idx="6">
                  <c:v>67.235600000000005</c:v>
                </c:pt>
                <c:pt idx="7">
                  <c:v>70.804100000000005</c:v>
                </c:pt>
                <c:pt idx="8">
                  <c:v>68.951300000000003</c:v>
                </c:pt>
                <c:pt idx="9">
                  <c:v>67.602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66.701300000000003</c:v>
                </c:pt>
                <c:pt idx="1">
                  <c:v>65.920400000000001</c:v>
                </c:pt>
                <c:pt idx="2">
                  <c:v>63.8476</c:v>
                </c:pt>
                <c:pt idx="3">
                  <c:v>60.306600000000003</c:v>
                </c:pt>
                <c:pt idx="4">
                  <c:v>55.7667</c:v>
                </c:pt>
                <c:pt idx="5">
                  <c:v>52.116599999999998</c:v>
                </c:pt>
                <c:pt idx="6">
                  <c:v>48.518099999999997</c:v>
                </c:pt>
                <c:pt idx="7">
                  <c:v>43.653199999999998</c:v>
                </c:pt>
                <c:pt idx="8">
                  <c:v>40.382399999999997</c:v>
                </c:pt>
                <c:pt idx="9">
                  <c:v>40.01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69.1755</c:v>
                </c:pt>
                <c:pt idx="1">
                  <c:v>68.829099999999997</c:v>
                </c:pt>
                <c:pt idx="2">
                  <c:v>69.309399999999997</c:v>
                </c:pt>
                <c:pt idx="3">
                  <c:v>67.192899999999995</c:v>
                </c:pt>
                <c:pt idx="4">
                  <c:v>65.300700000000006</c:v>
                </c:pt>
                <c:pt idx="5">
                  <c:v>62.011800000000001</c:v>
                </c:pt>
                <c:pt idx="6">
                  <c:v>62.939300000000003</c:v>
                </c:pt>
                <c:pt idx="7">
                  <c:v>60.7226</c:v>
                </c:pt>
                <c:pt idx="8">
                  <c:v>58.597099999999998</c:v>
                </c:pt>
                <c:pt idx="9">
                  <c:v>58.345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88.156199999999998</c:v>
                </c:pt>
                <c:pt idx="1">
                  <c:v>83.179599999999994</c:v>
                </c:pt>
                <c:pt idx="2">
                  <c:v>80.287099999999995</c:v>
                </c:pt>
                <c:pt idx="3">
                  <c:v>79.599800000000002</c:v>
                </c:pt>
                <c:pt idx="4">
                  <c:v>77.9221</c:v>
                </c:pt>
                <c:pt idx="5">
                  <c:v>75.152500000000003</c:v>
                </c:pt>
                <c:pt idx="6">
                  <c:v>73.599100000000007</c:v>
                </c:pt>
                <c:pt idx="7">
                  <c:v>70.782899999999998</c:v>
                </c:pt>
                <c:pt idx="8">
                  <c:v>68.877700000000004</c:v>
                </c:pt>
                <c:pt idx="9">
                  <c:v>68.13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6.9544</c:v>
                </c:pt>
                <c:pt idx="1">
                  <c:v>34.223199999999999</c:v>
                </c:pt>
                <c:pt idx="2">
                  <c:v>32.404299999999999</c:v>
                </c:pt>
                <c:pt idx="3">
                  <c:v>31.159500000000001</c:v>
                </c:pt>
                <c:pt idx="4">
                  <c:v>31.092099999999999</c:v>
                </c:pt>
                <c:pt idx="5">
                  <c:v>35.006999999999998</c:v>
                </c:pt>
                <c:pt idx="6">
                  <c:v>40.686999999999998</c:v>
                </c:pt>
                <c:pt idx="7">
                  <c:v>42.951999999999998</c:v>
                </c:pt>
                <c:pt idx="8">
                  <c:v>40.535800000000002</c:v>
                </c:pt>
                <c:pt idx="9">
                  <c:v>52.29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6.5152</c:v>
                </c:pt>
                <c:pt idx="1">
                  <c:v>34.981200000000001</c:v>
                </c:pt>
                <c:pt idx="2">
                  <c:v>38.108400000000003</c:v>
                </c:pt>
                <c:pt idx="3">
                  <c:v>38.508699999999997</c:v>
                </c:pt>
                <c:pt idx="4">
                  <c:v>37.704900000000002</c:v>
                </c:pt>
                <c:pt idx="5">
                  <c:v>38.329799999999999</c:v>
                </c:pt>
                <c:pt idx="6">
                  <c:v>41.088299999999997</c:v>
                </c:pt>
                <c:pt idx="7">
                  <c:v>42.427599999999998</c:v>
                </c:pt>
                <c:pt idx="8">
                  <c:v>39.397399999999998</c:v>
                </c:pt>
                <c:pt idx="9">
                  <c:v>41.605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18.485499999999998</c:v>
                </c:pt>
                <c:pt idx="1">
                  <c:v>15.400399999999999</c:v>
                </c:pt>
                <c:pt idx="2">
                  <c:v>14.8238</c:v>
                </c:pt>
                <c:pt idx="3">
                  <c:v>14.2714</c:v>
                </c:pt>
                <c:pt idx="4">
                  <c:v>13.9377</c:v>
                </c:pt>
                <c:pt idx="5">
                  <c:v>11.2287</c:v>
                </c:pt>
                <c:pt idx="6">
                  <c:v>10.965299999999999</c:v>
                </c:pt>
                <c:pt idx="7">
                  <c:v>21.1373</c:v>
                </c:pt>
                <c:pt idx="8">
                  <c:v>20.235199999999999</c:v>
                </c:pt>
                <c:pt idx="9">
                  <c:v>18.27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1.306100000000001</c:v>
                </c:pt>
                <c:pt idx="1">
                  <c:v>40.152500000000003</c:v>
                </c:pt>
                <c:pt idx="2">
                  <c:v>43.636200000000002</c:v>
                </c:pt>
                <c:pt idx="3">
                  <c:v>47.456200000000003</c:v>
                </c:pt>
                <c:pt idx="4">
                  <c:v>45.908000000000001</c:v>
                </c:pt>
                <c:pt idx="5">
                  <c:v>42.749000000000002</c:v>
                </c:pt>
                <c:pt idx="6">
                  <c:v>45.977499999999999</c:v>
                </c:pt>
                <c:pt idx="7">
                  <c:v>45.814500000000002</c:v>
                </c:pt>
                <c:pt idx="8">
                  <c:v>38.209600000000002</c:v>
                </c:pt>
                <c:pt idx="9">
                  <c:v>42.65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03.4674</c:v>
                </c:pt>
                <c:pt idx="1">
                  <c:v>105.4851</c:v>
                </c:pt>
                <c:pt idx="2">
                  <c:v>102.477</c:v>
                </c:pt>
                <c:pt idx="3">
                  <c:v>95.210300000000004</c:v>
                </c:pt>
                <c:pt idx="4">
                  <c:v>83.115799999999993</c:v>
                </c:pt>
                <c:pt idx="5">
                  <c:v>78.505700000000004</c:v>
                </c:pt>
                <c:pt idx="6">
                  <c:v>81.106899999999996</c:v>
                </c:pt>
                <c:pt idx="7">
                  <c:v>71.236199999999997</c:v>
                </c:pt>
                <c:pt idx="8">
                  <c:v>76.337699999999998</c:v>
                </c:pt>
                <c:pt idx="9">
                  <c:v>67.2181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96.02090000000001</c:v>
                </c:pt>
                <c:pt idx="1">
                  <c:v>209.53469999999999</c:v>
                </c:pt>
                <c:pt idx="2">
                  <c:v>189.88489999999999</c:v>
                </c:pt>
                <c:pt idx="3">
                  <c:v>163.00309999999999</c:v>
                </c:pt>
                <c:pt idx="4">
                  <c:v>154.37710000000001</c:v>
                </c:pt>
                <c:pt idx="5">
                  <c:v>121.4786</c:v>
                </c:pt>
                <c:pt idx="6">
                  <c:v>116.7413</c:v>
                </c:pt>
                <c:pt idx="7">
                  <c:v>114.06399999999999</c:v>
                </c:pt>
                <c:pt idx="8">
                  <c:v>101.94880000000001</c:v>
                </c:pt>
                <c:pt idx="9">
                  <c:v>97.644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91.40360000000001</c:v>
                </c:pt>
                <c:pt idx="1">
                  <c:v>198.3612</c:v>
                </c:pt>
                <c:pt idx="2">
                  <c:v>195.64599999999999</c:v>
                </c:pt>
                <c:pt idx="3">
                  <c:v>184.81800000000001</c:v>
                </c:pt>
                <c:pt idx="4">
                  <c:v>168.6653</c:v>
                </c:pt>
                <c:pt idx="5">
                  <c:v>129.63460000000001</c:v>
                </c:pt>
                <c:pt idx="6">
                  <c:v>147.44220000000001</c:v>
                </c:pt>
                <c:pt idx="7">
                  <c:v>121.6559</c:v>
                </c:pt>
                <c:pt idx="8">
                  <c:v>117.87309999999999</c:v>
                </c:pt>
                <c:pt idx="9">
                  <c:v>109.0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89.82060000000001</c:v>
                </c:pt>
                <c:pt idx="1">
                  <c:v>181.8272</c:v>
                </c:pt>
                <c:pt idx="2">
                  <c:v>168.0787</c:v>
                </c:pt>
                <c:pt idx="3">
                  <c:v>148.1705</c:v>
                </c:pt>
                <c:pt idx="4">
                  <c:v>122.91719999999999</c:v>
                </c:pt>
                <c:pt idx="5">
                  <c:v>113.49639999999999</c:v>
                </c:pt>
                <c:pt idx="6">
                  <c:v>95.931100000000001</c:v>
                </c:pt>
                <c:pt idx="7">
                  <c:v>95.511600000000001</c:v>
                </c:pt>
                <c:pt idx="8">
                  <c:v>85.595399999999998</c:v>
                </c:pt>
                <c:pt idx="9">
                  <c:v>88.987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51.00550000000001</c:v>
                </c:pt>
                <c:pt idx="3">
                  <c:v>204.81190000000001</c:v>
                </c:pt>
                <c:pt idx="4">
                  <c:v>224.67429999999999</c:v>
                </c:pt>
                <c:pt idx="5">
                  <c:v>163.6062</c:v>
                </c:pt>
                <c:pt idx="6">
                  <c:v>158.95660000000001</c:v>
                </c:pt>
                <c:pt idx="7">
                  <c:v>185.43889999999999</c:v>
                </c:pt>
                <c:pt idx="8">
                  <c:v>181.93979999999999</c:v>
                </c:pt>
                <c:pt idx="9">
                  <c:v>169.41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152.23740000000001</c:v>
                </c:pt>
                <c:pt idx="1">
                  <c:v>141.98150000000001</c:v>
                </c:pt>
                <c:pt idx="2">
                  <c:v>130.92599999999999</c:v>
                </c:pt>
                <c:pt idx="3">
                  <c:v>109.48260000000001</c:v>
                </c:pt>
                <c:pt idx="4">
                  <c:v>90.612399999999994</c:v>
                </c:pt>
                <c:pt idx="5">
                  <c:v>70.822900000000004</c:v>
                </c:pt>
                <c:pt idx="6">
                  <c:v>61.1175</c:v>
                </c:pt>
                <c:pt idx="7">
                  <c:v>56.506900000000002</c:v>
                </c:pt>
                <c:pt idx="8">
                  <c:v>49.906300000000002</c:v>
                </c:pt>
                <c:pt idx="9">
                  <c:v>47.2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49.7594</c:v>
                </c:pt>
                <c:pt idx="1">
                  <c:v>145.24090000000001</c:v>
                </c:pt>
                <c:pt idx="2">
                  <c:v>152.1497</c:v>
                </c:pt>
                <c:pt idx="3">
                  <c:v>146.6781</c:v>
                </c:pt>
                <c:pt idx="4">
                  <c:v>135.7046</c:v>
                </c:pt>
                <c:pt idx="5">
                  <c:v>102.16459999999999</c:v>
                </c:pt>
                <c:pt idx="6">
                  <c:v>126.0171</c:v>
                </c:pt>
                <c:pt idx="7">
                  <c:v>122.4503</c:v>
                </c:pt>
                <c:pt idx="8">
                  <c:v>101.16030000000001</c:v>
                </c:pt>
                <c:pt idx="9">
                  <c:v>95.613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574.39819999999997</c:v>
                </c:pt>
                <c:pt idx="1">
                  <c:v>364.30759999999998</c:v>
                </c:pt>
                <c:pt idx="2">
                  <c:v>302.279</c:v>
                </c:pt>
                <c:pt idx="3">
                  <c:v>304.03820000000002</c:v>
                </c:pt>
                <c:pt idx="4">
                  <c:v>259.4366</c:v>
                </c:pt>
                <c:pt idx="5">
                  <c:v>228.36949999999999</c:v>
                </c:pt>
                <c:pt idx="6">
                  <c:v>211.82830000000001</c:v>
                </c:pt>
                <c:pt idx="7">
                  <c:v>180.0737</c:v>
                </c:pt>
                <c:pt idx="8">
                  <c:v>185.89920000000001</c:v>
                </c:pt>
                <c:pt idx="9">
                  <c:v>160.6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57.353700000000003</c:v>
                </c:pt>
                <c:pt idx="1">
                  <c:v>50.683999999999997</c:v>
                </c:pt>
                <c:pt idx="2">
                  <c:v>46.813400000000001</c:v>
                </c:pt>
                <c:pt idx="3">
                  <c:v>44.277299999999997</c:v>
                </c:pt>
                <c:pt idx="4">
                  <c:v>41.799700000000001</c:v>
                </c:pt>
                <c:pt idx="5">
                  <c:v>51.687100000000001</c:v>
                </c:pt>
                <c:pt idx="6">
                  <c:v>65.727900000000005</c:v>
                </c:pt>
                <c:pt idx="7">
                  <c:v>71.488</c:v>
                </c:pt>
                <c:pt idx="8">
                  <c:v>64.950100000000006</c:v>
                </c:pt>
                <c:pt idx="9">
                  <c:v>102.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56.894799999999996</c:v>
                </c:pt>
                <c:pt idx="1">
                  <c:v>49.016300000000001</c:v>
                </c:pt>
                <c:pt idx="2">
                  <c:v>60.308900000000001</c:v>
                </c:pt>
                <c:pt idx="3">
                  <c:v>57.387900000000002</c:v>
                </c:pt>
                <c:pt idx="4">
                  <c:v>52.644100000000002</c:v>
                </c:pt>
                <c:pt idx="5">
                  <c:v>58.1143</c:v>
                </c:pt>
                <c:pt idx="6">
                  <c:v>60.100299999999997</c:v>
                </c:pt>
                <c:pt idx="7">
                  <c:v>63.6614</c:v>
                </c:pt>
                <c:pt idx="8">
                  <c:v>52.521599999999999</c:v>
                </c:pt>
                <c:pt idx="9">
                  <c:v>64.537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22.505700000000001</c:v>
                </c:pt>
                <c:pt idx="1">
                  <c:v>17.838200000000001</c:v>
                </c:pt>
                <c:pt idx="2">
                  <c:v>17.319099999999999</c:v>
                </c:pt>
                <c:pt idx="3">
                  <c:v>16.1783</c:v>
                </c:pt>
                <c:pt idx="4">
                  <c:v>15.8642</c:v>
                </c:pt>
                <c:pt idx="5">
                  <c:v>12.2857</c:v>
                </c:pt>
                <c:pt idx="6">
                  <c:v>11.319699999999999</c:v>
                </c:pt>
                <c:pt idx="7">
                  <c:v>25.863199999999999</c:v>
                </c:pt>
                <c:pt idx="8">
                  <c:v>25.137799999999999</c:v>
                </c:pt>
                <c:pt idx="9">
                  <c:v>19.89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65.797300000000007</c:v>
                </c:pt>
                <c:pt idx="1">
                  <c:v>62.798699999999997</c:v>
                </c:pt>
                <c:pt idx="2">
                  <c:v>75.905500000000004</c:v>
                </c:pt>
                <c:pt idx="3">
                  <c:v>87.756100000000004</c:v>
                </c:pt>
                <c:pt idx="4">
                  <c:v>80.042500000000004</c:v>
                </c:pt>
                <c:pt idx="5">
                  <c:v>73.847499999999997</c:v>
                </c:pt>
                <c:pt idx="6">
                  <c:v>79.364900000000006</c:v>
                </c:pt>
                <c:pt idx="7">
                  <c:v>79.313400000000001</c:v>
                </c:pt>
                <c:pt idx="8">
                  <c:v>57.558500000000002</c:v>
                </c:pt>
                <c:pt idx="9">
                  <c:v>70.563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46.327100000000002</c:v>
                </c:pt>
                <c:pt idx="1">
                  <c:v>46.655799999999999</c:v>
                </c:pt>
                <c:pt idx="2">
                  <c:v>44.485100000000003</c:v>
                </c:pt>
                <c:pt idx="3">
                  <c:v>41.812600000000003</c:v>
                </c:pt>
                <c:pt idx="4">
                  <c:v>39.137500000000003</c:v>
                </c:pt>
                <c:pt idx="5">
                  <c:v>39.225499999999997</c:v>
                </c:pt>
                <c:pt idx="6">
                  <c:v>38.841500000000003</c:v>
                </c:pt>
                <c:pt idx="7">
                  <c:v>35.803400000000003</c:v>
                </c:pt>
                <c:pt idx="8">
                  <c:v>38.172199999999997</c:v>
                </c:pt>
                <c:pt idx="9">
                  <c:v>35.01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47.005800000000001</c:v>
                </c:pt>
                <c:pt idx="1">
                  <c:v>49.087000000000003</c:v>
                </c:pt>
                <c:pt idx="2">
                  <c:v>46.121200000000002</c:v>
                </c:pt>
                <c:pt idx="3">
                  <c:v>43.833199999999998</c:v>
                </c:pt>
                <c:pt idx="4">
                  <c:v>45.8033</c:v>
                </c:pt>
                <c:pt idx="5">
                  <c:v>40.684699999999999</c:v>
                </c:pt>
                <c:pt idx="6">
                  <c:v>40.031500000000001</c:v>
                </c:pt>
                <c:pt idx="7">
                  <c:v>40.950899999999997</c:v>
                </c:pt>
                <c:pt idx="8">
                  <c:v>38.103200000000001</c:v>
                </c:pt>
                <c:pt idx="9">
                  <c:v>37.92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49.414400000000001</c:v>
                </c:pt>
                <c:pt idx="1">
                  <c:v>51.250900000000001</c:v>
                </c:pt>
                <c:pt idx="2">
                  <c:v>53.107900000000001</c:v>
                </c:pt>
                <c:pt idx="3">
                  <c:v>50.619700000000002</c:v>
                </c:pt>
                <c:pt idx="4">
                  <c:v>48.776600000000002</c:v>
                </c:pt>
                <c:pt idx="5">
                  <c:v>44.135300000000001</c:v>
                </c:pt>
                <c:pt idx="6">
                  <c:v>47.004600000000003</c:v>
                </c:pt>
                <c:pt idx="7">
                  <c:v>44.6374</c:v>
                </c:pt>
                <c:pt idx="8">
                  <c:v>43.160800000000002</c:v>
                </c:pt>
                <c:pt idx="9">
                  <c:v>42.0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50.591999999999999</c:v>
                </c:pt>
                <c:pt idx="1">
                  <c:v>51.9529</c:v>
                </c:pt>
                <c:pt idx="2">
                  <c:v>50.257399999999997</c:v>
                </c:pt>
                <c:pt idx="3">
                  <c:v>49.374400000000001</c:v>
                </c:pt>
                <c:pt idx="4">
                  <c:v>43.2622</c:v>
                </c:pt>
                <c:pt idx="5">
                  <c:v>44.118099999999998</c:v>
                </c:pt>
                <c:pt idx="6">
                  <c:v>38.310400000000001</c:v>
                </c:pt>
                <c:pt idx="7">
                  <c:v>39.441299999999998</c:v>
                </c:pt>
                <c:pt idx="8">
                  <c:v>37.244999999999997</c:v>
                </c:pt>
                <c:pt idx="9">
                  <c:v>38.037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3.457299999999996</c:v>
                </c:pt>
                <c:pt idx="3">
                  <c:v>47.625900000000001</c:v>
                </c:pt>
                <c:pt idx="4">
                  <c:v>56.880899999999997</c:v>
                </c:pt>
                <c:pt idx="5">
                  <c:v>51.659700000000001</c:v>
                </c:pt>
                <c:pt idx="6">
                  <c:v>52.081099999999999</c:v>
                </c:pt>
                <c:pt idx="7">
                  <c:v>54.1404</c:v>
                </c:pt>
                <c:pt idx="8">
                  <c:v>56.489800000000002</c:v>
                </c:pt>
                <c:pt idx="9">
                  <c:v>54.88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50.692999999999998</c:v>
                </c:pt>
                <c:pt idx="1">
                  <c:v>48.386600000000001</c:v>
                </c:pt>
                <c:pt idx="2">
                  <c:v>47.332900000000002</c:v>
                </c:pt>
                <c:pt idx="3">
                  <c:v>43.457299999999996</c:v>
                </c:pt>
                <c:pt idx="4">
                  <c:v>40.080800000000004</c:v>
                </c:pt>
                <c:pt idx="5">
                  <c:v>33.912300000000002</c:v>
                </c:pt>
                <c:pt idx="6">
                  <c:v>31.464400000000001</c:v>
                </c:pt>
                <c:pt idx="7">
                  <c:v>31.8398</c:v>
                </c:pt>
                <c:pt idx="8">
                  <c:v>29.7529</c:v>
                </c:pt>
                <c:pt idx="9">
                  <c:v>28.3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46.162399999999998</c:v>
                </c:pt>
                <c:pt idx="1">
                  <c:v>45.272799999999997</c:v>
                </c:pt>
                <c:pt idx="2">
                  <c:v>46.695599999999999</c:v>
                </c:pt>
                <c:pt idx="3">
                  <c:v>48.120800000000003</c:v>
                </c:pt>
                <c:pt idx="4">
                  <c:v>47.088500000000003</c:v>
                </c:pt>
                <c:pt idx="5">
                  <c:v>38.810499999999998</c:v>
                </c:pt>
                <c:pt idx="6">
                  <c:v>46.7027</c:v>
                </c:pt>
                <c:pt idx="7">
                  <c:v>48.095300000000002</c:v>
                </c:pt>
                <c:pt idx="8">
                  <c:v>41.883299999999998</c:v>
                </c:pt>
                <c:pt idx="9">
                  <c:v>39.82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68.030299999999997</c:v>
                </c:pt>
                <c:pt idx="1">
                  <c:v>61.277700000000003</c:v>
                </c:pt>
                <c:pt idx="2">
                  <c:v>59.587899999999998</c:v>
                </c:pt>
                <c:pt idx="3">
                  <c:v>62.024299999999997</c:v>
                </c:pt>
                <c:pt idx="4">
                  <c:v>57.277999999999999</c:v>
                </c:pt>
                <c:pt idx="5">
                  <c:v>56.744</c:v>
                </c:pt>
                <c:pt idx="6">
                  <c:v>55.924399999999999</c:v>
                </c:pt>
                <c:pt idx="7">
                  <c:v>52.612200000000001</c:v>
                </c:pt>
                <c:pt idx="8">
                  <c:v>57.856000000000002</c:v>
                </c:pt>
                <c:pt idx="9">
                  <c:v>5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6.158900000000003</c:v>
                </c:pt>
                <c:pt idx="1">
                  <c:v>33.338200000000001</c:v>
                </c:pt>
                <c:pt idx="2">
                  <c:v>31.643799999999999</c:v>
                </c:pt>
                <c:pt idx="3">
                  <c:v>30.480699999999999</c:v>
                </c:pt>
                <c:pt idx="4">
                  <c:v>28.8033</c:v>
                </c:pt>
                <c:pt idx="5">
                  <c:v>33.593000000000004</c:v>
                </c:pt>
                <c:pt idx="6">
                  <c:v>38.985100000000003</c:v>
                </c:pt>
                <c:pt idx="7">
                  <c:v>40.782499999999999</c:v>
                </c:pt>
                <c:pt idx="8">
                  <c:v>38.622</c:v>
                </c:pt>
                <c:pt idx="9">
                  <c:v>48.87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36.119500000000002</c:v>
                </c:pt>
                <c:pt idx="1">
                  <c:v>31.869700000000002</c:v>
                </c:pt>
                <c:pt idx="2">
                  <c:v>37.326099999999997</c:v>
                </c:pt>
                <c:pt idx="3">
                  <c:v>35.288499999999999</c:v>
                </c:pt>
                <c:pt idx="4">
                  <c:v>32.794600000000003</c:v>
                </c:pt>
                <c:pt idx="5">
                  <c:v>35.839199999999998</c:v>
                </c:pt>
                <c:pt idx="6">
                  <c:v>35.405999999999999</c:v>
                </c:pt>
                <c:pt idx="7">
                  <c:v>36.651400000000002</c:v>
                </c:pt>
                <c:pt idx="8">
                  <c:v>31.8294</c:v>
                </c:pt>
                <c:pt idx="9">
                  <c:v>37.686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8.345400000000001</c:v>
                </c:pt>
                <c:pt idx="1">
                  <c:v>15.090999999999999</c:v>
                </c:pt>
                <c:pt idx="2">
                  <c:v>14.7517</c:v>
                </c:pt>
                <c:pt idx="3">
                  <c:v>13.869400000000001</c:v>
                </c:pt>
                <c:pt idx="4">
                  <c:v>13.6531</c:v>
                </c:pt>
                <c:pt idx="5">
                  <c:v>10.9062</c:v>
                </c:pt>
                <c:pt idx="6">
                  <c:v>10.0785</c:v>
                </c:pt>
                <c:pt idx="7">
                  <c:v>20.3964</c:v>
                </c:pt>
                <c:pt idx="8">
                  <c:v>20.051100000000002</c:v>
                </c:pt>
                <c:pt idx="9">
                  <c:v>16.25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38.618899999999996</c:v>
                </c:pt>
                <c:pt idx="1">
                  <c:v>37.583399999999997</c:v>
                </c:pt>
                <c:pt idx="2">
                  <c:v>42.783200000000001</c:v>
                </c:pt>
                <c:pt idx="3">
                  <c:v>46.110300000000002</c:v>
                </c:pt>
                <c:pt idx="4">
                  <c:v>43.296500000000002</c:v>
                </c:pt>
                <c:pt idx="5">
                  <c:v>42.278399999999998</c:v>
                </c:pt>
                <c:pt idx="6">
                  <c:v>42.8748</c:v>
                </c:pt>
                <c:pt idx="7">
                  <c:v>42.976199999999999</c:v>
                </c:pt>
                <c:pt idx="8">
                  <c:v>35.565600000000003</c:v>
                </c:pt>
                <c:pt idx="9">
                  <c:v>40.46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65.899699999999996</c:v>
                </c:pt>
                <c:pt idx="1">
                  <c:v>66.343800000000002</c:v>
                </c:pt>
                <c:pt idx="2">
                  <c:v>67.087500000000006</c:v>
                </c:pt>
                <c:pt idx="3">
                  <c:v>64.851299999999995</c:v>
                </c:pt>
                <c:pt idx="4">
                  <c:v>62.859000000000002</c:v>
                </c:pt>
                <c:pt idx="5">
                  <c:v>60.670299999999997</c:v>
                </c:pt>
                <c:pt idx="6">
                  <c:v>61.9816</c:v>
                </c:pt>
                <c:pt idx="7">
                  <c:v>60.222000000000001</c:v>
                </c:pt>
                <c:pt idx="8">
                  <c:v>60.384999999999998</c:v>
                </c:pt>
                <c:pt idx="9">
                  <c:v>58.61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83.589600000000004</c:v>
                </c:pt>
                <c:pt idx="1">
                  <c:v>83.768799999999999</c:v>
                </c:pt>
                <c:pt idx="2">
                  <c:v>83.099100000000007</c:v>
                </c:pt>
                <c:pt idx="3">
                  <c:v>80.581599999999995</c:v>
                </c:pt>
                <c:pt idx="4">
                  <c:v>78.496899999999997</c:v>
                </c:pt>
                <c:pt idx="5">
                  <c:v>75.418899999999994</c:v>
                </c:pt>
                <c:pt idx="6">
                  <c:v>74.786000000000001</c:v>
                </c:pt>
                <c:pt idx="7">
                  <c:v>73.332700000000003</c:v>
                </c:pt>
                <c:pt idx="8">
                  <c:v>71.752399999999994</c:v>
                </c:pt>
                <c:pt idx="9">
                  <c:v>70.346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81.306200000000004</c:v>
                </c:pt>
                <c:pt idx="1">
                  <c:v>81.13</c:v>
                </c:pt>
                <c:pt idx="2">
                  <c:v>80.588300000000004</c:v>
                </c:pt>
                <c:pt idx="3">
                  <c:v>80.312700000000007</c:v>
                </c:pt>
                <c:pt idx="4">
                  <c:v>79.629499999999993</c:v>
                </c:pt>
                <c:pt idx="5">
                  <c:v>76.4148</c:v>
                </c:pt>
                <c:pt idx="6">
                  <c:v>78.316199999999995</c:v>
                </c:pt>
                <c:pt idx="7">
                  <c:v>71.020899999999997</c:v>
                </c:pt>
                <c:pt idx="8">
                  <c:v>71.117000000000004</c:v>
                </c:pt>
                <c:pt idx="9">
                  <c:v>69.743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80.346800000000002</c:v>
                </c:pt>
                <c:pt idx="1">
                  <c:v>78.693200000000004</c:v>
                </c:pt>
                <c:pt idx="2">
                  <c:v>77.732399999999998</c:v>
                </c:pt>
                <c:pt idx="3">
                  <c:v>74.571100000000001</c:v>
                </c:pt>
                <c:pt idx="4">
                  <c:v>73.404300000000006</c:v>
                </c:pt>
                <c:pt idx="5">
                  <c:v>71.056799999999996</c:v>
                </c:pt>
                <c:pt idx="6">
                  <c:v>70.213499999999996</c:v>
                </c:pt>
                <c:pt idx="7">
                  <c:v>68.426900000000003</c:v>
                </c:pt>
                <c:pt idx="8">
                  <c:v>67.0124</c:v>
                </c:pt>
                <c:pt idx="9">
                  <c:v>67.0036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4.517300000000006</c:v>
                </c:pt>
                <c:pt idx="3">
                  <c:v>82.748400000000004</c:v>
                </c:pt>
                <c:pt idx="4">
                  <c:v>81.154700000000005</c:v>
                </c:pt>
                <c:pt idx="5">
                  <c:v>75.825199999999995</c:v>
                </c:pt>
                <c:pt idx="6">
                  <c:v>74.718400000000003</c:v>
                </c:pt>
                <c:pt idx="7">
                  <c:v>77.876999999999995</c:v>
                </c:pt>
                <c:pt idx="8">
                  <c:v>76.378500000000003</c:v>
                </c:pt>
                <c:pt idx="9">
                  <c:v>75.5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76.838499999999996</c:v>
                </c:pt>
                <c:pt idx="1">
                  <c:v>75.049700000000001</c:v>
                </c:pt>
                <c:pt idx="2">
                  <c:v>73.637600000000006</c:v>
                </c:pt>
                <c:pt idx="3">
                  <c:v>71.063000000000002</c:v>
                </c:pt>
                <c:pt idx="4">
                  <c:v>68.200800000000001</c:v>
                </c:pt>
                <c:pt idx="5">
                  <c:v>65.788600000000002</c:v>
                </c:pt>
                <c:pt idx="6">
                  <c:v>62.0657</c:v>
                </c:pt>
                <c:pt idx="7">
                  <c:v>58.219299999999997</c:v>
                </c:pt>
                <c:pt idx="8">
                  <c:v>53.8934</c:v>
                </c:pt>
                <c:pt idx="9">
                  <c:v>52.7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77.434600000000003</c:v>
                </c:pt>
                <c:pt idx="1">
                  <c:v>77.508099999999999</c:v>
                </c:pt>
                <c:pt idx="2">
                  <c:v>77.309600000000003</c:v>
                </c:pt>
                <c:pt idx="3">
                  <c:v>75.802499999999995</c:v>
                </c:pt>
                <c:pt idx="4">
                  <c:v>74.691900000000004</c:v>
                </c:pt>
                <c:pt idx="5">
                  <c:v>71.318399999999997</c:v>
                </c:pt>
                <c:pt idx="6">
                  <c:v>71.388900000000007</c:v>
                </c:pt>
                <c:pt idx="7">
                  <c:v>70.064099999999996</c:v>
                </c:pt>
                <c:pt idx="8">
                  <c:v>68.027000000000001</c:v>
                </c:pt>
                <c:pt idx="9">
                  <c:v>67.380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91.409099999999995</c:v>
                </c:pt>
                <c:pt idx="1">
                  <c:v>87.769300000000001</c:v>
                </c:pt>
                <c:pt idx="2">
                  <c:v>85.335400000000007</c:v>
                </c:pt>
                <c:pt idx="3">
                  <c:v>84.646799999999999</c:v>
                </c:pt>
                <c:pt idx="4">
                  <c:v>83.355999999999995</c:v>
                </c:pt>
                <c:pt idx="5">
                  <c:v>81.420199999999994</c:v>
                </c:pt>
                <c:pt idx="6">
                  <c:v>79.868499999999997</c:v>
                </c:pt>
                <c:pt idx="7">
                  <c:v>77.827399999999997</c:v>
                </c:pt>
                <c:pt idx="8">
                  <c:v>76.609300000000005</c:v>
                </c:pt>
                <c:pt idx="9">
                  <c:v>75.31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0.1721</c:v>
                </c:pt>
                <c:pt idx="1">
                  <c:v>58.774999999999999</c:v>
                </c:pt>
                <c:pt idx="2">
                  <c:v>58.803400000000003</c:v>
                </c:pt>
                <c:pt idx="3">
                  <c:v>57.845700000000001</c:v>
                </c:pt>
                <c:pt idx="4">
                  <c:v>57.320300000000003</c:v>
                </c:pt>
                <c:pt idx="5">
                  <c:v>59.5413</c:v>
                </c:pt>
                <c:pt idx="6">
                  <c:v>62.084200000000003</c:v>
                </c:pt>
                <c:pt idx="7">
                  <c:v>64.227000000000004</c:v>
                </c:pt>
                <c:pt idx="8">
                  <c:v>57.000999999999998</c:v>
                </c:pt>
                <c:pt idx="9">
                  <c:v>65.470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55.382100000000001</c:v>
                </c:pt>
                <c:pt idx="1">
                  <c:v>55.232799999999997</c:v>
                </c:pt>
                <c:pt idx="2">
                  <c:v>58.964100000000002</c:v>
                </c:pt>
                <c:pt idx="3">
                  <c:v>58.6706</c:v>
                </c:pt>
                <c:pt idx="4">
                  <c:v>57.056600000000003</c:v>
                </c:pt>
                <c:pt idx="5">
                  <c:v>57.490400000000001</c:v>
                </c:pt>
                <c:pt idx="6">
                  <c:v>58.930799999999998</c:v>
                </c:pt>
                <c:pt idx="7">
                  <c:v>59.950800000000001</c:v>
                </c:pt>
                <c:pt idx="8">
                  <c:v>55.736199999999997</c:v>
                </c:pt>
                <c:pt idx="9">
                  <c:v>57.1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39.684600000000003</c:v>
                </c:pt>
                <c:pt idx="1">
                  <c:v>35.434399999999997</c:v>
                </c:pt>
                <c:pt idx="2">
                  <c:v>31.950700000000001</c:v>
                </c:pt>
                <c:pt idx="3">
                  <c:v>30.759499999999999</c:v>
                </c:pt>
                <c:pt idx="4">
                  <c:v>29.246600000000001</c:v>
                </c:pt>
                <c:pt idx="5">
                  <c:v>28.029599999999999</c:v>
                </c:pt>
                <c:pt idx="6">
                  <c:v>29.419699999999999</c:v>
                </c:pt>
                <c:pt idx="7">
                  <c:v>41.883800000000001</c:v>
                </c:pt>
                <c:pt idx="8">
                  <c:v>36.904400000000003</c:v>
                </c:pt>
                <c:pt idx="9">
                  <c:v>34.2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2.172499999999999</c:v>
                </c:pt>
                <c:pt idx="1">
                  <c:v>62.165300000000002</c:v>
                </c:pt>
                <c:pt idx="2">
                  <c:v>65.270799999999994</c:v>
                </c:pt>
                <c:pt idx="3">
                  <c:v>67.833299999999994</c:v>
                </c:pt>
                <c:pt idx="4">
                  <c:v>65.246399999999994</c:v>
                </c:pt>
                <c:pt idx="5">
                  <c:v>62.6265</c:v>
                </c:pt>
                <c:pt idx="6">
                  <c:v>64.2988</c:v>
                </c:pt>
                <c:pt idx="7">
                  <c:v>64.435900000000004</c:v>
                </c:pt>
                <c:pt idx="8">
                  <c:v>54.1905</c:v>
                </c:pt>
                <c:pt idx="9">
                  <c:v>57.60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5.60867</c:v>
                </c:pt>
                <c:pt idx="1">
                  <c:v>5.1117600000000003</c:v>
                </c:pt>
                <c:pt idx="2">
                  <c:v>5.2805999999999997</c:v>
                </c:pt>
                <c:pt idx="3">
                  <c:v>4.9916299999999998</c:v>
                </c:pt>
                <c:pt idx="4">
                  <c:v>6.6924299999999999</c:v>
                </c:pt>
                <c:pt idx="5">
                  <c:v>7.2488799999999998</c:v>
                </c:pt>
                <c:pt idx="6">
                  <c:v>8.7872900000000005</c:v>
                </c:pt>
                <c:pt idx="7">
                  <c:v>9.6022800000000004</c:v>
                </c:pt>
                <c:pt idx="8">
                  <c:v>10.40978</c:v>
                </c:pt>
                <c:pt idx="9">
                  <c:v>11.6814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2.3713700000000002</c:v>
                </c:pt>
                <c:pt idx="1">
                  <c:v>2.6845500000000002</c:v>
                </c:pt>
                <c:pt idx="2">
                  <c:v>3.4765100000000002</c:v>
                </c:pt>
                <c:pt idx="3">
                  <c:v>4.4105800000000004</c:v>
                </c:pt>
                <c:pt idx="4">
                  <c:v>5.28559</c:v>
                </c:pt>
                <c:pt idx="5">
                  <c:v>5.9661400000000002</c:v>
                </c:pt>
                <c:pt idx="6">
                  <c:v>6.7023299999999999</c:v>
                </c:pt>
                <c:pt idx="7">
                  <c:v>7.1190100000000003</c:v>
                </c:pt>
                <c:pt idx="8">
                  <c:v>7.9854200000000004</c:v>
                </c:pt>
                <c:pt idx="9">
                  <c:v>8.93788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2.4926400000000002</c:v>
                </c:pt>
                <c:pt idx="1">
                  <c:v>2.4828299999999999</c:v>
                </c:pt>
                <c:pt idx="2">
                  <c:v>2.4733000000000001</c:v>
                </c:pt>
                <c:pt idx="3">
                  <c:v>2.61809</c:v>
                </c:pt>
                <c:pt idx="4">
                  <c:v>3.6412900000000001</c:v>
                </c:pt>
                <c:pt idx="5">
                  <c:v>4.0680399999999999</c:v>
                </c:pt>
                <c:pt idx="6">
                  <c:v>2.4230999999999998</c:v>
                </c:pt>
                <c:pt idx="7">
                  <c:v>8.0982199999999995</c:v>
                </c:pt>
                <c:pt idx="8">
                  <c:v>6.5660499999999997</c:v>
                </c:pt>
                <c:pt idx="9">
                  <c:v>9.1620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3.0586899999999999</c:v>
                </c:pt>
                <c:pt idx="1">
                  <c:v>3.55844</c:v>
                </c:pt>
                <c:pt idx="2">
                  <c:v>3.6890299999999998</c:v>
                </c:pt>
                <c:pt idx="3">
                  <c:v>4.0033799999999999</c:v>
                </c:pt>
                <c:pt idx="4">
                  <c:v>4.7625999999999999</c:v>
                </c:pt>
                <c:pt idx="5">
                  <c:v>6.0931199999999999</c:v>
                </c:pt>
                <c:pt idx="6">
                  <c:v>6.9869500000000002</c:v>
                </c:pt>
                <c:pt idx="7">
                  <c:v>7.7741800000000003</c:v>
                </c:pt>
                <c:pt idx="8">
                  <c:v>8.8071199999999994</c:v>
                </c:pt>
                <c:pt idx="9">
                  <c:v>8.82083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39934</c:v>
                </c:pt>
                <c:pt idx="3">
                  <c:v>3.2631600000000001</c:v>
                </c:pt>
                <c:pt idx="4">
                  <c:v>4.3701299999999996</c:v>
                </c:pt>
                <c:pt idx="5">
                  <c:v>4.9061199999999996</c:v>
                </c:pt>
                <c:pt idx="6">
                  <c:v>6.9692499999999997</c:v>
                </c:pt>
                <c:pt idx="7">
                  <c:v>5.8410200000000003</c:v>
                </c:pt>
                <c:pt idx="8">
                  <c:v>6.0651299999999999</c:v>
                </c:pt>
                <c:pt idx="9">
                  <c:v>7.234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2.8658600000000001</c:v>
                </c:pt>
                <c:pt idx="1">
                  <c:v>2.8432900000000001</c:v>
                </c:pt>
                <c:pt idx="2">
                  <c:v>3.0291899999999998</c:v>
                </c:pt>
                <c:pt idx="3">
                  <c:v>3.9588399999999999</c:v>
                </c:pt>
                <c:pt idx="4">
                  <c:v>4.7068500000000002</c:v>
                </c:pt>
                <c:pt idx="5">
                  <c:v>5.5638399999999999</c:v>
                </c:pt>
                <c:pt idx="6">
                  <c:v>7.0358799999999997</c:v>
                </c:pt>
                <c:pt idx="7">
                  <c:v>8.7428000000000008</c:v>
                </c:pt>
                <c:pt idx="8">
                  <c:v>11.213570000000001</c:v>
                </c:pt>
                <c:pt idx="9">
                  <c:v>12.684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.56975</c:v>
                </c:pt>
                <c:pt idx="1">
                  <c:v>3.12079</c:v>
                </c:pt>
                <c:pt idx="2">
                  <c:v>3.60982</c:v>
                </c:pt>
                <c:pt idx="3">
                  <c:v>4.8846499999999997</c:v>
                </c:pt>
                <c:pt idx="4">
                  <c:v>5.8666999999999998</c:v>
                </c:pt>
                <c:pt idx="5">
                  <c:v>7.4886799999999996</c:v>
                </c:pt>
                <c:pt idx="6">
                  <c:v>8.8034099999999995</c:v>
                </c:pt>
                <c:pt idx="7">
                  <c:v>11.54354</c:v>
                </c:pt>
                <c:pt idx="8">
                  <c:v>12.28387</c:v>
                </c:pt>
                <c:pt idx="9">
                  <c:v>14.042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2.2057699999999998</c:v>
                </c:pt>
                <c:pt idx="1">
                  <c:v>2.7466599999999999</c:v>
                </c:pt>
                <c:pt idx="2">
                  <c:v>3.0362</c:v>
                </c:pt>
                <c:pt idx="3">
                  <c:v>4.1531599999999997</c:v>
                </c:pt>
                <c:pt idx="4">
                  <c:v>5.1124200000000002</c:v>
                </c:pt>
                <c:pt idx="5">
                  <c:v>6.2252299999999998</c:v>
                </c:pt>
                <c:pt idx="6">
                  <c:v>8.7912999999999997</c:v>
                </c:pt>
                <c:pt idx="7">
                  <c:v>10.03618</c:v>
                </c:pt>
                <c:pt idx="8">
                  <c:v>12.17562</c:v>
                </c:pt>
                <c:pt idx="9">
                  <c:v>12.97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5.6316699999999997</c:v>
                </c:pt>
                <c:pt idx="1">
                  <c:v>8.3488399999999992</c:v>
                </c:pt>
                <c:pt idx="2">
                  <c:v>10.00699</c:v>
                </c:pt>
                <c:pt idx="3">
                  <c:v>12.607480000000001</c:v>
                </c:pt>
                <c:pt idx="4">
                  <c:v>14.155889999999999</c:v>
                </c:pt>
                <c:pt idx="5">
                  <c:v>15.602499999999999</c:v>
                </c:pt>
                <c:pt idx="6">
                  <c:v>12.94534</c:v>
                </c:pt>
                <c:pt idx="7">
                  <c:v>10.418340000000001</c:v>
                </c:pt>
                <c:pt idx="8">
                  <c:v>11.331020000000001</c:v>
                </c:pt>
                <c:pt idx="9">
                  <c:v>9.833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5.9587399999999997</c:v>
                </c:pt>
                <c:pt idx="1">
                  <c:v>8.4</c:v>
                </c:pt>
                <c:pt idx="2">
                  <c:v>9.6656899999999997</c:v>
                </c:pt>
                <c:pt idx="3">
                  <c:v>10.774850000000001</c:v>
                </c:pt>
                <c:pt idx="4">
                  <c:v>10.848739999999999</c:v>
                </c:pt>
                <c:pt idx="5">
                  <c:v>12.463609999999999</c:v>
                </c:pt>
                <c:pt idx="6">
                  <c:v>11.99544</c:v>
                </c:pt>
                <c:pt idx="7">
                  <c:v>11.06667</c:v>
                </c:pt>
                <c:pt idx="8">
                  <c:v>11.55509</c:v>
                </c:pt>
                <c:pt idx="9">
                  <c:v>11.90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6.7812900000000003</c:v>
                </c:pt>
                <c:pt idx="1">
                  <c:v>8.9358000000000004</c:v>
                </c:pt>
                <c:pt idx="2">
                  <c:v>11.522690000000001</c:v>
                </c:pt>
                <c:pt idx="3">
                  <c:v>9.4818899999999999</c:v>
                </c:pt>
                <c:pt idx="4">
                  <c:v>9.4312199999999997</c:v>
                </c:pt>
                <c:pt idx="5">
                  <c:v>15.089410000000001</c:v>
                </c:pt>
                <c:pt idx="6">
                  <c:v>14.48339</c:v>
                </c:pt>
                <c:pt idx="7">
                  <c:v>13.66394</c:v>
                </c:pt>
                <c:pt idx="8">
                  <c:v>10.631970000000001</c:v>
                </c:pt>
                <c:pt idx="9">
                  <c:v>10.07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4.2012799999999997</c:v>
                </c:pt>
                <c:pt idx="1">
                  <c:v>5.7922099999999999</c:v>
                </c:pt>
                <c:pt idx="2">
                  <c:v>7.0615399999999999</c:v>
                </c:pt>
                <c:pt idx="3">
                  <c:v>6.3111100000000002</c:v>
                </c:pt>
                <c:pt idx="4">
                  <c:v>6.2038099999999998</c:v>
                </c:pt>
                <c:pt idx="5">
                  <c:v>6.41831</c:v>
                </c:pt>
                <c:pt idx="6">
                  <c:v>5.3679399999999999</c:v>
                </c:pt>
                <c:pt idx="7">
                  <c:v>5.4600400000000002</c:v>
                </c:pt>
                <c:pt idx="8">
                  <c:v>6.52</c:v>
                </c:pt>
                <c:pt idx="9">
                  <c:v>7.2172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3.4927E-2</c:v>
                </c:pt>
                <c:pt idx="1">
                  <c:v>3.1337999999999998E-2</c:v>
                </c:pt>
                <c:pt idx="2">
                  <c:v>3.1704000000000003E-2</c:v>
                </c:pt>
                <c:pt idx="3">
                  <c:v>2.836E-2</c:v>
                </c:pt>
                <c:pt idx="4">
                  <c:v>3.2906999999999999E-2</c:v>
                </c:pt>
                <c:pt idx="5">
                  <c:v>3.4192E-2</c:v>
                </c:pt>
                <c:pt idx="6">
                  <c:v>3.7252E-2</c:v>
                </c:pt>
                <c:pt idx="7">
                  <c:v>3.6188999999999999E-2</c:v>
                </c:pt>
                <c:pt idx="8">
                  <c:v>3.5289000000000001E-2</c:v>
                </c:pt>
                <c:pt idx="9">
                  <c:v>3.5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2579999999999999E-2</c:v>
                </c:pt>
                <c:pt idx="1">
                  <c:v>2.3068000000000002E-2</c:v>
                </c:pt>
                <c:pt idx="2">
                  <c:v>2.6875E-2</c:v>
                </c:pt>
                <c:pt idx="3">
                  <c:v>3.0210000000000001E-2</c:v>
                </c:pt>
                <c:pt idx="4">
                  <c:v>3.4007000000000003E-2</c:v>
                </c:pt>
                <c:pt idx="5">
                  <c:v>3.4203999999999998E-2</c:v>
                </c:pt>
                <c:pt idx="6">
                  <c:v>3.5867999999999997E-2</c:v>
                </c:pt>
                <c:pt idx="7">
                  <c:v>3.3424000000000002E-2</c:v>
                </c:pt>
                <c:pt idx="8">
                  <c:v>3.3438000000000002E-2</c:v>
                </c:pt>
                <c:pt idx="9">
                  <c:v>3.284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1.8477E-2</c:v>
                </c:pt>
                <c:pt idx="1">
                  <c:v>1.7097000000000001E-2</c:v>
                </c:pt>
                <c:pt idx="2">
                  <c:v>1.6872000000000002E-2</c:v>
                </c:pt>
                <c:pt idx="3">
                  <c:v>1.6981E-2</c:v>
                </c:pt>
                <c:pt idx="4">
                  <c:v>2.2336000000000002E-2</c:v>
                </c:pt>
                <c:pt idx="5">
                  <c:v>2.2953999999999999E-2</c:v>
                </c:pt>
                <c:pt idx="6">
                  <c:v>1.2885000000000001E-2</c:v>
                </c:pt>
                <c:pt idx="7">
                  <c:v>3.5000999999999997E-2</c:v>
                </c:pt>
                <c:pt idx="8">
                  <c:v>2.7392E-2</c:v>
                </c:pt>
                <c:pt idx="9">
                  <c:v>3.606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2523000000000001E-2</c:v>
                </c:pt>
                <c:pt idx="1">
                  <c:v>2.4556999999999999E-2</c:v>
                </c:pt>
                <c:pt idx="2">
                  <c:v>2.3431E-2</c:v>
                </c:pt>
                <c:pt idx="3">
                  <c:v>2.3404999999999999E-2</c:v>
                </c:pt>
                <c:pt idx="4">
                  <c:v>2.5682E-2</c:v>
                </c:pt>
                <c:pt idx="5">
                  <c:v>2.9611999999999999E-2</c:v>
                </c:pt>
                <c:pt idx="6">
                  <c:v>3.0915999999999999E-2</c:v>
                </c:pt>
                <c:pt idx="7">
                  <c:v>3.0425000000000001E-2</c:v>
                </c:pt>
                <c:pt idx="8">
                  <c:v>3.0851E-2</c:v>
                </c:pt>
                <c:pt idx="9">
                  <c:v>2.862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4451000000000001E-2</c:v>
                </c:pt>
                <c:pt idx="4">
                  <c:v>2.8185000000000002E-2</c:v>
                </c:pt>
                <c:pt idx="5">
                  <c:v>2.794E-2</c:v>
                </c:pt>
                <c:pt idx="6">
                  <c:v>3.4903999999999998E-2</c:v>
                </c:pt>
                <c:pt idx="7">
                  <c:v>3.2103E-2</c:v>
                </c:pt>
                <c:pt idx="8">
                  <c:v>3.2058999999999997E-2</c:v>
                </c:pt>
                <c:pt idx="9">
                  <c:v>3.55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2.7733000000000001E-2</c:v>
                </c:pt>
                <c:pt idx="1">
                  <c:v>2.4562E-2</c:v>
                </c:pt>
                <c:pt idx="2">
                  <c:v>2.3633000000000001E-2</c:v>
                </c:pt>
                <c:pt idx="3">
                  <c:v>2.6859999999999998E-2</c:v>
                </c:pt>
                <c:pt idx="4">
                  <c:v>2.7883999999999999E-2</c:v>
                </c:pt>
                <c:pt idx="5">
                  <c:v>2.7508000000000001E-2</c:v>
                </c:pt>
                <c:pt idx="6">
                  <c:v>3.1106999999999999E-2</c:v>
                </c:pt>
                <c:pt idx="7">
                  <c:v>3.2226999999999999E-2</c:v>
                </c:pt>
                <c:pt idx="8">
                  <c:v>3.1223999999999998E-2</c:v>
                </c:pt>
                <c:pt idx="9">
                  <c:v>3.071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2.0490999999999999E-2</c:v>
                </c:pt>
                <c:pt idx="1">
                  <c:v>2.3448E-2</c:v>
                </c:pt>
                <c:pt idx="2">
                  <c:v>2.4878999999999998E-2</c:v>
                </c:pt>
                <c:pt idx="3">
                  <c:v>3.0419999999999999E-2</c:v>
                </c:pt>
                <c:pt idx="4">
                  <c:v>3.2277E-2</c:v>
                </c:pt>
                <c:pt idx="5">
                  <c:v>3.7130000000000003E-2</c:v>
                </c:pt>
                <c:pt idx="6">
                  <c:v>3.8670999999999997E-2</c:v>
                </c:pt>
                <c:pt idx="7">
                  <c:v>3.9045000000000003E-2</c:v>
                </c:pt>
                <c:pt idx="8">
                  <c:v>3.7169000000000001E-2</c:v>
                </c:pt>
                <c:pt idx="9">
                  <c:v>3.78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2.2168E-2</c:v>
                </c:pt>
                <c:pt idx="1">
                  <c:v>2.5670999999999999E-2</c:v>
                </c:pt>
                <c:pt idx="2">
                  <c:v>2.5513999999999998E-2</c:v>
                </c:pt>
                <c:pt idx="3">
                  <c:v>3.2267999999999998E-2</c:v>
                </c:pt>
                <c:pt idx="4">
                  <c:v>3.4359000000000001E-2</c:v>
                </c:pt>
                <c:pt idx="5">
                  <c:v>3.7796000000000003E-2</c:v>
                </c:pt>
                <c:pt idx="6">
                  <c:v>4.5527999999999999E-2</c:v>
                </c:pt>
                <c:pt idx="7">
                  <c:v>4.3865000000000001E-2</c:v>
                </c:pt>
                <c:pt idx="8">
                  <c:v>4.3784000000000003E-2</c:v>
                </c:pt>
                <c:pt idx="9">
                  <c:v>4.26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8.2780999999999993E-2</c:v>
                </c:pt>
                <c:pt idx="1">
                  <c:v>0.117092</c:v>
                </c:pt>
                <c:pt idx="2">
                  <c:v>0.13131000000000001</c:v>
                </c:pt>
                <c:pt idx="3">
                  <c:v>0.14960100000000001</c:v>
                </c:pt>
                <c:pt idx="4">
                  <c:v>0.15596699999999999</c:v>
                </c:pt>
                <c:pt idx="5">
                  <c:v>0.172564</c:v>
                </c:pt>
                <c:pt idx="6">
                  <c:v>0.14910000000000001</c:v>
                </c:pt>
                <c:pt idx="7">
                  <c:v>0.13014999999999999</c:v>
                </c:pt>
                <c:pt idx="8">
                  <c:v>0.13270599999999999</c:v>
                </c:pt>
                <c:pt idx="9">
                  <c:v>0.126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8.4856000000000001E-2</c:v>
                </c:pt>
                <c:pt idx="1">
                  <c:v>0.107849</c:v>
                </c:pt>
                <c:pt idx="2">
                  <c:v>0.119037</c:v>
                </c:pt>
                <c:pt idx="3">
                  <c:v>0.13095599999999999</c:v>
                </c:pt>
                <c:pt idx="4">
                  <c:v>0.12506100000000001</c:v>
                </c:pt>
                <c:pt idx="5">
                  <c:v>0.135569</c:v>
                </c:pt>
                <c:pt idx="6">
                  <c:v>0.139403</c:v>
                </c:pt>
                <c:pt idx="7">
                  <c:v>0.129801</c:v>
                </c:pt>
                <c:pt idx="8">
                  <c:v>0.13044</c:v>
                </c:pt>
                <c:pt idx="9">
                  <c:v>0.126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4.8467000000000003E-2</c:v>
                </c:pt>
                <c:pt idx="1">
                  <c:v>5.4926999999999997E-2</c:v>
                </c:pt>
                <c:pt idx="2">
                  <c:v>5.5627000000000003E-2</c:v>
                </c:pt>
                <c:pt idx="3">
                  <c:v>4.6311999999999999E-2</c:v>
                </c:pt>
                <c:pt idx="4">
                  <c:v>4.0566999999999999E-2</c:v>
                </c:pt>
                <c:pt idx="5">
                  <c:v>5.0754000000000001E-2</c:v>
                </c:pt>
                <c:pt idx="6">
                  <c:v>4.5007999999999999E-2</c:v>
                </c:pt>
                <c:pt idx="7">
                  <c:v>3.8441000000000003E-2</c:v>
                </c:pt>
                <c:pt idx="8">
                  <c:v>4.4879000000000002E-2</c:v>
                </c:pt>
                <c:pt idx="9">
                  <c:v>4.11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7.2034000000000001E-2</c:v>
                </c:pt>
                <c:pt idx="1">
                  <c:v>9.4314999999999996E-2</c:v>
                </c:pt>
                <c:pt idx="2">
                  <c:v>0.113418</c:v>
                </c:pt>
                <c:pt idx="3">
                  <c:v>0.10799499999999999</c:v>
                </c:pt>
                <c:pt idx="4">
                  <c:v>0.103213</c:v>
                </c:pt>
                <c:pt idx="5">
                  <c:v>0.10503999999999999</c:v>
                </c:pt>
                <c:pt idx="6">
                  <c:v>8.3278000000000005E-2</c:v>
                </c:pt>
                <c:pt idx="7">
                  <c:v>8.4520999999999999E-2</c:v>
                </c:pt>
                <c:pt idx="8">
                  <c:v>9.0782000000000002E-2</c:v>
                </c:pt>
                <c:pt idx="9">
                  <c:v>9.434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2.28359</c:v>
                </c:pt>
                <c:pt idx="1">
                  <c:v>11.457710000000001</c:v>
                </c:pt>
                <c:pt idx="2">
                  <c:v>11.40709</c:v>
                </c:pt>
                <c:pt idx="3">
                  <c:v>11.227650000000001</c:v>
                </c:pt>
                <c:pt idx="4">
                  <c:v>13.642250000000001</c:v>
                </c:pt>
                <c:pt idx="5">
                  <c:v>14.81474</c:v>
                </c:pt>
                <c:pt idx="6">
                  <c:v>17.160810000000001</c:v>
                </c:pt>
                <c:pt idx="7">
                  <c:v>18.473320000000001</c:v>
                </c:pt>
                <c:pt idx="8">
                  <c:v>20.205559999999998</c:v>
                </c:pt>
                <c:pt idx="9">
                  <c:v>22.36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6.8089700000000004</c:v>
                </c:pt>
                <c:pt idx="1">
                  <c:v>7.4419300000000002</c:v>
                </c:pt>
                <c:pt idx="2">
                  <c:v>8.60412</c:v>
                </c:pt>
                <c:pt idx="3">
                  <c:v>9.5322399999999998</c:v>
                </c:pt>
                <c:pt idx="4">
                  <c:v>10.4985</c:v>
                </c:pt>
                <c:pt idx="5">
                  <c:v>11.55965</c:v>
                </c:pt>
                <c:pt idx="6">
                  <c:v>12.714230000000001</c:v>
                </c:pt>
                <c:pt idx="7">
                  <c:v>13.835089999999999</c:v>
                </c:pt>
                <c:pt idx="8">
                  <c:v>15.05663</c:v>
                </c:pt>
                <c:pt idx="9">
                  <c:v>17.00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6.3741300000000001</c:v>
                </c:pt>
                <c:pt idx="1">
                  <c:v>6.60379</c:v>
                </c:pt>
                <c:pt idx="2">
                  <c:v>6.9528499999999998</c:v>
                </c:pt>
                <c:pt idx="3">
                  <c:v>7.1844400000000004</c:v>
                </c:pt>
                <c:pt idx="4">
                  <c:v>8.1179600000000001</c:v>
                </c:pt>
                <c:pt idx="5">
                  <c:v>8.7729300000000006</c:v>
                </c:pt>
                <c:pt idx="6">
                  <c:v>7.4329200000000002</c:v>
                </c:pt>
                <c:pt idx="7">
                  <c:v>14.461080000000001</c:v>
                </c:pt>
                <c:pt idx="8">
                  <c:v>13.14324</c:v>
                </c:pt>
                <c:pt idx="9">
                  <c:v>16.0079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7.2565099999999996</c:v>
                </c:pt>
                <c:pt idx="1">
                  <c:v>7.8980199999999998</c:v>
                </c:pt>
                <c:pt idx="2">
                  <c:v>8.3658699999999993</c:v>
                </c:pt>
                <c:pt idx="3">
                  <c:v>9.1879500000000007</c:v>
                </c:pt>
                <c:pt idx="4">
                  <c:v>10.121840000000001</c:v>
                </c:pt>
                <c:pt idx="5">
                  <c:v>12.11187</c:v>
                </c:pt>
                <c:pt idx="6">
                  <c:v>13.729240000000001</c:v>
                </c:pt>
                <c:pt idx="7">
                  <c:v>15.48016</c:v>
                </c:pt>
                <c:pt idx="8">
                  <c:v>16.76389</c:v>
                </c:pt>
                <c:pt idx="9">
                  <c:v>17.28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.0298400000000001</c:v>
                </c:pt>
                <c:pt idx="5">
                  <c:v>8.9015699999999995</c:v>
                </c:pt>
                <c:pt idx="6">
                  <c:v>11.274509999999999</c:v>
                </c:pt>
                <c:pt idx="7">
                  <c:v>10.110910000000001</c:v>
                </c:pt>
                <c:pt idx="8">
                  <c:v>10.87872</c:v>
                </c:pt>
                <c:pt idx="9">
                  <c:v>12.562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5.5969300000000004</c:v>
                </c:pt>
                <c:pt idx="1">
                  <c:v>5.7992800000000004</c:v>
                </c:pt>
                <c:pt idx="2">
                  <c:v>6.4477700000000002</c:v>
                </c:pt>
                <c:pt idx="3">
                  <c:v>7.7259700000000002</c:v>
                </c:pt>
                <c:pt idx="4">
                  <c:v>8.9440899999999992</c:v>
                </c:pt>
                <c:pt idx="5">
                  <c:v>10.701370000000001</c:v>
                </c:pt>
                <c:pt idx="6">
                  <c:v>12.87989</c:v>
                </c:pt>
                <c:pt idx="7">
                  <c:v>15.69392</c:v>
                </c:pt>
                <c:pt idx="8">
                  <c:v>20.729410000000001</c:v>
                </c:pt>
                <c:pt idx="9">
                  <c:v>22.958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5.8893599999999999</c:v>
                </c:pt>
                <c:pt idx="1">
                  <c:v>6.5562800000000001</c:v>
                </c:pt>
                <c:pt idx="2">
                  <c:v>7.2556200000000004</c:v>
                </c:pt>
                <c:pt idx="3">
                  <c:v>8.5136299999999991</c:v>
                </c:pt>
                <c:pt idx="4">
                  <c:v>9.7881199999999993</c:v>
                </c:pt>
                <c:pt idx="5">
                  <c:v>11.902060000000001</c:v>
                </c:pt>
                <c:pt idx="6">
                  <c:v>13.81541</c:v>
                </c:pt>
                <c:pt idx="7">
                  <c:v>18.131329999999998</c:v>
                </c:pt>
                <c:pt idx="8">
                  <c:v>19.90277</c:v>
                </c:pt>
                <c:pt idx="9">
                  <c:v>22.4673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4.9371499999999999</c:v>
                </c:pt>
                <c:pt idx="1">
                  <c:v>5.7048500000000004</c:v>
                </c:pt>
                <c:pt idx="2">
                  <c:v>6.27719</c:v>
                </c:pt>
                <c:pt idx="3">
                  <c:v>7.4012700000000002</c:v>
                </c:pt>
                <c:pt idx="4">
                  <c:v>8.7611000000000008</c:v>
                </c:pt>
                <c:pt idx="5">
                  <c:v>10.081810000000001</c:v>
                </c:pt>
                <c:pt idx="6">
                  <c:v>13.35244</c:v>
                </c:pt>
                <c:pt idx="7">
                  <c:v>15.396710000000001</c:v>
                </c:pt>
                <c:pt idx="8">
                  <c:v>18.598520000000001</c:v>
                </c:pt>
                <c:pt idx="9">
                  <c:v>20.2936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8.01</c:v>
                </c:pt>
                <c:pt idx="1">
                  <c:v>10.81894</c:v>
                </c:pt>
                <c:pt idx="2">
                  <c:v>12.833920000000001</c:v>
                </c:pt>
                <c:pt idx="3">
                  <c:v>15.8972</c:v>
                </c:pt>
                <c:pt idx="4">
                  <c:v>17.534220000000001</c:v>
                </c:pt>
                <c:pt idx="5">
                  <c:v>18.99643</c:v>
                </c:pt>
                <c:pt idx="6">
                  <c:v>16.180060000000001</c:v>
                </c:pt>
                <c:pt idx="7">
                  <c:v>13.33811</c:v>
                </c:pt>
                <c:pt idx="8">
                  <c:v>14.25869</c:v>
                </c:pt>
                <c:pt idx="9">
                  <c:v>12.35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7.8762100000000004</c:v>
                </c:pt>
                <c:pt idx="1">
                  <c:v>10.716670000000001</c:v>
                </c:pt>
                <c:pt idx="2">
                  <c:v>12.25806</c:v>
                </c:pt>
                <c:pt idx="3">
                  <c:v>13.476610000000001</c:v>
                </c:pt>
                <c:pt idx="4">
                  <c:v>13.59384</c:v>
                </c:pt>
                <c:pt idx="5">
                  <c:v>15.293799999999999</c:v>
                </c:pt>
                <c:pt idx="6">
                  <c:v>14.63326</c:v>
                </c:pt>
                <c:pt idx="7">
                  <c:v>13.61875</c:v>
                </c:pt>
                <c:pt idx="8">
                  <c:v>14.218299999999999</c:v>
                </c:pt>
                <c:pt idx="9">
                  <c:v>14.62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8.7947500000000005</c:v>
                </c:pt>
                <c:pt idx="1">
                  <c:v>11.292299999999999</c:v>
                </c:pt>
                <c:pt idx="2">
                  <c:v>14.45462</c:v>
                </c:pt>
                <c:pt idx="3">
                  <c:v>12.24488</c:v>
                </c:pt>
                <c:pt idx="4">
                  <c:v>12.27679</c:v>
                </c:pt>
                <c:pt idx="5">
                  <c:v>18.672149999999998</c:v>
                </c:pt>
                <c:pt idx="6">
                  <c:v>18.608789999999999</c:v>
                </c:pt>
                <c:pt idx="7">
                  <c:v>18.479579999999999</c:v>
                </c:pt>
                <c:pt idx="8">
                  <c:v>14.24164</c:v>
                </c:pt>
                <c:pt idx="9">
                  <c:v>13.63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6.0107100000000004</c:v>
                </c:pt>
                <c:pt idx="1">
                  <c:v>7.5800900000000002</c:v>
                </c:pt>
                <c:pt idx="2">
                  <c:v>8.9714299999999998</c:v>
                </c:pt>
                <c:pt idx="3">
                  <c:v>8.1737400000000004</c:v>
                </c:pt>
                <c:pt idx="4">
                  <c:v>7.96</c:v>
                </c:pt>
                <c:pt idx="5">
                  <c:v>8.1346500000000006</c:v>
                </c:pt>
                <c:pt idx="6">
                  <c:v>7.18215</c:v>
                </c:pt>
                <c:pt idx="7">
                  <c:v>7.2895200000000004</c:v>
                </c:pt>
                <c:pt idx="8">
                  <c:v>8.4454499999999992</c:v>
                </c:pt>
                <c:pt idx="9">
                  <c:v>9.199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79189</c:v>
                </c:pt>
                <c:pt idx="2">
                  <c:v>4.1792299999999996</c:v>
                </c:pt>
                <c:pt idx="3">
                  <c:v>1.7750300000000001</c:v>
                </c:pt>
                <c:pt idx="4">
                  <c:v>5.2537399999999996</c:v>
                </c:pt>
                <c:pt idx="5">
                  <c:v>4.6159800000000004</c:v>
                </c:pt>
                <c:pt idx="6">
                  <c:v>5.3069600000000001</c:v>
                </c:pt>
                <c:pt idx="7">
                  <c:v>1.6978500000000001</c:v>
                </c:pt>
                <c:pt idx="8">
                  <c:v>#N/A</c:v>
                </c:pt>
                <c:pt idx="9">
                  <c:v>5.498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18282</c:v>
                </c:pt>
                <c:pt idx="2">
                  <c:v>0.67413999999999996</c:v>
                </c:pt>
                <c:pt idx="3">
                  <c:v>3.7747700000000002</c:v>
                </c:pt>
                <c:pt idx="4">
                  <c:v>5.18208</c:v>
                </c:pt>
                <c:pt idx="5">
                  <c:v>4.8802199999999996</c:v>
                </c:pt>
                <c:pt idx="6">
                  <c:v>4.9299799999999996</c:v>
                </c:pt>
                <c:pt idx="7">
                  <c:v>3.1835800000000001</c:v>
                </c:pt>
                <c:pt idx="8">
                  <c:v>4.97316</c:v>
                </c:pt>
                <c:pt idx="9">
                  <c:v>4.4876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4651000000000001</c:v>
                </c:pt>
                <c:pt idx="3">
                  <c:v>#N/A</c:v>
                </c:pt>
                <c:pt idx="4">
                  <c:v>2.2242500000000001</c:v>
                </c:pt>
                <c:pt idx="5">
                  <c:v>1.51701</c:v>
                </c:pt>
                <c:pt idx="6">
                  <c:v>0.49492999999999998</c:v>
                </c:pt>
                <c:pt idx="7">
                  <c:v>1.02102</c:v>
                </c:pt>
                <c:pt idx="8">
                  <c:v>#N/A</c:v>
                </c:pt>
                <c:pt idx="9">
                  <c:v>5.7713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43708999999999998</c:v>
                </c:pt>
                <c:pt idx="4">
                  <c:v>0.13730999999999999</c:v>
                </c:pt>
                <c:pt idx="5">
                  <c:v>4.2290999999999999</c:v>
                </c:pt>
                <c:pt idx="6">
                  <c:v>#N/A</c:v>
                </c:pt>
                <c:pt idx="7">
                  <c:v>1.504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.2071900000000002</c:v>
                </c:pt>
                <c:pt idx="5">
                  <c:v>2.1371699999999998</c:v>
                </c:pt>
                <c:pt idx="6">
                  <c:v>2.8571399999999998</c:v>
                </c:pt>
                <c:pt idx="7">
                  <c:v>#N/A</c:v>
                </c:pt>
                <c:pt idx="8">
                  <c:v>2.2403</c:v>
                </c:pt>
                <c:pt idx="9">
                  <c:v>4.811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0.35238000000000003</c:v>
                </c:pt>
                <c:pt idx="1">
                  <c:v>1.2936300000000001</c:v>
                </c:pt>
                <c:pt idx="2">
                  <c:v>3.6148699999999998</c:v>
                </c:pt>
                <c:pt idx="3">
                  <c:v>4.2884900000000004</c:v>
                </c:pt>
                <c:pt idx="4">
                  <c:v>4.2791699999999997</c:v>
                </c:pt>
                <c:pt idx="5">
                  <c:v>3.67414</c:v>
                </c:pt>
                <c:pt idx="6">
                  <c:v>6.5726399999999998</c:v>
                </c:pt>
                <c:pt idx="7">
                  <c:v>8.5821900000000007</c:v>
                </c:pt>
                <c:pt idx="8">
                  <c:v>8.8311600000000006</c:v>
                </c:pt>
                <c:pt idx="9">
                  <c:v>1.483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49024</c:v>
                </c:pt>
                <c:pt idx="2">
                  <c:v>0.73763000000000001</c:v>
                </c:pt>
                <c:pt idx="3">
                  <c:v>4.0222300000000004</c:v>
                </c:pt>
                <c:pt idx="4">
                  <c:v>3.6082800000000002</c:v>
                </c:pt>
                <c:pt idx="5">
                  <c:v>6.8366800000000003</c:v>
                </c:pt>
                <c:pt idx="6">
                  <c:v>5.8020100000000001</c:v>
                </c:pt>
                <c:pt idx="7">
                  <c:v>5.9689500000000004</c:v>
                </c:pt>
                <c:pt idx="8">
                  <c:v>3.8863699999999999</c:v>
                </c:pt>
                <c:pt idx="9">
                  <c:v>4.4210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0842800000000001</c:v>
                </c:pt>
                <c:pt idx="2">
                  <c:v>0.17817</c:v>
                </c:pt>
                <c:pt idx="3">
                  <c:v>#N/A</c:v>
                </c:pt>
                <c:pt idx="4">
                  <c:v>0.18804000000000001</c:v>
                </c:pt>
                <c:pt idx="5">
                  <c:v>6.5247099999999998</c:v>
                </c:pt>
                <c:pt idx="6">
                  <c:v>8.7045999999999992</c:v>
                </c:pt>
                <c:pt idx="7">
                  <c:v>9.4240100000000009</c:v>
                </c:pt>
                <c:pt idx="8">
                  <c:v>5.8185399999999996</c:v>
                </c:pt>
                <c:pt idx="9">
                  <c:v>9.33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4.0866699999999998</c:v>
                </c:pt>
                <c:pt idx="1">
                  <c:v>6.6960100000000002</c:v>
                </c:pt>
                <c:pt idx="2">
                  <c:v>7.2814699999999997</c:v>
                </c:pt>
                <c:pt idx="3">
                  <c:v>8.9102800000000002</c:v>
                </c:pt>
                <c:pt idx="4">
                  <c:v>10.887829999999999</c:v>
                </c:pt>
                <c:pt idx="5">
                  <c:v>11.249549999999999</c:v>
                </c:pt>
                <c:pt idx="6">
                  <c:v>8.7041799999999991</c:v>
                </c:pt>
                <c:pt idx="7">
                  <c:v>8.3166200000000003</c:v>
                </c:pt>
                <c:pt idx="8">
                  <c:v>9.7552199999999996</c:v>
                </c:pt>
                <c:pt idx="9">
                  <c:v>8.4011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4.4733000000000001</c:v>
                </c:pt>
                <c:pt idx="1">
                  <c:v>6.3111100000000002</c:v>
                </c:pt>
                <c:pt idx="2">
                  <c:v>7.4926700000000004</c:v>
                </c:pt>
                <c:pt idx="3">
                  <c:v>8.4152000000000005</c:v>
                </c:pt>
                <c:pt idx="4">
                  <c:v>8.0672300000000003</c:v>
                </c:pt>
                <c:pt idx="5">
                  <c:v>9.10243</c:v>
                </c:pt>
                <c:pt idx="6">
                  <c:v>8.4692500000000006</c:v>
                </c:pt>
                <c:pt idx="7">
                  <c:v>8.0041700000000002</c:v>
                </c:pt>
                <c:pt idx="8">
                  <c:v>8.6611200000000004</c:v>
                </c:pt>
                <c:pt idx="9">
                  <c:v>7.4028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5.1668900000000004</c:v>
                </c:pt>
                <c:pt idx="1">
                  <c:v>1.9750799999999999</c:v>
                </c:pt>
                <c:pt idx="2">
                  <c:v>5.6910999999999996</c:v>
                </c:pt>
                <c:pt idx="3">
                  <c:v>3.4850400000000001</c:v>
                </c:pt>
                <c:pt idx="4">
                  <c:v>1.3156099999999999</c:v>
                </c:pt>
                <c:pt idx="5">
                  <c:v>7.5087400000000004</c:v>
                </c:pt>
                <c:pt idx="6">
                  <c:v>#N/A</c:v>
                </c:pt>
                <c:pt idx="7">
                  <c:v>5.2357100000000001</c:v>
                </c:pt>
                <c:pt idx="8">
                  <c:v>8.4349399999999992</c:v>
                </c:pt>
                <c:pt idx="9">
                  <c:v>8.9921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3.22912</c:v>
                </c:pt>
                <c:pt idx="1">
                  <c:v>4.3982700000000001</c:v>
                </c:pt>
                <c:pt idx="2">
                  <c:v>4.2241799999999996</c:v>
                </c:pt>
                <c:pt idx="3">
                  <c:v>3.6464599999999998</c:v>
                </c:pt>
                <c:pt idx="4">
                  <c:v>4.2057099999999998</c:v>
                </c:pt>
                <c:pt idx="5">
                  <c:v>4.3321399999999999</c:v>
                </c:pt>
                <c:pt idx="6">
                  <c:v>2.8378899999999998</c:v>
                </c:pt>
                <c:pt idx="7">
                  <c:v>3.9378299999999999</c:v>
                </c:pt>
                <c:pt idx="8">
                  <c:v>5.3127300000000002</c:v>
                </c:pt>
                <c:pt idx="9">
                  <c:v>5.696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4.6622000000000003</c:v>
                </c:pt>
                <c:pt idx="1">
                  <c:v>5.0112399999999999</c:v>
                </c:pt>
                <c:pt idx="2">
                  <c:v>5.3048200000000003</c:v>
                </c:pt>
                <c:pt idx="3">
                  <c:v>5.6493399999999996</c:v>
                </c:pt>
                <c:pt idx="4">
                  <c:v>4.8768599999999998</c:v>
                </c:pt>
                <c:pt idx="5">
                  <c:v>4.4550099999999997</c:v>
                </c:pt>
                <c:pt idx="6">
                  <c:v>4.6013700000000002</c:v>
                </c:pt>
                <c:pt idx="7">
                  <c:v>4.4973200000000002</c:v>
                </c:pt>
                <c:pt idx="8">
                  <c:v>4.7082300000000004</c:v>
                </c:pt>
                <c:pt idx="9">
                  <c:v>4.409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7.3132900000000003</c:v>
                </c:pt>
                <c:pt idx="1">
                  <c:v>7.4637000000000002</c:v>
                </c:pt>
                <c:pt idx="2">
                  <c:v>7.2247300000000001</c:v>
                </c:pt>
                <c:pt idx="3">
                  <c:v>7.0011400000000004</c:v>
                </c:pt>
                <c:pt idx="4">
                  <c:v>6.4669800000000004</c:v>
                </c:pt>
                <c:pt idx="5">
                  <c:v>6.3357400000000004</c:v>
                </c:pt>
                <c:pt idx="6">
                  <c:v>6.0496699999999999</c:v>
                </c:pt>
                <c:pt idx="7">
                  <c:v>6.2298299999999998</c:v>
                </c:pt>
                <c:pt idx="8">
                  <c:v>6.3277700000000001</c:v>
                </c:pt>
                <c:pt idx="9">
                  <c:v>6.1835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10.05167</c:v>
                </c:pt>
                <c:pt idx="1">
                  <c:v>10.24577</c:v>
                </c:pt>
                <c:pt idx="2">
                  <c:v>9.4109999999999996</c:v>
                </c:pt>
                <c:pt idx="3">
                  <c:v>9.9133600000000008</c:v>
                </c:pt>
                <c:pt idx="4">
                  <c:v>8.9373699999999996</c:v>
                </c:pt>
                <c:pt idx="5">
                  <c:v>8.4631699999999999</c:v>
                </c:pt>
                <c:pt idx="6">
                  <c:v>10.4284</c:v>
                </c:pt>
                <c:pt idx="7">
                  <c:v>6.1317599999999999</c:v>
                </c:pt>
                <c:pt idx="8">
                  <c:v>7.4334899999999999</c:v>
                </c:pt>
                <c:pt idx="9">
                  <c:v>6.127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8.4972200000000004</c:v>
                </c:pt>
                <c:pt idx="1">
                  <c:v>8.2138500000000008</c:v>
                </c:pt>
                <c:pt idx="2">
                  <c:v>8.3012599999999992</c:v>
                </c:pt>
                <c:pt idx="3">
                  <c:v>7.8132000000000001</c:v>
                </c:pt>
                <c:pt idx="4">
                  <c:v>7.4905799999999996</c:v>
                </c:pt>
                <c:pt idx="5">
                  <c:v>6.4115399999999996</c:v>
                </c:pt>
                <c:pt idx="6">
                  <c:v>6.3206899999999999</c:v>
                </c:pt>
                <c:pt idx="7">
                  <c:v>6.2112600000000002</c:v>
                </c:pt>
                <c:pt idx="8">
                  <c:v>6.1444599999999996</c:v>
                </c:pt>
                <c:pt idx="9">
                  <c:v>6.6408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.0836600000000001</c:v>
                </c:pt>
                <c:pt idx="5">
                  <c:v>8.83962</c:v>
                </c:pt>
                <c:pt idx="6">
                  <c:v>7.5513899999999996</c:v>
                </c:pt>
                <c:pt idx="7">
                  <c:v>8.0781100000000006</c:v>
                </c:pt>
                <c:pt idx="8">
                  <c:v>7.6095600000000001</c:v>
                </c:pt>
                <c:pt idx="9">
                  <c:v>6.9275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7.8969399999999998</c:v>
                </c:pt>
                <c:pt idx="1">
                  <c:v>8.3130000000000006</c:v>
                </c:pt>
                <c:pt idx="2">
                  <c:v>7.9604100000000004</c:v>
                </c:pt>
                <c:pt idx="3">
                  <c:v>7.2721499999999999</c:v>
                </c:pt>
                <c:pt idx="4">
                  <c:v>6.6081300000000001</c:v>
                </c:pt>
                <c:pt idx="5">
                  <c:v>6.2286099999999998</c:v>
                </c:pt>
                <c:pt idx="6">
                  <c:v>5.4038899999999996</c:v>
                </c:pt>
                <c:pt idx="7">
                  <c:v>4.7733600000000003</c:v>
                </c:pt>
                <c:pt idx="8">
                  <c:v>4.46265</c:v>
                </c:pt>
                <c:pt idx="9">
                  <c:v>4.6976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9.4431700000000003</c:v>
                </c:pt>
                <c:pt idx="1">
                  <c:v>8.7907200000000003</c:v>
                </c:pt>
                <c:pt idx="2">
                  <c:v>9.0193399999999997</c:v>
                </c:pt>
                <c:pt idx="3">
                  <c:v>7.9779999999999998</c:v>
                </c:pt>
                <c:pt idx="4">
                  <c:v>7.6376499999999998</c:v>
                </c:pt>
                <c:pt idx="5">
                  <c:v>6.6470000000000002</c:v>
                </c:pt>
                <c:pt idx="6">
                  <c:v>6.5836300000000003</c:v>
                </c:pt>
                <c:pt idx="7">
                  <c:v>6.1911899999999997</c:v>
                </c:pt>
                <c:pt idx="8">
                  <c:v>6.2074100000000003</c:v>
                </c:pt>
                <c:pt idx="9">
                  <c:v>6.197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1.48053</c:v>
                </c:pt>
                <c:pt idx="1">
                  <c:v>9.6719299999999997</c:v>
                </c:pt>
                <c:pt idx="2">
                  <c:v>9.5094999999999992</c:v>
                </c:pt>
                <c:pt idx="3">
                  <c:v>8.8330800000000007</c:v>
                </c:pt>
                <c:pt idx="4">
                  <c:v>8.3394700000000004</c:v>
                </c:pt>
                <c:pt idx="5">
                  <c:v>7.7174800000000001</c:v>
                </c:pt>
                <c:pt idx="6">
                  <c:v>6.6855799999999999</c:v>
                </c:pt>
                <c:pt idx="7">
                  <c:v>6.6528700000000001</c:v>
                </c:pt>
                <c:pt idx="8">
                  <c:v>6.5286499999999998</c:v>
                </c:pt>
                <c:pt idx="9">
                  <c:v>6.52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2.0491100000000002</c:v>
                </c:pt>
                <c:pt idx="1">
                  <c:v>1.4190100000000001</c:v>
                </c:pt>
                <c:pt idx="2">
                  <c:v>1.21319</c:v>
                </c:pt>
                <c:pt idx="3">
                  <c:v>1.05785</c:v>
                </c:pt>
                <c:pt idx="4">
                  <c:v>1.0383800000000001</c:v>
                </c:pt>
                <c:pt idx="5">
                  <c:v>1.07094</c:v>
                </c:pt>
                <c:pt idx="6">
                  <c:v>1.41107</c:v>
                </c:pt>
                <c:pt idx="7">
                  <c:v>1.61192</c:v>
                </c:pt>
                <c:pt idx="8">
                  <c:v>1.6527499999999999</c:v>
                </c:pt>
                <c:pt idx="9">
                  <c:v>2.083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.9910600000000001</c:v>
                </c:pt>
                <c:pt idx="1">
                  <c:v>1.57361</c:v>
                </c:pt>
                <c:pt idx="2">
                  <c:v>1.57321</c:v>
                </c:pt>
                <c:pt idx="3">
                  <c:v>1.4970699999999999</c:v>
                </c:pt>
                <c:pt idx="4">
                  <c:v>1.6154999999999999</c:v>
                </c:pt>
                <c:pt idx="5">
                  <c:v>1.4755</c:v>
                </c:pt>
                <c:pt idx="6">
                  <c:v>1.62313</c:v>
                </c:pt>
                <c:pt idx="7">
                  <c:v>1.67309</c:v>
                </c:pt>
                <c:pt idx="8">
                  <c:v>1.58327</c:v>
                </c:pt>
                <c:pt idx="9">
                  <c:v>1.75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8472</c:v>
                </c:pt>
                <c:pt idx="1">
                  <c:v>1.4281299999999999</c:v>
                </c:pt>
                <c:pt idx="2">
                  <c:v>1.4146700000000001</c:v>
                </c:pt>
                <c:pt idx="3">
                  <c:v>1.53199</c:v>
                </c:pt>
                <c:pt idx="4">
                  <c:v>1.6998899999999999</c:v>
                </c:pt>
                <c:pt idx="5">
                  <c:v>1.1382099999999999</c:v>
                </c:pt>
                <c:pt idx="6">
                  <c:v>1.20712</c:v>
                </c:pt>
                <c:pt idx="7">
                  <c:v>2.5310999999999999</c:v>
                </c:pt>
                <c:pt idx="8">
                  <c:v>2.2041200000000001</c:v>
                </c:pt>
                <c:pt idx="9">
                  <c:v>2.11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59565</c:v>
                </c:pt>
                <c:pt idx="1">
                  <c:v>2.0439699999999998</c:v>
                </c:pt>
                <c:pt idx="2">
                  <c:v>1.8797200000000001</c:v>
                </c:pt>
                <c:pt idx="3">
                  <c:v>2.1787000000000001</c:v>
                </c:pt>
                <c:pt idx="4">
                  <c:v>2.2926500000000001</c:v>
                </c:pt>
                <c:pt idx="5">
                  <c:v>2.0448</c:v>
                </c:pt>
                <c:pt idx="6">
                  <c:v>2.6307399999999999</c:v>
                </c:pt>
                <c:pt idx="7">
                  <c:v>2.55653</c:v>
                </c:pt>
                <c:pt idx="8">
                  <c:v>2.1778300000000002</c:v>
                </c:pt>
                <c:pt idx="9">
                  <c:v>2.229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4.22119</c:v>
                </c:pt>
                <c:pt idx="1">
                  <c:v>4.35548</c:v>
                </c:pt>
                <c:pt idx="2">
                  <c:v>4.1995100000000001</c:v>
                </c:pt>
                <c:pt idx="3">
                  <c:v>4.3188199999999997</c:v>
                </c:pt>
                <c:pt idx="4">
                  <c:v>3.81637</c:v>
                </c:pt>
                <c:pt idx="5">
                  <c:v>3.5182699999999998</c:v>
                </c:pt>
                <c:pt idx="6">
                  <c:v>3.3820999999999999</c:v>
                </c:pt>
                <c:pt idx="7">
                  <c:v>3.7296499999999999</c:v>
                </c:pt>
                <c:pt idx="8">
                  <c:v>3.8460999999999999</c:v>
                </c:pt>
                <c:pt idx="9">
                  <c:v>3.651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6.9718</c:v>
                </c:pt>
                <c:pt idx="1">
                  <c:v>7.2104100000000004</c:v>
                </c:pt>
                <c:pt idx="2">
                  <c:v>6.9004500000000002</c:v>
                </c:pt>
                <c:pt idx="3">
                  <c:v>6.6868800000000004</c:v>
                </c:pt>
                <c:pt idx="4">
                  <c:v>6.15557</c:v>
                </c:pt>
                <c:pt idx="5">
                  <c:v>6.1342400000000001</c:v>
                </c:pt>
                <c:pt idx="6">
                  <c:v>5.7768699999999997</c:v>
                </c:pt>
                <c:pt idx="7">
                  <c:v>6.0303699999999996</c:v>
                </c:pt>
                <c:pt idx="8">
                  <c:v>5.8742200000000002</c:v>
                </c:pt>
                <c:pt idx="9">
                  <c:v>5.963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8.7230000000000008</c:v>
                </c:pt>
                <c:pt idx="1">
                  <c:v>9.1473300000000002</c:v>
                </c:pt>
                <c:pt idx="2">
                  <c:v>8.8090600000000006</c:v>
                </c:pt>
                <c:pt idx="3">
                  <c:v>8.9763099999999998</c:v>
                </c:pt>
                <c:pt idx="4">
                  <c:v>8.1775699999999993</c:v>
                </c:pt>
                <c:pt idx="5">
                  <c:v>7.6825700000000001</c:v>
                </c:pt>
                <c:pt idx="6">
                  <c:v>9.4622700000000002</c:v>
                </c:pt>
                <c:pt idx="7">
                  <c:v>5.4762599999999999</c:v>
                </c:pt>
                <c:pt idx="8">
                  <c:v>6.6900700000000004</c:v>
                </c:pt>
                <c:pt idx="9">
                  <c:v>5.4757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8.17164</c:v>
                </c:pt>
                <c:pt idx="1">
                  <c:v>7.9773199999999997</c:v>
                </c:pt>
                <c:pt idx="2">
                  <c:v>8.0441299999999991</c:v>
                </c:pt>
                <c:pt idx="3">
                  <c:v>7.6002700000000001</c:v>
                </c:pt>
                <c:pt idx="4">
                  <c:v>7.0687899999999999</c:v>
                </c:pt>
                <c:pt idx="5">
                  <c:v>6.1208200000000001</c:v>
                </c:pt>
                <c:pt idx="6">
                  <c:v>6.0536000000000003</c:v>
                </c:pt>
                <c:pt idx="7">
                  <c:v>5.9504099999999998</c:v>
                </c:pt>
                <c:pt idx="8">
                  <c:v>5.8973199999999997</c:v>
                </c:pt>
                <c:pt idx="9">
                  <c:v>6.427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.8031000000000006</c:v>
                </c:pt>
                <c:pt idx="5">
                  <c:v>8.5777699999999992</c:v>
                </c:pt>
                <c:pt idx="6">
                  <c:v>7.3413000000000004</c:v>
                </c:pt>
                <c:pt idx="7">
                  <c:v>7.8092199999999998</c:v>
                </c:pt>
                <c:pt idx="8">
                  <c:v>7.3497700000000004</c:v>
                </c:pt>
                <c:pt idx="9">
                  <c:v>6.719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7.2926700000000002</c:v>
                </c:pt>
                <c:pt idx="1">
                  <c:v>7.7674200000000004</c:v>
                </c:pt>
                <c:pt idx="2">
                  <c:v>7.3340699999999996</c:v>
                </c:pt>
                <c:pt idx="3">
                  <c:v>6.6302199999999996</c:v>
                </c:pt>
                <c:pt idx="4">
                  <c:v>6.0241600000000002</c:v>
                </c:pt>
                <c:pt idx="5">
                  <c:v>5.6893000000000002</c:v>
                </c:pt>
                <c:pt idx="6">
                  <c:v>4.7912600000000003</c:v>
                </c:pt>
                <c:pt idx="7">
                  <c:v>4.3380099999999997</c:v>
                </c:pt>
                <c:pt idx="8">
                  <c:v>4.0201399999999996</c:v>
                </c:pt>
                <c:pt idx="9">
                  <c:v>4.2569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8.5210299999999997</c:v>
                </c:pt>
                <c:pt idx="1">
                  <c:v>8.0060699999999994</c:v>
                </c:pt>
                <c:pt idx="2">
                  <c:v>8.4937400000000007</c:v>
                </c:pt>
                <c:pt idx="3">
                  <c:v>7.4065200000000004</c:v>
                </c:pt>
                <c:pt idx="4">
                  <c:v>6.9987599999999999</c:v>
                </c:pt>
                <c:pt idx="5">
                  <c:v>6.0709400000000002</c:v>
                </c:pt>
                <c:pt idx="6">
                  <c:v>6.0326199999999996</c:v>
                </c:pt>
                <c:pt idx="7">
                  <c:v>5.8281799999999997</c:v>
                </c:pt>
                <c:pt idx="8">
                  <c:v>5.8078099999999999</c:v>
                </c:pt>
                <c:pt idx="9">
                  <c:v>5.7865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1.19589</c:v>
                </c:pt>
                <c:pt idx="1">
                  <c:v>9.2834800000000008</c:v>
                </c:pt>
                <c:pt idx="2">
                  <c:v>9.1587999999999994</c:v>
                </c:pt>
                <c:pt idx="3">
                  <c:v>8.3565900000000006</c:v>
                </c:pt>
                <c:pt idx="4">
                  <c:v>8.0763099999999994</c:v>
                </c:pt>
                <c:pt idx="5">
                  <c:v>7.3600199999999996</c:v>
                </c:pt>
                <c:pt idx="6">
                  <c:v>6.3952799999999996</c:v>
                </c:pt>
                <c:pt idx="7">
                  <c:v>6.1619200000000003</c:v>
                </c:pt>
                <c:pt idx="8">
                  <c:v>5.8651200000000001</c:v>
                </c:pt>
                <c:pt idx="9">
                  <c:v>5.960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6641699999999999</c:v>
                </c:pt>
                <c:pt idx="1">
                  <c:v>1.2522599999999999</c:v>
                </c:pt>
                <c:pt idx="2">
                  <c:v>1.0474000000000001</c:v>
                </c:pt>
                <c:pt idx="3">
                  <c:v>0.93286000000000002</c:v>
                </c:pt>
                <c:pt idx="4">
                  <c:v>0.88312000000000002</c:v>
                </c:pt>
                <c:pt idx="5">
                  <c:v>0.92212000000000005</c:v>
                </c:pt>
                <c:pt idx="6">
                  <c:v>1.27285</c:v>
                </c:pt>
                <c:pt idx="7">
                  <c:v>1.46831</c:v>
                </c:pt>
                <c:pt idx="8">
                  <c:v>1.5196099999999999</c:v>
                </c:pt>
                <c:pt idx="9">
                  <c:v>1.959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88259</c:v>
                </c:pt>
                <c:pt idx="1">
                  <c:v>1.4466000000000001</c:v>
                </c:pt>
                <c:pt idx="2">
                  <c:v>1.54904</c:v>
                </c:pt>
                <c:pt idx="3">
                  <c:v>1.4634400000000001</c:v>
                </c:pt>
                <c:pt idx="4">
                  <c:v>1.5713999999999999</c:v>
                </c:pt>
                <c:pt idx="5">
                  <c:v>1.46634</c:v>
                </c:pt>
                <c:pt idx="6">
                  <c:v>1.5993200000000001</c:v>
                </c:pt>
                <c:pt idx="7">
                  <c:v>1.6461699999999999</c:v>
                </c:pt>
                <c:pt idx="8">
                  <c:v>1.57304</c:v>
                </c:pt>
                <c:pt idx="9">
                  <c:v>1.720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1.22733</c:v>
                </c:pt>
                <c:pt idx="1">
                  <c:v>0.39322000000000001</c:v>
                </c:pt>
                <c:pt idx="2">
                  <c:v>1.1419900000000001</c:v>
                </c:pt>
                <c:pt idx="3">
                  <c:v>1.1372899999999999</c:v>
                </c:pt>
                <c:pt idx="4">
                  <c:v>1.1479900000000001</c:v>
                </c:pt>
                <c:pt idx="5">
                  <c:v>0.23651</c:v>
                </c:pt>
                <c:pt idx="6">
                  <c:v>0.78839000000000004</c:v>
                </c:pt>
                <c:pt idx="7">
                  <c:v>2.07653</c:v>
                </c:pt>
                <c:pt idx="8">
                  <c:v>1.46949</c:v>
                </c:pt>
                <c:pt idx="9">
                  <c:v>1.642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2.2087599999999998</c:v>
                </c:pt>
                <c:pt idx="1">
                  <c:v>1.7270099999999999</c:v>
                </c:pt>
                <c:pt idx="2">
                  <c:v>1.8059799999999999</c:v>
                </c:pt>
                <c:pt idx="3">
                  <c:v>2.0135900000000002</c:v>
                </c:pt>
                <c:pt idx="4">
                  <c:v>1.9191199999999999</c:v>
                </c:pt>
                <c:pt idx="5">
                  <c:v>1.83006</c:v>
                </c:pt>
                <c:pt idx="6">
                  <c:v>2.3515100000000002</c:v>
                </c:pt>
                <c:pt idx="7">
                  <c:v>2.3235899999999998</c:v>
                </c:pt>
                <c:pt idx="8">
                  <c:v>2.02928</c:v>
                </c:pt>
                <c:pt idx="9">
                  <c:v>2.15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2.042960000000001</c:v>
                </c:pt>
                <c:pt idx="2">
                  <c:v>14.479369999999999</c:v>
                </c:pt>
                <c:pt idx="3">
                  <c:v>35.733969999999999</c:v>
                </c:pt>
                <c:pt idx="4">
                  <c:v>12.66361</c:v>
                </c:pt>
                <c:pt idx="5">
                  <c:v>14.298120000000001</c:v>
                </c:pt>
                <c:pt idx="6">
                  <c:v>14.879189999999999</c:v>
                </c:pt>
                <c:pt idx="7">
                  <c:v>48.932690000000001</c:v>
                </c:pt>
                <c:pt idx="8">
                  <c:v>#N/A</c:v>
                </c:pt>
                <c:pt idx="9">
                  <c:v>17.93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6.959020000000002</c:v>
                </c:pt>
                <c:pt idx="2">
                  <c:v>92.210520000000002</c:v>
                </c:pt>
                <c:pt idx="3">
                  <c:v>17.679649999999999</c:v>
                </c:pt>
                <c:pt idx="4">
                  <c:v>13.101610000000001</c:v>
                </c:pt>
                <c:pt idx="5">
                  <c:v>15.00731</c:v>
                </c:pt>
                <c:pt idx="6">
                  <c:v>15.60187</c:v>
                </c:pt>
                <c:pt idx="7">
                  <c:v>27.07338</c:v>
                </c:pt>
                <c:pt idx="8">
                  <c:v>19.15784</c:v>
                </c:pt>
                <c:pt idx="9">
                  <c:v>23.429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4.661479999999997</c:v>
                </c:pt>
                <c:pt idx="3">
                  <c:v>#N/A</c:v>
                </c:pt>
                <c:pt idx="4">
                  <c:v>32.619239999999998</c:v>
                </c:pt>
                <c:pt idx="5">
                  <c:v>48.942830000000001</c:v>
                </c:pt>
                <c:pt idx="6">
                  <c:v>156.61554000000001</c:v>
                </c:pt>
                <c:pt idx="7">
                  <c:v>86.846670000000003</c:v>
                </c:pt>
                <c:pt idx="8">
                  <c:v>#N/A</c:v>
                </c:pt>
                <c:pt idx="9">
                  <c:v>16.9967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64.24021999999999</c:v>
                </c:pt>
                <c:pt idx="4">
                  <c:v>552.16842999999994</c:v>
                </c:pt>
                <c:pt idx="5">
                  <c:v>18.36223</c:v>
                </c:pt>
                <c:pt idx="6">
                  <c:v>#N/A</c:v>
                </c:pt>
                <c:pt idx="7">
                  <c:v>63.88850999999999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2.74278</c:v>
                </c:pt>
                <c:pt idx="5">
                  <c:v>36.81814</c:v>
                </c:pt>
                <c:pt idx="6">
                  <c:v>29.798369999999998</c:v>
                </c:pt>
                <c:pt idx="7">
                  <c:v>#N/A</c:v>
                </c:pt>
                <c:pt idx="8">
                  <c:v>36.95138</c:v>
                </c:pt>
                <c:pt idx="9">
                  <c:v>18.0861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125.42899</c:v>
                </c:pt>
                <c:pt idx="1">
                  <c:v>37.26661</c:v>
                </c:pt>
                <c:pt idx="2">
                  <c:v>14.19882</c:v>
                </c:pt>
                <c:pt idx="3">
                  <c:v>13.10121</c:v>
                </c:pt>
                <c:pt idx="4">
                  <c:v>13.81195</c:v>
                </c:pt>
                <c:pt idx="5">
                  <c:v>18.141570000000002</c:v>
                </c:pt>
                <c:pt idx="6">
                  <c:v>10.589589999999999</c:v>
                </c:pt>
                <c:pt idx="7">
                  <c:v>8.7288499999999996</c:v>
                </c:pt>
                <c:pt idx="8">
                  <c:v>10.47518</c:v>
                </c:pt>
                <c:pt idx="9">
                  <c:v>72.6776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8.674630000000001</c:v>
                </c:pt>
                <c:pt idx="2">
                  <c:v>88.718140000000005</c:v>
                </c:pt>
                <c:pt idx="3">
                  <c:v>16.886590000000002</c:v>
                </c:pt>
                <c:pt idx="4">
                  <c:v>20.718520000000002</c:v>
                </c:pt>
                <c:pt idx="5">
                  <c:v>11.57183</c:v>
                </c:pt>
                <c:pt idx="6">
                  <c:v>15.67657</c:v>
                </c:pt>
                <c:pt idx="7">
                  <c:v>18.8064</c:v>
                </c:pt>
                <c:pt idx="8">
                  <c:v>31.789210000000001</c:v>
                </c:pt>
                <c:pt idx="9">
                  <c:v>31.4973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7.889720000000001</c:v>
                </c:pt>
                <c:pt idx="2">
                  <c:v>335.03474</c:v>
                </c:pt>
                <c:pt idx="3">
                  <c:v>#N/A</c:v>
                </c:pt>
                <c:pt idx="4">
                  <c:v>388.54210999999998</c:v>
                </c:pt>
                <c:pt idx="5">
                  <c:v>11.92484</c:v>
                </c:pt>
                <c:pt idx="6">
                  <c:v>10.25536</c:v>
                </c:pt>
                <c:pt idx="7">
                  <c:v>10.86928</c:v>
                </c:pt>
                <c:pt idx="8">
                  <c:v>20.868359999999999</c:v>
                </c:pt>
                <c:pt idx="9">
                  <c:v>14.19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4.0163099999999998</c:v>
                </c:pt>
                <c:pt idx="1">
                  <c:v>2.2927300000000002</c:v>
                </c:pt>
                <c:pt idx="2">
                  <c:v>2.1383000000000001</c:v>
                </c:pt>
                <c:pt idx="3">
                  <c:v>1.8873500000000001</c:v>
                </c:pt>
                <c:pt idx="4">
                  <c:v>1.67225</c:v>
                </c:pt>
                <c:pt idx="5">
                  <c:v>1.80843</c:v>
                </c:pt>
                <c:pt idx="6">
                  <c:v>2.6230099999999998</c:v>
                </c:pt>
                <c:pt idx="7">
                  <c:v>2.5851899999999999</c:v>
                </c:pt>
                <c:pt idx="8">
                  <c:v>2.41574</c:v>
                </c:pt>
                <c:pt idx="9">
                  <c:v>3.063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3.5057</c:v>
                </c:pt>
                <c:pt idx="1">
                  <c:v>2.6720999999999999</c:v>
                </c:pt>
                <c:pt idx="2">
                  <c:v>2.5737800000000002</c:v>
                </c:pt>
                <c:pt idx="3">
                  <c:v>2.3975</c:v>
                </c:pt>
                <c:pt idx="4">
                  <c:v>2.7222200000000001</c:v>
                </c:pt>
                <c:pt idx="5">
                  <c:v>2.47912</c:v>
                </c:pt>
                <c:pt idx="6">
                  <c:v>2.8044600000000002</c:v>
                </c:pt>
                <c:pt idx="7">
                  <c:v>2.8466900000000002</c:v>
                </c:pt>
                <c:pt idx="8">
                  <c:v>2.5991399999999998</c:v>
                </c:pt>
                <c:pt idx="9">
                  <c:v>3.472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3.14418</c:v>
                </c:pt>
                <c:pt idx="1">
                  <c:v>8.1652000000000005</c:v>
                </c:pt>
                <c:pt idx="2">
                  <c:v>3.59307</c:v>
                </c:pt>
                <c:pt idx="3">
                  <c:v>5.3827400000000001</c:v>
                </c:pt>
                <c:pt idx="4">
                  <c:v>15.862730000000001</c:v>
                </c:pt>
                <c:pt idx="5">
                  <c:v>2.8304100000000001</c:v>
                </c:pt>
                <c:pt idx="6">
                  <c:v>#N/A</c:v>
                </c:pt>
                <c:pt idx="7">
                  <c:v>8.9335900000000006</c:v>
                </c:pt>
                <c:pt idx="8">
                  <c:v>3.72146</c:v>
                </c:pt>
                <c:pt idx="9">
                  <c:v>3.198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4.8315599999999996</c:v>
                </c:pt>
                <c:pt idx="1">
                  <c:v>3.52264</c:v>
                </c:pt>
                <c:pt idx="2">
                  <c:v>3.9922</c:v>
                </c:pt>
                <c:pt idx="3">
                  <c:v>4.8836599999999999</c:v>
                </c:pt>
                <c:pt idx="4">
                  <c:v>4.3392200000000001</c:v>
                </c:pt>
                <c:pt idx="5">
                  <c:v>3.83962</c:v>
                </c:pt>
                <c:pt idx="6">
                  <c:v>6.6578900000000001</c:v>
                </c:pt>
                <c:pt idx="7">
                  <c:v>4.7325200000000001</c:v>
                </c:pt>
                <c:pt idx="8">
                  <c:v>3.4620099999999998</c:v>
                </c:pt>
                <c:pt idx="9">
                  <c:v>3.600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7.849889999999998</c:v>
                </c:pt>
                <c:pt idx="2">
                  <c:v>11.462440000000001</c:v>
                </c:pt>
                <c:pt idx="3">
                  <c:v>27.318010000000001</c:v>
                </c:pt>
                <c:pt idx="4">
                  <c:v>9.9098799999999994</c:v>
                </c:pt>
                <c:pt idx="5">
                  <c:v>11.29171</c:v>
                </c:pt>
                <c:pt idx="6">
                  <c:v>10.936500000000001</c:v>
                </c:pt>
                <c:pt idx="7">
                  <c:v>40.580190000000002</c:v>
                </c:pt>
                <c:pt idx="8">
                  <c:v>#N/A</c:v>
                </c:pt>
                <c:pt idx="9">
                  <c:v>14.853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5.36544</c:v>
                </c:pt>
                <c:pt idx="2">
                  <c:v>88.071690000000004</c:v>
                </c:pt>
                <c:pt idx="3">
                  <c:v>16.88607</c:v>
                </c:pt>
                <c:pt idx="4">
                  <c:v>12.47072</c:v>
                </c:pt>
                <c:pt idx="5">
                  <c:v>14.530010000000001</c:v>
                </c:pt>
                <c:pt idx="6">
                  <c:v>14.89832</c:v>
                </c:pt>
                <c:pt idx="7">
                  <c:v>26.206569999999999</c:v>
                </c:pt>
                <c:pt idx="8">
                  <c:v>17.784659999999999</c:v>
                </c:pt>
                <c:pt idx="9">
                  <c:v>22.597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1.804870000000001</c:v>
                </c:pt>
                <c:pt idx="3">
                  <c:v>#N/A</c:v>
                </c:pt>
                <c:pt idx="4">
                  <c:v>29.846150000000002</c:v>
                </c:pt>
                <c:pt idx="5">
                  <c:v>44.428609999999999</c:v>
                </c:pt>
                <c:pt idx="6">
                  <c:v>142.10612</c:v>
                </c:pt>
                <c:pt idx="7">
                  <c:v>77.562489999999997</c:v>
                </c:pt>
                <c:pt idx="8">
                  <c:v>#N/A</c:v>
                </c:pt>
                <c:pt idx="9">
                  <c:v>15.18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59.76420999999999</c:v>
                </c:pt>
                <c:pt idx="4">
                  <c:v>521.07584999999995</c:v>
                </c:pt>
                <c:pt idx="5">
                  <c:v>17.529630000000001</c:v>
                </c:pt>
                <c:pt idx="6">
                  <c:v>#N/A</c:v>
                </c:pt>
                <c:pt idx="7">
                  <c:v>61.20550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2.040320000000001</c:v>
                </c:pt>
                <c:pt idx="5">
                  <c:v>35.727499999999999</c:v>
                </c:pt>
                <c:pt idx="6">
                  <c:v>28.969339999999999</c:v>
                </c:pt>
                <c:pt idx="7">
                  <c:v>#N/A</c:v>
                </c:pt>
                <c:pt idx="8">
                  <c:v>35.689880000000002</c:v>
                </c:pt>
                <c:pt idx="9">
                  <c:v>17.541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15.83126</c:v>
                </c:pt>
                <c:pt idx="1">
                  <c:v>34.820819999999998</c:v>
                </c:pt>
                <c:pt idx="2">
                  <c:v>13.08164</c:v>
                </c:pt>
                <c:pt idx="3">
                  <c:v>11.944739999999999</c:v>
                </c:pt>
                <c:pt idx="4">
                  <c:v>12.59137</c:v>
                </c:pt>
                <c:pt idx="5">
                  <c:v>16.57075</c:v>
                </c:pt>
                <c:pt idx="6">
                  <c:v>9.3890700000000002</c:v>
                </c:pt>
                <c:pt idx="7">
                  <c:v>7.9327399999999999</c:v>
                </c:pt>
                <c:pt idx="8">
                  <c:v>9.4364799999999995</c:v>
                </c:pt>
                <c:pt idx="9">
                  <c:v>65.8593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5.222610000000003</c:v>
                </c:pt>
                <c:pt idx="2">
                  <c:v>83.548100000000005</c:v>
                </c:pt>
                <c:pt idx="3">
                  <c:v>15.676970000000001</c:v>
                </c:pt>
                <c:pt idx="4">
                  <c:v>18.985420000000001</c:v>
                </c:pt>
                <c:pt idx="5">
                  <c:v>10.56897</c:v>
                </c:pt>
                <c:pt idx="6">
                  <c:v>14.36454</c:v>
                </c:pt>
                <c:pt idx="7">
                  <c:v>17.70374</c:v>
                </c:pt>
                <c:pt idx="8">
                  <c:v>29.742789999999999</c:v>
                </c:pt>
                <c:pt idx="9">
                  <c:v>29.40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7.171220000000002</c:v>
                </c:pt>
                <c:pt idx="2">
                  <c:v>322.67894999999999</c:v>
                </c:pt>
                <c:pt idx="3">
                  <c:v>#N/A</c:v>
                </c:pt>
                <c:pt idx="4">
                  <c:v>376.28113999999999</c:v>
                </c:pt>
                <c:pt idx="5">
                  <c:v>11.3725</c:v>
                </c:pt>
                <c:pt idx="6">
                  <c:v>9.8100400000000008</c:v>
                </c:pt>
                <c:pt idx="7">
                  <c:v>10.06719</c:v>
                </c:pt>
                <c:pt idx="8">
                  <c:v>18.747420000000002</c:v>
                </c:pt>
                <c:pt idx="9">
                  <c:v>12.96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3.2618299999999998</c:v>
                </c:pt>
                <c:pt idx="1">
                  <c:v>2.02332</c:v>
                </c:pt>
                <c:pt idx="2">
                  <c:v>1.8461000000000001</c:v>
                </c:pt>
                <c:pt idx="3">
                  <c:v>1.6643600000000001</c:v>
                </c:pt>
                <c:pt idx="4">
                  <c:v>1.42221</c:v>
                </c:pt>
                <c:pt idx="5">
                  <c:v>1.5571200000000001</c:v>
                </c:pt>
                <c:pt idx="6">
                  <c:v>2.3660899999999998</c:v>
                </c:pt>
                <c:pt idx="7">
                  <c:v>2.35487</c:v>
                </c:pt>
                <c:pt idx="8">
                  <c:v>2.22113</c:v>
                </c:pt>
                <c:pt idx="9">
                  <c:v>2.881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3.3147000000000002</c:v>
                </c:pt>
                <c:pt idx="1">
                  <c:v>2.4564300000000001</c:v>
                </c:pt>
                <c:pt idx="2">
                  <c:v>2.5342500000000001</c:v>
                </c:pt>
                <c:pt idx="3">
                  <c:v>2.3436400000000002</c:v>
                </c:pt>
                <c:pt idx="4">
                  <c:v>2.6479200000000001</c:v>
                </c:pt>
                <c:pt idx="5">
                  <c:v>2.46373</c:v>
                </c:pt>
                <c:pt idx="6">
                  <c:v>2.7633100000000002</c:v>
                </c:pt>
                <c:pt idx="7">
                  <c:v>2.8008799999999998</c:v>
                </c:pt>
                <c:pt idx="8">
                  <c:v>2.5823299999999998</c:v>
                </c:pt>
                <c:pt idx="9">
                  <c:v>3.398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2.0890900000000001</c:v>
                </c:pt>
                <c:pt idx="1">
                  <c:v>2.2481800000000001</c:v>
                </c:pt>
                <c:pt idx="2">
                  <c:v>2.90049</c:v>
                </c:pt>
                <c:pt idx="3">
                  <c:v>3.99593</c:v>
                </c:pt>
                <c:pt idx="4">
                  <c:v>10.71264</c:v>
                </c:pt>
                <c:pt idx="5">
                  <c:v>0.58814999999999995</c:v>
                </c:pt>
                <c:pt idx="6">
                  <c:v>#N/A</c:v>
                </c:pt>
                <c:pt idx="7">
                  <c:v>7.3291700000000004</c:v>
                </c:pt>
                <c:pt idx="8">
                  <c:v>2.48109</c:v>
                </c:pt>
                <c:pt idx="9">
                  <c:v>2.48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4.1114100000000002</c:v>
                </c:pt>
                <c:pt idx="1">
                  <c:v>2.9763799999999998</c:v>
                </c:pt>
                <c:pt idx="2">
                  <c:v>3.8355899999999998</c:v>
                </c:pt>
                <c:pt idx="3">
                  <c:v>4.5135699999999996</c:v>
                </c:pt>
                <c:pt idx="4">
                  <c:v>3.63225</c:v>
                </c:pt>
                <c:pt idx="5">
                  <c:v>3.4363899999999998</c:v>
                </c:pt>
                <c:pt idx="6">
                  <c:v>5.9512200000000002</c:v>
                </c:pt>
                <c:pt idx="7">
                  <c:v>4.30131</c:v>
                </c:pt>
                <c:pt idx="8">
                  <c:v>3.22587</c:v>
                </c:pt>
                <c:pt idx="9">
                  <c:v>3.48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3026899999999999</c:v>
                </c:pt>
                <c:pt idx="1">
                  <c:v>1.2503500000000001</c:v>
                </c:pt>
                <c:pt idx="2">
                  <c:v>1.15856</c:v>
                </c:pt>
                <c:pt idx="3">
                  <c:v>1.31277</c:v>
                </c:pt>
                <c:pt idx="4">
                  <c:v>1.44174</c:v>
                </c:pt>
                <c:pt idx="5">
                  <c:v>1.6100099999999999</c:v>
                </c:pt>
                <c:pt idx="6">
                  <c:v>1.6829000000000001</c:v>
                </c:pt>
                <c:pt idx="7">
                  <c:v>1.6199699999999999</c:v>
                </c:pt>
                <c:pt idx="8">
                  <c:v>1.60195</c:v>
                </c:pt>
                <c:pt idx="9">
                  <c:v>1.811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0.62336999999999998</c:v>
                </c:pt>
                <c:pt idx="1">
                  <c:v>0.63185000000000002</c:v>
                </c:pt>
                <c:pt idx="2">
                  <c:v>0.58423000000000003</c:v>
                </c:pt>
                <c:pt idx="3">
                  <c:v>0.74992999999999999</c:v>
                </c:pt>
                <c:pt idx="4">
                  <c:v>0.90929000000000004</c:v>
                </c:pt>
                <c:pt idx="5">
                  <c:v>0.94337000000000004</c:v>
                </c:pt>
                <c:pt idx="6">
                  <c:v>1.0663199999999999</c:v>
                </c:pt>
                <c:pt idx="7">
                  <c:v>1.0527200000000001</c:v>
                </c:pt>
                <c:pt idx="8">
                  <c:v>1.0670900000000001</c:v>
                </c:pt>
                <c:pt idx="9">
                  <c:v>1.12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0.72489999999999999</c:v>
                </c:pt>
                <c:pt idx="1">
                  <c:v>0.74568999999999996</c:v>
                </c:pt>
                <c:pt idx="2">
                  <c:v>0.71347000000000005</c:v>
                </c:pt>
                <c:pt idx="3">
                  <c:v>0.75329000000000002</c:v>
                </c:pt>
                <c:pt idx="4">
                  <c:v>0.81701999999999997</c:v>
                </c:pt>
                <c:pt idx="5">
                  <c:v>0.79871000000000003</c:v>
                </c:pt>
                <c:pt idx="6">
                  <c:v>0.79930000000000001</c:v>
                </c:pt>
                <c:pt idx="7">
                  <c:v>1.27986</c:v>
                </c:pt>
                <c:pt idx="8">
                  <c:v>1.1973100000000001</c:v>
                </c:pt>
                <c:pt idx="9">
                  <c:v>1.14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0.81089</c:v>
                </c:pt>
                <c:pt idx="1">
                  <c:v>0.81259000000000003</c:v>
                </c:pt>
                <c:pt idx="2">
                  <c:v>0.77837999999999996</c:v>
                </c:pt>
                <c:pt idx="3">
                  <c:v>0.86043999999999998</c:v>
                </c:pt>
                <c:pt idx="4">
                  <c:v>0.98775000000000002</c:v>
                </c:pt>
                <c:pt idx="5">
                  <c:v>1.0786100000000001</c:v>
                </c:pt>
                <c:pt idx="6">
                  <c:v>1.1191599999999999</c:v>
                </c:pt>
                <c:pt idx="7">
                  <c:v>1.1587499999999999</c:v>
                </c:pt>
                <c:pt idx="8">
                  <c:v>1.1453100000000001</c:v>
                </c:pt>
                <c:pt idx="9">
                  <c:v>1.136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75016000000000005</c:v>
                </c:pt>
                <c:pt idx="6">
                  <c:v>0.92234000000000005</c:v>
                </c:pt>
                <c:pt idx="7">
                  <c:v>0.71623000000000003</c:v>
                </c:pt>
                <c:pt idx="8">
                  <c:v>0.76837</c:v>
                </c:pt>
                <c:pt idx="9">
                  <c:v>0.7907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0.65569999999999995</c:v>
                </c:pt>
                <c:pt idx="1">
                  <c:v>0.69721999999999995</c:v>
                </c:pt>
                <c:pt idx="2">
                  <c:v>0.70691999999999999</c:v>
                </c:pt>
                <c:pt idx="3">
                  <c:v>0.83157000000000003</c:v>
                </c:pt>
                <c:pt idx="4">
                  <c:v>0.95409999999999995</c:v>
                </c:pt>
                <c:pt idx="5">
                  <c:v>1.04304</c:v>
                </c:pt>
                <c:pt idx="6">
                  <c:v>1.2997099999999999</c:v>
                </c:pt>
                <c:pt idx="7">
                  <c:v>1.35256</c:v>
                </c:pt>
                <c:pt idx="8">
                  <c:v>1.5885</c:v>
                </c:pt>
                <c:pt idx="9">
                  <c:v>1.65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0.77708999999999995</c:v>
                </c:pt>
                <c:pt idx="1">
                  <c:v>0.74544999999999995</c:v>
                </c:pt>
                <c:pt idx="2">
                  <c:v>0.72531999999999996</c:v>
                </c:pt>
                <c:pt idx="3">
                  <c:v>0.80835999999999997</c:v>
                </c:pt>
                <c:pt idx="4">
                  <c:v>0.86695</c:v>
                </c:pt>
                <c:pt idx="5">
                  <c:v>1.0594399999999999</c:v>
                </c:pt>
                <c:pt idx="6">
                  <c:v>1.3390599999999999</c:v>
                </c:pt>
                <c:pt idx="7">
                  <c:v>1.3370500000000001</c:v>
                </c:pt>
                <c:pt idx="8">
                  <c:v>1.3249299999999999</c:v>
                </c:pt>
                <c:pt idx="9">
                  <c:v>1.402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0.6593</c:v>
                </c:pt>
                <c:pt idx="1">
                  <c:v>0.65659999999999996</c:v>
                </c:pt>
                <c:pt idx="2">
                  <c:v>0.62514999999999998</c:v>
                </c:pt>
                <c:pt idx="3">
                  <c:v>0.66035999999999995</c:v>
                </c:pt>
                <c:pt idx="4">
                  <c:v>0.65708999999999995</c:v>
                </c:pt>
                <c:pt idx="5">
                  <c:v>0.78400000000000003</c:v>
                </c:pt>
                <c:pt idx="6">
                  <c:v>1.0203599999999999</c:v>
                </c:pt>
                <c:pt idx="7">
                  <c:v>0.96416000000000002</c:v>
                </c:pt>
                <c:pt idx="8">
                  <c:v>1.0320800000000001</c:v>
                </c:pt>
                <c:pt idx="9">
                  <c:v>1.083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7614399999999999</c:v>
                </c:pt>
                <c:pt idx="1">
                  <c:v>2.25739</c:v>
                </c:pt>
                <c:pt idx="2">
                  <c:v>2.5414099999999999</c:v>
                </c:pt>
                <c:pt idx="3">
                  <c:v>2.8119100000000001</c:v>
                </c:pt>
                <c:pt idx="4">
                  <c:v>3.09076</c:v>
                </c:pt>
                <c:pt idx="5">
                  <c:v>3.5114000000000001</c:v>
                </c:pt>
                <c:pt idx="6">
                  <c:v>3.21936</c:v>
                </c:pt>
                <c:pt idx="7">
                  <c:v>2.8486099999999999</c:v>
                </c:pt>
                <c:pt idx="8">
                  <c:v>3.4584999999999999</c:v>
                </c:pt>
                <c:pt idx="9">
                  <c:v>3.612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069</c:v>
                </c:pt>
                <c:pt idx="1">
                  <c:v>2.4478499999999999</c:v>
                </c:pt>
                <c:pt idx="2">
                  <c:v>2.5625599999999999</c:v>
                </c:pt>
                <c:pt idx="3">
                  <c:v>2.7572100000000002</c:v>
                </c:pt>
                <c:pt idx="4">
                  <c:v>2.79182</c:v>
                </c:pt>
                <c:pt idx="5">
                  <c:v>3.2657400000000001</c:v>
                </c:pt>
                <c:pt idx="6">
                  <c:v>3.05308</c:v>
                </c:pt>
                <c:pt idx="7">
                  <c:v>2.9737800000000001</c:v>
                </c:pt>
                <c:pt idx="8">
                  <c:v>3.5162200000000001</c:v>
                </c:pt>
                <c:pt idx="9">
                  <c:v>3.33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2.0815000000000001</c:v>
                </c:pt>
                <c:pt idx="1">
                  <c:v>2.3603700000000001</c:v>
                </c:pt>
                <c:pt idx="2">
                  <c:v>2.34978</c:v>
                </c:pt>
                <c:pt idx="3">
                  <c:v>2.6261199999999998</c:v>
                </c:pt>
                <c:pt idx="4">
                  <c:v>2.7735599999999998</c:v>
                </c:pt>
                <c:pt idx="5">
                  <c:v>2.8003399999999998</c:v>
                </c:pt>
                <c:pt idx="6">
                  <c:v>2.8727399999999998</c:v>
                </c:pt>
                <c:pt idx="7">
                  <c:v>2.1666099999999999</c:v>
                </c:pt>
                <c:pt idx="8">
                  <c:v>2.6512899999999999</c:v>
                </c:pt>
                <c:pt idx="9">
                  <c:v>2.672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.55576</c:v>
                </c:pt>
                <c:pt idx="1">
                  <c:v>1.84118</c:v>
                </c:pt>
                <c:pt idx="2">
                  <c:v>1.96953</c:v>
                </c:pt>
                <c:pt idx="3">
                  <c:v>1.75569</c:v>
                </c:pt>
                <c:pt idx="4">
                  <c:v>1.7904199999999999</c:v>
                </c:pt>
                <c:pt idx="5">
                  <c:v>2.0867300000000002</c:v>
                </c:pt>
                <c:pt idx="6">
                  <c:v>1.7906200000000001</c:v>
                </c:pt>
                <c:pt idx="7">
                  <c:v>1.6901600000000001</c:v>
                </c:pt>
                <c:pt idx="8">
                  <c:v>2.2667799999999998</c:v>
                </c:pt>
                <c:pt idx="9">
                  <c:v>2.444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32.195976239144954</c:v>
                </c:pt>
                <c:pt idx="1">
                  <c:v>32.737294629150497</c:v>
                </c:pt>
                <c:pt idx="2">
                  <c:v>29.144196089929213</c:v>
                </c:pt>
                <c:pt idx="3">
                  <c:v>33.450011427991335</c:v>
                </c:pt>
                <c:pt idx="4">
                  <c:v>27.040280150889942</c:v>
                </c:pt>
                <c:pt idx="5">
                  <c:v>33.339384163626889</c:v>
                </c:pt>
                <c:pt idx="6">
                  <c:v>30.956523055370244</c:v>
                </c:pt>
                <c:pt idx="7">
                  <c:v>25.412431356236141</c:v>
                </c:pt>
                <c:pt idx="8">
                  <c:v>23.201040487876256</c:v>
                </c:pt>
                <c:pt idx="9">
                  <c:v>32.062959612912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46.070115696511337</c:v>
                </c:pt>
                <c:pt idx="1">
                  <c:v>48.025870411842853</c:v>
                </c:pt>
                <c:pt idx="2">
                  <c:v>31.822496739203967</c:v>
                </c:pt>
                <c:pt idx="3">
                  <c:v>42.136566596858643</c:v>
                </c:pt>
                <c:pt idx="4">
                  <c:v>25.282582872181045</c:v>
                </c:pt>
                <c:pt idx="5">
                  <c:v>28.930553713892706</c:v>
                </c:pt>
                <c:pt idx="6">
                  <c:v>31.450954919521404</c:v>
                </c:pt>
                <c:pt idx="7">
                  <c:v>29.536796740939696</c:v>
                </c:pt>
                <c:pt idx="8">
                  <c:v>26.166618234262785</c:v>
                </c:pt>
                <c:pt idx="9">
                  <c:v>29.42978525803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57.223539287934067</c:v>
                </c:pt>
                <c:pt idx="1">
                  <c:v>46.654044850967644</c:v>
                </c:pt>
                <c:pt idx="2">
                  <c:v>96.278708854317415</c:v>
                </c:pt>
                <c:pt idx="3">
                  <c:v>63.726187995305168</c:v>
                </c:pt>
                <c:pt idx="4">
                  <c:v>51.655687213185395</c:v>
                </c:pt>
                <c:pt idx="5">
                  <c:v>48.95210420055453</c:v>
                </c:pt>
                <c:pt idx="6">
                  <c:v>-182.62437432016074</c:v>
                </c:pt>
                <c:pt idx="7">
                  <c:v>29.857598743734197</c:v>
                </c:pt>
                <c:pt idx="8">
                  <c:v>31.530750931427157</c:v>
                </c:pt>
                <c:pt idx="9">
                  <c:v>24.985731010676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29.566364922769399</c:v>
                </c:pt>
                <c:pt idx="1">
                  <c:v>10.449935186647611</c:v>
                </c:pt>
                <c:pt idx="2">
                  <c:v>13.268462588818805</c:v>
                </c:pt>
                <c:pt idx="3">
                  <c:v>20.022032678349913</c:v>
                </c:pt>
                <c:pt idx="4">
                  <c:v>13.81464703377284</c:v>
                </c:pt>
                <c:pt idx="5">
                  <c:v>22.154050870293688</c:v>
                </c:pt>
                <c:pt idx="6">
                  <c:v>20.855620049380935</c:v>
                </c:pt>
                <c:pt idx="7">
                  <c:v>13.90760052346203</c:v>
                </c:pt>
                <c:pt idx="8">
                  <c:v>14.049321954771836</c:v>
                </c:pt>
                <c:pt idx="9">
                  <c:v>19.773761576059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0.335445654418724</c:v>
                </c:pt>
                <c:pt idx="6">
                  <c:v>14.165577310035435</c:v>
                </c:pt>
                <c:pt idx="7">
                  <c:v>12.099059432128312</c:v>
                </c:pt>
                <c:pt idx="8">
                  <c:v>13.389349090218467</c:v>
                </c:pt>
                <c:pt idx="9">
                  <c:v>13.054524016195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3.966715077505276</c:v>
                </c:pt>
                <c:pt idx="1">
                  <c:v>12.799676633277686</c:v>
                </c:pt>
                <c:pt idx="2">
                  <c:v>15.81541146069056</c:v>
                </c:pt>
                <c:pt idx="3">
                  <c:v>14.754287164211533</c:v>
                </c:pt>
                <c:pt idx="4">
                  <c:v>10.50262408416528</c:v>
                </c:pt>
                <c:pt idx="5">
                  <c:v>18.61608240222435</c:v>
                </c:pt>
                <c:pt idx="6">
                  <c:v>16.280973618469016</c:v>
                </c:pt>
                <c:pt idx="7">
                  <c:v>11.613563648339973</c:v>
                </c:pt>
                <c:pt idx="8">
                  <c:v>15.137746834131001</c:v>
                </c:pt>
                <c:pt idx="9">
                  <c:v>16.823587093727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46.29073580932203</c:v>
                </c:pt>
                <c:pt idx="1">
                  <c:v>28.849915731922401</c:v>
                </c:pt>
                <c:pt idx="2">
                  <c:v>30.666053800166068</c:v>
                </c:pt>
                <c:pt idx="3">
                  <c:v>21.011578315159099</c:v>
                </c:pt>
                <c:pt idx="4">
                  <c:v>15.818486913883767</c:v>
                </c:pt>
                <c:pt idx="5">
                  <c:v>22.767180365185634</c:v>
                </c:pt>
                <c:pt idx="6">
                  <c:v>18.958715627368051</c:v>
                </c:pt>
                <c:pt idx="7">
                  <c:v>15.976167751663166</c:v>
                </c:pt>
                <c:pt idx="8">
                  <c:v>15.281274238776133</c:v>
                </c:pt>
                <c:pt idx="9">
                  <c:v>22.799684618231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3.961867492541554</c:v>
                </c:pt>
                <c:pt idx="1">
                  <c:v>16.602585435483871</c:v>
                </c:pt>
                <c:pt idx="2">
                  <c:v>17.397812111826777</c:v>
                </c:pt>
                <c:pt idx="3">
                  <c:v>21.799984265824417</c:v>
                </c:pt>
                <c:pt idx="4">
                  <c:v>19.583478068506185</c:v>
                </c:pt>
                <c:pt idx="5">
                  <c:v>23.955026199754254</c:v>
                </c:pt>
                <c:pt idx="6">
                  <c:v>24.223626613885507</c:v>
                </c:pt>
                <c:pt idx="7">
                  <c:v>14.597587656889299</c:v>
                </c:pt>
                <c:pt idx="8">
                  <c:v>14.970582072393301</c:v>
                </c:pt>
                <c:pt idx="9">
                  <c:v>17.991648909620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7.05856142857143</c:v>
                </c:pt>
                <c:pt idx="1">
                  <c:v>16.437117388489209</c:v>
                </c:pt>
                <c:pt idx="2">
                  <c:v>15.545922654921021</c:v>
                </c:pt>
                <c:pt idx="3">
                  <c:v>14.998303535379153</c:v>
                </c:pt>
                <c:pt idx="4">
                  <c:v>17.633453053783047</c:v>
                </c:pt>
                <c:pt idx="5">
                  <c:v>20.447560592664093</c:v>
                </c:pt>
                <c:pt idx="6">
                  <c:v>13.996696056160939</c:v>
                </c:pt>
                <c:pt idx="7">
                  <c:v>20.185205988660524</c:v>
                </c:pt>
                <c:pt idx="8">
                  <c:v>9.8543071405899934</c:v>
                </c:pt>
                <c:pt idx="9">
                  <c:v>17.071152867918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4.559628058252427</c:v>
                </c:pt>
                <c:pt idx="1">
                  <c:v>14.546669866920151</c:v>
                </c:pt>
                <c:pt idx="2">
                  <c:v>14.478998005698005</c:v>
                </c:pt>
                <c:pt idx="3">
                  <c:v>14.48556147761194</c:v>
                </c:pt>
                <c:pt idx="4">
                  <c:v>19.382585053598774</c:v>
                </c:pt>
                <c:pt idx="5">
                  <c:v>20.58487338174929</c:v>
                </c:pt>
                <c:pt idx="6">
                  <c:v>17.397439898247598</c:v>
                </c:pt>
                <c:pt idx="7">
                  <c:v>19.040882914835166</c:v>
                </c:pt>
                <c:pt idx="8">
                  <c:v>14.101616520787745</c:v>
                </c:pt>
                <c:pt idx="9">
                  <c:v>17.014420748613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5.925371568627453</c:v>
                </c:pt>
                <c:pt idx="1">
                  <c:v>13.421256472231351</c:v>
                </c:pt>
                <c:pt idx="2">
                  <c:v>9.2739362531871485</c:v>
                </c:pt>
                <c:pt idx="3">
                  <c:v>13.07477414755069</c:v>
                </c:pt>
                <c:pt idx="4">
                  <c:v>12.885160314203514</c:v>
                </c:pt>
                <c:pt idx="5">
                  <c:v>11.729049328353485</c:v>
                </c:pt>
                <c:pt idx="6">
                  <c:v>17.122542568123002</c:v>
                </c:pt>
                <c:pt idx="7">
                  <c:v>21.514247724197912</c:v>
                </c:pt>
                <c:pt idx="8">
                  <c:v>16.295895790938705</c:v>
                </c:pt>
                <c:pt idx="9">
                  <c:v>15.6565242801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8.650869458413926</c:v>
                </c:pt>
                <c:pt idx="1">
                  <c:v>15.25871429144385</c:v>
                </c:pt>
                <c:pt idx="2">
                  <c:v>12.781158126304803</c:v>
                </c:pt>
                <c:pt idx="3">
                  <c:v>11.174448576329331</c:v>
                </c:pt>
                <c:pt idx="4">
                  <c:v>15.013688874345549</c:v>
                </c:pt>
                <c:pt idx="5">
                  <c:v>16.958961519999999</c:v>
                </c:pt>
                <c:pt idx="6">
                  <c:v>16.231373020565552</c:v>
                </c:pt>
                <c:pt idx="7">
                  <c:v>18.914841606714628</c:v>
                </c:pt>
                <c:pt idx="8">
                  <c:v>7.672641782013323</c:v>
                </c:pt>
                <c:pt idx="9">
                  <c:v>15.276354617404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5452767961013301</c:v>
                </c:pt>
                <c:pt idx="1">
                  <c:v>1.2079010078598589</c:v>
                </c:pt>
                <c:pt idx="2">
                  <c:v>1.3912881287991368</c:v>
                </c:pt>
                <c:pt idx="3">
                  <c:v>1.7735914426071853</c:v>
                </c:pt>
                <c:pt idx="4">
                  <c:v>1.5014979953147978</c:v>
                </c:pt>
                <c:pt idx="5">
                  <c:v>1.8725106141383527</c:v>
                </c:pt>
                <c:pt idx="6">
                  <c:v>1.936111550815526</c:v>
                </c:pt>
                <c:pt idx="7">
                  <c:v>1.6232304950038434</c:v>
                </c:pt>
                <c:pt idx="8">
                  <c:v>1.5768267026279077</c:v>
                </c:pt>
                <c:pt idx="9">
                  <c:v>2.3742234579853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2.694552208439557</c:v>
                </c:pt>
                <c:pt idx="1">
                  <c:v>2.4791886978416562</c:v>
                </c:pt>
                <c:pt idx="2">
                  <c:v>2.5796914573240954</c:v>
                </c:pt>
                <c:pt idx="3">
                  <c:v>3.4848237197621388</c:v>
                </c:pt>
                <c:pt idx="4">
                  <c:v>2.4269564880576171</c:v>
                </c:pt>
                <c:pt idx="5">
                  <c:v>2.9007313750279113</c:v>
                </c:pt>
                <c:pt idx="6">
                  <c:v>2.8231144710849998</c:v>
                </c:pt>
                <c:pt idx="7">
                  <c:v>2.3358264501392623</c:v>
                </c:pt>
                <c:pt idx="8">
                  <c:v>2.1558976665518448</c:v>
                </c:pt>
                <c:pt idx="9">
                  <c:v>2.527894348583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2.3161685221219579</c:v>
                </c:pt>
                <c:pt idx="1">
                  <c:v>1.7862341855333326</c:v>
                </c:pt>
                <c:pt idx="2">
                  <c:v>2.1374417779193799</c:v>
                </c:pt>
                <c:pt idx="3">
                  <c:v>2.7797398243934408</c:v>
                </c:pt>
                <c:pt idx="4">
                  <c:v>2.3164421705546192</c:v>
                </c:pt>
                <c:pt idx="5">
                  <c:v>2.1029005504780209</c:v>
                </c:pt>
                <c:pt idx="6">
                  <c:v>2.4647625108816018</c:v>
                </c:pt>
                <c:pt idx="7">
                  <c:v>2.8145143488914726</c:v>
                </c:pt>
                <c:pt idx="8">
                  <c:v>2.0146464738912946</c:v>
                </c:pt>
                <c:pt idx="9">
                  <c:v>1.9237022168453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3085492578354339</c:v>
                </c:pt>
                <c:pt idx="1">
                  <c:v>1.070851039464604</c:v>
                </c:pt>
                <c:pt idx="2">
                  <c:v>1.1419616304675646</c:v>
                </c:pt>
                <c:pt idx="3">
                  <c:v>1.8642699157450848</c:v>
                </c:pt>
                <c:pt idx="4">
                  <c:v>1.5497438981570495</c:v>
                </c:pt>
                <c:pt idx="5">
                  <c:v>1.6787992899183977</c:v>
                </c:pt>
                <c:pt idx="6">
                  <c:v>2.0060183015989681</c:v>
                </c:pt>
                <c:pt idx="7">
                  <c:v>1.5227136657875848</c:v>
                </c:pt>
                <c:pt idx="8">
                  <c:v>1.4458482424033596</c:v>
                </c:pt>
                <c:pt idx="9">
                  <c:v>1.5764731926165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.8915664387775188</c:v>
                </c:pt>
                <c:pt idx="6">
                  <c:v>2.0717896392063153</c:v>
                </c:pt>
                <c:pt idx="7">
                  <c:v>1.6202284379840712</c:v>
                </c:pt>
                <c:pt idx="8">
                  <c:v>1.4913446388818374</c:v>
                </c:pt>
                <c:pt idx="9">
                  <c:v>1.4370584104246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1539068409502222</c:v>
                </c:pt>
                <c:pt idx="1">
                  <c:v>0.91378524370310676</c:v>
                </c:pt>
                <c:pt idx="2">
                  <c:v>1.1505981030069359</c:v>
                </c:pt>
                <c:pt idx="3">
                  <c:v>1.6101959534592567</c:v>
                </c:pt>
                <c:pt idx="4">
                  <c:v>1.2829316298981208</c:v>
                </c:pt>
                <c:pt idx="5">
                  <c:v>1.9374019383558756</c:v>
                </c:pt>
                <c:pt idx="6">
                  <c:v>1.8620272632902772</c:v>
                </c:pt>
                <c:pt idx="7">
                  <c:v>1.3576430649618401</c:v>
                </c:pt>
                <c:pt idx="8">
                  <c:v>1.561153658240094</c:v>
                </c:pt>
                <c:pt idx="9">
                  <c:v>1.7471842695711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6690776054573511</c:v>
                </c:pt>
                <c:pt idx="1">
                  <c:v>1.4659041472066434</c:v>
                </c:pt>
                <c:pt idx="2">
                  <c:v>1.5477283060353559</c:v>
                </c:pt>
                <c:pt idx="3">
                  <c:v>1.5123751138088988</c:v>
                </c:pt>
                <c:pt idx="4">
                  <c:v>1.3869401698122246</c:v>
                </c:pt>
                <c:pt idx="5">
                  <c:v>2.1873388658001756</c:v>
                </c:pt>
                <c:pt idx="6">
                  <c:v>2.2753225468071721</c:v>
                </c:pt>
                <c:pt idx="7">
                  <c:v>1.8196947137031645</c:v>
                </c:pt>
                <c:pt idx="8">
                  <c:v>1.5951820584525767</c:v>
                </c:pt>
                <c:pt idx="9">
                  <c:v>2.1213855612856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3.5636506503274878</c:v>
                </c:pt>
                <c:pt idx="1">
                  <c:v>1.706602047838669</c:v>
                </c:pt>
                <c:pt idx="2">
                  <c:v>1.672311233501067</c:v>
                </c:pt>
                <c:pt idx="3">
                  <c:v>2.0549827795938702</c:v>
                </c:pt>
                <c:pt idx="4">
                  <c:v>2.0423612062977541</c:v>
                </c:pt>
                <c:pt idx="5">
                  <c:v>2.6408356491703349</c:v>
                </c:pt>
                <c:pt idx="6">
                  <c:v>3.0482649005517888</c:v>
                </c:pt>
                <c:pt idx="7">
                  <c:v>2.0109708141944194</c:v>
                </c:pt>
                <c:pt idx="8">
                  <c:v>2.0051482605266395</c:v>
                </c:pt>
                <c:pt idx="9">
                  <c:v>2.2511412162636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9189739360752338</c:v>
                </c:pt>
                <c:pt idx="1">
                  <c:v>2.5724926161121431</c:v>
                </c:pt>
                <c:pt idx="2">
                  <c:v>2.754719419743783</c:v>
                </c:pt>
                <c:pt idx="3">
                  <c:v>2.9752131025808723</c:v>
                </c:pt>
                <c:pt idx="4">
                  <c:v>3.6454931448763253</c:v>
                </c:pt>
                <c:pt idx="5">
                  <c:v>4.9987429265184762</c:v>
                </c:pt>
                <c:pt idx="6">
                  <c:v>3.2263662245193703</c:v>
                </c:pt>
                <c:pt idx="7">
                  <c:v>4.2867738786875371</c:v>
                </c:pt>
                <c:pt idx="8">
                  <c:v>4.2468352948986166</c:v>
                </c:pt>
                <c:pt idx="9">
                  <c:v>4.9868529603877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4030579916317993</c:v>
                </c:pt>
                <c:pt idx="1">
                  <c:v>2.7123531903580291</c:v>
                </c:pt>
                <c:pt idx="2">
                  <c:v>3.3309829681647938</c:v>
                </c:pt>
                <c:pt idx="3">
                  <c:v>3.5234438881829733</c:v>
                </c:pt>
                <c:pt idx="4">
                  <c:v>3.9085395012738364</c:v>
                </c:pt>
                <c:pt idx="5">
                  <c:v>4.8398139569413514</c:v>
                </c:pt>
                <c:pt idx="6">
                  <c:v>4.1172001578595312</c:v>
                </c:pt>
                <c:pt idx="7">
                  <c:v>4.6700905471329426</c:v>
                </c:pt>
                <c:pt idx="8">
                  <c:v>4.642967399135447</c:v>
                </c:pt>
                <c:pt idx="9">
                  <c:v>4.174276571622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1.4428892303570926</c:v>
                </c:pt>
                <c:pt idx="1">
                  <c:v>1.3944817224071704</c:v>
                </c:pt>
                <c:pt idx="2">
                  <c:v>1.082004060150376</c:v>
                </c:pt>
                <c:pt idx="3">
                  <c:v>1.2364419318563511</c:v>
                </c:pt>
                <c:pt idx="4">
                  <c:v>1.1155646573411906</c:v>
                </c:pt>
                <c:pt idx="5">
                  <c:v>1.1344484447573857</c:v>
                </c:pt>
                <c:pt idx="6">
                  <c:v>1.3228423995766077</c:v>
                </c:pt>
                <c:pt idx="7">
                  <c:v>1.4895486812613323</c:v>
                </c:pt>
                <c:pt idx="8">
                  <c:v>1.6545374761280549</c:v>
                </c:pt>
                <c:pt idx="9">
                  <c:v>1.4017789504397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8627450033806625</c:v>
                </c:pt>
                <c:pt idx="1">
                  <c:v>2.1395666491704941</c:v>
                </c:pt>
                <c:pt idx="2">
                  <c:v>2.4708605559479366</c:v>
                </c:pt>
                <c:pt idx="3">
                  <c:v>2.0024703442622953</c:v>
                </c:pt>
                <c:pt idx="4">
                  <c:v>2.5401847595003986</c:v>
                </c:pt>
                <c:pt idx="5">
                  <c:v>2.7335527917472597</c:v>
                </c:pt>
                <c:pt idx="6">
                  <c:v>2.0722035132917624</c:v>
                </c:pt>
                <c:pt idx="7">
                  <c:v>2.5425059070029818</c:v>
                </c:pt>
                <c:pt idx="8">
                  <c:v>2.5345654495996084</c:v>
                </c:pt>
                <c:pt idx="9">
                  <c:v>2.6511366625439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4.3240046663234583E-2</c:v>
                </c:pt>
                <c:pt idx="1">
                  <c:v>4.0183755132017364E-2</c:v>
                </c:pt>
                <c:pt idx="2">
                  <c:v>4.0330972125003008E-2</c:v>
                </c:pt>
                <c:pt idx="3">
                  <c:v>3.7074122376150917E-2</c:v>
                </c:pt>
                <c:pt idx="4">
                  <c:v>4.3686808954170403E-2</c:v>
                </c:pt>
                <c:pt idx="5">
                  <c:v>4.5201805830547677E-2</c:v>
                </c:pt>
                <c:pt idx="6">
                  <c:v>4.850995164729293E-2</c:v>
                </c:pt>
                <c:pt idx="7">
                  <c:v>4.7263241158310161E-2</c:v>
                </c:pt>
                <c:pt idx="8">
                  <c:v>4.628377045718754E-2</c:v>
                </c:pt>
                <c:pt idx="9">
                  <c:v>4.66077369563053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2.6127905801470064E-2</c:v>
                </c:pt>
                <c:pt idx="1">
                  <c:v>2.6678655128143224E-2</c:v>
                </c:pt>
                <c:pt idx="2">
                  <c:v>3.0970032754522994E-2</c:v>
                </c:pt>
                <c:pt idx="3">
                  <c:v>3.0345111101570708E-2</c:v>
                </c:pt>
                <c:pt idx="4">
                  <c:v>3.3995147112314023E-2</c:v>
                </c:pt>
                <c:pt idx="5">
                  <c:v>3.5799369863505792E-2</c:v>
                </c:pt>
                <c:pt idx="6">
                  <c:v>3.7322698520680452E-2</c:v>
                </c:pt>
                <c:pt idx="7">
                  <c:v>4.1232286248800355E-2</c:v>
                </c:pt>
                <c:pt idx="8">
                  <c:v>3.9973868100657645E-2</c:v>
                </c:pt>
                <c:pt idx="9">
                  <c:v>4.23831111782733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6.7694285323813747E-2</c:v>
                </c:pt>
                <c:pt idx="1">
                  <c:v>8.6808761501502657E-2</c:v>
                </c:pt>
                <c:pt idx="2">
                  <c:v>9.508802542793042E-2</c:v>
                </c:pt>
                <c:pt idx="3">
                  <c:v>9.8534694852356733E-2</c:v>
                </c:pt>
                <c:pt idx="4">
                  <c:v>9.7949941637438739E-2</c:v>
                </c:pt>
                <c:pt idx="5">
                  <c:v>0.10868187515892666</c:v>
                </c:pt>
                <c:pt idx="6">
                  <c:v>0.10139221881669642</c:v>
                </c:pt>
                <c:pt idx="7">
                  <c:v>9.3498522924134936E-2</c:v>
                </c:pt>
                <c:pt idx="8">
                  <c:v>0.10073595399956696</c:v>
                </c:pt>
                <c:pt idx="9">
                  <c:v>0.1025237546670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4.9042000000000002E-2</c:v>
                </c:pt>
                <c:pt idx="1">
                  <c:v>3.7034999999999998E-2</c:v>
                </c:pt>
                <c:pt idx="2">
                  <c:v>4.8583000000000001E-2</c:v>
                </c:pt>
                <c:pt idx="3">
                  <c:v>5.4712999999999998E-2</c:v>
                </c:pt>
                <c:pt idx="4">
                  <c:v>5.6723000000000003E-2</c:v>
                </c:pt>
                <c:pt idx="5">
                  <c:v>5.7500999999999997E-2</c:v>
                </c:pt>
                <c:pt idx="6">
                  <c:v>6.2893000000000004E-2</c:v>
                </c:pt>
                <c:pt idx="7">
                  <c:v>6.5807000000000004E-2</c:v>
                </c:pt>
                <c:pt idx="8">
                  <c:v>6.9903999999999994E-2</c:v>
                </c:pt>
                <c:pt idx="9">
                  <c:v>7.562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5.9593E-2</c:v>
                </c:pt>
                <c:pt idx="1">
                  <c:v>5.0299999999999997E-2</c:v>
                </c:pt>
                <c:pt idx="2">
                  <c:v>8.4345000000000003E-2</c:v>
                </c:pt>
                <c:pt idx="3">
                  <c:v>8.5295999999999997E-2</c:v>
                </c:pt>
                <c:pt idx="4">
                  <c:v>9.8863000000000006E-2</c:v>
                </c:pt>
                <c:pt idx="5">
                  <c:v>0.10600900000000001</c:v>
                </c:pt>
                <c:pt idx="6">
                  <c:v>8.9076000000000002E-2</c:v>
                </c:pt>
                <c:pt idx="7">
                  <c:v>8.0563999999999997E-2</c:v>
                </c:pt>
                <c:pt idx="8">
                  <c:v>8.4488999999999995E-2</c:v>
                </c:pt>
                <c:pt idx="9">
                  <c:v>8.747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4.0973999999999997E-2</c:v>
                </c:pt>
                <c:pt idx="1">
                  <c:v>3.8309000000000003E-2</c:v>
                </c:pt>
                <c:pt idx="2">
                  <c:v>2.2166000000000002E-2</c:v>
                </c:pt>
                <c:pt idx="3">
                  <c:v>4.4451999999999998E-2</c:v>
                </c:pt>
                <c:pt idx="4">
                  <c:v>4.6016000000000001E-2</c:v>
                </c:pt>
                <c:pt idx="5">
                  <c:v>4.6961999999999997E-2</c:v>
                </c:pt>
                <c:pt idx="6">
                  <c:v>-1.2728E-2</c:v>
                </c:pt>
                <c:pt idx="7">
                  <c:v>9.7803000000000001E-2</c:v>
                </c:pt>
                <c:pt idx="8">
                  <c:v>6.5666000000000002E-2</c:v>
                </c:pt>
                <c:pt idx="9">
                  <c:v>7.940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4.0036000000000002E-2</c:v>
                </c:pt>
                <c:pt idx="1">
                  <c:v>0.103242</c:v>
                </c:pt>
                <c:pt idx="2">
                  <c:v>8.6154999999999995E-2</c:v>
                </c:pt>
                <c:pt idx="3">
                  <c:v>9.4960000000000003E-2</c:v>
                </c:pt>
                <c:pt idx="4">
                  <c:v>0.114372</c:v>
                </c:pt>
                <c:pt idx="5">
                  <c:v>7.7227000000000004E-2</c:v>
                </c:pt>
                <c:pt idx="6">
                  <c:v>9.7938999999999998E-2</c:v>
                </c:pt>
                <c:pt idx="7">
                  <c:v>0.111666</c:v>
                </c:pt>
                <c:pt idx="8">
                  <c:v>0.10581699999999999</c:v>
                </c:pt>
                <c:pt idx="9">
                  <c:v>8.0213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.8755999999999998E-2</c:v>
                </c:pt>
                <c:pt idx="4">
                  <c:v>7.2322999999999998E-2</c:v>
                </c:pt>
                <c:pt idx="5">
                  <c:v>0.110526</c:v>
                </c:pt>
                <c:pt idx="6">
                  <c:v>0.15105299999999999</c:v>
                </c:pt>
                <c:pt idx="7">
                  <c:v>0.127278</c:v>
                </c:pt>
                <c:pt idx="8">
                  <c:v>0.11508</c:v>
                </c:pt>
                <c:pt idx="9">
                  <c:v>0.1126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8.2708000000000004E-2</c:v>
                </c:pt>
                <c:pt idx="1">
                  <c:v>7.0226999999999998E-2</c:v>
                </c:pt>
                <c:pt idx="2">
                  <c:v>7.3914999999999995E-2</c:v>
                </c:pt>
                <c:pt idx="3">
                  <c:v>0.110094</c:v>
                </c:pt>
                <c:pt idx="4">
                  <c:v>0.12101099999999999</c:v>
                </c:pt>
                <c:pt idx="5">
                  <c:v>0.103335</c:v>
                </c:pt>
                <c:pt idx="6">
                  <c:v>0.112971</c:v>
                </c:pt>
                <c:pt idx="7">
                  <c:v>0.117102</c:v>
                </c:pt>
                <c:pt idx="8">
                  <c:v>0.102896</c:v>
                </c:pt>
                <c:pt idx="9">
                  <c:v>0.1038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3.4595000000000001E-2</c:v>
                </c:pt>
                <c:pt idx="1">
                  <c:v>4.8925000000000003E-2</c:v>
                </c:pt>
                <c:pt idx="2">
                  <c:v>5.0562999999999997E-2</c:v>
                </c:pt>
                <c:pt idx="3">
                  <c:v>7.4190000000000006E-2</c:v>
                </c:pt>
                <c:pt idx="4">
                  <c:v>8.9441000000000007E-2</c:v>
                </c:pt>
                <c:pt idx="5">
                  <c:v>0.100607</c:v>
                </c:pt>
                <c:pt idx="6">
                  <c:v>0.118677</c:v>
                </c:pt>
                <c:pt idx="7">
                  <c:v>0.116164</c:v>
                </c:pt>
                <c:pt idx="8">
                  <c:v>0.107891</c:v>
                </c:pt>
                <c:pt idx="9">
                  <c:v>9.428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6737099999999999</c:v>
                </c:pt>
                <c:pt idx="1">
                  <c:v>0.12048</c:v>
                </c:pt>
                <c:pt idx="2">
                  <c:v>0.10335800000000001</c:v>
                </c:pt>
                <c:pt idx="3">
                  <c:v>9.7444000000000003E-2</c:v>
                </c:pt>
                <c:pt idx="4">
                  <c:v>0.108365</c:v>
                </c:pt>
                <c:pt idx="5">
                  <c:v>0.115524</c:v>
                </c:pt>
                <c:pt idx="6">
                  <c:v>0.12781200000000001</c:v>
                </c:pt>
                <c:pt idx="7">
                  <c:v>0.14404900000000001</c:v>
                </c:pt>
                <c:pt idx="8">
                  <c:v>0.13799800000000001</c:v>
                </c:pt>
                <c:pt idx="9">
                  <c:v>0.128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17216</c:v>
                </c:pt>
                <c:pt idx="1">
                  <c:v>0.160861</c:v>
                </c:pt>
                <c:pt idx="2">
                  <c:v>0.181172</c:v>
                </c:pt>
                <c:pt idx="3">
                  <c:v>0.20507</c:v>
                </c:pt>
                <c:pt idx="4">
                  <c:v>0.21351700000000001</c:v>
                </c:pt>
                <c:pt idx="5">
                  <c:v>0.244258</c:v>
                </c:pt>
                <c:pt idx="6">
                  <c:v>0.227829</c:v>
                </c:pt>
                <c:pt idx="7">
                  <c:v>0.208347</c:v>
                </c:pt>
                <c:pt idx="8">
                  <c:v>0.47834199999999999</c:v>
                </c:pt>
                <c:pt idx="9">
                  <c:v>0.2635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70154</c:v>
                </c:pt>
                <c:pt idx="1">
                  <c:v>0.18688099999999999</c:v>
                </c:pt>
                <c:pt idx="2">
                  <c:v>0.22372900000000001</c:v>
                </c:pt>
                <c:pt idx="3">
                  <c:v>0.247027</c:v>
                </c:pt>
                <c:pt idx="4">
                  <c:v>0.21792900000000001</c:v>
                </c:pt>
                <c:pt idx="5">
                  <c:v>0.23971500000000001</c:v>
                </c:pt>
                <c:pt idx="6">
                  <c:v>0.24897900000000001</c:v>
                </c:pt>
                <c:pt idx="7">
                  <c:v>0.244369</c:v>
                </c:pt>
                <c:pt idx="8">
                  <c:v>0.348223</c:v>
                </c:pt>
                <c:pt idx="9">
                  <c:v>0.2523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9.4411999999999996E-2</c:v>
                </c:pt>
                <c:pt idx="1">
                  <c:v>0.107892</c:v>
                </c:pt>
                <c:pt idx="2">
                  <c:v>0.12365</c:v>
                </c:pt>
                <c:pt idx="3">
                  <c:v>9.6442E-2</c:v>
                </c:pt>
                <c:pt idx="4">
                  <c:v>8.8166999999999995E-2</c:v>
                </c:pt>
                <c:pt idx="5">
                  <c:v>9.8808999999999994E-2</c:v>
                </c:pt>
                <c:pt idx="6">
                  <c:v>7.7952999999999995E-2</c:v>
                </c:pt>
                <c:pt idx="7">
                  <c:v>6.4184000000000005E-2</c:v>
                </c:pt>
                <c:pt idx="8">
                  <c:v>0.10659100000000001</c:v>
                </c:pt>
                <c:pt idx="9">
                  <c:v>9.233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0280499999999999</c:v>
                </c:pt>
                <c:pt idx="1">
                  <c:v>0.141565</c:v>
                </c:pt>
                <c:pt idx="2">
                  <c:v>0.18532499999999999</c:v>
                </c:pt>
                <c:pt idx="3">
                  <c:v>0.17691000000000001</c:v>
                </c:pt>
                <c:pt idx="4">
                  <c:v>0.180816</c:v>
                </c:pt>
                <c:pt idx="5">
                  <c:v>0.168291</c:v>
                </c:pt>
                <c:pt idx="6">
                  <c:v>0.12603600000000001</c:v>
                </c:pt>
                <c:pt idx="7">
                  <c:v>0.13521900000000001</c:v>
                </c:pt>
                <c:pt idx="8">
                  <c:v>0.375417</c:v>
                </c:pt>
                <c:pt idx="9">
                  <c:v>0.167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6822362954841873E-2</c:v>
                </c:pt>
                <c:pt idx="1">
                  <c:v>1.2546096014964425E-2</c:v>
                </c:pt>
                <c:pt idx="2">
                  <c:v>1.6159946029523878E-2</c:v>
                </c:pt>
                <c:pt idx="3">
                  <c:v>1.8645583125595847E-2</c:v>
                </c:pt>
                <c:pt idx="4">
                  <c:v>2.0538631525287801E-2</c:v>
                </c:pt>
                <c:pt idx="5">
                  <c:v>2.1997813082909885E-2</c:v>
                </c:pt>
                <c:pt idx="6">
                  <c:v>2.431924642408987E-2</c:v>
                </c:pt>
                <c:pt idx="7">
                  <c:v>2.5610641148279097E-2</c:v>
                </c:pt>
                <c:pt idx="8">
                  <c:v>2.7751931149222319E-2</c:v>
                </c:pt>
                <c:pt idx="9">
                  <c:v>3.06201338991275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1.0484820649572199E-2</c:v>
                </c:pt>
                <c:pt idx="1">
                  <c:v>1.3023103629580831E-2</c:v>
                </c:pt>
                <c:pt idx="2">
                  <c:v>1.3268215260053269E-2</c:v>
                </c:pt>
                <c:pt idx="3">
                  <c:v>1.7747484228544833E-2</c:v>
                </c:pt>
                <c:pt idx="4">
                  <c:v>2.1977229512809029E-2</c:v>
                </c:pt>
                <c:pt idx="5">
                  <c:v>2.3596393048894743E-2</c:v>
                </c:pt>
                <c:pt idx="6">
                  <c:v>2.6670005118230523E-2</c:v>
                </c:pt>
                <c:pt idx="7">
                  <c:v>3.1548720927702271E-2</c:v>
                </c:pt>
                <c:pt idx="8">
                  <c:v>3.004046041953078E-2</c:v>
                </c:pt>
                <c:pt idx="9">
                  <c:v>3.01122322605836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4.5296247378972324E-2</c:v>
                </c:pt>
                <c:pt idx="1">
                  <c:v>5.6584972753619303E-2</c:v>
                </c:pt>
                <c:pt idx="2">
                  <c:v>6.686408806993771E-2</c:v>
                </c:pt>
                <c:pt idx="3">
                  <c:v>6.5555071524655978E-2</c:v>
                </c:pt>
                <c:pt idx="4">
                  <c:v>6.4586912822799256E-2</c:v>
                </c:pt>
                <c:pt idx="5">
                  <c:v>7.1266025523223364E-2</c:v>
                </c:pt>
                <c:pt idx="6">
                  <c:v>6.4026513253735609E-2</c:v>
                </c:pt>
                <c:pt idx="7">
                  <c:v>5.921151285046479E-2</c:v>
                </c:pt>
                <c:pt idx="8">
                  <c:v>0.11695534533921437</c:v>
                </c:pt>
                <c:pt idx="9">
                  <c:v>7.52960263675067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3.4927E-2</c:v>
                </c:pt>
                <c:pt idx="1">
                  <c:v>3.1337999999999998E-2</c:v>
                </c:pt>
                <c:pt idx="2">
                  <c:v>3.1704000000000003E-2</c:v>
                </c:pt>
                <c:pt idx="3">
                  <c:v>2.836E-2</c:v>
                </c:pt>
                <c:pt idx="4">
                  <c:v>3.2906999999999999E-2</c:v>
                </c:pt>
                <c:pt idx="5">
                  <c:v>3.4192E-2</c:v>
                </c:pt>
                <c:pt idx="6">
                  <c:v>3.7252E-2</c:v>
                </c:pt>
                <c:pt idx="7">
                  <c:v>3.6188999999999999E-2</c:v>
                </c:pt>
                <c:pt idx="8">
                  <c:v>3.5289000000000001E-2</c:v>
                </c:pt>
                <c:pt idx="9">
                  <c:v>3.5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2.23608E-2</c:v>
                </c:pt>
                <c:pt idx="1">
                  <c:v>2.2546400000000001E-2</c:v>
                </c:pt>
                <c:pt idx="2">
                  <c:v>2.3137999999999999E-2</c:v>
                </c:pt>
                <c:pt idx="3">
                  <c:v>2.5387833333333332E-2</c:v>
                </c:pt>
                <c:pt idx="4">
                  <c:v>2.8395166666666666E-2</c:v>
                </c:pt>
                <c:pt idx="5">
                  <c:v>2.9891333333333336E-2</c:v>
                </c:pt>
                <c:pt idx="6">
                  <c:v>3.0725166666666665E-2</c:v>
                </c:pt>
                <c:pt idx="7">
                  <c:v>3.3704166666666667E-2</c:v>
                </c:pt>
                <c:pt idx="8">
                  <c:v>3.2022166666666664E-2</c:v>
                </c:pt>
                <c:pt idx="9">
                  <c:v>3.36146666666666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6.2061200000000004E-2</c:v>
                </c:pt>
                <c:pt idx="1">
                  <c:v>7.9970799999999995E-2</c:v>
                </c:pt>
                <c:pt idx="2">
                  <c:v>8.898120000000001E-2</c:v>
                </c:pt>
                <c:pt idx="3">
                  <c:v>9.3426400000000007E-2</c:v>
                </c:pt>
                <c:pt idx="4">
                  <c:v>9.1833399999999996E-2</c:v>
                </c:pt>
                <c:pt idx="5">
                  <c:v>0.10034460000000001</c:v>
                </c:pt>
                <c:pt idx="6">
                  <c:v>9.2463400000000001E-2</c:v>
                </c:pt>
                <c:pt idx="7">
                  <c:v>8.5355600000000004E-2</c:v>
                </c:pt>
                <c:pt idx="8">
                  <c:v>8.8518199999999991E-2</c:v>
                </c:pt>
                <c:pt idx="9">
                  <c:v>8.614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4.9042000000000002E-2</c:v>
                </c:pt>
                <c:pt idx="1">
                  <c:v>3.7034999999999998E-2</c:v>
                </c:pt>
                <c:pt idx="2">
                  <c:v>4.8583000000000001E-2</c:v>
                </c:pt>
                <c:pt idx="3">
                  <c:v>5.4712999999999998E-2</c:v>
                </c:pt>
                <c:pt idx="4">
                  <c:v>5.6723000000000003E-2</c:v>
                </c:pt>
                <c:pt idx="5">
                  <c:v>5.7500999999999997E-2</c:v>
                </c:pt>
                <c:pt idx="6">
                  <c:v>6.2893000000000004E-2</c:v>
                </c:pt>
                <c:pt idx="7">
                  <c:v>6.5807000000000004E-2</c:v>
                </c:pt>
                <c:pt idx="8">
                  <c:v>6.9903999999999994E-2</c:v>
                </c:pt>
                <c:pt idx="9">
                  <c:v>7.562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5.1581199999999994E-2</c:v>
                </c:pt>
                <c:pt idx="1">
                  <c:v>6.2200599999999995E-2</c:v>
                </c:pt>
                <c:pt idx="2">
                  <c:v>6.3428799999999994E-2</c:v>
                </c:pt>
                <c:pt idx="3">
                  <c:v>7.9624666666666663E-2</c:v>
                </c:pt>
                <c:pt idx="4">
                  <c:v>9.0337666666666663E-2</c:v>
                </c:pt>
                <c:pt idx="5">
                  <c:v>9.0777666666666687E-2</c:v>
                </c:pt>
                <c:pt idx="6">
                  <c:v>9.2831333333333321E-2</c:v>
                </c:pt>
                <c:pt idx="7">
                  <c:v>0.10842950000000001</c:v>
                </c:pt>
                <c:pt idx="8">
                  <c:v>9.6973166666666666E-2</c:v>
                </c:pt>
                <c:pt idx="9">
                  <c:v>9.2976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303916</c:v>
                </c:pt>
                <c:pt idx="1">
                  <c:v>0.14353579999999999</c:v>
                </c:pt>
                <c:pt idx="2">
                  <c:v>0.1634468</c:v>
                </c:pt>
                <c:pt idx="3">
                  <c:v>0.16457860000000002</c:v>
                </c:pt>
                <c:pt idx="4">
                  <c:v>0.16175880000000001</c:v>
                </c:pt>
                <c:pt idx="5">
                  <c:v>0.17331939999999998</c:v>
                </c:pt>
                <c:pt idx="6">
                  <c:v>0.16172179999999997</c:v>
                </c:pt>
                <c:pt idx="7">
                  <c:v>0.1592336</c:v>
                </c:pt>
                <c:pt idx="8">
                  <c:v>0.28931420000000002</c:v>
                </c:pt>
                <c:pt idx="9">
                  <c:v>0.180804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9145799999999999</c:v>
                </c:pt>
                <c:pt idx="1">
                  <c:v>0.189249</c:v>
                </c:pt>
                <c:pt idx="2">
                  <c:v>0.19422600000000001</c:v>
                </c:pt>
                <c:pt idx="3">
                  <c:v>0.18818699999999999</c:v>
                </c:pt>
                <c:pt idx="4">
                  <c:v>0.19486899999999999</c:v>
                </c:pt>
                <c:pt idx="5">
                  <c:v>0.194883</c:v>
                </c:pt>
                <c:pt idx="6">
                  <c:v>0.20261399999999999</c:v>
                </c:pt>
                <c:pt idx="7">
                  <c:v>0.20274400000000001</c:v>
                </c:pt>
                <c:pt idx="8">
                  <c:v>0.20046800000000001</c:v>
                </c:pt>
                <c:pt idx="9">
                  <c:v>0.1998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0849339999999997</c:v>
                </c:pt>
                <c:pt idx="1">
                  <c:v>0.20915179999999997</c:v>
                </c:pt>
                <c:pt idx="2">
                  <c:v>0.19951916666666666</c:v>
                </c:pt>
                <c:pt idx="3">
                  <c:v>0.20390766666666668</c:v>
                </c:pt>
                <c:pt idx="4">
                  <c:v>0.21144966666666667</c:v>
                </c:pt>
                <c:pt idx="5">
                  <c:v>0.21549166666666666</c:v>
                </c:pt>
                <c:pt idx="6">
                  <c:v>0.21940633333333334</c:v>
                </c:pt>
                <c:pt idx="7">
                  <c:v>0.23994333333333337</c:v>
                </c:pt>
                <c:pt idx="8">
                  <c:v>0.23274983333333332</c:v>
                </c:pt>
                <c:pt idx="9">
                  <c:v>0.241623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39802939999999998</c:v>
                </c:pt>
                <c:pt idx="1">
                  <c:v>0.38667939999999995</c:v>
                </c:pt>
                <c:pt idx="2">
                  <c:v>0.37990519999999994</c:v>
                </c:pt>
                <c:pt idx="3">
                  <c:v>0.39266600000000002</c:v>
                </c:pt>
                <c:pt idx="4">
                  <c:v>0.40036940000000004</c:v>
                </c:pt>
                <c:pt idx="5">
                  <c:v>0.42136220000000002</c:v>
                </c:pt>
                <c:pt idx="6">
                  <c:v>0.43736040000000004</c:v>
                </c:pt>
                <c:pt idx="7">
                  <c:v>0.45599519999999993</c:v>
                </c:pt>
                <c:pt idx="8">
                  <c:v>0.45401359999999996</c:v>
                </c:pt>
                <c:pt idx="9">
                  <c:v>0.447690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07239</c:v>
                </c:pt>
                <c:pt idx="1">
                  <c:v>8.0345E-2</c:v>
                </c:pt>
                <c:pt idx="2">
                  <c:v>8.2100000000000006E-2</c:v>
                </c:pt>
                <c:pt idx="3">
                  <c:v>8.1613000000000005E-2</c:v>
                </c:pt>
                <c:pt idx="4">
                  <c:v>7.9000000000000001E-2</c:v>
                </c:pt>
                <c:pt idx="5">
                  <c:v>7.7175999999999995E-2</c:v>
                </c:pt>
                <c:pt idx="6">
                  <c:v>7.2680999999999996E-2</c:v>
                </c:pt>
                <c:pt idx="7">
                  <c:v>7.3022000000000004E-2</c:v>
                </c:pt>
                <c:pt idx="8">
                  <c:v>7.3206999999999994E-2</c:v>
                </c:pt>
                <c:pt idx="9">
                  <c:v>7.041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4176019999999998</c:v>
                </c:pt>
                <c:pt idx="1">
                  <c:v>0.13109120000000002</c:v>
                </c:pt>
                <c:pt idx="2">
                  <c:v>0.11910666666666665</c:v>
                </c:pt>
                <c:pt idx="3">
                  <c:v>0.11672366666666668</c:v>
                </c:pt>
                <c:pt idx="4">
                  <c:v>0.115483</c:v>
                </c:pt>
                <c:pt idx="5">
                  <c:v>0.11461583333333332</c:v>
                </c:pt>
                <c:pt idx="6">
                  <c:v>0.11525166666666666</c:v>
                </c:pt>
                <c:pt idx="7">
                  <c:v>0.1187285</c:v>
                </c:pt>
                <c:pt idx="8">
                  <c:v>0.1182605</c:v>
                </c:pt>
                <c:pt idx="9">
                  <c:v>0.120334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9.5226000000000005E-2</c:v>
                </c:pt>
                <c:pt idx="1">
                  <c:v>9.1511999999999996E-2</c:v>
                </c:pt>
                <c:pt idx="2">
                  <c:v>9.1776500000000011E-2</c:v>
                </c:pt>
                <c:pt idx="3">
                  <c:v>9.6031500000000006E-2</c:v>
                </c:pt>
                <c:pt idx="4">
                  <c:v>9.9777000000000005E-2</c:v>
                </c:pt>
                <c:pt idx="5">
                  <c:v>0.1174275</c:v>
                </c:pt>
                <c:pt idx="6">
                  <c:v>0.1222645</c:v>
                </c:pt>
                <c:pt idx="7">
                  <c:v>8.4928666666666652E-2</c:v>
                </c:pt>
                <c:pt idx="8">
                  <c:v>8.3049333333333336E-2</c:v>
                </c:pt>
                <c:pt idx="9">
                  <c:v>8.61123333333333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6370100000000001</c:v>
                </c:pt>
                <c:pt idx="1">
                  <c:v>0.161714</c:v>
                </c:pt>
                <c:pt idx="2">
                  <c:v>0.16397500000000001</c:v>
                </c:pt>
                <c:pt idx="3">
                  <c:v>0.15882599999999999</c:v>
                </c:pt>
                <c:pt idx="4">
                  <c:v>0.16525100000000001</c:v>
                </c:pt>
                <c:pt idx="5">
                  <c:v>0.169518</c:v>
                </c:pt>
                <c:pt idx="6">
                  <c:v>0.177151</c:v>
                </c:pt>
                <c:pt idx="7">
                  <c:v>0.174373</c:v>
                </c:pt>
                <c:pt idx="8">
                  <c:v>0.17207600000000001</c:v>
                </c:pt>
                <c:pt idx="9">
                  <c:v>0.171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5006380000000002</c:v>
                </c:pt>
                <c:pt idx="1">
                  <c:v>0.15329540000000003</c:v>
                </c:pt>
                <c:pt idx="2">
                  <c:v>0.160885</c:v>
                </c:pt>
                <c:pt idx="3">
                  <c:v>0.16092000000000001</c:v>
                </c:pt>
                <c:pt idx="4">
                  <c:v>0.16792466666666664</c:v>
                </c:pt>
                <c:pt idx="5">
                  <c:v>0.1724485</c:v>
                </c:pt>
                <c:pt idx="6">
                  <c:v>0.17517283333333333</c:v>
                </c:pt>
                <c:pt idx="7">
                  <c:v>0.190079</c:v>
                </c:pt>
                <c:pt idx="8">
                  <c:v>0.18398700000000001</c:v>
                </c:pt>
                <c:pt idx="9">
                  <c:v>0.190462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8849999999999996</c:v>
                </c:pt>
                <c:pt idx="1">
                  <c:v>0.37063740000000001</c:v>
                </c:pt>
                <c:pt idx="2">
                  <c:v>0.36588040000000005</c:v>
                </c:pt>
                <c:pt idx="3">
                  <c:v>0.36490979999999995</c:v>
                </c:pt>
                <c:pt idx="4">
                  <c:v>0.35930479999999998</c:v>
                </c:pt>
                <c:pt idx="5">
                  <c:v>0.38363320000000001</c:v>
                </c:pt>
                <c:pt idx="6">
                  <c:v>0.38904</c:v>
                </c:pt>
                <c:pt idx="7">
                  <c:v>0.39203980000000005</c:v>
                </c:pt>
                <c:pt idx="8">
                  <c:v>0.395229</c:v>
                </c:pt>
                <c:pt idx="9">
                  <c:v>0.392392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7.4745000000000006E-2</c:v>
                </c:pt>
                <c:pt idx="1">
                  <c:v>7.2147000000000003E-2</c:v>
                </c:pt>
                <c:pt idx="2">
                  <c:v>7.6165999999999998E-2</c:v>
                </c:pt>
                <c:pt idx="3">
                  <c:v>7.1628999999999998E-2</c:v>
                </c:pt>
                <c:pt idx="4">
                  <c:v>8.2056000000000004E-2</c:v>
                </c:pt>
                <c:pt idx="5">
                  <c:v>8.3934999999999996E-2</c:v>
                </c:pt>
                <c:pt idx="6">
                  <c:v>9.1682E-2</c:v>
                </c:pt>
                <c:pt idx="7">
                  <c:v>9.1602000000000003E-2</c:v>
                </c:pt>
                <c:pt idx="8">
                  <c:v>8.9580999999999994E-2</c:v>
                </c:pt>
                <c:pt idx="9">
                  <c:v>9.046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6.54888E-2</c:v>
                </c:pt>
                <c:pt idx="1">
                  <c:v>6.4583600000000005E-2</c:v>
                </c:pt>
                <c:pt idx="2">
                  <c:v>7.0000500000000007E-2</c:v>
                </c:pt>
                <c:pt idx="3">
                  <c:v>7.7070666666666662E-2</c:v>
                </c:pt>
                <c:pt idx="4">
                  <c:v>8.576283333333333E-2</c:v>
                </c:pt>
                <c:pt idx="5">
                  <c:v>9.1356499999999993E-2</c:v>
                </c:pt>
                <c:pt idx="6">
                  <c:v>9.4056666666666677E-2</c:v>
                </c:pt>
                <c:pt idx="7">
                  <c:v>0.10646333333333334</c:v>
                </c:pt>
                <c:pt idx="8">
                  <c:v>0.10023600000000001</c:v>
                </c:pt>
                <c:pt idx="9">
                  <c:v>0.1073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8512360000000003</c:v>
                </c:pt>
                <c:pt idx="1">
                  <c:v>0.28406339999999997</c:v>
                </c:pt>
                <c:pt idx="2">
                  <c:v>0.2845202</c:v>
                </c:pt>
                <c:pt idx="3">
                  <c:v>0.28443099999999999</c:v>
                </c:pt>
                <c:pt idx="4">
                  <c:v>0.27966099999999999</c:v>
                </c:pt>
                <c:pt idx="5">
                  <c:v>0.3073304</c:v>
                </c:pt>
                <c:pt idx="6">
                  <c:v>0.30581880000000006</c:v>
                </c:pt>
                <c:pt idx="7">
                  <c:v>0.30300859999999996</c:v>
                </c:pt>
                <c:pt idx="8">
                  <c:v>0.30905060000000001</c:v>
                </c:pt>
                <c:pt idx="9">
                  <c:v>0.30695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7.4745000000000006E-2</c:v>
                </c:pt>
                <c:pt idx="1">
                  <c:v>7.2147000000000003E-2</c:v>
                </c:pt>
                <c:pt idx="2">
                  <c:v>7.5908000000000003E-2</c:v>
                </c:pt>
                <c:pt idx="3">
                  <c:v>7.0610999999999993E-2</c:v>
                </c:pt>
                <c:pt idx="4">
                  <c:v>8.1065999999999999E-2</c:v>
                </c:pt>
                <c:pt idx="5">
                  <c:v>8.2945000000000005E-2</c:v>
                </c:pt>
                <c:pt idx="6">
                  <c:v>9.0711E-2</c:v>
                </c:pt>
                <c:pt idx="7">
                  <c:v>9.0637999999999996E-2</c:v>
                </c:pt>
                <c:pt idx="8">
                  <c:v>8.8651999999999995E-2</c:v>
                </c:pt>
                <c:pt idx="9">
                  <c:v>8.95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6.3264999999999988E-2</c:v>
                </c:pt>
                <c:pt idx="1">
                  <c:v>6.5379800000000016E-2</c:v>
                </c:pt>
                <c:pt idx="2">
                  <c:v>7.0069333333333331E-2</c:v>
                </c:pt>
                <c:pt idx="3">
                  <c:v>7.7487999999999987E-2</c:v>
                </c:pt>
                <c:pt idx="4">
                  <c:v>8.648649999999998E-2</c:v>
                </c:pt>
                <c:pt idx="5">
                  <c:v>9.1326333333333329E-2</c:v>
                </c:pt>
                <c:pt idx="6">
                  <c:v>9.393E-2</c:v>
                </c:pt>
                <c:pt idx="7">
                  <c:v>0.10635916666666667</c:v>
                </c:pt>
                <c:pt idx="8">
                  <c:v>0.10016216666666668</c:v>
                </c:pt>
                <c:pt idx="9">
                  <c:v>0.106976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8114040000000007</c:v>
                </c:pt>
                <c:pt idx="1">
                  <c:v>0.28104459999999998</c:v>
                </c:pt>
                <c:pt idx="2">
                  <c:v>0.28066939999999996</c:v>
                </c:pt>
                <c:pt idx="3">
                  <c:v>0.27978839999999999</c:v>
                </c:pt>
                <c:pt idx="4">
                  <c:v>0.27659080000000003</c:v>
                </c:pt>
                <c:pt idx="5">
                  <c:v>0.30408939999999995</c:v>
                </c:pt>
                <c:pt idx="6">
                  <c:v>0.30231639999999999</c:v>
                </c:pt>
                <c:pt idx="7">
                  <c:v>0.29928280000000002</c:v>
                </c:pt>
                <c:pt idx="8">
                  <c:v>0.30551359999999994</c:v>
                </c:pt>
                <c:pt idx="9">
                  <c:v>0.30317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9697999999999999E-2</c:v>
                </c:pt>
                <c:pt idx="1">
                  <c:v>2.3713000000000001E-2</c:v>
                </c:pt>
                <c:pt idx="2">
                  <c:v>3.1837999999999998E-2</c:v>
                </c:pt>
                <c:pt idx="3">
                  <c:v>3.7232000000000001E-2</c:v>
                </c:pt>
                <c:pt idx="4">
                  <c:v>3.9798E-2</c:v>
                </c:pt>
                <c:pt idx="5">
                  <c:v>4.2326000000000003E-2</c:v>
                </c:pt>
                <c:pt idx="6">
                  <c:v>4.6815000000000002E-2</c:v>
                </c:pt>
                <c:pt idx="7">
                  <c:v>5.0575000000000002E-2</c:v>
                </c:pt>
                <c:pt idx="8">
                  <c:v>5.5025999999999999E-2</c:v>
                </c:pt>
                <c:pt idx="9">
                  <c:v>6.08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7198E-2</c:v>
                </c:pt>
                <c:pt idx="1">
                  <c:v>3.1801999999999997E-2</c:v>
                </c:pt>
                <c:pt idx="2">
                  <c:v>3.1484333333333329E-2</c:v>
                </c:pt>
                <c:pt idx="3">
                  <c:v>4.6060166666666659E-2</c:v>
                </c:pt>
                <c:pt idx="4">
                  <c:v>5.6403500000000002E-2</c:v>
                </c:pt>
                <c:pt idx="5">
                  <c:v>6.2461666666666665E-2</c:v>
                </c:pt>
                <c:pt idx="6">
                  <c:v>6.8953E-2</c:v>
                </c:pt>
                <c:pt idx="7">
                  <c:v>8.4412500000000001E-2</c:v>
                </c:pt>
                <c:pt idx="8">
                  <c:v>7.7883166666666656E-2</c:v>
                </c:pt>
                <c:pt idx="9">
                  <c:v>7.96028333333333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1078559999999999</c:v>
                </c:pt>
                <c:pt idx="1">
                  <c:v>0.2025922</c:v>
                </c:pt>
                <c:pt idx="2">
                  <c:v>0.22194180000000002</c:v>
                </c:pt>
                <c:pt idx="3">
                  <c:v>0.20535239999999999</c:v>
                </c:pt>
                <c:pt idx="4">
                  <c:v>0.1997718</c:v>
                </c:pt>
                <c:pt idx="5">
                  <c:v>0.21750720000000001</c:v>
                </c:pt>
                <c:pt idx="6">
                  <c:v>0.20328179999999998</c:v>
                </c:pt>
                <c:pt idx="7">
                  <c:v>0.1961696</c:v>
                </c:pt>
                <c:pt idx="8">
                  <c:v>0.36252580000000001</c:v>
                </c:pt>
                <c:pt idx="9">
                  <c:v>0.2333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9697999999999999E-2</c:v>
                </c:pt>
                <c:pt idx="1">
                  <c:v>2.3713000000000001E-2</c:v>
                </c:pt>
                <c:pt idx="2">
                  <c:v>3.184E-2</c:v>
                </c:pt>
                <c:pt idx="3">
                  <c:v>3.7161E-2</c:v>
                </c:pt>
                <c:pt idx="4">
                  <c:v>3.9698999999999998E-2</c:v>
                </c:pt>
                <c:pt idx="5">
                  <c:v>4.2270000000000002E-2</c:v>
                </c:pt>
                <c:pt idx="6">
                  <c:v>4.6768999999999998E-2</c:v>
                </c:pt>
                <c:pt idx="7">
                  <c:v>5.0520000000000002E-2</c:v>
                </c:pt>
                <c:pt idx="8">
                  <c:v>5.4973000000000001E-2</c:v>
                </c:pt>
                <c:pt idx="9">
                  <c:v>6.081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6318199999999996E-2</c:v>
                </c:pt>
                <c:pt idx="1">
                  <c:v>3.0804600000000005E-2</c:v>
                </c:pt>
                <c:pt idx="2">
                  <c:v>3.0997333333333335E-2</c:v>
                </c:pt>
                <c:pt idx="3">
                  <c:v>4.4979499999999999E-2</c:v>
                </c:pt>
                <c:pt idx="4">
                  <c:v>5.4744500000000001E-2</c:v>
                </c:pt>
                <c:pt idx="5">
                  <c:v>6.1114166666666664E-2</c:v>
                </c:pt>
                <c:pt idx="6">
                  <c:v>6.7243333333333336E-2</c:v>
                </c:pt>
                <c:pt idx="7">
                  <c:v>8.2601333333333332E-2</c:v>
                </c:pt>
                <c:pt idx="8">
                  <c:v>7.6077833333333331E-2</c:v>
                </c:pt>
                <c:pt idx="9">
                  <c:v>7.77628333333333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21077300000000002</c:v>
                </c:pt>
                <c:pt idx="1">
                  <c:v>0.20184779999999999</c:v>
                </c:pt>
                <c:pt idx="2">
                  <c:v>0.22119459999999996</c:v>
                </c:pt>
                <c:pt idx="3">
                  <c:v>0.20453459999999998</c:v>
                </c:pt>
                <c:pt idx="4">
                  <c:v>0.19875180000000001</c:v>
                </c:pt>
                <c:pt idx="5">
                  <c:v>0.21640939999999995</c:v>
                </c:pt>
                <c:pt idx="6">
                  <c:v>0.20238699999999996</c:v>
                </c:pt>
                <c:pt idx="7">
                  <c:v>0.19552320000000001</c:v>
                </c:pt>
                <c:pt idx="8">
                  <c:v>0.3621066</c:v>
                </c:pt>
                <c:pt idx="9">
                  <c:v>0.23268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9145799999999999</c:v>
                </c:pt>
                <c:pt idx="1">
                  <c:v>0.189249</c:v>
                </c:pt>
                <c:pt idx="2">
                  <c:v>0.19422600000000001</c:v>
                </c:pt>
                <c:pt idx="3">
                  <c:v>0.18818699999999999</c:v>
                </c:pt>
                <c:pt idx="4">
                  <c:v>0.19486899999999999</c:v>
                </c:pt>
                <c:pt idx="5">
                  <c:v>0.194883</c:v>
                </c:pt>
                <c:pt idx="6">
                  <c:v>0.20261399999999999</c:v>
                </c:pt>
                <c:pt idx="7">
                  <c:v>0.20274400000000001</c:v>
                </c:pt>
                <c:pt idx="8">
                  <c:v>0.20046800000000001</c:v>
                </c:pt>
                <c:pt idx="9">
                  <c:v>0.1998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36291</c:v>
                </c:pt>
                <c:pt idx="1">
                  <c:v>0.23472399999999999</c:v>
                </c:pt>
                <c:pt idx="2">
                  <c:v>0.24096600000000001</c:v>
                </c:pt>
                <c:pt idx="3">
                  <c:v>0.24509700000000001</c:v>
                </c:pt>
                <c:pt idx="4">
                  <c:v>0.250581</c:v>
                </c:pt>
                <c:pt idx="5">
                  <c:v>0.25536500000000001</c:v>
                </c:pt>
                <c:pt idx="6">
                  <c:v>0.26071499999999997</c:v>
                </c:pt>
                <c:pt idx="7">
                  <c:v>0.261988</c:v>
                </c:pt>
                <c:pt idx="8">
                  <c:v>0.263768</c:v>
                </c:pt>
                <c:pt idx="9">
                  <c:v>0.2690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8118100000000001</c:v>
                </c:pt>
                <c:pt idx="1">
                  <c:v>0.17788399999999999</c:v>
                </c:pt>
                <c:pt idx="2">
                  <c:v>0.17882500000000001</c:v>
                </c:pt>
                <c:pt idx="3">
                  <c:v>0.174765</c:v>
                </c:pt>
                <c:pt idx="4">
                  <c:v>0.19458300000000001</c:v>
                </c:pt>
                <c:pt idx="5">
                  <c:v>0.189141</c:v>
                </c:pt>
                <c:pt idx="6">
                  <c:v>0.155163</c:v>
                </c:pt>
                <c:pt idx="7">
                  <c:v>0.23606199999999999</c:v>
                </c:pt>
                <c:pt idx="8">
                  <c:v>0.20469999999999999</c:v>
                </c:pt>
                <c:pt idx="9">
                  <c:v>0.234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25221</c:v>
                </c:pt>
                <c:pt idx="1">
                  <c:v>0.230013</c:v>
                </c:pt>
                <c:pt idx="2">
                  <c:v>0.22995199999999999</c:v>
                </c:pt>
                <c:pt idx="3">
                  <c:v>0.23511499999999999</c:v>
                </c:pt>
                <c:pt idx="4">
                  <c:v>0.24197299999999999</c:v>
                </c:pt>
                <c:pt idx="5">
                  <c:v>0.25298700000000002</c:v>
                </c:pt>
                <c:pt idx="6">
                  <c:v>0.253359</c:v>
                </c:pt>
                <c:pt idx="7">
                  <c:v>0.25429400000000002</c:v>
                </c:pt>
                <c:pt idx="8">
                  <c:v>0.25399300000000002</c:v>
                </c:pt>
                <c:pt idx="9">
                  <c:v>0.2517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968700000000001</c:v>
                </c:pt>
                <c:pt idx="3">
                  <c:v>0.15076800000000001</c:v>
                </c:pt>
                <c:pt idx="4">
                  <c:v>0.161578</c:v>
                </c:pt>
                <c:pt idx="5">
                  <c:v>0.16648199999999999</c:v>
                </c:pt>
                <c:pt idx="6">
                  <c:v>0.193913</c:v>
                </c:pt>
                <c:pt idx="7">
                  <c:v>0.19062100000000001</c:v>
                </c:pt>
                <c:pt idx="8">
                  <c:v>0.189975</c:v>
                </c:pt>
                <c:pt idx="9">
                  <c:v>0.1994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4694099999999999</c:v>
                </c:pt>
                <c:pt idx="1">
                  <c:v>0.24066000000000001</c:v>
                </c:pt>
                <c:pt idx="2">
                  <c:v>0.240704</c:v>
                </c:pt>
                <c:pt idx="3">
                  <c:v>0.23811399999999999</c:v>
                </c:pt>
                <c:pt idx="4">
                  <c:v>0.24298</c:v>
                </c:pt>
                <c:pt idx="5">
                  <c:v>0.238318</c:v>
                </c:pt>
                <c:pt idx="6">
                  <c:v>0.25301699999999999</c:v>
                </c:pt>
                <c:pt idx="7">
                  <c:v>0.26341399999999998</c:v>
                </c:pt>
                <c:pt idx="8">
                  <c:v>0.25601099999999999</c:v>
                </c:pt>
                <c:pt idx="9">
                  <c:v>0.2608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52833</c:v>
                </c:pt>
                <c:pt idx="1">
                  <c:v>0.16247800000000001</c:v>
                </c:pt>
                <c:pt idx="2">
                  <c:v>0.16698099999999999</c:v>
                </c:pt>
                <c:pt idx="3">
                  <c:v>0.179587</c:v>
                </c:pt>
                <c:pt idx="4">
                  <c:v>0.17700299999999999</c:v>
                </c:pt>
                <c:pt idx="5">
                  <c:v>0.19065699999999999</c:v>
                </c:pt>
                <c:pt idx="6">
                  <c:v>0.200271</c:v>
                </c:pt>
                <c:pt idx="7">
                  <c:v>0.23328099999999999</c:v>
                </c:pt>
                <c:pt idx="8">
                  <c:v>0.228052</c:v>
                </c:pt>
                <c:pt idx="9">
                  <c:v>0.2338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2672200000000001</c:v>
                </c:pt>
                <c:pt idx="1">
                  <c:v>0.23538799999999999</c:v>
                </c:pt>
                <c:pt idx="2">
                  <c:v>0.24018800000000001</c:v>
                </c:pt>
                <c:pt idx="3">
                  <c:v>0.26509300000000002</c:v>
                </c:pt>
                <c:pt idx="4">
                  <c:v>0.28198899999999999</c:v>
                </c:pt>
                <c:pt idx="5">
                  <c:v>0.31825599999999998</c:v>
                </c:pt>
                <c:pt idx="6">
                  <c:v>0.352435</c:v>
                </c:pt>
                <c:pt idx="7">
                  <c:v>0.36456699999999997</c:v>
                </c:pt>
                <c:pt idx="8">
                  <c:v>0.36383199999999999</c:v>
                </c:pt>
                <c:pt idx="9">
                  <c:v>0.371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38839000000000001</c:v>
                </c:pt>
                <c:pt idx="1">
                  <c:v>0.42363600000000001</c:v>
                </c:pt>
                <c:pt idx="2">
                  <c:v>0.41535</c:v>
                </c:pt>
                <c:pt idx="3">
                  <c:v>0.44408799999999998</c:v>
                </c:pt>
                <c:pt idx="4">
                  <c:v>0.45858900000000002</c:v>
                </c:pt>
                <c:pt idx="5">
                  <c:v>0.48278300000000002</c:v>
                </c:pt>
                <c:pt idx="6">
                  <c:v>0.50373599999999996</c:v>
                </c:pt>
                <c:pt idx="7">
                  <c:v>0.51541999999999999</c:v>
                </c:pt>
                <c:pt idx="8">
                  <c:v>0.52617700000000001</c:v>
                </c:pt>
                <c:pt idx="9">
                  <c:v>0.514847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48052099999999998</c:v>
                </c:pt>
                <c:pt idx="1">
                  <c:v>0.50934000000000001</c:v>
                </c:pt>
                <c:pt idx="2">
                  <c:v>0.49357499999999999</c:v>
                </c:pt>
                <c:pt idx="3">
                  <c:v>0.49868899999999999</c:v>
                </c:pt>
                <c:pt idx="4">
                  <c:v>0.48680800000000002</c:v>
                </c:pt>
                <c:pt idx="5">
                  <c:v>0.49793900000000002</c:v>
                </c:pt>
                <c:pt idx="6">
                  <c:v>0.54063899999999998</c:v>
                </c:pt>
                <c:pt idx="7">
                  <c:v>0.57323199999999996</c:v>
                </c:pt>
                <c:pt idx="8">
                  <c:v>0.55754899999999996</c:v>
                </c:pt>
                <c:pt idx="9">
                  <c:v>0.53208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54327800000000004</c:v>
                </c:pt>
                <c:pt idx="1">
                  <c:v>0.39775700000000003</c:v>
                </c:pt>
                <c:pt idx="2">
                  <c:v>0.385662</c:v>
                </c:pt>
                <c:pt idx="3">
                  <c:v>0.38951799999999998</c:v>
                </c:pt>
                <c:pt idx="4">
                  <c:v>0.40336300000000003</c:v>
                </c:pt>
                <c:pt idx="5">
                  <c:v>0.41846699999999998</c:v>
                </c:pt>
                <c:pt idx="6">
                  <c:v>0.41533700000000001</c:v>
                </c:pt>
                <c:pt idx="7">
                  <c:v>0.41211300000000001</c:v>
                </c:pt>
                <c:pt idx="8">
                  <c:v>0.38264700000000001</c:v>
                </c:pt>
                <c:pt idx="9">
                  <c:v>0.37606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5123599999999999</c:v>
                </c:pt>
                <c:pt idx="1">
                  <c:v>0.36727599999999999</c:v>
                </c:pt>
                <c:pt idx="2">
                  <c:v>0.36475099999999999</c:v>
                </c:pt>
                <c:pt idx="3">
                  <c:v>0.36594199999999999</c:v>
                </c:pt>
                <c:pt idx="4">
                  <c:v>0.37109799999999998</c:v>
                </c:pt>
                <c:pt idx="5">
                  <c:v>0.38936599999999999</c:v>
                </c:pt>
                <c:pt idx="6">
                  <c:v>0.37465500000000002</c:v>
                </c:pt>
                <c:pt idx="7">
                  <c:v>0.41464400000000001</c:v>
                </c:pt>
                <c:pt idx="8">
                  <c:v>0.439863</c:v>
                </c:pt>
                <c:pt idx="9">
                  <c:v>0.4443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9697999999999999E-2</c:v>
                </c:pt>
                <c:pt idx="1">
                  <c:v>2.3713000000000001E-2</c:v>
                </c:pt>
                <c:pt idx="2">
                  <c:v>3.184E-2</c:v>
                </c:pt>
                <c:pt idx="3">
                  <c:v>3.7161E-2</c:v>
                </c:pt>
                <c:pt idx="4">
                  <c:v>3.9698999999999998E-2</c:v>
                </c:pt>
                <c:pt idx="5">
                  <c:v>4.2270000000000002E-2</c:v>
                </c:pt>
                <c:pt idx="6">
                  <c:v>4.6768999999999998E-2</c:v>
                </c:pt>
                <c:pt idx="7">
                  <c:v>5.0520000000000002E-2</c:v>
                </c:pt>
                <c:pt idx="8">
                  <c:v>5.4973000000000001E-2</c:v>
                </c:pt>
                <c:pt idx="9">
                  <c:v>6.081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6318199999999996E-2</c:v>
                </c:pt>
                <c:pt idx="1">
                  <c:v>3.0804600000000005E-2</c:v>
                </c:pt>
                <c:pt idx="2">
                  <c:v>3.0997333333333335E-2</c:v>
                </c:pt>
                <c:pt idx="3">
                  <c:v>4.4979499999999999E-2</c:v>
                </c:pt>
                <c:pt idx="4">
                  <c:v>5.4744500000000001E-2</c:v>
                </c:pt>
                <c:pt idx="5">
                  <c:v>6.1114166666666664E-2</c:v>
                </c:pt>
                <c:pt idx="6">
                  <c:v>6.7243333333333336E-2</c:v>
                </c:pt>
                <c:pt idx="7">
                  <c:v>8.2601333333333332E-2</c:v>
                </c:pt>
                <c:pt idx="8">
                  <c:v>7.6077833333333331E-2</c:v>
                </c:pt>
                <c:pt idx="9">
                  <c:v>7.77628333333333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21057220000000001</c:v>
                </c:pt>
                <c:pt idx="1">
                  <c:v>0.20167980000000002</c:v>
                </c:pt>
                <c:pt idx="2">
                  <c:v>0.22103339999999996</c:v>
                </c:pt>
                <c:pt idx="3">
                  <c:v>0.20437159999999999</c:v>
                </c:pt>
                <c:pt idx="4">
                  <c:v>0.1986272</c:v>
                </c:pt>
                <c:pt idx="5">
                  <c:v>0.21630619999999995</c:v>
                </c:pt>
                <c:pt idx="6">
                  <c:v>0.20227279999999997</c:v>
                </c:pt>
                <c:pt idx="7">
                  <c:v>0.19542200000000001</c:v>
                </c:pt>
                <c:pt idx="8">
                  <c:v>0.36203079999999999</c:v>
                </c:pt>
                <c:pt idx="9">
                  <c:v>0.232579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56642999999999999</c:v>
                </c:pt>
                <c:pt idx="1">
                  <c:v>0.52907000000000004</c:v>
                </c:pt>
                <c:pt idx="2">
                  <c:v>0.50756000000000001</c:v>
                </c:pt>
                <c:pt idx="3">
                  <c:v>0.50078999999999996</c:v>
                </c:pt>
                <c:pt idx="4">
                  <c:v>0.51607000000000003</c:v>
                </c:pt>
                <c:pt idx="5">
                  <c:v>0.51971000000000001</c:v>
                </c:pt>
                <c:pt idx="6">
                  <c:v>0.51946999999999999</c:v>
                </c:pt>
                <c:pt idx="7">
                  <c:v>0.50638000000000005</c:v>
                </c:pt>
                <c:pt idx="8">
                  <c:v>0.50432999999999995</c:v>
                </c:pt>
                <c:pt idx="9">
                  <c:v>0.5032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42351</c:v>
                </c:pt>
                <c:pt idx="1">
                  <c:v>0.410748</c:v>
                </c:pt>
                <c:pt idx="2">
                  <c:v>0.39934199999999997</c:v>
                </c:pt>
                <c:pt idx="3">
                  <c:v>0.39115000000000005</c:v>
                </c:pt>
                <c:pt idx="4">
                  <c:v>0.39514833333333338</c:v>
                </c:pt>
                <c:pt idx="5">
                  <c:v>0.39037499999999997</c:v>
                </c:pt>
                <c:pt idx="6">
                  <c:v>0.39271166666666674</c:v>
                </c:pt>
                <c:pt idx="7">
                  <c:v>0.3930616666666667</c:v>
                </c:pt>
                <c:pt idx="8">
                  <c:v>0.400835</c:v>
                </c:pt>
                <c:pt idx="9">
                  <c:v>0.398038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30686399999999991</c:v>
                </c:pt>
                <c:pt idx="1">
                  <c:v>0.34240000000000004</c:v>
                </c:pt>
                <c:pt idx="2">
                  <c:v>0.36865000000000003</c:v>
                </c:pt>
                <c:pt idx="3">
                  <c:v>0.36704999999999999</c:v>
                </c:pt>
                <c:pt idx="4">
                  <c:v>0.35674799999999995</c:v>
                </c:pt>
                <c:pt idx="5">
                  <c:v>0.36913599999999996</c:v>
                </c:pt>
                <c:pt idx="6">
                  <c:v>0.34503800000000001</c:v>
                </c:pt>
                <c:pt idx="7">
                  <c:v>0.32007799999999997</c:v>
                </c:pt>
                <c:pt idx="8">
                  <c:v>0.33518799999999999</c:v>
                </c:pt>
                <c:pt idx="9">
                  <c:v>0.3403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0.74599000000000004</c:v>
                </c:pt>
                <c:pt idx="1">
                  <c:v>0.68462999999999996</c:v>
                </c:pt>
                <c:pt idx="2">
                  <c:v>0.67030000000000001</c:v>
                </c:pt>
                <c:pt idx="3">
                  <c:v>0.69059999999999999</c:v>
                </c:pt>
                <c:pt idx="4">
                  <c:v>0.72465000000000002</c:v>
                </c:pt>
                <c:pt idx="5">
                  <c:v>0.72402</c:v>
                </c:pt>
                <c:pt idx="6">
                  <c:v>0.72640000000000005</c:v>
                </c:pt>
                <c:pt idx="7">
                  <c:v>0.70730000000000004</c:v>
                </c:pt>
                <c:pt idx="8">
                  <c:v>0.69696999999999998</c:v>
                </c:pt>
                <c:pt idx="9">
                  <c:v>0.693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0.59282400000000002</c:v>
                </c:pt>
                <c:pt idx="1">
                  <c:v>0.56293400000000005</c:v>
                </c:pt>
                <c:pt idx="2">
                  <c:v>0.54270200000000002</c:v>
                </c:pt>
                <c:pt idx="3">
                  <c:v>0.52056333333333338</c:v>
                </c:pt>
                <c:pt idx="4">
                  <c:v>0.52965333333333331</c:v>
                </c:pt>
                <c:pt idx="5">
                  <c:v>0.53333833333333336</c:v>
                </c:pt>
                <c:pt idx="6">
                  <c:v>0.54136833333333334</c:v>
                </c:pt>
                <c:pt idx="7">
                  <c:v>0.54073833333333321</c:v>
                </c:pt>
                <c:pt idx="8">
                  <c:v>0.55729499999999998</c:v>
                </c:pt>
                <c:pt idx="9">
                  <c:v>0.55512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0.39918599999999999</c:v>
                </c:pt>
                <c:pt idx="1">
                  <c:v>0.44961399999999996</c:v>
                </c:pt>
                <c:pt idx="2">
                  <c:v>0.47645400000000004</c:v>
                </c:pt>
                <c:pt idx="3">
                  <c:v>0.468144</c:v>
                </c:pt>
                <c:pt idx="4">
                  <c:v>0.45895999999999998</c:v>
                </c:pt>
                <c:pt idx="5">
                  <c:v>0.47600000000000009</c:v>
                </c:pt>
                <c:pt idx="6">
                  <c:v>0.44236599999999998</c:v>
                </c:pt>
                <c:pt idx="7">
                  <c:v>0.41064400000000001</c:v>
                </c:pt>
                <c:pt idx="8">
                  <c:v>0.43896000000000007</c:v>
                </c:pt>
                <c:pt idx="9">
                  <c:v>0.44678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12.910310000000001</c:v>
                </c:pt>
                <c:pt idx="1">
                  <c:v>13.213480000000001</c:v>
                </c:pt>
                <c:pt idx="2">
                  <c:v>12.96926</c:v>
                </c:pt>
                <c:pt idx="3">
                  <c:v>12.246119999999999</c:v>
                </c:pt>
                <c:pt idx="4">
                  <c:v>11.926600000000001</c:v>
                </c:pt>
                <c:pt idx="5">
                  <c:v>11.7582</c:v>
                </c:pt>
                <c:pt idx="6">
                  <c:v>12.328519999999999</c:v>
                </c:pt>
                <c:pt idx="7">
                  <c:v>11.39784</c:v>
                </c:pt>
                <c:pt idx="8">
                  <c:v>11.13523</c:v>
                </c:pt>
                <c:pt idx="9">
                  <c:v>10.644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17.480629999999998</c:v>
                </c:pt>
                <c:pt idx="1">
                  <c:v>17.935932000000001</c:v>
                </c:pt>
                <c:pt idx="2">
                  <c:v>17.451473999999997</c:v>
                </c:pt>
                <c:pt idx="3">
                  <c:v>15.985588333333334</c:v>
                </c:pt>
                <c:pt idx="4">
                  <c:v>15.367678333333336</c:v>
                </c:pt>
                <c:pt idx="5">
                  <c:v>14.403766666666664</c:v>
                </c:pt>
                <c:pt idx="6">
                  <c:v>14.229113333333336</c:v>
                </c:pt>
                <c:pt idx="7">
                  <c:v>13.872246666666667</c:v>
                </c:pt>
                <c:pt idx="8">
                  <c:v>13.83455</c:v>
                </c:pt>
                <c:pt idx="9">
                  <c:v>12.67147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1.475326000000001</c:v>
                </c:pt>
                <c:pt idx="1">
                  <c:v>11.99133</c:v>
                </c:pt>
                <c:pt idx="2">
                  <c:v>13.372170000000001</c:v>
                </c:pt>
                <c:pt idx="3">
                  <c:v>13.033405999999999</c:v>
                </c:pt>
                <c:pt idx="4">
                  <c:v>13.901751999999998</c:v>
                </c:pt>
                <c:pt idx="5">
                  <c:v>14.291834</c:v>
                </c:pt>
                <c:pt idx="6">
                  <c:v>13.437154000000001</c:v>
                </c:pt>
                <c:pt idx="7">
                  <c:v>13.869442000000001</c:v>
                </c:pt>
                <c:pt idx="8">
                  <c:v>16.196509999999996</c:v>
                </c:pt>
                <c:pt idx="9">
                  <c:v>16.08317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6.02881</c:v>
                </c:pt>
                <c:pt idx="1">
                  <c:v>16.862580000000001</c:v>
                </c:pt>
                <c:pt idx="2">
                  <c:v>16.499230000000001</c:v>
                </c:pt>
                <c:pt idx="3">
                  <c:v>14.586349999999999</c:v>
                </c:pt>
                <c:pt idx="4">
                  <c:v>14.0128</c:v>
                </c:pt>
                <c:pt idx="5">
                  <c:v>13.53796</c:v>
                </c:pt>
                <c:pt idx="6">
                  <c:v>11.767530000000001</c:v>
                </c:pt>
                <c:pt idx="7">
                  <c:v>9.9003300000000003</c:v>
                </c:pt>
                <c:pt idx="8">
                  <c:v>9.0521799999999999</c:v>
                </c:pt>
                <c:pt idx="9">
                  <c:v>9.135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5.4064620000000003</c:v>
                </c:pt>
                <c:pt idx="1">
                  <c:v>5.7720700000000003</c:v>
                </c:pt>
                <c:pt idx="2">
                  <c:v>5.7858340000000004</c:v>
                </c:pt>
                <c:pt idx="3">
                  <c:v>8.5621350000000014</c:v>
                </c:pt>
                <c:pt idx="4">
                  <c:v>9.4676016666666669</c:v>
                </c:pt>
                <c:pt idx="5">
                  <c:v>10.253081666666667</c:v>
                </c:pt>
                <c:pt idx="6">
                  <c:v>11.411438333333331</c:v>
                </c:pt>
                <c:pt idx="7">
                  <c:v>11.459158333333335</c:v>
                </c:pt>
                <c:pt idx="8">
                  <c:v>11.140501666666667</c:v>
                </c:pt>
                <c:pt idx="9">
                  <c:v>10.82073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4.826918000000001</c:v>
                </c:pt>
                <c:pt idx="1">
                  <c:v>17.087806</c:v>
                </c:pt>
                <c:pt idx="2">
                  <c:v>17.961752000000001</c:v>
                </c:pt>
                <c:pt idx="3">
                  <c:v>16.970952</c:v>
                </c:pt>
                <c:pt idx="4">
                  <c:v>16.959251999999999</c:v>
                </c:pt>
                <c:pt idx="5">
                  <c:v>17.109188</c:v>
                </c:pt>
                <c:pt idx="6">
                  <c:v>14.874509999999997</c:v>
                </c:pt>
                <c:pt idx="7">
                  <c:v>13.303515999999998</c:v>
                </c:pt>
                <c:pt idx="8">
                  <c:v>14.225633999999999</c:v>
                </c:pt>
                <c:pt idx="9">
                  <c:v>14.93821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0.53642000000000001</c:v>
                </c:pt>
                <c:pt idx="1">
                  <c:v>0.53686</c:v>
                </c:pt>
                <c:pt idx="2">
                  <c:v>0.62787999999999999</c:v>
                </c:pt>
                <c:pt idx="3">
                  <c:v>0.75502000000000002</c:v>
                </c:pt>
                <c:pt idx="4">
                  <c:v>0.70484999999999998</c:v>
                </c:pt>
                <c:pt idx="5">
                  <c:v>0.75875000000000004</c:v>
                </c:pt>
                <c:pt idx="6">
                  <c:v>0.84543999999999997</c:v>
                </c:pt>
                <c:pt idx="7">
                  <c:v>0.67830000000000001</c:v>
                </c:pt>
                <c:pt idx="8">
                  <c:v>0.73751999999999995</c:v>
                </c:pt>
                <c:pt idx="9">
                  <c:v>0.6960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0.55946399999999996</c:v>
                </c:pt>
                <c:pt idx="1">
                  <c:v>0.54765399999999997</c:v>
                </c:pt>
                <c:pt idx="2">
                  <c:v>0.50271500000000002</c:v>
                </c:pt>
                <c:pt idx="3">
                  <c:v>0.50908833333333325</c:v>
                </c:pt>
                <c:pt idx="4">
                  <c:v>0.53133499999999989</c:v>
                </c:pt>
                <c:pt idx="5">
                  <c:v>0.52069166666666666</c:v>
                </c:pt>
                <c:pt idx="6">
                  <c:v>0.56879499999999994</c:v>
                </c:pt>
                <c:pt idx="7">
                  <c:v>0.59407666666666659</c:v>
                </c:pt>
                <c:pt idx="8">
                  <c:v>0.56469666666666674</c:v>
                </c:pt>
                <c:pt idx="9">
                  <c:v>0.5355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7188580000000002</c:v>
                </c:pt>
                <c:pt idx="1">
                  <c:v>1.5447580000000001</c:v>
                </c:pt>
                <c:pt idx="2">
                  <c:v>1.3973840000000002</c:v>
                </c:pt>
                <c:pt idx="3">
                  <c:v>1.2478260000000001</c:v>
                </c:pt>
                <c:pt idx="4">
                  <c:v>1.1753400000000001</c:v>
                </c:pt>
                <c:pt idx="5">
                  <c:v>1.2448980000000001</c:v>
                </c:pt>
                <c:pt idx="6">
                  <c:v>1.0664799999999999</c:v>
                </c:pt>
                <c:pt idx="7">
                  <c:v>0.85570599999999997</c:v>
                </c:pt>
                <c:pt idx="8">
                  <c:v>0.96739200000000003</c:v>
                </c:pt>
                <c:pt idx="9">
                  <c:v>0.98299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35359000000000002</c:v>
                </c:pt>
                <c:pt idx="1">
                  <c:v>0.38771</c:v>
                </c:pt>
                <c:pt idx="2">
                  <c:v>0.48909999999999998</c:v>
                </c:pt>
                <c:pt idx="3">
                  <c:v>0.59353</c:v>
                </c:pt>
                <c:pt idx="4">
                  <c:v>0.54435999999999996</c:v>
                </c:pt>
                <c:pt idx="5">
                  <c:v>0.55764999999999998</c:v>
                </c:pt>
                <c:pt idx="6">
                  <c:v>0.63534000000000002</c:v>
                </c:pt>
                <c:pt idx="7">
                  <c:v>0.45848</c:v>
                </c:pt>
                <c:pt idx="8">
                  <c:v>0.49869000000000002</c:v>
                </c:pt>
                <c:pt idx="9">
                  <c:v>0.485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24248399999999998</c:v>
                </c:pt>
                <c:pt idx="1">
                  <c:v>0.22817400000000002</c:v>
                </c:pt>
                <c:pt idx="2">
                  <c:v>0.21060166666666669</c:v>
                </c:pt>
                <c:pt idx="3">
                  <c:v>0.22061166666666665</c:v>
                </c:pt>
                <c:pt idx="4">
                  <c:v>0.24032666666666666</c:v>
                </c:pt>
                <c:pt idx="5">
                  <c:v>0.23377833333333334</c:v>
                </c:pt>
                <c:pt idx="6">
                  <c:v>0.25122833333333333</c:v>
                </c:pt>
                <c:pt idx="7">
                  <c:v>0.25495000000000001</c:v>
                </c:pt>
                <c:pt idx="8">
                  <c:v>0.27119333333333334</c:v>
                </c:pt>
                <c:pt idx="9">
                  <c:v>0.26784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238108</c:v>
                </c:pt>
                <c:pt idx="1">
                  <c:v>1.1110580000000001</c:v>
                </c:pt>
                <c:pt idx="2">
                  <c:v>0.66849399999999992</c:v>
                </c:pt>
                <c:pt idx="3">
                  <c:v>0.65307199999999999</c:v>
                </c:pt>
                <c:pt idx="4">
                  <c:v>0.70994800000000002</c:v>
                </c:pt>
                <c:pt idx="5">
                  <c:v>0.858236</c:v>
                </c:pt>
                <c:pt idx="6">
                  <c:v>0.67431400000000008</c:v>
                </c:pt>
                <c:pt idx="7">
                  <c:v>0.52634000000000003</c:v>
                </c:pt>
                <c:pt idx="8">
                  <c:v>0.65985600000000011</c:v>
                </c:pt>
                <c:pt idx="9">
                  <c:v>0.6221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31785000000000002</c:v>
                </c:pt>
                <c:pt idx="1">
                  <c:v>0.27328000000000002</c:v>
                </c:pt>
                <c:pt idx="2">
                  <c:v>0.25699</c:v>
                </c:pt>
                <c:pt idx="3">
                  <c:v>0.24929000000000001</c:v>
                </c:pt>
                <c:pt idx="4">
                  <c:v>0.29676999999999998</c:v>
                </c:pt>
                <c:pt idx="5">
                  <c:v>0.29541000000000001</c:v>
                </c:pt>
                <c:pt idx="6">
                  <c:v>0.27718999999999999</c:v>
                </c:pt>
                <c:pt idx="7">
                  <c:v>0.23815</c:v>
                </c:pt>
                <c:pt idx="8">
                  <c:v>0.30225999999999997</c:v>
                </c:pt>
                <c:pt idx="9">
                  <c:v>0.284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18193200000000001</c:v>
                </c:pt>
                <c:pt idx="1">
                  <c:v>0.18684399999999998</c:v>
                </c:pt>
                <c:pt idx="2">
                  <c:v>0.17983399999999999</c:v>
                </c:pt>
                <c:pt idx="3">
                  <c:v>0.20971600000000001</c:v>
                </c:pt>
                <c:pt idx="4">
                  <c:v>0.21232833333333334</c:v>
                </c:pt>
                <c:pt idx="5">
                  <c:v>0.22046833333333335</c:v>
                </c:pt>
                <c:pt idx="6">
                  <c:v>0.22511666666666666</c:v>
                </c:pt>
                <c:pt idx="7">
                  <c:v>0.25430000000000003</c:v>
                </c:pt>
                <c:pt idx="8">
                  <c:v>0.27161333333333332</c:v>
                </c:pt>
                <c:pt idx="9">
                  <c:v>0.2299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1.076824</c:v>
                </c:pt>
                <c:pt idx="1">
                  <c:v>1.2724900000000001</c:v>
                </c:pt>
                <c:pt idx="2">
                  <c:v>1.41293</c:v>
                </c:pt>
                <c:pt idx="3">
                  <c:v>1.2835220000000001</c:v>
                </c:pt>
                <c:pt idx="4">
                  <c:v>1.2493639999999999</c:v>
                </c:pt>
                <c:pt idx="5">
                  <c:v>1.4231860000000001</c:v>
                </c:pt>
                <c:pt idx="6">
                  <c:v>1.349186</c:v>
                </c:pt>
                <c:pt idx="7">
                  <c:v>1.198288</c:v>
                </c:pt>
                <c:pt idx="8">
                  <c:v>1.198742</c:v>
                </c:pt>
                <c:pt idx="9">
                  <c:v>1.162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28.271809999999999</c:v>
                </c:pt>
                <c:pt idx="1">
                  <c:v>27.623200000000001</c:v>
                </c:pt>
                <c:pt idx="2">
                  <c:v>28.22043</c:v>
                </c:pt>
                <c:pt idx="3">
                  <c:v>29.80517</c:v>
                </c:pt>
                <c:pt idx="4">
                  <c:v>30.60379</c:v>
                </c:pt>
                <c:pt idx="5">
                  <c:v>31.042159999999999</c:v>
                </c:pt>
                <c:pt idx="6">
                  <c:v>29.686990000000002</c:v>
                </c:pt>
                <c:pt idx="7">
                  <c:v>32.02328</c:v>
                </c:pt>
                <c:pt idx="8">
                  <c:v>32.778829999999999</c:v>
                </c:pt>
                <c:pt idx="9">
                  <c:v>34.28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23.495415999999999</c:v>
                </c:pt>
                <c:pt idx="1">
                  <c:v>22.909448000000001</c:v>
                </c:pt>
                <c:pt idx="2">
                  <c:v>24.383726000000003</c:v>
                </c:pt>
                <c:pt idx="3">
                  <c:v>26.136436666666665</c:v>
                </c:pt>
                <c:pt idx="4">
                  <c:v>26.636606666666665</c:v>
                </c:pt>
                <c:pt idx="5">
                  <c:v>28.802029999999998</c:v>
                </c:pt>
                <c:pt idx="6">
                  <c:v>29.187036666666668</c:v>
                </c:pt>
                <c:pt idx="7">
                  <c:v>29.490481666666668</c:v>
                </c:pt>
                <c:pt idx="8">
                  <c:v>29.848485</c:v>
                </c:pt>
                <c:pt idx="9">
                  <c:v>32.27445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65.066508000000013</c:v>
                </c:pt>
                <c:pt idx="1">
                  <c:v>41.972301999999999</c:v>
                </c:pt>
                <c:pt idx="2">
                  <c:v>27.731586</c:v>
                </c:pt>
                <c:pt idx="3">
                  <c:v>29.171568000000001</c:v>
                </c:pt>
                <c:pt idx="4">
                  <c:v>27.442018000000001</c:v>
                </c:pt>
                <c:pt idx="5">
                  <c:v>26.23854</c:v>
                </c:pt>
                <c:pt idx="6">
                  <c:v>28.105052000000001</c:v>
                </c:pt>
                <c:pt idx="7">
                  <c:v>27.271396000000003</c:v>
                </c:pt>
                <c:pt idx="8">
                  <c:v>23.367448000000003</c:v>
                </c:pt>
                <c:pt idx="9">
                  <c:v>23.408402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2.771260000000002</c:v>
                </c:pt>
                <c:pt idx="1">
                  <c:v>21.645230000000002</c:v>
                </c:pt>
                <c:pt idx="2">
                  <c:v>22.18253</c:v>
                </c:pt>
                <c:pt idx="3">
                  <c:v>25.023309999999999</c:v>
                </c:pt>
                <c:pt idx="4">
                  <c:v>26.047499999999999</c:v>
                </c:pt>
                <c:pt idx="5">
                  <c:v>26.961089999999999</c:v>
                </c:pt>
                <c:pt idx="6">
                  <c:v>31.102309999999999</c:v>
                </c:pt>
                <c:pt idx="7">
                  <c:v>36.867190000000001</c:v>
                </c:pt>
                <c:pt idx="8">
                  <c:v>40.321550000000002</c:v>
                </c:pt>
                <c:pt idx="9">
                  <c:v>39.9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84.073080000000004</c:v>
                </c:pt>
                <c:pt idx="1">
                  <c:v>80.703253999999987</c:v>
                </c:pt>
                <c:pt idx="2">
                  <c:v>81.589013999999992</c:v>
                </c:pt>
                <c:pt idx="3">
                  <c:v>67.510341666666662</c:v>
                </c:pt>
                <c:pt idx="4">
                  <c:v>65.07506166666667</c:v>
                </c:pt>
                <c:pt idx="5">
                  <c:v>65.89795500000001</c:v>
                </c:pt>
                <c:pt idx="6">
                  <c:v>61.462993333333337</c:v>
                </c:pt>
                <c:pt idx="7">
                  <c:v>60.903658333333333</c:v>
                </c:pt>
                <c:pt idx="8">
                  <c:v>59.278008333333332</c:v>
                </c:pt>
                <c:pt idx="9">
                  <c:v>58.616934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62.900304000000006</c:v>
                </c:pt>
                <c:pt idx="1">
                  <c:v>43.859133999999997</c:v>
                </c:pt>
                <c:pt idx="2">
                  <c:v>37.898160000000004</c:v>
                </c:pt>
                <c:pt idx="3">
                  <c:v>37.313147999999998</c:v>
                </c:pt>
                <c:pt idx="4">
                  <c:v>32.411856</c:v>
                </c:pt>
                <c:pt idx="5">
                  <c:v>28.373134</c:v>
                </c:pt>
                <c:pt idx="6">
                  <c:v>30.137292000000002</c:v>
                </c:pt>
                <c:pt idx="7">
                  <c:v>31.627787999999999</c:v>
                </c:pt>
                <c:pt idx="8">
                  <c:v>31.204363999999998</c:v>
                </c:pt>
                <c:pt idx="9">
                  <c:v>33.35647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07239</c:v>
                </c:pt>
                <c:pt idx="1">
                  <c:v>8.0345E-2</c:v>
                </c:pt>
                <c:pt idx="2">
                  <c:v>8.2100000000000006E-2</c:v>
                </c:pt>
                <c:pt idx="3">
                  <c:v>8.1613000000000005E-2</c:v>
                </c:pt>
                <c:pt idx="4">
                  <c:v>7.9000000000000001E-2</c:v>
                </c:pt>
                <c:pt idx="5">
                  <c:v>7.7175999999999995E-2</c:v>
                </c:pt>
                <c:pt idx="6">
                  <c:v>7.2680999999999996E-2</c:v>
                </c:pt>
                <c:pt idx="7">
                  <c:v>7.3022000000000004E-2</c:v>
                </c:pt>
                <c:pt idx="8">
                  <c:v>7.3206999999999994E-2</c:v>
                </c:pt>
                <c:pt idx="9">
                  <c:v>7.041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7168</c:v>
                </c:pt>
                <c:pt idx="1">
                  <c:v>0.150615</c:v>
                </c:pt>
                <c:pt idx="2">
                  <c:v>0.14602799999999999</c:v>
                </c:pt>
                <c:pt idx="3">
                  <c:v>0.14349500000000001</c:v>
                </c:pt>
                <c:pt idx="4">
                  <c:v>0.14258899999999999</c:v>
                </c:pt>
                <c:pt idx="5">
                  <c:v>0.14616499999999999</c:v>
                </c:pt>
                <c:pt idx="6">
                  <c:v>0.146429</c:v>
                </c:pt>
                <c:pt idx="7">
                  <c:v>0.15123</c:v>
                </c:pt>
                <c:pt idx="8">
                  <c:v>0.15131500000000001</c:v>
                </c:pt>
                <c:pt idx="9">
                  <c:v>0.1561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08983</c:v>
                </c:pt>
                <c:pt idx="1">
                  <c:v>9.4539999999999999E-2</c:v>
                </c:pt>
                <c:pt idx="2">
                  <c:v>9.6308000000000005E-2</c:v>
                </c:pt>
                <c:pt idx="3">
                  <c:v>9.6359E-2</c:v>
                </c:pt>
                <c:pt idx="4">
                  <c:v>9.8242999999999997E-2</c:v>
                </c:pt>
                <c:pt idx="5">
                  <c:v>9.0751999999999999E-2</c:v>
                </c:pt>
                <c:pt idx="6">
                  <c:v>9.2388999999999999E-2</c:v>
                </c:pt>
                <c:pt idx="7">
                  <c:v>9.6637000000000001E-2</c:v>
                </c:pt>
                <c:pt idx="8">
                  <c:v>9.5047000000000006E-2</c:v>
                </c:pt>
                <c:pt idx="9">
                  <c:v>9.996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78651</c:v>
                </c:pt>
                <c:pt idx="1">
                  <c:v>0.166822</c:v>
                </c:pt>
                <c:pt idx="2">
                  <c:v>0.16616500000000001</c:v>
                </c:pt>
                <c:pt idx="3">
                  <c:v>0.168632</c:v>
                </c:pt>
                <c:pt idx="4">
                  <c:v>0.17124200000000001</c:v>
                </c:pt>
                <c:pt idx="5">
                  <c:v>0.17305300000000001</c:v>
                </c:pt>
                <c:pt idx="6">
                  <c:v>0.17164199999999999</c:v>
                </c:pt>
                <c:pt idx="7">
                  <c:v>0.17077600000000001</c:v>
                </c:pt>
                <c:pt idx="8">
                  <c:v>0.167686</c:v>
                </c:pt>
                <c:pt idx="9">
                  <c:v>0.1677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4727000000000007E-2</c:v>
                </c:pt>
                <c:pt idx="3">
                  <c:v>6.3416E-2</c:v>
                </c:pt>
                <c:pt idx="4">
                  <c:v>5.7002999999999998E-2</c:v>
                </c:pt>
                <c:pt idx="5">
                  <c:v>5.7168999999999998E-2</c:v>
                </c:pt>
                <c:pt idx="6">
                  <c:v>5.6364999999999998E-2</c:v>
                </c:pt>
                <c:pt idx="7">
                  <c:v>5.8504E-2</c:v>
                </c:pt>
                <c:pt idx="8">
                  <c:v>5.9168999999999999E-2</c:v>
                </c:pt>
                <c:pt idx="9">
                  <c:v>6.03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5532499999999999</c:v>
                </c:pt>
                <c:pt idx="1">
                  <c:v>0.15485499999999999</c:v>
                </c:pt>
                <c:pt idx="2">
                  <c:v>0.15418899999999999</c:v>
                </c:pt>
                <c:pt idx="3">
                  <c:v>0.14393600000000001</c:v>
                </c:pt>
                <c:pt idx="4">
                  <c:v>0.14401900000000001</c:v>
                </c:pt>
                <c:pt idx="5">
                  <c:v>0.140677</c:v>
                </c:pt>
                <c:pt idx="6">
                  <c:v>0.14061799999999999</c:v>
                </c:pt>
                <c:pt idx="7">
                  <c:v>0.141182</c:v>
                </c:pt>
                <c:pt idx="8">
                  <c:v>0.138039</c:v>
                </c:pt>
                <c:pt idx="9">
                  <c:v>0.1400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9.4161999999999996E-2</c:v>
                </c:pt>
                <c:pt idx="1">
                  <c:v>8.8623999999999994E-2</c:v>
                </c:pt>
                <c:pt idx="2">
                  <c:v>8.7222999999999995E-2</c:v>
                </c:pt>
                <c:pt idx="3">
                  <c:v>8.4503999999999996E-2</c:v>
                </c:pt>
                <c:pt idx="4">
                  <c:v>7.9801999999999998E-2</c:v>
                </c:pt>
                <c:pt idx="5">
                  <c:v>7.9879000000000006E-2</c:v>
                </c:pt>
                <c:pt idx="6">
                  <c:v>8.4067000000000003E-2</c:v>
                </c:pt>
                <c:pt idx="7">
                  <c:v>9.4042000000000001E-2</c:v>
                </c:pt>
                <c:pt idx="8">
                  <c:v>9.8307000000000005E-2</c:v>
                </c:pt>
                <c:pt idx="9">
                  <c:v>9.7755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6289500000000001</c:v>
                </c:pt>
                <c:pt idx="1">
                  <c:v>0.16367999999999999</c:v>
                </c:pt>
                <c:pt idx="2">
                  <c:v>0.16730700000000001</c:v>
                </c:pt>
                <c:pt idx="3">
                  <c:v>0.170015</c:v>
                </c:pt>
                <c:pt idx="4">
                  <c:v>0.174572</c:v>
                </c:pt>
                <c:pt idx="5">
                  <c:v>0.208284</c:v>
                </c:pt>
                <c:pt idx="6">
                  <c:v>0.22337899999999999</c:v>
                </c:pt>
                <c:pt idx="7">
                  <c:v>0.234288</c:v>
                </c:pt>
                <c:pt idx="8">
                  <c:v>0.23386299999999999</c:v>
                </c:pt>
                <c:pt idx="9">
                  <c:v>0.2389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-1.454E-3</c:v>
                </c:pt>
                <c:pt idx="8">
                  <c:v>-1.129E-3</c:v>
                </c:pt>
                <c:pt idx="9">
                  <c:v>-5.689999999999999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2.7557000000000002E-2</c:v>
                </c:pt>
                <c:pt idx="1">
                  <c:v>1.9344E-2</c:v>
                </c:pt>
                <c:pt idx="2">
                  <c:v>1.6246E-2</c:v>
                </c:pt>
                <c:pt idx="3">
                  <c:v>2.2048000000000002E-2</c:v>
                </c:pt>
                <c:pt idx="4">
                  <c:v>2.4982000000000001E-2</c:v>
                </c:pt>
                <c:pt idx="5">
                  <c:v>2.6571000000000001E-2</c:v>
                </c:pt>
                <c:pt idx="6">
                  <c:v>2.1149999999999999E-2</c:v>
                </c:pt>
                <c:pt idx="7">
                  <c:v>2.1951999999999999E-2</c:v>
                </c:pt>
                <c:pt idx="8">
                  <c:v>1.6414000000000002E-2</c:v>
                </c:pt>
                <c:pt idx="9">
                  <c:v>1.991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21.14263</c:v>
                </c:pt>
                <c:pt idx="1">
                  <c:v>19.325289999999999</c:v>
                </c:pt>
                <c:pt idx="2">
                  <c:v>18.960999999999999</c:v>
                </c:pt>
                <c:pt idx="3">
                  <c:v>19.073440000000002</c:v>
                </c:pt>
                <c:pt idx="4">
                  <c:v>19.751249999999999</c:v>
                </c:pt>
                <c:pt idx="5">
                  <c:v>19.713290000000001</c:v>
                </c:pt>
                <c:pt idx="6">
                  <c:v>20.018740000000001</c:v>
                </c:pt>
                <c:pt idx="7">
                  <c:v>20.39949</c:v>
                </c:pt>
                <c:pt idx="8">
                  <c:v>19.02234</c:v>
                </c:pt>
                <c:pt idx="9">
                  <c:v>19.0278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40.254245999999995</c:v>
                </c:pt>
                <c:pt idx="1">
                  <c:v>35.67116</c:v>
                </c:pt>
                <c:pt idx="2">
                  <c:v>33.396619999999999</c:v>
                </c:pt>
                <c:pt idx="3">
                  <c:v>32.20042333333334</c:v>
                </c:pt>
                <c:pt idx="4">
                  <c:v>32.599734999999995</c:v>
                </c:pt>
                <c:pt idx="5">
                  <c:v>34.325758333333333</c:v>
                </c:pt>
                <c:pt idx="6">
                  <c:v>34.820021666666669</c:v>
                </c:pt>
                <c:pt idx="7">
                  <c:v>34.268088333333331</c:v>
                </c:pt>
                <c:pt idx="8">
                  <c:v>33.396470000000001</c:v>
                </c:pt>
                <c:pt idx="9">
                  <c:v>33.987281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42.230320000000006</c:v>
                </c:pt>
                <c:pt idx="1">
                  <c:v>37.589435000000002</c:v>
                </c:pt>
                <c:pt idx="2">
                  <c:v>36.436905000000003</c:v>
                </c:pt>
                <c:pt idx="3">
                  <c:v>36.627947500000005</c:v>
                </c:pt>
                <c:pt idx="4">
                  <c:v>35.715800000000002</c:v>
                </c:pt>
                <c:pt idx="5">
                  <c:v>34.421785</c:v>
                </c:pt>
                <c:pt idx="6">
                  <c:v>35.369017499999998</c:v>
                </c:pt>
                <c:pt idx="7">
                  <c:v>39.690212500000001</c:v>
                </c:pt>
                <c:pt idx="8">
                  <c:v>45.428265000000003</c:v>
                </c:pt>
                <c:pt idx="9">
                  <c:v>46.696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29.90044</c:v>
                </c:pt>
                <c:pt idx="1">
                  <c:v>29.94314</c:v>
                </c:pt>
                <c:pt idx="2">
                  <c:v>31.441960000000002</c:v>
                </c:pt>
                <c:pt idx="3">
                  <c:v>35.755040000000001</c:v>
                </c:pt>
                <c:pt idx="4">
                  <c:v>36.900039999999997</c:v>
                </c:pt>
                <c:pt idx="5">
                  <c:v>38.289960000000001</c:v>
                </c:pt>
                <c:pt idx="6">
                  <c:v>40.770569999999999</c:v>
                </c:pt>
                <c:pt idx="7">
                  <c:v>48.49098</c:v>
                </c:pt>
                <c:pt idx="8">
                  <c:v>54.078040000000001</c:v>
                </c:pt>
                <c:pt idx="9">
                  <c:v>55.2153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67.314250000000001</c:v>
                </c:pt>
                <c:pt idx="1">
                  <c:v>67.941541999999998</c:v>
                </c:pt>
                <c:pt idx="2">
                  <c:v>72.57611399999999</c:v>
                </c:pt>
                <c:pt idx="3">
                  <c:v>61.446353333333342</c:v>
                </c:pt>
                <c:pt idx="4">
                  <c:v>59.111933333333333</c:v>
                </c:pt>
                <c:pt idx="5">
                  <c:v>60.374226666666665</c:v>
                </c:pt>
                <c:pt idx="6">
                  <c:v>55.830005</c:v>
                </c:pt>
                <c:pt idx="7">
                  <c:v>56.126051666666662</c:v>
                </c:pt>
                <c:pt idx="8">
                  <c:v>55.730026666666674</c:v>
                </c:pt>
                <c:pt idx="9">
                  <c:v>56.9041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5.208725000000001</c:v>
                </c:pt>
                <c:pt idx="1">
                  <c:v>24.186542500000002</c:v>
                </c:pt>
                <c:pt idx="2">
                  <c:v>20.977835000000002</c:v>
                </c:pt>
                <c:pt idx="3">
                  <c:v>18.8542825</c:v>
                </c:pt>
                <c:pt idx="4">
                  <c:v>18.258305</c:v>
                </c:pt>
                <c:pt idx="5">
                  <c:v>17.395900000000001</c:v>
                </c:pt>
                <c:pt idx="6">
                  <c:v>20.0558975</c:v>
                </c:pt>
                <c:pt idx="7">
                  <c:v>17.377389999999998</c:v>
                </c:pt>
                <c:pt idx="8">
                  <c:v>10.090517499999999</c:v>
                </c:pt>
                <c:pt idx="9">
                  <c:v>10.781827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23.3407</c:v>
                </c:pt>
                <c:pt idx="1">
                  <c:v>126.09220000000001</c:v>
                </c:pt>
                <c:pt idx="2">
                  <c:v>130.36250000000001</c:v>
                </c:pt>
                <c:pt idx="3">
                  <c:v>127.7073</c:v>
                </c:pt>
                <c:pt idx="4">
                  <c:v>112.36879999999999</c:v>
                </c:pt>
                <c:pt idx="5">
                  <c:v>100.13939999999999</c:v>
                </c:pt>
                <c:pt idx="6">
                  <c:v>108.815</c:v>
                </c:pt>
                <c:pt idx="7">
                  <c:v>98.965100000000007</c:v>
                </c:pt>
                <c:pt idx="8">
                  <c:v>99.982600000000005</c:v>
                </c:pt>
                <c:pt idx="9">
                  <c:v>91.944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260.85728</c:v>
                </c:pt>
                <c:pt idx="1">
                  <c:v>255.62620000000001</c:v>
                </c:pt>
                <c:pt idx="2">
                  <c:v>264.42006666666668</c:v>
                </c:pt>
                <c:pt idx="3">
                  <c:v>237.31053333333338</c:v>
                </c:pt>
                <c:pt idx="4">
                  <c:v>212.7019333333333</c:v>
                </c:pt>
                <c:pt idx="5">
                  <c:v>173.05700000000002</c:v>
                </c:pt>
                <c:pt idx="6">
                  <c:v>170.83078333333333</c:v>
                </c:pt>
                <c:pt idx="7">
                  <c:v>161.30474999999998</c:v>
                </c:pt>
                <c:pt idx="8">
                  <c:v>150.30305000000001</c:v>
                </c:pt>
                <c:pt idx="9">
                  <c:v>144.35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90.70264000000003</c:v>
                </c:pt>
                <c:pt idx="1">
                  <c:v>137.12913999999998</c:v>
                </c:pt>
                <c:pt idx="2">
                  <c:v>122.32328</c:v>
                </c:pt>
                <c:pt idx="3">
                  <c:v>121.00882000000001</c:v>
                </c:pt>
                <c:pt idx="4">
                  <c:v>111.93102000000002</c:v>
                </c:pt>
                <c:pt idx="5">
                  <c:v>101.15788000000001</c:v>
                </c:pt>
                <c:pt idx="6">
                  <c:v>102.90856000000001</c:v>
                </c:pt>
                <c:pt idx="7">
                  <c:v>100.52104</c:v>
                </c:pt>
                <c:pt idx="8">
                  <c:v>88.339519999999993</c:v>
                </c:pt>
                <c:pt idx="9">
                  <c:v>98.2956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55.225299999999997</c:v>
                </c:pt>
                <c:pt idx="1">
                  <c:v>55.770200000000003</c:v>
                </c:pt>
                <c:pt idx="2">
                  <c:v>56.5901</c:v>
                </c:pt>
                <c:pt idx="3">
                  <c:v>56.0839</c:v>
                </c:pt>
                <c:pt idx="4">
                  <c:v>52.912100000000002</c:v>
                </c:pt>
                <c:pt idx="5">
                  <c:v>50.034799999999997</c:v>
                </c:pt>
                <c:pt idx="6">
                  <c:v>52.110700000000001</c:v>
                </c:pt>
                <c:pt idx="7">
                  <c:v>49.739899999999999</c:v>
                </c:pt>
                <c:pt idx="8">
                  <c:v>49.995600000000003</c:v>
                </c:pt>
                <c:pt idx="9">
                  <c:v>47.901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71.885440000000003</c:v>
                </c:pt>
                <c:pt idx="1">
                  <c:v>71.38257999999999</c:v>
                </c:pt>
                <c:pt idx="2">
                  <c:v>71.75406666666666</c:v>
                </c:pt>
                <c:pt idx="3">
                  <c:v>69.4405</c:v>
                </c:pt>
                <c:pt idx="4">
                  <c:v>66.994166666666672</c:v>
                </c:pt>
                <c:pt idx="5">
                  <c:v>62.690583333333336</c:v>
                </c:pt>
                <c:pt idx="6">
                  <c:v>62.097766666666665</c:v>
                </c:pt>
                <c:pt idx="7">
                  <c:v>60.215283333333325</c:v>
                </c:pt>
                <c:pt idx="8">
                  <c:v>58.40441666666667</c:v>
                </c:pt>
                <c:pt idx="9">
                  <c:v>57.6351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4.283479999999997</c:v>
                </c:pt>
                <c:pt idx="1">
                  <c:v>41.587379999999996</c:v>
                </c:pt>
                <c:pt idx="2">
                  <c:v>41.851960000000005</c:v>
                </c:pt>
                <c:pt idx="3">
                  <c:v>42.199120000000001</c:v>
                </c:pt>
                <c:pt idx="4">
                  <c:v>41.312959999999997</c:v>
                </c:pt>
                <c:pt idx="5">
                  <c:v>40.493400000000001</c:v>
                </c:pt>
                <c:pt idx="6">
                  <c:v>42.463439999999999</c:v>
                </c:pt>
                <c:pt idx="7">
                  <c:v>44.622860000000003</c:v>
                </c:pt>
                <c:pt idx="8">
                  <c:v>41.451139999999995</c:v>
                </c:pt>
                <c:pt idx="9">
                  <c:v>44.593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03.4674</c:v>
                </c:pt>
                <c:pt idx="1">
                  <c:v>105.4851</c:v>
                </c:pt>
                <c:pt idx="2">
                  <c:v>102.477</c:v>
                </c:pt>
                <c:pt idx="3">
                  <c:v>95.210300000000004</c:v>
                </c:pt>
                <c:pt idx="4">
                  <c:v>83.115799999999993</c:v>
                </c:pt>
                <c:pt idx="5">
                  <c:v>78.505700000000004</c:v>
                </c:pt>
                <c:pt idx="6">
                  <c:v>81.106899999999996</c:v>
                </c:pt>
                <c:pt idx="7">
                  <c:v>71.236199999999997</c:v>
                </c:pt>
                <c:pt idx="8">
                  <c:v>76.337699999999998</c:v>
                </c:pt>
                <c:pt idx="9">
                  <c:v>67.2181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75.84838000000002</c:v>
                </c:pt>
                <c:pt idx="1">
                  <c:v>175.38909999999998</c:v>
                </c:pt>
                <c:pt idx="2">
                  <c:v>181.28179999999998</c:v>
                </c:pt>
                <c:pt idx="3">
                  <c:v>159.49403333333333</c:v>
                </c:pt>
                <c:pt idx="4">
                  <c:v>149.49181666666667</c:v>
                </c:pt>
                <c:pt idx="5">
                  <c:v>116.86721666666665</c:v>
                </c:pt>
                <c:pt idx="6">
                  <c:v>117.70096666666666</c:v>
                </c:pt>
                <c:pt idx="7">
                  <c:v>115.93793333333332</c:v>
                </c:pt>
                <c:pt idx="8">
                  <c:v>106.40395000000001</c:v>
                </c:pt>
                <c:pt idx="9">
                  <c:v>101.3191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55.38994000000002</c:v>
                </c:pt>
                <c:pt idx="1">
                  <c:v>108.92896</c:v>
                </c:pt>
                <c:pt idx="2">
                  <c:v>100.52518000000001</c:v>
                </c:pt>
                <c:pt idx="3">
                  <c:v>101.92756</c:v>
                </c:pt>
                <c:pt idx="4">
                  <c:v>89.957419999999999</c:v>
                </c:pt>
                <c:pt idx="5">
                  <c:v>84.860820000000018</c:v>
                </c:pt>
                <c:pt idx="6">
                  <c:v>85.668219999999991</c:v>
                </c:pt>
                <c:pt idx="7">
                  <c:v>84.079939999999993</c:v>
                </c:pt>
                <c:pt idx="8">
                  <c:v>77.213439999999991</c:v>
                </c:pt>
                <c:pt idx="9">
                  <c:v>83.629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46.327100000000002</c:v>
                </c:pt>
                <c:pt idx="1">
                  <c:v>46.655799999999999</c:v>
                </c:pt>
                <c:pt idx="2">
                  <c:v>44.485100000000003</c:v>
                </c:pt>
                <c:pt idx="3">
                  <c:v>41.812600000000003</c:v>
                </c:pt>
                <c:pt idx="4">
                  <c:v>39.137500000000003</c:v>
                </c:pt>
                <c:pt idx="5">
                  <c:v>39.225499999999997</c:v>
                </c:pt>
                <c:pt idx="6">
                  <c:v>38.841500000000003</c:v>
                </c:pt>
                <c:pt idx="7">
                  <c:v>35.803400000000003</c:v>
                </c:pt>
                <c:pt idx="8">
                  <c:v>38.172199999999997</c:v>
                </c:pt>
                <c:pt idx="9">
                  <c:v>35.01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48.773519999999998</c:v>
                </c:pt>
                <c:pt idx="1">
                  <c:v>49.190039999999996</c:v>
                </c:pt>
                <c:pt idx="2">
                  <c:v>49.495383333333336</c:v>
                </c:pt>
                <c:pt idx="3">
                  <c:v>47.171883333333334</c:v>
                </c:pt>
                <c:pt idx="4">
                  <c:v>46.982050000000008</c:v>
                </c:pt>
                <c:pt idx="5">
                  <c:v>42.220100000000002</c:v>
                </c:pt>
                <c:pt idx="6">
                  <c:v>42.599116666666667</c:v>
                </c:pt>
                <c:pt idx="7">
                  <c:v>43.18418333333333</c:v>
                </c:pt>
                <c:pt idx="8">
                  <c:v>41.105833333333337</c:v>
                </c:pt>
                <c:pt idx="9">
                  <c:v>40.1751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9.454599999999999</c:v>
                </c:pt>
                <c:pt idx="1">
                  <c:v>35.832000000000008</c:v>
                </c:pt>
                <c:pt idx="2">
                  <c:v>37.218539999999997</c:v>
                </c:pt>
                <c:pt idx="3">
                  <c:v>37.554639999999999</c:v>
                </c:pt>
                <c:pt idx="4">
                  <c:v>35.165100000000002</c:v>
                </c:pt>
                <c:pt idx="5">
                  <c:v>35.872160000000001</c:v>
                </c:pt>
                <c:pt idx="6">
                  <c:v>36.653759999999998</c:v>
                </c:pt>
                <c:pt idx="7">
                  <c:v>38.68374</c:v>
                </c:pt>
                <c:pt idx="8">
                  <c:v>36.784820000000003</c:v>
                </c:pt>
                <c:pt idx="9">
                  <c:v>38.89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65.899699999999996</c:v>
                </c:pt>
                <c:pt idx="1">
                  <c:v>66.343800000000002</c:v>
                </c:pt>
                <c:pt idx="2">
                  <c:v>67.087500000000006</c:v>
                </c:pt>
                <c:pt idx="3">
                  <c:v>64.851299999999995</c:v>
                </c:pt>
                <c:pt idx="4">
                  <c:v>62.859000000000002</c:v>
                </c:pt>
                <c:pt idx="5">
                  <c:v>60.670299999999997</c:v>
                </c:pt>
                <c:pt idx="6">
                  <c:v>61.9816</c:v>
                </c:pt>
                <c:pt idx="7">
                  <c:v>60.222000000000001</c:v>
                </c:pt>
                <c:pt idx="8">
                  <c:v>60.384999999999998</c:v>
                </c:pt>
                <c:pt idx="9">
                  <c:v>58.61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79.903139999999993</c:v>
                </c:pt>
                <c:pt idx="1">
                  <c:v>79.229960000000005</c:v>
                </c:pt>
                <c:pt idx="2">
                  <c:v>79.480716666666666</c:v>
                </c:pt>
                <c:pt idx="3">
                  <c:v>77.513216666666665</c:v>
                </c:pt>
                <c:pt idx="4">
                  <c:v>75.929683333333344</c:v>
                </c:pt>
                <c:pt idx="5">
                  <c:v>72.637116666666657</c:v>
                </c:pt>
                <c:pt idx="6">
                  <c:v>71.914783333333332</c:v>
                </c:pt>
                <c:pt idx="7">
                  <c:v>69.823483333333328</c:v>
                </c:pt>
                <c:pt idx="8">
                  <c:v>68.030116666666672</c:v>
                </c:pt>
                <c:pt idx="9">
                  <c:v>67.13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1.76408</c:v>
                </c:pt>
                <c:pt idx="1">
                  <c:v>59.875360000000001</c:v>
                </c:pt>
                <c:pt idx="2">
                  <c:v>60.064880000000002</c:v>
                </c:pt>
                <c:pt idx="3">
                  <c:v>59.951180000000001</c:v>
                </c:pt>
                <c:pt idx="4">
                  <c:v>58.445180000000008</c:v>
                </c:pt>
                <c:pt idx="5">
                  <c:v>57.821600000000004</c:v>
                </c:pt>
                <c:pt idx="6">
                  <c:v>58.920399999999994</c:v>
                </c:pt>
                <c:pt idx="7">
                  <c:v>61.66498</c:v>
                </c:pt>
                <c:pt idx="8">
                  <c:v>56.088279999999997</c:v>
                </c:pt>
                <c:pt idx="9">
                  <c:v>57.96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5.60867</c:v>
                </c:pt>
                <c:pt idx="1">
                  <c:v>5.1117600000000003</c:v>
                </c:pt>
                <c:pt idx="2">
                  <c:v>5.2805999999999997</c:v>
                </c:pt>
                <c:pt idx="3">
                  <c:v>4.9916299999999998</c:v>
                </c:pt>
                <c:pt idx="4">
                  <c:v>6.6924299999999999</c:v>
                </c:pt>
                <c:pt idx="5">
                  <c:v>7.2488799999999998</c:v>
                </c:pt>
                <c:pt idx="6">
                  <c:v>8.7872900000000005</c:v>
                </c:pt>
                <c:pt idx="7">
                  <c:v>9.6022800000000004</c:v>
                </c:pt>
                <c:pt idx="8">
                  <c:v>10.40978</c:v>
                </c:pt>
                <c:pt idx="9">
                  <c:v>11.6814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2.671662</c:v>
                </c:pt>
                <c:pt idx="1">
                  <c:v>2.9379799999999996</c:v>
                </c:pt>
                <c:pt idx="2">
                  <c:v>3.1128649999999998</c:v>
                </c:pt>
                <c:pt idx="3">
                  <c:v>3.8564500000000002</c:v>
                </c:pt>
                <c:pt idx="4">
                  <c:v>4.7721933333333331</c:v>
                </c:pt>
                <c:pt idx="5">
                  <c:v>5.6809900000000004</c:v>
                </c:pt>
                <c:pt idx="6">
                  <c:v>6.4868199999999989</c:v>
                </c:pt>
                <c:pt idx="7">
                  <c:v>8.1864616666666681</c:v>
                </c:pt>
                <c:pt idx="8">
                  <c:v>8.820193333333334</c:v>
                </c:pt>
                <c:pt idx="9">
                  <c:v>10.147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.9557500000000001</c:v>
                </c:pt>
                <c:pt idx="1">
                  <c:v>6.8447019999999998</c:v>
                </c:pt>
                <c:pt idx="2">
                  <c:v>8.2586220000000008</c:v>
                </c:pt>
                <c:pt idx="3">
                  <c:v>8.6656980000000008</c:v>
                </c:pt>
                <c:pt idx="4">
                  <c:v>9.1504159999999999</c:v>
                </c:pt>
                <c:pt idx="5">
                  <c:v>11.159811999999999</c:v>
                </c:pt>
                <c:pt idx="6">
                  <c:v>10.716682</c:v>
                </c:pt>
                <c:pt idx="7">
                  <c:v>10.129034000000001</c:v>
                </c:pt>
                <c:pt idx="8">
                  <c:v>10.442740000000001</c:v>
                </c:pt>
                <c:pt idx="9">
                  <c:v>10.401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2.28359</c:v>
                </c:pt>
                <c:pt idx="1">
                  <c:v>11.457710000000001</c:v>
                </c:pt>
                <c:pt idx="2">
                  <c:v>11.40709</c:v>
                </c:pt>
                <c:pt idx="3">
                  <c:v>11.227650000000001</c:v>
                </c:pt>
                <c:pt idx="4">
                  <c:v>13.642250000000001</c:v>
                </c:pt>
                <c:pt idx="5">
                  <c:v>14.81474</c:v>
                </c:pt>
                <c:pt idx="6">
                  <c:v>17.160810000000001</c:v>
                </c:pt>
                <c:pt idx="7">
                  <c:v>18.473320000000001</c:v>
                </c:pt>
                <c:pt idx="8">
                  <c:v>20.205559999999998</c:v>
                </c:pt>
                <c:pt idx="9">
                  <c:v>22.36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6.3851800000000001</c:v>
                </c:pt>
                <c:pt idx="1">
                  <c:v>6.8598599999999994</c:v>
                </c:pt>
                <c:pt idx="2">
                  <c:v>7.5252460000000001</c:v>
                </c:pt>
                <c:pt idx="3">
                  <c:v>8.4288460000000001</c:v>
                </c:pt>
                <c:pt idx="4">
                  <c:v>9.2500583333333335</c:v>
                </c:pt>
                <c:pt idx="5">
                  <c:v>10.658241666666667</c:v>
                </c:pt>
                <c:pt idx="6">
                  <c:v>11.974366666666667</c:v>
                </c:pt>
                <c:pt idx="7">
                  <c:v>14.618748333333334</c:v>
                </c:pt>
                <c:pt idx="8">
                  <c:v>16.07911</c:v>
                </c:pt>
                <c:pt idx="9">
                  <c:v>18.04664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.1257640000000011</c:v>
                </c:pt>
                <c:pt idx="1">
                  <c:v>9.2225699999999993</c:v>
                </c:pt>
                <c:pt idx="2">
                  <c:v>10.959044</c:v>
                </c:pt>
                <c:pt idx="3">
                  <c:v>11.438740000000001</c:v>
                </c:pt>
                <c:pt idx="4">
                  <c:v>12.02519</c:v>
                </c:pt>
                <c:pt idx="5">
                  <c:v>14.235768000000002</c:v>
                </c:pt>
                <c:pt idx="6">
                  <c:v>13.991339999999999</c:v>
                </c:pt>
                <c:pt idx="7">
                  <c:v>13.624534000000001</c:v>
                </c:pt>
                <c:pt idx="8">
                  <c:v>13.952519999999998</c:v>
                </c:pt>
                <c:pt idx="9">
                  <c:v>14.01974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79189</c:v>
                </c:pt>
                <c:pt idx="2">
                  <c:v>4.1792299999999996</c:v>
                </c:pt>
                <c:pt idx="3">
                  <c:v>1.7750300000000001</c:v>
                </c:pt>
                <c:pt idx="4">
                  <c:v>5.2537399999999996</c:v>
                </c:pt>
                <c:pt idx="5">
                  <c:v>4.6159800000000004</c:v>
                </c:pt>
                <c:pt idx="6">
                  <c:v>5.3069600000000001</c:v>
                </c:pt>
                <c:pt idx="7">
                  <c:v>1.6978500000000001</c:v>
                </c:pt>
                <c:pt idx="8">
                  <c:v>#N/A</c:v>
                </c:pt>
                <c:pt idx="9">
                  <c:v>5.498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0.35238000000000003</c:v>
                </c:pt>
                <c:pt idx="1">
                  <c:v>1.32223</c:v>
                </c:pt>
                <c:pt idx="2">
                  <c:v>1.622935</c:v>
                </c:pt>
                <c:pt idx="3">
                  <c:v>3.1306450000000003</c:v>
                </c:pt>
                <c:pt idx="4">
                  <c:v>3.1063800000000001</c:v>
                </c:pt>
                <c:pt idx="5">
                  <c:v>3.8790533333333332</c:v>
                </c:pt>
                <c:pt idx="6">
                  <c:v>4.1313399999999998</c:v>
                </c:pt>
                <c:pt idx="7">
                  <c:v>4.0521460000000005</c:v>
                </c:pt>
                <c:pt idx="8">
                  <c:v>4.9827475000000003</c:v>
                </c:pt>
                <c:pt idx="9">
                  <c:v>4.19513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4.2389950000000001</c:v>
                </c:pt>
                <c:pt idx="1">
                  <c:v>4.4929499999999996</c:v>
                </c:pt>
                <c:pt idx="2">
                  <c:v>4.9735180000000003</c:v>
                </c:pt>
                <c:pt idx="3">
                  <c:v>6.1142450000000004</c:v>
                </c:pt>
                <c:pt idx="4">
                  <c:v>4.9328839999999996</c:v>
                </c:pt>
                <c:pt idx="5">
                  <c:v>7.7435140000000002</c:v>
                </c:pt>
                <c:pt idx="6">
                  <c:v>7.178980000000001</c:v>
                </c:pt>
                <c:pt idx="7">
                  <c:v>6.9836680000000015</c:v>
                </c:pt>
                <c:pt idx="8">
                  <c:v>7.5965100000000003</c:v>
                </c:pt>
                <c:pt idx="9">
                  <c:v>7.96459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6370100000000001</c:v>
                </c:pt>
                <c:pt idx="1">
                  <c:v>0.161714</c:v>
                </c:pt>
                <c:pt idx="2">
                  <c:v>0.16397500000000001</c:v>
                </c:pt>
                <c:pt idx="3">
                  <c:v>0.15882599999999999</c:v>
                </c:pt>
                <c:pt idx="4">
                  <c:v>0.16525100000000001</c:v>
                </c:pt>
                <c:pt idx="5">
                  <c:v>0.169518</c:v>
                </c:pt>
                <c:pt idx="6">
                  <c:v>0.177151</c:v>
                </c:pt>
                <c:pt idx="7">
                  <c:v>0.174373</c:v>
                </c:pt>
                <c:pt idx="8">
                  <c:v>0.17207600000000001</c:v>
                </c:pt>
                <c:pt idx="9">
                  <c:v>0.171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7425299999999999</c:v>
                </c:pt>
                <c:pt idx="1">
                  <c:v>0.17629400000000001</c:v>
                </c:pt>
                <c:pt idx="2">
                  <c:v>0.188083</c:v>
                </c:pt>
                <c:pt idx="3">
                  <c:v>0.18506700000000001</c:v>
                </c:pt>
                <c:pt idx="4">
                  <c:v>0.18745999999999999</c:v>
                </c:pt>
                <c:pt idx="5">
                  <c:v>0.18623700000000001</c:v>
                </c:pt>
                <c:pt idx="6">
                  <c:v>0.18953300000000001</c:v>
                </c:pt>
                <c:pt idx="7">
                  <c:v>0.185585</c:v>
                </c:pt>
                <c:pt idx="8">
                  <c:v>0.18495700000000001</c:v>
                </c:pt>
                <c:pt idx="9">
                  <c:v>0.1881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7131199999999999</c:v>
                </c:pt>
                <c:pt idx="1">
                  <c:v>0.173155</c:v>
                </c:pt>
                <c:pt idx="2">
                  <c:v>0.18071400000000001</c:v>
                </c:pt>
                <c:pt idx="3">
                  <c:v>0.170543</c:v>
                </c:pt>
                <c:pt idx="4">
                  <c:v>0.181671</c:v>
                </c:pt>
                <c:pt idx="5">
                  <c:v>0.18180399999999999</c:v>
                </c:pt>
                <c:pt idx="6">
                  <c:v>0.14504300000000001</c:v>
                </c:pt>
                <c:pt idx="7">
                  <c:v>0.217642</c:v>
                </c:pt>
                <c:pt idx="8">
                  <c:v>0.18689500000000001</c:v>
                </c:pt>
                <c:pt idx="9">
                  <c:v>0.206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01715</c:v>
                </c:pt>
                <c:pt idx="1">
                  <c:v>0.110039</c:v>
                </c:pt>
                <c:pt idx="2">
                  <c:v>0.114056</c:v>
                </c:pt>
                <c:pt idx="3">
                  <c:v>0.119782</c:v>
                </c:pt>
                <c:pt idx="4">
                  <c:v>0.122033</c:v>
                </c:pt>
                <c:pt idx="5">
                  <c:v>0.133218</c:v>
                </c:pt>
                <c:pt idx="6">
                  <c:v>0.13588900000000001</c:v>
                </c:pt>
                <c:pt idx="7">
                  <c:v>0.138959</c:v>
                </c:pt>
                <c:pt idx="8">
                  <c:v>0.13861699999999999</c:v>
                </c:pt>
                <c:pt idx="9">
                  <c:v>0.138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83615</c:v>
                </c:pt>
                <c:pt idx="5">
                  <c:v>0.18698300000000001</c:v>
                </c:pt>
                <c:pt idx="6">
                  <c:v>0.210009</c:v>
                </c:pt>
                <c:pt idx="7">
                  <c:v>0.21115999999999999</c:v>
                </c:pt>
                <c:pt idx="8">
                  <c:v>0.21721299999999999</c:v>
                </c:pt>
                <c:pt idx="9">
                  <c:v>0.224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78923</c:v>
                </c:pt>
                <c:pt idx="1">
                  <c:v>0.175011</c:v>
                </c:pt>
                <c:pt idx="2">
                  <c:v>0.18415200000000001</c:v>
                </c:pt>
                <c:pt idx="3">
                  <c:v>0.18379499999999999</c:v>
                </c:pt>
                <c:pt idx="4">
                  <c:v>0.18804799999999999</c:v>
                </c:pt>
                <c:pt idx="5">
                  <c:v>0.18779899999999999</c:v>
                </c:pt>
                <c:pt idx="6">
                  <c:v>0.205757</c:v>
                </c:pt>
                <c:pt idx="7">
                  <c:v>0.219413</c:v>
                </c:pt>
                <c:pt idx="8">
                  <c:v>0.218081</c:v>
                </c:pt>
                <c:pt idx="9">
                  <c:v>0.2187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24116</c:v>
                </c:pt>
                <c:pt idx="1">
                  <c:v>0.13197800000000001</c:v>
                </c:pt>
                <c:pt idx="2">
                  <c:v>0.13741999999999999</c:v>
                </c:pt>
                <c:pt idx="3">
                  <c:v>0.14541299999999999</c:v>
                </c:pt>
                <c:pt idx="4">
                  <c:v>0.14472099999999999</c:v>
                </c:pt>
                <c:pt idx="5">
                  <c:v>0.15865000000000001</c:v>
                </c:pt>
                <c:pt idx="6">
                  <c:v>0.16480600000000001</c:v>
                </c:pt>
                <c:pt idx="7">
                  <c:v>0.167715</c:v>
                </c:pt>
                <c:pt idx="8">
                  <c:v>0.15815899999999999</c:v>
                </c:pt>
                <c:pt idx="9">
                  <c:v>0.1653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147</c:v>
                </c:pt>
                <c:pt idx="1">
                  <c:v>0.129777</c:v>
                </c:pt>
                <c:pt idx="2">
                  <c:v>0.13004199999999999</c:v>
                </c:pt>
                <c:pt idx="3">
                  <c:v>0.15189</c:v>
                </c:pt>
                <c:pt idx="4">
                  <c:v>0.17019899999999999</c:v>
                </c:pt>
                <c:pt idx="5">
                  <c:v>0.16406100000000001</c:v>
                </c:pt>
                <c:pt idx="6">
                  <c:v>0.18295400000000001</c:v>
                </c:pt>
                <c:pt idx="7">
                  <c:v>0.18473800000000001</c:v>
                </c:pt>
                <c:pt idx="8">
                  <c:v>0.18329899999999999</c:v>
                </c:pt>
                <c:pt idx="9">
                  <c:v>0.1899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339814</c:v>
                </c:pt>
                <c:pt idx="1">
                  <c:v>0.38390800000000003</c:v>
                </c:pt>
                <c:pt idx="2">
                  <c:v>0.37536399999999998</c:v>
                </c:pt>
                <c:pt idx="3">
                  <c:v>0.40643200000000002</c:v>
                </c:pt>
                <c:pt idx="4">
                  <c:v>0.419933</c:v>
                </c:pt>
                <c:pt idx="5">
                  <c:v>0.44426300000000002</c:v>
                </c:pt>
                <c:pt idx="6">
                  <c:v>0.46137600000000001</c:v>
                </c:pt>
                <c:pt idx="7">
                  <c:v>0.46687699999999999</c:v>
                </c:pt>
                <c:pt idx="8">
                  <c:v>0.48267399999999999</c:v>
                </c:pt>
                <c:pt idx="9">
                  <c:v>0.4706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44047700000000001</c:v>
                </c:pt>
                <c:pt idx="1">
                  <c:v>0.46498699999999998</c:v>
                </c:pt>
                <c:pt idx="2">
                  <c:v>0.463003</c:v>
                </c:pt>
                <c:pt idx="3">
                  <c:v>0.46461599999999997</c:v>
                </c:pt>
                <c:pt idx="4">
                  <c:v>0.45891199999999999</c:v>
                </c:pt>
                <c:pt idx="5">
                  <c:v>0.467611</c:v>
                </c:pt>
                <c:pt idx="6">
                  <c:v>0.50939599999999996</c:v>
                </c:pt>
                <c:pt idx="7">
                  <c:v>0.54307499999999997</c:v>
                </c:pt>
                <c:pt idx="8">
                  <c:v>0.52442200000000005</c:v>
                </c:pt>
                <c:pt idx="9">
                  <c:v>0.499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69527000000000005</c:v>
                </c:pt>
                <c:pt idx="1">
                  <c:v>0.50650399999999995</c:v>
                </c:pt>
                <c:pt idx="2">
                  <c:v>0.495616</c:v>
                </c:pt>
                <c:pt idx="3">
                  <c:v>0.43512600000000001</c:v>
                </c:pt>
                <c:pt idx="4">
                  <c:v>0.37584899999999999</c:v>
                </c:pt>
                <c:pt idx="5">
                  <c:v>0.45243499999999998</c:v>
                </c:pt>
                <c:pt idx="6">
                  <c:v>0.41634399999999999</c:v>
                </c:pt>
                <c:pt idx="7">
                  <c:v>0.35046100000000002</c:v>
                </c:pt>
                <c:pt idx="8">
                  <c:v>0.34550799999999998</c:v>
                </c:pt>
                <c:pt idx="9">
                  <c:v>0.354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35223900000000002</c:v>
                </c:pt>
                <c:pt idx="1">
                  <c:v>0.36801099999999998</c:v>
                </c:pt>
                <c:pt idx="2">
                  <c:v>0.36537700000000001</c:v>
                </c:pt>
                <c:pt idx="3">
                  <c:v>0.36648500000000001</c:v>
                </c:pt>
                <c:pt idx="4">
                  <c:v>0.37163099999999999</c:v>
                </c:pt>
                <c:pt idx="5">
                  <c:v>0.38979599999999998</c:v>
                </c:pt>
                <c:pt idx="6">
                  <c:v>0.37513000000000002</c:v>
                </c:pt>
                <c:pt idx="7">
                  <c:v>0.41504799999999997</c:v>
                </c:pt>
                <c:pt idx="8">
                  <c:v>0.44024200000000002</c:v>
                </c:pt>
                <c:pt idx="9">
                  <c:v>0.44719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4.6622000000000003</c:v>
                </c:pt>
                <c:pt idx="1">
                  <c:v>5.0112399999999999</c:v>
                </c:pt>
                <c:pt idx="2">
                  <c:v>5.3048200000000003</c:v>
                </c:pt>
                <c:pt idx="3">
                  <c:v>5.6493399999999996</c:v>
                </c:pt>
                <c:pt idx="4">
                  <c:v>4.8768599999999998</c:v>
                </c:pt>
                <c:pt idx="5">
                  <c:v>4.4550099999999997</c:v>
                </c:pt>
                <c:pt idx="6">
                  <c:v>4.6013700000000002</c:v>
                </c:pt>
                <c:pt idx="7">
                  <c:v>4.4973200000000002</c:v>
                </c:pt>
                <c:pt idx="8">
                  <c:v>4.7082300000000004</c:v>
                </c:pt>
                <c:pt idx="9">
                  <c:v>4.409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8.6404580000000006</c:v>
                </c:pt>
                <c:pt idx="1">
                  <c:v>8.6054080000000006</c:v>
                </c:pt>
                <c:pt idx="2">
                  <c:v>8.3833479999999998</c:v>
                </c:pt>
                <c:pt idx="3">
                  <c:v>7.995569999999999</c:v>
                </c:pt>
                <c:pt idx="4">
                  <c:v>7.7040616666666679</c:v>
                </c:pt>
                <c:pt idx="5">
                  <c:v>7.1542799999999991</c:v>
                </c:pt>
                <c:pt idx="6">
                  <c:v>7.0562783333333323</c:v>
                </c:pt>
                <c:pt idx="7">
                  <c:v>6.2692516666666664</c:v>
                </c:pt>
                <c:pt idx="8">
                  <c:v>6.3642233333333325</c:v>
                </c:pt>
                <c:pt idx="9">
                  <c:v>6.129228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3.9927100000000002</c:v>
                </c:pt>
                <c:pt idx="1">
                  <c:v>3.2273299999999998</c:v>
                </c:pt>
                <c:pt idx="2">
                  <c:v>3.1180580000000004</c:v>
                </c:pt>
                <c:pt idx="3">
                  <c:v>3.0197380000000003</c:v>
                </c:pt>
                <c:pt idx="4">
                  <c:v>2.9971779999999999</c:v>
                </c:pt>
                <c:pt idx="5">
                  <c:v>2.6893859999999998</c:v>
                </c:pt>
                <c:pt idx="6">
                  <c:v>2.7115279999999999</c:v>
                </c:pt>
                <c:pt idx="7">
                  <c:v>3.0051019999999999</c:v>
                </c:pt>
                <c:pt idx="8">
                  <c:v>2.8293240000000002</c:v>
                </c:pt>
                <c:pt idx="9">
                  <c:v>2.941427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4.22119</c:v>
                </c:pt>
                <c:pt idx="1">
                  <c:v>4.35548</c:v>
                </c:pt>
                <c:pt idx="2">
                  <c:v>4.1995100000000001</c:v>
                </c:pt>
                <c:pt idx="3">
                  <c:v>4.3188199999999997</c:v>
                </c:pt>
                <c:pt idx="4">
                  <c:v>3.81637</c:v>
                </c:pt>
                <c:pt idx="5">
                  <c:v>3.5182699999999998</c:v>
                </c:pt>
                <c:pt idx="6">
                  <c:v>3.3820999999999999</c:v>
                </c:pt>
                <c:pt idx="7">
                  <c:v>3.7296499999999999</c:v>
                </c:pt>
                <c:pt idx="8">
                  <c:v>3.8460999999999999</c:v>
                </c:pt>
                <c:pt idx="9">
                  <c:v>3.651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7.9360280000000003</c:v>
                </c:pt>
                <c:pt idx="1">
                  <c:v>8.0217100000000006</c:v>
                </c:pt>
                <c:pt idx="2">
                  <c:v>7.9162900000000009</c:v>
                </c:pt>
                <c:pt idx="3">
                  <c:v>7.4600400000000011</c:v>
                </c:pt>
                <c:pt idx="4">
                  <c:v>7.2046583333333336</c:v>
                </c:pt>
                <c:pt idx="5">
                  <c:v>6.7126066666666668</c:v>
                </c:pt>
                <c:pt idx="6">
                  <c:v>6.5763199999999999</c:v>
                </c:pt>
                <c:pt idx="7">
                  <c:v>5.9054083333333338</c:v>
                </c:pt>
                <c:pt idx="8">
                  <c:v>5.9398883333333332</c:v>
                </c:pt>
                <c:pt idx="9">
                  <c:v>5.771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3.6357480000000004</c:v>
                </c:pt>
                <c:pt idx="1">
                  <c:v>2.8205140000000002</c:v>
                </c:pt>
                <c:pt idx="2">
                  <c:v>2.9406419999999995</c:v>
                </c:pt>
                <c:pt idx="3">
                  <c:v>2.7807540000000004</c:v>
                </c:pt>
                <c:pt idx="4">
                  <c:v>2.7195879999999999</c:v>
                </c:pt>
                <c:pt idx="5">
                  <c:v>2.3630100000000001</c:v>
                </c:pt>
                <c:pt idx="6">
                  <c:v>2.4814700000000003</c:v>
                </c:pt>
                <c:pt idx="7">
                  <c:v>2.7353040000000002</c:v>
                </c:pt>
                <c:pt idx="8">
                  <c:v>2.4913080000000001</c:v>
                </c:pt>
                <c:pt idx="9">
                  <c:v>2.688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2.042960000000001</c:v>
                </c:pt>
                <c:pt idx="2">
                  <c:v>14.479369999999999</c:v>
                </c:pt>
                <c:pt idx="3">
                  <c:v>35.733969999999999</c:v>
                </c:pt>
                <c:pt idx="4">
                  <c:v>12.66361</c:v>
                </c:pt>
                <c:pt idx="5">
                  <c:v>14.298120000000001</c:v>
                </c:pt>
                <c:pt idx="6">
                  <c:v>14.879189999999999</c:v>
                </c:pt>
                <c:pt idx="7">
                  <c:v>48.932690000000001</c:v>
                </c:pt>
                <c:pt idx="8">
                  <c:v>#N/A</c:v>
                </c:pt>
                <c:pt idx="9">
                  <c:v>17.93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25.42899</c:v>
                </c:pt>
                <c:pt idx="1">
                  <c:v>40.966753333333337</c:v>
                </c:pt>
                <c:pt idx="2">
                  <c:v>59.947240000000008</c:v>
                </c:pt>
                <c:pt idx="3">
                  <c:v>52.976917500000006</c:v>
                </c:pt>
                <c:pt idx="4">
                  <c:v>109.19375500000001</c:v>
                </c:pt>
                <c:pt idx="5">
                  <c:v>24.807318333333338</c:v>
                </c:pt>
                <c:pt idx="6">
                  <c:v>45.656388</c:v>
                </c:pt>
                <c:pt idx="7">
                  <c:v>41.068762</c:v>
                </c:pt>
                <c:pt idx="8">
                  <c:v>24.5934025</c:v>
                </c:pt>
                <c:pt idx="9">
                  <c:v>32.53755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3.8744375</c:v>
                </c:pt>
                <c:pt idx="1">
                  <c:v>6.9084780000000006</c:v>
                </c:pt>
                <c:pt idx="2">
                  <c:v>69.466418000000004</c:v>
                </c:pt>
                <c:pt idx="3">
                  <c:v>3.6378124999999999</c:v>
                </c:pt>
                <c:pt idx="4">
                  <c:v>82.627706000000003</c:v>
                </c:pt>
                <c:pt idx="5">
                  <c:v>4.5764839999999998</c:v>
                </c:pt>
                <c:pt idx="6">
                  <c:v>5.5851800000000003</c:v>
                </c:pt>
                <c:pt idx="7">
                  <c:v>5.9934539999999998</c:v>
                </c:pt>
                <c:pt idx="8">
                  <c:v>6.6133420000000003</c:v>
                </c:pt>
                <c:pt idx="9">
                  <c:v>5.505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7.849889999999998</c:v>
                </c:pt>
                <c:pt idx="2">
                  <c:v>11.462440000000001</c:v>
                </c:pt>
                <c:pt idx="3">
                  <c:v>27.318010000000001</c:v>
                </c:pt>
                <c:pt idx="4">
                  <c:v>9.9098799999999994</c:v>
                </c:pt>
                <c:pt idx="5">
                  <c:v>11.29171</c:v>
                </c:pt>
                <c:pt idx="6">
                  <c:v>10.936500000000001</c:v>
                </c:pt>
                <c:pt idx="7">
                  <c:v>40.580190000000002</c:v>
                </c:pt>
                <c:pt idx="8">
                  <c:v>#N/A</c:v>
                </c:pt>
                <c:pt idx="9">
                  <c:v>14.853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15.83126</c:v>
                </c:pt>
                <c:pt idx="1">
                  <c:v>38.469623333333338</c:v>
                </c:pt>
                <c:pt idx="2">
                  <c:v>56.626575000000003</c:v>
                </c:pt>
                <c:pt idx="3">
                  <c:v>51.067997499999997</c:v>
                </c:pt>
                <c:pt idx="4">
                  <c:v>102.83497166666665</c:v>
                </c:pt>
                <c:pt idx="5">
                  <c:v>23.225911666666665</c:v>
                </c:pt>
                <c:pt idx="6">
                  <c:v>41.945478000000001</c:v>
                </c:pt>
                <c:pt idx="7">
                  <c:v>38.122208000000001</c:v>
                </c:pt>
                <c:pt idx="8">
                  <c:v>23.163452500000002</c:v>
                </c:pt>
                <c:pt idx="9">
                  <c:v>30.11870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3.1942575</c:v>
                </c:pt>
                <c:pt idx="1">
                  <c:v>5.3751060000000006</c:v>
                </c:pt>
                <c:pt idx="2">
                  <c:v>66.759075999999993</c:v>
                </c:pt>
                <c:pt idx="3">
                  <c:v>3.129375</c:v>
                </c:pt>
                <c:pt idx="4">
                  <c:v>78.939232000000004</c:v>
                </c:pt>
                <c:pt idx="5">
                  <c:v>3.883578</c:v>
                </c:pt>
                <c:pt idx="6">
                  <c:v>5.2226650000000001</c:v>
                </c:pt>
                <c:pt idx="7">
                  <c:v>5.3706839999999998</c:v>
                </c:pt>
                <c:pt idx="8">
                  <c:v>5.8515680000000003</c:v>
                </c:pt>
                <c:pt idx="9">
                  <c:v>5.0443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3026899999999999</c:v>
                </c:pt>
                <c:pt idx="1">
                  <c:v>1.2503500000000001</c:v>
                </c:pt>
                <c:pt idx="2">
                  <c:v>1.15856</c:v>
                </c:pt>
                <c:pt idx="3">
                  <c:v>1.31277</c:v>
                </c:pt>
                <c:pt idx="4">
                  <c:v>1.44174</c:v>
                </c:pt>
                <c:pt idx="5">
                  <c:v>1.6100099999999999</c:v>
                </c:pt>
                <c:pt idx="6">
                  <c:v>1.6829000000000001</c:v>
                </c:pt>
                <c:pt idx="7">
                  <c:v>1.6199699999999999</c:v>
                </c:pt>
                <c:pt idx="8">
                  <c:v>1.60195</c:v>
                </c:pt>
                <c:pt idx="9">
                  <c:v>1.811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0.71838999999999997</c:v>
                </c:pt>
                <c:pt idx="1">
                  <c:v>0.72655999999999987</c:v>
                </c:pt>
                <c:pt idx="2">
                  <c:v>0.70166400000000007</c:v>
                </c:pt>
                <c:pt idx="3">
                  <c:v>0.80071800000000004</c:v>
                </c:pt>
                <c:pt idx="4">
                  <c:v>0.90702199999999988</c:v>
                </c:pt>
                <c:pt idx="5">
                  <c:v>0.94555500000000003</c:v>
                </c:pt>
                <c:pt idx="6">
                  <c:v>1.0909816666666667</c:v>
                </c:pt>
                <c:pt idx="7">
                  <c:v>1.1495283333333333</c:v>
                </c:pt>
                <c:pt idx="8">
                  <c:v>1.1819183333333334</c:v>
                </c:pt>
                <c:pt idx="9">
                  <c:v>1.20894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1.6253999999999997</c:v>
                </c:pt>
                <c:pt idx="1">
                  <c:v>1.9126780000000001</c:v>
                </c:pt>
                <c:pt idx="2">
                  <c:v>2.0096860000000003</c:v>
                </c:pt>
                <c:pt idx="3">
                  <c:v>2.122258</c:v>
                </c:pt>
                <c:pt idx="4">
                  <c:v>2.2207299999999996</c:v>
                </c:pt>
                <c:pt idx="5">
                  <c:v>2.4896419999999999</c:v>
                </c:pt>
                <c:pt idx="6">
                  <c:v>2.391232</c:v>
                </c:pt>
                <c:pt idx="7">
                  <c:v>2.1286640000000001</c:v>
                </c:pt>
                <c:pt idx="8">
                  <c:v>2.5849739999999999</c:v>
                </c:pt>
                <c:pt idx="9">
                  <c:v>2.63029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32.195976239144954</c:v>
                </c:pt>
                <c:pt idx="1">
                  <c:v>32.737294629150497</c:v>
                </c:pt>
                <c:pt idx="2">
                  <c:v>29.144196089929213</c:v>
                </c:pt>
                <c:pt idx="3">
                  <c:v>33.450011427991335</c:v>
                </c:pt>
                <c:pt idx="4">
                  <c:v>27.040280150889942</c:v>
                </c:pt>
                <c:pt idx="5">
                  <c:v>33.339384163626889</c:v>
                </c:pt>
                <c:pt idx="6">
                  <c:v>30.956523055370244</c:v>
                </c:pt>
                <c:pt idx="7">
                  <c:v>25.412431356236141</c:v>
                </c:pt>
                <c:pt idx="8">
                  <c:v>23.201040487876256</c:v>
                </c:pt>
                <c:pt idx="9">
                  <c:v>32.062959612912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38.62349415880842</c:v>
                </c:pt>
                <c:pt idx="1">
                  <c:v>29.355888562931636</c:v>
                </c:pt>
                <c:pt idx="2">
                  <c:v>37.570226688639366</c:v>
                </c:pt>
                <c:pt idx="3">
                  <c:v>32.330130549976879</c:v>
                </c:pt>
                <c:pt idx="4">
                  <c:v>23.414805623437665</c:v>
                </c:pt>
                <c:pt idx="5">
                  <c:v>28.625902867761607</c:v>
                </c:pt>
                <c:pt idx="6">
                  <c:v>-13.485422132564317</c:v>
                </c:pt>
                <c:pt idx="7">
                  <c:v>18.831797806711229</c:v>
                </c:pt>
                <c:pt idx="8">
                  <c:v>19.259176880597899</c:v>
                </c:pt>
                <c:pt idx="9">
                  <c:v>21.144512262153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8.031259601281356</c:v>
                </c:pt>
                <c:pt idx="1">
                  <c:v>15.253268690913686</c:v>
                </c:pt>
                <c:pt idx="2">
                  <c:v>13.895565430387549</c:v>
                </c:pt>
                <c:pt idx="3">
                  <c:v>15.106614400539105</c:v>
                </c:pt>
                <c:pt idx="4">
                  <c:v>16.899673072887413</c:v>
                </c:pt>
                <c:pt idx="5">
                  <c:v>18.735094204504225</c:v>
                </c:pt>
                <c:pt idx="6">
                  <c:v>17.794335631396521</c:v>
                </c:pt>
                <c:pt idx="7">
                  <c:v>18.850553178259506</c:v>
                </c:pt>
                <c:pt idx="8">
                  <c:v>12.579008661344613</c:v>
                </c:pt>
                <c:pt idx="9">
                  <c:v>16.602020284740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5452767961013301</c:v>
                </c:pt>
                <c:pt idx="1">
                  <c:v>1.2079010078598589</c:v>
                </c:pt>
                <c:pt idx="2">
                  <c:v>1.3912881287991368</c:v>
                </c:pt>
                <c:pt idx="3">
                  <c:v>1.7735914426071853</c:v>
                </c:pt>
                <c:pt idx="4">
                  <c:v>1.5014979953147978</c:v>
                </c:pt>
                <c:pt idx="5">
                  <c:v>1.8725106141383527</c:v>
                </c:pt>
                <c:pt idx="6">
                  <c:v>1.936111550815526</c:v>
                </c:pt>
                <c:pt idx="7">
                  <c:v>1.6232304950038434</c:v>
                </c:pt>
                <c:pt idx="8">
                  <c:v>1.5768267026279077</c:v>
                </c:pt>
                <c:pt idx="9">
                  <c:v>2.3742234579853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8284508869609044</c:v>
                </c:pt>
                <c:pt idx="1">
                  <c:v>1.5431926627498684</c:v>
                </c:pt>
                <c:pt idx="2">
                  <c:v>1.7114842549506661</c:v>
                </c:pt>
                <c:pt idx="3">
                  <c:v>2.2502809054337645</c:v>
                </c:pt>
                <c:pt idx="4">
                  <c:v>1.7926028712959261</c:v>
                </c:pt>
                <c:pt idx="5">
                  <c:v>2.2831230763929833</c:v>
                </c:pt>
                <c:pt idx="6">
                  <c:v>2.2505057888115556</c:v>
                </c:pt>
                <c:pt idx="7">
                  <c:v>1.9117701135778991</c:v>
                </c:pt>
                <c:pt idx="8">
                  <c:v>1.7106787897368347</c:v>
                </c:pt>
                <c:pt idx="9">
                  <c:v>1.8889496665544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2382633623544552</c:v>
                </c:pt>
                <c:pt idx="1">
                  <c:v>2.1050992451773012</c:v>
                </c:pt>
                <c:pt idx="2">
                  <c:v>2.2621756475015915</c:v>
                </c:pt>
                <c:pt idx="3">
                  <c:v>2.3585104092952727</c:v>
                </c:pt>
                <c:pt idx="4">
                  <c:v>2.6504286538579009</c:v>
                </c:pt>
                <c:pt idx="5">
                  <c:v>3.2694787538269616</c:v>
                </c:pt>
                <c:pt idx="6">
                  <c:v>2.7573754391598122</c:v>
                </c:pt>
                <c:pt idx="7">
                  <c:v>2.9999779656558427</c:v>
                </c:pt>
                <c:pt idx="8">
                  <c:v>3.0168107760576732</c:v>
                </c:pt>
                <c:pt idx="9">
                  <c:v>3.093037272251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3423.0245559999998</c:v>
                </c:pt>
                <c:pt idx="1">
                  <c:v>3855.7901144000002</c:v>
                </c:pt>
                <c:pt idx="2">
                  <c:v>3036.7114498000001</c:v>
                </c:pt>
                <c:pt idx="3">
                  <c:v>3623.2064578999998</c:v>
                </c:pt>
                <c:pt idx="4">
                  <c:v>4942.5736886000004</c:v>
                </c:pt>
                <c:pt idx="5">
                  <c:v>4390.5302880999998</c:v>
                </c:pt>
                <c:pt idx="6">
                  <c:v>5758.0450388999998</c:v>
                </c:pt>
                <c:pt idx="7">
                  <c:v>6032.4976477999999</c:v>
                </c:pt>
                <c:pt idx="8">
                  <c:v>5385.1483287000001</c:v>
                </c:pt>
                <c:pt idx="9">
                  <c:v>5549.6888847</c:v>
                </c:pt>
                <c:pt idx="10">
                  <c:v>8730.423273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5566.8671445</c:v>
                </c:pt>
                <c:pt idx="1">
                  <c:v>5665.2421272000001</c:v>
                </c:pt>
                <c:pt idx="2">
                  <c:v>5060.9662239999998</c:v>
                </c:pt>
                <c:pt idx="3">
                  <c:v>5644.6744716000003</c:v>
                </c:pt>
                <c:pt idx="4">
                  <c:v>8450.4884309999998</c:v>
                </c:pt>
                <c:pt idx="5">
                  <c:v>6412.6743196999996</c:v>
                </c:pt>
                <c:pt idx="6">
                  <c:v>8833.6552709999996</c:v>
                </c:pt>
                <c:pt idx="7">
                  <c:v>8832.0571605000005</c:v>
                </c:pt>
                <c:pt idx="8">
                  <c:v>7807.7568504999999</c:v>
                </c:pt>
                <c:pt idx="9">
                  <c:v>7760.7573020999998</c:v>
                </c:pt>
                <c:pt idx="10">
                  <c:v>9666.212967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3786.2154722999999</c:v>
                </c:pt>
                <c:pt idx="1">
                  <c:v>4235.1141427000002</c:v>
                </c:pt>
                <c:pt idx="2">
                  <c:v>3302.6398349999999</c:v>
                </c:pt>
                <c:pt idx="3">
                  <c:v>3991.7152691000001</c:v>
                </c:pt>
                <c:pt idx="4">
                  <c:v>5429.4712172</c:v>
                </c:pt>
                <c:pt idx="5">
                  <c:v>4795.1974440000004</c:v>
                </c:pt>
                <c:pt idx="6">
                  <c:v>5296.6176745000002</c:v>
                </c:pt>
                <c:pt idx="7">
                  <c:v>5453.1638172000003</c:v>
                </c:pt>
                <c:pt idx="8">
                  <c:v>6730.7984847999996</c:v>
                </c:pt>
                <c:pt idx="9">
                  <c:v>5094.7387355000001</c:v>
                </c:pt>
                <c:pt idx="10">
                  <c:v>5171.7964619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5191.0326126</c:v>
                </c:pt>
                <c:pt idx="1">
                  <c:v>4881.1111850999996</c:v>
                </c:pt>
                <c:pt idx="2">
                  <c:v>4313.8377443999998</c:v>
                </c:pt>
                <c:pt idx="3">
                  <c:v>4922.3342511999999</c:v>
                </c:pt>
                <c:pt idx="4">
                  <c:v>8877.1686286000004</c:v>
                </c:pt>
                <c:pt idx="5">
                  <c:v>7931.4033015000005</c:v>
                </c:pt>
                <c:pt idx="6">
                  <c:v>9255.7409131000004</c:v>
                </c:pt>
                <c:pt idx="7">
                  <c:v>11572.157896799999</c:v>
                </c:pt>
                <c:pt idx="8">
                  <c:v>9567.3165520999992</c:v>
                </c:pt>
                <c:pt idx="9">
                  <c:v>10070.6944704</c:v>
                </c:pt>
                <c:pt idx="10">
                  <c:v>11748.3827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0575.846418499999</c:v>
                </c:pt>
                <c:pt idx="7">
                  <c:v>8115.0342736000002</c:v>
                </c:pt>
                <c:pt idx="8">
                  <c:v>5763.2659698999996</c:v>
                </c:pt>
                <c:pt idx="9">
                  <c:v>5816.1993512999998</c:v>
                </c:pt>
                <c:pt idx="10">
                  <c:v>5997.117787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671.9138876</c:v>
                </c:pt>
                <c:pt idx="1">
                  <c:v>1919.1663188</c:v>
                </c:pt>
                <c:pt idx="2">
                  <c:v>1610.0713237</c:v>
                </c:pt>
                <c:pt idx="3">
                  <c:v>2166.5532159999998</c:v>
                </c:pt>
                <c:pt idx="4">
                  <c:v>3395.4041050999999</c:v>
                </c:pt>
                <c:pt idx="5">
                  <c:v>3029.7969957999999</c:v>
                </c:pt>
                <c:pt idx="6">
                  <c:v>5055.0110155000002</c:v>
                </c:pt>
                <c:pt idx="7">
                  <c:v>5359.6965152000002</c:v>
                </c:pt>
                <c:pt idx="8">
                  <c:v>4372.5067135999998</c:v>
                </c:pt>
                <c:pt idx="9">
                  <c:v>5535.1171298999998</c:v>
                </c:pt>
                <c:pt idx="10">
                  <c:v>6804.6362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258.5824352</c:v>
                </c:pt>
                <c:pt idx="1">
                  <c:v>2184.9227301999999</c:v>
                </c:pt>
                <c:pt idx="2">
                  <c:v>1962.9482664</c:v>
                </c:pt>
                <c:pt idx="3">
                  <c:v>2215.9290476000001</c:v>
                </c:pt>
                <c:pt idx="4">
                  <c:v>2350.7753819</c:v>
                </c:pt>
                <c:pt idx="5">
                  <c:v>2316.3010387999998</c:v>
                </c:pt>
                <c:pt idx="6">
                  <c:v>4114.7125073999996</c:v>
                </c:pt>
                <c:pt idx="7">
                  <c:v>4303.2492731000002</c:v>
                </c:pt>
                <c:pt idx="8">
                  <c:v>3650.2348078999999</c:v>
                </c:pt>
                <c:pt idx="9">
                  <c:v>3516.0683896</c:v>
                </c:pt>
                <c:pt idx="10">
                  <c:v>4989.7109786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633.0183311000001</c:v>
                </c:pt>
                <c:pt idx="1">
                  <c:v>1686.6758528</c:v>
                </c:pt>
                <c:pt idx="2">
                  <c:v>1132.2963267</c:v>
                </c:pt>
                <c:pt idx="3">
                  <c:v>1269.5183497999999</c:v>
                </c:pt>
                <c:pt idx="4">
                  <c:v>1691.0247795</c:v>
                </c:pt>
                <c:pt idx="5">
                  <c:v>1852.4011905</c:v>
                </c:pt>
                <c:pt idx="6">
                  <c:v>2729.4356852000001</c:v>
                </c:pt>
                <c:pt idx="7">
                  <c:v>3380.8915665</c:v>
                </c:pt>
                <c:pt idx="8">
                  <c:v>2533.1193861000002</c:v>
                </c:pt>
                <c:pt idx="9">
                  <c:v>2771.0547415999999</c:v>
                </c:pt>
                <c:pt idx="10">
                  <c:v>3336.371373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20468.064818700001</c:v>
                </c:pt>
                <c:pt idx="1">
                  <c:v>34617.065540700001</c:v>
                </c:pt>
                <c:pt idx="2">
                  <c:v>39979.298823500001</c:v>
                </c:pt>
                <c:pt idx="3">
                  <c:v>42404.665082200001</c:v>
                </c:pt>
                <c:pt idx="4">
                  <c:v>62953.222452299997</c:v>
                </c:pt>
                <c:pt idx="5">
                  <c:v>87728.937605200001</c:v>
                </c:pt>
                <c:pt idx="6">
                  <c:v>114532.698861</c:v>
                </c:pt>
                <c:pt idx="7">
                  <c:v>75654.529069700002</c:v>
                </c:pt>
                <c:pt idx="8">
                  <c:v>95790.587146399994</c:v>
                </c:pt>
                <c:pt idx="9">
                  <c:v>110730.52212749999</c:v>
                </c:pt>
                <c:pt idx="10">
                  <c:v>133930.6959872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6678.308504799999</c:v>
                </c:pt>
                <c:pt idx="1">
                  <c:v>26654.244924400002</c:v>
                </c:pt>
                <c:pt idx="2">
                  <c:v>28628.4437158</c:v>
                </c:pt>
                <c:pt idx="3">
                  <c:v>28823.7543339</c:v>
                </c:pt>
                <c:pt idx="4">
                  <c:v>40315.2440431</c:v>
                </c:pt>
                <c:pt idx="5">
                  <c:v>47913.969811100003</c:v>
                </c:pt>
                <c:pt idx="6">
                  <c:v>64868.318878099999</c:v>
                </c:pt>
                <c:pt idx="7">
                  <c:v>55299.297126400001</c:v>
                </c:pt>
                <c:pt idx="8">
                  <c:v>62443.152653099998</c:v>
                </c:pt>
                <c:pt idx="9">
                  <c:v>57400.668228000002</c:v>
                </c:pt>
                <c:pt idx="10">
                  <c:v>71914.8749245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3472.1541772</c:v>
                </c:pt>
                <c:pt idx="1">
                  <c:v>20274.431071899999</c:v>
                </c:pt>
                <c:pt idx="2">
                  <c:v>17714.3858186</c:v>
                </c:pt>
                <c:pt idx="3">
                  <c:v>17072.814103600002</c:v>
                </c:pt>
                <c:pt idx="4">
                  <c:v>21696.328497400002</c:v>
                </c:pt>
                <c:pt idx="5">
                  <c:v>22088.7176678</c:v>
                </c:pt>
                <c:pt idx="6">
                  <c:v>33317.307921699998</c:v>
                </c:pt>
                <c:pt idx="7">
                  <c:v>32607.264367</c:v>
                </c:pt>
                <c:pt idx="8">
                  <c:v>36992.584594200001</c:v>
                </c:pt>
                <c:pt idx="9">
                  <c:v>34309.2391107</c:v>
                </c:pt>
                <c:pt idx="10">
                  <c:v>42131.4312835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2942.3731809</c:v>
                </c:pt>
                <c:pt idx="1">
                  <c:v>19314.7956925</c:v>
                </c:pt>
                <c:pt idx="2">
                  <c:v>20341.605311300002</c:v>
                </c:pt>
                <c:pt idx="3">
                  <c:v>17731.283226</c:v>
                </c:pt>
                <c:pt idx="4">
                  <c:v>22833.8772212</c:v>
                </c:pt>
                <c:pt idx="5">
                  <c:v>30987.172436199999</c:v>
                </c:pt>
                <c:pt idx="6">
                  <c:v>37829.114148300003</c:v>
                </c:pt>
                <c:pt idx="7">
                  <c:v>27706.386459900001</c:v>
                </c:pt>
                <c:pt idx="8">
                  <c:v>36254.092648400001</c:v>
                </c:pt>
                <c:pt idx="9">
                  <c:v>43784.264138699997</c:v>
                </c:pt>
                <c:pt idx="10">
                  <c:v>55250.199806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4201.5</c:v>
                </c:pt>
                <c:pt idx="1">
                  <c:v>4032.47</c:v>
                </c:pt>
                <c:pt idx="2">
                  <c:v>3911.72</c:v>
                </c:pt>
                <c:pt idx="3">
                  <c:v>3904.72</c:v>
                </c:pt>
                <c:pt idx="4">
                  <c:v>3968.6</c:v>
                </c:pt>
                <c:pt idx="5">
                  <c:v>4079.85</c:v>
                </c:pt>
                <c:pt idx="6">
                  <c:v>4080.39</c:v>
                </c:pt>
                <c:pt idx="7">
                  <c:v>4162.54</c:v>
                </c:pt>
                <c:pt idx="8">
                  <c:v>4189.96</c:v>
                </c:pt>
                <c:pt idx="9">
                  <c:v>4346.97</c:v>
                </c:pt>
                <c:pt idx="10">
                  <c:v>4475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5547.59</c:v>
                </c:pt>
                <c:pt idx="1">
                  <c:v>5304.05</c:v>
                </c:pt>
                <c:pt idx="2">
                  <c:v>5146.62</c:v>
                </c:pt>
                <c:pt idx="3">
                  <c:v>5083.32</c:v>
                </c:pt>
                <c:pt idx="4">
                  <c:v>5152.2299999999996</c:v>
                </c:pt>
                <c:pt idx="5">
                  <c:v>5231.87</c:v>
                </c:pt>
                <c:pt idx="6">
                  <c:v>5187.1499999999996</c:v>
                </c:pt>
                <c:pt idx="7">
                  <c:v>5298.12</c:v>
                </c:pt>
                <c:pt idx="8">
                  <c:v>5230.3100000000004</c:v>
                </c:pt>
                <c:pt idx="9">
                  <c:v>5246.6</c:v>
                </c:pt>
                <c:pt idx="10">
                  <c:v>526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3178.75</c:v>
                </c:pt>
                <c:pt idx="1">
                  <c:v>3058.09</c:v>
                </c:pt>
                <c:pt idx="2">
                  <c:v>2998.41</c:v>
                </c:pt>
                <c:pt idx="3">
                  <c:v>2954.05</c:v>
                </c:pt>
                <c:pt idx="4">
                  <c:v>3069.77</c:v>
                </c:pt>
                <c:pt idx="5">
                  <c:v>3140.45</c:v>
                </c:pt>
                <c:pt idx="6">
                  <c:v>3177.1</c:v>
                </c:pt>
                <c:pt idx="7">
                  <c:v>3132.17</c:v>
                </c:pt>
                <c:pt idx="8">
                  <c:v>3098.29</c:v>
                </c:pt>
                <c:pt idx="9">
                  <c:v>3156.85</c:v>
                </c:pt>
                <c:pt idx="10">
                  <c:v>3392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3042.31</c:v>
                </c:pt>
                <c:pt idx="1">
                  <c:v>12301.32</c:v>
                </c:pt>
                <c:pt idx="2">
                  <c:v>11521.25</c:v>
                </c:pt>
                <c:pt idx="3">
                  <c:v>10942.09</c:v>
                </c:pt>
                <c:pt idx="4">
                  <c:v>10680.46</c:v>
                </c:pt>
                <c:pt idx="5">
                  <c:v>10830.7</c:v>
                </c:pt>
                <c:pt idx="6">
                  <c:v>10670.94</c:v>
                </c:pt>
                <c:pt idx="7">
                  <c:v>10914.55</c:v>
                </c:pt>
                <c:pt idx="8">
                  <c:v>11173.51</c:v>
                </c:pt>
                <c:pt idx="9">
                  <c:v>11386.12</c:v>
                </c:pt>
                <c:pt idx="10">
                  <c:v>1157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383.58</c:v>
                </c:pt>
                <c:pt idx="4">
                  <c:v>4592.2</c:v>
                </c:pt>
                <c:pt idx="5">
                  <c:v>4734.41</c:v>
                </c:pt>
                <c:pt idx="6">
                  <c:v>4817.2700000000004</c:v>
                </c:pt>
                <c:pt idx="7">
                  <c:v>5080.8100000000004</c:v>
                </c:pt>
                <c:pt idx="8">
                  <c:v>5120.09</c:v>
                </c:pt>
                <c:pt idx="9">
                  <c:v>5306.31</c:v>
                </c:pt>
                <c:pt idx="10">
                  <c:v>5659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2331.59</c:v>
                </c:pt>
                <c:pt idx="1">
                  <c:v>2425.23</c:v>
                </c:pt>
                <c:pt idx="2">
                  <c:v>2378.87</c:v>
                </c:pt>
                <c:pt idx="3">
                  <c:v>2302.8200000000002</c:v>
                </c:pt>
                <c:pt idx="4">
                  <c:v>2440.59</c:v>
                </c:pt>
                <c:pt idx="5">
                  <c:v>2449.9499999999998</c:v>
                </c:pt>
                <c:pt idx="6">
                  <c:v>2490.16</c:v>
                </c:pt>
                <c:pt idx="7">
                  <c:v>2512.04</c:v>
                </c:pt>
                <c:pt idx="8">
                  <c:v>2458.37</c:v>
                </c:pt>
                <c:pt idx="9">
                  <c:v>2550.2800000000002</c:v>
                </c:pt>
                <c:pt idx="10">
                  <c:v>2615.5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2607.66</c:v>
                </c:pt>
                <c:pt idx="1">
                  <c:v>2547.61</c:v>
                </c:pt>
                <c:pt idx="2">
                  <c:v>2595.11</c:v>
                </c:pt>
                <c:pt idx="3">
                  <c:v>2656.29</c:v>
                </c:pt>
                <c:pt idx="4">
                  <c:v>2791.56</c:v>
                </c:pt>
                <c:pt idx="5">
                  <c:v>2892.03</c:v>
                </c:pt>
                <c:pt idx="6">
                  <c:v>2949.06</c:v>
                </c:pt>
                <c:pt idx="7">
                  <c:v>3001.88</c:v>
                </c:pt>
                <c:pt idx="8">
                  <c:v>3029.17</c:v>
                </c:pt>
                <c:pt idx="9">
                  <c:v>3222.76</c:v>
                </c:pt>
                <c:pt idx="10">
                  <c:v>3261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2724.71</c:v>
                </c:pt>
                <c:pt idx="1">
                  <c:v>2698.41</c:v>
                </c:pt>
                <c:pt idx="2">
                  <c:v>2628.72</c:v>
                </c:pt>
                <c:pt idx="3">
                  <c:v>2573.77</c:v>
                </c:pt>
                <c:pt idx="4">
                  <c:v>2452.9499999999998</c:v>
                </c:pt>
                <c:pt idx="5">
                  <c:v>2307.64</c:v>
                </c:pt>
                <c:pt idx="6">
                  <c:v>2523.81</c:v>
                </c:pt>
                <c:pt idx="7">
                  <c:v>2584.3000000000002</c:v>
                </c:pt>
                <c:pt idx="8">
                  <c:v>2533.63</c:v>
                </c:pt>
                <c:pt idx="9">
                  <c:v>2605.62</c:v>
                </c:pt>
                <c:pt idx="10">
                  <c:v>2605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3165.011549999999</c:v>
                </c:pt>
                <c:pt idx="1">
                  <c:v>13764.552750000001</c:v>
                </c:pt>
                <c:pt idx="2">
                  <c:v>15047.1558</c:v>
                </c:pt>
                <c:pt idx="3">
                  <c:v>18099.9437</c:v>
                </c:pt>
                <c:pt idx="4">
                  <c:v>23094.094499999999</c:v>
                </c:pt>
                <c:pt idx="5">
                  <c:v>28738.823400000001</c:v>
                </c:pt>
                <c:pt idx="6">
                  <c:v>26219.225999999999</c:v>
                </c:pt>
                <c:pt idx="7">
                  <c:v>23281.1175</c:v>
                </c:pt>
                <c:pt idx="8">
                  <c:v>23923.673999999999</c:v>
                </c:pt>
                <c:pt idx="9">
                  <c:v>25050.1287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6546.6080671999998</c:v>
                </c:pt>
                <c:pt idx="1">
                  <c:v>6768.3198751999998</c:v>
                </c:pt>
                <c:pt idx="2">
                  <c:v>6832.7200444999999</c:v>
                </c:pt>
                <c:pt idx="3">
                  <c:v>8608.2809128999997</c:v>
                </c:pt>
                <c:pt idx="4">
                  <c:v>10466.896814600001</c:v>
                </c:pt>
                <c:pt idx="5">
                  <c:v>12552.901551700001</c:v>
                </c:pt>
                <c:pt idx="6">
                  <c:v>10925.146308400001</c:v>
                </c:pt>
                <c:pt idx="7">
                  <c:v>10462.320022100001</c:v>
                </c:pt>
                <c:pt idx="8">
                  <c:v>11712.753851400001</c:v>
                </c:pt>
                <c:pt idx="9">
                  <c:v>11514.7120276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2256.3041575000002</c:v>
                </c:pt>
                <c:pt idx="1">
                  <c:v>3081.1842969999998</c:v>
                </c:pt>
                <c:pt idx="2">
                  <c:v>3311.0144795000001</c:v>
                </c:pt>
                <c:pt idx="3">
                  <c:v>3988.3324453999999</c:v>
                </c:pt>
                <c:pt idx="4">
                  <c:v>5249.1395110000003</c:v>
                </c:pt>
                <c:pt idx="5">
                  <c:v>6204.1891554000003</c:v>
                </c:pt>
                <c:pt idx="6">
                  <c:v>6467.6154728000001</c:v>
                </c:pt>
                <c:pt idx="7">
                  <c:v>6803.8608358000001</c:v>
                </c:pt>
                <c:pt idx="8">
                  <c:v>7991.9682087000001</c:v>
                </c:pt>
                <c:pt idx="9">
                  <c:v>7555.4598646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7417.9436500000002</c:v>
                </c:pt>
                <c:pt idx="1">
                  <c:v>7720.8065999999999</c:v>
                </c:pt>
                <c:pt idx="2">
                  <c:v>8595.7368000000006</c:v>
                </c:pt>
                <c:pt idx="3">
                  <c:v>9549.0480000000007</c:v>
                </c:pt>
                <c:pt idx="4">
                  <c:v>11824.1175</c:v>
                </c:pt>
                <c:pt idx="5">
                  <c:v>13926.1332</c:v>
                </c:pt>
                <c:pt idx="6">
                  <c:v>12634.222</c:v>
                </c:pt>
                <c:pt idx="7">
                  <c:v>11544.24</c:v>
                </c:pt>
                <c:pt idx="8">
                  <c:v>11884.118850000001</c:v>
                </c:pt>
                <c:pt idx="9">
                  <c:v>12571.1447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670.14</c:v>
                </c:pt>
                <c:pt idx="1">
                  <c:v>660.12</c:v>
                </c:pt>
                <c:pt idx="2">
                  <c:v>632.58000000000004</c:v>
                </c:pt>
                <c:pt idx="3">
                  <c:v>640.28</c:v>
                </c:pt>
                <c:pt idx="4">
                  <c:v>630.32000000000005</c:v>
                </c:pt>
                <c:pt idx="5">
                  <c:v>674.2</c:v>
                </c:pt>
                <c:pt idx="6">
                  <c:v>691.7</c:v>
                </c:pt>
                <c:pt idx="7">
                  <c:v>737.4</c:v>
                </c:pt>
                <c:pt idx="8">
                  <c:v>730.62</c:v>
                </c:pt>
                <c:pt idx="9">
                  <c:v>748.01</c:v>
                </c:pt>
                <c:pt idx="10">
                  <c:v>767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946.74</c:v>
                </c:pt>
                <c:pt idx="1">
                  <c:v>924.25</c:v>
                </c:pt>
                <c:pt idx="2">
                  <c:v>907.32</c:v>
                </c:pt>
                <c:pt idx="3">
                  <c:v>956.09</c:v>
                </c:pt>
                <c:pt idx="4">
                  <c:v>953.51</c:v>
                </c:pt>
                <c:pt idx="5">
                  <c:v>980.77</c:v>
                </c:pt>
                <c:pt idx="6">
                  <c:v>966.04</c:v>
                </c:pt>
                <c:pt idx="7">
                  <c:v>1004.17</c:v>
                </c:pt>
                <c:pt idx="8">
                  <c:v>970.67</c:v>
                </c:pt>
                <c:pt idx="9">
                  <c:v>970.4</c:v>
                </c:pt>
                <c:pt idx="10">
                  <c:v>990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606.74</c:v>
                </c:pt>
                <c:pt idx="1">
                  <c:v>523.89</c:v>
                </c:pt>
                <c:pt idx="2">
                  <c:v>519.19000000000005</c:v>
                </c:pt>
                <c:pt idx="3">
                  <c:v>533.84</c:v>
                </c:pt>
                <c:pt idx="4">
                  <c:v>523.53</c:v>
                </c:pt>
                <c:pt idx="5">
                  <c:v>570.53</c:v>
                </c:pt>
                <c:pt idx="6">
                  <c:v>577.61</c:v>
                </c:pt>
                <c:pt idx="7">
                  <c:v>454.3</c:v>
                </c:pt>
                <c:pt idx="8">
                  <c:v>674.32</c:v>
                </c:pt>
                <c:pt idx="9">
                  <c:v>590</c:v>
                </c:pt>
                <c:pt idx="10">
                  <c:v>701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382.13</c:v>
                </c:pt>
                <c:pt idx="1">
                  <c:v>1251.24</c:v>
                </c:pt>
                <c:pt idx="2">
                  <c:v>1267.79</c:v>
                </c:pt>
                <c:pt idx="3">
                  <c:v>1248.02</c:v>
                </c:pt>
                <c:pt idx="4">
                  <c:v>1279.33</c:v>
                </c:pt>
                <c:pt idx="5">
                  <c:v>1321.71</c:v>
                </c:pt>
                <c:pt idx="6">
                  <c:v>1421.57</c:v>
                </c:pt>
                <c:pt idx="7">
                  <c:v>1483.17</c:v>
                </c:pt>
                <c:pt idx="8">
                  <c:v>1552.66</c:v>
                </c:pt>
                <c:pt idx="9">
                  <c:v>1578.32</c:v>
                </c:pt>
                <c:pt idx="10">
                  <c:v>1605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869.31</c:v>
                </c:pt>
                <c:pt idx="6">
                  <c:v>900.75</c:v>
                </c:pt>
                <c:pt idx="7">
                  <c:v>1067.02</c:v>
                </c:pt>
                <c:pt idx="8">
                  <c:v>1081.1600000000001</c:v>
                </c:pt>
                <c:pt idx="9">
                  <c:v>1152.5999999999999</c:v>
                </c:pt>
                <c:pt idx="10">
                  <c:v>127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431.73</c:v>
                </c:pt>
                <c:pt idx="1">
                  <c:v>433.93</c:v>
                </c:pt>
                <c:pt idx="2">
                  <c:v>416.33</c:v>
                </c:pt>
                <c:pt idx="3">
                  <c:v>424.07</c:v>
                </c:pt>
                <c:pt idx="4">
                  <c:v>448.57</c:v>
                </c:pt>
                <c:pt idx="5">
                  <c:v>460.71</c:v>
                </c:pt>
                <c:pt idx="6">
                  <c:v>467.65</c:v>
                </c:pt>
                <c:pt idx="7">
                  <c:v>516.87</c:v>
                </c:pt>
                <c:pt idx="8">
                  <c:v>539.4</c:v>
                </c:pt>
                <c:pt idx="9">
                  <c:v>556.16999999999996</c:v>
                </c:pt>
                <c:pt idx="10">
                  <c:v>572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320.93</c:v>
                </c:pt>
                <c:pt idx="1">
                  <c:v>316.2</c:v>
                </c:pt>
                <c:pt idx="2">
                  <c:v>342.5</c:v>
                </c:pt>
                <c:pt idx="3">
                  <c:v>365.03</c:v>
                </c:pt>
                <c:pt idx="4">
                  <c:v>405.93</c:v>
                </c:pt>
                <c:pt idx="5">
                  <c:v>418.54</c:v>
                </c:pt>
                <c:pt idx="6">
                  <c:v>467.87</c:v>
                </c:pt>
                <c:pt idx="7">
                  <c:v>494.73</c:v>
                </c:pt>
                <c:pt idx="8">
                  <c:v>508.04</c:v>
                </c:pt>
                <c:pt idx="9">
                  <c:v>509.71</c:v>
                </c:pt>
                <c:pt idx="10">
                  <c:v>539.4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304.16000000000003</c:v>
                </c:pt>
                <c:pt idx="1">
                  <c:v>309.51</c:v>
                </c:pt>
                <c:pt idx="2">
                  <c:v>341.15</c:v>
                </c:pt>
                <c:pt idx="3">
                  <c:v>334.7</c:v>
                </c:pt>
                <c:pt idx="4">
                  <c:v>372.58</c:v>
                </c:pt>
                <c:pt idx="5">
                  <c:v>392.76</c:v>
                </c:pt>
                <c:pt idx="6">
                  <c:v>414.06</c:v>
                </c:pt>
                <c:pt idx="7">
                  <c:v>472.81</c:v>
                </c:pt>
                <c:pt idx="8">
                  <c:v>468.06</c:v>
                </c:pt>
                <c:pt idx="9">
                  <c:v>477.61</c:v>
                </c:pt>
                <c:pt idx="10">
                  <c:v>494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4473.6651000000002</c:v>
                </c:pt>
                <c:pt idx="1">
                  <c:v>5284.3225499999999</c:v>
                </c:pt>
                <c:pt idx="2">
                  <c:v>5648.1653999999999</c:v>
                </c:pt>
                <c:pt idx="3">
                  <c:v>7356.3997499999996</c:v>
                </c:pt>
                <c:pt idx="4">
                  <c:v>9697.9845000000005</c:v>
                </c:pt>
                <c:pt idx="5">
                  <c:v>12767.618850000001</c:v>
                </c:pt>
                <c:pt idx="6">
                  <c:v>12096.928</c:v>
                </c:pt>
                <c:pt idx="7">
                  <c:v>10869.424999999999</c:v>
                </c:pt>
                <c:pt idx="8">
                  <c:v>11547.340200000001</c:v>
                </c:pt>
                <c:pt idx="9">
                  <c:v>11789.9739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2883.6355610000001</c:v>
                </c:pt>
                <c:pt idx="1">
                  <c:v>3147.1830877000002</c:v>
                </c:pt>
                <c:pt idx="2">
                  <c:v>3163.5766266999999</c:v>
                </c:pt>
                <c:pt idx="3">
                  <c:v>3999.5530976</c:v>
                </c:pt>
                <c:pt idx="4">
                  <c:v>4803.3900937999997</c:v>
                </c:pt>
                <c:pt idx="5">
                  <c:v>5869.8832541000002</c:v>
                </c:pt>
                <c:pt idx="6">
                  <c:v>5565.2319312</c:v>
                </c:pt>
                <c:pt idx="7">
                  <c:v>5681.8298566000003</c:v>
                </c:pt>
                <c:pt idx="8">
                  <c:v>6142.4372050000002</c:v>
                </c:pt>
                <c:pt idx="9">
                  <c:v>5749.7175971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1568.7417691000001</c:v>
                </c:pt>
                <c:pt idx="1">
                  <c:v>1560.6337294</c:v>
                </c:pt>
                <c:pt idx="2">
                  <c:v>1640.9943707</c:v>
                </c:pt>
                <c:pt idx="3">
                  <c:v>1735.4307020000001</c:v>
                </c:pt>
                <c:pt idx="4">
                  <c:v>1972.8855661</c:v>
                </c:pt>
                <c:pt idx="5">
                  <c:v>2806.9954321999999</c:v>
                </c:pt>
                <c:pt idx="6">
                  <c:v>2692.7589228000002</c:v>
                </c:pt>
                <c:pt idx="7">
                  <c:v>2384.4905631000001</c:v>
                </c:pt>
                <c:pt idx="8">
                  <c:v>2761.2942106</c:v>
                </c:pt>
                <c:pt idx="9">
                  <c:v>2681.0464571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2612.8959500000001</c:v>
                </c:pt>
                <c:pt idx="1">
                  <c:v>2841.3476999999998</c:v>
                </c:pt>
                <c:pt idx="2">
                  <c:v>3140.6907999999999</c:v>
                </c:pt>
                <c:pt idx="3">
                  <c:v>3499.5877</c:v>
                </c:pt>
                <c:pt idx="4">
                  <c:v>4394.2184999999999</c:v>
                </c:pt>
                <c:pt idx="5">
                  <c:v>5428.3645500000002</c:v>
                </c:pt>
                <c:pt idx="6">
                  <c:v>4739.4859999999999</c:v>
                </c:pt>
                <c:pt idx="7">
                  <c:v>4791.42</c:v>
                </c:pt>
                <c:pt idx="8">
                  <c:v>5231.8957499999997</c:v>
                </c:pt>
                <c:pt idx="9">
                  <c:v>5621.7965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7.4745000000000006E-2</c:v>
                </c:pt>
                <c:pt idx="1">
                  <c:v>7.2147000000000003E-2</c:v>
                </c:pt>
                <c:pt idx="2">
                  <c:v>7.6165999999999998E-2</c:v>
                </c:pt>
                <c:pt idx="3">
                  <c:v>7.1628999999999998E-2</c:v>
                </c:pt>
                <c:pt idx="4">
                  <c:v>8.2056000000000004E-2</c:v>
                </c:pt>
                <c:pt idx="5">
                  <c:v>8.3934999999999996E-2</c:v>
                </c:pt>
                <c:pt idx="6">
                  <c:v>9.1682E-2</c:v>
                </c:pt>
                <c:pt idx="7">
                  <c:v>9.1602000000000003E-2</c:v>
                </c:pt>
                <c:pt idx="8">
                  <c:v>8.9580999999999994E-2</c:v>
                </c:pt>
                <c:pt idx="9">
                  <c:v>9.046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4408999999999994E-2</c:v>
                </c:pt>
                <c:pt idx="1">
                  <c:v>6.7358000000000001E-2</c:v>
                </c:pt>
                <c:pt idx="2">
                  <c:v>7.9079999999999998E-2</c:v>
                </c:pt>
                <c:pt idx="3">
                  <c:v>8.7198999999999999E-2</c:v>
                </c:pt>
                <c:pt idx="4">
                  <c:v>9.4470999999999999E-2</c:v>
                </c:pt>
                <c:pt idx="5">
                  <c:v>9.6224000000000004E-2</c:v>
                </c:pt>
                <c:pt idx="6">
                  <c:v>0.100243</c:v>
                </c:pt>
                <c:pt idx="7">
                  <c:v>9.5847000000000002E-2</c:v>
                </c:pt>
                <c:pt idx="8">
                  <c:v>9.8526000000000002E-2</c:v>
                </c:pt>
                <c:pt idx="9">
                  <c:v>9.943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6.9536000000000001E-2</c:v>
                </c:pt>
                <c:pt idx="1">
                  <c:v>6.5101000000000006E-2</c:v>
                </c:pt>
                <c:pt idx="2">
                  <c:v>6.4283999999999994E-2</c:v>
                </c:pt>
                <c:pt idx="3">
                  <c:v>6.2147000000000001E-2</c:v>
                </c:pt>
                <c:pt idx="4">
                  <c:v>8.1488000000000005E-2</c:v>
                </c:pt>
                <c:pt idx="5">
                  <c:v>8.4303000000000003E-2</c:v>
                </c:pt>
                <c:pt idx="6">
                  <c:v>4.7282999999999999E-2</c:v>
                </c:pt>
                <c:pt idx="7">
                  <c:v>0.12188</c:v>
                </c:pt>
                <c:pt idx="8">
                  <c:v>9.3368000000000007E-2</c:v>
                </c:pt>
                <c:pt idx="9">
                  <c:v>0.118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4.5312999999999999E-2</c:v>
                </c:pt>
                <c:pt idx="1">
                  <c:v>4.7987000000000002E-2</c:v>
                </c:pt>
                <c:pt idx="2">
                  <c:v>4.7534E-2</c:v>
                </c:pt>
                <c:pt idx="3">
                  <c:v>4.9639000000000003E-2</c:v>
                </c:pt>
                <c:pt idx="4">
                  <c:v>5.4851999999999998E-2</c:v>
                </c:pt>
                <c:pt idx="5">
                  <c:v>6.7581000000000002E-2</c:v>
                </c:pt>
                <c:pt idx="6">
                  <c:v>6.9564000000000001E-2</c:v>
                </c:pt>
                <c:pt idx="7">
                  <c:v>7.0057999999999995E-2</c:v>
                </c:pt>
                <c:pt idx="8">
                  <c:v>7.2834999999999997E-2</c:v>
                </c:pt>
                <c:pt idx="9">
                  <c:v>7.0820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.4958999999999998E-2</c:v>
                </c:pt>
                <c:pt idx="3">
                  <c:v>8.7351999999999999E-2</c:v>
                </c:pt>
                <c:pt idx="4">
                  <c:v>9.9930000000000005E-2</c:v>
                </c:pt>
                <c:pt idx="5">
                  <c:v>0.10305599999999999</c:v>
                </c:pt>
                <c:pt idx="6">
                  <c:v>0.12981500000000001</c:v>
                </c:pt>
                <c:pt idx="7">
                  <c:v>0.121986</c:v>
                </c:pt>
                <c:pt idx="8">
                  <c:v>0.121101</c:v>
                </c:pt>
                <c:pt idx="9">
                  <c:v>0.1311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9.2448000000000002E-2</c:v>
                </c:pt>
                <c:pt idx="1">
                  <c:v>7.9651E-2</c:v>
                </c:pt>
                <c:pt idx="2">
                  <c:v>8.5777000000000006E-2</c:v>
                </c:pt>
                <c:pt idx="3">
                  <c:v>9.2657000000000003E-2</c:v>
                </c:pt>
                <c:pt idx="4">
                  <c:v>9.7095000000000001E-2</c:v>
                </c:pt>
                <c:pt idx="5">
                  <c:v>9.7154000000000004E-2</c:v>
                </c:pt>
                <c:pt idx="6">
                  <c:v>0.112418</c:v>
                </c:pt>
                <c:pt idx="7">
                  <c:v>0.12223100000000001</c:v>
                </c:pt>
                <c:pt idx="8">
                  <c:v>0.11797100000000001</c:v>
                </c:pt>
                <c:pt idx="9">
                  <c:v>0.120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5.5738000000000003E-2</c:v>
                </c:pt>
                <c:pt idx="1">
                  <c:v>6.2821000000000002E-2</c:v>
                </c:pt>
                <c:pt idx="2">
                  <c:v>6.8368999999999999E-2</c:v>
                </c:pt>
                <c:pt idx="3">
                  <c:v>8.3430000000000004E-2</c:v>
                </c:pt>
                <c:pt idx="4">
                  <c:v>8.6740999999999999E-2</c:v>
                </c:pt>
                <c:pt idx="5">
                  <c:v>9.9820999999999993E-2</c:v>
                </c:pt>
                <c:pt idx="6">
                  <c:v>0.105017</c:v>
                </c:pt>
                <c:pt idx="7">
                  <c:v>0.106778</c:v>
                </c:pt>
                <c:pt idx="8">
                  <c:v>9.7614999999999993E-2</c:v>
                </c:pt>
                <c:pt idx="9">
                  <c:v>0.103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5.2434000000000001E-2</c:v>
                </c:pt>
                <c:pt idx="1">
                  <c:v>6.3550999999999996E-2</c:v>
                </c:pt>
                <c:pt idx="2">
                  <c:v>6.4112000000000002E-2</c:v>
                </c:pt>
                <c:pt idx="3">
                  <c:v>8.6115999999999998E-2</c:v>
                </c:pt>
                <c:pt idx="4">
                  <c:v>0.10007099999999999</c:v>
                </c:pt>
                <c:pt idx="5">
                  <c:v>0.102044</c:v>
                </c:pt>
                <c:pt idx="6">
                  <c:v>0.121471</c:v>
                </c:pt>
                <c:pt idx="7">
                  <c:v>0.121544</c:v>
                </c:pt>
                <c:pt idx="8">
                  <c:v>0.121088</c:v>
                </c:pt>
                <c:pt idx="9">
                  <c:v>0.122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23891599999999999</c:v>
                </c:pt>
                <c:pt idx="1">
                  <c:v>0.29625600000000002</c:v>
                </c:pt>
                <c:pt idx="2">
                  <c:v>0.292682</c:v>
                </c:pt>
                <c:pt idx="3">
                  <c:v>0.322326</c:v>
                </c:pt>
                <c:pt idx="4">
                  <c:v>0.33902399999999999</c:v>
                </c:pt>
                <c:pt idx="5">
                  <c:v>0.36488999999999999</c:v>
                </c:pt>
                <c:pt idx="6">
                  <c:v>0.36913699999999999</c:v>
                </c:pt>
                <c:pt idx="7">
                  <c:v>0.36467500000000003</c:v>
                </c:pt>
                <c:pt idx="8">
                  <c:v>0.38356800000000002</c:v>
                </c:pt>
                <c:pt idx="9">
                  <c:v>0.374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33324199999999998</c:v>
                </c:pt>
                <c:pt idx="1">
                  <c:v>0.36446899999999999</c:v>
                </c:pt>
                <c:pt idx="2">
                  <c:v>0.36508600000000002</c:v>
                </c:pt>
                <c:pt idx="3">
                  <c:v>0.371471</c:v>
                </c:pt>
                <c:pt idx="4">
                  <c:v>0.36624099999999998</c:v>
                </c:pt>
                <c:pt idx="5">
                  <c:v>0.381077</c:v>
                </c:pt>
                <c:pt idx="6">
                  <c:v>0.41757100000000003</c:v>
                </c:pt>
                <c:pt idx="7">
                  <c:v>0.441305</c:v>
                </c:pt>
                <c:pt idx="8">
                  <c:v>0.42619400000000002</c:v>
                </c:pt>
                <c:pt idx="9">
                  <c:v>0.4065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55482200000000004</c:v>
                </c:pt>
                <c:pt idx="1">
                  <c:v>0.41483100000000001</c:v>
                </c:pt>
                <c:pt idx="2">
                  <c:v>0.413128</c:v>
                </c:pt>
                <c:pt idx="3">
                  <c:v>0.35927100000000001</c:v>
                </c:pt>
                <c:pt idx="4">
                  <c:v>0.30332999999999999</c:v>
                </c:pt>
                <c:pt idx="5">
                  <c:v>0.38108799999999998</c:v>
                </c:pt>
                <c:pt idx="6">
                  <c:v>0.34054299999999998</c:v>
                </c:pt>
                <c:pt idx="7">
                  <c:v>0.276638</c:v>
                </c:pt>
                <c:pt idx="8">
                  <c:v>0.27453100000000003</c:v>
                </c:pt>
                <c:pt idx="9">
                  <c:v>0.280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24620400000000001</c:v>
                </c:pt>
                <c:pt idx="1">
                  <c:v>0.28121000000000002</c:v>
                </c:pt>
                <c:pt idx="2">
                  <c:v>0.28759299999999999</c:v>
                </c:pt>
                <c:pt idx="3">
                  <c:v>0.28297099999999997</c:v>
                </c:pt>
                <c:pt idx="4">
                  <c:v>0.28963899999999998</c:v>
                </c:pt>
                <c:pt idx="5">
                  <c:v>0.30755300000000002</c:v>
                </c:pt>
                <c:pt idx="6">
                  <c:v>0.28037200000000001</c:v>
                </c:pt>
                <c:pt idx="7">
                  <c:v>0.31088100000000002</c:v>
                </c:pt>
                <c:pt idx="8">
                  <c:v>0.33987200000000001</c:v>
                </c:pt>
                <c:pt idx="9">
                  <c:v>0.3508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6920.91</c:v>
                </c:pt>
                <c:pt idx="1">
                  <c:v>7317.28</c:v>
                </c:pt>
                <c:pt idx="2">
                  <c:v>7469.79</c:v>
                </c:pt>
                <c:pt idx="3">
                  <c:v>7916.4</c:v>
                </c:pt>
                <c:pt idx="4">
                  <c:v>7932.93</c:v>
                </c:pt>
                <c:pt idx="5">
                  <c:v>7878.25</c:v>
                </c:pt>
                <c:pt idx="6">
                  <c:v>7824.22</c:v>
                </c:pt>
                <c:pt idx="7">
                  <c:v>8201.77</c:v>
                </c:pt>
                <c:pt idx="8">
                  <c:v>8346.82</c:v>
                </c:pt>
                <c:pt idx="9">
                  <c:v>8891.6200000000008</c:v>
                </c:pt>
                <c:pt idx="10">
                  <c:v>8893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3097.38</c:v>
                </c:pt>
                <c:pt idx="1">
                  <c:v>12992.89</c:v>
                </c:pt>
                <c:pt idx="2">
                  <c:v>12764.37</c:v>
                </c:pt>
                <c:pt idx="3">
                  <c:v>13111.85</c:v>
                </c:pt>
                <c:pt idx="4">
                  <c:v>12645.01</c:v>
                </c:pt>
                <c:pt idx="5">
                  <c:v>12443.44</c:v>
                </c:pt>
                <c:pt idx="6">
                  <c:v>12538.49</c:v>
                </c:pt>
                <c:pt idx="7">
                  <c:v>12573.32</c:v>
                </c:pt>
                <c:pt idx="8">
                  <c:v>12701.02</c:v>
                </c:pt>
                <c:pt idx="9">
                  <c:v>12973.34</c:v>
                </c:pt>
                <c:pt idx="10">
                  <c:v>1312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9161.06</c:v>
                </c:pt>
                <c:pt idx="1">
                  <c:v>9803.48</c:v>
                </c:pt>
                <c:pt idx="2">
                  <c:v>9821.0400000000009</c:v>
                </c:pt>
                <c:pt idx="3">
                  <c:v>9643.0300000000007</c:v>
                </c:pt>
                <c:pt idx="4">
                  <c:v>9943.74</c:v>
                </c:pt>
                <c:pt idx="5">
                  <c:v>10184.06</c:v>
                </c:pt>
                <c:pt idx="6">
                  <c:v>10699.23</c:v>
                </c:pt>
                <c:pt idx="7">
                  <c:v>10225.18</c:v>
                </c:pt>
                <c:pt idx="8">
                  <c:v>8269.35</c:v>
                </c:pt>
                <c:pt idx="9">
                  <c:v>8772.0499999999993</c:v>
                </c:pt>
                <c:pt idx="10">
                  <c:v>8918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20107.46</c:v>
                </c:pt>
                <c:pt idx="1">
                  <c:v>19657.939999999999</c:v>
                </c:pt>
                <c:pt idx="2">
                  <c:v>19550.77</c:v>
                </c:pt>
                <c:pt idx="3">
                  <c:v>19845.91</c:v>
                </c:pt>
                <c:pt idx="4">
                  <c:v>19644.759999999998</c:v>
                </c:pt>
                <c:pt idx="5">
                  <c:v>20217.939999999999</c:v>
                </c:pt>
                <c:pt idx="6">
                  <c:v>20025.32</c:v>
                </c:pt>
                <c:pt idx="7">
                  <c:v>20925.46</c:v>
                </c:pt>
                <c:pt idx="8">
                  <c:v>21486.05</c:v>
                </c:pt>
                <c:pt idx="9">
                  <c:v>22646.36</c:v>
                </c:pt>
                <c:pt idx="10">
                  <c:v>24128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3890.83</c:v>
                </c:pt>
                <c:pt idx="4">
                  <c:v>14030.25</c:v>
                </c:pt>
                <c:pt idx="5">
                  <c:v>14204.49</c:v>
                </c:pt>
                <c:pt idx="6">
                  <c:v>15199.11</c:v>
                </c:pt>
                <c:pt idx="7">
                  <c:v>15530.92</c:v>
                </c:pt>
                <c:pt idx="8">
                  <c:v>16278.68</c:v>
                </c:pt>
                <c:pt idx="9">
                  <c:v>16719.77</c:v>
                </c:pt>
                <c:pt idx="10">
                  <c:v>17289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7260.59</c:v>
                </c:pt>
                <c:pt idx="1">
                  <c:v>7385.95</c:v>
                </c:pt>
                <c:pt idx="2">
                  <c:v>7171.23</c:v>
                </c:pt>
                <c:pt idx="3">
                  <c:v>7250.72</c:v>
                </c:pt>
                <c:pt idx="4">
                  <c:v>7419.82</c:v>
                </c:pt>
                <c:pt idx="5">
                  <c:v>7593.88</c:v>
                </c:pt>
                <c:pt idx="6">
                  <c:v>7822.57</c:v>
                </c:pt>
                <c:pt idx="7">
                  <c:v>7812.8</c:v>
                </c:pt>
                <c:pt idx="8">
                  <c:v>7954.47</c:v>
                </c:pt>
                <c:pt idx="9">
                  <c:v>7947.28</c:v>
                </c:pt>
                <c:pt idx="10">
                  <c:v>853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5720.98</c:v>
                </c:pt>
                <c:pt idx="1">
                  <c:v>5896.29</c:v>
                </c:pt>
                <c:pt idx="2">
                  <c:v>6062.29</c:v>
                </c:pt>
                <c:pt idx="3">
                  <c:v>6425.02</c:v>
                </c:pt>
                <c:pt idx="4">
                  <c:v>6534.62</c:v>
                </c:pt>
                <c:pt idx="5">
                  <c:v>6711.82</c:v>
                </c:pt>
                <c:pt idx="6">
                  <c:v>6642.36</c:v>
                </c:pt>
                <c:pt idx="7">
                  <c:v>6703.33</c:v>
                </c:pt>
                <c:pt idx="8">
                  <c:v>6796.31</c:v>
                </c:pt>
                <c:pt idx="9">
                  <c:v>6992.07</c:v>
                </c:pt>
                <c:pt idx="10">
                  <c:v>73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5320.94</c:v>
                </c:pt>
                <c:pt idx="1">
                  <c:v>5556.96</c:v>
                </c:pt>
                <c:pt idx="2">
                  <c:v>5455.38</c:v>
                </c:pt>
                <c:pt idx="3">
                  <c:v>5329.05</c:v>
                </c:pt>
                <c:pt idx="4">
                  <c:v>5493.6</c:v>
                </c:pt>
                <c:pt idx="5">
                  <c:v>5575.79</c:v>
                </c:pt>
                <c:pt idx="6">
                  <c:v>5686.42</c:v>
                </c:pt>
                <c:pt idx="7">
                  <c:v>5632.44</c:v>
                </c:pt>
                <c:pt idx="8">
                  <c:v>5796.99</c:v>
                </c:pt>
                <c:pt idx="9">
                  <c:v>6023.48</c:v>
                </c:pt>
                <c:pt idx="10">
                  <c:v>6115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39266.9764</c:v>
                </c:pt>
                <c:pt idx="1">
                  <c:v>34959.448799999998</c:v>
                </c:pt>
                <c:pt idx="2">
                  <c:v>34696.862399999998</c:v>
                </c:pt>
                <c:pt idx="3">
                  <c:v>40784.987350000003</c:v>
                </c:pt>
                <c:pt idx="4">
                  <c:v>52292.146500000003</c:v>
                </c:pt>
                <c:pt idx="5">
                  <c:v>62744.274599999997</c:v>
                </c:pt>
                <c:pt idx="6">
                  <c:v>65629.2</c:v>
                </c:pt>
                <c:pt idx="7">
                  <c:v>65050.764999999999</c:v>
                </c:pt>
                <c:pt idx="8">
                  <c:v>65109.788099999998</c:v>
                </c:pt>
                <c:pt idx="9">
                  <c:v>64893.13105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22372.391027500002</c:v>
                </c:pt>
                <c:pt idx="1">
                  <c:v>20561.922474899999</c:v>
                </c:pt>
                <c:pt idx="2">
                  <c:v>19697.427102000001</c:v>
                </c:pt>
                <c:pt idx="3">
                  <c:v>23133.887183300001</c:v>
                </c:pt>
                <c:pt idx="4">
                  <c:v>29854.658025500001</c:v>
                </c:pt>
                <c:pt idx="5">
                  <c:v>32780.928916299999</c:v>
                </c:pt>
                <c:pt idx="6">
                  <c:v>31535.736731199999</c:v>
                </c:pt>
                <c:pt idx="7">
                  <c:v>32209.204374699999</c:v>
                </c:pt>
                <c:pt idx="8">
                  <c:v>33796.427779700003</c:v>
                </c:pt>
                <c:pt idx="9">
                  <c:v>33137.8633827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21185.516091199999</c:v>
                </c:pt>
                <c:pt idx="1">
                  <c:v>18962.7801784</c:v>
                </c:pt>
                <c:pt idx="2">
                  <c:v>19601.784252099998</c:v>
                </c:pt>
                <c:pt idx="3">
                  <c:v>23065.459809600001</c:v>
                </c:pt>
                <c:pt idx="4">
                  <c:v>29268.221165999999</c:v>
                </c:pt>
                <c:pt idx="5">
                  <c:v>35095.477015199998</c:v>
                </c:pt>
                <c:pt idx="6">
                  <c:v>37393.863296900003</c:v>
                </c:pt>
                <c:pt idx="7">
                  <c:v>38746.277799800002</c:v>
                </c:pt>
                <c:pt idx="8">
                  <c:v>38023.547447299999</c:v>
                </c:pt>
                <c:pt idx="9">
                  <c:v>38482.970588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25476.433649999999</c:v>
                </c:pt>
                <c:pt idx="1">
                  <c:v>22879.25865</c:v>
                </c:pt>
                <c:pt idx="2">
                  <c:v>21957.137200000001</c:v>
                </c:pt>
                <c:pt idx="3">
                  <c:v>26244.312900000001</c:v>
                </c:pt>
                <c:pt idx="4">
                  <c:v>34155.874499999998</c:v>
                </c:pt>
                <c:pt idx="5">
                  <c:v>39775.26</c:v>
                </c:pt>
                <c:pt idx="6">
                  <c:v>41035.078000000001</c:v>
                </c:pt>
                <c:pt idx="7">
                  <c:v>40736.410000000003</c:v>
                </c:pt>
                <c:pt idx="8">
                  <c:v>40223.084849999999</c:v>
                </c:pt>
                <c:pt idx="9">
                  <c:v>39759.6188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2388.73</c:v>
                </c:pt>
                <c:pt idx="1">
                  <c:v>2495.21</c:v>
                </c:pt>
                <c:pt idx="2">
                  <c:v>2514.04</c:v>
                </c:pt>
                <c:pt idx="3">
                  <c:v>2605.48</c:v>
                </c:pt>
                <c:pt idx="4">
                  <c:v>2788.32</c:v>
                </c:pt>
                <c:pt idx="5">
                  <c:v>2926.06</c:v>
                </c:pt>
                <c:pt idx="6">
                  <c:v>3077.24</c:v>
                </c:pt>
                <c:pt idx="7">
                  <c:v>3118.18</c:v>
                </c:pt>
                <c:pt idx="8">
                  <c:v>3320.19</c:v>
                </c:pt>
                <c:pt idx="9">
                  <c:v>3522.41</c:v>
                </c:pt>
                <c:pt idx="10">
                  <c:v>3680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2032.74</c:v>
                </c:pt>
                <c:pt idx="1">
                  <c:v>2132.1799999999998</c:v>
                </c:pt>
                <c:pt idx="2">
                  <c:v>2071.8000000000002</c:v>
                </c:pt>
                <c:pt idx="3">
                  <c:v>2216.0100000000002</c:v>
                </c:pt>
                <c:pt idx="4">
                  <c:v>2455.4499999999998</c:v>
                </c:pt>
                <c:pt idx="5">
                  <c:v>2675.72</c:v>
                </c:pt>
                <c:pt idx="6">
                  <c:v>3082.09</c:v>
                </c:pt>
                <c:pt idx="7">
                  <c:v>3170.23</c:v>
                </c:pt>
                <c:pt idx="8">
                  <c:v>3387.01</c:v>
                </c:pt>
                <c:pt idx="9">
                  <c:v>3664.65</c:v>
                </c:pt>
                <c:pt idx="10">
                  <c:v>3891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770.63</c:v>
                </c:pt>
                <c:pt idx="1">
                  <c:v>1832.64</c:v>
                </c:pt>
                <c:pt idx="2">
                  <c:v>1853.23</c:v>
                </c:pt>
                <c:pt idx="3">
                  <c:v>1871.87</c:v>
                </c:pt>
                <c:pt idx="4">
                  <c:v>1957.65</c:v>
                </c:pt>
                <c:pt idx="5">
                  <c:v>2074.54</c:v>
                </c:pt>
                <c:pt idx="6">
                  <c:v>2523.4299999999998</c:v>
                </c:pt>
                <c:pt idx="7">
                  <c:v>2217.1999999999998</c:v>
                </c:pt>
                <c:pt idx="8">
                  <c:v>2396.38</c:v>
                </c:pt>
                <c:pt idx="9">
                  <c:v>2533.63</c:v>
                </c:pt>
                <c:pt idx="10">
                  <c:v>2698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3846.54</c:v>
                </c:pt>
                <c:pt idx="1">
                  <c:v>3863.41</c:v>
                </c:pt>
                <c:pt idx="2">
                  <c:v>4165.63</c:v>
                </c:pt>
                <c:pt idx="3">
                  <c:v>4419.1899999999996</c:v>
                </c:pt>
                <c:pt idx="4">
                  <c:v>4995.4399999999996</c:v>
                </c:pt>
                <c:pt idx="5">
                  <c:v>5377.09</c:v>
                </c:pt>
                <c:pt idx="6">
                  <c:v>5795.95</c:v>
                </c:pt>
                <c:pt idx="7">
                  <c:v>6232.96</c:v>
                </c:pt>
                <c:pt idx="8">
                  <c:v>6783.81</c:v>
                </c:pt>
                <c:pt idx="9">
                  <c:v>7470.47</c:v>
                </c:pt>
                <c:pt idx="10">
                  <c:v>7961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150.67</c:v>
                </c:pt>
                <c:pt idx="4">
                  <c:v>2420.4299999999998</c:v>
                </c:pt>
                <c:pt idx="5">
                  <c:v>2676.87</c:v>
                </c:pt>
                <c:pt idx="6">
                  <c:v>3674.34</c:v>
                </c:pt>
                <c:pt idx="7">
                  <c:v>3926.46</c:v>
                </c:pt>
                <c:pt idx="8">
                  <c:v>3601.32</c:v>
                </c:pt>
                <c:pt idx="9">
                  <c:v>3949.46</c:v>
                </c:pt>
                <c:pt idx="10">
                  <c:v>4227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603.41</c:v>
                </c:pt>
                <c:pt idx="1">
                  <c:v>1710.69</c:v>
                </c:pt>
                <c:pt idx="2">
                  <c:v>1789.24</c:v>
                </c:pt>
                <c:pt idx="3">
                  <c:v>1911.46</c:v>
                </c:pt>
                <c:pt idx="4">
                  <c:v>2147.0700000000002</c:v>
                </c:pt>
                <c:pt idx="5">
                  <c:v>2414.79</c:v>
                </c:pt>
                <c:pt idx="6">
                  <c:v>2676.21</c:v>
                </c:pt>
                <c:pt idx="7">
                  <c:v>2963.73</c:v>
                </c:pt>
                <c:pt idx="8">
                  <c:v>3323.43</c:v>
                </c:pt>
                <c:pt idx="9">
                  <c:v>3664.22</c:v>
                </c:pt>
                <c:pt idx="10">
                  <c:v>4028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313.29</c:v>
                </c:pt>
                <c:pt idx="1">
                  <c:v>1330.52</c:v>
                </c:pt>
                <c:pt idx="2">
                  <c:v>1363.52</c:v>
                </c:pt>
                <c:pt idx="3">
                  <c:v>1457.86</c:v>
                </c:pt>
                <c:pt idx="4">
                  <c:v>1581.21</c:v>
                </c:pt>
                <c:pt idx="5">
                  <c:v>1698.63</c:v>
                </c:pt>
                <c:pt idx="6">
                  <c:v>1905.13</c:v>
                </c:pt>
                <c:pt idx="7">
                  <c:v>1917.89</c:v>
                </c:pt>
                <c:pt idx="8">
                  <c:v>2034.53</c:v>
                </c:pt>
                <c:pt idx="9">
                  <c:v>2235.5700000000002</c:v>
                </c:pt>
                <c:pt idx="10">
                  <c:v>2386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397.64</c:v>
                </c:pt>
                <c:pt idx="1">
                  <c:v>477.39</c:v>
                </c:pt>
                <c:pt idx="2">
                  <c:v>667.23</c:v>
                </c:pt>
                <c:pt idx="3">
                  <c:v>781.48</c:v>
                </c:pt>
                <c:pt idx="4">
                  <c:v>843.44</c:v>
                </c:pt>
                <c:pt idx="5">
                  <c:v>928.03</c:v>
                </c:pt>
                <c:pt idx="6">
                  <c:v>1056.52</c:v>
                </c:pt>
                <c:pt idx="7">
                  <c:v>1133.8900000000001</c:v>
                </c:pt>
                <c:pt idx="8">
                  <c:v>1285.3399999999999</c:v>
                </c:pt>
                <c:pt idx="9">
                  <c:v>1408.93</c:v>
                </c:pt>
                <c:pt idx="10">
                  <c:v>1509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5639.210849999999</c:v>
                </c:pt>
                <c:pt idx="1">
                  <c:v>14412.010050000001</c:v>
                </c:pt>
                <c:pt idx="2">
                  <c:v>14293.913200000001</c:v>
                </c:pt>
                <c:pt idx="3">
                  <c:v>17192.611150000001</c:v>
                </c:pt>
                <c:pt idx="4">
                  <c:v>22318.087500000001</c:v>
                </c:pt>
                <c:pt idx="5">
                  <c:v>25385.481449999999</c:v>
                </c:pt>
                <c:pt idx="6">
                  <c:v>24883.804</c:v>
                </c:pt>
                <c:pt idx="7">
                  <c:v>23270.61</c:v>
                </c:pt>
                <c:pt idx="8">
                  <c:v>27996.5556</c:v>
                </c:pt>
                <c:pt idx="9">
                  <c:v>22407.0944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9982.0888310999999</c:v>
                </c:pt>
                <c:pt idx="1">
                  <c:v>9204.9802906999994</c:v>
                </c:pt>
                <c:pt idx="2">
                  <c:v>8083.0139649000002</c:v>
                </c:pt>
                <c:pt idx="3">
                  <c:v>9561.0926510999998</c:v>
                </c:pt>
                <c:pt idx="4">
                  <c:v>12820.5876539</c:v>
                </c:pt>
                <c:pt idx="5">
                  <c:v>13935.024221400001</c:v>
                </c:pt>
                <c:pt idx="6">
                  <c:v>12951.465967</c:v>
                </c:pt>
                <c:pt idx="7">
                  <c:v>12899.500826400001</c:v>
                </c:pt>
                <c:pt idx="8">
                  <c:v>14959.560474600001</c:v>
                </c:pt>
                <c:pt idx="9">
                  <c:v>14184.137621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2778.121321099999</c:v>
                </c:pt>
                <c:pt idx="1">
                  <c:v>12243.422648600001</c:v>
                </c:pt>
                <c:pt idx="2">
                  <c:v>13338.862120399999</c:v>
                </c:pt>
                <c:pt idx="3">
                  <c:v>15970.627174499999</c:v>
                </c:pt>
                <c:pt idx="4">
                  <c:v>20708.246611800001</c:v>
                </c:pt>
                <c:pt idx="5">
                  <c:v>25258.3238246</c:v>
                </c:pt>
                <c:pt idx="6">
                  <c:v>26392.666665699999</c:v>
                </c:pt>
                <c:pt idx="7">
                  <c:v>22517.829807300001</c:v>
                </c:pt>
                <c:pt idx="8">
                  <c:v>23991.1850849</c:v>
                </c:pt>
                <c:pt idx="9">
                  <c:v>25304.276011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9637.0900500000007</c:v>
                </c:pt>
                <c:pt idx="1">
                  <c:v>8656.2931499999995</c:v>
                </c:pt>
                <c:pt idx="2">
                  <c:v>7625.5234</c:v>
                </c:pt>
                <c:pt idx="3">
                  <c:v>8441.9120000000003</c:v>
                </c:pt>
                <c:pt idx="4">
                  <c:v>11870.3835</c:v>
                </c:pt>
                <c:pt idx="5">
                  <c:v>14865.404399999999</c:v>
                </c:pt>
                <c:pt idx="6">
                  <c:v>14649.976000000001</c:v>
                </c:pt>
                <c:pt idx="7">
                  <c:v>14487.5075</c:v>
                </c:pt>
                <c:pt idx="8">
                  <c:v>18425.959650000001</c:v>
                </c:pt>
                <c:pt idx="9">
                  <c:v>16854.4183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2825.48</c:v>
                </c:pt>
                <c:pt idx="1">
                  <c:v>3077.61</c:v>
                </c:pt>
                <c:pt idx="2">
                  <c:v>3170.01</c:v>
                </c:pt>
                <c:pt idx="3">
                  <c:v>3396.57</c:v>
                </c:pt>
                <c:pt idx="4">
                  <c:v>3560.89</c:v>
                </c:pt>
                <c:pt idx="5">
                  <c:v>3287.98</c:v>
                </c:pt>
                <c:pt idx="6">
                  <c:v>3081.53</c:v>
                </c:pt>
                <c:pt idx="7">
                  <c:v>3393.05</c:v>
                </c:pt>
                <c:pt idx="8">
                  <c:v>3285.83</c:v>
                </c:pt>
                <c:pt idx="9">
                  <c:v>3521.8</c:v>
                </c:pt>
                <c:pt idx="10">
                  <c:v>338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6894.99</c:v>
                </c:pt>
                <c:pt idx="1">
                  <c:v>6759.31</c:v>
                </c:pt>
                <c:pt idx="2">
                  <c:v>6771.96</c:v>
                </c:pt>
                <c:pt idx="3">
                  <c:v>6907.49</c:v>
                </c:pt>
                <c:pt idx="4">
                  <c:v>6675.66</c:v>
                </c:pt>
                <c:pt idx="5">
                  <c:v>6342.62</c:v>
                </c:pt>
                <c:pt idx="6">
                  <c:v>6120.58</c:v>
                </c:pt>
                <c:pt idx="7">
                  <c:v>6074.9</c:v>
                </c:pt>
                <c:pt idx="8">
                  <c:v>6047.11</c:v>
                </c:pt>
                <c:pt idx="9">
                  <c:v>6140.47</c:v>
                </c:pt>
                <c:pt idx="10">
                  <c:v>6127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4990.5200000000004</c:v>
                </c:pt>
                <c:pt idx="1">
                  <c:v>5265.97</c:v>
                </c:pt>
                <c:pt idx="2">
                  <c:v>5319.5</c:v>
                </c:pt>
                <c:pt idx="3">
                  <c:v>5023.97</c:v>
                </c:pt>
                <c:pt idx="4">
                  <c:v>5189.9399999999996</c:v>
                </c:pt>
                <c:pt idx="5">
                  <c:v>5099.04</c:v>
                </c:pt>
                <c:pt idx="6">
                  <c:v>4888.41</c:v>
                </c:pt>
                <c:pt idx="7">
                  <c:v>4737.62</c:v>
                </c:pt>
                <c:pt idx="8">
                  <c:v>4134.7700000000004</c:v>
                </c:pt>
                <c:pt idx="9">
                  <c:v>4385.76</c:v>
                </c:pt>
                <c:pt idx="10">
                  <c:v>4298.4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0928.42</c:v>
                </c:pt>
                <c:pt idx="1">
                  <c:v>10632.06</c:v>
                </c:pt>
                <c:pt idx="2">
                  <c:v>10413.44</c:v>
                </c:pt>
                <c:pt idx="3">
                  <c:v>10360.14</c:v>
                </c:pt>
                <c:pt idx="4">
                  <c:v>9995.66</c:v>
                </c:pt>
                <c:pt idx="5">
                  <c:v>9900.3799999999992</c:v>
                </c:pt>
                <c:pt idx="6">
                  <c:v>9114.4599999999991</c:v>
                </c:pt>
                <c:pt idx="7">
                  <c:v>9374.66</c:v>
                </c:pt>
                <c:pt idx="8">
                  <c:v>9643.9699999999993</c:v>
                </c:pt>
                <c:pt idx="9">
                  <c:v>9697.93</c:v>
                </c:pt>
                <c:pt idx="10">
                  <c:v>10664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947.67</c:v>
                </c:pt>
                <c:pt idx="4">
                  <c:v>7988.45</c:v>
                </c:pt>
                <c:pt idx="5">
                  <c:v>7896.52</c:v>
                </c:pt>
                <c:pt idx="6">
                  <c:v>7962.29</c:v>
                </c:pt>
                <c:pt idx="7">
                  <c:v>8057.48</c:v>
                </c:pt>
                <c:pt idx="8">
                  <c:v>8733.73</c:v>
                </c:pt>
                <c:pt idx="9">
                  <c:v>8770.7800000000007</c:v>
                </c:pt>
                <c:pt idx="10">
                  <c:v>8820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3273.56</c:v>
                </c:pt>
                <c:pt idx="1">
                  <c:v>3426.72</c:v>
                </c:pt>
                <c:pt idx="2">
                  <c:v>3460.95</c:v>
                </c:pt>
                <c:pt idx="3">
                  <c:v>3375.77</c:v>
                </c:pt>
                <c:pt idx="4">
                  <c:v>3262.07</c:v>
                </c:pt>
                <c:pt idx="5">
                  <c:v>3044.43</c:v>
                </c:pt>
                <c:pt idx="6">
                  <c:v>2912.81</c:v>
                </c:pt>
                <c:pt idx="7">
                  <c:v>2793.11</c:v>
                </c:pt>
                <c:pt idx="8">
                  <c:v>2574.75</c:v>
                </c:pt>
                <c:pt idx="9">
                  <c:v>2481.9899999999998</c:v>
                </c:pt>
                <c:pt idx="10">
                  <c:v>2687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2786.55</c:v>
                </c:pt>
                <c:pt idx="1">
                  <c:v>2985.93</c:v>
                </c:pt>
                <c:pt idx="2">
                  <c:v>3010.82</c:v>
                </c:pt>
                <c:pt idx="3">
                  <c:v>3292.33</c:v>
                </c:pt>
                <c:pt idx="4">
                  <c:v>3238.51</c:v>
                </c:pt>
                <c:pt idx="5">
                  <c:v>3196.66</c:v>
                </c:pt>
                <c:pt idx="6">
                  <c:v>3109.93</c:v>
                </c:pt>
                <c:pt idx="7">
                  <c:v>3257.12</c:v>
                </c:pt>
                <c:pt idx="8">
                  <c:v>3145.37</c:v>
                </c:pt>
                <c:pt idx="9">
                  <c:v>3163.98</c:v>
                </c:pt>
                <c:pt idx="10">
                  <c:v>3343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3368.79</c:v>
                </c:pt>
                <c:pt idx="1">
                  <c:v>3553.34</c:v>
                </c:pt>
                <c:pt idx="2">
                  <c:v>3299.58</c:v>
                </c:pt>
                <c:pt idx="3">
                  <c:v>3182.83</c:v>
                </c:pt>
                <c:pt idx="4">
                  <c:v>3291.03</c:v>
                </c:pt>
                <c:pt idx="5">
                  <c:v>3275.41</c:v>
                </c:pt>
                <c:pt idx="6">
                  <c:v>3195.5</c:v>
                </c:pt>
                <c:pt idx="7">
                  <c:v>3161.01</c:v>
                </c:pt>
                <c:pt idx="8">
                  <c:v>3113.94</c:v>
                </c:pt>
                <c:pt idx="9">
                  <c:v>3118.15</c:v>
                </c:pt>
                <c:pt idx="10">
                  <c:v>3228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9167.0108</c:v>
                </c:pt>
                <c:pt idx="1">
                  <c:v>7498.4966999999997</c:v>
                </c:pt>
                <c:pt idx="2">
                  <c:v>6852.2763999999997</c:v>
                </c:pt>
                <c:pt idx="3">
                  <c:v>7781.9551499999998</c:v>
                </c:pt>
                <c:pt idx="4">
                  <c:v>10070.2155</c:v>
                </c:pt>
                <c:pt idx="5">
                  <c:v>13673.344649999999</c:v>
                </c:pt>
                <c:pt idx="6">
                  <c:v>17069.601999999999</c:v>
                </c:pt>
                <c:pt idx="7">
                  <c:v>17520.672500000001</c:v>
                </c:pt>
                <c:pt idx="8">
                  <c:v>19084.874400000001</c:v>
                </c:pt>
                <c:pt idx="9">
                  <c:v>24566.2856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5741.5005731000001</c:v>
                </c:pt>
                <c:pt idx="1">
                  <c:v>4952.4490734000001</c:v>
                </c:pt>
                <c:pt idx="2">
                  <c:v>4976.9569131999997</c:v>
                </c:pt>
                <c:pt idx="3">
                  <c:v>5987.6147479000001</c:v>
                </c:pt>
                <c:pt idx="4">
                  <c:v>7759.8554162</c:v>
                </c:pt>
                <c:pt idx="5">
                  <c:v>8661.0261900999994</c:v>
                </c:pt>
                <c:pt idx="6">
                  <c:v>9033.1060627000006</c:v>
                </c:pt>
                <c:pt idx="7">
                  <c:v>9506.2219889999997</c:v>
                </c:pt>
                <c:pt idx="8">
                  <c:v>9725.1513460000006</c:v>
                </c:pt>
                <c:pt idx="9">
                  <c:v>10106.02719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897.7729779000001</c:v>
                </c:pt>
                <c:pt idx="1">
                  <c:v>2228.7908093000001</c:v>
                </c:pt>
                <c:pt idx="2">
                  <c:v>2321.4646594000001</c:v>
                </c:pt>
                <c:pt idx="3">
                  <c:v>2658.6651047</c:v>
                </c:pt>
                <c:pt idx="4">
                  <c:v>3353.6884829000001</c:v>
                </c:pt>
                <c:pt idx="5">
                  <c:v>3194.9503820999998</c:v>
                </c:pt>
                <c:pt idx="6">
                  <c:v>3250.480446</c:v>
                </c:pt>
                <c:pt idx="7">
                  <c:v>6035.3794420000004</c:v>
                </c:pt>
                <c:pt idx="8">
                  <c:v>6086.2355298000002</c:v>
                </c:pt>
                <c:pt idx="9">
                  <c:v>5657.4185102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6782.1731</c:v>
                </c:pt>
                <c:pt idx="1">
                  <c:v>5807.6432999999997</c:v>
                </c:pt>
                <c:pt idx="2">
                  <c:v>5903.6062000000002</c:v>
                </c:pt>
                <c:pt idx="3">
                  <c:v>7624.5342499999997</c:v>
                </c:pt>
                <c:pt idx="4">
                  <c:v>10074.4215</c:v>
                </c:pt>
                <c:pt idx="5">
                  <c:v>11099.93325</c:v>
                </c:pt>
                <c:pt idx="6">
                  <c:v>12468.346</c:v>
                </c:pt>
                <c:pt idx="7">
                  <c:v>12249.41</c:v>
                </c:pt>
                <c:pt idx="8">
                  <c:v>11394.1566</c:v>
                </c:pt>
                <c:pt idx="9">
                  <c:v>12534.9387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27.69876</c:v>
                </c:pt>
                <c:pt idx="1">
                  <c:v>29.90044</c:v>
                </c:pt>
                <c:pt idx="2">
                  <c:v>29.94314</c:v>
                </c:pt>
                <c:pt idx="3">
                  <c:v>31.441960000000002</c:v>
                </c:pt>
                <c:pt idx="4">
                  <c:v>35.755040000000001</c:v>
                </c:pt>
                <c:pt idx="5">
                  <c:v>36.900039999999997</c:v>
                </c:pt>
                <c:pt idx="6">
                  <c:v>38.289960000000001</c:v>
                </c:pt>
                <c:pt idx="7">
                  <c:v>40.770569999999999</c:v>
                </c:pt>
                <c:pt idx="8">
                  <c:v>48.49098</c:v>
                </c:pt>
                <c:pt idx="9">
                  <c:v>54.078040000000001</c:v>
                </c:pt>
                <c:pt idx="10">
                  <c:v>55.2153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38.131189999999997</c:v>
                </c:pt>
                <c:pt idx="1">
                  <c:v>38.804250000000003</c:v>
                </c:pt>
                <c:pt idx="2">
                  <c:v>38.047240000000002</c:v>
                </c:pt>
                <c:pt idx="3">
                  <c:v>37.961150000000004</c:v>
                </c:pt>
                <c:pt idx="4">
                  <c:v>34.912619999999997</c:v>
                </c:pt>
                <c:pt idx="5">
                  <c:v>33.682200000000002</c:v>
                </c:pt>
                <c:pt idx="6">
                  <c:v>35.800660000000001</c:v>
                </c:pt>
                <c:pt idx="7">
                  <c:v>33.953090000000003</c:v>
                </c:pt>
                <c:pt idx="8">
                  <c:v>33.019730000000003</c:v>
                </c:pt>
                <c:pt idx="9">
                  <c:v>30.162510000000001</c:v>
                </c:pt>
                <c:pt idx="10">
                  <c:v>31.335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74.632649999999998</c:v>
                </c:pt>
                <c:pt idx="1">
                  <c:v>80.930719999999994</c:v>
                </c:pt>
                <c:pt idx="2">
                  <c:v>90.663449999999997</c:v>
                </c:pt>
                <c:pt idx="3">
                  <c:v>101.76044</c:v>
                </c:pt>
                <c:pt idx="4">
                  <c:v>96.997659999999996</c:v>
                </c:pt>
                <c:pt idx="5">
                  <c:v>98.894559999999998</c:v>
                </c:pt>
                <c:pt idx="6">
                  <c:v>88.924220000000005</c:v>
                </c:pt>
                <c:pt idx="7">
                  <c:v>62.15558</c:v>
                </c:pt>
                <c:pt idx="8">
                  <c:v>61.090049999999998</c:v>
                </c:pt>
                <c:pt idx="9">
                  <c:v>59.42492</c:v>
                </c:pt>
                <c:pt idx="10">
                  <c:v>43.79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37.410310000000003</c:v>
                </c:pt>
                <c:pt idx="1">
                  <c:v>35.021749999999997</c:v>
                </c:pt>
                <c:pt idx="2">
                  <c:v>35.155709999999999</c:v>
                </c:pt>
                <c:pt idx="3">
                  <c:v>38.511980000000001</c:v>
                </c:pt>
                <c:pt idx="4">
                  <c:v>33.636580000000002</c:v>
                </c:pt>
                <c:pt idx="5">
                  <c:v>29.81466</c:v>
                </c:pt>
                <c:pt idx="6">
                  <c:v>28.87771</c:v>
                </c:pt>
                <c:pt idx="7">
                  <c:v>27.092780000000001</c:v>
                </c:pt>
                <c:pt idx="8">
                  <c:v>32.525880000000001</c:v>
                </c:pt>
                <c:pt idx="9">
                  <c:v>38.45093</c:v>
                </c:pt>
                <c:pt idx="10">
                  <c:v>40.5796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7.902059999999999</c:v>
                </c:pt>
                <c:pt idx="5">
                  <c:v>28.28312</c:v>
                </c:pt>
                <c:pt idx="6">
                  <c:v>28.674769999999999</c:v>
                </c:pt>
                <c:pt idx="7">
                  <c:v>27.437919999999998</c:v>
                </c:pt>
                <c:pt idx="8">
                  <c:v>27.51078</c:v>
                </c:pt>
                <c:pt idx="9">
                  <c:v>26.293869999999998</c:v>
                </c:pt>
                <c:pt idx="10">
                  <c:v>31.590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49.784910000000004</c:v>
                </c:pt>
                <c:pt idx="1">
                  <c:v>46.74044</c:v>
                </c:pt>
                <c:pt idx="2">
                  <c:v>41.941789999999997</c:v>
                </c:pt>
                <c:pt idx="3">
                  <c:v>38.837719999999997</c:v>
                </c:pt>
                <c:pt idx="4">
                  <c:v>32.956580000000002</c:v>
                </c:pt>
                <c:pt idx="5">
                  <c:v>26.118670000000002</c:v>
                </c:pt>
                <c:pt idx="6">
                  <c:v>18.3095</c:v>
                </c:pt>
                <c:pt idx="7">
                  <c:v>11.39907</c:v>
                </c:pt>
                <c:pt idx="8">
                  <c:v>10.33498</c:v>
                </c:pt>
                <c:pt idx="9">
                  <c:v>11.893890000000001</c:v>
                </c:pt>
                <c:pt idx="10">
                  <c:v>14.219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35.70992000000001</c:v>
                </c:pt>
                <c:pt idx="1">
                  <c:v>135.07409000000001</c:v>
                </c:pt>
                <c:pt idx="2">
                  <c:v>133.89952</c:v>
                </c:pt>
                <c:pt idx="3">
                  <c:v>145.80928</c:v>
                </c:pt>
                <c:pt idx="4">
                  <c:v>142.27261999999999</c:v>
                </c:pt>
                <c:pt idx="5">
                  <c:v>137.87839</c:v>
                </c:pt>
                <c:pt idx="6">
                  <c:v>161.6585</c:v>
                </c:pt>
                <c:pt idx="7">
                  <c:v>172.94158999999999</c:v>
                </c:pt>
                <c:pt idx="8">
                  <c:v>172.27489</c:v>
                </c:pt>
                <c:pt idx="9">
                  <c:v>168.15404000000001</c:v>
                </c:pt>
                <c:pt idx="10">
                  <c:v>179.9037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84.120819999999995</c:v>
                </c:pt>
                <c:pt idx="1">
                  <c:v>89.884900000000002</c:v>
                </c:pt>
                <c:pt idx="2">
                  <c:v>84.928569999999993</c:v>
                </c:pt>
                <c:pt idx="3">
                  <c:v>66.803420000000003</c:v>
                </c:pt>
                <c:pt idx="4">
                  <c:v>57.48057</c:v>
                </c:pt>
                <c:pt idx="5">
                  <c:v>56.573540000000001</c:v>
                </c:pt>
                <c:pt idx="6">
                  <c:v>50.701419999999999</c:v>
                </c:pt>
                <c:pt idx="7">
                  <c:v>50.851309999999998</c:v>
                </c:pt>
                <c:pt idx="8">
                  <c:v>48.78481</c:v>
                </c:pt>
                <c:pt idx="9">
                  <c:v>49.348730000000003</c:v>
                </c:pt>
                <c:pt idx="10">
                  <c:v>61.9091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0.603249999999999</c:v>
                </c:pt>
                <c:pt idx="1">
                  <c:v>15.92933</c:v>
                </c:pt>
                <c:pt idx="2">
                  <c:v>20.100919999999999</c:v>
                </c:pt>
                <c:pt idx="3">
                  <c:v>19.677990000000001</c:v>
                </c:pt>
                <c:pt idx="4">
                  <c:v>19.370190000000001</c:v>
                </c:pt>
                <c:pt idx="5">
                  <c:v>19.954190000000001</c:v>
                </c:pt>
                <c:pt idx="6">
                  <c:v>23.70748</c:v>
                </c:pt>
                <c:pt idx="7">
                  <c:v>21.01352</c:v>
                </c:pt>
                <c:pt idx="8">
                  <c:v>16.31879</c:v>
                </c:pt>
                <c:pt idx="9">
                  <c:v>21.2083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25.302900000000001</c:v>
                </c:pt>
                <c:pt idx="1">
                  <c:v>20.892600000000002</c:v>
                </c:pt>
                <c:pt idx="2">
                  <c:v>15.532209999999999</c:v>
                </c:pt>
                <c:pt idx="3">
                  <c:v>15.91478</c:v>
                </c:pt>
                <c:pt idx="4">
                  <c:v>18.868680000000001</c:v>
                </c:pt>
                <c:pt idx="5">
                  <c:v>18.595289999999999</c:v>
                </c:pt>
                <c:pt idx="6">
                  <c:v>21.02984</c:v>
                </c:pt>
                <c:pt idx="7">
                  <c:v>21.106490000000001</c:v>
                </c:pt>
                <c:pt idx="8">
                  <c:v>12.66112</c:v>
                </c:pt>
                <c:pt idx="9">
                  <c:v>8.221989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-24.956150000000001</c:v>
                </c:pt>
                <c:pt idx="1">
                  <c:v>-25.00433</c:v>
                </c:pt>
                <c:pt idx="2">
                  <c:v>-18.525210000000001</c:v>
                </c:pt>
                <c:pt idx="3">
                  <c:v>-17.656210000000002</c:v>
                </c:pt>
                <c:pt idx="4">
                  <c:v>-21.77919</c:v>
                </c:pt>
                <c:pt idx="5">
                  <c:v>-19.667300000000001</c:v>
                </c:pt>
                <c:pt idx="6">
                  <c:v>-15.36504</c:v>
                </c:pt>
                <c:pt idx="7">
                  <c:v>-21.39526</c:v>
                </c:pt>
                <c:pt idx="8">
                  <c:v>-37.966569999999997</c:v>
                </c:pt>
                <c:pt idx="9">
                  <c:v>-48.21211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439.86</c:v>
                </c:pt>
                <c:pt idx="1">
                  <c:v>546.63</c:v>
                </c:pt>
                <c:pt idx="2">
                  <c:v>486.3</c:v>
                </c:pt>
                <c:pt idx="3">
                  <c:v>543.70000000000005</c:v>
                </c:pt>
                <c:pt idx="4">
                  <c:v>487.11</c:v>
                </c:pt>
                <c:pt idx="5">
                  <c:v>587.72</c:v>
                </c:pt>
                <c:pt idx="6">
                  <c:v>518.58000000000004</c:v>
                </c:pt>
                <c:pt idx="7">
                  <c:v>542.47</c:v>
                </c:pt>
                <c:pt idx="8">
                  <c:v>494.4</c:v>
                </c:pt>
                <c:pt idx="9">
                  <c:v>627.13</c:v>
                </c:pt>
                <c:pt idx="10">
                  <c:v>606.2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495.37</c:v>
                </c:pt>
                <c:pt idx="1">
                  <c:v>809.73</c:v>
                </c:pt>
                <c:pt idx="2">
                  <c:v>622.5</c:v>
                </c:pt>
                <c:pt idx="3">
                  <c:v>778.99</c:v>
                </c:pt>
                <c:pt idx="4">
                  <c:v>714.83</c:v>
                </c:pt>
                <c:pt idx="5">
                  <c:v>736.38</c:v>
                </c:pt>
                <c:pt idx="6">
                  <c:v>711.26</c:v>
                </c:pt>
                <c:pt idx="7">
                  <c:v>787.02</c:v>
                </c:pt>
                <c:pt idx="8">
                  <c:v>794.94</c:v>
                </c:pt>
                <c:pt idx="9">
                  <c:v>853.94</c:v>
                </c:pt>
                <c:pt idx="10">
                  <c:v>727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343.11</c:v>
                </c:pt>
                <c:pt idx="1">
                  <c:v>401.75</c:v>
                </c:pt>
                <c:pt idx="2">
                  <c:v>437.8</c:v>
                </c:pt>
                <c:pt idx="3">
                  <c:v>413.95</c:v>
                </c:pt>
                <c:pt idx="4">
                  <c:v>382.5</c:v>
                </c:pt>
                <c:pt idx="5">
                  <c:v>411.59</c:v>
                </c:pt>
                <c:pt idx="6">
                  <c:v>587.32000000000005</c:v>
                </c:pt>
                <c:pt idx="7">
                  <c:v>518.44000000000005</c:v>
                </c:pt>
                <c:pt idx="8">
                  <c:v>593.92999999999995</c:v>
                </c:pt>
                <c:pt idx="9">
                  <c:v>543.88</c:v>
                </c:pt>
                <c:pt idx="10">
                  <c:v>558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235.3</c:v>
                </c:pt>
                <c:pt idx="1">
                  <c:v>1509.3</c:v>
                </c:pt>
                <c:pt idx="2">
                  <c:v>1133.69</c:v>
                </c:pt>
                <c:pt idx="3">
                  <c:v>1445.4</c:v>
                </c:pt>
                <c:pt idx="4">
                  <c:v>1225.8800000000001</c:v>
                </c:pt>
                <c:pt idx="5">
                  <c:v>1567.03</c:v>
                </c:pt>
                <c:pt idx="6">
                  <c:v>1639.65</c:v>
                </c:pt>
                <c:pt idx="7">
                  <c:v>1296.1600000000001</c:v>
                </c:pt>
                <c:pt idx="8">
                  <c:v>1263.56</c:v>
                </c:pt>
                <c:pt idx="9">
                  <c:v>1525.58</c:v>
                </c:pt>
                <c:pt idx="10">
                  <c:v>1384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84.25</c:v>
                </c:pt>
                <c:pt idx="6">
                  <c:v>801.68</c:v>
                </c:pt>
                <c:pt idx="7">
                  <c:v>757.57</c:v>
                </c:pt>
                <c:pt idx="8">
                  <c:v>924.18</c:v>
                </c:pt>
                <c:pt idx="9">
                  <c:v>1037.72</c:v>
                </c:pt>
                <c:pt idx="10">
                  <c:v>881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281.27999999999997</c:v>
                </c:pt>
                <c:pt idx="1">
                  <c:v>355.89</c:v>
                </c:pt>
                <c:pt idx="2">
                  <c:v>368.03</c:v>
                </c:pt>
                <c:pt idx="3">
                  <c:v>311.83999999999997</c:v>
                </c:pt>
                <c:pt idx="4">
                  <c:v>365.99</c:v>
                </c:pt>
                <c:pt idx="5">
                  <c:v>469.21</c:v>
                </c:pt>
                <c:pt idx="6">
                  <c:v>482.23</c:v>
                </c:pt>
                <c:pt idx="7">
                  <c:v>457.59</c:v>
                </c:pt>
                <c:pt idx="8">
                  <c:v>451.33</c:v>
                </c:pt>
                <c:pt idx="9">
                  <c:v>479.52</c:v>
                </c:pt>
                <c:pt idx="10">
                  <c:v>458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41.67</c:v>
                </c:pt>
                <c:pt idx="1">
                  <c:v>205.25</c:v>
                </c:pt>
                <c:pt idx="2">
                  <c:v>275.58</c:v>
                </c:pt>
                <c:pt idx="3">
                  <c:v>148.18</c:v>
                </c:pt>
                <c:pt idx="4">
                  <c:v>439.01</c:v>
                </c:pt>
                <c:pt idx="5">
                  <c:v>295.73</c:v>
                </c:pt>
                <c:pt idx="6">
                  <c:v>214.59</c:v>
                </c:pt>
                <c:pt idx="7">
                  <c:v>363.34</c:v>
                </c:pt>
                <c:pt idx="8">
                  <c:v>385.69</c:v>
                </c:pt>
                <c:pt idx="9">
                  <c:v>444.38</c:v>
                </c:pt>
                <c:pt idx="10">
                  <c:v>364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48.78</c:v>
                </c:pt>
                <c:pt idx="1">
                  <c:v>265.33999999999997</c:v>
                </c:pt>
                <c:pt idx="2">
                  <c:v>373.51</c:v>
                </c:pt>
                <c:pt idx="3">
                  <c:v>399.92</c:v>
                </c:pt>
                <c:pt idx="4">
                  <c:v>412.29</c:v>
                </c:pt>
                <c:pt idx="5">
                  <c:v>366.31</c:v>
                </c:pt>
                <c:pt idx="6">
                  <c:v>340.71</c:v>
                </c:pt>
                <c:pt idx="7">
                  <c:v>329.09</c:v>
                </c:pt>
                <c:pt idx="8">
                  <c:v>390.54</c:v>
                </c:pt>
                <c:pt idx="9">
                  <c:v>495.28</c:v>
                </c:pt>
                <c:pt idx="10">
                  <c:v>224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2982.4434000000001</c:v>
                </c:pt>
                <c:pt idx="1">
                  <c:v>3330.59175</c:v>
                </c:pt>
                <c:pt idx="2">
                  <c:v>4518.6862000000001</c:v>
                </c:pt>
                <c:pt idx="3">
                  <c:v>5328.9569499999998</c:v>
                </c:pt>
                <c:pt idx="4">
                  <c:v>7174.3845000000001</c:v>
                </c:pt>
                <c:pt idx="5">
                  <c:v>8847.5992499999993</c:v>
                </c:pt>
                <c:pt idx="6">
                  <c:v>8827.4879999999994</c:v>
                </c:pt>
                <c:pt idx="7">
                  <c:v>8785.4375</c:v>
                </c:pt>
                <c:pt idx="8">
                  <c:v>8143.5105000000003</c:v>
                </c:pt>
                <c:pt idx="9">
                  <c:v>9529.8449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025.2096899000001</c:v>
                </c:pt>
                <c:pt idx="1">
                  <c:v>2446.4494764000001</c:v>
                </c:pt>
                <c:pt idx="2">
                  <c:v>2252.3454643999999</c:v>
                </c:pt>
                <c:pt idx="3">
                  <c:v>2655.3769751999998</c:v>
                </c:pt>
                <c:pt idx="4">
                  <c:v>3511.7304868000001</c:v>
                </c:pt>
                <c:pt idx="5">
                  <c:v>4532.2450716000003</c:v>
                </c:pt>
                <c:pt idx="6">
                  <c:v>4452.8786</c:v>
                </c:pt>
                <c:pt idx="7">
                  <c:v>4521.4745165000004</c:v>
                </c:pt>
                <c:pt idx="8">
                  <c:v>4954.1868142000003</c:v>
                </c:pt>
                <c:pt idx="9">
                  <c:v>4758.3315257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973.12644599999999</c:v>
                </c:pt>
                <c:pt idx="1">
                  <c:v>1138.7166981</c:v>
                </c:pt>
                <c:pt idx="2">
                  <c:v>1092.0810107</c:v>
                </c:pt>
                <c:pt idx="3">
                  <c:v>1510.8993809999999</c:v>
                </c:pt>
                <c:pt idx="4">
                  <c:v>2002.1777906</c:v>
                </c:pt>
                <c:pt idx="5">
                  <c:v>2478.8328222</c:v>
                </c:pt>
                <c:pt idx="6">
                  <c:v>2317.2739928999999</c:v>
                </c:pt>
                <c:pt idx="7">
                  <c:v>2579.9233313999998</c:v>
                </c:pt>
                <c:pt idx="8">
                  <c:v>2825.8757719</c:v>
                </c:pt>
                <c:pt idx="9">
                  <c:v>1534.0679680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731.3810000000001</c:v>
                </c:pt>
                <c:pt idx="1">
                  <c:v>2202.0039000000002</c:v>
                </c:pt>
                <c:pt idx="2">
                  <c:v>2482.8537999999999</c:v>
                </c:pt>
                <c:pt idx="3">
                  <c:v>2651.0717500000001</c:v>
                </c:pt>
                <c:pt idx="4">
                  <c:v>3236.5169999999998</c:v>
                </c:pt>
                <c:pt idx="5">
                  <c:v>3492.3157500000002</c:v>
                </c:pt>
                <c:pt idx="6">
                  <c:v>3495.4160000000002</c:v>
                </c:pt>
                <c:pt idx="7">
                  <c:v>3542.1950000000002</c:v>
                </c:pt>
                <c:pt idx="8">
                  <c:v>3664.0165499999998</c:v>
                </c:pt>
                <c:pt idx="9">
                  <c:v>4087.98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7.4745000000000006E-2</c:v>
                </c:pt>
                <c:pt idx="1">
                  <c:v>7.2147000000000003E-2</c:v>
                </c:pt>
                <c:pt idx="2">
                  <c:v>7.5908000000000003E-2</c:v>
                </c:pt>
                <c:pt idx="3">
                  <c:v>7.0610999999999993E-2</c:v>
                </c:pt>
                <c:pt idx="4">
                  <c:v>8.1065999999999999E-2</c:v>
                </c:pt>
                <c:pt idx="5">
                  <c:v>8.2945000000000005E-2</c:v>
                </c:pt>
                <c:pt idx="6">
                  <c:v>9.0711E-2</c:v>
                </c:pt>
                <c:pt idx="7">
                  <c:v>9.0637999999999996E-2</c:v>
                </c:pt>
                <c:pt idx="8">
                  <c:v>8.8651999999999995E-2</c:v>
                </c:pt>
                <c:pt idx="9">
                  <c:v>8.95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6.0686999999999998E-2</c:v>
                </c:pt>
                <c:pt idx="1">
                  <c:v>6.3594999999999999E-2</c:v>
                </c:pt>
                <c:pt idx="2">
                  <c:v>7.5994999999999993E-2</c:v>
                </c:pt>
                <c:pt idx="3">
                  <c:v>8.5629999999999998E-2</c:v>
                </c:pt>
                <c:pt idx="4">
                  <c:v>9.4379000000000005E-2</c:v>
                </c:pt>
                <c:pt idx="5">
                  <c:v>9.6119999999999997E-2</c:v>
                </c:pt>
                <c:pt idx="6">
                  <c:v>9.9912000000000001E-2</c:v>
                </c:pt>
                <c:pt idx="7">
                  <c:v>9.5494999999999997E-2</c:v>
                </c:pt>
                <c:pt idx="8">
                  <c:v>9.8094000000000001E-2</c:v>
                </c:pt>
                <c:pt idx="9">
                  <c:v>9.8903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6.6991999999999996E-2</c:v>
                </c:pt>
                <c:pt idx="1">
                  <c:v>6.5101000000000006E-2</c:v>
                </c:pt>
                <c:pt idx="2">
                  <c:v>6.4283999999999994E-2</c:v>
                </c:pt>
                <c:pt idx="3">
                  <c:v>6.2147000000000001E-2</c:v>
                </c:pt>
                <c:pt idx="4">
                  <c:v>8.1488000000000005E-2</c:v>
                </c:pt>
                <c:pt idx="5">
                  <c:v>8.4303000000000003E-2</c:v>
                </c:pt>
                <c:pt idx="6">
                  <c:v>4.7282999999999999E-2</c:v>
                </c:pt>
                <c:pt idx="7">
                  <c:v>0.12188</c:v>
                </c:pt>
                <c:pt idx="8">
                  <c:v>9.3368000000000007E-2</c:v>
                </c:pt>
                <c:pt idx="9">
                  <c:v>0.118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4.2874000000000002E-2</c:v>
                </c:pt>
                <c:pt idx="1">
                  <c:v>4.9577000000000003E-2</c:v>
                </c:pt>
                <c:pt idx="2">
                  <c:v>5.0293999999999998E-2</c:v>
                </c:pt>
                <c:pt idx="3">
                  <c:v>5.2191000000000001E-2</c:v>
                </c:pt>
                <c:pt idx="4">
                  <c:v>5.7419999999999999E-2</c:v>
                </c:pt>
                <c:pt idx="5">
                  <c:v>6.7017999999999994E-2</c:v>
                </c:pt>
                <c:pt idx="6">
                  <c:v>6.9154999999999994E-2</c:v>
                </c:pt>
                <c:pt idx="7">
                  <c:v>6.9785E-2</c:v>
                </c:pt>
                <c:pt idx="8">
                  <c:v>7.2824E-2</c:v>
                </c:pt>
                <c:pt idx="9">
                  <c:v>7.0820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.4958999999999998E-2</c:v>
                </c:pt>
                <c:pt idx="3">
                  <c:v>8.7351999999999999E-2</c:v>
                </c:pt>
                <c:pt idx="4">
                  <c:v>9.9930000000000005E-2</c:v>
                </c:pt>
                <c:pt idx="5">
                  <c:v>0.10305599999999999</c:v>
                </c:pt>
                <c:pt idx="6">
                  <c:v>0.12981500000000001</c:v>
                </c:pt>
                <c:pt idx="7">
                  <c:v>0.121986</c:v>
                </c:pt>
                <c:pt idx="8">
                  <c:v>0.121101</c:v>
                </c:pt>
                <c:pt idx="9">
                  <c:v>0.129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9.1616000000000003E-2</c:v>
                </c:pt>
                <c:pt idx="1">
                  <c:v>8.5805000000000006E-2</c:v>
                </c:pt>
                <c:pt idx="2">
                  <c:v>8.6514999999999995E-2</c:v>
                </c:pt>
                <c:pt idx="3">
                  <c:v>9.4177999999999998E-2</c:v>
                </c:pt>
                <c:pt idx="4">
                  <c:v>9.8960999999999993E-2</c:v>
                </c:pt>
                <c:pt idx="5">
                  <c:v>9.7640000000000005E-2</c:v>
                </c:pt>
                <c:pt idx="6">
                  <c:v>0.112398</c:v>
                </c:pt>
                <c:pt idx="7">
                  <c:v>0.12223100000000001</c:v>
                </c:pt>
                <c:pt idx="8">
                  <c:v>0.11797100000000001</c:v>
                </c:pt>
                <c:pt idx="9">
                  <c:v>0.120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5.4156000000000003E-2</c:v>
                </c:pt>
                <c:pt idx="1">
                  <c:v>6.2821000000000002E-2</c:v>
                </c:pt>
                <c:pt idx="2">
                  <c:v>6.8368999999999999E-2</c:v>
                </c:pt>
                <c:pt idx="3">
                  <c:v>8.3430000000000004E-2</c:v>
                </c:pt>
                <c:pt idx="4">
                  <c:v>8.6740999999999999E-2</c:v>
                </c:pt>
                <c:pt idx="5">
                  <c:v>9.9820999999999993E-2</c:v>
                </c:pt>
                <c:pt idx="6">
                  <c:v>0.105017</c:v>
                </c:pt>
                <c:pt idx="7">
                  <c:v>0.106778</c:v>
                </c:pt>
                <c:pt idx="8">
                  <c:v>9.7614999999999993E-2</c:v>
                </c:pt>
                <c:pt idx="9">
                  <c:v>0.103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5.1243999999999998E-2</c:v>
                </c:pt>
                <c:pt idx="1">
                  <c:v>6.2482000000000003E-2</c:v>
                </c:pt>
                <c:pt idx="2">
                  <c:v>6.2898999999999997E-2</c:v>
                </c:pt>
                <c:pt idx="3">
                  <c:v>8.5232000000000002E-2</c:v>
                </c:pt>
                <c:pt idx="4">
                  <c:v>9.9317000000000003E-2</c:v>
                </c:pt>
                <c:pt idx="5">
                  <c:v>0.101303</c:v>
                </c:pt>
                <c:pt idx="6">
                  <c:v>0.120458</c:v>
                </c:pt>
                <c:pt idx="7">
                  <c:v>0.12042</c:v>
                </c:pt>
                <c:pt idx="8">
                  <c:v>0.11999799999999999</c:v>
                </c:pt>
                <c:pt idx="9">
                  <c:v>0.121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23891599999999999</c:v>
                </c:pt>
                <c:pt idx="1">
                  <c:v>0.29625600000000002</c:v>
                </c:pt>
                <c:pt idx="2">
                  <c:v>0.292682</c:v>
                </c:pt>
                <c:pt idx="3">
                  <c:v>0.322326</c:v>
                </c:pt>
                <c:pt idx="4">
                  <c:v>0.33902399999999999</c:v>
                </c:pt>
                <c:pt idx="5">
                  <c:v>0.36488999999999999</c:v>
                </c:pt>
                <c:pt idx="6">
                  <c:v>0.36913699999999999</c:v>
                </c:pt>
                <c:pt idx="7">
                  <c:v>0.36467500000000003</c:v>
                </c:pt>
                <c:pt idx="8">
                  <c:v>0.38356800000000002</c:v>
                </c:pt>
                <c:pt idx="9">
                  <c:v>0.374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33324199999999998</c:v>
                </c:pt>
                <c:pt idx="1">
                  <c:v>0.36446899999999999</c:v>
                </c:pt>
                <c:pt idx="2">
                  <c:v>0.36508600000000002</c:v>
                </c:pt>
                <c:pt idx="3">
                  <c:v>0.371471</c:v>
                </c:pt>
                <c:pt idx="4">
                  <c:v>0.36624099999999998</c:v>
                </c:pt>
                <c:pt idx="5">
                  <c:v>0.381077</c:v>
                </c:pt>
                <c:pt idx="6">
                  <c:v>0.41757100000000003</c:v>
                </c:pt>
                <c:pt idx="7">
                  <c:v>0.441305</c:v>
                </c:pt>
                <c:pt idx="8">
                  <c:v>0.42619400000000002</c:v>
                </c:pt>
                <c:pt idx="9">
                  <c:v>0.4065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53609600000000002</c:v>
                </c:pt>
                <c:pt idx="1">
                  <c:v>0.400806</c:v>
                </c:pt>
                <c:pt idx="2">
                  <c:v>0.39508700000000002</c:v>
                </c:pt>
                <c:pt idx="3">
                  <c:v>0.33694200000000002</c:v>
                </c:pt>
                <c:pt idx="4">
                  <c:v>0.28873300000000002</c:v>
                </c:pt>
                <c:pt idx="5">
                  <c:v>0.365624</c:v>
                </c:pt>
                <c:pt idx="6">
                  <c:v>0.324044</c:v>
                </c:pt>
                <c:pt idx="7">
                  <c:v>0.259133</c:v>
                </c:pt>
                <c:pt idx="8">
                  <c:v>0.257936</c:v>
                </c:pt>
                <c:pt idx="9">
                  <c:v>0.2624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24620400000000001</c:v>
                </c:pt>
                <c:pt idx="1">
                  <c:v>0.28121000000000002</c:v>
                </c:pt>
                <c:pt idx="2">
                  <c:v>0.28759299999999999</c:v>
                </c:pt>
                <c:pt idx="3">
                  <c:v>0.28297099999999997</c:v>
                </c:pt>
                <c:pt idx="4">
                  <c:v>0.28963899999999998</c:v>
                </c:pt>
                <c:pt idx="5">
                  <c:v>0.30755300000000002</c:v>
                </c:pt>
                <c:pt idx="6">
                  <c:v>0.28037200000000001</c:v>
                </c:pt>
                <c:pt idx="7">
                  <c:v>0.31088100000000002</c:v>
                </c:pt>
                <c:pt idx="8">
                  <c:v>0.33987200000000001</c:v>
                </c:pt>
                <c:pt idx="9">
                  <c:v>0.3508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15" sqref="A15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182</v>
      </c>
      <c r="B1" s="6" t="s">
        <v>162</v>
      </c>
      <c r="C1" s="6" t="s">
        <v>183</v>
      </c>
      <c r="D1" s="6" t="s">
        <v>240</v>
      </c>
    </row>
    <row r="2" spans="1:5">
      <c r="A2" s="7" t="s">
        <v>1146</v>
      </c>
      <c r="B2" s="7" t="s">
        <v>1147</v>
      </c>
      <c r="C2" s="7" t="s">
        <v>1148</v>
      </c>
      <c r="D2" s="7" t="s">
        <v>1143</v>
      </c>
      <c r="E2" s="11">
        <v>43555</v>
      </c>
    </row>
    <row r="3" spans="1:5">
      <c r="A3" s="7" t="s">
        <v>1149</v>
      </c>
      <c r="B3" s="7" t="s">
        <v>1150</v>
      </c>
      <c r="C3" s="7" t="s">
        <v>1151</v>
      </c>
      <c r="D3" s="7" t="s">
        <v>1143</v>
      </c>
      <c r="E3" s="11">
        <v>43555</v>
      </c>
    </row>
    <row r="4" spans="1:5">
      <c r="A4" s="7" t="s">
        <v>1152</v>
      </c>
      <c r="B4" s="7" t="s">
        <v>1153</v>
      </c>
      <c r="C4" s="7" t="s">
        <v>1154</v>
      </c>
      <c r="D4" s="7" t="s">
        <v>1143</v>
      </c>
      <c r="E4" s="11">
        <v>43555</v>
      </c>
    </row>
    <row r="5" spans="1:5">
      <c r="A5" s="7" t="s">
        <v>1155</v>
      </c>
      <c r="B5" s="7" t="s">
        <v>1156</v>
      </c>
      <c r="C5" s="7" t="s">
        <v>1157</v>
      </c>
      <c r="D5" s="7" t="s">
        <v>1143</v>
      </c>
      <c r="E5" s="11">
        <v>43555</v>
      </c>
    </row>
    <row r="6" spans="1:5">
      <c r="A6" s="7" t="s">
        <v>1158</v>
      </c>
      <c r="B6" s="7" t="s">
        <v>1159</v>
      </c>
      <c r="C6" s="7" t="s">
        <v>1160</v>
      </c>
      <c r="D6" s="7" t="s">
        <v>1143</v>
      </c>
      <c r="E6" s="11">
        <v>43555</v>
      </c>
    </row>
    <row r="7" spans="1:5">
      <c r="A7" s="7" t="s">
        <v>1161</v>
      </c>
      <c r="B7" s="7" t="s">
        <v>1162</v>
      </c>
      <c r="C7" s="7" t="s">
        <v>1163</v>
      </c>
      <c r="D7" s="7" t="s">
        <v>1143</v>
      </c>
      <c r="E7" s="11">
        <v>43555</v>
      </c>
    </row>
    <row r="8" spans="1:5">
      <c r="A8" s="7" t="s">
        <v>1164</v>
      </c>
      <c r="B8" s="7" t="s">
        <v>1165</v>
      </c>
      <c r="C8" s="7" t="s">
        <v>1166</v>
      </c>
      <c r="D8" s="7" t="s">
        <v>1143</v>
      </c>
      <c r="E8" s="11">
        <v>43555</v>
      </c>
    </row>
    <row r="9" spans="1:5">
      <c r="A9" s="7" t="s">
        <v>1167</v>
      </c>
      <c r="B9" s="7" t="s">
        <v>1168</v>
      </c>
      <c r="C9" s="7" t="s">
        <v>1169</v>
      </c>
      <c r="D9" s="7" t="s">
        <v>1143</v>
      </c>
      <c r="E9" s="11">
        <v>43555</v>
      </c>
    </row>
    <row r="10" spans="1:5">
      <c r="A10" s="7" t="s">
        <v>1170</v>
      </c>
      <c r="B10" s="7" t="s">
        <v>1171</v>
      </c>
      <c r="C10" s="7" t="s">
        <v>1172</v>
      </c>
      <c r="D10" s="7" t="s">
        <v>1145</v>
      </c>
      <c r="E10" s="11">
        <v>43465</v>
      </c>
    </row>
    <row r="11" spans="1:5">
      <c r="A11" s="7" t="s">
        <v>1173</v>
      </c>
      <c r="B11" s="7" t="s">
        <v>1174</v>
      </c>
      <c r="C11" s="7" t="s">
        <v>1175</v>
      </c>
      <c r="D11" s="7" t="s">
        <v>1145</v>
      </c>
      <c r="E11" s="11">
        <v>43465</v>
      </c>
    </row>
    <row r="12" spans="1:5">
      <c r="A12" s="7" t="s">
        <v>1176</v>
      </c>
      <c r="B12" s="7" t="s">
        <v>1177</v>
      </c>
      <c r="C12" s="7" t="s">
        <v>1178</v>
      </c>
      <c r="D12" s="7" t="s">
        <v>1145</v>
      </c>
      <c r="E12" s="11">
        <v>43465</v>
      </c>
    </row>
    <row r="13" spans="1:5">
      <c r="A13" s="7" t="s">
        <v>1179</v>
      </c>
      <c r="B13" s="7" t="s">
        <v>1180</v>
      </c>
      <c r="C13" s="7" t="s">
        <v>1181</v>
      </c>
      <c r="D13" s="7" t="s">
        <v>1145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144</v>
      </c>
      <c r="GD1" s="12" t="s">
        <v>98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京王</v>
      </c>
      <c r="B3" s="10" t="str">
        <f>Assumptions!B2</f>
        <v>TSE:9008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429190</v>
      </c>
      <c r="F3" s="8">
        <v>0</v>
      </c>
      <c r="G3" s="8">
        <v>429190</v>
      </c>
      <c r="H3" s="8">
        <v>339426</v>
      </c>
      <c r="I3" s="8">
        <v>89764</v>
      </c>
      <c r="J3" s="8">
        <v>44197</v>
      </c>
      <c r="K3" s="8">
        <v>0</v>
      </c>
      <c r="L3" s="8">
        <v>0</v>
      </c>
      <c r="M3" s="8">
        <v>0</v>
      </c>
      <c r="N3" s="8">
        <v>0</v>
      </c>
      <c r="O3" s="8">
        <v>3625</v>
      </c>
      <c r="P3" s="8">
        <v>47822</v>
      </c>
      <c r="Q3" s="8">
        <v>41942</v>
      </c>
      <c r="R3" s="8">
        <v>-4896</v>
      </c>
      <c r="S3" s="8">
        <v>1128</v>
      </c>
      <c r="T3" s="8">
        <v>-3768</v>
      </c>
      <c r="U3" s="8">
        <v>95</v>
      </c>
      <c r="V3" s="8">
        <v>0</v>
      </c>
      <c r="W3" s="8">
        <v>603</v>
      </c>
      <c r="X3" s="8">
        <v>38872</v>
      </c>
      <c r="Y3" s="8">
        <v>0</v>
      </c>
      <c r="Z3" s="8">
        <v>-697</v>
      </c>
      <c r="AA3" s="8">
        <v>395</v>
      </c>
      <c r="AB3" s="8">
        <v>-7100</v>
      </c>
      <c r="AC3" s="8">
        <v>2882</v>
      </c>
      <c r="AD3" s="8">
        <v>31239</v>
      </c>
      <c r="AE3" s="8">
        <v>13110</v>
      </c>
      <c r="AF3" s="8">
        <v>18129</v>
      </c>
      <c r="AG3" s="8">
        <v>0</v>
      </c>
      <c r="AH3" s="8">
        <v>0</v>
      </c>
      <c r="AI3" s="8">
        <v>18129</v>
      </c>
      <c r="AJ3" s="8">
        <v>0</v>
      </c>
      <c r="AK3" s="8">
        <v>18129</v>
      </c>
      <c r="AL3" s="8">
        <v>0</v>
      </c>
      <c r="AM3" s="8"/>
      <c r="AN3" s="8">
        <v>146.77498</v>
      </c>
      <c r="AO3" s="8">
        <v>146.77498</v>
      </c>
      <c r="AP3" s="8">
        <v>123.51560000000001</v>
      </c>
      <c r="AQ3" s="8">
        <v>146.77498</v>
      </c>
      <c r="AR3" s="8">
        <v>146.77498</v>
      </c>
      <c r="AS3" s="8">
        <v>123.51560000000001</v>
      </c>
      <c r="AT3" s="8">
        <v>30</v>
      </c>
      <c r="AU3" s="1">
        <v>0.204368691047493</v>
      </c>
      <c r="AV3" s="8"/>
      <c r="AW3" s="8">
        <v>73026</v>
      </c>
      <c r="AX3" s="8">
        <v>41942</v>
      </c>
      <c r="AY3" s="8">
        <v>41942</v>
      </c>
      <c r="AZ3" s="1">
        <v>0.41966700000000001</v>
      </c>
      <c r="BA3" s="9">
        <v>39538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49168</v>
      </c>
      <c r="BM3" s="8">
        <v>46</v>
      </c>
      <c r="BN3" s="8">
        <v>49214</v>
      </c>
      <c r="BO3" s="8">
        <v>31809</v>
      </c>
      <c r="BP3" s="8">
        <v>41194</v>
      </c>
      <c r="BQ3" s="8">
        <v>20885</v>
      </c>
      <c r="BR3" s="8">
        <v>3752</v>
      </c>
      <c r="BS3" s="8">
        <v>3313</v>
      </c>
      <c r="BT3" s="8">
        <v>118358</v>
      </c>
      <c r="BU3" s="8">
        <v>944804</v>
      </c>
      <c r="BV3" s="8">
        <v>-480780</v>
      </c>
      <c r="BW3" s="8">
        <v>464024</v>
      </c>
      <c r="BX3" s="8">
        <v>53771</v>
      </c>
      <c r="BY3" s="8">
        <v>0</v>
      </c>
      <c r="BZ3" s="8">
        <v>5457</v>
      </c>
      <c r="CA3" s="8">
        <v>568</v>
      </c>
      <c r="CB3" s="8">
        <v>7972</v>
      </c>
      <c r="CC3" s="8">
        <v>10011</v>
      </c>
      <c r="CD3" s="8">
        <v>660161</v>
      </c>
      <c r="CE3" s="8"/>
      <c r="CF3" s="8">
        <v>20517</v>
      </c>
      <c r="CG3" s="8">
        <v>2518</v>
      </c>
      <c r="CH3" s="8">
        <v>39789</v>
      </c>
      <c r="CI3" s="8">
        <v>22308</v>
      </c>
      <c r="CJ3" s="8">
        <v>0</v>
      </c>
      <c r="CK3" s="8">
        <v>11110</v>
      </c>
      <c r="CL3" s="8">
        <v>83201</v>
      </c>
      <c r="CM3" s="8">
        <v>179443</v>
      </c>
      <c r="CN3" s="8">
        <v>180539</v>
      </c>
      <c r="CO3" s="8">
        <v>0</v>
      </c>
      <c r="CP3" s="8">
        <v>24843</v>
      </c>
      <c r="CQ3" s="8">
        <v>384</v>
      </c>
      <c r="CR3" s="8">
        <v>30767</v>
      </c>
      <c r="CS3" s="8">
        <v>415976</v>
      </c>
      <c r="CT3" s="8">
        <v>59023</v>
      </c>
      <c r="CU3" s="8">
        <v>42025</v>
      </c>
      <c r="CV3" s="8">
        <v>140812</v>
      </c>
      <c r="CW3" s="8">
        <v>-15380</v>
      </c>
      <c r="CX3" s="8">
        <v>17705</v>
      </c>
      <c r="CY3" s="8">
        <v>244185</v>
      </c>
      <c r="CZ3" s="8">
        <v>0</v>
      </c>
      <c r="DA3" s="8">
        <v>244185</v>
      </c>
      <c r="DB3" s="8">
        <v>660161</v>
      </c>
      <c r="DC3" s="8"/>
      <c r="DD3" s="8">
        <v>123.51</v>
      </c>
      <c r="DE3" s="8">
        <v>123.51</v>
      </c>
      <c r="DF3" s="8">
        <v>1977.04639</v>
      </c>
      <c r="DG3" s="8">
        <v>242636</v>
      </c>
      <c r="DH3" s="8">
        <v>193422</v>
      </c>
      <c r="DI3" s="8">
        <v>13707</v>
      </c>
      <c r="DJ3" s="8">
        <v>0</v>
      </c>
      <c r="DK3" s="8">
        <v>0</v>
      </c>
      <c r="DL3" s="8">
        <v>1802</v>
      </c>
      <c r="DM3" s="8">
        <v>997</v>
      </c>
      <c r="DN3" s="8">
        <v>2448</v>
      </c>
      <c r="DO3" s="8">
        <v>17440</v>
      </c>
      <c r="DP3" s="8">
        <v>133369</v>
      </c>
      <c r="DQ3" s="8">
        <v>0</v>
      </c>
      <c r="DR3" s="8">
        <v>0</v>
      </c>
      <c r="DS3" s="8">
        <v>44623</v>
      </c>
      <c r="DT3" s="8">
        <v>13041</v>
      </c>
      <c r="DU3" s="8">
        <v>0</v>
      </c>
      <c r="DV3" s="8"/>
      <c r="DW3" s="8">
        <v>18129</v>
      </c>
      <c r="DX3" s="8">
        <v>31084</v>
      </c>
      <c r="DY3" s="8">
        <v>0</v>
      </c>
      <c r="DZ3" s="8">
        <v>31084</v>
      </c>
      <c r="EA3" s="8">
        <v>0</v>
      </c>
      <c r="EB3" s="8">
        <v>2482</v>
      </c>
      <c r="EC3" s="8">
        <v>697</v>
      </c>
      <c r="ED3" s="8">
        <v>6968</v>
      </c>
      <c r="EE3" s="8">
        <v>0</v>
      </c>
      <c r="EF3" s="8">
        <v>0</v>
      </c>
      <c r="EG3" s="8">
        <v>-1084</v>
      </c>
      <c r="EH3" s="8">
        <v>2238</v>
      </c>
      <c r="EI3" s="8">
        <v>888</v>
      </c>
      <c r="EJ3" s="8">
        <v>-4422</v>
      </c>
      <c r="EK3" s="8">
        <v>-99</v>
      </c>
      <c r="EL3" s="8">
        <v>56881</v>
      </c>
      <c r="EM3" s="8">
        <v>-67274</v>
      </c>
      <c r="EN3" s="8">
        <v>0</v>
      </c>
      <c r="EO3" s="8">
        <v>0</v>
      </c>
      <c r="EP3" s="8">
        <v>0</v>
      </c>
      <c r="EQ3" s="8">
        <v>0</v>
      </c>
      <c r="ER3" s="8">
        <v>2731</v>
      </c>
      <c r="ES3" s="8">
        <v>0</v>
      </c>
      <c r="ET3" s="8">
        <v>5115</v>
      </c>
      <c r="EU3" s="8">
        <v>-59428</v>
      </c>
      <c r="EV3" s="8">
        <v>0</v>
      </c>
      <c r="EW3" s="8">
        <v>47344</v>
      </c>
      <c r="EX3" s="8">
        <v>47344</v>
      </c>
      <c r="EY3" s="8">
        <v>-810</v>
      </c>
      <c r="EZ3" s="8">
        <v>-22121</v>
      </c>
      <c r="FA3" s="8">
        <v>-22931</v>
      </c>
      <c r="FB3" s="8">
        <v>0</v>
      </c>
      <c r="FC3" s="8">
        <v>-91</v>
      </c>
      <c r="FD3" s="8">
        <v>-3705</v>
      </c>
      <c r="FE3" s="8">
        <v>0</v>
      </c>
      <c r="FF3" s="8">
        <v>-3705</v>
      </c>
      <c r="FG3" s="8">
        <v>0</v>
      </c>
      <c r="FH3" s="8">
        <v>-3423</v>
      </c>
      <c r="FI3" s="8">
        <v>17194</v>
      </c>
      <c r="FJ3" s="8">
        <v>3</v>
      </c>
      <c r="FK3" s="8">
        <v>14650</v>
      </c>
      <c r="FL3" s="8"/>
      <c r="FM3" s="8">
        <v>4226</v>
      </c>
      <c r="FN3" s="8">
        <v>13679</v>
      </c>
      <c r="FO3" s="8">
        <v>2869.75</v>
      </c>
      <c r="FP3" s="8">
        <v>5929.75</v>
      </c>
      <c r="FQ3" s="8">
        <v>-15906</v>
      </c>
      <c r="FR3" s="8">
        <v>24413</v>
      </c>
      <c r="FS3" s="8" t="s">
        <v>1183</v>
      </c>
      <c r="FT3" s="9">
        <v>39538</v>
      </c>
      <c r="FU3" s="8">
        <v>12</v>
      </c>
      <c r="FV3" s="8">
        <v>342755.97038000001</v>
      </c>
      <c r="FW3" s="8">
        <v>0.32390999999999998</v>
      </c>
      <c r="FX3" s="8">
        <v>0.46800999999999998</v>
      </c>
      <c r="FY3" s="8">
        <v>0.63405999999999996</v>
      </c>
      <c r="FZ3" s="8">
        <v>0.49667</v>
      </c>
      <c r="GA3" s="32">
        <f>YEAR(FT3)</f>
        <v>2008</v>
      </c>
      <c r="GB3" s="10">
        <f>MONTH(FT3)</f>
        <v>3</v>
      </c>
      <c r="GC3" s="10">
        <v>0.75551000000000001</v>
      </c>
      <c r="GD3" s="10">
        <v>0.68733</v>
      </c>
    </row>
    <row r="4" spans="1:186">
      <c r="A4" s="10" t="str">
        <f>A3</f>
        <v>京王</v>
      </c>
      <c r="B4" s="10" t="str">
        <f>B3</f>
        <v>TSE:9008</v>
      </c>
      <c r="C4" s="8" t="str">
        <f>CONCATENATE("FY",RIGHT(Assumptions!D$2,4)-10)</f>
        <v>FY2009</v>
      </c>
      <c r="D4" s="10">
        <f t="shared" si="0"/>
        <v>2008</v>
      </c>
      <c r="E4" s="8">
        <v>420150</v>
      </c>
      <c r="F4" s="8">
        <v>0</v>
      </c>
      <c r="G4" s="8">
        <v>420150</v>
      </c>
      <c r="H4" s="8">
        <v>338688</v>
      </c>
      <c r="I4" s="8">
        <v>81462</v>
      </c>
      <c r="J4" s="8">
        <v>44264</v>
      </c>
      <c r="K4" s="8">
        <v>0</v>
      </c>
      <c r="L4" s="8">
        <v>0</v>
      </c>
      <c r="M4" s="8">
        <v>0</v>
      </c>
      <c r="N4" s="8">
        <v>0</v>
      </c>
      <c r="O4" s="8">
        <v>3616</v>
      </c>
      <c r="P4" s="8">
        <v>47880</v>
      </c>
      <c r="Q4" s="8">
        <v>33582</v>
      </c>
      <c r="R4" s="8">
        <v>-5116</v>
      </c>
      <c r="S4" s="8">
        <v>1015</v>
      </c>
      <c r="T4" s="8">
        <v>-4101</v>
      </c>
      <c r="U4" s="8">
        <v>121</v>
      </c>
      <c r="V4" s="8">
        <v>0</v>
      </c>
      <c r="W4" s="8">
        <v>656</v>
      </c>
      <c r="X4" s="8">
        <v>30258</v>
      </c>
      <c r="Y4" s="8">
        <v>0</v>
      </c>
      <c r="Z4" s="8">
        <v>0</v>
      </c>
      <c r="AA4" s="8">
        <v>160</v>
      </c>
      <c r="AB4" s="8">
        <v>-2748</v>
      </c>
      <c r="AC4" s="8">
        <v>365</v>
      </c>
      <c r="AD4" s="8">
        <v>27253</v>
      </c>
      <c r="AE4" s="8">
        <v>11807</v>
      </c>
      <c r="AF4" s="8">
        <v>15446</v>
      </c>
      <c r="AG4" s="8">
        <v>0</v>
      </c>
      <c r="AH4" s="8">
        <v>0</v>
      </c>
      <c r="AI4" s="8">
        <v>15446</v>
      </c>
      <c r="AJ4" s="8">
        <v>0</v>
      </c>
      <c r="AK4" s="8">
        <v>15446</v>
      </c>
      <c r="AL4" s="8">
        <v>0</v>
      </c>
      <c r="AM4" s="8"/>
      <c r="AN4" s="8">
        <v>126.22086</v>
      </c>
      <c r="AO4" s="8">
        <v>126.22086</v>
      </c>
      <c r="AP4" s="8">
        <v>122.3728</v>
      </c>
      <c r="AQ4" s="8">
        <v>126.22086</v>
      </c>
      <c r="AR4" s="8">
        <v>126.22086</v>
      </c>
      <c r="AS4" s="8">
        <v>122.3728</v>
      </c>
      <c r="AT4" s="8">
        <v>30</v>
      </c>
      <c r="AU4" s="1">
        <v>0.238443609996115</v>
      </c>
      <c r="AV4" s="8"/>
      <c r="AW4" s="8">
        <v>67014</v>
      </c>
      <c r="AX4" s="8">
        <v>33582</v>
      </c>
      <c r="AY4" s="8">
        <v>33582</v>
      </c>
      <c r="AZ4" s="1">
        <v>0.43323600000000001</v>
      </c>
      <c r="BA4" s="9">
        <v>39903</v>
      </c>
      <c r="BB4" s="8"/>
      <c r="BC4" s="8">
        <v>0</v>
      </c>
      <c r="BD4" s="8">
        <v>0</v>
      </c>
      <c r="BE4" s="8">
        <v>0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47785</v>
      </c>
      <c r="BM4" s="8">
        <v>21</v>
      </c>
      <c r="BN4" s="8">
        <v>47806</v>
      </c>
      <c r="BO4" s="8">
        <v>30772</v>
      </c>
      <c r="BP4" s="8">
        <v>34121</v>
      </c>
      <c r="BQ4" s="8">
        <v>20877</v>
      </c>
      <c r="BR4" s="8">
        <v>4268</v>
      </c>
      <c r="BS4" s="8">
        <v>3609</v>
      </c>
      <c r="BT4" s="8">
        <v>110681</v>
      </c>
      <c r="BU4" s="8">
        <v>1011790</v>
      </c>
      <c r="BV4" s="8">
        <v>-493095</v>
      </c>
      <c r="BW4" s="8">
        <v>518695</v>
      </c>
      <c r="BX4" s="8">
        <v>31726</v>
      </c>
      <c r="BY4" s="8">
        <v>0</v>
      </c>
      <c r="BZ4" s="8">
        <v>5486</v>
      </c>
      <c r="CA4" s="8">
        <v>0</v>
      </c>
      <c r="CB4" s="8">
        <v>14960</v>
      </c>
      <c r="CC4" s="8">
        <v>10543</v>
      </c>
      <c r="CD4" s="8">
        <v>692091</v>
      </c>
      <c r="CE4" s="8"/>
      <c r="CF4" s="8">
        <v>20287</v>
      </c>
      <c r="CG4" s="8">
        <v>2447</v>
      </c>
      <c r="CH4" s="8">
        <v>40599</v>
      </c>
      <c r="CI4" s="8">
        <v>11366</v>
      </c>
      <c r="CJ4" s="8">
        <v>0</v>
      </c>
      <c r="CK4" s="8">
        <v>3246</v>
      </c>
      <c r="CL4" s="8">
        <v>89833</v>
      </c>
      <c r="CM4" s="8">
        <v>167850</v>
      </c>
      <c r="CN4" s="8">
        <v>230583</v>
      </c>
      <c r="CO4" s="8">
        <v>0</v>
      </c>
      <c r="CP4" s="8">
        <v>24814</v>
      </c>
      <c r="CQ4" s="8">
        <v>0</v>
      </c>
      <c r="CR4" s="8">
        <v>29971</v>
      </c>
      <c r="CS4" s="8">
        <v>453218</v>
      </c>
      <c r="CT4" s="8">
        <v>59023</v>
      </c>
      <c r="CU4" s="8">
        <v>42010</v>
      </c>
      <c r="CV4" s="8">
        <v>152572</v>
      </c>
      <c r="CW4" s="8">
        <v>-19024</v>
      </c>
      <c r="CX4" s="8">
        <v>4292</v>
      </c>
      <c r="CY4" s="8">
        <v>238873</v>
      </c>
      <c r="CZ4" s="8">
        <v>0</v>
      </c>
      <c r="DA4" s="8">
        <v>238873</v>
      </c>
      <c r="DB4" s="8">
        <v>692091</v>
      </c>
      <c r="DC4" s="8"/>
      <c r="DD4" s="8">
        <v>122.2484</v>
      </c>
      <c r="DE4" s="8">
        <v>122.2484</v>
      </c>
      <c r="DF4" s="8">
        <v>1953.99694</v>
      </c>
      <c r="DG4" s="8">
        <v>282548</v>
      </c>
      <c r="DH4" s="8">
        <v>234742</v>
      </c>
      <c r="DI4" s="8">
        <v>23595</v>
      </c>
      <c r="DJ4" s="8">
        <v>0</v>
      </c>
      <c r="DK4" s="8">
        <v>0</v>
      </c>
      <c r="DL4" s="8">
        <v>1919</v>
      </c>
      <c r="DM4" s="8">
        <v>1095</v>
      </c>
      <c r="DN4" s="8">
        <v>2974</v>
      </c>
      <c r="DO4" s="8">
        <v>16808</v>
      </c>
      <c r="DP4" s="8">
        <v>149992</v>
      </c>
      <c r="DQ4" s="8">
        <v>0</v>
      </c>
      <c r="DR4" s="8">
        <v>0</v>
      </c>
      <c r="DS4" s="8">
        <v>70154</v>
      </c>
      <c r="DT4" s="8">
        <v>13244</v>
      </c>
      <c r="DU4" s="8">
        <v>0</v>
      </c>
      <c r="DV4" s="8"/>
      <c r="DW4" s="8">
        <v>15446</v>
      </c>
      <c r="DX4" s="8">
        <v>33432</v>
      </c>
      <c r="DY4" s="8">
        <v>0</v>
      </c>
      <c r="DZ4" s="8">
        <v>33432</v>
      </c>
      <c r="EA4" s="8">
        <v>0</v>
      </c>
      <c r="EB4" s="8">
        <v>2263</v>
      </c>
      <c r="EC4" s="8">
        <v>163</v>
      </c>
      <c r="ED4" s="8">
        <v>1755</v>
      </c>
      <c r="EE4" s="8">
        <v>0</v>
      </c>
      <c r="EF4" s="8">
        <v>0</v>
      </c>
      <c r="EG4" s="8">
        <v>-6674</v>
      </c>
      <c r="EH4" s="8">
        <v>356</v>
      </c>
      <c r="EI4" s="8">
        <v>-138</v>
      </c>
      <c r="EJ4" s="8">
        <v>-559</v>
      </c>
      <c r="EK4" s="8">
        <v>-2058</v>
      </c>
      <c r="EL4" s="8">
        <v>43986</v>
      </c>
      <c r="EM4" s="8">
        <v>-88669</v>
      </c>
      <c r="EN4" s="8">
        <v>0</v>
      </c>
      <c r="EO4" s="8">
        <v>0</v>
      </c>
      <c r="EP4" s="8">
        <v>0</v>
      </c>
      <c r="EQ4" s="8">
        <v>0</v>
      </c>
      <c r="ER4" s="8">
        <v>-606</v>
      </c>
      <c r="ES4" s="8">
        <v>0</v>
      </c>
      <c r="ET4" s="8">
        <v>6431</v>
      </c>
      <c r="EU4" s="8">
        <v>-82844</v>
      </c>
      <c r="EV4" s="8">
        <v>810</v>
      </c>
      <c r="EW4" s="8">
        <v>60708</v>
      </c>
      <c r="EX4" s="8">
        <v>61518</v>
      </c>
      <c r="EY4" s="8">
        <v>0</v>
      </c>
      <c r="EZ4" s="8">
        <v>-22308</v>
      </c>
      <c r="FA4" s="8">
        <v>-22308</v>
      </c>
      <c r="FB4" s="8">
        <v>0</v>
      </c>
      <c r="FC4" s="8">
        <v>-3819</v>
      </c>
      <c r="FD4" s="8">
        <v>-3683</v>
      </c>
      <c r="FE4" s="8">
        <v>0</v>
      </c>
      <c r="FF4" s="8">
        <v>-3683</v>
      </c>
      <c r="FG4" s="8">
        <v>0</v>
      </c>
      <c r="FH4" s="8">
        <v>-234</v>
      </c>
      <c r="FI4" s="8">
        <v>31474</v>
      </c>
      <c r="FJ4" s="8">
        <v>1</v>
      </c>
      <c r="FK4" s="8">
        <v>-7382</v>
      </c>
      <c r="FL4" s="8"/>
      <c r="FM4" s="8">
        <v>4495</v>
      </c>
      <c r="FN4" s="8">
        <v>18269</v>
      </c>
      <c r="FO4" s="8">
        <v>-32637.75</v>
      </c>
      <c r="FP4" s="8">
        <v>-29440.25</v>
      </c>
      <c r="FQ4" s="8">
        <v>-4808</v>
      </c>
      <c r="FR4" s="8">
        <v>39210</v>
      </c>
      <c r="FS4" s="8" t="s">
        <v>1183</v>
      </c>
      <c r="FT4" s="9">
        <v>39903</v>
      </c>
      <c r="FU4" s="8">
        <v>12</v>
      </c>
      <c r="FV4" s="8">
        <v>342302.45559999999</v>
      </c>
      <c r="FW4" s="8">
        <v>0.25934000000000001</v>
      </c>
      <c r="FX4" s="8">
        <v>0.47628999999999999</v>
      </c>
      <c r="FY4" s="8">
        <v>0.60687000000000002</v>
      </c>
      <c r="FZ4" s="8">
        <v>0.64793000000000001</v>
      </c>
      <c r="GA4" s="32">
        <f t="shared" ref="GA4:GA67" si="1">YEAR(FT4)</f>
        <v>2009</v>
      </c>
      <c r="GB4" s="10">
        <f t="shared" ref="GB4:GB67" si="2">MONTH(FT4)</f>
        <v>3</v>
      </c>
      <c r="GC4" s="10">
        <v>0.57884999999999998</v>
      </c>
      <c r="GD4" s="10">
        <v>0.56216999999999995</v>
      </c>
    </row>
    <row r="5" spans="1:186">
      <c r="A5" s="8" t="str">
        <f t="shared" ref="A5:A14" si="3">A4</f>
        <v>京王</v>
      </c>
      <c r="B5" s="8" t="str">
        <f t="shared" ref="B5:B14" si="4">B4</f>
        <v>TSE:9008</v>
      </c>
      <c r="C5" s="8" t="str">
        <f>CONCATENATE("FY",RIGHT(Assumptions!D$2,4)-9)</f>
        <v>FY2010</v>
      </c>
      <c r="D5" s="10">
        <f t="shared" si="0"/>
        <v>2009</v>
      </c>
      <c r="E5" s="8">
        <v>403247</v>
      </c>
      <c r="F5" s="8">
        <v>0</v>
      </c>
      <c r="G5" s="8">
        <v>403247</v>
      </c>
      <c r="H5" s="8">
        <v>326042</v>
      </c>
      <c r="I5" s="8">
        <v>77205</v>
      </c>
      <c r="J5" s="8">
        <v>43244</v>
      </c>
      <c r="K5" s="8">
        <v>-193</v>
      </c>
      <c r="L5" s="8">
        <v>0</v>
      </c>
      <c r="M5" s="8">
        <v>0</v>
      </c>
      <c r="N5" s="8">
        <v>0</v>
      </c>
      <c r="O5" s="8">
        <v>4013</v>
      </c>
      <c r="P5" s="8">
        <v>47064</v>
      </c>
      <c r="Q5" s="8">
        <v>30141</v>
      </c>
      <c r="R5" s="8">
        <v>-5374</v>
      </c>
      <c r="S5" s="8">
        <v>642</v>
      </c>
      <c r="T5" s="8">
        <v>-4732</v>
      </c>
      <c r="U5" s="8">
        <v>84</v>
      </c>
      <c r="V5" s="8">
        <v>0</v>
      </c>
      <c r="W5" s="8">
        <v>633</v>
      </c>
      <c r="X5" s="8">
        <v>26126</v>
      </c>
      <c r="Y5" s="8">
        <v>0</v>
      </c>
      <c r="Z5" s="8">
        <v>329</v>
      </c>
      <c r="AA5" s="8">
        <v>-79</v>
      </c>
      <c r="AB5" s="8">
        <v>-2951</v>
      </c>
      <c r="AC5" s="8">
        <v>-489</v>
      </c>
      <c r="AD5" s="8">
        <v>21931</v>
      </c>
      <c r="AE5" s="8">
        <v>9955</v>
      </c>
      <c r="AF5" s="8">
        <v>11976</v>
      </c>
      <c r="AG5" s="8">
        <v>0</v>
      </c>
      <c r="AH5" s="8">
        <v>0</v>
      </c>
      <c r="AI5" s="8">
        <v>11976</v>
      </c>
      <c r="AJ5" s="8">
        <v>0</v>
      </c>
      <c r="AK5" s="8">
        <v>11976</v>
      </c>
      <c r="AL5" s="8">
        <v>0</v>
      </c>
      <c r="AM5" s="8"/>
      <c r="AN5" s="8">
        <v>97.983069999999998</v>
      </c>
      <c r="AO5" s="8">
        <v>97.983069999999998</v>
      </c>
      <c r="AP5" s="8">
        <v>122.2252</v>
      </c>
      <c r="AQ5" s="8">
        <v>97.983069999999998</v>
      </c>
      <c r="AR5" s="8">
        <v>97.983069999999998</v>
      </c>
      <c r="AS5" s="8">
        <v>122.2252</v>
      </c>
      <c r="AT5" s="8">
        <v>30</v>
      </c>
      <c r="AU5" s="1">
        <v>0.30561122244488997</v>
      </c>
      <c r="AV5" s="8"/>
      <c r="AW5" s="8">
        <v>66012</v>
      </c>
      <c r="AX5" s="8">
        <v>30141</v>
      </c>
      <c r="AY5" s="8">
        <v>30141</v>
      </c>
      <c r="AZ5" s="1">
        <v>0.45392300000000002</v>
      </c>
      <c r="BA5" s="9">
        <v>40268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29091</v>
      </c>
      <c r="BM5" s="8">
        <v>21</v>
      </c>
      <c r="BN5" s="8">
        <v>29112</v>
      </c>
      <c r="BO5" s="8">
        <v>31697</v>
      </c>
      <c r="BP5" s="8">
        <v>31697</v>
      </c>
      <c r="BQ5" s="8">
        <v>19805</v>
      </c>
      <c r="BR5" s="8">
        <v>3389</v>
      </c>
      <c r="BS5" s="8">
        <v>8248</v>
      </c>
      <c r="BT5" s="8">
        <v>92251</v>
      </c>
      <c r="BU5" s="8">
        <v>1072775</v>
      </c>
      <c r="BV5" s="8">
        <v>-510361</v>
      </c>
      <c r="BW5" s="8">
        <v>562414</v>
      </c>
      <c r="BX5" s="8">
        <v>48950</v>
      </c>
      <c r="BY5" s="8">
        <v>0</v>
      </c>
      <c r="BZ5" s="8">
        <v>6336</v>
      </c>
      <c r="CA5" s="8">
        <v>0</v>
      </c>
      <c r="CB5" s="8">
        <v>13721</v>
      </c>
      <c r="CC5" s="8">
        <v>8056</v>
      </c>
      <c r="CD5" s="8">
        <v>731728</v>
      </c>
      <c r="CE5" s="8"/>
      <c r="CF5" s="8">
        <v>17361</v>
      </c>
      <c r="CG5" s="8">
        <v>2180</v>
      </c>
      <c r="CH5" s="8">
        <v>40848</v>
      </c>
      <c r="CI5" s="8">
        <v>8740</v>
      </c>
      <c r="CJ5" s="8">
        <v>0</v>
      </c>
      <c r="CK5" s="8">
        <v>5041</v>
      </c>
      <c r="CL5" s="8">
        <v>97732</v>
      </c>
      <c r="CM5" s="8">
        <v>171976</v>
      </c>
      <c r="CN5" s="8">
        <v>258173</v>
      </c>
      <c r="CO5" s="8">
        <v>0</v>
      </c>
      <c r="CP5" s="8">
        <v>23963</v>
      </c>
      <c r="CQ5" s="8">
        <v>17</v>
      </c>
      <c r="CR5" s="8">
        <v>28078</v>
      </c>
      <c r="CS5" s="8">
        <v>482207</v>
      </c>
      <c r="CT5" s="8">
        <v>59023</v>
      </c>
      <c r="CU5" s="8">
        <v>42010</v>
      </c>
      <c r="CV5" s="8">
        <v>160882</v>
      </c>
      <c r="CW5" s="8">
        <v>-19143</v>
      </c>
      <c r="CX5" s="8">
        <v>6749</v>
      </c>
      <c r="CY5" s="8">
        <v>249521</v>
      </c>
      <c r="CZ5" s="8">
        <v>0</v>
      </c>
      <c r="DA5" s="8">
        <v>249521</v>
      </c>
      <c r="DB5" s="8">
        <v>731728</v>
      </c>
      <c r="DC5" s="8"/>
      <c r="DD5" s="8">
        <v>122.2086</v>
      </c>
      <c r="DE5" s="8">
        <v>122.2086</v>
      </c>
      <c r="DF5" s="8">
        <v>2041.7630200000001</v>
      </c>
      <c r="DG5" s="8">
        <v>307761</v>
      </c>
      <c r="DH5" s="8">
        <v>278649</v>
      </c>
      <c r="DI5" s="8">
        <v>18387</v>
      </c>
      <c r="DJ5" s="8">
        <v>0</v>
      </c>
      <c r="DK5" s="8">
        <v>0</v>
      </c>
      <c r="DL5" s="8">
        <v>1972</v>
      </c>
      <c r="DM5" s="8">
        <v>1394</v>
      </c>
      <c r="DN5" s="8">
        <v>1928</v>
      </c>
      <c r="DO5" s="8">
        <v>16483</v>
      </c>
      <c r="DP5" s="8">
        <v>164888</v>
      </c>
      <c r="DQ5" s="8">
        <v>0</v>
      </c>
      <c r="DR5" s="8">
        <v>0</v>
      </c>
      <c r="DS5" s="8">
        <v>87264</v>
      </c>
      <c r="DT5" s="8">
        <v>13250</v>
      </c>
      <c r="DU5" s="8">
        <v>0</v>
      </c>
      <c r="DV5" s="8"/>
      <c r="DW5" s="8">
        <v>11976</v>
      </c>
      <c r="DX5" s="8">
        <v>35871</v>
      </c>
      <c r="DY5" s="8">
        <v>0</v>
      </c>
      <c r="DZ5" s="8">
        <v>35871</v>
      </c>
      <c r="EA5" s="8">
        <v>0</v>
      </c>
      <c r="EB5" s="8">
        <v>2064</v>
      </c>
      <c r="EC5" s="8">
        <v>-39</v>
      </c>
      <c r="ED5" s="8">
        <v>187</v>
      </c>
      <c r="EE5" s="8">
        <v>0</v>
      </c>
      <c r="EF5" s="8">
        <v>0</v>
      </c>
      <c r="EG5" s="8">
        <v>2255</v>
      </c>
      <c r="EH5" s="8">
        <v>-1646</v>
      </c>
      <c r="EI5" s="8">
        <v>2583</v>
      </c>
      <c r="EJ5" s="8">
        <v>54</v>
      </c>
      <c r="EK5" s="8">
        <v>1358</v>
      </c>
      <c r="EL5" s="8">
        <v>54663</v>
      </c>
      <c r="EM5" s="8">
        <v>-85173</v>
      </c>
      <c r="EN5" s="8">
        <v>0</v>
      </c>
      <c r="EO5" s="8">
        <v>0</v>
      </c>
      <c r="EP5" s="8">
        <v>0</v>
      </c>
      <c r="EQ5" s="8">
        <v>0</v>
      </c>
      <c r="ER5" s="8">
        <v>-12972</v>
      </c>
      <c r="ES5" s="8">
        <v>0</v>
      </c>
      <c r="ET5" s="8">
        <v>6332</v>
      </c>
      <c r="EU5" s="8">
        <v>-91813</v>
      </c>
      <c r="EV5" s="8">
        <v>249</v>
      </c>
      <c r="EW5" s="8">
        <v>35658</v>
      </c>
      <c r="EX5" s="8">
        <v>35907</v>
      </c>
      <c r="EY5" s="8">
        <v>0</v>
      </c>
      <c r="EZ5" s="8">
        <v>-11366</v>
      </c>
      <c r="FA5" s="8">
        <v>-11366</v>
      </c>
      <c r="FB5" s="8">
        <v>0</v>
      </c>
      <c r="FC5" s="8">
        <v>-142</v>
      </c>
      <c r="FD5" s="8">
        <v>-3660</v>
      </c>
      <c r="FE5" s="8">
        <v>0</v>
      </c>
      <c r="FF5" s="8">
        <v>-3660</v>
      </c>
      <c r="FG5" s="8">
        <v>0</v>
      </c>
      <c r="FH5" s="8">
        <v>-291</v>
      </c>
      <c r="FI5" s="8">
        <v>20448</v>
      </c>
      <c r="FJ5" s="8">
        <v>6</v>
      </c>
      <c r="FK5" s="8">
        <v>-16694</v>
      </c>
      <c r="FL5" s="8"/>
      <c r="FM5" s="8">
        <v>4740</v>
      </c>
      <c r="FN5" s="8">
        <v>7895</v>
      </c>
      <c r="FO5" s="8">
        <v>-27583.625</v>
      </c>
      <c r="FP5" s="8">
        <v>-24224.875</v>
      </c>
      <c r="FQ5" s="8">
        <v>-6239</v>
      </c>
      <c r="FR5" s="8">
        <v>24541</v>
      </c>
      <c r="FS5" s="8" t="s">
        <v>1183</v>
      </c>
      <c r="FT5" s="9">
        <v>40268</v>
      </c>
      <c r="FU5" s="8">
        <v>12</v>
      </c>
      <c r="FV5" s="8">
        <v>385579.01143999997</v>
      </c>
      <c r="FW5" s="8">
        <v>0.2838</v>
      </c>
      <c r="FX5" s="8">
        <v>0.41582000000000002</v>
      </c>
      <c r="FY5" s="8">
        <v>0.57250000000000001</v>
      </c>
      <c r="FZ5" s="8">
        <v>0.34436</v>
      </c>
      <c r="GA5" s="32">
        <f t="shared" si="1"/>
        <v>2010</v>
      </c>
      <c r="GB5" s="10">
        <f t="shared" si="2"/>
        <v>3</v>
      </c>
      <c r="GC5" s="10">
        <v>0.48714000000000002</v>
      </c>
      <c r="GD5" s="10">
        <v>0.43973000000000001</v>
      </c>
    </row>
    <row r="6" spans="1:186">
      <c r="A6" s="8" t="str">
        <f t="shared" si="3"/>
        <v>京王</v>
      </c>
      <c r="B6" s="8" t="str">
        <f t="shared" si="4"/>
        <v>TSE:9008</v>
      </c>
      <c r="C6" s="8" t="str">
        <f>CONCATENATE("FY",RIGHT(Assumptions!D$2,4)-8)</f>
        <v>FY2011</v>
      </c>
      <c r="D6" s="10">
        <f t="shared" si="0"/>
        <v>2010</v>
      </c>
      <c r="E6" s="8">
        <v>391172</v>
      </c>
      <c r="F6" s="8">
        <v>0</v>
      </c>
      <c r="G6" s="8">
        <v>391172</v>
      </c>
      <c r="H6" s="8">
        <v>317143</v>
      </c>
      <c r="I6" s="8">
        <v>74029</v>
      </c>
      <c r="J6" s="8">
        <v>31429</v>
      </c>
      <c r="K6" s="8">
        <v>0</v>
      </c>
      <c r="L6" s="8">
        <v>0</v>
      </c>
      <c r="M6" s="8">
        <v>10435</v>
      </c>
      <c r="N6" s="8">
        <v>0</v>
      </c>
      <c r="O6" s="8">
        <v>3943</v>
      </c>
      <c r="P6" s="8">
        <v>45807</v>
      </c>
      <c r="Q6" s="8">
        <v>28222</v>
      </c>
      <c r="R6" s="8">
        <v>-5521</v>
      </c>
      <c r="S6" s="8">
        <v>1488</v>
      </c>
      <c r="T6" s="8">
        <v>-4033</v>
      </c>
      <c r="U6" s="8">
        <v>49</v>
      </c>
      <c r="V6" s="8">
        <v>0</v>
      </c>
      <c r="W6" s="8">
        <v>338</v>
      </c>
      <c r="X6" s="8">
        <v>24576</v>
      </c>
      <c r="Y6" s="8">
        <v>0</v>
      </c>
      <c r="Z6" s="8">
        <v>0</v>
      </c>
      <c r="AA6" s="8">
        <v>493</v>
      </c>
      <c r="AB6" s="8">
        <v>-5678</v>
      </c>
      <c r="AC6" s="8">
        <v>1477</v>
      </c>
      <c r="AD6" s="8">
        <v>20868</v>
      </c>
      <c r="AE6" s="8">
        <v>11592</v>
      </c>
      <c r="AF6" s="8">
        <v>9276</v>
      </c>
      <c r="AG6" s="8">
        <v>0</v>
      </c>
      <c r="AH6" s="8">
        <v>0</v>
      </c>
      <c r="AI6" s="8">
        <v>9276</v>
      </c>
      <c r="AJ6" s="8">
        <v>0</v>
      </c>
      <c r="AK6" s="8">
        <v>9276</v>
      </c>
      <c r="AL6" s="8">
        <v>0</v>
      </c>
      <c r="AM6" s="8"/>
      <c r="AN6" s="8">
        <v>75.905609999999996</v>
      </c>
      <c r="AO6" s="8">
        <v>75.905609999999996</v>
      </c>
      <c r="AP6" s="8">
        <v>122.20440000000001</v>
      </c>
      <c r="AQ6" s="8">
        <v>75.905609999999996</v>
      </c>
      <c r="AR6" s="8">
        <v>75.905609999999996</v>
      </c>
      <c r="AS6" s="8">
        <v>122.20440000000001</v>
      </c>
      <c r="AT6" s="8">
        <v>30</v>
      </c>
      <c r="AU6" s="1">
        <v>0.39456662354463101</v>
      </c>
      <c r="AV6" s="8"/>
      <c r="AW6" s="8">
        <v>63258</v>
      </c>
      <c r="AX6" s="8">
        <v>28222</v>
      </c>
      <c r="AY6" s="8">
        <v>28222</v>
      </c>
      <c r="AZ6" s="1">
        <v>0.55549099999999996</v>
      </c>
      <c r="BA6" s="9">
        <v>40633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41482</v>
      </c>
      <c r="BM6" s="8">
        <v>0</v>
      </c>
      <c r="BN6" s="8">
        <v>41482</v>
      </c>
      <c r="BO6" s="8">
        <v>27511</v>
      </c>
      <c r="BP6" s="8">
        <v>27511</v>
      </c>
      <c r="BQ6" s="8">
        <v>17810</v>
      </c>
      <c r="BR6" s="8">
        <v>2990</v>
      </c>
      <c r="BS6" s="8">
        <v>5741</v>
      </c>
      <c r="BT6" s="8">
        <v>95534</v>
      </c>
      <c r="BU6" s="8">
        <v>0</v>
      </c>
      <c r="BV6" s="8">
        <v>0</v>
      </c>
      <c r="BW6" s="8">
        <v>580318</v>
      </c>
      <c r="BX6" s="8">
        <v>50377</v>
      </c>
      <c r="BY6" s="8">
        <v>0</v>
      </c>
      <c r="BZ6" s="8">
        <v>6781</v>
      </c>
      <c r="CA6" s="8">
        <v>0</v>
      </c>
      <c r="CB6" s="8">
        <v>13967</v>
      </c>
      <c r="CC6" s="8">
        <v>2</v>
      </c>
      <c r="CD6" s="8">
        <v>746979</v>
      </c>
      <c r="CE6" s="8"/>
      <c r="CF6" s="8">
        <v>16011</v>
      </c>
      <c r="CG6" s="8">
        <v>2189</v>
      </c>
      <c r="CH6" s="8">
        <v>51807</v>
      </c>
      <c r="CI6" s="8">
        <v>0</v>
      </c>
      <c r="CJ6" s="8">
        <v>0</v>
      </c>
      <c r="CK6" s="8">
        <v>4864</v>
      </c>
      <c r="CL6" s="8">
        <v>103077</v>
      </c>
      <c r="CM6" s="8">
        <v>177948</v>
      </c>
      <c r="CN6" s="8">
        <v>265194</v>
      </c>
      <c r="CO6" s="8">
        <v>0</v>
      </c>
      <c r="CP6" s="8">
        <v>22557</v>
      </c>
      <c r="CQ6" s="8">
        <v>49</v>
      </c>
      <c r="CR6" s="8">
        <v>29827</v>
      </c>
      <c r="CS6" s="8">
        <v>495575</v>
      </c>
      <c r="CT6" s="8">
        <v>59023</v>
      </c>
      <c r="CU6" s="8">
        <v>42009</v>
      </c>
      <c r="CV6" s="8">
        <v>166492</v>
      </c>
      <c r="CW6" s="8">
        <v>-19165</v>
      </c>
      <c r="CX6" s="8">
        <v>3045</v>
      </c>
      <c r="CY6" s="8">
        <v>251404</v>
      </c>
      <c r="CZ6" s="8">
        <v>0</v>
      </c>
      <c r="DA6" s="8">
        <v>251404</v>
      </c>
      <c r="DB6" s="8">
        <v>746979</v>
      </c>
      <c r="DC6" s="8"/>
      <c r="DD6" s="8">
        <v>122.20092</v>
      </c>
      <c r="DE6" s="8">
        <v>122.20099999999999</v>
      </c>
      <c r="DF6" s="8">
        <v>2057.2990399999999</v>
      </c>
      <c r="DG6" s="8">
        <v>317001</v>
      </c>
      <c r="DH6" s="8">
        <v>275519</v>
      </c>
      <c r="DI6" s="8">
        <v>18801</v>
      </c>
      <c r="DJ6" s="8">
        <v>0</v>
      </c>
      <c r="DK6" s="8">
        <v>0</v>
      </c>
      <c r="DL6" s="8">
        <v>0</v>
      </c>
      <c r="DM6" s="8">
        <v>1438</v>
      </c>
      <c r="DN6" s="8">
        <v>682</v>
      </c>
      <c r="DO6" s="8">
        <v>15690</v>
      </c>
      <c r="DP6" s="8">
        <v>0</v>
      </c>
      <c r="DQ6" s="8">
        <v>0</v>
      </c>
      <c r="DR6" s="8">
        <v>0</v>
      </c>
      <c r="DS6" s="8">
        <v>0</v>
      </c>
      <c r="DT6" s="8">
        <v>13100</v>
      </c>
      <c r="DU6" s="8">
        <v>0</v>
      </c>
      <c r="DV6" s="8"/>
      <c r="DW6" s="8">
        <v>20869</v>
      </c>
      <c r="DX6" s="8">
        <v>35036</v>
      </c>
      <c r="DY6" s="8">
        <v>0</v>
      </c>
      <c r="DZ6" s="8">
        <v>35036</v>
      </c>
      <c r="EA6" s="8">
        <v>0</v>
      </c>
      <c r="EB6" s="8">
        <v>4167</v>
      </c>
      <c r="EC6" s="8">
        <v>7</v>
      </c>
      <c r="ED6" s="8">
        <v>0</v>
      </c>
      <c r="EE6" s="8">
        <v>0</v>
      </c>
      <c r="EF6" s="8">
        <v>0</v>
      </c>
      <c r="EG6" s="8">
        <v>-9620</v>
      </c>
      <c r="EH6" s="8">
        <v>4127</v>
      </c>
      <c r="EI6" s="8">
        <v>1899</v>
      </c>
      <c r="EJ6" s="8">
        <v>-1633</v>
      </c>
      <c r="EK6" s="8">
        <v>-6222</v>
      </c>
      <c r="EL6" s="8">
        <v>48630</v>
      </c>
      <c r="EM6" s="8">
        <v>-53365</v>
      </c>
      <c r="EN6" s="8">
        <v>0</v>
      </c>
      <c r="EO6" s="8">
        <v>0</v>
      </c>
      <c r="EP6" s="8">
        <v>0</v>
      </c>
      <c r="EQ6" s="8">
        <v>0</v>
      </c>
      <c r="ER6" s="8">
        <v>263</v>
      </c>
      <c r="ES6" s="8">
        <v>0</v>
      </c>
      <c r="ET6" s="8">
        <v>7162</v>
      </c>
      <c r="EU6" s="8">
        <v>-45940</v>
      </c>
      <c r="EV6" s="8">
        <v>2110</v>
      </c>
      <c r="EW6" s="8">
        <v>15290</v>
      </c>
      <c r="EX6" s="8">
        <v>17400</v>
      </c>
      <c r="EY6" s="8">
        <v>0</v>
      </c>
      <c r="EZ6" s="8">
        <v>-8739</v>
      </c>
      <c r="FA6" s="8">
        <v>-8739</v>
      </c>
      <c r="FB6" s="8">
        <v>0</v>
      </c>
      <c r="FC6" s="8">
        <v>-26</v>
      </c>
      <c r="FD6" s="8">
        <v>0</v>
      </c>
      <c r="FE6" s="8">
        <v>-3660</v>
      </c>
      <c r="FF6" s="8">
        <v>-3660</v>
      </c>
      <c r="FG6" s="8">
        <v>0</v>
      </c>
      <c r="FH6" s="8">
        <v>-302</v>
      </c>
      <c r="FI6" s="8">
        <v>4673</v>
      </c>
      <c r="FJ6" s="8">
        <v>7</v>
      </c>
      <c r="FK6" s="8">
        <v>7371</v>
      </c>
      <c r="FL6" s="8"/>
      <c r="FM6" s="8">
        <v>4919</v>
      </c>
      <c r="FN6" s="8">
        <v>9108</v>
      </c>
      <c r="FO6" s="8">
        <v>8699.125</v>
      </c>
      <c r="FP6" s="8">
        <v>12149.75</v>
      </c>
      <c r="FQ6" s="8">
        <v>-12840</v>
      </c>
      <c r="FR6" s="8">
        <v>8661</v>
      </c>
      <c r="FS6" s="8" t="s">
        <v>1183</v>
      </c>
      <c r="FT6" s="9">
        <v>40633</v>
      </c>
      <c r="FU6" s="8">
        <v>12</v>
      </c>
      <c r="FV6" s="8">
        <v>303671.14497999998</v>
      </c>
      <c r="FW6" s="8">
        <v>0.30121999999999999</v>
      </c>
      <c r="FX6" s="8">
        <v>0.36901</v>
      </c>
      <c r="FY6" s="8">
        <v>0.39700999999999997</v>
      </c>
      <c r="FZ6" s="8">
        <v>0.43147999999999997</v>
      </c>
      <c r="GA6" s="32">
        <f t="shared" si="1"/>
        <v>2011</v>
      </c>
      <c r="GB6" s="10">
        <f t="shared" si="2"/>
        <v>3</v>
      </c>
      <c r="GC6" s="10">
        <v>0.47703000000000001</v>
      </c>
      <c r="GD6" s="10">
        <v>0.38597999999999999</v>
      </c>
    </row>
    <row r="7" spans="1:186">
      <c r="A7" s="8" t="str">
        <f t="shared" si="3"/>
        <v>京王</v>
      </c>
      <c r="B7" s="8" t="str">
        <f t="shared" si="4"/>
        <v>TSE:9008</v>
      </c>
      <c r="C7" s="8" t="str">
        <f>CONCATENATE("FY",RIGHT(Assumptions!D$2,4)-7)</f>
        <v>FY2012</v>
      </c>
      <c r="D7" s="10">
        <f t="shared" si="0"/>
        <v>2011</v>
      </c>
      <c r="E7" s="8">
        <v>390472</v>
      </c>
      <c r="F7" s="8">
        <v>0</v>
      </c>
      <c r="G7" s="8">
        <v>390472</v>
      </c>
      <c r="H7" s="8">
        <v>314632</v>
      </c>
      <c r="I7" s="8">
        <v>75840</v>
      </c>
      <c r="J7" s="8">
        <v>32058</v>
      </c>
      <c r="K7" s="8">
        <v>0</v>
      </c>
      <c r="L7" s="8">
        <v>0</v>
      </c>
      <c r="M7" s="8">
        <v>10121</v>
      </c>
      <c r="N7" s="8">
        <v>101</v>
      </c>
      <c r="O7" s="8">
        <v>3920</v>
      </c>
      <c r="P7" s="8">
        <v>46200</v>
      </c>
      <c r="Q7" s="8">
        <v>29640</v>
      </c>
      <c r="R7" s="8">
        <v>-5613</v>
      </c>
      <c r="S7" s="8">
        <v>1387</v>
      </c>
      <c r="T7" s="8">
        <v>-4226</v>
      </c>
      <c r="U7" s="8">
        <v>139</v>
      </c>
      <c r="V7" s="8">
        <v>0</v>
      </c>
      <c r="W7" s="8">
        <v>885</v>
      </c>
      <c r="X7" s="8">
        <v>26438</v>
      </c>
      <c r="Y7" s="8">
        <v>0</v>
      </c>
      <c r="Z7" s="8">
        <v>0</v>
      </c>
      <c r="AA7" s="8">
        <v>134</v>
      </c>
      <c r="AB7" s="8">
        <v>-4099</v>
      </c>
      <c r="AC7" s="8">
        <v>1875</v>
      </c>
      <c r="AD7" s="8">
        <v>24348</v>
      </c>
      <c r="AE7" s="8">
        <v>11916</v>
      </c>
      <c r="AF7" s="8">
        <v>12432</v>
      </c>
      <c r="AG7" s="8">
        <v>0</v>
      </c>
      <c r="AH7" s="8">
        <v>0</v>
      </c>
      <c r="AI7" s="8">
        <v>12432</v>
      </c>
      <c r="AJ7" s="8">
        <v>1</v>
      </c>
      <c r="AK7" s="8">
        <v>12433</v>
      </c>
      <c r="AL7" s="8">
        <v>0</v>
      </c>
      <c r="AM7" s="8"/>
      <c r="AN7" s="8">
        <v>101.74338</v>
      </c>
      <c r="AO7" s="8">
        <v>101.74338</v>
      </c>
      <c r="AP7" s="8">
        <v>122.1996</v>
      </c>
      <c r="AQ7" s="8">
        <v>101.74338</v>
      </c>
      <c r="AR7" s="8">
        <v>101.74338</v>
      </c>
      <c r="AS7" s="8">
        <v>122.1996</v>
      </c>
      <c r="AT7" s="8">
        <v>30</v>
      </c>
      <c r="AU7" s="1">
        <v>0.29461915869058197</v>
      </c>
      <c r="AV7" s="8"/>
      <c r="AW7" s="8">
        <v>64028</v>
      </c>
      <c r="AX7" s="8">
        <v>29741</v>
      </c>
      <c r="AY7" s="8">
        <v>29640</v>
      </c>
      <c r="AZ7" s="1">
        <v>0.48940299999999998</v>
      </c>
      <c r="BA7" s="9">
        <v>40999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47236</v>
      </c>
      <c r="BM7" s="8">
        <v>23535</v>
      </c>
      <c r="BN7" s="8">
        <v>70771</v>
      </c>
      <c r="BO7" s="8">
        <v>32704</v>
      </c>
      <c r="BP7" s="8">
        <v>32704</v>
      </c>
      <c r="BQ7" s="8">
        <v>20329</v>
      </c>
      <c r="BR7" s="8">
        <v>2783</v>
      </c>
      <c r="BS7" s="8">
        <v>6247</v>
      </c>
      <c r="BT7" s="8">
        <v>132834</v>
      </c>
      <c r="BU7" s="8">
        <v>0</v>
      </c>
      <c r="BV7" s="8">
        <v>0</v>
      </c>
      <c r="BW7" s="8">
        <v>584756</v>
      </c>
      <c r="BX7" s="8">
        <v>51287</v>
      </c>
      <c r="BY7" s="8">
        <v>0</v>
      </c>
      <c r="BZ7" s="8">
        <v>10297</v>
      </c>
      <c r="CA7" s="8">
        <v>0</v>
      </c>
      <c r="CB7" s="8">
        <v>12465</v>
      </c>
      <c r="CC7" s="8">
        <v>1</v>
      </c>
      <c r="CD7" s="8">
        <v>791640</v>
      </c>
      <c r="CE7" s="8"/>
      <c r="CF7" s="8">
        <v>16850</v>
      </c>
      <c r="CG7" s="8">
        <v>2018</v>
      </c>
      <c r="CH7" s="8">
        <v>52655</v>
      </c>
      <c r="CI7" s="8">
        <v>20000</v>
      </c>
      <c r="CJ7" s="8">
        <v>0</v>
      </c>
      <c r="CK7" s="8">
        <v>6116</v>
      </c>
      <c r="CL7" s="8">
        <v>113922</v>
      </c>
      <c r="CM7" s="8">
        <v>211561</v>
      </c>
      <c r="CN7" s="8">
        <v>267002</v>
      </c>
      <c r="CO7" s="8">
        <v>0</v>
      </c>
      <c r="CP7" s="8">
        <v>21544</v>
      </c>
      <c r="CQ7" s="8">
        <v>43</v>
      </c>
      <c r="CR7" s="8">
        <v>30942</v>
      </c>
      <c r="CS7" s="8">
        <v>531092</v>
      </c>
      <c r="CT7" s="8">
        <v>59023</v>
      </c>
      <c r="CU7" s="8">
        <v>42008</v>
      </c>
      <c r="CV7" s="8">
        <v>175259</v>
      </c>
      <c r="CW7" s="8">
        <v>-19172</v>
      </c>
      <c r="CX7" s="8">
        <v>3303</v>
      </c>
      <c r="CY7" s="8">
        <v>260421</v>
      </c>
      <c r="CZ7" s="8">
        <v>127</v>
      </c>
      <c r="DA7" s="8">
        <v>260548</v>
      </c>
      <c r="DB7" s="8">
        <v>791640</v>
      </c>
      <c r="DC7" s="8"/>
      <c r="DD7" s="8">
        <v>122.19725</v>
      </c>
      <c r="DE7" s="8">
        <v>122.19799999999999</v>
      </c>
      <c r="DF7" s="8">
        <v>2131.1396300000001</v>
      </c>
      <c r="DG7" s="8">
        <v>339657</v>
      </c>
      <c r="DH7" s="8">
        <v>268886</v>
      </c>
      <c r="DI7" s="8">
        <v>17244</v>
      </c>
      <c r="DJ7" s="8">
        <v>0</v>
      </c>
      <c r="DK7" s="8">
        <v>127</v>
      </c>
      <c r="DL7" s="8">
        <v>0</v>
      </c>
      <c r="DM7" s="8">
        <v>1667</v>
      </c>
      <c r="DN7" s="8">
        <v>3545</v>
      </c>
      <c r="DO7" s="8">
        <v>15117</v>
      </c>
      <c r="DP7" s="8">
        <v>0</v>
      </c>
      <c r="DQ7" s="8">
        <v>0</v>
      </c>
      <c r="DR7" s="8">
        <v>0</v>
      </c>
      <c r="DS7" s="8">
        <v>0</v>
      </c>
      <c r="DT7" s="8">
        <v>12944</v>
      </c>
      <c r="DU7" s="8">
        <v>0</v>
      </c>
      <c r="DV7" s="8"/>
      <c r="DW7" s="8">
        <v>24347</v>
      </c>
      <c r="DX7" s="8">
        <v>34287</v>
      </c>
      <c r="DY7" s="8">
        <v>101</v>
      </c>
      <c r="DZ7" s="8">
        <v>34388</v>
      </c>
      <c r="EA7" s="8">
        <v>0</v>
      </c>
      <c r="EB7" s="8">
        <v>4459</v>
      </c>
      <c r="EC7" s="8">
        <v>0</v>
      </c>
      <c r="ED7" s="8">
        <v>0</v>
      </c>
      <c r="EE7" s="8">
        <v>0</v>
      </c>
      <c r="EF7" s="8">
        <v>0</v>
      </c>
      <c r="EG7" s="8">
        <v>-8009</v>
      </c>
      <c r="EH7" s="8">
        <v>-3898</v>
      </c>
      <c r="EI7" s="8">
        <v>1034</v>
      </c>
      <c r="EJ7" s="8">
        <v>1753</v>
      </c>
      <c r="EK7" s="8">
        <v>296</v>
      </c>
      <c r="EL7" s="8">
        <v>54370</v>
      </c>
      <c r="EM7" s="8">
        <v>-40570</v>
      </c>
      <c r="EN7" s="8">
        <v>0</v>
      </c>
      <c r="EO7" s="8">
        <v>-5414</v>
      </c>
      <c r="EP7" s="8">
        <v>0</v>
      </c>
      <c r="EQ7" s="8">
        <v>0</v>
      </c>
      <c r="ER7" s="8">
        <v>-365</v>
      </c>
      <c r="ES7" s="8">
        <v>0</v>
      </c>
      <c r="ET7" s="8">
        <v>5373</v>
      </c>
      <c r="EU7" s="8">
        <v>-40976</v>
      </c>
      <c r="EV7" s="8">
        <v>100</v>
      </c>
      <c r="EW7" s="8">
        <v>29246</v>
      </c>
      <c r="EX7" s="8">
        <v>29346</v>
      </c>
      <c r="EY7" s="8">
        <v>0</v>
      </c>
      <c r="EZ7" s="8">
        <v>-9430</v>
      </c>
      <c r="FA7" s="8">
        <v>-9430</v>
      </c>
      <c r="FB7" s="8">
        <v>0</v>
      </c>
      <c r="FC7" s="8">
        <v>-12</v>
      </c>
      <c r="FD7" s="8">
        <v>0</v>
      </c>
      <c r="FE7" s="8">
        <v>-3663</v>
      </c>
      <c r="FF7" s="8">
        <v>-3663</v>
      </c>
      <c r="FG7" s="8">
        <v>0</v>
      </c>
      <c r="FH7" s="8">
        <v>-387</v>
      </c>
      <c r="FI7" s="8">
        <v>15854</v>
      </c>
      <c r="FJ7" s="8">
        <v>5</v>
      </c>
      <c r="FK7" s="8">
        <v>29253</v>
      </c>
      <c r="FL7" s="8"/>
      <c r="FM7" s="8">
        <v>5000</v>
      </c>
      <c r="FN7" s="8">
        <v>8564</v>
      </c>
      <c r="FO7" s="8">
        <v>13588.875</v>
      </c>
      <c r="FP7" s="8">
        <v>17097</v>
      </c>
      <c r="FQ7" s="8">
        <v>-4754</v>
      </c>
      <c r="FR7" s="8">
        <v>19916</v>
      </c>
      <c r="FS7" s="8" t="s">
        <v>1183</v>
      </c>
      <c r="FT7" s="9">
        <v>40999</v>
      </c>
      <c r="FU7" s="8">
        <v>12</v>
      </c>
      <c r="FV7" s="8">
        <v>362320.64578999998</v>
      </c>
      <c r="FW7" s="8">
        <v>0.56289</v>
      </c>
      <c r="FX7" s="8">
        <v>0.21614</v>
      </c>
      <c r="FY7" s="8">
        <v>0.27439999999999998</v>
      </c>
      <c r="FZ7" s="8">
        <v>0.19120000000000001</v>
      </c>
      <c r="GA7" s="32">
        <f t="shared" si="1"/>
        <v>2012</v>
      </c>
      <c r="GB7" s="10">
        <f t="shared" si="2"/>
        <v>3</v>
      </c>
      <c r="GC7" s="10">
        <v>0.32317000000000001</v>
      </c>
      <c r="GD7" s="10">
        <v>0.21834999999999999</v>
      </c>
    </row>
    <row r="8" spans="1:186">
      <c r="A8" s="8" t="str">
        <f t="shared" si="3"/>
        <v>京王</v>
      </c>
      <c r="B8" s="8" t="str">
        <f t="shared" si="4"/>
        <v>TSE:9008</v>
      </c>
      <c r="C8" s="8" t="str">
        <f>CONCATENATE("FY",RIGHT(Assumptions!D$2,4)-6)</f>
        <v>FY2013</v>
      </c>
      <c r="D8" s="10">
        <f t="shared" si="0"/>
        <v>2012</v>
      </c>
      <c r="E8" s="8">
        <v>396860</v>
      </c>
      <c r="F8" s="8">
        <v>0</v>
      </c>
      <c r="G8" s="8">
        <v>396860</v>
      </c>
      <c r="H8" s="8">
        <v>322176</v>
      </c>
      <c r="I8" s="8">
        <v>74684</v>
      </c>
      <c r="J8" s="8">
        <v>32389</v>
      </c>
      <c r="K8" s="8">
        <v>0</v>
      </c>
      <c r="L8" s="8">
        <v>0</v>
      </c>
      <c r="M8" s="8">
        <v>9760</v>
      </c>
      <c r="N8" s="8">
        <v>404</v>
      </c>
      <c r="O8" s="8">
        <v>4108</v>
      </c>
      <c r="P8" s="8">
        <v>46661</v>
      </c>
      <c r="Q8" s="8">
        <v>28023</v>
      </c>
      <c r="R8" s="8">
        <v>-5614</v>
      </c>
      <c r="S8" s="8">
        <v>1357</v>
      </c>
      <c r="T8" s="8">
        <v>-4257</v>
      </c>
      <c r="U8" s="8">
        <v>76</v>
      </c>
      <c r="V8" s="8">
        <v>0</v>
      </c>
      <c r="W8" s="8">
        <v>696</v>
      </c>
      <c r="X8" s="8">
        <v>24538</v>
      </c>
      <c r="Y8" s="8">
        <v>0</v>
      </c>
      <c r="Z8" s="8">
        <v>0</v>
      </c>
      <c r="AA8" s="8">
        <v>207</v>
      </c>
      <c r="AB8" s="8">
        <v>-36353</v>
      </c>
      <c r="AC8" s="8">
        <v>35100</v>
      </c>
      <c r="AD8" s="8">
        <v>23492</v>
      </c>
      <c r="AE8" s="8">
        <v>8716</v>
      </c>
      <c r="AF8" s="8">
        <v>14776</v>
      </c>
      <c r="AG8" s="8">
        <v>0</v>
      </c>
      <c r="AH8" s="8">
        <v>0</v>
      </c>
      <c r="AI8" s="8">
        <v>14776</v>
      </c>
      <c r="AJ8" s="8">
        <v>-28</v>
      </c>
      <c r="AK8" s="8">
        <v>14748</v>
      </c>
      <c r="AL8" s="8">
        <v>0</v>
      </c>
      <c r="AM8" s="8"/>
      <c r="AN8" s="8">
        <v>120.69629</v>
      </c>
      <c r="AO8" s="8">
        <v>120.69629</v>
      </c>
      <c r="AP8" s="8">
        <v>122.191</v>
      </c>
      <c r="AQ8" s="8">
        <v>120.69629</v>
      </c>
      <c r="AR8" s="8">
        <v>120.69629</v>
      </c>
      <c r="AS8" s="8">
        <v>122.191</v>
      </c>
      <c r="AT8" s="8">
        <v>35</v>
      </c>
      <c r="AU8" s="1">
        <v>0.24844046650393301</v>
      </c>
      <c r="AV8" s="8"/>
      <c r="AW8" s="8">
        <v>63032</v>
      </c>
      <c r="AX8" s="8">
        <v>28427</v>
      </c>
      <c r="AY8" s="8">
        <v>28023</v>
      </c>
      <c r="AZ8" s="1">
        <v>0.37101899999999999</v>
      </c>
      <c r="BA8" s="9">
        <v>41364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48315</v>
      </c>
      <c r="BM8" s="8">
        <v>35550</v>
      </c>
      <c r="BN8" s="8">
        <v>83865</v>
      </c>
      <c r="BO8" s="8">
        <v>32110</v>
      </c>
      <c r="BP8" s="8">
        <v>32110</v>
      </c>
      <c r="BQ8" s="8">
        <v>23846</v>
      </c>
      <c r="BR8" s="8">
        <v>3021</v>
      </c>
      <c r="BS8" s="8">
        <v>4688</v>
      </c>
      <c r="BT8" s="8">
        <v>147530</v>
      </c>
      <c r="BU8" s="8">
        <v>0</v>
      </c>
      <c r="BV8" s="8">
        <v>0</v>
      </c>
      <c r="BW8" s="8">
        <v>564563</v>
      </c>
      <c r="BX8" s="8">
        <v>63943</v>
      </c>
      <c r="BY8" s="8">
        <v>0</v>
      </c>
      <c r="BZ8" s="8">
        <v>10745</v>
      </c>
      <c r="CA8" s="8">
        <v>0</v>
      </c>
      <c r="CB8" s="8">
        <v>6510</v>
      </c>
      <c r="CC8" s="8">
        <v>2</v>
      </c>
      <c r="CD8" s="8">
        <v>793293</v>
      </c>
      <c r="CE8" s="8"/>
      <c r="CF8" s="8">
        <v>17189</v>
      </c>
      <c r="CG8" s="8">
        <v>2028</v>
      </c>
      <c r="CH8" s="8">
        <v>60612</v>
      </c>
      <c r="CI8" s="8">
        <v>30000</v>
      </c>
      <c r="CJ8" s="8">
        <v>0</v>
      </c>
      <c r="CK8" s="8">
        <v>2765</v>
      </c>
      <c r="CL8" s="8">
        <v>82805</v>
      </c>
      <c r="CM8" s="8">
        <v>195399</v>
      </c>
      <c r="CN8" s="8">
        <v>265477</v>
      </c>
      <c r="CO8" s="8">
        <v>0</v>
      </c>
      <c r="CP8" s="8">
        <v>20961</v>
      </c>
      <c r="CQ8" s="8">
        <v>32</v>
      </c>
      <c r="CR8" s="8">
        <v>32592</v>
      </c>
      <c r="CS8" s="8">
        <v>514461</v>
      </c>
      <c r="CT8" s="8">
        <v>59023</v>
      </c>
      <c r="CU8" s="8">
        <v>42008</v>
      </c>
      <c r="CV8" s="8">
        <v>186342</v>
      </c>
      <c r="CW8" s="8">
        <v>-19279</v>
      </c>
      <c r="CX8" s="8">
        <v>10582</v>
      </c>
      <c r="CY8" s="8">
        <v>278676</v>
      </c>
      <c r="CZ8" s="8">
        <v>156</v>
      </c>
      <c r="DA8" s="8">
        <v>278832</v>
      </c>
      <c r="DB8" s="8">
        <v>793293</v>
      </c>
      <c r="DC8" s="8"/>
      <c r="DD8" s="8">
        <v>122.16298</v>
      </c>
      <c r="DE8" s="8">
        <v>122.1682</v>
      </c>
      <c r="DF8" s="8">
        <v>2281.0846000000001</v>
      </c>
      <c r="DG8" s="8">
        <v>356089</v>
      </c>
      <c r="DH8" s="8">
        <v>272224</v>
      </c>
      <c r="DI8" s="8">
        <v>14189</v>
      </c>
      <c r="DJ8" s="8">
        <v>0</v>
      </c>
      <c r="DK8" s="8">
        <v>156</v>
      </c>
      <c r="DL8" s="8">
        <v>0</v>
      </c>
      <c r="DM8" s="8">
        <v>1590</v>
      </c>
      <c r="DN8" s="8">
        <v>7574</v>
      </c>
      <c r="DO8" s="8">
        <v>14682</v>
      </c>
      <c r="DP8" s="8">
        <v>0</v>
      </c>
      <c r="DQ8" s="8">
        <v>0</v>
      </c>
      <c r="DR8" s="8">
        <v>0</v>
      </c>
      <c r="DS8" s="8">
        <v>0</v>
      </c>
      <c r="DT8" s="8">
        <v>12765</v>
      </c>
      <c r="DU8" s="8">
        <v>0</v>
      </c>
      <c r="DV8" s="8"/>
      <c r="DW8" s="8">
        <v>23493</v>
      </c>
      <c r="DX8" s="8">
        <v>34605</v>
      </c>
      <c r="DY8" s="8">
        <v>404</v>
      </c>
      <c r="DZ8" s="8">
        <v>35009</v>
      </c>
      <c r="EA8" s="8">
        <v>0</v>
      </c>
      <c r="EB8" s="8">
        <v>38174</v>
      </c>
      <c r="EC8" s="8">
        <v>0</v>
      </c>
      <c r="ED8" s="8">
        <v>0</v>
      </c>
      <c r="EE8" s="8">
        <v>0</v>
      </c>
      <c r="EF8" s="8">
        <v>0</v>
      </c>
      <c r="EG8" s="8">
        <v>-9747</v>
      </c>
      <c r="EH8" s="8">
        <v>-264</v>
      </c>
      <c r="EI8" s="8">
        <v>-3914</v>
      </c>
      <c r="EJ8" s="8">
        <v>1351</v>
      </c>
      <c r="EK8" s="8">
        <v>-35391</v>
      </c>
      <c r="EL8" s="8">
        <v>48711</v>
      </c>
      <c r="EM8" s="8">
        <v>-53067</v>
      </c>
      <c r="EN8" s="8">
        <v>0</v>
      </c>
      <c r="EO8" s="8">
        <v>0</v>
      </c>
      <c r="EP8" s="8">
        <v>0</v>
      </c>
      <c r="EQ8" s="8">
        <v>0</v>
      </c>
      <c r="ER8" s="8">
        <v>-170</v>
      </c>
      <c r="ES8" s="8">
        <v>0</v>
      </c>
      <c r="ET8" s="8">
        <v>6157</v>
      </c>
      <c r="EU8" s="8">
        <v>-47080</v>
      </c>
      <c r="EV8" s="8">
        <v>4490</v>
      </c>
      <c r="EW8" s="8">
        <v>43469</v>
      </c>
      <c r="EX8" s="8">
        <v>47959</v>
      </c>
      <c r="EY8" s="8">
        <v>0</v>
      </c>
      <c r="EZ8" s="8">
        <v>-32249</v>
      </c>
      <c r="FA8" s="8">
        <v>-32249</v>
      </c>
      <c r="FB8" s="8">
        <v>0</v>
      </c>
      <c r="FC8" s="8">
        <v>-107</v>
      </c>
      <c r="FD8" s="8">
        <v>0</v>
      </c>
      <c r="FE8" s="8">
        <v>-3664</v>
      </c>
      <c r="FF8" s="8">
        <v>-3664</v>
      </c>
      <c r="FG8" s="8">
        <v>0</v>
      </c>
      <c r="FH8" s="8">
        <v>-497</v>
      </c>
      <c r="FI8" s="8">
        <v>11442</v>
      </c>
      <c r="FJ8" s="8">
        <v>7</v>
      </c>
      <c r="FK8" s="8">
        <v>13080</v>
      </c>
      <c r="FL8" s="8"/>
      <c r="FM8" s="8">
        <v>5046</v>
      </c>
      <c r="FN8" s="8">
        <v>10259</v>
      </c>
      <c r="FO8" s="8">
        <v>-39773.375</v>
      </c>
      <c r="FP8" s="8">
        <v>-36264.625</v>
      </c>
      <c r="FQ8" s="8">
        <v>35721</v>
      </c>
      <c r="FR8" s="8">
        <v>15710</v>
      </c>
      <c r="FS8" s="8" t="s">
        <v>1183</v>
      </c>
      <c r="FT8" s="9">
        <v>41364</v>
      </c>
      <c r="FU8" s="8">
        <v>12</v>
      </c>
      <c r="FV8" s="8">
        <v>494257.36885999999</v>
      </c>
      <c r="FW8" s="8">
        <v>0.53637999999999997</v>
      </c>
      <c r="FX8" s="8">
        <v>0.24809999999999999</v>
      </c>
      <c r="FY8" s="8">
        <v>0.28605000000000003</v>
      </c>
      <c r="FZ8" s="8">
        <v>0.54532000000000003</v>
      </c>
      <c r="GA8" s="32">
        <f t="shared" si="1"/>
        <v>2013</v>
      </c>
      <c r="GB8" s="10">
        <f t="shared" si="2"/>
        <v>3</v>
      </c>
      <c r="GC8" s="10">
        <v>0.41808000000000001</v>
      </c>
      <c r="GD8" s="10">
        <v>0.38575999999999999</v>
      </c>
    </row>
    <row r="9" spans="1:186">
      <c r="A9" s="8" t="str">
        <f t="shared" si="3"/>
        <v>京王</v>
      </c>
      <c r="B9" s="8" t="str">
        <f t="shared" si="4"/>
        <v>TSE:9008</v>
      </c>
      <c r="C9" s="8" t="str">
        <f>CONCATENATE("FY",RIGHT(Assumptions!D$2,4)-5)</f>
        <v>FY2014</v>
      </c>
      <c r="D9" s="10">
        <f t="shared" si="0"/>
        <v>2013</v>
      </c>
      <c r="E9" s="8">
        <v>407985</v>
      </c>
      <c r="F9" s="8">
        <v>0</v>
      </c>
      <c r="G9" s="8">
        <v>407985</v>
      </c>
      <c r="H9" s="8">
        <v>328481</v>
      </c>
      <c r="I9" s="8">
        <v>79504</v>
      </c>
      <c r="J9" s="8">
        <v>32231</v>
      </c>
      <c r="K9" s="8">
        <v>0</v>
      </c>
      <c r="L9" s="8">
        <v>0</v>
      </c>
      <c r="M9" s="8">
        <v>9507</v>
      </c>
      <c r="N9" s="8">
        <v>404</v>
      </c>
      <c r="O9" s="8">
        <v>4288</v>
      </c>
      <c r="P9" s="8">
        <v>46430</v>
      </c>
      <c r="Q9" s="8">
        <v>33074</v>
      </c>
      <c r="R9" s="8">
        <v>-4942</v>
      </c>
      <c r="S9" s="8">
        <v>1463</v>
      </c>
      <c r="T9" s="8">
        <v>-3479</v>
      </c>
      <c r="U9" s="8">
        <v>107</v>
      </c>
      <c r="V9" s="8">
        <v>0</v>
      </c>
      <c r="W9" s="8">
        <v>541</v>
      </c>
      <c r="X9" s="8">
        <v>30243</v>
      </c>
      <c r="Y9" s="8">
        <v>0</v>
      </c>
      <c r="Z9" s="8">
        <v>1166</v>
      </c>
      <c r="AA9" s="8">
        <v>306</v>
      </c>
      <c r="AB9" s="8">
        <v>-11563</v>
      </c>
      <c r="AC9" s="8">
        <v>6157</v>
      </c>
      <c r="AD9" s="8">
        <v>26309</v>
      </c>
      <c r="AE9" s="8">
        <v>10072</v>
      </c>
      <c r="AF9" s="8">
        <v>16237</v>
      </c>
      <c r="AG9" s="8">
        <v>0</v>
      </c>
      <c r="AH9" s="8">
        <v>0</v>
      </c>
      <c r="AI9" s="8">
        <v>16237</v>
      </c>
      <c r="AJ9" s="8">
        <v>-40</v>
      </c>
      <c r="AK9" s="8">
        <v>16197</v>
      </c>
      <c r="AL9" s="8">
        <v>0</v>
      </c>
      <c r="AM9" s="8"/>
      <c r="AN9" s="8">
        <v>132.60990000000001</v>
      </c>
      <c r="AO9" s="8">
        <v>132.60990000000001</v>
      </c>
      <c r="AP9" s="8">
        <v>122.14019999999999</v>
      </c>
      <c r="AQ9" s="8">
        <v>132.60990000000001</v>
      </c>
      <c r="AR9" s="8">
        <v>132.60990000000001</v>
      </c>
      <c r="AS9" s="8">
        <v>122.14019999999999</v>
      </c>
      <c r="AT9" s="8">
        <v>37.5</v>
      </c>
      <c r="AU9" s="1">
        <v>0.32061492869049801</v>
      </c>
      <c r="AV9" s="8"/>
      <c r="AW9" s="8">
        <v>67420</v>
      </c>
      <c r="AX9" s="8">
        <v>33478</v>
      </c>
      <c r="AY9" s="8">
        <v>33074</v>
      </c>
      <c r="AZ9" s="1">
        <v>0.38283400000000001</v>
      </c>
      <c r="BA9" s="9">
        <v>41729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38993</v>
      </c>
      <c r="BM9" s="8">
        <v>32505</v>
      </c>
      <c r="BN9" s="8">
        <v>71498</v>
      </c>
      <c r="BO9" s="8">
        <v>36306</v>
      </c>
      <c r="BP9" s="8">
        <v>36306</v>
      </c>
      <c r="BQ9" s="8">
        <v>23037</v>
      </c>
      <c r="BR9" s="8">
        <v>3552</v>
      </c>
      <c r="BS9" s="8">
        <v>5193</v>
      </c>
      <c r="BT9" s="8">
        <v>139586</v>
      </c>
      <c r="BU9" s="8">
        <v>0</v>
      </c>
      <c r="BV9" s="8">
        <v>0</v>
      </c>
      <c r="BW9" s="8">
        <v>561458</v>
      </c>
      <c r="BX9" s="8">
        <v>70565</v>
      </c>
      <c r="BY9" s="8">
        <v>0</v>
      </c>
      <c r="BZ9" s="8">
        <v>10245</v>
      </c>
      <c r="CA9" s="8">
        <v>0</v>
      </c>
      <c r="CB9" s="8">
        <v>5970</v>
      </c>
      <c r="CC9" s="8">
        <v>1</v>
      </c>
      <c r="CD9" s="8">
        <v>787825</v>
      </c>
      <c r="CE9" s="8"/>
      <c r="CF9" s="8">
        <v>18274</v>
      </c>
      <c r="CG9" s="8">
        <v>2221</v>
      </c>
      <c r="CH9" s="8">
        <v>65596</v>
      </c>
      <c r="CI9" s="8">
        <v>20000</v>
      </c>
      <c r="CJ9" s="8">
        <v>0</v>
      </c>
      <c r="CK9" s="8">
        <v>8008</v>
      </c>
      <c r="CL9" s="8">
        <v>83938</v>
      </c>
      <c r="CM9" s="8">
        <v>198037</v>
      </c>
      <c r="CN9" s="8">
        <v>243202</v>
      </c>
      <c r="CO9" s="8">
        <v>0</v>
      </c>
      <c r="CP9" s="8">
        <v>18997</v>
      </c>
      <c r="CQ9" s="8">
        <v>907</v>
      </c>
      <c r="CR9" s="8">
        <v>34076</v>
      </c>
      <c r="CS9" s="8">
        <v>495219</v>
      </c>
      <c r="CT9" s="8">
        <v>59023</v>
      </c>
      <c r="CU9" s="8">
        <v>42008</v>
      </c>
      <c r="CV9" s="8">
        <v>197348</v>
      </c>
      <c r="CW9" s="8">
        <v>-19427</v>
      </c>
      <c r="CX9" s="8">
        <v>13458</v>
      </c>
      <c r="CY9" s="8">
        <v>292410</v>
      </c>
      <c r="CZ9" s="8">
        <v>196</v>
      </c>
      <c r="DA9" s="8">
        <v>292606</v>
      </c>
      <c r="DB9" s="8">
        <v>787825</v>
      </c>
      <c r="DC9" s="8"/>
      <c r="DD9" s="8">
        <v>122.12588</v>
      </c>
      <c r="DE9" s="8">
        <v>122.1266</v>
      </c>
      <c r="DF9" s="8">
        <v>2394.3186799999999</v>
      </c>
      <c r="DG9" s="8">
        <v>328798</v>
      </c>
      <c r="DH9" s="8">
        <v>257300</v>
      </c>
      <c r="DI9" s="8">
        <v>12318</v>
      </c>
      <c r="DJ9" s="8">
        <v>0</v>
      </c>
      <c r="DK9" s="8">
        <v>196</v>
      </c>
      <c r="DL9" s="8">
        <v>0</v>
      </c>
      <c r="DM9" s="8">
        <v>1675</v>
      </c>
      <c r="DN9" s="8">
        <v>8733</v>
      </c>
      <c r="DO9" s="8">
        <v>12629</v>
      </c>
      <c r="DP9" s="8">
        <v>0</v>
      </c>
      <c r="DQ9" s="8">
        <v>0</v>
      </c>
      <c r="DR9" s="8">
        <v>0</v>
      </c>
      <c r="DS9" s="8">
        <v>0</v>
      </c>
      <c r="DT9" s="8">
        <v>12695</v>
      </c>
      <c r="DU9" s="8">
        <v>0</v>
      </c>
      <c r="DV9" s="8"/>
      <c r="DW9" s="8">
        <v>26310</v>
      </c>
      <c r="DX9" s="8">
        <v>33942</v>
      </c>
      <c r="DY9" s="8">
        <v>404</v>
      </c>
      <c r="DZ9" s="8">
        <v>34346</v>
      </c>
      <c r="EA9" s="8">
        <v>0</v>
      </c>
      <c r="EB9" s="8">
        <v>12226</v>
      </c>
      <c r="EC9" s="8">
        <v>-1166</v>
      </c>
      <c r="ED9" s="8">
        <v>0</v>
      </c>
      <c r="EE9" s="8">
        <v>0</v>
      </c>
      <c r="EF9" s="8">
        <v>0</v>
      </c>
      <c r="EG9" s="8">
        <v>-5554</v>
      </c>
      <c r="EH9" s="8">
        <v>-4164</v>
      </c>
      <c r="EI9" s="8">
        <v>745</v>
      </c>
      <c r="EJ9" s="8">
        <v>1468</v>
      </c>
      <c r="EK9" s="8">
        <v>-5439</v>
      </c>
      <c r="EL9" s="8">
        <v>58772</v>
      </c>
      <c r="EM9" s="8">
        <v>-41456</v>
      </c>
      <c r="EN9" s="8">
        <v>0</v>
      </c>
      <c r="EO9" s="8">
        <v>0</v>
      </c>
      <c r="EP9" s="8">
        <v>0</v>
      </c>
      <c r="EQ9" s="8">
        <v>0</v>
      </c>
      <c r="ER9" s="8">
        <v>-138</v>
      </c>
      <c r="ES9" s="8">
        <v>0</v>
      </c>
      <c r="ET9" s="8">
        <v>3655</v>
      </c>
      <c r="EU9" s="8">
        <v>-37939</v>
      </c>
      <c r="EV9" s="8">
        <v>4780</v>
      </c>
      <c r="EW9" s="8">
        <v>12400</v>
      </c>
      <c r="EX9" s="8">
        <v>17180</v>
      </c>
      <c r="EY9" s="8">
        <v>0</v>
      </c>
      <c r="EZ9" s="8">
        <v>-44667</v>
      </c>
      <c r="FA9" s="8">
        <v>-44667</v>
      </c>
      <c r="FB9" s="8">
        <v>0</v>
      </c>
      <c r="FC9" s="8">
        <v>-50</v>
      </c>
      <c r="FD9" s="8">
        <v>0</v>
      </c>
      <c r="FE9" s="8">
        <v>-5193</v>
      </c>
      <c r="FF9" s="8">
        <v>-5193</v>
      </c>
      <c r="FG9" s="8">
        <v>0</v>
      </c>
      <c r="FH9" s="8">
        <v>-428</v>
      </c>
      <c r="FI9" s="8">
        <v>-33158</v>
      </c>
      <c r="FJ9" s="8">
        <v>4</v>
      </c>
      <c r="FK9" s="8">
        <v>-12321</v>
      </c>
      <c r="FL9" s="8"/>
      <c r="FM9" s="8">
        <v>4784</v>
      </c>
      <c r="FN9" s="8">
        <v>5464</v>
      </c>
      <c r="FO9" s="8">
        <v>13703.5</v>
      </c>
      <c r="FP9" s="8">
        <v>16792.25</v>
      </c>
      <c r="FQ9" s="8">
        <v>-3231</v>
      </c>
      <c r="FR9" s="8">
        <v>-27487</v>
      </c>
      <c r="FS9" s="8" t="s">
        <v>1183</v>
      </c>
      <c r="FT9" s="9">
        <v>41729</v>
      </c>
      <c r="FU9" s="8">
        <v>12</v>
      </c>
      <c r="FV9" s="8">
        <v>439053.02880999999</v>
      </c>
      <c r="FW9" s="8">
        <v>0.43752999999999997</v>
      </c>
      <c r="FX9" s="8">
        <v>0.19703999999999999</v>
      </c>
      <c r="FY9" s="8">
        <v>0.80169000000000001</v>
      </c>
      <c r="FZ9" s="8">
        <v>1.1308400000000001</v>
      </c>
      <c r="GA9" s="32">
        <f t="shared" si="1"/>
        <v>2014</v>
      </c>
      <c r="GB9" s="10">
        <f t="shared" si="2"/>
        <v>3</v>
      </c>
      <c r="GC9" s="10">
        <v>0.67423</v>
      </c>
      <c r="GD9" s="10">
        <v>0.63361999999999996</v>
      </c>
    </row>
    <row r="10" spans="1:186">
      <c r="A10" s="8" t="str">
        <f t="shared" si="3"/>
        <v>京王</v>
      </c>
      <c r="B10" s="8" t="str">
        <f t="shared" si="4"/>
        <v>TSE:9008</v>
      </c>
      <c r="C10" s="8" t="str">
        <f>CONCATENATE("FY",RIGHT(Assumptions!D$2,4)-4)</f>
        <v>FY2015</v>
      </c>
      <c r="D10" s="10">
        <f t="shared" si="0"/>
        <v>2014</v>
      </c>
      <c r="E10" s="8">
        <v>408039</v>
      </c>
      <c r="F10" s="8">
        <v>0</v>
      </c>
      <c r="G10" s="8">
        <v>408039</v>
      </c>
      <c r="H10" s="8">
        <v>328519</v>
      </c>
      <c r="I10" s="8">
        <v>79520</v>
      </c>
      <c r="J10" s="8">
        <v>31491</v>
      </c>
      <c r="K10" s="8">
        <v>0</v>
      </c>
      <c r="L10" s="8">
        <v>0</v>
      </c>
      <c r="M10" s="8">
        <v>10043</v>
      </c>
      <c r="N10" s="8">
        <v>404</v>
      </c>
      <c r="O10" s="8">
        <v>3737</v>
      </c>
      <c r="P10" s="8">
        <v>45675</v>
      </c>
      <c r="Q10" s="8">
        <v>33845</v>
      </c>
      <c r="R10" s="8">
        <v>-4669</v>
      </c>
      <c r="S10" s="8">
        <v>1644</v>
      </c>
      <c r="T10" s="8">
        <v>-3025</v>
      </c>
      <c r="U10" s="8">
        <v>17</v>
      </c>
      <c r="V10" s="8">
        <v>0</v>
      </c>
      <c r="W10" s="8">
        <v>552</v>
      </c>
      <c r="X10" s="8">
        <v>31389</v>
      </c>
      <c r="Y10" s="8">
        <v>0</v>
      </c>
      <c r="Z10" s="8">
        <v>0</v>
      </c>
      <c r="AA10" s="8">
        <v>505</v>
      </c>
      <c r="AB10" s="8">
        <v>-8391</v>
      </c>
      <c r="AC10" s="8">
        <v>3244</v>
      </c>
      <c r="AD10" s="8">
        <v>26747</v>
      </c>
      <c r="AE10" s="8">
        <v>9476</v>
      </c>
      <c r="AF10" s="8">
        <v>17271</v>
      </c>
      <c r="AG10" s="8">
        <v>0</v>
      </c>
      <c r="AH10" s="8">
        <v>0</v>
      </c>
      <c r="AI10" s="8">
        <v>17271</v>
      </c>
      <c r="AJ10" s="8">
        <v>-23</v>
      </c>
      <c r="AK10" s="8">
        <v>17248</v>
      </c>
      <c r="AL10" s="8">
        <v>0</v>
      </c>
      <c r="AM10" s="8"/>
      <c r="AN10" s="8">
        <v>141.23443</v>
      </c>
      <c r="AO10" s="8">
        <v>141.23443</v>
      </c>
      <c r="AP10" s="8">
        <v>122.1232</v>
      </c>
      <c r="AQ10" s="8">
        <v>141.23443</v>
      </c>
      <c r="AR10" s="8">
        <v>141.23443</v>
      </c>
      <c r="AS10" s="8">
        <v>122.1232</v>
      </c>
      <c r="AT10" s="8">
        <v>40</v>
      </c>
      <c r="AU10" s="1">
        <v>0.28333719851576999</v>
      </c>
      <c r="AV10" s="8"/>
      <c r="AW10" s="8">
        <v>69170</v>
      </c>
      <c r="AX10" s="8">
        <v>34249</v>
      </c>
      <c r="AY10" s="8">
        <v>33845</v>
      </c>
      <c r="AZ10" s="1">
        <v>0.35428199999999999</v>
      </c>
      <c r="BA10" s="9">
        <v>42094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34744</v>
      </c>
      <c r="BM10" s="8">
        <v>30050</v>
      </c>
      <c r="BN10" s="8">
        <v>64794</v>
      </c>
      <c r="BO10" s="8">
        <v>33099</v>
      </c>
      <c r="BP10" s="8">
        <v>33099</v>
      </c>
      <c r="BQ10" s="8">
        <v>25496</v>
      </c>
      <c r="BR10" s="8">
        <v>3395</v>
      </c>
      <c r="BS10" s="8">
        <v>6412</v>
      </c>
      <c r="BT10" s="8">
        <v>133196</v>
      </c>
      <c r="BU10" s="8">
        <v>0</v>
      </c>
      <c r="BV10" s="8">
        <v>0</v>
      </c>
      <c r="BW10" s="8">
        <v>565689</v>
      </c>
      <c r="BX10" s="8">
        <v>66611</v>
      </c>
      <c r="BY10" s="8">
        <v>0</v>
      </c>
      <c r="BZ10" s="8">
        <v>9862</v>
      </c>
      <c r="CA10" s="8">
        <v>0</v>
      </c>
      <c r="CB10" s="8">
        <v>7063</v>
      </c>
      <c r="CC10" s="8">
        <v>1</v>
      </c>
      <c r="CD10" s="8">
        <v>782422</v>
      </c>
      <c r="CE10" s="8"/>
      <c r="CF10" s="8">
        <v>17478</v>
      </c>
      <c r="CG10" s="8">
        <v>2188</v>
      </c>
      <c r="CH10" s="8">
        <v>66572</v>
      </c>
      <c r="CI10" s="8">
        <v>0</v>
      </c>
      <c r="CJ10" s="8">
        <v>0</v>
      </c>
      <c r="CK10" s="8">
        <v>4412</v>
      </c>
      <c r="CL10" s="8">
        <v>84896</v>
      </c>
      <c r="CM10" s="8">
        <v>175546</v>
      </c>
      <c r="CN10" s="8">
        <v>241581</v>
      </c>
      <c r="CO10" s="8">
        <v>0</v>
      </c>
      <c r="CP10" s="8">
        <v>20236</v>
      </c>
      <c r="CQ10" s="8">
        <v>2598</v>
      </c>
      <c r="CR10" s="8">
        <v>34737</v>
      </c>
      <c r="CS10" s="8">
        <v>474698</v>
      </c>
      <c r="CT10" s="8">
        <v>59023</v>
      </c>
      <c r="CU10" s="8">
        <v>42009</v>
      </c>
      <c r="CV10" s="8">
        <v>204647</v>
      </c>
      <c r="CW10" s="8">
        <v>-19456</v>
      </c>
      <c r="CX10" s="8">
        <v>21281</v>
      </c>
      <c r="CY10" s="8">
        <v>307504</v>
      </c>
      <c r="CZ10" s="8">
        <v>220</v>
      </c>
      <c r="DA10" s="8">
        <v>307724</v>
      </c>
      <c r="DB10" s="8">
        <v>782422</v>
      </c>
      <c r="DC10" s="8"/>
      <c r="DD10" s="8">
        <v>122.11857999999999</v>
      </c>
      <c r="DE10" s="8">
        <v>122.1198</v>
      </c>
      <c r="DF10" s="8">
        <v>2518.05195</v>
      </c>
      <c r="DG10" s="8">
        <v>308153</v>
      </c>
      <c r="DH10" s="8">
        <v>243359</v>
      </c>
      <c r="DI10" s="8">
        <v>14841</v>
      </c>
      <c r="DJ10" s="8">
        <v>0</v>
      </c>
      <c r="DK10" s="8">
        <v>220</v>
      </c>
      <c r="DL10" s="8">
        <v>0</v>
      </c>
      <c r="DM10" s="8">
        <v>1856</v>
      </c>
      <c r="DN10" s="8">
        <v>9698</v>
      </c>
      <c r="DO10" s="8">
        <v>13942</v>
      </c>
      <c r="DP10" s="8">
        <v>0</v>
      </c>
      <c r="DQ10" s="8">
        <v>0</v>
      </c>
      <c r="DR10" s="8">
        <v>0</v>
      </c>
      <c r="DS10" s="8">
        <v>0</v>
      </c>
      <c r="DT10" s="8">
        <v>12777</v>
      </c>
      <c r="DU10" s="8">
        <v>0</v>
      </c>
      <c r="DV10" s="8"/>
      <c r="DW10" s="8">
        <v>26748</v>
      </c>
      <c r="DX10" s="8">
        <v>34921</v>
      </c>
      <c r="DY10" s="8">
        <v>404</v>
      </c>
      <c r="DZ10" s="8">
        <v>35325</v>
      </c>
      <c r="EA10" s="8">
        <v>0</v>
      </c>
      <c r="EB10" s="8">
        <v>9050</v>
      </c>
      <c r="EC10" s="8">
        <v>0</v>
      </c>
      <c r="ED10" s="8">
        <v>0</v>
      </c>
      <c r="EE10" s="8">
        <v>0</v>
      </c>
      <c r="EF10" s="8">
        <v>0</v>
      </c>
      <c r="EG10" s="8">
        <v>-12474</v>
      </c>
      <c r="EH10" s="8">
        <v>3035</v>
      </c>
      <c r="EI10" s="8">
        <v>-2595</v>
      </c>
      <c r="EJ10" s="8">
        <v>-3117</v>
      </c>
      <c r="EK10" s="8">
        <v>-4114</v>
      </c>
      <c r="EL10" s="8">
        <v>51858</v>
      </c>
      <c r="EM10" s="8">
        <v>-47618</v>
      </c>
      <c r="EN10" s="8">
        <v>0</v>
      </c>
      <c r="EO10" s="8">
        <v>0</v>
      </c>
      <c r="EP10" s="8">
        <v>0</v>
      </c>
      <c r="EQ10" s="8">
        <v>0</v>
      </c>
      <c r="ER10" s="8">
        <v>10942</v>
      </c>
      <c r="ES10" s="8">
        <v>0</v>
      </c>
      <c r="ET10" s="8">
        <v>4351</v>
      </c>
      <c r="EU10" s="8">
        <v>-32325</v>
      </c>
      <c r="EV10" s="8">
        <v>2788</v>
      </c>
      <c r="EW10" s="8">
        <v>11580</v>
      </c>
      <c r="EX10" s="8">
        <v>14368</v>
      </c>
      <c r="EY10" s="8">
        <v>0</v>
      </c>
      <c r="EZ10" s="8">
        <v>-35208</v>
      </c>
      <c r="FA10" s="8">
        <v>-35208</v>
      </c>
      <c r="FB10" s="8">
        <v>0</v>
      </c>
      <c r="FC10" s="8">
        <v>-29</v>
      </c>
      <c r="FD10" s="8">
        <v>0</v>
      </c>
      <c r="FE10" s="8">
        <v>-4887</v>
      </c>
      <c r="FF10" s="8">
        <v>-4887</v>
      </c>
      <c r="FG10" s="8">
        <v>0</v>
      </c>
      <c r="FH10" s="8">
        <v>-525</v>
      </c>
      <c r="FI10" s="8">
        <v>-26281</v>
      </c>
      <c r="FJ10" s="8">
        <v>0</v>
      </c>
      <c r="FK10" s="8">
        <v>-6749</v>
      </c>
      <c r="FL10" s="8"/>
      <c r="FM10" s="8">
        <v>4509</v>
      </c>
      <c r="FN10" s="8">
        <v>12575</v>
      </c>
      <c r="FO10" s="8">
        <v>2161</v>
      </c>
      <c r="FP10" s="8">
        <v>5079.125</v>
      </c>
      <c r="FQ10" s="8">
        <v>3781</v>
      </c>
      <c r="FR10" s="8">
        <v>-20840</v>
      </c>
      <c r="FS10" s="8" t="s">
        <v>1183</v>
      </c>
      <c r="FT10" s="9">
        <v>42094</v>
      </c>
      <c r="FU10" s="8">
        <v>12</v>
      </c>
      <c r="FV10" s="8">
        <v>575804.50389000005</v>
      </c>
      <c r="FW10" s="8">
        <v>0.43986999999999998</v>
      </c>
      <c r="FX10" s="8">
        <v>0.20773</v>
      </c>
      <c r="FY10" s="8">
        <v>1.0905800000000001</v>
      </c>
      <c r="FZ10" s="8">
        <v>1.1012500000000001</v>
      </c>
      <c r="GA10" s="32">
        <f t="shared" si="1"/>
        <v>2015</v>
      </c>
      <c r="GB10" s="10">
        <f t="shared" si="2"/>
        <v>3</v>
      </c>
      <c r="GC10" s="10">
        <v>0.81976000000000004</v>
      </c>
      <c r="GD10" s="10">
        <v>0.59262999999999999</v>
      </c>
    </row>
    <row r="11" spans="1:186">
      <c r="A11" s="8" t="str">
        <f t="shared" si="3"/>
        <v>京王</v>
      </c>
      <c r="B11" s="8" t="str">
        <f t="shared" si="4"/>
        <v>TSE:9008</v>
      </c>
      <c r="C11" s="8" t="str">
        <f>CONCATENATE("FY",RIGHT(Assumptions!D$2,4)-3)</f>
        <v>FY2016</v>
      </c>
      <c r="D11" s="10">
        <f t="shared" si="0"/>
        <v>2015</v>
      </c>
      <c r="E11" s="8">
        <v>416254</v>
      </c>
      <c r="F11" s="8">
        <v>0</v>
      </c>
      <c r="G11" s="8">
        <v>416254</v>
      </c>
      <c r="H11" s="8">
        <v>331915</v>
      </c>
      <c r="I11" s="8">
        <v>84339</v>
      </c>
      <c r="J11" s="8">
        <v>30254</v>
      </c>
      <c r="K11" s="8">
        <v>0</v>
      </c>
      <c r="L11" s="8">
        <v>0</v>
      </c>
      <c r="M11" s="8">
        <v>11247</v>
      </c>
      <c r="N11" s="8">
        <v>404</v>
      </c>
      <c r="O11" s="8">
        <v>4675</v>
      </c>
      <c r="P11" s="8">
        <v>46580</v>
      </c>
      <c r="Q11" s="8">
        <v>37759</v>
      </c>
      <c r="R11" s="8">
        <v>-4297</v>
      </c>
      <c r="S11" s="8">
        <v>1112</v>
      </c>
      <c r="T11" s="8">
        <v>-3185</v>
      </c>
      <c r="U11" s="8">
        <v>25</v>
      </c>
      <c r="V11" s="8">
        <v>0</v>
      </c>
      <c r="W11" s="8">
        <v>466</v>
      </c>
      <c r="X11" s="8">
        <v>35065</v>
      </c>
      <c r="Y11" s="8">
        <v>0</v>
      </c>
      <c r="Z11" s="8">
        <v>0</v>
      </c>
      <c r="AA11" s="8">
        <v>2026</v>
      </c>
      <c r="AB11" s="8">
        <v>-8635</v>
      </c>
      <c r="AC11" s="8">
        <v>4023</v>
      </c>
      <c r="AD11" s="8">
        <v>32479</v>
      </c>
      <c r="AE11" s="8">
        <v>12992</v>
      </c>
      <c r="AF11" s="8">
        <v>19487</v>
      </c>
      <c r="AG11" s="8">
        <v>0</v>
      </c>
      <c r="AH11" s="8">
        <v>0</v>
      </c>
      <c r="AI11" s="8">
        <v>19487</v>
      </c>
      <c r="AJ11" s="8">
        <v>-19</v>
      </c>
      <c r="AK11" s="8">
        <v>19468</v>
      </c>
      <c r="AL11" s="8">
        <v>0</v>
      </c>
      <c r="AM11" s="8"/>
      <c r="AN11" s="8">
        <v>159.42141000000001</v>
      </c>
      <c r="AO11" s="8">
        <v>159.42141000000001</v>
      </c>
      <c r="AP11" s="8">
        <v>122.11660000000001</v>
      </c>
      <c r="AQ11" s="8">
        <v>159.42141000000001</v>
      </c>
      <c r="AR11" s="8">
        <v>159.42141000000001</v>
      </c>
      <c r="AS11" s="8">
        <v>122.11660000000001</v>
      </c>
      <c r="AT11" s="8">
        <v>42.5</v>
      </c>
      <c r="AU11" s="1">
        <v>0.25082186151633501</v>
      </c>
      <c r="AV11" s="8"/>
      <c r="AW11" s="8">
        <v>73740</v>
      </c>
      <c r="AX11" s="8">
        <v>38163</v>
      </c>
      <c r="AY11" s="8">
        <v>37759</v>
      </c>
      <c r="AZ11" s="1">
        <v>0.40001199999999998</v>
      </c>
      <c r="BA11" s="9">
        <v>42460</v>
      </c>
      <c r="BB11" s="8"/>
      <c r="BC11" s="8">
        <v>0</v>
      </c>
      <c r="BD11" s="8">
        <v>0</v>
      </c>
      <c r="BE11" s="8">
        <v>0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35059</v>
      </c>
      <c r="BM11" s="8">
        <v>54850</v>
      </c>
      <c r="BN11" s="8">
        <v>89909</v>
      </c>
      <c r="BO11" s="8">
        <v>34428</v>
      </c>
      <c r="BP11" s="8">
        <v>34428</v>
      </c>
      <c r="BQ11" s="8">
        <v>30916</v>
      </c>
      <c r="BR11" s="8">
        <v>3206</v>
      </c>
      <c r="BS11" s="8">
        <v>6997</v>
      </c>
      <c r="BT11" s="8">
        <v>165456</v>
      </c>
      <c r="BU11" s="8">
        <v>0</v>
      </c>
      <c r="BV11" s="8">
        <v>0</v>
      </c>
      <c r="BW11" s="8">
        <v>580379</v>
      </c>
      <c r="BX11" s="8">
        <v>55539</v>
      </c>
      <c r="BY11" s="8">
        <v>0</v>
      </c>
      <c r="BZ11" s="8">
        <v>9997</v>
      </c>
      <c r="CA11" s="8">
        <v>0</v>
      </c>
      <c r="CB11" s="8">
        <v>8804</v>
      </c>
      <c r="CC11" s="8">
        <v>2</v>
      </c>
      <c r="CD11" s="8">
        <v>820177</v>
      </c>
      <c r="CE11" s="8"/>
      <c r="CF11" s="8">
        <v>19424</v>
      </c>
      <c r="CG11" s="8">
        <v>2208</v>
      </c>
      <c r="CH11" s="8">
        <v>76399</v>
      </c>
      <c r="CI11" s="8">
        <v>10000</v>
      </c>
      <c r="CJ11" s="8">
        <v>0</v>
      </c>
      <c r="CK11" s="8">
        <v>8411</v>
      </c>
      <c r="CL11" s="8">
        <v>79261</v>
      </c>
      <c r="CM11" s="8">
        <v>195703</v>
      </c>
      <c r="CN11" s="8">
        <v>252906</v>
      </c>
      <c r="CO11" s="8">
        <v>0</v>
      </c>
      <c r="CP11" s="8">
        <v>20565</v>
      </c>
      <c r="CQ11" s="8">
        <v>1824</v>
      </c>
      <c r="CR11" s="8">
        <v>37361</v>
      </c>
      <c r="CS11" s="8">
        <v>508359</v>
      </c>
      <c r="CT11" s="8">
        <v>59023</v>
      </c>
      <c r="CU11" s="8">
        <v>42010</v>
      </c>
      <c r="CV11" s="8">
        <v>219231</v>
      </c>
      <c r="CW11" s="8">
        <v>-19483</v>
      </c>
      <c r="CX11" s="8">
        <v>10797</v>
      </c>
      <c r="CY11" s="8">
        <v>311578</v>
      </c>
      <c r="CZ11" s="8">
        <v>240</v>
      </c>
      <c r="DA11" s="8">
        <v>311818</v>
      </c>
      <c r="DB11" s="8">
        <v>820177</v>
      </c>
      <c r="DC11" s="8"/>
      <c r="DD11" s="8">
        <v>122.114</v>
      </c>
      <c r="DE11" s="8">
        <v>122.11452</v>
      </c>
      <c r="DF11" s="8">
        <v>2551.5229899999999</v>
      </c>
      <c r="DG11" s="8">
        <v>339305</v>
      </c>
      <c r="DH11" s="8">
        <v>249396</v>
      </c>
      <c r="DI11" s="8">
        <v>16517</v>
      </c>
      <c r="DJ11" s="8">
        <v>0</v>
      </c>
      <c r="DK11" s="8">
        <v>240</v>
      </c>
      <c r="DL11" s="8">
        <v>0</v>
      </c>
      <c r="DM11" s="8">
        <v>2013</v>
      </c>
      <c r="DN11" s="8">
        <v>16658</v>
      </c>
      <c r="DO11" s="8">
        <v>12245</v>
      </c>
      <c r="DP11" s="8">
        <v>0</v>
      </c>
      <c r="DQ11" s="8">
        <v>0</v>
      </c>
      <c r="DR11" s="8">
        <v>0</v>
      </c>
      <c r="DS11" s="8">
        <v>0</v>
      </c>
      <c r="DT11" s="8">
        <v>12791</v>
      </c>
      <c r="DU11" s="8">
        <v>0</v>
      </c>
      <c r="DV11" s="8"/>
      <c r="DW11" s="8">
        <v>32481</v>
      </c>
      <c r="DX11" s="8">
        <v>35577</v>
      </c>
      <c r="DY11" s="8">
        <v>404</v>
      </c>
      <c r="DZ11" s="8">
        <v>35981</v>
      </c>
      <c r="EA11" s="8">
        <v>0</v>
      </c>
      <c r="EB11" s="8">
        <v>6298</v>
      </c>
      <c r="EC11" s="8">
        <v>0</v>
      </c>
      <c r="ED11" s="8">
        <v>0</v>
      </c>
      <c r="EE11" s="8">
        <v>0</v>
      </c>
      <c r="EF11" s="8">
        <v>0</v>
      </c>
      <c r="EG11" s="8">
        <v>-6361</v>
      </c>
      <c r="EH11" s="8">
        <v>-854</v>
      </c>
      <c r="EI11" s="8">
        <v>-5666</v>
      </c>
      <c r="EJ11" s="8">
        <v>1879</v>
      </c>
      <c r="EK11" s="8">
        <v>-9511</v>
      </c>
      <c r="EL11" s="8">
        <v>54247</v>
      </c>
      <c r="EM11" s="8">
        <v>-50936</v>
      </c>
      <c r="EN11" s="8">
        <v>1882</v>
      </c>
      <c r="EO11" s="8">
        <v>-7301</v>
      </c>
      <c r="EP11" s="8">
        <v>0</v>
      </c>
      <c r="EQ11" s="8">
        <v>0</v>
      </c>
      <c r="ER11" s="8">
        <v>-1475</v>
      </c>
      <c r="ES11" s="8">
        <v>0</v>
      </c>
      <c r="ET11" s="8">
        <v>2507</v>
      </c>
      <c r="EU11" s="8">
        <v>-55323</v>
      </c>
      <c r="EV11" s="8">
        <v>3245</v>
      </c>
      <c r="EW11" s="8">
        <v>40301</v>
      </c>
      <c r="EX11" s="8">
        <v>43546</v>
      </c>
      <c r="EY11" s="8">
        <v>0</v>
      </c>
      <c r="EZ11" s="8">
        <v>-12749</v>
      </c>
      <c r="FA11" s="8">
        <v>-12749</v>
      </c>
      <c r="FB11" s="8">
        <v>0</v>
      </c>
      <c r="FC11" s="8">
        <v>-28</v>
      </c>
      <c r="FD11" s="8">
        <v>0</v>
      </c>
      <c r="FE11" s="8">
        <v>-4883</v>
      </c>
      <c r="FF11" s="8">
        <v>-4883</v>
      </c>
      <c r="FG11" s="8">
        <v>0</v>
      </c>
      <c r="FH11" s="8">
        <v>-356</v>
      </c>
      <c r="FI11" s="8">
        <v>25530</v>
      </c>
      <c r="FJ11" s="8">
        <v>1</v>
      </c>
      <c r="FK11" s="8">
        <v>24455</v>
      </c>
      <c r="FL11" s="8"/>
      <c r="FM11" s="8">
        <v>4102</v>
      </c>
      <c r="FN11" s="8">
        <v>6875</v>
      </c>
      <c r="FO11" s="8">
        <v>-856.25</v>
      </c>
      <c r="FP11" s="8">
        <v>1829.375</v>
      </c>
      <c r="FQ11" s="8">
        <v>6815</v>
      </c>
      <c r="FR11" s="8">
        <v>30797</v>
      </c>
      <c r="FS11" s="8" t="s">
        <v>1183</v>
      </c>
      <c r="FT11" s="9">
        <v>42460</v>
      </c>
      <c r="FU11" s="8">
        <v>12</v>
      </c>
      <c r="FV11" s="8">
        <v>603249.76477999997</v>
      </c>
      <c r="FW11" s="8">
        <v>7.8560000000000005E-2</v>
      </c>
      <c r="FX11" s="8">
        <v>0.37917000000000001</v>
      </c>
      <c r="FY11" s="8">
        <v>0.83159000000000005</v>
      </c>
      <c r="FZ11" s="8">
        <v>0.68610000000000004</v>
      </c>
      <c r="GA11" s="32">
        <f t="shared" si="1"/>
        <v>2016</v>
      </c>
      <c r="GB11" s="10">
        <f t="shared" si="2"/>
        <v>3</v>
      </c>
      <c r="GC11" s="10">
        <v>0.73241000000000001</v>
      </c>
      <c r="GD11" s="10">
        <v>0.70901000000000003</v>
      </c>
    </row>
    <row r="12" spans="1:186">
      <c r="A12" s="8" t="str">
        <f t="shared" si="3"/>
        <v>京王</v>
      </c>
      <c r="B12" s="8" t="str">
        <f t="shared" si="4"/>
        <v>TSE:9008</v>
      </c>
      <c r="C12" s="8" t="str">
        <f>CONCATENATE("FY",RIGHT(Assumptions!D$2,4)-2)</f>
        <v>FY2017</v>
      </c>
      <c r="D12" s="10">
        <f t="shared" si="0"/>
        <v>2016</v>
      </c>
      <c r="E12" s="8">
        <v>418996</v>
      </c>
      <c r="F12" s="8">
        <v>0</v>
      </c>
      <c r="G12" s="8">
        <v>418996</v>
      </c>
      <c r="H12" s="8">
        <v>334047</v>
      </c>
      <c r="I12" s="8">
        <v>84949</v>
      </c>
      <c r="J12" s="8">
        <v>30596</v>
      </c>
      <c r="K12" s="8">
        <v>0</v>
      </c>
      <c r="L12" s="8">
        <v>0</v>
      </c>
      <c r="M12" s="8">
        <v>11229</v>
      </c>
      <c r="N12" s="8">
        <v>404</v>
      </c>
      <c r="O12" s="8">
        <v>4743</v>
      </c>
      <c r="P12" s="8">
        <v>46972</v>
      </c>
      <c r="Q12" s="8">
        <v>37977</v>
      </c>
      <c r="R12" s="8">
        <v>-3955</v>
      </c>
      <c r="S12" s="8">
        <v>1130</v>
      </c>
      <c r="T12" s="8">
        <v>-2825</v>
      </c>
      <c r="U12" s="8">
        <v>-565</v>
      </c>
      <c r="V12" s="8">
        <v>0</v>
      </c>
      <c r="W12" s="8">
        <v>697</v>
      </c>
      <c r="X12" s="8">
        <v>35284</v>
      </c>
      <c r="Y12" s="8">
        <v>0</v>
      </c>
      <c r="Z12" s="8">
        <v>1688</v>
      </c>
      <c r="AA12" s="8">
        <v>1292</v>
      </c>
      <c r="AB12" s="8">
        <v>-8007</v>
      </c>
      <c r="AC12" s="8">
        <v>1058</v>
      </c>
      <c r="AD12" s="8">
        <v>31315</v>
      </c>
      <c r="AE12" s="8">
        <v>10124</v>
      </c>
      <c r="AF12" s="8">
        <v>21191</v>
      </c>
      <c r="AG12" s="8">
        <v>0</v>
      </c>
      <c r="AH12" s="8">
        <v>0</v>
      </c>
      <c r="AI12" s="8">
        <v>21191</v>
      </c>
      <c r="AJ12" s="8">
        <v>-23</v>
      </c>
      <c r="AK12" s="8">
        <v>21168</v>
      </c>
      <c r="AL12" s="8">
        <v>0</v>
      </c>
      <c r="AM12" s="8"/>
      <c r="AN12" s="8">
        <v>173.34791999999999</v>
      </c>
      <c r="AO12" s="8">
        <v>173.34791999999999</v>
      </c>
      <c r="AP12" s="8">
        <v>122.11279999999999</v>
      </c>
      <c r="AQ12" s="8">
        <v>173.34791999999999</v>
      </c>
      <c r="AR12" s="8">
        <v>173.34791999999999</v>
      </c>
      <c r="AS12" s="8">
        <v>122.11279999999999</v>
      </c>
      <c r="AT12" s="8">
        <v>45</v>
      </c>
      <c r="AU12" s="1">
        <v>0.25949546485260799</v>
      </c>
      <c r="AV12" s="8"/>
      <c r="AW12" s="8">
        <v>73062</v>
      </c>
      <c r="AX12" s="8">
        <v>38381</v>
      </c>
      <c r="AY12" s="8">
        <v>37977</v>
      </c>
      <c r="AZ12" s="1">
        <v>0.323295</v>
      </c>
      <c r="BA12" s="9">
        <v>42825</v>
      </c>
      <c r="BB12" s="8"/>
      <c r="BC12" s="8">
        <v>0</v>
      </c>
      <c r="BD12" s="8">
        <v>0</v>
      </c>
      <c r="BE12" s="8">
        <v>0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34577</v>
      </c>
      <c r="BM12" s="8">
        <v>21510</v>
      </c>
      <c r="BN12" s="8">
        <v>56087</v>
      </c>
      <c r="BO12" s="8">
        <v>39094</v>
      </c>
      <c r="BP12" s="8">
        <v>39094</v>
      </c>
      <c r="BQ12" s="8">
        <v>36566</v>
      </c>
      <c r="BR12" s="8">
        <v>2996</v>
      </c>
      <c r="BS12" s="8">
        <v>6074</v>
      </c>
      <c r="BT12" s="8">
        <v>140817</v>
      </c>
      <c r="BU12" s="8">
        <v>0</v>
      </c>
      <c r="BV12" s="8">
        <v>0</v>
      </c>
      <c r="BW12" s="8">
        <v>604397</v>
      </c>
      <c r="BX12" s="8">
        <v>70391</v>
      </c>
      <c r="BY12" s="8">
        <v>0</v>
      </c>
      <c r="BZ12" s="8">
        <v>10633</v>
      </c>
      <c r="CA12" s="8">
        <v>0</v>
      </c>
      <c r="CB12" s="8">
        <v>8442</v>
      </c>
      <c r="CC12" s="8">
        <v>2</v>
      </c>
      <c r="CD12" s="8">
        <v>834682</v>
      </c>
      <c r="CE12" s="8"/>
      <c r="CF12" s="8">
        <v>18547</v>
      </c>
      <c r="CG12" s="8">
        <v>2256</v>
      </c>
      <c r="CH12" s="8">
        <v>72065</v>
      </c>
      <c r="CI12" s="8">
        <v>20000</v>
      </c>
      <c r="CJ12" s="8">
        <v>0</v>
      </c>
      <c r="CK12" s="8">
        <v>6878</v>
      </c>
      <c r="CL12" s="8">
        <v>87856</v>
      </c>
      <c r="CM12" s="8">
        <v>207602</v>
      </c>
      <c r="CN12" s="8">
        <v>236518</v>
      </c>
      <c r="CO12" s="8">
        <v>0</v>
      </c>
      <c r="CP12" s="8">
        <v>20742</v>
      </c>
      <c r="CQ12" s="8">
        <v>1807</v>
      </c>
      <c r="CR12" s="8">
        <v>35994</v>
      </c>
      <c r="CS12" s="8">
        <v>502663</v>
      </c>
      <c r="CT12" s="8">
        <v>59023</v>
      </c>
      <c r="CU12" s="8">
        <v>42010</v>
      </c>
      <c r="CV12" s="8">
        <v>234989</v>
      </c>
      <c r="CW12" s="8">
        <v>-19497</v>
      </c>
      <c r="CX12" s="8">
        <v>15230</v>
      </c>
      <c r="CY12" s="8">
        <v>331755</v>
      </c>
      <c r="CZ12" s="8">
        <v>264</v>
      </c>
      <c r="DA12" s="8">
        <v>332019</v>
      </c>
      <c r="DB12" s="8">
        <v>834682</v>
      </c>
      <c r="DC12" s="8"/>
      <c r="DD12" s="8">
        <v>122.11087999999999</v>
      </c>
      <c r="DE12" s="8">
        <v>122.11143</v>
      </c>
      <c r="DF12" s="8">
        <v>2716.8218200000001</v>
      </c>
      <c r="DG12" s="8">
        <v>328583</v>
      </c>
      <c r="DH12" s="8">
        <v>272496</v>
      </c>
      <c r="DI12" s="8">
        <v>15446</v>
      </c>
      <c r="DJ12" s="8">
        <v>0</v>
      </c>
      <c r="DK12" s="8">
        <v>264</v>
      </c>
      <c r="DL12" s="8">
        <v>0</v>
      </c>
      <c r="DM12" s="8">
        <v>2176</v>
      </c>
      <c r="DN12" s="8">
        <v>20540</v>
      </c>
      <c r="DO12" s="8">
        <v>13850</v>
      </c>
      <c r="DP12" s="8">
        <v>0</v>
      </c>
      <c r="DQ12" s="8">
        <v>0</v>
      </c>
      <c r="DR12" s="8">
        <v>0</v>
      </c>
      <c r="DS12" s="8">
        <v>0</v>
      </c>
      <c r="DT12" s="8">
        <v>12925</v>
      </c>
      <c r="DU12" s="8">
        <v>0</v>
      </c>
      <c r="DV12" s="8"/>
      <c r="DW12" s="8">
        <v>31316</v>
      </c>
      <c r="DX12" s="8">
        <v>34681</v>
      </c>
      <c r="DY12" s="8">
        <v>404</v>
      </c>
      <c r="DZ12" s="8">
        <v>35085</v>
      </c>
      <c r="EA12" s="8">
        <v>0</v>
      </c>
      <c r="EB12" s="8">
        <v>6820</v>
      </c>
      <c r="EC12" s="8">
        <v>0</v>
      </c>
      <c r="ED12" s="8">
        <v>0</v>
      </c>
      <c r="EE12" s="8">
        <v>0</v>
      </c>
      <c r="EF12" s="8">
        <v>0</v>
      </c>
      <c r="EG12" s="8">
        <v>-13781</v>
      </c>
      <c r="EH12" s="8">
        <v>-2590</v>
      </c>
      <c r="EI12" s="8">
        <v>-5952</v>
      </c>
      <c r="EJ12" s="8">
        <v>-347</v>
      </c>
      <c r="EK12" s="8">
        <v>-1111</v>
      </c>
      <c r="EL12" s="8">
        <v>49440</v>
      </c>
      <c r="EM12" s="8">
        <v>-66347</v>
      </c>
      <c r="EN12" s="8">
        <v>2559</v>
      </c>
      <c r="EO12" s="8">
        <v>0</v>
      </c>
      <c r="EP12" s="8">
        <v>0</v>
      </c>
      <c r="EQ12" s="8">
        <v>0</v>
      </c>
      <c r="ER12" s="8">
        <v>-6393</v>
      </c>
      <c r="ES12" s="8">
        <v>0</v>
      </c>
      <c r="ET12" s="8">
        <v>4273</v>
      </c>
      <c r="EU12" s="8">
        <v>-65908</v>
      </c>
      <c r="EV12" s="8">
        <v>3327</v>
      </c>
      <c r="EW12" s="8">
        <v>15301</v>
      </c>
      <c r="EX12" s="8">
        <v>18628</v>
      </c>
      <c r="EY12" s="8">
        <v>0</v>
      </c>
      <c r="EZ12" s="8">
        <v>-29349</v>
      </c>
      <c r="FA12" s="8">
        <v>-29349</v>
      </c>
      <c r="FB12" s="8">
        <v>0</v>
      </c>
      <c r="FC12" s="8">
        <v>-14</v>
      </c>
      <c r="FD12" s="8">
        <v>0</v>
      </c>
      <c r="FE12" s="8">
        <v>-5493</v>
      </c>
      <c r="FF12" s="8">
        <v>-5493</v>
      </c>
      <c r="FG12" s="8">
        <v>0</v>
      </c>
      <c r="FH12" s="8">
        <v>-414</v>
      </c>
      <c r="FI12" s="8">
        <v>-16642</v>
      </c>
      <c r="FJ12" s="8">
        <v>-2</v>
      </c>
      <c r="FK12" s="8">
        <v>-33113</v>
      </c>
      <c r="FL12" s="8"/>
      <c r="FM12" s="8">
        <v>3973</v>
      </c>
      <c r="FN12" s="8">
        <v>13640</v>
      </c>
      <c r="FO12" s="8">
        <v>-12948.25</v>
      </c>
      <c r="FP12" s="8">
        <v>-10476.375</v>
      </c>
      <c r="FQ12" s="8">
        <v>2950</v>
      </c>
      <c r="FR12" s="8">
        <v>-10721</v>
      </c>
      <c r="FS12" s="8" t="s">
        <v>1183</v>
      </c>
      <c r="FT12" s="9">
        <v>42825</v>
      </c>
      <c r="FU12" s="8">
        <v>12</v>
      </c>
      <c r="FV12" s="8">
        <v>538514.83287000004</v>
      </c>
      <c r="FW12" s="8">
        <v>0.14396</v>
      </c>
      <c r="FX12" s="8">
        <v>0.72438000000000002</v>
      </c>
      <c r="FY12" s="8">
        <v>0.83499000000000001</v>
      </c>
      <c r="FZ12" s="8">
        <v>1.16822</v>
      </c>
      <c r="GA12" s="32">
        <f t="shared" si="1"/>
        <v>2017</v>
      </c>
      <c r="GB12" s="10">
        <f t="shared" si="2"/>
        <v>3</v>
      </c>
      <c r="GC12" s="10">
        <v>0.54922000000000004</v>
      </c>
      <c r="GD12" s="10">
        <v>0.48160999999999998</v>
      </c>
    </row>
    <row r="13" spans="1:186">
      <c r="A13" s="8" t="str">
        <f t="shared" si="3"/>
        <v>京王</v>
      </c>
      <c r="B13" s="8" t="str">
        <f t="shared" si="4"/>
        <v>TSE:9008</v>
      </c>
      <c r="C13" s="8" t="str">
        <f>CONCATENATE("FY",RIGHT(Assumptions!D$2,4)-1)</f>
        <v>FY2018</v>
      </c>
      <c r="D13" s="10">
        <f t="shared" si="0"/>
        <v>2017</v>
      </c>
      <c r="E13" s="8">
        <v>434697</v>
      </c>
      <c r="F13" s="8">
        <v>0</v>
      </c>
      <c r="G13" s="8">
        <v>434697</v>
      </c>
      <c r="H13" s="8">
        <v>347554</v>
      </c>
      <c r="I13" s="8">
        <v>87143</v>
      </c>
      <c r="J13" s="8">
        <v>31823</v>
      </c>
      <c r="K13" s="8">
        <v>0</v>
      </c>
      <c r="L13" s="8">
        <v>0</v>
      </c>
      <c r="M13" s="8">
        <v>11369</v>
      </c>
      <c r="N13" s="8">
        <v>404</v>
      </c>
      <c r="O13" s="8">
        <v>5010</v>
      </c>
      <c r="P13" s="8">
        <v>48606</v>
      </c>
      <c r="Q13" s="8">
        <v>38537</v>
      </c>
      <c r="R13" s="8">
        <v>-3702</v>
      </c>
      <c r="S13" s="8">
        <v>1356</v>
      </c>
      <c r="T13" s="8">
        <v>-2346</v>
      </c>
      <c r="U13" s="8">
        <v>-129</v>
      </c>
      <c r="V13" s="8">
        <v>-669</v>
      </c>
      <c r="W13" s="8">
        <v>334</v>
      </c>
      <c r="X13" s="8">
        <v>35727</v>
      </c>
      <c r="Y13" s="8">
        <v>0</v>
      </c>
      <c r="Z13" s="8">
        <v>0</v>
      </c>
      <c r="AA13" s="8">
        <v>2214</v>
      </c>
      <c r="AB13" s="8">
        <v>-3447</v>
      </c>
      <c r="AC13" s="8">
        <v>947</v>
      </c>
      <c r="AD13" s="8">
        <v>35441</v>
      </c>
      <c r="AE13" s="8">
        <v>11521</v>
      </c>
      <c r="AF13" s="8">
        <v>23920</v>
      </c>
      <c r="AG13" s="8">
        <v>0</v>
      </c>
      <c r="AH13" s="8">
        <v>0</v>
      </c>
      <c r="AI13" s="8">
        <v>23920</v>
      </c>
      <c r="AJ13" s="8">
        <v>-23</v>
      </c>
      <c r="AK13" s="8">
        <v>23897</v>
      </c>
      <c r="AL13" s="8">
        <v>0</v>
      </c>
      <c r="AM13" s="8"/>
      <c r="AN13" s="8">
        <v>195.70541</v>
      </c>
      <c r="AO13" s="8">
        <v>195.70541</v>
      </c>
      <c r="AP13" s="8">
        <v>122.107</v>
      </c>
      <c r="AQ13" s="8">
        <v>195.70541</v>
      </c>
      <c r="AR13" s="8">
        <v>195.70541</v>
      </c>
      <c r="AS13" s="8">
        <v>122.107</v>
      </c>
      <c r="AT13" s="8">
        <v>47.5</v>
      </c>
      <c r="AU13" s="1">
        <v>0.229819642632966</v>
      </c>
      <c r="AV13" s="8"/>
      <c r="AW13" s="8">
        <v>74801</v>
      </c>
      <c r="AX13" s="8">
        <v>38941</v>
      </c>
      <c r="AY13" s="8">
        <v>38537</v>
      </c>
      <c r="AZ13" s="1">
        <v>0.325075</v>
      </c>
      <c r="BA13" s="9">
        <v>43190</v>
      </c>
      <c r="BB13" s="8"/>
      <c r="BC13" s="8">
        <v>0</v>
      </c>
      <c r="BD13" s="8">
        <v>0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/>
      <c r="BK13" s="8"/>
      <c r="BL13" s="8">
        <v>50988</v>
      </c>
      <c r="BM13" s="8">
        <v>13500</v>
      </c>
      <c r="BN13" s="8">
        <v>64488</v>
      </c>
      <c r="BO13" s="8">
        <v>38982</v>
      </c>
      <c r="BP13" s="8">
        <v>38982</v>
      </c>
      <c r="BQ13" s="8">
        <v>40223</v>
      </c>
      <c r="BR13" s="8">
        <v>2995</v>
      </c>
      <c r="BS13" s="8">
        <v>6334</v>
      </c>
      <c r="BT13" s="8">
        <v>153022</v>
      </c>
      <c r="BU13" s="8">
        <v>0</v>
      </c>
      <c r="BV13" s="8">
        <v>0</v>
      </c>
      <c r="BW13" s="8">
        <v>642985</v>
      </c>
      <c r="BX13" s="8">
        <v>73966</v>
      </c>
      <c r="BY13" s="8">
        <v>0</v>
      </c>
      <c r="BZ13" s="8">
        <v>11525</v>
      </c>
      <c r="CA13" s="8">
        <v>0</v>
      </c>
      <c r="CB13" s="8">
        <v>7662</v>
      </c>
      <c r="CC13" s="8">
        <v>2</v>
      </c>
      <c r="CD13" s="8">
        <v>889162</v>
      </c>
      <c r="CE13" s="8"/>
      <c r="CF13" s="8">
        <v>18061</v>
      </c>
      <c r="CG13" s="8">
        <v>2811</v>
      </c>
      <c r="CH13" s="8">
        <v>73287</v>
      </c>
      <c r="CI13" s="8">
        <v>10000</v>
      </c>
      <c r="CJ13" s="8">
        <v>0</v>
      </c>
      <c r="CK13" s="8">
        <v>6706</v>
      </c>
      <c r="CL13" s="8">
        <v>96617</v>
      </c>
      <c r="CM13" s="8">
        <v>207482</v>
      </c>
      <c r="CN13" s="8">
        <v>268893</v>
      </c>
      <c r="CO13" s="8">
        <v>0</v>
      </c>
      <c r="CP13" s="8">
        <v>20935</v>
      </c>
      <c r="CQ13" s="8">
        <v>1791</v>
      </c>
      <c r="CR13" s="8">
        <v>37820</v>
      </c>
      <c r="CS13" s="8">
        <v>536921</v>
      </c>
      <c r="CT13" s="8">
        <v>59023</v>
      </c>
      <c r="CU13" s="8">
        <v>42010</v>
      </c>
      <c r="CV13" s="8">
        <v>253392</v>
      </c>
      <c r="CW13" s="8">
        <v>-19530</v>
      </c>
      <c r="CX13" s="8">
        <v>17058</v>
      </c>
      <c r="CY13" s="8">
        <v>351953</v>
      </c>
      <c r="CZ13" s="8">
        <v>288</v>
      </c>
      <c r="DA13" s="8">
        <v>352241</v>
      </c>
      <c r="DB13" s="8">
        <v>889162</v>
      </c>
      <c r="DC13" s="8"/>
      <c r="DD13" s="8">
        <v>122.10481</v>
      </c>
      <c r="DE13" s="8">
        <v>122.10484</v>
      </c>
      <c r="DF13" s="8">
        <v>2882.3836999999999</v>
      </c>
      <c r="DG13" s="8">
        <v>352180</v>
      </c>
      <c r="DH13" s="8">
        <v>287692</v>
      </c>
      <c r="DI13" s="8">
        <v>13942</v>
      </c>
      <c r="DJ13" s="8">
        <v>0</v>
      </c>
      <c r="DK13" s="8">
        <v>288</v>
      </c>
      <c r="DL13" s="8">
        <v>0</v>
      </c>
      <c r="DM13" s="8">
        <v>2158</v>
      </c>
      <c r="DN13" s="8">
        <v>21976</v>
      </c>
      <c r="DO13" s="8">
        <v>16089</v>
      </c>
      <c r="DP13" s="8">
        <v>0</v>
      </c>
      <c r="DQ13" s="8">
        <v>0</v>
      </c>
      <c r="DR13" s="8">
        <v>0</v>
      </c>
      <c r="DS13" s="8">
        <v>0</v>
      </c>
      <c r="DT13" s="8">
        <v>13040</v>
      </c>
      <c r="DU13" s="8">
        <v>0</v>
      </c>
      <c r="DV13" s="8"/>
      <c r="DW13" s="8">
        <v>35442</v>
      </c>
      <c r="DX13" s="8">
        <v>35860</v>
      </c>
      <c r="DY13" s="8">
        <v>404</v>
      </c>
      <c r="DZ13" s="8">
        <v>36264</v>
      </c>
      <c r="EA13" s="8">
        <v>0</v>
      </c>
      <c r="EB13" s="8">
        <v>1126</v>
      </c>
      <c r="EC13" s="8">
        <v>0</v>
      </c>
      <c r="ED13" s="8">
        <v>0</v>
      </c>
      <c r="EE13" s="8">
        <v>0</v>
      </c>
      <c r="EF13" s="8">
        <v>0</v>
      </c>
      <c r="EG13" s="8">
        <v>-11788</v>
      </c>
      <c r="EH13" s="8">
        <v>746</v>
      </c>
      <c r="EI13" s="8">
        <v>-3795</v>
      </c>
      <c r="EJ13" s="8">
        <v>1067</v>
      </c>
      <c r="EK13" s="8">
        <v>3651</v>
      </c>
      <c r="EL13" s="8">
        <v>62713</v>
      </c>
      <c r="EM13" s="8">
        <v>-76528</v>
      </c>
      <c r="EN13" s="8">
        <v>1586</v>
      </c>
      <c r="EO13" s="8">
        <v>0</v>
      </c>
      <c r="EP13" s="8">
        <v>0</v>
      </c>
      <c r="EQ13" s="8">
        <v>0</v>
      </c>
      <c r="ER13" s="8">
        <v>-1486</v>
      </c>
      <c r="ES13" s="8">
        <v>0</v>
      </c>
      <c r="ET13" s="8">
        <v>5161</v>
      </c>
      <c r="EU13" s="8">
        <v>-71267</v>
      </c>
      <c r="EV13" s="8">
        <v>0</v>
      </c>
      <c r="EW13" s="8">
        <v>58246</v>
      </c>
      <c r="EX13" s="8">
        <v>58246</v>
      </c>
      <c r="EY13" s="8">
        <v>-2659</v>
      </c>
      <c r="EZ13" s="8">
        <v>-32212</v>
      </c>
      <c r="FA13" s="8">
        <v>-34871</v>
      </c>
      <c r="FB13" s="8">
        <v>0</v>
      </c>
      <c r="FC13" s="8">
        <v>-34</v>
      </c>
      <c r="FD13" s="8">
        <v>0</v>
      </c>
      <c r="FE13" s="8">
        <v>-5492</v>
      </c>
      <c r="FF13" s="8">
        <v>-5492</v>
      </c>
      <c r="FG13" s="8">
        <v>0</v>
      </c>
      <c r="FH13" s="8">
        <v>-465</v>
      </c>
      <c r="FI13" s="8">
        <v>17384</v>
      </c>
      <c r="FJ13" s="8">
        <v>-427</v>
      </c>
      <c r="FK13" s="8">
        <v>8402</v>
      </c>
      <c r="FL13" s="8"/>
      <c r="FM13" s="8">
        <v>3786</v>
      </c>
      <c r="FN13" s="8">
        <v>11591</v>
      </c>
      <c r="FO13" s="8">
        <v>-13638.125</v>
      </c>
      <c r="FP13" s="8">
        <v>-11324.375</v>
      </c>
      <c r="FQ13" s="8">
        <v>-4854</v>
      </c>
      <c r="FR13" s="8">
        <v>23375</v>
      </c>
      <c r="FS13" s="8" t="s">
        <v>1183</v>
      </c>
      <c r="FT13" s="9">
        <v>43190</v>
      </c>
      <c r="FU13" s="8">
        <v>12</v>
      </c>
      <c r="FV13" s="8">
        <v>554968.88847000001</v>
      </c>
      <c r="FW13" s="8">
        <v>-0.18223</v>
      </c>
      <c r="FX13" s="8">
        <v>0.79196</v>
      </c>
      <c r="FY13" s="8">
        <v>0.97699999999999998</v>
      </c>
      <c r="FZ13" s="8">
        <v>0.78586999999999996</v>
      </c>
      <c r="GA13" s="32">
        <f t="shared" si="1"/>
        <v>2018</v>
      </c>
      <c r="GB13" s="10">
        <f t="shared" si="2"/>
        <v>3</v>
      </c>
      <c r="GC13" s="10">
        <v>0.42433999999999999</v>
      </c>
      <c r="GD13" s="10">
        <v>0.38818999999999998</v>
      </c>
    </row>
    <row r="14" spans="1:186">
      <c r="A14" s="8" t="str">
        <f t="shared" si="3"/>
        <v>京王</v>
      </c>
      <c r="B14" s="8" t="str">
        <f t="shared" si="4"/>
        <v>TSE:9008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447508</v>
      </c>
      <c r="F14" s="8">
        <v>0</v>
      </c>
      <c r="G14" s="8">
        <v>447508</v>
      </c>
      <c r="H14" s="8">
        <v>358066</v>
      </c>
      <c r="I14" s="8">
        <v>89442</v>
      </c>
      <c r="J14" s="8">
        <v>31511</v>
      </c>
      <c r="K14" s="8">
        <v>0</v>
      </c>
      <c r="L14" s="8">
        <v>0</v>
      </c>
      <c r="M14" s="8">
        <v>12001</v>
      </c>
      <c r="N14" s="8">
        <v>404</v>
      </c>
      <c r="O14" s="8">
        <v>5447</v>
      </c>
      <c r="P14" s="8">
        <v>49363</v>
      </c>
      <c r="Q14" s="8">
        <v>40079</v>
      </c>
      <c r="R14" s="8">
        <v>-3431</v>
      </c>
      <c r="S14" s="8">
        <v>1367</v>
      </c>
      <c r="T14" s="8">
        <v>-2064</v>
      </c>
      <c r="U14" s="8">
        <v>22</v>
      </c>
      <c r="V14" s="8">
        <v>831</v>
      </c>
      <c r="W14" s="8">
        <v>411</v>
      </c>
      <c r="X14" s="8">
        <v>39279</v>
      </c>
      <c r="Y14" s="8">
        <v>0</v>
      </c>
      <c r="Z14" s="8">
        <v>0</v>
      </c>
      <c r="AA14" s="8">
        <v>3554</v>
      </c>
      <c r="AB14" s="8">
        <v>-15380</v>
      </c>
      <c r="AC14" s="8">
        <v>12687</v>
      </c>
      <c r="AD14" s="8">
        <v>40140</v>
      </c>
      <c r="AE14" s="8">
        <v>12911</v>
      </c>
      <c r="AF14" s="8">
        <v>27229</v>
      </c>
      <c r="AG14" s="8">
        <v>0</v>
      </c>
      <c r="AH14" s="8">
        <v>0</v>
      </c>
      <c r="AI14" s="8">
        <v>27229</v>
      </c>
      <c r="AJ14" s="8">
        <v>-16</v>
      </c>
      <c r="AK14" s="8">
        <v>27213</v>
      </c>
      <c r="AL14" s="8">
        <v>0</v>
      </c>
      <c r="AM14" s="8"/>
      <c r="AN14" s="8">
        <v>222.86922000000001</v>
      </c>
      <c r="AO14" s="8">
        <v>222.86922000000001</v>
      </c>
      <c r="AP14" s="8">
        <v>122.10299999999999</v>
      </c>
      <c r="AQ14" s="8">
        <v>222.86922000000001</v>
      </c>
      <c r="AR14" s="8">
        <v>222.86922000000001</v>
      </c>
      <c r="AS14" s="8">
        <v>122.10299999999999</v>
      </c>
      <c r="AT14" s="8">
        <v>50</v>
      </c>
      <c r="AU14" s="1">
        <v>0.22419431889170599</v>
      </c>
      <c r="AV14" s="8"/>
      <c r="AW14" s="8">
        <v>76731</v>
      </c>
      <c r="AX14" s="8">
        <v>40483</v>
      </c>
      <c r="AY14" s="8">
        <v>40079</v>
      </c>
      <c r="AZ14" s="1">
        <v>0.32164900000000002</v>
      </c>
      <c r="BA14" s="9">
        <v>43555</v>
      </c>
      <c r="BB14" s="8"/>
      <c r="BC14" s="8">
        <v>0</v>
      </c>
      <c r="BD14" s="8">
        <v>0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38963</v>
      </c>
      <c r="BM14" s="8">
        <v>19200</v>
      </c>
      <c r="BN14" s="8">
        <v>58163</v>
      </c>
      <c r="BO14" s="8">
        <v>45099</v>
      </c>
      <c r="BP14" s="8">
        <v>45099</v>
      </c>
      <c r="BQ14" s="8">
        <v>38167</v>
      </c>
      <c r="BR14" s="8">
        <v>0</v>
      </c>
      <c r="BS14" s="8">
        <v>6680</v>
      </c>
      <c r="BT14" s="8">
        <v>148109</v>
      </c>
      <c r="BU14" s="8">
        <v>0</v>
      </c>
      <c r="BV14" s="8">
        <v>0</v>
      </c>
      <c r="BW14" s="8">
        <v>647687</v>
      </c>
      <c r="BX14" s="8">
        <v>67082</v>
      </c>
      <c r="BY14" s="8">
        <v>0</v>
      </c>
      <c r="BZ14" s="8">
        <v>14049</v>
      </c>
      <c r="CA14" s="8">
        <v>0</v>
      </c>
      <c r="CB14" s="8">
        <v>12412</v>
      </c>
      <c r="CC14" s="8">
        <v>2</v>
      </c>
      <c r="CD14" s="8">
        <v>889341</v>
      </c>
      <c r="CE14" s="8"/>
      <c r="CF14" s="8">
        <v>19058</v>
      </c>
      <c r="CG14" s="8">
        <v>2907</v>
      </c>
      <c r="CH14" s="8">
        <v>70998</v>
      </c>
      <c r="CI14" s="8">
        <v>20000</v>
      </c>
      <c r="CJ14" s="8">
        <v>0</v>
      </c>
      <c r="CK14" s="8">
        <v>6625</v>
      </c>
      <c r="CL14" s="8">
        <v>93192</v>
      </c>
      <c r="CM14" s="8">
        <v>212780</v>
      </c>
      <c r="CN14" s="8">
        <v>247377</v>
      </c>
      <c r="CO14" s="8">
        <v>0</v>
      </c>
      <c r="CP14" s="8">
        <v>21266</v>
      </c>
      <c r="CQ14" s="8">
        <v>1762</v>
      </c>
      <c r="CR14" s="8">
        <v>38135</v>
      </c>
      <c r="CS14" s="8">
        <v>521320</v>
      </c>
      <c r="CT14" s="8">
        <v>59023</v>
      </c>
      <c r="CU14" s="8">
        <v>42011</v>
      </c>
      <c r="CV14" s="8">
        <v>274501</v>
      </c>
      <c r="CW14" s="8">
        <v>-19542</v>
      </c>
      <c r="CX14" s="8">
        <v>11724</v>
      </c>
      <c r="CY14" s="8">
        <v>367717</v>
      </c>
      <c r="CZ14" s="8">
        <v>304</v>
      </c>
      <c r="DA14" s="8">
        <v>368021</v>
      </c>
      <c r="DB14" s="8">
        <v>889341</v>
      </c>
      <c r="DC14" s="8"/>
      <c r="DD14" s="8">
        <v>122.10268000000001</v>
      </c>
      <c r="DE14" s="8">
        <v>122.10292</v>
      </c>
      <c r="DF14" s="8">
        <v>3011.53332</v>
      </c>
      <c r="DG14" s="8">
        <v>338375</v>
      </c>
      <c r="DH14" s="8">
        <v>280212</v>
      </c>
      <c r="DI14" s="8">
        <v>13996</v>
      </c>
      <c r="DJ14" s="8">
        <v>0</v>
      </c>
      <c r="DK14" s="8">
        <v>304</v>
      </c>
      <c r="DL14" s="8">
        <v>0</v>
      </c>
      <c r="DM14" s="8">
        <v>2159</v>
      </c>
      <c r="DN14" s="8">
        <v>23031</v>
      </c>
      <c r="DO14" s="8">
        <v>12977</v>
      </c>
      <c r="DP14" s="8">
        <v>0</v>
      </c>
      <c r="DQ14" s="8">
        <v>0</v>
      </c>
      <c r="DR14" s="8">
        <v>0</v>
      </c>
      <c r="DS14" s="8">
        <v>0</v>
      </c>
      <c r="DT14" s="8">
        <v>13342</v>
      </c>
      <c r="DU14" s="8">
        <v>0</v>
      </c>
      <c r="DV14" s="8"/>
      <c r="DW14" s="8">
        <v>40142</v>
      </c>
      <c r="DX14" s="8">
        <v>36248</v>
      </c>
      <c r="DY14" s="8">
        <v>404</v>
      </c>
      <c r="DZ14" s="8">
        <v>36652</v>
      </c>
      <c r="EA14" s="8">
        <v>0</v>
      </c>
      <c r="EB14" s="8">
        <v>12228</v>
      </c>
      <c r="EC14" s="8">
        <v>0</v>
      </c>
      <c r="ED14" s="8">
        <v>0</v>
      </c>
      <c r="EE14" s="8">
        <v>0</v>
      </c>
      <c r="EF14" s="8">
        <v>0</v>
      </c>
      <c r="EG14" s="8">
        <v>-12906</v>
      </c>
      <c r="EH14" s="8">
        <v>-4843</v>
      </c>
      <c r="EI14" s="8">
        <v>958</v>
      </c>
      <c r="EJ14" s="8">
        <v>237</v>
      </c>
      <c r="EK14" s="8">
        <v>-11848</v>
      </c>
      <c r="EL14" s="8">
        <v>60620</v>
      </c>
      <c r="EM14" s="8">
        <v>-57866</v>
      </c>
      <c r="EN14" s="8">
        <v>5105</v>
      </c>
      <c r="EO14" s="8">
        <v>0</v>
      </c>
      <c r="EP14" s="8">
        <v>144</v>
      </c>
      <c r="EQ14" s="8">
        <v>0</v>
      </c>
      <c r="ER14" s="8">
        <v>-123</v>
      </c>
      <c r="ES14" s="8">
        <v>0</v>
      </c>
      <c r="ET14" s="8">
        <v>5132</v>
      </c>
      <c r="EU14" s="8">
        <v>-47608</v>
      </c>
      <c r="EV14" s="8">
        <v>0</v>
      </c>
      <c r="EW14" s="8">
        <v>13220</v>
      </c>
      <c r="EX14" s="8">
        <v>13220</v>
      </c>
      <c r="EY14" s="8">
        <v>-169</v>
      </c>
      <c r="EZ14" s="8">
        <v>-26855</v>
      </c>
      <c r="FA14" s="8">
        <v>-27024</v>
      </c>
      <c r="FB14" s="8">
        <v>0</v>
      </c>
      <c r="FC14" s="8">
        <v>-12</v>
      </c>
      <c r="FD14" s="8">
        <v>0</v>
      </c>
      <c r="FE14" s="8">
        <v>-6101</v>
      </c>
      <c r="FF14" s="8">
        <v>-6101</v>
      </c>
      <c r="FG14" s="8">
        <v>0</v>
      </c>
      <c r="FH14" s="8">
        <v>-459</v>
      </c>
      <c r="FI14" s="8">
        <v>-20376</v>
      </c>
      <c r="FJ14" s="8">
        <v>830</v>
      </c>
      <c r="FK14" s="8">
        <v>-6534</v>
      </c>
      <c r="FL14" s="8"/>
      <c r="FM14" s="8">
        <v>3472</v>
      </c>
      <c r="FN14" s="8">
        <v>12179</v>
      </c>
      <c r="FO14" s="8">
        <v>-2134</v>
      </c>
      <c r="FP14" s="8">
        <v>10.375</v>
      </c>
      <c r="FQ14" s="8">
        <v>3825</v>
      </c>
      <c r="FR14" s="8">
        <v>-13804</v>
      </c>
      <c r="FS14" s="8" t="s">
        <v>1183</v>
      </c>
      <c r="FT14" s="9">
        <v>43555</v>
      </c>
      <c r="FU14" s="8">
        <v>12</v>
      </c>
      <c r="FV14" s="8">
        <v>873042.3273</v>
      </c>
      <c r="FW14" s="8">
        <v>-0.65007999999999999</v>
      </c>
      <c r="FX14" s="8">
        <v>0.57396000000000003</v>
      </c>
      <c r="FY14" s="8">
        <v>0.69774999999999998</v>
      </c>
      <c r="FZ14" s="8">
        <v>0.68266000000000004</v>
      </c>
      <c r="GA14" s="32">
        <f t="shared" si="1"/>
        <v>2019</v>
      </c>
      <c r="GB14" s="10">
        <f t="shared" si="2"/>
        <v>3</v>
      </c>
      <c r="GC14" s="10">
        <v>0.4864</v>
      </c>
      <c r="GD14" s="10">
        <v>0.55711999999999995</v>
      </c>
    </row>
    <row r="15" spans="1:186">
      <c r="A15" s="10" t="str">
        <f>Assumptions!C3</f>
        <v>小田急</v>
      </c>
      <c r="B15" s="10" t="str">
        <f>Assumptions!B3</f>
        <v>TSE:9007</v>
      </c>
      <c r="C15" s="8" t="str">
        <f>CONCATENATE("FY",RIGHT(Assumptions!D$3,4)-11)</f>
        <v>FY2008</v>
      </c>
      <c r="D15" s="10">
        <f t="shared" si="0"/>
        <v>2007</v>
      </c>
      <c r="E15" s="8">
        <v>624044</v>
      </c>
      <c r="F15" s="8">
        <v>0</v>
      </c>
      <c r="G15" s="8">
        <v>624044</v>
      </c>
      <c r="H15" s="8">
        <v>477141</v>
      </c>
      <c r="I15" s="8">
        <v>146903</v>
      </c>
      <c r="J15" s="8">
        <v>101084</v>
      </c>
      <c r="K15" s="8">
        <v>0</v>
      </c>
      <c r="L15" s="8">
        <v>0</v>
      </c>
      <c r="M15" s="8">
        <v>0</v>
      </c>
      <c r="N15" s="8">
        <v>0</v>
      </c>
      <c r="O15" s="8">
        <v>1884</v>
      </c>
      <c r="P15" s="8">
        <v>102968</v>
      </c>
      <c r="Q15" s="8">
        <v>43935</v>
      </c>
      <c r="R15" s="8">
        <v>-14296</v>
      </c>
      <c r="S15" s="8">
        <v>1425</v>
      </c>
      <c r="T15" s="8">
        <v>-12871</v>
      </c>
      <c r="U15" s="8">
        <v>482</v>
      </c>
      <c r="V15" s="8">
        <v>0</v>
      </c>
      <c r="W15" s="8">
        <v>1123</v>
      </c>
      <c r="X15" s="8">
        <v>32669</v>
      </c>
      <c r="Y15" s="8">
        <v>0</v>
      </c>
      <c r="Z15" s="8">
        <v>3726</v>
      </c>
      <c r="AA15" s="8">
        <v>2146</v>
      </c>
      <c r="AB15" s="8">
        <v>-10833</v>
      </c>
      <c r="AC15" s="8">
        <v>5732</v>
      </c>
      <c r="AD15" s="8">
        <v>33440</v>
      </c>
      <c r="AE15" s="8">
        <v>13847</v>
      </c>
      <c r="AF15" s="8">
        <v>19593</v>
      </c>
      <c r="AG15" s="8">
        <v>0</v>
      </c>
      <c r="AH15" s="8">
        <v>0</v>
      </c>
      <c r="AI15" s="8">
        <v>19593</v>
      </c>
      <c r="AJ15" s="8">
        <v>-663</v>
      </c>
      <c r="AK15" s="8">
        <v>18930</v>
      </c>
      <c r="AL15" s="8">
        <v>0</v>
      </c>
      <c r="AM15" s="8"/>
      <c r="AN15" s="8">
        <v>52.222149999999999</v>
      </c>
      <c r="AO15" s="8">
        <v>52.222149999999999</v>
      </c>
      <c r="AP15" s="8">
        <v>362.48989</v>
      </c>
      <c r="AQ15" s="8">
        <v>52.222149999999999</v>
      </c>
      <c r="AR15" s="8">
        <v>52.222149999999999</v>
      </c>
      <c r="AS15" s="8">
        <v>362.48989</v>
      </c>
      <c r="AT15" s="8">
        <v>12</v>
      </c>
      <c r="AU15" s="1">
        <v>0.21077654516640301</v>
      </c>
      <c r="AV15" s="8"/>
      <c r="AW15" s="8">
        <v>103048</v>
      </c>
      <c r="AX15" s="8">
        <v>45795</v>
      </c>
      <c r="AY15" s="8">
        <v>43935</v>
      </c>
      <c r="AZ15" s="1">
        <v>0.41408400000000001</v>
      </c>
      <c r="BA15" s="9">
        <v>39538</v>
      </c>
      <c r="BB15" s="8"/>
      <c r="BC15" s="8">
        <v>0</v>
      </c>
      <c r="BD15" s="8">
        <v>0</v>
      </c>
      <c r="BE15" s="8">
        <v>0</v>
      </c>
      <c r="BF15" s="8">
        <v>0</v>
      </c>
      <c r="BG15" s="8">
        <v>0</v>
      </c>
      <c r="BH15" s="8">
        <v>0</v>
      </c>
      <c r="BI15" s="8">
        <v>0</v>
      </c>
      <c r="BJ15" s="8"/>
      <c r="BK15" s="8"/>
      <c r="BL15" s="8">
        <v>20463</v>
      </c>
      <c r="BM15" s="8">
        <v>143</v>
      </c>
      <c r="BN15" s="8">
        <v>20606</v>
      </c>
      <c r="BO15" s="8">
        <v>23238</v>
      </c>
      <c r="BP15" s="8">
        <v>23238</v>
      </c>
      <c r="BQ15" s="8">
        <v>56877</v>
      </c>
      <c r="BR15" s="8">
        <v>6921</v>
      </c>
      <c r="BS15" s="8">
        <v>23899</v>
      </c>
      <c r="BT15" s="8">
        <v>131541</v>
      </c>
      <c r="BU15" s="8">
        <v>1639044</v>
      </c>
      <c r="BV15" s="8">
        <v>-600722</v>
      </c>
      <c r="BW15" s="8">
        <v>1038322</v>
      </c>
      <c r="BX15" s="8">
        <v>73963</v>
      </c>
      <c r="BY15" s="8">
        <v>7810</v>
      </c>
      <c r="BZ15" s="8">
        <v>12723</v>
      </c>
      <c r="CA15" s="8">
        <v>137</v>
      </c>
      <c r="CB15" s="8">
        <v>5500</v>
      </c>
      <c r="CC15" s="8">
        <v>23450</v>
      </c>
      <c r="CD15" s="8">
        <v>1293446</v>
      </c>
      <c r="CE15" s="8"/>
      <c r="CF15" s="8">
        <v>32105</v>
      </c>
      <c r="CG15" s="8">
        <v>8556</v>
      </c>
      <c r="CH15" s="8">
        <v>161519</v>
      </c>
      <c r="CI15" s="8">
        <v>50602</v>
      </c>
      <c r="CJ15" s="8">
        <v>0</v>
      </c>
      <c r="CK15" s="8">
        <v>7994</v>
      </c>
      <c r="CL15" s="8">
        <v>127790</v>
      </c>
      <c r="CM15" s="8">
        <v>388570</v>
      </c>
      <c r="CN15" s="8">
        <v>554706</v>
      </c>
      <c r="CO15" s="8">
        <v>0</v>
      </c>
      <c r="CP15" s="8">
        <v>30209</v>
      </c>
      <c r="CQ15" s="8">
        <v>10507</v>
      </c>
      <c r="CR15" s="8">
        <v>88260</v>
      </c>
      <c r="CS15" s="8">
        <v>1081666</v>
      </c>
      <c r="CT15" s="8">
        <v>60359</v>
      </c>
      <c r="CU15" s="8">
        <v>59012</v>
      </c>
      <c r="CV15" s="8">
        <v>65054</v>
      </c>
      <c r="CW15" s="8">
        <v>-3291</v>
      </c>
      <c r="CX15" s="8">
        <v>27633</v>
      </c>
      <c r="CY15" s="8">
        <v>208767</v>
      </c>
      <c r="CZ15" s="8">
        <v>3013</v>
      </c>
      <c r="DA15" s="8">
        <v>211780</v>
      </c>
      <c r="DB15" s="8">
        <v>1293446</v>
      </c>
      <c r="DC15" s="8"/>
      <c r="DD15" s="8">
        <v>365.17475000000002</v>
      </c>
      <c r="DE15" s="8">
        <v>365.17475000000002</v>
      </c>
      <c r="DF15" s="8">
        <v>571.69068000000004</v>
      </c>
      <c r="DG15" s="8">
        <v>766827</v>
      </c>
      <c r="DH15" s="8">
        <v>746221</v>
      </c>
      <c r="DI15" s="8">
        <v>33723</v>
      </c>
      <c r="DJ15" s="8">
        <v>0</v>
      </c>
      <c r="DK15" s="8">
        <v>3013</v>
      </c>
      <c r="DL15" s="8">
        <v>5925</v>
      </c>
      <c r="DM15" s="8">
        <v>1411</v>
      </c>
      <c r="DN15" s="8">
        <v>748</v>
      </c>
      <c r="DO15" s="8">
        <v>54718</v>
      </c>
      <c r="DP15" s="8">
        <v>352242</v>
      </c>
      <c r="DQ15" s="8">
        <v>0</v>
      </c>
      <c r="DR15" s="8">
        <v>0</v>
      </c>
      <c r="DS15" s="8">
        <v>108681</v>
      </c>
      <c r="DT15" s="8">
        <v>13565</v>
      </c>
      <c r="DU15" s="8">
        <v>0</v>
      </c>
      <c r="DV15" s="8"/>
      <c r="DW15" s="8">
        <v>18930</v>
      </c>
      <c r="DX15" s="8">
        <v>57253</v>
      </c>
      <c r="DY15" s="8">
        <v>1860</v>
      </c>
      <c r="DZ15" s="8">
        <v>59113</v>
      </c>
      <c r="EA15" s="8">
        <v>0</v>
      </c>
      <c r="EB15" s="8">
        <v>1158</v>
      </c>
      <c r="EC15" s="8">
        <v>-3600</v>
      </c>
      <c r="ED15" s="8">
        <v>7449</v>
      </c>
      <c r="EE15" s="8">
        <v>-482</v>
      </c>
      <c r="EF15" s="8">
        <v>0</v>
      </c>
      <c r="EG15" s="8">
        <v>10349</v>
      </c>
      <c r="EH15" s="8">
        <v>2121</v>
      </c>
      <c r="EI15" s="8">
        <v>-111</v>
      </c>
      <c r="EJ15" s="8">
        <v>-874</v>
      </c>
      <c r="EK15" s="8">
        <v>-1097</v>
      </c>
      <c r="EL15" s="8">
        <v>93699</v>
      </c>
      <c r="EM15" s="8">
        <v>-135953</v>
      </c>
      <c r="EN15" s="8">
        <v>2534</v>
      </c>
      <c r="EO15" s="8">
        <v>0</v>
      </c>
      <c r="EP15" s="8">
        <v>-11245</v>
      </c>
      <c r="EQ15" s="8">
        <v>0</v>
      </c>
      <c r="ER15" s="8">
        <v>3079</v>
      </c>
      <c r="ES15" s="8">
        <v>4</v>
      </c>
      <c r="ET15" s="8">
        <v>16316</v>
      </c>
      <c r="EU15" s="8">
        <v>-125265</v>
      </c>
      <c r="EV15" s="8">
        <v>2882</v>
      </c>
      <c r="EW15" s="8">
        <v>93460</v>
      </c>
      <c r="EX15" s="8">
        <v>96342</v>
      </c>
      <c r="EY15" s="8">
        <v>0</v>
      </c>
      <c r="EZ15" s="8">
        <v>-63044</v>
      </c>
      <c r="FA15" s="8">
        <v>-63044</v>
      </c>
      <c r="FB15" s="8">
        <v>0</v>
      </c>
      <c r="FC15" s="8">
        <v>-336</v>
      </c>
      <c r="FD15" s="8">
        <v>-3990</v>
      </c>
      <c r="FE15" s="8">
        <v>0</v>
      </c>
      <c r="FF15" s="8">
        <v>-3990</v>
      </c>
      <c r="FG15" s="8">
        <v>0</v>
      </c>
      <c r="FH15" s="8">
        <v>-7824</v>
      </c>
      <c r="FI15" s="8">
        <v>21148</v>
      </c>
      <c r="FJ15" s="8">
        <v>0</v>
      </c>
      <c r="FK15" s="8">
        <v>-10213</v>
      </c>
      <c r="FL15" s="8"/>
      <c r="FM15" s="8">
        <v>14357</v>
      </c>
      <c r="FN15" s="8">
        <v>3165</v>
      </c>
      <c r="FO15" s="8">
        <v>-35573.625</v>
      </c>
      <c r="FP15" s="8">
        <v>-26638.625</v>
      </c>
      <c r="FQ15" s="8">
        <v>-22742</v>
      </c>
      <c r="FR15" s="8">
        <v>33298</v>
      </c>
      <c r="FS15" s="8" t="s">
        <v>1183</v>
      </c>
      <c r="FT15" s="9">
        <v>39538</v>
      </c>
      <c r="FU15" s="8">
        <v>12</v>
      </c>
      <c r="FV15" s="8">
        <v>539057.04185000004</v>
      </c>
      <c r="FW15" s="8">
        <v>0.28298000000000001</v>
      </c>
      <c r="FX15" s="8">
        <v>0.35724</v>
      </c>
      <c r="FY15" s="8">
        <v>0.47021000000000002</v>
      </c>
      <c r="FZ15" s="8">
        <v>0.33284999999999998</v>
      </c>
      <c r="GA15" s="32">
        <f t="shared" si="1"/>
        <v>2008</v>
      </c>
      <c r="GB15" s="10">
        <f t="shared" si="2"/>
        <v>3</v>
      </c>
      <c r="GC15" s="10">
        <v>0.27705000000000002</v>
      </c>
      <c r="GD15" s="10">
        <v>0.18497</v>
      </c>
    </row>
    <row r="16" spans="1:186">
      <c r="A16" s="8" t="str">
        <f t="shared" ref="A16:A26" si="5">A15</f>
        <v>小田急</v>
      </c>
      <c r="B16" s="8" t="str">
        <f t="shared" ref="B16:B26" si="6">B15</f>
        <v>TSE:9007</v>
      </c>
      <c r="C16" s="8" t="str">
        <f>CONCATENATE("FY",RIGHT(Assumptions!D$3,4)-10)</f>
        <v>FY2009</v>
      </c>
      <c r="D16" s="10">
        <f t="shared" si="0"/>
        <v>2008</v>
      </c>
      <c r="E16" s="8">
        <v>554759</v>
      </c>
      <c r="F16" s="8">
        <v>0</v>
      </c>
      <c r="G16" s="8">
        <v>554759</v>
      </c>
      <c r="H16" s="8">
        <v>421688</v>
      </c>
      <c r="I16" s="8">
        <v>133071</v>
      </c>
      <c r="J16" s="8">
        <v>97297</v>
      </c>
      <c r="K16" s="8">
        <v>0</v>
      </c>
      <c r="L16" s="8">
        <v>0</v>
      </c>
      <c r="M16" s="8">
        <v>0</v>
      </c>
      <c r="N16" s="8">
        <v>0</v>
      </c>
      <c r="O16" s="8">
        <v>2036</v>
      </c>
      <c r="P16" s="8">
        <v>99333</v>
      </c>
      <c r="Q16" s="8">
        <v>33738</v>
      </c>
      <c r="R16" s="8">
        <v>-14368</v>
      </c>
      <c r="S16" s="8">
        <v>1317</v>
      </c>
      <c r="T16" s="8">
        <v>-13051</v>
      </c>
      <c r="U16" s="8">
        <v>261</v>
      </c>
      <c r="V16" s="8">
        <v>0</v>
      </c>
      <c r="W16" s="8">
        <v>303</v>
      </c>
      <c r="X16" s="8">
        <v>21251</v>
      </c>
      <c r="Y16" s="8">
        <v>0</v>
      </c>
      <c r="Z16" s="8">
        <v>0</v>
      </c>
      <c r="AA16" s="8">
        <v>70</v>
      </c>
      <c r="AB16" s="8">
        <v>-8141</v>
      </c>
      <c r="AC16" s="8">
        <v>6738</v>
      </c>
      <c r="AD16" s="8">
        <v>19918</v>
      </c>
      <c r="AE16" s="8">
        <v>9453</v>
      </c>
      <c r="AF16" s="8">
        <v>10465</v>
      </c>
      <c r="AG16" s="8">
        <v>0</v>
      </c>
      <c r="AH16" s="8">
        <v>0</v>
      </c>
      <c r="AI16" s="8">
        <v>10465</v>
      </c>
      <c r="AJ16" s="8">
        <v>-125</v>
      </c>
      <c r="AK16" s="8">
        <v>10340</v>
      </c>
      <c r="AL16" s="8">
        <v>0</v>
      </c>
      <c r="AM16" s="8"/>
      <c r="AN16" s="8">
        <v>28.368120000000001</v>
      </c>
      <c r="AO16" s="8">
        <v>28.368120000000001</v>
      </c>
      <c r="AP16" s="8">
        <v>364.49369999999999</v>
      </c>
      <c r="AQ16" s="8">
        <v>28.368120000000001</v>
      </c>
      <c r="AR16" s="8">
        <v>28.368120000000001</v>
      </c>
      <c r="AS16" s="8">
        <v>364.49369999999999</v>
      </c>
      <c r="AT16" s="8">
        <v>12</v>
      </c>
      <c r="AU16" s="1">
        <v>0.42485493230174098</v>
      </c>
      <c r="AV16" s="8"/>
      <c r="AW16" s="8">
        <v>94674</v>
      </c>
      <c r="AX16" s="8">
        <v>35721</v>
      </c>
      <c r="AY16" s="8">
        <v>33738</v>
      </c>
      <c r="AZ16" s="1">
        <v>0.47459499999999999</v>
      </c>
      <c r="BA16" s="9">
        <v>39903</v>
      </c>
      <c r="BB16" s="8"/>
      <c r="BC16" s="8">
        <v>0</v>
      </c>
      <c r="BD16" s="8">
        <v>0</v>
      </c>
      <c r="BE16" s="8">
        <v>0</v>
      </c>
      <c r="BF16" s="8">
        <v>0</v>
      </c>
      <c r="BG16" s="8">
        <v>0</v>
      </c>
      <c r="BH16" s="8">
        <v>0</v>
      </c>
      <c r="BI16" s="8">
        <v>0</v>
      </c>
      <c r="BJ16" s="8"/>
      <c r="BK16" s="8"/>
      <c r="BL16" s="8">
        <v>31363</v>
      </c>
      <c r="BM16" s="8">
        <v>170</v>
      </c>
      <c r="BN16" s="8">
        <v>31533</v>
      </c>
      <c r="BO16" s="8">
        <v>22859</v>
      </c>
      <c r="BP16" s="8">
        <v>22859</v>
      </c>
      <c r="BQ16" s="8">
        <v>56438</v>
      </c>
      <c r="BR16" s="8">
        <v>4850</v>
      </c>
      <c r="BS16" s="8">
        <v>25329</v>
      </c>
      <c r="BT16" s="8">
        <v>141009</v>
      </c>
      <c r="BU16" s="8">
        <v>1703966</v>
      </c>
      <c r="BV16" s="8">
        <v>-637329</v>
      </c>
      <c r="BW16" s="8">
        <v>1066637</v>
      </c>
      <c r="BX16" s="8">
        <v>53899</v>
      </c>
      <c r="BY16" s="8">
        <v>6632</v>
      </c>
      <c r="BZ16" s="8">
        <v>14056</v>
      </c>
      <c r="CA16" s="8">
        <v>121</v>
      </c>
      <c r="CB16" s="8">
        <v>4490</v>
      </c>
      <c r="CC16" s="8">
        <v>22894</v>
      </c>
      <c r="CD16" s="8">
        <v>1309738</v>
      </c>
      <c r="CE16" s="8"/>
      <c r="CF16" s="8">
        <v>28079</v>
      </c>
      <c r="CG16" s="8">
        <v>7578</v>
      </c>
      <c r="CH16" s="8">
        <v>179328</v>
      </c>
      <c r="CI16" s="8">
        <v>70258</v>
      </c>
      <c r="CJ16" s="8">
        <v>2735</v>
      </c>
      <c r="CK16" s="8">
        <v>1408</v>
      </c>
      <c r="CL16" s="8">
        <v>127636</v>
      </c>
      <c r="CM16" s="8">
        <v>417025</v>
      </c>
      <c r="CN16" s="8">
        <v>435241</v>
      </c>
      <c r="CO16" s="8">
        <v>1937</v>
      </c>
      <c r="CP16" s="8">
        <v>29783</v>
      </c>
      <c r="CQ16" s="8">
        <v>4950</v>
      </c>
      <c r="CR16" s="8">
        <v>202957</v>
      </c>
      <c r="CS16" s="8">
        <v>1106464</v>
      </c>
      <c r="CT16" s="8">
        <v>60359</v>
      </c>
      <c r="CU16" s="8">
        <v>58574</v>
      </c>
      <c r="CV16" s="8">
        <v>70996</v>
      </c>
      <c r="CW16" s="8">
        <v>-4535</v>
      </c>
      <c r="CX16" s="8">
        <v>14840</v>
      </c>
      <c r="CY16" s="8">
        <v>200234</v>
      </c>
      <c r="CZ16" s="8">
        <v>3040</v>
      </c>
      <c r="DA16" s="8">
        <v>203274</v>
      </c>
      <c r="DB16" s="8">
        <v>1309738</v>
      </c>
      <c r="DC16" s="8"/>
      <c r="DD16" s="8">
        <v>364.30032</v>
      </c>
      <c r="DE16" s="8">
        <v>364.30032</v>
      </c>
      <c r="DF16" s="8">
        <v>549.63991999999996</v>
      </c>
      <c r="DG16" s="8">
        <v>689499</v>
      </c>
      <c r="DH16" s="8">
        <v>657966</v>
      </c>
      <c r="DI16" s="8">
        <v>45101</v>
      </c>
      <c r="DJ16" s="8">
        <v>0</v>
      </c>
      <c r="DK16" s="8">
        <v>3040</v>
      </c>
      <c r="DL16" s="8">
        <v>5520</v>
      </c>
      <c r="DM16" s="8">
        <v>1412</v>
      </c>
      <c r="DN16" s="8">
        <v>619</v>
      </c>
      <c r="DO16" s="8">
        <v>54407</v>
      </c>
      <c r="DP16" s="8">
        <v>361805</v>
      </c>
      <c r="DQ16" s="8">
        <v>0</v>
      </c>
      <c r="DR16" s="8">
        <v>0</v>
      </c>
      <c r="DS16" s="8">
        <v>110256</v>
      </c>
      <c r="DT16" s="8">
        <v>13717</v>
      </c>
      <c r="DU16" s="8">
        <v>0</v>
      </c>
      <c r="DV16" s="8"/>
      <c r="DW16" s="8">
        <v>10340</v>
      </c>
      <c r="DX16" s="8">
        <v>58953</v>
      </c>
      <c r="DY16" s="8">
        <v>1983</v>
      </c>
      <c r="DZ16" s="8">
        <v>60936</v>
      </c>
      <c r="EA16" s="8">
        <v>0</v>
      </c>
      <c r="EB16" s="8">
        <v>3945</v>
      </c>
      <c r="EC16" s="8">
        <v>43</v>
      </c>
      <c r="ED16" s="8">
        <v>2823</v>
      </c>
      <c r="EE16" s="8">
        <v>-261</v>
      </c>
      <c r="EF16" s="8">
        <v>0</v>
      </c>
      <c r="EG16" s="8">
        <v>-4597</v>
      </c>
      <c r="EH16" s="8">
        <v>2216</v>
      </c>
      <c r="EI16" s="8">
        <v>-2008</v>
      </c>
      <c r="EJ16" s="8">
        <v>-3584</v>
      </c>
      <c r="EK16" s="8">
        <v>-19997</v>
      </c>
      <c r="EL16" s="8">
        <v>49537</v>
      </c>
      <c r="EM16" s="8">
        <v>-92512</v>
      </c>
      <c r="EN16" s="8">
        <v>1024</v>
      </c>
      <c r="EO16" s="8">
        <v>0</v>
      </c>
      <c r="EP16" s="8">
        <v>1670</v>
      </c>
      <c r="EQ16" s="8">
        <v>0</v>
      </c>
      <c r="ER16" s="8">
        <v>-879</v>
      </c>
      <c r="ES16" s="8">
        <v>36</v>
      </c>
      <c r="ET16" s="8">
        <v>17735</v>
      </c>
      <c r="EU16" s="8">
        <v>-72926</v>
      </c>
      <c r="EV16" s="8">
        <v>18494</v>
      </c>
      <c r="EW16" s="8">
        <v>82503</v>
      </c>
      <c r="EX16" s="8">
        <v>100997</v>
      </c>
      <c r="EY16" s="8">
        <v>0</v>
      </c>
      <c r="EZ16" s="8">
        <v>-58766</v>
      </c>
      <c r="FA16" s="8">
        <v>-58766</v>
      </c>
      <c r="FB16" s="8">
        <v>0</v>
      </c>
      <c r="FC16" s="8">
        <v>-1486</v>
      </c>
      <c r="FD16" s="8">
        <v>-4393</v>
      </c>
      <c r="FE16" s="8">
        <v>0</v>
      </c>
      <c r="FF16" s="8">
        <v>-4393</v>
      </c>
      <c r="FG16" s="8">
        <v>0</v>
      </c>
      <c r="FH16" s="8">
        <v>-1378</v>
      </c>
      <c r="FI16" s="8">
        <v>34974</v>
      </c>
      <c r="FJ16" s="8">
        <v>0</v>
      </c>
      <c r="FK16" s="8">
        <v>11585</v>
      </c>
      <c r="FL16" s="8"/>
      <c r="FM16" s="8">
        <v>14216</v>
      </c>
      <c r="FN16" s="8">
        <v>10229</v>
      </c>
      <c r="FO16" s="8">
        <v>-29755.75</v>
      </c>
      <c r="FP16" s="8">
        <v>-20775.75</v>
      </c>
      <c r="FQ16" s="8">
        <v>10286</v>
      </c>
      <c r="FR16" s="8">
        <v>42231</v>
      </c>
      <c r="FS16" s="8" t="s">
        <v>1183</v>
      </c>
      <c r="FT16" s="9">
        <v>39903</v>
      </c>
      <c r="FU16" s="8">
        <v>12</v>
      </c>
      <c r="FV16" s="8">
        <v>556686.71444999997</v>
      </c>
      <c r="FW16" s="8">
        <v>0.30585000000000001</v>
      </c>
      <c r="FX16" s="8">
        <v>0.30753000000000003</v>
      </c>
      <c r="FY16" s="8">
        <v>0.54022000000000003</v>
      </c>
      <c r="FZ16" s="8">
        <v>0.59025000000000005</v>
      </c>
      <c r="GA16" s="32">
        <f t="shared" si="1"/>
        <v>2009</v>
      </c>
      <c r="GB16" s="10">
        <f t="shared" si="2"/>
        <v>3</v>
      </c>
      <c r="GC16" s="10">
        <v>0.13531000000000001</v>
      </c>
      <c r="GD16" s="10">
        <v>0.19106999999999999</v>
      </c>
    </row>
    <row r="17" spans="1:186">
      <c r="A17" s="8" t="str">
        <f t="shared" si="5"/>
        <v>小田急</v>
      </c>
      <c r="B17" s="8" t="str">
        <f t="shared" si="6"/>
        <v>TSE:9007</v>
      </c>
      <c r="C17" s="8" t="str">
        <f>CONCATENATE("FY",RIGHT(Assumptions!D$3,4)-9)</f>
        <v>FY2010</v>
      </c>
      <c r="D17" s="10">
        <f t="shared" si="0"/>
        <v>2009</v>
      </c>
      <c r="E17" s="8">
        <v>530405</v>
      </c>
      <c r="F17" s="8">
        <v>0</v>
      </c>
      <c r="G17" s="8">
        <v>530405</v>
      </c>
      <c r="H17" s="8">
        <v>405075</v>
      </c>
      <c r="I17" s="8">
        <v>125330</v>
      </c>
      <c r="J17" s="8">
        <v>91060</v>
      </c>
      <c r="K17" s="8">
        <v>0</v>
      </c>
      <c r="L17" s="8">
        <v>0</v>
      </c>
      <c r="M17" s="8">
        <v>0</v>
      </c>
      <c r="N17" s="8">
        <v>0</v>
      </c>
      <c r="O17" s="8">
        <v>2081</v>
      </c>
      <c r="P17" s="8">
        <v>93141</v>
      </c>
      <c r="Q17" s="8">
        <v>32189</v>
      </c>
      <c r="R17" s="8">
        <v>-13574</v>
      </c>
      <c r="S17" s="8">
        <v>1079</v>
      </c>
      <c r="T17" s="8">
        <v>-12495</v>
      </c>
      <c r="U17" s="8">
        <v>270</v>
      </c>
      <c r="V17" s="8">
        <v>0</v>
      </c>
      <c r="W17" s="8">
        <v>942</v>
      </c>
      <c r="X17" s="8">
        <v>20906</v>
      </c>
      <c r="Y17" s="8">
        <v>0</v>
      </c>
      <c r="Z17" s="8">
        <v>0</v>
      </c>
      <c r="AA17" s="8">
        <v>7719</v>
      </c>
      <c r="AB17" s="8">
        <v>-17017</v>
      </c>
      <c r="AC17" s="8">
        <v>14348</v>
      </c>
      <c r="AD17" s="8">
        <v>25956</v>
      </c>
      <c r="AE17" s="8">
        <v>13659</v>
      </c>
      <c r="AF17" s="8">
        <v>12297</v>
      </c>
      <c r="AG17" s="8">
        <v>0</v>
      </c>
      <c r="AH17" s="8">
        <v>0</v>
      </c>
      <c r="AI17" s="8">
        <v>12297</v>
      </c>
      <c r="AJ17" s="8">
        <v>-66</v>
      </c>
      <c r="AK17" s="8">
        <v>12231</v>
      </c>
      <c r="AL17" s="8">
        <v>0</v>
      </c>
      <c r="AM17" s="8"/>
      <c r="AN17" s="8">
        <v>33.586060000000003</v>
      </c>
      <c r="AO17" s="8">
        <v>33.586060000000003</v>
      </c>
      <c r="AP17" s="8">
        <v>364.16897</v>
      </c>
      <c r="AQ17" s="8">
        <v>33.586060000000003</v>
      </c>
      <c r="AR17" s="8">
        <v>33.586060000000003</v>
      </c>
      <c r="AS17" s="8">
        <v>364.16897</v>
      </c>
      <c r="AT17" s="8">
        <v>13</v>
      </c>
      <c r="AU17" s="1">
        <v>0.35745237511241901</v>
      </c>
      <c r="AV17" s="8"/>
      <c r="AW17" s="8">
        <v>92425</v>
      </c>
      <c r="AX17" s="8">
        <v>34163</v>
      </c>
      <c r="AY17" s="8">
        <v>32189</v>
      </c>
      <c r="AZ17" s="1">
        <v>0.52623600000000004</v>
      </c>
      <c r="BA17" s="9">
        <v>40268</v>
      </c>
      <c r="BB17" s="8"/>
      <c r="BC17" s="8">
        <v>0</v>
      </c>
      <c r="BD17" s="8">
        <v>0</v>
      </c>
      <c r="BE17" s="8">
        <v>0</v>
      </c>
      <c r="BF17" s="8">
        <v>0</v>
      </c>
      <c r="BG17" s="8">
        <v>0</v>
      </c>
      <c r="BH17" s="8">
        <v>0</v>
      </c>
      <c r="BI17" s="8">
        <v>0</v>
      </c>
      <c r="BJ17" s="8"/>
      <c r="BK17" s="8"/>
      <c r="BL17" s="8">
        <v>31452</v>
      </c>
      <c r="BM17" s="8">
        <v>110</v>
      </c>
      <c r="BN17" s="8">
        <v>31562</v>
      </c>
      <c r="BO17" s="8">
        <v>20934</v>
      </c>
      <c r="BP17" s="8">
        <v>20934</v>
      </c>
      <c r="BQ17" s="8">
        <v>49651</v>
      </c>
      <c r="BR17" s="8">
        <v>4913</v>
      </c>
      <c r="BS17" s="8">
        <v>25518</v>
      </c>
      <c r="BT17" s="8">
        <v>132578</v>
      </c>
      <c r="BU17" s="8">
        <v>1721574</v>
      </c>
      <c r="BV17" s="8">
        <v>-659581</v>
      </c>
      <c r="BW17" s="8">
        <v>1061993</v>
      </c>
      <c r="BX17" s="8">
        <v>58522</v>
      </c>
      <c r="BY17" s="8">
        <v>4746</v>
      </c>
      <c r="BZ17" s="8">
        <v>14651</v>
      </c>
      <c r="CA17" s="8">
        <v>128</v>
      </c>
      <c r="CB17" s="8">
        <v>5136</v>
      </c>
      <c r="CC17" s="8">
        <v>21535</v>
      </c>
      <c r="CD17" s="8">
        <v>1299289</v>
      </c>
      <c r="CE17" s="8"/>
      <c r="CF17" s="8">
        <v>24430</v>
      </c>
      <c r="CG17" s="8">
        <v>7315</v>
      </c>
      <c r="CH17" s="8">
        <v>167523</v>
      </c>
      <c r="CI17" s="8">
        <v>87991</v>
      </c>
      <c r="CJ17" s="8">
        <v>2465</v>
      </c>
      <c r="CK17" s="8">
        <v>7881</v>
      </c>
      <c r="CL17" s="8">
        <v>121422</v>
      </c>
      <c r="CM17" s="8">
        <v>419031</v>
      </c>
      <c r="CN17" s="8">
        <v>416275</v>
      </c>
      <c r="CO17" s="8">
        <v>1677</v>
      </c>
      <c r="CP17" s="8">
        <v>30701</v>
      </c>
      <c r="CQ17" s="8">
        <v>11505</v>
      </c>
      <c r="CR17" s="8">
        <v>185999</v>
      </c>
      <c r="CS17" s="8">
        <v>1086071</v>
      </c>
      <c r="CT17" s="8">
        <v>60359</v>
      </c>
      <c r="CU17" s="8">
        <v>58572</v>
      </c>
      <c r="CV17" s="8">
        <v>78844</v>
      </c>
      <c r="CW17" s="8">
        <v>-4887</v>
      </c>
      <c r="CX17" s="8">
        <v>17360</v>
      </c>
      <c r="CY17" s="8">
        <v>210248</v>
      </c>
      <c r="CZ17" s="8">
        <v>2970</v>
      </c>
      <c r="DA17" s="8">
        <v>213218</v>
      </c>
      <c r="DB17" s="8">
        <v>1299289</v>
      </c>
      <c r="DC17" s="8"/>
      <c r="DD17" s="8">
        <v>364.05498</v>
      </c>
      <c r="DE17" s="8">
        <v>364.05498</v>
      </c>
      <c r="DF17" s="8">
        <v>577.51715999999999</v>
      </c>
      <c r="DG17" s="8">
        <v>675931</v>
      </c>
      <c r="DH17" s="8">
        <v>644369</v>
      </c>
      <c r="DI17" s="8">
        <v>38091</v>
      </c>
      <c r="DJ17" s="8">
        <v>0</v>
      </c>
      <c r="DK17" s="8">
        <v>2970</v>
      </c>
      <c r="DL17" s="8">
        <v>5694</v>
      </c>
      <c r="DM17" s="8">
        <v>1447</v>
      </c>
      <c r="DN17" s="8">
        <v>375</v>
      </c>
      <c r="DO17" s="8">
        <v>47829</v>
      </c>
      <c r="DP17" s="8">
        <v>374331</v>
      </c>
      <c r="DQ17" s="8">
        <v>0</v>
      </c>
      <c r="DR17" s="8">
        <v>0</v>
      </c>
      <c r="DS17" s="8">
        <v>118710</v>
      </c>
      <c r="DT17" s="8">
        <v>13770</v>
      </c>
      <c r="DU17" s="8">
        <v>0</v>
      </c>
      <c r="DV17" s="8"/>
      <c r="DW17" s="8">
        <v>12231</v>
      </c>
      <c r="DX17" s="8">
        <v>58262</v>
      </c>
      <c r="DY17" s="8">
        <v>1974</v>
      </c>
      <c r="DZ17" s="8">
        <v>60236</v>
      </c>
      <c r="EA17" s="8">
        <v>0</v>
      </c>
      <c r="EB17" s="8">
        <v>-3869</v>
      </c>
      <c r="EC17" s="8">
        <v>213</v>
      </c>
      <c r="ED17" s="8">
        <v>13392</v>
      </c>
      <c r="EE17" s="8">
        <v>-270</v>
      </c>
      <c r="EF17" s="8">
        <v>0</v>
      </c>
      <c r="EG17" s="8">
        <v>-4746</v>
      </c>
      <c r="EH17" s="8">
        <v>1678</v>
      </c>
      <c r="EI17" s="8">
        <v>6195</v>
      </c>
      <c r="EJ17" s="8">
        <v>-3932</v>
      </c>
      <c r="EK17" s="8">
        <v>-155</v>
      </c>
      <c r="EL17" s="8">
        <v>80973</v>
      </c>
      <c r="EM17" s="8">
        <v>-95674</v>
      </c>
      <c r="EN17" s="8">
        <v>23034</v>
      </c>
      <c r="EO17" s="8">
        <v>0</v>
      </c>
      <c r="EP17" s="8">
        <v>0</v>
      </c>
      <c r="EQ17" s="8">
        <v>0</v>
      </c>
      <c r="ER17" s="8">
        <v>-555</v>
      </c>
      <c r="ES17" s="8">
        <v>-182</v>
      </c>
      <c r="ET17" s="8">
        <v>20020</v>
      </c>
      <c r="EU17" s="8">
        <v>-53357</v>
      </c>
      <c r="EV17" s="8">
        <v>0</v>
      </c>
      <c r="EW17" s="8">
        <v>69232</v>
      </c>
      <c r="EX17" s="8">
        <v>69232</v>
      </c>
      <c r="EY17" s="8">
        <v>-11805</v>
      </c>
      <c r="EZ17" s="8">
        <v>-78618</v>
      </c>
      <c r="FA17" s="8">
        <v>-90423</v>
      </c>
      <c r="FB17" s="8">
        <v>0</v>
      </c>
      <c r="FC17" s="8">
        <v>-408</v>
      </c>
      <c r="FD17" s="8">
        <v>-4372</v>
      </c>
      <c r="FE17" s="8">
        <v>0</v>
      </c>
      <c r="FF17" s="8">
        <v>-4372</v>
      </c>
      <c r="FG17" s="8">
        <v>0</v>
      </c>
      <c r="FH17" s="8">
        <v>-1555</v>
      </c>
      <c r="FI17" s="8">
        <v>-27526</v>
      </c>
      <c r="FJ17" s="8">
        <v>0</v>
      </c>
      <c r="FK17" s="8">
        <v>88</v>
      </c>
      <c r="FL17" s="8"/>
      <c r="FM17" s="8">
        <v>13753</v>
      </c>
      <c r="FN17" s="8">
        <v>2922</v>
      </c>
      <c r="FO17" s="8">
        <v>-18995.625</v>
      </c>
      <c r="FP17" s="8">
        <v>-10511.875</v>
      </c>
      <c r="FQ17" s="8">
        <v>-4808</v>
      </c>
      <c r="FR17" s="8">
        <v>-21191</v>
      </c>
      <c r="FS17" s="8" t="s">
        <v>1183</v>
      </c>
      <c r="FT17" s="9">
        <v>40268</v>
      </c>
      <c r="FU17" s="8">
        <v>12</v>
      </c>
      <c r="FV17" s="8">
        <v>566524.21271999995</v>
      </c>
      <c r="FW17" s="8">
        <v>0.34071000000000001</v>
      </c>
      <c r="FX17" s="8">
        <v>0.25383</v>
      </c>
      <c r="FY17" s="8">
        <v>0.51744000000000001</v>
      </c>
      <c r="FZ17" s="8">
        <v>0.31979999999999997</v>
      </c>
      <c r="GA17" s="32">
        <f t="shared" si="1"/>
        <v>2010</v>
      </c>
      <c r="GB17" s="10">
        <f t="shared" si="2"/>
        <v>3</v>
      </c>
      <c r="GC17" s="10">
        <v>0.32667000000000002</v>
      </c>
      <c r="GD17" s="10">
        <v>0.28866000000000003</v>
      </c>
    </row>
    <row r="18" spans="1:186">
      <c r="A18" s="8" t="str">
        <f t="shared" si="5"/>
        <v>小田急</v>
      </c>
      <c r="B18" s="8" t="str">
        <f t="shared" si="6"/>
        <v>TSE:9007</v>
      </c>
      <c r="C18" s="8" t="str">
        <f>CONCATENATE("FY",RIGHT(Assumptions!D$3,4)-8)</f>
        <v>FY2011</v>
      </c>
      <c r="D18" s="10">
        <f t="shared" si="0"/>
        <v>2010</v>
      </c>
      <c r="E18" s="8">
        <v>514662</v>
      </c>
      <c r="F18" s="8">
        <v>0</v>
      </c>
      <c r="G18" s="8">
        <v>514662</v>
      </c>
      <c r="H18" s="8">
        <v>393858</v>
      </c>
      <c r="I18" s="8">
        <v>120804</v>
      </c>
      <c r="J18" s="8">
        <v>77516</v>
      </c>
      <c r="K18" s="8">
        <v>0</v>
      </c>
      <c r="L18" s="8">
        <v>0</v>
      </c>
      <c r="M18" s="8">
        <v>6464</v>
      </c>
      <c r="N18" s="8">
        <v>1937</v>
      </c>
      <c r="O18" s="8">
        <v>2157</v>
      </c>
      <c r="P18" s="8">
        <v>88074</v>
      </c>
      <c r="Q18" s="8">
        <v>32730</v>
      </c>
      <c r="R18" s="8">
        <v>-12192</v>
      </c>
      <c r="S18" s="8">
        <v>1079</v>
      </c>
      <c r="T18" s="8">
        <v>-11113</v>
      </c>
      <c r="U18" s="8">
        <v>142</v>
      </c>
      <c r="V18" s="8">
        <v>0</v>
      </c>
      <c r="W18" s="8">
        <v>-88</v>
      </c>
      <c r="X18" s="8">
        <v>21671</v>
      </c>
      <c r="Y18" s="8">
        <v>0</v>
      </c>
      <c r="Z18" s="8">
        <v>0</v>
      </c>
      <c r="AA18" s="8">
        <v>-660</v>
      </c>
      <c r="AB18" s="8">
        <v>-9611</v>
      </c>
      <c r="AC18" s="8">
        <v>7373</v>
      </c>
      <c r="AD18" s="8">
        <v>18773</v>
      </c>
      <c r="AE18" s="8">
        <v>8235</v>
      </c>
      <c r="AF18" s="8">
        <v>10538</v>
      </c>
      <c r="AG18" s="8">
        <v>0</v>
      </c>
      <c r="AH18" s="8">
        <v>0</v>
      </c>
      <c r="AI18" s="8">
        <v>10538</v>
      </c>
      <c r="AJ18" s="8">
        <v>-116</v>
      </c>
      <c r="AK18" s="8">
        <v>10422</v>
      </c>
      <c r="AL18" s="8">
        <v>0</v>
      </c>
      <c r="AM18" s="8"/>
      <c r="AN18" s="8">
        <v>28.835380000000001</v>
      </c>
      <c r="AO18" s="8">
        <v>28.835380000000001</v>
      </c>
      <c r="AP18" s="8">
        <v>361.43096000000003</v>
      </c>
      <c r="AQ18" s="8">
        <v>28.835380000000001</v>
      </c>
      <c r="AR18" s="8">
        <v>28.835380000000001</v>
      </c>
      <c r="AS18" s="8">
        <v>361.43096000000003</v>
      </c>
      <c r="AT18" s="8">
        <v>13</v>
      </c>
      <c r="AU18" s="1">
        <v>0.45279217040875103</v>
      </c>
      <c r="AV18" s="8"/>
      <c r="AW18" s="8">
        <v>90732</v>
      </c>
      <c r="AX18" s="8">
        <v>34667</v>
      </c>
      <c r="AY18" s="8">
        <v>32730</v>
      </c>
      <c r="AZ18" s="1">
        <v>0.43866100000000002</v>
      </c>
      <c r="BA18" s="9">
        <v>40633</v>
      </c>
      <c r="BB18" s="8"/>
      <c r="BC18" s="8">
        <v>0</v>
      </c>
      <c r="BD18" s="8">
        <v>0</v>
      </c>
      <c r="BE18" s="8">
        <v>0</v>
      </c>
      <c r="BF18" s="8">
        <v>0</v>
      </c>
      <c r="BG18" s="8">
        <v>0</v>
      </c>
      <c r="BH18" s="8">
        <v>0</v>
      </c>
      <c r="BI18" s="8">
        <v>0</v>
      </c>
      <c r="BJ18" s="8"/>
      <c r="BK18" s="8"/>
      <c r="BL18" s="8">
        <v>22961</v>
      </c>
      <c r="BM18" s="8">
        <v>20</v>
      </c>
      <c r="BN18" s="8">
        <v>22981</v>
      </c>
      <c r="BO18" s="8">
        <v>19928</v>
      </c>
      <c r="BP18" s="8">
        <v>19928</v>
      </c>
      <c r="BQ18" s="8">
        <v>51510</v>
      </c>
      <c r="BR18" s="8">
        <v>4771</v>
      </c>
      <c r="BS18" s="8">
        <v>21753</v>
      </c>
      <c r="BT18" s="8">
        <v>120943</v>
      </c>
      <c r="BU18" s="8">
        <v>0</v>
      </c>
      <c r="BV18" s="8">
        <v>0</v>
      </c>
      <c r="BW18" s="8">
        <v>1066633</v>
      </c>
      <c r="BX18" s="8">
        <v>67779</v>
      </c>
      <c r="BY18" s="8">
        <v>2382</v>
      </c>
      <c r="BZ18" s="8">
        <v>13672</v>
      </c>
      <c r="CA18" s="8">
        <v>135</v>
      </c>
      <c r="CB18" s="8">
        <v>4892</v>
      </c>
      <c r="CC18" s="8">
        <v>1</v>
      </c>
      <c r="CD18" s="8">
        <v>1276437</v>
      </c>
      <c r="CE18" s="8"/>
      <c r="CF18" s="8">
        <v>26128</v>
      </c>
      <c r="CG18" s="8">
        <v>7174</v>
      </c>
      <c r="CH18" s="8">
        <v>210789</v>
      </c>
      <c r="CI18" s="8">
        <v>30000</v>
      </c>
      <c r="CJ18" s="8">
        <v>2293</v>
      </c>
      <c r="CK18" s="8">
        <v>3553</v>
      </c>
      <c r="CL18" s="8">
        <v>119119</v>
      </c>
      <c r="CM18" s="8">
        <v>399068</v>
      </c>
      <c r="CN18" s="8">
        <v>432580</v>
      </c>
      <c r="CO18" s="8">
        <v>1534</v>
      </c>
      <c r="CP18" s="8">
        <v>29106</v>
      </c>
      <c r="CQ18" s="8">
        <v>7474</v>
      </c>
      <c r="CR18" s="8">
        <v>199495</v>
      </c>
      <c r="CS18" s="8">
        <v>1069257</v>
      </c>
      <c r="CT18" s="8">
        <v>60359</v>
      </c>
      <c r="CU18" s="8">
        <v>58566</v>
      </c>
      <c r="CV18" s="8">
        <v>84496</v>
      </c>
      <c r="CW18" s="8">
        <v>-9700</v>
      </c>
      <c r="CX18" s="8">
        <v>10417</v>
      </c>
      <c r="CY18" s="8">
        <v>204138</v>
      </c>
      <c r="CZ18" s="8">
        <v>3042</v>
      </c>
      <c r="DA18" s="8">
        <v>207180</v>
      </c>
      <c r="DB18" s="8">
        <v>1276437</v>
      </c>
      <c r="DC18" s="8"/>
      <c r="DD18" s="8">
        <v>360.95886000000002</v>
      </c>
      <c r="DE18" s="8">
        <v>360.95886000000002</v>
      </c>
      <c r="DF18" s="8">
        <v>565.54367999999999</v>
      </c>
      <c r="DG18" s="8">
        <v>677196</v>
      </c>
      <c r="DH18" s="8">
        <v>654215</v>
      </c>
      <c r="DI18" s="8">
        <v>36306</v>
      </c>
      <c r="DJ18" s="8">
        <v>0</v>
      </c>
      <c r="DK18" s="8">
        <v>3042</v>
      </c>
      <c r="DL18" s="8">
        <v>0</v>
      </c>
      <c r="DM18" s="8">
        <v>1551</v>
      </c>
      <c r="DN18" s="8">
        <v>639</v>
      </c>
      <c r="DO18" s="8">
        <v>49320</v>
      </c>
      <c r="DP18" s="8">
        <v>0</v>
      </c>
      <c r="DQ18" s="8">
        <v>0</v>
      </c>
      <c r="DR18" s="8">
        <v>0</v>
      </c>
      <c r="DS18" s="8">
        <v>0</v>
      </c>
      <c r="DT18" s="8">
        <v>13491</v>
      </c>
      <c r="DU18" s="8">
        <v>0</v>
      </c>
      <c r="DV18" s="8"/>
      <c r="DW18" s="8">
        <v>18774</v>
      </c>
      <c r="DX18" s="8">
        <v>56065</v>
      </c>
      <c r="DY18" s="8">
        <v>1937</v>
      </c>
      <c r="DZ18" s="8">
        <v>58002</v>
      </c>
      <c r="EA18" s="8">
        <v>0</v>
      </c>
      <c r="EB18" s="8">
        <v>9941</v>
      </c>
      <c r="EC18" s="8">
        <v>9</v>
      </c>
      <c r="ED18" s="8">
        <v>0</v>
      </c>
      <c r="EE18" s="8">
        <v>-142</v>
      </c>
      <c r="EF18" s="8">
        <v>0</v>
      </c>
      <c r="EG18" s="8">
        <v>-11606</v>
      </c>
      <c r="EH18" s="8">
        <v>1076</v>
      </c>
      <c r="EI18" s="8">
        <v>-2186</v>
      </c>
      <c r="EJ18" s="8">
        <v>983</v>
      </c>
      <c r="EK18" s="8">
        <v>-12601</v>
      </c>
      <c r="EL18" s="8">
        <v>62250</v>
      </c>
      <c r="EM18" s="8">
        <v>-76311</v>
      </c>
      <c r="EN18" s="8">
        <v>5289</v>
      </c>
      <c r="EO18" s="8">
        <v>0</v>
      </c>
      <c r="EP18" s="8">
        <v>0</v>
      </c>
      <c r="EQ18" s="8">
        <v>0</v>
      </c>
      <c r="ER18" s="8">
        <v>22</v>
      </c>
      <c r="ES18" s="8">
        <v>16</v>
      </c>
      <c r="ET18" s="8">
        <v>17379</v>
      </c>
      <c r="EU18" s="8">
        <v>-53605</v>
      </c>
      <c r="EV18" s="8">
        <v>6908</v>
      </c>
      <c r="EW18" s="8">
        <v>82663</v>
      </c>
      <c r="EX18" s="8">
        <v>89571</v>
      </c>
      <c r="EY18" s="8">
        <v>0</v>
      </c>
      <c r="EZ18" s="8">
        <v>-87991</v>
      </c>
      <c r="FA18" s="8">
        <v>-87991</v>
      </c>
      <c r="FB18" s="8">
        <v>0</v>
      </c>
      <c r="FC18" s="8">
        <v>-4824</v>
      </c>
      <c r="FD18" s="8">
        <v>0</v>
      </c>
      <c r="FE18" s="8">
        <v>-4719</v>
      </c>
      <c r="FF18" s="8">
        <v>-4719</v>
      </c>
      <c r="FG18" s="8">
        <v>0</v>
      </c>
      <c r="FH18" s="8">
        <v>-9294</v>
      </c>
      <c r="FI18" s="8">
        <v>-17257</v>
      </c>
      <c r="FJ18" s="8">
        <v>0</v>
      </c>
      <c r="FK18" s="8">
        <v>-8586</v>
      </c>
      <c r="FL18" s="8"/>
      <c r="FM18" s="8">
        <v>12317</v>
      </c>
      <c r="FN18" s="8">
        <v>11617</v>
      </c>
      <c r="FO18" s="8">
        <v>-7484.75</v>
      </c>
      <c r="FP18" s="8">
        <v>135.25</v>
      </c>
      <c r="FQ18" s="8">
        <v>2012</v>
      </c>
      <c r="FR18" s="8">
        <v>1580</v>
      </c>
      <c r="FS18" s="8" t="s">
        <v>1183</v>
      </c>
      <c r="FT18" s="9">
        <v>40633</v>
      </c>
      <c r="FU18" s="8">
        <v>12</v>
      </c>
      <c r="FV18" s="8">
        <v>506096.62239999999</v>
      </c>
      <c r="FW18" s="8">
        <v>0.38235999999999998</v>
      </c>
      <c r="FX18" s="8">
        <v>0.21726999999999999</v>
      </c>
      <c r="FY18" s="8">
        <v>0.41781000000000001</v>
      </c>
      <c r="FZ18" s="8">
        <v>0.51398999999999995</v>
      </c>
      <c r="GA18" s="32">
        <f t="shared" si="1"/>
        <v>2011</v>
      </c>
      <c r="GB18" s="10">
        <f t="shared" si="2"/>
        <v>3</v>
      </c>
      <c r="GC18" s="10">
        <v>0.41052</v>
      </c>
      <c r="GD18" s="10">
        <v>0.31480999999999998</v>
      </c>
    </row>
    <row r="19" spans="1:186">
      <c r="A19" s="8" t="str">
        <f t="shared" si="5"/>
        <v>小田急</v>
      </c>
      <c r="B19" s="8" t="str">
        <f t="shared" si="6"/>
        <v>TSE:9007</v>
      </c>
      <c r="C19" s="8" t="str">
        <f>CONCATENATE("FY",RIGHT(Assumptions!D$3,4)-7)</f>
        <v>FY2012</v>
      </c>
      <c r="D19" s="10">
        <f t="shared" si="0"/>
        <v>2011</v>
      </c>
      <c r="E19" s="8">
        <v>508332</v>
      </c>
      <c r="F19" s="8">
        <v>0</v>
      </c>
      <c r="G19" s="8">
        <v>508332</v>
      </c>
      <c r="H19" s="8">
        <v>385841</v>
      </c>
      <c r="I19" s="8">
        <v>122491</v>
      </c>
      <c r="J19" s="8">
        <v>74231</v>
      </c>
      <c r="K19" s="8">
        <v>0</v>
      </c>
      <c r="L19" s="8">
        <v>0</v>
      </c>
      <c r="M19" s="8">
        <v>6121</v>
      </c>
      <c r="N19" s="8">
        <v>1568</v>
      </c>
      <c r="O19" s="8">
        <v>1940</v>
      </c>
      <c r="P19" s="8">
        <v>83860</v>
      </c>
      <c r="Q19" s="8">
        <v>38631</v>
      </c>
      <c r="R19" s="8">
        <v>-11112</v>
      </c>
      <c r="S19" s="8">
        <v>1067</v>
      </c>
      <c r="T19" s="8">
        <v>-10045</v>
      </c>
      <c r="U19" s="8">
        <v>661</v>
      </c>
      <c r="V19" s="8">
        <v>0</v>
      </c>
      <c r="W19" s="8">
        <v>-589</v>
      </c>
      <c r="X19" s="8">
        <v>28658</v>
      </c>
      <c r="Y19" s="8">
        <v>0</v>
      </c>
      <c r="Z19" s="8">
        <v>0</v>
      </c>
      <c r="AA19" s="8">
        <v>533</v>
      </c>
      <c r="AB19" s="8">
        <v>-4366</v>
      </c>
      <c r="AC19" s="8">
        <v>5153</v>
      </c>
      <c r="AD19" s="8">
        <v>29978</v>
      </c>
      <c r="AE19" s="8">
        <v>12240</v>
      </c>
      <c r="AF19" s="8">
        <v>17738</v>
      </c>
      <c r="AG19" s="8">
        <v>0</v>
      </c>
      <c r="AH19" s="8">
        <v>0</v>
      </c>
      <c r="AI19" s="8">
        <v>17738</v>
      </c>
      <c r="AJ19" s="8">
        <v>99</v>
      </c>
      <c r="AK19" s="8">
        <v>17837</v>
      </c>
      <c r="AL19" s="8">
        <v>0</v>
      </c>
      <c r="AM19" s="8"/>
      <c r="AN19" s="8">
        <v>49.419710000000002</v>
      </c>
      <c r="AO19" s="8">
        <v>49.419710000000002</v>
      </c>
      <c r="AP19" s="8">
        <v>360.92889000000002</v>
      </c>
      <c r="AQ19" s="8">
        <v>49.419710000000002</v>
      </c>
      <c r="AR19" s="8">
        <v>49.419710000000002</v>
      </c>
      <c r="AS19" s="8">
        <v>360.92889000000002</v>
      </c>
      <c r="AT19" s="8">
        <v>14</v>
      </c>
      <c r="AU19" s="1">
        <v>0.26327297191231702</v>
      </c>
      <c r="AV19" s="8"/>
      <c r="AW19" s="8">
        <v>95609</v>
      </c>
      <c r="AX19" s="8">
        <v>40199</v>
      </c>
      <c r="AY19" s="8">
        <v>38631</v>
      </c>
      <c r="AZ19" s="1">
        <v>0.40829900000000002</v>
      </c>
      <c r="BA19" s="9">
        <v>40999</v>
      </c>
      <c r="BB19" s="8"/>
      <c r="BC19" s="8">
        <v>0</v>
      </c>
      <c r="BD19" s="8">
        <v>0</v>
      </c>
      <c r="BE19" s="8">
        <v>0</v>
      </c>
      <c r="BF19" s="8">
        <v>0</v>
      </c>
      <c r="BG19" s="8">
        <v>0</v>
      </c>
      <c r="BH19" s="8">
        <v>0</v>
      </c>
      <c r="BI19" s="8">
        <v>0</v>
      </c>
      <c r="BJ19" s="8"/>
      <c r="BK19" s="8"/>
      <c r="BL19" s="8">
        <v>30994</v>
      </c>
      <c r="BM19" s="8">
        <v>10</v>
      </c>
      <c r="BN19" s="8">
        <v>31004</v>
      </c>
      <c r="BO19" s="8">
        <v>20492</v>
      </c>
      <c r="BP19" s="8">
        <v>20492</v>
      </c>
      <c r="BQ19" s="8">
        <v>50338</v>
      </c>
      <c r="BR19" s="8">
        <v>5148</v>
      </c>
      <c r="BS19" s="8">
        <v>24621</v>
      </c>
      <c r="BT19" s="8">
        <v>131603</v>
      </c>
      <c r="BU19" s="8">
        <v>0</v>
      </c>
      <c r="BV19" s="8">
        <v>0</v>
      </c>
      <c r="BW19" s="8">
        <v>1092855</v>
      </c>
      <c r="BX19" s="8">
        <v>67019</v>
      </c>
      <c r="BY19" s="8">
        <v>857</v>
      </c>
      <c r="BZ19" s="8">
        <v>13183</v>
      </c>
      <c r="CA19" s="8">
        <v>122</v>
      </c>
      <c r="CB19" s="8">
        <v>5544</v>
      </c>
      <c r="CC19" s="8">
        <v>2</v>
      </c>
      <c r="CD19" s="8">
        <v>1311185</v>
      </c>
      <c r="CE19" s="8"/>
      <c r="CF19" s="8">
        <v>26202</v>
      </c>
      <c r="CG19" s="8">
        <v>7210</v>
      </c>
      <c r="CH19" s="8">
        <v>223395</v>
      </c>
      <c r="CI19" s="8">
        <v>45000</v>
      </c>
      <c r="CJ19" s="8">
        <v>1567</v>
      </c>
      <c r="CK19" s="8">
        <v>10766</v>
      </c>
      <c r="CL19" s="8">
        <v>128935</v>
      </c>
      <c r="CM19" s="8">
        <v>443075</v>
      </c>
      <c r="CN19" s="8">
        <v>419482</v>
      </c>
      <c r="CO19" s="8">
        <v>1305</v>
      </c>
      <c r="CP19" s="8">
        <v>24495</v>
      </c>
      <c r="CQ19" s="8">
        <v>6937</v>
      </c>
      <c r="CR19" s="8">
        <v>194290</v>
      </c>
      <c r="CS19" s="8">
        <v>1089584</v>
      </c>
      <c r="CT19" s="8">
        <v>60359</v>
      </c>
      <c r="CU19" s="8">
        <v>58555</v>
      </c>
      <c r="CV19" s="8">
        <v>97672</v>
      </c>
      <c r="CW19" s="8">
        <v>-9752</v>
      </c>
      <c r="CX19" s="8">
        <v>11978</v>
      </c>
      <c r="CY19" s="8">
        <v>218812</v>
      </c>
      <c r="CZ19" s="8">
        <v>2789</v>
      </c>
      <c r="DA19" s="8">
        <v>221601</v>
      </c>
      <c r="DB19" s="8">
        <v>1311185</v>
      </c>
      <c r="DC19" s="8"/>
      <c r="DD19" s="8">
        <v>360.90154999999999</v>
      </c>
      <c r="DE19" s="8">
        <v>360.90154999999999</v>
      </c>
      <c r="DF19" s="8">
        <v>606.29277000000002</v>
      </c>
      <c r="DG19" s="8">
        <v>690749</v>
      </c>
      <c r="DH19" s="8">
        <v>659745</v>
      </c>
      <c r="DI19" s="8">
        <v>30764</v>
      </c>
      <c r="DJ19" s="8">
        <v>0</v>
      </c>
      <c r="DK19" s="8">
        <v>2789</v>
      </c>
      <c r="DL19" s="8">
        <v>0</v>
      </c>
      <c r="DM19" s="8">
        <v>1649</v>
      </c>
      <c r="DN19" s="8">
        <v>451</v>
      </c>
      <c r="DO19" s="8">
        <v>48238</v>
      </c>
      <c r="DP19" s="8">
        <v>0</v>
      </c>
      <c r="DQ19" s="8">
        <v>0</v>
      </c>
      <c r="DR19" s="8">
        <v>0</v>
      </c>
      <c r="DS19" s="8">
        <v>0</v>
      </c>
      <c r="DT19" s="8">
        <v>13335</v>
      </c>
      <c r="DU19" s="8">
        <v>0</v>
      </c>
      <c r="DV19" s="8"/>
      <c r="DW19" s="8">
        <v>29979</v>
      </c>
      <c r="DX19" s="8">
        <v>55410</v>
      </c>
      <c r="DY19" s="8">
        <v>1568</v>
      </c>
      <c r="DZ19" s="8">
        <v>56978</v>
      </c>
      <c r="EA19" s="8">
        <v>0</v>
      </c>
      <c r="EB19" s="8">
        <v>3453</v>
      </c>
      <c r="EC19" s="8">
        <v>258</v>
      </c>
      <c r="ED19" s="8">
        <v>0</v>
      </c>
      <c r="EE19" s="8">
        <v>-661</v>
      </c>
      <c r="EF19" s="8">
        <v>0</v>
      </c>
      <c r="EG19" s="8">
        <v>-5554</v>
      </c>
      <c r="EH19" s="8">
        <v>-922</v>
      </c>
      <c r="EI19" s="8">
        <v>337</v>
      </c>
      <c r="EJ19" s="8">
        <v>319</v>
      </c>
      <c r="EK19" s="8">
        <v>-6288</v>
      </c>
      <c r="EL19" s="8">
        <v>77899</v>
      </c>
      <c r="EM19" s="8">
        <v>-88118</v>
      </c>
      <c r="EN19" s="8">
        <v>1994</v>
      </c>
      <c r="EO19" s="8">
        <v>0</v>
      </c>
      <c r="EP19" s="8">
        <v>0</v>
      </c>
      <c r="EQ19" s="8">
        <v>0</v>
      </c>
      <c r="ER19" s="8">
        <v>6</v>
      </c>
      <c r="ES19" s="8">
        <v>203</v>
      </c>
      <c r="ET19" s="8">
        <v>15689</v>
      </c>
      <c r="EU19" s="8">
        <v>-70226</v>
      </c>
      <c r="EV19" s="8">
        <v>0</v>
      </c>
      <c r="EW19" s="8">
        <v>89486</v>
      </c>
      <c r="EX19" s="8">
        <v>89486</v>
      </c>
      <c r="EY19" s="8">
        <v>-8619</v>
      </c>
      <c r="EZ19" s="8">
        <v>-66358</v>
      </c>
      <c r="FA19" s="8">
        <v>-74977</v>
      </c>
      <c r="FB19" s="8">
        <v>0</v>
      </c>
      <c r="FC19" s="8">
        <v>-83</v>
      </c>
      <c r="FD19" s="8">
        <v>0</v>
      </c>
      <c r="FE19" s="8">
        <v>-4696</v>
      </c>
      <c r="FF19" s="8">
        <v>-4696</v>
      </c>
      <c r="FG19" s="8">
        <v>0</v>
      </c>
      <c r="FH19" s="8">
        <v>-9371</v>
      </c>
      <c r="FI19" s="8">
        <v>359</v>
      </c>
      <c r="FJ19" s="8">
        <v>0</v>
      </c>
      <c r="FK19" s="8">
        <v>8032</v>
      </c>
      <c r="FL19" s="8"/>
      <c r="FM19" s="8">
        <v>11131</v>
      </c>
      <c r="FN19" s="8">
        <v>5681</v>
      </c>
      <c r="FO19" s="8">
        <v>549.375</v>
      </c>
      <c r="FP19" s="8">
        <v>7494.375</v>
      </c>
      <c r="FQ19" s="8">
        <v>-14490</v>
      </c>
      <c r="FR19" s="8">
        <v>14509</v>
      </c>
      <c r="FS19" s="8" t="s">
        <v>1183</v>
      </c>
      <c r="FT19" s="9">
        <v>40999</v>
      </c>
      <c r="FU19" s="8">
        <v>12</v>
      </c>
      <c r="FV19" s="8">
        <v>564467.44715999998</v>
      </c>
      <c r="FW19" s="8">
        <v>0.5968</v>
      </c>
      <c r="FX19" s="8">
        <v>0.14277000000000001</v>
      </c>
      <c r="FY19" s="8">
        <v>0.20018</v>
      </c>
      <c r="FZ19" s="8">
        <v>1.4659999999999999E-2</v>
      </c>
      <c r="GA19" s="32">
        <f t="shared" si="1"/>
        <v>2012</v>
      </c>
      <c r="GB19" s="10">
        <f t="shared" si="2"/>
        <v>3</v>
      </c>
      <c r="GC19" s="10">
        <v>0.32340999999999998</v>
      </c>
      <c r="GD19" s="10">
        <v>0.24528</v>
      </c>
    </row>
    <row r="20" spans="1:186">
      <c r="A20" s="8" t="str">
        <f t="shared" si="5"/>
        <v>小田急</v>
      </c>
      <c r="B20" s="8" t="str">
        <f t="shared" si="6"/>
        <v>TSE:9007</v>
      </c>
      <c r="C20" s="8" t="str">
        <f>CONCATENATE("FY",RIGHT(Assumptions!D$3,4)-6)</f>
        <v>FY2013</v>
      </c>
      <c r="D20" s="10">
        <f t="shared" si="0"/>
        <v>2012</v>
      </c>
      <c r="E20" s="8">
        <v>515223</v>
      </c>
      <c r="F20" s="8">
        <v>0</v>
      </c>
      <c r="G20" s="8">
        <v>515223</v>
      </c>
      <c r="H20" s="8">
        <v>388943</v>
      </c>
      <c r="I20" s="8">
        <v>126280</v>
      </c>
      <c r="J20" s="8">
        <v>73932</v>
      </c>
      <c r="K20" s="8">
        <v>0</v>
      </c>
      <c r="L20" s="8">
        <v>0</v>
      </c>
      <c r="M20" s="8">
        <v>5475</v>
      </c>
      <c r="N20" s="8">
        <v>808</v>
      </c>
      <c r="O20" s="8">
        <v>1946</v>
      </c>
      <c r="P20" s="8">
        <v>82161</v>
      </c>
      <c r="Q20" s="8">
        <v>44119</v>
      </c>
      <c r="R20" s="8">
        <v>-10003</v>
      </c>
      <c r="S20" s="8">
        <v>1077</v>
      </c>
      <c r="T20" s="8">
        <v>-8926</v>
      </c>
      <c r="U20" s="8">
        <v>1169</v>
      </c>
      <c r="V20" s="8">
        <v>0</v>
      </c>
      <c r="W20" s="8">
        <v>1</v>
      </c>
      <c r="X20" s="8">
        <v>36363</v>
      </c>
      <c r="Y20" s="8">
        <v>0</v>
      </c>
      <c r="Z20" s="8">
        <v>0</v>
      </c>
      <c r="AA20" s="8">
        <v>3002</v>
      </c>
      <c r="AB20" s="8">
        <v>-66013</v>
      </c>
      <c r="AC20" s="8">
        <v>56965</v>
      </c>
      <c r="AD20" s="8">
        <v>30317</v>
      </c>
      <c r="AE20" s="8">
        <v>10262</v>
      </c>
      <c r="AF20" s="8">
        <v>20055</v>
      </c>
      <c r="AG20" s="8">
        <v>0</v>
      </c>
      <c r="AH20" s="8">
        <v>0</v>
      </c>
      <c r="AI20" s="8">
        <v>20055</v>
      </c>
      <c r="AJ20" s="8">
        <v>-381</v>
      </c>
      <c r="AK20" s="8">
        <v>19674</v>
      </c>
      <c r="AL20" s="8">
        <v>0</v>
      </c>
      <c r="AM20" s="8"/>
      <c r="AN20" s="8">
        <v>54.520740000000004</v>
      </c>
      <c r="AO20" s="8">
        <v>54.520740000000004</v>
      </c>
      <c r="AP20" s="8">
        <v>360.85351000000003</v>
      </c>
      <c r="AQ20" s="8">
        <v>54.520740000000004</v>
      </c>
      <c r="AR20" s="8">
        <v>54.520740000000004</v>
      </c>
      <c r="AS20" s="8">
        <v>360.85351000000003</v>
      </c>
      <c r="AT20" s="8">
        <v>15</v>
      </c>
      <c r="AU20" s="1">
        <v>0.275388838060384</v>
      </c>
      <c r="AV20" s="8"/>
      <c r="AW20" s="8">
        <v>95351</v>
      </c>
      <c r="AX20" s="8">
        <v>44927</v>
      </c>
      <c r="AY20" s="8">
        <v>44119</v>
      </c>
      <c r="AZ20" s="1">
        <v>0.33848899999999998</v>
      </c>
      <c r="BA20" s="9">
        <v>41364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0</v>
      </c>
      <c r="BH20" s="8">
        <v>0</v>
      </c>
      <c r="BI20" s="8">
        <v>0</v>
      </c>
      <c r="BJ20" s="8"/>
      <c r="BK20" s="8"/>
      <c r="BL20" s="8">
        <v>29955</v>
      </c>
      <c r="BM20" s="8">
        <v>10</v>
      </c>
      <c r="BN20" s="8">
        <v>29965</v>
      </c>
      <c r="BO20" s="8">
        <v>20931</v>
      </c>
      <c r="BP20" s="8">
        <v>20931</v>
      </c>
      <c r="BQ20" s="8">
        <v>46909</v>
      </c>
      <c r="BR20" s="8">
        <v>5481</v>
      </c>
      <c r="BS20" s="8">
        <v>27563</v>
      </c>
      <c r="BT20" s="8">
        <v>130849</v>
      </c>
      <c r="BU20" s="8">
        <v>0</v>
      </c>
      <c r="BV20" s="8">
        <v>0</v>
      </c>
      <c r="BW20" s="8">
        <v>1033326</v>
      </c>
      <c r="BX20" s="8">
        <v>81115</v>
      </c>
      <c r="BY20" s="8">
        <v>97</v>
      </c>
      <c r="BZ20" s="8">
        <v>12664</v>
      </c>
      <c r="CA20" s="8">
        <v>349</v>
      </c>
      <c r="CB20" s="8">
        <v>6100</v>
      </c>
      <c r="CC20" s="8">
        <v>1</v>
      </c>
      <c r="CD20" s="8">
        <v>1264501</v>
      </c>
      <c r="CE20" s="8"/>
      <c r="CF20" s="8">
        <v>27433</v>
      </c>
      <c r="CG20" s="8">
        <v>7288</v>
      </c>
      <c r="CH20" s="8">
        <v>195996</v>
      </c>
      <c r="CI20" s="8">
        <v>70000</v>
      </c>
      <c r="CJ20" s="8">
        <v>1324</v>
      </c>
      <c r="CK20" s="8">
        <v>9106</v>
      </c>
      <c r="CL20" s="8">
        <v>88328</v>
      </c>
      <c r="CM20" s="8">
        <v>399475</v>
      </c>
      <c r="CN20" s="8">
        <v>398755</v>
      </c>
      <c r="CO20" s="8">
        <v>1491</v>
      </c>
      <c r="CP20" s="8">
        <v>23021</v>
      </c>
      <c r="CQ20" s="8">
        <v>8365</v>
      </c>
      <c r="CR20" s="8">
        <v>187849</v>
      </c>
      <c r="CS20" s="8">
        <v>1018956</v>
      </c>
      <c r="CT20" s="8">
        <v>60359</v>
      </c>
      <c r="CU20" s="8">
        <v>58548</v>
      </c>
      <c r="CV20" s="8">
        <v>111935</v>
      </c>
      <c r="CW20" s="8">
        <v>-9903</v>
      </c>
      <c r="CX20" s="8">
        <v>21555</v>
      </c>
      <c r="CY20" s="8">
        <v>242494</v>
      </c>
      <c r="CZ20" s="8">
        <v>3051</v>
      </c>
      <c r="DA20" s="8">
        <v>245545</v>
      </c>
      <c r="DB20" s="8">
        <v>1264501</v>
      </c>
      <c r="DC20" s="8"/>
      <c r="DD20" s="8">
        <v>360.79644999999999</v>
      </c>
      <c r="DE20" s="8">
        <v>360.79644999999999</v>
      </c>
      <c r="DF20" s="8">
        <v>672.10749999999996</v>
      </c>
      <c r="DG20" s="8">
        <v>667566</v>
      </c>
      <c r="DH20" s="8">
        <v>637601</v>
      </c>
      <c r="DI20" s="8">
        <v>26363</v>
      </c>
      <c r="DJ20" s="8">
        <v>0</v>
      </c>
      <c r="DK20" s="8">
        <v>3051</v>
      </c>
      <c r="DL20" s="8">
        <v>0</v>
      </c>
      <c r="DM20" s="8">
        <v>1698</v>
      </c>
      <c r="DN20" s="8">
        <v>386</v>
      </c>
      <c r="DO20" s="8">
        <v>44825</v>
      </c>
      <c r="DP20" s="8">
        <v>0</v>
      </c>
      <c r="DQ20" s="8">
        <v>0</v>
      </c>
      <c r="DR20" s="8">
        <v>0</v>
      </c>
      <c r="DS20" s="8">
        <v>0</v>
      </c>
      <c r="DT20" s="8">
        <v>13164</v>
      </c>
      <c r="DU20" s="8">
        <v>0</v>
      </c>
      <c r="DV20" s="8"/>
      <c r="DW20" s="8">
        <v>30319</v>
      </c>
      <c r="DX20" s="8">
        <v>50424</v>
      </c>
      <c r="DY20" s="8">
        <v>808</v>
      </c>
      <c r="DZ20" s="8">
        <v>51232</v>
      </c>
      <c r="EA20" s="8">
        <v>0</v>
      </c>
      <c r="EB20" s="8">
        <v>63579</v>
      </c>
      <c r="EC20" s="8">
        <v>106</v>
      </c>
      <c r="ED20" s="8">
        <v>0</v>
      </c>
      <c r="EE20" s="8">
        <v>-1169</v>
      </c>
      <c r="EF20" s="8">
        <v>0</v>
      </c>
      <c r="EG20" s="8">
        <v>-16381</v>
      </c>
      <c r="EH20" s="8">
        <v>-591</v>
      </c>
      <c r="EI20" s="8">
        <v>1840</v>
      </c>
      <c r="EJ20" s="8">
        <v>1330</v>
      </c>
      <c r="EK20" s="8">
        <v>-58782</v>
      </c>
      <c r="EL20" s="8">
        <v>71483</v>
      </c>
      <c r="EM20" s="8">
        <v>-57592</v>
      </c>
      <c r="EN20" s="8">
        <v>4357</v>
      </c>
      <c r="EO20" s="8">
        <v>0</v>
      </c>
      <c r="EP20" s="8">
        <v>0</v>
      </c>
      <c r="EQ20" s="8">
        <v>0</v>
      </c>
      <c r="ER20" s="8">
        <v>32</v>
      </c>
      <c r="ES20" s="8">
        <v>-228</v>
      </c>
      <c r="ET20" s="8">
        <v>18683</v>
      </c>
      <c r="EU20" s="8">
        <v>-34748</v>
      </c>
      <c r="EV20" s="8">
        <v>0</v>
      </c>
      <c r="EW20" s="8">
        <v>84134</v>
      </c>
      <c r="EX20" s="8">
        <v>84134</v>
      </c>
      <c r="EY20" s="8">
        <v>-4676</v>
      </c>
      <c r="EZ20" s="8">
        <v>-102584</v>
      </c>
      <c r="FA20" s="8">
        <v>-107260</v>
      </c>
      <c r="FB20" s="8">
        <v>0</v>
      </c>
      <c r="FC20" s="8">
        <v>-154</v>
      </c>
      <c r="FD20" s="8">
        <v>0</v>
      </c>
      <c r="FE20" s="8">
        <v>-5418</v>
      </c>
      <c r="FF20" s="8">
        <v>-5418</v>
      </c>
      <c r="FG20" s="8">
        <v>0</v>
      </c>
      <c r="FH20" s="8">
        <v>-9073</v>
      </c>
      <c r="FI20" s="8">
        <v>-37771</v>
      </c>
      <c r="FJ20" s="8">
        <v>0</v>
      </c>
      <c r="FK20" s="8">
        <v>-1036</v>
      </c>
      <c r="FL20" s="8"/>
      <c r="FM20" s="8">
        <v>10122</v>
      </c>
      <c r="FN20" s="8">
        <v>16405</v>
      </c>
      <c r="FO20" s="8">
        <v>-26280.5</v>
      </c>
      <c r="FP20" s="8">
        <v>-20028.625</v>
      </c>
      <c r="FQ20" s="8">
        <v>41243</v>
      </c>
      <c r="FR20" s="8">
        <v>-23126</v>
      </c>
      <c r="FS20" s="8" t="s">
        <v>1183</v>
      </c>
      <c r="FT20" s="9">
        <v>41364</v>
      </c>
      <c r="FU20" s="8">
        <v>12</v>
      </c>
      <c r="FV20" s="8">
        <v>845048.84310000006</v>
      </c>
      <c r="FW20" s="8">
        <v>0.60851999999999995</v>
      </c>
      <c r="FX20" s="8">
        <v>0.17512</v>
      </c>
      <c r="FY20" s="8">
        <v>0.15456</v>
      </c>
      <c r="FZ20" s="8">
        <v>0.52607999999999999</v>
      </c>
      <c r="GA20" s="32">
        <f t="shared" si="1"/>
        <v>2013</v>
      </c>
      <c r="GB20" s="10">
        <f t="shared" si="2"/>
        <v>3</v>
      </c>
      <c r="GC20" s="10">
        <v>0.46983999999999998</v>
      </c>
      <c r="GD20" s="10">
        <v>0.46284999999999998</v>
      </c>
    </row>
    <row r="21" spans="1:186">
      <c r="A21" s="8" t="str">
        <f t="shared" si="5"/>
        <v>小田急</v>
      </c>
      <c r="B21" s="8" t="str">
        <f t="shared" si="6"/>
        <v>TSE:9007</v>
      </c>
      <c r="C21" s="8" t="str">
        <f>CONCATENATE("FY",RIGHT(Assumptions!D$3,4)-5)</f>
        <v>FY2014</v>
      </c>
      <c r="D21" s="10">
        <f t="shared" si="0"/>
        <v>2013</v>
      </c>
      <c r="E21" s="8">
        <v>523187</v>
      </c>
      <c r="F21" s="8">
        <v>0</v>
      </c>
      <c r="G21" s="8">
        <v>523187</v>
      </c>
      <c r="H21" s="8">
        <v>392086</v>
      </c>
      <c r="I21" s="8">
        <v>131101</v>
      </c>
      <c r="J21" s="8">
        <v>74601</v>
      </c>
      <c r="K21" s="8">
        <v>0</v>
      </c>
      <c r="L21" s="8">
        <v>0</v>
      </c>
      <c r="M21" s="8">
        <v>5010</v>
      </c>
      <c r="N21" s="8">
        <v>48</v>
      </c>
      <c r="O21" s="8">
        <v>2064</v>
      </c>
      <c r="P21" s="8">
        <v>81723</v>
      </c>
      <c r="Q21" s="8">
        <v>49378</v>
      </c>
      <c r="R21" s="8">
        <v>-9342</v>
      </c>
      <c r="S21" s="8">
        <v>1202</v>
      </c>
      <c r="T21" s="8">
        <v>-8140</v>
      </c>
      <c r="U21" s="8">
        <v>882</v>
      </c>
      <c r="V21" s="8">
        <v>0</v>
      </c>
      <c r="W21" s="8">
        <v>-59</v>
      </c>
      <c r="X21" s="8">
        <v>42061</v>
      </c>
      <c r="Y21" s="8">
        <v>0</v>
      </c>
      <c r="Z21" s="8">
        <v>0</v>
      </c>
      <c r="AA21" s="8">
        <v>-4826</v>
      </c>
      <c r="AB21" s="8">
        <v>-6126</v>
      </c>
      <c r="AC21" s="8">
        <v>7893</v>
      </c>
      <c r="AD21" s="8">
        <v>39002</v>
      </c>
      <c r="AE21" s="8">
        <v>13638</v>
      </c>
      <c r="AF21" s="8">
        <v>25364</v>
      </c>
      <c r="AG21" s="8">
        <v>0</v>
      </c>
      <c r="AH21" s="8">
        <v>0</v>
      </c>
      <c r="AI21" s="8">
        <v>25364</v>
      </c>
      <c r="AJ21" s="8">
        <v>-316</v>
      </c>
      <c r="AK21" s="8">
        <v>25048</v>
      </c>
      <c r="AL21" s="8">
        <v>0</v>
      </c>
      <c r="AM21" s="8"/>
      <c r="AN21" s="8">
        <v>69.439040000000006</v>
      </c>
      <c r="AO21" s="8">
        <v>69.439040000000006</v>
      </c>
      <c r="AP21" s="8">
        <v>360.71926999999999</v>
      </c>
      <c r="AQ21" s="8">
        <v>69.439040000000006</v>
      </c>
      <c r="AR21" s="8">
        <v>69.439040000000006</v>
      </c>
      <c r="AS21" s="8">
        <v>360.71926999999999</v>
      </c>
      <c r="AT21" s="8">
        <v>16</v>
      </c>
      <c r="AU21" s="1">
        <v>0.23079687000958199</v>
      </c>
      <c r="AV21" s="8"/>
      <c r="AW21" s="8">
        <v>98077</v>
      </c>
      <c r="AX21" s="8">
        <v>49426</v>
      </c>
      <c r="AY21" s="8">
        <v>49378</v>
      </c>
      <c r="AZ21" s="1">
        <v>0.34967399999999998</v>
      </c>
      <c r="BA21" s="9">
        <v>41729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0</v>
      </c>
      <c r="BH21" s="8">
        <v>0</v>
      </c>
      <c r="BI21" s="8">
        <v>0</v>
      </c>
      <c r="BJ21" s="8"/>
      <c r="BK21" s="8"/>
      <c r="BL21" s="8">
        <v>30532</v>
      </c>
      <c r="BM21" s="8">
        <v>10</v>
      </c>
      <c r="BN21" s="8">
        <v>30542</v>
      </c>
      <c r="BO21" s="8">
        <v>23285</v>
      </c>
      <c r="BP21" s="8">
        <v>23285</v>
      </c>
      <c r="BQ21" s="8">
        <v>47861</v>
      </c>
      <c r="BR21" s="8">
        <v>5403</v>
      </c>
      <c r="BS21" s="8">
        <v>30601</v>
      </c>
      <c r="BT21" s="8">
        <v>137692</v>
      </c>
      <c r="BU21" s="8">
        <v>0</v>
      </c>
      <c r="BV21" s="8">
        <v>0</v>
      </c>
      <c r="BW21" s="8">
        <v>1004966</v>
      </c>
      <c r="BX21" s="8">
        <v>83431</v>
      </c>
      <c r="BY21" s="8">
        <v>53</v>
      </c>
      <c r="BZ21" s="8">
        <v>11938</v>
      </c>
      <c r="CA21" s="8">
        <v>317</v>
      </c>
      <c r="CB21" s="8">
        <v>5945</v>
      </c>
      <c r="CC21" s="8">
        <v>2</v>
      </c>
      <c r="CD21" s="8">
        <v>1244344</v>
      </c>
      <c r="CE21" s="8"/>
      <c r="CF21" s="8">
        <v>28244</v>
      </c>
      <c r="CG21" s="8">
        <v>7404</v>
      </c>
      <c r="CH21" s="8">
        <v>179752</v>
      </c>
      <c r="CI21" s="8">
        <v>40000</v>
      </c>
      <c r="CJ21" s="8">
        <v>1440</v>
      </c>
      <c r="CK21" s="8">
        <v>9931</v>
      </c>
      <c r="CL21" s="8">
        <v>99049</v>
      </c>
      <c r="CM21" s="8">
        <v>365820</v>
      </c>
      <c r="CN21" s="8">
        <v>411841</v>
      </c>
      <c r="CO21" s="8">
        <v>1229</v>
      </c>
      <c r="CP21" s="8">
        <v>19954</v>
      </c>
      <c r="CQ21" s="8">
        <v>8233</v>
      </c>
      <c r="CR21" s="8">
        <v>169695</v>
      </c>
      <c r="CS21" s="8">
        <v>976772</v>
      </c>
      <c r="CT21" s="8">
        <v>60359</v>
      </c>
      <c r="CU21" s="8">
        <v>58540</v>
      </c>
      <c r="CV21" s="8">
        <v>129929</v>
      </c>
      <c r="CW21" s="8">
        <v>-10145</v>
      </c>
      <c r="CX21" s="8">
        <v>25544</v>
      </c>
      <c r="CY21" s="8">
        <v>264227</v>
      </c>
      <c r="CZ21" s="8">
        <v>3345</v>
      </c>
      <c r="DA21" s="8">
        <v>267572</v>
      </c>
      <c r="DB21" s="8">
        <v>1244344</v>
      </c>
      <c r="DC21" s="8"/>
      <c r="DD21" s="8">
        <v>360.65316000000001</v>
      </c>
      <c r="DE21" s="8">
        <v>360.65316000000001</v>
      </c>
      <c r="DF21" s="8">
        <v>732.63464999999997</v>
      </c>
      <c r="DG21" s="8">
        <v>634262</v>
      </c>
      <c r="DH21" s="8">
        <v>603720</v>
      </c>
      <c r="DI21" s="8">
        <v>19954</v>
      </c>
      <c r="DJ21" s="8">
        <v>0</v>
      </c>
      <c r="DK21" s="8">
        <v>3345</v>
      </c>
      <c r="DL21" s="8">
        <v>0</v>
      </c>
      <c r="DM21" s="8">
        <v>1847</v>
      </c>
      <c r="DN21" s="8">
        <v>624</v>
      </c>
      <c r="DO21" s="8">
        <v>45390</v>
      </c>
      <c r="DP21" s="8">
        <v>0</v>
      </c>
      <c r="DQ21" s="8">
        <v>0</v>
      </c>
      <c r="DR21" s="8">
        <v>0</v>
      </c>
      <c r="DS21" s="8">
        <v>0</v>
      </c>
      <c r="DT21" s="8">
        <v>13221</v>
      </c>
      <c r="DU21" s="8">
        <v>0</v>
      </c>
      <c r="DV21" s="8"/>
      <c r="DW21" s="8">
        <v>39003</v>
      </c>
      <c r="DX21" s="8">
        <v>48651</v>
      </c>
      <c r="DY21" s="8">
        <v>48</v>
      </c>
      <c r="DZ21" s="8">
        <v>48699</v>
      </c>
      <c r="EA21" s="8">
        <v>0</v>
      </c>
      <c r="EB21" s="8">
        <v>11395</v>
      </c>
      <c r="EC21" s="8">
        <v>17</v>
      </c>
      <c r="ED21" s="8">
        <v>0</v>
      </c>
      <c r="EE21" s="8">
        <v>-882</v>
      </c>
      <c r="EF21" s="8">
        <v>0</v>
      </c>
      <c r="EG21" s="8">
        <v>-15312</v>
      </c>
      <c r="EH21" s="8">
        <v>-1966</v>
      </c>
      <c r="EI21" s="8">
        <v>-1395</v>
      </c>
      <c r="EJ21" s="8">
        <v>594</v>
      </c>
      <c r="EK21" s="8">
        <v>-6515</v>
      </c>
      <c r="EL21" s="8">
        <v>73638</v>
      </c>
      <c r="EM21" s="8">
        <v>-49666</v>
      </c>
      <c r="EN21" s="8">
        <v>15766</v>
      </c>
      <c r="EO21" s="8">
        <v>0</v>
      </c>
      <c r="EP21" s="8">
        <v>0</v>
      </c>
      <c r="EQ21" s="8">
        <v>0</v>
      </c>
      <c r="ER21" s="8">
        <v>-19</v>
      </c>
      <c r="ES21" s="8">
        <v>1</v>
      </c>
      <c r="ET21" s="8">
        <v>10868</v>
      </c>
      <c r="EU21" s="8">
        <v>-23050</v>
      </c>
      <c r="EV21" s="8">
        <v>0</v>
      </c>
      <c r="EW21" s="8">
        <v>73467</v>
      </c>
      <c r="EX21" s="8">
        <v>73467</v>
      </c>
      <c r="EY21" s="8">
        <v>-1813</v>
      </c>
      <c r="EZ21" s="8">
        <v>-104861</v>
      </c>
      <c r="FA21" s="8">
        <v>-106674</v>
      </c>
      <c r="FB21" s="8">
        <v>0</v>
      </c>
      <c r="FC21" s="8">
        <v>-244</v>
      </c>
      <c r="FD21" s="8">
        <v>0</v>
      </c>
      <c r="FE21" s="8">
        <v>-5781</v>
      </c>
      <c r="FF21" s="8">
        <v>-5781</v>
      </c>
      <c r="FG21" s="8">
        <v>0</v>
      </c>
      <c r="FH21" s="8">
        <v>-10820</v>
      </c>
      <c r="FI21" s="8">
        <v>-50052</v>
      </c>
      <c r="FJ21" s="8">
        <v>0</v>
      </c>
      <c r="FK21" s="8">
        <v>576</v>
      </c>
      <c r="FL21" s="8"/>
      <c r="FM21" s="8">
        <v>9499</v>
      </c>
      <c r="FN21" s="8">
        <v>15297</v>
      </c>
      <c r="FO21" s="8">
        <v>30262.5</v>
      </c>
      <c r="FP21" s="8">
        <v>36101.25</v>
      </c>
      <c r="FQ21" s="8">
        <v>-6207</v>
      </c>
      <c r="FR21" s="8">
        <v>-33207</v>
      </c>
      <c r="FS21" s="8" t="s">
        <v>1183</v>
      </c>
      <c r="FT21" s="9">
        <v>41729</v>
      </c>
      <c r="FU21" s="8">
        <v>12</v>
      </c>
      <c r="FV21" s="8">
        <v>641267.43197000003</v>
      </c>
      <c r="FW21" s="8">
        <v>0.58201000000000003</v>
      </c>
      <c r="FX21" s="8">
        <v>0.19423000000000001</v>
      </c>
      <c r="FY21" s="8">
        <v>0.71192999999999995</v>
      </c>
      <c r="FZ21" s="8">
        <v>0.96172000000000002</v>
      </c>
      <c r="GA21" s="32">
        <f t="shared" si="1"/>
        <v>2014</v>
      </c>
      <c r="GB21" s="10">
        <f t="shared" si="2"/>
        <v>3</v>
      </c>
      <c r="GC21" s="10">
        <v>0.65219000000000005</v>
      </c>
      <c r="GD21" s="10">
        <v>0.6099</v>
      </c>
    </row>
    <row r="22" spans="1:186">
      <c r="A22" s="8" t="str">
        <f t="shared" si="5"/>
        <v>小田急</v>
      </c>
      <c r="B22" s="8" t="str">
        <f t="shared" si="6"/>
        <v>TSE:9007</v>
      </c>
      <c r="C22" s="8" t="str">
        <f>CONCATENATE("FY",RIGHT(Assumptions!D$3,4)-4)</f>
        <v>FY2015</v>
      </c>
      <c r="D22" s="10">
        <f t="shared" si="0"/>
        <v>2014</v>
      </c>
      <c r="E22" s="8">
        <v>518715</v>
      </c>
      <c r="F22" s="8">
        <v>0</v>
      </c>
      <c r="G22" s="8">
        <v>518715</v>
      </c>
      <c r="H22" s="8">
        <v>386253</v>
      </c>
      <c r="I22" s="8">
        <v>132462</v>
      </c>
      <c r="J22" s="8">
        <v>75818</v>
      </c>
      <c r="K22" s="8">
        <v>0</v>
      </c>
      <c r="L22" s="8">
        <v>0</v>
      </c>
      <c r="M22" s="8">
        <v>4829</v>
      </c>
      <c r="N22" s="8">
        <v>54</v>
      </c>
      <c r="O22" s="8">
        <v>1902</v>
      </c>
      <c r="P22" s="8">
        <v>82603</v>
      </c>
      <c r="Q22" s="8">
        <v>49859</v>
      </c>
      <c r="R22" s="8">
        <v>-8357</v>
      </c>
      <c r="S22" s="8">
        <v>1301</v>
      </c>
      <c r="T22" s="8">
        <v>-7056</v>
      </c>
      <c r="U22" s="8">
        <v>1064</v>
      </c>
      <c r="V22" s="8">
        <v>0</v>
      </c>
      <c r="W22" s="8">
        <v>229</v>
      </c>
      <c r="X22" s="8">
        <v>44096</v>
      </c>
      <c r="Y22" s="8">
        <v>0</v>
      </c>
      <c r="Z22" s="8">
        <v>1150</v>
      </c>
      <c r="AA22" s="8">
        <v>-276</v>
      </c>
      <c r="AB22" s="8">
        <v>-5360</v>
      </c>
      <c r="AC22" s="8">
        <v>7647</v>
      </c>
      <c r="AD22" s="8">
        <v>47257</v>
      </c>
      <c r="AE22" s="8">
        <v>16723</v>
      </c>
      <c r="AF22" s="8">
        <v>30534</v>
      </c>
      <c r="AG22" s="8">
        <v>0</v>
      </c>
      <c r="AH22" s="8">
        <v>0</v>
      </c>
      <c r="AI22" s="8">
        <v>30534</v>
      </c>
      <c r="AJ22" s="8">
        <v>-387</v>
      </c>
      <c r="AK22" s="8">
        <v>30147</v>
      </c>
      <c r="AL22" s="8">
        <v>0</v>
      </c>
      <c r="AM22" s="8"/>
      <c r="AN22" s="8">
        <v>83.603669999999994</v>
      </c>
      <c r="AO22" s="8">
        <v>83.603669999999994</v>
      </c>
      <c r="AP22" s="8">
        <v>360.59422000000001</v>
      </c>
      <c r="AQ22" s="8">
        <v>83.603669999999994</v>
      </c>
      <c r="AR22" s="8">
        <v>83.603669999999994</v>
      </c>
      <c r="AS22" s="8">
        <v>360.59422000000001</v>
      </c>
      <c r="AT22" s="8">
        <v>17</v>
      </c>
      <c r="AU22" s="1">
        <v>0.191926228148738</v>
      </c>
      <c r="AV22" s="8"/>
      <c r="AW22" s="8">
        <v>96604</v>
      </c>
      <c r="AX22" s="8">
        <v>49913</v>
      </c>
      <c r="AY22" s="8">
        <v>49859</v>
      </c>
      <c r="AZ22" s="1">
        <v>0.35387299999999999</v>
      </c>
      <c r="BA22" s="9">
        <v>42094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0</v>
      </c>
      <c r="BH22" s="8">
        <v>0</v>
      </c>
      <c r="BI22" s="8">
        <v>0</v>
      </c>
      <c r="BJ22" s="8"/>
      <c r="BK22" s="8"/>
      <c r="BL22" s="8">
        <v>19466</v>
      </c>
      <c r="BM22" s="8">
        <v>0</v>
      </c>
      <c r="BN22" s="8">
        <v>19466</v>
      </c>
      <c r="BO22" s="8">
        <v>23528</v>
      </c>
      <c r="BP22" s="8">
        <v>23528</v>
      </c>
      <c r="BQ22" s="8">
        <v>50198</v>
      </c>
      <c r="BR22" s="8">
        <v>5290</v>
      </c>
      <c r="BS22" s="8">
        <v>29361</v>
      </c>
      <c r="BT22" s="8">
        <v>127843</v>
      </c>
      <c r="BU22" s="8">
        <v>0</v>
      </c>
      <c r="BV22" s="8">
        <v>0</v>
      </c>
      <c r="BW22" s="8">
        <v>1003514</v>
      </c>
      <c r="BX22" s="8">
        <v>101740</v>
      </c>
      <c r="BY22" s="8">
        <v>1205</v>
      </c>
      <c r="BZ22" s="8">
        <v>12887</v>
      </c>
      <c r="CA22" s="8">
        <v>359</v>
      </c>
      <c r="CB22" s="8">
        <v>6300</v>
      </c>
      <c r="CC22" s="8">
        <v>1</v>
      </c>
      <c r="CD22" s="8">
        <v>1253849</v>
      </c>
      <c r="CE22" s="8"/>
      <c r="CF22" s="8">
        <v>29249</v>
      </c>
      <c r="CG22" s="8">
        <v>7133</v>
      </c>
      <c r="CH22" s="8">
        <v>191228</v>
      </c>
      <c r="CI22" s="8">
        <v>45000</v>
      </c>
      <c r="CJ22" s="8">
        <v>1422</v>
      </c>
      <c r="CK22" s="8">
        <v>8431</v>
      </c>
      <c r="CL22" s="8">
        <v>99931</v>
      </c>
      <c r="CM22" s="8">
        <v>382394</v>
      </c>
      <c r="CN22" s="8">
        <v>373452</v>
      </c>
      <c r="CO22" s="8">
        <v>956</v>
      </c>
      <c r="CP22" s="8">
        <v>15177</v>
      </c>
      <c r="CQ22" s="8">
        <v>15028</v>
      </c>
      <c r="CR22" s="8">
        <v>158633</v>
      </c>
      <c r="CS22" s="8">
        <v>945640</v>
      </c>
      <c r="CT22" s="8">
        <v>60359</v>
      </c>
      <c r="CU22" s="8">
        <v>58535</v>
      </c>
      <c r="CV22" s="8">
        <v>151126</v>
      </c>
      <c r="CW22" s="8">
        <v>-10345</v>
      </c>
      <c r="CX22" s="8">
        <v>44857</v>
      </c>
      <c r="CY22" s="8">
        <v>304532</v>
      </c>
      <c r="CZ22" s="8">
        <v>3677</v>
      </c>
      <c r="DA22" s="8">
        <v>308209</v>
      </c>
      <c r="DB22" s="8">
        <v>1253849</v>
      </c>
      <c r="DC22" s="8"/>
      <c r="DD22" s="8">
        <v>360.54210999999998</v>
      </c>
      <c r="DE22" s="8">
        <v>360.54210999999998</v>
      </c>
      <c r="DF22" s="8">
        <v>844.65030999999999</v>
      </c>
      <c r="DG22" s="8">
        <v>612058</v>
      </c>
      <c r="DH22" s="8">
        <v>592592</v>
      </c>
      <c r="DI22" s="8">
        <v>15178</v>
      </c>
      <c r="DJ22" s="8">
        <v>0</v>
      </c>
      <c r="DK22" s="8">
        <v>3677</v>
      </c>
      <c r="DL22" s="8">
        <v>0</v>
      </c>
      <c r="DM22" s="8">
        <v>1912</v>
      </c>
      <c r="DN22" s="8">
        <v>1310</v>
      </c>
      <c r="DO22" s="8">
        <v>46976</v>
      </c>
      <c r="DP22" s="8">
        <v>0</v>
      </c>
      <c r="DQ22" s="8">
        <v>0</v>
      </c>
      <c r="DR22" s="8">
        <v>0</v>
      </c>
      <c r="DS22" s="8">
        <v>0</v>
      </c>
      <c r="DT22" s="8">
        <v>13226</v>
      </c>
      <c r="DU22" s="8">
        <v>0</v>
      </c>
      <c r="DV22" s="8"/>
      <c r="DW22" s="8">
        <v>47258</v>
      </c>
      <c r="DX22" s="8">
        <v>46691</v>
      </c>
      <c r="DY22" s="8">
        <v>54</v>
      </c>
      <c r="DZ22" s="8">
        <v>46745</v>
      </c>
      <c r="EA22" s="8">
        <v>0</v>
      </c>
      <c r="EB22" s="8">
        <v>5644</v>
      </c>
      <c r="EC22" s="8">
        <v>-1123</v>
      </c>
      <c r="ED22" s="8">
        <v>0</v>
      </c>
      <c r="EE22" s="8">
        <v>-1064</v>
      </c>
      <c r="EF22" s="8">
        <v>0</v>
      </c>
      <c r="EG22" s="8">
        <v>-16172</v>
      </c>
      <c r="EH22" s="8">
        <v>-112</v>
      </c>
      <c r="EI22" s="8">
        <v>-1873</v>
      </c>
      <c r="EJ22" s="8">
        <v>1070</v>
      </c>
      <c r="EK22" s="8">
        <v>-9247</v>
      </c>
      <c r="EL22" s="8">
        <v>71126</v>
      </c>
      <c r="EM22" s="8">
        <v>-55820</v>
      </c>
      <c r="EN22" s="8">
        <v>986</v>
      </c>
      <c r="EO22" s="8">
        <v>-1408</v>
      </c>
      <c r="EP22" s="8">
        <v>0</v>
      </c>
      <c r="EQ22" s="8">
        <v>0</v>
      </c>
      <c r="ER22" s="8">
        <v>2467</v>
      </c>
      <c r="ES22" s="8">
        <v>-13</v>
      </c>
      <c r="ET22" s="8">
        <v>10594</v>
      </c>
      <c r="EU22" s="8">
        <v>-43194</v>
      </c>
      <c r="EV22" s="8">
        <v>129</v>
      </c>
      <c r="EW22" s="8">
        <v>38088</v>
      </c>
      <c r="EX22" s="8">
        <v>38217</v>
      </c>
      <c r="EY22" s="8">
        <v>0</v>
      </c>
      <c r="EZ22" s="8">
        <v>-60399</v>
      </c>
      <c r="FA22" s="8">
        <v>-60399</v>
      </c>
      <c r="FB22" s="8">
        <v>0</v>
      </c>
      <c r="FC22" s="8">
        <v>-191</v>
      </c>
      <c r="FD22" s="8">
        <v>0</v>
      </c>
      <c r="FE22" s="8">
        <v>-5786</v>
      </c>
      <c r="FF22" s="8">
        <v>-5786</v>
      </c>
      <c r="FG22" s="8">
        <v>0</v>
      </c>
      <c r="FH22" s="8">
        <v>-10838</v>
      </c>
      <c r="FI22" s="8">
        <v>-38997</v>
      </c>
      <c r="FJ22" s="8">
        <v>0</v>
      </c>
      <c r="FK22" s="8">
        <v>-11066</v>
      </c>
      <c r="FL22" s="8"/>
      <c r="FM22" s="8">
        <v>8430</v>
      </c>
      <c r="FN22" s="8">
        <v>16241</v>
      </c>
      <c r="FO22" s="8">
        <v>15752.75</v>
      </c>
      <c r="FP22" s="8">
        <v>20975.875</v>
      </c>
      <c r="FQ22" s="8">
        <v>1111</v>
      </c>
      <c r="FR22" s="8">
        <v>-22182</v>
      </c>
      <c r="FS22" s="8" t="s">
        <v>1183</v>
      </c>
      <c r="FT22" s="9">
        <v>42094</v>
      </c>
      <c r="FU22" s="8">
        <v>12</v>
      </c>
      <c r="FV22" s="8">
        <v>883365.52709999995</v>
      </c>
      <c r="FW22" s="8">
        <v>0.54737000000000002</v>
      </c>
      <c r="FX22" s="8">
        <v>0.23494000000000001</v>
      </c>
      <c r="FY22" s="8">
        <v>1.0037</v>
      </c>
      <c r="FZ22" s="8">
        <v>1.1424799999999999</v>
      </c>
      <c r="GA22" s="32">
        <f t="shared" si="1"/>
        <v>2015</v>
      </c>
      <c r="GB22" s="10">
        <f t="shared" si="2"/>
        <v>3</v>
      </c>
      <c r="GC22" s="10">
        <v>0.94579000000000002</v>
      </c>
      <c r="GD22" s="10">
        <v>0.63976999999999995</v>
      </c>
    </row>
    <row r="23" spans="1:186">
      <c r="A23" s="8" t="str">
        <f t="shared" si="5"/>
        <v>小田急</v>
      </c>
      <c r="B23" s="8" t="str">
        <f t="shared" si="6"/>
        <v>TSE:9007</v>
      </c>
      <c r="C23" s="8" t="str">
        <f>CONCATENATE("FY",RIGHT(Assumptions!D$3,4)-3)</f>
        <v>FY2016</v>
      </c>
      <c r="D23" s="10">
        <f t="shared" si="0"/>
        <v>2015</v>
      </c>
      <c r="E23" s="8">
        <v>529812</v>
      </c>
      <c r="F23" s="8">
        <v>0</v>
      </c>
      <c r="G23" s="8">
        <v>529812</v>
      </c>
      <c r="H23" s="8">
        <v>391682</v>
      </c>
      <c r="I23" s="8">
        <v>138130</v>
      </c>
      <c r="J23" s="8">
        <v>77580</v>
      </c>
      <c r="K23" s="8">
        <v>0</v>
      </c>
      <c r="L23" s="8">
        <v>0</v>
      </c>
      <c r="M23" s="8">
        <v>5270</v>
      </c>
      <c r="N23" s="8">
        <v>175</v>
      </c>
      <c r="O23" s="8">
        <v>2170</v>
      </c>
      <c r="P23" s="8">
        <v>85195</v>
      </c>
      <c r="Q23" s="8">
        <v>52935</v>
      </c>
      <c r="R23" s="8">
        <v>-7898</v>
      </c>
      <c r="S23" s="8">
        <v>1419</v>
      </c>
      <c r="T23" s="8">
        <v>-6479</v>
      </c>
      <c r="U23" s="8">
        <v>1087</v>
      </c>
      <c r="V23" s="8">
        <v>0</v>
      </c>
      <c r="W23" s="8">
        <v>-1849</v>
      </c>
      <c r="X23" s="8">
        <v>45694</v>
      </c>
      <c r="Y23" s="8">
        <v>0</v>
      </c>
      <c r="Z23" s="8">
        <v>1372</v>
      </c>
      <c r="AA23" s="8">
        <v>68</v>
      </c>
      <c r="AB23" s="8">
        <v>-6384</v>
      </c>
      <c r="AC23" s="8">
        <v>1824</v>
      </c>
      <c r="AD23" s="8">
        <v>42574</v>
      </c>
      <c r="AE23" s="8">
        <v>14492</v>
      </c>
      <c r="AF23" s="8">
        <v>28082</v>
      </c>
      <c r="AG23" s="8">
        <v>0</v>
      </c>
      <c r="AH23" s="8">
        <v>0</v>
      </c>
      <c r="AI23" s="8">
        <v>28082</v>
      </c>
      <c r="AJ23" s="8">
        <v>-585</v>
      </c>
      <c r="AK23" s="8">
        <v>27497</v>
      </c>
      <c r="AL23" s="8">
        <v>0</v>
      </c>
      <c r="AM23" s="8"/>
      <c r="AN23" s="8">
        <v>76.271420000000006</v>
      </c>
      <c r="AO23" s="8">
        <v>76.271420000000006</v>
      </c>
      <c r="AP23" s="8">
        <v>360.51512000000002</v>
      </c>
      <c r="AQ23" s="8">
        <v>76.271420000000006</v>
      </c>
      <c r="AR23" s="8">
        <v>76.271420000000006</v>
      </c>
      <c r="AS23" s="8">
        <v>360.51512000000002</v>
      </c>
      <c r="AT23" s="8">
        <v>18</v>
      </c>
      <c r="AU23" s="1">
        <v>0.236498527112049</v>
      </c>
      <c r="AV23" s="8"/>
      <c r="AW23" s="8">
        <v>100417</v>
      </c>
      <c r="AX23" s="8">
        <v>53110</v>
      </c>
      <c r="AY23" s="8">
        <v>52935</v>
      </c>
      <c r="AZ23" s="1">
        <v>0.340395</v>
      </c>
      <c r="BA23" s="9">
        <v>42460</v>
      </c>
      <c r="BB23" s="8"/>
      <c r="BC23" s="8">
        <v>0</v>
      </c>
      <c r="BD23" s="8">
        <v>0</v>
      </c>
      <c r="BE23" s="8">
        <v>0</v>
      </c>
      <c r="BF23" s="8">
        <v>0</v>
      </c>
      <c r="BG23" s="8">
        <v>0</v>
      </c>
      <c r="BH23" s="8">
        <v>0</v>
      </c>
      <c r="BI23" s="8">
        <v>0</v>
      </c>
      <c r="BJ23" s="8"/>
      <c r="BK23" s="8"/>
      <c r="BL23" s="8">
        <v>27394</v>
      </c>
      <c r="BM23" s="8">
        <v>0</v>
      </c>
      <c r="BN23" s="8">
        <v>27394</v>
      </c>
      <c r="BO23" s="8">
        <v>25295</v>
      </c>
      <c r="BP23" s="8">
        <v>25295</v>
      </c>
      <c r="BQ23" s="8">
        <v>45154</v>
      </c>
      <c r="BR23" s="8">
        <v>6164</v>
      </c>
      <c r="BS23" s="8">
        <v>29553</v>
      </c>
      <c r="BT23" s="8">
        <v>133560</v>
      </c>
      <c r="BU23" s="8">
        <v>0</v>
      </c>
      <c r="BV23" s="8">
        <v>0</v>
      </c>
      <c r="BW23" s="8">
        <v>1004861</v>
      </c>
      <c r="BX23" s="8">
        <v>97675</v>
      </c>
      <c r="BY23" s="8">
        <v>1126</v>
      </c>
      <c r="BZ23" s="8">
        <v>13618</v>
      </c>
      <c r="CA23" s="8">
        <v>467</v>
      </c>
      <c r="CB23" s="8">
        <v>6023</v>
      </c>
      <c r="CC23" s="8">
        <v>2</v>
      </c>
      <c r="CD23" s="8">
        <v>1257332</v>
      </c>
      <c r="CE23" s="8"/>
      <c r="CF23" s="8">
        <v>28769</v>
      </c>
      <c r="CG23" s="8">
        <v>7521</v>
      </c>
      <c r="CH23" s="8">
        <v>185583</v>
      </c>
      <c r="CI23" s="8">
        <v>50000</v>
      </c>
      <c r="CJ23" s="8">
        <v>1810</v>
      </c>
      <c r="CK23" s="8">
        <v>6914</v>
      </c>
      <c r="CL23" s="8">
        <v>103379</v>
      </c>
      <c r="CM23" s="8">
        <v>383976</v>
      </c>
      <c r="CN23" s="8">
        <v>369450</v>
      </c>
      <c r="CO23" s="8">
        <v>647</v>
      </c>
      <c r="CP23" s="8">
        <v>24110</v>
      </c>
      <c r="CQ23" s="8">
        <v>10331</v>
      </c>
      <c r="CR23" s="8">
        <v>151795</v>
      </c>
      <c r="CS23" s="8">
        <v>940309</v>
      </c>
      <c r="CT23" s="8">
        <v>60359</v>
      </c>
      <c r="CU23" s="8">
        <v>58536</v>
      </c>
      <c r="CV23" s="8">
        <v>172192</v>
      </c>
      <c r="CW23" s="8">
        <v>-10479</v>
      </c>
      <c r="CX23" s="8">
        <v>32240</v>
      </c>
      <c r="CY23" s="8">
        <v>312848</v>
      </c>
      <c r="CZ23" s="8">
        <v>4175</v>
      </c>
      <c r="DA23" s="8">
        <v>317023</v>
      </c>
      <c r="DB23" s="8">
        <v>1257332</v>
      </c>
      <c r="DC23" s="8"/>
      <c r="DD23" s="8">
        <v>360.48644000000002</v>
      </c>
      <c r="DE23" s="8">
        <v>360.48644000000002</v>
      </c>
      <c r="DF23" s="8">
        <v>867.84956</v>
      </c>
      <c r="DG23" s="8">
        <v>607490</v>
      </c>
      <c r="DH23" s="8">
        <v>580096</v>
      </c>
      <c r="DI23" s="8">
        <v>24111</v>
      </c>
      <c r="DJ23" s="8">
        <v>0</v>
      </c>
      <c r="DK23" s="8">
        <v>4175</v>
      </c>
      <c r="DL23" s="8">
        <v>0</v>
      </c>
      <c r="DM23" s="8">
        <v>1917</v>
      </c>
      <c r="DN23" s="8">
        <v>967</v>
      </c>
      <c r="DO23" s="8">
        <v>42270</v>
      </c>
      <c r="DP23" s="8">
        <v>0</v>
      </c>
      <c r="DQ23" s="8">
        <v>0</v>
      </c>
      <c r="DR23" s="8">
        <v>0</v>
      </c>
      <c r="DS23" s="8">
        <v>0</v>
      </c>
      <c r="DT23" s="8">
        <v>13283</v>
      </c>
      <c r="DU23" s="8">
        <v>0</v>
      </c>
      <c r="DV23" s="8"/>
      <c r="DW23" s="8">
        <v>42575</v>
      </c>
      <c r="DX23" s="8">
        <v>47307</v>
      </c>
      <c r="DY23" s="8">
        <v>175</v>
      </c>
      <c r="DZ23" s="8">
        <v>47482</v>
      </c>
      <c r="EA23" s="8">
        <v>0</v>
      </c>
      <c r="EB23" s="8">
        <v>5598</v>
      </c>
      <c r="EC23" s="8">
        <v>-318</v>
      </c>
      <c r="ED23" s="8">
        <v>0</v>
      </c>
      <c r="EE23" s="8">
        <v>-1087</v>
      </c>
      <c r="EF23" s="8">
        <v>0</v>
      </c>
      <c r="EG23" s="8">
        <v>-14446</v>
      </c>
      <c r="EH23" s="8">
        <v>-1423</v>
      </c>
      <c r="EI23" s="8">
        <v>6438</v>
      </c>
      <c r="EJ23" s="8">
        <v>61</v>
      </c>
      <c r="EK23" s="8">
        <v>-6178</v>
      </c>
      <c r="EL23" s="8">
        <v>78702</v>
      </c>
      <c r="EM23" s="8">
        <v>-61480</v>
      </c>
      <c r="EN23" s="8">
        <v>1002</v>
      </c>
      <c r="EO23" s="8">
        <v>0</v>
      </c>
      <c r="EP23" s="8">
        <v>266</v>
      </c>
      <c r="EQ23" s="8">
        <v>0</v>
      </c>
      <c r="ER23" s="8">
        <v>815</v>
      </c>
      <c r="ES23" s="8">
        <v>-25</v>
      </c>
      <c r="ET23" s="8">
        <v>10146</v>
      </c>
      <c r="EU23" s="8">
        <v>-49276</v>
      </c>
      <c r="EV23" s="8">
        <v>0</v>
      </c>
      <c r="EW23" s="8">
        <v>74117</v>
      </c>
      <c r="EX23" s="8">
        <v>74117</v>
      </c>
      <c r="EY23" s="8">
        <v>-1790</v>
      </c>
      <c r="EZ23" s="8">
        <v>-76974</v>
      </c>
      <c r="FA23" s="8">
        <v>-78764</v>
      </c>
      <c r="FB23" s="8">
        <v>0</v>
      </c>
      <c r="FC23" s="8">
        <v>-136</v>
      </c>
      <c r="FD23" s="8">
        <v>0</v>
      </c>
      <c r="FE23" s="8">
        <v>-6503</v>
      </c>
      <c r="FF23" s="8">
        <v>-6503</v>
      </c>
      <c r="FG23" s="8">
        <v>0</v>
      </c>
      <c r="FH23" s="8">
        <v>-10187</v>
      </c>
      <c r="FI23" s="8">
        <v>-21473</v>
      </c>
      <c r="FJ23" s="8">
        <v>0</v>
      </c>
      <c r="FK23" s="8">
        <v>7954</v>
      </c>
      <c r="FL23" s="8"/>
      <c r="FM23" s="8">
        <v>7888</v>
      </c>
      <c r="FN23" s="8">
        <v>14600</v>
      </c>
      <c r="FO23" s="8">
        <v>18200.125</v>
      </c>
      <c r="FP23" s="8">
        <v>23136.375</v>
      </c>
      <c r="FQ23" s="8">
        <v>-4050</v>
      </c>
      <c r="FR23" s="8">
        <v>-4647</v>
      </c>
      <c r="FS23" s="8" t="s">
        <v>1183</v>
      </c>
      <c r="FT23" s="9">
        <v>42460</v>
      </c>
      <c r="FU23" s="8">
        <v>12</v>
      </c>
      <c r="FV23" s="8">
        <v>883205.71605000005</v>
      </c>
      <c r="FW23" s="8">
        <v>0.49941999999999998</v>
      </c>
      <c r="FX23" s="8">
        <v>0.34899000000000002</v>
      </c>
      <c r="FY23" s="8">
        <v>0.95689999999999997</v>
      </c>
      <c r="FZ23" s="8">
        <v>0.85089999999999999</v>
      </c>
      <c r="GA23" s="32">
        <f t="shared" si="1"/>
        <v>2016</v>
      </c>
      <c r="GB23" s="10">
        <f t="shared" si="2"/>
        <v>3</v>
      </c>
      <c r="GC23" s="10">
        <v>0.52844000000000002</v>
      </c>
      <c r="GD23" s="10">
        <v>0.51570000000000005</v>
      </c>
    </row>
    <row r="24" spans="1:186">
      <c r="A24" s="8" t="str">
        <f t="shared" si="5"/>
        <v>小田急</v>
      </c>
      <c r="B24" s="8" t="str">
        <f t="shared" si="6"/>
        <v>TSE:9007</v>
      </c>
      <c r="C24" s="8" t="str">
        <f>CONCATENATE("FY",RIGHT(Assumptions!D$3,4)-2)</f>
        <v>FY2017</v>
      </c>
      <c r="D24" s="10">
        <f t="shared" si="0"/>
        <v>2016</v>
      </c>
      <c r="E24" s="8">
        <v>523031</v>
      </c>
      <c r="F24" s="8">
        <v>0</v>
      </c>
      <c r="G24" s="8">
        <v>523031</v>
      </c>
      <c r="H24" s="8">
        <v>386003</v>
      </c>
      <c r="I24" s="8">
        <v>137028</v>
      </c>
      <c r="J24" s="8">
        <v>79098</v>
      </c>
      <c r="K24" s="8">
        <v>0</v>
      </c>
      <c r="L24" s="8">
        <v>0</v>
      </c>
      <c r="M24" s="8">
        <v>5174</v>
      </c>
      <c r="N24" s="8">
        <v>184</v>
      </c>
      <c r="O24" s="8">
        <v>2625</v>
      </c>
      <c r="P24" s="8">
        <v>87081</v>
      </c>
      <c r="Q24" s="8">
        <v>49947</v>
      </c>
      <c r="R24" s="8">
        <v>-7016</v>
      </c>
      <c r="S24" s="8">
        <v>1563</v>
      </c>
      <c r="T24" s="8">
        <v>-5453</v>
      </c>
      <c r="U24" s="8">
        <v>1224</v>
      </c>
      <c r="V24" s="8">
        <v>0</v>
      </c>
      <c r="W24" s="8">
        <v>919</v>
      </c>
      <c r="X24" s="8">
        <v>46637</v>
      </c>
      <c r="Y24" s="8">
        <v>0</v>
      </c>
      <c r="Z24" s="8">
        <v>190</v>
      </c>
      <c r="AA24" s="8">
        <v>104</v>
      </c>
      <c r="AB24" s="8">
        <v>-8405</v>
      </c>
      <c r="AC24" s="8">
        <v>1184</v>
      </c>
      <c r="AD24" s="8">
        <v>39710</v>
      </c>
      <c r="AE24" s="8">
        <v>13276</v>
      </c>
      <c r="AF24" s="8">
        <v>26434</v>
      </c>
      <c r="AG24" s="8">
        <v>0</v>
      </c>
      <c r="AH24" s="8">
        <v>0</v>
      </c>
      <c r="AI24" s="8">
        <v>26434</v>
      </c>
      <c r="AJ24" s="8">
        <v>-367</v>
      </c>
      <c r="AK24" s="8">
        <v>26067</v>
      </c>
      <c r="AL24" s="8">
        <v>0</v>
      </c>
      <c r="AM24" s="8"/>
      <c r="AN24" s="8">
        <v>72.312650000000005</v>
      </c>
      <c r="AO24" s="8">
        <v>72.312650000000005</v>
      </c>
      <c r="AP24" s="8">
        <v>360.47636</v>
      </c>
      <c r="AQ24" s="8">
        <v>72.312650000000005</v>
      </c>
      <c r="AR24" s="8">
        <v>72.312650000000005</v>
      </c>
      <c r="AS24" s="8">
        <v>360.47636</v>
      </c>
      <c r="AT24" s="8">
        <v>19</v>
      </c>
      <c r="AU24" s="1">
        <v>0.249510875820002</v>
      </c>
      <c r="AV24" s="8"/>
      <c r="AW24" s="8">
        <v>97067</v>
      </c>
      <c r="AX24" s="8">
        <v>50131</v>
      </c>
      <c r="AY24" s="8">
        <v>49947</v>
      </c>
      <c r="AZ24" s="1">
        <v>0.33432299999999998</v>
      </c>
      <c r="BA24" s="9">
        <v>42825</v>
      </c>
      <c r="BB24" s="8"/>
      <c r="BC24" s="8">
        <v>0</v>
      </c>
      <c r="BD24" s="8">
        <v>0</v>
      </c>
      <c r="BE24" s="8">
        <v>0</v>
      </c>
      <c r="BF24" s="8">
        <v>0</v>
      </c>
      <c r="BG24" s="8">
        <v>0</v>
      </c>
      <c r="BH24" s="8">
        <v>0</v>
      </c>
      <c r="BI24" s="8">
        <v>0</v>
      </c>
      <c r="BJ24" s="8"/>
      <c r="BK24" s="8"/>
      <c r="BL24" s="8">
        <v>19361</v>
      </c>
      <c r="BM24" s="8">
        <v>0</v>
      </c>
      <c r="BN24" s="8">
        <v>19361</v>
      </c>
      <c r="BO24" s="8">
        <v>24401</v>
      </c>
      <c r="BP24" s="8">
        <v>24401</v>
      </c>
      <c r="BQ24" s="8">
        <v>45299</v>
      </c>
      <c r="BR24" s="8">
        <v>5326</v>
      </c>
      <c r="BS24" s="8">
        <v>31304</v>
      </c>
      <c r="BT24" s="8">
        <v>125691</v>
      </c>
      <c r="BU24" s="8">
        <v>0</v>
      </c>
      <c r="BV24" s="8">
        <v>0</v>
      </c>
      <c r="BW24" s="8">
        <v>1024779</v>
      </c>
      <c r="BX24" s="8">
        <v>98699</v>
      </c>
      <c r="BY24" s="8">
        <v>1041</v>
      </c>
      <c r="BZ24" s="8">
        <v>13514</v>
      </c>
      <c r="CA24" s="8">
        <v>496</v>
      </c>
      <c r="CB24" s="8">
        <v>5881</v>
      </c>
      <c r="CC24" s="8">
        <v>1</v>
      </c>
      <c r="CD24" s="8">
        <v>1270102</v>
      </c>
      <c r="CE24" s="8"/>
      <c r="CF24" s="8">
        <v>28542</v>
      </c>
      <c r="CG24" s="8">
        <v>7385</v>
      </c>
      <c r="CH24" s="8">
        <v>181681</v>
      </c>
      <c r="CI24" s="8">
        <v>35000</v>
      </c>
      <c r="CJ24" s="8">
        <v>1694</v>
      </c>
      <c r="CK24" s="8">
        <v>6998</v>
      </c>
      <c r="CL24" s="8">
        <v>107007</v>
      </c>
      <c r="CM24" s="8">
        <v>368307</v>
      </c>
      <c r="CN24" s="8">
        <v>385054</v>
      </c>
      <c r="CO24" s="8">
        <v>1282</v>
      </c>
      <c r="CP24" s="8">
        <v>20704</v>
      </c>
      <c r="CQ24" s="8">
        <v>11281</v>
      </c>
      <c r="CR24" s="8">
        <v>144773</v>
      </c>
      <c r="CS24" s="8">
        <v>931401</v>
      </c>
      <c r="CT24" s="8">
        <v>60359</v>
      </c>
      <c r="CU24" s="8">
        <v>58418</v>
      </c>
      <c r="CV24" s="8">
        <v>191736</v>
      </c>
      <c r="CW24" s="8">
        <v>-10527</v>
      </c>
      <c r="CX24" s="8">
        <v>34275</v>
      </c>
      <c r="CY24" s="8">
        <v>334261</v>
      </c>
      <c r="CZ24" s="8">
        <v>4440</v>
      </c>
      <c r="DA24" s="8">
        <v>338701</v>
      </c>
      <c r="DB24" s="8">
        <v>1270102</v>
      </c>
      <c r="DC24" s="8"/>
      <c r="DD24" s="8">
        <v>360.46719000000002</v>
      </c>
      <c r="DE24" s="8">
        <v>360.46719000000002</v>
      </c>
      <c r="DF24" s="8">
        <v>927.29938000000004</v>
      </c>
      <c r="DG24" s="8">
        <v>604711</v>
      </c>
      <c r="DH24" s="8">
        <v>585350</v>
      </c>
      <c r="DI24" s="8">
        <v>20704</v>
      </c>
      <c r="DJ24" s="8">
        <v>0</v>
      </c>
      <c r="DK24" s="8">
        <v>4440</v>
      </c>
      <c r="DL24" s="8">
        <v>0</v>
      </c>
      <c r="DM24" s="8">
        <v>1923</v>
      </c>
      <c r="DN24" s="8">
        <v>788</v>
      </c>
      <c r="DO24" s="8">
        <v>42588</v>
      </c>
      <c r="DP24" s="8">
        <v>0</v>
      </c>
      <c r="DQ24" s="8">
        <v>0</v>
      </c>
      <c r="DR24" s="8">
        <v>0</v>
      </c>
      <c r="DS24" s="8">
        <v>0</v>
      </c>
      <c r="DT24" s="8">
        <v>13560</v>
      </c>
      <c r="DU24" s="8">
        <v>0</v>
      </c>
      <c r="DV24" s="8"/>
      <c r="DW24" s="8">
        <v>39711</v>
      </c>
      <c r="DX24" s="8">
        <v>46936</v>
      </c>
      <c r="DY24" s="8">
        <v>184</v>
      </c>
      <c r="DZ24" s="8">
        <v>47120</v>
      </c>
      <c r="EA24" s="8">
        <v>0</v>
      </c>
      <c r="EB24" s="8">
        <v>8208</v>
      </c>
      <c r="EC24" s="8">
        <v>185</v>
      </c>
      <c r="ED24" s="8">
        <v>0</v>
      </c>
      <c r="EE24" s="8">
        <v>-1224</v>
      </c>
      <c r="EF24" s="8">
        <v>0</v>
      </c>
      <c r="EG24" s="8">
        <v>-12668</v>
      </c>
      <c r="EH24" s="8">
        <v>841</v>
      </c>
      <c r="EI24" s="8">
        <v>73</v>
      </c>
      <c r="EJ24" s="8">
        <v>-433</v>
      </c>
      <c r="EK24" s="8">
        <v>-2319</v>
      </c>
      <c r="EL24" s="8">
        <v>79494</v>
      </c>
      <c r="EM24" s="8">
        <v>-74731</v>
      </c>
      <c r="EN24" s="8">
        <v>292</v>
      </c>
      <c r="EO24" s="8">
        <v>0</v>
      </c>
      <c r="EP24" s="8">
        <v>-63</v>
      </c>
      <c r="EQ24" s="8">
        <v>0</v>
      </c>
      <c r="ER24" s="8">
        <v>-1769</v>
      </c>
      <c r="ES24" s="8">
        <v>-50</v>
      </c>
      <c r="ET24" s="8">
        <v>9268</v>
      </c>
      <c r="EU24" s="8">
        <v>-67053</v>
      </c>
      <c r="EV24" s="8">
        <v>5210</v>
      </c>
      <c r="EW24" s="8">
        <v>69396</v>
      </c>
      <c r="EX24" s="8">
        <v>74606</v>
      </c>
      <c r="EY24" s="8">
        <v>0</v>
      </c>
      <c r="EZ24" s="8">
        <v>-77904</v>
      </c>
      <c r="FA24" s="8">
        <v>-77904</v>
      </c>
      <c r="FB24" s="8">
        <v>0</v>
      </c>
      <c r="FC24" s="8">
        <v>-52</v>
      </c>
      <c r="FD24" s="8">
        <v>0</v>
      </c>
      <c r="FE24" s="8">
        <v>-6504</v>
      </c>
      <c r="FF24" s="8">
        <v>-6504</v>
      </c>
      <c r="FG24" s="8">
        <v>0</v>
      </c>
      <c r="FH24" s="8">
        <v>-10619</v>
      </c>
      <c r="FI24" s="8">
        <v>-20473</v>
      </c>
      <c r="FJ24" s="8">
        <v>0</v>
      </c>
      <c r="FK24" s="8">
        <v>-8032</v>
      </c>
      <c r="FL24" s="8"/>
      <c r="FM24" s="8">
        <v>7141</v>
      </c>
      <c r="FN24" s="8">
        <v>12742</v>
      </c>
      <c r="FO24" s="8">
        <v>2405.875</v>
      </c>
      <c r="FP24" s="8">
        <v>6790.875</v>
      </c>
      <c r="FQ24" s="8">
        <v>-3185</v>
      </c>
      <c r="FR24" s="8">
        <v>-3298</v>
      </c>
      <c r="FS24" s="8" t="s">
        <v>1183</v>
      </c>
      <c r="FT24" s="9">
        <v>42825</v>
      </c>
      <c r="FU24" s="8">
        <v>12</v>
      </c>
      <c r="FV24" s="8">
        <v>780775.68504999997</v>
      </c>
      <c r="FW24" s="8">
        <v>0.59433999999999998</v>
      </c>
      <c r="FX24" s="8">
        <v>0.59682999999999997</v>
      </c>
      <c r="FY24" s="8">
        <v>0.95586000000000004</v>
      </c>
      <c r="FZ24" s="8">
        <v>1.19811</v>
      </c>
      <c r="GA24" s="32">
        <f t="shared" si="1"/>
        <v>2017</v>
      </c>
      <c r="GB24" s="10">
        <f t="shared" si="2"/>
        <v>3</v>
      </c>
      <c r="GC24" s="10">
        <v>0.35674</v>
      </c>
      <c r="GD24" s="10">
        <v>0.29859999999999998</v>
      </c>
    </row>
    <row r="25" spans="1:186">
      <c r="A25" s="8" t="str">
        <f t="shared" si="5"/>
        <v>小田急</v>
      </c>
      <c r="B25" s="8" t="str">
        <f t="shared" si="6"/>
        <v>TSE:9007</v>
      </c>
      <c r="C25" s="8" t="str">
        <f>CONCATENATE("FY",RIGHT(Assumptions!D$3,4)-1)</f>
        <v>FY2018</v>
      </c>
      <c r="D25" s="10">
        <f t="shared" si="0"/>
        <v>2017</v>
      </c>
      <c r="E25" s="8">
        <v>524660</v>
      </c>
      <c r="F25" s="8">
        <v>0</v>
      </c>
      <c r="G25" s="8">
        <v>524660</v>
      </c>
      <c r="H25" s="8">
        <v>386271</v>
      </c>
      <c r="I25" s="8">
        <v>138389</v>
      </c>
      <c r="J25" s="8">
        <v>79389</v>
      </c>
      <c r="K25" s="8">
        <v>0</v>
      </c>
      <c r="L25" s="8">
        <v>0</v>
      </c>
      <c r="M25" s="8">
        <v>4673</v>
      </c>
      <c r="N25" s="8">
        <v>227</v>
      </c>
      <c r="O25" s="8">
        <v>2634</v>
      </c>
      <c r="P25" s="8">
        <v>86923</v>
      </c>
      <c r="Q25" s="8">
        <v>51466</v>
      </c>
      <c r="R25" s="8">
        <v>-6445</v>
      </c>
      <c r="S25" s="8">
        <v>1704</v>
      </c>
      <c r="T25" s="8">
        <v>-4741</v>
      </c>
      <c r="U25" s="8">
        <v>1296</v>
      </c>
      <c r="V25" s="8">
        <v>0</v>
      </c>
      <c r="W25" s="8">
        <v>-131</v>
      </c>
      <c r="X25" s="8">
        <v>47890</v>
      </c>
      <c r="Y25" s="8">
        <v>0</v>
      </c>
      <c r="Z25" s="8">
        <v>0</v>
      </c>
      <c r="AA25" s="8">
        <v>1742</v>
      </c>
      <c r="AB25" s="8">
        <v>-19221</v>
      </c>
      <c r="AC25" s="8">
        <v>13528</v>
      </c>
      <c r="AD25" s="8">
        <v>43939</v>
      </c>
      <c r="AE25" s="8">
        <v>14280</v>
      </c>
      <c r="AF25" s="8">
        <v>29659</v>
      </c>
      <c r="AG25" s="8">
        <v>0</v>
      </c>
      <c r="AH25" s="8">
        <v>0</v>
      </c>
      <c r="AI25" s="8">
        <v>29659</v>
      </c>
      <c r="AJ25" s="8">
        <v>-331</v>
      </c>
      <c r="AK25" s="8">
        <v>29328</v>
      </c>
      <c r="AL25" s="8">
        <v>0</v>
      </c>
      <c r="AM25" s="8"/>
      <c r="AN25" s="8">
        <v>81.362099999999998</v>
      </c>
      <c r="AO25" s="8">
        <v>81.362099999999998</v>
      </c>
      <c r="AP25" s="8">
        <v>360.46269000000001</v>
      </c>
      <c r="AQ25" s="8">
        <v>81.362099999999998</v>
      </c>
      <c r="AR25" s="8">
        <v>81.362099999999998</v>
      </c>
      <c r="AS25" s="8">
        <v>360.46269000000001</v>
      </c>
      <c r="AT25" s="8">
        <v>20</v>
      </c>
      <c r="AU25" s="1">
        <v>0.24618112384069801</v>
      </c>
      <c r="AV25" s="8"/>
      <c r="AW25" s="8">
        <v>97040</v>
      </c>
      <c r="AX25" s="8">
        <v>51693</v>
      </c>
      <c r="AY25" s="8">
        <v>51466</v>
      </c>
      <c r="AZ25" s="1">
        <v>0.32499600000000001</v>
      </c>
      <c r="BA25" s="9">
        <v>43190</v>
      </c>
      <c r="BB25" s="8"/>
      <c r="BC25" s="8">
        <v>0</v>
      </c>
      <c r="BD25" s="8">
        <v>0</v>
      </c>
      <c r="BE25" s="8">
        <v>0</v>
      </c>
      <c r="BF25" s="8">
        <v>0</v>
      </c>
      <c r="BG25" s="8">
        <v>0</v>
      </c>
      <c r="BH25" s="8">
        <v>0</v>
      </c>
      <c r="BI25" s="8">
        <v>0</v>
      </c>
      <c r="BJ25" s="8"/>
      <c r="BK25" s="8"/>
      <c r="BL25" s="8">
        <v>44013</v>
      </c>
      <c r="BM25" s="8">
        <v>0</v>
      </c>
      <c r="BN25" s="8">
        <v>44013</v>
      </c>
      <c r="BO25" s="8">
        <v>25415</v>
      </c>
      <c r="BP25" s="8">
        <v>25415</v>
      </c>
      <c r="BQ25" s="8">
        <v>41206</v>
      </c>
      <c r="BR25" s="8">
        <v>5377</v>
      </c>
      <c r="BS25" s="8">
        <v>34834</v>
      </c>
      <c r="BT25" s="8">
        <v>150845</v>
      </c>
      <c r="BU25" s="8">
        <v>0</v>
      </c>
      <c r="BV25" s="8">
        <v>0</v>
      </c>
      <c r="BW25" s="8">
        <v>1021700</v>
      </c>
      <c r="BX25" s="8">
        <v>102492</v>
      </c>
      <c r="BY25" s="8">
        <v>1866</v>
      </c>
      <c r="BZ25" s="8">
        <v>14065</v>
      </c>
      <c r="CA25" s="8">
        <v>715</v>
      </c>
      <c r="CB25" s="8">
        <v>5650</v>
      </c>
      <c r="CC25" s="8">
        <v>1</v>
      </c>
      <c r="CD25" s="8">
        <v>1297334</v>
      </c>
      <c r="CE25" s="8"/>
      <c r="CF25" s="8">
        <v>30169</v>
      </c>
      <c r="CG25" s="8">
        <v>7673</v>
      </c>
      <c r="CH25" s="8">
        <v>198929</v>
      </c>
      <c r="CI25" s="8">
        <v>40000</v>
      </c>
      <c r="CJ25" s="8">
        <v>1511</v>
      </c>
      <c r="CK25" s="8">
        <v>8353</v>
      </c>
      <c r="CL25" s="8">
        <v>101456</v>
      </c>
      <c r="CM25" s="8">
        <v>388103</v>
      </c>
      <c r="CN25" s="8">
        <v>372544</v>
      </c>
      <c r="CO25" s="8">
        <v>1063</v>
      </c>
      <c r="CP25" s="8">
        <v>18657</v>
      </c>
      <c r="CQ25" s="8">
        <v>13624</v>
      </c>
      <c r="CR25" s="8">
        <v>136878</v>
      </c>
      <c r="CS25" s="8">
        <v>930869</v>
      </c>
      <c r="CT25" s="8">
        <v>60359</v>
      </c>
      <c r="CU25" s="8">
        <v>58422</v>
      </c>
      <c r="CV25" s="8">
        <v>213817</v>
      </c>
      <c r="CW25" s="8">
        <v>-10552</v>
      </c>
      <c r="CX25" s="8">
        <v>37932</v>
      </c>
      <c r="CY25" s="8">
        <v>359978</v>
      </c>
      <c r="CZ25" s="8">
        <v>6487</v>
      </c>
      <c r="DA25" s="8">
        <v>366465</v>
      </c>
      <c r="DB25" s="8">
        <v>1297334</v>
      </c>
      <c r="DC25" s="8"/>
      <c r="DD25" s="8">
        <v>360.45623000000001</v>
      </c>
      <c r="DE25" s="8">
        <v>360.45623000000001</v>
      </c>
      <c r="DF25" s="8">
        <v>998.67326000000003</v>
      </c>
      <c r="DG25" s="8">
        <v>614047</v>
      </c>
      <c r="DH25" s="8">
        <v>570034</v>
      </c>
      <c r="DI25" s="8">
        <v>18657</v>
      </c>
      <c r="DJ25" s="8">
        <v>0</v>
      </c>
      <c r="DK25" s="8">
        <v>6487</v>
      </c>
      <c r="DL25" s="8">
        <v>0</v>
      </c>
      <c r="DM25" s="8">
        <v>2057</v>
      </c>
      <c r="DN25" s="8">
        <v>1024</v>
      </c>
      <c r="DO25" s="8">
        <v>38125</v>
      </c>
      <c r="DP25" s="8">
        <v>0</v>
      </c>
      <c r="DQ25" s="8">
        <v>0</v>
      </c>
      <c r="DR25" s="8">
        <v>0</v>
      </c>
      <c r="DS25" s="8">
        <v>0</v>
      </c>
      <c r="DT25" s="8">
        <v>13834</v>
      </c>
      <c r="DU25" s="8">
        <v>0</v>
      </c>
      <c r="DV25" s="8"/>
      <c r="DW25" s="8">
        <v>43940</v>
      </c>
      <c r="DX25" s="8">
        <v>45347</v>
      </c>
      <c r="DY25" s="8">
        <v>227</v>
      </c>
      <c r="DZ25" s="8">
        <v>45574</v>
      </c>
      <c r="EA25" s="8">
        <v>0</v>
      </c>
      <c r="EB25" s="8">
        <v>18656</v>
      </c>
      <c r="EC25" s="8">
        <v>1073</v>
      </c>
      <c r="ED25" s="8">
        <v>0</v>
      </c>
      <c r="EE25" s="8">
        <v>-1296</v>
      </c>
      <c r="EF25" s="8">
        <v>0</v>
      </c>
      <c r="EG25" s="8">
        <v>-11405</v>
      </c>
      <c r="EH25" s="8">
        <v>-899</v>
      </c>
      <c r="EI25" s="8">
        <v>3328</v>
      </c>
      <c r="EJ25" s="8">
        <v>1600</v>
      </c>
      <c r="EK25" s="8">
        <v>-15177</v>
      </c>
      <c r="EL25" s="8">
        <v>85394</v>
      </c>
      <c r="EM25" s="8">
        <v>-64988</v>
      </c>
      <c r="EN25" s="8">
        <v>3453</v>
      </c>
      <c r="EO25" s="8">
        <v>-1030</v>
      </c>
      <c r="EP25" s="8">
        <v>278</v>
      </c>
      <c r="EQ25" s="8">
        <v>0</v>
      </c>
      <c r="ER25" s="8">
        <v>-1089</v>
      </c>
      <c r="ES25" s="8">
        <v>1694</v>
      </c>
      <c r="ET25" s="8">
        <v>9001</v>
      </c>
      <c r="EU25" s="8">
        <v>-52681</v>
      </c>
      <c r="EV25" s="8">
        <v>0</v>
      </c>
      <c r="EW25" s="8">
        <v>63500</v>
      </c>
      <c r="EX25" s="8">
        <v>63500</v>
      </c>
      <c r="EY25" s="8">
        <v>0</v>
      </c>
      <c r="EZ25" s="8">
        <v>-53796</v>
      </c>
      <c r="FA25" s="8">
        <v>-53796</v>
      </c>
      <c r="FB25" s="8">
        <v>0</v>
      </c>
      <c r="FC25" s="8">
        <v>-25</v>
      </c>
      <c r="FD25" s="8">
        <v>0</v>
      </c>
      <c r="FE25" s="8">
        <v>-7220</v>
      </c>
      <c r="FF25" s="8">
        <v>-7220</v>
      </c>
      <c r="FG25" s="8">
        <v>0</v>
      </c>
      <c r="FH25" s="8">
        <v>-10558</v>
      </c>
      <c r="FI25" s="8">
        <v>-8099</v>
      </c>
      <c r="FJ25" s="8">
        <v>0</v>
      </c>
      <c r="FK25" s="8">
        <v>24613</v>
      </c>
      <c r="FL25" s="8"/>
      <c r="FM25" s="8">
        <v>6442</v>
      </c>
      <c r="FN25" s="8">
        <v>11615</v>
      </c>
      <c r="FO25" s="8">
        <v>5953.125</v>
      </c>
      <c r="FP25" s="8">
        <v>9981.25</v>
      </c>
      <c r="FQ25" s="8">
        <v>2771</v>
      </c>
      <c r="FR25" s="8">
        <v>9704</v>
      </c>
      <c r="FS25" s="8" t="s">
        <v>1183</v>
      </c>
      <c r="FT25" s="9">
        <v>43190</v>
      </c>
      <c r="FU25" s="8">
        <v>12</v>
      </c>
      <c r="FV25" s="8">
        <v>776075.73020999995</v>
      </c>
      <c r="FW25" s="8">
        <v>0.53519000000000005</v>
      </c>
      <c r="FX25" s="8">
        <v>0.62417</v>
      </c>
      <c r="FY25" s="8">
        <v>0.95648</v>
      </c>
      <c r="FZ25" s="8">
        <v>0.71536999999999995</v>
      </c>
      <c r="GA25" s="32">
        <f t="shared" si="1"/>
        <v>2018</v>
      </c>
      <c r="GB25" s="10">
        <f t="shared" si="2"/>
        <v>3</v>
      </c>
      <c r="GC25" s="10">
        <v>0.43371999999999999</v>
      </c>
      <c r="GD25" s="10">
        <v>0.36087999999999998</v>
      </c>
    </row>
    <row r="26" spans="1:186">
      <c r="A26" s="8" t="str">
        <f t="shared" si="5"/>
        <v>小田急</v>
      </c>
      <c r="B26" s="8" t="str">
        <f t="shared" si="6"/>
        <v>TSE:9007</v>
      </c>
      <c r="C26" s="8" t="str">
        <f>CONCATENATE("FY",RIGHT(Assumptions!D$3,4))</f>
        <v>FY2019</v>
      </c>
      <c r="D26" s="10">
        <f t="shared" si="0"/>
        <v>2018</v>
      </c>
      <c r="E26" s="8">
        <v>526675</v>
      </c>
      <c r="F26" s="8">
        <v>0</v>
      </c>
      <c r="G26" s="8">
        <v>526675</v>
      </c>
      <c r="H26" s="8">
        <v>384982</v>
      </c>
      <c r="I26" s="8">
        <v>141693</v>
      </c>
      <c r="J26" s="8">
        <v>82246</v>
      </c>
      <c r="K26" s="8">
        <v>0</v>
      </c>
      <c r="L26" s="8">
        <v>0</v>
      </c>
      <c r="M26" s="8">
        <v>4962</v>
      </c>
      <c r="N26" s="8">
        <v>282</v>
      </c>
      <c r="O26" s="8">
        <v>2113</v>
      </c>
      <c r="P26" s="8">
        <v>89603</v>
      </c>
      <c r="Q26" s="8">
        <v>52090</v>
      </c>
      <c r="R26" s="8">
        <v>-5828</v>
      </c>
      <c r="S26" s="8">
        <v>1770</v>
      </c>
      <c r="T26" s="8">
        <v>-4058</v>
      </c>
      <c r="U26" s="8">
        <v>1274</v>
      </c>
      <c r="V26" s="8">
        <v>0</v>
      </c>
      <c r="W26" s="8">
        <v>380</v>
      </c>
      <c r="X26" s="8">
        <v>49686</v>
      </c>
      <c r="Y26" s="8">
        <v>0</v>
      </c>
      <c r="Z26" s="8">
        <v>0</v>
      </c>
      <c r="AA26" s="8">
        <v>1707</v>
      </c>
      <c r="AB26" s="8">
        <v>-7910</v>
      </c>
      <c r="AC26" s="8">
        <v>1710</v>
      </c>
      <c r="AD26" s="8">
        <v>45193</v>
      </c>
      <c r="AE26" s="8">
        <v>12348</v>
      </c>
      <c r="AF26" s="8">
        <v>32845</v>
      </c>
      <c r="AG26" s="8">
        <v>0</v>
      </c>
      <c r="AH26" s="8">
        <v>0</v>
      </c>
      <c r="AI26" s="8">
        <v>32845</v>
      </c>
      <c r="AJ26" s="8">
        <v>-377</v>
      </c>
      <c r="AK26" s="8">
        <v>32468</v>
      </c>
      <c r="AL26" s="8">
        <v>0</v>
      </c>
      <c r="AM26" s="8"/>
      <c r="AN26" s="8">
        <v>90.104129999999998</v>
      </c>
      <c r="AO26" s="8">
        <v>90.104129999999998</v>
      </c>
      <c r="AP26" s="8">
        <v>360.33864</v>
      </c>
      <c r="AQ26" s="8">
        <v>90.104129999999998</v>
      </c>
      <c r="AR26" s="8">
        <v>90.104129999999998</v>
      </c>
      <c r="AS26" s="8">
        <v>360.33864</v>
      </c>
      <c r="AT26" s="8">
        <v>21</v>
      </c>
      <c r="AU26" s="1">
        <v>0.22246519650117</v>
      </c>
      <c r="AV26" s="8"/>
      <c r="AW26" s="8">
        <v>99099</v>
      </c>
      <c r="AX26" s="8">
        <v>52372</v>
      </c>
      <c r="AY26" s="8">
        <v>52090</v>
      </c>
      <c r="AZ26" s="1">
        <v>0.27322800000000003</v>
      </c>
      <c r="BA26" s="9">
        <v>43555</v>
      </c>
      <c r="BB26" s="8"/>
      <c r="BC26" s="8">
        <v>0</v>
      </c>
      <c r="BD26" s="8">
        <v>0</v>
      </c>
      <c r="BE26" s="8">
        <v>0</v>
      </c>
      <c r="BF26" s="8">
        <v>336</v>
      </c>
      <c r="BG26" s="8">
        <v>0</v>
      </c>
      <c r="BH26" s="8">
        <v>0</v>
      </c>
      <c r="BI26" s="8">
        <v>0</v>
      </c>
      <c r="BJ26" s="8"/>
      <c r="BK26" s="8"/>
      <c r="BL26" s="8">
        <v>21762</v>
      </c>
      <c r="BM26" s="8">
        <v>0</v>
      </c>
      <c r="BN26" s="8">
        <v>21762</v>
      </c>
      <c r="BO26" s="8">
        <v>26980</v>
      </c>
      <c r="BP26" s="8">
        <v>26980</v>
      </c>
      <c r="BQ26" s="8">
        <v>42452</v>
      </c>
      <c r="BR26" s="8">
        <v>0</v>
      </c>
      <c r="BS26" s="8">
        <v>38407</v>
      </c>
      <c r="BT26" s="8">
        <v>129601</v>
      </c>
      <c r="BU26" s="8">
        <v>0</v>
      </c>
      <c r="BV26" s="8">
        <v>0</v>
      </c>
      <c r="BW26" s="8">
        <v>1041686</v>
      </c>
      <c r="BX26" s="8">
        <v>106677</v>
      </c>
      <c r="BY26" s="8">
        <v>3856</v>
      </c>
      <c r="BZ26" s="8">
        <v>20299</v>
      </c>
      <c r="CA26" s="8">
        <v>1021</v>
      </c>
      <c r="CB26" s="8">
        <v>9292</v>
      </c>
      <c r="CC26" s="8">
        <v>1</v>
      </c>
      <c r="CD26" s="8">
        <v>1312433</v>
      </c>
      <c r="CE26" s="8"/>
      <c r="CF26" s="8">
        <v>25865</v>
      </c>
      <c r="CG26" s="8">
        <v>8124</v>
      </c>
      <c r="CH26" s="8">
        <v>201440</v>
      </c>
      <c r="CI26" s="8">
        <v>30040</v>
      </c>
      <c r="CJ26" s="8">
        <v>1294</v>
      </c>
      <c r="CK26" s="8">
        <v>7037</v>
      </c>
      <c r="CL26" s="8">
        <v>109586</v>
      </c>
      <c r="CM26" s="8">
        <v>383386</v>
      </c>
      <c r="CN26" s="8">
        <v>379088</v>
      </c>
      <c r="CO26" s="8">
        <v>922</v>
      </c>
      <c r="CP26" s="8">
        <v>18185</v>
      </c>
      <c r="CQ26" s="8">
        <v>12125</v>
      </c>
      <c r="CR26" s="8">
        <v>129549</v>
      </c>
      <c r="CS26" s="8">
        <v>923255</v>
      </c>
      <c r="CT26" s="8">
        <v>60359</v>
      </c>
      <c r="CU26" s="8">
        <v>58472</v>
      </c>
      <c r="CV26" s="8">
        <v>239148</v>
      </c>
      <c r="CW26" s="8">
        <v>-10982</v>
      </c>
      <c r="CX26" s="8">
        <v>35385</v>
      </c>
      <c r="CY26" s="8">
        <v>382382</v>
      </c>
      <c r="CZ26" s="8">
        <v>6796</v>
      </c>
      <c r="DA26" s="8">
        <v>389178</v>
      </c>
      <c r="DB26" s="8">
        <v>1312433</v>
      </c>
      <c r="DC26" s="8"/>
      <c r="DD26" s="8">
        <v>360.2724</v>
      </c>
      <c r="DE26" s="8">
        <v>360.2724</v>
      </c>
      <c r="DF26" s="8">
        <v>1061.36913</v>
      </c>
      <c r="DG26" s="8">
        <v>612784</v>
      </c>
      <c r="DH26" s="8">
        <v>591022</v>
      </c>
      <c r="DI26" s="8">
        <v>18185</v>
      </c>
      <c r="DJ26" s="8">
        <v>0</v>
      </c>
      <c r="DK26" s="8">
        <v>6796</v>
      </c>
      <c r="DL26" s="8">
        <v>0</v>
      </c>
      <c r="DM26" s="8">
        <v>2246</v>
      </c>
      <c r="DN26" s="8">
        <v>849</v>
      </c>
      <c r="DO26" s="8">
        <v>39357</v>
      </c>
      <c r="DP26" s="8">
        <v>0</v>
      </c>
      <c r="DQ26" s="8">
        <v>0</v>
      </c>
      <c r="DR26" s="8">
        <v>0</v>
      </c>
      <c r="DS26" s="8">
        <v>0</v>
      </c>
      <c r="DT26" s="8">
        <v>13938</v>
      </c>
      <c r="DU26" s="8">
        <v>0</v>
      </c>
      <c r="DV26" s="8"/>
      <c r="DW26" s="8">
        <v>45194</v>
      </c>
      <c r="DX26" s="8">
        <v>46727</v>
      </c>
      <c r="DY26" s="8">
        <v>282</v>
      </c>
      <c r="DZ26" s="8">
        <v>47009</v>
      </c>
      <c r="EA26" s="8">
        <v>0</v>
      </c>
      <c r="EB26" s="8">
        <v>4302</v>
      </c>
      <c r="EC26" s="8">
        <v>227</v>
      </c>
      <c r="ED26" s="8">
        <v>0</v>
      </c>
      <c r="EE26" s="8">
        <v>-1274</v>
      </c>
      <c r="EF26" s="8">
        <v>0</v>
      </c>
      <c r="EG26" s="8">
        <v>-13504</v>
      </c>
      <c r="EH26" s="8">
        <v>-1145</v>
      </c>
      <c r="EI26" s="8">
        <v>-1665</v>
      </c>
      <c r="EJ26" s="8">
        <v>-4069</v>
      </c>
      <c r="EK26" s="8">
        <v>-2342</v>
      </c>
      <c r="EL26" s="8">
        <v>72733</v>
      </c>
      <c r="EM26" s="8">
        <v>-72945</v>
      </c>
      <c r="EN26" s="8">
        <v>2307</v>
      </c>
      <c r="EO26" s="8">
        <v>-5275</v>
      </c>
      <c r="EP26" s="8">
        <v>92</v>
      </c>
      <c r="EQ26" s="8">
        <v>0</v>
      </c>
      <c r="ER26" s="8">
        <v>-6904</v>
      </c>
      <c r="ES26" s="8">
        <v>-313</v>
      </c>
      <c r="ET26" s="8">
        <v>2944</v>
      </c>
      <c r="EU26" s="8">
        <v>-80094</v>
      </c>
      <c r="EV26" s="8">
        <v>21900</v>
      </c>
      <c r="EW26" s="8">
        <v>58083</v>
      </c>
      <c r="EX26" s="8">
        <v>79983</v>
      </c>
      <c r="EY26" s="8">
        <v>0</v>
      </c>
      <c r="EZ26" s="8">
        <v>-76009</v>
      </c>
      <c r="FA26" s="8">
        <v>-76009</v>
      </c>
      <c r="FB26" s="8">
        <v>0</v>
      </c>
      <c r="FC26" s="8">
        <v>-420</v>
      </c>
      <c r="FD26" s="8">
        <v>0</v>
      </c>
      <c r="FE26" s="8">
        <v>-7223</v>
      </c>
      <c r="FF26" s="8">
        <v>-7223</v>
      </c>
      <c r="FG26" s="8">
        <v>0</v>
      </c>
      <c r="FH26" s="8">
        <v>-11414</v>
      </c>
      <c r="FI26" s="8">
        <v>-15083</v>
      </c>
      <c r="FJ26" s="8">
        <v>0</v>
      </c>
      <c r="FK26" s="8">
        <v>-22271</v>
      </c>
      <c r="FL26" s="8"/>
      <c r="FM26" s="8">
        <v>5911</v>
      </c>
      <c r="FN26" s="8">
        <v>13611</v>
      </c>
      <c r="FO26" s="8">
        <v>4919.75</v>
      </c>
      <c r="FP26" s="8">
        <v>8562.25</v>
      </c>
      <c r="FQ26" s="8">
        <v>-1942</v>
      </c>
      <c r="FR26" s="8">
        <v>3974</v>
      </c>
      <c r="FS26" s="8" t="s">
        <v>1183</v>
      </c>
      <c r="FT26" s="9">
        <v>43555</v>
      </c>
      <c r="FU26" s="8">
        <v>12</v>
      </c>
      <c r="FV26" s="8">
        <v>966621.29680000001</v>
      </c>
      <c r="FW26" s="8">
        <v>-0.24929999999999999</v>
      </c>
      <c r="FX26" s="8">
        <v>0.67161000000000004</v>
      </c>
      <c r="FY26" s="8">
        <v>0.66432000000000002</v>
      </c>
      <c r="FZ26" s="8">
        <v>0.65964999999999996</v>
      </c>
      <c r="GA26" s="32">
        <f t="shared" si="1"/>
        <v>2019</v>
      </c>
      <c r="GB26" s="10">
        <f t="shared" si="2"/>
        <v>3</v>
      </c>
      <c r="GC26" s="10">
        <v>0.98429</v>
      </c>
      <c r="GD26" s="10">
        <v>1.0033099999999999</v>
      </c>
    </row>
    <row r="27" spans="1:186">
      <c r="A27" s="10" t="str">
        <f>Assumptions!C4</f>
        <v>京急</v>
      </c>
      <c r="B27" s="10" t="str">
        <f>Assumptions!B4</f>
        <v>TSE:9006</v>
      </c>
      <c r="C27" s="8" t="str">
        <f>CONCATENATE("FY",RIGHT(Assumptions!D$4,4)-11)</f>
        <v>FY2008</v>
      </c>
      <c r="D27" s="10">
        <f t="shared" si="0"/>
        <v>2007</v>
      </c>
      <c r="E27" s="8">
        <v>314335</v>
      </c>
      <c r="F27" s="8">
        <v>0</v>
      </c>
      <c r="G27" s="8">
        <v>314335</v>
      </c>
      <c r="H27" s="8">
        <v>253071</v>
      </c>
      <c r="I27" s="8">
        <v>61264</v>
      </c>
      <c r="J27" s="8">
        <v>27433</v>
      </c>
      <c r="K27" s="8">
        <v>0</v>
      </c>
      <c r="L27" s="8">
        <v>0</v>
      </c>
      <c r="M27" s="8">
        <v>0</v>
      </c>
      <c r="N27" s="8">
        <v>0</v>
      </c>
      <c r="O27" s="8">
        <v>1678</v>
      </c>
      <c r="P27" s="8">
        <v>29111</v>
      </c>
      <c r="Q27" s="8">
        <v>32153</v>
      </c>
      <c r="R27" s="8">
        <v>-8283</v>
      </c>
      <c r="S27" s="8">
        <v>575</v>
      </c>
      <c r="T27" s="8">
        <v>-7708</v>
      </c>
      <c r="U27" s="8">
        <v>74</v>
      </c>
      <c r="V27" s="8">
        <v>0</v>
      </c>
      <c r="W27" s="8">
        <v>124</v>
      </c>
      <c r="X27" s="8">
        <v>24643</v>
      </c>
      <c r="Y27" s="8">
        <v>0</v>
      </c>
      <c r="Z27" s="8">
        <v>-357</v>
      </c>
      <c r="AA27" s="8">
        <v>0</v>
      </c>
      <c r="AB27" s="8">
        <v>-1796</v>
      </c>
      <c r="AC27" s="8">
        <v>1318</v>
      </c>
      <c r="AD27" s="8">
        <v>23808</v>
      </c>
      <c r="AE27" s="8">
        <v>10366</v>
      </c>
      <c r="AF27" s="8">
        <v>13442</v>
      </c>
      <c r="AG27" s="8">
        <v>0</v>
      </c>
      <c r="AH27" s="8">
        <v>0</v>
      </c>
      <c r="AI27" s="8">
        <v>13442</v>
      </c>
      <c r="AJ27" s="8">
        <v>-34</v>
      </c>
      <c r="AK27" s="8">
        <v>13408</v>
      </c>
      <c r="AL27" s="8">
        <v>0</v>
      </c>
      <c r="AM27" s="8"/>
      <c r="AN27" s="8">
        <v>51.103900000000003</v>
      </c>
      <c r="AO27" s="8">
        <v>51.103900000000003</v>
      </c>
      <c r="AP27" s="8">
        <v>262.36743999999999</v>
      </c>
      <c r="AQ27" s="8">
        <v>48.347529999999999</v>
      </c>
      <c r="AR27" s="8">
        <v>48.347529999999999</v>
      </c>
      <c r="AS27" s="8">
        <v>280.49</v>
      </c>
      <c r="AT27" s="8">
        <v>10</v>
      </c>
      <c r="AU27" s="1">
        <v>0.23650059665871101</v>
      </c>
      <c r="AV27" s="8"/>
      <c r="AW27" s="8">
        <v>62465</v>
      </c>
      <c r="AX27" s="8">
        <v>32695</v>
      </c>
      <c r="AY27" s="8">
        <v>32153</v>
      </c>
      <c r="AZ27" s="1">
        <v>0.43539899999999998</v>
      </c>
      <c r="BA27" s="9">
        <v>39538</v>
      </c>
      <c r="BB27" s="8"/>
      <c r="BC27" s="8">
        <v>0</v>
      </c>
      <c r="BD27" s="8">
        <v>0</v>
      </c>
      <c r="BE27" s="8">
        <v>0</v>
      </c>
      <c r="BF27" s="8">
        <v>0</v>
      </c>
      <c r="BG27" s="8">
        <v>0</v>
      </c>
      <c r="BH27" s="8">
        <v>0</v>
      </c>
      <c r="BI27" s="8">
        <v>0</v>
      </c>
      <c r="BJ27" s="8"/>
      <c r="BK27" s="8"/>
      <c r="BL27" s="8">
        <v>51048</v>
      </c>
      <c r="BM27" s="8">
        <v>97</v>
      </c>
      <c r="BN27" s="8">
        <v>51145</v>
      </c>
      <c r="BO27" s="8">
        <v>14435</v>
      </c>
      <c r="BP27" s="8">
        <v>14435</v>
      </c>
      <c r="BQ27" s="8">
        <v>89820</v>
      </c>
      <c r="BR27" s="8">
        <v>5008</v>
      </c>
      <c r="BS27" s="8">
        <v>6564</v>
      </c>
      <c r="BT27" s="8">
        <v>166972</v>
      </c>
      <c r="BU27" s="8">
        <v>1108862</v>
      </c>
      <c r="BV27" s="8">
        <v>-477540</v>
      </c>
      <c r="BW27" s="8">
        <v>631322</v>
      </c>
      <c r="BX27" s="8">
        <v>39561</v>
      </c>
      <c r="BY27" s="8">
        <v>2704</v>
      </c>
      <c r="BZ27" s="8">
        <v>5229</v>
      </c>
      <c r="CA27" s="8">
        <v>2453</v>
      </c>
      <c r="CB27" s="8">
        <v>10247</v>
      </c>
      <c r="CC27" s="8">
        <v>20884</v>
      </c>
      <c r="CD27" s="8">
        <v>879372</v>
      </c>
      <c r="CE27" s="8"/>
      <c r="CF27" s="8">
        <v>56458</v>
      </c>
      <c r="CG27" s="8">
        <v>1497</v>
      </c>
      <c r="CH27" s="8">
        <v>116245</v>
      </c>
      <c r="CI27" s="8">
        <v>81353</v>
      </c>
      <c r="CJ27" s="8">
        <v>0</v>
      </c>
      <c r="CK27" s="8">
        <v>7728</v>
      </c>
      <c r="CL27" s="8">
        <v>34268</v>
      </c>
      <c r="CM27" s="8">
        <v>297754</v>
      </c>
      <c r="CN27" s="8">
        <v>294233</v>
      </c>
      <c r="CO27" s="8">
        <v>0</v>
      </c>
      <c r="CP27" s="8">
        <v>9499</v>
      </c>
      <c r="CQ27" s="8">
        <v>191</v>
      </c>
      <c r="CR27" s="8">
        <v>30176</v>
      </c>
      <c r="CS27" s="8">
        <v>721864</v>
      </c>
      <c r="CT27" s="8">
        <v>39464</v>
      </c>
      <c r="CU27" s="8">
        <v>42009</v>
      </c>
      <c r="CV27" s="8">
        <v>85134</v>
      </c>
      <c r="CW27" s="8">
        <v>-13755</v>
      </c>
      <c r="CX27" s="8">
        <v>4218</v>
      </c>
      <c r="CY27" s="8">
        <v>157070</v>
      </c>
      <c r="CZ27" s="8">
        <v>438</v>
      </c>
      <c r="DA27" s="8">
        <v>157508</v>
      </c>
      <c r="DB27" s="8">
        <v>879372</v>
      </c>
      <c r="DC27" s="8"/>
      <c r="DD27" s="8">
        <v>259.09719999999999</v>
      </c>
      <c r="DE27" s="8">
        <v>259.09719999999999</v>
      </c>
      <c r="DF27" s="8">
        <v>606.22037</v>
      </c>
      <c r="DG27" s="8">
        <v>491831</v>
      </c>
      <c r="DH27" s="8">
        <v>440686</v>
      </c>
      <c r="DI27" s="8">
        <v>4288</v>
      </c>
      <c r="DJ27" s="8">
        <v>0</v>
      </c>
      <c r="DK27" s="8">
        <v>438</v>
      </c>
      <c r="DL27" s="8">
        <v>958</v>
      </c>
      <c r="DM27" s="8">
        <v>577</v>
      </c>
      <c r="DN27" s="8">
        <v>4245</v>
      </c>
      <c r="DO27" s="8">
        <v>84998</v>
      </c>
      <c r="DP27" s="8">
        <v>140257</v>
      </c>
      <c r="DQ27" s="8">
        <v>0</v>
      </c>
      <c r="DR27" s="8">
        <v>0</v>
      </c>
      <c r="DS27" s="8">
        <v>158589</v>
      </c>
      <c r="DT27" s="8">
        <v>8828</v>
      </c>
      <c r="DU27" s="8">
        <v>0</v>
      </c>
      <c r="DV27" s="8"/>
      <c r="DW27" s="8">
        <v>13408</v>
      </c>
      <c r="DX27" s="8">
        <v>29770</v>
      </c>
      <c r="DY27" s="8">
        <v>542</v>
      </c>
      <c r="DZ27" s="8">
        <v>30312</v>
      </c>
      <c r="EA27" s="8">
        <v>0</v>
      </c>
      <c r="EB27" s="8">
        <v>2161</v>
      </c>
      <c r="EC27" s="8">
        <v>357</v>
      </c>
      <c r="ED27" s="8">
        <v>1290</v>
      </c>
      <c r="EE27" s="8">
        <v>-74</v>
      </c>
      <c r="EF27" s="8">
        <v>0</v>
      </c>
      <c r="EG27" s="8">
        <v>2773</v>
      </c>
      <c r="EH27" s="8">
        <v>6532</v>
      </c>
      <c r="EI27" s="8">
        <v>3362</v>
      </c>
      <c r="EJ27" s="8">
        <v>-6698</v>
      </c>
      <c r="EK27" s="8">
        <v>-2321</v>
      </c>
      <c r="EL27" s="8">
        <v>51102</v>
      </c>
      <c r="EM27" s="8">
        <v>-66028</v>
      </c>
      <c r="EN27" s="8">
        <v>401</v>
      </c>
      <c r="EO27" s="8">
        <v>0</v>
      </c>
      <c r="EP27" s="8">
        <v>0</v>
      </c>
      <c r="EQ27" s="8">
        <v>-1330</v>
      </c>
      <c r="ER27" s="8">
        <v>-8647</v>
      </c>
      <c r="ES27" s="8">
        <v>178</v>
      </c>
      <c r="ET27" s="8">
        <v>22381</v>
      </c>
      <c r="EU27" s="8">
        <v>-53045</v>
      </c>
      <c r="EV27" s="8">
        <v>3959</v>
      </c>
      <c r="EW27" s="8">
        <v>48369</v>
      </c>
      <c r="EX27" s="8">
        <v>52328</v>
      </c>
      <c r="EY27" s="8">
        <v>-5000</v>
      </c>
      <c r="EZ27" s="8">
        <v>-34883</v>
      </c>
      <c r="FA27" s="8">
        <v>-39883</v>
      </c>
      <c r="FB27" s="8">
        <v>0</v>
      </c>
      <c r="FC27" s="8">
        <v>-9950</v>
      </c>
      <c r="FD27" s="8">
        <v>-3171</v>
      </c>
      <c r="FE27" s="8">
        <v>0</v>
      </c>
      <c r="FF27" s="8">
        <v>-3171</v>
      </c>
      <c r="FG27" s="8">
        <v>0</v>
      </c>
      <c r="FH27" s="8">
        <v>-20</v>
      </c>
      <c r="FI27" s="8">
        <v>-696</v>
      </c>
      <c r="FJ27" s="8">
        <v>0</v>
      </c>
      <c r="FK27" s="8">
        <v>-2639</v>
      </c>
      <c r="FL27" s="8"/>
      <c r="FM27" s="8">
        <v>8300</v>
      </c>
      <c r="FN27" s="8">
        <v>5457</v>
      </c>
      <c r="FO27" s="8">
        <v>-14527.25</v>
      </c>
      <c r="FP27" s="8">
        <v>-9350.375</v>
      </c>
      <c r="FQ27" s="8">
        <v>-7600</v>
      </c>
      <c r="FR27" s="8">
        <v>12445</v>
      </c>
      <c r="FS27" s="8" t="s">
        <v>1183</v>
      </c>
      <c r="FT27" s="9">
        <v>39538</v>
      </c>
      <c r="FU27" s="8">
        <v>12</v>
      </c>
      <c r="FV27" s="8">
        <v>355834.89322999999</v>
      </c>
      <c r="FW27" s="8">
        <v>0.13933000000000001</v>
      </c>
      <c r="FX27" s="8">
        <v>0.25380000000000003</v>
      </c>
      <c r="FY27" s="8">
        <v>0.48143999999999998</v>
      </c>
      <c r="FZ27" s="8">
        <v>0.44167000000000001</v>
      </c>
      <c r="GA27" s="32">
        <f t="shared" si="1"/>
        <v>2008</v>
      </c>
      <c r="GB27" s="10">
        <f t="shared" si="2"/>
        <v>3</v>
      </c>
      <c r="GC27" s="10">
        <v>0.16771</v>
      </c>
      <c r="GD27" s="10">
        <v>0.14748</v>
      </c>
    </row>
    <row r="28" spans="1:186">
      <c r="A28" s="8" t="str">
        <f t="shared" ref="A28:A38" si="7">A27</f>
        <v>京急</v>
      </c>
      <c r="B28" s="8" t="str">
        <f t="shared" ref="B28:B38" si="8">B27</f>
        <v>TSE:9006</v>
      </c>
      <c r="C28" s="8" t="str">
        <f>CONCATENATE("FY",RIGHT(Assumptions!D$4,4)-10)</f>
        <v>FY2009</v>
      </c>
      <c r="D28" s="10">
        <f t="shared" si="0"/>
        <v>2008</v>
      </c>
      <c r="E28" s="8">
        <v>317875</v>
      </c>
      <c r="F28" s="8">
        <v>0</v>
      </c>
      <c r="G28" s="8">
        <v>317875</v>
      </c>
      <c r="H28" s="8">
        <v>255715</v>
      </c>
      <c r="I28" s="8">
        <v>62160</v>
      </c>
      <c r="J28" s="8">
        <v>31057</v>
      </c>
      <c r="K28" s="8">
        <v>0</v>
      </c>
      <c r="L28" s="8">
        <v>0</v>
      </c>
      <c r="M28" s="8">
        <v>0</v>
      </c>
      <c r="N28" s="8">
        <v>0</v>
      </c>
      <c r="O28" s="8">
        <v>1724</v>
      </c>
      <c r="P28" s="8">
        <v>32781</v>
      </c>
      <c r="Q28" s="8">
        <v>29379</v>
      </c>
      <c r="R28" s="8">
        <v>-8560</v>
      </c>
      <c r="S28" s="8">
        <v>560</v>
      </c>
      <c r="T28" s="8">
        <v>-8000</v>
      </c>
      <c r="U28" s="8">
        <v>77</v>
      </c>
      <c r="V28" s="8">
        <v>0</v>
      </c>
      <c r="W28" s="8">
        <v>60</v>
      </c>
      <c r="X28" s="8">
        <v>21516</v>
      </c>
      <c r="Y28" s="8">
        <v>0</v>
      </c>
      <c r="Z28" s="8">
        <v>14</v>
      </c>
      <c r="AA28" s="8">
        <v>241</v>
      </c>
      <c r="AB28" s="8">
        <v>-9320</v>
      </c>
      <c r="AC28" s="8">
        <v>4139</v>
      </c>
      <c r="AD28" s="8">
        <v>16590</v>
      </c>
      <c r="AE28" s="8">
        <v>9460</v>
      </c>
      <c r="AF28" s="8">
        <v>7130</v>
      </c>
      <c r="AG28" s="8">
        <v>0</v>
      </c>
      <c r="AH28" s="8">
        <v>0</v>
      </c>
      <c r="AI28" s="8">
        <v>7130</v>
      </c>
      <c r="AJ28" s="8">
        <v>-29</v>
      </c>
      <c r="AK28" s="8">
        <v>7101</v>
      </c>
      <c r="AL28" s="8">
        <v>0</v>
      </c>
      <c r="AM28" s="8"/>
      <c r="AN28" s="8">
        <v>27.072199999999999</v>
      </c>
      <c r="AO28" s="8">
        <v>27.072199999999999</v>
      </c>
      <c r="AP28" s="8">
        <v>262.29856999999998</v>
      </c>
      <c r="AQ28" s="8">
        <v>25.935310000000001</v>
      </c>
      <c r="AR28" s="8">
        <v>25.935310000000001</v>
      </c>
      <c r="AS28" s="8">
        <v>277.18961999999999</v>
      </c>
      <c r="AT28" s="8">
        <v>12</v>
      </c>
      <c r="AU28" s="1">
        <v>0.47486269539501502</v>
      </c>
      <c r="AV28" s="8"/>
      <c r="AW28" s="8">
        <v>60674</v>
      </c>
      <c r="AX28" s="8">
        <v>30019</v>
      </c>
      <c r="AY28" s="8">
        <v>29379</v>
      </c>
      <c r="AZ28" s="1">
        <v>0.57022300000000004</v>
      </c>
      <c r="BA28" s="9">
        <v>39903</v>
      </c>
      <c r="BB28" s="8"/>
      <c r="BC28" s="8">
        <v>0</v>
      </c>
      <c r="BD28" s="8">
        <v>0</v>
      </c>
      <c r="BE28" s="8">
        <v>0</v>
      </c>
      <c r="BF28" s="8">
        <v>0</v>
      </c>
      <c r="BG28" s="8">
        <v>0</v>
      </c>
      <c r="BH28" s="8">
        <v>0</v>
      </c>
      <c r="BI28" s="8">
        <v>0</v>
      </c>
      <c r="BJ28" s="8"/>
      <c r="BK28" s="8"/>
      <c r="BL28" s="8">
        <v>42470</v>
      </c>
      <c r="BM28" s="8">
        <v>160</v>
      </c>
      <c r="BN28" s="8">
        <v>42630</v>
      </c>
      <c r="BO28" s="8">
        <v>11894</v>
      </c>
      <c r="BP28" s="8">
        <v>11894</v>
      </c>
      <c r="BQ28" s="8">
        <v>99735</v>
      </c>
      <c r="BR28" s="8">
        <v>4247</v>
      </c>
      <c r="BS28" s="8">
        <v>11734</v>
      </c>
      <c r="BT28" s="8">
        <v>170240</v>
      </c>
      <c r="BU28" s="8">
        <v>1162980</v>
      </c>
      <c r="BV28" s="8">
        <v>-500651</v>
      </c>
      <c r="BW28" s="8">
        <v>662329</v>
      </c>
      <c r="BX28" s="8">
        <v>34656</v>
      </c>
      <c r="BY28" s="8">
        <v>6594</v>
      </c>
      <c r="BZ28" s="8">
        <v>5815</v>
      </c>
      <c r="CA28" s="8">
        <v>2773</v>
      </c>
      <c r="CB28" s="8">
        <v>9270</v>
      </c>
      <c r="CC28" s="8">
        <v>24429</v>
      </c>
      <c r="CD28" s="8">
        <v>916106</v>
      </c>
      <c r="CE28" s="8"/>
      <c r="CF28" s="8">
        <v>53820</v>
      </c>
      <c r="CG28" s="8">
        <v>1502</v>
      </c>
      <c r="CH28" s="8">
        <v>119893</v>
      </c>
      <c r="CI28" s="8">
        <v>34367</v>
      </c>
      <c r="CJ28" s="8">
        <v>38</v>
      </c>
      <c r="CK28" s="8">
        <v>2697</v>
      </c>
      <c r="CL28" s="8">
        <v>33321</v>
      </c>
      <c r="CM28" s="8">
        <v>245843</v>
      </c>
      <c r="CN28" s="8">
        <v>344624</v>
      </c>
      <c r="CO28" s="8">
        <v>130</v>
      </c>
      <c r="CP28" s="8">
        <v>6991</v>
      </c>
      <c r="CQ28" s="8">
        <v>223</v>
      </c>
      <c r="CR28" s="8">
        <v>29626</v>
      </c>
      <c r="CS28" s="8">
        <v>739043</v>
      </c>
      <c r="CT28" s="8">
        <v>43738</v>
      </c>
      <c r="CU28" s="8">
        <v>44158</v>
      </c>
      <c r="CV28" s="8">
        <v>88862</v>
      </c>
      <c r="CW28" s="8">
        <v>0</v>
      </c>
      <c r="CX28" s="8">
        <v>-161</v>
      </c>
      <c r="CY28" s="8">
        <v>176597</v>
      </c>
      <c r="CZ28" s="8">
        <v>466</v>
      </c>
      <c r="DA28" s="8">
        <v>177063</v>
      </c>
      <c r="DB28" s="8">
        <v>916106</v>
      </c>
      <c r="DC28" s="8"/>
      <c r="DD28" s="8">
        <v>275.75864999999999</v>
      </c>
      <c r="DE28" s="8">
        <v>275.75864999999999</v>
      </c>
      <c r="DF28" s="8">
        <v>640.40422000000001</v>
      </c>
      <c r="DG28" s="8">
        <v>499052</v>
      </c>
      <c r="DH28" s="8">
        <v>456422</v>
      </c>
      <c r="DI28" s="8">
        <v>18848</v>
      </c>
      <c r="DJ28" s="8">
        <v>0</v>
      </c>
      <c r="DK28" s="8">
        <v>466</v>
      </c>
      <c r="DL28" s="8">
        <v>1039</v>
      </c>
      <c r="DM28" s="8">
        <v>607</v>
      </c>
      <c r="DN28" s="8">
        <v>2577</v>
      </c>
      <c r="DO28" s="8">
        <v>96551</v>
      </c>
      <c r="DP28" s="8">
        <v>140437</v>
      </c>
      <c r="DQ28" s="8">
        <v>0</v>
      </c>
      <c r="DR28" s="8">
        <v>0</v>
      </c>
      <c r="DS28" s="8">
        <v>194036</v>
      </c>
      <c r="DT28" s="8">
        <v>9354</v>
      </c>
      <c r="DU28" s="8">
        <v>0</v>
      </c>
      <c r="DV28" s="8"/>
      <c r="DW28" s="8">
        <v>7101</v>
      </c>
      <c r="DX28" s="8">
        <v>30655</v>
      </c>
      <c r="DY28" s="8">
        <v>640</v>
      </c>
      <c r="DZ28" s="8">
        <v>31295</v>
      </c>
      <c r="EA28" s="8">
        <v>0</v>
      </c>
      <c r="EB28" s="8">
        <v>2662</v>
      </c>
      <c r="EC28" s="8">
        <v>67</v>
      </c>
      <c r="ED28" s="8">
        <v>8484</v>
      </c>
      <c r="EE28" s="8">
        <v>-77</v>
      </c>
      <c r="EF28" s="8">
        <v>0</v>
      </c>
      <c r="EG28" s="8">
        <v>-4534</v>
      </c>
      <c r="EH28" s="8">
        <v>2534</v>
      </c>
      <c r="EI28" s="8">
        <v>-9457</v>
      </c>
      <c r="EJ28" s="8">
        <v>-3165</v>
      </c>
      <c r="EK28" s="8">
        <v>-599</v>
      </c>
      <c r="EL28" s="8">
        <v>34311</v>
      </c>
      <c r="EM28" s="8">
        <v>-71971</v>
      </c>
      <c r="EN28" s="8">
        <v>494</v>
      </c>
      <c r="EO28" s="8">
        <v>-4301</v>
      </c>
      <c r="EP28" s="8">
        <v>0</v>
      </c>
      <c r="EQ28" s="8">
        <v>-1634</v>
      </c>
      <c r="ER28" s="8">
        <v>-4386</v>
      </c>
      <c r="ES28" s="8">
        <v>146</v>
      </c>
      <c r="ET28" s="8">
        <v>26362</v>
      </c>
      <c r="EU28" s="8">
        <v>-55290</v>
      </c>
      <c r="EV28" s="8">
        <v>7109</v>
      </c>
      <c r="EW28" s="8">
        <v>81415</v>
      </c>
      <c r="EX28" s="8">
        <v>88524</v>
      </c>
      <c r="EY28" s="8">
        <v>-5000</v>
      </c>
      <c r="EZ28" s="8">
        <v>-67670</v>
      </c>
      <c r="FA28" s="8">
        <v>-72670</v>
      </c>
      <c r="FB28" s="8">
        <v>0</v>
      </c>
      <c r="FC28" s="8">
        <v>0</v>
      </c>
      <c r="FD28" s="8">
        <v>-3372</v>
      </c>
      <c r="FE28" s="8">
        <v>0</v>
      </c>
      <c r="FF28" s="8">
        <v>-3372</v>
      </c>
      <c r="FG28" s="8">
        <v>0</v>
      </c>
      <c r="FH28" s="8">
        <v>-81</v>
      </c>
      <c r="FI28" s="8">
        <v>12401</v>
      </c>
      <c r="FJ28" s="8">
        <v>0</v>
      </c>
      <c r="FK28" s="8">
        <v>-8577</v>
      </c>
      <c r="FL28" s="8"/>
      <c r="FM28" s="8">
        <v>8509</v>
      </c>
      <c r="FN28" s="8">
        <v>9936</v>
      </c>
      <c r="FO28" s="8">
        <v>-49692.125</v>
      </c>
      <c r="FP28" s="8">
        <v>-44342.125</v>
      </c>
      <c r="FQ28" s="8">
        <v>20394</v>
      </c>
      <c r="FR28" s="8">
        <v>15854</v>
      </c>
      <c r="FS28" s="8" t="s">
        <v>1183</v>
      </c>
      <c r="FT28" s="9">
        <v>39903</v>
      </c>
      <c r="FU28" s="8">
        <v>12</v>
      </c>
      <c r="FV28" s="8">
        <v>378621.54723000003</v>
      </c>
      <c r="FW28" s="8">
        <v>0.22270999999999999</v>
      </c>
      <c r="FX28" s="8">
        <v>1.9949999999999999E-2</v>
      </c>
      <c r="FY28" s="8">
        <v>0.31345000000000001</v>
      </c>
      <c r="FZ28" s="8">
        <v>0.30560999999999999</v>
      </c>
      <c r="GA28" s="32">
        <f t="shared" si="1"/>
        <v>2009</v>
      </c>
      <c r="GB28" s="10">
        <f t="shared" si="2"/>
        <v>3</v>
      </c>
      <c r="GC28" s="10">
        <v>-0.17383999999999999</v>
      </c>
      <c r="GD28" s="10">
        <v>-0.10632</v>
      </c>
    </row>
    <row r="29" spans="1:186">
      <c r="A29" s="8" t="str">
        <f t="shared" si="7"/>
        <v>京急</v>
      </c>
      <c r="B29" s="8" t="str">
        <f t="shared" si="8"/>
        <v>TSE:9006</v>
      </c>
      <c r="C29" s="8" t="str">
        <f>CONCATENATE("FY",RIGHT(Assumptions!D$4,4)-9)</f>
        <v>FY2010</v>
      </c>
      <c r="D29" s="10">
        <f t="shared" si="0"/>
        <v>2009</v>
      </c>
      <c r="E29" s="8">
        <v>305809</v>
      </c>
      <c r="F29" s="8">
        <v>0</v>
      </c>
      <c r="G29" s="8">
        <v>305809</v>
      </c>
      <c r="H29" s="8">
        <v>250402</v>
      </c>
      <c r="I29" s="8">
        <v>55407</v>
      </c>
      <c r="J29" s="8">
        <v>33328</v>
      </c>
      <c r="K29" s="8">
        <v>0</v>
      </c>
      <c r="L29" s="8">
        <v>0</v>
      </c>
      <c r="M29" s="8">
        <v>0</v>
      </c>
      <c r="N29" s="8">
        <v>0</v>
      </c>
      <c r="O29" s="8">
        <v>1592</v>
      </c>
      <c r="P29" s="8">
        <v>34920</v>
      </c>
      <c r="Q29" s="8">
        <v>20487</v>
      </c>
      <c r="R29" s="8">
        <v>-8219</v>
      </c>
      <c r="S29" s="8">
        <v>447</v>
      </c>
      <c r="T29" s="8">
        <v>-7772</v>
      </c>
      <c r="U29" s="8">
        <v>87</v>
      </c>
      <c r="V29" s="8">
        <v>0</v>
      </c>
      <c r="W29" s="8">
        <v>583</v>
      </c>
      <c r="X29" s="8">
        <v>13385</v>
      </c>
      <c r="Y29" s="8">
        <v>0</v>
      </c>
      <c r="Z29" s="8">
        <v>-2193</v>
      </c>
      <c r="AA29" s="8">
        <v>3611</v>
      </c>
      <c r="AB29" s="8">
        <v>-4692</v>
      </c>
      <c r="AC29" s="8">
        <v>4981</v>
      </c>
      <c r="AD29" s="8">
        <v>15092</v>
      </c>
      <c r="AE29" s="8">
        <v>7691</v>
      </c>
      <c r="AF29" s="8">
        <v>7401</v>
      </c>
      <c r="AG29" s="8">
        <v>0</v>
      </c>
      <c r="AH29" s="8">
        <v>0</v>
      </c>
      <c r="AI29" s="8">
        <v>7401</v>
      </c>
      <c r="AJ29" s="8">
        <v>-37</v>
      </c>
      <c r="AK29" s="8">
        <v>7364</v>
      </c>
      <c r="AL29" s="8">
        <v>0</v>
      </c>
      <c r="AM29" s="8"/>
      <c r="AN29" s="8">
        <v>26.70673</v>
      </c>
      <c r="AO29" s="8">
        <v>26.70673</v>
      </c>
      <c r="AP29" s="8">
        <v>275.73575</v>
      </c>
      <c r="AQ29" s="8">
        <v>26.7</v>
      </c>
      <c r="AR29" s="8">
        <v>26.7</v>
      </c>
      <c r="AS29" s="8">
        <v>275.73575</v>
      </c>
      <c r="AT29" s="8">
        <v>12</v>
      </c>
      <c r="AU29" s="1">
        <v>0.44921238457360102</v>
      </c>
      <c r="AV29" s="8"/>
      <c r="AW29" s="8">
        <v>52389</v>
      </c>
      <c r="AX29" s="8">
        <v>21265</v>
      </c>
      <c r="AY29" s="8">
        <v>20487</v>
      </c>
      <c r="AZ29" s="1">
        <v>0.50960700000000003</v>
      </c>
      <c r="BA29" s="9">
        <v>40268</v>
      </c>
      <c r="BB29" s="8"/>
      <c r="BC29" s="8">
        <v>0</v>
      </c>
      <c r="BD29" s="8">
        <v>0</v>
      </c>
      <c r="BE29" s="8">
        <v>0</v>
      </c>
      <c r="BF29" s="8">
        <v>0</v>
      </c>
      <c r="BG29" s="8">
        <v>0</v>
      </c>
      <c r="BH29" s="8">
        <v>0</v>
      </c>
      <c r="BI29" s="8">
        <v>0</v>
      </c>
      <c r="BJ29" s="8"/>
      <c r="BK29" s="8"/>
      <c r="BL29" s="8">
        <v>69511</v>
      </c>
      <c r="BM29" s="8">
        <v>97</v>
      </c>
      <c r="BN29" s="8">
        <v>69608</v>
      </c>
      <c r="BO29" s="8">
        <v>14245</v>
      </c>
      <c r="BP29" s="8">
        <v>14245</v>
      </c>
      <c r="BQ29" s="8">
        <v>96952</v>
      </c>
      <c r="BR29" s="8">
        <v>2714</v>
      </c>
      <c r="BS29" s="8">
        <v>6870</v>
      </c>
      <c r="BT29" s="8">
        <v>190389</v>
      </c>
      <c r="BU29" s="8">
        <v>1225742</v>
      </c>
      <c r="BV29" s="8">
        <v>-520157</v>
      </c>
      <c r="BW29" s="8">
        <v>705585</v>
      </c>
      <c r="BX29" s="8">
        <v>37427</v>
      </c>
      <c r="BY29" s="8">
        <v>5618</v>
      </c>
      <c r="BZ29" s="8">
        <v>5395</v>
      </c>
      <c r="CA29" s="8">
        <v>2538</v>
      </c>
      <c r="CB29" s="8">
        <v>8561</v>
      </c>
      <c r="CC29" s="8">
        <v>24835</v>
      </c>
      <c r="CD29" s="8">
        <v>980348</v>
      </c>
      <c r="CE29" s="8"/>
      <c r="CF29" s="8">
        <v>52038</v>
      </c>
      <c r="CG29" s="8">
        <v>1328</v>
      </c>
      <c r="CH29" s="8">
        <v>108368</v>
      </c>
      <c r="CI29" s="8">
        <v>67417</v>
      </c>
      <c r="CJ29" s="8">
        <v>38</v>
      </c>
      <c r="CK29" s="8">
        <v>4406</v>
      </c>
      <c r="CL29" s="8">
        <v>32586</v>
      </c>
      <c r="CM29" s="8">
        <v>266188</v>
      </c>
      <c r="CN29" s="8">
        <v>350682</v>
      </c>
      <c r="CO29" s="8">
        <v>92</v>
      </c>
      <c r="CP29" s="8">
        <v>7522</v>
      </c>
      <c r="CQ29" s="8">
        <v>1056</v>
      </c>
      <c r="CR29" s="8">
        <v>28071</v>
      </c>
      <c r="CS29" s="8">
        <v>797084</v>
      </c>
      <c r="CT29" s="8">
        <v>43738</v>
      </c>
      <c r="CU29" s="8">
        <v>44157</v>
      </c>
      <c r="CV29" s="8">
        <v>94096</v>
      </c>
      <c r="CW29" s="8">
        <v>-79</v>
      </c>
      <c r="CX29" s="8">
        <v>938</v>
      </c>
      <c r="CY29" s="8">
        <v>182850</v>
      </c>
      <c r="CZ29" s="8">
        <v>414</v>
      </c>
      <c r="DA29" s="8">
        <v>183264</v>
      </c>
      <c r="DB29" s="8">
        <v>980348</v>
      </c>
      <c r="DC29" s="8"/>
      <c r="DD29" s="8">
        <v>275.70415000000003</v>
      </c>
      <c r="DE29" s="8">
        <v>275.70415000000003</v>
      </c>
      <c r="DF29" s="8">
        <v>663.21091999999999</v>
      </c>
      <c r="DG29" s="8">
        <v>526597</v>
      </c>
      <c r="DH29" s="8">
        <v>456989</v>
      </c>
      <c r="DI29" s="8">
        <v>13616</v>
      </c>
      <c r="DJ29" s="8">
        <v>0</v>
      </c>
      <c r="DK29" s="8">
        <v>414</v>
      </c>
      <c r="DL29" s="8">
        <v>6231</v>
      </c>
      <c r="DM29" s="8">
        <v>595</v>
      </c>
      <c r="DN29" s="8">
        <v>3903</v>
      </c>
      <c r="DO29" s="8">
        <v>92454</v>
      </c>
      <c r="DP29" s="8">
        <v>143317</v>
      </c>
      <c r="DQ29" s="8">
        <v>0</v>
      </c>
      <c r="DR29" s="8">
        <v>0</v>
      </c>
      <c r="DS29" s="8">
        <v>235082</v>
      </c>
      <c r="DT29" s="8">
        <v>9465</v>
      </c>
      <c r="DU29" s="8">
        <v>0</v>
      </c>
      <c r="DV29" s="8"/>
      <c r="DW29" s="8">
        <v>7364</v>
      </c>
      <c r="DX29" s="8">
        <v>31124</v>
      </c>
      <c r="DY29" s="8">
        <v>778</v>
      </c>
      <c r="DZ29" s="8">
        <v>31902</v>
      </c>
      <c r="EA29" s="8">
        <v>0</v>
      </c>
      <c r="EB29" s="8">
        <v>-2093</v>
      </c>
      <c r="EC29" s="8">
        <v>2193</v>
      </c>
      <c r="ED29" s="8">
        <v>1921</v>
      </c>
      <c r="EE29" s="8">
        <v>-87</v>
      </c>
      <c r="EF29" s="8">
        <v>0</v>
      </c>
      <c r="EG29" s="8">
        <v>1542</v>
      </c>
      <c r="EH29" s="8">
        <v>-2148</v>
      </c>
      <c r="EI29" s="8">
        <v>2784</v>
      </c>
      <c r="EJ29" s="8">
        <v>-1050</v>
      </c>
      <c r="EK29" s="8">
        <v>-2153</v>
      </c>
      <c r="EL29" s="8">
        <v>40175</v>
      </c>
      <c r="EM29" s="8">
        <v>-79298</v>
      </c>
      <c r="EN29" s="8">
        <v>5792</v>
      </c>
      <c r="EO29" s="8">
        <v>0</v>
      </c>
      <c r="EP29" s="8">
        <v>0</v>
      </c>
      <c r="EQ29" s="8">
        <v>-875</v>
      </c>
      <c r="ER29" s="8">
        <v>-2561</v>
      </c>
      <c r="ES29" s="8">
        <v>185</v>
      </c>
      <c r="ET29" s="8">
        <v>33376</v>
      </c>
      <c r="EU29" s="8">
        <v>-43381</v>
      </c>
      <c r="EV29" s="8">
        <v>3475</v>
      </c>
      <c r="EW29" s="8">
        <v>79653</v>
      </c>
      <c r="EX29" s="8">
        <v>83128</v>
      </c>
      <c r="EY29" s="8">
        <v>-15000</v>
      </c>
      <c r="EZ29" s="8">
        <v>-34486</v>
      </c>
      <c r="FA29" s="8">
        <v>-49486</v>
      </c>
      <c r="FB29" s="8">
        <v>0</v>
      </c>
      <c r="FC29" s="8">
        <v>0</v>
      </c>
      <c r="FD29" s="8">
        <v>-3308</v>
      </c>
      <c r="FE29" s="8">
        <v>0</v>
      </c>
      <c r="FF29" s="8">
        <v>-3308</v>
      </c>
      <c r="FG29" s="8">
        <v>0</v>
      </c>
      <c r="FH29" s="8">
        <v>-87</v>
      </c>
      <c r="FI29" s="8">
        <v>30247</v>
      </c>
      <c r="FJ29" s="8">
        <v>0</v>
      </c>
      <c r="FK29" s="8">
        <v>27040</v>
      </c>
      <c r="FL29" s="8"/>
      <c r="FM29" s="8">
        <v>8112</v>
      </c>
      <c r="FN29" s="8">
        <v>4363</v>
      </c>
      <c r="FO29" s="8">
        <v>-34954.5</v>
      </c>
      <c r="FP29" s="8">
        <v>-29817.625</v>
      </c>
      <c r="FQ29" s="8">
        <v>-5649</v>
      </c>
      <c r="FR29" s="8">
        <v>33642</v>
      </c>
      <c r="FS29" s="8" t="s">
        <v>1183</v>
      </c>
      <c r="FT29" s="9">
        <v>40268</v>
      </c>
      <c r="FU29" s="8">
        <v>12</v>
      </c>
      <c r="FV29" s="8">
        <v>423511.41427000001</v>
      </c>
      <c r="FW29" s="8">
        <v>0.2341</v>
      </c>
      <c r="FX29" s="8">
        <v>3.986E-2</v>
      </c>
      <c r="FY29" s="8">
        <v>0.28833999999999999</v>
      </c>
      <c r="FZ29" s="8">
        <v>0.28688000000000002</v>
      </c>
      <c r="GA29" s="32">
        <f t="shared" si="1"/>
        <v>2010</v>
      </c>
      <c r="GB29" s="10">
        <f t="shared" si="2"/>
        <v>3</v>
      </c>
      <c r="GC29" s="10">
        <v>1.227E-2</v>
      </c>
      <c r="GD29" s="10">
        <v>1.9730000000000001E-2</v>
      </c>
    </row>
    <row r="30" spans="1:186">
      <c r="A30" s="8" t="str">
        <f t="shared" si="7"/>
        <v>京急</v>
      </c>
      <c r="B30" s="8" t="str">
        <f t="shared" si="8"/>
        <v>TSE:9006</v>
      </c>
      <c r="C30" s="8" t="str">
        <f>CONCATENATE("FY",RIGHT(Assumptions!D$4,4)-8)</f>
        <v>FY2011</v>
      </c>
      <c r="D30" s="10">
        <f t="shared" si="0"/>
        <v>2010</v>
      </c>
      <c r="E30" s="8">
        <v>299841</v>
      </c>
      <c r="F30" s="8">
        <v>0</v>
      </c>
      <c r="G30" s="8">
        <v>299841</v>
      </c>
      <c r="H30" s="8">
        <v>246504</v>
      </c>
      <c r="I30" s="8">
        <v>53337</v>
      </c>
      <c r="J30" s="8">
        <v>28347</v>
      </c>
      <c r="K30" s="8">
        <v>0</v>
      </c>
      <c r="L30" s="8">
        <v>0</v>
      </c>
      <c r="M30" s="8">
        <v>3110</v>
      </c>
      <c r="N30" s="8">
        <v>737</v>
      </c>
      <c r="O30" s="8">
        <v>1623</v>
      </c>
      <c r="P30" s="8">
        <v>33817</v>
      </c>
      <c r="Q30" s="8">
        <v>19520</v>
      </c>
      <c r="R30" s="8">
        <v>-7862</v>
      </c>
      <c r="S30" s="8">
        <v>420</v>
      </c>
      <c r="T30" s="8">
        <v>-7442</v>
      </c>
      <c r="U30" s="8">
        <v>390</v>
      </c>
      <c r="V30" s="8">
        <v>0</v>
      </c>
      <c r="W30" s="8">
        <v>937</v>
      </c>
      <c r="X30" s="8">
        <v>13405</v>
      </c>
      <c r="Y30" s="8">
        <v>0</v>
      </c>
      <c r="Z30" s="8">
        <v>-1560</v>
      </c>
      <c r="AA30" s="8">
        <v>0</v>
      </c>
      <c r="AB30" s="8">
        <v>-2311</v>
      </c>
      <c r="AC30" s="8">
        <v>-205</v>
      </c>
      <c r="AD30" s="8">
        <v>9329</v>
      </c>
      <c r="AE30" s="8">
        <v>2250</v>
      </c>
      <c r="AF30" s="8">
        <v>7079</v>
      </c>
      <c r="AG30" s="8">
        <v>0</v>
      </c>
      <c r="AH30" s="8">
        <v>0</v>
      </c>
      <c r="AI30" s="8">
        <v>7079</v>
      </c>
      <c r="AJ30" s="8">
        <v>-35</v>
      </c>
      <c r="AK30" s="8">
        <v>7044</v>
      </c>
      <c r="AL30" s="8">
        <v>0</v>
      </c>
      <c r="AM30" s="8"/>
      <c r="AN30" s="8">
        <v>25.550640000000001</v>
      </c>
      <c r="AO30" s="8">
        <v>25.550640000000001</v>
      </c>
      <c r="AP30" s="8">
        <v>275.68783999999999</v>
      </c>
      <c r="AQ30" s="8">
        <v>25.550640000000001</v>
      </c>
      <c r="AR30" s="8">
        <v>25.550640000000001</v>
      </c>
      <c r="AS30" s="8">
        <v>275.68783999999999</v>
      </c>
      <c r="AT30" s="8">
        <v>12</v>
      </c>
      <c r="AU30" s="1">
        <v>0.46961953435547998</v>
      </c>
      <c r="AV30" s="8"/>
      <c r="AW30" s="8">
        <v>51919</v>
      </c>
      <c r="AX30" s="8">
        <v>19520</v>
      </c>
      <c r="AY30" s="8">
        <v>19520</v>
      </c>
      <c r="AZ30" s="1">
        <v>0.24118300000000001</v>
      </c>
      <c r="BA30" s="9">
        <v>40633</v>
      </c>
      <c r="BB30" s="8"/>
      <c r="BC30" s="8">
        <v>0</v>
      </c>
      <c r="BD30" s="8">
        <v>0</v>
      </c>
      <c r="BE30" s="8">
        <v>0</v>
      </c>
      <c r="BF30" s="8">
        <v>0</v>
      </c>
      <c r="BG30" s="8">
        <v>0</v>
      </c>
      <c r="BH30" s="8">
        <v>0</v>
      </c>
      <c r="BI30" s="8">
        <v>0</v>
      </c>
      <c r="BJ30" s="8"/>
      <c r="BK30" s="8"/>
      <c r="BL30" s="8">
        <v>57030</v>
      </c>
      <c r="BM30" s="8">
        <v>0</v>
      </c>
      <c r="BN30" s="8">
        <v>57030</v>
      </c>
      <c r="BO30" s="8">
        <v>10758</v>
      </c>
      <c r="BP30" s="8">
        <v>10758</v>
      </c>
      <c r="BQ30" s="8">
        <v>91240</v>
      </c>
      <c r="BR30" s="8">
        <v>2180</v>
      </c>
      <c r="BS30" s="8">
        <v>6369</v>
      </c>
      <c r="BT30" s="8">
        <v>167577</v>
      </c>
      <c r="BU30" s="8">
        <v>0</v>
      </c>
      <c r="BV30" s="8">
        <v>0</v>
      </c>
      <c r="BW30" s="8">
        <v>729982</v>
      </c>
      <c r="BX30" s="8">
        <v>58968</v>
      </c>
      <c r="BY30" s="8">
        <v>4629</v>
      </c>
      <c r="BZ30" s="8">
        <v>6237</v>
      </c>
      <c r="CA30" s="8">
        <v>2520</v>
      </c>
      <c r="CB30" s="8">
        <v>12189</v>
      </c>
      <c r="CC30" s="8">
        <v>2</v>
      </c>
      <c r="CD30" s="8">
        <v>982104</v>
      </c>
      <c r="CE30" s="8"/>
      <c r="CF30" s="8">
        <v>32250</v>
      </c>
      <c r="CG30" s="8">
        <v>1338</v>
      </c>
      <c r="CH30" s="8">
        <v>164139</v>
      </c>
      <c r="CI30" s="8">
        <v>202</v>
      </c>
      <c r="CJ30" s="8">
        <v>0</v>
      </c>
      <c r="CK30" s="8">
        <v>3707</v>
      </c>
      <c r="CL30" s="8">
        <v>30350</v>
      </c>
      <c r="CM30" s="8">
        <v>231986</v>
      </c>
      <c r="CN30" s="8">
        <v>367609</v>
      </c>
      <c r="CO30" s="8">
        <v>0</v>
      </c>
      <c r="CP30" s="8">
        <v>6412</v>
      </c>
      <c r="CQ30" s="8">
        <v>619</v>
      </c>
      <c r="CR30" s="8">
        <v>190155</v>
      </c>
      <c r="CS30" s="8">
        <v>796781</v>
      </c>
      <c r="CT30" s="8">
        <v>43738</v>
      </c>
      <c r="CU30" s="8">
        <v>44157</v>
      </c>
      <c r="CV30" s="8">
        <v>97832</v>
      </c>
      <c r="CW30" s="8">
        <v>-122</v>
      </c>
      <c r="CX30" s="8">
        <v>-711</v>
      </c>
      <c r="CY30" s="8">
        <v>184894</v>
      </c>
      <c r="CZ30" s="8">
        <v>429</v>
      </c>
      <c r="DA30" s="8">
        <v>185323</v>
      </c>
      <c r="DB30" s="8">
        <v>982104</v>
      </c>
      <c r="DC30" s="8"/>
      <c r="DD30" s="8">
        <v>275.67604999999998</v>
      </c>
      <c r="DE30" s="8">
        <v>275.67604999999998</v>
      </c>
      <c r="DF30" s="8">
        <v>670.69302000000005</v>
      </c>
      <c r="DG30" s="8">
        <v>531950</v>
      </c>
      <c r="DH30" s="8">
        <v>474920</v>
      </c>
      <c r="DI30" s="8">
        <v>15463</v>
      </c>
      <c r="DJ30" s="8">
        <v>0</v>
      </c>
      <c r="DK30" s="8">
        <v>429</v>
      </c>
      <c r="DL30" s="8">
        <v>0</v>
      </c>
      <c r="DM30" s="8">
        <v>575</v>
      </c>
      <c r="DN30" s="8">
        <v>2845</v>
      </c>
      <c r="DO30" s="8">
        <v>87820</v>
      </c>
      <c r="DP30" s="8">
        <v>0</v>
      </c>
      <c r="DQ30" s="8">
        <v>0</v>
      </c>
      <c r="DR30" s="8">
        <v>0</v>
      </c>
      <c r="DS30" s="8">
        <v>0</v>
      </c>
      <c r="DT30" s="8">
        <v>9179</v>
      </c>
      <c r="DU30" s="8">
        <v>0</v>
      </c>
      <c r="DV30" s="8"/>
      <c r="DW30" s="8">
        <v>9330</v>
      </c>
      <c r="DX30" s="8">
        <v>32399</v>
      </c>
      <c r="DY30" s="8">
        <v>0</v>
      </c>
      <c r="DZ30" s="8">
        <v>32399</v>
      </c>
      <c r="EA30" s="8">
        <v>0</v>
      </c>
      <c r="EB30" s="8">
        <v>1858</v>
      </c>
      <c r="EC30" s="8">
        <v>1494</v>
      </c>
      <c r="ED30" s="8">
        <v>0</v>
      </c>
      <c r="EE30" s="8">
        <v>-390</v>
      </c>
      <c r="EF30" s="8">
        <v>0</v>
      </c>
      <c r="EG30" s="8">
        <v>-6466</v>
      </c>
      <c r="EH30" s="8">
        <v>3485</v>
      </c>
      <c r="EI30" s="8">
        <v>5711</v>
      </c>
      <c r="EJ30" s="8">
        <v>-2754</v>
      </c>
      <c r="EK30" s="8">
        <v>-887</v>
      </c>
      <c r="EL30" s="8">
        <v>43780</v>
      </c>
      <c r="EM30" s="8">
        <v>-74986</v>
      </c>
      <c r="EN30" s="8">
        <v>243</v>
      </c>
      <c r="EO30" s="8">
        <v>0</v>
      </c>
      <c r="EP30" s="8">
        <v>0</v>
      </c>
      <c r="EQ30" s="8">
        <v>-2110</v>
      </c>
      <c r="ER30" s="8">
        <v>-89</v>
      </c>
      <c r="ES30" s="8">
        <v>17</v>
      </c>
      <c r="ET30" s="8">
        <v>18601</v>
      </c>
      <c r="EU30" s="8">
        <v>-58324</v>
      </c>
      <c r="EV30" s="8">
        <v>18420</v>
      </c>
      <c r="EW30" s="8">
        <v>54861</v>
      </c>
      <c r="EX30" s="8">
        <v>73281</v>
      </c>
      <c r="EY30" s="8">
        <v>0</v>
      </c>
      <c r="EZ30" s="8">
        <v>-67917</v>
      </c>
      <c r="FA30" s="8">
        <v>-67917</v>
      </c>
      <c r="FB30" s="8">
        <v>0</v>
      </c>
      <c r="FC30" s="8">
        <v>0</v>
      </c>
      <c r="FD30" s="8">
        <v>0</v>
      </c>
      <c r="FE30" s="8">
        <v>-3308</v>
      </c>
      <c r="FF30" s="8">
        <v>-3308</v>
      </c>
      <c r="FG30" s="8">
        <v>0</v>
      </c>
      <c r="FH30" s="8">
        <v>-65</v>
      </c>
      <c r="FI30" s="8">
        <v>1991</v>
      </c>
      <c r="FJ30" s="8">
        <v>0</v>
      </c>
      <c r="FK30" s="8">
        <v>-12552</v>
      </c>
      <c r="FL30" s="8"/>
      <c r="FM30" s="8">
        <v>7924</v>
      </c>
      <c r="FN30" s="8">
        <v>6461</v>
      </c>
      <c r="FO30" s="8">
        <v>-49896.75</v>
      </c>
      <c r="FP30" s="8">
        <v>-44983</v>
      </c>
      <c r="FQ30" s="8">
        <v>12486</v>
      </c>
      <c r="FR30" s="8">
        <v>5364</v>
      </c>
      <c r="FS30" s="8" t="s">
        <v>1183</v>
      </c>
      <c r="FT30" s="9">
        <v>40633</v>
      </c>
      <c r="FU30" s="8">
        <v>12</v>
      </c>
      <c r="FV30" s="8">
        <v>330263.98349999997</v>
      </c>
      <c r="FW30" s="8">
        <v>0.31461</v>
      </c>
      <c r="FX30" s="8">
        <v>-2.1530000000000001E-2</v>
      </c>
      <c r="FY30" s="8">
        <v>0.29302</v>
      </c>
      <c r="FZ30" s="8">
        <v>0.28426000000000001</v>
      </c>
      <c r="GA30" s="32">
        <f t="shared" si="1"/>
        <v>2011</v>
      </c>
      <c r="GB30" s="10">
        <f t="shared" si="2"/>
        <v>3</v>
      </c>
      <c r="GC30" s="10">
        <v>0.15554000000000001</v>
      </c>
      <c r="GD30" s="10">
        <v>7.9500000000000001E-2</v>
      </c>
    </row>
    <row r="31" spans="1:186">
      <c r="A31" s="8" t="str">
        <f t="shared" si="7"/>
        <v>京急</v>
      </c>
      <c r="B31" s="8" t="str">
        <f t="shared" si="8"/>
        <v>TSE:9006</v>
      </c>
      <c r="C31" s="8" t="str">
        <f>CONCATENATE("FY",RIGHT(Assumptions!D$4,4)-7)</f>
        <v>FY2012</v>
      </c>
      <c r="D31" s="10">
        <f t="shared" si="0"/>
        <v>2011</v>
      </c>
      <c r="E31" s="8">
        <v>295405</v>
      </c>
      <c r="F31" s="8">
        <v>0</v>
      </c>
      <c r="G31" s="8">
        <v>295405</v>
      </c>
      <c r="H31" s="8">
        <v>242579</v>
      </c>
      <c r="I31" s="8">
        <v>52826</v>
      </c>
      <c r="J31" s="8">
        <v>28450</v>
      </c>
      <c r="K31" s="8">
        <v>0</v>
      </c>
      <c r="L31" s="8">
        <v>0</v>
      </c>
      <c r="M31" s="8">
        <v>3215</v>
      </c>
      <c r="N31" s="8">
        <v>531</v>
      </c>
      <c r="O31" s="8">
        <v>1640</v>
      </c>
      <c r="P31" s="8">
        <v>33836</v>
      </c>
      <c r="Q31" s="8">
        <v>18990</v>
      </c>
      <c r="R31" s="8">
        <v>-7678</v>
      </c>
      <c r="S31" s="8">
        <v>462</v>
      </c>
      <c r="T31" s="8">
        <v>-7216</v>
      </c>
      <c r="U31" s="8">
        <v>397</v>
      </c>
      <c r="V31" s="8">
        <v>0</v>
      </c>
      <c r="W31" s="8">
        <v>707</v>
      </c>
      <c r="X31" s="8">
        <v>12878</v>
      </c>
      <c r="Y31" s="8">
        <v>0</v>
      </c>
      <c r="Z31" s="8">
        <v>-80</v>
      </c>
      <c r="AA31" s="8">
        <v>0</v>
      </c>
      <c r="AB31" s="8">
        <v>-2109</v>
      </c>
      <c r="AC31" s="8">
        <v>469</v>
      </c>
      <c r="AD31" s="8">
        <v>11158</v>
      </c>
      <c r="AE31" s="8">
        <v>7012</v>
      </c>
      <c r="AF31" s="8">
        <v>4146</v>
      </c>
      <c r="AG31" s="8">
        <v>0</v>
      </c>
      <c r="AH31" s="8">
        <v>0</v>
      </c>
      <c r="AI31" s="8">
        <v>4146</v>
      </c>
      <c r="AJ31" s="8">
        <v>-27</v>
      </c>
      <c r="AK31" s="8">
        <v>4119</v>
      </c>
      <c r="AL31" s="8">
        <v>0</v>
      </c>
      <c r="AM31" s="8"/>
      <c r="AN31" s="8">
        <v>14.941660000000001</v>
      </c>
      <c r="AO31" s="8">
        <v>14.941660000000001</v>
      </c>
      <c r="AP31" s="8">
        <v>275.67223999999999</v>
      </c>
      <c r="AQ31" s="8">
        <v>14.941660000000001</v>
      </c>
      <c r="AR31" s="8">
        <v>14.941660000000001</v>
      </c>
      <c r="AS31" s="8">
        <v>275.67223999999999</v>
      </c>
      <c r="AT31" s="8">
        <v>12</v>
      </c>
      <c r="AU31" s="1">
        <v>0.80310755037630499</v>
      </c>
      <c r="AV31" s="8"/>
      <c r="AW31" s="8">
        <v>53384</v>
      </c>
      <c r="AX31" s="8">
        <v>18990</v>
      </c>
      <c r="AY31" s="8">
        <v>18990</v>
      </c>
      <c r="AZ31" s="1">
        <v>0.62842799999999999</v>
      </c>
      <c r="BA31" s="9">
        <v>40999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0</v>
      </c>
      <c r="BH31" s="8">
        <v>0</v>
      </c>
      <c r="BI31" s="8">
        <v>0</v>
      </c>
      <c r="BJ31" s="8"/>
      <c r="BK31" s="8"/>
      <c r="BL31" s="8">
        <v>32134</v>
      </c>
      <c r="BM31" s="8">
        <v>0</v>
      </c>
      <c r="BN31" s="8">
        <v>32134</v>
      </c>
      <c r="BO31" s="8">
        <v>12531</v>
      </c>
      <c r="BP31" s="8">
        <v>12531</v>
      </c>
      <c r="BQ31" s="8">
        <v>90929</v>
      </c>
      <c r="BR31" s="8">
        <v>1818</v>
      </c>
      <c r="BS31" s="8">
        <v>6015</v>
      </c>
      <c r="BT31" s="8">
        <v>143427</v>
      </c>
      <c r="BU31" s="8">
        <v>0</v>
      </c>
      <c r="BV31" s="8">
        <v>0</v>
      </c>
      <c r="BW31" s="8">
        <v>737422</v>
      </c>
      <c r="BX31" s="8">
        <v>59457</v>
      </c>
      <c r="BY31" s="8">
        <v>3901</v>
      </c>
      <c r="BZ31" s="8">
        <v>6875</v>
      </c>
      <c r="CA31" s="8">
        <v>2318</v>
      </c>
      <c r="CB31" s="8">
        <v>10902</v>
      </c>
      <c r="CC31" s="8">
        <v>1</v>
      </c>
      <c r="CD31" s="8">
        <v>964303</v>
      </c>
      <c r="CE31" s="8"/>
      <c r="CF31" s="8">
        <v>34067</v>
      </c>
      <c r="CG31" s="8">
        <v>1440</v>
      </c>
      <c r="CH31" s="8">
        <v>136002</v>
      </c>
      <c r="CI31" s="8">
        <v>171</v>
      </c>
      <c r="CJ31" s="8">
        <v>0</v>
      </c>
      <c r="CK31" s="8">
        <v>3432</v>
      </c>
      <c r="CL31" s="8">
        <v>30796</v>
      </c>
      <c r="CM31" s="8">
        <v>206000</v>
      </c>
      <c r="CN31" s="8">
        <v>366224</v>
      </c>
      <c r="CO31" s="8">
        <v>0</v>
      </c>
      <c r="CP31" s="8">
        <v>7068</v>
      </c>
      <c r="CQ31" s="8">
        <v>587</v>
      </c>
      <c r="CR31" s="8">
        <v>197237</v>
      </c>
      <c r="CS31" s="8">
        <v>777116</v>
      </c>
      <c r="CT31" s="8">
        <v>43738</v>
      </c>
      <c r="CU31" s="8">
        <v>44157</v>
      </c>
      <c r="CV31" s="8">
        <v>98644</v>
      </c>
      <c r="CW31" s="8">
        <v>-132</v>
      </c>
      <c r="CX31" s="8">
        <v>345</v>
      </c>
      <c r="CY31" s="8">
        <v>186752</v>
      </c>
      <c r="CZ31" s="8">
        <v>435</v>
      </c>
      <c r="DA31" s="8">
        <v>187187</v>
      </c>
      <c r="DB31" s="8">
        <v>964303</v>
      </c>
      <c r="DC31" s="8"/>
      <c r="DD31" s="8">
        <v>275.66807</v>
      </c>
      <c r="DE31" s="8">
        <v>275.66807</v>
      </c>
      <c r="DF31" s="8">
        <v>677.45241999999996</v>
      </c>
      <c r="DG31" s="8">
        <v>502397</v>
      </c>
      <c r="DH31" s="8">
        <v>470263</v>
      </c>
      <c r="DI31" s="8">
        <v>13455</v>
      </c>
      <c r="DJ31" s="8">
        <v>0</v>
      </c>
      <c r="DK31" s="8">
        <v>435</v>
      </c>
      <c r="DL31" s="8">
        <v>0</v>
      </c>
      <c r="DM31" s="8">
        <v>553</v>
      </c>
      <c r="DN31" s="8">
        <v>2362</v>
      </c>
      <c r="DO31" s="8">
        <v>88014</v>
      </c>
      <c r="DP31" s="8">
        <v>0</v>
      </c>
      <c r="DQ31" s="8">
        <v>0</v>
      </c>
      <c r="DR31" s="8">
        <v>0</v>
      </c>
      <c r="DS31" s="8">
        <v>0</v>
      </c>
      <c r="DT31" s="8">
        <v>9205</v>
      </c>
      <c r="DU31" s="8">
        <v>0</v>
      </c>
      <c r="DV31" s="8"/>
      <c r="DW31" s="8">
        <v>11160</v>
      </c>
      <c r="DX31" s="8">
        <v>34394</v>
      </c>
      <c r="DY31" s="8">
        <v>0</v>
      </c>
      <c r="DZ31" s="8">
        <v>34394</v>
      </c>
      <c r="EA31" s="8">
        <v>0</v>
      </c>
      <c r="EB31" s="8">
        <v>2355</v>
      </c>
      <c r="EC31" s="8">
        <v>80</v>
      </c>
      <c r="ED31" s="8">
        <v>0</v>
      </c>
      <c r="EE31" s="8">
        <v>-397</v>
      </c>
      <c r="EF31" s="8">
        <v>0</v>
      </c>
      <c r="EG31" s="8">
        <v>-6435</v>
      </c>
      <c r="EH31" s="8">
        <v>-1613</v>
      </c>
      <c r="EI31" s="8">
        <v>357</v>
      </c>
      <c r="EJ31" s="8">
        <v>1988</v>
      </c>
      <c r="EK31" s="8">
        <v>-494</v>
      </c>
      <c r="EL31" s="8">
        <v>41395</v>
      </c>
      <c r="EM31" s="8">
        <v>-42135</v>
      </c>
      <c r="EN31" s="8">
        <v>243</v>
      </c>
      <c r="EO31" s="8">
        <v>0</v>
      </c>
      <c r="EP31" s="8">
        <v>0</v>
      </c>
      <c r="EQ31" s="8">
        <v>-2127</v>
      </c>
      <c r="ER31" s="8">
        <v>-12</v>
      </c>
      <c r="ES31" s="8">
        <v>202</v>
      </c>
      <c r="ET31" s="8">
        <v>10485</v>
      </c>
      <c r="EU31" s="8">
        <v>-33344</v>
      </c>
      <c r="EV31" s="8">
        <v>0</v>
      </c>
      <c r="EW31" s="8">
        <v>34153</v>
      </c>
      <c r="EX31" s="8">
        <v>34153</v>
      </c>
      <c r="EY31" s="8">
        <v>-26218</v>
      </c>
      <c r="EZ31" s="8">
        <v>-37552</v>
      </c>
      <c r="FA31" s="8">
        <v>-63770</v>
      </c>
      <c r="FB31" s="8">
        <v>0</v>
      </c>
      <c r="FC31" s="8">
        <v>0</v>
      </c>
      <c r="FD31" s="8">
        <v>0</v>
      </c>
      <c r="FE31" s="8">
        <v>-3308</v>
      </c>
      <c r="FF31" s="8">
        <v>-3308</v>
      </c>
      <c r="FG31" s="8">
        <v>0</v>
      </c>
      <c r="FH31" s="8">
        <v>-31</v>
      </c>
      <c r="FI31" s="8">
        <v>-32956</v>
      </c>
      <c r="FJ31" s="8">
        <v>0</v>
      </c>
      <c r="FK31" s="8">
        <v>-24906</v>
      </c>
      <c r="FL31" s="8"/>
      <c r="FM31" s="8">
        <v>7637</v>
      </c>
      <c r="FN31" s="8">
        <v>6519</v>
      </c>
      <c r="FO31" s="8">
        <v>-1362</v>
      </c>
      <c r="FP31" s="8">
        <v>3436.75</v>
      </c>
      <c r="FQ31" s="8">
        <v>-1436</v>
      </c>
      <c r="FR31" s="8">
        <v>-29617</v>
      </c>
      <c r="FS31" s="8" t="s">
        <v>1183</v>
      </c>
      <c r="FT31" s="9">
        <v>40999</v>
      </c>
      <c r="FU31" s="8">
        <v>12</v>
      </c>
      <c r="FV31" s="8">
        <v>399171.52691000002</v>
      </c>
      <c r="FW31" s="8">
        <v>0.56721999999999995</v>
      </c>
      <c r="FX31" s="8">
        <v>-9.5049999999999996E-2</v>
      </c>
      <c r="FY31" s="8">
        <v>4.3920000000000001E-2</v>
      </c>
      <c r="FZ31" s="8">
        <v>-8.4620000000000001E-2</v>
      </c>
      <c r="GA31" s="32">
        <f t="shared" si="1"/>
        <v>2012</v>
      </c>
      <c r="GB31" s="10">
        <f t="shared" si="2"/>
        <v>3</v>
      </c>
      <c r="GC31" s="10">
        <v>5.5230000000000001E-2</v>
      </c>
      <c r="GD31" s="10">
        <v>-3.8359999999999998E-2</v>
      </c>
    </row>
    <row r="32" spans="1:186">
      <c r="A32" s="8" t="str">
        <f t="shared" si="7"/>
        <v>京急</v>
      </c>
      <c r="B32" s="8" t="str">
        <f t="shared" si="8"/>
        <v>TSE:9006</v>
      </c>
      <c r="C32" s="8" t="str">
        <f>CONCATENATE("FY",RIGHT(Assumptions!D$4,4)-6)</f>
        <v>FY2013</v>
      </c>
      <c r="D32" s="10">
        <f t="shared" si="0"/>
        <v>2012</v>
      </c>
      <c r="E32" s="8">
        <v>306977</v>
      </c>
      <c r="F32" s="8">
        <v>0</v>
      </c>
      <c r="G32" s="8">
        <v>306977</v>
      </c>
      <c r="H32" s="8">
        <v>253328</v>
      </c>
      <c r="I32" s="8">
        <v>53649</v>
      </c>
      <c r="J32" s="8">
        <v>29580</v>
      </c>
      <c r="K32" s="8">
        <v>0</v>
      </c>
      <c r="L32" s="8">
        <v>0</v>
      </c>
      <c r="M32" s="8">
        <v>3036</v>
      </c>
      <c r="N32" s="8">
        <v>235</v>
      </c>
      <c r="O32" s="8">
        <v>1720</v>
      </c>
      <c r="P32" s="8">
        <v>34571</v>
      </c>
      <c r="Q32" s="8">
        <v>19078</v>
      </c>
      <c r="R32" s="8">
        <v>-7287</v>
      </c>
      <c r="S32" s="8">
        <v>443</v>
      </c>
      <c r="T32" s="8">
        <v>-6844</v>
      </c>
      <c r="U32" s="8">
        <v>600</v>
      </c>
      <c r="V32" s="8">
        <v>0</v>
      </c>
      <c r="W32" s="8">
        <v>744</v>
      </c>
      <c r="X32" s="8">
        <v>13578</v>
      </c>
      <c r="Y32" s="8">
        <v>0</v>
      </c>
      <c r="Z32" s="8">
        <v>0</v>
      </c>
      <c r="AA32" s="8">
        <v>4946</v>
      </c>
      <c r="AB32" s="8">
        <v>-4154</v>
      </c>
      <c r="AC32" s="8">
        <v>244</v>
      </c>
      <c r="AD32" s="8">
        <v>14614</v>
      </c>
      <c r="AE32" s="8">
        <v>6094</v>
      </c>
      <c r="AF32" s="8">
        <v>8520</v>
      </c>
      <c r="AG32" s="8">
        <v>0</v>
      </c>
      <c r="AH32" s="8">
        <v>0</v>
      </c>
      <c r="AI32" s="8">
        <v>8520</v>
      </c>
      <c r="AJ32" s="8">
        <v>-28</v>
      </c>
      <c r="AK32" s="8">
        <v>8492</v>
      </c>
      <c r="AL32" s="8">
        <v>0</v>
      </c>
      <c r="AM32" s="8"/>
      <c r="AN32" s="8">
        <v>30.809100000000001</v>
      </c>
      <c r="AO32" s="8">
        <v>30.809100000000001</v>
      </c>
      <c r="AP32" s="8">
        <v>275.63285000000002</v>
      </c>
      <c r="AQ32" s="8">
        <v>30.809100000000001</v>
      </c>
      <c r="AR32" s="8">
        <v>30.809100000000001</v>
      </c>
      <c r="AS32" s="8">
        <v>275.63285000000002</v>
      </c>
      <c r="AT32" s="8">
        <v>12</v>
      </c>
      <c r="AU32" s="1">
        <v>0.38942534149788</v>
      </c>
      <c r="AV32" s="8"/>
      <c r="AW32" s="8">
        <v>52353</v>
      </c>
      <c r="AX32" s="8">
        <v>19078</v>
      </c>
      <c r="AY32" s="8">
        <v>19078</v>
      </c>
      <c r="AZ32" s="1">
        <v>0.41699700000000001</v>
      </c>
      <c r="BA32" s="9">
        <v>41364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0</v>
      </c>
      <c r="BH32" s="8">
        <v>0</v>
      </c>
      <c r="BI32" s="8">
        <v>0</v>
      </c>
      <c r="BJ32" s="8"/>
      <c r="BK32" s="8"/>
      <c r="BL32" s="8">
        <v>49057</v>
      </c>
      <c r="BM32" s="8">
        <v>0</v>
      </c>
      <c r="BN32" s="8">
        <v>49057</v>
      </c>
      <c r="BO32" s="8">
        <v>13073</v>
      </c>
      <c r="BP32" s="8">
        <v>13073</v>
      </c>
      <c r="BQ32" s="8">
        <v>91815</v>
      </c>
      <c r="BR32" s="8">
        <v>3354</v>
      </c>
      <c r="BS32" s="8">
        <v>7769</v>
      </c>
      <c r="BT32" s="8">
        <v>165068</v>
      </c>
      <c r="BU32" s="8">
        <v>0</v>
      </c>
      <c r="BV32" s="8">
        <v>0</v>
      </c>
      <c r="BW32" s="8">
        <v>744472</v>
      </c>
      <c r="BX32" s="8">
        <v>66277</v>
      </c>
      <c r="BY32" s="8">
        <v>3664</v>
      </c>
      <c r="BZ32" s="8">
        <v>6568</v>
      </c>
      <c r="CA32" s="8">
        <v>2145</v>
      </c>
      <c r="CB32" s="8">
        <v>6178</v>
      </c>
      <c r="CC32" s="8">
        <v>2</v>
      </c>
      <c r="CD32" s="8">
        <v>994374</v>
      </c>
      <c r="CE32" s="8"/>
      <c r="CF32" s="8">
        <v>35406</v>
      </c>
      <c r="CG32" s="8">
        <v>1432</v>
      </c>
      <c r="CH32" s="8">
        <v>156876</v>
      </c>
      <c r="CI32" s="8">
        <v>309</v>
      </c>
      <c r="CJ32" s="8">
        <v>0</v>
      </c>
      <c r="CK32" s="8">
        <v>3244</v>
      </c>
      <c r="CL32" s="8">
        <v>30383</v>
      </c>
      <c r="CM32" s="8">
        <v>227650</v>
      </c>
      <c r="CN32" s="8">
        <v>361809</v>
      </c>
      <c r="CO32" s="8">
        <v>0</v>
      </c>
      <c r="CP32" s="8">
        <v>8316</v>
      </c>
      <c r="CQ32" s="8">
        <v>786</v>
      </c>
      <c r="CR32" s="8">
        <v>200048</v>
      </c>
      <c r="CS32" s="8">
        <v>798609</v>
      </c>
      <c r="CT32" s="8">
        <v>43738</v>
      </c>
      <c r="CU32" s="8">
        <v>44157</v>
      </c>
      <c r="CV32" s="8">
        <v>103828</v>
      </c>
      <c r="CW32" s="8">
        <v>-239</v>
      </c>
      <c r="CX32" s="8">
        <v>3839</v>
      </c>
      <c r="CY32" s="8">
        <v>195323</v>
      </c>
      <c r="CZ32" s="8">
        <v>442</v>
      </c>
      <c r="DA32" s="8">
        <v>195765</v>
      </c>
      <c r="DB32" s="8">
        <v>994374</v>
      </c>
      <c r="DC32" s="8"/>
      <c r="DD32" s="8">
        <v>275.59888999999998</v>
      </c>
      <c r="DE32" s="8">
        <v>275.59888999999998</v>
      </c>
      <c r="DF32" s="8">
        <v>708.72200999999995</v>
      </c>
      <c r="DG32" s="8">
        <v>518994</v>
      </c>
      <c r="DH32" s="8">
        <v>469937</v>
      </c>
      <c r="DI32" s="8">
        <v>4997</v>
      </c>
      <c r="DJ32" s="8">
        <v>0</v>
      </c>
      <c r="DK32" s="8">
        <v>442</v>
      </c>
      <c r="DL32" s="8">
        <v>0</v>
      </c>
      <c r="DM32" s="8">
        <v>498</v>
      </c>
      <c r="DN32" s="8">
        <v>2201</v>
      </c>
      <c r="DO32" s="8">
        <v>89116</v>
      </c>
      <c r="DP32" s="8">
        <v>0</v>
      </c>
      <c r="DQ32" s="8">
        <v>0</v>
      </c>
      <c r="DR32" s="8">
        <v>0</v>
      </c>
      <c r="DS32" s="8">
        <v>0</v>
      </c>
      <c r="DT32" s="8">
        <v>9083</v>
      </c>
      <c r="DU32" s="8">
        <v>0</v>
      </c>
      <c r="DV32" s="8"/>
      <c r="DW32" s="8">
        <v>14615</v>
      </c>
      <c r="DX32" s="8">
        <v>33275</v>
      </c>
      <c r="DY32" s="8">
        <v>0</v>
      </c>
      <c r="DZ32" s="8">
        <v>33275</v>
      </c>
      <c r="EA32" s="8">
        <v>0</v>
      </c>
      <c r="EB32" s="8">
        <v>-959</v>
      </c>
      <c r="EC32" s="8">
        <v>0</v>
      </c>
      <c r="ED32" s="8">
        <v>0</v>
      </c>
      <c r="EE32" s="8">
        <v>-600</v>
      </c>
      <c r="EF32" s="8">
        <v>0</v>
      </c>
      <c r="EG32" s="8">
        <v>-5110</v>
      </c>
      <c r="EH32" s="8">
        <v>-682</v>
      </c>
      <c r="EI32" s="8">
        <v>-885</v>
      </c>
      <c r="EJ32" s="8">
        <v>-596</v>
      </c>
      <c r="EK32" s="8">
        <v>-808</v>
      </c>
      <c r="EL32" s="8">
        <v>38250</v>
      </c>
      <c r="EM32" s="8">
        <v>-56307</v>
      </c>
      <c r="EN32" s="8">
        <v>9545</v>
      </c>
      <c r="EO32" s="8">
        <v>0</v>
      </c>
      <c r="EP32" s="8">
        <v>0</v>
      </c>
      <c r="EQ32" s="8">
        <v>-1287</v>
      </c>
      <c r="ER32" s="8">
        <v>-3141</v>
      </c>
      <c r="ES32" s="8">
        <v>174</v>
      </c>
      <c r="ET32" s="8">
        <v>14600</v>
      </c>
      <c r="EU32" s="8">
        <v>-36416</v>
      </c>
      <c r="EV32" s="8">
        <v>10000</v>
      </c>
      <c r="EW32" s="8">
        <v>42556</v>
      </c>
      <c r="EX32" s="8">
        <v>52556</v>
      </c>
      <c r="EY32" s="8">
        <v>-121</v>
      </c>
      <c r="EZ32" s="8">
        <v>-35902</v>
      </c>
      <c r="FA32" s="8">
        <v>-36023</v>
      </c>
      <c r="FB32" s="8">
        <v>0</v>
      </c>
      <c r="FC32" s="8">
        <v>0</v>
      </c>
      <c r="FD32" s="8">
        <v>0</v>
      </c>
      <c r="FE32" s="8">
        <v>-3307</v>
      </c>
      <c r="FF32" s="8">
        <v>-3307</v>
      </c>
      <c r="FG32" s="8">
        <v>0</v>
      </c>
      <c r="FH32" s="8">
        <v>-128</v>
      </c>
      <c r="FI32" s="8">
        <v>13098</v>
      </c>
      <c r="FJ32" s="8">
        <v>0</v>
      </c>
      <c r="FK32" s="8">
        <v>14931</v>
      </c>
      <c r="FL32" s="8"/>
      <c r="FM32" s="8">
        <v>7293</v>
      </c>
      <c r="FN32" s="8">
        <v>5142</v>
      </c>
      <c r="FO32" s="8">
        <v>-21029.625</v>
      </c>
      <c r="FP32" s="8">
        <v>-16475.25</v>
      </c>
      <c r="FQ32" s="8">
        <v>4080</v>
      </c>
      <c r="FR32" s="8">
        <v>16533</v>
      </c>
      <c r="FS32" s="8" t="s">
        <v>1183</v>
      </c>
      <c r="FT32" s="9">
        <v>41364</v>
      </c>
      <c r="FU32" s="8">
        <v>12</v>
      </c>
      <c r="FV32" s="8">
        <v>542947.12172000005</v>
      </c>
      <c r="FW32" s="8">
        <v>0.63460000000000005</v>
      </c>
      <c r="FX32" s="8">
        <v>-4.5370000000000001E-2</v>
      </c>
      <c r="FY32" s="8">
        <v>8.9760000000000006E-2</v>
      </c>
      <c r="FZ32" s="8">
        <v>0.56933</v>
      </c>
      <c r="GA32" s="32">
        <f t="shared" si="1"/>
        <v>2013</v>
      </c>
      <c r="GB32" s="10">
        <f t="shared" si="2"/>
        <v>3</v>
      </c>
      <c r="GC32" s="10">
        <v>0.23116999999999999</v>
      </c>
      <c r="GD32" s="10">
        <v>0.23471</v>
      </c>
    </row>
    <row r="33" spans="1:186">
      <c r="A33" s="8" t="str">
        <f t="shared" si="7"/>
        <v>京急</v>
      </c>
      <c r="B33" s="8" t="str">
        <f t="shared" si="8"/>
        <v>TSE:9006</v>
      </c>
      <c r="C33" s="8" t="str">
        <f>CONCATENATE("FY",RIGHT(Assumptions!D$4,4)-5)</f>
        <v>FY2014</v>
      </c>
      <c r="D33" s="10">
        <f t="shared" si="0"/>
        <v>2013</v>
      </c>
      <c r="E33" s="8">
        <v>314045</v>
      </c>
      <c r="F33" s="8">
        <v>0</v>
      </c>
      <c r="G33" s="8">
        <v>314045</v>
      </c>
      <c r="H33" s="8">
        <v>252937</v>
      </c>
      <c r="I33" s="8">
        <v>61108</v>
      </c>
      <c r="J33" s="8">
        <v>30853</v>
      </c>
      <c r="K33" s="8">
        <v>0</v>
      </c>
      <c r="L33" s="8">
        <v>0</v>
      </c>
      <c r="M33" s="8">
        <v>2877</v>
      </c>
      <c r="N33" s="8">
        <v>235</v>
      </c>
      <c r="O33" s="8">
        <v>1552</v>
      </c>
      <c r="P33" s="8">
        <v>35517</v>
      </c>
      <c r="Q33" s="8">
        <v>25591</v>
      </c>
      <c r="R33" s="8">
        <v>-7028</v>
      </c>
      <c r="S33" s="8">
        <v>669</v>
      </c>
      <c r="T33" s="8">
        <v>-6359</v>
      </c>
      <c r="U33" s="8">
        <v>880</v>
      </c>
      <c r="V33" s="8">
        <v>0</v>
      </c>
      <c r="W33" s="8">
        <v>207</v>
      </c>
      <c r="X33" s="8">
        <v>20319</v>
      </c>
      <c r="Y33" s="8">
        <v>0</v>
      </c>
      <c r="Z33" s="8">
        <v>0</v>
      </c>
      <c r="AA33" s="8">
        <v>0</v>
      </c>
      <c r="AB33" s="8">
        <v>-4190</v>
      </c>
      <c r="AC33" s="8">
        <v>851</v>
      </c>
      <c r="AD33" s="8">
        <v>16980</v>
      </c>
      <c r="AE33" s="8">
        <v>7697</v>
      </c>
      <c r="AF33" s="8">
        <v>9283</v>
      </c>
      <c r="AG33" s="8">
        <v>0</v>
      </c>
      <c r="AH33" s="8">
        <v>0</v>
      </c>
      <c r="AI33" s="8">
        <v>9283</v>
      </c>
      <c r="AJ33" s="8">
        <v>-26</v>
      </c>
      <c r="AK33" s="8">
        <v>9257</v>
      </c>
      <c r="AL33" s="8">
        <v>0</v>
      </c>
      <c r="AM33" s="8"/>
      <c r="AN33" s="8">
        <v>33.589410000000001</v>
      </c>
      <c r="AO33" s="8">
        <v>33.589410000000001</v>
      </c>
      <c r="AP33" s="8">
        <v>275.59280999999999</v>
      </c>
      <c r="AQ33" s="8">
        <v>33.589410000000001</v>
      </c>
      <c r="AR33" s="8">
        <v>33.589410000000001</v>
      </c>
      <c r="AS33" s="8">
        <v>275.59280999999999</v>
      </c>
      <c r="AT33" s="8">
        <v>12</v>
      </c>
      <c r="AU33" s="1">
        <v>0.35724316733282901</v>
      </c>
      <c r="AV33" s="8"/>
      <c r="AW33" s="8">
        <v>57053</v>
      </c>
      <c r="AX33" s="8">
        <v>25591</v>
      </c>
      <c r="AY33" s="8">
        <v>25591</v>
      </c>
      <c r="AZ33" s="1">
        <v>0.45329700000000001</v>
      </c>
      <c r="BA33" s="9">
        <v>41729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0</v>
      </c>
      <c r="BH33" s="8">
        <v>0</v>
      </c>
      <c r="BI33" s="8">
        <v>0</v>
      </c>
      <c r="BJ33" s="8"/>
      <c r="BK33" s="8"/>
      <c r="BL33" s="8">
        <v>43349</v>
      </c>
      <c r="BM33" s="8">
        <v>0</v>
      </c>
      <c r="BN33" s="8">
        <v>43349</v>
      </c>
      <c r="BO33" s="8">
        <v>15535</v>
      </c>
      <c r="BP33" s="8">
        <v>15535</v>
      </c>
      <c r="BQ33" s="8">
        <v>96683</v>
      </c>
      <c r="BR33" s="8">
        <v>3235</v>
      </c>
      <c r="BS33" s="8">
        <v>3975</v>
      </c>
      <c r="BT33" s="8">
        <v>162777</v>
      </c>
      <c r="BU33" s="8">
        <v>0</v>
      </c>
      <c r="BV33" s="8">
        <v>0</v>
      </c>
      <c r="BW33" s="8">
        <v>754140</v>
      </c>
      <c r="BX33" s="8">
        <v>83517</v>
      </c>
      <c r="BY33" s="8">
        <v>3427</v>
      </c>
      <c r="BZ33" s="8">
        <v>6239</v>
      </c>
      <c r="CA33" s="8">
        <v>1960</v>
      </c>
      <c r="CB33" s="8">
        <v>6345</v>
      </c>
      <c r="CC33" s="8">
        <v>1</v>
      </c>
      <c r="CD33" s="8">
        <v>1018406</v>
      </c>
      <c r="CE33" s="8"/>
      <c r="CF33" s="8">
        <v>40503</v>
      </c>
      <c r="CG33" s="8">
        <v>1616</v>
      </c>
      <c r="CH33" s="8">
        <v>139969</v>
      </c>
      <c r="CI33" s="8">
        <v>20032</v>
      </c>
      <c r="CJ33" s="8">
        <v>0</v>
      </c>
      <c r="CK33" s="8">
        <v>3583</v>
      </c>
      <c r="CL33" s="8">
        <v>32997</v>
      </c>
      <c r="CM33" s="8">
        <v>238979</v>
      </c>
      <c r="CN33" s="8">
        <v>349903</v>
      </c>
      <c r="CO33" s="8">
        <v>0</v>
      </c>
      <c r="CP33" s="8">
        <v>8986</v>
      </c>
      <c r="CQ33" s="8">
        <v>6169</v>
      </c>
      <c r="CR33" s="8">
        <v>206915</v>
      </c>
      <c r="CS33" s="8">
        <v>810952</v>
      </c>
      <c r="CT33" s="8">
        <v>43738</v>
      </c>
      <c r="CU33" s="8">
        <v>44158</v>
      </c>
      <c r="CV33" s="8">
        <v>109778</v>
      </c>
      <c r="CW33" s="8">
        <v>-265</v>
      </c>
      <c r="CX33" s="8">
        <v>9598</v>
      </c>
      <c r="CY33" s="8">
        <v>207007</v>
      </c>
      <c r="CZ33" s="8">
        <v>447</v>
      </c>
      <c r="DA33" s="8">
        <v>207454</v>
      </c>
      <c r="DB33" s="8">
        <v>1018406</v>
      </c>
      <c r="DC33" s="8"/>
      <c r="DD33" s="8">
        <v>275.58422000000002</v>
      </c>
      <c r="DE33" s="8">
        <v>275.58422000000002</v>
      </c>
      <c r="DF33" s="8">
        <v>751.15692999999999</v>
      </c>
      <c r="DG33" s="8">
        <v>509904</v>
      </c>
      <c r="DH33" s="8">
        <v>466555</v>
      </c>
      <c r="DI33" s="8">
        <v>-6636</v>
      </c>
      <c r="DJ33" s="8">
        <v>0</v>
      </c>
      <c r="DK33" s="8">
        <v>447</v>
      </c>
      <c r="DL33" s="8">
        <v>0</v>
      </c>
      <c r="DM33" s="8">
        <v>589</v>
      </c>
      <c r="DN33" s="8">
        <v>1558</v>
      </c>
      <c r="DO33" s="8">
        <v>94536</v>
      </c>
      <c r="DP33" s="8">
        <v>0</v>
      </c>
      <c r="DQ33" s="8">
        <v>0</v>
      </c>
      <c r="DR33" s="8">
        <v>0</v>
      </c>
      <c r="DS33" s="8">
        <v>0</v>
      </c>
      <c r="DT33" s="8">
        <v>9045</v>
      </c>
      <c r="DU33" s="8">
        <v>0</v>
      </c>
      <c r="DV33" s="8"/>
      <c r="DW33" s="8">
        <v>16981</v>
      </c>
      <c r="DX33" s="8">
        <v>31462</v>
      </c>
      <c r="DY33" s="8">
        <v>0</v>
      </c>
      <c r="DZ33" s="8">
        <v>31462</v>
      </c>
      <c r="EA33" s="8">
        <v>0</v>
      </c>
      <c r="EB33" s="8">
        <v>5177</v>
      </c>
      <c r="EC33" s="8">
        <v>0</v>
      </c>
      <c r="ED33" s="8">
        <v>0</v>
      </c>
      <c r="EE33" s="8">
        <v>-880</v>
      </c>
      <c r="EF33" s="8">
        <v>0</v>
      </c>
      <c r="EG33" s="8">
        <v>-4896</v>
      </c>
      <c r="EH33" s="8">
        <v>-2455</v>
      </c>
      <c r="EI33" s="8">
        <v>-4481</v>
      </c>
      <c r="EJ33" s="8">
        <v>1194</v>
      </c>
      <c r="EK33" s="8">
        <v>-943</v>
      </c>
      <c r="EL33" s="8">
        <v>41159</v>
      </c>
      <c r="EM33" s="8">
        <v>-41421</v>
      </c>
      <c r="EN33" s="8">
        <v>577</v>
      </c>
      <c r="EO33" s="8">
        <v>0</v>
      </c>
      <c r="EP33" s="8">
        <v>0</v>
      </c>
      <c r="EQ33" s="8">
        <v>-1146</v>
      </c>
      <c r="ER33" s="8">
        <v>661</v>
      </c>
      <c r="ES33" s="8">
        <v>185</v>
      </c>
      <c r="ET33" s="8">
        <v>8906</v>
      </c>
      <c r="EU33" s="8">
        <v>-32238</v>
      </c>
      <c r="EV33" s="8">
        <v>0</v>
      </c>
      <c r="EW33" s="8">
        <v>49022</v>
      </c>
      <c r="EX33" s="8">
        <v>49022</v>
      </c>
      <c r="EY33" s="8">
        <v>-11511</v>
      </c>
      <c r="EZ33" s="8">
        <v>-46788</v>
      </c>
      <c r="FA33" s="8">
        <v>-58299</v>
      </c>
      <c r="FB33" s="8">
        <v>0</v>
      </c>
      <c r="FC33" s="8">
        <v>0</v>
      </c>
      <c r="FD33" s="8">
        <v>0</v>
      </c>
      <c r="FE33" s="8">
        <v>-3307</v>
      </c>
      <c r="FF33" s="8">
        <v>-3307</v>
      </c>
      <c r="FG33" s="8">
        <v>0</v>
      </c>
      <c r="FH33" s="8">
        <v>-44</v>
      </c>
      <c r="FI33" s="8">
        <v>-12628</v>
      </c>
      <c r="FJ33" s="8">
        <v>0</v>
      </c>
      <c r="FK33" s="8">
        <v>-3707</v>
      </c>
      <c r="FL33" s="8"/>
      <c r="FM33" s="8">
        <v>6973</v>
      </c>
      <c r="FN33" s="8">
        <v>4992</v>
      </c>
      <c r="FO33" s="8">
        <v>5592.875</v>
      </c>
      <c r="FP33" s="8">
        <v>9985.375</v>
      </c>
      <c r="FQ33" s="8">
        <v>-5096</v>
      </c>
      <c r="FR33" s="8">
        <v>-9277</v>
      </c>
      <c r="FS33" s="8" t="s">
        <v>1183</v>
      </c>
      <c r="FT33" s="9">
        <v>41729</v>
      </c>
      <c r="FU33" s="8">
        <v>12</v>
      </c>
      <c r="FV33" s="8">
        <v>479519.74440000003</v>
      </c>
      <c r="FW33" s="8">
        <v>0.56408000000000003</v>
      </c>
      <c r="FX33" s="8">
        <v>7.1879999999999999E-2</v>
      </c>
      <c r="FY33" s="8">
        <v>0.74543000000000004</v>
      </c>
      <c r="FZ33" s="8">
        <v>0.97567000000000004</v>
      </c>
      <c r="GA33" s="32">
        <f t="shared" si="1"/>
        <v>2014</v>
      </c>
      <c r="GB33" s="10">
        <f t="shared" si="2"/>
        <v>3</v>
      </c>
      <c r="GC33" s="10">
        <v>0.5786</v>
      </c>
      <c r="GD33" s="10">
        <v>0.52395999999999998</v>
      </c>
    </row>
    <row r="34" spans="1:186">
      <c r="A34" s="8" t="str">
        <f t="shared" si="7"/>
        <v>京急</v>
      </c>
      <c r="B34" s="8" t="str">
        <f t="shared" si="8"/>
        <v>TSE:9006</v>
      </c>
      <c r="C34" s="8" t="str">
        <f>CONCATENATE("FY",RIGHT(Assumptions!D$4,4)-4)</f>
        <v>FY2015</v>
      </c>
      <c r="D34" s="10">
        <f t="shared" si="0"/>
        <v>2014</v>
      </c>
      <c r="E34" s="8">
        <v>317710</v>
      </c>
      <c r="F34" s="8">
        <v>0</v>
      </c>
      <c r="G34" s="8">
        <v>317710</v>
      </c>
      <c r="H34" s="8">
        <v>257618</v>
      </c>
      <c r="I34" s="8">
        <v>60092</v>
      </c>
      <c r="J34" s="8">
        <v>28833</v>
      </c>
      <c r="K34" s="8">
        <v>0</v>
      </c>
      <c r="L34" s="8">
        <v>0</v>
      </c>
      <c r="M34" s="8">
        <v>2656</v>
      </c>
      <c r="N34" s="8">
        <v>235</v>
      </c>
      <c r="O34" s="8">
        <v>1584</v>
      </c>
      <c r="P34" s="8">
        <v>33308</v>
      </c>
      <c r="Q34" s="8">
        <v>26784</v>
      </c>
      <c r="R34" s="8">
        <v>-6584</v>
      </c>
      <c r="S34" s="8">
        <v>533</v>
      </c>
      <c r="T34" s="8">
        <v>-6051</v>
      </c>
      <c r="U34" s="8">
        <v>696</v>
      </c>
      <c r="V34" s="8">
        <v>0</v>
      </c>
      <c r="W34" s="8">
        <v>201</v>
      </c>
      <c r="X34" s="8">
        <v>21630</v>
      </c>
      <c r="Y34" s="8">
        <v>0</v>
      </c>
      <c r="Z34" s="8">
        <v>1413</v>
      </c>
      <c r="AA34" s="8">
        <v>374</v>
      </c>
      <c r="AB34" s="8">
        <v>-5340</v>
      </c>
      <c r="AC34" s="8">
        <v>257</v>
      </c>
      <c r="AD34" s="8">
        <v>18334</v>
      </c>
      <c r="AE34" s="8">
        <v>7514</v>
      </c>
      <c r="AF34" s="8">
        <v>10820</v>
      </c>
      <c r="AG34" s="8">
        <v>0</v>
      </c>
      <c r="AH34" s="8">
        <v>0</v>
      </c>
      <c r="AI34" s="8">
        <v>10820</v>
      </c>
      <c r="AJ34" s="8">
        <v>-45</v>
      </c>
      <c r="AK34" s="8">
        <v>10775</v>
      </c>
      <c r="AL34" s="8">
        <v>0</v>
      </c>
      <c r="AM34" s="8"/>
      <c r="AN34" s="8">
        <v>39.099539999999998</v>
      </c>
      <c r="AO34" s="8">
        <v>39.099539999999998</v>
      </c>
      <c r="AP34" s="8">
        <v>275.57871</v>
      </c>
      <c r="AQ34" s="8">
        <v>39.099539999999998</v>
      </c>
      <c r="AR34" s="8">
        <v>39.099539999999998</v>
      </c>
      <c r="AS34" s="8">
        <v>275.57871</v>
      </c>
      <c r="AT34" s="8">
        <v>12</v>
      </c>
      <c r="AU34" s="1">
        <v>0.30691415313225101</v>
      </c>
      <c r="AV34" s="8"/>
      <c r="AW34" s="8">
        <v>57761</v>
      </c>
      <c r="AX34" s="8">
        <v>26784</v>
      </c>
      <c r="AY34" s="8">
        <v>26784</v>
      </c>
      <c r="AZ34" s="1">
        <v>0.40983900000000001</v>
      </c>
      <c r="BA34" s="9">
        <v>42094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0</v>
      </c>
      <c r="BH34" s="8">
        <v>0</v>
      </c>
      <c r="BI34" s="8">
        <v>0</v>
      </c>
      <c r="BJ34" s="8"/>
      <c r="BK34" s="8"/>
      <c r="BL34" s="8">
        <v>45088</v>
      </c>
      <c r="BM34" s="8">
        <v>0</v>
      </c>
      <c r="BN34" s="8">
        <v>45088</v>
      </c>
      <c r="BO34" s="8">
        <v>14240</v>
      </c>
      <c r="BP34" s="8">
        <v>14240</v>
      </c>
      <c r="BQ34" s="8">
        <v>85089</v>
      </c>
      <c r="BR34" s="8">
        <v>2744</v>
      </c>
      <c r="BS34" s="8">
        <v>4385</v>
      </c>
      <c r="BT34" s="8">
        <v>151546</v>
      </c>
      <c r="BU34" s="8">
        <v>0</v>
      </c>
      <c r="BV34" s="8">
        <v>0</v>
      </c>
      <c r="BW34" s="8">
        <v>763171</v>
      </c>
      <c r="BX34" s="8">
        <v>141516</v>
      </c>
      <c r="BY34" s="8">
        <v>3192</v>
      </c>
      <c r="BZ34" s="8">
        <v>6120</v>
      </c>
      <c r="CA34" s="8">
        <v>1802</v>
      </c>
      <c r="CB34" s="8">
        <v>2574</v>
      </c>
      <c r="CC34" s="8">
        <v>2</v>
      </c>
      <c r="CD34" s="8">
        <v>1069923</v>
      </c>
      <c r="CE34" s="8"/>
      <c r="CF34" s="8">
        <v>36268</v>
      </c>
      <c r="CG34" s="8">
        <v>1515</v>
      </c>
      <c r="CH34" s="8">
        <v>131711</v>
      </c>
      <c r="CI34" s="8">
        <v>30006</v>
      </c>
      <c r="CJ34" s="8">
        <v>0</v>
      </c>
      <c r="CK34" s="8">
        <v>5147</v>
      </c>
      <c r="CL34" s="8">
        <v>35876</v>
      </c>
      <c r="CM34" s="8">
        <v>240523</v>
      </c>
      <c r="CN34" s="8">
        <v>327124</v>
      </c>
      <c r="CO34" s="8">
        <v>0</v>
      </c>
      <c r="CP34" s="8">
        <v>9751</v>
      </c>
      <c r="CQ34" s="8">
        <v>19615</v>
      </c>
      <c r="CR34" s="8">
        <v>220567</v>
      </c>
      <c r="CS34" s="8">
        <v>817580</v>
      </c>
      <c r="CT34" s="8">
        <v>43738</v>
      </c>
      <c r="CU34" s="8">
        <v>44158</v>
      </c>
      <c r="CV34" s="8">
        <v>118832</v>
      </c>
      <c r="CW34" s="8">
        <v>-286</v>
      </c>
      <c r="CX34" s="8">
        <v>45430</v>
      </c>
      <c r="CY34" s="8">
        <v>251872</v>
      </c>
      <c r="CZ34" s="8">
        <v>471</v>
      </c>
      <c r="DA34" s="8">
        <v>252343</v>
      </c>
      <c r="DB34" s="8">
        <v>1069923</v>
      </c>
      <c r="DC34" s="8"/>
      <c r="DD34" s="8">
        <v>275.57258999999999</v>
      </c>
      <c r="DE34" s="8">
        <v>275.57258999999999</v>
      </c>
      <c r="DF34" s="8">
        <v>913.99510999999995</v>
      </c>
      <c r="DG34" s="8">
        <v>488841</v>
      </c>
      <c r="DH34" s="8">
        <v>443753</v>
      </c>
      <c r="DI34" s="8">
        <v>-37730</v>
      </c>
      <c r="DJ34" s="8">
        <v>0</v>
      </c>
      <c r="DK34" s="8">
        <v>471</v>
      </c>
      <c r="DL34" s="8">
        <v>0</v>
      </c>
      <c r="DM34" s="8">
        <v>566</v>
      </c>
      <c r="DN34" s="8">
        <v>1155</v>
      </c>
      <c r="DO34" s="8">
        <v>83368</v>
      </c>
      <c r="DP34" s="8">
        <v>0</v>
      </c>
      <c r="DQ34" s="8">
        <v>0</v>
      </c>
      <c r="DR34" s="8">
        <v>0</v>
      </c>
      <c r="DS34" s="8">
        <v>0</v>
      </c>
      <c r="DT34" s="8">
        <v>8885</v>
      </c>
      <c r="DU34" s="8">
        <v>0</v>
      </c>
      <c r="DV34" s="8"/>
      <c r="DW34" s="8">
        <v>18335</v>
      </c>
      <c r="DX34" s="8">
        <v>30977</v>
      </c>
      <c r="DY34" s="8">
        <v>0</v>
      </c>
      <c r="DZ34" s="8">
        <v>30977</v>
      </c>
      <c r="EA34" s="8">
        <v>0</v>
      </c>
      <c r="EB34" s="8">
        <v>5701</v>
      </c>
      <c r="EC34" s="8">
        <v>-1037</v>
      </c>
      <c r="ED34" s="8">
        <v>0</v>
      </c>
      <c r="EE34" s="8">
        <v>-696</v>
      </c>
      <c r="EF34" s="8">
        <v>0</v>
      </c>
      <c r="EG34" s="8">
        <v>-6298</v>
      </c>
      <c r="EH34" s="8">
        <v>1291</v>
      </c>
      <c r="EI34" s="8">
        <v>11592</v>
      </c>
      <c r="EJ34" s="8">
        <v>1438</v>
      </c>
      <c r="EK34" s="8">
        <v>-2571</v>
      </c>
      <c r="EL34" s="8">
        <v>58732</v>
      </c>
      <c r="EM34" s="8">
        <v>-47773</v>
      </c>
      <c r="EN34" s="8">
        <v>1113</v>
      </c>
      <c r="EO34" s="8">
        <v>0</v>
      </c>
      <c r="EP34" s="8">
        <v>0</v>
      </c>
      <c r="EQ34" s="8">
        <v>-1403</v>
      </c>
      <c r="ER34" s="8">
        <v>-153</v>
      </c>
      <c r="ES34" s="8">
        <v>157</v>
      </c>
      <c r="ET34" s="8">
        <v>15549</v>
      </c>
      <c r="EU34" s="8">
        <v>-32510</v>
      </c>
      <c r="EV34" s="8">
        <v>0</v>
      </c>
      <c r="EW34" s="8">
        <v>40430</v>
      </c>
      <c r="EX34" s="8">
        <v>40430</v>
      </c>
      <c r="EY34" s="8">
        <v>-500</v>
      </c>
      <c r="EZ34" s="8">
        <v>-61063</v>
      </c>
      <c r="FA34" s="8">
        <v>-61563</v>
      </c>
      <c r="FB34" s="8">
        <v>0</v>
      </c>
      <c r="FC34" s="8">
        <v>0</v>
      </c>
      <c r="FD34" s="8">
        <v>0</v>
      </c>
      <c r="FE34" s="8">
        <v>-3307</v>
      </c>
      <c r="FF34" s="8">
        <v>-3307</v>
      </c>
      <c r="FG34" s="8">
        <v>0</v>
      </c>
      <c r="FH34" s="8">
        <v>-42</v>
      </c>
      <c r="FI34" s="8">
        <v>-24482</v>
      </c>
      <c r="FJ34" s="8">
        <v>0</v>
      </c>
      <c r="FK34" s="8">
        <v>1739</v>
      </c>
      <c r="FL34" s="8"/>
      <c r="FM34" s="8">
        <v>6613</v>
      </c>
      <c r="FN34" s="8">
        <v>6359</v>
      </c>
      <c r="FO34" s="8">
        <v>7224</v>
      </c>
      <c r="FP34" s="8">
        <v>11339</v>
      </c>
      <c r="FQ34" s="8">
        <v>-12798</v>
      </c>
      <c r="FR34" s="8">
        <v>-21133</v>
      </c>
      <c r="FS34" s="8" t="s">
        <v>1183</v>
      </c>
      <c r="FT34" s="9">
        <v>42094</v>
      </c>
      <c r="FU34" s="8">
        <v>12</v>
      </c>
      <c r="FV34" s="8">
        <v>529661.76745000004</v>
      </c>
      <c r="FW34" s="8">
        <v>0.56932000000000005</v>
      </c>
      <c r="FX34" s="8">
        <v>6.7919999999999994E-2</v>
      </c>
      <c r="FY34" s="8">
        <v>0.92900000000000005</v>
      </c>
      <c r="FZ34" s="8">
        <v>0.90905999999999998</v>
      </c>
      <c r="GA34" s="32">
        <f t="shared" si="1"/>
        <v>2015</v>
      </c>
      <c r="GB34" s="10">
        <f t="shared" si="2"/>
        <v>3</v>
      </c>
      <c r="GC34" s="10">
        <v>0.80352999999999997</v>
      </c>
      <c r="GD34" s="10">
        <v>0.46727000000000002</v>
      </c>
    </row>
    <row r="35" spans="1:186">
      <c r="A35" s="8" t="str">
        <f t="shared" si="7"/>
        <v>京急</v>
      </c>
      <c r="B35" s="8" t="str">
        <f t="shared" si="8"/>
        <v>TSE:9006</v>
      </c>
      <c r="C35" s="8" t="str">
        <f>CONCATENATE("FY",RIGHT(Assumptions!D$4,4)-3)</f>
        <v>FY2016</v>
      </c>
      <c r="D35" s="10">
        <f t="shared" si="0"/>
        <v>2015</v>
      </c>
      <c r="E35" s="8">
        <v>313217</v>
      </c>
      <c r="F35" s="8">
        <v>0</v>
      </c>
      <c r="G35" s="8">
        <v>313217</v>
      </c>
      <c r="H35" s="8">
        <v>264617</v>
      </c>
      <c r="I35" s="8">
        <v>48600</v>
      </c>
      <c r="J35" s="8">
        <v>28938</v>
      </c>
      <c r="K35" s="8">
        <v>0</v>
      </c>
      <c r="L35" s="8">
        <v>0</v>
      </c>
      <c r="M35" s="8">
        <v>2861</v>
      </c>
      <c r="N35" s="8">
        <v>235</v>
      </c>
      <c r="O35" s="8">
        <v>1756</v>
      </c>
      <c r="P35" s="8">
        <v>33790</v>
      </c>
      <c r="Q35" s="8">
        <v>14810</v>
      </c>
      <c r="R35" s="8">
        <v>-6112</v>
      </c>
      <c r="S35" s="8">
        <v>698</v>
      </c>
      <c r="T35" s="8">
        <v>-5414</v>
      </c>
      <c r="U35" s="8">
        <v>778</v>
      </c>
      <c r="V35" s="8">
        <v>0</v>
      </c>
      <c r="W35" s="8">
        <v>962</v>
      </c>
      <c r="X35" s="8">
        <v>11136</v>
      </c>
      <c r="Y35" s="8">
        <v>0</v>
      </c>
      <c r="Z35" s="8">
        <v>0</v>
      </c>
      <c r="AA35" s="8">
        <v>653</v>
      </c>
      <c r="AB35" s="8">
        <v>-10262</v>
      </c>
      <c r="AC35" s="8">
        <v>-260</v>
      </c>
      <c r="AD35" s="8">
        <v>1267</v>
      </c>
      <c r="AE35" s="8">
        <v>4253</v>
      </c>
      <c r="AF35" s="8">
        <v>-2986</v>
      </c>
      <c r="AG35" s="8">
        <v>0</v>
      </c>
      <c r="AH35" s="8">
        <v>0</v>
      </c>
      <c r="AI35" s="8">
        <v>-2986</v>
      </c>
      <c r="AJ35" s="8">
        <v>-25</v>
      </c>
      <c r="AK35" s="8">
        <v>-3011</v>
      </c>
      <c r="AL35" s="8">
        <v>0</v>
      </c>
      <c r="AM35" s="8"/>
      <c r="AN35" s="8">
        <v>-10.92957</v>
      </c>
      <c r="AO35" s="8">
        <v>-10.92957</v>
      </c>
      <c r="AP35" s="8">
        <v>275.49108000000001</v>
      </c>
      <c r="AQ35" s="8">
        <v>-10.92957</v>
      </c>
      <c r="AR35" s="8">
        <v>-10.92957</v>
      </c>
      <c r="AS35" s="8">
        <v>275.49108000000001</v>
      </c>
      <c r="AT35" s="8">
        <v>12</v>
      </c>
      <c r="AU35" s="1">
        <v>-1.0979740949850501</v>
      </c>
      <c r="AV35" s="8"/>
      <c r="AW35" s="8">
        <v>45430</v>
      </c>
      <c r="AX35" s="8">
        <v>14810</v>
      </c>
      <c r="AY35" s="8">
        <v>14810</v>
      </c>
      <c r="AZ35" s="1">
        <v>3.3567480000000001</v>
      </c>
      <c r="BA35" s="9">
        <v>42460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0</v>
      </c>
      <c r="BH35" s="8">
        <v>0</v>
      </c>
      <c r="BI35" s="8">
        <v>0</v>
      </c>
      <c r="BJ35" s="8"/>
      <c r="BK35" s="8"/>
      <c r="BL35" s="8">
        <v>43891</v>
      </c>
      <c r="BM35" s="8">
        <v>0</v>
      </c>
      <c r="BN35" s="8">
        <v>43891</v>
      </c>
      <c r="BO35" s="8">
        <v>16165</v>
      </c>
      <c r="BP35" s="8">
        <v>16165</v>
      </c>
      <c r="BQ35" s="8">
        <v>62248</v>
      </c>
      <c r="BR35" s="8">
        <v>3592</v>
      </c>
      <c r="BS35" s="8">
        <v>6425</v>
      </c>
      <c r="BT35" s="8">
        <v>132321</v>
      </c>
      <c r="BU35" s="8">
        <v>0</v>
      </c>
      <c r="BV35" s="8">
        <v>0</v>
      </c>
      <c r="BW35" s="8">
        <v>766755</v>
      </c>
      <c r="BX35" s="8">
        <v>110096</v>
      </c>
      <c r="BY35" s="8">
        <v>2957</v>
      </c>
      <c r="BZ35" s="8">
        <v>5886</v>
      </c>
      <c r="CA35" s="8">
        <v>1612</v>
      </c>
      <c r="CB35" s="8">
        <v>2890</v>
      </c>
      <c r="CC35" s="8">
        <v>1</v>
      </c>
      <c r="CD35" s="8">
        <v>1022518</v>
      </c>
      <c r="CE35" s="8"/>
      <c r="CF35" s="8">
        <v>39702</v>
      </c>
      <c r="CG35" s="8">
        <v>1460</v>
      </c>
      <c r="CH35" s="8">
        <v>146853</v>
      </c>
      <c r="CI35" s="8">
        <v>0</v>
      </c>
      <c r="CJ35" s="8">
        <v>0</v>
      </c>
      <c r="CK35" s="8">
        <v>3380</v>
      </c>
      <c r="CL35" s="8">
        <v>36337</v>
      </c>
      <c r="CM35" s="8">
        <v>227732</v>
      </c>
      <c r="CN35" s="8">
        <v>326909</v>
      </c>
      <c r="CO35" s="8">
        <v>0</v>
      </c>
      <c r="CP35" s="8">
        <v>11178</v>
      </c>
      <c r="CQ35" s="8">
        <v>7789</v>
      </c>
      <c r="CR35" s="8">
        <v>227190</v>
      </c>
      <c r="CS35" s="8">
        <v>800798</v>
      </c>
      <c r="CT35" s="8">
        <v>43738</v>
      </c>
      <c r="CU35" s="8">
        <v>44158</v>
      </c>
      <c r="CV35" s="8">
        <v>112515</v>
      </c>
      <c r="CW35" s="8">
        <v>-608</v>
      </c>
      <c r="CX35" s="8">
        <v>21442</v>
      </c>
      <c r="CY35" s="8">
        <v>221245</v>
      </c>
      <c r="CZ35" s="8">
        <v>475</v>
      </c>
      <c r="DA35" s="8">
        <v>221720</v>
      </c>
      <c r="DB35" s="8">
        <v>1022518</v>
      </c>
      <c r="DC35" s="8"/>
      <c r="DD35" s="8">
        <v>275.40989000000002</v>
      </c>
      <c r="DE35" s="8">
        <v>275.40989000000002</v>
      </c>
      <c r="DF35" s="8">
        <v>803.32989999999995</v>
      </c>
      <c r="DG35" s="8">
        <v>473762</v>
      </c>
      <c r="DH35" s="8">
        <v>429871</v>
      </c>
      <c r="DI35" s="8">
        <v>-11645</v>
      </c>
      <c r="DJ35" s="8">
        <v>0</v>
      </c>
      <c r="DK35" s="8">
        <v>475</v>
      </c>
      <c r="DL35" s="8">
        <v>0</v>
      </c>
      <c r="DM35" s="8">
        <v>585</v>
      </c>
      <c r="DN35" s="8">
        <v>1788</v>
      </c>
      <c r="DO35" s="8">
        <v>59875</v>
      </c>
      <c r="DP35" s="8">
        <v>0</v>
      </c>
      <c r="DQ35" s="8">
        <v>0</v>
      </c>
      <c r="DR35" s="8">
        <v>0</v>
      </c>
      <c r="DS35" s="8">
        <v>0</v>
      </c>
      <c r="DT35" s="8">
        <v>9035</v>
      </c>
      <c r="DU35" s="8">
        <v>0</v>
      </c>
      <c r="DV35" s="8"/>
      <c r="DW35" s="8">
        <v>1268</v>
      </c>
      <c r="DX35" s="8">
        <v>30620</v>
      </c>
      <c r="DY35" s="8">
        <v>0</v>
      </c>
      <c r="DZ35" s="8">
        <v>30620</v>
      </c>
      <c r="EA35" s="8">
        <v>0</v>
      </c>
      <c r="EB35" s="8">
        <v>10152</v>
      </c>
      <c r="EC35" s="8">
        <v>-75</v>
      </c>
      <c r="ED35" s="8">
        <v>0</v>
      </c>
      <c r="EE35" s="8">
        <v>-778</v>
      </c>
      <c r="EF35" s="8">
        <v>0</v>
      </c>
      <c r="EG35" s="8">
        <v>-8809</v>
      </c>
      <c r="EH35" s="8">
        <v>-1918</v>
      </c>
      <c r="EI35" s="8">
        <v>22842</v>
      </c>
      <c r="EJ35" s="8">
        <v>-646</v>
      </c>
      <c r="EK35" s="8">
        <v>-812</v>
      </c>
      <c r="EL35" s="8">
        <v>51844</v>
      </c>
      <c r="EM35" s="8">
        <v>-42405</v>
      </c>
      <c r="EN35" s="8">
        <v>1669</v>
      </c>
      <c r="EO35" s="8">
        <v>0</v>
      </c>
      <c r="EP35" s="8">
        <v>0</v>
      </c>
      <c r="EQ35" s="8">
        <v>-1278</v>
      </c>
      <c r="ER35" s="8">
        <v>-635</v>
      </c>
      <c r="ES35" s="8">
        <v>190</v>
      </c>
      <c r="ET35" s="8">
        <v>8037</v>
      </c>
      <c r="EU35" s="8">
        <v>-34422</v>
      </c>
      <c r="EV35" s="8">
        <v>20000</v>
      </c>
      <c r="EW35" s="8">
        <v>31440</v>
      </c>
      <c r="EX35" s="8">
        <v>51440</v>
      </c>
      <c r="EY35" s="8">
        <v>-3240</v>
      </c>
      <c r="EZ35" s="8">
        <v>-63279</v>
      </c>
      <c r="FA35" s="8">
        <v>-66519</v>
      </c>
      <c r="FB35" s="8">
        <v>0</v>
      </c>
      <c r="FC35" s="8">
        <v>0</v>
      </c>
      <c r="FD35" s="8">
        <v>0</v>
      </c>
      <c r="FE35" s="8">
        <v>-3306</v>
      </c>
      <c r="FF35" s="8">
        <v>-3306</v>
      </c>
      <c r="FG35" s="8">
        <v>0</v>
      </c>
      <c r="FH35" s="8">
        <v>-343</v>
      </c>
      <c r="FI35" s="8">
        <v>-18728</v>
      </c>
      <c r="FJ35" s="8">
        <v>0</v>
      </c>
      <c r="FK35" s="8">
        <v>-1306</v>
      </c>
      <c r="FL35" s="8"/>
      <c r="FM35" s="8">
        <v>6167</v>
      </c>
      <c r="FN35" s="8">
        <v>8846</v>
      </c>
      <c r="FO35" s="8">
        <v>12474.25</v>
      </c>
      <c r="FP35" s="8">
        <v>16294.25</v>
      </c>
      <c r="FQ35" s="8">
        <v>-20101</v>
      </c>
      <c r="FR35" s="8">
        <v>-15079</v>
      </c>
      <c r="FS35" s="8" t="s">
        <v>1183</v>
      </c>
      <c r="FT35" s="9">
        <v>42460</v>
      </c>
      <c r="FU35" s="8">
        <v>12</v>
      </c>
      <c r="FV35" s="8">
        <v>545316.38171999995</v>
      </c>
      <c r="FW35" s="8">
        <v>0.66988999999999999</v>
      </c>
      <c r="FX35" s="8">
        <v>0.20022999999999999</v>
      </c>
      <c r="FY35" s="8">
        <v>0.63897000000000004</v>
      </c>
      <c r="FZ35" s="8">
        <v>0.49928</v>
      </c>
      <c r="GA35" s="32">
        <f t="shared" si="1"/>
        <v>2016</v>
      </c>
      <c r="GB35" s="10">
        <f t="shared" si="2"/>
        <v>3</v>
      </c>
      <c r="GC35" s="10">
        <v>0.34273999999999999</v>
      </c>
      <c r="GD35" s="10">
        <v>0.30499999999999999</v>
      </c>
    </row>
    <row r="36" spans="1:186">
      <c r="A36" s="8" t="str">
        <f t="shared" si="7"/>
        <v>京急</v>
      </c>
      <c r="B36" s="8" t="str">
        <f t="shared" si="8"/>
        <v>TSE:9006</v>
      </c>
      <c r="C36" s="8" t="str">
        <f>CONCATENATE("FY",RIGHT(Assumptions!D$4,4)-2)</f>
        <v>FY2017</v>
      </c>
      <c r="D36" s="10">
        <f t="shared" si="0"/>
        <v>2016</v>
      </c>
      <c r="E36" s="8">
        <v>309829</v>
      </c>
      <c r="F36" s="8">
        <v>0</v>
      </c>
      <c r="G36" s="8">
        <v>309829</v>
      </c>
      <c r="H36" s="8">
        <v>236690</v>
      </c>
      <c r="I36" s="8">
        <v>73139</v>
      </c>
      <c r="J36" s="8">
        <v>29941</v>
      </c>
      <c r="K36" s="8">
        <v>0</v>
      </c>
      <c r="L36" s="8">
        <v>0</v>
      </c>
      <c r="M36" s="8">
        <v>2754</v>
      </c>
      <c r="N36" s="8">
        <v>235</v>
      </c>
      <c r="O36" s="8">
        <v>2447</v>
      </c>
      <c r="P36" s="8">
        <v>35377</v>
      </c>
      <c r="Q36" s="8">
        <v>37762</v>
      </c>
      <c r="R36" s="8">
        <v>-4663</v>
      </c>
      <c r="S36" s="8">
        <v>779</v>
      </c>
      <c r="T36" s="8">
        <v>-3884</v>
      </c>
      <c r="U36" s="8">
        <v>1015</v>
      </c>
      <c r="V36" s="8">
        <v>0</v>
      </c>
      <c r="W36" s="8">
        <v>499</v>
      </c>
      <c r="X36" s="8">
        <v>35392</v>
      </c>
      <c r="Y36" s="8">
        <v>0</v>
      </c>
      <c r="Z36" s="8">
        <v>-452</v>
      </c>
      <c r="AA36" s="8">
        <v>27630</v>
      </c>
      <c r="AB36" s="8">
        <v>-166101</v>
      </c>
      <c r="AC36" s="8">
        <v>141077</v>
      </c>
      <c r="AD36" s="8">
        <v>37546</v>
      </c>
      <c r="AE36" s="8">
        <v>15003</v>
      </c>
      <c r="AF36" s="8">
        <v>22543</v>
      </c>
      <c r="AG36" s="8">
        <v>0</v>
      </c>
      <c r="AH36" s="8">
        <v>0</v>
      </c>
      <c r="AI36" s="8">
        <v>22543</v>
      </c>
      <c r="AJ36" s="8">
        <v>-29</v>
      </c>
      <c r="AK36" s="8">
        <v>22514</v>
      </c>
      <c r="AL36" s="8">
        <v>0</v>
      </c>
      <c r="AM36" s="8"/>
      <c r="AN36" s="8">
        <v>81.749030000000005</v>
      </c>
      <c r="AO36" s="8">
        <v>81.749030000000005</v>
      </c>
      <c r="AP36" s="8">
        <v>275.40388000000002</v>
      </c>
      <c r="AQ36" s="8">
        <v>81.749030000000005</v>
      </c>
      <c r="AR36" s="8">
        <v>81.749030000000005</v>
      </c>
      <c r="AS36" s="8">
        <v>275.40388000000002</v>
      </c>
      <c r="AT36" s="8">
        <v>13</v>
      </c>
      <c r="AU36" s="1">
        <v>0.146797548192236</v>
      </c>
      <c r="AV36" s="8"/>
      <c r="AW36" s="8">
        <v>67432</v>
      </c>
      <c r="AX36" s="8">
        <v>37762</v>
      </c>
      <c r="AY36" s="8">
        <v>37762</v>
      </c>
      <c r="AZ36" s="1">
        <v>0.39958900000000003</v>
      </c>
      <c r="BA36" s="9">
        <v>42825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0</v>
      </c>
      <c r="BH36" s="8">
        <v>0</v>
      </c>
      <c r="BI36" s="8">
        <v>0</v>
      </c>
      <c r="BJ36" s="8"/>
      <c r="BK36" s="8"/>
      <c r="BL36" s="8">
        <v>44202</v>
      </c>
      <c r="BM36" s="8">
        <v>0</v>
      </c>
      <c r="BN36" s="8">
        <v>44202</v>
      </c>
      <c r="BO36" s="8">
        <v>16791</v>
      </c>
      <c r="BP36" s="8">
        <v>16791</v>
      </c>
      <c r="BQ36" s="8">
        <v>64879</v>
      </c>
      <c r="BR36" s="8">
        <v>1867</v>
      </c>
      <c r="BS36" s="8">
        <v>5282</v>
      </c>
      <c r="BT36" s="8">
        <v>133021</v>
      </c>
      <c r="BU36" s="8">
        <v>0</v>
      </c>
      <c r="BV36" s="8">
        <v>0</v>
      </c>
      <c r="BW36" s="8">
        <v>572561</v>
      </c>
      <c r="BX36" s="8">
        <v>107859</v>
      </c>
      <c r="BY36" s="8">
        <v>2722</v>
      </c>
      <c r="BZ36" s="8">
        <v>5409</v>
      </c>
      <c r="CA36" s="8">
        <v>1451</v>
      </c>
      <c r="CB36" s="8">
        <v>3910</v>
      </c>
      <c r="CC36" s="8">
        <v>2</v>
      </c>
      <c r="CD36" s="8">
        <v>826935</v>
      </c>
      <c r="CE36" s="8"/>
      <c r="CF36" s="8">
        <v>34184</v>
      </c>
      <c r="CG36" s="8">
        <v>1407</v>
      </c>
      <c r="CH36" s="8">
        <v>121943</v>
      </c>
      <c r="CI36" s="8">
        <v>0</v>
      </c>
      <c r="CJ36" s="8">
        <v>0</v>
      </c>
      <c r="CK36" s="8">
        <v>7534</v>
      </c>
      <c r="CL36" s="8">
        <v>35118</v>
      </c>
      <c r="CM36" s="8">
        <v>200186</v>
      </c>
      <c r="CN36" s="8">
        <v>291534</v>
      </c>
      <c r="CO36" s="8">
        <v>0</v>
      </c>
      <c r="CP36" s="8">
        <v>10433</v>
      </c>
      <c r="CQ36" s="8">
        <v>11383</v>
      </c>
      <c r="CR36" s="8">
        <v>73761</v>
      </c>
      <c r="CS36" s="8">
        <v>587297</v>
      </c>
      <c r="CT36" s="8">
        <v>43738</v>
      </c>
      <c r="CU36" s="8">
        <v>44158</v>
      </c>
      <c r="CV36" s="8">
        <v>132293</v>
      </c>
      <c r="CW36" s="8">
        <v>-633</v>
      </c>
      <c r="CX36" s="8">
        <v>19590</v>
      </c>
      <c r="CY36" s="8">
        <v>239146</v>
      </c>
      <c r="CZ36" s="8">
        <v>492</v>
      </c>
      <c r="DA36" s="8">
        <v>239638</v>
      </c>
      <c r="DB36" s="8">
        <v>826935</v>
      </c>
      <c r="DC36" s="8"/>
      <c r="DD36" s="8">
        <v>275.39834999999999</v>
      </c>
      <c r="DE36" s="8">
        <v>275.39834999999999</v>
      </c>
      <c r="DF36" s="8">
        <v>868.36396000000002</v>
      </c>
      <c r="DG36" s="8">
        <v>413477</v>
      </c>
      <c r="DH36" s="8">
        <v>369275</v>
      </c>
      <c r="DI36" s="8">
        <v>-13999</v>
      </c>
      <c r="DJ36" s="8">
        <v>0</v>
      </c>
      <c r="DK36" s="8">
        <v>492</v>
      </c>
      <c r="DL36" s="8">
        <v>0</v>
      </c>
      <c r="DM36" s="8">
        <v>534</v>
      </c>
      <c r="DN36" s="8">
        <v>787</v>
      </c>
      <c r="DO36" s="8">
        <v>63558</v>
      </c>
      <c r="DP36" s="8">
        <v>0</v>
      </c>
      <c r="DQ36" s="8">
        <v>0</v>
      </c>
      <c r="DR36" s="8">
        <v>0</v>
      </c>
      <c r="DS36" s="8">
        <v>0</v>
      </c>
      <c r="DT36" s="8">
        <v>8692</v>
      </c>
      <c r="DU36" s="8">
        <v>0</v>
      </c>
      <c r="DV36" s="8"/>
      <c r="DW36" s="8">
        <v>37547</v>
      </c>
      <c r="DX36" s="8">
        <v>29670</v>
      </c>
      <c r="DY36" s="8">
        <v>0</v>
      </c>
      <c r="DZ36" s="8">
        <v>29670</v>
      </c>
      <c r="EA36" s="8">
        <v>0</v>
      </c>
      <c r="EB36" s="8">
        <v>139628</v>
      </c>
      <c r="EC36" s="8">
        <v>0</v>
      </c>
      <c r="ED36" s="8">
        <v>0</v>
      </c>
      <c r="EE36" s="8">
        <v>-1015</v>
      </c>
      <c r="EF36" s="8">
        <v>0</v>
      </c>
      <c r="EG36" s="8">
        <v>-5368</v>
      </c>
      <c r="EH36" s="8">
        <v>-1377</v>
      </c>
      <c r="EI36" s="8">
        <v>-2712</v>
      </c>
      <c r="EJ36" s="8">
        <v>-804</v>
      </c>
      <c r="EK36" s="8">
        <v>-136176</v>
      </c>
      <c r="EL36" s="8">
        <v>59393</v>
      </c>
      <c r="EM36" s="8">
        <v>-62671</v>
      </c>
      <c r="EN36" s="8">
        <v>67873</v>
      </c>
      <c r="EO36" s="8">
        <v>0</v>
      </c>
      <c r="EP36" s="8">
        <v>-2461</v>
      </c>
      <c r="EQ36" s="8">
        <v>-937</v>
      </c>
      <c r="ER36" s="8">
        <v>-1727</v>
      </c>
      <c r="ES36" s="8">
        <v>162</v>
      </c>
      <c r="ET36" s="8">
        <v>5560</v>
      </c>
      <c r="EU36" s="8">
        <v>5799</v>
      </c>
      <c r="EV36" s="8">
        <v>0</v>
      </c>
      <c r="EW36" s="8">
        <v>24619</v>
      </c>
      <c r="EX36" s="8">
        <v>24619</v>
      </c>
      <c r="EY36" s="8">
        <v>-23000</v>
      </c>
      <c r="EZ36" s="8">
        <v>-63162</v>
      </c>
      <c r="FA36" s="8">
        <v>-86162</v>
      </c>
      <c r="FB36" s="8">
        <v>0</v>
      </c>
      <c r="FC36" s="8">
        <v>0</v>
      </c>
      <c r="FD36" s="8">
        <v>0</v>
      </c>
      <c r="FE36" s="8">
        <v>-3305</v>
      </c>
      <c r="FF36" s="8">
        <v>-3305</v>
      </c>
      <c r="FG36" s="8">
        <v>0</v>
      </c>
      <c r="FH36" s="8">
        <v>-34</v>
      </c>
      <c r="FI36" s="8">
        <v>-64882</v>
      </c>
      <c r="FJ36" s="8">
        <v>0</v>
      </c>
      <c r="FK36" s="8">
        <v>310</v>
      </c>
      <c r="FL36" s="8"/>
      <c r="FM36" s="8">
        <v>4751</v>
      </c>
      <c r="FN36" s="8">
        <v>5477</v>
      </c>
      <c r="FO36" s="8">
        <v>-16276.125</v>
      </c>
      <c r="FP36" s="8">
        <v>-13361.75</v>
      </c>
      <c r="FQ36" s="8">
        <v>3025</v>
      </c>
      <c r="FR36" s="8">
        <v>-61543</v>
      </c>
      <c r="FS36" s="8" t="s">
        <v>1183</v>
      </c>
      <c r="FT36" s="9">
        <v>42825</v>
      </c>
      <c r="FU36" s="8">
        <v>12</v>
      </c>
      <c r="FV36" s="8">
        <v>673079.84848000004</v>
      </c>
      <c r="FW36" s="8">
        <v>0.85158</v>
      </c>
      <c r="FX36" s="8">
        <v>0.45232</v>
      </c>
      <c r="FY36" s="8">
        <v>0.60109000000000001</v>
      </c>
      <c r="FZ36" s="8">
        <v>0.77485000000000004</v>
      </c>
      <c r="GA36" s="32">
        <f t="shared" si="1"/>
        <v>2017</v>
      </c>
      <c r="GB36" s="10">
        <f t="shared" si="2"/>
        <v>3</v>
      </c>
      <c r="GC36" s="10">
        <v>0.45162999999999998</v>
      </c>
      <c r="GD36" s="10">
        <v>0.38689000000000001</v>
      </c>
    </row>
    <row r="37" spans="1:186">
      <c r="A37" s="8" t="str">
        <f t="shared" si="7"/>
        <v>京急</v>
      </c>
      <c r="B37" s="8" t="str">
        <f t="shared" si="8"/>
        <v>TSE:9006</v>
      </c>
      <c r="C37" s="8" t="str">
        <f>CONCATENATE("FY",RIGHT(Assumptions!D$4,4)-1)</f>
        <v>FY2018</v>
      </c>
      <c r="D37" s="10">
        <f t="shared" si="0"/>
        <v>2017</v>
      </c>
      <c r="E37" s="8">
        <v>315685</v>
      </c>
      <c r="F37" s="8">
        <v>0</v>
      </c>
      <c r="G37" s="8">
        <v>315685</v>
      </c>
      <c r="H37" s="8">
        <v>251064</v>
      </c>
      <c r="I37" s="8">
        <v>64621</v>
      </c>
      <c r="J37" s="8">
        <v>30005</v>
      </c>
      <c r="K37" s="8">
        <v>0</v>
      </c>
      <c r="L37" s="8">
        <v>0</v>
      </c>
      <c r="M37" s="8">
        <v>2613</v>
      </c>
      <c r="N37" s="8">
        <v>235</v>
      </c>
      <c r="O37" s="8">
        <v>2293</v>
      </c>
      <c r="P37" s="8">
        <v>35146</v>
      </c>
      <c r="Q37" s="8">
        <v>29475</v>
      </c>
      <c r="R37" s="8">
        <v>-4489</v>
      </c>
      <c r="S37" s="8">
        <v>871</v>
      </c>
      <c r="T37" s="8">
        <v>-3618</v>
      </c>
      <c r="U37" s="8">
        <v>1038</v>
      </c>
      <c r="V37" s="8">
        <v>0</v>
      </c>
      <c r="W37" s="8">
        <v>394</v>
      </c>
      <c r="X37" s="8">
        <v>27289</v>
      </c>
      <c r="Y37" s="8">
        <v>0</v>
      </c>
      <c r="Z37" s="8">
        <v>0</v>
      </c>
      <c r="AA37" s="8">
        <v>419</v>
      </c>
      <c r="AB37" s="8">
        <v>-3203</v>
      </c>
      <c r="AC37" s="8">
        <v>289</v>
      </c>
      <c r="AD37" s="8">
        <v>24794</v>
      </c>
      <c r="AE37" s="8">
        <v>8636</v>
      </c>
      <c r="AF37" s="8">
        <v>16158</v>
      </c>
      <c r="AG37" s="8">
        <v>0</v>
      </c>
      <c r="AH37" s="8">
        <v>0</v>
      </c>
      <c r="AI37" s="8">
        <v>16158</v>
      </c>
      <c r="AJ37" s="8">
        <v>-3</v>
      </c>
      <c r="AK37" s="8">
        <v>16155</v>
      </c>
      <c r="AL37" s="8">
        <v>0</v>
      </c>
      <c r="AM37" s="8"/>
      <c r="AN37" s="8">
        <v>58.66131</v>
      </c>
      <c r="AO37" s="8">
        <v>58.66131</v>
      </c>
      <c r="AP37" s="8">
        <v>275.39445000000001</v>
      </c>
      <c r="AQ37" s="8">
        <v>58.66131</v>
      </c>
      <c r="AR37" s="8">
        <v>58.66131</v>
      </c>
      <c r="AS37" s="8">
        <v>275.39445000000001</v>
      </c>
      <c r="AT37" s="8">
        <v>14</v>
      </c>
      <c r="AU37" s="1">
        <v>0.23862581244196801</v>
      </c>
      <c r="AV37" s="8"/>
      <c r="AW37" s="8">
        <v>59000</v>
      </c>
      <c r="AX37" s="8">
        <v>29475</v>
      </c>
      <c r="AY37" s="8">
        <v>29475</v>
      </c>
      <c r="AZ37" s="1">
        <v>0.34831000000000001</v>
      </c>
      <c r="BA37" s="9">
        <v>43190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0</v>
      </c>
      <c r="BH37" s="8">
        <v>0</v>
      </c>
      <c r="BI37" s="8">
        <v>0</v>
      </c>
      <c r="BJ37" s="8"/>
      <c r="BK37" s="8"/>
      <c r="BL37" s="8">
        <v>43862</v>
      </c>
      <c r="BM37" s="8">
        <v>0</v>
      </c>
      <c r="BN37" s="8">
        <v>43862</v>
      </c>
      <c r="BO37" s="8">
        <v>15284</v>
      </c>
      <c r="BP37" s="8">
        <v>15284</v>
      </c>
      <c r="BQ37" s="8">
        <v>62836</v>
      </c>
      <c r="BR37" s="8">
        <v>1613</v>
      </c>
      <c r="BS37" s="8">
        <v>6208</v>
      </c>
      <c r="BT37" s="8">
        <v>129803</v>
      </c>
      <c r="BU37" s="8">
        <v>0</v>
      </c>
      <c r="BV37" s="8">
        <v>0</v>
      </c>
      <c r="BW37" s="8">
        <v>614968</v>
      </c>
      <c r="BX37" s="8">
        <v>118979</v>
      </c>
      <c r="BY37" s="8">
        <v>2487</v>
      </c>
      <c r="BZ37" s="8">
        <v>5233</v>
      </c>
      <c r="CA37" s="8">
        <v>1257</v>
      </c>
      <c r="CB37" s="8">
        <v>4476</v>
      </c>
      <c r="CC37" s="8">
        <v>2</v>
      </c>
      <c r="CD37" s="8">
        <v>877205</v>
      </c>
      <c r="CE37" s="8"/>
      <c r="CF37" s="8">
        <v>36708</v>
      </c>
      <c r="CG37" s="8">
        <v>1439</v>
      </c>
      <c r="CH37" s="8">
        <v>129929</v>
      </c>
      <c r="CI37" s="8">
        <v>10000</v>
      </c>
      <c r="CJ37" s="8">
        <v>0</v>
      </c>
      <c r="CK37" s="8">
        <v>4690</v>
      </c>
      <c r="CL37" s="8">
        <v>36136</v>
      </c>
      <c r="CM37" s="8">
        <v>218902</v>
      </c>
      <c r="CN37" s="8">
        <v>298647</v>
      </c>
      <c r="CO37" s="8">
        <v>0</v>
      </c>
      <c r="CP37" s="8">
        <v>10679</v>
      </c>
      <c r="CQ37" s="8">
        <v>12676</v>
      </c>
      <c r="CR37" s="8">
        <v>82938</v>
      </c>
      <c r="CS37" s="8">
        <v>623842</v>
      </c>
      <c r="CT37" s="8">
        <v>43738</v>
      </c>
      <c r="CU37" s="8">
        <v>44158</v>
      </c>
      <c r="CV37" s="8">
        <v>144592</v>
      </c>
      <c r="CW37" s="8">
        <v>-652</v>
      </c>
      <c r="CX37" s="8">
        <v>21049</v>
      </c>
      <c r="CY37" s="8">
        <v>252885</v>
      </c>
      <c r="CZ37" s="8">
        <v>478</v>
      </c>
      <c r="DA37" s="8">
        <v>253363</v>
      </c>
      <c r="DB37" s="8">
        <v>877205</v>
      </c>
      <c r="DC37" s="8"/>
      <c r="DD37" s="8">
        <v>275.38970999999998</v>
      </c>
      <c r="DE37" s="8">
        <v>275.38970999999998</v>
      </c>
      <c r="DF37" s="8">
        <v>918.28049999999996</v>
      </c>
      <c r="DG37" s="8">
        <v>438576</v>
      </c>
      <c r="DH37" s="8">
        <v>394714</v>
      </c>
      <c r="DI37" s="8">
        <v>-14821</v>
      </c>
      <c r="DJ37" s="8">
        <v>0</v>
      </c>
      <c r="DK37" s="8">
        <v>478</v>
      </c>
      <c r="DL37" s="8">
        <v>0</v>
      </c>
      <c r="DM37" s="8">
        <v>250</v>
      </c>
      <c r="DN37" s="8">
        <v>417</v>
      </c>
      <c r="DO37" s="8">
        <v>62169</v>
      </c>
      <c r="DP37" s="8">
        <v>0</v>
      </c>
      <c r="DQ37" s="8">
        <v>0</v>
      </c>
      <c r="DR37" s="8">
        <v>0</v>
      </c>
      <c r="DS37" s="8">
        <v>0</v>
      </c>
      <c r="DT37" s="8">
        <v>8891</v>
      </c>
      <c r="DU37" s="8">
        <v>0</v>
      </c>
      <c r="DV37" s="8"/>
      <c r="DW37" s="8">
        <v>24795</v>
      </c>
      <c r="DX37" s="8">
        <v>29525</v>
      </c>
      <c r="DY37" s="8">
        <v>0</v>
      </c>
      <c r="DZ37" s="8">
        <v>29525</v>
      </c>
      <c r="EA37" s="8">
        <v>0</v>
      </c>
      <c r="EB37" s="8">
        <v>3664</v>
      </c>
      <c r="EC37" s="8">
        <v>0</v>
      </c>
      <c r="ED37" s="8">
        <v>0</v>
      </c>
      <c r="EE37" s="8">
        <v>-1038</v>
      </c>
      <c r="EF37" s="8">
        <v>0</v>
      </c>
      <c r="EG37" s="8">
        <v>-10619</v>
      </c>
      <c r="EH37" s="8">
        <v>1504</v>
      </c>
      <c r="EI37" s="8">
        <v>6309</v>
      </c>
      <c r="EJ37" s="8">
        <v>1692</v>
      </c>
      <c r="EK37" s="8">
        <v>-1444</v>
      </c>
      <c r="EL37" s="8">
        <v>54388</v>
      </c>
      <c r="EM37" s="8">
        <v>-78890</v>
      </c>
      <c r="EN37" s="8">
        <v>688</v>
      </c>
      <c r="EO37" s="8">
        <v>0</v>
      </c>
      <c r="EP37" s="8">
        <v>0</v>
      </c>
      <c r="EQ37" s="8">
        <v>-1017</v>
      </c>
      <c r="ER37" s="8">
        <v>-6302</v>
      </c>
      <c r="ES37" s="8">
        <v>193</v>
      </c>
      <c r="ET37" s="8">
        <v>9613</v>
      </c>
      <c r="EU37" s="8">
        <v>-75715</v>
      </c>
      <c r="EV37" s="8">
        <v>0</v>
      </c>
      <c r="EW37" s="8">
        <v>56330</v>
      </c>
      <c r="EX37" s="8">
        <v>56330</v>
      </c>
      <c r="EY37" s="8">
        <v>-1520</v>
      </c>
      <c r="EZ37" s="8">
        <v>-29901</v>
      </c>
      <c r="FA37" s="8">
        <v>-31421</v>
      </c>
      <c r="FB37" s="8">
        <v>0</v>
      </c>
      <c r="FC37" s="8">
        <v>0</v>
      </c>
      <c r="FD37" s="8">
        <v>0</v>
      </c>
      <c r="FE37" s="8">
        <v>-3855</v>
      </c>
      <c r="FF37" s="8">
        <v>-3855</v>
      </c>
      <c r="FG37" s="8">
        <v>0</v>
      </c>
      <c r="FH37" s="8">
        <v>-36</v>
      </c>
      <c r="FI37" s="8">
        <v>21018</v>
      </c>
      <c r="FJ37" s="8">
        <v>0</v>
      </c>
      <c r="FK37" s="8">
        <v>-308</v>
      </c>
      <c r="FL37" s="8"/>
      <c r="FM37" s="8">
        <v>4456</v>
      </c>
      <c r="FN37" s="8">
        <v>10869</v>
      </c>
      <c r="FO37" s="8">
        <v>-31157.75</v>
      </c>
      <c r="FP37" s="8">
        <v>-28352.125</v>
      </c>
      <c r="FQ37" s="8">
        <v>-3608</v>
      </c>
      <c r="FR37" s="8">
        <v>24909</v>
      </c>
      <c r="FS37" s="8" t="s">
        <v>1183</v>
      </c>
      <c r="FT37" s="9">
        <v>43190</v>
      </c>
      <c r="FU37" s="8">
        <v>12</v>
      </c>
      <c r="FV37" s="8">
        <v>509473.87355000002</v>
      </c>
      <c r="FW37" s="8">
        <v>0.88400999999999996</v>
      </c>
      <c r="FX37" s="8">
        <v>0.54079999999999995</v>
      </c>
      <c r="FY37" s="8">
        <v>0.82962999999999998</v>
      </c>
      <c r="FZ37" s="8">
        <v>0.88753000000000004</v>
      </c>
      <c r="GA37" s="32">
        <f t="shared" si="1"/>
        <v>2018</v>
      </c>
      <c r="GB37" s="10">
        <f t="shared" si="2"/>
        <v>3</v>
      </c>
      <c r="GC37" s="10">
        <v>0.82859000000000005</v>
      </c>
      <c r="GD37" s="10">
        <v>0.64820999999999995</v>
      </c>
    </row>
    <row r="38" spans="1:186">
      <c r="A38" s="8" t="str">
        <f t="shared" si="7"/>
        <v>京急</v>
      </c>
      <c r="B38" s="8" t="str">
        <f t="shared" si="8"/>
        <v>TSE:9006</v>
      </c>
      <c r="C38" s="8" t="str">
        <f>CONCATENATE("FY",RIGHT(Assumptions!D$4,4))</f>
        <v>FY2019</v>
      </c>
      <c r="D38" s="10">
        <f t="shared" si="0"/>
        <v>2018</v>
      </c>
      <c r="E38" s="8">
        <v>339268</v>
      </c>
      <c r="F38" s="8">
        <v>0</v>
      </c>
      <c r="G38" s="8">
        <v>339268</v>
      </c>
      <c r="H38" s="8">
        <v>259649</v>
      </c>
      <c r="I38" s="8">
        <v>79619</v>
      </c>
      <c r="J38" s="8">
        <v>33915</v>
      </c>
      <c r="K38" s="8">
        <v>0</v>
      </c>
      <c r="L38" s="8">
        <v>0</v>
      </c>
      <c r="M38" s="8">
        <v>2788</v>
      </c>
      <c r="N38" s="8">
        <v>284</v>
      </c>
      <c r="O38" s="8">
        <v>2484</v>
      </c>
      <c r="P38" s="8">
        <v>39471</v>
      </c>
      <c r="Q38" s="8">
        <v>40148</v>
      </c>
      <c r="R38" s="8">
        <v>-4382</v>
      </c>
      <c r="S38" s="8">
        <v>856</v>
      </c>
      <c r="T38" s="8">
        <v>-3526</v>
      </c>
      <c r="U38" s="8">
        <v>703</v>
      </c>
      <c r="V38" s="8">
        <v>0</v>
      </c>
      <c r="W38" s="8">
        <v>449</v>
      </c>
      <c r="X38" s="8">
        <v>37774</v>
      </c>
      <c r="Y38" s="8">
        <v>0</v>
      </c>
      <c r="Z38" s="8">
        <v>183</v>
      </c>
      <c r="AA38" s="8">
        <v>333</v>
      </c>
      <c r="AB38" s="8">
        <v>-8161</v>
      </c>
      <c r="AC38" s="8">
        <v>657</v>
      </c>
      <c r="AD38" s="8">
        <v>30786</v>
      </c>
      <c r="AE38" s="8">
        <v>10087</v>
      </c>
      <c r="AF38" s="8">
        <v>20699</v>
      </c>
      <c r="AG38" s="8">
        <v>0</v>
      </c>
      <c r="AH38" s="8">
        <v>0</v>
      </c>
      <c r="AI38" s="8">
        <v>20699</v>
      </c>
      <c r="AJ38" s="8">
        <v>15</v>
      </c>
      <c r="AK38" s="8">
        <v>20714</v>
      </c>
      <c r="AL38" s="8">
        <v>0</v>
      </c>
      <c r="AM38" s="8"/>
      <c r="AN38" s="8">
        <v>75.217280000000002</v>
      </c>
      <c r="AO38" s="8">
        <v>75.217280000000002</v>
      </c>
      <c r="AP38" s="8">
        <v>275.38884000000002</v>
      </c>
      <c r="AQ38" s="8">
        <v>75.217280000000002</v>
      </c>
      <c r="AR38" s="8">
        <v>75.217280000000002</v>
      </c>
      <c r="AS38" s="8">
        <v>275.38884000000002</v>
      </c>
      <c r="AT38" s="8">
        <v>16</v>
      </c>
      <c r="AU38" s="1">
        <v>0.212706382156995</v>
      </c>
      <c r="AV38" s="8"/>
      <c r="AW38" s="8">
        <v>70147</v>
      </c>
      <c r="AX38" s="8">
        <v>40148</v>
      </c>
      <c r="AY38" s="8">
        <v>40148</v>
      </c>
      <c r="AZ38" s="1">
        <v>0.32764799999999999</v>
      </c>
      <c r="BA38" s="9">
        <v>43555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0</v>
      </c>
      <c r="BH38" s="8">
        <v>0</v>
      </c>
      <c r="BI38" s="8">
        <v>0</v>
      </c>
      <c r="BJ38" s="8"/>
      <c r="BK38" s="8"/>
      <c r="BL38" s="8">
        <v>45742</v>
      </c>
      <c r="BM38" s="8">
        <v>0</v>
      </c>
      <c r="BN38" s="8">
        <v>45742</v>
      </c>
      <c r="BO38" s="8">
        <v>26202</v>
      </c>
      <c r="BP38" s="8">
        <v>26202</v>
      </c>
      <c r="BQ38" s="8">
        <v>48169</v>
      </c>
      <c r="BR38" s="8">
        <v>0</v>
      </c>
      <c r="BS38" s="8">
        <v>6618</v>
      </c>
      <c r="BT38" s="8">
        <v>126731</v>
      </c>
      <c r="BU38" s="8">
        <v>0</v>
      </c>
      <c r="BV38" s="8">
        <v>0</v>
      </c>
      <c r="BW38" s="8">
        <v>627399</v>
      </c>
      <c r="BX38" s="8">
        <v>124656</v>
      </c>
      <c r="BY38" s="8">
        <v>0</v>
      </c>
      <c r="BZ38" s="8">
        <v>5827</v>
      </c>
      <c r="CA38" s="8">
        <v>1100</v>
      </c>
      <c r="CB38" s="8">
        <v>6130</v>
      </c>
      <c r="CC38" s="8">
        <v>1</v>
      </c>
      <c r="CD38" s="8">
        <v>891844</v>
      </c>
      <c r="CE38" s="8"/>
      <c r="CF38" s="8">
        <v>39193</v>
      </c>
      <c r="CG38" s="8">
        <v>1597</v>
      </c>
      <c r="CH38" s="8">
        <v>135637</v>
      </c>
      <c r="CI38" s="8">
        <v>0</v>
      </c>
      <c r="CJ38" s="8">
        <v>0</v>
      </c>
      <c r="CK38" s="8">
        <v>7279</v>
      </c>
      <c r="CL38" s="8">
        <v>37873</v>
      </c>
      <c r="CM38" s="8">
        <v>221579</v>
      </c>
      <c r="CN38" s="8">
        <v>294211</v>
      </c>
      <c r="CO38" s="8">
        <v>0</v>
      </c>
      <c r="CP38" s="8">
        <v>11047</v>
      </c>
      <c r="CQ38" s="8">
        <v>11884</v>
      </c>
      <c r="CR38" s="8">
        <v>83285</v>
      </c>
      <c r="CS38" s="8">
        <v>622006</v>
      </c>
      <c r="CT38" s="8">
        <v>43738</v>
      </c>
      <c r="CU38" s="8">
        <v>44158</v>
      </c>
      <c r="CV38" s="8">
        <v>160900</v>
      </c>
      <c r="CW38" s="8">
        <v>-656</v>
      </c>
      <c r="CX38" s="8">
        <v>20706</v>
      </c>
      <c r="CY38" s="8">
        <v>268846</v>
      </c>
      <c r="CZ38" s="8">
        <v>992</v>
      </c>
      <c r="DA38" s="8">
        <v>269838</v>
      </c>
      <c r="DB38" s="8">
        <v>891844</v>
      </c>
      <c r="DC38" s="8"/>
      <c r="DD38" s="8">
        <v>275.38798000000003</v>
      </c>
      <c r="DE38" s="8">
        <v>275.38798000000003</v>
      </c>
      <c r="DF38" s="8">
        <v>976.24449000000004</v>
      </c>
      <c r="DG38" s="8">
        <v>429848</v>
      </c>
      <c r="DH38" s="8">
        <v>384106</v>
      </c>
      <c r="DI38" s="8">
        <v>-13985</v>
      </c>
      <c r="DJ38" s="8">
        <v>0</v>
      </c>
      <c r="DK38" s="8">
        <v>992</v>
      </c>
      <c r="DL38" s="8">
        <v>0</v>
      </c>
      <c r="DM38" s="8">
        <v>281</v>
      </c>
      <c r="DN38" s="8">
        <v>591</v>
      </c>
      <c r="DO38" s="8">
        <v>47297</v>
      </c>
      <c r="DP38" s="8">
        <v>0</v>
      </c>
      <c r="DQ38" s="8">
        <v>0</v>
      </c>
      <c r="DR38" s="8">
        <v>0</v>
      </c>
      <c r="DS38" s="8">
        <v>0</v>
      </c>
      <c r="DT38" s="8">
        <v>9010</v>
      </c>
      <c r="DU38" s="8">
        <v>0</v>
      </c>
      <c r="DV38" s="8"/>
      <c r="DW38" s="8">
        <v>30786</v>
      </c>
      <c r="DX38" s="8">
        <v>29999</v>
      </c>
      <c r="DY38" s="8">
        <v>0</v>
      </c>
      <c r="DZ38" s="8">
        <v>29999</v>
      </c>
      <c r="EA38" s="8">
        <v>0</v>
      </c>
      <c r="EB38" s="8">
        <v>8594</v>
      </c>
      <c r="EC38" s="8">
        <v>0</v>
      </c>
      <c r="ED38" s="8">
        <v>0</v>
      </c>
      <c r="EE38" s="8">
        <v>-703</v>
      </c>
      <c r="EF38" s="8">
        <v>0</v>
      </c>
      <c r="EG38" s="8">
        <v>-7873</v>
      </c>
      <c r="EH38" s="8">
        <v>-10926</v>
      </c>
      <c r="EI38" s="8">
        <v>14666</v>
      </c>
      <c r="EJ38" s="8">
        <v>2075</v>
      </c>
      <c r="EK38" s="8">
        <v>-10743</v>
      </c>
      <c r="EL38" s="8">
        <v>55875</v>
      </c>
      <c r="EM38" s="8">
        <v>-44857</v>
      </c>
      <c r="EN38" s="8">
        <v>766</v>
      </c>
      <c r="EO38" s="8">
        <v>0</v>
      </c>
      <c r="EP38" s="8">
        <v>0</v>
      </c>
      <c r="EQ38" s="8">
        <v>-1857</v>
      </c>
      <c r="ER38" s="8">
        <v>-2109</v>
      </c>
      <c r="ES38" s="8">
        <v>136</v>
      </c>
      <c r="ET38" s="8">
        <v>6624</v>
      </c>
      <c r="EU38" s="8">
        <v>-41297</v>
      </c>
      <c r="EV38" s="8">
        <v>10000</v>
      </c>
      <c r="EW38" s="8">
        <v>31457</v>
      </c>
      <c r="EX38" s="8">
        <v>41457</v>
      </c>
      <c r="EY38" s="8">
        <v>-2500</v>
      </c>
      <c r="EZ38" s="8">
        <v>-47766</v>
      </c>
      <c r="FA38" s="8">
        <v>-50266</v>
      </c>
      <c r="FB38" s="8">
        <v>0</v>
      </c>
      <c r="FC38" s="8">
        <v>0</v>
      </c>
      <c r="FD38" s="8">
        <v>0</v>
      </c>
      <c r="FE38" s="8">
        <v>-4406</v>
      </c>
      <c r="FF38" s="8">
        <v>-4406</v>
      </c>
      <c r="FG38" s="8">
        <v>0</v>
      </c>
      <c r="FH38" s="8">
        <v>519</v>
      </c>
      <c r="FI38" s="8">
        <v>-12696</v>
      </c>
      <c r="FJ38" s="8">
        <v>0</v>
      </c>
      <c r="FK38" s="8">
        <v>1880</v>
      </c>
      <c r="FL38" s="8"/>
      <c r="FM38" s="8">
        <v>4409</v>
      </c>
      <c r="FN38" s="8">
        <v>8073</v>
      </c>
      <c r="FO38" s="8">
        <v>17559.75</v>
      </c>
      <c r="FP38" s="8">
        <v>20298.5</v>
      </c>
      <c r="FQ38" s="8">
        <v>-11921</v>
      </c>
      <c r="FR38" s="8">
        <v>-8809</v>
      </c>
      <c r="FS38" s="8" t="s">
        <v>1183</v>
      </c>
      <c r="FT38" s="9">
        <v>43555</v>
      </c>
      <c r="FU38" s="8">
        <v>12</v>
      </c>
      <c r="FV38" s="8">
        <v>517179.64619</v>
      </c>
      <c r="FW38" s="8">
        <v>0.11491</v>
      </c>
      <c r="FX38" s="8">
        <v>0.61792000000000002</v>
      </c>
      <c r="FY38" s="8">
        <v>0.91696</v>
      </c>
      <c r="FZ38" s="8">
        <v>1.00149</v>
      </c>
      <c r="GA38" s="32">
        <f t="shared" si="1"/>
        <v>2019</v>
      </c>
      <c r="GB38" s="10">
        <f t="shared" si="2"/>
        <v>3</v>
      </c>
      <c r="GC38" s="10">
        <v>1.00292</v>
      </c>
      <c r="GD38" s="10">
        <v>0.98582000000000003</v>
      </c>
    </row>
    <row r="39" spans="1:186">
      <c r="A39" s="10" t="str">
        <f>Assumptions!C5</f>
        <v>東急</v>
      </c>
      <c r="B39" s="10" t="str">
        <f>Assumptions!B5</f>
        <v>TSE:9005</v>
      </c>
      <c r="C39" s="8" t="str">
        <f>CONCATENATE("FY",RIGHT(Assumptions!D$5,4)-11)</f>
        <v>FY2008</v>
      </c>
      <c r="D39" s="10">
        <f t="shared" si="0"/>
        <v>2007</v>
      </c>
      <c r="E39" s="8">
        <v>1372952</v>
      </c>
      <c r="F39" s="8">
        <v>0</v>
      </c>
      <c r="G39" s="8">
        <v>1372952</v>
      </c>
      <c r="H39" s="8">
        <v>1042884</v>
      </c>
      <c r="I39" s="8">
        <v>330068</v>
      </c>
      <c r="J39" s="8">
        <v>238465</v>
      </c>
      <c r="K39" s="8">
        <v>0</v>
      </c>
      <c r="L39" s="8">
        <v>0</v>
      </c>
      <c r="M39" s="8">
        <v>0</v>
      </c>
      <c r="N39" s="8">
        <v>0</v>
      </c>
      <c r="O39" s="8">
        <v>4864</v>
      </c>
      <c r="P39" s="8">
        <v>243329</v>
      </c>
      <c r="Q39" s="8">
        <v>86739</v>
      </c>
      <c r="R39" s="8">
        <v>-18010</v>
      </c>
      <c r="S39" s="8">
        <v>1353</v>
      </c>
      <c r="T39" s="8">
        <v>-16657</v>
      </c>
      <c r="U39" s="8">
        <v>13515</v>
      </c>
      <c r="V39" s="8">
        <v>0</v>
      </c>
      <c r="W39" s="8">
        <v>4441</v>
      </c>
      <c r="X39" s="8">
        <v>88038</v>
      </c>
      <c r="Y39" s="8">
        <v>0</v>
      </c>
      <c r="Z39" s="8">
        <v>1349</v>
      </c>
      <c r="AA39" s="8">
        <v>3420</v>
      </c>
      <c r="AB39" s="8">
        <v>-26556</v>
      </c>
      <c r="AC39" s="8">
        <v>5146</v>
      </c>
      <c r="AD39" s="8">
        <v>71397</v>
      </c>
      <c r="AE39" s="8">
        <v>26391</v>
      </c>
      <c r="AF39" s="8">
        <v>45006</v>
      </c>
      <c r="AG39" s="8">
        <v>0</v>
      </c>
      <c r="AH39" s="8">
        <v>0</v>
      </c>
      <c r="AI39" s="8">
        <v>45006</v>
      </c>
      <c r="AJ39" s="8">
        <v>1001</v>
      </c>
      <c r="AK39" s="8">
        <v>46007</v>
      </c>
      <c r="AL39" s="8">
        <v>0</v>
      </c>
      <c r="AM39" s="8"/>
      <c r="AN39" s="8">
        <v>75.572460000000007</v>
      </c>
      <c r="AO39" s="8">
        <v>75.572460000000007</v>
      </c>
      <c r="AP39" s="8">
        <v>608.78</v>
      </c>
      <c r="AQ39" s="8">
        <v>72.980230000000006</v>
      </c>
      <c r="AR39" s="8">
        <v>72.980230000000006</v>
      </c>
      <c r="AS39" s="8">
        <v>630.43100000000004</v>
      </c>
      <c r="AT39" s="8">
        <v>12</v>
      </c>
      <c r="AU39" s="1">
        <v>0.158997543852023</v>
      </c>
      <c r="AV39" s="8"/>
      <c r="AW39" s="8">
        <v>149483</v>
      </c>
      <c r="AX39" s="8">
        <v>90612</v>
      </c>
      <c r="AY39" s="8">
        <v>86739</v>
      </c>
      <c r="AZ39" s="1">
        <v>0.36963699999999999</v>
      </c>
      <c r="BA39" s="9">
        <v>39538</v>
      </c>
      <c r="BB39" s="8"/>
      <c r="BC39" s="8">
        <v>0</v>
      </c>
      <c r="BD39" s="8">
        <v>0</v>
      </c>
      <c r="BE39" s="8">
        <v>0</v>
      </c>
      <c r="BF39" s="8">
        <v>453</v>
      </c>
      <c r="BG39" s="8">
        <v>0</v>
      </c>
      <c r="BH39" s="8">
        <v>0</v>
      </c>
      <c r="BI39" s="8">
        <v>0</v>
      </c>
      <c r="BJ39" s="8"/>
      <c r="BK39" s="8"/>
      <c r="BL39" s="8">
        <v>36839</v>
      </c>
      <c r="BM39" s="8">
        <v>2034</v>
      </c>
      <c r="BN39" s="8">
        <v>38873</v>
      </c>
      <c r="BO39" s="8">
        <v>133829</v>
      </c>
      <c r="BP39" s="8">
        <v>133829</v>
      </c>
      <c r="BQ39" s="8">
        <v>142113</v>
      </c>
      <c r="BR39" s="8">
        <v>17688</v>
      </c>
      <c r="BS39" s="8">
        <v>25875</v>
      </c>
      <c r="BT39" s="8">
        <v>358378</v>
      </c>
      <c r="BU39" s="8">
        <v>2017154</v>
      </c>
      <c r="BV39" s="8">
        <v>-765131</v>
      </c>
      <c r="BW39" s="8">
        <v>1252023</v>
      </c>
      <c r="BX39" s="8">
        <v>145753</v>
      </c>
      <c r="BY39" s="8">
        <v>10336</v>
      </c>
      <c r="BZ39" s="8">
        <v>33694</v>
      </c>
      <c r="CA39" s="8">
        <v>390</v>
      </c>
      <c r="CB39" s="8">
        <v>12507</v>
      </c>
      <c r="CC39" s="8">
        <v>130509</v>
      </c>
      <c r="CD39" s="8">
        <v>1943590</v>
      </c>
      <c r="CE39" s="8"/>
      <c r="CF39" s="8">
        <v>143430</v>
      </c>
      <c r="CG39" s="8">
        <v>12422</v>
      </c>
      <c r="CH39" s="8">
        <v>194347</v>
      </c>
      <c r="CI39" s="8">
        <v>128482</v>
      </c>
      <c r="CJ39" s="8">
        <v>772</v>
      </c>
      <c r="CK39" s="8">
        <v>11637</v>
      </c>
      <c r="CL39" s="8">
        <v>145039</v>
      </c>
      <c r="CM39" s="8">
        <v>636129</v>
      </c>
      <c r="CN39" s="8">
        <v>673128</v>
      </c>
      <c r="CO39" s="8">
        <v>11218</v>
      </c>
      <c r="CP39" s="8">
        <v>37743</v>
      </c>
      <c r="CQ39" s="8">
        <v>41916</v>
      </c>
      <c r="CR39" s="8">
        <v>152723</v>
      </c>
      <c r="CS39" s="8">
        <v>1552857</v>
      </c>
      <c r="CT39" s="8">
        <v>121724</v>
      </c>
      <c r="CU39" s="8">
        <v>117192</v>
      </c>
      <c r="CV39" s="8">
        <v>102089</v>
      </c>
      <c r="CW39" s="8">
        <v>-2448</v>
      </c>
      <c r="CX39" s="8">
        <v>19962</v>
      </c>
      <c r="CY39" s="8">
        <v>358519</v>
      </c>
      <c r="CZ39" s="8">
        <v>32214</v>
      </c>
      <c r="DA39" s="8">
        <v>390733</v>
      </c>
      <c r="DB39" s="8">
        <v>1943590</v>
      </c>
      <c r="DC39" s="8"/>
      <c r="DD39" s="8">
        <v>608.73149999999998</v>
      </c>
      <c r="DE39" s="8">
        <v>608.73149999999998</v>
      </c>
      <c r="DF39" s="8">
        <v>588.96081000000004</v>
      </c>
      <c r="DG39" s="8">
        <v>1007947</v>
      </c>
      <c r="DH39" s="8">
        <v>969074</v>
      </c>
      <c r="DI39" s="8">
        <v>35392</v>
      </c>
      <c r="DJ39" s="8">
        <v>0</v>
      </c>
      <c r="DK39" s="8">
        <v>32214</v>
      </c>
      <c r="DL39" s="8">
        <v>58517</v>
      </c>
      <c r="DM39" s="8">
        <v>9721</v>
      </c>
      <c r="DN39" s="8">
        <v>14943</v>
      </c>
      <c r="DO39" s="8">
        <v>117449</v>
      </c>
      <c r="DP39" s="8">
        <v>487160</v>
      </c>
      <c r="DQ39" s="8">
        <v>0</v>
      </c>
      <c r="DR39" s="8">
        <v>0</v>
      </c>
      <c r="DS39" s="8">
        <v>155067</v>
      </c>
      <c r="DT39" s="8">
        <v>24768</v>
      </c>
      <c r="DU39" s="8">
        <v>0</v>
      </c>
      <c r="DV39" s="8"/>
      <c r="DW39" s="8">
        <v>46007</v>
      </c>
      <c r="DX39" s="8">
        <v>58871</v>
      </c>
      <c r="DY39" s="8">
        <v>3873</v>
      </c>
      <c r="DZ39" s="8">
        <v>62744</v>
      </c>
      <c r="EA39" s="8">
        <v>0</v>
      </c>
      <c r="EB39" s="8">
        <v>12748</v>
      </c>
      <c r="EC39" s="8">
        <v>-1323</v>
      </c>
      <c r="ED39" s="8">
        <v>18405</v>
      </c>
      <c r="EE39" s="8">
        <v>-7732</v>
      </c>
      <c r="EF39" s="8">
        <v>0</v>
      </c>
      <c r="EG39" s="8">
        <v>5651</v>
      </c>
      <c r="EH39" s="8">
        <v>-1041</v>
      </c>
      <c r="EI39" s="8">
        <v>-3364</v>
      </c>
      <c r="EJ39" s="8">
        <v>-5678</v>
      </c>
      <c r="EK39" s="8">
        <v>-7319</v>
      </c>
      <c r="EL39" s="8">
        <v>119098</v>
      </c>
      <c r="EM39" s="8">
        <v>-145182</v>
      </c>
      <c r="EN39" s="8">
        <v>12551</v>
      </c>
      <c r="EO39" s="8">
        <v>-15</v>
      </c>
      <c r="EP39" s="8">
        <v>-380</v>
      </c>
      <c r="EQ39" s="8">
        <v>0</v>
      </c>
      <c r="ER39" s="8">
        <v>12005</v>
      </c>
      <c r="ES39" s="8">
        <v>162</v>
      </c>
      <c r="ET39" s="8">
        <v>17970</v>
      </c>
      <c r="EU39" s="8">
        <v>-102889</v>
      </c>
      <c r="EV39" s="8">
        <v>164678</v>
      </c>
      <c r="EW39" s="8">
        <v>123206</v>
      </c>
      <c r="EX39" s="8">
        <v>287884</v>
      </c>
      <c r="EY39" s="8">
        <v>-131500</v>
      </c>
      <c r="EZ39" s="8">
        <v>-156971</v>
      </c>
      <c r="FA39" s="8">
        <v>-288471</v>
      </c>
      <c r="FB39" s="8">
        <v>0</v>
      </c>
      <c r="FC39" s="8">
        <v>0</v>
      </c>
      <c r="FD39" s="8">
        <v>-7315</v>
      </c>
      <c r="FE39" s="8">
        <v>0</v>
      </c>
      <c r="FF39" s="8">
        <v>-7315</v>
      </c>
      <c r="FG39" s="8">
        <v>0</v>
      </c>
      <c r="FH39" s="8">
        <v>-1172</v>
      </c>
      <c r="FI39" s="8">
        <v>-9074</v>
      </c>
      <c r="FJ39" s="8">
        <v>141</v>
      </c>
      <c r="FK39" s="8">
        <v>7275</v>
      </c>
      <c r="FL39" s="8"/>
      <c r="FM39" s="8">
        <v>17956</v>
      </c>
      <c r="FN39" s="8">
        <v>21283</v>
      </c>
      <c r="FO39" s="8">
        <v>-56894.375</v>
      </c>
      <c r="FP39" s="8">
        <v>-45638.125</v>
      </c>
      <c r="FQ39" s="8">
        <v>17412</v>
      </c>
      <c r="FR39" s="8">
        <v>-587</v>
      </c>
      <c r="FS39" s="8" t="s">
        <v>1183</v>
      </c>
      <c r="FT39" s="9">
        <v>39538</v>
      </c>
      <c r="FU39" s="8">
        <v>12</v>
      </c>
      <c r="FV39" s="8">
        <v>618512.43836000003</v>
      </c>
      <c r="FW39" s="8">
        <v>0.45872000000000002</v>
      </c>
      <c r="FX39" s="8">
        <v>1.00099</v>
      </c>
      <c r="FY39" s="8">
        <v>0.59667999999999999</v>
      </c>
      <c r="FZ39" s="8">
        <v>0.28416000000000002</v>
      </c>
      <c r="GA39" s="32">
        <f t="shared" si="1"/>
        <v>2008</v>
      </c>
      <c r="GB39" s="10">
        <f t="shared" si="2"/>
        <v>3</v>
      </c>
      <c r="GC39" s="10">
        <v>1.14514</v>
      </c>
      <c r="GD39" s="10">
        <v>0.97497</v>
      </c>
    </row>
    <row r="40" spans="1:186">
      <c r="A40" s="8" t="str">
        <f t="shared" ref="A40:A50" si="9">A39</f>
        <v>東急</v>
      </c>
      <c r="B40" s="8" t="str">
        <f t="shared" ref="B40:B50" si="10">B39</f>
        <v>TSE:9005</v>
      </c>
      <c r="C40" s="8" t="str">
        <f>CONCATENATE("FY",RIGHT(Assumptions!D$5,4)-10)</f>
        <v>FY2009</v>
      </c>
      <c r="D40" s="10">
        <f t="shared" si="0"/>
        <v>2008</v>
      </c>
      <c r="E40" s="8">
        <v>1304231</v>
      </c>
      <c r="F40" s="8">
        <v>0</v>
      </c>
      <c r="G40" s="8">
        <v>1304231</v>
      </c>
      <c r="H40" s="8">
        <v>997709</v>
      </c>
      <c r="I40" s="8">
        <v>306522</v>
      </c>
      <c r="J40" s="8">
        <v>236700</v>
      </c>
      <c r="K40" s="8">
        <v>0</v>
      </c>
      <c r="L40" s="8">
        <v>0</v>
      </c>
      <c r="M40" s="8">
        <v>0</v>
      </c>
      <c r="N40" s="8">
        <v>0</v>
      </c>
      <c r="O40" s="8">
        <v>4520</v>
      </c>
      <c r="P40" s="8">
        <v>241220</v>
      </c>
      <c r="Q40" s="8">
        <v>65302</v>
      </c>
      <c r="R40" s="8">
        <v>-17567</v>
      </c>
      <c r="S40" s="8">
        <v>1405</v>
      </c>
      <c r="T40" s="8">
        <v>-16162</v>
      </c>
      <c r="U40" s="8">
        <v>2969</v>
      </c>
      <c r="V40" s="8">
        <v>0</v>
      </c>
      <c r="W40" s="8">
        <v>2761</v>
      </c>
      <c r="X40" s="8">
        <v>54870</v>
      </c>
      <c r="Y40" s="8">
        <v>0</v>
      </c>
      <c r="Z40" s="8">
        <v>315</v>
      </c>
      <c r="AA40" s="8">
        <v>394</v>
      </c>
      <c r="AB40" s="8">
        <v>-20852</v>
      </c>
      <c r="AC40" s="8">
        <v>5472</v>
      </c>
      <c r="AD40" s="8">
        <v>40199</v>
      </c>
      <c r="AE40" s="8">
        <v>28243</v>
      </c>
      <c r="AF40" s="8">
        <v>11956</v>
      </c>
      <c r="AG40" s="8">
        <v>0</v>
      </c>
      <c r="AH40" s="8">
        <v>0</v>
      </c>
      <c r="AI40" s="8">
        <v>11956</v>
      </c>
      <c r="AJ40" s="8">
        <v>-1173</v>
      </c>
      <c r="AK40" s="8">
        <v>10783</v>
      </c>
      <c r="AL40" s="8">
        <v>0</v>
      </c>
      <c r="AM40" s="8"/>
      <c r="AN40" s="8">
        <v>17.298439999999999</v>
      </c>
      <c r="AO40" s="8">
        <v>17.298439999999999</v>
      </c>
      <c r="AP40" s="8">
        <v>623.351</v>
      </c>
      <c r="AQ40" s="8">
        <v>16.809270000000001</v>
      </c>
      <c r="AR40" s="8">
        <v>16.809270000000001</v>
      </c>
      <c r="AS40" s="8">
        <v>643.33550000000002</v>
      </c>
      <c r="AT40" s="8">
        <v>12</v>
      </c>
      <c r="AU40" s="1">
        <v>0.68997496058610797</v>
      </c>
      <c r="AV40" s="8"/>
      <c r="AW40" s="8">
        <v>138213</v>
      </c>
      <c r="AX40" s="8">
        <v>71429</v>
      </c>
      <c r="AY40" s="8">
        <v>65302</v>
      </c>
      <c r="AZ40" s="1">
        <v>0.70257899999999995</v>
      </c>
      <c r="BA40" s="9">
        <v>39903</v>
      </c>
      <c r="BB40" s="8"/>
      <c r="BC40" s="8">
        <v>0</v>
      </c>
      <c r="BD40" s="8">
        <v>0</v>
      </c>
      <c r="BE40" s="8">
        <v>0</v>
      </c>
      <c r="BF40" s="8">
        <v>421</v>
      </c>
      <c r="BG40" s="8">
        <v>0</v>
      </c>
      <c r="BH40" s="8">
        <v>0</v>
      </c>
      <c r="BI40" s="8">
        <v>0</v>
      </c>
      <c r="BJ40" s="8"/>
      <c r="BK40" s="8"/>
      <c r="BL40" s="8">
        <v>41387</v>
      </c>
      <c r="BM40" s="8">
        <v>1054</v>
      </c>
      <c r="BN40" s="8">
        <v>42441</v>
      </c>
      <c r="BO40" s="8">
        <v>124231</v>
      </c>
      <c r="BP40" s="8">
        <v>124231</v>
      </c>
      <c r="BQ40" s="8">
        <v>141513</v>
      </c>
      <c r="BR40" s="8">
        <v>13115</v>
      </c>
      <c r="BS40" s="8">
        <v>31811</v>
      </c>
      <c r="BT40" s="8">
        <v>353111</v>
      </c>
      <c r="BU40" s="8">
        <v>2167440</v>
      </c>
      <c r="BV40" s="8">
        <v>-802608</v>
      </c>
      <c r="BW40" s="8">
        <v>1364832</v>
      </c>
      <c r="BX40" s="8">
        <v>123048</v>
      </c>
      <c r="BY40" s="8">
        <v>10933</v>
      </c>
      <c r="BZ40" s="8">
        <v>22515</v>
      </c>
      <c r="CA40" s="8">
        <v>389</v>
      </c>
      <c r="CB40" s="8">
        <v>8701</v>
      </c>
      <c r="CC40" s="8">
        <v>127217</v>
      </c>
      <c r="CD40" s="8">
        <v>2010746</v>
      </c>
      <c r="CE40" s="8"/>
      <c r="CF40" s="8">
        <v>132920</v>
      </c>
      <c r="CG40" s="8">
        <v>12359</v>
      </c>
      <c r="CH40" s="8">
        <v>254005</v>
      </c>
      <c r="CI40" s="8">
        <v>109052</v>
      </c>
      <c r="CJ40" s="8">
        <v>3248</v>
      </c>
      <c r="CK40" s="8">
        <v>12737</v>
      </c>
      <c r="CL40" s="8">
        <v>130346</v>
      </c>
      <c r="CM40" s="8">
        <v>654667</v>
      </c>
      <c r="CN40" s="8">
        <v>709418</v>
      </c>
      <c r="CO40" s="8">
        <v>17119</v>
      </c>
      <c r="CP40" s="8">
        <v>37612</v>
      </c>
      <c r="CQ40" s="8">
        <v>50309</v>
      </c>
      <c r="CR40" s="8">
        <v>156967</v>
      </c>
      <c r="CS40" s="8">
        <v>1626092</v>
      </c>
      <c r="CT40" s="8">
        <v>121724</v>
      </c>
      <c r="CU40" s="8">
        <v>140842</v>
      </c>
      <c r="CV40" s="8">
        <v>105222</v>
      </c>
      <c r="CW40" s="8">
        <v>-2039</v>
      </c>
      <c r="CX40" s="8">
        <v>5455</v>
      </c>
      <c r="CY40" s="8">
        <v>371204</v>
      </c>
      <c r="CZ40" s="8">
        <v>13450</v>
      </c>
      <c r="DA40" s="8">
        <v>384654</v>
      </c>
      <c r="DB40" s="8">
        <v>2010746</v>
      </c>
      <c r="DC40" s="8"/>
      <c r="DD40" s="8">
        <v>629.97400000000005</v>
      </c>
      <c r="DE40" s="8">
        <v>629.97400000000005</v>
      </c>
      <c r="DF40" s="8">
        <v>589.23702000000003</v>
      </c>
      <c r="DG40" s="8">
        <v>1092842</v>
      </c>
      <c r="DH40" s="8">
        <v>1050401</v>
      </c>
      <c r="DI40" s="8">
        <v>60085</v>
      </c>
      <c r="DJ40" s="8">
        <v>0</v>
      </c>
      <c r="DK40" s="8">
        <v>13450</v>
      </c>
      <c r="DL40" s="8">
        <v>57257</v>
      </c>
      <c r="DM40" s="8">
        <v>8879</v>
      </c>
      <c r="DN40" s="8">
        <v>27166</v>
      </c>
      <c r="DO40" s="8">
        <v>105468</v>
      </c>
      <c r="DP40" s="8">
        <v>560191</v>
      </c>
      <c r="DQ40" s="8">
        <v>0</v>
      </c>
      <c r="DR40" s="8">
        <v>0</v>
      </c>
      <c r="DS40" s="8">
        <v>148955</v>
      </c>
      <c r="DT40" s="8">
        <v>25109</v>
      </c>
      <c r="DU40" s="8">
        <v>0</v>
      </c>
      <c r="DV40" s="8"/>
      <c r="DW40" s="8">
        <v>10783</v>
      </c>
      <c r="DX40" s="8">
        <v>66784</v>
      </c>
      <c r="DY40" s="8">
        <v>6127</v>
      </c>
      <c r="DZ40" s="8">
        <v>72911</v>
      </c>
      <c r="EA40" s="8">
        <v>0</v>
      </c>
      <c r="EB40" s="8">
        <v>11630</v>
      </c>
      <c r="EC40" s="8">
        <v>-309</v>
      </c>
      <c r="ED40" s="8">
        <v>18259</v>
      </c>
      <c r="EE40" s="8">
        <v>-871</v>
      </c>
      <c r="EF40" s="8">
        <v>0</v>
      </c>
      <c r="EG40" s="8">
        <v>6346</v>
      </c>
      <c r="EH40" s="8">
        <v>6664</v>
      </c>
      <c r="EI40" s="8">
        <v>1022</v>
      </c>
      <c r="EJ40" s="8">
        <v>-5775</v>
      </c>
      <c r="EK40" s="8">
        <v>2870</v>
      </c>
      <c r="EL40" s="8">
        <v>123530</v>
      </c>
      <c r="EM40" s="8">
        <v>-164790</v>
      </c>
      <c r="EN40" s="8">
        <v>2113</v>
      </c>
      <c r="EO40" s="8">
        <v>-7612</v>
      </c>
      <c r="EP40" s="8">
        <v>0</v>
      </c>
      <c r="EQ40" s="8">
        <v>0</v>
      </c>
      <c r="ER40" s="8">
        <v>-1897</v>
      </c>
      <c r="ES40" s="8">
        <v>0</v>
      </c>
      <c r="ET40" s="8">
        <v>9963</v>
      </c>
      <c r="EU40" s="8">
        <v>-162223</v>
      </c>
      <c r="EV40" s="8">
        <v>266614</v>
      </c>
      <c r="EW40" s="8">
        <v>122414</v>
      </c>
      <c r="EX40" s="8">
        <v>389028</v>
      </c>
      <c r="EY40" s="8">
        <v>-207000</v>
      </c>
      <c r="EZ40" s="8">
        <v>-130172</v>
      </c>
      <c r="FA40" s="8">
        <v>-337172</v>
      </c>
      <c r="FB40" s="8">
        <v>0</v>
      </c>
      <c r="FC40" s="8">
        <v>0</v>
      </c>
      <c r="FD40" s="8">
        <v>-7440</v>
      </c>
      <c r="FE40" s="8">
        <v>0</v>
      </c>
      <c r="FF40" s="8">
        <v>-7440</v>
      </c>
      <c r="FG40" s="8">
        <v>0</v>
      </c>
      <c r="FH40" s="8">
        <v>-690</v>
      </c>
      <c r="FI40" s="8">
        <v>43726</v>
      </c>
      <c r="FJ40" s="8">
        <v>-279</v>
      </c>
      <c r="FK40" s="8">
        <v>4754</v>
      </c>
      <c r="FL40" s="8"/>
      <c r="FM40" s="8">
        <v>17700</v>
      </c>
      <c r="FN40" s="8">
        <v>16539</v>
      </c>
      <c r="FO40" s="8">
        <v>-77375.625</v>
      </c>
      <c r="FP40" s="8">
        <v>-66396.25</v>
      </c>
      <c r="FQ40" s="8">
        <v>15331</v>
      </c>
      <c r="FR40" s="8">
        <v>51856</v>
      </c>
      <c r="FS40" s="8" t="s">
        <v>1183</v>
      </c>
      <c r="FT40" s="9">
        <v>39903</v>
      </c>
      <c r="FU40" s="8">
        <v>12</v>
      </c>
      <c r="FV40" s="8">
        <v>519103.26126</v>
      </c>
      <c r="FW40" s="8">
        <v>0.24016000000000001</v>
      </c>
      <c r="FX40" s="8">
        <v>0.96552000000000004</v>
      </c>
      <c r="FY40" s="8">
        <v>0.61814000000000002</v>
      </c>
      <c r="FZ40" s="8">
        <v>0.70179000000000002</v>
      </c>
      <c r="GA40" s="32">
        <f t="shared" si="1"/>
        <v>2009</v>
      </c>
      <c r="GB40" s="10">
        <f t="shared" si="2"/>
        <v>3</v>
      </c>
      <c r="GC40" s="10">
        <v>1.07118</v>
      </c>
      <c r="GD40" s="10">
        <v>0.97909999999999997</v>
      </c>
    </row>
    <row r="41" spans="1:186">
      <c r="A41" s="8" t="str">
        <f t="shared" si="9"/>
        <v>東急</v>
      </c>
      <c r="B41" s="8" t="str">
        <f t="shared" si="10"/>
        <v>TSE:9005</v>
      </c>
      <c r="C41" s="8" t="str">
        <f>CONCATENATE("FY",RIGHT(Assumptions!D$5,4)-9)</f>
        <v>FY2010</v>
      </c>
      <c r="D41" s="10">
        <f t="shared" si="0"/>
        <v>2009</v>
      </c>
      <c r="E41" s="8">
        <v>1230132</v>
      </c>
      <c r="F41" s="8">
        <v>0</v>
      </c>
      <c r="G41" s="8">
        <v>1230132</v>
      </c>
      <c r="H41" s="8">
        <v>953080</v>
      </c>
      <c r="I41" s="8">
        <v>277052</v>
      </c>
      <c r="J41" s="8">
        <v>219765</v>
      </c>
      <c r="K41" s="8">
        <v>0</v>
      </c>
      <c r="L41" s="8">
        <v>0</v>
      </c>
      <c r="M41" s="8">
        <v>0</v>
      </c>
      <c r="N41" s="8">
        <v>0</v>
      </c>
      <c r="O41" s="8">
        <v>4546</v>
      </c>
      <c r="P41" s="8">
        <v>224311</v>
      </c>
      <c r="Q41" s="8">
        <v>52741</v>
      </c>
      <c r="R41" s="8">
        <v>-17243</v>
      </c>
      <c r="S41" s="8">
        <v>1879</v>
      </c>
      <c r="T41" s="8">
        <v>-15364</v>
      </c>
      <c r="U41" s="8">
        <v>3754</v>
      </c>
      <c r="V41" s="8">
        <v>0</v>
      </c>
      <c r="W41" s="8">
        <v>5007</v>
      </c>
      <c r="X41" s="8">
        <v>46138</v>
      </c>
      <c r="Y41" s="8">
        <v>0</v>
      </c>
      <c r="Z41" s="8">
        <v>-9129</v>
      </c>
      <c r="AA41" s="8">
        <v>11542</v>
      </c>
      <c r="AB41" s="8">
        <v>-8474</v>
      </c>
      <c r="AC41" s="8">
        <v>2737</v>
      </c>
      <c r="AD41" s="8">
        <v>42814</v>
      </c>
      <c r="AE41" s="8">
        <v>26305</v>
      </c>
      <c r="AF41" s="8">
        <v>16509</v>
      </c>
      <c r="AG41" s="8">
        <v>0</v>
      </c>
      <c r="AH41" s="8">
        <v>0</v>
      </c>
      <c r="AI41" s="8">
        <v>16509</v>
      </c>
      <c r="AJ41" s="8">
        <v>-1611</v>
      </c>
      <c r="AK41" s="8">
        <v>14898</v>
      </c>
      <c r="AL41" s="8">
        <v>0</v>
      </c>
      <c r="AM41" s="8"/>
      <c r="AN41" s="8">
        <v>23.75826</v>
      </c>
      <c r="AO41" s="8">
        <v>23.75826</v>
      </c>
      <c r="AP41" s="8">
        <v>627.06600000000003</v>
      </c>
      <c r="AQ41" s="8">
        <v>23.75826</v>
      </c>
      <c r="AR41" s="8">
        <v>23.75826</v>
      </c>
      <c r="AS41" s="8">
        <v>627.06600000000003</v>
      </c>
      <c r="AT41" s="8">
        <v>12</v>
      </c>
      <c r="AU41" s="1">
        <v>0.50812189555645004</v>
      </c>
      <c r="AV41" s="8"/>
      <c r="AW41" s="8">
        <v>125124</v>
      </c>
      <c r="AX41" s="8">
        <v>55742</v>
      </c>
      <c r="AY41" s="8">
        <v>52741</v>
      </c>
      <c r="AZ41" s="1">
        <v>0.61440099999999997</v>
      </c>
      <c r="BA41" s="9">
        <v>40268</v>
      </c>
      <c r="BB41" s="8"/>
      <c r="BC41" s="8">
        <v>0</v>
      </c>
      <c r="BD41" s="8">
        <v>0</v>
      </c>
      <c r="BE41" s="8">
        <v>0</v>
      </c>
      <c r="BF41" s="8">
        <v>533</v>
      </c>
      <c r="BG41" s="8">
        <v>0</v>
      </c>
      <c r="BH41" s="8">
        <v>0</v>
      </c>
      <c r="BI41" s="8">
        <v>0</v>
      </c>
      <c r="BJ41" s="8"/>
      <c r="BK41" s="8"/>
      <c r="BL41" s="8">
        <v>39781</v>
      </c>
      <c r="BM41" s="8">
        <v>957</v>
      </c>
      <c r="BN41" s="8">
        <v>40738</v>
      </c>
      <c r="BO41" s="8">
        <v>120600</v>
      </c>
      <c r="BP41" s="8">
        <v>120600</v>
      </c>
      <c r="BQ41" s="8">
        <v>108157</v>
      </c>
      <c r="BR41" s="8">
        <v>10245</v>
      </c>
      <c r="BS41" s="8">
        <v>29314</v>
      </c>
      <c r="BT41" s="8">
        <v>309054</v>
      </c>
      <c r="BU41" s="8">
        <v>2218694</v>
      </c>
      <c r="BV41" s="8">
        <v>-827413</v>
      </c>
      <c r="BW41" s="8">
        <v>1391281</v>
      </c>
      <c r="BX41" s="8">
        <v>109515</v>
      </c>
      <c r="BY41" s="8">
        <v>5149</v>
      </c>
      <c r="BZ41" s="8">
        <v>22751</v>
      </c>
      <c r="CA41" s="8">
        <v>0</v>
      </c>
      <c r="CB41" s="8">
        <v>5449</v>
      </c>
      <c r="CC41" s="8">
        <v>122595</v>
      </c>
      <c r="CD41" s="8">
        <v>1965794</v>
      </c>
      <c r="CE41" s="8"/>
      <c r="CF41" s="8">
        <v>114568</v>
      </c>
      <c r="CG41" s="8">
        <v>11786</v>
      </c>
      <c r="CH41" s="8">
        <v>176461</v>
      </c>
      <c r="CI41" s="8">
        <v>149731</v>
      </c>
      <c r="CJ41" s="8">
        <v>3659</v>
      </c>
      <c r="CK41" s="8">
        <v>7700</v>
      </c>
      <c r="CL41" s="8">
        <v>142437</v>
      </c>
      <c r="CM41" s="8">
        <v>606342</v>
      </c>
      <c r="CN41" s="8">
        <v>716482</v>
      </c>
      <c r="CO41" s="8">
        <v>16873</v>
      </c>
      <c r="CP41" s="8">
        <v>29423</v>
      </c>
      <c r="CQ41" s="8">
        <v>54045</v>
      </c>
      <c r="CR41" s="8">
        <v>156288</v>
      </c>
      <c r="CS41" s="8">
        <v>1579453</v>
      </c>
      <c r="CT41" s="8">
        <v>121724</v>
      </c>
      <c r="CU41" s="8">
        <v>140806</v>
      </c>
      <c r="CV41" s="8">
        <v>112169</v>
      </c>
      <c r="CW41" s="8">
        <v>-6711</v>
      </c>
      <c r="CX41" s="8">
        <v>5029</v>
      </c>
      <c r="CY41" s="8">
        <v>373017</v>
      </c>
      <c r="CZ41" s="8">
        <v>13324</v>
      </c>
      <c r="DA41" s="8">
        <v>386341</v>
      </c>
      <c r="DB41" s="8">
        <v>1965794</v>
      </c>
      <c r="DC41" s="8"/>
      <c r="DD41" s="8">
        <v>624.2645</v>
      </c>
      <c r="DE41" s="8">
        <v>624.2645</v>
      </c>
      <c r="DF41" s="8">
        <v>597.53036999999995</v>
      </c>
      <c r="DG41" s="8">
        <v>1063206</v>
      </c>
      <c r="DH41" s="8">
        <v>1022468</v>
      </c>
      <c r="DI41" s="8">
        <v>36692</v>
      </c>
      <c r="DJ41" s="8">
        <v>0</v>
      </c>
      <c r="DK41" s="8">
        <v>13324</v>
      </c>
      <c r="DL41" s="8">
        <v>59957</v>
      </c>
      <c r="DM41" s="8">
        <v>7908</v>
      </c>
      <c r="DN41" s="8">
        <v>23833</v>
      </c>
      <c r="DO41" s="8">
        <v>76416</v>
      </c>
      <c r="DP41" s="8">
        <v>571346</v>
      </c>
      <c r="DQ41" s="8">
        <v>0</v>
      </c>
      <c r="DR41" s="8">
        <v>0</v>
      </c>
      <c r="DS41" s="8">
        <v>143563</v>
      </c>
      <c r="DT41" s="8">
        <v>24273</v>
      </c>
      <c r="DU41" s="8">
        <v>0</v>
      </c>
      <c r="DV41" s="8"/>
      <c r="DW41" s="8">
        <v>14898</v>
      </c>
      <c r="DX41" s="8">
        <v>69382</v>
      </c>
      <c r="DY41" s="8">
        <v>3001</v>
      </c>
      <c r="DZ41" s="8">
        <v>72383</v>
      </c>
      <c r="EA41" s="8">
        <v>0</v>
      </c>
      <c r="EB41" s="8">
        <v>3023</v>
      </c>
      <c r="EC41" s="8">
        <v>8200</v>
      </c>
      <c r="ED41" s="8">
        <v>7547</v>
      </c>
      <c r="EE41" s="8">
        <v>-3523</v>
      </c>
      <c r="EF41" s="8">
        <v>0</v>
      </c>
      <c r="EG41" s="8">
        <v>21814</v>
      </c>
      <c r="EH41" s="8">
        <v>3354</v>
      </c>
      <c r="EI41" s="8">
        <v>41150</v>
      </c>
      <c r="EJ41" s="8">
        <v>-14620</v>
      </c>
      <c r="EK41" s="8">
        <v>-3296</v>
      </c>
      <c r="EL41" s="8">
        <v>150930</v>
      </c>
      <c r="EM41" s="8">
        <v>-130713</v>
      </c>
      <c r="EN41" s="8">
        <v>7719</v>
      </c>
      <c r="EO41" s="8">
        <v>-1557</v>
      </c>
      <c r="EP41" s="8">
        <v>2743</v>
      </c>
      <c r="EQ41" s="8">
        <v>0</v>
      </c>
      <c r="ER41" s="8">
        <v>-1585</v>
      </c>
      <c r="ES41" s="8">
        <v>0</v>
      </c>
      <c r="ET41" s="8">
        <v>6780</v>
      </c>
      <c r="EU41" s="8">
        <v>-116613</v>
      </c>
      <c r="EV41" s="8">
        <v>80000</v>
      </c>
      <c r="EW41" s="8">
        <v>160146</v>
      </c>
      <c r="EX41" s="8">
        <v>240146</v>
      </c>
      <c r="EY41" s="8">
        <v>-152387</v>
      </c>
      <c r="EZ41" s="8">
        <v>-111723</v>
      </c>
      <c r="FA41" s="8">
        <v>-264110</v>
      </c>
      <c r="FB41" s="8">
        <v>0</v>
      </c>
      <c r="FC41" s="8">
        <v>-5274</v>
      </c>
      <c r="FD41" s="8">
        <v>-7570</v>
      </c>
      <c r="FE41" s="8">
        <v>0</v>
      </c>
      <c r="FF41" s="8">
        <v>-7570</v>
      </c>
      <c r="FG41" s="8">
        <v>0</v>
      </c>
      <c r="FH41" s="8">
        <v>35</v>
      </c>
      <c r="FI41" s="8">
        <v>-36773</v>
      </c>
      <c r="FJ41" s="8">
        <v>248</v>
      </c>
      <c r="FK41" s="8">
        <v>-2208</v>
      </c>
      <c r="FL41" s="8"/>
      <c r="FM41" s="8">
        <v>17031</v>
      </c>
      <c r="FN41" s="8">
        <v>20253</v>
      </c>
      <c r="FO41" s="8">
        <v>-5660.75</v>
      </c>
      <c r="FP41" s="8">
        <v>5116.125</v>
      </c>
      <c r="FQ41" s="8">
        <v>-30483</v>
      </c>
      <c r="FR41" s="8">
        <v>-23964</v>
      </c>
      <c r="FS41" s="8" t="s">
        <v>1183</v>
      </c>
      <c r="FT41" s="9">
        <v>40268</v>
      </c>
      <c r="FU41" s="8">
        <v>12</v>
      </c>
      <c r="FV41" s="8">
        <v>488111.11851</v>
      </c>
      <c r="FW41" s="8">
        <v>0.30880999999999997</v>
      </c>
      <c r="FX41" s="8">
        <v>0.73555999999999999</v>
      </c>
      <c r="FY41" s="8">
        <v>0.61336999999999997</v>
      </c>
      <c r="FZ41" s="8">
        <v>0.36214000000000002</v>
      </c>
      <c r="GA41" s="32">
        <f t="shared" si="1"/>
        <v>2010</v>
      </c>
      <c r="GB41" s="10">
        <f t="shared" si="2"/>
        <v>3</v>
      </c>
      <c r="GC41" s="10">
        <v>0.86434</v>
      </c>
      <c r="GD41" s="10">
        <v>0.74716000000000005</v>
      </c>
    </row>
    <row r="42" spans="1:186">
      <c r="A42" s="8" t="str">
        <f t="shared" si="9"/>
        <v>東急</v>
      </c>
      <c r="B42" s="8" t="str">
        <f t="shared" si="10"/>
        <v>TSE:9005</v>
      </c>
      <c r="C42" s="8" t="str">
        <f>CONCATENATE("FY",RIGHT(Assumptions!D$5,4)-8)</f>
        <v>FY2011</v>
      </c>
      <c r="D42" s="10">
        <f t="shared" si="0"/>
        <v>2010</v>
      </c>
      <c r="E42" s="8">
        <v>1152125</v>
      </c>
      <c r="F42" s="8">
        <v>0</v>
      </c>
      <c r="G42" s="8">
        <v>1152125</v>
      </c>
      <c r="H42" s="8">
        <v>887121</v>
      </c>
      <c r="I42" s="8">
        <v>265004</v>
      </c>
      <c r="J42" s="8">
        <v>192200</v>
      </c>
      <c r="K42" s="8">
        <v>0</v>
      </c>
      <c r="L42" s="8">
        <v>0</v>
      </c>
      <c r="M42" s="8">
        <v>9840</v>
      </c>
      <c r="N42" s="8">
        <v>1628</v>
      </c>
      <c r="O42" s="8">
        <v>4216</v>
      </c>
      <c r="P42" s="8">
        <v>207884</v>
      </c>
      <c r="Q42" s="8">
        <v>57120</v>
      </c>
      <c r="R42" s="8">
        <v>-16052</v>
      </c>
      <c r="S42" s="8">
        <v>1273</v>
      </c>
      <c r="T42" s="8">
        <v>-14779</v>
      </c>
      <c r="U42" s="8">
        <v>4157</v>
      </c>
      <c r="V42" s="8">
        <v>0</v>
      </c>
      <c r="W42" s="8">
        <v>6376</v>
      </c>
      <c r="X42" s="8">
        <v>52874</v>
      </c>
      <c r="Y42" s="8">
        <v>0</v>
      </c>
      <c r="Z42" s="8">
        <v>-1247</v>
      </c>
      <c r="AA42" s="8">
        <v>7665</v>
      </c>
      <c r="AB42" s="8">
        <v>-37535</v>
      </c>
      <c r="AC42" s="8">
        <v>-14561</v>
      </c>
      <c r="AD42" s="8">
        <v>7196</v>
      </c>
      <c r="AE42" s="8">
        <v>-34085</v>
      </c>
      <c r="AF42" s="8">
        <v>41281</v>
      </c>
      <c r="AG42" s="8">
        <v>0</v>
      </c>
      <c r="AH42" s="8">
        <v>0</v>
      </c>
      <c r="AI42" s="8">
        <v>41281</v>
      </c>
      <c r="AJ42" s="8">
        <v>-1230</v>
      </c>
      <c r="AK42" s="8">
        <v>40051</v>
      </c>
      <c r="AL42" s="8">
        <v>0</v>
      </c>
      <c r="AM42" s="8"/>
      <c r="AN42" s="8">
        <v>64.095339999999993</v>
      </c>
      <c r="AO42" s="8">
        <v>64.095339999999993</v>
      </c>
      <c r="AP42" s="8">
        <v>624.86599999999999</v>
      </c>
      <c r="AQ42" s="8">
        <v>64.095339999999993</v>
      </c>
      <c r="AR42" s="8">
        <v>64.095339999999993</v>
      </c>
      <c r="AS42" s="8">
        <v>624.86599999999999</v>
      </c>
      <c r="AT42" s="8">
        <v>13</v>
      </c>
      <c r="AU42" s="1">
        <v>0.187386082744501</v>
      </c>
      <c r="AV42" s="8"/>
      <c r="AW42" s="8">
        <v>126779</v>
      </c>
      <c r="AX42" s="8">
        <v>55288</v>
      </c>
      <c r="AY42" s="8">
        <v>57120</v>
      </c>
      <c r="AZ42" s="1">
        <v>-2146826273</v>
      </c>
      <c r="BA42" s="9">
        <v>40633</v>
      </c>
      <c r="BB42" s="8"/>
      <c r="BC42" s="8">
        <v>0</v>
      </c>
      <c r="BD42" s="8">
        <v>0</v>
      </c>
      <c r="BE42" s="8">
        <v>0</v>
      </c>
      <c r="BF42" s="8">
        <v>486</v>
      </c>
      <c r="BG42" s="8">
        <v>0</v>
      </c>
      <c r="BH42" s="8">
        <v>0</v>
      </c>
      <c r="BI42" s="8">
        <v>0</v>
      </c>
      <c r="BJ42" s="8"/>
      <c r="BK42" s="8"/>
      <c r="BL42" s="8">
        <v>29987</v>
      </c>
      <c r="BM42" s="8">
        <v>0</v>
      </c>
      <c r="BN42" s="8">
        <v>29987</v>
      </c>
      <c r="BO42" s="8">
        <v>104031</v>
      </c>
      <c r="BP42" s="8">
        <v>104031</v>
      </c>
      <c r="BQ42" s="8">
        <v>99576</v>
      </c>
      <c r="BR42" s="8">
        <v>15231</v>
      </c>
      <c r="BS42" s="8">
        <v>28017</v>
      </c>
      <c r="BT42" s="8">
        <v>276842</v>
      </c>
      <c r="BU42" s="8">
        <v>0</v>
      </c>
      <c r="BV42" s="8">
        <v>0</v>
      </c>
      <c r="BW42" s="8">
        <v>1410707</v>
      </c>
      <c r="BX42" s="8">
        <v>212759</v>
      </c>
      <c r="BY42" s="8">
        <v>0</v>
      </c>
      <c r="BZ42" s="8">
        <v>25777</v>
      </c>
      <c r="CA42" s="8">
        <v>0</v>
      </c>
      <c r="CB42" s="8">
        <v>28990</v>
      </c>
      <c r="CC42" s="8">
        <v>2</v>
      </c>
      <c r="CD42" s="8">
        <v>1955077</v>
      </c>
      <c r="CE42" s="8"/>
      <c r="CF42" s="8">
        <v>93208</v>
      </c>
      <c r="CG42" s="8">
        <v>11179</v>
      </c>
      <c r="CH42" s="8">
        <v>262919</v>
      </c>
      <c r="CI42" s="8">
        <v>21000</v>
      </c>
      <c r="CJ42" s="8">
        <v>0</v>
      </c>
      <c r="CK42" s="8">
        <v>3362</v>
      </c>
      <c r="CL42" s="8">
        <v>144142</v>
      </c>
      <c r="CM42" s="8">
        <v>535810</v>
      </c>
      <c r="CN42" s="8">
        <v>757425</v>
      </c>
      <c r="CO42" s="8">
        <v>0</v>
      </c>
      <c r="CP42" s="8">
        <v>31748</v>
      </c>
      <c r="CQ42" s="8">
        <v>40025</v>
      </c>
      <c r="CR42" s="8">
        <v>173506</v>
      </c>
      <c r="CS42" s="8">
        <v>1538514</v>
      </c>
      <c r="CT42" s="8">
        <v>121724</v>
      </c>
      <c r="CU42" s="8">
        <v>140647</v>
      </c>
      <c r="CV42" s="8">
        <v>144901</v>
      </c>
      <c r="CW42" s="8">
        <v>-5709</v>
      </c>
      <c r="CX42" s="8">
        <v>1279</v>
      </c>
      <c r="CY42" s="8">
        <v>402842</v>
      </c>
      <c r="CZ42" s="8">
        <v>13721</v>
      </c>
      <c r="DA42" s="8">
        <v>416563</v>
      </c>
      <c r="DB42" s="8">
        <v>1955077</v>
      </c>
      <c r="DC42" s="8"/>
      <c r="DD42" s="8">
        <v>625.44650000000001</v>
      </c>
      <c r="DE42" s="8">
        <v>625.44650000000001</v>
      </c>
      <c r="DF42" s="8">
        <v>644.08705999999995</v>
      </c>
      <c r="DG42" s="8">
        <v>1041344</v>
      </c>
      <c r="DH42" s="8">
        <v>1011357</v>
      </c>
      <c r="DI42" s="8">
        <v>42782</v>
      </c>
      <c r="DJ42" s="8">
        <v>0</v>
      </c>
      <c r="DK42" s="8">
        <v>13721</v>
      </c>
      <c r="DL42" s="8">
        <v>0</v>
      </c>
      <c r="DM42" s="8">
        <v>6935</v>
      </c>
      <c r="DN42" s="8">
        <v>23639</v>
      </c>
      <c r="DO42" s="8">
        <v>69002</v>
      </c>
      <c r="DP42" s="8">
        <v>0</v>
      </c>
      <c r="DQ42" s="8">
        <v>0</v>
      </c>
      <c r="DR42" s="8">
        <v>0</v>
      </c>
      <c r="DS42" s="8">
        <v>0</v>
      </c>
      <c r="DT42" s="8">
        <v>23698</v>
      </c>
      <c r="DU42" s="8">
        <v>0</v>
      </c>
      <c r="DV42" s="8"/>
      <c r="DW42" s="8">
        <v>7195</v>
      </c>
      <c r="DX42" s="8">
        <v>71491</v>
      </c>
      <c r="DY42" s="8">
        <v>-1832</v>
      </c>
      <c r="DZ42" s="8">
        <v>69659</v>
      </c>
      <c r="EA42" s="8">
        <v>0</v>
      </c>
      <c r="EB42" s="8">
        <v>38134</v>
      </c>
      <c r="EC42" s="8">
        <v>3348</v>
      </c>
      <c r="ED42" s="8">
        <v>0</v>
      </c>
      <c r="EE42" s="8">
        <v>-4157</v>
      </c>
      <c r="EF42" s="8">
        <v>0</v>
      </c>
      <c r="EG42" s="8">
        <v>-13799</v>
      </c>
      <c r="EH42" s="8">
        <v>16311</v>
      </c>
      <c r="EI42" s="8">
        <v>8394</v>
      </c>
      <c r="EJ42" s="8">
        <v>-23199</v>
      </c>
      <c r="EK42" s="8">
        <v>11483</v>
      </c>
      <c r="EL42" s="8">
        <v>113369</v>
      </c>
      <c r="EM42" s="8">
        <v>-137598</v>
      </c>
      <c r="EN42" s="8">
        <v>16032</v>
      </c>
      <c r="EO42" s="8">
        <v>-253</v>
      </c>
      <c r="EP42" s="8">
        <v>-358</v>
      </c>
      <c r="EQ42" s="8">
        <v>0</v>
      </c>
      <c r="ER42" s="8">
        <v>3741</v>
      </c>
      <c r="ES42" s="8">
        <v>0</v>
      </c>
      <c r="ET42" s="8">
        <v>5330</v>
      </c>
      <c r="EU42" s="8">
        <v>-113106</v>
      </c>
      <c r="EV42" s="8">
        <v>0</v>
      </c>
      <c r="EW42" s="8">
        <v>153164</v>
      </c>
      <c r="EX42" s="8">
        <v>153164</v>
      </c>
      <c r="EY42" s="8">
        <v>-3122</v>
      </c>
      <c r="EZ42" s="8">
        <v>-151047</v>
      </c>
      <c r="FA42" s="8">
        <v>-154169</v>
      </c>
      <c r="FB42" s="8">
        <v>0</v>
      </c>
      <c r="FC42" s="8">
        <v>0</v>
      </c>
      <c r="FD42" s="8">
        <v>0</v>
      </c>
      <c r="FE42" s="8">
        <v>-7505</v>
      </c>
      <c r="FF42" s="8">
        <v>-7505</v>
      </c>
      <c r="FG42" s="8">
        <v>0</v>
      </c>
      <c r="FH42" s="8">
        <v>-2520</v>
      </c>
      <c r="FI42" s="8">
        <v>-11030</v>
      </c>
      <c r="FJ42" s="8">
        <v>143</v>
      </c>
      <c r="FK42" s="8">
        <v>-10624</v>
      </c>
      <c r="FL42" s="8"/>
      <c r="FM42" s="8">
        <v>16173</v>
      </c>
      <c r="FN42" s="8">
        <v>14661</v>
      </c>
      <c r="FO42" s="8">
        <v>-45410.5</v>
      </c>
      <c r="FP42" s="8">
        <v>-35378</v>
      </c>
      <c r="FQ42" s="8">
        <v>3139</v>
      </c>
      <c r="FR42" s="8">
        <v>-1005</v>
      </c>
      <c r="FS42" s="8" t="s">
        <v>1183</v>
      </c>
      <c r="FT42" s="9">
        <v>40633</v>
      </c>
      <c r="FU42" s="8">
        <v>12</v>
      </c>
      <c r="FV42" s="8">
        <v>431383.77444000001</v>
      </c>
      <c r="FW42" s="8">
        <v>0.35099000000000002</v>
      </c>
      <c r="FX42" s="8">
        <v>0.56194</v>
      </c>
      <c r="FY42" s="8">
        <v>0.44691999999999998</v>
      </c>
      <c r="FZ42" s="8">
        <v>0.53927999999999998</v>
      </c>
      <c r="GA42" s="32">
        <f t="shared" si="1"/>
        <v>2011</v>
      </c>
      <c r="GB42" s="10">
        <f t="shared" si="2"/>
        <v>3</v>
      </c>
      <c r="GC42" s="10">
        <v>0.50092999999999999</v>
      </c>
      <c r="GD42" s="10">
        <v>0.35410999999999998</v>
      </c>
    </row>
    <row r="43" spans="1:186">
      <c r="A43" s="8" t="str">
        <f t="shared" si="9"/>
        <v>東急</v>
      </c>
      <c r="B43" s="8" t="str">
        <f t="shared" si="10"/>
        <v>TSE:9005</v>
      </c>
      <c r="C43" s="8" t="str">
        <f>CONCATENATE("FY",RIGHT(Assumptions!D$5,4)-7)</f>
        <v>FY2012</v>
      </c>
      <c r="D43" s="10">
        <f t="shared" si="0"/>
        <v>2011</v>
      </c>
      <c r="E43" s="8">
        <v>1094209</v>
      </c>
      <c r="F43" s="8">
        <v>0</v>
      </c>
      <c r="G43" s="8">
        <v>1094209</v>
      </c>
      <c r="H43" s="8">
        <v>842593</v>
      </c>
      <c r="I43" s="8">
        <v>251616</v>
      </c>
      <c r="J43" s="8">
        <v>181820</v>
      </c>
      <c r="K43" s="8">
        <v>0</v>
      </c>
      <c r="L43" s="8">
        <v>0</v>
      </c>
      <c r="M43" s="8">
        <v>10488</v>
      </c>
      <c r="N43" s="8">
        <v>435</v>
      </c>
      <c r="O43" s="8">
        <v>3840</v>
      </c>
      <c r="P43" s="8">
        <v>196583</v>
      </c>
      <c r="Q43" s="8">
        <v>55033</v>
      </c>
      <c r="R43" s="8">
        <v>-14918</v>
      </c>
      <c r="S43" s="8">
        <v>1770</v>
      </c>
      <c r="T43" s="8">
        <v>-13148</v>
      </c>
      <c r="U43" s="8">
        <v>6191</v>
      </c>
      <c r="V43" s="8">
        <v>0</v>
      </c>
      <c r="W43" s="8">
        <v>5991</v>
      </c>
      <c r="X43" s="8">
        <v>54067</v>
      </c>
      <c r="Y43" s="8">
        <v>0</v>
      </c>
      <c r="Z43" s="8">
        <v>0</v>
      </c>
      <c r="AA43" s="8">
        <v>2726</v>
      </c>
      <c r="AB43" s="8">
        <v>-7329</v>
      </c>
      <c r="AC43" s="8">
        <v>-1172</v>
      </c>
      <c r="AD43" s="8">
        <v>48292</v>
      </c>
      <c r="AE43" s="8">
        <v>11194</v>
      </c>
      <c r="AF43" s="8">
        <v>37098</v>
      </c>
      <c r="AG43" s="8">
        <v>0</v>
      </c>
      <c r="AH43" s="8">
        <v>0</v>
      </c>
      <c r="AI43" s="8">
        <v>37098</v>
      </c>
      <c r="AJ43" s="8">
        <v>-1176</v>
      </c>
      <c r="AK43" s="8">
        <v>35922</v>
      </c>
      <c r="AL43" s="8">
        <v>0</v>
      </c>
      <c r="AM43" s="8"/>
      <c r="AN43" s="8">
        <v>57.363</v>
      </c>
      <c r="AO43" s="8">
        <v>57.363</v>
      </c>
      <c r="AP43" s="8">
        <v>626.22249999999997</v>
      </c>
      <c r="AQ43" s="8">
        <v>57.276769999999999</v>
      </c>
      <c r="AR43" s="8">
        <v>57.276769999999999</v>
      </c>
      <c r="AS43" s="8">
        <v>626.22249999999997</v>
      </c>
      <c r="AT43" s="8">
        <v>13</v>
      </c>
      <c r="AU43" s="1">
        <v>0.22676911085128901</v>
      </c>
      <c r="AV43" s="8"/>
      <c r="AW43" s="8">
        <v>124802</v>
      </c>
      <c r="AX43" s="8">
        <v>52013</v>
      </c>
      <c r="AY43" s="8">
        <v>55033</v>
      </c>
      <c r="AZ43" s="1">
        <v>0.231798</v>
      </c>
      <c r="BA43" s="9">
        <v>40999</v>
      </c>
      <c r="BB43" s="8"/>
      <c r="BC43" s="8">
        <v>0</v>
      </c>
      <c r="BD43" s="8">
        <v>0</v>
      </c>
      <c r="BE43" s="8">
        <v>0</v>
      </c>
      <c r="BF43" s="8">
        <v>660</v>
      </c>
      <c r="BG43" s="8">
        <v>0</v>
      </c>
      <c r="BH43" s="8">
        <v>0</v>
      </c>
      <c r="BI43" s="8">
        <v>0</v>
      </c>
      <c r="BJ43" s="8"/>
      <c r="BK43" s="8"/>
      <c r="BL43" s="8">
        <v>32091</v>
      </c>
      <c r="BM43" s="8">
        <v>0</v>
      </c>
      <c r="BN43" s="8">
        <v>32091</v>
      </c>
      <c r="BO43" s="8">
        <v>118076</v>
      </c>
      <c r="BP43" s="8">
        <v>118076</v>
      </c>
      <c r="BQ43" s="8">
        <v>98105</v>
      </c>
      <c r="BR43" s="8">
        <v>11450</v>
      </c>
      <c r="BS43" s="8">
        <v>33091</v>
      </c>
      <c r="BT43" s="8">
        <v>292813</v>
      </c>
      <c r="BU43" s="8">
        <v>0</v>
      </c>
      <c r="BV43" s="8">
        <v>0</v>
      </c>
      <c r="BW43" s="8">
        <v>1433408</v>
      </c>
      <c r="BX43" s="8">
        <v>204567</v>
      </c>
      <c r="BY43" s="8">
        <v>0</v>
      </c>
      <c r="BZ43" s="8">
        <v>27961</v>
      </c>
      <c r="CA43" s="8">
        <v>0</v>
      </c>
      <c r="CB43" s="8">
        <v>25840</v>
      </c>
      <c r="CC43" s="8">
        <v>2</v>
      </c>
      <c r="CD43" s="8">
        <v>1984591</v>
      </c>
      <c r="CE43" s="8"/>
      <c r="CF43" s="8">
        <v>97851</v>
      </c>
      <c r="CG43" s="8">
        <v>11258</v>
      </c>
      <c r="CH43" s="8">
        <v>271242</v>
      </c>
      <c r="CI43" s="8">
        <v>22000</v>
      </c>
      <c r="CJ43" s="8">
        <v>0</v>
      </c>
      <c r="CK43" s="8">
        <v>4925</v>
      </c>
      <c r="CL43" s="8">
        <v>152270</v>
      </c>
      <c r="CM43" s="8">
        <v>559546</v>
      </c>
      <c r="CN43" s="8">
        <v>742772</v>
      </c>
      <c r="CO43" s="8">
        <v>0</v>
      </c>
      <c r="CP43" s="8">
        <v>30306</v>
      </c>
      <c r="CQ43" s="8">
        <v>36885</v>
      </c>
      <c r="CR43" s="8">
        <v>173163</v>
      </c>
      <c r="CS43" s="8">
        <v>1542672</v>
      </c>
      <c r="CT43" s="8">
        <v>121724</v>
      </c>
      <c r="CU43" s="8">
        <v>140503</v>
      </c>
      <c r="CV43" s="8">
        <v>169915</v>
      </c>
      <c r="CW43" s="8">
        <v>-4525</v>
      </c>
      <c r="CX43" s="8">
        <v>3425</v>
      </c>
      <c r="CY43" s="8">
        <v>431042</v>
      </c>
      <c r="CZ43" s="8">
        <v>10877</v>
      </c>
      <c r="DA43" s="8">
        <v>441919</v>
      </c>
      <c r="DB43" s="8">
        <v>1984591</v>
      </c>
      <c r="DC43" s="8"/>
      <c r="DD43" s="8">
        <v>626.85199999999998</v>
      </c>
      <c r="DE43" s="8">
        <v>626.85199999999998</v>
      </c>
      <c r="DF43" s="8">
        <v>687.62962000000005</v>
      </c>
      <c r="DG43" s="8">
        <v>1036014</v>
      </c>
      <c r="DH43" s="8">
        <v>1003923</v>
      </c>
      <c r="DI43" s="8">
        <v>40816</v>
      </c>
      <c r="DJ43" s="8">
        <v>0</v>
      </c>
      <c r="DK43" s="8">
        <v>10877</v>
      </c>
      <c r="DL43" s="8">
        <v>0</v>
      </c>
      <c r="DM43" s="8">
        <v>7218</v>
      </c>
      <c r="DN43" s="8">
        <v>24711</v>
      </c>
      <c r="DO43" s="8">
        <v>66176</v>
      </c>
      <c r="DP43" s="8">
        <v>0</v>
      </c>
      <c r="DQ43" s="8">
        <v>0</v>
      </c>
      <c r="DR43" s="8">
        <v>0</v>
      </c>
      <c r="DS43" s="8">
        <v>0</v>
      </c>
      <c r="DT43" s="8">
        <v>23104</v>
      </c>
      <c r="DU43" s="8">
        <v>0</v>
      </c>
      <c r="DV43" s="8"/>
      <c r="DW43" s="8">
        <v>48293</v>
      </c>
      <c r="DX43" s="8">
        <v>72789</v>
      </c>
      <c r="DY43" s="8">
        <v>-3020</v>
      </c>
      <c r="DZ43" s="8">
        <v>69769</v>
      </c>
      <c r="EA43" s="8">
        <v>0</v>
      </c>
      <c r="EB43" s="8">
        <v>20515</v>
      </c>
      <c r="EC43" s="8">
        <v>-260</v>
      </c>
      <c r="ED43" s="8">
        <v>0</v>
      </c>
      <c r="EE43" s="8">
        <v>-6191</v>
      </c>
      <c r="EF43" s="8">
        <v>0</v>
      </c>
      <c r="EG43" s="8">
        <v>-528</v>
      </c>
      <c r="EH43" s="8">
        <v>-14098</v>
      </c>
      <c r="EI43" s="8">
        <v>1583</v>
      </c>
      <c r="EJ43" s="8">
        <v>9378</v>
      </c>
      <c r="EK43" s="8">
        <v>16079</v>
      </c>
      <c r="EL43" s="8">
        <v>144540</v>
      </c>
      <c r="EM43" s="8">
        <v>-133357</v>
      </c>
      <c r="EN43" s="8">
        <v>7684</v>
      </c>
      <c r="EO43" s="8">
        <v>-4975</v>
      </c>
      <c r="EP43" s="8">
        <v>0</v>
      </c>
      <c r="EQ43" s="8">
        <v>0</v>
      </c>
      <c r="ER43" s="8">
        <v>-1642</v>
      </c>
      <c r="ES43" s="8">
        <v>0</v>
      </c>
      <c r="ET43" s="8">
        <v>6292</v>
      </c>
      <c r="EU43" s="8">
        <v>-125998</v>
      </c>
      <c r="EV43" s="8">
        <v>19694</v>
      </c>
      <c r="EW43" s="8">
        <v>86940</v>
      </c>
      <c r="EX43" s="8">
        <v>106634</v>
      </c>
      <c r="EY43" s="8">
        <v>0</v>
      </c>
      <c r="EZ43" s="8">
        <v>-112020</v>
      </c>
      <c r="FA43" s="8">
        <v>-112020</v>
      </c>
      <c r="FB43" s="8">
        <v>0</v>
      </c>
      <c r="FC43" s="8">
        <v>0</v>
      </c>
      <c r="FD43" s="8">
        <v>0</v>
      </c>
      <c r="FE43" s="8">
        <v>-8146</v>
      </c>
      <c r="FF43" s="8">
        <v>-8146</v>
      </c>
      <c r="FG43" s="8">
        <v>0</v>
      </c>
      <c r="FH43" s="8">
        <v>-2878</v>
      </c>
      <c r="FI43" s="8">
        <v>-16410</v>
      </c>
      <c r="FJ43" s="8">
        <v>-81</v>
      </c>
      <c r="FK43" s="8">
        <v>2050</v>
      </c>
      <c r="FL43" s="8"/>
      <c r="FM43" s="8">
        <v>15128</v>
      </c>
      <c r="FN43" s="8">
        <v>1207</v>
      </c>
      <c r="FO43" s="8">
        <v>-37970.125</v>
      </c>
      <c r="FP43" s="8">
        <v>-28646.375</v>
      </c>
      <c r="FQ43" s="8">
        <v>-546</v>
      </c>
      <c r="FR43" s="8">
        <v>-5386</v>
      </c>
      <c r="FS43" s="8" t="s">
        <v>1183</v>
      </c>
      <c r="FT43" s="9">
        <v>40999</v>
      </c>
      <c r="FU43" s="8">
        <v>12</v>
      </c>
      <c r="FV43" s="8">
        <v>492233.42512000003</v>
      </c>
      <c r="FW43" s="8">
        <v>0.57238999999999995</v>
      </c>
      <c r="FX43" s="8">
        <v>0.41047</v>
      </c>
      <c r="FY43" s="8">
        <v>0.22694</v>
      </c>
      <c r="FZ43" s="8">
        <v>4.5030000000000001E-2</v>
      </c>
      <c r="GA43" s="32">
        <f t="shared" si="1"/>
        <v>2012</v>
      </c>
      <c r="GB43" s="10">
        <f t="shared" si="2"/>
        <v>3</v>
      </c>
      <c r="GC43" s="10">
        <v>0.28478999999999999</v>
      </c>
      <c r="GD43" s="10">
        <v>0.18262</v>
      </c>
    </row>
    <row r="44" spans="1:186">
      <c r="A44" s="8" t="str">
        <f t="shared" si="9"/>
        <v>東急</v>
      </c>
      <c r="B44" s="8" t="str">
        <f t="shared" si="10"/>
        <v>TSE:9005</v>
      </c>
      <c r="C44" s="8" t="str">
        <f>CONCATENATE("FY",RIGHT(Assumptions!D$5,4)-6)</f>
        <v>FY2013</v>
      </c>
      <c r="D44" s="10">
        <f t="shared" si="0"/>
        <v>2012</v>
      </c>
      <c r="E44" s="8">
        <v>1068046</v>
      </c>
      <c r="F44" s="8">
        <v>0</v>
      </c>
      <c r="G44" s="8">
        <v>1068046</v>
      </c>
      <c r="H44" s="8">
        <v>816932</v>
      </c>
      <c r="I44" s="8">
        <v>251114</v>
      </c>
      <c r="J44" s="8">
        <v>180107</v>
      </c>
      <c r="K44" s="8">
        <v>0</v>
      </c>
      <c r="L44" s="8">
        <v>0</v>
      </c>
      <c r="M44" s="8">
        <v>11121</v>
      </c>
      <c r="N44" s="8">
        <v>717</v>
      </c>
      <c r="O44" s="8">
        <v>3426</v>
      </c>
      <c r="P44" s="8">
        <v>195371</v>
      </c>
      <c r="Q44" s="8">
        <v>55743</v>
      </c>
      <c r="R44" s="8">
        <v>-13924</v>
      </c>
      <c r="S44" s="8">
        <v>2133</v>
      </c>
      <c r="T44" s="8">
        <v>-11791</v>
      </c>
      <c r="U44" s="8">
        <v>5223</v>
      </c>
      <c r="V44" s="8">
        <v>0</v>
      </c>
      <c r="W44" s="8">
        <v>7103</v>
      </c>
      <c r="X44" s="8">
        <v>56278</v>
      </c>
      <c r="Y44" s="8">
        <v>0</v>
      </c>
      <c r="Z44" s="8">
        <v>0</v>
      </c>
      <c r="AA44" s="8">
        <v>844</v>
      </c>
      <c r="AB44" s="8">
        <v>-13109</v>
      </c>
      <c r="AC44" s="8">
        <v>5169</v>
      </c>
      <c r="AD44" s="8">
        <v>49182</v>
      </c>
      <c r="AE44" s="8">
        <v>4845</v>
      </c>
      <c r="AF44" s="8">
        <v>44337</v>
      </c>
      <c r="AG44" s="8">
        <v>0</v>
      </c>
      <c r="AH44" s="8">
        <v>0</v>
      </c>
      <c r="AI44" s="8">
        <v>44337</v>
      </c>
      <c r="AJ44" s="8">
        <v>-1262</v>
      </c>
      <c r="AK44" s="8">
        <v>43075</v>
      </c>
      <c r="AL44" s="8">
        <v>0</v>
      </c>
      <c r="AM44" s="8"/>
      <c r="AN44" s="8">
        <v>68.650120000000001</v>
      </c>
      <c r="AO44" s="8">
        <v>68.650120000000001</v>
      </c>
      <c r="AP44" s="8">
        <v>627.45699999999999</v>
      </c>
      <c r="AQ44" s="8">
        <v>68.619839999999996</v>
      </c>
      <c r="AR44" s="8">
        <v>68.619839999999996</v>
      </c>
      <c r="AS44" s="8">
        <v>627.45699999999999</v>
      </c>
      <c r="AT44" s="8">
        <v>14</v>
      </c>
      <c r="AU44" s="1">
        <v>0.20408589669181701</v>
      </c>
      <c r="AV44" s="8"/>
      <c r="AW44" s="8">
        <v>127933</v>
      </c>
      <c r="AX44" s="8">
        <v>53017</v>
      </c>
      <c r="AY44" s="8">
        <v>55743</v>
      </c>
      <c r="AZ44" s="1">
        <v>9.8511000000000001E-2</v>
      </c>
      <c r="BA44" s="9">
        <v>41364</v>
      </c>
      <c r="BB44" s="8"/>
      <c r="BC44" s="8">
        <v>0</v>
      </c>
      <c r="BD44" s="8">
        <v>0</v>
      </c>
      <c r="BE44" s="8">
        <v>0</v>
      </c>
      <c r="BF44" s="8">
        <v>360</v>
      </c>
      <c r="BG44" s="8">
        <v>0</v>
      </c>
      <c r="BH44" s="8">
        <v>0</v>
      </c>
      <c r="BI44" s="8">
        <v>0</v>
      </c>
      <c r="BJ44" s="8"/>
      <c r="BK44" s="8"/>
      <c r="BL44" s="8">
        <v>27241</v>
      </c>
      <c r="BM44" s="8">
        <v>0</v>
      </c>
      <c r="BN44" s="8">
        <v>27241</v>
      </c>
      <c r="BO44" s="8">
        <v>100909</v>
      </c>
      <c r="BP44" s="8">
        <v>100909</v>
      </c>
      <c r="BQ44" s="8">
        <v>76008</v>
      </c>
      <c r="BR44" s="8">
        <v>14812</v>
      </c>
      <c r="BS44" s="8">
        <v>34477</v>
      </c>
      <c r="BT44" s="8">
        <v>253447</v>
      </c>
      <c r="BU44" s="8">
        <v>0</v>
      </c>
      <c r="BV44" s="8">
        <v>0</v>
      </c>
      <c r="BW44" s="8">
        <v>1450350</v>
      </c>
      <c r="BX44" s="8">
        <v>211762</v>
      </c>
      <c r="BY44" s="8">
        <v>0</v>
      </c>
      <c r="BZ44" s="8">
        <v>28707</v>
      </c>
      <c r="CA44" s="8">
        <v>0</v>
      </c>
      <c r="CB44" s="8">
        <v>20209</v>
      </c>
      <c r="CC44" s="8">
        <v>1</v>
      </c>
      <c r="CD44" s="8">
        <v>1964476</v>
      </c>
      <c r="CE44" s="8"/>
      <c r="CF44" s="8">
        <v>88023</v>
      </c>
      <c r="CG44" s="8">
        <v>10092</v>
      </c>
      <c r="CH44" s="8">
        <v>234589</v>
      </c>
      <c r="CI44" s="8">
        <v>24800</v>
      </c>
      <c r="CJ44" s="8">
        <v>0</v>
      </c>
      <c r="CK44" s="8">
        <v>5067</v>
      </c>
      <c r="CL44" s="8">
        <v>123383</v>
      </c>
      <c r="CM44" s="8">
        <v>485954</v>
      </c>
      <c r="CN44" s="8">
        <v>740177</v>
      </c>
      <c r="CO44" s="8">
        <v>0</v>
      </c>
      <c r="CP44" s="8">
        <v>27437</v>
      </c>
      <c r="CQ44" s="8">
        <v>36963</v>
      </c>
      <c r="CR44" s="8">
        <v>174401</v>
      </c>
      <c r="CS44" s="8">
        <v>1464932</v>
      </c>
      <c r="CT44" s="8">
        <v>121724</v>
      </c>
      <c r="CU44" s="8">
        <v>140497</v>
      </c>
      <c r="CV44" s="8">
        <v>204660</v>
      </c>
      <c r="CW44" s="8">
        <v>-3594</v>
      </c>
      <c r="CX44" s="8">
        <v>12887</v>
      </c>
      <c r="CY44" s="8">
        <v>476174</v>
      </c>
      <c r="CZ44" s="8">
        <v>23370</v>
      </c>
      <c r="DA44" s="8">
        <v>499544</v>
      </c>
      <c r="DB44" s="8">
        <v>1964476</v>
      </c>
      <c r="DC44" s="8"/>
      <c r="DD44" s="8">
        <v>627.97950000000003</v>
      </c>
      <c r="DE44" s="8">
        <v>627.97950000000003</v>
      </c>
      <c r="DF44" s="8">
        <v>758.26360999999997</v>
      </c>
      <c r="DG44" s="8">
        <v>999566</v>
      </c>
      <c r="DH44" s="8">
        <v>972325</v>
      </c>
      <c r="DI44" s="8">
        <v>32368</v>
      </c>
      <c r="DJ44" s="8">
        <v>0</v>
      </c>
      <c r="DK44" s="8">
        <v>23370</v>
      </c>
      <c r="DL44" s="8">
        <v>0</v>
      </c>
      <c r="DM44" s="8">
        <v>5103</v>
      </c>
      <c r="DN44" s="8">
        <v>5203</v>
      </c>
      <c r="DO44" s="8">
        <v>65702</v>
      </c>
      <c r="DP44" s="8">
        <v>0</v>
      </c>
      <c r="DQ44" s="8">
        <v>0</v>
      </c>
      <c r="DR44" s="8">
        <v>0</v>
      </c>
      <c r="DS44" s="8">
        <v>0</v>
      </c>
      <c r="DT44" s="8">
        <v>21172</v>
      </c>
      <c r="DU44" s="8">
        <v>0</v>
      </c>
      <c r="DV44" s="8"/>
      <c r="DW44" s="8">
        <v>49183</v>
      </c>
      <c r="DX44" s="8">
        <v>74916</v>
      </c>
      <c r="DY44" s="8">
        <v>-2726</v>
      </c>
      <c r="DZ44" s="8">
        <v>72190</v>
      </c>
      <c r="EA44" s="8">
        <v>0</v>
      </c>
      <c r="EB44" s="8">
        <v>24332</v>
      </c>
      <c r="EC44" s="8">
        <v>1767</v>
      </c>
      <c r="ED44" s="8">
        <v>0</v>
      </c>
      <c r="EE44" s="8">
        <v>-5223</v>
      </c>
      <c r="EF44" s="8">
        <v>0</v>
      </c>
      <c r="EG44" s="8">
        <v>-4277</v>
      </c>
      <c r="EH44" s="8">
        <v>3520</v>
      </c>
      <c r="EI44" s="8">
        <v>-5785</v>
      </c>
      <c r="EJ44" s="8">
        <v>-7106</v>
      </c>
      <c r="EK44" s="8">
        <v>-6013</v>
      </c>
      <c r="EL44" s="8">
        <v>122588</v>
      </c>
      <c r="EM44" s="8">
        <v>-121847</v>
      </c>
      <c r="EN44" s="8">
        <v>2646</v>
      </c>
      <c r="EO44" s="8">
        <v>-11</v>
      </c>
      <c r="EP44" s="8">
        <v>2143</v>
      </c>
      <c r="EQ44" s="8">
        <v>0</v>
      </c>
      <c r="ER44" s="8">
        <v>-1545</v>
      </c>
      <c r="ES44" s="8">
        <v>20403</v>
      </c>
      <c r="ET44" s="8">
        <v>7427</v>
      </c>
      <c r="EU44" s="8">
        <v>-90784</v>
      </c>
      <c r="EV44" s="8">
        <v>2000</v>
      </c>
      <c r="EW44" s="8">
        <v>97170</v>
      </c>
      <c r="EX44" s="8">
        <v>99170</v>
      </c>
      <c r="EY44" s="8">
        <v>-28429</v>
      </c>
      <c r="EZ44" s="8">
        <v>-107402</v>
      </c>
      <c r="FA44" s="8">
        <v>-135831</v>
      </c>
      <c r="FB44" s="8">
        <v>0</v>
      </c>
      <c r="FC44" s="8">
        <v>0</v>
      </c>
      <c r="FD44" s="8">
        <v>0</v>
      </c>
      <c r="FE44" s="8">
        <v>-8791</v>
      </c>
      <c r="FF44" s="8">
        <v>-8791</v>
      </c>
      <c r="FG44" s="8">
        <v>0</v>
      </c>
      <c r="FH44" s="8">
        <v>7473</v>
      </c>
      <c r="FI44" s="8">
        <v>-37979</v>
      </c>
      <c r="FJ44" s="8">
        <v>1335</v>
      </c>
      <c r="FK44" s="8">
        <v>-4840</v>
      </c>
      <c r="FL44" s="8"/>
      <c r="FM44" s="8">
        <v>13989</v>
      </c>
      <c r="FN44" s="8">
        <v>4987</v>
      </c>
      <c r="FO44" s="8">
        <v>-28743.125</v>
      </c>
      <c r="FP44" s="8">
        <v>-20040.625</v>
      </c>
      <c r="FQ44" s="8">
        <v>5223</v>
      </c>
      <c r="FR44" s="8">
        <v>-36661</v>
      </c>
      <c r="FS44" s="8" t="s">
        <v>1183</v>
      </c>
      <c r="FT44" s="9">
        <v>41364</v>
      </c>
      <c r="FU44" s="8">
        <v>12</v>
      </c>
      <c r="FV44" s="8">
        <v>887716.86285999999</v>
      </c>
      <c r="FW44" s="8">
        <v>0.49791000000000002</v>
      </c>
      <c r="FX44" s="8">
        <v>0.43552999999999997</v>
      </c>
      <c r="FY44" s="8">
        <v>0.20874999999999999</v>
      </c>
      <c r="FZ44" s="8">
        <v>0.63414000000000004</v>
      </c>
      <c r="GA44" s="32">
        <f t="shared" si="1"/>
        <v>2013</v>
      </c>
      <c r="GB44" s="10">
        <f t="shared" si="2"/>
        <v>3</v>
      </c>
      <c r="GC44" s="10">
        <v>0.67120999999999997</v>
      </c>
      <c r="GD44" s="10">
        <v>0.67396</v>
      </c>
    </row>
    <row r="45" spans="1:186">
      <c r="A45" s="8" t="str">
        <f t="shared" si="9"/>
        <v>東急</v>
      </c>
      <c r="B45" s="8" t="str">
        <f t="shared" si="10"/>
        <v>TSE:9005</v>
      </c>
      <c r="C45" s="8" t="str">
        <f>CONCATENATE("FY",RIGHT(Assumptions!D$5,4)-5)</f>
        <v>FY2014</v>
      </c>
      <c r="D45" s="10">
        <f t="shared" si="0"/>
        <v>2013</v>
      </c>
      <c r="E45" s="8">
        <v>1083070</v>
      </c>
      <c r="F45" s="8">
        <v>0</v>
      </c>
      <c r="G45" s="8">
        <v>1083070</v>
      </c>
      <c r="H45" s="8">
        <v>820996</v>
      </c>
      <c r="I45" s="8">
        <v>262074</v>
      </c>
      <c r="J45" s="8">
        <v>185468</v>
      </c>
      <c r="K45" s="8">
        <v>0</v>
      </c>
      <c r="L45" s="8">
        <v>0</v>
      </c>
      <c r="M45" s="8">
        <v>10040</v>
      </c>
      <c r="N45" s="8">
        <v>660</v>
      </c>
      <c r="O45" s="8">
        <v>3716</v>
      </c>
      <c r="P45" s="8">
        <v>199884</v>
      </c>
      <c r="Q45" s="8">
        <v>62190</v>
      </c>
      <c r="R45" s="8">
        <v>-13058</v>
      </c>
      <c r="S45" s="8">
        <v>1570</v>
      </c>
      <c r="T45" s="8">
        <v>-11488</v>
      </c>
      <c r="U45" s="8">
        <v>6163</v>
      </c>
      <c r="V45" s="8">
        <v>0</v>
      </c>
      <c r="W45" s="8">
        <v>5752</v>
      </c>
      <c r="X45" s="8">
        <v>62617</v>
      </c>
      <c r="Y45" s="8">
        <v>0</v>
      </c>
      <c r="Z45" s="8">
        <v>7364</v>
      </c>
      <c r="AA45" s="8">
        <v>6017</v>
      </c>
      <c r="AB45" s="8">
        <v>-10150</v>
      </c>
      <c r="AC45" s="8">
        <v>12457</v>
      </c>
      <c r="AD45" s="8">
        <v>78305</v>
      </c>
      <c r="AE45" s="8">
        <v>20892</v>
      </c>
      <c r="AF45" s="8">
        <v>57413</v>
      </c>
      <c r="AG45" s="8">
        <v>0</v>
      </c>
      <c r="AH45" s="8">
        <v>0</v>
      </c>
      <c r="AI45" s="8">
        <v>57413</v>
      </c>
      <c r="AJ45" s="8">
        <v>-915</v>
      </c>
      <c r="AK45" s="8">
        <v>56498</v>
      </c>
      <c r="AL45" s="8">
        <v>0</v>
      </c>
      <c r="AM45" s="8"/>
      <c r="AN45" s="8">
        <v>89.925160000000005</v>
      </c>
      <c r="AO45" s="8">
        <v>89.925160000000005</v>
      </c>
      <c r="AP45" s="8">
        <v>628.27800000000002</v>
      </c>
      <c r="AQ45" s="8">
        <v>89.925160000000005</v>
      </c>
      <c r="AR45" s="8">
        <v>89.925160000000005</v>
      </c>
      <c r="AS45" s="8">
        <v>628.27800000000002</v>
      </c>
      <c r="AT45" s="8">
        <v>15</v>
      </c>
      <c r="AU45" s="1">
        <v>0.15582852490353599</v>
      </c>
      <c r="AV45" s="8"/>
      <c r="AW45" s="8">
        <v>132171</v>
      </c>
      <c r="AX45" s="8">
        <v>59409</v>
      </c>
      <c r="AY45" s="8">
        <v>62190</v>
      </c>
      <c r="AZ45" s="1">
        <v>0.26680199999999998</v>
      </c>
      <c r="BA45" s="9">
        <v>41729</v>
      </c>
      <c r="BB45" s="8"/>
      <c r="BC45" s="8">
        <v>0</v>
      </c>
      <c r="BD45" s="8">
        <v>0</v>
      </c>
      <c r="BE45" s="8">
        <v>0</v>
      </c>
      <c r="BF45" s="8">
        <v>411</v>
      </c>
      <c r="BG45" s="8">
        <v>0</v>
      </c>
      <c r="BH45" s="8">
        <v>0</v>
      </c>
      <c r="BI45" s="8">
        <v>0</v>
      </c>
      <c r="BJ45" s="8"/>
      <c r="BK45" s="8"/>
      <c r="BL45" s="8">
        <v>55749</v>
      </c>
      <c r="BM45" s="8">
        <v>0</v>
      </c>
      <c r="BN45" s="8">
        <v>55749</v>
      </c>
      <c r="BO45" s="8">
        <v>116539</v>
      </c>
      <c r="BP45" s="8">
        <v>116539</v>
      </c>
      <c r="BQ45" s="8">
        <v>78623</v>
      </c>
      <c r="BR45" s="8">
        <v>15727</v>
      </c>
      <c r="BS45" s="8">
        <v>29818</v>
      </c>
      <c r="BT45" s="8">
        <v>296456</v>
      </c>
      <c r="BU45" s="8">
        <v>0</v>
      </c>
      <c r="BV45" s="8">
        <v>0</v>
      </c>
      <c r="BW45" s="8">
        <v>1487109</v>
      </c>
      <c r="BX45" s="8">
        <v>195509</v>
      </c>
      <c r="BY45" s="8">
        <v>0</v>
      </c>
      <c r="BZ45" s="8">
        <v>26133</v>
      </c>
      <c r="CA45" s="8">
        <v>0</v>
      </c>
      <c r="CB45" s="8">
        <v>16585</v>
      </c>
      <c r="CC45" s="8">
        <v>2</v>
      </c>
      <c r="CD45" s="8">
        <v>2021794</v>
      </c>
      <c r="CE45" s="8"/>
      <c r="CF45" s="8">
        <v>97905</v>
      </c>
      <c r="CG45" s="8">
        <v>10053</v>
      </c>
      <c r="CH45" s="8">
        <v>291101</v>
      </c>
      <c r="CI45" s="8">
        <v>38000</v>
      </c>
      <c r="CJ45" s="8">
        <v>0</v>
      </c>
      <c r="CK45" s="8">
        <v>6446</v>
      </c>
      <c r="CL45" s="8">
        <v>134383</v>
      </c>
      <c r="CM45" s="8">
        <v>577888</v>
      </c>
      <c r="CN45" s="8">
        <v>660937</v>
      </c>
      <c r="CO45" s="8">
        <v>0</v>
      </c>
      <c r="CP45" s="8">
        <v>34047</v>
      </c>
      <c r="CQ45" s="8">
        <v>37018</v>
      </c>
      <c r="CR45" s="8">
        <v>174195</v>
      </c>
      <c r="CS45" s="8">
        <v>1484085</v>
      </c>
      <c r="CT45" s="8">
        <v>121724</v>
      </c>
      <c r="CU45" s="8">
        <v>140793</v>
      </c>
      <c r="CV45" s="8">
        <v>252355</v>
      </c>
      <c r="CW45" s="8">
        <v>-3139</v>
      </c>
      <c r="CX45" s="8">
        <v>55</v>
      </c>
      <c r="CY45" s="8">
        <v>511788</v>
      </c>
      <c r="CZ45" s="8">
        <v>25921</v>
      </c>
      <c r="DA45" s="8">
        <v>537709</v>
      </c>
      <c r="DB45" s="8">
        <v>2021794</v>
      </c>
      <c r="DC45" s="8"/>
      <c r="DD45" s="8">
        <v>628.60900000000004</v>
      </c>
      <c r="DE45" s="8">
        <v>628.60900000000004</v>
      </c>
      <c r="DF45" s="8">
        <v>814.15952000000004</v>
      </c>
      <c r="DG45" s="8">
        <v>990038</v>
      </c>
      <c r="DH45" s="8">
        <v>934289</v>
      </c>
      <c r="DI45" s="8">
        <v>30626</v>
      </c>
      <c r="DJ45" s="8">
        <v>0</v>
      </c>
      <c r="DK45" s="8">
        <v>25921</v>
      </c>
      <c r="DL45" s="8">
        <v>0</v>
      </c>
      <c r="DM45" s="8">
        <v>5661</v>
      </c>
      <c r="DN45" s="8">
        <v>4794</v>
      </c>
      <c r="DO45" s="8">
        <v>68168</v>
      </c>
      <c r="DP45" s="8">
        <v>0</v>
      </c>
      <c r="DQ45" s="8">
        <v>0</v>
      </c>
      <c r="DR45" s="8">
        <v>0</v>
      </c>
      <c r="DS45" s="8">
        <v>0</v>
      </c>
      <c r="DT45" s="8">
        <v>21370</v>
      </c>
      <c r="DU45" s="8">
        <v>0</v>
      </c>
      <c r="DV45" s="8"/>
      <c r="DW45" s="8">
        <v>78306</v>
      </c>
      <c r="DX45" s="8">
        <v>72762</v>
      </c>
      <c r="DY45" s="8">
        <v>-2781</v>
      </c>
      <c r="DZ45" s="8">
        <v>69981</v>
      </c>
      <c r="EA45" s="8">
        <v>0</v>
      </c>
      <c r="EB45" s="8">
        <v>9620</v>
      </c>
      <c r="EC45" s="8">
        <v>-452</v>
      </c>
      <c r="ED45" s="8">
        <v>0</v>
      </c>
      <c r="EE45" s="8">
        <v>-6163</v>
      </c>
      <c r="EF45" s="8">
        <v>0</v>
      </c>
      <c r="EG45" s="8">
        <v>-6320</v>
      </c>
      <c r="EH45" s="8">
        <v>-15362</v>
      </c>
      <c r="EI45" s="8">
        <v>3892</v>
      </c>
      <c r="EJ45" s="8">
        <v>14918</v>
      </c>
      <c r="EK45" s="8">
        <v>8283</v>
      </c>
      <c r="EL45" s="8">
        <v>156703</v>
      </c>
      <c r="EM45" s="8">
        <v>-130378</v>
      </c>
      <c r="EN45" s="8">
        <v>19937</v>
      </c>
      <c r="EO45" s="8">
        <v>-3473</v>
      </c>
      <c r="EP45" s="8">
        <v>211</v>
      </c>
      <c r="EQ45" s="8">
        <v>0</v>
      </c>
      <c r="ER45" s="8">
        <v>140</v>
      </c>
      <c r="ES45" s="8">
        <v>84</v>
      </c>
      <c r="ET45" s="8">
        <v>7350</v>
      </c>
      <c r="EU45" s="8">
        <v>-106129</v>
      </c>
      <c r="EV45" s="8">
        <v>0</v>
      </c>
      <c r="EW45" s="8">
        <v>86046</v>
      </c>
      <c r="EX45" s="8">
        <v>86046</v>
      </c>
      <c r="EY45" s="8">
        <v>-1225</v>
      </c>
      <c r="EZ45" s="8">
        <v>-94503</v>
      </c>
      <c r="FA45" s="8">
        <v>-95728</v>
      </c>
      <c r="FB45" s="8">
        <v>0</v>
      </c>
      <c r="FC45" s="8">
        <v>0</v>
      </c>
      <c r="FD45" s="8">
        <v>0</v>
      </c>
      <c r="FE45" s="8">
        <v>-8804</v>
      </c>
      <c r="FF45" s="8">
        <v>-8804</v>
      </c>
      <c r="FG45" s="8">
        <v>0</v>
      </c>
      <c r="FH45" s="8">
        <v>-3836</v>
      </c>
      <c r="FI45" s="8">
        <v>-22322</v>
      </c>
      <c r="FJ45" s="8">
        <v>83</v>
      </c>
      <c r="FK45" s="8">
        <v>28334</v>
      </c>
      <c r="FL45" s="8"/>
      <c r="FM45" s="8">
        <v>13226</v>
      </c>
      <c r="FN45" s="8">
        <v>7327</v>
      </c>
      <c r="FO45" s="8">
        <v>-21968.5</v>
      </c>
      <c r="FP45" s="8">
        <v>-13807.25</v>
      </c>
      <c r="FQ45" s="8">
        <v>-7721</v>
      </c>
      <c r="FR45" s="8">
        <v>-9682</v>
      </c>
      <c r="FS45" s="8" t="s">
        <v>1183</v>
      </c>
      <c r="FT45" s="9">
        <v>41729</v>
      </c>
      <c r="FU45" s="8">
        <v>12</v>
      </c>
      <c r="FV45" s="8">
        <v>793140.33015000005</v>
      </c>
      <c r="FW45" s="8">
        <v>0.47422999999999998</v>
      </c>
      <c r="FX45" s="8">
        <v>0.13789000000000001</v>
      </c>
      <c r="FY45" s="8">
        <v>0.84028999999999998</v>
      </c>
      <c r="FZ45" s="8">
        <v>1.1160300000000001</v>
      </c>
      <c r="GA45" s="32">
        <f t="shared" si="1"/>
        <v>2014</v>
      </c>
      <c r="GB45" s="10">
        <f t="shared" si="2"/>
        <v>3</v>
      </c>
      <c r="GC45" s="10">
        <v>1.05389</v>
      </c>
      <c r="GD45" s="10">
        <v>1.0436300000000001</v>
      </c>
    </row>
    <row r="46" spans="1:186">
      <c r="A46" s="8" t="str">
        <f t="shared" si="9"/>
        <v>東急</v>
      </c>
      <c r="B46" s="8" t="str">
        <f t="shared" si="10"/>
        <v>TSE:9005</v>
      </c>
      <c r="C46" s="8" t="str">
        <f>CONCATENATE("FY",RIGHT(Assumptions!D$5,4)-4)</f>
        <v>FY2015</v>
      </c>
      <c r="D46" s="10">
        <f t="shared" si="0"/>
        <v>2014</v>
      </c>
      <c r="E46" s="8">
        <v>1067094</v>
      </c>
      <c r="F46" s="8">
        <v>0</v>
      </c>
      <c r="G46" s="8">
        <v>1067094</v>
      </c>
      <c r="H46" s="8">
        <v>797133</v>
      </c>
      <c r="I46" s="8">
        <v>269961</v>
      </c>
      <c r="J46" s="8">
        <v>184664</v>
      </c>
      <c r="K46" s="8">
        <v>0</v>
      </c>
      <c r="L46" s="8">
        <v>0</v>
      </c>
      <c r="M46" s="8">
        <v>9527</v>
      </c>
      <c r="N46" s="8">
        <v>601</v>
      </c>
      <c r="O46" s="8">
        <v>3654</v>
      </c>
      <c r="P46" s="8">
        <v>198446</v>
      </c>
      <c r="Q46" s="8">
        <v>71515</v>
      </c>
      <c r="R46" s="8">
        <v>-11737</v>
      </c>
      <c r="S46" s="8">
        <v>1507</v>
      </c>
      <c r="T46" s="8">
        <v>-10230</v>
      </c>
      <c r="U46" s="8">
        <v>6358</v>
      </c>
      <c r="V46" s="8">
        <v>0</v>
      </c>
      <c r="W46" s="8">
        <v>-1024</v>
      </c>
      <c r="X46" s="8">
        <v>66619</v>
      </c>
      <c r="Y46" s="8">
        <v>0</v>
      </c>
      <c r="Z46" s="8">
        <v>0</v>
      </c>
      <c r="AA46" s="8">
        <v>197</v>
      </c>
      <c r="AB46" s="8">
        <v>-6272</v>
      </c>
      <c r="AC46" s="8">
        <v>1399</v>
      </c>
      <c r="AD46" s="8">
        <v>61943</v>
      </c>
      <c r="AE46" s="8">
        <v>20164</v>
      </c>
      <c r="AF46" s="8">
        <v>41779</v>
      </c>
      <c r="AG46" s="8">
        <v>0</v>
      </c>
      <c r="AH46" s="8">
        <v>0</v>
      </c>
      <c r="AI46" s="8">
        <v>41779</v>
      </c>
      <c r="AJ46" s="8">
        <v>-728</v>
      </c>
      <c r="AK46" s="8">
        <v>41051</v>
      </c>
      <c r="AL46" s="8">
        <v>0</v>
      </c>
      <c r="AM46" s="8"/>
      <c r="AN46" s="8">
        <v>65.763149999999996</v>
      </c>
      <c r="AO46" s="8">
        <v>65.763149999999996</v>
      </c>
      <c r="AP46" s="8">
        <v>624.22500000000002</v>
      </c>
      <c r="AQ46" s="8">
        <v>65.763149999999996</v>
      </c>
      <c r="AR46" s="8">
        <v>65.763149999999996</v>
      </c>
      <c r="AS46" s="8">
        <v>624.22500000000002</v>
      </c>
      <c r="AT46" s="8">
        <v>16</v>
      </c>
      <c r="AU46" s="1">
        <v>0.24398918418552501</v>
      </c>
      <c r="AV46" s="8"/>
      <c r="AW46" s="8">
        <v>142157</v>
      </c>
      <c r="AX46" s="8">
        <v>72116</v>
      </c>
      <c r="AY46" s="8">
        <v>71515</v>
      </c>
      <c r="AZ46" s="1">
        <v>0.32552500000000001</v>
      </c>
      <c r="BA46" s="9">
        <v>42094</v>
      </c>
      <c r="BB46" s="8"/>
      <c r="BC46" s="8">
        <v>0</v>
      </c>
      <c r="BD46" s="8">
        <v>0</v>
      </c>
      <c r="BE46" s="8">
        <v>0</v>
      </c>
      <c r="BF46" s="8">
        <v>431</v>
      </c>
      <c r="BG46" s="8">
        <v>0</v>
      </c>
      <c r="BH46" s="8">
        <v>0</v>
      </c>
      <c r="BI46" s="8">
        <v>0</v>
      </c>
      <c r="BJ46" s="8"/>
      <c r="BK46" s="8"/>
      <c r="BL46" s="8">
        <v>41328</v>
      </c>
      <c r="BM46" s="8">
        <v>0</v>
      </c>
      <c r="BN46" s="8">
        <v>41328</v>
      </c>
      <c r="BO46" s="8">
        <v>122878</v>
      </c>
      <c r="BP46" s="8">
        <v>122878</v>
      </c>
      <c r="BQ46" s="8">
        <v>70894</v>
      </c>
      <c r="BR46" s="8">
        <v>8579</v>
      </c>
      <c r="BS46" s="8">
        <v>31518</v>
      </c>
      <c r="BT46" s="8">
        <v>275197</v>
      </c>
      <c r="BU46" s="8">
        <v>0</v>
      </c>
      <c r="BV46" s="8">
        <v>0</v>
      </c>
      <c r="BW46" s="8">
        <v>1497111</v>
      </c>
      <c r="BX46" s="8">
        <v>198148</v>
      </c>
      <c r="BY46" s="8">
        <v>0</v>
      </c>
      <c r="BZ46" s="8">
        <v>26295</v>
      </c>
      <c r="CA46" s="8">
        <v>0</v>
      </c>
      <c r="CB46" s="8">
        <v>5780</v>
      </c>
      <c r="CC46" s="8">
        <v>1</v>
      </c>
      <c r="CD46" s="8">
        <v>2002532</v>
      </c>
      <c r="CE46" s="8"/>
      <c r="CF46" s="8">
        <v>102364</v>
      </c>
      <c r="CG46" s="8">
        <v>10350</v>
      </c>
      <c r="CH46" s="8">
        <v>229626</v>
      </c>
      <c r="CI46" s="8">
        <v>24000</v>
      </c>
      <c r="CJ46" s="8">
        <v>0</v>
      </c>
      <c r="CK46" s="8">
        <v>5357</v>
      </c>
      <c r="CL46" s="8">
        <v>151541</v>
      </c>
      <c r="CM46" s="8">
        <v>523238</v>
      </c>
      <c r="CN46" s="8">
        <v>657820</v>
      </c>
      <c r="CO46" s="8">
        <v>0</v>
      </c>
      <c r="CP46" s="8">
        <v>35133</v>
      </c>
      <c r="CQ46" s="8">
        <v>35893</v>
      </c>
      <c r="CR46" s="8">
        <v>170853</v>
      </c>
      <c r="CS46" s="8">
        <v>1422937</v>
      </c>
      <c r="CT46" s="8">
        <v>121724</v>
      </c>
      <c r="CU46" s="8">
        <v>131386</v>
      </c>
      <c r="CV46" s="8">
        <v>280685</v>
      </c>
      <c r="CW46" s="8">
        <v>-3171</v>
      </c>
      <c r="CX46" s="8">
        <v>20707</v>
      </c>
      <c r="CY46" s="8">
        <v>551331</v>
      </c>
      <c r="CZ46" s="8">
        <v>28264</v>
      </c>
      <c r="DA46" s="8">
        <v>579595</v>
      </c>
      <c r="DB46" s="8">
        <v>2002532</v>
      </c>
      <c r="DC46" s="8"/>
      <c r="DD46" s="8">
        <v>622.47199999999998</v>
      </c>
      <c r="DE46" s="8">
        <v>622.47199999999998</v>
      </c>
      <c r="DF46" s="8">
        <v>885.71213</v>
      </c>
      <c r="DG46" s="8">
        <v>911446</v>
      </c>
      <c r="DH46" s="8">
        <v>870118</v>
      </c>
      <c r="DI46" s="8">
        <v>29188</v>
      </c>
      <c r="DJ46" s="8">
        <v>0</v>
      </c>
      <c r="DK46" s="8">
        <v>28264</v>
      </c>
      <c r="DL46" s="8">
        <v>0</v>
      </c>
      <c r="DM46" s="8">
        <v>5476</v>
      </c>
      <c r="DN46" s="8">
        <v>4439</v>
      </c>
      <c r="DO46" s="8">
        <v>60979</v>
      </c>
      <c r="DP46" s="8">
        <v>0</v>
      </c>
      <c r="DQ46" s="8">
        <v>0</v>
      </c>
      <c r="DR46" s="8">
        <v>0</v>
      </c>
      <c r="DS46" s="8">
        <v>0</v>
      </c>
      <c r="DT46" s="8">
        <v>21499</v>
      </c>
      <c r="DU46" s="8">
        <v>0</v>
      </c>
      <c r="DV46" s="8"/>
      <c r="DW46" s="8">
        <v>61943</v>
      </c>
      <c r="DX46" s="8">
        <v>70041</v>
      </c>
      <c r="DY46" s="8">
        <v>601</v>
      </c>
      <c r="DZ46" s="8">
        <v>70642</v>
      </c>
      <c r="EA46" s="8">
        <v>0</v>
      </c>
      <c r="EB46" s="8">
        <v>14231</v>
      </c>
      <c r="EC46" s="8">
        <v>0</v>
      </c>
      <c r="ED46" s="8">
        <v>0</v>
      </c>
      <c r="EE46" s="8">
        <v>-6358</v>
      </c>
      <c r="EF46" s="8">
        <v>0</v>
      </c>
      <c r="EG46" s="8">
        <v>-8445</v>
      </c>
      <c r="EH46" s="8">
        <v>-6350</v>
      </c>
      <c r="EI46" s="8">
        <v>8478</v>
      </c>
      <c r="EJ46" s="8">
        <v>9797</v>
      </c>
      <c r="EK46" s="8">
        <v>20027</v>
      </c>
      <c r="EL46" s="8">
        <v>163965</v>
      </c>
      <c r="EM46" s="8">
        <v>-92520</v>
      </c>
      <c r="EN46" s="8">
        <v>-2266</v>
      </c>
      <c r="EO46" s="8">
        <v>-22</v>
      </c>
      <c r="EP46" s="8">
        <v>0</v>
      </c>
      <c r="EQ46" s="8">
        <v>0</v>
      </c>
      <c r="ER46" s="8">
        <v>12932</v>
      </c>
      <c r="ES46" s="8">
        <v>0</v>
      </c>
      <c r="ET46" s="8">
        <v>6641</v>
      </c>
      <c r="EU46" s="8">
        <v>-75235</v>
      </c>
      <c r="EV46" s="8">
        <v>0</v>
      </c>
      <c r="EW46" s="8">
        <v>86218</v>
      </c>
      <c r="EX46" s="8">
        <v>86218</v>
      </c>
      <c r="EY46" s="8">
        <v>-854</v>
      </c>
      <c r="EZ46" s="8">
        <v>-164521</v>
      </c>
      <c r="FA46" s="8">
        <v>-165375</v>
      </c>
      <c r="FB46" s="8">
        <v>0</v>
      </c>
      <c r="FC46" s="8">
        <v>-10150</v>
      </c>
      <c r="FD46" s="8">
        <v>0</v>
      </c>
      <c r="FE46" s="8">
        <v>-10016</v>
      </c>
      <c r="FF46" s="8">
        <v>-10016</v>
      </c>
      <c r="FG46" s="8">
        <v>0</v>
      </c>
      <c r="FH46" s="8">
        <v>-3741</v>
      </c>
      <c r="FI46" s="8">
        <v>-103064</v>
      </c>
      <c r="FJ46" s="8">
        <v>339</v>
      </c>
      <c r="FK46" s="8">
        <v>-13995</v>
      </c>
      <c r="FL46" s="8"/>
      <c r="FM46" s="8">
        <v>12144</v>
      </c>
      <c r="FN46" s="8">
        <v>10190</v>
      </c>
      <c r="FO46" s="8">
        <v>43146.25</v>
      </c>
      <c r="FP46" s="8">
        <v>50481.875</v>
      </c>
      <c r="FQ46" s="8">
        <v>-27663</v>
      </c>
      <c r="FR46" s="8">
        <v>-79157</v>
      </c>
      <c r="FS46" s="8" t="s">
        <v>1183</v>
      </c>
      <c r="FT46" s="9">
        <v>42094</v>
      </c>
      <c r="FU46" s="8">
        <v>12</v>
      </c>
      <c r="FV46" s="8">
        <v>925574.09131000005</v>
      </c>
      <c r="FW46" s="8">
        <v>0.48547000000000001</v>
      </c>
      <c r="FX46" s="8">
        <v>0.21840999999999999</v>
      </c>
      <c r="FY46" s="8">
        <v>1.07873</v>
      </c>
      <c r="FZ46" s="8">
        <v>1.08158</v>
      </c>
      <c r="GA46" s="32">
        <f t="shared" si="1"/>
        <v>2015</v>
      </c>
      <c r="GB46" s="10">
        <f t="shared" si="2"/>
        <v>3</v>
      </c>
      <c r="GC46" s="10">
        <v>0.87361</v>
      </c>
      <c r="GD46" s="10">
        <v>0.64037999999999995</v>
      </c>
    </row>
    <row r="47" spans="1:186">
      <c r="A47" s="8" t="str">
        <f t="shared" si="9"/>
        <v>東急</v>
      </c>
      <c r="B47" s="8" t="str">
        <f t="shared" si="10"/>
        <v>TSE:9005</v>
      </c>
      <c r="C47" s="8" t="str">
        <f>CONCATENATE("FY",RIGHT(Assumptions!D$5,4)-3)</f>
        <v>FY2016</v>
      </c>
      <c r="D47" s="10">
        <f t="shared" si="0"/>
        <v>2015</v>
      </c>
      <c r="E47" s="8">
        <v>1091455</v>
      </c>
      <c r="F47" s="8">
        <v>0</v>
      </c>
      <c r="G47" s="8">
        <v>1091455</v>
      </c>
      <c r="H47" s="8">
        <v>814925</v>
      </c>
      <c r="I47" s="8">
        <v>276530</v>
      </c>
      <c r="J47" s="8">
        <v>187340</v>
      </c>
      <c r="K47" s="8">
        <v>0</v>
      </c>
      <c r="L47" s="8">
        <v>0</v>
      </c>
      <c r="M47" s="8">
        <v>9615</v>
      </c>
      <c r="N47" s="8">
        <v>446</v>
      </c>
      <c r="O47" s="8">
        <v>3649</v>
      </c>
      <c r="P47" s="8">
        <v>201050</v>
      </c>
      <c r="Q47" s="8">
        <v>75480</v>
      </c>
      <c r="R47" s="8">
        <v>-10803</v>
      </c>
      <c r="S47" s="8">
        <v>1033</v>
      </c>
      <c r="T47" s="8">
        <v>-9770</v>
      </c>
      <c r="U47" s="8">
        <v>7451</v>
      </c>
      <c r="V47" s="8">
        <v>0</v>
      </c>
      <c r="W47" s="8">
        <v>-3124</v>
      </c>
      <c r="X47" s="8">
        <v>70037</v>
      </c>
      <c r="Y47" s="8">
        <v>0</v>
      </c>
      <c r="Z47" s="8">
        <v>0</v>
      </c>
      <c r="AA47" s="8">
        <v>14311</v>
      </c>
      <c r="AB47" s="8">
        <v>-6265</v>
      </c>
      <c r="AC47" s="8">
        <v>-3628</v>
      </c>
      <c r="AD47" s="8">
        <v>74455</v>
      </c>
      <c r="AE47" s="8">
        <v>18968</v>
      </c>
      <c r="AF47" s="8">
        <v>55487</v>
      </c>
      <c r="AG47" s="8">
        <v>0</v>
      </c>
      <c r="AH47" s="8">
        <v>0</v>
      </c>
      <c r="AI47" s="8">
        <v>55487</v>
      </c>
      <c r="AJ47" s="8">
        <v>-239</v>
      </c>
      <c r="AK47" s="8">
        <v>55248</v>
      </c>
      <c r="AL47" s="8">
        <v>0</v>
      </c>
      <c r="AM47" s="8"/>
      <c r="AN47" s="8">
        <v>89.612369999999999</v>
      </c>
      <c r="AO47" s="8">
        <v>89.612369999999999</v>
      </c>
      <c r="AP47" s="8">
        <v>616.52200000000005</v>
      </c>
      <c r="AQ47" s="8">
        <v>89.612369999999999</v>
      </c>
      <c r="AR47" s="8">
        <v>89.612369999999999</v>
      </c>
      <c r="AS47" s="8">
        <v>616.52200000000005</v>
      </c>
      <c r="AT47" s="8">
        <v>17</v>
      </c>
      <c r="AU47" s="1">
        <v>0.17960831161308999</v>
      </c>
      <c r="AV47" s="8"/>
      <c r="AW47" s="8">
        <v>148317</v>
      </c>
      <c r="AX47" s="8">
        <v>75926</v>
      </c>
      <c r="AY47" s="8">
        <v>75480</v>
      </c>
      <c r="AZ47" s="1">
        <v>0.25475700000000001</v>
      </c>
      <c r="BA47" s="9">
        <v>42460</v>
      </c>
      <c r="BB47" s="8"/>
      <c r="BC47" s="8">
        <v>0</v>
      </c>
      <c r="BD47" s="8">
        <v>0</v>
      </c>
      <c r="BE47" s="8">
        <v>0</v>
      </c>
      <c r="BF47" s="8">
        <v>384</v>
      </c>
      <c r="BG47" s="8">
        <v>0</v>
      </c>
      <c r="BH47" s="8">
        <v>0</v>
      </c>
      <c r="BI47" s="8">
        <v>0</v>
      </c>
      <c r="BJ47" s="8"/>
      <c r="BK47" s="8"/>
      <c r="BL47" s="8">
        <v>39614</v>
      </c>
      <c r="BM47" s="8">
        <v>0</v>
      </c>
      <c r="BN47" s="8">
        <v>39614</v>
      </c>
      <c r="BO47" s="8">
        <v>132630</v>
      </c>
      <c r="BP47" s="8">
        <v>132630</v>
      </c>
      <c r="BQ47" s="8">
        <v>59072</v>
      </c>
      <c r="BR47" s="8">
        <v>7233</v>
      </c>
      <c r="BS47" s="8">
        <v>37923</v>
      </c>
      <c r="BT47" s="8">
        <v>276472</v>
      </c>
      <c r="BU47" s="8">
        <v>0</v>
      </c>
      <c r="BV47" s="8">
        <v>0</v>
      </c>
      <c r="BW47" s="8">
        <v>1573421</v>
      </c>
      <c r="BX47" s="8">
        <v>203355</v>
      </c>
      <c r="BY47" s="8">
        <v>0</v>
      </c>
      <c r="BZ47" s="8">
        <v>29670</v>
      </c>
      <c r="CA47" s="8">
        <v>0</v>
      </c>
      <c r="CB47" s="8">
        <v>9626</v>
      </c>
      <c r="CC47" s="8">
        <v>2</v>
      </c>
      <c r="CD47" s="8">
        <v>2092546</v>
      </c>
      <c r="CE47" s="8"/>
      <c r="CF47" s="8">
        <v>94824</v>
      </c>
      <c r="CG47" s="8">
        <v>11080</v>
      </c>
      <c r="CH47" s="8">
        <v>319531</v>
      </c>
      <c r="CI47" s="8">
        <v>20000</v>
      </c>
      <c r="CJ47" s="8">
        <v>0</v>
      </c>
      <c r="CK47" s="8">
        <v>20614</v>
      </c>
      <c r="CL47" s="8">
        <v>142134</v>
      </c>
      <c r="CM47" s="8">
        <v>608183</v>
      </c>
      <c r="CN47" s="8">
        <v>597935</v>
      </c>
      <c r="CO47" s="8">
        <v>0</v>
      </c>
      <c r="CP47" s="8">
        <v>40506</v>
      </c>
      <c r="CQ47" s="8">
        <v>37231</v>
      </c>
      <c r="CR47" s="8">
        <v>185395</v>
      </c>
      <c r="CS47" s="8">
        <v>1469250</v>
      </c>
      <c r="CT47" s="8">
        <v>121724</v>
      </c>
      <c r="CU47" s="8">
        <v>131666</v>
      </c>
      <c r="CV47" s="8">
        <v>327405</v>
      </c>
      <c r="CW47" s="8">
        <v>-19088</v>
      </c>
      <c r="CX47" s="8">
        <v>15165</v>
      </c>
      <c r="CY47" s="8">
        <v>576872</v>
      </c>
      <c r="CZ47" s="8">
        <v>46424</v>
      </c>
      <c r="DA47" s="8">
        <v>623296</v>
      </c>
      <c r="DB47" s="8">
        <v>2092546</v>
      </c>
      <c r="DC47" s="8"/>
      <c r="DD47" s="8">
        <v>613.31299999999999</v>
      </c>
      <c r="DE47" s="8">
        <v>613.31299999999999</v>
      </c>
      <c r="DF47" s="8">
        <v>940.58335999999997</v>
      </c>
      <c r="DG47" s="8">
        <v>937466</v>
      </c>
      <c r="DH47" s="8">
        <v>897852</v>
      </c>
      <c r="DI47" s="8">
        <v>35261</v>
      </c>
      <c r="DJ47" s="8">
        <v>0</v>
      </c>
      <c r="DK47" s="8">
        <v>46424</v>
      </c>
      <c r="DL47" s="8">
        <v>0</v>
      </c>
      <c r="DM47" s="8">
        <v>5921</v>
      </c>
      <c r="DN47" s="8">
        <v>5821</v>
      </c>
      <c r="DO47" s="8">
        <v>47330</v>
      </c>
      <c r="DP47" s="8">
        <v>0</v>
      </c>
      <c r="DQ47" s="8">
        <v>0</v>
      </c>
      <c r="DR47" s="8">
        <v>0</v>
      </c>
      <c r="DS47" s="8">
        <v>0</v>
      </c>
      <c r="DT47" s="8">
        <v>22331</v>
      </c>
      <c r="DU47" s="8">
        <v>0</v>
      </c>
      <c r="DV47" s="8"/>
      <c r="DW47" s="8">
        <v>74456</v>
      </c>
      <c r="DX47" s="8">
        <v>72391</v>
      </c>
      <c r="DY47" s="8">
        <v>446</v>
      </c>
      <c r="DZ47" s="8">
        <v>72837</v>
      </c>
      <c r="EA47" s="8">
        <v>0</v>
      </c>
      <c r="EB47" s="8">
        <v>10145</v>
      </c>
      <c r="EC47" s="8">
        <v>0</v>
      </c>
      <c r="ED47" s="8">
        <v>0</v>
      </c>
      <c r="EE47" s="8">
        <v>-7451</v>
      </c>
      <c r="EF47" s="8">
        <v>0</v>
      </c>
      <c r="EG47" s="8">
        <v>-7284</v>
      </c>
      <c r="EH47" s="8">
        <v>-8405</v>
      </c>
      <c r="EI47" s="8">
        <v>10175</v>
      </c>
      <c r="EJ47" s="8">
        <v>-16335</v>
      </c>
      <c r="EK47" s="8">
        <v>1478</v>
      </c>
      <c r="EL47" s="8">
        <v>129616</v>
      </c>
      <c r="EM47" s="8">
        <v>-158734</v>
      </c>
      <c r="EN47" s="8">
        <v>27739</v>
      </c>
      <c r="EO47" s="8">
        <v>-1664</v>
      </c>
      <c r="EP47" s="8">
        <v>-36</v>
      </c>
      <c r="EQ47" s="8">
        <v>0</v>
      </c>
      <c r="ER47" s="8">
        <v>2572</v>
      </c>
      <c r="ES47" s="8">
        <v>0</v>
      </c>
      <c r="ET47" s="8">
        <v>8517</v>
      </c>
      <c r="EU47" s="8">
        <v>-121606</v>
      </c>
      <c r="EV47" s="8">
        <v>97166</v>
      </c>
      <c r="EW47" s="8">
        <v>87231</v>
      </c>
      <c r="EX47" s="8">
        <v>184397</v>
      </c>
      <c r="EY47" s="8">
        <v>-15000</v>
      </c>
      <c r="EZ47" s="8">
        <v>-151663</v>
      </c>
      <c r="FA47" s="8">
        <v>-166663</v>
      </c>
      <c r="FB47" s="8">
        <v>0</v>
      </c>
      <c r="FC47" s="8">
        <v>-15310</v>
      </c>
      <c r="FD47" s="8">
        <v>0</v>
      </c>
      <c r="FE47" s="8">
        <v>-9923</v>
      </c>
      <c r="FF47" s="8">
        <v>-9923</v>
      </c>
      <c r="FG47" s="8">
        <v>0</v>
      </c>
      <c r="FH47" s="8">
        <v>2203</v>
      </c>
      <c r="FI47" s="8">
        <v>-5296</v>
      </c>
      <c r="FJ47" s="8">
        <v>-509</v>
      </c>
      <c r="FK47" s="8">
        <v>2203</v>
      </c>
      <c r="FL47" s="8"/>
      <c r="FM47" s="8">
        <v>10940</v>
      </c>
      <c r="FN47" s="8">
        <v>8682</v>
      </c>
      <c r="FO47" s="8">
        <v>-49422.875</v>
      </c>
      <c r="FP47" s="8">
        <v>-42671</v>
      </c>
      <c r="FQ47" s="8">
        <v>3949</v>
      </c>
      <c r="FR47" s="8">
        <v>17734</v>
      </c>
      <c r="FS47" s="8" t="s">
        <v>1183</v>
      </c>
      <c r="FT47" s="9">
        <v>42460</v>
      </c>
      <c r="FU47" s="8">
        <v>12</v>
      </c>
      <c r="FV47" s="8">
        <v>1157215.7896799999</v>
      </c>
      <c r="FW47" s="8">
        <v>0.32206000000000001</v>
      </c>
      <c r="FX47" s="8">
        <v>0.37057000000000001</v>
      </c>
      <c r="FY47" s="8">
        <v>0.90434999999999999</v>
      </c>
      <c r="FZ47" s="8">
        <v>0.81884999999999997</v>
      </c>
      <c r="GA47" s="32">
        <f t="shared" si="1"/>
        <v>2016</v>
      </c>
      <c r="GB47" s="10">
        <f t="shared" si="2"/>
        <v>3</v>
      </c>
      <c r="GC47" s="10">
        <v>0.43031000000000003</v>
      </c>
      <c r="GD47" s="10">
        <v>0.36990000000000001</v>
      </c>
    </row>
    <row r="48" spans="1:186">
      <c r="A48" s="8" t="str">
        <f t="shared" si="9"/>
        <v>東急</v>
      </c>
      <c r="B48" s="8" t="str">
        <f t="shared" si="10"/>
        <v>TSE:9005</v>
      </c>
      <c r="C48" s="8" t="str">
        <f>CONCATENATE("FY",RIGHT(Assumptions!D$5,4)-2)</f>
        <v>FY2017</v>
      </c>
      <c r="D48" s="10">
        <f t="shared" si="0"/>
        <v>2016</v>
      </c>
      <c r="E48" s="8">
        <v>1117351</v>
      </c>
      <c r="F48" s="8">
        <v>0</v>
      </c>
      <c r="G48" s="8">
        <v>1117351</v>
      </c>
      <c r="H48" s="8">
        <v>833215</v>
      </c>
      <c r="I48" s="8">
        <v>284136</v>
      </c>
      <c r="J48" s="8">
        <v>190817</v>
      </c>
      <c r="K48" s="8">
        <v>0</v>
      </c>
      <c r="L48" s="8">
        <v>0</v>
      </c>
      <c r="M48" s="8">
        <v>10959</v>
      </c>
      <c r="N48" s="8">
        <v>305</v>
      </c>
      <c r="O48" s="8">
        <v>4080</v>
      </c>
      <c r="P48" s="8">
        <v>206161</v>
      </c>
      <c r="Q48" s="8">
        <v>77975</v>
      </c>
      <c r="R48" s="8">
        <v>-10030</v>
      </c>
      <c r="S48" s="8">
        <v>1087</v>
      </c>
      <c r="T48" s="8">
        <v>-8943</v>
      </c>
      <c r="U48" s="8">
        <v>8314</v>
      </c>
      <c r="V48" s="8">
        <v>0</v>
      </c>
      <c r="W48" s="8">
        <v>-899</v>
      </c>
      <c r="X48" s="8">
        <v>76447</v>
      </c>
      <c r="Y48" s="8">
        <v>0</v>
      </c>
      <c r="Z48" s="8">
        <v>0</v>
      </c>
      <c r="AA48" s="8">
        <v>708</v>
      </c>
      <c r="AB48" s="8">
        <v>-8800</v>
      </c>
      <c r="AC48" s="8">
        <v>9451</v>
      </c>
      <c r="AD48" s="8">
        <v>77806</v>
      </c>
      <c r="AE48" s="8">
        <v>9014</v>
      </c>
      <c r="AF48" s="8">
        <v>68792</v>
      </c>
      <c r="AG48" s="8">
        <v>0</v>
      </c>
      <c r="AH48" s="8">
        <v>0</v>
      </c>
      <c r="AI48" s="8">
        <v>68792</v>
      </c>
      <c r="AJ48" s="8">
        <v>-1503</v>
      </c>
      <c r="AK48" s="8">
        <v>67289</v>
      </c>
      <c r="AL48" s="8">
        <v>0</v>
      </c>
      <c r="AM48" s="8"/>
      <c r="AN48" s="8">
        <v>110.01388</v>
      </c>
      <c r="AO48" s="8">
        <v>110.01388</v>
      </c>
      <c r="AP48" s="8">
        <v>611.64099999999996</v>
      </c>
      <c r="AQ48" s="8">
        <v>110.01388</v>
      </c>
      <c r="AR48" s="8">
        <v>110.01388</v>
      </c>
      <c r="AS48" s="8">
        <v>611.64099999999996</v>
      </c>
      <c r="AT48" s="8">
        <v>18</v>
      </c>
      <c r="AU48" s="1">
        <v>0.16466287208904901</v>
      </c>
      <c r="AV48" s="8"/>
      <c r="AW48" s="8">
        <v>155266</v>
      </c>
      <c r="AX48" s="8">
        <v>78280</v>
      </c>
      <c r="AY48" s="8">
        <v>77975</v>
      </c>
      <c r="AZ48" s="1">
        <v>0.115852</v>
      </c>
      <c r="BA48" s="9">
        <v>42825</v>
      </c>
      <c r="BB48" s="8"/>
      <c r="BC48" s="8">
        <v>0</v>
      </c>
      <c r="BD48" s="8">
        <v>0</v>
      </c>
      <c r="BE48" s="8">
        <v>0</v>
      </c>
      <c r="BF48" s="8">
        <v>376</v>
      </c>
      <c r="BG48" s="8">
        <v>0</v>
      </c>
      <c r="BH48" s="8">
        <v>0</v>
      </c>
      <c r="BI48" s="8">
        <v>0</v>
      </c>
      <c r="BJ48" s="8"/>
      <c r="BK48" s="8"/>
      <c r="BL48" s="8">
        <v>40500</v>
      </c>
      <c r="BM48" s="8">
        <v>0</v>
      </c>
      <c r="BN48" s="8">
        <v>40500</v>
      </c>
      <c r="BO48" s="8">
        <v>138929</v>
      </c>
      <c r="BP48" s="8">
        <v>138929</v>
      </c>
      <c r="BQ48" s="8">
        <v>69530</v>
      </c>
      <c r="BR48" s="8">
        <v>7814</v>
      </c>
      <c r="BS48" s="8">
        <v>33772</v>
      </c>
      <c r="BT48" s="8">
        <v>290545</v>
      </c>
      <c r="BU48" s="8">
        <v>0</v>
      </c>
      <c r="BV48" s="8">
        <v>0</v>
      </c>
      <c r="BW48" s="8">
        <v>1605034</v>
      </c>
      <c r="BX48" s="8">
        <v>213051</v>
      </c>
      <c r="BY48" s="8">
        <v>0</v>
      </c>
      <c r="BZ48" s="8">
        <v>33380</v>
      </c>
      <c r="CA48" s="8">
        <v>0</v>
      </c>
      <c r="CB48" s="8">
        <v>6593</v>
      </c>
      <c r="CC48" s="8">
        <v>2</v>
      </c>
      <c r="CD48" s="8">
        <v>2148605</v>
      </c>
      <c r="CE48" s="8"/>
      <c r="CF48" s="8">
        <v>90074</v>
      </c>
      <c r="CG48" s="8">
        <v>11405</v>
      </c>
      <c r="CH48" s="8">
        <v>308464</v>
      </c>
      <c r="CI48" s="8">
        <v>8000</v>
      </c>
      <c r="CJ48" s="8">
        <v>0</v>
      </c>
      <c r="CK48" s="8">
        <v>8082</v>
      </c>
      <c r="CL48" s="8">
        <v>143729</v>
      </c>
      <c r="CM48" s="8">
        <v>569754</v>
      </c>
      <c r="CN48" s="8">
        <v>647933</v>
      </c>
      <c r="CO48" s="8">
        <v>0</v>
      </c>
      <c r="CP48" s="8">
        <v>38374</v>
      </c>
      <c r="CQ48" s="8">
        <v>29494</v>
      </c>
      <c r="CR48" s="8">
        <v>184669</v>
      </c>
      <c r="CS48" s="8">
        <v>1470224</v>
      </c>
      <c r="CT48" s="8">
        <v>121724</v>
      </c>
      <c r="CU48" s="8">
        <v>131842</v>
      </c>
      <c r="CV48" s="8">
        <v>383565</v>
      </c>
      <c r="CW48" s="8">
        <v>-29696</v>
      </c>
      <c r="CX48" s="8">
        <v>20872</v>
      </c>
      <c r="CY48" s="8">
        <v>628307</v>
      </c>
      <c r="CZ48" s="8">
        <v>50074</v>
      </c>
      <c r="DA48" s="8">
        <v>678381</v>
      </c>
      <c r="DB48" s="8">
        <v>2148605</v>
      </c>
      <c r="DC48" s="8"/>
      <c r="DD48" s="8">
        <v>607.45349999999996</v>
      </c>
      <c r="DE48" s="8">
        <v>607.45349999999996</v>
      </c>
      <c r="DF48" s="8">
        <v>1034.3293799999999</v>
      </c>
      <c r="DG48" s="8">
        <v>964397</v>
      </c>
      <c r="DH48" s="8">
        <v>923897</v>
      </c>
      <c r="DI48" s="8">
        <v>31227</v>
      </c>
      <c r="DJ48" s="8">
        <v>0</v>
      </c>
      <c r="DK48" s="8">
        <v>50074</v>
      </c>
      <c r="DL48" s="8">
        <v>0</v>
      </c>
      <c r="DM48" s="8">
        <v>6838</v>
      </c>
      <c r="DN48" s="8">
        <v>7264</v>
      </c>
      <c r="DO48" s="8">
        <v>55428</v>
      </c>
      <c r="DP48" s="8">
        <v>0</v>
      </c>
      <c r="DQ48" s="8">
        <v>0</v>
      </c>
      <c r="DR48" s="8">
        <v>0</v>
      </c>
      <c r="DS48" s="8">
        <v>0</v>
      </c>
      <c r="DT48" s="8">
        <v>22780</v>
      </c>
      <c r="DU48" s="8">
        <v>0</v>
      </c>
      <c r="DV48" s="8"/>
      <c r="DW48" s="8">
        <v>77808</v>
      </c>
      <c r="DX48" s="8">
        <v>76986</v>
      </c>
      <c r="DY48" s="8">
        <v>305</v>
      </c>
      <c r="DZ48" s="8">
        <v>77291</v>
      </c>
      <c r="EA48" s="8">
        <v>0</v>
      </c>
      <c r="EB48" s="8">
        <v>12981</v>
      </c>
      <c r="EC48" s="8">
        <v>0</v>
      </c>
      <c r="ED48" s="8">
        <v>0</v>
      </c>
      <c r="EE48" s="8">
        <v>-8314</v>
      </c>
      <c r="EF48" s="8">
        <v>0</v>
      </c>
      <c r="EG48" s="8">
        <v>-29405</v>
      </c>
      <c r="EH48" s="8">
        <v>-6358</v>
      </c>
      <c r="EI48" s="8">
        <v>-7399</v>
      </c>
      <c r="EJ48" s="8">
        <v>-2255</v>
      </c>
      <c r="EK48" s="8">
        <v>12007</v>
      </c>
      <c r="EL48" s="8">
        <v>126356</v>
      </c>
      <c r="EM48" s="8">
        <v>-140171</v>
      </c>
      <c r="EN48" s="8">
        <v>241</v>
      </c>
      <c r="EO48" s="8">
        <v>0</v>
      </c>
      <c r="EP48" s="8">
        <v>0</v>
      </c>
      <c r="EQ48" s="8">
        <v>0</v>
      </c>
      <c r="ER48" s="8">
        <v>-1119</v>
      </c>
      <c r="ES48" s="8">
        <v>0</v>
      </c>
      <c r="ET48" s="8">
        <v>8739</v>
      </c>
      <c r="EU48" s="8">
        <v>-132310</v>
      </c>
      <c r="EV48" s="8">
        <v>43769</v>
      </c>
      <c r="EW48" s="8">
        <v>102260</v>
      </c>
      <c r="EX48" s="8">
        <v>146029</v>
      </c>
      <c r="EY48" s="8">
        <v>-25000</v>
      </c>
      <c r="EZ48" s="8">
        <v>-94131</v>
      </c>
      <c r="FA48" s="8">
        <v>-119131</v>
      </c>
      <c r="FB48" s="8">
        <v>0</v>
      </c>
      <c r="FC48" s="8">
        <v>-10079</v>
      </c>
      <c r="FD48" s="8">
        <v>0</v>
      </c>
      <c r="FE48" s="8">
        <v>-11080</v>
      </c>
      <c r="FF48" s="8">
        <v>-11080</v>
      </c>
      <c r="FG48" s="8">
        <v>0</v>
      </c>
      <c r="FH48" s="8">
        <v>-2661</v>
      </c>
      <c r="FI48" s="8">
        <v>3078</v>
      </c>
      <c r="FJ48" s="8">
        <v>-210</v>
      </c>
      <c r="FK48" s="8">
        <v>-3086</v>
      </c>
      <c r="FL48" s="8"/>
      <c r="FM48" s="8">
        <v>10148</v>
      </c>
      <c r="FN48" s="8">
        <v>31138</v>
      </c>
      <c r="FO48" s="8">
        <v>-48963.375</v>
      </c>
      <c r="FP48" s="8">
        <v>-42694.625</v>
      </c>
      <c r="FQ48" s="8">
        <v>28549</v>
      </c>
      <c r="FR48" s="8">
        <v>26898</v>
      </c>
      <c r="FS48" s="8" t="s">
        <v>1183</v>
      </c>
      <c r="FT48" s="9">
        <v>42825</v>
      </c>
      <c r="FU48" s="8">
        <v>12</v>
      </c>
      <c r="FV48" s="8">
        <v>956731.65521</v>
      </c>
      <c r="FW48" s="8">
        <v>0.54493000000000003</v>
      </c>
      <c r="FX48" s="8">
        <v>0.57999999999999996</v>
      </c>
      <c r="FY48" s="8">
        <v>0.91844000000000003</v>
      </c>
      <c r="FZ48" s="8">
        <v>1.2043900000000001</v>
      </c>
      <c r="GA48" s="32">
        <f t="shared" si="1"/>
        <v>2017</v>
      </c>
      <c r="GB48" s="10">
        <f t="shared" si="2"/>
        <v>3</v>
      </c>
      <c r="GC48" s="10">
        <v>0.42874000000000001</v>
      </c>
      <c r="GD48" s="10">
        <v>0.37508000000000002</v>
      </c>
    </row>
    <row r="49" spans="1:186">
      <c r="A49" s="8" t="str">
        <f t="shared" si="9"/>
        <v>東急</v>
      </c>
      <c r="B49" s="8" t="str">
        <f t="shared" si="10"/>
        <v>TSE:9005</v>
      </c>
      <c r="C49" s="8" t="str">
        <f>CONCATENATE("FY",RIGHT(Assumptions!D$5,4)-1)</f>
        <v>FY2018</v>
      </c>
      <c r="D49" s="10">
        <f t="shared" si="0"/>
        <v>2017</v>
      </c>
      <c r="E49" s="8">
        <v>1138612</v>
      </c>
      <c r="F49" s="8">
        <v>0</v>
      </c>
      <c r="G49" s="8">
        <v>1138612</v>
      </c>
      <c r="H49" s="8">
        <v>849412</v>
      </c>
      <c r="I49" s="8">
        <v>289200</v>
      </c>
      <c r="J49" s="8">
        <v>190930</v>
      </c>
      <c r="K49" s="8">
        <v>0</v>
      </c>
      <c r="L49" s="8">
        <v>0</v>
      </c>
      <c r="M49" s="8">
        <v>11128</v>
      </c>
      <c r="N49" s="8">
        <v>12</v>
      </c>
      <c r="O49" s="8">
        <v>4211</v>
      </c>
      <c r="P49" s="8">
        <v>206281</v>
      </c>
      <c r="Q49" s="8">
        <v>82919</v>
      </c>
      <c r="R49" s="8">
        <v>-9415</v>
      </c>
      <c r="S49" s="8">
        <v>1271</v>
      </c>
      <c r="T49" s="8">
        <v>-8144</v>
      </c>
      <c r="U49" s="8">
        <v>8372</v>
      </c>
      <c r="V49" s="8">
        <v>0</v>
      </c>
      <c r="W49" s="8">
        <v>598</v>
      </c>
      <c r="X49" s="8">
        <v>83745</v>
      </c>
      <c r="Y49" s="8">
        <v>0</v>
      </c>
      <c r="Z49" s="8">
        <v>-2607</v>
      </c>
      <c r="AA49" s="8">
        <v>14383</v>
      </c>
      <c r="AB49" s="8">
        <v>-6838</v>
      </c>
      <c r="AC49" s="8">
        <v>7384</v>
      </c>
      <c r="AD49" s="8">
        <v>96067</v>
      </c>
      <c r="AE49" s="8">
        <v>24386</v>
      </c>
      <c r="AF49" s="8">
        <v>71681</v>
      </c>
      <c r="AG49" s="8">
        <v>0</v>
      </c>
      <c r="AH49" s="8">
        <v>0</v>
      </c>
      <c r="AI49" s="8">
        <v>71681</v>
      </c>
      <c r="AJ49" s="8">
        <v>-1586</v>
      </c>
      <c r="AK49" s="8">
        <v>70095</v>
      </c>
      <c r="AL49" s="8">
        <v>0</v>
      </c>
      <c r="AM49" s="8"/>
      <c r="AN49" s="8">
        <v>115.41444</v>
      </c>
      <c r="AO49" s="8">
        <v>115.41444</v>
      </c>
      <c r="AP49" s="8">
        <v>607.33299999999997</v>
      </c>
      <c r="AQ49" s="8">
        <v>115.41444</v>
      </c>
      <c r="AR49" s="8">
        <v>115.41444</v>
      </c>
      <c r="AS49" s="8">
        <v>607.33299999999997</v>
      </c>
      <c r="AT49" s="8">
        <v>19</v>
      </c>
      <c r="AU49" s="1">
        <v>0.15654468935016799</v>
      </c>
      <c r="AV49" s="8"/>
      <c r="AW49" s="8">
        <v>157832</v>
      </c>
      <c r="AX49" s="8">
        <v>82931</v>
      </c>
      <c r="AY49" s="8">
        <v>82919</v>
      </c>
      <c r="AZ49" s="1">
        <v>0.25384299999999999</v>
      </c>
      <c r="BA49" s="9">
        <v>43190</v>
      </c>
      <c r="BB49" s="8"/>
      <c r="BC49" s="8">
        <v>0</v>
      </c>
      <c r="BD49" s="8">
        <v>0</v>
      </c>
      <c r="BE49" s="8">
        <v>0</v>
      </c>
      <c r="BF49" s="8">
        <v>417</v>
      </c>
      <c r="BG49" s="8">
        <v>0</v>
      </c>
      <c r="BH49" s="8">
        <v>0</v>
      </c>
      <c r="BI49" s="8">
        <v>0</v>
      </c>
      <c r="BJ49" s="8"/>
      <c r="BK49" s="8"/>
      <c r="BL49" s="8">
        <v>39007</v>
      </c>
      <c r="BM49" s="8">
        <v>0</v>
      </c>
      <c r="BN49" s="8">
        <v>39007</v>
      </c>
      <c r="BO49" s="8">
        <v>155641</v>
      </c>
      <c r="BP49" s="8">
        <v>155641</v>
      </c>
      <c r="BQ49" s="8">
        <v>77867</v>
      </c>
      <c r="BR49" s="8">
        <v>7696</v>
      </c>
      <c r="BS49" s="8">
        <v>39877</v>
      </c>
      <c r="BT49" s="8">
        <v>320088</v>
      </c>
      <c r="BU49" s="8">
        <v>0</v>
      </c>
      <c r="BV49" s="8">
        <v>0</v>
      </c>
      <c r="BW49" s="8">
        <v>1673502</v>
      </c>
      <c r="BX49" s="8">
        <v>228097</v>
      </c>
      <c r="BY49" s="8">
        <v>0</v>
      </c>
      <c r="BZ49" s="8">
        <v>35633</v>
      </c>
      <c r="CA49" s="8">
        <v>0</v>
      </c>
      <c r="CB49" s="8">
        <v>7314</v>
      </c>
      <c r="CC49" s="8">
        <v>2</v>
      </c>
      <c r="CD49" s="8">
        <v>2264636</v>
      </c>
      <c r="CE49" s="8"/>
      <c r="CF49" s="8">
        <v>99958</v>
      </c>
      <c r="CG49" s="8">
        <v>11448</v>
      </c>
      <c r="CH49" s="8">
        <v>305355</v>
      </c>
      <c r="CI49" s="8">
        <v>25000</v>
      </c>
      <c r="CJ49" s="8">
        <v>0</v>
      </c>
      <c r="CK49" s="8">
        <v>17958</v>
      </c>
      <c r="CL49" s="8">
        <v>158311</v>
      </c>
      <c r="CM49" s="8">
        <v>618030</v>
      </c>
      <c r="CN49" s="8">
        <v>639438</v>
      </c>
      <c r="CO49" s="8">
        <v>0</v>
      </c>
      <c r="CP49" s="8">
        <v>37958</v>
      </c>
      <c r="CQ49" s="8">
        <v>31091</v>
      </c>
      <c r="CR49" s="8">
        <v>191072</v>
      </c>
      <c r="CS49" s="8">
        <v>1517589</v>
      </c>
      <c r="CT49" s="8">
        <v>121724</v>
      </c>
      <c r="CU49" s="8">
        <v>133132</v>
      </c>
      <c r="CV49" s="8">
        <v>442691</v>
      </c>
      <c r="CW49" s="8">
        <v>-29092</v>
      </c>
      <c r="CX49" s="8">
        <v>28070</v>
      </c>
      <c r="CY49" s="8">
        <v>696525</v>
      </c>
      <c r="CZ49" s="8">
        <v>50522</v>
      </c>
      <c r="DA49" s="8">
        <v>747047</v>
      </c>
      <c r="DB49" s="8">
        <v>2264636</v>
      </c>
      <c r="DC49" s="8"/>
      <c r="DD49" s="8">
        <v>607.54600000000005</v>
      </c>
      <c r="DE49" s="8">
        <v>607.54600000000005</v>
      </c>
      <c r="DF49" s="8">
        <v>1146.4564</v>
      </c>
      <c r="DG49" s="8">
        <v>969793</v>
      </c>
      <c r="DH49" s="8">
        <v>930786</v>
      </c>
      <c r="DI49" s="8">
        <v>29319</v>
      </c>
      <c r="DJ49" s="8">
        <v>0</v>
      </c>
      <c r="DK49" s="8">
        <v>50522</v>
      </c>
      <c r="DL49" s="8">
        <v>0</v>
      </c>
      <c r="DM49" s="8">
        <v>7581</v>
      </c>
      <c r="DN49" s="8">
        <v>11533</v>
      </c>
      <c r="DO49" s="8">
        <v>58753</v>
      </c>
      <c r="DP49" s="8">
        <v>0</v>
      </c>
      <c r="DQ49" s="8">
        <v>0</v>
      </c>
      <c r="DR49" s="8">
        <v>0</v>
      </c>
      <c r="DS49" s="8">
        <v>0</v>
      </c>
      <c r="DT49" s="8">
        <v>22985</v>
      </c>
      <c r="DU49" s="8">
        <v>0</v>
      </c>
      <c r="DV49" s="8"/>
      <c r="DW49" s="8">
        <v>96069</v>
      </c>
      <c r="DX49" s="8">
        <v>74901</v>
      </c>
      <c r="DY49" s="8">
        <v>12</v>
      </c>
      <c r="DZ49" s="8">
        <v>74913</v>
      </c>
      <c r="EA49" s="8">
        <v>0</v>
      </c>
      <c r="EB49" s="8">
        <v>-2323</v>
      </c>
      <c r="EC49" s="8">
        <v>0</v>
      </c>
      <c r="ED49" s="8">
        <v>0</v>
      </c>
      <c r="EE49" s="8">
        <v>-8372</v>
      </c>
      <c r="EF49" s="8">
        <v>0</v>
      </c>
      <c r="EG49" s="8">
        <v>-15341</v>
      </c>
      <c r="EH49" s="8">
        <v>-17349</v>
      </c>
      <c r="EI49" s="8">
        <v>-5368</v>
      </c>
      <c r="EJ49" s="8">
        <v>11483</v>
      </c>
      <c r="EK49" s="8">
        <v>18846</v>
      </c>
      <c r="EL49" s="8">
        <v>152558</v>
      </c>
      <c r="EM49" s="8">
        <v>-176991</v>
      </c>
      <c r="EN49" s="8">
        <v>20491</v>
      </c>
      <c r="EO49" s="8">
        <v>0</v>
      </c>
      <c r="EP49" s="8">
        <v>1202</v>
      </c>
      <c r="EQ49" s="8">
        <v>0</v>
      </c>
      <c r="ER49" s="8">
        <v>-4199</v>
      </c>
      <c r="ES49" s="8">
        <v>0</v>
      </c>
      <c r="ET49" s="8">
        <v>14119</v>
      </c>
      <c r="EU49" s="8">
        <v>-145378</v>
      </c>
      <c r="EV49" s="8">
        <v>216746</v>
      </c>
      <c r="EW49" s="8">
        <v>60425</v>
      </c>
      <c r="EX49" s="8">
        <v>277171</v>
      </c>
      <c r="EY49" s="8">
        <v>-216000</v>
      </c>
      <c r="EZ49" s="8">
        <v>-55725</v>
      </c>
      <c r="FA49" s="8">
        <v>-271725</v>
      </c>
      <c r="FB49" s="8">
        <v>0</v>
      </c>
      <c r="FC49" s="8">
        <v>-583</v>
      </c>
      <c r="FD49" s="8">
        <v>0</v>
      </c>
      <c r="FE49" s="8">
        <v>-10973</v>
      </c>
      <c r="FF49" s="8">
        <v>-10973</v>
      </c>
      <c r="FG49" s="8">
        <v>0</v>
      </c>
      <c r="FH49" s="8">
        <v>-1782</v>
      </c>
      <c r="FI49" s="8">
        <v>-7892</v>
      </c>
      <c r="FJ49" s="8">
        <v>-788</v>
      </c>
      <c r="FK49" s="8">
        <v>-1501</v>
      </c>
      <c r="FL49" s="8"/>
      <c r="FM49" s="8">
        <v>9519</v>
      </c>
      <c r="FN49" s="8">
        <v>17237</v>
      </c>
      <c r="FO49" s="8">
        <v>-52789</v>
      </c>
      <c r="FP49" s="8">
        <v>-46904.625</v>
      </c>
      <c r="FQ49" s="8">
        <v>-3349</v>
      </c>
      <c r="FR49" s="8">
        <v>5446</v>
      </c>
      <c r="FS49" s="8" t="s">
        <v>1183</v>
      </c>
      <c r="FT49" s="9">
        <v>43190</v>
      </c>
      <c r="FU49" s="8">
        <v>12</v>
      </c>
      <c r="FV49" s="8">
        <v>1007069.44704</v>
      </c>
      <c r="FW49" s="8">
        <v>0.48782999999999999</v>
      </c>
      <c r="FX49" s="8">
        <v>0.48410999999999998</v>
      </c>
      <c r="FY49" s="8">
        <v>0.89127999999999996</v>
      </c>
      <c r="FZ49" s="8">
        <v>0.57816999999999996</v>
      </c>
      <c r="GA49" s="32">
        <f t="shared" si="1"/>
        <v>2018</v>
      </c>
      <c r="GB49" s="10">
        <f t="shared" si="2"/>
        <v>3</v>
      </c>
      <c r="GC49" s="10">
        <v>0.72857000000000005</v>
      </c>
      <c r="GD49" s="10">
        <v>0.64137999999999995</v>
      </c>
    </row>
    <row r="50" spans="1:186">
      <c r="A50" s="8" t="str">
        <f t="shared" si="9"/>
        <v>東急</v>
      </c>
      <c r="B50" s="8" t="str">
        <f t="shared" si="10"/>
        <v>TSE:9005</v>
      </c>
      <c r="C50" s="8" t="str">
        <f>CONCATENATE("FY",RIGHT(Assumptions!D$5,4))</f>
        <v>FY2019</v>
      </c>
      <c r="D50" s="10">
        <f t="shared" si="0"/>
        <v>2018</v>
      </c>
      <c r="E50" s="8">
        <v>1157440</v>
      </c>
      <c r="F50" s="8">
        <v>0</v>
      </c>
      <c r="G50" s="8">
        <v>1157440</v>
      </c>
      <c r="H50" s="8">
        <v>866018</v>
      </c>
      <c r="I50" s="8">
        <v>291422</v>
      </c>
      <c r="J50" s="8">
        <v>194138</v>
      </c>
      <c r="K50" s="8">
        <v>0</v>
      </c>
      <c r="L50" s="8">
        <v>0</v>
      </c>
      <c r="M50" s="8">
        <v>11215</v>
      </c>
      <c r="N50" s="8">
        <v>0</v>
      </c>
      <c r="O50" s="8">
        <v>4097</v>
      </c>
      <c r="P50" s="8">
        <v>209450</v>
      </c>
      <c r="Q50" s="8">
        <v>81972</v>
      </c>
      <c r="R50" s="8">
        <v>-9293</v>
      </c>
      <c r="S50" s="8">
        <v>1425</v>
      </c>
      <c r="T50" s="8">
        <v>-7868</v>
      </c>
      <c r="U50" s="8">
        <v>7693</v>
      </c>
      <c r="V50" s="8">
        <v>0</v>
      </c>
      <c r="W50" s="8">
        <v>108</v>
      </c>
      <c r="X50" s="8">
        <v>81905</v>
      </c>
      <c r="Y50" s="8">
        <v>0</v>
      </c>
      <c r="Z50" s="8">
        <v>3556</v>
      </c>
      <c r="AA50" s="8">
        <v>221</v>
      </c>
      <c r="AB50" s="8">
        <v>-7166</v>
      </c>
      <c r="AC50" s="8">
        <v>4645</v>
      </c>
      <c r="AD50" s="8">
        <v>83161</v>
      </c>
      <c r="AE50" s="8">
        <v>23747</v>
      </c>
      <c r="AF50" s="8">
        <v>59414</v>
      </c>
      <c r="AG50" s="8">
        <v>0</v>
      </c>
      <c r="AH50" s="8">
        <v>0</v>
      </c>
      <c r="AI50" s="8">
        <v>59414</v>
      </c>
      <c r="AJ50" s="8">
        <v>-1590</v>
      </c>
      <c r="AK50" s="8">
        <v>57824</v>
      </c>
      <c r="AL50" s="8">
        <v>0</v>
      </c>
      <c r="AM50" s="8"/>
      <c r="AN50" s="8">
        <v>95.140940000000001</v>
      </c>
      <c r="AO50" s="8">
        <v>95.140940000000001</v>
      </c>
      <c r="AP50" s="8">
        <v>607.77200000000005</v>
      </c>
      <c r="AQ50" s="8">
        <v>95.140940000000001</v>
      </c>
      <c r="AR50" s="8">
        <v>95.140940000000001</v>
      </c>
      <c r="AS50" s="8">
        <v>607.77200000000005</v>
      </c>
      <c r="AT50" s="8">
        <v>20</v>
      </c>
      <c r="AU50" s="1">
        <v>0.21084670724958501</v>
      </c>
      <c r="AV50" s="8"/>
      <c r="AW50" s="8">
        <v>160585</v>
      </c>
      <c r="AX50" s="8">
        <v>81972</v>
      </c>
      <c r="AY50" s="8">
        <v>81972</v>
      </c>
      <c r="AZ50" s="1">
        <v>0.28555399999999997</v>
      </c>
      <c r="BA50" s="9">
        <v>43555</v>
      </c>
      <c r="BB50" s="8"/>
      <c r="BC50" s="8">
        <v>0</v>
      </c>
      <c r="BD50" s="8">
        <v>0</v>
      </c>
      <c r="BE50" s="8">
        <v>0</v>
      </c>
      <c r="BF50" s="8">
        <v>438</v>
      </c>
      <c r="BG50" s="8">
        <v>0</v>
      </c>
      <c r="BH50" s="8">
        <v>0</v>
      </c>
      <c r="BI50" s="8">
        <v>0</v>
      </c>
      <c r="BJ50" s="8"/>
      <c r="BK50" s="8"/>
      <c r="BL50" s="8">
        <v>34229</v>
      </c>
      <c r="BM50" s="8">
        <v>0</v>
      </c>
      <c r="BN50" s="8">
        <v>34229</v>
      </c>
      <c r="BO50" s="8">
        <v>164226</v>
      </c>
      <c r="BP50" s="8">
        <v>164226</v>
      </c>
      <c r="BQ50" s="8">
        <v>74834</v>
      </c>
      <c r="BR50" s="8">
        <v>0</v>
      </c>
      <c r="BS50" s="8">
        <v>40955</v>
      </c>
      <c r="BT50" s="8">
        <v>314244</v>
      </c>
      <c r="BU50" s="8">
        <v>0</v>
      </c>
      <c r="BV50" s="8">
        <v>0</v>
      </c>
      <c r="BW50" s="8">
        <v>1793950</v>
      </c>
      <c r="BX50" s="8">
        <v>248987</v>
      </c>
      <c r="BY50" s="8">
        <v>0</v>
      </c>
      <c r="BZ50" s="8">
        <v>37843</v>
      </c>
      <c r="CA50" s="8">
        <v>0</v>
      </c>
      <c r="CB50" s="8">
        <v>17851</v>
      </c>
      <c r="CC50" s="8">
        <v>1</v>
      </c>
      <c r="CD50" s="8">
        <v>2412876</v>
      </c>
      <c r="CE50" s="8"/>
      <c r="CF50" s="8">
        <v>98811</v>
      </c>
      <c r="CG50" s="8">
        <v>11824</v>
      </c>
      <c r="CH50" s="8">
        <v>334796</v>
      </c>
      <c r="CI50" s="8">
        <v>23138</v>
      </c>
      <c r="CJ50" s="8">
        <v>0</v>
      </c>
      <c r="CK50" s="8">
        <v>14607</v>
      </c>
      <c r="CL50" s="8">
        <v>164584</v>
      </c>
      <c r="CM50" s="8">
        <v>647760</v>
      </c>
      <c r="CN50" s="8">
        <v>708487</v>
      </c>
      <c r="CO50" s="8">
        <v>0</v>
      </c>
      <c r="CP50" s="8">
        <v>43401</v>
      </c>
      <c r="CQ50" s="8">
        <v>24132</v>
      </c>
      <c r="CR50" s="8">
        <v>192934</v>
      </c>
      <c r="CS50" s="8">
        <v>1616714</v>
      </c>
      <c r="CT50" s="8">
        <v>121724</v>
      </c>
      <c r="CU50" s="8">
        <v>133763</v>
      </c>
      <c r="CV50" s="8">
        <v>495343</v>
      </c>
      <c r="CW50" s="8">
        <v>-28506</v>
      </c>
      <c r="CX50" s="8">
        <v>22908</v>
      </c>
      <c r="CY50" s="8">
        <v>745232</v>
      </c>
      <c r="CZ50" s="8">
        <v>50930</v>
      </c>
      <c r="DA50" s="8">
        <v>796162</v>
      </c>
      <c r="DB50" s="8">
        <v>2412876</v>
      </c>
      <c r="DC50" s="8"/>
      <c r="DD50" s="8">
        <v>607.92999999999995</v>
      </c>
      <c r="DE50" s="8">
        <v>607.92999999999995</v>
      </c>
      <c r="DF50" s="8">
        <v>1225.85166</v>
      </c>
      <c r="DG50" s="8">
        <v>1066421</v>
      </c>
      <c r="DH50" s="8">
        <v>1032192</v>
      </c>
      <c r="DI50" s="8">
        <v>37052</v>
      </c>
      <c r="DJ50" s="8">
        <v>0</v>
      </c>
      <c r="DK50" s="8">
        <v>50930</v>
      </c>
      <c r="DL50" s="8">
        <v>0</v>
      </c>
      <c r="DM50" s="8">
        <v>7803</v>
      </c>
      <c r="DN50" s="8">
        <v>5152</v>
      </c>
      <c r="DO50" s="8">
        <v>61879</v>
      </c>
      <c r="DP50" s="8">
        <v>0</v>
      </c>
      <c r="DQ50" s="8">
        <v>0</v>
      </c>
      <c r="DR50" s="8">
        <v>0</v>
      </c>
      <c r="DS50" s="8">
        <v>0</v>
      </c>
      <c r="DT50" s="8">
        <v>23637</v>
      </c>
      <c r="DU50" s="8">
        <v>0</v>
      </c>
      <c r="DV50" s="8"/>
      <c r="DW50" s="8">
        <v>83162</v>
      </c>
      <c r="DX50" s="8">
        <v>78613</v>
      </c>
      <c r="DY50" s="8">
        <v>0</v>
      </c>
      <c r="DZ50" s="8">
        <v>78613</v>
      </c>
      <c r="EA50" s="8">
        <v>0</v>
      </c>
      <c r="EB50" s="8">
        <v>11461</v>
      </c>
      <c r="EC50" s="8">
        <v>-3550</v>
      </c>
      <c r="ED50" s="8">
        <v>0</v>
      </c>
      <c r="EE50" s="8">
        <v>-7693</v>
      </c>
      <c r="EF50" s="8">
        <v>0</v>
      </c>
      <c r="EG50" s="8">
        <v>-25255</v>
      </c>
      <c r="EH50" s="8">
        <v>-8675</v>
      </c>
      <c r="EI50" s="8">
        <v>6062</v>
      </c>
      <c r="EJ50" s="8">
        <v>-1852</v>
      </c>
      <c r="EK50" s="8">
        <v>6162</v>
      </c>
      <c r="EL50" s="8">
        <v>138435</v>
      </c>
      <c r="EM50" s="8">
        <v>-227667</v>
      </c>
      <c r="EN50" s="8">
        <v>293</v>
      </c>
      <c r="EO50" s="8">
        <v>0</v>
      </c>
      <c r="EP50" s="8">
        <v>0</v>
      </c>
      <c r="EQ50" s="8">
        <v>0</v>
      </c>
      <c r="ER50" s="8">
        <v>-9509</v>
      </c>
      <c r="ES50" s="8">
        <v>0</v>
      </c>
      <c r="ET50" s="8">
        <v>11785</v>
      </c>
      <c r="EU50" s="8">
        <v>-225098</v>
      </c>
      <c r="EV50" s="8">
        <v>124318</v>
      </c>
      <c r="EW50" s="8">
        <v>157295</v>
      </c>
      <c r="EX50" s="8">
        <v>281613</v>
      </c>
      <c r="EY50" s="8">
        <v>-118000</v>
      </c>
      <c r="EZ50" s="8">
        <v>-67082</v>
      </c>
      <c r="FA50" s="8">
        <v>-185082</v>
      </c>
      <c r="FB50" s="8">
        <v>0</v>
      </c>
      <c r="FC50" s="8">
        <v>-44</v>
      </c>
      <c r="FD50" s="8">
        <v>0</v>
      </c>
      <c r="FE50" s="8">
        <v>-12192</v>
      </c>
      <c r="FF50" s="8">
        <v>-12192</v>
      </c>
      <c r="FG50" s="8">
        <v>0</v>
      </c>
      <c r="FH50" s="8">
        <v>-2180</v>
      </c>
      <c r="FI50" s="8">
        <v>82115</v>
      </c>
      <c r="FJ50" s="8">
        <v>-345</v>
      </c>
      <c r="FK50" s="8">
        <v>-5019</v>
      </c>
      <c r="FL50" s="8"/>
      <c r="FM50" s="8">
        <v>9272</v>
      </c>
      <c r="FN50" s="8">
        <v>27479</v>
      </c>
      <c r="FO50" s="8">
        <v>-100412.625</v>
      </c>
      <c r="FP50" s="8">
        <v>-94604.5</v>
      </c>
      <c r="FQ50" s="8">
        <v>-3217</v>
      </c>
      <c r="FR50" s="8">
        <v>96531</v>
      </c>
      <c r="FS50" s="8" t="s">
        <v>1183</v>
      </c>
      <c r="FT50" s="9">
        <v>43555</v>
      </c>
      <c r="FU50" s="8">
        <v>12</v>
      </c>
      <c r="FV50" s="8">
        <v>1174838.2702800001</v>
      </c>
      <c r="FW50" s="8">
        <v>-0.46410000000000001</v>
      </c>
      <c r="FX50" s="8">
        <v>0.60431000000000001</v>
      </c>
      <c r="FY50" s="8">
        <v>0.77254</v>
      </c>
      <c r="FZ50" s="8">
        <v>0.98270999999999997</v>
      </c>
      <c r="GA50" s="32">
        <f t="shared" si="1"/>
        <v>2019</v>
      </c>
      <c r="GB50" s="10">
        <f t="shared" si="2"/>
        <v>3</v>
      </c>
      <c r="GC50" s="10">
        <v>1.16489</v>
      </c>
      <c r="GD50" s="10">
        <v>1.1220600000000001</v>
      </c>
    </row>
    <row r="51" spans="1:186">
      <c r="A51" s="10" t="str">
        <f>Assumptions!C6</f>
        <v>西武</v>
      </c>
      <c r="B51" s="10" t="str">
        <f>Assumptions!B6</f>
        <v>TSE:9024</v>
      </c>
      <c r="C51" s="8" t="str">
        <f>CONCATENATE("FY",RIGHT(Assumptions!D$6,4)-11)</f>
        <v>FY2008</v>
      </c>
      <c r="D51" s="10" t="e">
        <f t="shared" si="0"/>
        <v>#VALUE!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  <c r="AB51" s="8">
        <v>0</v>
      </c>
      <c r="AC51" s="8">
        <v>0</v>
      </c>
      <c r="AD51" s="8">
        <v>0</v>
      </c>
      <c r="AE51" s="8">
        <v>0</v>
      </c>
      <c r="AF51" s="8">
        <v>0</v>
      </c>
      <c r="AG51" s="8">
        <v>0</v>
      </c>
      <c r="AH51" s="8">
        <v>0</v>
      </c>
      <c r="AI51" s="8">
        <v>0</v>
      </c>
      <c r="AJ51" s="8">
        <v>0</v>
      </c>
      <c r="AK51" s="8">
        <v>0</v>
      </c>
      <c r="AL51" s="8">
        <v>0</v>
      </c>
      <c r="AM51" s="8"/>
      <c r="AN51" s="8">
        <v>0</v>
      </c>
      <c r="AO51" s="8">
        <v>0</v>
      </c>
      <c r="AP51" s="8">
        <v>0</v>
      </c>
      <c r="AQ51" s="8">
        <v>0</v>
      </c>
      <c r="AR51" s="8">
        <v>0</v>
      </c>
      <c r="AS51" s="8">
        <v>0</v>
      </c>
      <c r="AT51" s="8">
        <v>0</v>
      </c>
      <c r="AU51" s="1">
        <v>-2146826281</v>
      </c>
      <c r="AV51" s="8"/>
      <c r="AW51" s="8">
        <v>0</v>
      </c>
      <c r="AX51" s="8">
        <v>0</v>
      </c>
      <c r="AY51" s="8">
        <v>0</v>
      </c>
      <c r="AZ51" s="1">
        <v>0</v>
      </c>
      <c r="BA51" s="9" t="s">
        <v>1184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0</v>
      </c>
      <c r="BI51" s="8">
        <v>0</v>
      </c>
      <c r="BJ51" s="8"/>
      <c r="BK51" s="8"/>
      <c r="BL51" s="8">
        <v>0</v>
      </c>
      <c r="BM51" s="8">
        <v>0</v>
      </c>
      <c r="BN51" s="8">
        <v>0</v>
      </c>
      <c r="BO51" s="8">
        <v>0</v>
      </c>
      <c r="BP51" s="8">
        <v>0</v>
      </c>
      <c r="BQ51" s="8">
        <v>0</v>
      </c>
      <c r="BR51" s="8">
        <v>0</v>
      </c>
      <c r="BS51" s="8">
        <v>0</v>
      </c>
      <c r="BT51" s="8">
        <v>0</v>
      </c>
      <c r="BU51" s="8">
        <v>0</v>
      </c>
      <c r="BV51" s="8">
        <v>0</v>
      </c>
      <c r="BW51" s="8">
        <v>0</v>
      </c>
      <c r="BX51" s="8">
        <v>0</v>
      </c>
      <c r="BY51" s="8">
        <v>0</v>
      </c>
      <c r="BZ51" s="8">
        <v>0</v>
      </c>
      <c r="CA51" s="8">
        <v>0</v>
      </c>
      <c r="CB51" s="8">
        <v>0</v>
      </c>
      <c r="CC51" s="8">
        <v>0</v>
      </c>
      <c r="CD51" s="8">
        <v>0</v>
      </c>
      <c r="CE51" s="8"/>
      <c r="CF51" s="8">
        <v>0</v>
      </c>
      <c r="CG51" s="8">
        <v>0</v>
      </c>
      <c r="CH51" s="8">
        <v>0</v>
      </c>
      <c r="CI51" s="8">
        <v>0</v>
      </c>
      <c r="CJ51" s="8">
        <v>0</v>
      </c>
      <c r="CK51" s="8">
        <v>0</v>
      </c>
      <c r="CL51" s="8">
        <v>0</v>
      </c>
      <c r="CM51" s="8">
        <v>0</v>
      </c>
      <c r="CN51" s="8">
        <v>0</v>
      </c>
      <c r="CO51" s="8">
        <v>0</v>
      </c>
      <c r="CP51" s="8">
        <v>0</v>
      </c>
      <c r="CQ51" s="8">
        <v>0</v>
      </c>
      <c r="CR51" s="8">
        <v>0</v>
      </c>
      <c r="CS51" s="8">
        <v>0</v>
      </c>
      <c r="CT51" s="8">
        <v>0</v>
      </c>
      <c r="CU51" s="8">
        <v>0</v>
      </c>
      <c r="CV51" s="8">
        <v>0</v>
      </c>
      <c r="CW51" s="8">
        <v>0</v>
      </c>
      <c r="CX51" s="8">
        <v>0</v>
      </c>
      <c r="CY51" s="8">
        <v>0</v>
      </c>
      <c r="CZ51" s="8">
        <v>0</v>
      </c>
      <c r="DA51" s="8">
        <v>0</v>
      </c>
      <c r="DB51" s="8">
        <v>0</v>
      </c>
      <c r="DC51" s="8"/>
      <c r="DD51" s="8">
        <v>0</v>
      </c>
      <c r="DE51" s="8">
        <v>0</v>
      </c>
      <c r="DF51" s="8">
        <v>0</v>
      </c>
      <c r="DG51" s="8">
        <v>0</v>
      </c>
      <c r="DH51" s="8">
        <v>0</v>
      </c>
      <c r="DI51" s="8">
        <v>0</v>
      </c>
      <c r="DJ51" s="8">
        <v>0</v>
      </c>
      <c r="DK51" s="8">
        <v>0</v>
      </c>
      <c r="DL51" s="8">
        <v>0</v>
      </c>
      <c r="DM51" s="8">
        <v>0</v>
      </c>
      <c r="DN51" s="8">
        <v>0</v>
      </c>
      <c r="DO51" s="8">
        <v>0</v>
      </c>
      <c r="DP51" s="8">
        <v>0</v>
      </c>
      <c r="DQ51" s="8">
        <v>0</v>
      </c>
      <c r="DR51" s="8">
        <v>0</v>
      </c>
      <c r="DS51" s="8">
        <v>0</v>
      </c>
      <c r="DT51" s="8">
        <v>0</v>
      </c>
      <c r="DU51" s="8">
        <v>0</v>
      </c>
      <c r="DV51" s="8"/>
      <c r="DW51" s="8">
        <v>0</v>
      </c>
      <c r="DX51" s="8">
        <v>0</v>
      </c>
      <c r="DY51" s="8">
        <v>0</v>
      </c>
      <c r="DZ51" s="8">
        <v>0</v>
      </c>
      <c r="EA51" s="8">
        <v>0</v>
      </c>
      <c r="EB51" s="8">
        <v>0</v>
      </c>
      <c r="EC51" s="8">
        <v>0</v>
      </c>
      <c r="ED51" s="8">
        <v>0</v>
      </c>
      <c r="EE51" s="8">
        <v>0</v>
      </c>
      <c r="EF51" s="8">
        <v>0</v>
      </c>
      <c r="EG51" s="8">
        <v>0</v>
      </c>
      <c r="EH51" s="8">
        <v>0</v>
      </c>
      <c r="EI51" s="8">
        <v>0</v>
      </c>
      <c r="EJ51" s="8">
        <v>0</v>
      </c>
      <c r="EK51" s="8">
        <v>0</v>
      </c>
      <c r="EL51" s="8">
        <v>0</v>
      </c>
      <c r="EM51" s="8">
        <v>0</v>
      </c>
      <c r="EN51" s="8">
        <v>0</v>
      </c>
      <c r="EO51" s="8">
        <v>0</v>
      </c>
      <c r="EP51" s="8">
        <v>0</v>
      </c>
      <c r="EQ51" s="8">
        <v>0</v>
      </c>
      <c r="ER51" s="8">
        <v>0</v>
      </c>
      <c r="ES51" s="8">
        <v>0</v>
      </c>
      <c r="ET51" s="8">
        <v>0</v>
      </c>
      <c r="EU51" s="8">
        <v>0</v>
      </c>
      <c r="EV51" s="8">
        <v>0</v>
      </c>
      <c r="EW51" s="8">
        <v>0</v>
      </c>
      <c r="EX51" s="8">
        <v>0</v>
      </c>
      <c r="EY51" s="8">
        <v>0</v>
      </c>
      <c r="EZ51" s="8">
        <v>0</v>
      </c>
      <c r="FA51" s="8">
        <v>0</v>
      </c>
      <c r="FB51" s="8">
        <v>0</v>
      </c>
      <c r="FC51" s="8">
        <v>0</v>
      </c>
      <c r="FD51" s="8">
        <v>0</v>
      </c>
      <c r="FE51" s="8">
        <v>0</v>
      </c>
      <c r="FF51" s="8">
        <v>0</v>
      </c>
      <c r="FG51" s="8">
        <v>0</v>
      </c>
      <c r="FH51" s="8">
        <v>0</v>
      </c>
      <c r="FI51" s="8">
        <v>0</v>
      </c>
      <c r="FJ51" s="8">
        <v>0</v>
      </c>
      <c r="FK51" s="8">
        <v>0</v>
      </c>
      <c r="FL51" s="8"/>
      <c r="FM51" s="8">
        <v>0</v>
      </c>
      <c r="FN51" s="8">
        <v>0</v>
      </c>
      <c r="FO51" s="8">
        <v>0</v>
      </c>
      <c r="FP51" s="8">
        <v>0</v>
      </c>
      <c r="FQ51" s="8">
        <v>0</v>
      </c>
      <c r="FR51" s="8">
        <v>0</v>
      </c>
      <c r="FS51" s="8">
        <v>0</v>
      </c>
      <c r="FT51" s="9" t="s">
        <v>1184</v>
      </c>
      <c r="FU51" s="8">
        <v>0</v>
      </c>
      <c r="FV51" s="8" t="s">
        <v>1185</v>
      </c>
      <c r="FW51" s="8" t="s">
        <v>1186</v>
      </c>
      <c r="FX51" s="8" t="s">
        <v>1185</v>
      </c>
      <c r="FY51" s="8" t="s">
        <v>1185</v>
      </c>
      <c r="FZ51" s="8" t="s">
        <v>1185</v>
      </c>
      <c r="GA51" s="32" t="e">
        <f t="shared" si="1"/>
        <v>#VALUE!</v>
      </c>
      <c r="GB51" s="10" t="e">
        <f t="shared" si="2"/>
        <v>#VALUE!</v>
      </c>
      <c r="GC51" s="10" t="s">
        <v>1187</v>
      </c>
      <c r="GD51" s="10" t="s">
        <v>1187</v>
      </c>
    </row>
    <row r="52" spans="1:186">
      <c r="A52" s="8" t="str">
        <f t="shared" ref="A52:A62" si="11">A51</f>
        <v>西武</v>
      </c>
      <c r="B52" s="8" t="str">
        <f t="shared" ref="B52:B62" si="12">B51</f>
        <v>TSE:9024</v>
      </c>
      <c r="C52" s="8" t="str">
        <f>CONCATENATE("FY",RIGHT(Assumptions!D$6,4)-10)</f>
        <v>FY2009</v>
      </c>
      <c r="D52" s="10" t="e">
        <f t="shared" si="0"/>
        <v>#VALUE!</v>
      </c>
      <c r="E52" s="8">
        <v>0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  <c r="AB52" s="8">
        <v>0</v>
      </c>
      <c r="AC52" s="8">
        <v>0</v>
      </c>
      <c r="AD52" s="8">
        <v>0</v>
      </c>
      <c r="AE52" s="8">
        <v>0</v>
      </c>
      <c r="AF52" s="8">
        <v>0</v>
      </c>
      <c r="AG52" s="8">
        <v>0</v>
      </c>
      <c r="AH52" s="8">
        <v>0</v>
      </c>
      <c r="AI52" s="8">
        <v>0</v>
      </c>
      <c r="AJ52" s="8">
        <v>0</v>
      </c>
      <c r="AK52" s="8">
        <v>0</v>
      </c>
      <c r="AL52" s="8">
        <v>0</v>
      </c>
      <c r="AM52" s="8"/>
      <c r="AN52" s="8">
        <v>0</v>
      </c>
      <c r="AO52" s="8">
        <v>0</v>
      </c>
      <c r="AP52" s="8">
        <v>0</v>
      </c>
      <c r="AQ52" s="8">
        <v>0</v>
      </c>
      <c r="AR52" s="8">
        <v>0</v>
      </c>
      <c r="AS52" s="8">
        <v>0</v>
      </c>
      <c r="AT52" s="8">
        <v>0</v>
      </c>
      <c r="AU52" s="1">
        <v>-2146826281</v>
      </c>
      <c r="AV52" s="8"/>
      <c r="AW52" s="8">
        <v>0</v>
      </c>
      <c r="AX52" s="8">
        <v>0</v>
      </c>
      <c r="AY52" s="8">
        <v>0</v>
      </c>
      <c r="AZ52" s="1">
        <v>0</v>
      </c>
      <c r="BA52" s="9" t="s">
        <v>1184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0</v>
      </c>
      <c r="BM52" s="8">
        <v>0</v>
      </c>
      <c r="BN52" s="8">
        <v>0</v>
      </c>
      <c r="BO52" s="8">
        <v>0</v>
      </c>
      <c r="BP52" s="8">
        <v>0</v>
      </c>
      <c r="BQ52" s="8">
        <v>0</v>
      </c>
      <c r="BR52" s="8">
        <v>0</v>
      </c>
      <c r="BS52" s="8">
        <v>0</v>
      </c>
      <c r="BT52" s="8">
        <v>0</v>
      </c>
      <c r="BU52" s="8">
        <v>0</v>
      </c>
      <c r="BV52" s="8">
        <v>0</v>
      </c>
      <c r="BW52" s="8">
        <v>0</v>
      </c>
      <c r="BX52" s="8">
        <v>0</v>
      </c>
      <c r="BY52" s="8">
        <v>0</v>
      </c>
      <c r="BZ52" s="8">
        <v>0</v>
      </c>
      <c r="CA52" s="8">
        <v>0</v>
      </c>
      <c r="CB52" s="8">
        <v>0</v>
      </c>
      <c r="CC52" s="8">
        <v>0</v>
      </c>
      <c r="CD52" s="8">
        <v>0</v>
      </c>
      <c r="CE52" s="8"/>
      <c r="CF52" s="8">
        <v>0</v>
      </c>
      <c r="CG52" s="8">
        <v>0</v>
      </c>
      <c r="CH52" s="8">
        <v>0</v>
      </c>
      <c r="CI52" s="8">
        <v>0</v>
      </c>
      <c r="CJ52" s="8">
        <v>0</v>
      </c>
      <c r="CK52" s="8">
        <v>0</v>
      </c>
      <c r="CL52" s="8">
        <v>0</v>
      </c>
      <c r="CM52" s="8">
        <v>0</v>
      </c>
      <c r="CN52" s="8">
        <v>0</v>
      </c>
      <c r="CO52" s="8">
        <v>0</v>
      </c>
      <c r="CP52" s="8">
        <v>0</v>
      </c>
      <c r="CQ52" s="8">
        <v>0</v>
      </c>
      <c r="CR52" s="8">
        <v>0</v>
      </c>
      <c r="CS52" s="8">
        <v>0</v>
      </c>
      <c r="CT52" s="8">
        <v>0</v>
      </c>
      <c r="CU52" s="8">
        <v>0</v>
      </c>
      <c r="CV52" s="8">
        <v>0</v>
      </c>
      <c r="CW52" s="8">
        <v>0</v>
      </c>
      <c r="CX52" s="8">
        <v>0</v>
      </c>
      <c r="CY52" s="8">
        <v>0</v>
      </c>
      <c r="CZ52" s="8">
        <v>0</v>
      </c>
      <c r="DA52" s="8">
        <v>0</v>
      </c>
      <c r="DB52" s="8">
        <v>0</v>
      </c>
      <c r="DC52" s="8"/>
      <c r="DD52" s="8">
        <v>0</v>
      </c>
      <c r="DE52" s="8">
        <v>0</v>
      </c>
      <c r="DF52" s="8">
        <v>0</v>
      </c>
      <c r="DG52" s="8">
        <v>0</v>
      </c>
      <c r="DH52" s="8">
        <v>0</v>
      </c>
      <c r="DI52" s="8">
        <v>0</v>
      </c>
      <c r="DJ52" s="8">
        <v>0</v>
      </c>
      <c r="DK52" s="8">
        <v>0</v>
      </c>
      <c r="DL52" s="8">
        <v>0</v>
      </c>
      <c r="DM52" s="8">
        <v>0</v>
      </c>
      <c r="DN52" s="8">
        <v>0</v>
      </c>
      <c r="DO52" s="8">
        <v>0</v>
      </c>
      <c r="DP52" s="8">
        <v>0</v>
      </c>
      <c r="DQ52" s="8">
        <v>0</v>
      </c>
      <c r="DR52" s="8">
        <v>0</v>
      </c>
      <c r="DS52" s="8">
        <v>0</v>
      </c>
      <c r="DT52" s="8">
        <v>0</v>
      </c>
      <c r="DU52" s="8">
        <v>0</v>
      </c>
      <c r="DV52" s="8"/>
      <c r="DW52" s="8">
        <v>0</v>
      </c>
      <c r="DX52" s="8">
        <v>0</v>
      </c>
      <c r="DY52" s="8">
        <v>0</v>
      </c>
      <c r="DZ52" s="8">
        <v>0</v>
      </c>
      <c r="EA52" s="8">
        <v>0</v>
      </c>
      <c r="EB52" s="8">
        <v>0</v>
      </c>
      <c r="EC52" s="8">
        <v>0</v>
      </c>
      <c r="ED52" s="8">
        <v>0</v>
      </c>
      <c r="EE52" s="8">
        <v>0</v>
      </c>
      <c r="EF52" s="8">
        <v>0</v>
      </c>
      <c r="EG52" s="8">
        <v>0</v>
      </c>
      <c r="EH52" s="8">
        <v>0</v>
      </c>
      <c r="EI52" s="8">
        <v>0</v>
      </c>
      <c r="EJ52" s="8">
        <v>0</v>
      </c>
      <c r="EK52" s="8">
        <v>0</v>
      </c>
      <c r="EL52" s="8">
        <v>0</v>
      </c>
      <c r="EM52" s="8">
        <v>0</v>
      </c>
      <c r="EN52" s="8">
        <v>0</v>
      </c>
      <c r="EO52" s="8">
        <v>0</v>
      </c>
      <c r="EP52" s="8">
        <v>0</v>
      </c>
      <c r="EQ52" s="8">
        <v>0</v>
      </c>
      <c r="ER52" s="8">
        <v>0</v>
      </c>
      <c r="ES52" s="8">
        <v>0</v>
      </c>
      <c r="ET52" s="8">
        <v>0</v>
      </c>
      <c r="EU52" s="8">
        <v>0</v>
      </c>
      <c r="EV52" s="8">
        <v>0</v>
      </c>
      <c r="EW52" s="8">
        <v>0</v>
      </c>
      <c r="EX52" s="8">
        <v>0</v>
      </c>
      <c r="EY52" s="8">
        <v>0</v>
      </c>
      <c r="EZ52" s="8">
        <v>0</v>
      </c>
      <c r="FA52" s="8">
        <v>0</v>
      </c>
      <c r="FB52" s="8">
        <v>0</v>
      </c>
      <c r="FC52" s="8">
        <v>0</v>
      </c>
      <c r="FD52" s="8">
        <v>0</v>
      </c>
      <c r="FE52" s="8">
        <v>0</v>
      </c>
      <c r="FF52" s="8">
        <v>0</v>
      </c>
      <c r="FG52" s="8">
        <v>0</v>
      </c>
      <c r="FH52" s="8">
        <v>0</v>
      </c>
      <c r="FI52" s="8">
        <v>0</v>
      </c>
      <c r="FJ52" s="8">
        <v>0</v>
      </c>
      <c r="FK52" s="8">
        <v>0</v>
      </c>
      <c r="FL52" s="8"/>
      <c r="FM52" s="8">
        <v>0</v>
      </c>
      <c r="FN52" s="8">
        <v>0</v>
      </c>
      <c r="FO52" s="8">
        <v>0</v>
      </c>
      <c r="FP52" s="8">
        <v>0</v>
      </c>
      <c r="FQ52" s="8">
        <v>0</v>
      </c>
      <c r="FR52" s="8">
        <v>0</v>
      </c>
      <c r="FS52" s="8">
        <v>0</v>
      </c>
      <c r="FT52" s="9" t="s">
        <v>1184</v>
      </c>
      <c r="FU52" s="8">
        <v>0</v>
      </c>
      <c r="FV52" s="8" t="s">
        <v>1185</v>
      </c>
      <c r="FW52" s="8" t="s">
        <v>1186</v>
      </c>
      <c r="FX52" s="8" t="s">
        <v>1185</v>
      </c>
      <c r="FY52" s="8" t="s">
        <v>1185</v>
      </c>
      <c r="FZ52" s="8" t="s">
        <v>1185</v>
      </c>
      <c r="GA52" s="32" t="e">
        <f t="shared" si="1"/>
        <v>#VALUE!</v>
      </c>
      <c r="GB52" s="10" t="e">
        <f t="shared" si="2"/>
        <v>#VALUE!</v>
      </c>
      <c r="GC52" s="10" t="s">
        <v>1187</v>
      </c>
      <c r="GD52" s="10" t="s">
        <v>1187</v>
      </c>
    </row>
    <row r="53" spans="1:186">
      <c r="A53" s="8" t="str">
        <f t="shared" si="11"/>
        <v>西武</v>
      </c>
      <c r="B53" s="8" t="str">
        <f t="shared" si="12"/>
        <v>TSE:9024</v>
      </c>
      <c r="C53" s="8" t="str">
        <f>CONCATENATE("FY",RIGHT(Assumptions!D$6,4)-9)</f>
        <v>FY2010</v>
      </c>
      <c r="D53" s="10" t="e">
        <f t="shared" si="0"/>
        <v>#VALUE!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  <c r="AD53" s="8">
        <v>0</v>
      </c>
      <c r="AE53" s="8">
        <v>0</v>
      </c>
      <c r="AF53" s="8">
        <v>0</v>
      </c>
      <c r="AG53" s="8">
        <v>0</v>
      </c>
      <c r="AH53" s="8">
        <v>0</v>
      </c>
      <c r="AI53" s="8">
        <v>0</v>
      </c>
      <c r="AJ53" s="8">
        <v>0</v>
      </c>
      <c r="AK53" s="8">
        <v>0</v>
      </c>
      <c r="AL53" s="8">
        <v>0</v>
      </c>
      <c r="AM53" s="8"/>
      <c r="AN53" s="8">
        <v>0</v>
      </c>
      <c r="AO53" s="8">
        <v>0</v>
      </c>
      <c r="AP53" s="8">
        <v>0</v>
      </c>
      <c r="AQ53" s="8">
        <v>0</v>
      </c>
      <c r="AR53" s="8">
        <v>0</v>
      </c>
      <c r="AS53" s="8">
        <v>0</v>
      </c>
      <c r="AT53" s="8">
        <v>0</v>
      </c>
      <c r="AU53" s="1">
        <v>-2146826281</v>
      </c>
      <c r="AV53" s="8"/>
      <c r="AW53" s="8">
        <v>0</v>
      </c>
      <c r="AX53" s="8">
        <v>0</v>
      </c>
      <c r="AY53" s="8">
        <v>0</v>
      </c>
      <c r="AZ53" s="1">
        <v>0</v>
      </c>
      <c r="BA53" s="9" t="s">
        <v>1184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0</v>
      </c>
      <c r="BM53" s="8">
        <v>0</v>
      </c>
      <c r="BN53" s="8">
        <v>0</v>
      </c>
      <c r="BO53" s="8">
        <v>0</v>
      </c>
      <c r="BP53" s="8">
        <v>0</v>
      </c>
      <c r="BQ53" s="8">
        <v>0</v>
      </c>
      <c r="BR53" s="8">
        <v>0</v>
      </c>
      <c r="BS53" s="8">
        <v>0</v>
      </c>
      <c r="BT53" s="8">
        <v>0</v>
      </c>
      <c r="BU53" s="8">
        <v>0</v>
      </c>
      <c r="BV53" s="8">
        <v>0</v>
      </c>
      <c r="BW53" s="8">
        <v>0</v>
      </c>
      <c r="BX53" s="8">
        <v>0</v>
      </c>
      <c r="BY53" s="8">
        <v>0</v>
      </c>
      <c r="BZ53" s="8">
        <v>0</v>
      </c>
      <c r="CA53" s="8">
        <v>0</v>
      </c>
      <c r="CB53" s="8">
        <v>0</v>
      </c>
      <c r="CC53" s="8">
        <v>0</v>
      </c>
      <c r="CD53" s="8">
        <v>0</v>
      </c>
      <c r="CE53" s="8"/>
      <c r="CF53" s="8">
        <v>0</v>
      </c>
      <c r="CG53" s="8">
        <v>0</v>
      </c>
      <c r="CH53" s="8">
        <v>0</v>
      </c>
      <c r="CI53" s="8">
        <v>0</v>
      </c>
      <c r="CJ53" s="8">
        <v>0</v>
      </c>
      <c r="CK53" s="8">
        <v>0</v>
      </c>
      <c r="CL53" s="8">
        <v>0</v>
      </c>
      <c r="CM53" s="8">
        <v>0</v>
      </c>
      <c r="CN53" s="8">
        <v>0</v>
      </c>
      <c r="CO53" s="8">
        <v>0</v>
      </c>
      <c r="CP53" s="8">
        <v>0</v>
      </c>
      <c r="CQ53" s="8">
        <v>0</v>
      </c>
      <c r="CR53" s="8">
        <v>0</v>
      </c>
      <c r="CS53" s="8">
        <v>0</v>
      </c>
      <c r="CT53" s="8">
        <v>0</v>
      </c>
      <c r="CU53" s="8">
        <v>0</v>
      </c>
      <c r="CV53" s="8">
        <v>0</v>
      </c>
      <c r="CW53" s="8">
        <v>0</v>
      </c>
      <c r="CX53" s="8">
        <v>0</v>
      </c>
      <c r="CY53" s="8">
        <v>0</v>
      </c>
      <c r="CZ53" s="8">
        <v>0</v>
      </c>
      <c r="DA53" s="8">
        <v>0</v>
      </c>
      <c r="DB53" s="8">
        <v>0</v>
      </c>
      <c r="DC53" s="8"/>
      <c r="DD53" s="8">
        <v>0</v>
      </c>
      <c r="DE53" s="8">
        <v>0</v>
      </c>
      <c r="DF53" s="8">
        <v>0</v>
      </c>
      <c r="DG53" s="8">
        <v>0</v>
      </c>
      <c r="DH53" s="8">
        <v>0</v>
      </c>
      <c r="DI53" s="8">
        <v>0</v>
      </c>
      <c r="DJ53" s="8">
        <v>0</v>
      </c>
      <c r="DK53" s="8">
        <v>0</v>
      </c>
      <c r="DL53" s="8">
        <v>0</v>
      </c>
      <c r="DM53" s="8">
        <v>0</v>
      </c>
      <c r="DN53" s="8">
        <v>0</v>
      </c>
      <c r="DO53" s="8">
        <v>0</v>
      </c>
      <c r="DP53" s="8">
        <v>0</v>
      </c>
      <c r="DQ53" s="8">
        <v>0</v>
      </c>
      <c r="DR53" s="8">
        <v>0</v>
      </c>
      <c r="DS53" s="8">
        <v>0</v>
      </c>
      <c r="DT53" s="8">
        <v>0</v>
      </c>
      <c r="DU53" s="8">
        <v>0</v>
      </c>
      <c r="DV53" s="8"/>
      <c r="DW53" s="8">
        <v>0</v>
      </c>
      <c r="DX53" s="8">
        <v>0</v>
      </c>
      <c r="DY53" s="8">
        <v>0</v>
      </c>
      <c r="DZ53" s="8">
        <v>0</v>
      </c>
      <c r="EA53" s="8">
        <v>0</v>
      </c>
      <c r="EB53" s="8">
        <v>0</v>
      </c>
      <c r="EC53" s="8">
        <v>0</v>
      </c>
      <c r="ED53" s="8">
        <v>0</v>
      </c>
      <c r="EE53" s="8">
        <v>0</v>
      </c>
      <c r="EF53" s="8">
        <v>0</v>
      </c>
      <c r="EG53" s="8">
        <v>0</v>
      </c>
      <c r="EH53" s="8">
        <v>0</v>
      </c>
      <c r="EI53" s="8">
        <v>0</v>
      </c>
      <c r="EJ53" s="8">
        <v>0</v>
      </c>
      <c r="EK53" s="8">
        <v>0</v>
      </c>
      <c r="EL53" s="8">
        <v>0</v>
      </c>
      <c r="EM53" s="8">
        <v>0</v>
      </c>
      <c r="EN53" s="8">
        <v>0</v>
      </c>
      <c r="EO53" s="8">
        <v>0</v>
      </c>
      <c r="EP53" s="8">
        <v>0</v>
      </c>
      <c r="EQ53" s="8">
        <v>0</v>
      </c>
      <c r="ER53" s="8">
        <v>0</v>
      </c>
      <c r="ES53" s="8">
        <v>0</v>
      </c>
      <c r="ET53" s="8">
        <v>0</v>
      </c>
      <c r="EU53" s="8">
        <v>0</v>
      </c>
      <c r="EV53" s="8">
        <v>0</v>
      </c>
      <c r="EW53" s="8">
        <v>0</v>
      </c>
      <c r="EX53" s="8">
        <v>0</v>
      </c>
      <c r="EY53" s="8">
        <v>0</v>
      </c>
      <c r="EZ53" s="8">
        <v>0</v>
      </c>
      <c r="FA53" s="8">
        <v>0</v>
      </c>
      <c r="FB53" s="8">
        <v>0</v>
      </c>
      <c r="FC53" s="8">
        <v>0</v>
      </c>
      <c r="FD53" s="8">
        <v>0</v>
      </c>
      <c r="FE53" s="8">
        <v>0</v>
      </c>
      <c r="FF53" s="8">
        <v>0</v>
      </c>
      <c r="FG53" s="8">
        <v>0</v>
      </c>
      <c r="FH53" s="8">
        <v>0</v>
      </c>
      <c r="FI53" s="8">
        <v>0</v>
      </c>
      <c r="FJ53" s="8">
        <v>0</v>
      </c>
      <c r="FK53" s="8">
        <v>0</v>
      </c>
      <c r="FL53" s="8"/>
      <c r="FM53" s="8">
        <v>0</v>
      </c>
      <c r="FN53" s="8">
        <v>0</v>
      </c>
      <c r="FO53" s="8">
        <v>0</v>
      </c>
      <c r="FP53" s="8">
        <v>0</v>
      </c>
      <c r="FQ53" s="8">
        <v>0</v>
      </c>
      <c r="FR53" s="8">
        <v>0</v>
      </c>
      <c r="FS53" s="8">
        <v>0</v>
      </c>
      <c r="FT53" s="9" t="s">
        <v>1184</v>
      </c>
      <c r="FU53" s="8">
        <v>0</v>
      </c>
      <c r="FV53" s="8" t="s">
        <v>1185</v>
      </c>
      <c r="FW53" s="8" t="s">
        <v>1186</v>
      </c>
      <c r="FX53" s="8" t="s">
        <v>1185</v>
      </c>
      <c r="FY53" s="8" t="s">
        <v>1185</v>
      </c>
      <c r="FZ53" s="8" t="s">
        <v>1185</v>
      </c>
      <c r="GA53" s="32" t="e">
        <f t="shared" si="1"/>
        <v>#VALUE!</v>
      </c>
      <c r="GB53" s="10" t="e">
        <f t="shared" si="2"/>
        <v>#VALUE!</v>
      </c>
      <c r="GC53" s="10" t="s">
        <v>1187</v>
      </c>
      <c r="GD53" s="10" t="s">
        <v>1187</v>
      </c>
    </row>
    <row r="54" spans="1:186">
      <c r="A54" s="8" t="str">
        <f t="shared" si="11"/>
        <v>西武</v>
      </c>
      <c r="B54" s="8" t="str">
        <f t="shared" si="12"/>
        <v>TSE:9024</v>
      </c>
      <c r="C54" s="8" t="str">
        <f>CONCATENATE("FY",RIGHT(Assumptions!D$6,4)-8)</f>
        <v>FY2011</v>
      </c>
      <c r="D54" s="10" t="e">
        <f t="shared" si="0"/>
        <v>#VALUE!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8">
        <v>0</v>
      </c>
      <c r="AC54" s="8">
        <v>0</v>
      </c>
      <c r="AD54" s="8">
        <v>0</v>
      </c>
      <c r="AE54" s="8">
        <v>0</v>
      </c>
      <c r="AF54" s="8">
        <v>0</v>
      </c>
      <c r="AG54" s="8">
        <v>0</v>
      </c>
      <c r="AH54" s="8">
        <v>0</v>
      </c>
      <c r="AI54" s="8">
        <v>0</v>
      </c>
      <c r="AJ54" s="8">
        <v>0</v>
      </c>
      <c r="AK54" s="8">
        <v>0</v>
      </c>
      <c r="AL54" s="8">
        <v>0</v>
      </c>
      <c r="AM54" s="8"/>
      <c r="AN54" s="8">
        <v>0</v>
      </c>
      <c r="AO54" s="8">
        <v>0</v>
      </c>
      <c r="AP54" s="8">
        <v>0</v>
      </c>
      <c r="AQ54" s="8">
        <v>0</v>
      </c>
      <c r="AR54" s="8">
        <v>0</v>
      </c>
      <c r="AS54" s="8">
        <v>0</v>
      </c>
      <c r="AT54" s="8">
        <v>0</v>
      </c>
      <c r="AU54" s="1">
        <v>-2146826281</v>
      </c>
      <c r="AV54" s="8"/>
      <c r="AW54" s="8">
        <v>0</v>
      </c>
      <c r="AX54" s="8">
        <v>0</v>
      </c>
      <c r="AY54" s="8">
        <v>0</v>
      </c>
      <c r="AZ54" s="1">
        <v>0</v>
      </c>
      <c r="BA54" s="9" t="s">
        <v>1184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0</v>
      </c>
      <c r="BM54" s="8">
        <v>0</v>
      </c>
      <c r="BN54" s="8">
        <v>0</v>
      </c>
      <c r="BO54" s="8">
        <v>0</v>
      </c>
      <c r="BP54" s="8">
        <v>0</v>
      </c>
      <c r="BQ54" s="8">
        <v>0</v>
      </c>
      <c r="BR54" s="8">
        <v>0</v>
      </c>
      <c r="BS54" s="8">
        <v>0</v>
      </c>
      <c r="BT54" s="8">
        <v>0</v>
      </c>
      <c r="BU54" s="8">
        <v>0</v>
      </c>
      <c r="BV54" s="8">
        <v>0</v>
      </c>
      <c r="BW54" s="8">
        <v>0</v>
      </c>
      <c r="BX54" s="8">
        <v>0</v>
      </c>
      <c r="BY54" s="8">
        <v>0</v>
      </c>
      <c r="BZ54" s="8">
        <v>0</v>
      </c>
      <c r="CA54" s="8">
        <v>0</v>
      </c>
      <c r="CB54" s="8">
        <v>0</v>
      </c>
      <c r="CC54" s="8">
        <v>0</v>
      </c>
      <c r="CD54" s="8">
        <v>0</v>
      </c>
      <c r="CE54" s="8"/>
      <c r="CF54" s="8">
        <v>0</v>
      </c>
      <c r="CG54" s="8">
        <v>0</v>
      </c>
      <c r="CH54" s="8">
        <v>0</v>
      </c>
      <c r="CI54" s="8">
        <v>0</v>
      </c>
      <c r="CJ54" s="8">
        <v>0</v>
      </c>
      <c r="CK54" s="8">
        <v>0</v>
      </c>
      <c r="CL54" s="8">
        <v>0</v>
      </c>
      <c r="CM54" s="8">
        <v>0</v>
      </c>
      <c r="CN54" s="8">
        <v>0</v>
      </c>
      <c r="CO54" s="8">
        <v>0</v>
      </c>
      <c r="CP54" s="8">
        <v>0</v>
      </c>
      <c r="CQ54" s="8">
        <v>0</v>
      </c>
      <c r="CR54" s="8">
        <v>0</v>
      </c>
      <c r="CS54" s="8">
        <v>0</v>
      </c>
      <c r="CT54" s="8">
        <v>0</v>
      </c>
      <c r="CU54" s="8">
        <v>0</v>
      </c>
      <c r="CV54" s="8">
        <v>0</v>
      </c>
      <c r="CW54" s="8">
        <v>0</v>
      </c>
      <c r="CX54" s="8">
        <v>0</v>
      </c>
      <c r="CY54" s="8">
        <v>0</v>
      </c>
      <c r="CZ54" s="8">
        <v>0</v>
      </c>
      <c r="DA54" s="8">
        <v>0</v>
      </c>
      <c r="DB54" s="8">
        <v>0</v>
      </c>
      <c r="DC54" s="8"/>
      <c r="DD54" s="8">
        <v>0</v>
      </c>
      <c r="DE54" s="8">
        <v>0</v>
      </c>
      <c r="DF54" s="8">
        <v>0</v>
      </c>
      <c r="DG54" s="8">
        <v>0</v>
      </c>
      <c r="DH54" s="8">
        <v>0</v>
      </c>
      <c r="DI54" s="8">
        <v>0</v>
      </c>
      <c r="DJ54" s="8">
        <v>0</v>
      </c>
      <c r="DK54" s="8">
        <v>0</v>
      </c>
      <c r="DL54" s="8">
        <v>0</v>
      </c>
      <c r="DM54" s="8">
        <v>0</v>
      </c>
      <c r="DN54" s="8">
        <v>0</v>
      </c>
      <c r="DO54" s="8">
        <v>0</v>
      </c>
      <c r="DP54" s="8">
        <v>0</v>
      </c>
      <c r="DQ54" s="8">
        <v>0</v>
      </c>
      <c r="DR54" s="8">
        <v>0</v>
      </c>
      <c r="DS54" s="8">
        <v>0</v>
      </c>
      <c r="DT54" s="8">
        <v>0</v>
      </c>
      <c r="DU54" s="8">
        <v>0</v>
      </c>
      <c r="DV54" s="8"/>
      <c r="DW54" s="8">
        <v>0</v>
      </c>
      <c r="DX54" s="8">
        <v>0</v>
      </c>
      <c r="DY54" s="8">
        <v>0</v>
      </c>
      <c r="DZ54" s="8">
        <v>0</v>
      </c>
      <c r="EA54" s="8">
        <v>0</v>
      </c>
      <c r="EB54" s="8">
        <v>0</v>
      </c>
      <c r="EC54" s="8">
        <v>0</v>
      </c>
      <c r="ED54" s="8">
        <v>0</v>
      </c>
      <c r="EE54" s="8">
        <v>0</v>
      </c>
      <c r="EF54" s="8">
        <v>0</v>
      </c>
      <c r="EG54" s="8">
        <v>0</v>
      </c>
      <c r="EH54" s="8">
        <v>0</v>
      </c>
      <c r="EI54" s="8">
        <v>0</v>
      </c>
      <c r="EJ54" s="8">
        <v>0</v>
      </c>
      <c r="EK54" s="8">
        <v>0</v>
      </c>
      <c r="EL54" s="8">
        <v>0</v>
      </c>
      <c r="EM54" s="8">
        <v>0</v>
      </c>
      <c r="EN54" s="8">
        <v>0</v>
      </c>
      <c r="EO54" s="8">
        <v>0</v>
      </c>
      <c r="EP54" s="8">
        <v>0</v>
      </c>
      <c r="EQ54" s="8">
        <v>0</v>
      </c>
      <c r="ER54" s="8">
        <v>0</v>
      </c>
      <c r="ES54" s="8">
        <v>0</v>
      </c>
      <c r="ET54" s="8">
        <v>0</v>
      </c>
      <c r="EU54" s="8">
        <v>0</v>
      </c>
      <c r="EV54" s="8">
        <v>0</v>
      </c>
      <c r="EW54" s="8">
        <v>0</v>
      </c>
      <c r="EX54" s="8">
        <v>0</v>
      </c>
      <c r="EY54" s="8">
        <v>0</v>
      </c>
      <c r="EZ54" s="8">
        <v>0</v>
      </c>
      <c r="FA54" s="8">
        <v>0</v>
      </c>
      <c r="FB54" s="8">
        <v>0</v>
      </c>
      <c r="FC54" s="8">
        <v>0</v>
      </c>
      <c r="FD54" s="8">
        <v>0</v>
      </c>
      <c r="FE54" s="8">
        <v>0</v>
      </c>
      <c r="FF54" s="8">
        <v>0</v>
      </c>
      <c r="FG54" s="8">
        <v>0</v>
      </c>
      <c r="FH54" s="8">
        <v>0</v>
      </c>
      <c r="FI54" s="8">
        <v>0</v>
      </c>
      <c r="FJ54" s="8">
        <v>0</v>
      </c>
      <c r="FK54" s="8">
        <v>0</v>
      </c>
      <c r="FL54" s="8"/>
      <c r="FM54" s="8">
        <v>0</v>
      </c>
      <c r="FN54" s="8">
        <v>0</v>
      </c>
      <c r="FO54" s="8">
        <v>0</v>
      </c>
      <c r="FP54" s="8">
        <v>0</v>
      </c>
      <c r="FQ54" s="8">
        <v>0</v>
      </c>
      <c r="FR54" s="8">
        <v>0</v>
      </c>
      <c r="FS54" s="8">
        <v>0</v>
      </c>
      <c r="FT54" s="9" t="s">
        <v>1184</v>
      </c>
      <c r="FU54" s="8">
        <v>0</v>
      </c>
      <c r="FV54" s="8" t="s">
        <v>1185</v>
      </c>
      <c r="FW54" s="8" t="s">
        <v>1186</v>
      </c>
      <c r="FX54" s="8" t="s">
        <v>1185</v>
      </c>
      <c r="FY54" s="8" t="s">
        <v>1185</v>
      </c>
      <c r="FZ54" s="8" t="s">
        <v>1185</v>
      </c>
      <c r="GA54" s="32" t="e">
        <f t="shared" si="1"/>
        <v>#VALUE!</v>
      </c>
      <c r="GB54" s="10" t="e">
        <f t="shared" si="2"/>
        <v>#VALUE!</v>
      </c>
      <c r="GC54" s="10" t="s">
        <v>1187</v>
      </c>
      <c r="GD54" s="10" t="s">
        <v>1187</v>
      </c>
    </row>
    <row r="55" spans="1:186">
      <c r="A55" s="8" t="str">
        <f t="shared" si="11"/>
        <v>西武</v>
      </c>
      <c r="B55" s="8" t="str">
        <f t="shared" si="12"/>
        <v>TSE:9024</v>
      </c>
      <c r="C55" s="8" t="str">
        <f>CONCATENATE("FY",RIGHT(Assumptions!D$6,4)-7)</f>
        <v>FY2012</v>
      </c>
      <c r="D55" s="10">
        <f t="shared" si="0"/>
        <v>2011</v>
      </c>
      <c r="E55" s="8">
        <v>438358</v>
      </c>
      <c r="F55" s="8">
        <v>0</v>
      </c>
      <c r="G55" s="8">
        <v>438358</v>
      </c>
      <c r="H55" s="8">
        <v>377125</v>
      </c>
      <c r="I55" s="8">
        <v>61233</v>
      </c>
      <c r="J55" s="8">
        <v>28374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28374</v>
      </c>
      <c r="Q55" s="8">
        <v>32859</v>
      </c>
      <c r="R55" s="8">
        <v>-13695</v>
      </c>
      <c r="S55" s="8">
        <v>463</v>
      </c>
      <c r="T55" s="8">
        <v>-13232</v>
      </c>
      <c r="U55" s="8">
        <v>59</v>
      </c>
      <c r="V55" s="8">
        <v>7</v>
      </c>
      <c r="W55" s="8">
        <v>1543</v>
      </c>
      <c r="X55" s="8">
        <v>21236</v>
      </c>
      <c r="Y55" s="8">
        <v>0</v>
      </c>
      <c r="Z55" s="8">
        <v>-20</v>
      </c>
      <c r="AA55" s="8">
        <v>-3019</v>
      </c>
      <c r="AB55" s="8">
        <v>-726</v>
      </c>
      <c r="AC55" s="8">
        <v>-18796</v>
      </c>
      <c r="AD55" s="8">
        <v>-1325</v>
      </c>
      <c r="AE55" s="8">
        <v>-9823</v>
      </c>
      <c r="AF55" s="8">
        <v>8498</v>
      </c>
      <c r="AG55" s="8">
        <v>0</v>
      </c>
      <c r="AH55" s="8">
        <v>0</v>
      </c>
      <c r="AI55" s="8">
        <v>8498</v>
      </c>
      <c r="AJ55" s="8">
        <v>-57</v>
      </c>
      <c r="AK55" s="8">
        <v>8441</v>
      </c>
      <c r="AL55" s="8">
        <v>0</v>
      </c>
      <c r="AM55" s="8"/>
      <c r="AN55" s="8">
        <v>24.676819999999999</v>
      </c>
      <c r="AO55" s="8">
        <v>24.676819999999999</v>
      </c>
      <c r="AP55" s="8">
        <v>342.06195000000002</v>
      </c>
      <c r="AQ55" s="8">
        <v>24.676819999999999</v>
      </c>
      <c r="AR55" s="8">
        <v>24.676819999999999</v>
      </c>
      <c r="AS55" s="8">
        <v>342.06195000000002</v>
      </c>
      <c r="AT55" s="8">
        <v>0</v>
      </c>
      <c r="AU55" s="1">
        <v>0</v>
      </c>
      <c r="AV55" s="8"/>
      <c r="AW55" s="8">
        <v>0</v>
      </c>
      <c r="AX55" s="8">
        <v>32859</v>
      </c>
      <c r="AY55" s="8">
        <v>32859</v>
      </c>
      <c r="AZ55" s="1">
        <v>-2146826273</v>
      </c>
      <c r="BA55" s="9">
        <v>40999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26010</v>
      </c>
      <c r="BM55" s="8">
        <v>69</v>
      </c>
      <c r="BN55" s="8">
        <v>26079</v>
      </c>
      <c r="BO55" s="8">
        <v>39624</v>
      </c>
      <c r="BP55" s="8">
        <v>39624</v>
      </c>
      <c r="BQ55" s="8">
        <v>19680</v>
      </c>
      <c r="BR55" s="8">
        <v>3994</v>
      </c>
      <c r="BS55" s="8">
        <v>11177</v>
      </c>
      <c r="BT55" s="8">
        <v>100554</v>
      </c>
      <c r="BU55" s="8">
        <v>0</v>
      </c>
      <c r="BV55" s="8">
        <v>0</v>
      </c>
      <c r="BW55" s="8">
        <v>1224515</v>
      </c>
      <c r="BX55" s="8">
        <v>42340</v>
      </c>
      <c r="BY55" s="8">
        <v>0</v>
      </c>
      <c r="BZ55" s="8">
        <v>6484</v>
      </c>
      <c r="CA55" s="8">
        <v>372</v>
      </c>
      <c r="CB55" s="8">
        <v>14816</v>
      </c>
      <c r="CC55" s="8">
        <v>2</v>
      </c>
      <c r="CD55" s="8">
        <v>1389083</v>
      </c>
      <c r="CE55" s="8"/>
      <c r="CF55" s="8">
        <v>25008</v>
      </c>
      <c r="CG55" s="8">
        <v>5192</v>
      </c>
      <c r="CH55" s="8">
        <v>254385</v>
      </c>
      <c r="CI55" s="8">
        <v>0</v>
      </c>
      <c r="CJ55" s="8">
        <v>552</v>
      </c>
      <c r="CK55" s="8">
        <v>4082</v>
      </c>
      <c r="CL55" s="8">
        <v>100027</v>
      </c>
      <c r="CM55" s="8">
        <v>389246</v>
      </c>
      <c r="CN55" s="8">
        <v>538626</v>
      </c>
      <c r="CO55" s="8">
        <v>1204</v>
      </c>
      <c r="CP55" s="8">
        <v>34571</v>
      </c>
      <c r="CQ55" s="8">
        <v>138154</v>
      </c>
      <c r="CR55" s="8">
        <v>72215</v>
      </c>
      <c r="CS55" s="8">
        <v>1174016</v>
      </c>
      <c r="CT55" s="8">
        <v>50000</v>
      </c>
      <c r="CU55" s="8">
        <v>129172</v>
      </c>
      <c r="CV55" s="8">
        <v>22728</v>
      </c>
      <c r="CW55" s="8">
        <v>-63</v>
      </c>
      <c r="CX55" s="8">
        <v>11634</v>
      </c>
      <c r="CY55" s="8">
        <v>213471</v>
      </c>
      <c r="CZ55" s="8">
        <v>1596</v>
      </c>
      <c r="DA55" s="8">
        <v>215067</v>
      </c>
      <c r="DB55" s="8">
        <v>1389083</v>
      </c>
      <c r="DC55" s="8"/>
      <c r="DD55" s="8">
        <v>342.06195000000002</v>
      </c>
      <c r="DE55" s="8">
        <v>342.06195000000002</v>
      </c>
      <c r="DF55" s="8">
        <v>624.07117000000005</v>
      </c>
      <c r="DG55" s="8">
        <v>794767</v>
      </c>
      <c r="DH55" s="8">
        <v>768688</v>
      </c>
      <c r="DI55" s="8">
        <v>0</v>
      </c>
      <c r="DJ55" s="8">
        <v>0</v>
      </c>
      <c r="DK55" s="8">
        <v>1596</v>
      </c>
      <c r="DL55" s="8">
        <v>0</v>
      </c>
      <c r="DM55" s="8">
        <v>2749</v>
      </c>
      <c r="DN55" s="8">
        <v>1568</v>
      </c>
      <c r="DO55" s="8">
        <v>15363</v>
      </c>
      <c r="DP55" s="8">
        <v>0</v>
      </c>
      <c r="DQ55" s="8">
        <v>0</v>
      </c>
      <c r="DR55" s="8">
        <v>0</v>
      </c>
      <c r="DS55" s="8">
        <v>0</v>
      </c>
      <c r="DT55" s="8">
        <v>0</v>
      </c>
      <c r="DU55" s="8">
        <v>0</v>
      </c>
      <c r="DV55" s="8"/>
      <c r="DW55" s="8">
        <v>0</v>
      </c>
      <c r="DX55" s="8">
        <v>0</v>
      </c>
      <c r="DY55" s="8">
        <v>0</v>
      </c>
      <c r="DZ55" s="8">
        <v>0</v>
      </c>
      <c r="EA55" s="8">
        <v>0</v>
      </c>
      <c r="EB55" s="8">
        <v>0</v>
      </c>
      <c r="EC55" s="8">
        <v>0</v>
      </c>
      <c r="ED55" s="8">
        <v>0</v>
      </c>
      <c r="EE55" s="8">
        <v>0</v>
      </c>
      <c r="EF55" s="8">
        <v>0</v>
      </c>
      <c r="EG55" s="8">
        <v>0</v>
      </c>
      <c r="EH55" s="8">
        <v>0</v>
      </c>
      <c r="EI55" s="8">
        <v>0</v>
      </c>
      <c r="EJ55" s="8">
        <v>0</v>
      </c>
      <c r="EK55" s="8">
        <v>0</v>
      </c>
      <c r="EL55" s="8">
        <v>0</v>
      </c>
      <c r="EM55" s="8">
        <v>0</v>
      </c>
      <c r="EN55" s="8">
        <v>0</v>
      </c>
      <c r="EO55" s="8">
        <v>0</v>
      </c>
      <c r="EP55" s="8">
        <v>0</v>
      </c>
      <c r="EQ55" s="8">
        <v>0</v>
      </c>
      <c r="ER55" s="8">
        <v>0</v>
      </c>
      <c r="ES55" s="8">
        <v>0</v>
      </c>
      <c r="ET55" s="8">
        <v>0</v>
      </c>
      <c r="EU55" s="8">
        <v>0</v>
      </c>
      <c r="EV55" s="8">
        <v>0</v>
      </c>
      <c r="EW55" s="8">
        <v>0</v>
      </c>
      <c r="EX55" s="8">
        <v>0</v>
      </c>
      <c r="EY55" s="8">
        <v>0</v>
      </c>
      <c r="EZ55" s="8">
        <v>0</v>
      </c>
      <c r="FA55" s="8">
        <v>0</v>
      </c>
      <c r="FB55" s="8">
        <v>0</v>
      </c>
      <c r="FC55" s="8">
        <v>0</v>
      </c>
      <c r="FD55" s="8">
        <v>0</v>
      </c>
      <c r="FE55" s="8">
        <v>0</v>
      </c>
      <c r="FF55" s="8">
        <v>0</v>
      </c>
      <c r="FG55" s="8">
        <v>0</v>
      </c>
      <c r="FH55" s="8">
        <v>0</v>
      </c>
      <c r="FI55" s="8">
        <v>0</v>
      </c>
      <c r="FJ55" s="8">
        <v>0</v>
      </c>
      <c r="FK55" s="8">
        <v>0</v>
      </c>
      <c r="FL55" s="8"/>
      <c r="FM55" s="8">
        <v>0</v>
      </c>
      <c r="FN55" s="8">
        <v>0</v>
      </c>
      <c r="FO55" s="8">
        <v>0</v>
      </c>
      <c r="FP55" s="8">
        <v>0</v>
      </c>
      <c r="FQ55" s="8">
        <v>0</v>
      </c>
      <c r="FR55" s="8">
        <v>0</v>
      </c>
      <c r="FS55" s="8" t="s">
        <v>1183</v>
      </c>
      <c r="FT55" s="9">
        <v>40999</v>
      </c>
      <c r="FU55" s="8">
        <v>12</v>
      </c>
      <c r="FV55" s="8" t="e">
        <v>#N/A</v>
      </c>
      <c r="FW55" s="8">
        <v>0.56176000000000004</v>
      </c>
      <c r="FX55" s="8">
        <v>0</v>
      </c>
      <c r="FY55" s="8">
        <v>0</v>
      </c>
      <c r="FZ55" s="8">
        <v>0</v>
      </c>
      <c r="GA55" s="32">
        <f t="shared" si="1"/>
        <v>2012</v>
      </c>
      <c r="GB55" s="10">
        <f t="shared" si="2"/>
        <v>3</v>
      </c>
      <c r="GC55" s="10">
        <v>0</v>
      </c>
      <c r="GD55" s="10">
        <v>0</v>
      </c>
    </row>
    <row r="56" spans="1:186">
      <c r="A56" s="8" t="str">
        <f t="shared" si="11"/>
        <v>西武</v>
      </c>
      <c r="B56" s="8" t="str">
        <f t="shared" si="12"/>
        <v>TSE:9024</v>
      </c>
      <c r="C56" s="8" t="str">
        <f>CONCATENATE("FY",RIGHT(Assumptions!D$6,4)-6)</f>
        <v>FY2013</v>
      </c>
      <c r="D56" s="10">
        <f t="shared" si="0"/>
        <v>2012</v>
      </c>
      <c r="E56" s="8">
        <v>459220</v>
      </c>
      <c r="F56" s="8">
        <v>0</v>
      </c>
      <c r="G56" s="8">
        <v>459220</v>
      </c>
      <c r="H56" s="8">
        <v>389984</v>
      </c>
      <c r="I56" s="8">
        <v>69236</v>
      </c>
      <c r="J56" s="8">
        <v>29122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29122</v>
      </c>
      <c r="Q56" s="8">
        <v>40114</v>
      </c>
      <c r="R56" s="8">
        <v>-12293</v>
      </c>
      <c r="S56" s="8">
        <v>476</v>
      </c>
      <c r="T56" s="8">
        <v>-11817</v>
      </c>
      <c r="U56" s="8">
        <v>94</v>
      </c>
      <c r="V56" s="8">
        <v>567</v>
      </c>
      <c r="W56" s="8">
        <v>1775</v>
      </c>
      <c r="X56" s="8">
        <v>30733</v>
      </c>
      <c r="Y56" s="8">
        <v>0</v>
      </c>
      <c r="Z56" s="8">
        <v>57</v>
      </c>
      <c r="AA56" s="8">
        <v>-3490</v>
      </c>
      <c r="AB56" s="8">
        <v>-1121</v>
      </c>
      <c r="AC56" s="8">
        <v>-1577</v>
      </c>
      <c r="AD56" s="8">
        <v>24602</v>
      </c>
      <c r="AE56" s="8">
        <v>9079</v>
      </c>
      <c r="AF56" s="8">
        <v>15523</v>
      </c>
      <c r="AG56" s="8">
        <v>0</v>
      </c>
      <c r="AH56" s="8">
        <v>0</v>
      </c>
      <c r="AI56" s="8">
        <v>15523</v>
      </c>
      <c r="AJ56" s="8">
        <v>85</v>
      </c>
      <c r="AK56" s="8">
        <v>15608</v>
      </c>
      <c r="AL56" s="8">
        <v>0</v>
      </c>
      <c r="AM56" s="8"/>
      <c r="AN56" s="8">
        <v>45.629570000000001</v>
      </c>
      <c r="AO56" s="8">
        <v>45.629570000000001</v>
      </c>
      <c r="AP56" s="8">
        <v>342.05889999999999</v>
      </c>
      <c r="AQ56" s="8">
        <v>45.629570000000001</v>
      </c>
      <c r="AR56" s="8">
        <v>45.629570000000001</v>
      </c>
      <c r="AS56" s="8">
        <v>342.05889999999999</v>
      </c>
      <c r="AT56" s="8">
        <v>6</v>
      </c>
      <c r="AU56" s="1">
        <v>0</v>
      </c>
      <c r="AV56" s="8"/>
      <c r="AW56" s="8">
        <v>0</v>
      </c>
      <c r="AX56" s="8">
        <v>40114</v>
      </c>
      <c r="AY56" s="8">
        <v>40114</v>
      </c>
      <c r="AZ56" s="1">
        <v>0.369035</v>
      </c>
      <c r="BA56" s="9">
        <v>41364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19508</v>
      </c>
      <c r="BM56" s="8">
        <v>0</v>
      </c>
      <c r="BN56" s="8">
        <v>19508</v>
      </c>
      <c r="BO56" s="8">
        <v>44793</v>
      </c>
      <c r="BP56" s="8">
        <v>44793</v>
      </c>
      <c r="BQ56" s="8">
        <v>19700</v>
      </c>
      <c r="BR56" s="8">
        <v>3932</v>
      </c>
      <c r="BS56" s="8">
        <v>12295</v>
      </c>
      <c r="BT56" s="8">
        <v>100228</v>
      </c>
      <c r="BU56" s="8">
        <v>0</v>
      </c>
      <c r="BV56" s="8">
        <v>0</v>
      </c>
      <c r="BW56" s="8">
        <v>1229261</v>
      </c>
      <c r="BX56" s="8">
        <v>56099</v>
      </c>
      <c r="BY56" s="8">
        <v>0</v>
      </c>
      <c r="BZ56" s="8">
        <v>7883</v>
      </c>
      <c r="CA56" s="8">
        <v>357</v>
      </c>
      <c r="CB56" s="8">
        <v>9194</v>
      </c>
      <c r="CC56" s="8">
        <v>3</v>
      </c>
      <c r="CD56" s="8">
        <v>1403025</v>
      </c>
      <c r="CE56" s="8"/>
      <c r="CF56" s="8">
        <v>26440</v>
      </c>
      <c r="CG56" s="8">
        <v>5033</v>
      </c>
      <c r="CH56" s="8">
        <v>292541</v>
      </c>
      <c r="CI56" s="8">
        <v>10000</v>
      </c>
      <c r="CJ56" s="8">
        <v>571</v>
      </c>
      <c r="CK56" s="8">
        <v>6001</v>
      </c>
      <c r="CL56" s="8">
        <v>84423</v>
      </c>
      <c r="CM56" s="8">
        <v>425009</v>
      </c>
      <c r="CN56" s="8">
        <v>494391</v>
      </c>
      <c r="CO56" s="8">
        <v>1342</v>
      </c>
      <c r="CP56" s="8">
        <v>31515</v>
      </c>
      <c r="CQ56" s="8">
        <v>138746</v>
      </c>
      <c r="CR56" s="8">
        <v>69979</v>
      </c>
      <c r="CS56" s="8">
        <v>1160982</v>
      </c>
      <c r="CT56" s="8">
        <v>50000</v>
      </c>
      <c r="CU56" s="8">
        <v>129172</v>
      </c>
      <c r="CV56" s="8">
        <v>36690</v>
      </c>
      <c r="CW56" s="8">
        <v>-67</v>
      </c>
      <c r="CX56" s="8">
        <v>24740</v>
      </c>
      <c r="CY56" s="8">
        <v>240535</v>
      </c>
      <c r="CZ56" s="8">
        <v>1508</v>
      </c>
      <c r="DA56" s="8">
        <v>242043</v>
      </c>
      <c r="DB56" s="8">
        <v>1403025</v>
      </c>
      <c r="DC56" s="8"/>
      <c r="DD56" s="8">
        <v>342.05768</v>
      </c>
      <c r="DE56" s="8">
        <v>342.05768</v>
      </c>
      <c r="DF56" s="8">
        <v>703.20011999999997</v>
      </c>
      <c r="DG56" s="8">
        <v>798845</v>
      </c>
      <c r="DH56" s="8">
        <v>779337</v>
      </c>
      <c r="DI56" s="8">
        <v>33476</v>
      </c>
      <c r="DJ56" s="8">
        <v>0</v>
      </c>
      <c r="DK56" s="8">
        <v>1508</v>
      </c>
      <c r="DL56" s="8">
        <v>0</v>
      </c>
      <c r="DM56" s="8">
        <v>2327</v>
      </c>
      <c r="DN56" s="8">
        <v>4775</v>
      </c>
      <c r="DO56" s="8">
        <v>12598</v>
      </c>
      <c r="DP56" s="8">
        <v>0</v>
      </c>
      <c r="DQ56" s="8">
        <v>0</v>
      </c>
      <c r="DR56" s="8">
        <v>0</v>
      </c>
      <c r="DS56" s="8">
        <v>0</v>
      </c>
      <c r="DT56" s="8">
        <v>21983</v>
      </c>
      <c r="DU56" s="8">
        <v>0</v>
      </c>
      <c r="DV56" s="8"/>
      <c r="DW56" s="8">
        <v>0</v>
      </c>
      <c r="DX56" s="8">
        <v>0</v>
      </c>
      <c r="DY56" s="8">
        <v>0</v>
      </c>
      <c r="DZ56" s="8">
        <v>0</v>
      </c>
      <c r="EA56" s="8">
        <v>0</v>
      </c>
      <c r="EB56" s="8">
        <v>0</v>
      </c>
      <c r="EC56" s="8">
        <v>0</v>
      </c>
      <c r="ED56" s="8">
        <v>0</v>
      </c>
      <c r="EE56" s="8">
        <v>0</v>
      </c>
      <c r="EF56" s="8">
        <v>0</v>
      </c>
      <c r="EG56" s="8">
        <v>0</v>
      </c>
      <c r="EH56" s="8">
        <v>0</v>
      </c>
      <c r="EI56" s="8">
        <v>0</v>
      </c>
      <c r="EJ56" s="8">
        <v>0</v>
      </c>
      <c r="EK56" s="8">
        <v>0</v>
      </c>
      <c r="EL56" s="8">
        <v>0</v>
      </c>
      <c r="EM56" s="8">
        <v>0</v>
      </c>
      <c r="EN56" s="8">
        <v>0</v>
      </c>
      <c r="EO56" s="8">
        <v>0</v>
      </c>
      <c r="EP56" s="8">
        <v>0</v>
      </c>
      <c r="EQ56" s="8">
        <v>0</v>
      </c>
      <c r="ER56" s="8">
        <v>0</v>
      </c>
      <c r="ES56" s="8">
        <v>0</v>
      </c>
      <c r="ET56" s="8">
        <v>0</v>
      </c>
      <c r="EU56" s="8">
        <v>0</v>
      </c>
      <c r="EV56" s="8">
        <v>0</v>
      </c>
      <c r="EW56" s="8">
        <v>0</v>
      </c>
      <c r="EX56" s="8">
        <v>0</v>
      </c>
      <c r="EY56" s="8">
        <v>0</v>
      </c>
      <c r="EZ56" s="8">
        <v>0</v>
      </c>
      <c r="FA56" s="8">
        <v>0</v>
      </c>
      <c r="FB56" s="8">
        <v>0</v>
      </c>
      <c r="FC56" s="8">
        <v>0</v>
      </c>
      <c r="FD56" s="8">
        <v>0</v>
      </c>
      <c r="FE56" s="8">
        <v>0</v>
      </c>
      <c r="FF56" s="8">
        <v>0</v>
      </c>
      <c r="FG56" s="8">
        <v>0</v>
      </c>
      <c r="FH56" s="8">
        <v>0</v>
      </c>
      <c r="FI56" s="8">
        <v>0</v>
      </c>
      <c r="FJ56" s="8">
        <v>0</v>
      </c>
      <c r="FK56" s="8">
        <v>0</v>
      </c>
      <c r="FL56" s="8"/>
      <c r="FM56" s="8">
        <v>0</v>
      </c>
      <c r="FN56" s="8">
        <v>0</v>
      </c>
      <c r="FO56" s="8">
        <v>0</v>
      </c>
      <c r="FP56" s="8">
        <v>0</v>
      </c>
      <c r="FQ56" s="8">
        <v>18657</v>
      </c>
      <c r="FR56" s="8">
        <v>0</v>
      </c>
      <c r="FS56" s="8" t="s">
        <v>1183</v>
      </c>
      <c r="FT56" s="9">
        <v>41364</v>
      </c>
      <c r="FU56" s="8">
        <v>12</v>
      </c>
      <c r="FV56" s="8" t="e">
        <v>#N/A</v>
      </c>
      <c r="FW56" s="8">
        <v>0.56176000000000004</v>
      </c>
      <c r="FX56" s="8">
        <v>0</v>
      </c>
      <c r="FY56" s="8">
        <v>0</v>
      </c>
      <c r="FZ56" s="8">
        <v>0</v>
      </c>
      <c r="GA56" s="32">
        <f t="shared" si="1"/>
        <v>2013</v>
      </c>
      <c r="GB56" s="10">
        <f t="shared" si="2"/>
        <v>3</v>
      </c>
      <c r="GC56" s="10">
        <v>0</v>
      </c>
      <c r="GD56" s="10">
        <v>0</v>
      </c>
    </row>
    <row r="57" spans="1:186">
      <c r="A57" s="8" t="str">
        <f t="shared" si="11"/>
        <v>西武</v>
      </c>
      <c r="B57" s="8" t="str">
        <f t="shared" si="12"/>
        <v>TSE:9024</v>
      </c>
      <c r="C57" s="8" t="str">
        <f>CONCATENATE("FY",RIGHT(Assumptions!D$6,4)-5)</f>
        <v>FY2014</v>
      </c>
      <c r="D57" s="10">
        <f t="shared" si="0"/>
        <v>2013</v>
      </c>
      <c r="E57" s="8">
        <v>473441</v>
      </c>
      <c r="F57" s="8">
        <v>0</v>
      </c>
      <c r="G57" s="8">
        <v>473441</v>
      </c>
      <c r="H57" s="8">
        <v>396943</v>
      </c>
      <c r="I57" s="8">
        <v>76498</v>
      </c>
      <c r="J57" s="8">
        <v>26988</v>
      </c>
      <c r="K57" s="8">
        <v>-601</v>
      </c>
      <c r="L57" s="8">
        <v>0</v>
      </c>
      <c r="M57" s="8">
        <v>1320</v>
      </c>
      <c r="N57" s="8">
        <v>0</v>
      </c>
      <c r="O57" s="8">
        <v>1480</v>
      </c>
      <c r="P57" s="8">
        <v>29187</v>
      </c>
      <c r="Q57" s="8">
        <v>47311</v>
      </c>
      <c r="R57" s="8">
        <v>-10826</v>
      </c>
      <c r="S57" s="8">
        <v>496</v>
      </c>
      <c r="T57" s="8">
        <v>-10330</v>
      </c>
      <c r="U57" s="8">
        <v>27</v>
      </c>
      <c r="V57" s="8">
        <v>0</v>
      </c>
      <c r="W57" s="8">
        <v>1102</v>
      </c>
      <c r="X57" s="8">
        <v>38110</v>
      </c>
      <c r="Y57" s="8">
        <v>0</v>
      </c>
      <c r="Z57" s="8">
        <v>-1</v>
      </c>
      <c r="AA57" s="8">
        <v>548</v>
      </c>
      <c r="AB57" s="8">
        <v>-7232</v>
      </c>
      <c r="AC57" s="8">
        <v>-1005</v>
      </c>
      <c r="AD57" s="8">
        <v>30420</v>
      </c>
      <c r="AE57" s="8">
        <v>11959</v>
      </c>
      <c r="AF57" s="8">
        <v>18461</v>
      </c>
      <c r="AG57" s="8">
        <v>0</v>
      </c>
      <c r="AH57" s="8">
        <v>0</v>
      </c>
      <c r="AI57" s="8">
        <v>18461</v>
      </c>
      <c r="AJ57" s="8">
        <v>-144</v>
      </c>
      <c r="AK57" s="8">
        <v>18317</v>
      </c>
      <c r="AL57" s="8">
        <v>0</v>
      </c>
      <c r="AM57" s="8"/>
      <c r="AN57" s="8">
        <v>53.549480000000003</v>
      </c>
      <c r="AO57" s="8">
        <v>53.549480000000003</v>
      </c>
      <c r="AP57" s="8">
        <v>342.05747000000002</v>
      </c>
      <c r="AQ57" s="8">
        <v>53.549480000000003</v>
      </c>
      <c r="AR57" s="8">
        <v>53.549480000000003</v>
      </c>
      <c r="AS57" s="8">
        <v>342.05747000000002</v>
      </c>
      <c r="AT57" s="8">
        <v>6</v>
      </c>
      <c r="AU57" s="1">
        <v>0.13965168968717601</v>
      </c>
      <c r="AV57" s="8"/>
      <c r="AW57" s="8">
        <v>86931</v>
      </c>
      <c r="AX57" s="8">
        <v>47311</v>
      </c>
      <c r="AY57" s="8">
        <v>47311</v>
      </c>
      <c r="AZ57" s="1">
        <v>0.39312900000000001</v>
      </c>
      <c r="BA57" s="9">
        <v>41729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24390</v>
      </c>
      <c r="BM57" s="8">
        <v>0</v>
      </c>
      <c r="BN57" s="8">
        <v>24390</v>
      </c>
      <c r="BO57" s="8">
        <v>47536</v>
      </c>
      <c r="BP57" s="8">
        <v>47536</v>
      </c>
      <c r="BQ57" s="8">
        <v>16720</v>
      </c>
      <c r="BR57" s="8">
        <v>4275</v>
      </c>
      <c r="BS57" s="8">
        <v>10591</v>
      </c>
      <c r="BT57" s="8">
        <v>103512</v>
      </c>
      <c r="BU57" s="8">
        <v>0</v>
      </c>
      <c r="BV57" s="8">
        <v>0</v>
      </c>
      <c r="BW57" s="8">
        <v>1241435</v>
      </c>
      <c r="BX57" s="8">
        <v>59316</v>
      </c>
      <c r="BY57" s="8">
        <v>0</v>
      </c>
      <c r="BZ57" s="8">
        <v>7636</v>
      </c>
      <c r="CA57" s="8">
        <v>342</v>
      </c>
      <c r="CB57" s="8">
        <v>8207</v>
      </c>
      <c r="CC57" s="8">
        <v>1</v>
      </c>
      <c r="CD57" s="8">
        <v>1420449</v>
      </c>
      <c r="CE57" s="8"/>
      <c r="CF57" s="8">
        <v>25481</v>
      </c>
      <c r="CG57" s="8">
        <v>5061</v>
      </c>
      <c r="CH57" s="8">
        <v>187686</v>
      </c>
      <c r="CI57" s="8">
        <v>0</v>
      </c>
      <c r="CJ57" s="8">
        <v>542</v>
      </c>
      <c r="CK57" s="8">
        <v>7153</v>
      </c>
      <c r="CL57" s="8">
        <v>84486</v>
      </c>
      <c r="CM57" s="8">
        <v>310409</v>
      </c>
      <c r="CN57" s="8">
        <v>600102</v>
      </c>
      <c r="CO57" s="8">
        <v>1322</v>
      </c>
      <c r="CP57" s="8">
        <v>29564</v>
      </c>
      <c r="CQ57" s="8">
        <v>140236</v>
      </c>
      <c r="CR57" s="8">
        <v>71129</v>
      </c>
      <c r="CS57" s="8">
        <v>1152762</v>
      </c>
      <c r="CT57" s="8">
        <v>50000</v>
      </c>
      <c r="CU57" s="8">
        <v>129172</v>
      </c>
      <c r="CV57" s="8">
        <v>52448</v>
      </c>
      <c r="CW57" s="8">
        <v>-67</v>
      </c>
      <c r="CX57" s="8">
        <v>34441</v>
      </c>
      <c r="CY57" s="8">
        <v>265994</v>
      </c>
      <c r="CZ57" s="8">
        <v>1693</v>
      </c>
      <c r="DA57" s="8">
        <v>267687</v>
      </c>
      <c r="DB57" s="8">
        <v>1420449</v>
      </c>
      <c r="DC57" s="8"/>
      <c r="DD57" s="8">
        <v>342.05714</v>
      </c>
      <c r="DE57" s="8">
        <v>342.05736000000002</v>
      </c>
      <c r="DF57" s="8">
        <v>777.62981000000002</v>
      </c>
      <c r="DG57" s="8">
        <v>789652</v>
      </c>
      <c r="DH57" s="8">
        <v>765262</v>
      </c>
      <c r="DI57" s="8">
        <v>28179</v>
      </c>
      <c r="DJ57" s="8">
        <v>0</v>
      </c>
      <c r="DK57" s="8">
        <v>1693</v>
      </c>
      <c r="DL57" s="8">
        <v>0</v>
      </c>
      <c r="DM57" s="8">
        <v>2458</v>
      </c>
      <c r="DN57" s="8">
        <v>2892</v>
      </c>
      <c r="DO57" s="8">
        <v>11370</v>
      </c>
      <c r="DP57" s="8">
        <v>0</v>
      </c>
      <c r="DQ57" s="8">
        <v>0</v>
      </c>
      <c r="DR57" s="8">
        <v>0</v>
      </c>
      <c r="DS57" s="8">
        <v>0</v>
      </c>
      <c r="DT57" s="8">
        <v>21961</v>
      </c>
      <c r="DU57" s="8">
        <v>0</v>
      </c>
      <c r="DV57" s="8"/>
      <c r="DW57" s="8">
        <v>30421</v>
      </c>
      <c r="DX57" s="8">
        <v>39620</v>
      </c>
      <c r="DY57" s="8">
        <v>0</v>
      </c>
      <c r="DZ57" s="8">
        <v>39620</v>
      </c>
      <c r="EA57" s="8">
        <v>0</v>
      </c>
      <c r="EB57" s="8">
        <v>1905</v>
      </c>
      <c r="EC57" s="8">
        <v>1</v>
      </c>
      <c r="ED57" s="8">
        <v>0</v>
      </c>
      <c r="EE57" s="8">
        <v>-27</v>
      </c>
      <c r="EF57" s="8">
        <v>0</v>
      </c>
      <c r="EG57" s="8">
        <v>-9937</v>
      </c>
      <c r="EH57" s="8">
        <v>-2035</v>
      </c>
      <c r="EI57" s="8">
        <v>2940</v>
      </c>
      <c r="EJ57" s="8">
        <v>-663</v>
      </c>
      <c r="EK57" s="8">
        <v>6200</v>
      </c>
      <c r="EL57" s="8">
        <v>68425</v>
      </c>
      <c r="EM57" s="8">
        <v>-52210</v>
      </c>
      <c r="EN57" s="8">
        <v>2266</v>
      </c>
      <c r="EO57" s="8">
        <v>0</v>
      </c>
      <c r="EP57" s="8">
        <v>0</v>
      </c>
      <c r="EQ57" s="8">
        <v>0</v>
      </c>
      <c r="ER57" s="8">
        <v>-998</v>
      </c>
      <c r="ES57" s="8">
        <v>0</v>
      </c>
      <c r="ET57" s="8">
        <v>5724</v>
      </c>
      <c r="EU57" s="8">
        <v>-45218</v>
      </c>
      <c r="EV57" s="8">
        <v>0</v>
      </c>
      <c r="EW57" s="8">
        <v>197074</v>
      </c>
      <c r="EX57" s="8">
        <v>197074</v>
      </c>
      <c r="EY57" s="8">
        <v>-2610</v>
      </c>
      <c r="EZ57" s="8">
        <v>-203954</v>
      </c>
      <c r="FA57" s="8">
        <v>-206564</v>
      </c>
      <c r="FB57" s="8">
        <v>0</v>
      </c>
      <c r="FC57" s="8">
        <v>0</v>
      </c>
      <c r="FD57" s="8">
        <v>0</v>
      </c>
      <c r="FE57" s="8">
        <v>-2558</v>
      </c>
      <c r="FF57" s="8">
        <v>-2558</v>
      </c>
      <c r="FG57" s="8">
        <v>0</v>
      </c>
      <c r="FH57" s="8">
        <v>-6844</v>
      </c>
      <c r="FI57" s="8">
        <v>-18892</v>
      </c>
      <c r="FJ57" s="8">
        <v>369</v>
      </c>
      <c r="FK57" s="8">
        <v>4684</v>
      </c>
      <c r="FL57" s="8"/>
      <c r="FM57" s="8">
        <v>11113</v>
      </c>
      <c r="FN57" s="8">
        <v>9664</v>
      </c>
      <c r="FO57" s="8">
        <v>12095.125</v>
      </c>
      <c r="FP57" s="8">
        <v>18861.375</v>
      </c>
      <c r="FQ57" s="8">
        <v>-1882</v>
      </c>
      <c r="FR57" s="8">
        <v>-9490</v>
      </c>
      <c r="FS57" s="8" t="s">
        <v>1183</v>
      </c>
      <c r="FT57" s="9">
        <v>41729</v>
      </c>
      <c r="FU57" s="8">
        <v>12</v>
      </c>
      <c r="FV57" s="8" t="e">
        <v>#N/A</v>
      </c>
      <c r="FW57" s="8">
        <v>0.56176000000000004</v>
      </c>
      <c r="FX57" s="8">
        <v>0</v>
      </c>
      <c r="FY57" s="8">
        <v>0</v>
      </c>
      <c r="FZ57" s="8">
        <v>0</v>
      </c>
      <c r="GA57" s="32">
        <f t="shared" si="1"/>
        <v>2014</v>
      </c>
      <c r="GB57" s="10">
        <f t="shared" si="2"/>
        <v>3</v>
      </c>
      <c r="GC57" s="10">
        <v>0</v>
      </c>
      <c r="GD57" s="10">
        <v>0</v>
      </c>
    </row>
    <row r="58" spans="1:186">
      <c r="A58" s="8" t="str">
        <f t="shared" si="11"/>
        <v>西武</v>
      </c>
      <c r="B58" s="8" t="str">
        <f t="shared" si="12"/>
        <v>TSE:9024</v>
      </c>
      <c r="C58" s="8" t="str">
        <f>CONCATENATE("FY",RIGHT(Assumptions!D$6,4)-4)</f>
        <v>FY2015</v>
      </c>
      <c r="D58" s="10">
        <f t="shared" si="0"/>
        <v>2014</v>
      </c>
      <c r="E58" s="8">
        <v>481727</v>
      </c>
      <c r="F58" s="8">
        <v>0</v>
      </c>
      <c r="G58" s="8">
        <v>481727</v>
      </c>
      <c r="H58" s="8">
        <v>401528</v>
      </c>
      <c r="I58" s="8">
        <v>80199</v>
      </c>
      <c r="J58" s="8">
        <v>27540</v>
      </c>
      <c r="K58" s="8">
        <v>-23</v>
      </c>
      <c r="L58" s="8">
        <v>0</v>
      </c>
      <c r="M58" s="8">
        <v>1324</v>
      </c>
      <c r="N58" s="8">
        <v>0</v>
      </c>
      <c r="O58" s="8">
        <v>1713</v>
      </c>
      <c r="P58" s="8">
        <v>30554</v>
      </c>
      <c r="Q58" s="8">
        <v>49645</v>
      </c>
      <c r="R58" s="8">
        <v>-10119</v>
      </c>
      <c r="S58" s="8">
        <v>539</v>
      </c>
      <c r="T58" s="8">
        <v>-9580</v>
      </c>
      <c r="U58" s="8">
        <v>37</v>
      </c>
      <c r="V58" s="8">
        <v>0</v>
      </c>
      <c r="W58" s="8">
        <v>1997</v>
      </c>
      <c r="X58" s="8">
        <v>42099</v>
      </c>
      <c r="Y58" s="8">
        <v>0</v>
      </c>
      <c r="Z58" s="8">
        <v>849</v>
      </c>
      <c r="AA58" s="8">
        <v>484</v>
      </c>
      <c r="AB58" s="8">
        <v>-7346</v>
      </c>
      <c r="AC58" s="8">
        <v>4242</v>
      </c>
      <c r="AD58" s="8">
        <v>40328</v>
      </c>
      <c r="AE58" s="8">
        <v>5465</v>
      </c>
      <c r="AF58" s="8">
        <v>34863</v>
      </c>
      <c r="AG58" s="8">
        <v>0</v>
      </c>
      <c r="AH58" s="8">
        <v>0</v>
      </c>
      <c r="AI58" s="8">
        <v>34863</v>
      </c>
      <c r="AJ58" s="8">
        <v>49</v>
      </c>
      <c r="AK58" s="8">
        <v>34912</v>
      </c>
      <c r="AL58" s="8">
        <v>0</v>
      </c>
      <c r="AM58" s="8"/>
      <c r="AN58" s="8">
        <v>102.50308</v>
      </c>
      <c r="AO58" s="8">
        <v>102.50308</v>
      </c>
      <c r="AP58" s="8">
        <v>340.59465</v>
      </c>
      <c r="AQ58" s="8">
        <v>102.5</v>
      </c>
      <c r="AR58" s="8">
        <v>102.5</v>
      </c>
      <c r="AS58" s="8">
        <v>340.62249000000003</v>
      </c>
      <c r="AT58" s="8">
        <v>8</v>
      </c>
      <c r="AU58" s="1">
        <v>6.8429193400549995E-2</v>
      </c>
      <c r="AV58" s="8"/>
      <c r="AW58" s="8">
        <v>90075</v>
      </c>
      <c r="AX58" s="8">
        <v>49645</v>
      </c>
      <c r="AY58" s="8">
        <v>49645</v>
      </c>
      <c r="AZ58" s="1">
        <v>0.13551299999999999</v>
      </c>
      <c r="BA58" s="9">
        <v>42094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23586</v>
      </c>
      <c r="BM58" s="8">
        <v>0</v>
      </c>
      <c r="BN58" s="8">
        <v>23586</v>
      </c>
      <c r="BO58" s="8">
        <v>50420</v>
      </c>
      <c r="BP58" s="8">
        <v>50420</v>
      </c>
      <c r="BQ58" s="8">
        <v>16428</v>
      </c>
      <c r="BR58" s="8">
        <v>4230</v>
      </c>
      <c r="BS58" s="8">
        <v>9954</v>
      </c>
      <c r="BT58" s="8">
        <v>104618</v>
      </c>
      <c r="BU58" s="8">
        <v>0</v>
      </c>
      <c r="BV58" s="8">
        <v>0</v>
      </c>
      <c r="BW58" s="8">
        <v>1268350</v>
      </c>
      <c r="BX58" s="8">
        <v>135945</v>
      </c>
      <c r="BY58" s="8">
        <v>0</v>
      </c>
      <c r="BZ58" s="8">
        <v>6815</v>
      </c>
      <c r="CA58" s="8">
        <v>327</v>
      </c>
      <c r="CB58" s="8">
        <v>3855</v>
      </c>
      <c r="CC58" s="8">
        <v>1</v>
      </c>
      <c r="CD58" s="8">
        <v>1519911</v>
      </c>
      <c r="CE58" s="8"/>
      <c r="CF58" s="8">
        <v>26188</v>
      </c>
      <c r="CG58" s="8">
        <v>4983</v>
      </c>
      <c r="CH58" s="8">
        <v>194558</v>
      </c>
      <c r="CI58" s="8">
        <v>0</v>
      </c>
      <c r="CJ58" s="8">
        <v>526</v>
      </c>
      <c r="CK58" s="8">
        <v>8981</v>
      </c>
      <c r="CL58" s="8">
        <v>88098</v>
      </c>
      <c r="CM58" s="8">
        <v>323334</v>
      </c>
      <c r="CN58" s="8">
        <v>599922</v>
      </c>
      <c r="CO58" s="8">
        <v>1223</v>
      </c>
      <c r="CP58" s="8">
        <v>21560</v>
      </c>
      <c r="CQ58" s="8">
        <v>133823</v>
      </c>
      <c r="CR58" s="8">
        <v>72615</v>
      </c>
      <c r="CS58" s="8">
        <v>1152477</v>
      </c>
      <c r="CT58" s="8">
        <v>50000</v>
      </c>
      <c r="CU58" s="8">
        <v>129172</v>
      </c>
      <c r="CV58" s="8">
        <v>85126</v>
      </c>
      <c r="CW58" s="8">
        <v>-2386</v>
      </c>
      <c r="CX58" s="8">
        <v>103836</v>
      </c>
      <c r="CY58" s="8">
        <v>365748</v>
      </c>
      <c r="CZ58" s="8">
        <v>1686</v>
      </c>
      <c r="DA58" s="8">
        <v>367434</v>
      </c>
      <c r="DB58" s="8">
        <v>1519911</v>
      </c>
      <c r="DC58" s="8"/>
      <c r="DD58" s="8">
        <v>340.63736999999998</v>
      </c>
      <c r="DE58" s="8">
        <v>340.63736999999998</v>
      </c>
      <c r="DF58" s="8">
        <v>1073.7166099999999</v>
      </c>
      <c r="DG58" s="8">
        <v>796229</v>
      </c>
      <c r="DH58" s="8">
        <v>772643</v>
      </c>
      <c r="DI58" s="8">
        <v>-36365</v>
      </c>
      <c r="DJ58" s="8">
        <v>0</v>
      </c>
      <c r="DK58" s="8">
        <v>1686</v>
      </c>
      <c r="DL58" s="8">
        <v>0</v>
      </c>
      <c r="DM58" s="8">
        <v>2413</v>
      </c>
      <c r="DN58" s="8">
        <v>3300</v>
      </c>
      <c r="DO58" s="8">
        <v>10715</v>
      </c>
      <c r="DP58" s="8">
        <v>0</v>
      </c>
      <c r="DQ58" s="8">
        <v>0</v>
      </c>
      <c r="DR58" s="8">
        <v>0</v>
      </c>
      <c r="DS58" s="8">
        <v>0</v>
      </c>
      <c r="DT58" s="8">
        <v>22030</v>
      </c>
      <c r="DU58" s="8">
        <v>0</v>
      </c>
      <c r="DV58" s="8"/>
      <c r="DW58" s="8">
        <v>40328</v>
      </c>
      <c r="DX58" s="8">
        <v>40430</v>
      </c>
      <c r="DY58" s="8">
        <v>0</v>
      </c>
      <c r="DZ58" s="8">
        <v>40430</v>
      </c>
      <c r="EA58" s="8">
        <v>0</v>
      </c>
      <c r="EB58" s="8">
        <v>3106</v>
      </c>
      <c r="EC58" s="8">
        <v>519</v>
      </c>
      <c r="ED58" s="8">
        <v>0</v>
      </c>
      <c r="EE58" s="8">
        <v>-37</v>
      </c>
      <c r="EF58" s="8">
        <v>0</v>
      </c>
      <c r="EG58" s="8">
        <v>-12656</v>
      </c>
      <c r="EH58" s="8">
        <v>-2776</v>
      </c>
      <c r="EI58" s="8">
        <v>-24</v>
      </c>
      <c r="EJ58" s="8">
        <v>6189</v>
      </c>
      <c r="EK58" s="8">
        <v>5089</v>
      </c>
      <c r="EL58" s="8">
        <v>80168</v>
      </c>
      <c r="EM58" s="8">
        <v>-68449</v>
      </c>
      <c r="EN58" s="8">
        <v>1442</v>
      </c>
      <c r="EO58" s="8">
        <v>0</v>
      </c>
      <c r="EP58" s="8">
        <v>924</v>
      </c>
      <c r="EQ58" s="8">
        <v>0</v>
      </c>
      <c r="ER58" s="8">
        <v>-14812</v>
      </c>
      <c r="ES58" s="8">
        <v>0</v>
      </c>
      <c r="ET58" s="8">
        <v>4883</v>
      </c>
      <c r="EU58" s="8">
        <v>-76012</v>
      </c>
      <c r="EV58" s="8">
        <v>818</v>
      </c>
      <c r="EW58" s="8">
        <v>97186</v>
      </c>
      <c r="EX58" s="8">
        <v>98004</v>
      </c>
      <c r="EY58" s="8">
        <v>0</v>
      </c>
      <c r="EZ58" s="8">
        <v>-91773</v>
      </c>
      <c r="FA58" s="8">
        <v>-91773</v>
      </c>
      <c r="FB58" s="8">
        <v>556</v>
      </c>
      <c r="FC58" s="8">
        <v>-2713</v>
      </c>
      <c r="FD58" s="8">
        <v>0</v>
      </c>
      <c r="FE58" s="8">
        <v>-2389</v>
      </c>
      <c r="FF58" s="8">
        <v>-2389</v>
      </c>
      <c r="FG58" s="8">
        <v>0</v>
      </c>
      <c r="FH58" s="8">
        <v>-7113</v>
      </c>
      <c r="FI58" s="8">
        <v>-5428</v>
      </c>
      <c r="FJ58" s="8">
        <v>258</v>
      </c>
      <c r="FK58" s="8">
        <v>-1013</v>
      </c>
      <c r="FL58" s="8"/>
      <c r="FM58" s="8">
        <v>10182</v>
      </c>
      <c r="FN58" s="8">
        <v>12610</v>
      </c>
      <c r="FO58" s="8">
        <v>843.75</v>
      </c>
      <c r="FP58" s="8">
        <v>7168.125</v>
      </c>
      <c r="FQ58" s="8">
        <v>-4159</v>
      </c>
      <c r="FR58" s="8">
        <v>6231</v>
      </c>
      <c r="FS58" s="8" t="s">
        <v>1183</v>
      </c>
      <c r="FT58" s="9">
        <v>42094</v>
      </c>
      <c r="FU58" s="8">
        <v>12</v>
      </c>
      <c r="FV58" s="8">
        <v>1057584.64185</v>
      </c>
      <c r="FW58" s="8">
        <v>0.57716999999999996</v>
      </c>
      <c r="FX58" s="8">
        <v>0</v>
      </c>
      <c r="FY58" s="8">
        <v>0</v>
      </c>
      <c r="FZ58" s="8">
        <v>0.60672000000000004</v>
      </c>
      <c r="GA58" s="32">
        <f t="shared" si="1"/>
        <v>2015</v>
      </c>
      <c r="GB58" s="10">
        <f t="shared" si="2"/>
        <v>3</v>
      </c>
      <c r="GC58" s="10">
        <v>0.17274999999999999</v>
      </c>
      <c r="GD58" s="10">
        <v>5.321E-2</v>
      </c>
    </row>
    <row r="59" spans="1:186">
      <c r="A59" s="8" t="str">
        <f t="shared" si="11"/>
        <v>西武</v>
      </c>
      <c r="B59" s="8" t="str">
        <f t="shared" si="12"/>
        <v>TSE:9024</v>
      </c>
      <c r="C59" s="8" t="str">
        <f>CONCATENATE("FY",RIGHT(Assumptions!D$6,4)-3)</f>
        <v>FY2016</v>
      </c>
      <c r="D59" s="10">
        <f t="shared" si="0"/>
        <v>2015</v>
      </c>
      <c r="E59" s="8">
        <v>508081</v>
      </c>
      <c r="F59" s="8">
        <v>0</v>
      </c>
      <c r="G59" s="8">
        <v>508081</v>
      </c>
      <c r="H59" s="8">
        <v>409557</v>
      </c>
      <c r="I59" s="8">
        <v>98524</v>
      </c>
      <c r="J59" s="8">
        <v>28638</v>
      </c>
      <c r="K59" s="8">
        <v>0</v>
      </c>
      <c r="L59" s="8">
        <v>0</v>
      </c>
      <c r="M59" s="8">
        <v>1439</v>
      </c>
      <c r="N59" s="8">
        <v>0</v>
      </c>
      <c r="O59" s="8">
        <v>2490</v>
      </c>
      <c r="P59" s="8">
        <v>32567</v>
      </c>
      <c r="Q59" s="8">
        <v>65957</v>
      </c>
      <c r="R59" s="8">
        <v>-9464</v>
      </c>
      <c r="S59" s="8">
        <v>697</v>
      </c>
      <c r="T59" s="8">
        <v>-8767</v>
      </c>
      <c r="U59" s="8">
        <v>-83</v>
      </c>
      <c r="V59" s="8">
        <v>0</v>
      </c>
      <c r="W59" s="8">
        <v>1418</v>
      </c>
      <c r="X59" s="8">
        <v>58525</v>
      </c>
      <c r="Y59" s="8">
        <v>0</v>
      </c>
      <c r="Z59" s="8">
        <v>230</v>
      </c>
      <c r="AA59" s="8">
        <v>1156</v>
      </c>
      <c r="AB59" s="8">
        <v>-19165</v>
      </c>
      <c r="AC59" s="8">
        <v>28373</v>
      </c>
      <c r="AD59" s="8">
        <v>65580</v>
      </c>
      <c r="AE59" s="8">
        <v>8293</v>
      </c>
      <c r="AF59" s="8">
        <v>57287</v>
      </c>
      <c r="AG59" s="8">
        <v>0</v>
      </c>
      <c r="AH59" s="8">
        <v>0</v>
      </c>
      <c r="AI59" s="8">
        <v>57287</v>
      </c>
      <c r="AJ59" s="8">
        <v>-80</v>
      </c>
      <c r="AK59" s="8">
        <v>57207</v>
      </c>
      <c r="AL59" s="8">
        <v>0</v>
      </c>
      <c r="AM59" s="8"/>
      <c r="AN59" s="8">
        <v>167.88872000000001</v>
      </c>
      <c r="AO59" s="8">
        <v>167.88872000000001</v>
      </c>
      <c r="AP59" s="8">
        <v>340.74356</v>
      </c>
      <c r="AQ59" s="8">
        <v>167.84</v>
      </c>
      <c r="AR59" s="8">
        <v>167.84</v>
      </c>
      <c r="AS59" s="8">
        <v>340.84032000000002</v>
      </c>
      <c r="AT59" s="8">
        <v>15</v>
      </c>
      <c r="AU59" s="1">
        <v>5.0763018511720603E-2</v>
      </c>
      <c r="AV59" s="8"/>
      <c r="AW59" s="8">
        <v>106702</v>
      </c>
      <c r="AX59" s="8">
        <v>65957</v>
      </c>
      <c r="AY59" s="8">
        <v>65957</v>
      </c>
      <c r="AZ59" s="1">
        <v>0.12645600000000001</v>
      </c>
      <c r="BA59" s="9">
        <v>42460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22417</v>
      </c>
      <c r="BM59" s="8">
        <v>0</v>
      </c>
      <c r="BN59" s="8">
        <v>22417</v>
      </c>
      <c r="BO59" s="8">
        <v>55902</v>
      </c>
      <c r="BP59" s="8">
        <v>55902</v>
      </c>
      <c r="BQ59" s="8">
        <v>16745</v>
      </c>
      <c r="BR59" s="8">
        <v>4343</v>
      </c>
      <c r="BS59" s="8">
        <v>37406</v>
      </c>
      <c r="BT59" s="8">
        <v>136813</v>
      </c>
      <c r="BU59" s="8">
        <v>0</v>
      </c>
      <c r="BV59" s="8">
        <v>0</v>
      </c>
      <c r="BW59" s="8">
        <v>1286249</v>
      </c>
      <c r="BX59" s="8">
        <v>114658</v>
      </c>
      <c r="BY59" s="8">
        <v>0</v>
      </c>
      <c r="BZ59" s="8">
        <v>6497</v>
      </c>
      <c r="CA59" s="8">
        <v>366</v>
      </c>
      <c r="CB59" s="8">
        <v>8507</v>
      </c>
      <c r="CC59" s="8">
        <v>2</v>
      </c>
      <c r="CD59" s="8">
        <v>1553092</v>
      </c>
      <c r="CE59" s="8"/>
      <c r="CF59" s="8">
        <v>31327</v>
      </c>
      <c r="CG59" s="8">
        <v>5395</v>
      </c>
      <c r="CH59" s="8">
        <v>181064</v>
      </c>
      <c r="CI59" s="8">
        <v>0</v>
      </c>
      <c r="CJ59" s="8">
        <v>547</v>
      </c>
      <c r="CK59" s="8">
        <v>6983</v>
      </c>
      <c r="CL59" s="8">
        <v>92539</v>
      </c>
      <c r="CM59" s="8">
        <v>317855</v>
      </c>
      <c r="CN59" s="8">
        <v>622877</v>
      </c>
      <c r="CO59" s="8">
        <v>1260</v>
      </c>
      <c r="CP59" s="8">
        <v>32166</v>
      </c>
      <c r="CQ59" s="8">
        <v>123634</v>
      </c>
      <c r="CR59" s="8">
        <v>62654</v>
      </c>
      <c r="CS59" s="8">
        <v>1160446</v>
      </c>
      <c r="CT59" s="8">
        <v>50000</v>
      </c>
      <c r="CU59" s="8">
        <v>129357</v>
      </c>
      <c r="CV59" s="8">
        <v>139443</v>
      </c>
      <c r="CW59" s="8">
        <v>-2020</v>
      </c>
      <c r="CX59" s="8">
        <v>74912</v>
      </c>
      <c r="CY59" s="8">
        <v>391692</v>
      </c>
      <c r="CZ59" s="8">
        <v>954</v>
      </c>
      <c r="DA59" s="8">
        <v>392646</v>
      </c>
      <c r="DB59" s="8">
        <v>1553092</v>
      </c>
      <c r="DC59" s="8"/>
      <c r="DD59" s="8">
        <v>340.86631999999997</v>
      </c>
      <c r="DE59" s="8">
        <v>340.86631999999997</v>
      </c>
      <c r="DF59" s="8">
        <v>1149.1073699999999</v>
      </c>
      <c r="DG59" s="8">
        <v>805748</v>
      </c>
      <c r="DH59" s="8">
        <v>783331</v>
      </c>
      <c r="DI59" s="8">
        <v>-11040</v>
      </c>
      <c r="DJ59" s="8">
        <v>0</v>
      </c>
      <c r="DK59" s="8">
        <v>954</v>
      </c>
      <c r="DL59" s="8">
        <v>0</v>
      </c>
      <c r="DM59" s="8">
        <v>2313</v>
      </c>
      <c r="DN59" s="8">
        <v>4571</v>
      </c>
      <c r="DO59" s="8">
        <v>9861</v>
      </c>
      <c r="DP59" s="8">
        <v>0</v>
      </c>
      <c r="DQ59" s="8">
        <v>0</v>
      </c>
      <c r="DR59" s="8">
        <v>0</v>
      </c>
      <c r="DS59" s="8">
        <v>0</v>
      </c>
      <c r="DT59" s="8">
        <v>22246</v>
      </c>
      <c r="DU59" s="8">
        <v>0</v>
      </c>
      <c r="DV59" s="8"/>
      <c r="DW59" s="8">
        <v>65581</v>
      </c>
      <c r="DX59" s="8">
        <v>40745</v>
      </c>
      <c r="DY59" s="8">
        <v>0</v>
      </c>
      <c r="DZ59" s="8">
        <v>40745</v>
      </c>
      <c r="EA59" s="8">
        <v>0</v>
      </c>
      <c r="EB59" s="8">
        <v>15163</v>
      </c>
      <c r="EC59" s="8">
        <v>-229</v>
      </c>
      <c r="ED59" s="8">
        <v>0</v>
      </c>
      <c r="EE59" s="8">
        <v>83</v>
      </c>
      <c r="EF59" s="8">
        <v>0</v>
      </c>
      <c r="EG59" s="8">
        <v>-25560</v>
      </c>
      <c r="EH59" s="8">
        <v>-5503</v>
      </c>
      <c r="EI59" s="8">
        <v>919</v>
      </c>
      <c r="EJ59" s="8">
        <v>1031</v>
      </c>
      <c r="EK59" s="8">
        <v>-16473</v>
      </c>
      <c r="EL59" s="8">
        <v>75757</v>
      </c>
      <c r="EM59" s="8">
        <v>-79662</v>
      </c>
      <c r="EN59" s="8">
        <v>1212</v>
      </c>
      <c r="EO59" s="8">
        <v>0</v>
      </c>
      <c r="EP59" s="8">
        <v>0</v>
      </c>
      <c r="EQ59" s="8">
        <v>0</v>
      </c>
      <c r="ER59" s="8">
        <v>-3059</v>
      </c>
      <c r="ES59" s="8">
        <v>0</v>
      </c>
      <c r="ET59" s="8">
        <v>5175</v>
      </c>
      <c r="EU59" s="8">
        <v>-76334</v>
      </c>
      <c r="EV59" s="8">
        <v>1666</v>
      </c>
      <c r="EW59" s="8">
        <v>105653</v>
      </c>
      <c r="EX59" s="8">
        <v>107319</v>
      </c>
      <c r="EY59" s="8">
        <v>0</v>
      </c>
      <c r="EZ59" s="8">
        <v>-98003</v>
      </c>
      <c r="FA59" s="8">
        <v>-98003</v>
      </c>
      <c r="FB59" s="8">
        <v>566</v>
      </c>
      <c r="FC59" s="8">
        <v>0</v>
      </c>
      <c r="FD59" s="8">
        <v>0</v>
      </c>
      <c r="FE59" s="8">
        <v>-2904</v>
      </c>
      <c r="FF59" s="8">
        <v>-2904</v>
      </c>
      <c r="FG59" s="8">
        <v>0</v>
      </c>
      <c r="FH59" s="8">
        <v>-7855</v>
      </c>
      <c r="FI59" s="8">
        <v>-877</v>
      </c>
      <c r="FJ59" s="8">
        <v>-10</v>
      </c>
      <c r="FK59" s="8">
        <v>-1510</v>
      </c>
      <c r="FL59" s="8"/>
      <c r="FM59" s="8">
        <v>9485</v>
      </c>
      <c r="FN59" s="8">
        <v>15239</v>
      </c>
      <c r="FO59" s="8">
        <v>-28978.875</v>
      </c>
      <c r="FP59" s="8">
        <v>-23063.875</v>
      </c>
      <c r="FQ59" s="8">
        <v>25370</v>
      </c>
      <c r="FR59" s="8">
        <v>9316</v>
      </c>
      <c r="FS59" s="8" t="s">
        <v>1183</v>
      </c>
      <c r="FT59" s="9">
        <v>42460</v>
      </c>
      <c r="FU59" s="8">
        <v>12</v>
      </c>
      <c r="FV59" s="8">
        <v>811503.42735999997</v>
      </c>
      <c r="FW59" s="8">
        <v>0.35214000000000001</v>
      </c>
      <c r="FX59" s="8">
        <v>0</v>
      </c>
      <c r="FY59" s="8">
        <v>0.61119000000000001</v>
      </c>
      <c r="FZ59" s="8">
        <v>0.58162999999999998</v>
      </c>
      <c r="GA59" s="32">
        <f t="shared" si="1"/>
        <v>2016</v>
      </c>
      <c r="GB59" s="10">
        <f t="shared" si="2"/>
        <v>3</v>
      </c>
      <c r="GC59" s="10">
        <v>0.59980999999999995</v>
      </c>
      <c r="GD59" s="10">
        <v>0.59430000000000005</v>
      </c>
    </row>
    <row r="60" spans="1:186">
      <c r="A60" s="8" t="str">
        <f t="shared" si="11"/>
        <v>西武</v>
      </c>
      <c r="B60" s="8" t="str">
        <f t="shared" si="12"/>
        <v>TSE:9024</v>
      </c>
      <c r="C60" s="8" t="str">
        <f>CONCATENATE("FY",RIGHT(Assumptions!D$6,4)-2)</f>
        <v>FY2017</v>
      </c>
      <c r="D60" s="10">
        <f t="shared" si="0"/>
        <v>2016</v>
      </c>
      <c r="E60" s="8">
        <v>512009</v>
      </c>
      <c r="F60" s="8">
        <v>0</v>
      </c>
      <c r="G60" s="8">
        <v>512009</v>
      </c>
      <c r="H60" s="8">
        <v>414409</v>
      </c>
      <c r="I60" s="8">
        <v>97600</v>
      </c>
      <c r="J60" s="8">
        <v>29955</v>
      </c>
      <c r="K60" s="8">
        <v>0</v>
      </c>
      <c r="L60" s="8">
        <v>0</v>
      </c>
      <c r="M60" s="8">
        <v>1608</v>
      </c>
      <c r="N60" s="8">
        <v>0</v>
      </c>
      <c r="O60" s="8">
        <v>3579</v>
      </c>
      <c r="P60" s="8">
        <v>35142</v>
      </c>
      <c r="Q60" s="8">
        <v>62458</v>
      </c>
      <c r="R60" s="8">
        <v>-10693</v>
      </c>
      <c r="S60" s="8">
        <v>756</v>
      </c>
      <c r="T60" s="8">
        <v>-9937</v>
      </c>
      <c r="U60" s="8">
        <v>3729</v>
      </c>
      <c r="V60" s="8">
        <v>0</v>
      </c>
      <c r="W60" s="8">
        <v>1221</v>
      </c>
      <c r="X60" s="8">
        <v>57471</v>
      </c>
      <c r="Y60" s="8">
        <v>0</v>
      </c>
      <c r="Z60" s="8">
        <v>1522</v>
      </c>
      <c r="AA60" s="8">
        <v>3526</v>
      </c>
      <c r="AB60" s="8">
        <v>-6988</v>
      </c>
      <c r="AC60" s="8">
        <v>3063</v>
      </c>
      <c r="AD60" s="8">
        <v>58532</v>
      </c>
      <c r="AE60" s="8">
        <v>10898</v>
      </c>
      <c r="AF60" s="8">
        <v>47634</v>
      </c>
      <c r="AG60" s="8">
        <v>0</v>
      </c>
      <c r="AH60" s="8">
        <v>0</v>
      </c>
      <c r="AI60" s="8">
        <v>47634</v>
      </c>
      <c r="AJ60" s="8">
        <v>-70</v>
      </c>
      <c r="AK60" s="8">
        <v>47564</v>
      </c>
      <c r="AL60" s="8">
        <v>0</v>
      </c>
      <c r="AM60" s="8"/>
      <c r="AN60" s="8">
        <v>149.38522</v>
      </c>
      <c r="AO60" s="8">
        <v>149.38522</v>
      </c>
      <c r="AP60" s="8">
        <v>318.39830999999998</v>
      </c>
      <c r="AQ60" s="8">
        <v>149.31</v>
      </c>
      <c r="AR60" s="8">
        <v>149.31</v>
      </c>
      <c r="AS60" s="8">
        <v>318.56867999999997</v>
      </c>
      <c r="AT60" s="8">
        <v>23</v>
      </c>
      <c r="AU60" s="1">
        <v>0.13430325456227399</v>
      </c>
      <c r="AV60" s="8"/>
      <c r="AW60" s="8">
        <v>108116</v>
      </c>
      <c r="AX60" s="8">
        <v>62458</v>
      </c>
      <c r="AY60" s="8">
        <v>62458</v>
      </c>
      <c r="AZ60" s="1">
        <v>0.18618799999999999</v>
      </c>
      <c r="BA60" s="9">
        <v>42825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29071</v>
      </c>
      <c r="BM60" s="8">
        <v>0</v>
      </c>
      <c r="BN60" s="8">
        <v>29071</v>
      </c>
      <c r="BO60" s="8">
        <v>54451</v>
      </c>
      <c r="BP60" s="8">
        <v>54451</v>
      </c>
      <c r="BQ60" s="8">
        <v>18585</v>
      </c>
      <c r="BR60" s="8">
        <v>6223</v>
      </c>
      <c r="BS60" s="8">
        <v>18372</v>
      </c>
      <c r="BT60" s="8">
        <v>126702</v>
      </c>
      <c r="BU60" s="8">
        <v>0</v>
      </c>
      <c r="BV60" s="8">
        <v>0</v>
      </c>
      <c r="BW60" s="8">
        <v>1370288</v>
      </c>
      <c r="BX60" s="8">
        <v>105754</v>
      </c>
      <c r="BY60" s="8">
        <v>0</v>
      </c>
      <c r="BZ60" s="8">
        <v>17040</v>
      </c>
      <c r="CA60" s="8">
        <v>352</v>
      </c>
      <c r="CB60" s="8">
        <v>7732</v>
      </c>
      <c r="CC60" s="8">
        <v>0</v>
      </c>
      <c r="CD60" s="8">
        <v>1627868</v>
      </c>
      <c r="CE60" s="8"/>
      <c r="CF60" s="8">
        <v>31126</v>
      </c>
      <c r="CG60" s="8">
        <v>5625</v>
      </c>
      <c r="CH60" s="8">
        <v>204956</v>
      </c>
      <c r="CI60" s="8">
        <v>0</v>
      </c>
      <c r="CJ60" s="8">
        <v>592</v>
      </c>
      <c r="CK60" s="8">
        <v>8483</v>
      </c>
      <c r="CL60" s="8">
        <v>115808</v>
      </c>
      <c r="CM60" s="8">
        <v>366590</v>
      </c>
      <c r="CN60" s="8">
        <v>666464</v>
      </c>
      <c r="CO60" s="8">
        <v>1361</v>
      </c>
      <c r="CP60" s="8">
        <v>32030</v>
      </c>
      <c r="CQ60" s="8">
        <v>123676</v>
      </c>
      <c r="CR60" s="8">
        <v>77615</v>
      </c>
      <c r="CS60" s="8">
        <v>1267736</v>
      </c>
      <c r="CT60" s="8">
        <v>50000</v>
      </c>
      <c r="CU60" s="8">
        <v>129373</v>
      </c>
      <c r="CV60" s="8">
        <v>180620</v>
      </c>
      <c r="CW60" s="8">
        <v>-64467</v>
      </c>
      <c r="CX60" s="8">
        <v>60181</v>
      </c>
      <c r="CY60" s="8">
        <v>355707</v>
      </c>
      <c r="CZ60" s="8">
        <v>4425</v>
      </c>
      <c r="DA60" s="8">
        <v>360132</v>
      </c>
      <c r="DB60" s="8">
        <v>1627868</v>
      </c>
      <c r="DC60" s="8"/>
      <c r="DD60" s="8">
        <v>313.77960999999999</v>
      </c>
      <c r="DE60" s="8">
        <v>313.77960999999999</v>
      </c>
      <c r="DF60" s="8">
        <v>1133.6205</v>
      </c>
      <c r="DG60" s="8">
        <v>873373</v>
      </c>
      <c r="DH60" s="8">
        <v>844302</v>
      </c>
      <c r="DI60" s="8">
        <v>-1223</v>
      </c>
      <c r="DJ60" s="8">
        <v>0</v>
      </c>
      <c r="DK60" s="8">
        <v>4425</v>
      </c>
      <c r="DL60" s="8">
        <v>0</v>
      </c>
      <c r="DM60" s="8">
        <v>2468</v>
      </c>
      <c r="DN60" s="8">
        <v>5870</v>
      </c>
      <c r="DO60" s="8">
        <v>10247</v>
      </c>
      <c r="DP60" s="8">
        <v>0</v>
      </c>
      <c r="DQ60" s="8">
        <v>0</v>
      </c>
      <c r="DR60" s="8">
        <v>0</v>
      </c>
      <c r="DS60" s="8">
        <v>0</v>
      </c>
      <c r="DT60" s="8">
        <v>22834</v>
      </c>
      <c r="DU60" s="8">
        <v>0</v>
      </c>
      <c r="DV60" s="8"/>
      <c r="DW60" s="8">
        <v>58533</v>
      </c>
      <c r="DX60" s="8">
        <v>45658</v>
      </c>
      <c r="DY60" s="8">
        <v>0</v>
      </c>
      <c r="DZ60" s="8">
        <v>45658</v>
      </c>
      <c r="EA60" s="8">
        <v>0</v>
      </c>
      <c r="EB60" s="8">
        <v>724</v>
      </c>
      <c r="EC60" s="8">
        <v>-21</v>
      </c>
      <c r="ED60" s="8">
        <v>0</v>
      </c>
      <c r="EE60" s="8">
        <v>-3729</v>
      </c>
      <c r="EF60" s="8">
        <v>0</v>
      </c>
      <c r="EG60" s="8">
        <v>-12956</v>
      </c>
      <c r="EH60" s="8">
        <v>1713</v>
      </c>
      <c r="EI60" s="8">
        <v>-1064</v>
      </c>
      <c r="EJ60" s="8">
        <v>363</v>
      </c>
      <c r="EK60" s="8">
        <v>3197</v>
      </c>
      <c r="EL60" s="8">
        <v>92418</v>
      </c>
      <c r="EM60" s="8">
        <v>-135318</v>
      </c>
      <c r="EN60" s="8">
        <v>4537</v>
      </c>
      <c r="EO60" s="8">
        <v>-2261</v>
      </c>
      <c r="EP60" s="8">
        <v>0</v>
      </c>
      <c r="EQ60" s="8">
        <v>0</v>
      </c>
      <c r="ER60" s="8">
        <v>-6913</v>
      </c>
      <c r="ES60" s="8">
        <v>0</v>
      </c>
      <c r="ET60" s="8">
        <v>6024</v>
      </c>
      <c r="EU60" s="8">
        <v>-133931</v>
      </c>
      <c r="EV60" s="8">
        <v>0</v>
      </c>
      <c r="EW60" s="8">
        <v>158362</v>
      </c>
      <c r="EX60" s="8">
        <v>158362</v>
      </c>
      <c r="EY60" s="8">
        <v>-8392</v>
      </c>
      <c r="EZ60" s="8">
        <v>-82783</v>
      </c>
      <c r="FA60" s="8">
        <v>-91175</v>
      </c>
      <c r="FB60" s="8">
        <v>581</v>
      </c>
      <c r="FC60" s="8">
        <v>-10000</v>
      </c>
      <c r="FD60" s="8">
        <v>0</v>
      </c>
      <c r="FE60" s="8">
        <v>-6388</v>
      </c>
      <c r="FF60" s="8">
        <v>-6388</v>
      </c>
      <c r="FG60" s="8">
        <v>0</v>
      </c>
      <c r="FH60" s="8">
        <v>-3218</v>
      </c>
      <c r="FI60" s="8">
        <v>48162</v>
      </c>
      <c r="FJ60" s="8">
        <v>-183</v>
      </c>
      <c r="FK60" s="8">
        <v>6466</v>
      </c>
      <c r="FL60" s="8"/>
      <c r="FM60" s="8">
        <v>10724</v>
      </c>
      <c r="FN60" s="8">
        <v>12198</v>
      </c>
      <c r="FO60" s="8">
        <v>-15743.875</v>
      </c>
      <c r="FP60" s="8">
        <v>-9060.75</v>
      </c>
      <c r="FQ60" s="8">
        <v>-41563</v>
      </c>
      <c r="FR60" s="8">
        <v>67187</v>
      </c>
      <c r="FS60" s="8" t="s">
        <v>1183</v>
      </c>
      <c r="FT60" s="9">
        <v>42825</v>
      </c>
      <c r="FU60" s="8">
        <v>12</v>
      </c>
      <c r="FV60" s="8">
        <v>576326.59698999999</v>
      </c>
      <c r="FW60" s="8">
        <v>0.35160000000000002</v>
      </c>
      <c r="FX60" s="8">
        <v>0.72448999999999997</v>
      </c>
      <c r="FY60" s="8">
        <v>0.75853000000000004</v>
      </c>
      <c r="FZ60" s="8">
        <v>1.12741</v>
      </c>
      <c r="GA60" s="32">
        <f t="shared" si="1"/>
        <v>2017</v>
      </c>
      <c r="GB60" s="10">
        <f t="shared" si="2"/>
        <v>3</v>
      </c>
      <c r="GC60" s="10">
        <v>0.73336000000000001</v>
      </c>
      <c r="GD60" s="10">
        <v>0.72296000000000005</v>
      </c>
    </row>
    <row r="61" spans="1:186">
      <c r="A61" s="8" t="str">
        <f t="shared" si="11"/>
        <v>西武</v>
      </c>
      <c r="B61" s="8" t="str">
        <f t="shared" si="12"/>
        <v>TSE:9024</v>
      </c>
      <c r="C61" s="8" t="str">
        <f>CONCATENATE("FY",RIGHT(Assumptions!D$6,4)-1)</f>
        <v>FY2018</v>
      </c>
      <c r="D61" s="10">
        <f t="shared" si="0"/>
        <v>2017</v>
      </c>
      <c r="E61" s="8">
        <v>530631</v>
      </c>
      <c r="F61" s="8">
        <v>0</v>
      </c>
      <c r="G61" s="8">
        <v>530631</v>
      </c>
      <c r="H61" s="8">
        <v>429824</v>
      </c>
      <c r="I61" s="8">
        <v>100807</v>
      </c>
      <c r="J61" s="8">
        <v>31397</v>
      </c>
      <c r="K61" s="8">
        <v>0</v>
      </c>
      <c r="L61" s="8">
        <v>0</v>
      </c>
      <c r="M61" s="8">
        <v>1944</v>
      </c>
      <c r="N61" s="8">
        <v>0</v>
      </c>
      <c r="O61" s="8">
        <v>3206</v>
      </c>
      <c r="P61" s="8">
        <v>36547</v>
      </c>
      <c r="Q61" s="8">
        <v>64260</v>
      </c>
      <c r="R61" s="8">
        <v>-10595</v>
      </c>
      <c r="S61" s="8">
        <v>888</v>
      </c>
      <c r="T61" s="8">
        <v>-9707</v>
      </c>
      <c r="U61" s="8">
        <v>-62</v>
      </c>
      <c r="V61" s="8">
        <v>0</v>
      </c>
      <c r="W61" s="8">
        <v>998</v>
      </c>
      <c r="X61" s="8">
        <v>55489</v>
      </c>
      <c r="Y61" s="8">
        <v>0</v>
      </c>
      <c r="Z61" s="8">
        <v>128</v>
      </c>
      <c r="AA61" s="8">
        <v>-42</v>
      </c>
      <c r="AB61" s="8">
        <v>-5703</v>
      </c>
      <c r="AC61" s="8">
        <v>1078</v>
      </c>
      <c r="AD61" s="8">
        <v>50950</v>
      </c>
      <c r="AE61" s="8">
        <v>7511</v>
      </c>
      <c r="AF61" s="8">
        <v>43439</v>
      </c>
      <c r="AG61" s="8">
        <v>0</v>
      </c>
      <c r="AH61" s="8">
        <v>0</v>
      </c>
      <c r="AI61" s="8">
        <v>43439</v>
      </c>
      <c r="AJ61" s="8">
        <v>-531</v>
      </c>
      <c r="AK61" s="8">
        <v>42908</v>
      </c>
      <c r="AL61" s="8">
        <v>0</v>
      </c>
      <c r="AM61" s="8"/>
      <c r="AN61" s="8">
        <v>136.67258000000001</v>
      </c>
      <c r="AO61" s="8">
        <v>136.67258000000001</v>
      </c>
      <c r="AP61" s="8">
        <v>313.94738000000001</v>
      </c>
      <c r="AQ61" s="8">
        <v>136.57</v>
      </c>
      <c r="AR61" s="8">
        <v>136.57</v>
      </c>
      <c r="AS61" s="8">
        <v>314.18524000000002</v>
      </c>
      <c r="AT61" s="8">
        <v>23</v>
      </c>
      <c r="AU61" s="1">
        <v>0.19765544886734401</v>
      </c>
      <c r="AV61" s="8"/>
      <c r="AW61" s="8">
        <v>115260</v>
      </c>
      <c r="AX61" s="8">
        <v>64260</v>
      </c>
      <c r="AY61" s="8">
        <v>64260</v>
      </c>
      <c r="AZ61" s="1">
        <v>0.14741899999999999</v>
      </c>
      <c r="BA61" s="9">
        <v>43190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29943</v>
      </c>
      <c r="BM61" s="8">
        <v>0</v>
      </c>
      <c r="BN61" s="8">
        <v>29943</v>
      </c>
      <c r="BO61" s="8">
        <v>49783</v>
      </c>
      <c r="BP61" s="8">
        <v>49783</v>
      </c>
      <c r="BQ61" s="8">
        <v>18110</v>
      </c>
      <c r="BR61" s="8">
        <v>7295</v>
      </c>
      <c r="BS61" s="8">
        <v>14578</v>
      </c>
      <c r="BT61" s="8">
        <v>119709</v>
      </c>
      <c r="BU61" s="8">
        <v>0</v>
      </c>
      <c r="BV61" s="8">
        <v>0</v>
      </c>
      <c r="BW61" s="8">
        <v>1407466</v>
      </c>
      <c r="BX61" s="8">
        <v>112585</v>
      </c>
      <c r="BY61" s="8">
        <v>0</v>
      </c>
      <c r="BZ61" s="8">
        <v>21439</v>
      </c>
      <c r="CA61" s="8">
        <v>327</v>
      </c>
      <c r="CB61" s="8">
        <v>10450</v>
      </c>
      <c r="CC61" s="8">
        <v>1</v>
      </c>
      <c r="CD61" s="8">
        <v>1671977</v>
      </c>
      <c r="CE61" s="8"/>
      <c r="CF61" s="8">
        <v>28009</v>
      </c>
      <c r="CG61" s="8">
        <v>5905</v>
      </c>
      <c r="CH61" s="8">
        <v>157849</v>
      </c>
      <c r="CI61" s="8">
        <v>0</v>
      </c>
      <c r="CJ61" s="8">
        <v>665</v>
      </c>
      <c r="CK61" s="8">
        <v>7735</v>
      </c>
      <c r="CL61" s="8">
        <v>128619</v>
      </c>
      <c r="CM61" s="8">
        <v>328782</v>
      </c>
      <c r="CN61" s="8">
        <v>716874</v>
      </c>
      <c r="CO61" s="8">
        <v>1690</v>
      </c>
      <c r="CP61" s="8">
        <v>32061</v>
      </c>
      <c r="CQ61" s="8">
        <v>123296</v>
      </c>
      <c r="CR61" s="8">
        <v>74328</v>
      </c>
      <c r="CS61" s="8">
        <v>1277031</v>
      </c>
      <c r="CT61" s="8">
        <v>50000</v>
      </c>
      <c r="CU61" s="8">
        <v>129375</v>
      </c>
      <c r="CV61" s="8">
        <v>214979</v>
      </c>
      <c r="CW61" s="8">
        <v>-63940</v>
      </c>
      <c r="CX61" s="8">
        <v>59583</v>
      </c>
      <c r="CY61" s="8">
        <v>389997</v>
      </c>
      <c r="CZ61" s="8">
        <v>4949</v>
      </c>
      <c r="DA61" s="8">
        <v>394946</v>
      </c>
      <c r="DB61" s="8">
        <v>1671977</v>
      </c>
      <c r="DC61" s="8"/>
      <c r="DD61" s="8">
        <v>314.09784000000002</v>
      </c>
      <c r="DE61" s="8">
        <v>314.09784000000002</v>
      </c>
      <c r="DF61" s="8">
        <v>1241.64177</v>
      </c>
      <c r="DG61" s="8">
        <v>877078</v>
      </c>
      <c r="DH61" s="8">
        <v>847135</v>
      </c>
      <c r="DI61" s="8">
        <v>-751</v>
      </c>
      <c r="DJ61" s="8">
        <v>0</v>
      </c>
      <c r="DK61" s="8">
        <v>4949</v>
      </c>
      <c r="DL61" s="8">
        <v>0</v>
      </c>
      <c r="DM61" s="8">
        <v>2733</v>
      </c>
      <c r="DN61" s="8">
        <v>4855</v>
      </c>
      <c r="DO61" s="8">
        <v>10522</v>
      </c>
      <c r="DP61" s="8">
        <v>0</v>
      </c>
      <c r="DQ61" s="8">
        <v>0</v>
      </c>
      <c r="DR61" s="8">
        <v>0</v>
      </c>
      <c r="DS61" s="8">
        <v>0</v>
      </c>
      <c r="DT61" s="8">
        <v>23564</v>
      </c>
      <c r="DU61" s="8">
        <v>0</v>
      </c>
      <c r="DV61" s="8"/>
      <c r="DW61" s="8">
        <v>50951</v>
      </c>
      <c r="DX61" s="8">
        <v>51000</v>
      </c>
      <c r="DY61" s="8">
        <v>0</v>
      </c>
      <c r="DZ61" s="8">
        <v>51000</v>
      </c>
      <c r="EA61" s="8">
        <v>0</v>
      </c>
      <c r="EB61" s="8">
        <v>5066</v>
      </c>
      <c r="EC61" s="8">
        <v>-128</v>
      </c>
      <c r="ED61" s="8">
        <v>0</v>
      </c>
      <c r="EE61" s="8">
        <v>62</v>
      </c>
      <c r="EF61" s="8">
        <v>0</v>
      </c>
      <c r="EG61" s="8">
        <v>-13648</v>
      </c>
      <c r="EH61" s="8">
        <v>6061</v>
      </c>
      <c r="EI61" s="8">
        <v>683</v>
      </c>
      <c r="EJ61" s="8">
        <v>-2791</v>
      </c>
      <c r="EK61" s="8">
        <v>6516</v>
      </c>
      <c r="EL61" s="8">
        <v>103772</v>
      </c>
      <c r="EM61" s="8">
        <v>-91524</v>
      </c>
      <c r="EN61" s="8">
        <v>601</v>
      </c>
      <c r="EO61" s="8">
        <v>-4418</v>
      </c>
      <c r="EP61" s="8">
        <v>0</v>
      </c>
      <c r="EQ61" s="8">
        <v>0</v>
      </c>
      <c r="ER61" s="8">
        <v>-982</v>
      </c>
      <c r="ES61" s="8">
        <v>0</v>
      </c>
      <c r="ET61" s="8">
        <v>8240</v>
      </c>
      <c r="EU61" s="8">
        <v>-88083</v>
      </c>
      <c r="EV61" s="8">
        <v>0</v>
      </c>
      <c r="EW61" s="8">
        <v>129364</v>
      </c>
      <c r="EX61" s="8">
        <v>129364</v>
      </c>
      <c r="EY61" s="8">
        <v>-11099</v>
      </c>
      <c r="EZ61" s="8">
        <v>-115239</v>
      </c>
      <c r="FA61" s="8">
        <v>-126338</v>
      </c>
      <c r="FB61" s="8">
        <v>591</v>
      </c>
      <c r="FC61" s="8">
        <v>0</v>
      </c>
      <c r="FD61" s="8">
        <v>0</v>
      </c>
      <c r="FE61" s="8">
        <v>-8481</v>
      </c>
      <c r="FF61" s="8">
        <v>-8481</v>
      </c>
      <c r="FG61" s="8">
        <v>0</v>
      </c>
      <c r="FH61" s="8">
        <v>-8685</v>
      </c>
      <c r="FI61" s="8">
        <v>-13549</v>
      </c>
      <c r="FJ61" s="8">
        <v>-63</v>
      </c>
      <c r="FK61" s="8">
        <v>2076</v>
      </c>
      <c r="FL61" s="8"/>
      <c r="FM61" s="8">
        <v>10546</v>
      </c>
      <c r="FN61" s="8">
        <v>13701</v>
      </c>
      <c r="FO61" s="8">
        <v>10107.625</v>
      </c>
      <c r="FP61" s="8">
        <v>16729.5</v>
      </c>
      <c r="FQ61" s="8">
        <v>-17091</v>
      </c>
      <c r="FR61" s="8">
        <v>3026</v>
      </c>
      <c r="FS61" s="8" t="s">
        <v>1183</v>
      </c>
      <c r="FT61" s="9">
        <v>43190</v>
      </c>
      <c r="FU61" s="8">
        <v>12</v>
      </c>
      <c r="FV61" s="8">
        <v>581619.93513</v>
      </c>
      <c r="FW61" s="8">
        <v>-2.3700000000000001E-3</v>
      </c>
      <c r="FX61" s="8">
        <v>0.82015000000000005</v>
      </c>
      <c r="FY61" s="8">
        <v>1.0818700000000001</v>
      </c>
      <c r="FZ61" s="8">
        <v>1.0351999999999999</v>
      </c>
      <c r="GA61" s="32">
        <f t="shared" si="1"/>
        <v>2018</v>
      </c>
      <c r="GB61" s="10">
        <f t="shared" si="2"/>
        <v>3</v>
      </c>
      <c r="GC61" s="10">
        <v>1.6257600000000001</v>
      </c>
      <c r="GD61" s="10">
        <v>1.3750599999999999</v>
      </c>
    </row>
    <row r="62" spans="1:186">
      <c r="A62" s="8" t="str">
        <f t="shared" si="11"/>
        <v>西武</v>
      </c>
      <c r="B62" s="8" t="str">
        <f t="shared" si="12"/>
        <v>TSE:9024</v>
      </c>
      <c r="C62" s="8" t="str">
        <f>CONCATENATE("FY",RIGHT(Assumptions!D$6,4))</f>
        <v>FY2019</v>
      </c>
      <c r="D62" s="10">
        <f t="shared" si="0"/>
        <v>2018</v>
      </c>
      <c r="E62" s="8">
        <v>565939</v>
      </c>
      <c r="F62" s="8">
        <v>0</v>
      </c>
      <c r="G62" s="8">
        <v>565939</v>
      </c>
      <c r="H62" s="8">
        <v>453036</v>
      </c>
      <c r="I62" s="8">
        <v>112903</v>
      </c>
      <c r="J62" s="8">
        <v>34154</v>
      </c>
      <c r="K62" s="8">
        <v>0</v>
      </c>
      <c r="L62" s="8">
        <v>0</v>
      </c>
      <c r="M62" s="8">
        <v>2123</v>
      </c>
      <c r="N62" s="8">
        <v>0</v>
      </c>
      <c r="O62" s="8">
        <v>3293</v>
      </c>
      <c r="P62" s="8">
        <v>39570</v>
      </c>
      <c r="Q62" s="8">
        <v>73333</v>
      </c>
      <c r="R62" s="8">
        <v>-10136</v>
      </c>
      <c r="S62" s="8">
        <v>959</v>
      </c>
      <c r="T62" s="8">
        <v>-9177</v>
      </c>
      <c r="U62" s="8">
        <v>-67</v>
      </c>
      <c r="V62" s="8">
        <v>0</v>
      </c>
      <c r="W62" s="8">
        <v>1325</v>
      </c>
      <c r="X62" s="8">
        <v>65414</v>
      </c>
      <c r="Y62" s="8">
        <v>0</v>
      </c>
      <c r="Z62" s="8">
        <v>-975</v>
      </c>
      <c r="AA62" s="8">
        <v>70</v>
      </c>
      <c r="AB62" s="8">
        <v>-5800</v>
      </c>
      <c r="AC62" s="8">
        <v>1666</v>
      </c>
      <c r="AD62" s="8">
        <v>60375</v>
      </c>
      <c r="AE62" s="8">
        <v>14436</v>
      </c>
      <c r="AF62" s="8">
        <v>45939</v>
      </c>
      <c r="AG62" s="8">
        <v>0</v>
      </c>
      <c r="AH62" s="8">
        <v>0</v>
      </c>
      <c r="AI62" s="8">
        <v>45939</v>
      </c>
      <c r="AJ62" s="8">
        <v>-482</v>
      </c>
      <c r="AK62" s="8">
        <v>45457</v>
      </c>
      <c r="AL62" s="8">
        <v>0</v>
      </c>
      <c r="AM62" s="8"/>
      <c r="AN62" s="8">
        <v>145.21249</v>
      </c>
      <c r="AO62" s="8">
        <v>145.21249</v>
      </c>
      <c r="AP62" s="8">
        <v>313.0378</v>
      </c>
      <c r="AQ62" s="8">
        <v>145.09</v>
      </c>
      <c r="AR62" s="8">
        <v>145.09</v>
      </c>
      <c r="AS62" s="8">
        <v>313.30633</v>
      </c>
      <c r="AT62" s="8">
        <v>30</v>
      </c>
      <c r="AU62" s="1">
        <v>0.15902941241172999</v>
      </c>
      <c r="AV62" s="8"/>
      <c r="AW62" s="8">
        <v>127330</v>
      </c>
      <c r="AX62" s="8">
        <v>74204</v>
      </c>
      <c r="AY62" s="8">
        <v>73333</v>
      </c>
      <c r="AZ62" s="1">
        <v>0.23910500000000001</v>
      </c>
      <c r="BA62" s="9">
        <v>43555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26549</v>
      </c>
      <c r="BM62" s="8">
        <v>0</v>
      </c>
      <c r="BN62" s="8">
        <v>26549</v>
      </c>
      <c r="BO62" s="8">
        <v>69342</v>
      </c>
      <c r="BP62" s="8">
        <v>69342</v>
      </c>
      <c r="BQ62" s="8">
        <v>23209</v>
      </c>
      <c r="BR62" s="8">
        <v>0</v>
      </c>
      <c r="BS62" s="8">
        <v>15412</v>
      </c>
      <c r="BT62" s="8">
        <v>134512</v>
      </c>
      <c r="BU62" s="8">
        <v>0</v>
      </c>
      <c r="BV62" s="8">
        <v>0</v>
      </c>
      <c r="BW62" s="8">
        <v>1442314</v>
      </c>
      <c r="BX62" s="8">
        <v>115438</v>
      </c>
      <c r="BY62" s="8">
        <v>0</v>
      </c>
      <c r="BZ62" s="8">
        <v>23516</v>
      </c>
      <c r="CA62" s="8">
        <v>317</v>
      </c>
      <c r="CB62" s="8">
        <v>12832</v>
      </c>
      <c r="CC62" s="8">
        <v>0</v>
      </c>
      <c r="CD62" s="8">
        <v>1728929</v>
      </c>
      <c r="CE62" s="8"/>
      <c r="CF62" s="8">
        <v>30907</v>
      </c>
      <c r="CG62" s="8">
        <v>5862</v>
      </c>
      <c r="CH62" s="8">
        <v>165274</v>
      </c>
      <c r="CI62" s="8">
        <v>0</v>
      </c>
      <c r="CJ62" s="8">
        <v>653</v>
      </c>
      <c r="CK62" s="8">
        <v>8517</v>
      </c>
      <c r="CL62" s="8">
        <v>156025</v>
      </c>
      <c r="CM62" s="8">
        <v>367238</v>
      </c>
      <c r="CN62" s="8">
        <v>714616</v>
      </c>
      <c r="CO62" s="8">
        <v>1538</v>
      </c>
      <c r="CP62" s="8">
        <v>32454</v>
      </c>
      <c r="CQ62" s="8">
        <v>119139</v>
      </c>
      <c r="CR62" s="8">
        <v>71231</v>
      </c>
      <c r="CS62" s="8">
        <v>1306216</v>
      </c>
      <c r="CT62" s="8">
        <v>50000</v>
      </c>
      <c r="CU62" s="8">
        <v>110274</v>
      </c>
      <c r="CV62" s="8">
        <v>253199</v>
      </c>
      <c r="CW62" s="8">
        <v>-53922</v>
      </c>
      <c r="CX62" s="8">
        <v>57768</v>
      </c>
      <c r="CY62" s="8">
        <v>417319</v>
      </c>
      <c r="CZ62" s="8">
        <v>5394</v>
      </c>
      <c r="DA62" s="8">
        <v>422713</v>
      </c>
      <c r="DB62" s="8">
        <v>1728929</v>
      </c>
      <c r="DC62" s="8"/>
      <c r="DD62" s="8">
        <v>309.65895999999998</v>
      </c>
      <c r="DE62" s="8">
        <v>309.65895999999998</v>
      </c>
      <c r="DF62" s="8">
        <v>1347.6729399999999</v>
      </c>
      <c r="DG62" s="8">
        <v>882081</v>
      </c>
      <c r="DH62" s="8">
        <v>855532</v>
      </c>
      <c r="DI62" s="8">
        <v>328</v>
      </c>
      <c r="DJ62" s="8">
        <v>0</v>
      </c>
      <c r="DK62" s="8">
        <v>5394</v>
      </c>
      <c r="DL62" s="8">
        <v>0</v>
      </c>
      <c r="DM62" s="8">
        <v>3042</v>
      </c>
      <c r="DN62" s="8">
        <v>10274</v>
      </c>
      <c r="DO62" s="8">
        <v>9893</v>
      </c>
      <c r="DP62" s="8">
        <v>0</v>
      </c>
      <c r="DQ62" s="8">
        <v>0</v>
      </c>
      <c r="DR62" s="8">
        <v>0</v>
      </c>
      <c r="DS62" s="8">
        <v>0</v>
      </c>
      <c r="DT62" s="8">
        <v>23677</v>
      </c>
      <c r="DU62" s="8">
        <v>0</v>
      </c>
      <c r="DV62" s="8"/>
      <c r="DW62" s="8">
        <v>60376</v>
      </c>
      <c r="DX62" s="8">
        <v>53126</v>
      </c>
      <c r="DY62" s="8">
        <v>871</v>
      </c>
      <c r="DZ62" s="8">
        <v>53997</v>
      </c>
      <c r="EA62" s="8">
        <v>0</v>
      </c>
      <c r="EB62" s="8">
        <v>5066</v>
      </c>
      <c r="EC62" s="8">
        <v>975</v>
      </c>
      <c r="ED62" s="8">
        <v>0</v>
      </c>
      <c r="EE62" s="8">
        <v>67</v>
      </c>
      <c r="EF62" s="8">
        <v>0</v>
      </c>
      <c r="EG62" s="8">
        <v>-15239</v>
      </c>
      <c r="EH62" s="8">
        <v>-19676</v>
      </c>
      <c r="EI62" s="8">
        <v>-4987</v>
      </c>
      <c r="EJ62" s="8">
        <v>1528</v>
      </c>
      <c r="EK62" s="8">
        <v>5997</v>
      </c>
      <c r="EL62" s="8">
        <v>88104</v>
      </c>
      <c r="EM62" s="8">
        <v>-78559</v>
      </c>
      <c r="EN62" s="8">
        <v>1388</v>
      </c>
      <c r="EO62" s="8">
        <v>-7144</v>
      </c>
      <c r="EP62" s="8">
        <v>0</v>
      </c>
      <c r="EQ62" s="8">
        <v>0</v>
      </c>
      <c r="ER62" s="8">
        <v>831</v>
      </c>
      <c r="ES62" s="8">
        <v>0</v>
      </c>
      <c r="ET62" s="8">
        <v>10415</v>
      </c>
      <c r="EU62" s="8">
        <v>-73069</v>
      </c>
      <c r="EV62" s="8">
        <v>0</v>
      </c>
      <c r="EW62" s="8">
        <v>85679</v>
      </c>
      <c r="EX62" s="8">
        <v>85679</v>
      </c>
      <c r="EY62" s="8">
        <v>-1845</v>
      </c>
      <c r="EZ62" s="8">
        <v>-78985</v>
      </c>
      <c r="FA62" s="8">
        <v>-80830</v>
      </c>
      <c r="FB62" s="8">
        <v>614</v>
      </c>
      <c r="FC62" s="8">
        <v>-9999</v>
      </c>
      <c r="FD62" s="8">
        <v>0</v>
      </c>
      <c r="FE62" s="8">
        <v>-7229</v>
      </c>
      <c r="FF62" s="8">
        <v>-7229</v>
      </c>
      <c r="FG62" s="8">
        <v>0</v>
      </c>
      <c r="FH62" s="8">
        <v>-6133</v>
      </c>
      <c r="FI62" s="8">
        <v>-17898</v>
      </c>
      <c r="FJ62" s="8">
        <v>-496</v>
      </c>
      <c r="FK62" s="8">
        <v>-3359</v>
      </c>
      <c r="FL62" s="8"/>
      <c r="FM62" s="8">
        <v>10123</v>
      </c>
      <c r="FN62" s="8">
        <v>15293</v>
      </c>
      <c r="FO62" s="8">
        <v>27782.125</v>
      </c>
      <c r="FP62" s="8">
        <v>34117.125</v>
      </c>
      <c r="FQ62" s="8">
        <v>-12846</v>
      </c>
      <c r="FR62" s="8">
        <v>4849</v>
      </c>
      <c r="FS62" s="8" t="s">
        <v>1183</v>
      </c>
      <c r="FT62" s="9">
        <v>43555</v>
      </c>
      <c r="FU62" s="8">
        <v>12</v>
      </c>
      <c r="FV62" s="8">
        <v>599711.77878000005</v>
      </c>
      <c r="FW62" s="8">
        <v>-0.27134000000000003</v>
      </c>
      <c r="FX62" s="8">
        <v>0.67859000000000003</v>
      </c>
      <c r="FY62" s="8">
        <v>0.73534999999999995</v>
      </c>
      <c r="FZ62" s="8">
        <v>0.47736000000000001</v>
      </c>
      <c r="GA62" s="32">
        <f t="shared" si="1"/>
        <v>2019</v>
      </c>
      <c r="GB62" s="10">
        <f t="shared" si="2"/>
        <v>3</v>
      </c>
      <c r="GC62" s="10">
        <v>0.61472000000000004</v>
      </c>
      <c r="GD62" s="10">
        <v>0.67820000000000003</v>
      </c>
    </row>
    <row r="63" spans="1:186">
      <c r="A63" s="10" t="str">
        <f>Assumptions!C7</f>
        <v>京成</v>
      </c>
      <c r="B63" s="10" t="str">
        <f>Assumptions!B7</f>
        <v>TSE:9009</v>
      </c>
      <c r="C63" s="8" t="str">
        <f>CONCATENATE("FY",RIGHT(Assumptions!D$7,4)-11)</f>
        <v>FY2008</v>
      </c>
      <c r="D63" s="10">
        <f t="shared" si="0"/>
        <v>2007</v>
      </c>
      <c r="E63" s="8">
        <v>239131</v>
      </c>
      <c r="F63" s="8">
        <v>0</v>
      </c>
      <c r="G63" s="8">
        <v>239131</v>
      </c>
      <c r="H63" s="8">
        <v>177323</v>
      </c>
      <c r="I63" s="8">
        <v>61808</v>
      </c>
      <c r="J63" s="8">
        <v>3823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38230</v>
      </c>
      <c r="Q63" s="8">
        <v>23578</v>
      </c>
      <c r="R63" s="8">
        <v>-8496</v>
      </c>
      <c r="S63" s="8">
        <v>580</v>
      </c>
      <c r="T63" s="8">
        <v>-7916</v>
      </c>
      <c r="U63" s="8">
        <v>4664</v>
      </c>
      <c r="V63" s="8">
        <v>0</v>
      </c>
      <c r="W63" s="8">
        <v>53</v>
      </c>
      <c r="X63" s="8">
        <v>20379</v>
      </c>
      <c r="Y63" s="8">
        <v>0</v>
      </c>
      <c r="Z63" s="8">
        <v>-200</v>
      </c>
      <c r="AA63" s="8">
        <v>721</v>
      </c>
      <c r="AB63" s="8">
        <v>-7878</v>
      </c>
      <c r="AC63" s="8">
        <v>6769</v>
      </c>
      <c r="AD63" s="8">
        <v>19791</v>
      </c>
      <c r="AE63" s="8">
        <v>7424</v>
      </c>
      <c r="AF63" s="8">
        <v>12367</v>
      </c>
      <c r="AG63" s="8">
        <v>0</v>
      </c>
      <c r="AH63" s="8">
        <v>0</v>
      </c>
      <c r="AI63" s="8">
        <v>12367</v>
      </c>
      <c r="AJ63" s="8">
        <v>-247</v>
      </c>
      <c r="AK63" s="8">
        <v>12120</v>
      </c>
      <c r="AL63" s="8">
        <v>0</v>
      </c>
      <c r="AM63" s="8"/>
      <c r="AN63" s="8">
        <v>71.549800000000005</v>
      </c>
      <c r="AO63" s="8">
        <v>71.549800000000005</v>
      </c>
      <c r="AP63" s="8">
        <v>169.39250000000001</v>
      </c>
      <c r="AQ63" s="8">
        <v>71.549800000000005</v>
      </c>
      <c r="AR63" s="8">
        <v>71.549800000000005</v>
      </c>
      <c r="AS63" s="8">
        <v>169.39250000000001</v>
      </c>
      <c r="AT63" s="8">
        <v>10</v>
      </c>
      <c r="AU63" s="1">
        <v>0.14216171617161699</v>
      </c>
      <c r="AV63" s="8"/>
      <c r="AW63" s="8">
        <v>43111</v>
      </c>
      <c r="AX63" s="8">
        <v>23983</v>
      </c>
      <c r="AY63" s="8">
        <v>23578</v>
      </c>
      <c r="AZ63" s="1">
        <v>0.37512000000000001</v>
      </c>
      <c r="BA63" s="9">
        <v>39538</v>
      </c>
      <c r="BB63" s="8"/>
      <c r="BC63" s="8">
        <v>0</v>
      </c>
      <c r="BD63" s="8">
        <v>0</v>
      </c>
      <c r="BE63" s="8">
        <v>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27800</v>
      </c>
      <c r="BM63" s="8">
        <v>501</v>
      </c>
      <c r="BN63" s="8">
        <v>28301</v>
      </c>
      <c r="BO63" s="8">
        <v>12898</v>
      </c>
      <c r="BP63" s="8">
        <v>12898</v>
      </c>
      <c r="BQ63" s="8">
        <v>32807</v>
      </c>
      <c r="BR63" s="8">
        <v>4232</v>
      </c>
      <c r="BS63" s="8">
        <v>27557</v>
      </c>
      <c r="BT63" s="8">
        <v>105795</v>
      </c>
      <c r="BU63" s="8">
        <v>733688</v>
      </c>
      <c r="BV63" s="8">
        <v>-279779</v>
      </c>
      <c r="BW63" s="8">
        <v>453909</v>
      </c>
      <c r="BX63" s="8">
        <v>107821</v>
      </c>
      <c r="BY63" s="8">
        <v>1903</v>
      </c>
      <c r="BZ63" s="8">
        <v>7775</v>
      </c>
      <c r="CA63" s="8">
        <v>366</v>
      </c>
      <c r="CB63" s="8">
        <v>13800</v>
      </c>
      <c r="CC63" s="8">
        <v>18369</v>
      </c>
      <c r="CD63" s="8">
        <v>709893</v>
      </c>
      <c r="CE63" s="8"/>
      <c r="CF63" s="8">
        <v>18298</v>
      </c>
      <c r="CG63" s="8">
        <v>3051</v>
      </c>
      <c r="CH63" s="8">
        <v>43831</v>
      </c>
      <c r="CI63" s="8">
        <v>47562</v>
      </c>
      <c r="CJ63" s="8">
        <v>0</v>
      </c>
      <c r="CK63" s="8">
        <v>4683</v>
      </c>
      <c r="CL63" s="8">
        <v>71727</v>
      </c>
      <c r="CM63" s="8">
        <v>189152</v>
      </c>
      <c r="CN63" s="8">
        <v>330654</v>
      </c>
      <c r="CO63" s="8">
        <v>0</v>
      </c>
      <c r="CP63" s="8">
        <v>24722</v>
      </c>
      <c r="CQ63" s="8">
        <v>340</v>
      </c>
      <c r="CR63" s="8">
        <v>13726</v>
      </c>
      <c r="CS63" s="8">
        <v>558594</v>
      </c>
      <c r="CT63" s="8">
        <v>36803</v>
      </c>
      <c r="CU63" s="8">
        <v>27978</v>
      </c>
      <c r="CV63" s="8">
        <v>84470</v>
      </c>
      <c r="CW63" s="8">
        <v>-1989</v>
      </c>
      <c r="CX63" s="8">
        <v>1086</v>
      </c>
      <c r="CY63" s="8">
        <v>148348</v>
      </c>
      <c r="CZ63" s="8">
        <v>2951</v>
      </c>
      <c r="DA63" s="8">
        <v>151299</v>
      </c>
      <c r="DB63" s="8">
        <v>709893</v>
      </c>
      <c r="DC63" s="8"/>
      <c r="DD63" s="8">
        <v>169.423</v>
      </c>
      <c r="DE63" s="8">
        <v>169.423</v>
      </c>
      <c r="DF63" s="8">
        <v>875.60721000000001</v>
      </c>
      <c r="DG63" s="8">
        <v>422047</v>
      </c>
      <c r="DH63" s="8">
        <v>393746</v>
      </c>
      <c r="DI63" s="8">
        <v>29313</v>
      </c>
      <c r="DJ63" s="8">
        <v>0</v>
      </c>
      <c r="DK63" s="8">
        <v>2951</v>
      </c>
      <c r="DL63" s="8">
        <v>101584</v>
      </c>
      <c r="DM63" s="8">
        <v>1346</v>
      </c>
      <c r="DN63" s="8">
        <v>1941</v>
      </c>
      <c r="DO63" s="8">
        <v>29520</v>
      </c>
      <c r="DP63" s="8">
        <v>124422</v>
      </c>
      <c r="DQ63" s="8">
        <v>0</v>
      </c>
      <c r="DR63" s="8">
        <v>0</v>
      </c>
      <c r="DS63" s="8">
        <v>34988</v>
      </c>
      <c r="DT63" s="8">
        <v>6898</v>
      </c>
      <c r="DU63" s="8">
        <v>0</v>
      </c>
      <c r="DV63" s="8"/>
      <c r="DW63" s="8">
        <v>12120</v>
      </c>
      <c r="DX63" s="8">
        <v>19128</v>
      </c>
      <c r="DY63" s="8">
        <v>405</v>
      </c>
      <c r="DZ63" s="8">
        <v>19533</v>
      </c>
      <c r="EA63" s="8">
        <v>0</v>
      </c>
      <c r="EB63" s="8">
        <v>580</v>
      </c>
      <c r="EC63" s="8">
        <v>208</v>
      </c>
      <c r="ED63" s="8">
        <v>7188</v>
      </c>
      <c r="EE63" s="8">
        <v>-4664</v>
      </c>
      <c r="EF63" s="8">
        <v>0</v>
      </c>
      <c r="EG63" s="8">
        <v>-2350</v>
      </c>
      <c r="EH63" s="8">
        <v>0</v>
      </c>
      <c r="EI63" s="8">
        <v>1618</v>
      </c>
      <c r="EJ63" s="8">
        <v>0</v>
      </c>
      <c r="EK63" s="8">
        <v>2072</v>
      </c>
      <c r="EL63" s="8">
        <v>36336</v>
      </c>
      <c r="EM63" s="8">
        <v>-31677</v>
      </c>
      <c r="EN63" s="8">
        <v>2260</v>
      </c>
      <c r="EO63" s="8">
        <v>0</v>
      </c>
      <c r="EP63" s="8">
        <v>0</v>
      </c>
      <c r="EQ63" s="8">
        <v>0</v>
      </c>
      <c r="ER63" s="8">
        <v>397</v>
      </c>
      <c r="ES63" s="8">
        <v>0</v>
      </c>
      <c r="ET63" s="8">
        <v>11962</v>
      </c>
      <c r="EU63" s="8">
        <v>-17058</v>
      </c>
      <c r="EV63" s="8">
        <v>292</v>
      </c>
      <c r="EW63" s="8">
        <v>34432</v>
      </c>
      <c r="EX63" s="8">
        <v>34724</v>
      </c>
      <c r="EY63" s="8">
        <v>0</v>
      </c>
      <c r="EZ63" s="8">
        <v>-44557</v>
      </c>
      <c r="FA63" s="8">
        <v>-44557</v>
      </c>
      <c r="FB63" s="8">
        <v>0</v>
      </c>
      <c r="FC63" s="8">
        <v>0</v>
      </c>
      <c r="FD63" s="8">
        <v>-1723</v>
      </c>
      <c r="FE63" s="8">
        <v>0</v>
      </c>
      <c r="FF63" s="8">
        <v>-1723</v>
      </c>
      <c r="FG63" s="8">
        <v>0</v>
      </c>
      <c r="FH63" s="8">
        <v>-4261</v>
      </c>
      <c r="FI63" s="8">
        <v>-15817</v>
      </c>
      <c r="FJ63" s="8">
        <v>0</v>
      </c>
      <c r="FK63" s="8">
        <v>3544</v>
      </c>
      <c r="FL63" s="8"/>
      <c r="FM63" s="8">
        <v>8412</v>
      </c>
      <c r="FN63" s="8">
        <v>5429</v>
      </c>
      <c r="FO63" s="8">
        <v>10074.25</v>
      </c>
      <c r="FP63" s="8">
        <v>15384.25</v>
      </c>
      <c r="FQ63" s="8">
        <v>-12761</v>
      </c>
      <c r="FR63" s="8">
        <v>-9833</v>
      </c>
      <c r="FS63" s="8" t="s">
        <v>1183</v>
      </c>
      <c r="FT63" s="9">
        <v>39538</v>
      </c>
      <c r="FU63" s="8">
        <v>12</v>
      </c>
      <c r="FV63" s="8">
        <v>184461.24402000001</v>
      </c>
      <c r="FW63" s="8">
        <v>0.45451999999999998</v>
      </c>
      <c r="FX63" s="8">
        <v>0.30253000000000002</v>
      </c>
      <c r="FY63" s="8">
        <v>0.71643999999999997</v>
      </c>
      <c r="FZ63" s="8">
        <v>0.61558000000000002</v>
      </c>
      <c r="GA63" s="32">
        <f t="shared" si="1"/>
        <v>2008</v>
      </c>
      <c r="GB63" s="10">
        <f t="shared" si="2"/>
        <v>3</v>
      </c>
      <c r="GC63" s="10">
        <v>0.82789000000000001</v>
      </c>
      <c r="GD63" s="10">
        <v>0.73448000000000002</v>
      </c>
    </row>
    <row r="64" spans="1:186">
      <c r="A64" s="8" t="str">
        <f t="shared" ref="A64:A74" si="13">A63</f>
        <v>京成</v>
      </c>
      <c r="B64" s="8" t="str">
        <f t="shared" ref="B64:B74" si="14">B63</f>
        <v>TSE:9009</v>
      </c>
      <c r="C64" s="8" t="str">
        <f>CONCATENATE("FY",RIGHT(Assumptions!D$7,4)-10)</f>
        <v>FY2009</v>
      </c>
      <c r="D64" s="10">
        <f t="shared" si="0"/>
        <v>2008</v>
      </c>
      <c r="E64" s="8">
        <v>233159</v>
      </c>
      <c r="F64" s="8">
        <v>0</v>
      </c>
      <c r="G64" s="8">
        <v>233159</v>
      </c>
      <c r="H64" s="8">
        <v>171894</v>
      </c>
      <c r="I64" s="8">
        <v>61265</v>
      </c>
      <c r="J64" s="8">
        <v>38231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38231</v>
      </c>
      <c r="Q64" s="8">
        <v>23034</v>
      </c>
      <c r="R64" s="8">
        <v>-7813</v>
      </c>
      <c r="S64" s="8">
        <v>527</v>
      </c>
      <c r="T64" s="8">
        <v>-7286</v>
      </c>
      <c r="U64" s="8">
        <v>4663</v>
      </c>
      <c r="V64" s="8">
        <v>0</v>
      </c>
      <c r="W64" s="8">
        <v>289</v>
      </c>
      <c r="X64" s="8">
        <v>20700</v>
      </c>
      <c r="Y64" s="8">
        <v>0</v>
      </c>
      <c r="Z64" s="8">
        <v>3795</v>
      </c>
      <c r="AA64" s="8">
        <v>-110</v>
      </c>
      <c r="AB64" s="8">
        <v>-12043</v>
      </c>
      <c r="AC64" s="8">
        <v>4091</v>
      </c>
      <c r="AD64" s="8">
        <v>16433</v>
      </c>
      <c r="AE64" s="8">
        <v>7286</v>
      </c>
      <c r="AF64" s="8">
        <v>9147</v>
      </c>
      <c r="AG64" s="8">
        <v>0</v>
      </c>
      <c r="AH64" s="8">
        <v>0</v>
      </c>
      <c r="AI64" s="8">
        <v>9147</v>
      </c>
      <c r="AJ64" s="8">
        <v>-157</v>
      </c>
      <c r="AK64" s="8">
        <v>8990</v>
      </c>
      <c r="AL64" s="8">
        <v>0</v>
      </c>
      <c r="AM64" s="8"/>
      <c r="AN64" s="8">
        <v>53.033810000000003</v>
      </c>
      <c r="AO64" s="8">
        <v>53.033810000000003</v>
      </c>
      <c r="AP64" s="8">
        <v>169.5145</v>
      </c>
      <c r="AQ64" s="8">
        <v>53.033810000000003</v>
      </c>
      <c r="AR64" s="8">
        <v>53.033810000000003</v>
      </c>
      <c r="AS64" s="8">
        <v>169.5145</v>
      </c>
      <c r="AT64" s="8">
        <v>10</v>
      </c>
      <c r="AU64" s="1">
        <v>0.210901001112347</v>
      </c>
      <c r="AV64" s="8"/>
      <c r="AW64" s="8">
        <v>43173</v>
      </c>
      <c r="AX64" s="8">
        <v>23486</v>
      </c>
      <c r="AY64" s="8">
        <v>23034</v>
      </c>
      <c r="AZ64" s="1">
        <v>0.44337599999999999</v>
      </c>
      <c r="BA64" s="9">
        <v>39903</v>
      </c>
      <c r="BB64" s="8"/>
      <c r="BC64" s="8">
        <v>0</v>
      </c>
      <c r="BD64" s="8">
        <v>0</v>
      </c>
      <c r="BE64" s="8">
        <v>250</v>
      </c>
      <c r="BF64" s="8">
        <v>0</v>
      </c>
      <c r="BG64" s="8">
        <v>0</v>
      </c>
      <c r="BH64" s="8">
        <v>0</v>
      </c>
      <c r="BI64" s="8">
        <v>0</v>
      </c>
      <c r="BJ64" s="8"/>
      <c r="BK64" s="8"/>
      <c r="BL64" s="8">
        <v>23614</v>
      </c>
      <c r="BM64" s="8">
        <v>630</v>
      </c>
      <c r="BN64" s="8">
        <v>24244</v>
      </c>
      <c r="BO64" s="8">
        <v>14017</v>
      </c>
      <c r="BP64" s="8">
        <v>14017</v>
      </c>
      <c r="BQ64" s="8">
        <v>30005</v>
      </c>
      <c r="BR64" s="8">
        <v>2683</v>
      </c>
      <c r="BS64" s="8">
        <v>34303</v>
      </c>
      <c r="BT64" s="8">
        <v>105252</v>
      </c>
      <c r="BU64" s="8">
        <v>777394</v>
      </c>
      <c r="BV64" s="8">
        <v>-299039</v>
      </c>
      <c r="BW64" s="8">
        <v>478355</v>
      </c>
      <c r="BX64" s="8">
        <v>95102</v>
      </c>
      <c r="BY64" s="8">
        <v>1365</v>
      </c>
      <c r="BZ64" s="8">
        <v>7571</v>
      </c>
      <c r="CA64" s="8">
        <v>513</v>
      </c>
      <c r="CB64" s="8">
        <v>16813</v>
      </c>
      <c r="CC64" s="8">
        <v>20955</v>
      </c>
      <c r="CD64" s="8">
        <v>726059</v>
      </c>
      <c r="CE64" s="8"/>
      <c r="CF64" s="8">
        <v>16882</v>
      </c>
      <c r="CG64" s="8">
        <v>3115</v>
      </c>
      <c r="CH64" s="8">
        <v>42016</v>
      </c>
      <c r="CI64" s="8">
        <v>35049</v>
      </c>
      <c r="CJ64" s="8">
        <v>328</v>
      </c>
      <c r="CK64" s="8">
        <v>4931</v>
      </c>
      <c r="CL64" s="8">
        <v>88294</v>
      </c>
      <c r="CM64" s="8">
        <v>190615</v>
      </c>
      <c r="CN64" s="8">
        <v>248556</v>
      </c>
      <c r="CO64" s="8">
        <v>1407</v>
      </c>
      <c r="CP64" s="8">
        <v>30310</v>
      </c>
      <c r="CQ64" s="8">
        <v>1917</v>
      </c>
      <c r="CR64" s="8">
        <v>92913</v>
      </c>
      <c r="CS64" s="8">
        <v>565718</v>
      </c>
      <c r="CT64" s="8">
        <v>36803</v>
      </c>
      <c r="CU64" s="8">
        <v>27997</v>
      </c>
      <c r="CV64" s="8">
        <v>91564</v>
      </c>
      <c r="CW64" s="8">
        <v>-2006</v>
      </c>
      <c r="CX64" s="8">
        <v>39</v>
      </c>
      <c r="CY64" s="8">
        <v>154397</v>
      </c>
      <c r="CZ64" s="8">
        <v>5944</v>
      </c>
      <c r="DA64" s="8">
        <v>160341</v>
      </c>
      <c r="DB64" s="8">
        <v>726059</v>
      </c>
      <c r="DC64" s="8"/>
      <c r="DD64" s="8">
        <v>169.25700000000001</v>
      </c>
      <c r="DE64" s="8">
        <v>169.25700000000001</v>
      </c>
      <c r="DF64" s="8">
        <v>912.20452</v>
      </c>
      <c r="DG64" s="8">
        <v>327356</v>
      </c>
      <c r="DH64" s="8">
        <v>303112</v>
      </c>
      <c r="DI64" s="8">
        <v>33491</v>
      </c>
      <c r="DJ64" s="8">
        <v>0</v>
      </c>
      <c r="DK64" s="8">
        <v>5944</v>
      </c>
      <c r="DL64" s="8">
        <v>89528</v>
      </c>
      <c r="DM64" s="8">
        <v>1535</v>
      </c>
      <c r="DN64" s="8">
        <v>2708</v>
      </c>
      <c r="DO64" s="8">
        <v>25762</v>
      </c>
      <c r="DP64" s="8">
        <v>135872</v>
      </c>
      <c r="DQ64" s="8">
        <v>0</v>
      </c>
      <c r="DR64" s="8">
        <v>0</v>
      </c>
      <c r="DS64" s="8">
        <v>46708</v>
      </c>
      <c r="DT64" s="8">
        <v>9070</v>
      </c>
      <c r="DU64" s="8">
        <v>0</v>
      </c>
      <c r="DV64" s="8"/>
      <c r="DW64" s="8">
        <v>8990</v>
      </c>
      <c r="DX64" s="8">
        <v>19687</v>
      </c>
      <c r="DY64" s="8">
        <v>452</v>
      </c>
      <c r="DZ64" s="8">
        <v>20139</v>
      </c>
      <c r="EA64" s="8">
        <v>0</v>
      </c>
      <c r="EB64" s="8">
        <v>1147</v>
      </c>
      <c r="EC64" s="8">
        <v>-3795</v>
      </c>
      <c r="ED64" s="8">
        <v>7716</v>
      </c>
      <c r="EE64" s="8">
        <v>-4663</v>
      </c>
      <c r="EF64" s="8">
        <v>0</v>
      </c>
      <c r="EG64" s="8">
        <v>-2399</v>
      </c>
      <c r="EH64" s="8">
        <v>0</v>
      </c>
      <c r="EI64" s="8">
        <v>2813</v>
      </c>
      <c r="EJ64" s="8">
        <v>0</v>
      </c>
      <c r="EK64" s="8">
        <v>-1842</v>
      </c>
      <c r="EL64" s="8">
        <v>28128</v>
      </c>
      <c r="EM64" s="8">
        <v>-35778</v>
      </c>
      <c r="EN64" s="8">
        <v>245</v>
      </c>
      <c r="EO64" s="8">
        <v>390</v>
      </c>
      <c r="EP64" s="8">
        <v>0</v>
      </c>
      <c r="EQ64" s="8">
        <v>0</v>
      </c>
      <c r="ER64" s="8">
        <v>18666</v>
      </c>
      <c r="ES64" s="8">
        <v>0</v>
      </c>
      <c r="ET64" s="8">
        <v>8825</v>
      </c>
      <c r="EU64" s="8">
        <v>-7652</v>
      </c>
      <c r="EV64" s="8">
        <v>0</v>
      </c>
      <c r="EW64" s="8">
        <v>30427</v>
      </c>
      <c r="EX64" s="8">
        <v>30427</v>
      </c>
      <c r="EY64" s="8">
        <v>-4214</v>
      </c>
      <c r="EZ64" s="8">
        <v>-48734</v>
      </c>
      <c r="FA64" s="8">
        <v>-52948</v>
      </c>
      <c r="FB64" s="8">
        <v>0</v>
      </c>
      <c r="FC64" s="8">
        <v>0</v>
      </c>
      <c r="FD64" s="8">
        <v>-1896</v>
      </c>
      <c r="FE64" s="8">
        <v>0</v>
      </c>
      <c r="FF64" s="8">
        <v>-1896</v>
      </c>
      <c r="FG64" s="8">
        <v>0</v>
      </c>
      <c r="FH64" s="8">
        <v>-247</v>
      </c>
      <c r="FI64" s="8">
        <v>-24664</v>
      </c>
      <c r="FJ64" s="8">
        <v>0</v>
      </c>
      <c r="FK64" s="8">
        <v>-4185</v>
      </c>
      <c r="FL64" s="8"/>
      <c r="FM64" s="8">
        <v>7798</v>
      </c>
      <c r="FN64" s="8">
        <v>7650</v>
      </c>
      <c r="FO64" s="8">
        <v>5845.125</v>
      </c>
      <c r="FP64" s="8">
        <v>10728.25</v>
      </c>
      <c r="FQ64" s="8">
        <v>-11949</v>
      </c>
      <c r="FR64" s="8">
        <v>-22521</v>
      </c>
      <c r="FS64" s="8" t="s">
        <v>1183</v>
      </c>
      <c r="FT64" s="9">
        <v>39903</v>
      </c>
      <c r="FU64" s="8">
        <v>12</v>
      </c>
      <c r="FV64" s="8">
        <v>167191.38876</v>
      </c>
      <c r="FW64" s="8">
        <v>0.33828999999999998</v>
      </c>
      <c r="FX64" s="8">
        <v>0.62075000000000002</v>
      </c>
      <c r="FY64" s="8">
        <v>0.81201000000000001</v>
      </c>
      <c r="FZ64" s="8">
        <v>0.86943999999999999</v>
      </c>
      <c r="GA64" s="32">
        <f t="shared" si="1"/>
        <v>2009</v>
      </c>
      <c r="GB64" s="10">
        <f t="shared" si="2"/>
        <v>3</v>
      </c>
      <c r="GC64" s="10">
        <v>0.64373999999999998</v>
      </c>
      <c r="GD64" s="10">
        <v>0.64600000000000002</v>
      </c>
    </row>
    <row r="65" spans="1:186">
      <c r="A65" s="8" t="str">
        <f t="shared" si="13"/>
        <v>京成</v>
      </c>
      <c r="B65" s="8" t="str">
        <f t="shared" si="14"/>
        <v>TSE:9009</v>
      </c>
      <c r="C65" s="8" t="str">
        <f>CONCATENATE("FY",RIGHT(Assumptions!D$7,4)-9)</f>
        <v>FY2010</v>
      </c>
      <c r="D65" s="10">
        <f t="shared" si="0"/>
        <v>2009</v>
      </c>
      <c r="E65" s="8">
        <v>242523</v>
      </c>
      <c r="F65" s="8">
        <v>0</v>
      </c>
      <c r="G65" s="8">
        <v>242523</v>
      </c>
      <c r="H65" s="8">
        <v>182634</v>
      </c>
      <c r="I65" s="8">
        <v>59889</v>
      </c>
      <c r="J65" s="8">
        <v>37670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8">
        <v>37670</v>
      </c>
      <c r="Q65" s="8">
        <v>22219</v>
      </c>
      <c r="R65" s="8">
        <v>-7753</v>
      </c>
      <c r="S65" s="8">
        <v>531</v>
      </c>
      <c r="T65" s="8">
        <v>-7222</v>
      </c>
      <c r="U65" s="8">
        <v>6225</v>
      </c>
      <c r="V65" s="8">
        <v>0</v>
      </c>
      <c r="W65" s="8">
        <v>763</v>
      </c>
      <c r="X65" s="8">
        <v>21985</v>
      </c>
      <c r="Y65" s="8">
        <v>0</v>
      </c>
      <c r="Z65" s="8">
        <v>-162</v>
      </c>
      <c r="AA65" s="8">
        <v>1778</v>
      </c>
      <c r="AB65" s="8">
        <v>-6552</v>
      </c>
      <c r="AC65" s="8">
        <v>2745</v>
      </c>
      <c r="AD65" s="8">
        <v>19794</v>
      </c>
      <c r="AE65" s="8">
        <v>6053</v>
      </c>
      <c r="AF65" s="8">
        <v>13741</v>
      </c>
      <c r="AG65" s="8">
        <v>0</v>
      </c>
      <c r="AH65" s="8">
        <v>0</v>
      </c>
      <c r="AI65" s="8">
        <v>13741</v>
      </c>
      <c r="AJ65" s="8">
        <v>-478</v>
      </c>
      <c r="AK65" s="8">
        <v>13263</v>
      </c>
      <c r="AL65" s="8">
        <v>0</v>
      </c>
      <c r="AM65" s="8"/>
      <c r="AN65" s="8">
        <v>78.530869999999993</v>
      </c>
      <c r="AO65" s="8">
        <v>78.530869999999993</v>
      </c>
      <c r="AP65" s="8">
        <v>168.88900000000001</v>
      </c>
      <c r="AQ65" s="8">
        <v>78.530869999999993</v>
      </c>
      <c r="AR65" s="8">
        <v>78.530869999999993</v>
      </c>
      <c r="AS65" s="8">
        <v>168.88900000000001</v>
      </c>
      <c r="AT65" s="8">
        <v>10</v>
      </c>
      <c r="AU65" s="1">
        <v>0.12886156978059299</v>
      </c>
      <c r="AV65" s="8"/>
      <c r="AW65" s="8">
        <v>43393</v>
      </c>
      <c r="AX65" s="8">
        <v>22421</v>
      </c>
      <c r="AY65" s="8">
        <v>22219</v>
      </c>
      <c r="AZ65" s="1">
        <v>0.30579899999999999</v>
      </c>
      <c r="BA65" s="9">
        <v>40268</v>
      </c>
      <c r="BB65" s="8"/>
      <c r="BC65" s="8">
        <v>0</v>
      </c>
      <c r="BD65" s="8">
        <v>0</v>
      </c>
      <c r="BE65" s="8">
        <v>257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25741</v>
      </c>
      <c r="BM65" s="8">
        <v>480</v>
      </c>
      <c r="BN65" s="8">
        <v>26221</v>
      </c>
      <c r="BO65" s="8">
        <v>13977</v>
      </c>
      <c r="BP65" s="8">
        <v>13977</v>
      </c>
      <c r="BQ65" s="8">
        <v>28466</v>
      </c>
      <c r="BR65" s="8">
        <v>2392</v>
      </c>
      <c r="BS65" s="8">
        <v>15154</v>
      </c>
      <c r="BT65" s="8">
        <v>86210</v>
      </c>
      <c r="BU65" s="8">
        <v>823575</v>
      </c>
      <c r="BV65" s="8">
        <v>-310788</v>
      </c>
      <c r="BW65" s="8">
        <v>512787</v>
      </c>
      <c r="BX65" s="8">
        <v>100848</v>
      </c>
      <c r="BY65" s="8">
        <v>828</v>
      </c>
      <c r="BZ65" s="8">
        <v>10965</v>
      </c>
      <c r="CA65" s="8">
        <v>801</v>
      </c>
      <c r="CB65" s="8">
        <v>16809</v>
      </c>
      <c r="CC65" s="8">
        <v>9141</v>
      </c>
      <c r="CD65" s="8">
        <v>738595</v>
      </c>
      <c r="CE65" s="8"/>
      <c r="CF65" s="8">
        <v>15619</v>
      </c>
      <c r="CG65" s="8">
        <v>3098</v>
      </c>
      <c r="CH65" s="8">
        <v>44217</v>
      </c>
      <c r="CI65" s="8">
        <v>36517</v>
      </c>
      <c r="CJ65" s="8">
        <v>1507</v>
      </c>
      <c r="CK65" s="8">
        <v>4312</v>
      </c>
      <c r="CL65" s="8">
        <v>78842</v>
      </c>
      <c r="CM65" s="8">
        <v>184112</v>
      </c>
      <c r="CN65" s="8">
        <v>248309</v>
      </c>
      <c r="CO65" s="8">
        <v>12122</v>
      </c>
      <c r="CP65" s="8">
        <v>32731</v>
      </c>
      <c r="CQ65" s="8">
        <v>1817</v>
      </c>
      <c r="CR65" s="8">
        <v>88435</v>
      </c>
      <c r="CS65" s="8">
        <v>567526</v>
      </c>
      <c r="CT65" s="8">
        <v>36803</v>
      </c>
      <c r="CU65" s="8">
        <v>27938</v>
      </c>
      <c r="CV65" s="8">
        <v>102947</v>
      </c>
      <c r="CW65" s="8">
        <v>-2046</v>
      </c>
      <c r="CX65" s="8">
        <v>677</v>
      </c>
      <c r="CY65" s="8">
        <v>166319</v>
      </c>
      <c r="CZ65" s="8">
        <v>4750</v>
      </c>
      <c r="DA65" s="8">
        <v>171069</v>
      </c>
      <c r="DB65" s="8">
        <v>738595</v>
      </c>
      <c r="DC65" s="8"/>
      <c r="DD65" s="8">
        <v>168.77549999999999</v>
      </c>
      <c r="DE65" s="8">
        <v>168.77549999999999</v>
      </c>
      <c r="DF65" s="8">
        <v>985.44515999999999</v>
      </c>
      <c r="DG65" s="8">
        <v>342672</v>
      </c>
      <c r="DH65" s="8">
        <v>316451</v>
      </c>
      <c r="DI65" s="8">
        <v>33043</v>
      </c>
      <c r="DJ65" s="8">
        <v>0</v>
      </c>
      <c r="DK65" s="8">
        <v>4750</v>
      </c>
      <c r="DL65" s="8">
        <v>94180</v>
      </c>
      <c r="DM65" s="8">
        <v>1427</v>
      </c>
      <c r="DN65" s="8">
        <v>1211</v>
      </c>
      <c r="DO65" s="8">
        <v>25828</v>
      </c>
      <c r="DP65" s="8">
        <v>138837</v>
      </c>
      <c r="DQ65" s="8">
        <v>0</v>
      </c>
      <c r="DR65" s="8">
        <v>0</v>
      </c>
      <c r="DS65" s="8">
        <v>59419</v>
      </c>
      <c r="DT65" s="8">
        <v>9129</v>
      </c>
      <c r="DU65" s="8">
        <v>0</v>
      </c>
      <c r="DV65" s="8"/>
      <c r="DW65" s="8">
        <v>13263</v>
      </c>
      <c r="DX65" s="8">
        <v>20972</v>
      </c>
      <c r="DY65" s="8">
        <v>202</v>
      </c>
      <c r="DZ65" s="8">
        <v>21174</v>
      </c>
      <c r="EA65" s="8">
        <v>0</v>
      </c>
      <c r="EB65" s="8">
        <v>83</v>
      </c>
      <c r="EC65" s="8">
        <v>162</v>
      </c>
      <c r="ED65" s="8">
        <v>5423</v>
      </c>
      <c r="EE65" s="8">
        <v>-6225</v>
      </c>
      <c r="EF65" s="8">
        <v>0</v>
      </c>
      <c r="EG65" s="8">
        <v>-799</v>
      </c>
      <c r="EH65" s="8">
        <v>0</v>
      </c>
      <c r="EI65" s="8">
        <v>1539</v>
      </c>
      <c r="EJ65" s="8">
        <v>0</v>
      </c>
      <c r="EK65" s="8">
        <v>933</v>
      </c>
      <c r="EL65" s="8">
        <v>35589</v>
      </c>
      <c r="EM65" s="8">
        <v>-40661</v>
      </c>
      <c r="EN65" s="8">
        <v>476</v>
      </c>
      <c r="EO65" s="8">
        <v>0</v>
      </c>
      <c r="EP65" s="8">
        <v>0</v>
      </c>
      <c r="EQ65" s="8">
        <v>0</v>
      </c>
      <c r="ER65" s="8">
        <v>-520</v>
      </c>
      <c r="ES65" s="8">
        <v>0</v>
      </c>
      <c r="ET65" s="8">
        <v>10841</v>
      </c>
      <c r="EU65" s="8">
        <v>-29864</v>
      </c>
      <c r="EV65" s="8">
        <v>2200</v>
      </c>
      <c r="EW65" s="8">
        <v>34185</v>
      </c>
      <c r="EX65" s="8">
        <v>36385</v>
      </c>
      <c r="EY65" s="8">
        <v>0</v>
      </c>
      <c r="EZ65" s="8">
        <v>-37365</v>
      </c>
      <c r="FA65" s="8">
        <v>-37365</v>
      </c>
      <c r="FB65" s="8">
        <v>0</v>
      </c>
      <c r="FC65" s="8">
        <v>0</v>
      </c>
      <c r="FD65" s="8">
        <v>-1709.0909999999999</v>
      </c>
      <c r="FE65" s="8">
        <v>0</v>
      </c>
      <c r="FF65" s="8">
        <v>-1709.0909999999999</v>
      </c>
      <c r="FG65" s="8">
        <v>-170.90899999999999</v>
      </c>
      <c r="FH65" s="8">
        <v>-737</v>
      </c>
      <c r="FI65" s="8">
        <v>-3597</v>
      </c>
      <c r="FJ65" s="8">
        <v>0</v>
      </c>
      <c r="FK65" s="8">
        <v>2127</v>
      </c>
      <c r="FL65" s="8"/>
      <c r="FM65" s="8">
        <v>7692</v>
      </c>
      <c r="FN65" s="8">
        <v>7004</v>
      </c>
      <c r="FO65" s="8">
        <v>-741.75</v>
      </c>
      <c r="FP65" s="8">
        <v>4103.875</v>
      </c>
      <c r="FQ65" s="8">
        <v>-9668</v>
      </c>
      <c r="FR65" s="8">
        <v>-980</v>
      </c>
      <c r="FS65" s="8" t="s">
        <v>1183</v>
      </c>
      <c r="FT65" s="9">
        <v>40268</v>
      </c>
      <c r="FU65" s="8">
        <v>12</v>
      </c>
      <c r="FV65" s="8">
        <v>191916.63188</v>
      </c>
      <c r="FW65" s="8">
        <v>0.38447999999999999</v>
      </c>
      <c r="FX65" s="8">
        <v>0.52256999999999998</v>
      </c>
      <c r="FY65" s="8">
        <v>0.73399999999999999</v>
      </c>
      <c r="FZ65" s="8">
        <v>0.26002999999999998</v>
      </c>
      <c r="GA65" s="32">
        <f t="shared" si="1"/>
        <v>2010</v>
      </c>
      <c r="GB65" s="10">
        <f t="shared" si="2"/>
        <v>3</v>
      </c>
      <c r="GC65" s="10">
        <v>0.76412000000000002</v>
      </c>
      <c r="GD65" s="10">
        <v>0.68122000000000005</v>
      </c>
    </row>
    <row r="66" spans="1:186">
      <c r="A66" s="8" t="str">
        <f t="shared" si="13"/>
        <v>京成</v>
      </c>
      <c r="B66" s="8" t="str">
        <f t="shared" si="14"/>
        <v>TSE:9009</v>
      </c>
      <c r="C66" s="8" t="str">
        <f>CONCATENATE("FY",RIGHT(Assumptions!D$7,4)-8)</f>
        <v>FY2011</v>
      </c>
      <c r="D66" s="10">
        <f t="shared" si="0"/>
        <v>2010</v>
      </c>
      <c r="E66" s="8">
        <v>237887</v>
      </c>
      <c r="F66" s="8">
        <v>0</v>
      </c>
      <c r="G66" s="8">
        <v>237887</v>
      </c>
      <c r="H66" s="8">
        <v>180637</v>
      </c>
      <c r="I66" s="8">
        <v>57250</v>
      </c>
      <c r="J66" s="8">
        <v>36838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36838</v>
      </c>
      <c r="Q66" s="8">
        <v>20412</v>
      </c>
      <c r="R66" s="8">
        <v>-7179</v>
      </c>
      <c r="S66" s="8">
        <v>560</v>
      </c>
      <c r="T66" s="8">
        <v>-6619</v>
      </c>
      <c r="U66" s="8">
        <v>5573</v>
      </c>
      <c r="V66" s="8">
        <v>0</v>
      </c>
      <c r="W66" s="8">
        <v>1544</v>
      </c>
      <c r="X66" s="8">
        <v>20910</v>
      </c>
      <c r="Y66" s="8">
        <v>0</v>
      </c>
      <c r="Z66" s="8">
        <v>420</v>
      </c>
      <c r="AA66" s="8">
        <v>766</v>
      </c>
      <c r="AB66" s="8">
        <v>-25471</v>
      </c>
      <c r="AC66" s="8">
        <v>21856</v>
      </c>
      <c r="AD66" s="8">
        <v>18481</v>
      </c>
      <c r="AE66" s="8">
        <v>5902</v>
      </c>
      <c r="AF66" s="8">
        <v>12579</v>
      </c>
      <c r="AG66" s="8">
        <v>0</v>
      </c>
      <c r="AH66" s="8">
        <v>0</v>
      </c>
      <c r="AI66" s="8">
        <v>12579</v>
      </c>
      <c r="AJ66" s="8">
        <v>-552</v>
      </c>
      <c r="AK66" s="8">
        <v>12027</v>
      </c>
      <c r="AL66" s="8">
        <v>0</v>
      </c>
      <c r="AM66" s="8"/>
      <c r="AN66" s="8">
        <v>71.224890000000002</v>
      </c>
      <c r="AO66" s="8">
        <v>71.224890000000002</v>
      </c>
      <c r="AP66" s="8">
        <v>168.8595</v>
      </c>
      <c r="AQ66" s="8">
        <v>71.224890000000002</v>
      </c>
      <c r="AR66" s="8">
        <v>71.224890000000002</v>
      </c>
      <c r="AS66" s="8">
        <v>168.8595</v>
      </c>
      <c r="AT66" s="8">
        <v>10</v>
      </c>
      <c r="AU66" s="1">
        <v>0.170782406252598</v>
      </c>
      <c r="AV66" s="8"/>
      <c r="AW66" s="8">
        <v>41633</v>
      </c>
      <c r="AX66" s="8">
        <v>18948</v>
      </c>
      <c r="AY66" s="8">
        <v>20412</v>
      </c>
      <c r="AZ66" s="1">
        <v>0.319355</v>
      </c>
      <c r="BA66" s="9">
        <v>40633</v>
      </c>
      <c r="BB66" s="8"/>
      <c r="BC66" s="8">
        <v>0</v>
      </c>
      <c r="BD66" s="8">
        <v>0</v>
      </c>
      <c r="BE66" s="8">
        <v>0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22714</v>
      </c>
      <c r="BM66" s="8">
        <v>0</v>
      </c>
      <c r="BN66" s="8">
        <v>22714</v>
      </c>
      <c r="BO66" s="8">
        <v>13578</v>
      </c>
      <c r="BP66" s="8">
        <v>13578</v>
      </c>
      <c r="BQ66" s="8">
        <v>23769</v>
      </c>
      <c r="BR66" s="8">
        <v>2880</v>
      </c>
      <c r="BS66" s="8">
        <v>10862</v>
      </c>
      <c r="BT66" s="8">
        <v>73803</v>
      </c>
      <c r="BU66" s="8">
        <v>0</v>
      </c>
      <c r="BV66" s="8">
        <v>0</v>
      </c>
      <c r="BW66" s="8">
        <v>501353</v>
      </c>
      <c r="BX66" s="8">
        <v>110763</v>
      </c>
      <c r="BY66" s="8">
        <v>290</v>
      </c>
      <c r="BZ66" s="8">
        <v>12948</v>
      </c>
      <c r="CA66" s="8">
        <v>667</v>
      </c>
      <c r="CB66" s="8">
        <v>17068</v>
      </c>
      <c r="CC66" s="8">
        <v>2</v>
      </c>
      <c r="CD66" s="8">
        <v>717123</v>
      </c>
      <c r="CE66" s="8"/>
      <c r="CF66" s="8">
        <v>15203</v>
      </c>
      <c r="CG66" s="8">
        <v>2900</v>
      </c>
      <c r="CH66" s="8">
        <v>89384</v>
      </c>
      <c r="CI66" s="8">
        <v>100</v>
      </c>
      <c r="CJ66" s="8">
        <v>2572</v>
      </c>
      <c r="CK66" s="8">
        <v>3272</v>
      </c>
      <c r="CL66" s="8">
        <v>52242</v>
      </c>
      <c r="CM66" s="8">
        <v>165673</v>
      </c>
      <c r="CN66" s="8">
        <v>232579</v>
      </c>
      <c r="CO66" s="8">
        <v>21460</v>
      </c>
      <c r="CP66" s="8">
        <v>32655</v>
      </c>
      <c r="CQ66" s="8">
        <v>2114</v>
      </c>
      <c r="CR66" s="8">
        <v>83718</v>
      </c>
      <c r="CS66" s="8">
        <v>538199</v>
      </c>
      <c r="CT66" s="8">
        <v>36803</v>
      </c>
      <c r="CU66" s="8">
        <v>28485</v>
      </c>
      <c r="CV66" s="8">
        <v>112920</v>
      </c>
      <c r="CW66" s="8">
        <v>-1969</v>
      </c>
      <c r="CX66" s="8">
        <v>-41</v>
      </c>
      <c r="CY66" s="8">
        <v>176198</v>
      </c>
      <c r="CZ66" s="8">
        <v>2726</v>
      </c>
      <c r="DA66" s="8">
        <v>178924</v>
      </c>
      <c r="DB66" s="8">
        <v>717123</v>
      </c>
      <c r="DC66" s="8"/>
      <c r="DD66" s="8">
        <v>169.3135</v>
      </c>
      <c r="DE66" s="8">
        <v>169.3135</v>
      </c>
      <c r="DF66" s="8">
        <v>1040.6612600000001</v>
      </c>
      <c r="DG66" s="8">
        <v>346095</v>
      </c>
      <c r="DH66" s="8">
        <v>323381</v>
      </c>
      <c r="DI66" s="8">
        <v>32120</v>
      </c>
      <c r="DJ66" s="8">
        <v>0</v>
      </c>
      <c r="DK66" s="8">
        <v>2726</v>
      </c>
      <c r="DL66" s="8">
        <v>0</v>
      </c>
      <c r="DM66" s="8">
        <v>1684</v>
      </c>
      <c r="DN66" s="8">
        <v>774</v>
      </c>
      <c r="DO66" s="8">
        <v>21311</v>
      </c>
      <c r="DP66" s="8">
        <v>0</v>
      </c>
      <c r="DQ66" s="8">
        <v>0</v>
      </c>
      <c r="DR66" s="8">
        <v>0</v>
      </c>
      <c r="DS66" s="8">
        <v>0</v>
      </c>
      <c r="DT66" s="8">
        <v>8795</v>
      </c>
      <c r="DU66" s="8">
        <v>0</v>
      </c>
      <c r="DV66" s="8"/>
      <c r="DW66" s="8">
        <v>18482</v>
      </c>
      <c r="DX66" s="8">
        <v>22685</v>
      </c>
      <c r="DY66" s="8">
        <v>-1464</v>
      </c>
      <c r="DZ66" s="8">
        <v>21221</v>
      </c>
      <c r="EA66" s="8">
        <v>0</v>
      </c>
      <c r="EB66" s="8">
        <v>25429</v>
      </c>
      <c r="EC66" s="8">
        <v>1085</v>
      </c>
      <c r="ED66" s="8">
        <v>0</v>
      </c>
      <c r="EE66" s="8">
        <v>-5573</v>
      </c>
      <c r="EF66" s="8">
        <v>0</v>
      </c>
      <c r="EG66" s="8">
        <v>-4830</v>
      </c>
      <c r="EH66" s="8">
        <v>0</v>
      </c>
      <c r="EI66" s="8">
        <v>4696</v>
      </c>
      <c r="EJ66" s="8">
        <v>0</v>
      </c>
      <c r="EK66" s="8">
        <v>-23707</v>
      </c>
      <c r="EL66" s="8">
        <v>36803</v>
      </c>
      <c r="EM66" s="8">
        <v>-32346</v>
      </c>
      <c r="EN66" s="8">
        <v>207</v>
      </c>
      <c r="EO66" s="8">
        <v>0</v>
      </c>
      <c r="EP66" s="8">
        <v>0</v>
      </c>
      <c r="EQ66" s="8">
        <v>0</v>
      </c>
      <c r="ER66" s="8">
        <v>33</v>
      </c>
      <c r="ES66" s="8">
        <v>0</v>
      </c>
      <c r="ET66" s="8">
        <v>7695</v>
      </c>
      <c r="EU66" s="8">
        <v>-24411</v>
      </c>
      <c r="EV66" s="8">
        <v>3345</v>
      </c>
      <c r="EW66" s="8">
        <v>26332</v>
      </c>
      <c r="EX66" s="8">
        <v>29677</v>
      </c>
      <c r="EY66" s="8">
        <v>0</v>
      </c>
      <c r="EZ66" s="8">
        <v>-36728</v>
      </c>
      <c r="FA66" s="8">
        <v>-36728</v>
      </c>
      <c r="FB66" s="8">
        <v>0</v>
      </c>
      <c r="FC66" s="8">
        <v>0</v>
      </c>
      <c r="FD66" s="8">
        <v>0</v>
      </c>
      <c r="FE66" s="8">
        <v>-2054</v>
      </c>
      <c r="FF66" s="8">
        <v>-2054</v>
      </c>
      <c r="FG66" s="8">
        <v>0</v>
      </c>
      <c r="FH66" s="8">
        <v>-6835</v>
      </c>
      <c r="FI66" s="8">
        <v>-15940</v>
      </c>
      <c r="FJ66" s="8">
        <v>0</v>
      </c>
      <c r="FK66" s="8">
        <v>-3549</v>
      </c>
      <c r="FL66" s="8"/>
      <c r="FM66" s="8">
        <v>7215</v>
      </c>
      <c r="FN66" s="8">
        <v>6933</v>
      </c>
      <c r="FO66" s="8">
        <v>-22208.375</v>
      </c>
      <c r="FP66" s="8">
        <v>-17721.5</v>
      </c>
      <c r="FQ66" s="8">
        <v>19354</v>
      </c>
      <c r="FR66" s="8">
        <v>-7051</v>
      </c>
      <c r="FS66" s="8" t="s">
        <v>1183</v>
      </c>
      <c r="FT66" s="9">
        <v>40633</v>
      </c>
      <c r="FU66" s="8">
        <v>12</v>
      </c>
      <c r="FV66" s="8">
        <v>161007.13237000001</v>
      </c>
      <c r="FW66" s="8">
        <v>0.37201000000000001</v>
      </c>
      <c r="FX66" s="8">
        <v>0.50680000000000003</v>
      </c>
      <c r="FY66" s="8">
        <v>0.46272999999999997</v>
      </c>
      <c r="FZ66" s="8">
        <v>0.64846000000000004</v>
      </c>
      <c r="GA66" s="32">
        <f t="shared" si="1"/>
        <v>2011</v>
      </c>
      <c r="GB66" s="10">
        <f t="shared" si="2"/>
        <v>3</v>
      </c>
      <c r="GC66" s="10">
        <v>0.94696999999999998</v>
      </c>
      <c r="GD66" s="10">
        <v>0.74973999999999996</v>
      </c>
    </row>
    <row r="67" spans="1:186">
      <c r="A67" s="8" t="str">
        <f t="shared" si="13"/>
        <v>京成</v>
      </c>
      <c r="B67" s="8" t="str">
        <f t="shared" si="14"/>
        <v>TSE:9009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230282</v>
      </c>
      <c r="F67" s="8">
        <v>0</v>
      </c>
      <c r="G67" s="8">
        <v>230282</v>
      </c>
      <c r="H67" s="8">
        <v>174852</v>
      </c>
      <c r="I67" s="8">
        <v>55430</v>
      </c>
      <c r="J67" s="8">
        <v>35507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35507</v>
      </c>
      <c r="Q67" s="8">
        <v>19923</v>
      </c>
      <c r="R67" s="8">
        <v>-6577</v>
      </c>
      <c r="S67" s="8">
        <v>554</v>
      </c>
      <c r="T67" s="8">
        <v>-6023</v>
      </c>
      <c r="U67" s="8">
        <v>7201</v>
      </c>
      <c r="V67" s="8">
        <v>0</v>
      </c>
      <c r="W67" s="8">
        <v>1138</v>
      </c>
      <c r="X67" s="8">
        <v>22239</v>
      </c>
      <c r="Y67" s="8">
        <v>0</v>
      </c>
      <c r="Z67" s="8">
        <v>-151</v>
      </c>
      <c r="AA67" s="8">
        <v>-122</v>
      </c>
      <c r="AB67" s="8">
        <v>-2567</v>
      </c>
      <c r="AC67" s="8">
        <v>2067</v>
      </c>
      <c r="AD67" s="8">
        <v>21466</v>
      </c>
      <c r="AE67" s="8">
        <v>7767</v>
      </c>
      <c r="AF67" s="8">
        <v>13699</v>
      </c>
      <c r="AG67" s="8">
        <v>0</v>
      </c>
      <c r="AH67" s="8">
        <v>0</v>
      </c>
      <c r="AI67" s="8">
        <v>13699</v>
      </c>
      <c r="AJ67" s="8">
        <v>-228</v>
      </c>
      <c r="AK67" s="8">
        <v>13471</v>
      </c>
      <c r="AL67" s="8">
        <v>0</v>
      </c>
      <c r="AM67" s="8"/>
      <c r="AN67" s="8">
        <v>79.584800000000001</v>
      </c>
      <c r="AO67" s="8">
        <v>79.584800000000001</v>
      </c>
      <c r="AP67" s="8">
        <v>169.26599999999999</v>
      </c>
      <c r="AQ67" s="8">
        <v>79.584800000000001</v>
      </c>
      <c r="AR67" s="8">
        <v>79.584800000000001</v>
      </c>
      <c r="AS67" s="8">
        <v>169.26599999999999</v>
      </c>
      <c r="AT67" s="8">
        <v>10</v>
      </c>
      <c r="AU67" s="1">
        <v>0.140227154628461</v>
      </c>
      <c r="AV67" s="8"/>
      <c r="AW67" s="8">
        <v>42407</v>
      </c>
      <c r="AX67" s="8">
        <v>19753</v>
      </c>
      <c r="AY67" s="8">
        <v>19923</v>
      </c>
      <c r="AZ67" s="1">
        <v>0.36182799999999998</v>
      </c>
      <c r="BA67" s="9">
        <v>40999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26561</v>
      </c>
      <c r="BM67" s="8">
        <v>0</v>
      </c>
      <c r="BN67" s="8">
        <v>26561</v>
      </c>
      <c r="BO67" s="8">
        <v>16093</v>
      </c>
      <c r="BP67" s="8">
        <v>16093</v>
      </c>
      <c r="BQ67" s="8">
        <v>23903</v>
      </c>
      <c r="BR67" s="8">
        <v>2236</v>
      </c>
      <c r="BS67" s="8">
        <v>16010</v>
      </c>
      <c r="BT67" s="8">
        <v>84803</v>
      </c>
      <c r="BU67" s="8">
        <v>0</v>
      </c>
      <c r="BV67" s="8">
        <v>0</v>
      </c>
      <c r="BW67" s="8">
        <v>496229</v>
      </c>
      <c r="BX67" s="8">
        <v>116997</v>
      </c>
      <c r="BY67" s="8">
        <v>21</v>
      </c>
      <c r="BZ67" s="8">
        <v>11779</v>
      </c>
      <c r="CA67" s="8">
        <v>500</v>
      </c>
      <c r="CB67" s="8">
        <v>14563</v>
      </c>
      <c r="CC67" s="8">
        <v>3</v>
      </c>
      <c r="CD67" s="8">
        <v>725072</v>
      </c>
      <c r="CE67" s="8"/>
      <c r="CF67" s="8">
        <v>17915</v>
      </c>
      <c r="CG67" s="8">
        <v>2883</v>
      </c>
      <c r="CH67" s="8">
        <v>68411</v>
      </c>
      <c r="CI67" s="8">
        <v>16050</v>
      </c>
      <c r="CJ67" s="8">
        <v>2856</v>
      </c>
      <c r="CK67" s="8">
        <v>2674</v>
      </c>
      <c r="CL67" s="8">
        <v>58720</v>
      </c>
      <c r="CM67" s="8">
        <v>169509</v>
      </c>
      <c r="CN67" s="8">
        <v>230113</v>
      </c>
      <c r="CO67" s="8">
        <v>20147</v>
      </c>
      <c r="CP67" s="8">
        <v>32080</v>
      </c>
      <c r="CQ67" s="8">
        <v>1926</v>
      </c>
      <c r="CR67" s="8">
        <v>80151</v>
      </c>
      <c r="CS67" s="8">
        <v>533926</v>
      </c>
      <c r="CT67" s="8">
        <v>36803</v>
      </c>
      <c r="CU67" s="8">
        <v>28485</v>
      </c>
      <c r="CV67" s="8">
        <v>124502</v>
      </c>
      <c r="CW67" s="8">
        <v>-2029</v>
      </c>
      <c r="CX67" s="8">
        <v>537</v>
      </c>
      <c r="CY67" s="8">
        <v>188298</v>
      </c>
      <c r="CZ67" s="8">
        <v>2848</v>
      </c>
      <c r="DA67" s="8">
        <v>191146</v>
      </c>
      <c r="DB67" s="8">
        <v>725072</v>
      </c>
      <c r="DC67" s="8"/>
      <c r="DD67" s="8">
        <v>169.261</v>
      </c>
      <c r="DE67" s="8">
        <v>169.261</v>
      </c>
      <c r="DF67" s="8">
        <v>1112.47127</v>
      </c>
      <c r="DG67" s="8">
        <v>337577</v>
      </c>
      <c r="DH67" s="8">
        <v>311016</v>
      </c>
      <c r="DI67" s="8">
        <v>31327</v>
      </c>
      <c r="DJ67" s="8">
        <v>0</v>
      </c>
      <c r="DK67" s="8">
        <v>2848</v>
      </c>
      <c r="DL67" s="8">
        <v>0</v>
      </c>
      <c r="DM67" s="8">
        <v>1780</v>
      </c>
      <c r="DN67" s="8">
        <v>627</v>
      </c>
      <c r="DO67" s="8">
        <v>21496</v>
      </c>
      <c r="DP67" s="8">
        <v>0</v>
      </c>
      <c r="DQ67" s="8">
        <v>0</v>
      </c>
      <c r="DR67" s="8">
        <v>0</v>
      </c>
      <c r="DS67" s="8">
        <v>0</v>
      </c>
      <c r="DT67" s="8">
        <v>8835</v>
      </c>
      <c r="DU67" s="8">
        <v>0</v>
      </c>
      <c r="DV67" s="8"/>
      <c r="DW67" s="8">
        <v>21466</v>
      </c>
      <c r="DX67" s="8">
        <v>22654</v>
      </c>
      <c r="DY67" s="8">
        <v>-170</v>
      </c>
      <c r="DZ67" s="8">
        <v>22484</v>
      </c>
      <c r="EA67" s="8">
        <v>0</v>
      </c>
      <c r="EB67" s="8">
        <v>3120</v>
      </c>
      <c r="EC67" s="8">
        <v>145</v>
      </c>
      <c r="ED67" s="8">
        <v>0</v>
      </c>
      <c r="EE67" s="8">
        <v>-7201</v>
      </c>
      <c r="EF67" s="8">
        <v>0</v>
      </c>
      <c r="EG67" s="8">
        <v>-3685</v>
      </c>
      <c r="EH67" s="8">
        <v>0</v>
      </c>
      <c r="EI67" s="8">
        <v>-16</v>
      </c>
      <c r="EJ67" s="8">
        <v>0</v>
      </c>
      <c r="EK67" s="8">
        <v>-5129</v>
      </c>
      <c r="EL67" s="8">
        <v>31184</v>
      </c>
      <c r="EM67" s="8">
        <v>-18632</v>
      </c>
      <c r="EN67" s="8">
        <v>377</v>
      </c>
      <c r="EO67" s="8">
        <v>0</v>
      </c>
      <c r="EP67" s="8">
        <v>0</v>
      </c>
      <c r="EQ67" s="8">
        <v>0</v>
      </c>
      <c r="ER67" s="8">
        <v>-220</v>
      </c>
      <c r="ES67" s="8">
        <v>0</v>
      </c>
      <c r="ET67" s="8">
        <v>8108</v>
      </c>
      <c r="EU67" s="8">
        <v>-10367</v>
      </c>
      <c r="EV67" s="8">
        <v>354</v>
      </c>
      <c r="EW67" s="8">
        <v>33905</v>
      </c>
      <c r="EX67" s="8">
        <v>34259</v>
      </c>
      <c r="EY67" s="8">
        <v>0</v>
      </c>
      <c r="EZ67" s="8">
        <v>-41747</v>
      </c>
      <c r="FA67" s="8">
        <v>-41747</v>
      </c>
      <c r="FB67" s="8">
        <v>0</v>
      </c>
      <c r="FC67" s="8">
        <v>0</v>
      </c>
      <c r="FD67" s="8">
        <v>0</v>
      </c>
      <c r="FE67" s="8">
        <v>-1889</v>
      </c>
      <c r="FF67" s="8">
        <v>-1889</v>
      </c>
      <c r="FG67" s="8">
        <v>0</v>
      </c>
      <c r="FH67" s="8">
        <v>-7526</v>
      </c>
      <c r="FI67" s="8">
        <v>-16903</v>
      </c>
      <c r="FJ67" s="8">
        <v>0</v>
      </c>
      <c r="FK67" s="8">
        <v>3914</v>
      </c>
      <c r="FL67" s="8"/>
      <c r="FM67" s="8">
        <v>6602</v>
      </c>
      <c r="FN67" s="8">
        <v>5547</v>
      </c>
      <c r="FO67" s="8">
        <v>13615.25</v>
      </c>
      <c r="FP67" s="8">
        <v>17725.875</v>
      </c>
      <c r="FQ67" s="8">
        <v>-1422</v>
      </c>
      <c r="FR67" s="8">
        <v>-7488</v>
      </c>
      <c r="FS67" s="8" t="s">
        <v>1183</v>
      </c>
      <c r="FT67" s="9">
        <v>40999</v>
      </c>
      <c r="FU67" s="8">
        <v>12</v>
      </c>
      <c r="FV67" s="8">
        <v>216655.3216</v>
      </c>
      <c r="FW67" s="8">
        <v>0.53730999999999995</v>
      </c>
      <c r="FX67" s="8">
        <v>0.39395000000000002</v>
      </c>
      <c r="FY67" s="8">
        <v>0.29792000000000002</v>
      </c>
      <c r="FZ67" s="8">
        <v>0.10296</v>
      </c>
      <c r="GA67" s="32">
        <f t="shared" si="1"/>
        <v>2012</v>
      </c>
      <c r="GB67" s="10">
        <f t="shared" si="2"/>
        <v>3</v>
      </c>
      <c r="GC67" s="10">
        <v>0.61068</v>
      </c>
      <c r="GD67" s="10">
        <v>0.49074000000000001</v>
      </c>
    </row>
    <row r="68" spans="1:186">
      <c r="A68" s="8" t="str">
        <f t="shared" si="13"/>
        <v>京成</v>
      </c>
      <c r="B68" s="8" t="str">
        <f t="shared" si="14"/>
        <v>TSE:9009</v>
      </c>
      <c r="C68" s="8" t="str">
        <f>CONCATENATE("FY",RIGHT(Assumptions!D$7,4)-6)</f>
        <v>FY2013</v>
      </c>
      <c r="D68" s="10">
        <f t="shared" si="15"/>
        <v>2012</v>
      </c>
      <c r="E68" s="8">
        <v>244059</v>
      </c>
      <c r="F68" s="8">
        <v>0</v>
      </c>
      <c r="G68" s="8">
        <v>244059</v>
      </c>
      <c r="H68" s="8">
        <v>185945</v>
      </c>
      <c r="I68" s="8">
        <v>58114</v>
      </c>
      <c r="J68" s="8">
        <v>35129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35129</v>
      </c>
      <c r="Q68" s="8">
        <v>22985</v>
      </c>
      <c r="R68" s="8">
        <v>-5806</v>
      </c>
      <c r="S68" s="8">
        <v>443</v>
      </c>
      <c r="T68" s="8">
        <v>-5363</v>
      </c>
      <c r="U68" s="8">
        <v>11564</v>
      </c>
      <c r="V68" s="8">
        <v>0</v>
      </c>
      <c r="W68" s="8">
        <v>1415</v>
      </c>
      <c r="X68" s="8">
        <v>30601</v>
      </c>
      <c r="Y68" s="8">
        <v>0</v>
      </c>
      <c r="Z68" s="8">
        <v>-24</v>
      </c>
      <c r="AA68" s="8">
        <v>5</v>
      </c>
      <c r="AB68" s="8">
        <v>-1249</v>
      </c>
      <c r="AC68" s="8">
        <v>1640</v>
      </c>
      <c r="AD68" s="8">
        <v>30973</v>
      </c>
      <c r="AE68" s="8">
        <v>7960</v>
      </c>
      <c r="AF68" s="8">
        <v>23013</v>
      </c>
      <c r="AG68" s="8">
        <v>0</v>
      </c>
      <c r="AH68" s="8">
        <v>0</v>
      </c>
      <c r="AI68" s="8">
        <v>23013</v>
      </c>
      <c r="AJ68" s="8">
        <v>-1040</v>
      </c>
      <c r="AK68" s="8">
        <v>21973</v>
      </c>
      <c r="AL68" s="8">
        <v>0</v>
      </c>
      <c r="AM68" s="8"/>
      <c r="AN68" s="8">
        <v>129.81688</v>
      </c>
      <c r="AO68" s="8">
        <v>129.81688</v>
      </c>
      <c r="AP68" s="8">
        <v>169.26150000000001</v>
      </c>
      <c r="AQ68" s="8">
        <v>129.81688</v>
      </c>
      <c r="AR68" s="8">
        <v>129.81688</v>
      </c>
      <c r="AS68" s="8">
        <v>169.26150000000001</v>
      </c>
      <c r="AT68" s="8">
        <v>0</v>
      </c>
      <c r="AU68" s="1">
        <v>7.8141355299685994E-2</v>
      </c>
      <c r="AV68" s="8"/>
      <c r="AW68" s="8">
        <v>44857</v>
      </c>
      <c r="AX68" s="8">
        <v>22614</v>
      </c>
      <c r="AY68" s="8">
        <v>22985</v>
      </c>
      <c r="AZ68" s="1">
        <v>0.256998</v>
      </c>
      <c r="BA68" s="9">
        <v>41364</v>
      </c>
      <c r="BB68" s="8"/>
      <c r="BC68" s="8">
        <v>0</v>
      </c>
      <c r="BD68" s="8">
        <v>0</v>
      </c>
      <c r="BE68" s="8">
        <v>0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28795</v>
      </c>
      <c r="BM68" s="8">
        <v>0</v>
      </c>
      <c r="BN68" s="8">
        <v>28795</v>
      </c>
      <c r="BO68" s="8">
        <v>17122</v>
      </c>
      <c r="BP68" s="8">
        <v>17122</v>
      </c>
      <c r="BQ68" s="8">
        <v>19568</v>
      </c>
      <c r="BR68" s="8">
        <v>2145</v>
      </c>
      <c r="BS68" s="8">
        <v>20356</v>
      </c>
      <c r="BT68" s="8">
        <v>87986</v>
      </c>
      <c r="BU68" s="8">
        <v>0</v>
      </c>
      <c r="BV68" s="8">
        <v>0</v>
      </c>
      <c r="BW68" s="8">
        <v>499111</v>
      </c>
      <c r="BX68" s="8">
        <v>129560</v>
      </c>
      <c r="BY68" s="8">
        <v>0</v>
      </c>
      <c r="BZ68" s="8">
        <v>11110</v>
      </c>
      <c r="CA68" s="8">
        <v>614</v>
      </c>
      <c r="CB68" s="8">
        <v>13467</v>
      </c>
      <c r="CC68" s="8">
        <v>1</v>
      </c>
      <c r="CD68" s="8">
        <v>741982</v>
      </c>
      <c r="CE68" s="8"/>
      <c r="CF68" s="8">
        <v>16463</v>
      </c>
      <c r="CG68" s="8">
        <v>2862</v>
      </c>
      <c r="CH68" s="8">
        <v>77885</v>
      </c>
      <c r="CI68" s="8">
        <v>10000</v>
      </c>
      <c r="CJ68" s="8">
        <v>3255</v>
      </c>
      <c r="CK68" s="8">
        <v>5103</v>
      </c>
      <c r="CL68" s="8">
        <v>66294</v>
      </c>
      <c r="CM68" s="8">
        <v>181862</v>
      </c>
      <c r="CN68" s="8">
        <v>214143</v>
      </c>
      <c r="CO68" s="8">
        <v>20924</v>
      </c>
      <c r="CP68" s="8">
        <v>31707</v>
      </c>
      <c r="CQ68" s="8">
        <v>2011</v>
      </c>
      <c r="CR68" s="8">
        <v>76628</v>
      </c>
      <c r="CS68" s="8">
        <v>527275</v>
      </c>
      <c r="CT68" s="8">
        <v>36803</v>
      </c>
      <c r="CU68" s="8">
        <v>28485</v>
      </c>
      <c r="CV68" s="8">
        <v>144758</v>
      </c>
      <c r="CW68" s="8">
        <v>-2028</v>
      </c>
      <c r="CX68" s="8">
        <v>2851</v>
      </c>
      <c r="CY68" s="8">
        <v>210869</v>
      </c>
      <c r="CZ68" s="8">
        <v>3838</v>
      </c>
      <c r="DA68" s="8">
        <v>214707</v>
      </c>
      <c r="DB68" s="8">
        <v>741982</v>
      </c>
      <c r="DC68" s="8"/>
      <c r="DD68" s="8">
        <v>169.262</v>
      </c>
      <c r="DE68" s="8">
        <v>169.262</v>
      </c>
      <c r="DF68" s="8">
        <v>1245.8141800000001</v>
      </c>
      <c r="DG68" s="8">
        <v>326207</v>
      </c>
      <c r="DH68" s="8">
        <v>297412</v>
      </c>
      <c r="DI68" s="8">
        <v>32039</v>
      </c>
      <c r="DJ68" s="8">
        <v>0</v>
      </c>
      <c r="DK68" s="8">
        <v>3838</v>
      </c>
      <c r="DL68" s="8">
        <v>0</v>
      </c>
      <c r="DM68" s="8">
        <v>1811</v>
      </c>
      <c r="DN68" s="8">
        <v>867</v>
      </c>
      <c r="DO68" s="8">
        <v>16890</v>
      </c>
      <c r="DP68" s="8">
        <v>0</v>
      </c>
      <c r="DQ68" s="8">
        <v>0</v>
      </c>
      <c r="DR68" s="8">
        <v>0</v>
      </c>
      <c r="DS68" s="8">
        <v>0</v>
      </c>
      <c r="DT68" s="8">
        <v>8669</v>
      </c>
      <c r="DU68" s="8">
        <v>0</v>
      </c>
      <c r="DV68" s="8"/>
      <c r="DW68" s="8">
        <v>30974</v>
      </c>
      <c r="DX68" s="8">
        <v>22243</v>
      </c>
      <c r="DY68" s="8">
        <v>-371</v>
      </c>
      <c r="DZ68" s="8">
        <v>21872</v>
      </c>
      <c r="EA68" s="8">
        <v>0</v>
      </c>
      <c r="EB68" s="8">
        <v>1642</v>
      </c>
      <c r="EC68" s="8">
        <v>-107</v>
      </c>
      <c r="ED68" s="8">
        <v>0</v>
      </c>
      <c r="EE68" s="8">
        <v>-11564</v>
      </c>
      <c r="EF68" s="8">
        <v>0</v>
      </c>
      <c r="EG68" s="8">
        <v>-2858</v>
      </c>
      <c r="EH68" s="8">
        <v>0</v>
      </c>
      <c r="EI68" s="8">
        <v>4335</v>
      </c>
      <c r="EJ68" s="8">
        <v>0</v>
      </c>
      <c r="EK68" s="8">
        <v>-7695</v>
      </c>
      <c r="EL68" s="8">
        <v>36599</v>
      </c>
      <c r="EM68" s="8">
        <v>-19958</v>
      </c>
      <c r="EN68" s="8">
        <v>155</v>
      </c>
      <c r="EO68" s="8">
        <v>0</v>
      </c>
      <c r="EP68" s="8">
        <v>0</v>
      </c>
      <c r="EQ68" s="8">
        <v>0</v>
      </c>
      <c r="ER68" s="8">
        <v>-173</v>
      </c>
      <c r="ES68" s="8">
        <v>0</v>
      </c>
      <c r="ET68" s="8">
        <v>5700</v>
      </c>
      <c r="EU68" s="8">
        <v>-14276</v>
      </c>
      <c r="EV68" s="8">
        <v>2036</v>
      </c>
      <c r="EW68" s="8">
        <v>22090</v>
      </c>
      <c r="EX68" s="8">
        <v>24126</v>
      </c>
      <c r="EY68" s="8">
        <v>0</v>
      </c>
      <c r="EZ68" s="8">
        <v>-36673</v>
      </c>
      <c r="FA68" s="8">
        <v>-36673</v>
      </c>
      <c r="FB68" s="8">
        <v>0</v>
      </c>
      <c r="FC68" s="8">
        <v>0</v>
      </c>
      <c r="FD68" s="8">
        <v>0</v>
      </c>
      <c r="FE68" s="8">
        <v>-1717</v>
      </c>
      <c r="FF68" s="8">
        <v>-1717</v>
      </c>
      <c r="FG68" s="8">
        <v>0</v>
      </c>
      <c r="FH68" s="8">
        <v>-5702</v>
      </c>
      <c r="FI68" s="8">
        <v>-19966</v>
      </c>
      <c r="FJ68" s="8">
        <v>0</v>
      </c>
      <c r="FK68" s="8">
        <v>2357</v>
      </c>
      <c r="FL68" s="8"/>
      <c r="FM68" s="8">
        <v>5917</v>
      </c>
      <c r="FN68" s="8">
        <v>4887</v>
      </c>
      <c r="FO68" s="8">
        <v>20231.875</v>
      </c>
      <c r="FP68" s="8">
        <v>23860.625</v>
      </c>
      <c r="FQ68" s="8">
        <v>-7581</v>
      </c>
      <c r="FR68" s="8">
        <v>-12547</v>
      </c>
      <c r="FS68" s="8" t="s">
        <v>1183</v>
      </c>
      <c r="FT68" s="9">
        <v>41364</v>
      </c>
      <c r="FU68" s="8">
        <v>12</v>
      </c>
      <c r="FV68" s="8">
        <v>339540.41051000002</v>
      </c>
      <c r="FW68" s="8">
        <v>0.54878000000000005</v>
      </c>
      <c r="FX68" s="8">
        <v>0.42377999999999999</v>
      </c>
      <c r="FY68" s="8">
        <v>0.16227</v>
      </c>
      <c r="FZ68" s="8">
        <v>0.31899</v>
      </c>
      <c r="GA68" s="32">
        <f t="shared" ref="GA68:GA131" si="16">YEAR(FT68)</f>
        <v>2013</v>
      </c>
      <c r="GB68" s="10">
        <f t="shared" ref="GB68:GB131" si="17">MONTH(FT68)</f>
        <v>3</v>
      </c>
      <c r="GC68" s="10">
        <v>0.41992000000000002</v>
      </c>
      <c r="GD68" s="10">
        <v>0.40726000000000001</v>
      </c>
    </row>
    <row r="69" spans="1:186">
      <c r="A69" s="8" t="str">
        <f t="shared" si="13"/>
        <v>京成</v>
      </c>
      <c r="B69" s="8" t="str">
        <f t="shared" si="14"/>
        <v>TSE:9009</v>
      </c>
      <c r="C69" s="8" t="str">
        <f>CONCATENATE("FY",RIGHT(Assumptions!D$7,4)-5)</f>
        <v>FY2014</v>
      </c>
      <c r="D69" s="10">
        <f t="shared" si="15"/>
        <v>2013</v>
      </c>
      <c r="E69" s="8">
        <v>244995</v>
      </c>
      <c r="F69" s="8">
        <v>0</v>
      </c>
      <c r="G69" s="8">
        <v>244995</v>
      </c>
      <c r="H69" s="8">
        <v>185466</v>
      </c>
      <c r="I69" s="8">
        <v>59529</v>
      </c>
      <c r="J69" s="8">
        <v>35284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35284</v>
      </c>
      <c r="Q69" s="8">
        <v>24245</v>
      </c>
      <c r="R69" s="8">
        <v>-5151</v>
      </c>
      <c r="S69" s="8">
        <v>501</v>
      </c>
      <c r="T69" s="8">
        <v>-4650</v>
      </c>
      <c r="U69" s="8">
        <v>16051</v>
      </c>
      <c r="V69" s="8">
        <v>0</v>
      </c>
      <c r="W69" s="8">
        <v>1333</v>
      </c>
      <c r="X69" s="8">
        <v>36979</v>
      </c>
      <c r="Y69" s="8">
        <v>0</v>
      </c>
      <c r="Z69" s="8">
        <v>0</v>
      </c>
      <c r="AA69" s="8">
        <v>543</v>
      </c>
      <c r="AB69" s="8">
        <v>-2673</v>
      </c>
      <c r="AC69" s="8">
        <v>608</v>
      </c>
      <c r="AD69" s="8">
        <v>35457</v>
      </c>
      <c r="AE69" s="8">
        <v>6609</v>
      </c>
      <c r="AF69" s="8">
        <v>28848</v>
      </c>
      <c r="AG69" s="8">
        <v>0</v>
      </c>
      <c r="AH69" s="8">
        <v>0</v>
      </c>
      <c r="AI69" s="8">
        <v>28848</v>
      </c>
      <c r="AJ69" s="8">
        <v>-1800</v>
      </c>
      <c r="AK69" s="8">
        <v>27048</v>
      </c>
      <c r="AL69" s="8">
        <v>0</v>
      </c>
      <c r="AM69" s="8"/>
      <c r="AN69" s="8">
        <v>159.79723999999999</v>
      </c>
      <c r="AO69" s="8">
        <v>159.79723999999999</v>
      </c>
      <c r="AP69" s="8">
        <v>169.2645</v>
      </c>
      <c r="AQ69" s="8">
        <v>159.79723999999999</v>
      </c>
      <c r="AR69" s="8">
        <v>159.79723999999999</v>
      </c>
      <c r="AS69" s="8">
        <v>169.2645</v>
      </c>
      <c r="AT69" s="8">
        <v>12</v>
      </c>
      <c r="AU69" s="1">
        <v>7.6160899142265606E-2</v>
      </c>
      <c r="AV69" s="8"/>
      <c r="AW69" s="8">
        <v>46071</v>
      </c>
      <c r="AX69" s="8">
        <v>23788</v>
      </c>
      <c r="AY69" s="8">
        <v>24245</v>
      </c>
      <c r="AZ69" s="1">
        <v>0.186394</v>
      </c>
      <c r="BA69" s="9">
        <v>41729</v>
      </c>
      <c r="BB69" s="8"/>
      <c r="BC69" s="8">
        <v>0</v>
      </c>
      <c r="BD69" s="8">
        <v>0</v>
      </c>
      <c r="BE69" s="8">
        <v>0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26904</v>
      </c>
      <c r="BM69" s="8">
        <v>0</v>
      </c>
      <c r="BN69" s="8">
        <v>26904</v>
      </c>
      <c r="BO69" s="8">
        <v>18081</v>
      </c>
      <c r="BP69" s="8">
        <v>18081</v>
      </c>
      <c r="BQ69" s="8">
        <v>15767</v>
      </c>
      <c r="BR69" s="8">
        <v>1779</v>
      </c>
      <c r="BS69" s="8">
        <v>26830</v>
      </c>
      <c r="BT69" s="8">
        <v>89361</v>
      </c>
      <c r="BU69" s="8">
        <v>0</v>
      </c>
      <c r="BV69" s="8">
        <v>0</v>
      </c>
      <c r="BW69" s="8">
        <v>502600</v>
      </c>
      <c r="BX69" s="8">
        <v>143132</v>
      </c>
      <c r="BY69" s="8">
        <v>0</v>
      </c>
      <c r="BZ69" s="8">
        <v>10761</v>
      </c>
      <c r="CA69" s="8">
        <v>750</v>
      </c>
      <c r="CB69" s="8">
        <v>12639</v>
      </c>
      <c r="CC69" s="8">
        <v>2</v>
      </c>
      <c r="CD69" s="8">
        <v>759388</v>
      </c>
      <c r="CE69" s="8"/>
      <c r="CF69" s="8">
        <v>18252</v>
      </c>
      <c r="CG69" s="8">
        <v>2873</v>
      </c>
      <c r="CH69" s="8">
        <v>62158</v>
      </c>
      <c r="CI69" s="8">
        <v>20000</v>
      </c>
      <c r="CJ69" s="8">
        <v>3475</v>
      </c>
      <c r="CK69" s="8">
        <v>2667</v>
      </c>
      <c r="CL69" s="8">
        <v>82544</v>
      </c>
      <c r="CM69" s="8">
        <v>191969</v>
      </c>
      <c r="CN69" s="8">
        <v>198740</v>
      </c>
      <c r="CO69" s="8">
        <v>20070</v>
      </c>
      <c r="CP69" s="8">
        <v>31352</v>
      </c>
      <c r="CQ69" s="8">
        <v>2023</v>
      </c>
      <c r="CR69" s="8">
        <v>73755</v>
      </c>
      <c r="CS69" s="8">
        <v>517909</v>
      </c>
      <c r="CT69" s="8">
        <v>36803</v>
      </c>
      <c r="CU69" s="8">
        <v>28527</v>
      </c>
      <c r="CV69" s="8">
        <v>169745</v>
      </c>
      <c r="CW69" s="8">
        <v>-2019</v>
      </c>
      <c r="CX69" s="8">
        <v>3106</v>
      </c>
      <c r="CY69" s="8">
        <v>236162</v>
      </c>
      <c r="CZ69" s="8">
        <v>5317</v>
      </c>
      <c r="DA69" s="8">
        <v>241479</v>
      </c>
      <c r="DB69" s="8">
        <v>759388</v>
      </c>
      <c r="DC69" s="8"/>
      <c r="DD69" s="8">
        <v>169.29</v>
      </c>
      <c r="DE69" s="8">
        <v>169.29</v>
      </c>
      <c r="DF69" s="8">
        <v>1395.0144700000001</v>
      </c>
      <c r="DG69" s="8">
        <v>304443</v>
      </c>
      <c r="DH69" s="8">
        <v>277539</v>
      </c>
      <c r="DI69" s="8">
        <v>30873</v>
      </c>
      <c r="DJ69" s="8">
        <v>0</v>
      </c>
      <c r="DK69" s="8">
        <v>5317</v>
      </c>
      <c r="DL69" s="8">
        <v>0</v>
      </c>
      <c r="DM69" s="8">
        <v>1926</v>
      </c>
      <c r="DN69" s="8">
        <v>985</v>
      </c>
      <c r="DO69" s="8">
        <v>12856</v>
      </c>
      <c r="DP69" s="8">
        <v>0</v>
      </c>
      <c r="DQ69" s="8">
        <v>0</v>
      </c>
      <c r="DR69" s="8">
        <v>0</v>
      </c>
      <c r="DS69" s="8">
        <v>0</v>
      </c>
      <c r="DT69" s="8">
        <v>8664</v>
      </c>
      <c r="DU69" s="8">
        <v>0</v>
      </c>
      <c r="DV69" s="8"/>
      <c r="DW69" s="8">
        <v>35458</v>
      </c>
      <c r="DX69" s="8">
        <v>22283</v>
      </c>
      <c r="DY69" s="8">
        <v>-457</v>
      </c>
      <c r="DZ69" s="8">
        <v>21826</v>
      </c>
      <c r="EA69" s="8">
        <v>0</v>
      </c>
      <c r="EB69" s="8">
        <v>2134</v>
      </c>
      <c r="EC69" s="8">
        <v>-110</v>
      </c>
      <c r="ED69" s="8">
        <v>0</v>
      </c>
      <c r="EE69" s="8">
        <v>-16051</v>
      </c>
      <c r="EF69" s="8">
        <v>0</v>
      </c>
      <c r="EG69" s="8">
        <v>-5524</v>
      </c>
      <c r="EH69" s="8">
        <v>0</v>
      </c>
      <c r="EI69" s="8">
        <v>3236</v>
      </c>
      <c r="EJ69" s="8">
        <v>0</v>
      </c>
      <c r="EK69" s="8">
        <v>5952</v>
      </c>
      <c r="EL69" s="8">
        <v>46921</v>
      </c>
      <c r="EM69" s="8">
        <v>-24029</v>
      </c>
      <c r="EN69" s="8">
        <v>103</v>
      </c>
      <c r="EO69" s="8">
        <v>0</v>
      </c>
      <c r="EP69" s="8">
        <v>0</v>
      </c>
      <c r="EQ69" s="8">
        <v>0</v>
      </c>
      <c r="ER69" s="8">
        <v>177</v>
      </c>
      <c r="ES69" s="8">
        <v>0</v>
      </c>
      <c r="ET69" s="8">
        <v>4348</v>
      </c>
      <c r="EU69" s="8">
        <v>-19401</v>
      </c>
      <c r="EV69" s="8">
        <v>0</v>
      </c>
      <c r="EW69" s="8">
        <v>19309</v>
      </c>
      <c r="EX69" s="8">
        <v>19309</v>
      </c>
      <c r="EY69" s="8">
        <v>-2379</v>
      </c>
      <c r="EZ69" s="8">
        <v>-38117</v>
      </c>
      <c r="FA69" s="8">
        <v>-40496</v>
      </c>
      <c r="FB69" s="8">
        <v>0</v>
      </c>
      <c r="FC69" s="8">
        <v>0</v>
      </c>
      <c r="FD69" s="8">
        <v>0</v>
      </c>
      <c r="FE69" s="8">
        <v>-2060</v>
      </c>
      <c r="FF69" s="8">
        <v>-2060</v>
      </c>
      <c r="FG69" s="8">
        <v>0</v>
      </c>
      <c r="FH69" s="8">
        <v>-6053</v>
      </c>
      <c r="FI69" s="8">
        <v>-29300</v>
      </c>
      <c r="FJ69" s="8">
        <v>0</v>
      </c>
      <c r="FK69" s="8">
        <v>-1780</v>
      </c>
      <c r="FL69" s="8"/>
      <c r="FM69" s="8">
        <v>5229</v>
      </c>
      <c r="FN69" s="8">
        <v>7781</v>
      </c>
      <c r="FO69" s="8">
        <v>22078.75</v>
      </c>
      <c r="FP69" s="8">
        <v>25298.125</v>
      </c>
      <c r="FQ69" s="8">
        <v>-12348</v>
      </c>
      <c r="FR69" s="8">
        <v>-21187</v>
      </c>
      <c r="FS69" s="8" t="s">
        <v>1183</v>
      </c>
      <c r="FT69" s="9">
        <v>41729</v>
      </c>
      <c r="FU69" s="8">
        <v>12</v>
      </c>
      <c r="FV69" s="8">
        <v>302979.69958000001</v>
      </c>
      <c r="FW69" s="8">
        <v>0.55364000000000002</v>
      </c>
      <c r="FX69" s="8">
        <v>0.25585999999999998</v>
      </c>
      <c r="FY69" s="8">
        <v>0.49364999999999998</v>
      </c>
      <c r="FZ69" s="8">
        <v>0.72575999999999996</v>
      </c>
      <c r="GA69" s="32">
        <f t="shared" si="16"/>
        <v>2014</v>
      </c>
      <c r="GB69" s="10">
        <f t="shared" si="17"/>
        <v>3</v>
      </c>
      <c r="GC69" s="10">
        <v>0.56155999999999995</v>
      </c>
      <c r="GD69" s="10">
        <v>0.49176999999999998</v>
      </c>
    </row>
    <row r="70" spans="1:186">
      <c r="A70" s="8" t="str">
        <f t="shared" si="13"/>
        <v>京成</v>
      </c>
      <c r="B70" s="8" t="str">
        <f t="shared" si="14"/>
        <v>TSE:9009</v>
      </c>
      <c r="C70" s="8" t="str">
        <f>CONCATENATE("FY",RIGHT(Assumptions!D$7,4)-4)</f>
        <v>FY2015</v>
      </c>
      <c r="D70" s="10">
        <f t="shared" si="15"/>
        <v>2014</v>
      </c>
      <c r="E70" s="8">
        <v>249016</v>
      </c>
      <c r="F70" s="8">
        <v>0</v>
      </c>
      <c r="G70" s="8">
        <v>249016</v>
      </c>
      <c r="H70" s="8">
        <v>189671</v>
      </c>
      <c r="I70" s="8">
        <v>59345</v>
      </c>
      <c r="J70" s="8">
        <v>35031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35031</v>
      </c>
      <c r="Q70" s="8">
        <v>24314</v>
      </c>
      <c r="R70" s="8">
        <v>-4370</v>
      </c>
      <c r="S70" s="8">
        <v>505</v>
      </c>
      <c r="T70" s="8">
        <v>-3865</v>
      </c>
      <c r="U70" s="8">
        <v>16197</v>
      </c>
      <c r="V70" s="8">
        <v>0</v>
      </c>
      <c r="W70" s="8">
        <v>524</v>
      </c>
      <c r="X70" s="8">
        <v>37170</v>
      </c>
      <c r="Y70" s="8">
        <v>0</v>
      </c>
      <c r="Z70" s="8">
        <v>0</v>
      </c>
      <c r="AA70" s="8">
        <v>39</v>
      </c>
      <c r="AB70" s="8">
        <v>-2723</v>
      </c>
      <c r="AC70" s="8">
        <v>1991</v>
      </c>
      <c r="AD70" s="8">
        <v>36477</v>
      </c>
      <c r="AE70" s="8">
        <v>9323</v>
      </c>
      <c r="AF70" s="8">
        <v>27154</v>
      </c>
      <c r="AG70" s="8">
        <v>0</v>
      </c>
      <c r="AH70" s="8">
        <v>0</v>
      </c>
      <c r="AI70" s="8">
        <v>27154</v>
      </c>
      <c r="AJ70" s="8">
        <v>-1471</v>
      </c>
      <c r="AK70" s="8">
        <v>25683</v>
      </c>
      <c r="AL70" s="8">
        <v>0</v>
      </c>
      <c r="AM70" s="8"/>
      <c r="AN70" s="8">
        <v>151.71008</v>
      </c>
      <c r="AO70" s="8">
        <v>151.71008</v>
      </c>
      <c r="AP70" s="8">
        <v>169.29</v>
      </c>
      <c r="AQ70" s="8">
        <v>151.71008</v>
      </c>
      <c r="AR70" s="8">
        <v>151.71008</v>
      </c>
      <c r="AS70" s="8">
        <v>169.29</v>
      </c>
      <c r="AT70" s="8">
        <v>12</v>
      </c>
      <c r="AU70" s="1">
        <v>8.0247634622123601E-2</v>
      </c>
      <c r="AV70" s="8"/>
      <c r="AW70" s="8">
        <v>46765</v>
      </c>
      <c r="AX70" s="8">
        <v>24193</v>
      </c>
      <c r="AY70" s="8">
        <v>24314</v>
      </c>
      <c r="AZ70" s="1">
        <v>0.25558500000000001</v>
      </c>
      <c r="BA70" s="9">
        <v>42094</v>
      </c>
      <c r="BB70" s="8"/>
      <c r="BC70" s="8">
        <v>0</v>
      </c>
      <c r="BD70" s="8">
        <v>0</v>
      </c>
      <c r="BE70" s="8">
        <v>0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25221</v>
      </c>
      <c r="BM70" s="8">
        <v>0</v>
      </c>
      <c r="BN70" s="8">
        <v>25221</v>
      </c>
      <c r="BO70" s="8">
        <v>18946</v>
      </c>
      <c r="BP70" s="8">
        <v>18946</v>
      </c>
      <c r="BQ70" s="8">
        <v>12591</v>
      </c>
      <c r="BR70" s="8">
        <v>1812</v>
      </c>
      <c r="BS70" s="8">
        <v>33191</v>
      </c>
      <c r="BT70" s="8">
        <v>91761</v>
      </c>
      <c r="BU70" s="8">
        <v>0</v>
      </c>
      <c r="BV70" s="8">
        <v>0</v>
      </c>
      <c r="BW70" s="8">
        <v>508808</v>
      </c>
      <c r="BX70" s="8">
        <v>159414</v>
      </c>
      <c r="BY70" s="8">
        <v>0</v>
      </c>
      <c r="BZ70" s="8">
        <v>9912</v>
      </c>
      <c r="CA70" s="8">
        <v>596</v>
      </c>
      <c r="CB70" s="8">
        <v>11661</v>
      </c>
      <c r="CC70" s="8">
        <v>3</v>
      </c>
      <c r="CD70" s="8">
        <v>782257</v>
      </c>
      <c r="CE70" s="8"/>
      <c r="CF70" s="8">
        <v>18651</v>
      </c>
      <c r="CG70" s="8">
        <v>2776</v>
      </c>
      <c r="CH70" s="8">
        <v>83106</v>
      </c>
      <c r="CI70" s="8">
        <v>15000</v>
      </c>
      <c r="CJ70" s="8">
        <v>3638</v>
      </c>
      <c r="CK70" s="8">
        <v>5406</v>
      </c>
      <c r="CL70" s="8">
        <v>90976</v>
      </c>
      <c r="CM70" s="8">
        <v>219553</v>
      </c>
      <c r="CN70" s="8">
        <v>169018</v>
      </c>
      <c r="CO70" s="8">
        <v>20519</v>
      </c>
      <c r="CP70" s="8">
        <v>32120</v>
      </c>
      <c r="CQ70" s="8">
        <v>2111</v>
      </c>
      <c r="CR70" s="8">
        <v>71315</v>
      </c>
      <c r="CS70" s="8">
        <v>514636</v>
      </c>
      <c r="CT70" s="8">
        <v>36803</v>
      </c>
      <c r="CU70" s="8">
        <v>28527</v>
      </c>
      <c r="CV70" s="8">
        <v>191924</v>
      </c>
      <c r="CW70" s="8">
        <v>-2020</v>
      </c>
      <c r="CX70" s="8">
        <v>5683</v>
      </c>
      <c r="CY70" s="8">
        <v>260917</v>
      </c>
      <c r="CZ70" s="8">
        <v>6704</v>
      </c>
      <c r="DA70" s="8">
        <v>267621</v>
      </c>
      <c r="DB70" s="8">
        <v>782257</v>
      </c>
      <c r="DC70" s="8"/>
      <c r="DD70" s="8">
        <v>169.29</v>
      </c>
      <c r="DE70" s="8">
        <v>169.29</v>
      </c>
      <c r="DF70" s="8">
        <v>1541.2428399999999</v>
      </c>
      <c r="DG70" s="8">
        <v>291281</v>
      </c>
      <c r="DH70" s="8">
        <v>266060</v>
      </c>
      <c r="DI70" s="8">
        <v>31641</v>
      </c>
      <c r="DJ70" s="8">
        <v>0</v>
      </c>
      <c r="DK70" s="8">
        <v>6704</v>
      </c>
      <c r="DL70" s="8">
        <v>0</v>
      </c>
      <c r="DM70" s="8">
        <v>2052</v>
      </c>
      <c r="DN70" s="8">
        <v>801</v>
      </c>
      <c r="DO70" s="8">
        <v>9738</v>
      </c>
      <c r="DP70" s="8">
        <v>0</v>
      </c>
      <c r="DQ70" s="8">
        <v>0</v>
      </c>
      <c r="DR70" s="8">
        <v>0</v>
      </c>
      <c r="DS70" s="8">
        <v>0</v>
      </c>
      <c r="DT70" s="8">
        <v>8596</v>
      </c>
      <c r="DU70" s="8">
        <v>0</v>
      </c>
      <c r="DV70" s="8"/>
      <c r="DW70" s="8">
        <v>36477</v>
      </c>
      <c r="DX70" s="8">
        <v>22572</v>
      </c>
      <c r="DY70" s="8">
        <v>-121</v>
      </c>
      <c r="DZ70" s="8">
        <v>22451</v>
      </c>
      <c r="EA70" s="8">
        <v>0</v>
      </c>
      <c r="EB70" s="8">
        <v>3043</v>
      </c>
      <c r="EC70" s="8">
        <v>-85</v>
      </c>
      <c r="ED70" s="8">
        <v>0</v>
      </c>
      <c r="EE70" s="8">
        <v>-16197</v>
      </c>
      <c r="EF70" s="8">
        <v>0</v>
      </c>
      <c r="EG70" s="8">
        <v>-2647</v>
      </c>
      <c r="EH70" s="8">
        <v>0</v>
      </c>
      <c r="EI70" s="8">
        <v>3475</v>
      </c>
      <c r="EJ70" s="8">
        <v>0</v>
      </c>
      <c r="EK70" s="8">
        <v>1706</v>
      </c>
      <c r="EL70" s="8">
        <v>48223</v>
      </c>
      <c r="EM70" s="8">
        <v>-30709</v>
      </c>
      <c r="EN70" s="8">
        <v>145</v>
      </c>
      <c r="EO70" s="8">
        <v>0</v>
      </c>
      <c r="EP70" s="8">
        <v>0</v>
      </c>
      <c r="EQ70" s="8">
        <v>0</v>
      </c>
      <c r="ER70" s="8">
        <v>-409</v>
      </c>
      <c r="ES70" s="8">
        <v>0</v>
      </c>
      <c r="ET70" s="8">
        <v>3367</v>
      </c>
      <c r="EU70" s="8">
        <v>-27606</v>
      </c>
      <c r="EV70" s="8">
        <v>2641</v>
      </c>
      <c r="EW70" s="8">
        <v>18175</v>
      </c>
      <c r="EX70" s="8">
        <v>20816</v>
      </c>
      <c r="EY70" s="8">
        <v>0</v>
      </c>
      <c r="EZ70" s="8">
        <v>-34591</v>
      </c>
      <c r="FA70" s="8">
        <v>-34591</v>
      </c>
      <c r="FB70" s="8">
        <v>0</v>
      </c>
      <c r="FC70" s="8">
        <v>0</v>
      </c>
      <c r="FD70" s="8">
        <v>0</v>
      </c>
      <c r="FE70" s="8">
        <v>-2061</v>
      </c>
      <c r="FF70" s="8">
        <v>-2061</v>
      </c>
      <c r="FG70" s="8">
        <v>0</v>
      </c>
      <c r="FH70" s="8">
        <v>-6458</v>
      </c>
      <c r="FI70" s="8">
        <v>-22294</v>
      </c>
      <c r="FJ70" s="8">
        <v>0</v>
      </c>
      <c r="FK70" s="8">
        <v>-1676</v>
      </c>
      <c r="FL70" s="8"/>
      <c r="FM70" s="8">
        <v>4458</v>
      </c>
      <c r="FN70" s="8">
        <v>4981</v>
      </c>
      <c r="FO70" s="8">
        <v>11597</v>
      </c>
      <c r="FP70" s="8">
        <v>14328.25</v>
      </c>
      <c r="FQ70" s="8">
        <v>-7390</v>
      </c>
      <c r="FR70" s="8">
        <v>-13775</v>
      </c>
      <c r="FS70" s="8" t="s">
        <v>1183</v>
      </c>
      <c r="FT70" s="9">
        <v>42094</v>
      </c>
      <c r="FU70" s="8">
        <v>12</v>
      </c>
      <c r="FV70" s="8">
        <v>505501.10155000002</v>
      </c>
      <c r="FW70" s="8">
        <v>0.62134999999999996</v>
      </c>
      <c r="FX70" s="8">
        <v>0.26254</v>
      </c>
      <c r="FY70" s="8">
        <v>0.65824000000000005</v>
      </c>
      <c r="FZ70" s="8">
        <v>0.65669999999999995</v>
      </c>
      <c r="GA70" s="32">
        <f t="shared" si="16"/>
        <v>2015</v>
      </c>
      <c r="GB70" s="10">
        <f t="shared" si="17"/>
        <v>3</v>
      </c>
      <c r="GC70" s="10">
        <v>0.83904999999999996</v>
      </c>
      <c r="GD70" s="10">
        <v>0.56423000000000001</v>
      </c>
    </row>
    <row r="71" spans="1:186">
      <c r="A71" s="8" t="str">
        <f t="shared" si="13"/>
        <v>京成</v>
      </c>
      <c r="B71" s="8" t="str">
        <f t="shared" si="14"/>
        <v>TSE:9009</v>
      </c>
      <c r="C71" s="8" t="str">
        <f>CONCATENATE("FY",RIGHT(Assumptions!D$7,4)-3)</f>
        <v>FY2016</v>
      </c>
      <c r="D71" s="10">
        <f t="shared" si="15"/>
        <v>2015</v>
      </c>
      <c r="E71" s="8">
        <v>251204</v>
      </c>
      <c r="F71" s="8">
        <v>0</v>
      </c>
      <c r="G71" s="8">
        <v>251204</v>
      </c>
      <c r="H71" s="8">
        <v>187645</v>
      </c>
      <c r="I71" s="8">
        <v>63559</v>
      </c>
      <c r="J71" s="8">
        <v>35324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35324</v>
      </c>
      <c r="Q71" s="8">
        <v>28235</v>
      </c>
      <c r="R71" s="8">
        <v>-4013</v>
      </c>
      <c r="S71" s="8">
        <v>416</v>
      </c>
      <c r="T71" s="8">
        <v>-3597</v>
      </c>
      <c r="U71" s="8">
        <v>17197</v>
      </c>
      <c r="V71" s="8">
        <v>0</v>
      </c>
      <c r="W71" s="8">
        <v>736</v>
      </c>
      <c r="X71" s="8">
        <v>42571</v>
      </c>
      <c r="Y71" s="8">
        <v>0</v>
      </c>
      <c r="Z71" s="8">
        <v>0</v>
      </c>
      <c r="AA71" s="8">
        <v>0</v>
      </c>
      <c r="AB71" s="8">
        <v>-24351</v>
      </c>
      <c r="AC71" s="8">
        <v>23632</v>
      </c>
      <c r="AD71" s="8">
        <v>41852</v>
      </c>
      <c r="AE71" s="8">
        <v>8932</v>
      </c>
      <c r="AF71" s="8">
        <v>32920</v>
      </c>
      <c r="AG71" s="8">
        <v>0</v>
      </c>
      <c r="AH71" s="8">
        <v>0</v>
      </c>
      <c r="AI71" s="8">
        <v>32920</v>
      </c>
      <c r="AJ71" s="8">
        <v>-1923</v>
      </c>
      <c r="AK71" s="8">
        <v>30997</v>
      </c>
      <c r="AL71" s="8">
        <v>0</v>
      </c>
      <c r="AM71" s="8"/>
      <c r="AN71" s="8">
        <v>183.10055</v>
      </c>
      <c r="AO71" s="8">
        <v>183.10055</v>
      </c>
      <c r="AP71" s="8">
        <v>169.2895</v>
      </c>
      <c r="AQ71" s="8">
        <v>183.10055</v>
      </c>
      <c r="AR71" s="8">
        <v>183.10055</v>
      </c>
      <c r="AS71" s="8">
        <v>169.2895</v>
      </c>
      <c r="AT71" s="8">
        <v>13</v>
      </c>
      <c r="AU71" s="1">
        <v>6.6458044326870302E-2</v>
      </c>
      <c r="AV71" s="8"/>
      <c r="AW71" s="8">
        <v>51687</v>
      </c>
      <c r="AX71" s="8">
        <v>28240</v>
      </c>
      <c r="AY71" s="8">
        <v>28235</v>
      </c>
      <c r="AZ71" s="1">
        <v>0.213418</v>
      </c>
      <c r="BA71" s="9">
        <v>42460</v>
      </c>
      <c r="BB71" s="8"/>
      <c r="BC71" s="8">
        <v>0</v>
      </c>
      <c r="BD71" s="8">
        <v>0</v>
      </c>
      <c r="BE71" s="8">
        <v>0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31665</v>
      </c>
      <c r="BM71" s="8">
        <v>0</v>
      </c>
      <c r="BN71" s="8">
        <v>31665</v>
      </c>
      <c r="BO71" s="8">
        <v>17296</v>
      </c>
      <c r="BP71" s="8">
        <v>17296</v>
      </c>
      <c r="BQ71" s="8">
        <v>9361</v>
      </c>
      <c r="BR71" s="8">
        <v>1940</v>
      </c>
      <c r="BS71" s="8">
        <v>38577</v>
      </c>
      <c r="BT71" s="8">
        <v>98839</v>
      </c>
      <c r="BU71" s="8">
        <v>0</v>
      </c>
      <c r="BV71" s="8">
        <v>0</v>
      </c>
      <c r="BW71" s="8">
        <v>488332</v>
      </c>
      <c r="BX71" s="8">
        <v>171173</v>
      </c>
      <c r="BY71" s="8">
        <v>0</v>
      </c>
      <c r="BZ71" s="8">
        <v>10027</v>
      </c>
      <c r="CA71" s="8">
        <v>942</v>
      </c>
      <c r="CB71" s="8">
        <v>11847</v>
      </c>
      <c r="CC71" s="8">
        <v>3</v>
      </c>
      <c r="CD71" s="8">
        <v>781280</v>
      </c>
      <c r="CE71" s="8"/>
      <c r="CF71" s="8">
        <v>18042</v>
      </c>
      <c r="CG71" s="8">
        <v>2834</v>
      </c>
      <c r="CH71" s="8">
        <v>84358</v>
      </c>
      <c r="CI71" s="8">
        <v>10000</v>
      </c>
      <c r="CJ71" s="8">
        <v>3817</v>
      </c>
      <c r="CK71" s="8">
        <v>5265</v>
      </c>
      <c r="CL71" s="8">
        <v>76285</v>
      </c>
      <c r="CM71" s="8">
        <v>200601</v>
      </c>
      <c r="CN71" s="8">
        <v>161589</v>
      </c>
      <c r="CO71" s="8">
        <v>19547</v>
      </c>
      <c r="CP71" s="8">
        <v>32044</v>
      </c>
      <c r="CQ71" s="8">
        <v>1862</v>
      </c>
      <c r="CR71" s="8">
        <v>69264</v>
      </c>
      <c r="CS71" s="8">
        <v>484907</v>
      </c>
      <c r="CT71" s="8">
        <v>36803</v>
      </c>
      <c r="CU71" s="8">
        <v>28527</v>
      </c>
      <c r="CV71" s="8">
        <v>220860</v>
      </c>
      <c r="CW71" s="8">
        <v>-2023</v>
      </c>
      <c r="CX71" s="8">
        <v>3675</v>
      </c>
      <c r="CY71" s="8">
        <v>287842</v>
      </c>
      <c r="CZ71" s="8">
        <v>8531</v>
      </c>
      <c r="DA71" s="8">
        <v>296373</v>
      </c>
      <c r="DB71" s="8">
        <v>781280</v>
      </c>
      <c r="DC71" s="8"/>
      <c r="DD71" s="8">
        <v>169.28899999999999</v>
      </c>
      <c r="DE71" s="8">
        <v>169.28899999999999</v>
      </c>
      <c r="DF71" s="8">
        <v>1700.2994900000001</v>
      </c>
      <c r="DG71" s="8">
        <v>279311</v>
      </c>
      <c r="DH71" s="8">
        <v>247646</v>
      </c>
      <c r="DI71" s="8">
        <v>31638</v>
      </c>
      <c r="DJ71" s="8">
        <v>0</v>
      </c>
      <c r="DK71" s="8">
        <v>8531</v>
      </c>
      <c r="DL71" s="8">
        <v>0</v>
      </c>
      <c r="DM71" s="8">
        <v>2205</v>
      </c>
      <c r="DN71" s="8">
        <v>946</v>
      </c>
      <c r="DO71" s="8">
        <v>6210</v>
      </c>
      <c r="DP71" s="8">
        <v>0</v>
      </c>
      <c r="DQ71" s="8">
        <v>0</v>
      </c>
      <c r="DR71" s="8">
        <v>0</v>
      </c>
      <c r="DS71" s="8">
        <v>0</v>
      </c>
      <c r="DT71" s="8">
        <v>8611</v>
      </c>
      <c r="DU71" s="8">
        <v>0</v>
      </c>
      <c r="DV71" s="8"/>
      <c r="DW71" s="8">
        <v>41853</v>
      </c>
      <c r="DX71" s="8">
        <v>23447</v>
      </c>
      <c r="DY71" s="8">
        <v>5</v>
      </c>
      <c r="DZ71" s="8">
        <v>23452</v>
      </c>
      <c r="EA71" s="8">
        <v>0</v>
      </c>
      <c r="EB71" s="8">
        <v>24100</v>
      </c>
      <c r="EC71" s="8">
        <v>-306</v>
      </c>
      <c r="ED71" s="8">
        <v>0</v>
      </c>
      <c r="EE71" s="8">
        <v>-17197</v>
      </c>
      <c r="EF71" s="8">
        <v>0</v>
      </c>
      <c r="EG71" s="8">
        <v>-6445</v>
      </c>
      <c r="EH71" s="8">
        <v>0</v>
      </c>
      <c r="EI71" s="8">
        <v>3393</v>
      </c>
      <c r="EJ71" s="8">
        <v>0</v>
      </c>
      <c r="EK71" s="8">
        <v>-23091</v>
      </c>
      <c r="EL71" s="8">
        <v>45759</v>
      </c>
      <c r="EM71" s="8">
        <v>-25311</v>
      </c>
      <c r="EN71" s="8">
        <v>309</v>
      </c>
      <c r="EO71" s="8">
        <v>0</v>
      </c>
      <c r="EP71" s="8">
        <v>0</v>
      </c>
      <c r="EQ71" s="8">
        <v>0</v>
      </c>
      <c r="ER71" s="8">
        <v>445</v>
      </c>
      <c r="ES71" s="8">
        <v>0</v>
      </c>
      <c r="ET71" s="8">
        <v>5185</v>
      </c>
      <c r="EU71" s="8">
        <v>-19372</v>
      </c>
      <c r="EV71" s="8">
        <v>0</v>
      </c>
      <c r="EW71" s="8">
        <v>37532</v>
      </c>
      <c r="EX71" s="8">
        <v>37532</v>
      </c>
      <c r="EY71" s="8">
        <v>-873</v>
      </c>
      <c r="EZ71" s="8">
        <v>-47885</v>
      </c>
      <c r="FA71" s="8">
        <v>-48758</v>
      </c>
      <c r="FB71" s="8">
        <v>0</v>
      </c>
      <c r="FC71" s="8">
        <v>0</v>
      </c>
      <c r="FD71" s="8">
        <v>0</v>
      </c>
      <c r="FE71" s="8">
        <v>-2060</v>
      </c>
      <c r="FF71" s="8">
        <v>-2060</v>
      </c>
      <c r="FG71" s="8">
        <v>0</v>
      </c>
      <c r="FH71" s="8">
        <v>-6636</v>
      </c>
      <c r="FI71" s="8">
        <v>-19922</v>
      </c>
      <c r="FJ71" s="8">
        <v>0</v>
      </c>
      <c r="FK71" s="8">
        <v>6464</v>
      </c>
      <c r="FL71" s="8"/>
      <c r="FM71" s="8">
        <v>4030</v>
      </c>
      <c r="FN71" s="8">
        <v>9142</v>
      </c>
      <c r="FO71" s="8">
        <v>-2737.25</v>
      </c>
      <c r="FP71" s="8">
        <v>-229.125</v>
      </c>
      <c r="FQ71" s="8">
        <v>16017</v>
      </c>
      <c r="FR71" s="8">
        <v>-11226</v>
      </c>
      <c r="FS71" s="8" t="s">
        <v>1183</v>
      </c>
      <c r="FT71" s="9">
        <v>42460</v>
      </c>
      <c r="FU71" s="8">
        <v>12</v>
      </c>
      <c r="FV71" s="8">
        <v>535969.65151999996</v>
      </c>
      <c r="FW71" s="8">
        <v>0.53990000000000005</v>
      </c>
      <c r="FX71" s="8">
        <v>0.32355</v>
      </c>
      <c r="FY71" s="8">
        <v>0.63454999999999995</v>
      </c>
      <c r="FZ71" s="8">
        <v>0.60060000000000002</v>
      </c>
      <c r="GA71" s="32">
        <f t="shared" si="16"/>
        <v>2016</v>
      </c>
      <c r="GB71" s="10">
        <f t="shared" si="17"/>
        <v>3</v>
      </c>
      <c r="GC71" s="10">
        <v>0.60116000000000003</v>
      </c>
      <c r="GD71" s="10">
        <v>0.60016000000000003</v>
      </c>
    </row>
    <row r="72" spans="1:186">
      <c r="A72" s="8" t="str">
        <f t="shared" si="13"/>
        <v>京成</v>
      </c>
      <c r="B72" s="8" t="str">
        <f t="shared" si="14"/>
        <v>TSE:9009</v>
      </c>
      <c r="C72" s="8" t="str">
        <f>CONCATENATE("FY",RIGHT(Assumptions!D$7,4)-2)</f>
        <v>FY2017</v>
      </c>
      <c r="D72" s="10">
        <f t="shared" si="15"/>
        <v>2016</v>
      </c>
      <c r="E72" s="8">
        <v>245837</v>
      </c>
      <c r="F72" s="8">
        <v>0</v>
      </c>
      <c r="G72" s="8">
        <v>245837</v>
      </c>
      <c r="H72" s="8">
        <v>181080</v>
      </c>
      <c r="I72" s="8">
        <v>64757</v>
      </c>
      <c r="J72" s="8">
        <v>34708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34708</v>
      </c>
      <c r="Q72" s="8">
        <v>30049</v>
      </c>
      <c r="R72" s="8">
        <v>-3437</v>
      </c>
      <c r="S72" s="8">
        <v>499</v>
      </c>
      <c r="T72" s="8">
        <v>-2938</v>
      </c>
      <c r="U72" s="8">
        <v>18991</v>
      </c>
      <c r="V72" s="8">
        <v>0</v>
      </c>
      <c r="W72" s="8">
        <v>960</v>
      </c>
      <c r="X72" s="8">
        <v>47062</v>
      </c>
      <c r="Y72" s="8">
        <v>0</v>
      </c>
      <c r="Z72" s="8">
        <v>0</v>
      </c>
      <c r="AA72" s="8">
        <v>0</v>
      </c>
      <c r="AB72" s="8">
        <v>-8394</v>
      </c>
      <c r="AC72" s="8">
        <v>7926</v>
      </c>
      <c r="AD72" s="8">
        <v>46594</v>
      </c>
      <c r="AE72" s="8">
        <v>8944</v>
      </c>
      <c r="AF72" s="8">
        <v>37650</v>
      </c>
      <c r="AG72" s="8">
        <v>0</v>
      </c>
      <c r="AH72" s="8">
        <v>0</v>
      </c>
      <c r="AI72" s="8">
        <v>37650</v>
      </c>
      <c r="AJ72" s="8">
        <v>-1939</v>
      </c>
      <c r="AK72" s="8">
        <v>35711</v>
      </c>
      <c r="AL72" s="8">
        <v>0</v>
      </c>
      <c r="AM72" s="8"/>
      <c r="AN72" s="8">
        <v>210.95818</v>
      </c>
      <c r="AO72" s="8">
        <v>210.95818</v>
      </c>
      <c r="AP72" s="8">
        <v>169.28</v>
      </c>
      <c r="AQ72" s="8">
        <v>210.95818</v>
      </c>
      <c r="AR72" s="8">
        <v>210.95818</v>
      </c>
      <c r="AS72" s="8">
        <v>169.28</v>
      </c>
      <c r="AT72" s="8">
        <v>14</v>
      </c>
      <c r="AU72" s="1">
        <v>6.2501750161014794E-2</v>
      </c>
      <c r="AV72" s="8"/>
      <c r="AW72" s="8">
        <v>53940</v>
      </c>
      <c r="AX72" s="8">
        <v>30049</v>
      </c>
      <c r="AY72" s="8">
        <v>30049</v>
      </c>
      <c r="AZ72" s="1">
        <v>0.19195599999999999</v>
      </c>
      <c r="BA72" s="9">
        <v>42825</v>
      </c>
      <c r="BB72" s="8"/>
      <c r="BC72" s="8">
        <v>0</v>
      </c>
      <c r="BD72" s="8">
        <v>0</v>
      </c>
      <c r="BE72" s="8">
        <v>0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23483</v>
      </c>
      <c r="BM72" s="8">
        <v>0</v>
      </c>
      <c r="BN72" s="8">
        <v>23483</v>
      </c>
      <c r="BO72" s="8">
        <v>19388</v>
      </c>
      <c r="BP72" s="8">
        <v>19388</v>
      </c>
      <c r="BQ72" s="8">
        <v>10981</v>
      </c>
      <c r="BR72" s="8">
        <v>1892</v>
      </c>
      <c r="BS72" s="8">
        <v>40374</v>
      </c>
      <c r="BT72" s="8">
        <v>96118</v>
      </c>
      <c r="BU72" s="8">
        <v>0</v>
      </c>
      <c r="BV72" s="8">
        <v>0</v>
      </c>
      <c r="BW72" s="8">
        <v>488576</v>
      </c>
      <c r="BX72" s="8">
        <v>187782</v>
      </c>
      <c r="BY72" s="8">
        <v>0</v>
      </c>
      <c r="BZ72" s="8">
        <v>11066</v>
      </c>
      <c r="CA72" s="8">
        <v>624</v>
      </c>
      <c r="CB72" s="8">
        <v>11139</v>
      </c>
      <c r="CC72" s="8">
        <v>2</v>
      </c>
      <c r="CD72" s="8">
        <v>795447</v>
      </c>
      <c r="CE72" s="8"/>
      <c r="CF72" s="8">
        <v>19398</v>
      </c>
      <c r="CG72" s="8">
        <v>2853</v>
      </c>
      <c r="CH72" s="8">
        <v>55540</v>
      </c>
      <c r="CI72" s="8">
        <v>10000</v>
      </c>
      <c r="CJ72" s="8">
        <v>4138</v>
      </c>
      <c r="CK72" s="8">
        <v>4791</v>
      </c>
      <c r="CL72" s="8">
        <v>79400</v>
      </c>
      <c r="CM72" s="8">
        <v>176120</v>
      </c>
      <c r="CN72" s="8">
        <v>167968</v>
      </c>
      <c r="CO72" s="8">
        <v>19829</v>
      </c>
      <c r="CP72" s="8">
        <v>31345</v>
      </c>
      <c r="CQ72" s="8">
        <v>1838</v>
      </c>
      <c r="CR72" s="8">
        <v>66004</v>
      </c>
      <c r="CS72" s="8">
        <v>463104</v>
      </c>
      <c r="CT72" s="8">
        <v>36803</v>
      </c>
      <c r="CU72" s="8">
        <v>28533</v>
      </c>
      <c r="CV72" s="8">
        <v>254307</v>
      </c>
      <c r="CW72" s="8">
        <v>-2036</v>
      </c>
      <c r="CX72" s="8">
        <v>4459</v>
      </c>
      <c r="CY72" s="8">
        <v>322066</v>
      </c>
      <c r="CZ72" s="8">
        <v>10277</v>
      </c>
      <c r="DA72" s="8">
        <v>332343</v>
      </c>
      <c r="DB72" s="8">
        <v>795447</v>
      </c>
      <c r="DC72" s="8"/>
      <c r="DD72" s="8">
        <v>169.28</v>
      </c>
      <c r="DE72" s="8">
        <v>169.28</v>
      </c>
      <c r="DF72" s="8">
        <v>1902.5637999999999</v>
      </c>
      <c r="DG72" s="8">
        <v>257475</v>
      </c>
      <c r="DH72" s="8">
        <v>233992</v>
      </c>
      <c r="DI72" s="8">
        <v>30961</v>
      </c>
      <c r="DJ72" s="8">
        <v>0</v>
      </c>
      <c r="DK72" s="8">
        <v>10277</v>
      </c>
      <c r="DL72" s="8">
        <v>0</v>
      </c>
      <c r="DM72" s="8">
        <v>2332</v>
      </c>
      <c r="DN72" s="8">
        <v>764</v>
      </c>
      <c r="DO72" s="8">
        <v>7885</v>
      </c>
      <c r="DP72" s="8">
        <v>0</v>
      </c>
      <c r="DQ72" s="8">
        <v>0</v>
      </c>
      <c r="DR72" s="8">
        <v>0</v>
      </c>
      <c r="DS72" s="8">
        <v>0</v>
      </c>
      <c r="DT72" s="8">
        <v>8840</v>
      </c>
      <c r="DU72" s="8">
        <v>0</v>
      </c>
      <c r="DV72" s="8"/>
      <c r="DW72" s="8">
        <v>46595</v>
      </c>
      <c r="DX72" s="8">
        <v>23891</v>
      </c>
      <c r="DY72" s="8">
        <v>0</v>
      </c>
      <c r="DZ72" s="8">
        <v>23891</v>
      </c>
      <c r="EA72" s="8">
        <v>0</v>
      </c>
      <c r="EB72" s="8">
        <v>8447</v>
      </c>
      <c r="EC72" s="8">
        <v>-242</v>
      </c>
      <c r="ED72" s="8">
        <v>0</v>
      </c>
      <c r="EE72" s="8">
        <v>-18991</v>
      </c>
      <c r="EF72" s="8">
        <v>0</v>
      </c>
      <c r="EG72" s="8">
        <v>-6764</v>
      </c>
      <c r="EH72" s="8">
        <v>0</v>
      </c>
      <c r="EI72" s="8">
        <v>-1620</v>
      </c>
      <c r="EJ72" s="8">
        <v>0</v>
      </c>
      <c r="EK72" s="8">
        <v>-6183</v>
      </c>
      <c r="EL72" s="8">
        <v>45133</v>
      </c>
      <c r="EM72" s="8">
        <v>-24443</v>
      </c>
      <c r="EN72" s="8">
        <v>549</v>
      </c>
      <c r="EO72" s="8">
        <v>0</v>
      </c>
      <c r="EP72" s="8">
        <v>0</v>
      </c>
      <c r="EQ72" s="8">
        <v>0</v>
      </c>
      <c r="ER72" s="8">
        <v>626</v>
      </c>
      <c r="ES72" s="8">
        <v>0</v>
      </c>
      <c r="ET72" s="8">
        <v>1733</v>
      </c>
      <c r="EU72" s="8">
        <v>-21535</v>
      </c>
      <c r="EV72" s="8">
        <v>0</v>
      </c>
      <c r="EW72" s="8">
        <v>27550</v>
      </c>
      <c r="EX72" s="8">
        <v>27550</v>
      </c>
      <c r="EY72" s="8">
        <v>-4906</v>
      </c>
      <c r="EZ72" s="8">
        <v>-45142</v>
      </c>
      <c r="FA72" s="8">
        <v>-50048</v>
      </c>
      <c r="FB72" s="8">
        <v>0</v>
      </c>
      <c r="FC72" s="8">
        <v>0</v>
      </c>
      <c r="FD72" s="8">
        <v>0</v>
      </c>
      <c r="FE72" s="8">
        <v>-2232</v>
      </c>
      <c r="FF72" s="8">
        <v>-2232</v>
      </c>
      <c r="FG72" s="8">
        <v>0</v>
      </c>
      <c r="FH72" s="8">
        <v>-7057</v>
      </c>
      <c r="FI72" s="8">
        <v>-31787</v>
      </c>
      <c r="FJ72" s="8">
        <v>0</v>
      </c>
      <c r="FK72" s="8">
        <v>-8177</v>
      </c>
      <c r="FL72" s="8"/>
      <c r="FM72" s="8">
        <v>3540</v>
      </c>
      <c r="FN72" s="8">
        <v>9389</v>
      </c>
      <c r="FO72" s="8">
        <v>14635.5</v>
      </c>
      <c r="FP72" s="8">
        <v>16783.625</v>
      </c>
      <c r="FQ72" s="8">
        <v>1445</v>
      </c>
      <c r="FR72" s="8">
        <v>-22498</v>
      </c>
      <c r="FS72" s="8" t="s">
        <v>1183</v>
      </c>
      <c r="FT72" s="9">
        <v>42825</v>
      </c>
      <c r="FU72" s="8">
        <v>12</v>
      </c>
      <c r="FV72" s="8">
        <v>437250.67135999998</v>
      </c>
      <c r="FW72" s="8">
        <v>0.59777999999999998</v>
      </c>
      <c r="FX72" s="8">
        <v>0.51666999999999996</v>
      </c>
      <c r="FY72" s="8">
        <v>0.82582</v>
      </c>
      <c r="FZ72" s="8">
        <v>1.31751</v>
      </c>
      <c r="GA72" s="32">
        <f t="shared" si="16"/>
        <v>2017</v>
      </c>
      <c r="GB72" s="10">
        <f t="shared" si="17"/>
        <v>3</v>
      </c>
      <c r="GC72" s="10">
        <v>0.68142999999999998</v>
      </c>
      <c r="GD72" s="10">
        <v>0.62114999999999998</v>
      </c>
    </row>
    <row r="73" spans="1:186">
      <c r="A73" s="8" t="str">
        <f t="shared" si="13"/>
        <v>京成</v>
      </c>
      <c r="B73" s="8" t="str">
        <f t="shared" si="14"/>
        <v>TSE:9009</v>
      </c>
      <c r="C73" s="8" t="str">
        <f>CONCATENATE("FY",RIGHT(Assumptions!D$7,4)-1)</f>
        <v>FY2018</v>
      </c>
      <c r="D73" s="10">
        <f t="shared" si="15"/>
        <v>2017</v>
      </c>
      <c r="E73" s="8">
        <v>255028</v>
      </c>
      <c r="F73" s="8">
        <v>0</v>
      </c>
      <c r="G73" s="8">
        <v>255028</v>
      </c>
      <c r="H73" s="8">
        <v>189738</v>
      </c>
      <c r="I73" s="8">
        <v>65290</v>
      </c>
      <c r="J73" s="8">
        <v>35204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35204</v>
      </c>
      <c r="Q73" s="8">
        <v>30086</v>
      </c>
      <c r="R73" s="8">
        <v>-2683</v>
      </c>
      <c r="S73" s="8">
        <v>368</v>
      </c>
      <c r="T73" s="8">
        <v>-2315</v>
      </c>
      <c r="U73" s="8">
        <v>18178</v>
      </c>
      <c r="V73" s="8">
        <v>0</v>
      </c>
      <c r="W73" s="8">
        <v>1194</v>
      </c>
      <c r="X73" s="8">
        <v>47143</v>
      </c>
      <c r="Y73" s="8">
        <v>0</v>
      </c>
      <c r="Z73" s="8">
        <v>0</v>
      </c>
      <c r="AA73" s="8">
        <v>0</v>
      </c>
      <c r="AB73" s="8">
        <v>-3556</v>
      </c>
      <c r="AC73" s="8">
        <v>2437</v>
      </c>
      <c r="AD73" s="8">
        <v>46024</v>
      </c>
      <c r="AE73" s="8">
        <v>9459</v>
      </c>
      <c r="AF73" s="8">
        <v>36565</v>
      </c>
      <c r="AG73" s="8">
        <v>0</v>
      </c>
      <c r="AH73" s="8">
        <v>0</v>
      </c>
      <c r="AI73" s="8">
        <v>36565</v>
      </c>
      <c r="AJ73" s="8">
        <v>-1754</v>
      </c>
      <c r="AK73" s="8">
        <v>34811</v>
      </c>
      <c r="AL73" s="8">
        <v>0</v>
      </c>
      <c r="AM73" s="8"/>
      <c r="AN73" s="8">
        <v>205.65246999999999</v>
      </c>
      <c r="AO73" s="8">
        <v>205.65246999999999</v>
      </c>
      <c r="AP73" s="8">
        <v>169.27099999999999</v>
      </c>
      <c r="AQ73" s="8">
        <v>205.65246999999999</v>
      </c>
      <c r="AR73" s="8">
        <v>205.65246999999999</v>
      </c>
      <c r="AS73" s="8">
        <v>169.27099999999999</v>
      </c>
      <c r="AT73" s="8">
        <v>15</v>
      </c>
      <c r="AU73" s="1">
        <v>7.3999597828272701E-2</v>
      </c>
      <c r="AV73" s="8"/>
      <c r="AW73" s="8">
        <v>55617</v>
      </c>
      <c r="AX73" s="8">
        <v>30086</v>
      </c>
      <c r="AY73" s="8">
        <v>30086</v>
      </c>
      <c r="AZ73" s="1">
        <v>0.20552300000000001</v>
      </c>
      <c r="BA73" s="9">
        <v>43190</v>
      </c>
      <c r="BB73" s="8"/>
      <c r="BC73" s="8">
        <v>0</v>
      </c>
      <c r="BD73" s="8">
        <v>0</v>
      </c>
      <c r="BE73" s="8">
        <v>0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24611</v>
      </c>
      <c r="BM73" s="8">
        <v>0</v>
      </c>
      <c r="BN73" s="8">
        <v>24611</v>
      </c>
      <c r="BO73" s="8">
        <v>20277</v>
      </c>
      <c r="BP73" s="8">
        <v>20277</v>
      </c>
      <c r="BQ73" s="8">
        <v>11825</v>
      </c>
      <c r="BR73" s="8">
        <v>1910</v>
      </c>
      <c r="BS73" s="8">
        <v>10006</v>
      </c>
      <c r="BT73" s="8">
        <v>68629</v>
      </c>
      <c r="BU73" s="8">
        <v>0</v>
      </c>
      <c r="BV73" s="8">
        <v>0</v>
      </c>
      <c r="BW73" s="8">
        <v>499151</v>
      </c>
      <c r="BX73" s="8">
        <v>203885</v>
      </c>
      <c r="BY73" s="8">
        <v>0</v>
      </c>
      <c r="BZ73" s="8">
        <v>10755</v>
      </c>
      <c r="CA73" s="8">
        <v>606</v>
      </c>
      <c r="CB73" s="8">
        <v>11586</v>
      </c>
      <c r="CC73" s="8">
        <v>2</v>
      </c>
      <c r="CD73" s="8">
        <v>794728</v>
      </c>
      <c r="CE73" s="8"/>
      <c r="CF73" s="8">
        <v>20730</v>
      </c>
      <c r="CG73" s="8">
        <v>2964</v>
      </c>
      <c r="CH73" s="8">
        <v>60842</v>
      </c>
      <c r="CI73" s="8">
        <v>0</v>
      </c>
      <c r="CJ73" s="8">
        <v>4489</v>
      </c>
      <c r="CK73" s="8">
        <v>5870</v>
      </c>
      <c r="CL73" s="8">
        <v>53231</v>
      </c>
      <c r="CM73" s="8">
        <v>148126</v>
      </c>
      <c r="CN73" s="8">
        <v>162747</v>
      </c>
      <c r="CO73" s="8">
        <v>20121</v>
      </c>
      <c r="CP73" s="8">
        <v>31434</v>
      </c>
      <c r="CQ73" s="8">
        <v>1891</v>
      </c>
      <c r="CR73" s="8">
        <v>63987</v>
      </c>
      <c r="CS73" s="8">
        <v>428306</v>
      </c>
      <c r="CT73" s="8">
        <v>36803</v>
      </c>
      <c r="CU73" s="8">
        <v>28538</v>
      </c>
      <c r="CV73" s="8">
        <v>286704</v>
      </c>
      <c r="CW73" s="8">
        <v>-2049</v>
      </c>
      <c r="CX73" s="8">
        <v>4557</v>
      </c>
      <c r="CY73" s="8">
        <v>354553</v>
      </c>
      <c r="CZ73" s="8">
        <v>11869</v>
      </c>
      <c r="DA73" s="8">
        <v>366422</v>
      </c>
      <c r="DB73" s="8">
        <v>794728</v>
      </c>
      <c r="DC73" s="8"/>
      <c r="DD73" s="8">
        <v>169.27019000000001</v>
      </c>
      <c r="DE73" s="8">
        <v>169.27019000000001</v>
      </c>
      <c r="DF73" s="8">
        <v>2094.5980500000001</v>
      </c>
      <c r="DG73" s="8">
        <v>248199</v>
      </c>
      <c r="DH73" s="8">
        <v>223588</v>
      </c>
      <c r="DI73" s="8">
        <v>31074</v>
      </c>
      <c r="DJ73" s="8">
        <v>0</v>
      </c>
      <c r="DK73" s="8">
        <v>11869</v>
      </c>
      <c r="DL73" s="8">
        <v>0</v>
      </c>
      <c r="DM73" s="8">
        <v>2547</v>
      </c>
      <c r="DN73" s="8">
        <v>576</v>
      </c>
      <c r="DO73" s="8">
        <v>8702</v>
      </c>
      <c r="DP73" s="8">
        <v>0</v>
      </c>
      <c r="DQ73" s="8">
        <v>0</v>
      </c>
      <c r="DR73" s="8">
        <v>0</v>
      </c>
      <c r="DS73" s="8">
        <v>0</v>
      </c>
      <c r="DT73" s="8">
        <v>8903</v>
      </c>
      <c r="DU73" s="8">
        <v>0</v>
      </c>
      <c r="DV73" s="8"/>
      <c r="DW73" s="8">
        <v>46025</v>
      </c>
      <c r="DX73" s="8">
        <v>25531</v>
      </c>
      <c r="DY73" s="8">
        <v>0</v>
      </c>
      <c r="DZ73" s="8">
        <v>25531</v>
      </c>
      <c r="EA73" s="8">
        <v>0</v>
      </c>
      <c r="EB73" s="8">
        <v>3451</v>
      </c>
      <c r="EC73" s="8">
        <v>-233</v>
      </c>
      <c r="ED73" s="8">
        <v>0</v>
      </c>
      <c r="EE73" s="8">
        <v>-18178</v>
      </c>
      <c r="EF73" s="8">
        <v>0</v>
      </c>
      <c r="EG73" s="8">
        <v>-5512</v>
      </c>
      <c r="EH73" s="8">
        <v>0</v>
      </c>
      <c r="EI73" s="8">
        <v>-876</v>
      </c>
      <c r="EJ73" s="8">
        <v>0</v>
      </c>
      <c r="EK73" s="8">
        <v>-2256</v>
      </c>
      <c r="EL73" s="8">
        <v>47952</v>
      </c>
      <c r="EM73" s="8">
        <v>-31923</v>
      </c>
      <c r="EN73" s="8">
        <v>238</v>
      </c>
      <c r="EO73" s="8">
        <v>0</v>
      </c>
      <c r="EP73" s="8">
        <v>0</v>
      </c>
      <c r="EQ73" s="8">
        <v>0</v>
      </c>
      <c r="ER73" s="8">
        <v>-853</v>
      </c>
      <c r="ES73" s="8">
        <v>0</v>
      </c>
      <c r="ET73" s="8">
        <v>5515</v>
      </c>
      <c r="EU73" s="8">
        <v>-27023</v>
      </c>
      <c r="EV73" s="8">
        <v>0</v>
      </c>
      <c r="EW73" s="8">
        <v>13550</v>
      </c>
      <c r="EX73" s="8">
        <v>13550</v>
      </c>
      <c r="EY73" s="8">
        <v>-2357</v>
      </c>
      <c r="EZ73" s="8">
        <v>-21111</v>
      </c>
      <c r="FA73" s="8">
        <v>-23468</v>
      </c>
      <c r="FB73" s="8">
        <v>0</v>
      </c>
      <c r="FC73" s="8">
        <v>0</v>
      </c>
      <c r="FD73" s="8">
        <v>0</v>
      </c>
      <c r="FE73" s="8">
        <v>-2576</v>
      </c>
      <c r="FF73" s="8">
        <v>-2576</v>
      </c>
      <c r="FG73" s="8">
        <v>0</v>
      </c>
      <c r="FH73" s="8">
        <v>-7384</v>
      </c>
      <c r="FI73" s="8">
        <v>-19878</v>
      </c>
      <c r="FJ73" s="8">
        <v>0</v>
      </c>
      <c r="FK73" s="8">
        <v>1121</v>
      </c>
      <c r="FL73" s="8"/>
      <c r="FM73" s="8">
        <v>2749</v>
      </c>
      <c r="FN73" s="8">
        <v>8551</v>
      </c>
      <c r="FO73" s="8">
        <v>15704.875</v>
      </c>
      <c r="FP73" s="8">
        <v>17381.75</v>
      </c>
      <c r="FQ73" s="8">
        <v>-4970</v>
      </c>
      <c r="FR73" s="8">
        <v>-9918</v>
      </c>
      <c r="FS73" s="8" t="s">
        <v>1183</v>
      </c>
      <c r="FT73" s="9">
        <v>43190</v>
      </c>
      <c r="FU73" s="8">
        <v>12</v>
      </c>
      <c r="FV73" s="8">
        <v>553511.71299000003</v>
      </c>
      <c r="FW73" s="8">
        <v>0.39238000000000001</v>
      </c>
      <c r="FX73" s="8">
        <v>0.59380999999999995</v>
      </c>
      <c r="FY73" s="8">
        <v>1.0695399999999999</v>
      </c>
      <c r="FZ73" s="8">
        <v>0.82011999999999996</v>
      </c>
      <c r="GA73" s="32">
        <f t="shared" si="16"/>
        <v>2018</v>
      </c>
      <c r="GB73" s="10">
        <f t="shared" si="17"/>
        <v>3</v>
      </c>
      <c r="GC73" s="10">
        <v>1.19665</v>
      </c>
      <c r="GD73" s="10">
        <v>1.0228999999999999</v>
      </c>
    </row>
    <row r="74" spans="1:186">
      <c r="A74" s="8" t="str">
        <f t="shared" si="13"/>
        <v>京成</v>
      </c>
      <c r="B74" s="8" t="str">
        <f t="shared" si="14"/>
        <v>TSE:9009</v>
      </c>
      <c r="C74" s="8" t="str">
        <f>CONCATENATE("FY",RIGHT(Assumptions!D$7,4))</f>
        <v>FY2019</v>
      </c>
      <c r="D74" s="10">
        <f t="shared" si="15"/>
        <v>2018</v>
      </c>
      <c r="E74" s="8">
        <v>261553</v>
      </c>
      <c r="F74" s="8">
        <v>0</v>
      </c>
      <c r="G74" s="8">
        <v>261553</v>
      </c>
      <c r="H74" s="8">
        <v>193314</v>
      </c>
      <c r="I74" s="8">
        <v>68239</v>
      </c>
      <c r="J74" s="8">
        <v>3663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36630</v>
      </c>
      <c r="Q74" s="8">
        <v>31609</v>
      </c>
      <c r="R74" s="8">
        <v>-2492</v>
      </c>
      <c r="S74" s="8">
        <v>428</v>
      </c>
      <c r="T74" s="8">
        <v>-2064</v>
      </c>
      <c r="U74" s="8">
        <v>20211</v>
      </c>
      <c r="V74" s="8">
        <v>0</v>
      </c>
      <c r="W74" s="8">
        <v>962</v>
      </c>
      <c r="X74" s="8">
        <v>50718</v>
      </c>
      <c r="Y74" s="8">
        <v>0</v>
      </c>
      <c r="Z74" s="8">
        <v>418</v>
      </c>
      <c r="AA74" s="8">
        <v>0</v>
      </c>
      <c r="AB74" s="8">
        <v>-1568</v>
      </c>
      <c r="AC74" s="8">
        <v>994</v>
      </c>
      <c r="AD74" s="8">
        <v>50562</v>
      </c>
      <c r="AE74" s="8">
        <v>10115</v>
      </c>
      <c r="AF74" s="8">
        <v>40447</v>
      </c>
      <c r="AG74" s="8">
        <v>0</v>
      </c>
      <c r="AH74" s="8">
        <v>0</v>
      </c>
      <c r="AI74" s="8">
        <v>40447</v>
      </c>
      <c r="AJ74" s="8">
        <v>-1805</v>
      </c>
      <c r="AK74" s="8">
        <v>38642</v>
      </c>
      <c r="AL74" s="8">
        <v>0</v>
      </c>
      <c r="AM74" s="8"/>
      <c r="AN74" s="8">
        <v>228.28752</v>
      </c>
      <c r="AO74" s="8">
        <v>228.28752</v>
      </c>
      <c r="AP74" s="8">
        <v>169.26900000000001</v>
      </c>
      <c r="AQ74" s="8">
        <v>228.28752</v>
      </c>
      <c r="AR74" s="8">
        <v>228.28752</v>
      </c>
      <c r="AS74" s="8">
        <v>169.26900000000001</v>
      </c>
      <c r="AT74" s="8">
        <v>17</v>
      </c>
      <c r="AU74" s="1">
        <v>6.8888773872987905E-2</v>
      </c>
      <c r="AV74" s="8"/>
      <c r="AW74" s="8">
        <v>57212</v>
      </c>
      <c r="AX74" s="8">
        <v>31609</v>
      </c>
      <c r="AY74" s="8">
        <v>31609</v>
      </c>
      <c r="AZ74" s="1">
        <v>0.20005100000000001</v>
      </c>
      <c r="BA74" s="9">
        <v>43555</v>
      </c>
      <c r="BB74" s="8"/>
      <c r="BC74" s="8">
        <v>0</v>
      </c>
      <c r="BD74" s="8">
        <v>0</v>
      </c>
      <c r="BE74" s="8">
        <v>0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25214</v>
      </c>
      <c r="BM74" s="8">
        <v>0</v>
      </c>
      <c r="BN74" s="8">
        <v>25214</v>
      </c>
      <c r="BO74" s="8">
        <v>22292</v>
      </c>
      <c r="BP74" s="8">
        <v>22292</v>
      </c>
      <c r="BQ74" s="8">
        <v>13097</v>
      </c>
      <c r="BR74" s="8">
        <v>0</v>
      </c>
      <c r="BS74" s="8">
        <v>11825</v>
      </c>
      <c r="BT74" s="8">
        <v>72428</v>
      </c>
      <c r="BU74" s="8">
        <v>0</v>
      </c>
      <c r="BV74" s="8">
        <v>0</v>
      </c>
      <c r="BW74" s="8">
        <v>532084</v>
      </c>
      <c r="BX74" s="8">
        <v>223095</v>
      </c>
      <c r="BY74" s="8">
        <v>0</v>
      </c>
      <c r="BZ74" s="8">
        <v>10802</v>
      </c>
      <c r="CA74" s="8">
        <v>579</v>
      </c>
      <c r="CB74" s="8">
        <v>13763</v>
      </c>
      <c r="CC74" s="8">
        <v>2</v>
      </c>
      <c r="CD74" s="8">
        <v>853025</v>
      </c>
      <c r="CE74" s="8"/>
      <c r="CF74" s="8">
        <v>20864</v>
      </c>
      <c r="CG74" s="8">
        <v>3075</v>
      </c>
      <c r="CH74" s="8">
        <v>63474</v>
      </c>
      <c r="CI74" s="8">
        <v>10000</v>
      </c>
      <c r="CJ74" s="8">
        <v>5043</v>
      </c>
      <c r="CK74" s="8">
        <v>5548</v>
      </c>
      <c r="CL74" s="8">
        <v>55887</v>
      </c>
      <c r="CM74" s="8">
        <v>163891</v>
      </c>
      <c r="CN74" s="8">
        <v>168289</v>
      </c>
      <c r="CO74" s="8">
        <v>21956</v>
      </c>
      <c r="CP74" s="8">
        <v>33536</v>
      </c>
      <c r="CQ74" s="8">
        <v>1538</v>
      </c>
      <c r="CR74" s="8">
        <v>60916</v>
      </c>
      <c r="CS74" s="8">
        <v>450126</v>
      </c>
      <c r="CT74" s="8">
        <v>36803</v>
      </c>
      <c r="CU74" s="8">
        <v>28548</v>
      </c>
      <c r="CV74" s="8">
        <v>322842</v>
      </c>
      <c r="CW74" s="8">
        <v>-2050</v>
      </c>
      <c r="CX74" s="8">
        <v>3320</v>
      </c>
      <c r="CY74" s="8">
        <v>389463</v>
      </c>
      <c r="CZ74" s="8">
        <v>13436</v>
      </c>
      <c r="DA74" s="8">
        <v>402899</v>
      </c>
      <c r="DB74" s="8">
        <v>853025</v>
      </c>
      <c r="DC74" s="8"/>
      <c r="DD74" s="8">
        <v>169.27019000000001</v>
      </c>
      <c r="DE74" s="8">
        <v>169.27019000000001</v>
      </c>
      <c r="DF74" s="8">
        <v>2300.8363800000002</v>
      </c>
      <c r="DG74" s="8">
        <v>268762</v>
      </c>
      <c r="DH74" s="8">
        <v>243548</v>
      </c>
      <c r="DI74" s="8">
        <v>33218</v>
      </c>
      <c r="DJ74" s="8">
        <v>0</v>
      </c>
      <c r="DK74" s="8">
        <v>13436</v>
      </c>
      <c r="DL74" s="8">
        <v>0</v>
      </c>
      <c r="DM74" s="8">
        <v>2751</v>
      </c>
      <c r="DN74" s="8">
        <v>647</v>
      </c>
      <c r="DO74" s="8">
        <v>9699</v>
      </c>
      <c r="DP74" s="8">
        <v>0</v>
      </c>
      <c r="DQ74" s="8">
        <v>0</v>
      </c>
      <c r="DR74" s="8">
        <v>0</v>
      </c>
      <c r="DS74" s="8">
        <v>0</v>
      </c>
      <c r="DT74" s="8">
        <v>9240</v>
      </c>
      <c r="DU74" s="8">
        <v>0</v>
      </c>
      <c r="DV74" s="8"/>
      <c r="DW74" s="8">
        <v>50563</v>
      </c>
      <c r="DX74" s="8">
        <v>25603</v>
      </c>
      <c r="DY74" s="8">
        <v>0</v>
      </c>
      <c r="DZ74" s="8">
        <v>25603</v>
      </c>
      <c r="EA74" s="8">
        <v>0</v>
      </c>
      <c r="EB74" s="8">
        <v>1831</v>
      </c>
      <c r="EC74" s="8">
        <v>-418</v>
      </c>
      <c r="ED74" s="8">
        <v>0</v>
      </c>
      <c r="EE74" s="8">
        <v>-20211</v>
      </c>
      <c r="EF74" s="8">
        <v>0</v>
      </c>
      <c r="EG74" s="8">
        <v>-7292</v>
      </c>
      <c r="EH74" s="8">
        <v>0</v>
      </c>
      <c r="EI74" s="8">
        <v>-1276</v>
      </c>
      <c r="EJ74" s="8">
        <v>0</v>
      </c>
      <c r="EK74" s="8">
        <v>-2949</v>
      </c>
      <c r="EL74" s="8">
        <v>45851</v>
      </c>
      <c r="EM74" s="8">
        <v>-53514</v>
      </c>
      <c r="EN74" s="8">
        <v>259</v>
      </c>
      <c r="EO74" s="8">
        <v>0</v>
      </c>
      <c r="EP74" s="8">
        <v>0</v>
      </c>
      <c r="EQ74" s="8">
        <v>0</v>
      </c>
      <c r="ER74" s="8">
        <v>-2891</v>
      </c>
      <c r="ES74" s="8">
        <v>0</v>
      </c>
      <c r="ET74" s="8">
        <v>2716</v>
      </c>
      <c r="EU74" s="8">
        <v>-53430</v>
      </c>
      <c r="EV74" s="8">
        <v>1735</v>
      </c>
      <c r="EW74" s="8">
        <v>35009</v>
      </c>
      <c r="EX74" s="8">
        <v>36744</v>
      </c>
      <c r="EY74" s="8">
        <v>0</v>
      </c>
      <c r="EZ74" s="8">
        <v>-18760</v>
      </c>
      <c r="FA74" s="8">
        <v>-18760</v>
      </c>
      <c r="FB74" s="8">
        <v>0</v>
      </c>
      <c r="FC74" s="8">
        <v>0</v>
      </c>
      <c r="FD74" s="8">
        <v>0</v>
      </c>
      <c r="FE74" s="8">
        <v>-2662</v>
      </c>
      <c r="FF74" s="8">
        <v>-2662</v>
      </c>
      <c r="FG74" s="8">
        <v>0</v>
      </c>
      <c r="FH74" s="8">
        <v>-8076</v>
      </c>
      <c r="FI74" s="8">
        <v>7246</v>
      </c>
      <c r="FJ74" s="8">
        <v>0</v>
      </c>
      <c r="FK74" s="8">
        <v>601</v>
      </c>
      <c r="FL74" s="8"/>
      <c r="FM74" s="8">
        <v>2493</v>
      </c>
      <c r="FN74" s="8">
        <v>10416</v>
      </c>
      <c r="FO74" s="8">
        <v>-10329.875</v>
      </c>
      <c r="FP74" s="8">
        <v>-8772.375</v>
      </c>
      <c r="FQ74" s="8">
        <v>617</v>
      </c>
      <c r="FR74" s="8">
        <v>17984</v>
      </c>
      <c r="FS74" s="8" t="s">
        <v>1183</v>
      </c>
      <c r="FT74" s="9">
        <v>43555</v>
      </c>
      <c r="FU74" s="8">
        <v>12</v>
      </c>
      <c r="FV74" s="8">
        <v>680463.62717999995</v>
      </c>
      <c r="FW74" s="8">
        <v>-0.73285999999999996</v>
      </c>
      <c r="FX74" s="8">
        <v>0.71153</v>
      </c>
      <c r="FY74" s="8">
        <v>0.77315999999999996</v>
      </c>
      <c r="FZ74" s="8">
        <v>0.74267000000000005</v>
      </c>
      <c r="GA74" s="32">
        <f t="shared" si="16"/>
        <v>2019</v>
      </c>
      <c r="GB74" s="10">
        <f t="shared" si="17"/>
        <v>3</v>
      </c>
      <c r="GC74" s="10">
        <v>1.16812</v>
      </c>
      <c r="GD74" s="10">
        <v>1.15072</v>
      </c>
    </row>
    <row r="75" spans="1:186">
      <c r="A75" s="10" t="str">
        <f>Assumptions!C8</f>
        <v>京阪</v>
      </c>
      <c r="B75" s="10" t="str">
        <f>Assumptions!B8</f>
        <v>TSE:9045</v>
      </c>
      <c r="C75" s="8" t="str">
        <f>CONCATENATE("FY",RIGHT(Assumptions!D$8,4)-11)</f>
        <v>FY2008</v>
      </c>
      <c r="D75" s="10">
        <f t="shared" si="15"/>
        <v>2007</v>
      </c>
      <c r="E75" s="8">
        <v>261952</v>
      </c>
      <c r="F75" s="8">
        <v>0</v>
      </c>
      <c r="G75" s="8">
        <v>261952</v>
      </c>
      <c r="H75" s="8">
        <v>218742</v>
      </c>
      <c r="I75" s="8">
        <v>43210</v>
      </c>
      <c r="J75" s="8">
        <v>24673</v>
      </c>
      <c r="K75" s="8">
        <v>-47</v>
      </c>
      <c r="L75" s="8">
        <v>0</v>
      </c>
      <c r="M75" s="8">
        <v>0</v>
      </c>
      <c r="N75" s="8">
        <v>0</v>
      </c>
      <c r="O75" s="8">
        <v>1098</v>
      </c>
      <c r="P75" s="8">
        <v>25724</v>
      </c>
      <c r="Q75" s="8">
        <v>17486</v>
      </c>
      <c r="R75" s="8">
        <v>-5296</v>
      </c>
      <c r="S75" s="8">
        <v>641</v>
      </c>
      <c r="T75" s="8">
        <v>-4655</v>
      </c>
      <c r="U75" s="8">
        <v>131</v>
      </c>
      <c r="V75" s="8">
        <v>0</v>
      </c>
      <c r="W75" s="8">
        <v>548</v>
      </c>
      <c r="X75" s="8">
        <v>13510</v>
      </c>
      <c r="Y75" s="8">
        <v>0</v>
      </c>
      <c r="Z75" s="8">
        <v>-85</v>
      </c>
      <c r="AA75" s="8">
        <v>-3</v>
      </c>
      <c r="AB75" s="8">
        <v>-1135</v>
      </c>
      <c r="AC75" s="8">
        <v>1330</v>
      </c>
      <c r="AD75" s="8">
        <v>13617</v>
      </c>
      <c r="AE75" s="8">
        <v>4910</v>
      </c>
      <c r="AF75" s="8">
        <v>8707</v>
      </c>
      <c r="AG75" s="8">
        <v>0</v>
      </c>
      <c r="AH75" s="8">
        <v>0</v>
      </c>
      <c r="AI75" s="8">
        <v>8707</v>
      </c>
      <c r="AJ75" s="8">
        <v>-371</v>
      </c>
      <c r="AK75" s="8">
        <v>8336</v>
      </c>
      <c r="AL75" s="8">
        <v>0</v>
      </c>
      <c r="AM75" s="8"/>
      <c r="AN75" s="8">
        <v>73.941090000000003</v>
      </c>
      <c r="AO75" s="8">
        <v>73.941090000000003</v>
      </c>
      <c r="AP75" s="8">
        <v>112.7384</v>
      </c>
      <c r="AQ75" s="8">
        <v>73.941090000000003</v>
      </c>
      <c r="AR75" s="8">
        <v>73.941090000000003</v>
      </c>
      <c r="AS75" s="8">
        <v>112.7384</v>
      </c>
      <c r="AT75" s="8">
        <v>25</v>
      </c>
      <c r="AU75" s="1">
        <v>0.33793186180422302</v>
      </c>
      <c r="AV75" s="8"/>
      <c r="AW75" s="8">
        <v>34994</v>
      </c>
      <c r="AX75" s="8">
        <v>17889</v>
      </c>
      <c r="AY75" s="8">
        <v>17486</v>
      </c>
      <c r="AZ75" s="1">
        <v>0.36057800000000001</v>
      </c>
      <c r="BA75" s="9">
        <v>39538</v>
      </c>
      <c r="BB75" s="8"/>
      <c r="BC75" s="8">
        <v>0</v>
      </c>
      <c r="BD75" s="8">
        <v>0</v>
      </c>
      <c r="BE75" s="8">
        <v>0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19284</v>
      </c>
      <c r="BM75" s="8">
        <v>414</v>
      </c>
      <c r="BN75" s="8">
        <v>19698</v>
      </c>
      <c r="BO75" s="8">
        <v>27803</v>
      </c>
      <c r="BP75" s="8">
        <v>27803</v>
      </c>
      <c r="BQ75" s="8">
        <v>70091</v>
      </c>
      <c r="BR75" s="8">
        <v>7157</v>
      </c>
      <c r="BS75" s="8">
        <v>4263</v>
      </c>
      <c r="BT75" s="8">
        <v>129012</v>
      </c>
      <c r="BU75" s="8">
        <v>718757</v>
      </c>
      <c r="BV75" s="8">
        <v>-331369</v>
      </c>
      <c r="BW75" s="8">
        <v>387388</v>
      </c>
      <c r="BX75" s="8">
        <v>42321</v>
      </c>
      <c r="BY75" s="8">
        <v>0</v>
      </c>
      <c r="BZ75" s="8">
        <v>6353</v>
      </c>
      <c r="CA75" s="8">
        <v>53</v>
      </c>
      <c r="CB75" s="8">
        <v>1402</v>
      </c>
      <c r="CC75" s="8">
        <v>4774</v>
      </c>
      <c r="CD75" s="8">
        <v>571303</v>
      </c>
      <c r="CE75" s="8"/>
      <c r="CF75" s="8">
        <v>12232</v>
      </c>
      <c r="CG75" s="8">
        <v>2854</v>
      </c>
      <c r="CH75" s="8">
        <v>58687</v>
      </c>
      <c r="CI75" s="8">
        <v>22826</v>
      </c>
      <c r="CJ75" s="8">
        <v>0</v>
      </c>
      <c r="CK75" s="8">
        <v>217</v>
      </c>
      <c r="CL75" s="8">
        <v>68227</v>
      </c>
      <c r="CM75" s="8">
        <v>165044</v>
      </c>
      <c r="CN75" s="8">
        <v>174206</v>
      </c>
      <c r="CO75" s="8">
        <v>0</v>
      </c>
      <c r="CP75" s="8">
        <v>16048</v>
      </c>
      <c r="CQ75" s="8">
        <v>48621</v>
      </c>
      <c r="CR75" s="8">
        <v>33097</v>
      </c>
      <c r="CS75" s="8">
        <v>437016</v>
      </c>
      <c r="CT75" s="8">
        <v>51466</v>
      </c>
      <c r="CU75" s="8">
        <v>28815</v>
      </c>
      <c r="CV75" s="8">
        <v>16754</v>
      </c>
      <c r="CW75" s="8">
        <v>-937</v>
      </c>
      <c r="CX75" s="8">
        <v>36217</v>
      </c>
      <c r="CY75" s="8">
        <v>132315</v>
      </c>
      <c r="CZ75" s="8">
        <v>1972</v>
      </c>
      <c r="DA75" s="8">
        <v>134287</v>
      </c>
      <c r="DB75" s="8">
        <v>571303</v>
      </c>
      <c r="DC75" s="8"/>
      <c r="DD75" s="8">
        <v>112.6952</v>
      </c>
      <c r="DE75" s="8">
        <v>112.6952</v>
      </c>
      <c r="DF75" s="8">
        <v>1174.09617</v>
      </c>
      <c r="DG75" s="8">
        <v>255719</v>
      </c>
      <c r="DH75" s="8">
        <v>236021</v>
      </c>
      <c r="DI75" s="8">
        <v>20925</v>
      </c>
      <c r="DJ75" s="8">
        <v>0</v>
      </c>
      <c r="DK75" s="8">
        <v>1972</v>
      </c>
      <c r="DL75" s="8">
        <v>10375</v>
      </c>
      <c r="DM75" s="8">
        <v>0</v>
      </c>
      <c r="DN75" s="8">
        <v>0</v>
      </c>
      <c r="DO75" s="8">
        <v>68033</v>
      </c>
      <c r="DP75" s="8">
        <v>155776</v>
      </c>
      <c r="DQ75" s="8">
        <v>0</v>
      </c>
      <c r="DR75" s="8">
        <v>0</v>
      </c>
      <c r="DS75" s="8">
        <v>27647</v>
      </c>
      <c r="DT75" s="8">
        <v>7485</v>
      </c>
      <c r="DU75" s="8">
        <v>0</v>
      </c>
      <c r="DV75" s="8"/>
      <c r="DW75" s="8">
        <v>8336</v>
      </c>
      <c r="DX75" s="8">
        <v>17105</v>
      </c>
      <c r="DY75" s="8">
        <v>403</v>
      </c>
      <c r="DZ75" s="8">
        <v>17508</v>
      </c>
      <c r="EA75" s="8">
        <v>0</v>
      </c>
      <c r="EB75" s="8">
        <v>1017</v>
      </c>
      <c r="EC75" s="8">
        <v>0</v>
      </c>
      <c r="ED75" s="8">
        <v>1067</v>
      </c>
      <c r="EE75" s="8">
        <v>-131</v>
      </c>
      <c r="EF75" s="8">
        <v>0</v>
      </c>
      <c r="EG75" s="8">
        <v>-4670</v>
      </c>
      <c r="EH75" s="8">
        <v>304</v>
      </c>
      <c r="EI75" s="8">
        <v>-5557</v>
      </c>
      <c r="EJ75" s="8">
        <v>-4241</v>
      </c>
      <c r="EK75" s="8">
        <v>-2988</v>
      </c>
      <c r="EL75" s="8">
        <v>10645</v>
      </c>
      <c r="EM75" s="8">
        <v>-18101</v>
      </c>
      <c r="EN75" s="8">
        <v>37</v>
      </c>
      <c r="EO75" s="8">
        <v>-1430</v>
      </c>
      <c r="EP75" s="8">
        <v>0</v>
      </c>
      <c r="EQ75" s="8">
        <v>0</v>
      </c>
      <c r="ER75" s="8">
        <v>-450</v>
      </c>
      <c r="ES75" s="8">
        <v>-795</v>
      </c>
      <c r="ET75" s="8">
        <v>5201</v>
      </c>
      <c r="EU75" s="8">
        <v>-15538</v>
      </c>
      <c r="EV75" s="8">
        <v>0</v>
      </c>
      <c r="EW75" s="8">
        <v>25365</v>
      </c>
      <c r="EX75" s="8">
        <v>25365</v>
      </c>
      <c r="EY75" s="8">
        <v>-1267</v>
      </c>
      <c r="EZ75" s="8">
        <v>-20955</v>
      </c>
      <c r="FA75" s="8">
        <v>-22222</v>
      </c>
      <c r="FB75" s="8">
        <v>0</v>
      </c>
      <c r="FC75" s="8">
        <v>-252</v>
      </c>
      <c r="FD75" s="8">
        <v>-2817</v>
      </c>
      <c r="FE75" s="8">
        <v>0</v>
      </c>
      <c r="FF75" s="8">
        <v>-2817</v>
      </c>
      <c r="FG75" s="8">
        <v>0</v>
      </c>
      <c r="FH75" s="8">
        <v>-2361</v>
      </c>
      <c r="FI75" s="8">
        <v>-2287</v>
      </c>
      <c r="FJ75" s="8">
        <v>0</v>
      </c>
      <c r="FK75" s="8">
        <v>-7172</v>
      </c>
      <c r="FL75" s="8"/>
      <c r="FM75" s="8">
        <v>5303</v>
      </c>
      <c r="FN75" s="8">
        <v>8976</v>
      </c>
      <c r="FO75" s="8">
        <v>1984.75</v>
      </c>
      <c r="FP75" s="8">
        <v>5294.75</v>
      </c>
      <c r="FQ75" s="8">
        <v>5041</v>
      </c>
      <c r="FR75" s="8">
        <v>3143</v>
      </c>
      <c r="FS75" s="8" t="s">
        <v>1183</v>
      </c>
      <c r="FT75" s="9">
        <v>39538</v>
      </c>
      <c r="FU75" s="8">
        <v>12</v>
      </c>
      <c r="FV75" s="8">
        <v>258760.95165</v>
      </c>
      <c r="FW75" s="8">
        <v>0.14158999999999999</v>
      </c>
      <c r="FX75" s="8">
        <v>0.1633</v>
      </c>
      <c r="FY75" s="8">
        <v>0.45521</v>
      </c>
      <c r="FZ75" s="8">
        <v>0.33960000000000001</v>
      </c>
      <c r="GA75" s="32">
        <f t="shared" si="16"/>
        <v>2008</v>
      </c>
      <c r="GB75" s="10">
        <f t="shared" si="17"/>
        <v>3</v>
      </c>
      <c r="GC75" s="10">
        <v>-6.2219999999999998E-2</v>
      </c>
      <c r="GD75" s="10">
        <v>-5.3580000000000003E-2</v>
      </c>
    </row>
    <row r="76" spans="1:186">
      <c r="A76" s="8" t="str">
        <f t="shared" ref="A76:A86" si="18">A75</f>
        <v>京阪</v>
      </c>
      <c r="B76" s="8" t="str">
        <f t="shared" ref="B76:B86" si="19">B75</f>
        <v>TSE:9045</v>
      </c>
      <c r="C76" s="8" t="str">
        <f>CONCATENATE("FY",RIGHT(Assumptions!D$8,4)-10)</f>
        <v>FY2009</v>
      </c>
      <c r="D76" s="10">
        <f t="shared" si="15"/>
        <v>2008</v>
      </c>
      <c r="E76" s="8">
        <v>260766</v>
      </c>
      <c r="F76" s="8">
        <v>0</v>
      </c>
      <c r="G76" s="8">
        <v>260766</v>
      </c>
      <c r="H76" s="8">
        <v>220547</v>
      </c>
      <c r="I76" s="8">
        <v>40219</v>
      </c>
      <c r="J76" s="8">
        <v>24361</v>
      </c>
      <c r="K76" s="8">
        <v>-23</v>
      </c>
      <c r="L76" s="8">
        <v>0</v>
      </c>
      <c r="M76" s="8">
        <v>0</v>
      </c>
      <c r="N76" s="8">
        <v>0</v>
      </c>
      <c r="O76" s="8">
        <v>1170</v>
      </c>
      <c r="P76" s="8">
        <v>25508</v>
      </c>
      <c r="Q76" s="8">
        <v>14711</v>
      </c>
      <c r="R76" s="8">
        <v>-5252</v>
      </c>
      <c r="S76" s="8">
        <v>681</v>
      </c>
      <c r="T76" s="8">
        <v>-4571</v>
      </c>
      <c r="U76" s="8">
        <v>52</v>
      </c>
      <c r="V76" s="8">
        <v>0</v>
      </c>
      <c r="W76" s="8">
        <v>794</v>
      </c>
      <c r="X76" s="8">
        <v>10986</v>
      </c>
      <c r="Y76" s="8">
        <v>0</v>
      </c>
      <c r="Z76" s="8">
        <v>-105</v>
      </c>
      <c r="AA76" s="8">
        <v>653</v>
      </c>
      <c r="AB76" s="8">
        <v>-10195</v>
      </c>
      <c r="AC76" s="8">
        <v>10373</v>
      </c>
      <c r="AD76" s="8">
        <v>11712</v>
      </c>
      <c r="AE76" s="8">
        <v>4167</v>
      </c>
      <c r="AF76" s="8">
        <v>7545</v>
      </c>
      <c r="AG76" s="8">
        <v>0</v>
      </c>
      <c r="AH76" s="8">
        <v>0</v>
      </c>
      <c r="AI76" s="8">
        <v>7545</v>
      </c>
      <c r="AJ76" s="8">
        <v>-144</v>
      </c>
      <c r="AK76" s="8">
        <v>7401</v>
      </c>
      <c r="AL76" s="8">
        <v>0</v>
      </c>
      <c r="AM76" s="8"/>
      <c r="AN76" s="8">
        <v>65.690089999999998</v>
      </c>
      <c r="AO76" s="8">
        <v>65.690089999999998</v>
      </c>
      <c r="AP76" s="8">
        <v>112.66540000000001</v>
      </c>
      <c r="AQ76" s="8">
        <v>65.690089999999998</v>
      </c>
      <c r="AR76" s="8">
        <v>65.690089999999998</v>
      </c>
      <c r="AS76" s="8">
        <v>112.66540000000001</v>
      </c>
      <c r="AT76" s="8">
        <v>25</v>
      </c>
      <c r="AU76" s="1">
        <v>0.380624239967572</v>
      </c>
      <c r="AV76" s="8"/>
      <c r="AW76" s="8">
        <v>32093</v>
      </c>
      <c r="AX76" s="8">
        <v>14911</v>
      </c>
      <c r="AY76" s="8">
        <v>14711</v>
      </c>
      <c r="AZ76" s="1">
        <v>0.35578799999999999</v>
      </c>
      <c r="BA76" s="9">
        <v>39903</v>
      </c>
      <c r="BB76" s="8"/>
      <c r="BC76" s="8">
        <v>0</v>
      </c>
      <c r="BD76" s="8">
        <v>0</v>
      </c>
      <c r="BE76" s="8">
        <v>0</v>
      </c>
      <c r="BF76" s="8">
        <v>0</v>
      </c>
      <c r="BG76" s="8">
        <v>0</v>
      </c>
      <c r="BH76" s="8">
        <v>0</v>
      </c>
      <c r="BI76" s="8">
        <v>0</v>
      </c>
      <c r="BJ76" s="8"/>
      <c r="BK76" s="8"/>
      <c r="BL76" s="8">
        <v>29018</v>
      </c>
      <c r="BM76" s="8">
        <v>152</v>
      </c>
      <c r="BN76" s="8">
        <v>29170</v>
      </c>
      <c r="BO76" s="8">
        <v>22321</v>
      </c>
      <c r="BP76" s="8">
        <v>22508</v>
      </c>
      <c r="BQ76" s="8">
        <v>73954</v>
      </c>
      <c r="BR76" s="8">
        <v>5007</v>
      </c>
      <c r="BS76" s="8">
        <v>7395</v>
      </c>
      <c r="BT76" s="8">
        <v>138034</v>
      </c>
      <c r="BU76" s="8">
        <v>728454</v>
      </c>
      <c r="BV76" s="8">
        <v>-340186</v>
      </c>
      <c r="BW76" s="8">
        <v>388268</v>
      </c>
      <c r="BX76" s="8">
        <v>29686</v>
      </c>
      <c r="BY76" s="8">
        <v>0</v>
      </c>
      <c r="BZ76" s="8">
        <v>7330</v>
      </c>
      <c r="CA76" s="8">
        <v>126</v>
      </c>
      <c r="CB76" s="8">
        <v>2251</v>
      </c>
      <c r="CC76" s="8">
        <v>6403</v>
      </c>
      <c r="CD76" s="8">
        <v>572098</v>
      </c>
      <c r="CE76" s="8"/>
      <c r="CF76" s="8">
        <v>10597</v>
      </c>
      <c r="CG76" s="8">
        <v>2845</v>
      </c>
      <c r="CH76" s="8">
        <v>68811</v>
      </c>
      <c r="CI76" s="8">
        <v>40169</v>
      </c>
      <c r="CJ76" s="8">
        <v>0</v>
      </c>
      <c r="CK76" s="8">
        <v>0</v>
      </c>
      <c r="CL76" s="8">
        <v>55596</v>
      </c>
      <c r="CM76" s="8">
        <v>178020</v>
      </c>
      <c r="CN76" s="8">
        <v>169675</v>
      </c>
      <c r="CO76" s="8">
        <v>0</v>
      </c>
      <c r="CP76" s="8">
        <v>15289</v>
      </c>
      <c r="CQ76" s="8">
        <v>45033</v>
      </c>
      <c r="CR76" s="8">
        <v>32752</v>
      </c>
      <c r="CS76" s="8">
        <v>440769</v>
      </c>
      <c r="CT76" s="8">
        <v>51466</v>
      </c>
      <c r="CU76" s="8">
        <v>28820</v>
      </c>
      <c r="CV76" s="8">
        <v>19268</v>
      </c>
      <c r="CW76" s="8">
        <v>-1065</v>
      </c>
      <c r="CX76" s="8">
        <v>30640</v>
      </c>
      <c r="CY76" s="8">
        <v>129129</v>
      </c>
      <c r="CZ76" s="8">
        <v>2200</v>
      </c>
      <c r="DA76" s="8">
        <v>131329</v>
      </c>
      <c r="DB76" s="8">
        <v>572098</v>
      </c>
      <c r="DC76" s="8"/>
      <c r="DD76" s="8">
        <v>112.63798</v>
      </c>
      <c r="DE76" s="8">
        <v>112.63798</v>
      </c>
      <c r="DF76" s="8">
        <v>1146.40733</v>
      </c>
      <c r="DG76" s="8">
        <v>278655</v>
      </c>
      <c r="DH76" s="8">
        <v>249485</v>
      </c>
      <c r="DI76" s="8">
        <v>25411</v>
      </c>
      <c r="DJ76" s="8">
        <v>0</v>
      </c>
      <c r="DK76" s="8">
        <v>2200</v>
      </c>
      <c r="DL76" s="8">
        <v>11188</v>
      </c>
      <c r="DM76" s="8">
        <v>0</v>
      </c>
      <c r="DN76" s="8">
        <v>0</v>
      </c>
      <c r="DO76" s="8">
        <v>73954</v>
      </c>
      <c r="DP76" s="8">
        <v>169450</v>
      </c>
      <c r="DQ76" s="8">
        <v>0</v>
      </c>
      <c r="DR76" s="8">
        <v>0</v>
      </c>
      <c r="DS76" s="8">
        <v>15469</v>
      </c>
      <c r="DT76" s="8">
        <v>7521</v>
      </c>
      <c r="DU76" s="8">
        <v>0</v>
      </c>
      <c r="DV76" s="8"/>
      <c r="DW76" s="8">
        <v>7401</v>
      </c>
      <c r="DX76" s="8">
        <v>17182</v>
      </c>
      <c r="DY76" s="8">
        <v>200</v>
      </c>
      <c r="DZ76" s="8">
        <v>17382</v>
      </c>
      <c r="EA76" s="8">
        <v>0</v>
      </c>
      <c r="EB76" s="8">
        <v>82</v>
      </c>
      <c r="EC76" s="8">
        <v>-87</v>
      </c>
      <c r="ED76" s="8">
        <v>9093</v>
      </c>
      <c r="EE76" s="8">
        <v>-52</v>
      </c>
      <c r="EF76" s="8">
        <v>0</v>
      </c>
      <c r="EG76" s="8">
        <v>-7197</v>
      </c>
      <c r="EH76" s="8">
        <v>6228</v>
      </c>
      <c r="EI76" s="8">
        <v>-6216</v>
      </c>
      <c r="EJ76" s="8">
        <v>-821</v>
      </c>
      <c r="EK76" s="8">
        <v>-1646</v>
      </c>
      <c r="EL76" s="8">
        <v>24167</v>
      </c>
      <c r="EM76" s="8">
        <v>-41869</v>
      </c>
      <c r="EN76" s="8">
        <v>7201</v>
      </c>
      <c r="EO76" s="8">
        <v>-18</v>
      </c>
      <c r="EP76" s="8">
        <v>0</v>
      </c>
      <c r="EQ76" s="8">
        <v>0</v>
      </c>
      <c r="ER76" s="8">
        <v>694</v>
      </c>
      <c r="ES76" s="8">
        <v>247</v>
      </c>
      <c r="ET76" s="8">
        <v>1819</v>
      </c>
      <c r="EU76" s="8">
        <v>-31926</v>
      </c>
      <c r="EV76" s="8">
        <v>14123</v>
      </c>
      <c r="EW76" s="8">
        <v>33100</v>
      </c>
      <c r="EX76" s="8">
        <v>47223</v>
      </c>
      <c r="EY76" s="8">
        <v>0</v>
      </c>
      <c r="EZ76" s="8">
        <v>-24299</v>
      </c>
      <c r="FA76" s="8">
        <v>-24299</v>
      </c>
      <c r="FB76" s="8">
        <v>0</v>
      </c>
      <c r="FC76" s="8">
        <v>-171</v>
      </c>
      <c r="FD76" s="8">
        <v>-2817</v>
      </c>
      <c r="FE76" s="8">
        <v>0</v>
      </c>
      <c r="FF76" s="8">
        <v>-2817</v>
      </c>
      <c r="FG76" s="8">
        <v>0</v>
      </c>
      <c r="FH76" s="8">
        <v>-2594</v>
      </c>
      <c r="FI76" s="8">
        <v>17342</v>
      </c>
      <c r="FJ76" s="8">
        <v>0</v>
      </c>
      <c r="FK76" s="8">
        <v>9584</v>
      </c>
      <c r="FL76" s="8"/>
      <c r="FM76" s="8">
        <v>5269</v>
      </c>
      <c r="FN76" s="8">
        <v>1651</v>
      </c>
      <c r="FO76" s="8">
        <v>-32616.125</v>
      </c>
      <c r="FP76" s="8">
        <v>-29333.625</v>
      </c>
      <c r="FQ76" s="8">
        <v>14041</v>
      </c>
      <c r="FR76" s="8">
        <v>22924</v>
      </c>
      <c r="FS76" s="8" t="s">
        <v>1183</v>
      </c>
      <c r="FT76" s="9">
        <v>39903</v>
      </c>
      <c r="FU76" s="8">
        <v>12</v>
      </c>
      <c r="FV76" s="8">
        <v>225858.24351999999</v>
      </c>
      <c r="FW76" s="8">
        <v>0.1396</v>
      </c>
      <c r="FX76" s="8">
        <v>0.17738000000000001</v>
      </c>
      <c r="FY76" s="8">
        <v>0.27860000000000001</v>
      </c>
      <c r="FZ76" s="8">
        <v>0.27266000000000001</v>
      </c>
      <c r="GA76" s="32">
        <f t="shared" si="16"/>
        <v>2009</v>
      </c>
      <c r="GB76" s="10">
        <f t="shared" si="17"/>
        <v>3</v>
      </c>
      <c r="GC76" s="10">
        <v>-3.3799999999999997E-2</v>
      </c>
      <c r="GD76" s="10">
        <v>-2.8320000000000001E-2</v>
      </c>
    </row>
    <row r="77" spans="1:186">
      <c r="A77" s="8" t="str">
        <f t="shared" si="18"/>
        <v>京阪</v>
      </c>
      <c r="B77" s="8" t="str">
        <f t="shared" si="19"/>
        <v>TSE:9045</v>
      </c>
      <c r="C77" s="8" t="str">
        <f>CONCATENATE("FY",RIGHT(Assumptions!D$8,4)-9)</f>
        <v>FY2010</v>
      </c>
      <c r="D77" s="10">
        <f t="shared" si="15"/>
        <v>2009</v>
      </c>
      <c r="E77" s="8">
        <v>254761</v>
      </c>
      <c r="F77" s="8">
        <v>0</v>
      </c>
      <c r="G77" s="8">
        <v>254761</v>
      </c>
      <c r="H77" s="8">
        <v>215825</v>
      </c>
      <c r="I77" s="8">
        <v>38936</v>
      </c>
      <c r="J77" s="8">
        <v>23989</v>
      </c>
      <c r="K77" s="8">
        <v>-30</v>
      </c>
      <c r="L77" s="8">
        <v>0</v>
      </c>
      <c r="M77" s="8">
        <v>0</v>
      </c>
      <c r="N77" s="8">
        <v>0</v>
      </c>
      <c r="O77" s="8">
        <v>1180</v>
      </c>
      <c r="P77" s="8">
        <v>25139</v>
      </c>
      <c r="Q77" s="8">
        <v>13797</v>
      </c>
      <c r="R77" s="8">
        <v>-5369</v>
      </c>
      <c r="S77" s="8">
        <v>448</v>
      </c>
      <c r="T77" s="8">
        <v>-4921</v>
      </c>
      <c r="U77" s="8">
        <v>-9</v>
      </c>
      <c r="V77" s="8">
        <v>0</v>
      </c>
      <c r="W77" s="8">
        <v>363</v>
      </c>
      <c r="X77" s="8">
        <v>9230</v>
      </c>
      <c r="Y77" s="8">
        <v>0</v>
      </c>
      <c r="Z77" s="8">
        <v>-525</v>
      </c>
      <c r="AA77" s="8">
        <v>-19</v>
      </c>
      <c r="AB77" s="8">
        <v>-2356</v>
      </c>
      <c r="AC77" s="8">
        <v>2351</v>
      </c>
      <c r="AD77" s="8">
        <v>8681</v>
      </c>
      <c r="AE77" s="8">
        <v>3961</v>
      </c>
      <c r="AF77" s="8">
        <v>4720</v>
      </c>
      <c r="AG77" s="8">
        <v>0</v>
      </c>
      <c r="AH77" s="8">
        <v>0</v>
      </c>
      <c r="AI77" s="8">
        <v>4720</v>
      </c>
      <c r="AJ77" s="8">
        <v>-222</v>
      </c>
      <c r="AK77" s="8">
        <v>4498</v>
      </c>
      <c r="AL77" s="8">
        <v>0</v>
      </c>
      <c r="AM77" s="8"/>
      <c r="AN77" s="8">
        <v>39.94068</v>
      </c>
      <c r="AO77" s="8">
        <v>39.94068</v>
      </c>
      <c r="AP77" s="8">
        <v>112.617</v>
      </c>
      <c r="AQ77" s="8">
        <v>39.94068</v>
      </c>
      <c r="AR77" s="8">
        <v>39.94068</v>
      </c>
      <c r="AS77" s="8">
        <v>112.617</v>
      </c>
      <c r="AT77" s="8">
        <v>25</v>
      </c>
      <c r="AU77" s="1">
        <v>0.62583370386838599</v>
      </c>
      <c r="AV77" s="8"/>
      <c r="AW77" s="8">
        <v>31620</v>
      </c>
      <c r="AX77" s="8">
        <v>14200</v>
      </c>
      <c r="AY77" s="8">
        <v>13797</v>
      </c>
      <c r="AZ77" s="1">
        <v>0.45628299999999999</v>
      </c>
      <c r="BA77" s="9">
        <v>40268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0</v>
      </c>
      <c r="BH77" s="8">
        <v>0</v>
      </c>
      <c r="BI77" s="8">
        <v>0</v>
      </c>
      <c r="BJ77" s="8"/>
      <c r="BK77" s="8"/>
      <c r="BL77" s="8">
        <v>28646</v>
      </c>
      <c r="BM77" s="8">
        <v>512</v>
      </c>
      <c r="BN77" s="8">
        <v>29158</v>
      </c>
      <c r="BO77" s="8">
        <v>18751</v>
      </c>
      <c r="BP77" s="8">
        <v>18751</v>
      </c>
      <c r="BQ77" s="8">
        <v>71486</v>
      </c>
      <c r="BR77" s="8">
        <v>3137</v>
      </c>
      <c r="BS77" s="8">
        <v>8634</v>
      </c>
      <c r="BT77" s="8">
        <v>131166</v>
      </c>
      <c r="BU77" s="8">
        <v>760931</v>
      </c>
      <c r="BV77" s="8">
        <v>-348828</v>
      </c>
      <c r="BW77" s="8">
        <v>412103</v>
      </c>
      <c r="BX77" s="8">
        <v>29359</v>
      </c>
      <c r="BY77" s="8">
        <v>0</v>
      </c>
      <c r="BZ77" s="8">
        <v>8297</v>
      </c>
      <c r="CA77" s="8">
        <v>109</v>
      </c>
      <c r="CB77" s="8">
        <v>1959</v>
      </c>
      <c r="CC77" s="8">
        <v>6636</v>
      </c>
      <c r="CD77" s="8">
        <v>589629</v>
      </c>
      <c r="CE77" s="8"/>
      <c r="CF77" s="8">
        <v>9664</v>
      </c>
      <c r="CG77" s="8">
        <v>2725</v>
      </c>
      <c r="CH77" s="8">
        <v>69619</v>
      </c>
      <c r="CI77" s="8">
        <v>29716</v>
      </c>
      <c r="CJ77" s="8">
        <v>0</v>
      </c>
      <c r="CK77" s="8">
        <v>1439</v>
      </c>
      <c r="CL77" s="8">
        <v>53345</v>
      </c>
      <c r="CM77" s="8">
        <v>166510</v>
      </c>
      <c r="CN77" s="8">
        <v>199258</v>
      </c>
      <c r="CO77" s="8">
        <v>0</v>
      </c>
      <c r="CP77" s="8">
        <v>14914</v>
      </c>
      <c r="CQ77" s="8">
        <v>45089</v>
      </c>
      <c r="CR77" s="8">
        <v>30806</v>
      </c>
      <c r="CS77" s="8">
        <v>456577</v>
      </c>
      <c r="CT77" s="8">
        <v>51466</v>
      </c>
      <c r="CU77" s="8">
        <v>28819</v>
      </c>
      <c r="CV77" s="8">
        <v>20871</v>
      </c>
      <c r="CW77" s="8">
        <v>-1231</v>
      </c>
      <c r="CX77" s="8">
        <v>30981</v>
      </c>
      <c r="CY77" s="8">
        <v>130906</v>
      </c>
      <c r="CZ77" s="8">
        <v>2146</v>
      </c>
      <c r="DA77" s="8">
        <v>133052</v>
      </c>
      <c r="DB77" s="8">
        <v>589629</v>
      </c>
      <c r="DC77" s="8"/>
      <c r="DD77" s="8">
        <v>112.54989</v>
      </c>
      <c r="DE77" s="8">
        <v>112.54989</v>
      </c>
      <c r="DF77" s="8">
        <v>1163.0930900000001</v>
      </c>
      <c r="DG77" s="8">
        <v>298593</v>
      </c>
      <c r="DH77" s="8">
        <v>269435</v>
      </c>
      <c r="DI77" s="8">
        <v>22548</v>
      </c>
      <c r="DJ77" s="8">
        <v>0</v>
      </c>
      <c r="DK77" s="8">
        <v>2146</v>
      </c>
      <c r="DL77" s="8">
        <v>10857</v>
      </c>
      <c r="DM77" s="8">
        <v>0</v>
      </c>
      <c r="DN77" s="8">
        <v>0</v>
      </c>
      <c r="DO77" s="8">
        <v>71486</v>
      </c>
      <c r="DP77" s="8">
        <v>187610</v>
      </c>
      <c r="DQ77" s="8">
        <v>0</v>
      </c>
      <c r="DR77" s="8">
        <v>0</v>
      </c>
      <c r="DS77" s="8">
        <v>18399</v>
      </c>
      <c r="DT77" s="8">
        <v>7444</v>
      </c>
      <c r="DU77" s="8">
        <v>0</v>
      </c>
      <c r="DV77" s="8"/>
      <c r="DW77" s="8">
        <v>4498</v>
      </c>
      <c r="DX77" s="8">
        <v>17420</v>
      </c>
      <c r="DY77" s="8">
        <v>403</v>
      </c>
      <c r="DZ77" s="8">
        <v>17823</v>
      </c>
      <c r="EA77" s="8">
        <v>0</v>
      </c>
      <c r="EB77" s="8">
        <v>643</v>
      </c>
      <c r="EC77" s="8">
        <v>304</v>
      </c>
      <c r="ED77" s="8">
        <v>2208</v>
      </c>
      <c r="EE77" s="8">
        <v>9</v>
      </c>
      <c r="EF77" s="8">
        <v>0</v>
      </c>
      <c r="EG77" s="8">
        <v>2974</v>
      </c>
      <c r="EH77" s="8">
        <v>1142</v>
      </c>
      <c r="EI77" s="8">
        <v>-3903</v>
      </c>
      <c r="EJ77" s="8">
        <v>-572</v>
      </c>
      <c r="EK77" s="8">
        <v>-4601</v>
      </c>
      <c r="EL77" s="8">
        <v>20525</v>
      </c>
      <c r="EM77" s="8">
        <v>-40532</v>
      </c>
      <c r="EN77" s="8">
        <v>365</v>
      </c>
      <c r="EO77" s="8">
        <v>-61</v>
      </c>
      <c r="EP77" s="8">
        <v>0</v>
      </c>
      <c r="EQ77" s="8">
        <v>0</v>
      </c>
      <c r="ER77" s="8">
        <v>194</v>
      </c>
      <c r="ES77" s="8">
        <v>-641</v>
      </c>
      <c r="ET77" s="8">
        <v>6015</v>
      </c>
      <c r="EU77" s="8">
        <v>-34660</v>
      </c>
      <c r="EV77" s="8">
        <v>1077</v>
      </c>
      <c r="EW77" s="8">
        <v>60757</v>
      </c>
      <c r="EX77" s="8">
        <v>61834</v>
      </c>
      <c r="EY77" s="8">
        <v>-4000</v>
      </c>
      <c r="EZ77" s="8">
        <v>-37752</v>
      </c>
      <c r="FA77" s="8">
        <v>-41752</v>
      </c>
      <c r="FB77" s="8">
        <v>0</v>
      </c>
      <c r="FC77" s="8">
        <v>-182</v>
      </c>
      <c r="FD77" s="8">
        <v>-2815</v>
      </c>
      <c r="FE77" s="8">
        <v>0</v>
      </c>
      <c r="FF77" s="8">
        <v>-2815</v>
      </c>
      <c r="FG77" s="8">
        <v>0</v>
      </c>
      <c r="FH77" s="8">
        <v>-2972</v>
      </c>
      <c r="FI77" s="8">
        <v>14113</v>
      </c>
      <c r="FJ77" s="8">
        <v>0</v>
      </c>
      <c r="FK77" s="8">
        <v>-22</v>
      </c>
      <c r="FL77" s="8"/>
      <c r="FM77" s="8">
        <v>5418</v>
      </c>
      <c r="FN77" s="8">
        <v>231</v>
      </c>
      <c r="FO77" s="8">
        <v>-12450.5</v>
      </c>
      <c r="FP77" s="8">
        <v>-9094.875</v>
      </c>
      <c r="FQ77" s="8">
        <v>-4991</v>
      </c>
      <c r="FR77" s="8">
        <v>20082</v>
      </c>
      <c r="FS77" s="8" t="s">
        <v>1183</v>
      </c>
      <c r="FT77" s="9">
        <v>40268</v>
      </c>
      <c r="FU77" s="8">
        <v>12</v>
      </c>
      <c r="FV77" s="8">
        <v>218492.27301999999</v>
      </c>
      <c r="FW77" s="8">
        <v>0.17307</v>
      </c>
      <c r="FX77" s="8">
        <v>0.15848000000000001</v>
      </c>
      <c r="FY77" s="8">
        <v>0.24867</v>
      </c>
      <c r="FZ77" s="8">
        <v>0.19381999999999999</v>
      </c>
      <c r="GA77" s="32">
        <f t="shared" si="16"/>
        <v>2010</v>
      </c>
      <c r="GB77" s="10">
        <f t="shared" si="17"/>
        <v>3</v>
      </c>
      <c r="GC77" s="10">
        <v>0.1293</v>
      </c>
      <c r="GD77" s="10">
        <v>8.1170000000000006E-2</v>
      </c>
    </row>
    <row r="78" spans="1:186">
      <c r="A78" s="8" t="str">
        <f t="shared" si="18"/>
        <v>京阪</v>
      </c>
      <c r="B78" s="8" t="str">
        <f t="shared" si="19"/>
        <v>TSE:9045</v>
      </c>
      <c r="C78" s="8" t="str">
        <f>CONCATENATE("FY",RIGHT(Assumptions!D$8,4)-8)</f>
        <v>FY2011</v>
      </c>
      <c r="D78" s="10">
        <f t="shared" si="15"/>
        <v>2010</v>
      </c>
      <c r="E78" s="8">
        <v>259511</v>
      </c>
      <c r="F78" s="8">
        <v>0</v>
      </c>
      <c r="G78" s="8">
        <v>259511</v>
      </c>
      <c r="H78" s="8">
        <v>217346</v>
      </c>
      <c r="I78" s="8">
        <v>42165</v>
      </c>
      <c r="J78" s="8">
        <v>22999</v>
      </c>
      <c r="K78" s="8">
        <v>-33</v>
      </c>
      <c r="L78" s="8">
        <v>0</v>
      </c>
      <c r="M78" s="8">
        <v>1585</v>
      </c>
      <c r="N78" s="8">
        <v>0</v>
      </c>
      <c r="O78" s="8">
        <v>1311</v>
      </c>
      <c r="P78" s="8">
        <v>25862</v>
      </c>
      <c r="Q78" s="8">
        <v>16303</v>
      </c>
      <c r="R78" s="8">
        <v>-5224</v>
      </c>
      <c r="S78" s="8">
        <v>571</v>
      </c>
      <c r="T78" s="8">
        <v>-4653</v>
      </c>
      <c r="U78" s="8">
        <v>12</v>
      </c>
      <c r="V78" s="8">
        <v>0</v>
      </c>
      <c r="W78" s="8">
        <v>216</v>
      </c>
      <c r="X78" s="8">
        <v>11878</v>
      </c>
      <c r="Y78" s="8">
        <v>0</v>
      </c>
      <c r="Z78" s="8">
        <v>195</v>
      </c>
      <c r="AA78" s="8">
        <v>318</v>
      </c>
      <c r="AB78" s="8">
        <v>-1886</v>
      </c>
      <c r="AC78" s="8">
        <v>781</v>
      </c>
      <c r="AD78" s="8">
        <v>11286</v>
      </c>
      <c r="AE78" s="8">
        <v>4482</v>
      </c>
      <c r="AF78" s="8">
        <v>6804</v>
      </c>
      <c r="AG78" s="8">
        <v>0</v>
      </c>
      <c r="AH78" s="8">
        <v>0</v>
      </c>
      <c r="AI78" s="8">
        <v>6804</v>
      </c>
      <c r="AJ78" s="8">
        <v>-326</v>
      </c>
      <c r="AK78" s="8">
        <v>6478</v>
      </c>
      <c r="AL78" s="8">
        <v>0</v>
      </c>
      <c r="AM78" s="8"/>
      <c r="AN78" s="8">
        <v>57.582630000000002</v>
      </c>
      <c r="AO78" s="8">
        <v>57.582630000000002</v>
      </c>
      <c r="AP78" s="8">
        <v>112.4992</v>
      </c>
      <c r="AQ78" s="8">
        <v>57.582630000000002</v>
      </c>
      <c r="AR78" s="8">
        <v>57.582630000000002</v>
      </c>
      <c r="AS78" s="8">
        <v>112.4992</v>
      </c>
      <c r="AT78" s="8">
        <v>25</v>
      </c>
      <c r="AU78" s="1">
        <v>0.43377585674590902</v>
      </c>
      <c r="AV78" s="8"/>
      <c r="AW78" s="8">
        <v>34250</v>
      </c>
      <c r="AX78" s="8">
        <v>16303</v>
      </c>
      <c r="AY78" s="8">
        <v>16303</v>
      </c>
      <c r="AZ78" s="1">
        <v>0.39712900000000001</v>
      </c>
      <c r="BA78" s="9">
        <v>40633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/>
      <c r="BK78" s="8"/>
      <c r="BL78" s="8">
        <v>26853</v>
      </c>
      <c r="BM78" s="8">
        <v>21</v>
      </c>
      <c r="BN78" s="8">
        <v>26874</v>
      </c>
      <c r="BO78" s="8">
        <v>21233</v>
      </c>
      <c r="BP78" s="8">
        <v>21233</v>
      </c>
      <c r="BQ78" s="8">
        <v>73576</v>
      </c>
      <c r="BR78" s="8">
        <v>3003</v>
      </c>
      <c r="BS78" s="8">
        <v>8105</v>
      </c>
      <c r="BT78" s="8">
        <v>132791</v>
      </c>
      <c r="BU78" s="8">
        <v>0</v>
      </c>
      <c r="BV78" s="8">
        <v>0</v>
      </c>
      <c r="BW78" s="8">
        <v>422503</v>
      </c>
      <c r="BX78" s="8">
        <v>38061</v>
      </c>
      <c r="BY78" s="8">
        <v>0</v>
      </c>
      <c r="BZ78" s="8">
        <v>7816</v>
      </c>
      <c r="CA78" s="8">
        <v>375</v>
      </c>
      <c r="CB78" s="8">
        <v>4681</v>
      </c>
      <c r="CC78" s="8">
        <v>2</v>
      </c>
      <c r="CD78" s="8">
        <v>606229</v>
      </c>
      <c r="CE78" s="8"/>
      <c r="CF78" s="8">
        <v>9603</v>
      </c>
      <c r="CG78" s="8">
        <v>2606</v>
      </c>
      <c r="CH78" s="8">
        <v>92756</v>
      </c>
      <c r="CI78" s="8">
        <v>10287</v>
      </c>
      <c r="CJ78" s="8">
        <v>0</v>
      </c>
      <c r="CK78" s="8">
        <v>3873</v>
      </c>
      <c r="CL78" s="8">
        <v>57762</v>
      </c>
      <c r="CM78" s="8">
        <v>176890</v>
      </c>
      <c r="CN78" s="8">
        <v>198039</v>
      </c>
      <c r="CO78" s="8">
        <v>0</v>
      </c>
      <c r="CP78" s="8">
        <v>15967</v>
      </c>
      <c r="CQ78" s="8">
        <v>47220</v>
      </c>
      <c r="CR78" s="8">
        <v>31761</v>
      </c>
      <c r="CS78" s="8">
        <v>469877</v>
      </c>
      <c r="CT78" s="8">
        <v>51466</v>
      </c>
      <c r="CU78" s="8">
        <v>28819</v>
      </c>
      <c r="CV78" s="8">
        <v>24430</v>
      </c>
      <c r="CW78" s="8">
        <v>-1347</v>
      </c>
      <c r="CX78" s="8">
        <v>30539</v>
      </c>
      <c r="CY78" s="8">
        <v>133907</v>
      </c>
      <c r="CZ78" s="8">
        <v>2445</v>
      </c>
      <c r="DA78" s="8">
        <v>136352</v>
      </c>
      <c r="DB78" s="8">
        <v>606229</v>
      </c>
      <c r="DC78" s="8"/>
      <c r="DD78" s="8">
        <v>112.48771000000001</v>
      </c>
      <c r="DE78" s="8">
        <v>112.48739999999999</v>
      </c>
      <c r="DF78" s="8">
        <v>1190.41776</v>
      </c>
      <c r="DG78" s="8">
        <v>301082</v>
      </c>
      <c r="DH78" s="8">
        <v>274208</v>
      </c>
      <c r="DI78" s="8">
        <v>23398</v>
      </c>
      <c r="DJ78" s="8">
        <v>0</v>
      </c>
      <c r="DK78" s="8">
        <v>2445</v>
      </c>
      <c r="DL78" s="8">
        <v>0</v>
      </c>
      <c r="DM78" s="8">
        <v>0</v>
      </c>
      <c r="DN78" s="8">
        <v>0</v>
      </c>
      <c r="DO78" s="8">
        <v>73576</v>
      </c>
      <c r="DP78" s="8">
        <v>0</v>
      </c>
      <c r="DQ78" s="8">
        <v>0</v>
      </c>
      <c r="DR78" s="8">
        <v>0</v>
      </c>
      <c r="DS78" s="8">
        <v>0</v>
      </c>
      <c r="DT78" s="8">
        <v>6781</v>
      </c>
      <c r="DU78" s="8">
        <v>0</v>
      </c>
      <c r="DV78" s="8"/>
      <c r="DW78" s="8">
        <v>11288</v>
      </c>
      <c r="DX78" s="8">
        <v>17947</v>
      </c>
      <c r="DY78" s="8">
        <v>0</v>
      </c>
      <c r="DZ78" s="8">
        <v>17947</v>
      </c>
      <c r="EA78" s="8">
        <v>0</v>
      </c>
      <c r="EB78" s="8">
        <v>2065</v>
      </c>
      <c r="EC78" s="8">
        <v>27</v>
      </c>
      <c r="ED78" s="8">
        <v>0</v>
      </c>
      <c r="EE78" s="8">
        <v>-12</v>
      </c>
      <c r="EF78" s="8">
        <v>0</v>
      </c>
      <c r="EG78" s="8">
        <v>-2187</v>
      </c>
      <c r="EH78" s="8">
        <v>-1788</v>
      </c>
      <c r="EI78" s="8">
        <v>-2025</v>
      </c>
      <c r="EJ78" s="8">
        <v>692</v>
      </c>
      <c r="EK78" s="8">
        <v>1551</v>
      </c>
      <c r="EL78" s="8">
        <v>27558</v>
      </c>
      <c r="EM78" s="8">
        <v>-26465</v>
      </c>
      <c r="EN78" s="8">
        <v>788</v>
      </c>
      <c r="EO78" s="8">
        <v>0</v>
      </c>
      <c r="EP78" s="8">
        <v>0</v>
      </c>
      <c r="EQ78" s="8">
        <v>0</v>
      </c>
      <c r="ER78" s="8">
        <v>-42</v>
      </c>
      <c r="ES78" s="8">
        <v>210</v>
      </c>
      <c r="ET78" s="8">
        <v>-535</v>
      </c>
      <c r="EU78" s="8">
        <v>-26044</v>
      </c>
      <c r="EV78" s="8">
        <v>2000</v>
      </c>
      <c r="EW78" s="8">
        <v>39194</v>
      </c>
      <c r="EX78" s="8">
        <v>41194</v>
      </c>
      <c r="EY78" s="8">
        <v>-6657</v>
      </c>
      <c r="EZ78" s="8">
        <v>-32124</v>
      </c>
      <c r="FA78" s="8">
        <v>-38781</v>
      </c>
      <c r="FB78" s="8">
        <v>0</v>
      </c>
      <c r="FC78" s="8">
        <v>-123</v>
      </c>
      <c r="FD78" s="8">
        <v>0</v>
      </c>
      <c r="FE78" s="8">
        <v>-2810</v>
      </c>
      <c r="FF78" s="8">
        <v>-2810</v>
      </c>
      <c r="FG78" s="8">
        <v>0</v>
      </c>
      <c r="FH78" s="8">
        <v>-3256</v>
      </c>
      <c r="FI78" s="8">
        <v>-3776</v>
      </c>
      <c r="FJ78" s="8">
        <v>0</v>
      </c>
      <c r="FK78" s="8">
        <v>-2250</v>
      </c>
      <c r="FL78" s="8"/>
      <c r="FM78" s="8">
        <v>5218</v>
      </c>
      <c r="FN78" s="8">
        <v>2219</v>
      </c>
      <c r="FO78" s="8">
        <v>1169.375</v>
      </c>
      <c r="FP78" s="8">
        <v>4434.375</v>
      </c>
      <c r="FQ78" s="8">
        <v>-2763</v>
      </c>
      <c r="FR78" s="8">
        <v>2413</v>
      </c>
      <c r="FS78" s="8" t="s">
        <v>1183</v>
      </c>
      <c r="FT78" s="9">
        <v>40633</v>
      </c>
      <c r="FU78" s="8">
        <v>12</v>
      </c>
      <c r="FV78" s="8">
        <v>196294.82664000001</v>
      </c>
      <c r="FW78" s="8">
        <v>0.21559</v>
      </c>
      <c r="FX78" s="8">
        <v>6.8779999999999994E-2</v>
      </c>
      <c r="FY78" s="8">
        <v>0.20326</v>
      </c>
      <c r="FZ78" s="8">
        <v>0.21115</v>
      </c>
      <c r="GA78" s="32">
        <f t="shared" si="16"/>
        <v>2011</v>
      </c>
      <c r="GB78" s="10">
        <f t="shared" si="17"/>
        <v>3</v>
      </c>
      <c r="GC78" s="10">
        <v>8.8980000000000004E-2</v>
      </c>
      <c r="GD78" s="10">
        <v>2.3E-2</v>
      </c>
    </row>
    <row r="79" spans="1:186">
      <c r="A79" s="8" t="str">
        <f t="shared" si="18"/>
        <v>京阪</v>
      </c>
      <c r="B79" s="8" t="str">
        <f t="shared" si="19"/>
        <v>TSE:9045</v>
      </c>
      <c r="C79" s="8" t="str">
        <f>CONCATENATE("FY",RIGHT(Assumptions!D$8,4)-7)</f>
        <v>FY2012</v>
      </c>
      <c r="D79" s="10">
        <f t="shared" si="15"/>
        <v>2011</v>
      </c>
      <c r="E79" s="8">
        <v>265629</v>
      </c>
      <c r="F79" s="8">
        <v>0</v>
      </c>
      <c r="G79" s="8">
        <v>265629</v>
      </c>
      <c r="H79" s="8">
        <v>221274</v>
      </c>
      <c r="I79" s="8">
        <v>44355</v>
      </c>
      <c r="J79" s="8">
        <v>23169</v>
      </c>
      <c r="K79" s="8">
        <v>0</v>
      </c>
      <c r="L79" s="8">
        <v>0</v>
      </c>
      <c r="M79" s="8">
        <v>1576</v>
      </c>
      <c r="N79" s="8">
        <v>188</v>
      </c>
      <c r="O79" s="8">
        <v>1261</v>
      </c>
      <c r="P79" s="8">
        <v>26194</v>
      </c>
      <c r="Q79" s="8">
        <v>18161</v>
      </c>
      <c r="R79" s="8">
        <v>-5031</v>
      </c>
      <c r="S79" s="8">
        <v>532</v>
      </c>
      <c r="T79" s="8">
        <v>-4499</v>
      </c>
      <c r="U79" s="8">
        <v>-52</v>
      </c>
      <c r="V79" s="8">
        <v>0</v>
      </c>
      <c r="W79" s="8">
        <v>-32</v>
      </c>
      <c r="X79" s="8">
        <v>13578</v>
      </c>
      <c r="Y79" s="8">
        <v>0</v>
      </c>
      <c r="Z79" s="8">
        <v>300</v>
      </c>
      <c r="AA79" s="8">
        <v>53</v>
      </c>
      <c r="AB79" s="8">
        <v>-2964</v>
      </c>
      <c r="AC79" s="8">
        <v>1485</v>
      </c>
      <c r="AD79" s="8">
        <v>12452</v>
      </c>
      <c r="AE79" s="8">
        <v>5226</v>
      </c>
      <c r="AF79" s="8">
        <v>7226</v>
      </c>
      <c r="AG79" s="8">
        <v>0</v>
      </c>
      <c r="AH79" s="8">
        <v>0</v>
      </c>
      <c r="AI79" s="8">
        <v>7226</v>
      </c>
      <c r="AJ79" s="8">
        <v>-221</v>
      </c>
      <c r="AK79" s="8">
        <v>7005</v>
      </c>
      <c r="AL79" s="8">
        <v>0</v>
      </c>
      <c r="AM79" s="8"/>
      <c r="AN79" s="8">
        <v>62.275190000000002</v>
      </c>
      <c r="AO79" s="8">
        <v>62.275190000000002</v>
      </c>
      <c r="AP79" s="8">
        <v>112.4846</v>
      </c>
      <c r="AQ79" s="8">
        <v>62.275190000000002</v>
      </c>
      <c r="AR79" s="8">
        <v>62.275190000000002</v>
      </c>
      <c r="AS79" s="8">
        <v>112.4846</v>
      </c>
      <c r="AT79" s="8">
        <v>25</v>
      </c>
      <c r="AU79" s="1">
        <v>0.40057102069950001</v>
      </c>
      <c r="AV79" s="8"/>
      <c r="AW79" s="8">
        <v>36503</v>
      </c>
      <c r="AX79" s="8">
        <v>18161</v>
      </c>
      <c r="AY79" s="8">
        <v>18161</v>
      </c>
      <c r="AZ79" s="1">
        <v>0.41969099999999998</v>
      </c>
      <c r="BA79" s="9">
        <v>40999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0</v>
      </c>
      <c r="BH79" s="8">
        <v>0</v>
      </c>
      <c r="BI79" s="8">
        <v>0</v>
      </c>
      <c r="BJ79" s="8"/>
      <c r="BK79" s="8"/>
      <c r="BL79" s="8">
        <v>18626</v>
      </c>
      <c r="BM79" s="8">
        <v>560</v>
      </c>
      <c r="BN79" s="8">
        <v>19186</v>
      </c>
      <c r="BO79" s="8">
        <v>25529</v>
      </c>
      <c r="BP79" s="8">
        <v>25529</v>
      </c>
      <c r="BQ79" s="8">
        <v>82871</v>
      </c>
      <c r="BR79" s="8">
        <v>2329</v>
      </c>
      <c r="BS79" s="8">
        <v>7149</v>
      </c>
      <c r="BT79" s="8">
        <v>137064</v>
      </c>
      <c r="BU79" s="8">
        <v>0</v>
      </c>
      <c r="BV79" s="8">
        <v>0</v>
      </c>
      <c r="BW79" s="8">
        <v>449878</v>
      </c>
      <c r="BX79" s="8">
        <v>41704</v>
      </c>
      <c r="BY79" s="8">
        <v>0</v>
      </c>
      <c r="BZ79" s="8">
        <v>8370</v>
      </c>
      <c r="CA79" s="8">
        <v>644</v>
      </c>
      <c r="CB79" s="8">
        <v>4840</v>
      </c>
      <c r="CC79" s="8">
        <v>2</v>
      </c>
      <c r="CD79" s="8">
        <v>642502</v>
      </c>
      <c r="CE79" s="8"/>
      <c r="CF79" s="8">
        <v>10295</v>
      </c>
      <c r="CG79" s="8">
        <v>2611</v>
      </c>
      <c r="CH79" s="8">
        <v>107000</v>
      </c>
      <c r="CI79" s="8">
        <v>420</v>
      </c>
      <c r="CJ79" s="8">
        <v>0</v>
      </c>
      <c r="CK79" s="8">
        <v>2489</v>
      </c>
      <c r="CL79" s="8">
        <v>62130</v>
      </c>
      <c r="CM79" s="8">
        <v>184947</v>
      </c>
      <c r="CN79" s="8">
        <v>221813</v>
      </c>
      <c r="CO79" s="8">
        <v>0</v>
      </c>
      <c r="CP79" s="8">
        <v>15437</v>
      </c>
      <c r="CQ79" s="8">
        <v>44645</v>
      </c>
      <c r="CR79" s="8">
        <v>29874</v>
      </c>
      <c r="CS79" s="8">
        <v>496716</v>
      </c>
      <c r="CT79" s="8">
        <v>51466</v>
      </c>
      <c r="CU79" s="8">
        <v>28818</v>
      </c>
      <c r="CV79" s="8">
        <v>28752</v>
      </c>
      <c r="CW79" s="8">
        <v>-1357</v>
      </c>
      <c r="CX79" s="8">
        <v>35494</v>
      </c>
      <c r="CY79" s="8">
        <v>143173</v>
      </c>
      <c r="CZ79" s="8">
        <v>2613</v>
      </c>
      <c r="DA79" s="8">
        <v>145786</v>
      </c>
      <c r="DB79" s="8">
        <v>642502</v>
      </c>
      <c r="DC79" s="8"/>
      <c r="DD79" s="8">
        <v>112.4817</v>
      </c>
      <c r="DE79" s="8">
        <v>112.4816</v>
      </c>
      <c r="DF79" s="8">
        <v>1272.8570400000001</v>
      </c>
      <c r="DG79" s="8">
        <v>329233</v>
      </c>
      <c r="DH79" s="8">
        <v>310047</v>
      </c>
      <c r="DI79" s="8">
        <v>22976</v>
      </c>
      <c r="DJ79" s="8">
        <v>0</v>
      </c>
      <c r="DK79" s="8">
        <v>2613</v>
      </c>
      <c r="DL79" s="8">
        <v>0</v>
      </c>
      <c r="DM79" s="8">
        <v>0</v>
      </c>
      <c r="DN79" s="8">
        <v>0</v>
      </c>
      <c r="DO79" s="8">
        <v>82871</v>
      </c>
      <c r="DP79" s="8">
        <v>0</v>
      </c>
      <c r="DQ79" s="8">
        <v>0</v>
      </c>
      <c r="DR79" s="8">
        <v>0</v>
      </c>
      <c r="DS79" s="8">
        <v>0</v>
      </c>
      <c r="DT79" s="8">
        <v>6764</v>
      </c>
      <c r="DU79" s="8">
        <v>0</v>
      </c>
      <c r="DV79" s="8"/>
      <c r="DW79" s="8">
        <v>12454</v>
      </c>
      <c r="DX79" s="8">
        <v>18342</v>
      </c>
      <c r="DY79" s="8">
        <v>0</v>
      </c>
      <c r="DZ79" s="8">
        <v>18342</v>
      </c>
      <c r="EA79" s="8">
        <v>0</v>
      </c>
      <c r="EB79" s="8">
        <v>3546</v>
      </c>
      <c r="EC79" s="8">
        <v>-299</v>
      </c>
      <c r="ED79" s="8">
        <v>0</v>
      </c>
      <c r="EE79" s="8">
        <v>52</v>
      </c>
      <c r="EF79" s="8">
        <v>0</v>
      </c>
      <c r="EG79" s="8">
        <v>-6175</v>
      </c>
      <c r="EH79" s="8">
        <v>-5065</v>
      </c>
      <c r="EI79" s="8">
        <v>-8663</v>
      </c>
      <c r="EJ79" s="8">
        <v>723</v>
      </c>
      <c r="EK79" s="8">
        <v>-97</v>
      </c>
      <c r="EL79" s="8">
        <v>14818</v>
      </c>
      <c r="EM79" s="8">
        <v>-32792</v>
      </c>
      <c r="EN79" s="8">
        <v>1417</v>
      </c>
      <c r="EO79" s="8">
        <v>-9480</v>
      </c>
      <c r="EP79" s="8">
        <v>0</v>
      </c>
      <c r="EQ79" s="8">
        <v>0</v>
      </c>
      <c r="ER79" s="8">
        <v>-3865</v>
      </c>
      <c r="ES79" s="8">
        <v>-205</v>
      </c>
      <c r="ET79" s="8">
        <v>4053</v>
      </c>
      <c r="EU79" s="8">
        <v>-40872</v>
      </c>
      <c r="EV79" s="8">
        <v>3092</v>
      </c>
      <c r="EW79" s="8">
        <v>64054</v>
      </c>
      <c r="EX79" s="8">
        <v>67146</v>
      </c>
      <c r="EY79" s="8">
        <v>-2000</v>
      </c>
      <c r="EZ79" s="8">
        <v>-40561</v>
      </c>
      <c r="FA79" s="8">
        <v>-42561</v>
      </c>
      <c r="FB79" s="8">
        <v>0</v>
      </c>
      <c r="FC79" s="8">
        <v>-14</v>
      </c>
      <c r="FD79" s="8">
        <v>0</v>
      </c>
      <c r="FE79" s="8">
        <v>-2806</v>
      </c>
      <c r="FF79" s="8">
        <v>-2806</v>
      </c>
      <c r="FG79" s="8">
        <v>0</v>
      </c>
      <c r="FH79" s="8">
        <v>-3345</v>
      </c>
      <c r="FI79" s="8">
        <v>18420</v>
      </c>
      <c r="FJ79" s="8">
        <v>0</v>
      </c>
      <c r="FK79" s="8">
        <v>-7620</v>
      </c>
      <c r="FL79" s="8"/>
      <c r="FM79" s="8">
        <v>5104</v>
      </c>
      <c r="FN79" s="8">
        <v>6126</v>
      </c>
      <c r="FO79" s="8">
        <v>-14524.75</v>
      </c>
      <c r="FP79" s="8">
        <v>-11380.375</v>
      </c>
      <c r="FQ79" s="8">
        <v>8281</v>
      </c>
      <c r="FR79" s="8">
        <v>24585</v>
      </c>
      <c r="FS79" s="8" t="s">
        <v>1183</v>
      </c>
      <c r="FT79" s="9">
        <v>40999</v>
      </c>
      <c r="FU79" s="8">
        <v>12</v>
      </c>
      <c r="FV79" s="8">
        <v>221592.90476</v>
      </c>
      <c r="FW79" s="8">
        <v>0.36985000000000001</v>
      </c>
      <c r="FX79" s="8">
        <v>-2.5699999999999998E-3</v>
      </c>
      <c r="FY79" s="8">
        <v>8.3960000000000007E-2</v>
      </c>
      <c r="FZ79" s="8">
        <v>8.2000000000000007E-3</v>
      </c>
      <c r="GA79" s="32">
        <f t="shared" si="16"/>
        <v>2012</v>
      </c>
      <c r="GB79" s="10">
        <f t="shared" si="17"/>
        <v>3</v>
      </c>
      <c r="GC79" s="10">
        <v>-3.8280000000000002E-2</v>
      </c>
      <c r="GD79" s="10">
        <v>-0.11984</v>
      </c>
    </row>
    <row r="80" spans="1:186">
      <c r="A80" s="8" t="str">
        <f t="shared" si="18"/>
        <v>京阪</v>
      </c>
      <c r="B80" s="8" t="str">
        <f t="shared" si="19"/>
        <v>TSE:9045</v>
      </c>
      <c r="C80" s="8" t="str">
        <f>CONCATENATE("FY",RIGHT(Assumptions!D$8,4)-6)</f>
        <v>FY2013</v>
      </c>
      <c r="D80" s="10">
        <f t="shared" si="15"/>
        <v>2012</v>
      </c>
      <c r="E80" s="8">
        <v>279156</v>
      </c>
      <c r="F80" s="8">
        <v>0</v>
      </c>
      <c r="G80" s="8">
        <v>279156</v>
      </c>
      <c r="H80" s="8">
        <v>229023</v>
      </c>
      <c r="I80" s="8">
        <v>50133</v>
      </c>
      <c r="J80" s="8">
        <v>23590</v>
      </c>
      <c r="K80" s="8">
        <v>0</v>
      </c>
      <c r="L80" s="8">
        <v>0</v>
      </c>
      <c r="M80" s="8">
        <v>1562</v>
      </c>
      <c r="N80" s="8">
        <v>420</v>
      </c>
      <c r="O80" s="8">
        <v>1271</v>
      </c>
      <c r="P80" s="8">
        <v>26843</v>
      </c>
      <c r="Q80" s="8">
        <v>23290</v>
      </c>
      <c r="R80" s="8">
        <v>-4768</v>
      </c>
      <c r="S80" s="8">
        <v>503</v>
      </c>
      <c r="T80" s="8">
        <v>-4265</v>
      </c>
      <c r="U80" s="8">
        <v>-28</v>
      </c>
      <c r="V80" s="8">
        <v>0</v>
      </c>
      <c r="W80" s="8">
        <v>-65</v>
      </c>
      <c r="X80" s="8">
        <v>18932</v>
      </c>
      <c r="Y80" s="8">
        <v>0</v>
      </c>
      <c r="Z80" s="8">
        <v>-2</v>
      </c>
      <c r="AA80" s="8">
        <v>461</v>
      </c>
      <c r="AB80" s="8">
        <v>-1864</v>
      </c>
      <c r="AC80" s="8">
        <v>1305</v>
      </c>
      <c r="AD80" s="8">
        <v>18832</v>
      </c>
      <c r="AE80" s="8">
        <v>7644</v>
      </c>
      <c r="AF80" s="8">
        <v>11188</v>
      </c>
      <c r="AG80" s="8">
        <v>0</v>
      </c>
      <c r="AH80" s="8">
        <v>0</v>
      </c>
      <c r="AI80" s="8">
        <v>11188</v>
      </c>
      <c r="AJ80" s="8">
        <v>-111</v>
      </c>
      <c r="AK80" s="8">
        <v>11077</v>
      </c>
      <c r="AL80" s="8">
        <v>0</v>
      </c>
      <c r="AM80" s="8"/>
      <c r="AN80" s="8">
        <v>98.480959999999996</v>
      </c>
      <c r="AO80" s="8">
        <v>98.480959999999996</v>
      </c>
      <c r="AP80" s="8">
        <v>112.4786</v>
      </c>
      <c r="AQ80" s="8">
        <v>98.480959999999996</v>
      </c>
      <c r="AR80" s="8">
        <v>98.480959999999996</v>
      </c>
      <c r="AS80" s="8">
        <v>112.4786</v>
      </c>
      <c r="AT80" s="8">
        <v>25</v>
      </c>
      <c r="AU80" s="1">
        <v>0.25376907104811802</v>
      </c>
      <c r="AV80" s="8"/>
      <c r="AW80" s="8">
        <v>40593</v>
      </c>
      <c r="AX80" s="8">
        <v>23290</v>
      </c>
      <c r="AY80" s="8">
        <v>23290</v>
      </c>
      <c r="AZ80" s="1">
        <v>0.40590399999999999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0</v>
      </c>
      <c r="BH80" s="8">
        <v>0</v>
      </c>
      <c r="BI80" s="8">
        <v>0</v>
      </c>
      <c r="BJ80" s="8"/>
      <c r="BK80" s="8"/>
      <c r="BL80" s="8">
        <v>22851</v>
      </c>
      <c r="BM80" s="8">
        <v>347</v>
      </c>
      <c r="BN80" s="8">
        <v>23198</v>
      </c>
      <c r="BO80" s="8">
        <v>22074</v>
      </c>
      <c r="BP80" s="8">
        <v>22074</v>
      </c>
      <c r="BQ80" s="8">
        <v>77497</v>
      </c>
      <c r="BR80" s="8">
        <v>2637</v>
      </c>
      <c r="BS80" s="8">
        <v>9190</v>
      </c>
      <c r="BT80" s="8">
        <v>134596</v>
      </c>
      <c r="BU80" s="8">
        <v>0</v>
      </c>
      <c r="BV80" s="8">
        <v>0</v>
      </c>
      <c r="BW80" s="8">
        <v>452086</v>
      </c>
      <c r="BX80" s="8">
        <v>56458</v>
      </c>
      <c r="BY80" s="8">
        <v>0</v>
      </c>
      <c r="BZ80" s="8">
        <v>7593</v>
      </c>
      <c r="CA80" s="8">
        <v>395</v>
      </c>
      <c r="CB80" s="8">
        <v>2333</v>
      </c>
      <c r="CC80" s="8">
        <v>1</v>
      </c>
      <c r="CD80" s="8">
        <v>653462</v>
      </c>
      <c r="CE80" s="8"/>
      <c r="CF80" s="8">
        <v>10096</v>
      </c>
      <c r="CG80" s="8">
        <v>2634</v>
      </c>
      <c r="CH80" s="8">
        <v>81546</v>
      </c>
      <c r="CI80" s="8">
        <v>10376</v>
      </c>
      <c r="CJ80" s="8">
        <v>0</v>
      </c>
      <c r="CK80" s="8">
        <v>4777</v>
      </c>
      <c r="CL80" s="8">
        <v>67511</v>
      </c>
      <c r="CM80" s="8">
        <v>176940</v>
      </c>
      <c r="CN80" s="8">
        <v>231929</v>
      </c>
      <c r="CO80" s="8">
        <v>0</v>
      </c>
      <c r="CP80" s="8">
        <v>15186</v>
      </c>
      <c r="CQ80" s="8">
        <v>44719</v>
      </c>
      <c r="CR80" s="8">
        <v>26567</v>
      </c>
      <c r="CS80" s="8">
        <v>495341</v>
      </c>
      <c r="CT80" s="8">
        <v>51466</v>
      </c>
      <c r="CU80" s="8">
        <v>28818</v>
      </c>
      <c r="CV80" s="8">
        <v>37258</v>
      </c>
      <c r="CW80" s="8">
        <v>-1373</v>
      </c>
      <c r="CX80" s="8">
        <v>39267</v>
      </c>
      <c r="CY80" s="8">
        <v>155436</v>
      </c>
      <c r="CZ80" s="8">
        <v>2685</v>
      </c>
      <c r="DA80" s="8">
        <v>158121</v>
      </c>
      <c r="DB80" s="8">
        <v>653462</v>
      </c>
      <c r="DC80" s="8"/>
      <c r="DD80" s="8">
        <v>112.47147</v>
      </c>
      <c r="DE80" s="8">
        <v>112.47349</v>
      </c>
      <c r="DF80" s="8">
        <v>1381.9790399999999</v>
      </c>
      <c r="DG80" s="8">
        <v>323851</v>
      </c>
      <c r="DH80" s="8">
        <v>300653</v>
      </c>
      <c r="DI80" s="8">
        <v>21667</v>
      </c>
      <c r="DJ80" s="8">
        <v>0</v>
      </c>
      <c r="DK80" s="8">
        <v>2685</v>
      </c>
      <c r="DL80" s="8">
        <v>0</v>
      </c>
      <c r="DM80" s="8">
        <v>0</v>
      </c>
      <c r="DN80" s="8">
        <v>0</v>
      </c>
      <c r="DO80" s="8">
        <v>77497</v>
      </c>
      <c r="DP80" s="8">
        <v>0</v>
      </c>
      <c r="DQ80" s="8">
        <v>0</v>
      </c>
      <c r="DR80" s="8">
        <v>0</v>
      </c>
      <c r="DS80" s="8">
        <v>0</v>
      </c>
      <c r="DT80" s="8">
        <v>6765</v>
      </c>
      <c r="DU80" s="8">
        <v>0</v>
      </c>
      <c r="DV80" s="8"/>
      <c r="DW80" s="8">
        <v>18834</v>
      </c>
      <c r="DX80" s="8">
        <v>17303</v>
      </c>
      <c r="DY80" s="8">
        <v>0</v>
      </c>
      <c r="DZ80" s="8">
        <v>17303</v>
      </c>
      <c r="EA80" s="8">
        <v>0</v>
      </c>
      <c r="EB80" s="8">
        <v>1864</v>
      </c>
      <c r="EC80" s="8">
        <v>3</v>
      </c>
      <c r="ED80" s="8">
        <v>0</v>
      </c>
      <c r="EE80" s="8">
        <v>28</v>
      </c>
      <c r="EF80" s="8">
        <v>0</v>
      </c>
      <c r="EG80" s="8">
        <v>-4743</v>
      </c>
      <c r="EH80" s="8">
        <v>3752</v>
      </c>
      <c r="EI80" s="8">
        <v>5344</v>
      </c>
      <c r="EJ80" s="8">
        <v>663</v>
      </c>
      <c r="EK80" s="8">
        <v>853</v>
      </c>
      <c r="EL80" s="8">
        <v>43901</v>
      </c>
      <c r="EM80" s="8">
        <v>-21415</v>
      </c>
      <c r="EN80" s="8">
        <v>877</v>
      </c>
      <c r="EO80" s="8">
        <v>-8389</v>
      </c>
      <c r="EP80" s="8">
        <v>0</v>
      </c>
      <c r="EQ80" s="8">
        <v>0</v>
      </c>
      <c r="ER80" s="8">
        <v>-957</v>
      </c>
      <c r="ES80" s="8">
        <v>-12</v>
      </c>
      <c r="ET80" s="8">
        <v>1407</v>
      </c>
      <c r="EU80" s="8">
        <v>-28489</v>
      </c>
      <c r="EV80" s="8">
        <v>1000</v>
      </c>
      <c r="EW80" s="8">
        <v>43739</v>
      </c>
      <c r="EX80" s="8">
        <v>44739</v>
      </c>
      <c r="EY80" s="8">
        <v>-5960</v>
      </c>
      <c r="EZ80" s="8">
        <v>-43934</v>
      </c>
      <c r="FA80" s="8">
        <v>-49894</v>
      </c>
      <c r="FB80" s="8">
        <v>0</v>
      </c>
      <c r="FC80" s="8">
        <v>-19</v>
      </c>
      <c r="FD80" s="8">
        <v>0</v>
      </c>
      <c r="FE80" s="8">
        <v>-2811</v>
      </c>
      <c r="FF80" s="8">
        <v>-2811</v>
      </c>
      <c r="FG80" s="8">
        <v>0</v>
      </c>
      <c r="FH80" s="8">
        <v>-3956</v>
      </c>
      <c r="FI80" s="8">
        <v>-11941</v>
      </c>
      <c r="FJ80" s="8">
        <v>0</v>
      </c>
      <c r="FK80" s="8">
        <v>3674</v>
      </c>
      <c r="FL80" s="8"/>
      <c r="FM80" s="8">
        <v>4807</v>
      </c>
      <c r="FN80" s="8">
        <v>4732</v>
      </c>
      <c r="FO80" s="8">
        <v>21435.25</v>
      </c>
      <c r="FP80" s="8">
        <v>24415.25</v>
      </c>
      <c r="FQ80" s="8">
        <v>-13971</v>
      </c>
      <c r="FR80" s="8">
        <v>-5155</v>
      </c>
      <c r="FS80" s="8" t="s">
        <v>1183</v>
      </c>
      <c r="FT80" s="9">
        <v>41364</v>
      </c>
      <c r="FU80" s="8">
        <v>12</v>
      </c>
      <c r="FV80" s="8">
        <v>235077.53818999999</v>
      </c>
      <c r="FW80" s="8">
        <v>0.31831999999999999</v>
      </c>
      <c r="FX80" s="8">
        <v>7.8670000000000004E-2</v>
      </c>
      <c r="FY80" s="8">
        <v>0.16647999999999999</v>
      </c>
      <c r="FZ80" s="8">
        <v>0.61380999999999997</v>
      </c>
      <c r="GA80" s="32">
        <f t="shared" si="16"/>
        <v>2013</v>
      </c>
      <c r="GB80" s="10">
        <f t="shared" si="17"/>
        <v>3</v>
      </c>
      <c r="GC80" s="10">
        <v>0.30665999999999999</v>
      </c>
      <c r="GD80" s="10">
        <v>0.24362</v>
      </c>
    </row>
    <row r="81" spans="1:186">
      <c r="A81" s="8" t="str">
        <f t="shared" si="18"/>
        <v>京阪</v>
      </c>
      <c r="B81" s="8" t="str">
        <f t="shared" si="19"/>
        <v>TSE:9045</v>
      </c>
      <c r="C81" s="8" t="str">
        <f>CONCATENATE("FY",RIGHT(Assumptions!D$8,4)-5)</f>
        <v>FY2014</v>
      </c>
      <c r="D81" s="10">
        <f t="shared" si="15"/>
        <v>2013</v>
      </c>
      <c r="E81" s="8">
        <v>289203</v>
      </c>
      <c r="F81" s="8">
        <v>0</v>
      </c>
      <c r="G81" s="8">
        <v>289203</v>
      </c>
      <c r="H81" s="8">
        <v>238013</v>
      </c>
      <c r="I81" s="8">
        <v>51190</v>
      </c>
      <c r="J81" s="8">
        <v>23079</v>
      </c>
      <c r="K81" s="8">
        <v>0</v>
      </c>
      <c r="L81" s="8">
        <v>0</v>
      </c>
      <c r="M81" s="8">
        <v>1558</v>
      </c>
      <c r="N81" s="8">
        <v>228</v>
      </c>
      <c r="O81" s="8">
        <v>1239</v>
      </c>
      <c r="P81" s="8">
        <v>26104</v>
      </c>
      <c r="Q81" s="8">
        <v>25086</v>
      </c>
      <c r="R81" s="8">
        <v>-4276</v>
      </c>
      <c r="S81" s="8">
        <v>571</v>
      </c>
      <c r="T81" s="8">
        <v>-3705</v>
      </c>
      <c r="U81" s="8">
        <v>-14</v>
      </c>
      <c r="V81" s="8">
        <v>0</v>
      </c>
      <c r="W81" s="8">
        <v>91</v>
      </c>
      <c r="X81" s="8">
        <v>21458</v>
      </c>
      <c r="Y81" s="8">
        <v>0</v>
      </c>
      <c r="Z81" s="8">
        <v>631</v>
      </c>
      <c r="AA81" s="8">
        <v>369</v>
      </c>
      <c r="AB81" s="8">
        <v>-1158</v>
      </c>
      <c r="AC81" s="8">
        <v>1465</v>
      </c>
      <c r="AD81" s="8">
        <v>22765</v>
      </c>
      <c r="AE81" s="8">
        <v>8122</v>
      </c>
      <c r="AF81" s="8">
        <v>14643</v>
      </c>
      <c r="AG81" s="8">
        <v>0</v>
      </c>
      <c r="AH81" s="8">
        <v>0</v>
      </c>
      <c r="AI81" s="8">
        <v>14643</v>
      </c>
      <c r="AJ81" s="8">
        <v>-223</v>
      </c>
      <c r="AK81" s="8">
        <v>14420</v>
      </c>
      <c r="AL81" s="8">
        <v>0</v>
      </c>
      <c r="AM81" s="8"/>
      <c r="AN81" s="8">
        <v>128.22838999999999</v>
      </c>
      <c r="AO81" s="8">
        <v>128.22838999999999</v>
      </c>
      <c r="AP81" s="8">
        <v>112.4556</v>
      </c>
      <c r="AQ81" s="8">
        <v>128.22838999999999</v>
      </c>
      <c r="AR81" s="8">
        <v>128.22838999999999</v>
      </c>
      <c r="AS81" s="8">
        <v>112.4556</v>
      </c>
      <c r="AT81" s="8">
        <v>30</v>
      </c>
      <c r="AU81" s="1">
        <v>0.19500693481275999</v>
      </c>
      <c r="AV81" s="8"/>
      <c r="AW81" s="8">
        <v>41854</v>
      </c>
      <c r="AX81" s="8">
        <v>25086</v>
      </c>
      <c r="AY81" s="8">
        <v>25086</v>
      </c>
      <c r="AZ81" s="1">
        <v>0.35677500000000001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0</v>
      </c>
      <c r="BH81" s="8">
        <v>0</v>
      </c>
      <c r="BI81" s="8">
        <v>0</v>
      </c>
      <c r="BJ81" s="8"/>
      <c r="BK81" s="8"/>
      <c r="BL81" s="8">
        <v>25880</v>
      </c>
      <c r="BM81" s="8">
        <v>860</v>
      </c>
      <c r="BN81" s="8">
        <v>26740</v>
      </c>
      <c r="BO81" s="8">
        <v>24385</v>
      </c>
      <c r="BP81" s="8">
        <v>24385</v>
      </c>
      <c r="BQ81" s="8">
        <v>84804</v>
      </c>
      <c r="BR81" s="8">
        <v>2855</v>
      </c>
      <c r="BS81" s="8">
        <v>8432</v>
      </c>
      <c r="BT81" s="8">
        <v>147216</v>
      </c>
      <c r="BU81" s="8">
        <v>0</v>
      </c>
      <c r="BV81" s="8">
        <v>0</v>
      </c>
      <c r="BW81" s="8">
        <v>457887</v>
      </c>
      <c r="BX81" s="8">
        <v>55163</v>
      </c>
      <c r="BY81" s="8">
        <v>0</v>
      </c>
      <c r="BZ81" s="8">
        <v>8043</v>
      </c>
      <c r="CA81" s="8">
        <v>388</v>
      </c>
      <c r="CB81" s="8">
        <v>2483</v>
      </c>
      <c r="CC81" s="8">
        <v>2</v>
      </c>
      <c r="CD81" s="8">
        <v>671182</v>
      </c>
      <c r="CE81" s="8"/>
      <c r="CF81" s="8">
        <v>11258</v>
      </c>
      <c r="CG81" s="8">
        <v>2793</v>
      </c>
      <c r="CH81" s="8">
        <v>78823</v>
      </c>
      <c r="CI81" s="8">
        <v>10331</v>
      </c>
      <c r="CJ81" s="8">
        <v>0</v>
      </c>
      <c r="CK81" s="8">
        <v>4995</v>
      </c>
      <c r="CL81" s="8">
        <v>71658</v>
      </c>
      <c r="CM81" s="8">
        <v>179858</v>
      </c>
      <c r="CN81" s="8">
        <v>230512</v>
      </c>
      <c r="CO81" s="8">
        <v>0</v>
      </c>
      <c r="CP81" s="8">
        <v>19794</v>
      </c>
      <c r="CQ81" s="8">
        <v>44830</v>
      </c>
      <c r="CR81" s="8">
        <v>26325</v>
      </c>
      <c r="CS81" s="8">
        <v>501319</v>
      </c>
      <c r="CT81" s="8">
        <v>51466</v>
      </c>
      <c r="CU81" s="8">
        <v>28819</v>
      </c>
      <c r="CV81" s="8">
        <v>47700</v>
      </c>
      <c r="CW81" s="8">
        <v>-1451</v>
      </c>
      <c r="CX81" s="8">
        <v>40474</v>
      </c>
      <c r="CY81" s="8">
        <v>167008</v>
      </c>
      <c r="CZ81" s="8">
        <v>2855</v>
      </c>
      <c r="DA81" s="8">
        <v>169863</v>
      </c>
      <c r="DB81" s="8">
        <v>671182</v>
      </c>
      <c r="DC81" s="8"/>
      <c r="DD81" s="8">
        <v>112.43295999999999</v>
      </c>
      <c r="DE81" s="8">
        <v>112.43463</v>
      </c>
      <c r="DF81" s="8">
        <v>1485.3786600000001</v>
      </c>
      <c r="DG81" s="8">
        <v>319666</v>
      </c>
      <c r="DH81" s="8">
        <v>292926</v>
      </c>
      <c r="DI81" s="8">
        <v>18568</v>
      </c>
      <c r="DJ81" s="8">
        <v>0</v>
      </c>
      <c r="DK81" s="8">
        <v>2855</v>
      </c>
      <c r="DL81" s="8">
        <v>0</v>
      </c>
      <c r="DM81" s="8">
        <v>0</v>
      </c>
      <c r="DN81" s="8">
        <v>0</v>
      </c>
      <c r="DO81" s="8">
        <v>84804</v>
      </c>
      <c r="DP81" s="8">
        <v>0</v>
      </c>
      <c r="DQ81" s="8">
        <v>0</v>
      </c>
      <c r="DR81" s="8">
        <v>0</v>
      </c>
      <c r="DS81" s="8">
        <v>0</v>
      </c>
      <c r="DT81" s="8">
        <v>6711</v>
      </c>
      <c r="DU81" s="8">
        <v>0</v>
      </c>
      <c r="DV81" s="8"/>
      <c r="DW81" s="8">
        <v>22765</v>
      </c>
      <c r="DX81" s="8">
        <v>16768</v>
      </c>
      <c r="DY81" s="8">
        <v>0</v>
      </c>
      <c r="DZ81" s="8">
        <v>16768</v>
      </c>
      <c r="EA81" s="8">
        <v>0</v>
      </c>
      <c r="EB81" s="8">
        <v>2213</v>
      </c>
      <c r="EC81" s="8">
        <v>-631</v>
      </c>
      <c r="ED81" s="8">
        <v>0</v>
      </c>
      <c r="EE81" s="8">
        <v>14</v>
      </c>
      <c r="EF81" s="8">
        <v>0</v>
      </c>
      <c r="EG81" s="8">
        <v>-8088</v>
      </c>
      <c r="EH81" s="8">
        <v>-3105</v>
      </c>
      <c r="EI81" s="8">
        <v>-4636</v>
      </c>
      <c r="EJ81" s="8">
        <v>-68</v>
      </c>
      <c r="EK81" s="8">
        <v>4341</v>
      </c>
      <c r="EL81" s="8">
        <v>29573</v>
      </c>
      <c r="EM81" s="8">
        <v>-26425</v>
      </c>
      <c r="EN81" s="8">
        <v>7295</v>
      </c>
      <c r="EO81" s="8">
        <v>-5</v>
      </c>
      <c r="EP81" s="8">
        <v>0</v>
      </c>
      <c r="EQ81" s="8">
        <v>0</v>
      </c>
      <c r="ER81" s="8">
        <v>1444</v>
      </c>
      <c r="ES81" s="8">
        <v>0</v>
      </c>
      <c r="ET81" s="8">
        <v>2559</v>
      </c>
      <c r="EU81" s="8">
        <v>-15132</v>
      </c>
      <c r="EV81" s="8">
        <v>0</v>
      </c>
      <c r="EW81" s="8">
        <v>33220</v>
      </c>
      <c r="EX81" s="8">
        <v>33220</v>
      </c>
      <c r="EY81" s="8">
        <v>-3892</v>
      </c>
      <c r="EZ81" s="8">
        <v>-33578</v>
      </c>
      <c r="FA81" s="8">
        <v>-37470</v>
      </c>
      <c r="FB81" s="8">
        <v>0</v>
      </c>
      <c r="FC81" s="8">
        <v>-93</v>
      </c>
      <c r="FD81" s="8">
        <v>0</v>
      </c>
      <c r="FE81" s="8">
        <v>-2812</v>
      </c>
      <c r="FF81" s="8">
        <v>-2812</v>
      </c>
      <c r="FG81" s="8">
        <v>0</v>
      </c>
      <c r="FH81" s="8">
        <v>-4257</v>
      </c>
      <c r="FI81" s="8">
        <v>-11412</v>
      </c>
      <c r="FJ81" s="8">
        <v>0</v>
      </c>
      <c r="FK81" s="8">
        <v>3028</v>
      </c>
      <c r="FL81" s="8"/>
      <c r="FM81" s="8">
        <v>4321</v>
      </c>
      <c r="FN81" s="8">
        <v>8070</v>
      </c>
      <c r="FO81" s="8">
        <v>-42.75</v>
      </c>
      <c r="FP81" s="8">
        <v>2629.75</v>
      </c>
      <c r="FQ81" s="8">
        <v>3392</v>
      </c>
      <c r="FR81" s="8">
        <v>-4250</v>
      </c>
      <c r="FS81" s="8" t="s">
        <v>1183</v>
      </c>
      <c r="FT81" s="9">
        <v>41729</v>
      </c>
      <c r="FU81" s="8">
        <v>12</v>
      </c>
      <c r="FV81" s="8">
        <v>231630.10388000001</v>
      </c>
      <c r="FW81" s="8">
        <v>0.38945999999999997</v>
      </c>
      <c r="FX81" s="8">
        <v>5.6779999999999997E-2</v>
      </c>
      <c r="FY81" s="8">
        <v>0.55154000000000003</v>
      </c>
      <c r="FZ81" s="8">
        <v>0.47760999999999998</v>
      </c>
      <c r="GA81" s="32">
        <f t="shared" si="16"/>
        <v>2014</v>
      </c>
      <c r="GB81" s="10">
        <f t="shared" si="17"/>
        <v>3</v>
      </c>
      <c r="GC81" s="10">
        <v>0.32585999999999998</v>
      </c>
      <c r="GD81" s="10">
        <v>0.27217000000000002</v>
      </c>
    </row>
    <row r="82" spans="1:186">
      <c r="A82" s="8" t="str">
        <f t="shared" si="18"/>
        <v>京阪</v>
      </c>
      <c r="B82" s="8" t="str">
        <f t="shared" si="19"/>
        <v>TSE:9045</v>
      </c>
      <c r="C82" s="8" t="str">
        <f>CONCATENATE("FY",RIGHT(Assumptions!D$8,4)-4)</f>
        <v>FY2015</v>
      </c>
      <c r="D82" s="10">
        <f t="shared" si="15"/>
        <v>2014</v>
      </c>
      <c r="E82" s="8">
        <v>294906</v>
      </c>
      <c r="F82" s="8">
        <v>0</v>
      </c>
      <c r="G82" s="8">
        <v>294906</v>
      </c>
      <c r="H82" s="8">
        <v>238680</v>
      </c>
      <c r="I82" s="8">
        <v>56226</v>
      </c>
      <c r="J82" s="8">
        <v>23557</v>
      </c>
      <c r="K82" s="8">
        <v>0</v>
      </c>
      <c r="L82" s="8">
        <v>0</v>
      </c>
      <c r="M82" s="8">
        <v>1636</v>
      </c>
      <c r="N82" s="8">
        <v>260</v>
      </c>
      <c r="O82" s="8">
        <v>1335</v>
      </c>
      <c r="P82" s="8">
        <v>26788</v>
      </c>
      <c r="Q82" s="8">
        <v>29438</v>
      </c>
      <c r="R82" s="8">
        <v>-3931</v>
      </c>
      <c r="S82" s="8">
        <v>645</v>
      </c>
      <c r="T82" s="8">
        <v>-3286</v>
      </c>
      <c r="U82" s="8">
        <v>1177</v>
      </c>
      <c r="V82" s="8">
        <v>0</v>
      </c>
      <c r="W82" s="8">
        <v>105</v>
      </c>
      <c r="X82" s="8">
        <v>27434</v>
      </c>
      <c r="Y82" s="8">
        <v>0</v>
      </c>
      <c r="Z82" s="8">
        <v>351</v>
      </c>
      <c r="AA82" s="8">
        <v>-451</v>
      </c>
      <c r="AB82" s="8">
        <v>-20397</v>
      </c>
      <c r="AC82" s="8">
        <v>19701</v>
      </c>
      <c r="AD82" s="8">
        <v>26638</v>
      </c>
      <c r="AE82" s="8">
        <v>8565</v>
      </c>
      <c r="AF82" s="8">
        <v>18073</v>
      </c>
      <c r="AG82" s="8">
        <v>0</v>
      </c>
      <c r="AH82" s="8">
        <v>0</v>
      </c>
      <c r="AI82" s="8">
        <v>18073</v>
      </c>
      <c r="AJ82" s="8">
        <v>-209</v>
      </c>
      <c r="AK82" s="8">
        <v>17864</v>
      </c>
      <c r="AL82" s="8">
        <v>0</v>
      </c>
      <c r="AM82" s="8"/>
      <c r="AN82" s="8">
        <v>158.89421999999999</v>
      </c>
      <c r="AO82" s="8">
        <v>158.89421999999999</v>
      </c>
      <c r="AP82" s="8">
        <v>112.42700000000001</v>
      </c>
      <c r="AQ82" s="8">
        <v>158.89421999999999</v>
      </c>
      <c r="AR82" s="8">
        <v>158.89421999999999</v>
      </c>
      <c r="AS82" s="8">
        <v>112.42700000000001</v>
      </c>
      <c r="AT82" s="8">
        <v>30</v>
      </c>
      <c r="AU82" s="1">
        <v>0.204377519032691</v>
      </c>
      <c r="AV82" s="8"/>
      <c r="AW82" s="8">
        <v>46787</v>
      </c>
      <c r="AX82" s="8">
        <v>29438</v>
      </c>
      <c r="AY82" s="8">
        <v>29438</v>
      </c>
      <c r="AZ82" s="1">
        <v>0.32153300000000001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0</v>
      </c>
      <c r="BH82" s="8">
        <v>0</v>
      </c>
      <c r="BI82" s="8">
        <v>0</v>
      </c>
      <c r="BJ82" s="8"/>
      <c r="BK82" s="8"/>
      <c r="BL82" s="8">
        <v>26600</v>
      </c>
      <c r="BM82" s="8">
        <v>352</v>
      </c>
      <c r="BN82" s="8">
        <v>26952</v>
      </c>
      <c r="BO82" s="8">
        <v>30632</v>
      </c>
      <c r="BP82" s="8">
        <v>30632</v>
      </c>
      <c r="BQ82" s="8">
        <v>103137</v>
      </c>
      <c r="BR82" s="8">
        <v>2614</v>
      </c>
      <c r="BS82" s="8">
        <v>8114</v>
      </c>
      <c r="BT82" s="8">
        <v>171449</v>
      </c>
      <c r="BU82" s="8">
        <v>0</v>
      </c>
      <c r="BV82" s="8">
        <v>0</v>
      </c>
      <c r="BW82" s="8">
        <v>418141</v>
      </c>
      <c r="BX82" s="8">
        <v>63781</v>
      </c>
      <c r="BY82" s="8">
        <v>0</v>
      </c>
      <c r="BZ82" s="8">
        <v>8820</v>
      </c>
      <c r="CA82" s="8">
        <v>388</v>
      </c>
      <c r="CB82" s="8">
        <v>1656</v>
      </c>
      <c r="CC82" s="8">
        <v>1</v>
      </c>
      <c r="CD82" s="8">
        <v>664236</v>
      </c>
      <c r="CE82" s="8"/>
      <c r="CF82" s="8">
        <v>11404</v>
      </c>
      <c r="CG82" s="8">
        <v>2637</v>
      </c>
      <c r="CH82" s="8">
        <v>106105</v>
      </c>
      <c r="CI82" s="8">
        <v>10251</v>
      </c>
      <c r="CJ82" s="8">
        <v>0</v>
      </c>
      <c r="CK82" s="8">
        <v>4191</v>
      </c>
      <c r="CL82" s="8">
        <v>57551</v>
      </c>
      <c r="CM82" s="8">
        <v>192141</v>
      </c>
      <c r="CN82" s="8">
        <v>194637</v>
      </c>
      <c r="CO82" s="8">
        <v>0</v>
      </c>
      <c r="CP82" s="8">
        <v>20285</v>
      </c>
      <c r="CQ82" s="8">
        <v>42064</v>
      </c>
      <c r="CR82" s="8">
        <v>24596</v>
      </c>
      <c r="CS82" s="8">
        <v>473723</v>
      </c>
      <c r="CT82" s="8">
        <v>51466</v>
      </c>
      <c r="CU82" s="8">
        <v>28819</v>
      </c>
      <c r="CV82" s="8">
        <v>60525</v>
      </c>
      <c r="CW82" s="8">
        <v>-1497</v>
      </c>
      <c r="CX82" s="8">
        <v>48802</v>
      </c>
      <c r="CY82" s="8">
        <v>188115</v>
      </c>
      <c r="CZ82" s="8">
        <v>2398</v>
      </c>
      <c r="DA82" s="8">
        <v>190513</v>
      </c>
      <c r="DB82" s="8">
        <v>664236</v>
      </c>
      <c r="DC82" s="8"/>
      <c r="DD82" s="8">
        <v>112.4156</v>
      </c>
      <c r="DE82" s="8">
        <v>112.41817</v>
      </c>
      <c r="DF82" s="8">
        <v>1673.35051</v>
      </c>
      <c r="DG82" s="8">
        <v>310993</v>
      </c>
      <c r="DH82" s="8">
        <v>284041</v>
      </c>
      <c r="DI82" s="8">
        <v>18200</v>
      </c>
      <c r="DJ82" s="8">
        <v>0</v>
      </c>
      <c r="DK82" s="8">
        <v>2398</v>
      </c>
      <c r="DL82" s="8">
        <v>0</v>
      </c>
      <c r="DM82" s="8">
        <v>0</v>
      </c>
      <c r="DN82" s="8">
        <v>0</v>
      </c>
      <c r="DO82" s="8">
        <v>103137</v>
      </c>
      <c r="DP82" s="8">
        <v>0</v>
      </c>
      <c r="DQ82" s="8">
        <v>0</v>
      </c>
      <c r="DR82" s="8">
        <v>0</v>
      </c>
      <c r="DS82" s="8">
        <v>0</v>
      </c>
      <c r="DT82" s="8">
        <v>6944</v>
      </c>
      <c r="DU82" s="8">
        <v>0</v>
      </c>
      <c r="DV82" s="8"/>
      <c r="DW82" s="8">
        <v>26640</v>
      </c>
      <c r="DX82" s="8">
        <v>17349</v>
      </c>
      <c r="DY82" s="8">
        <v>0</v>
      </c>
      <c r="DZ82" s="8">
        <v>17349</v>
      </c>
      <c r="EA82" s="8">
        <v>0</v>
      </c>
      <c r="EB82" s="8">
        <v>21236</v>
      </c>
      <c r="EC82" s="8">
        <v>-11</v>
      </c>
      <c r="ED82" s="8">
        <v>0</v>
      </c>
      <c r="EE82" s="8">
        <v>-1177</v>
      </c>
      <c r="EF82" s="8">
        <v>0</v>
      </c>
      <c r="EG82" s="8">
        <v>-8881</v>
      </c>
      <c r="EH82" s="8">
        <v>-4559</v>
      </c>
      <c r="EI82" s="8">
        <v>-18235</v>
      </c>
      <c r="EJ82" s="8">
        <v>4429</v>
      </c>
      <c r="EK82" s="8">
        <v>-15332</v>
      </c>
      <c r="EL82" s="8">
        <v>21459</v>
      </c>
      <c r="EM82" s="8">
        <v>-19912</v>
      </c>
      <c r="EN82" s="8">
        <v>16349</v>
      </c>
      <c r="EO82" s="8">
        <v>-350</v>
      </c>
      <c r="EP82" s="8">
        <v>0</v>
      </c>
      <c r="EQ82" s="8">
        <v>0</v>
      </c>
      <c r="ER82" s="8">
        <v>-2315</v>
      </c>
      <c r="ES82" s="8">
        <v>9</v>
      </c>
      <c r="ET82" s="8">
        <v>1746</v>
      </c>
      <c r="EU82" s="8">
        <v>-4473</v>
      </c>
      <c r="EV82" s="8">
        <v>2726</v>
      </c>
      <c r="EW82" s="8">
        <v>26223</v>
      </c>
      <c r="EX82" s="8">
        <v>28949</v>
      </c>
      <c r="EY82" s="8">
        <v>0</v>
      </c>
      <c r="EZ82" s="8">
        <v>-38487</v>
      </c>
      <c r="FA82" s="8">
        <v>-38487</v>
      </c>
      <c r="FB82" s="8">
        <v>0</v>
      </c>
      <c r="FC82" s="8">
        <v>-47</v>
      </c>
      <c r="FD82" s="8">
        <v>0</v>
      </c>
      <c r="FE82" s="8">
        <v>-3651</v>
      </c>
      <c r="FF82" s="8">
        <v>-3651</v>
      </c>
      <c r="FG82" s="8">
        <v>0</v>
      </c>
      <c r="FH82" s="8">
        <v>-3039</v>
      </c>
      <c r="FI82" s="8">
        <v>-16275</v>
      </c>
      <c r="FJ82" s="8">
        <v>0</v>
      </c>
      <c r="FK82" s="8">
        <v>720</v>
      </c>
      <c r="FL82" s="8"/>
      <c r="FM82" s="8">
        <v>3970</v>
      </c>
      <c r="FN82" s="8">
        <v>8863</v>
      </c>
      <c r="FO82" s="8">
        <v>-25561.125</v>
      </c>
      <c r="FP82" s="8">
        <v>-23104.25</v>
      </c>
      <c r="FQ82" s="8">
        <v>38940</v>
      </c>
      <c r="FR82" s="8">
        <v>-9538</v>
      </c>
      <c r="FS82" s="8" t="s">
        <v>1183</v>
      </c>
      <c r="FT82" s="9">
        <v>42094</v>
      </c>
      <c r="FU82" s="8">
        <v>12</v>
      </c>
      <c r="FV82" s="8">
        <v>411471.25073999999</v>
      </c>
      <c r="FW82" s="8">
        <v>0.46748000000000001</v>
      </c>
      <c r="FX82" s="8">
        <v>2.46E-2</v>
      </c>
      <c r="FY82" s="8">
        <v>0.62039999999999995</v>
      </c>
      <c r="FZ82" s="8">
        <v>0.87695999999999996</v>
      </c>
      <c r="GA82" s="32">
        <f t="shared" si="16"/>
        <v>2015</v>
      </c>
      <c r="GB82" s="10">
        <f t="shared" si="17"/>
        <v>3</v>
      </c>
      <c r="GC82" s="10">
        <v>0.25289</v>
      </c>
      <c r="GD82" s="10">
        <v>0.19567999999999999</v>
      </c>
    </row>
    <row r="83" spans="1:186">
      <c r="A83" s="8" t="str">
        <f t="shared" si="18"/>
        <v>京阪</v>
      </c>
      <c r="B83" s="8" t="str">
        <f t="shared" si="19"/>
        <v>TSE:9045</v>
      </c>
      <c r="C83" s="8" t="str">
        <f>CONCATENATE("FY",RIGHT(Assumptions!D$8,4)-3)</f>
        <v>FY2016</v>
      </c>
      <c r="D83" s="10">
        <f t="shared" si="15"/>
        <v>2015</v>
      </c>
      <c r="E83" s="8">
        <v>300188</v>
      </c>
      <c r="F83" s="8">
        <v>0</v>
      </c>
      <c r="G83" s="8">
        <v>300188</v>
      </c>
      <c r="H83" s="8">
        <v>240069</v>
      </c>
      <c r="I83" s="8">
        <v>60119</v>
      </c>
      <c r="J83" s="8">
        <v>25236</v>
      </c>
      <c r="K83" s="8">
        <v>0</v>
      </c>
      <c r="L83" s="8">
        <v>0</v>
      </c>
      <c r="M83" s="8">
        <v>1635</v>
      </c>
      <c r="N83" s="8">
        <v>292</v>
      </c>
      <c r="O83" s="8">
        <v>1431</v>
      </c>
      <c r="P83" s="8">
        <v>28594</v>
      </c>
      <c r="Q83" s="8">
        <v>31525</v>
      </c>
      <c r="R83" s="8">
        <v>-3581</v>
      </c>
      <c r="S83" s="8">
        <v>789</v>
      </c>
      <c r="T83" s="8">
        <v>-2792</v>
      </c>
      <c r="U83" s="8">
        <v>21</v>
      </c>
      <c r="V83" s="8">
        <v>0</v>
      </c>
      <c r="W83" s="8">
        <v>-296</v>
      </c>
      <c r="X83" s="8">
        <v>28458</v>
      </c>
      <c r="Y83" s="8">
        <v>0</v>
      </c>
      <c r="Z83" s="8">
        <v>2938</v>
      </c>
      <c r="AA83" s="8">
        <v>426</v>
      </c>
      <c r="AB83" s="8">
        <v>-2473</v>
      </c>
      <c r="AC83" s="8">
        <v>2718</v>
      </c>
      <c r="AD83" s="8">
        <v>32067</v>
      </c>
      <c r="AE83" s="8">
        <v>9369</v>
      </c>
      <c r="AF83" s="8">
        <v>22698</v>
      </c>
      <c r="AG83" s="8">
        <v>0</v>
      </c>
      <c r="AH83" s="8">
        <v>0</v>
      </c>
      <c r="AI83" s="8">
        <v>22698</v>
      </c>
      <c r="AJ83" s="8">
        <v>-313</v>
      </c>
      <c r="AK83" s="8">
        <v>22385</v>
      </c>
      <c r="AL83" s="8">
        <v>0</v>
      </c>
      <c r="AM83" s="8"/>
      <c r="AN83" s="8">
        <v>199.73874000000001</v>
      </c>
      <c r="AO83" s="8">
        <v>199.73874000000001</v>
      </c>
      <c r="AP83" s="8">
        <v>112.0714</v>
      </c>
      <c r="AQ83" s="8">
        <v>199.73874000000001</v>
      </c>
      <c r="AR83" s="8">
        <v>199.73874000000001</v>
      </c>
      <c r="AS83" s="8">
        <v>112.0714</v>
      </c>
      <c r="AT83" s="8">
        <v>30</v>
      </c>
      <c r="AU83" s="1">
        <v>0.150636587000223</v>
      </c>
      <c r="AV83" s="8"/>
      <c r="AW83" s="8">
        <v>49473</v>
      </c>
      <c r="AX83" s="8">
        <v>31525</v>
      </c>
      <c r="AY83" s="8">
        <v>31525</v>
      </c>
      <c r="AZ83" s="1">
        <v>0.29216900000000001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0</v>
      </c>
      <c r="BH83" s="8">
        <v>0</v>
      </c>
      <c r="BI83" s="8">
        <v>0</v>
      </c>
      <c r="BJ83" s="8"/>
      <c r="BK83" s="8"/>
      <c r="BL83" s="8">
        <v>25072</v>
      </c>
      <c r="BM83" s="8">
        <v>2188</v>
      </c>
      <c r="BN83" s="8">
        <v>27260</v>
      </c>
      <c r="BO83" s="8">
        <v>23432</v>
      </c>
      <c r="BP83" s="8">
        <v>23432</v>
      </c>
      <c r="BQ83" s="8">
        <v>102718</v>
      </c>
      <c r="BR83" s="8">
        <v>2533</v>
      </c>
      <c r="BS83" s="8">
        <v>12567</v>
      </c>
      <c r="BT83" s="8">
        <v>168510</v>
      </c>
      <c r="BU83" s="8">
        <v>0</v>
      </c>
      <c r="BV83" s="8">
        <v>0</v>
      </c>
      <c r="BW83" s="8">
        <v>441247</v>
      </c>
      <c r="BX83" s="8">
        <v>49733</v>
      </c>
      <c r="BY83" s="8">
        <v>0</v>
      </c>
      <c r="BZ83" s="8">
        <v>8245</v>
      </c>
      <c r="CA83" s="8">
        <v>388</v>
      </c>
      <c r="CB83" s="8">
        <v>2208</v>
      </c>
      <c r="CC83" s="8">
        <v>2</v>
      </c>
      <c r="CD83" s="8">
        <v>670333</v>
      </c>
      <c r="CE83" s="8"/>
      <c r="CF83" s="8">
        <v>10775</v>
      </c>
      <c r="CG83" s="8">
        <v>2667</v>
      </c>
      <c r="CH83" s="8">
        <v>73780</v>
      </c>
      <c r="CI83" s="8">
        <v>10245</v>
      </c>
      <c r="CJ83" s="8">
        <v>0</v>
      </c>
      <c r="CK83" s="8">
        <v>5619</v>
      </c>
      <c r="CL83" s="8">
        <v>49250</v>
      </c>
      <c r="CM83" s="8">
        <v>152337</v>
      </c>
      <c r="CN83" s="8">
        <v>241687</v>
      </c>
      <c r="CO83" s="8">
        <v>0</v>
      </c>
      <c r="CP83" s="8">
        <v>19380</v>
      </c>
      <c r="CQ83" s="8">
        <v>39031</v>
      </c>
      <c r="CR83" s="8">
        <v>26109</v>
      </c>
      <c r="CS83" s="8">
        <v>478544</v>
      </c>
      <c r="CT83" s="8">
        <v>51466</v>
      </c>
      <c r="CU83" s="8">
        <v>28794</v>
      </c>
      <c r="CV83" s="8">
        <v>79103</v>
      </c>
      <c r="CW83" s="8">
        <v>-17199</v>
      </c>
      <c r="CX83" s="8">
        <v>46963</v>
      </c>
      <c r="CY83" s="8">
        <v>189127</v>
      </c>
      <c r="CZ83" s="8">
        <v>2662</v>
      </c>
      <c r="DA83" s="8">
        <v>191789</v>
      </c>
      <c r="DB83" s="8">
        <v>670333</v>
      </c>
      <c r="DC83" s="8"/>
      <c r="DD83" s="8">
        <v>107.20722000000001</v>
      </c>
      <c r="DE83" s="8">
        <v>108.34393</v>
      </c>
      <c r="DF83" s="8">
        <v>1745.6169400000001</v>
      </c>
      <c r="DG83" s="8">
        <v>325712</v>
      </c>
      <c r="DH83" s="8">
        <v>298452</v>
      </c>
      <c r="DI83" s="8">
        <v>18911</v>
      </c>
      <c r="DJ83" s="8">
        <v>0</v>
      </c>
      <c r="DK83" s="8">
        <v>2662</v>
      </c>
      <c r="DL83" s="8">
        <v>0</v>
      </c>
      <c r="DM83" s="8">
        <v>0</v>
      </c>
      <c r="DN83" s="8">
        <v>0</v>
      </c>
      <c r="DO83" s="8">
        <v>102718</v>
      </c>
      <c r="DP83" s="8">
        <v>0</v>
      </c>
      <c r="DQ83" s="8">
        <v>0</v>
      </c>
      <c r="DR83" s="8">
        <v>0</v>
      </c>
      <c r="DS83" s="8">
        <v>0</v>
      </c>
      <c r="DT83" s="8">
        <v>6904</v>
      </c>
      <c r="DU83" s="8">
        <v>0</v>
      </c>
      <c r="DV83" s="8"/>
      <c r="DW83" s="8">
        <v>32069</v>
      </c>
      <c r="DX83" s="8">
        <v>17948</v>
      </c>
      <c r="DY83" s="8">
        <v>0</v>
      </c>
      <c r="DZ83" s="8">
        <v>17948</v>
      </c>
      <c r="EA83" s="8">
        <v>0</v>
      </c>
      <c r="EB83" s="8">
        <v>2179</v>
      </c>
      <c r="EC83" s="8">
        <v>-348</v>
      </c>
      <c r="ED83" s="8">
        <v>0</v>
      </c>
      <c r="EE83" s="8">
        <v>-21</v>
      </c>
      <c r="EF83" s="8">
        <v>0</v>
      </c>
      <c r="EG83" s="8">
        <v>-7852</v>
      </c>
      <c r="EH83" s="8">
        <v>6817</v>
      </c>
      <c r="EI83" s="8">
        <v>342</v>
      </c>
      <c r="EJ83" s="8">
        <v>-5542</v>
      </c>
      <c r="EK83" s="8">
        <v>-9258</v>
      </c>
      <c r="EL83" s="8">
        <v>36334</v>
      </c>
      <c r="EM83" s="8">
        <v>-28696</v>
      </c>
      <c r="EN83" s="8">
        <v>930</v>
      </c>
      <c r="EO83" s="8">
        <v>0</v>
      </c>
      <c r="EP83" s="8">
        <v>0</v>
      </c>
      <c r="EQ83" s="8">
        <v>0</v>
      </c>
      <c r="ER83" s="8">
        <v>-1762</v>
      </c>
      <c r="ES83" s="8">
        <v>-18</v>
      </c>
      <c r="ET83" s="8">
        <v>1796</v>
      </c>
      <c r="EU83" s="8">
        <v>-27750</v>
      </c>
      <c r="EV83" s="8">
        <v>5000</v>
      </c>
      <c r="EW83" s="8">
        <v>105610</v>
      </c>
      <c r="EX83" s="8">
        <v>110610</v>
      </c>
      <c r="EY83" s="8">
        <v>-10701</v>
      </c>
      <c r="EZ83" s="8">
        <v>-85350</v>
      </c>
      <c r="FA83" s="8">
        <v>-96051</v>
      </c>
      <c r="FB83" s="8">
        <v>0</v>
      </c>
      <c r="FC83" s="8">
        <v>-15703</v>
      </c>
      <c r="FD83" s="8">
        <v>0</v>
      </c>
      <c r="FE83" s="8">
        <v>-3372</v>
      </c>
      <c r="FF83" s="8">
        <v>-3372</v>
      </c>
      <c r="FG83" s="8">
        <v>0</v>
      </c>
      <c r="FH83" s="8">
        <v>-1252</v>
      </c>
      <c r="FI83" s="8">
        <v>-5768</v>
      </c>
      <c r="FJ83" s="8">
        <v>0</v>
      </c>
      <c r="FK83" s="8">
        <v>2820</v>
      </c>
      <c r="FL83" s="8"/>
      <c r="FM83" s="8">
        <v>3604</v>
      </c>
      <c r="FN83" s="8">
        <v>7874</v>
      </c>
      <c r="FO83" s="8">
        <v>2491</v>
      </c>
      <c r="FP83" s="8">
        <v>4729.125</v>
      </c>
      <c r="FQ83" s="8">
        <v>4226</v>
      </c>
      <c r="FR83" s="8">
        <v>14559</v>
      </c>
      <c r="FS83" s="8" t="s">
        <v>1183</v>
      </c>
      <c r="FT83" s="9">
        <v>42460</v>
      </c>
      <c r="FU83" s="8">
        <v>12</v>
      </c>
      <c r="FV83" s="8">
        <v>430324.92731</v>
      </c>
      <c r="FW83" s="8">
        <v>0.40344000000000002</v>
      </c>
      <c r="FX83" s="8">
        <v>0.15883</v>
      </c>
      <c r="FY83" s="8">
        <v>0.73033999999999999</v>
      </c>
      <c r="FZ83" s="8">
        <v>0.64051000000000002</v>
      </c>
      <c r="GA83" s="32">
        <f t="shared" si="16"/>
        <v>2016</v>
      </c>
      <c r="GB83" s="10">
        <f t="shared" si="17"/>
        <v>3</v>
      </c>
      <c r="GC83" s="10">
        <v>0.36149999999999999</v>
      </c>
      <c r="GD83" s="10">
        <v>0.41605999999999999</v>
      </c>
    </row>
    <row r="84" spans="1:186">
      <c r="A84" s="8" t="str">
        <f t="shared" si="18"/>
        <v>京阪</v>
      </c>
      <c r="B84" s="8" t="str">
        <f t="shared" si="19"/>
        <v>TSE:9045</v>
      </c>
      <c r="C84" s="8" t="str">
        <f>CONCATENATE("FY",RIGHT(Assumptions!D$8,4)-2)</f>
        <v>FY2017</v>
      </c>
      <c r="D84" s="10">
        <f t="shared" si="15"/>
        <v>2016</v>
      </c>
      <c r="E84" s="8">
        <v>302917</v>
      </c>
      <c r="F84" s="8">
        <v>0</v>
      </c>
      <c r="G84" s="8">
        <v>302917</v>
      </c>
      <c r="H84" s="8">
        <v>232252</v>
      </c>
      <c r="I84" s="8">
        <v>70665</v>
      </c>
      <c r="J84" s="8">
        <v>28487</v>
      </c>
      <c r="K84" s="8">
        <v>0</v>
      </c>
      <c r="L84" s="8">
        <v>0</v>
      </c>
      <c r="M84" s="8">
        <v>5627</v>
      </c>
      <c r="N84" s="8">
        <v>278</v>
      </c>
      <c r="O84" s="8">
        <v>3928</v>
      </c>
      <c r="P84" s="8">
        <v>38320</v>
      </c>
      <c r="Q84" s="8">
        <v>32345</v>
      </c>
      <c r="R84" s="8">
        <v>-2802</v>
      </c>
      <c r="S84" s="8">
        <v>849</v>
      </c>
      <c r="T84" s="8">
        <v>-1953</v>
      </c>
      <c r="U84" s="8">
        <v>-16</v>
      </c>
      <c r="V84" s="8">
        <v>0</v>
      </c>
      <c r="W84" s="8">
        <v>-42</v>
      </c>
      <c r="X84" s="8">
        <v>30334</v>
      </c>
      <c r="Y84" s="8">
        <v>0</v>
      </c>
      <c r="Z84" s="8">
        <v>2776</v>
      </c>
      <c r="AA84" s="8">
        <v>306</v>
      </c>
      <c r="AB84" s="8">
        <v>-3573</v>
      </c>
      <c r="AC84" s="8">
        <v>1858</v>
      </c>
      <c r="AD84" s="8">
        <v>31701</v>
      </c>
      <c r="AE84" s="8">
        <v>8853</v>
      </c>
      <c r="AF84" s="8">
        <v>22848</v>
      </c>
      <c r="AG84" s="8">
        <v>0</v>
      </c>
      <c r="AH84" s="8">
        <v>0</v>
      </c>
      <c r="AI84" s="8">
        <v>22848</v>
      </c>
      <c r="AJ84" s="8">
        <v>-212</v>
      </c>
      <c r="AK84" s="8">
        <v>22636</v>
      </c>
      <c r="AL84" s="8">
        <v>0</v>
      </c>
      <c r="AM84" s="8"/>
      <c r="AN84" s="8">
        <v>211.01223999999999</v>
      </c>
      <c r="AO84" s="8">
        <v>211.01223999999999</v>
      </c>
      <c r="AP84" s="8">
        <v>107.2734</v>
      </c>
      <c r="AQ84" s="8">
        <v>211</v>
      </c>
      <c r="AR84" s="8">
        <v>211</v>
      </c>
      <c r="AS84" s="8">
        <v>107.2792</v>
      </c>
      <c r="AT84" s="8">
        <v>30</v>
      </c>
      <c r="AU84" s="1">
        <v>0.14291394239264901</v>
      </c>
      <c r="AV84" s="8"/>
      <c r="AW84" s="8">
        <v>50804</v>
      </c>
      <c r="AX84" s="8">
        <v>32345</v>
      </c>
      <c r="AY84" s="8">
        <v>32345</v>
      </c>
      <c r="AZ84" s="1">
        <v>0.27926499999999999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0</v>
      </c>
      <c r="BH84" s="8">
        <v>0</v>
      </c>
      <c r="BI84" s="8">
        <v>0</v>
      </c>
      <c r="BJ84" s="8"/>
      <c r="BK84" s="8"/>
      <c r="BL84" s="8">
        <v>18372</v>
      </c>
      <c r="BM84" s="8">
        <v>70</v>
      </c>
      <c r="BN84" s="8">
        <v>18442</v>
      </c>
      <c r="BO84" s="8">
        <v>25151</v>
      </c>
      <c r="BP84" s="8">
        <v>25151</v>
      </c>
      <c r="BQ84" s="8">
        <v>101419</v>
      </c>
      <c r="BR84" s="8">
        <v>2670</v>
      </c>
      <c r="BS84" s="8">
        <v>9973</v>
      </c>
      <c r="BT84" s="8">
        <v>157655</v>
      </c>
      <c r="BU84" s="8">
        <v>0</v>
      </c>
      <c r="BV84" s="8">
        <v>0</v>
      </c>
      <c r="BW84" s="8">
        <v>456920</v>
      </c>
      <c r="BX84" s="8">
        <v>49120</v>
      </c>
      <c r="BY84" s="8">
        <v>0</v>
      </c>
      <c r="BZ84" s="8">
        <v>8044</v>
      </c>
      <c r="CA84" s="8">
        <v>682</v>
      </c>
      <c r="CB84" s="8">
        <v>7209</v>
      </c>
      <c r="CC84" s="8">
        <v>1</v>
      </c>
      <c r="CD84" s="8">
        <v>679631</v>
      </c>
      <c r="CE84" s="8"/>
      <c r="CF84" s="8">
        <v>11248</v>
      </c>
      <c r="CG84" s="8">
        <v>2630</v>
      </c>
      <c r="CH84" s="8">
        <v>65363</v>
      </c>
      <c r="CI84" s="8">
        <v>45</v>
      </c>
      <c r="CJ84" s="8">
        <v>0</v>
      </c>
      <c r="CK84" s="8">
        <v>5990</v>
      </c>
      <c r="CL84" s="8">
        <v>50941</v>
      </c>
      <c r="CM84" s="8">
        <v>136217</v>
      </c>
      <c r="CN84" s="8">
        <v>249129</v>
      </c>
      <c r="CO84" s="8">
        <v>0</v>
      </c>
      <c r="CP84" s="8">
        <v>20448</v>
      </c>
      <c r="CQ84" s="8">
        <v>44404</v>
      </c>
      <c r="CR84" s="8">
        <v>25980</v>
      </c>
      <c r="CS84" s="8">
        <v>476178</v>
      </c>
      <c r="CT84" s="8">
        <v>51466</v>
      </c>
      <c r="CU84" s="8">
        <v>28782</v>
      </c>
      <c r="CV84" s="8">
        <v>98392</v>
      </c>
      <c r="CW84" s="8">
        <v>-21580</v>
      </c>
      <c r="CX84" s="8">
        <v>43536</v>
      </c>
      <c r="CY84" s="8">
        <v>200596</v>
      </c>
      <c r="CZ84" s="8">
        <v>2857</v>
      </c>
      <c r="DA84" s="8">
        <v>203453</v>
      </c>
      <c r="DB84" s="8">
        <v>679631</v>
      </c>
      <c r="DC84" s="8"/>
      <c r="DD84" s="8">
        <v>107.19911999999999</v>
      </c>
      <c r="DE84" s="8">
        <v>107.2002</v>
      </c>
      <c r="DF84" s="8">
        <v>1871.22792</v>
      </c>
      <c r="DG84" s="8">
        <v>314537</v>
      </c>
      <c r="DH84" s="8">
        <v>296095</v>
      </c>
      <c r="DI84" s="8">
        <v>19745</v>
      </c>
      <c r="DJ84" s="8">
        <v>0</v>
      </c>
      <c r="DK84" s="8">
        <v>2857</v>
      </c>
      <c r="DL84" s="8">
        <v>0</v>
      </c>
      <c r="DM84" s="8">
        <v>0</v>
      </c>
      <c r="DN84" s="8">
        <v>0</v>
      </c>
      <c r="DO84" s="8">
        <v>101419</v>
      </c>
      <c r="DP84" s="8">
        <v>0</v>
      </c>
      <c r="DQ84" s="8">
        <v>0</v>
      </c>
      <c r="DR84" s="8">
        <v>0</v>
      </c>
      <c r="DS84" s="8">
        <v>0</v>
      </c>
      <c r="DT84" s="8">
        <v>6922</v>
      </c>
      <c r="DU84" s="8">
        <v>0</v>
      </c>
      <c r="DV84" s="8"/>
      <c r="DW84" s="8">
        <v>31702</v>
      </c>
      <c r="DX84" s="8">
        <v>18459</v>
      </c>
      <c r="DY84" s="8">
        <v>0</v>
      </c>
      <c r="DZ84" s="8">
        <v>18459</v>
      </c>
      <c r="EA84" s="8">
        <v>0</v>
      </c>
      <c r="EB84" s="8">
        <v>3020</v>
      </c>
      <c r="EC84" s="8">
        <v>-2776</v>
      </c>
      <c r="ED84" s="8">
        <v>0</v>
      </c>
      <c r="EE84" s="8">
        <v>16</v>
      </c>
      <c r="EF84" s="8">
        <v>0</v>
      </c>
      <c r="EG84" s="8">
        <v>-10278</v>
      </c>
      <c r="EH84" s="8">
        <v>-2409</v>
      </c>
      <c r="EI84" s="8">
        <v>1260</v>
      </c>
      <c r="EJ84" s="8">
        <v>1441</v>
      </c>
      <c r="EK84" s="8">
        <v>-1866</v>
      </c>
      <c r="EL84" s="8">
        <v>38569</v>
      </c>
      <c r="EM84" s="8">
        <v>-34079</v>
      </c>
      <c r="EN84" s="8">
        <v>466</v>
      </c>
      <c r="EO84" s="8">
        <v>0</v>
      </c>
      <c r="EP84" s="8">
        <v>0</v>
      </c>
      <c r="EQ84" s="8">
        <v>0</v>
      </c>
      <c r="ER84" s="8">
        <v>3727</v>
      </c>
      <c r="ES84" s="8">
        <v>-1023</v>
      </c>
      <c r="ET84" s="8">
        <v>1312</v>
      </c>
      <c r="EU84" s="8">
        <v>-29597</v>
      </c>
      <c r="EV84" s="8">
        <v>0</v>
      </c>
      <c r="EW84" s="8">
        <v>41803</v>
      </c>
      <c r="EX84" s="8">
        <v>41803</v>
      </c>
      <c r="EY84" s="8">
        <v>-12995</v>
      </c>
      <c r="EZ84" s="8">
        <v>-40026</v>
      </c>
      <c r="FA84" s="8">
        <v>-53021</v>
      </c>
      <c r="FB84" s="8">
        <v>0</v>
      </c>
      <c r="FC84" s="8">
        <v>-4381</v>
      </c>
      <c r="FD84" s="8">
        <v>0</v>
      </c>
      <c r="FE84" s="8">
        <v>-3235</v>
      </c>
      <c r="FF84" s="8">
        <v>-3235</v>
      </c>
      <c r="FG84" s="8">
        <v>0</v>
      </c>
      <c r="FH84" s="8">
        <v>-1186</v>
      </c>
      <c r="FI84" s="8">
        <v>-20020</v>
      </c>
      <c r="FJ84" s="8">
        <v>0</v>
      </c>
      <c r="FK84" s="8">
        <v>-11048</v>
      </c>
      <c r="FL84" s="8"/>
      <c r="FM84" s="8">
        <v>2855</v>
      </c>
      <c r="FN84" s="8">
        <v>10147</v>
      </c>
      <c r="FO84" s="8">
        <v>7378.375</v>
      </c>
      <c r="FP84" s="8">
        <v>9129.625</v>
      </c>
      <c r="FQ84" s="8">
        <v>-4534</v>
      </c>
      <c r="FR84" s="8">
        <v>-11218</v>
      </c>
      <c r="FS84" s="8" t="s">
        <v>1183</v>
      </c>
      <c r="FT84" s="9">
        <v>42825</v>
      </c>
      <c r="FU84" s="8">
        <v>12</v>
      </c>
      <c r="FV84" s="8">
        <v>365023.48079</v>
      </c>
      <c r="FW84" s="8">
        <v>0.36698999999999998</v>
      </c>
      <c r="FX84" s="8">
        <v>0.37054999999999999</v>
      </c>
      <c r="FY84" s="8">
        <v>0.77605999999999997</v>
      </c>
      <c r="FZ84" s="8">
        <v>1.1071</v>
      </c>
      <c r="GA84" s="32">
        <f t="shared" si="16"/>
        <v>2017</v>
      </c>
      <c r="GB84" s="10">
        <f t="shared" si="17"/>
        <v>3</v>
      </c>
      <c r="GC84" s="10">
        <v>0.37684000000000001</v>
      </c>
      <c r="GD84" s="10">
        <v>0.32793</v>
      </c>
    </row>
    <row r="85" spans="1:186">
      <c r="A85" s="8" t="str">
        <f t="shared" si="18"/>
        <v>京阪</v>
      </c>
      <c r="B85" s="8" t="str">
        <f t="shared" si="19"/>
        <v>TSE:9045</v>
      </c>
      <c r="C85" s="8" t="str">
        <f>CONCATENATE("FY",RIGHT(Assumptions!D$8,4)-1)</f>
        <v>FY2018</v>
      </c>
      <c r="D85" s="10">
        <f t="shared" si="15"/>
        <v>2017</v>
      </c>
      <c r="E85" s="8">
        <v>322276</v>
      </c>
      <c r="F85" s="8">
        <v>0</v>
      </c>
      <c r="G85" s="8">
        <v>322276</v>
      </c>
      <c r="H85" s="8">
        <v>248780</v>
      </c>
      <c r="I85" s="8">
        <v>73496</v>
      </c>
      <c r="J85" s="8">
        <v>31682</v>
      </c>
      <c r="K85" s="8">
        <v>0</v>
      </c>
      <c r="L85" s="8">
        <v>0</v>
      </c>
      <c r="M85" s="8">
        <v>6091</v>
      </c>
      <c r="N85" s="8">
        <v>79</v>
      </c>
      <c r="O85" s="8">
        <v>4185</v>
      </c>
      <c r="P85" s="8">
        <v>42037</v>
      </c>
      <c r="Q85" s="8">
        <v>31459</v>
      </c>
      <c r="R85" s="8">
        <v>-2561</v>
      </c>
      <c r="S85" s="8">
        <v>853</v>
      </c>
      <c r="T85" s="8">
        <v>-1708</v>
      </c>
      <c r="U85" s="8">
        <v>-59</v>
      </c>
      <c r="V85" s="8">
        <v>0</v>
      </c>
      <c r="W85" s="8">
        <v>-63</v>
      </c>
      <c r="X85" s="8">
        <v>29629</v>
      </c>
      <c r="Y85" s="8">
        <v>0</v>
      </c>
      <c r="Z85" s="8">
        <v>3785</v>
      </c>
      <c r="AA85" s="8">
        <v>284</v>
      </c>
      <c r="AB85" s="8">
        <v>-2098</v>
      </c>
      <c r="AC85" s="8">
        <v>2235</v>
      </c>
      <c r="AD85" s="8">
        <v>33683</v>
      </c>
      <c r="AE85" s="8">
        <v>10674</v>
      </c>
      <c r="AF85" s="8">
        <v>23009</v>
      </c>
      <c r="AG85" s="8">
        <v>0</v>
      </c>
      <c r="AH85" s="8">
        <v>0</v>
      </c>
      <c r="AI85" s="8">
        <v>23009</v>
      </c>
      <c r="AJ85" s="8">
        <v>-297</v>
      </c>
      <c r="AK85" s="8">
        <v>22712</v>
      </c>
      <c r="AL85" s="8">
        <v>0</v>
      </c>
      <c r="AM85" s="8"/>
      <c r="AN85" s="8">
        <v>211.8716</v>
      </c>
      <c r="AO85" s="8">
        <v>211.8716</v>
      </c>
      <c r="AP85" s="8">
        <v>107.197</v>
      </c>
      <c r="AQ85" s="8">
        <v>211.85</v>
      </c>
      <c r="AR85" s="8">
        <v>211.85</v>
      </c>
      <c r="AS85" s="8">
        <v>107.208</v>
      </c>
      <c r="AT85" s="8">
        <v>35</v>
      </c>
      <c r="AU85" s="1">
        <v>0.14168721380767901</v>
      </c>
      <c r="AV85" s="8"/>
      <c r="AW85" s="8">
        <v>50971</v>
      </c>
      <c r="AX85" s="8">
        <v>31459</v>
      </c>
      <c r="AY85" s="8">
        <v>31459</v>
      </c>
      <c r="AZ85" s="1">
        <v>0.31689499999999998</v>
      </c>
      <c r="BA85" s="9">
        <v>43190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0</v>
      </c>
      <c r="BH85" s="8">
        <v>0</v>
      </c>
      <c r="BI85" s="8">
        <v>0</v>
      </c>
      <c r="BJ85" s="8"/>
      <c r="BK85" s="8"/>
      <c r="BL85" s="8">
        <v>20317</v>
      </c>
      <c r="BM85" s="8">
        <v>51</v>
      </c>
      <c r="BN85" s="8">
        <v>20368</v>
      </c>
      <c r="BO85" s="8">
        <v>30956</v>
      </c>
      <c r="BP85" s="8">
        <v>30956</v>
      </c>
      <c r="BQ85" s="8">
        <v>106842</v>
      </c>
      <c r="BR85" s="8">
        <v>3223</v>
      </c>
      <c r="BS85" s="8">
        <v>10101</v>
      </c>
      <c r="BT85" s="8">
        <v>171490</v>
      </c>
      <c r="BU85" s="8">
        <v>0</v>
      </c>
      <c r="BV85" s="8">
        <v>0</v>
      </c>
      <c r="BW85" s="8">
        <v>455624</v>
      </c>
      <c r="BX85" s="8">
        <v>55438</v>
      </c>
      <c r="BY85" s="8">
        <v>0</v>
      </c>
      <c r="BZ85" s="8">
        <v>9267</v>
      </c>
      <c r="CA85" s="8">
        <v>689</v>
      </c>
      <c r="CB85" s="8">
        <v>6697</v>
      </c>
      <c r="CC85" s="8">
        <v>2</v>
      </c>
      <c r="CD85" s="8">
        <v>699207</v>
      </c>
      <c r="CE85" s="8"/>
      <c r="CF85" s="8">
        <v>11588</v>
      </c>
      <c r="CG85" s="8">
        <v>2555</v>
      </c>
      <c r="CH85" s="8">
        <v>80202</v>
      </c>
      <c r="CI85" s="8">
        <v>10045</v>
      </c>
      <c r="CJ85" s="8">
        <v>0</v>
      </c>
      <c r="CK85" s="8">
        <v>4524</v>
      </c>
      <c r="CL85" s="8">
        <v>52686</v>
      </c>
      <c r="CM85" s="8">
        <v>161600</v>
      </c>
      <c r="CN85" s="8">
        <v>226151</v>
      </c>
      <c r="CO85" s="8">
        <v>0</v>
      </c>
      <c r="CP85" s="8">
        <v>19135</v>
      </c>
      <c r="CQ85" s="8">
        <v>44473</v>
      </c>
      <c r="CR85" s="8">
        <v>24291</v>
      </c>
      <c r="CS85" s="8">
        <v>475650</v>
      </c>
      <c r="CT85" s="8">
        <v>51466</v>
      </c>
      <c r="CU85" s="8">
        <v>28787</v>
      </c>
      <c r="CV85" s="8">
        <v>117384</v>
      </c>
      <c r="CW85" s="8">
        <v>-21603</v>
      </c>
      <c r="CX85" s="8">
        <v>44384</v>
      </c>
      <c r="CY85" s="8">
        <v>220418</v>
      </c>
      <c r="CZ85" s="8">
        <v>3139</v>
      </c>
      <c r="DA85" s="8">
        <v>223557</v>
      </c>
      <c r="DB85" s="8">
        <v>699207</v>
      </c>
      <c r="DC85" s="8"/>
      <c r="DD85" s="8">
        <v>107.19238</v>
      </c>
      <c r="DE85" s="8">
        <v>107.19313</v>
      </c>
      <c r="DF85" s="8">
        <v>2056.2698</v>
      </c>
      <c r="DG85" s="8">
        <v>316398</v>
      </c>
      <c r="DH85" s="8">
        <v>296030</v>
      </c>
      <c r="DI85" s="8">
        <v>18085</v>
      </c>
      <c r="DJ85" s="8">
        <v>0</v>
      </c>
      <c r="DK85" s="8">
        <v>3139</v>
      </c>
      <c r="DL85" s="8">
        <v>0</v>
      </c>
      <c r="DM85" s="8">
        <v>0</v>
      </c>
      <c r="DN85" s="8">
        <v>0</v>
      </c>
      <c r="DO85" s="8">
        <v>106842</v>
      </c>
      <c r="DP85" s="8">
        <v>0</v>
      </c>
      <c r="DQ85" s="8">
        <v>0</v>
      </c>
      <c r="DR85" s="8">
        <v>0</v>
      </c>
      <c r="DS85" s="8">
        <v>0</v>
      </c>
      <c r="DT85" s="8">
        <v>6862</v>
      </c>
      <c r="DU85" s="8">
        <v>0</v>
      </c>
      <c r="DV85" s="8"/>
      <c r="DW85" s="8">
        <v>33684</v>
      </c>
      <c r="DX85" s="8">
        <v>19512</v>
      </c>
      <c r="DY85" s="8">
        <v>0</v>
      </c>
      <c r="DZ85" s="8">
        <v>19512</v>
      </c>
      <c r="EA85" s="8">
        <v>0</v>
      </c>
      <c r="EB85" s="8">
        <v>1781</v>
      </c>
      <c r="EC85" s="8">
        <v>-3785</v>
      </c>
      <c r="ED85" s="8">
        <v>0</v>
      </c>
      <c r="EE85" s="8">
        <v>59</v>
      </c>
      <c r="EF85" s="8">
        <v>0</v>
      </c>
      <c r="EG85" s="8">
        <v>-12241</v>
      </c>
      <c r="EH85" s="8">
        <v>-5600</v>
      </c>
      <c r="EI85" s="8">
        <v>8159</v>
      </c>
      <c r="EJ85" s="8">
        <v>1593</v>
      </c>
      <c r="EK85" s="8">
        <v>1276</v>
      </c>
      <c r="EL85" s="8">
        <v>44438</v>
      </c>
      <c r="EM85" s="8">
        <v>-41018</v>
      </c>
      <c r="EN85" s="8">
        <v>8637</v>
      </c>
      <c r="EO85" s="8">
        <v>490</v>
      </c>
      <c r="EP85" s="8">
        <v>2826</v>
      </c>
      <c r="EQ85" s="8">
        <v>0</v>
      </c>
      <c r="ER85" s="8">
        <v>-4088</v>
      </c>
      <c r="ES85" s="8">
        <v>1911</v>
      </c>
      <c r="ET85" s="8">
        <v>-1361</v>
      </c>
      <c r="EU85" s="8">
        <v>-32603</v>
      </c>
      <c r="EV85" s="8">
        <v>0</v>
      </c>
      <c r="EW85" s="8">
        <v>30781</v>
      </c>
      <c r="EX85" s="8">
        <v>30781</v>
      </c>
      <c r="EY85" s="8">
        <v>-1655</v>
      </c>
      <c r="EZ85" s="8">
        <v>-34640</v>
      </c>
      <c r="FA85" s="8">
        <v>-36295</v>
      </c>
      <c r="FB85" s="8">
        <v>0</v>
      </c>
      <c r="FC85" s="8">
        <v>-36</v>
      </c>
      <c r="FD85" s="8">
        <v>0</v>
      </c>
      <c r="FE85" s="8">
        <v>-3218</v>
      </c>
      <c r="FF85" s="8">
        <v>-3218</v>
      </c>
      <c r="FG85" s="8">
        <v>0</v>
      </c>
      <c r="FH85" s="8">
        <v>-1090</v>
      </c>
      <c r="FI85" s="8">
        <v>-9858</v>
      </c>
      <c r="FJ85" s="8">
        <v>0</v>
      </c>
      <c r="FK85" s="8">
        <v>1976</v>
      </c>
      <c r="FL85" s="8"/>
      <c r="FM85" s="8">
        <v>2628</v>
      </c>
      <c r="FN85" s="8">
        <v>12175</v>
      </c>
      <c r="FO85" s="8">
        <v>-14809.75</v>
      </c>
      <c r="FP85" s="8">
        <v>-13209.125</v>
      </c>
      <c r="FQ85" s="8">
        <v>11365</v>
      </c>
      <c r="FR85" s="8">
        <v>-5514</v>
      </c>
      <c r="FS85" s="8" t="s">
        <v>1183</v>
      </c>
      <c r="FT85" s="9">
        <v>43190</v>
      </c>
      <c r="FU85" s="8">
        <v>12</v>
      </c>
      <c r="FV85" s="8">
        <v>351606.83896000002</v>
      </c>
      <c r="FW85" s="8">
        <v>0.25622</v>
      </c>
      <c r="FX85" s="8">
        <v>0.33750000000000002</v>
      </c>
      <c r="FY85" s="8">
        <v>0.82830999999999999</v>
      </c>
      <c r="FZ85" s="8">
        <v>0.55006999999999995</v>
      </c>
      <c r="GA85" s="32">
        <f t="shared" si="16"/>
        <v>2018</v>
      </c>
      <c r="GB85" s="10">
        <f t="shared" si="17"/>
        <v>3</v>
      </c>
      <c r="GC85" s="10">
        <v>0.58228000000000002</v>
      </c>
      <c r="GD85" s="10">
        <v>0.47628999999999999</v>
      </c>
    </row>
    <row r="86" spans="1:186">
      <c r="A86" s="8" t="str">
        <f t="shared" si="18"/>
        <v>京阪</v>
      </c>
      <c r="B86" s="8" t="str">
        <f t="shared" si="19"/>
        <v>TSE:9045</v>
      </c>
      <c r="C86" s="8" t="str">
        <f>CONCATENATE("FY",RIGHT(Assumptions!D$8,4))</f>
        <v>FY2019</v>
      </c>
      <c r="D86" s="10">
        <f t="shared" si="15"/>
        <v>2018</v>
      </c>
      <c r="E86" s="8">
        <v>326159</v>
      </c>
      <c r="F86" s="8">
        <v>0</v>
      </c>
      <c r="G86" s="8">
        <v>326159</v>
      </c>
      <c r="H86" s="8">
        <v>249885</v>
      </c>
      <c r="I86" s="8">
        <v>76274</v>
      </c>
      <c r="J86" s="8">
        <v>31884</v>
      </c>
      <c r="K86" s="8">
        <v>0</v>
      </c>
      <c r="L86" s="8">
        <v>0</v>
      </c>
      <c r="M86" s="8">
        <v>6223</v>
      </c>
      <c r="N86" s="8">
        <v>105</v>
      </c>
      <c r="O86" s="8">
        <v>4346</v>
      </c>
      <c r="P86" s="8">
        <v>42558</v>
      </c>
      <c r="Q86" s="8">
        <v>33716</v>
      </c>
      <c r="R86" s="8">
        <v>-2401</v>
      </c>
      <c r="S86" s="8">
        <v>936</v>
      </c>
      <c r="T86" s="8">
        <v>-1465</v>
      </c>
      <c r="U86" s="8">
        <v>-85</v>
      </c>
      <c r="V86" s="8">
        <v>0</v>
      </c>
      <c r="W86" s="8">
        <v>-59</v>
      </c>
      <c r="X86" s="8">
        <v>32107</v>
      </c>
      <c r="Y86" s="8">
        <v>0</v>
      </c>
      <c r="Z86" s="8">
        <v>1922</v>
      </c>
      <c r="AA86" s="8">
        <v>324</v>
      </c>
      <c r="AB86" s="8">
        <v>-3389</v>
      </c>
      <c r="AC86" s="8">
        <v>1083</v>
      </c>
      <c r="AD86" s="8">
        <v>32047</v>
      </c>
      <c r="AE86" s="8">
        <v>10162</v>
      </c>
      <c r="AF86" s="8">
        <v>21885</v>
      </c>
      <c r="AG86" s="8">
        <v>0</v>
      </c>
      <c r="AH86" s="8">
        <v>0</v>
      </c>
      <c r="AI86" s="8">
        <v>21885</v>
      </c>
      <c r="AJ86" s="8">
        <v>-405</v>
      </c>
      <c r="AK86" s="8">
        <v>21480</v>
      </c>
      <c r="AL86" s="8">
        <v>0</v>
      </c>
      <c r="AM86" s="8"/>
      <c r="AN86" s="8">
        <v>200.39183</v>
      </c>
      <c r="AO86" s="8">
        <v>200.39183</v>
      </c>
      <c r="AP86" s="8">
        <v>107.19</v>
      </c>
      <c r="AQ86" s="8">
        <v>200.36</v>
      </c>
      <c r="AR86" s="8">
        <v>200.36</v>
      </c>
      <c r="AS86" s="8">
        <v>107.208</v>
      </c>
      <c r="AT86" s="8">
        <v>35</v>
      </c>
      <c r="AU86" s="1">
        <v>0.186778398510242</v>
      </c>
      <c r="AV86" s="8"/>
      <c r="AW86" s="8">
        <v>53944</v>
      </c>
      <c r="AX86" s="8">
        <v>33716</v>
      </c>
      <c r="AY86" s="8">
        <v>33716</v>
      </c>
      <c r="AZ86" s="1">
        <v>0.31709599999999999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0</v>
      </c>
      <c r="BH86" s="8">
        <v>0</v>
      </c>
      <c r="BI86" s="8">
        <v>0</v>
      </c>
      <c r="BJ86" s="8"/>
      <c r="BK86" s="8"/>
      <c r="BL86" s="8">
        <v>21385</v>
      </c>
      <c r="BM86" s="8">
        <v>809</v>
      </c>
      <c r="BN86" s="8">
        <v>22194</v>
      </c>
      <c r="BO86" s="8">
        <v>30922</v>
      </c>
      <c r="BP86" s="8">
        <v>30922</v>
      </c>
      <c r="BQ86" s="8">
        <v>114523</v>
      </c>
      <c r="BR86" s="8">
        <v>0</v>
      </c>
      <c r="BS86" s="8">
        <v>12441</v>
      </c>
      <c r="BT86" s="8">
        <v>180080</v>
      </c>
      <c r="BU86" s="8">
        <v>0</v>
      </c>
      <c r="BV86" s="8">
        <v>0</v>
      </c>
      <c r="BW86" s="8">
        <v>473522</v>
      </c>
      <c r="BX86" s="8">
        <v>58494</v>
      </c>
      <c r="BY86" s="8">
        <v>0</v>
      </c>
      <c r="BZ86" s="8">
        <v>9210</v>
      </c>
      <c r="CA86" s="8">
        <v>539</v>
      </c>
      <c r="CB86" s="8">
        <v>9904</v>
      </c>
      <c r="CC86" s="8">
        <v>1</v>
      </c>
      <c r="CD86" s="8">
        <v>731750</v>
      </c>
      <c r="CE86" s="8"/>
      <c r="CF86" s="8">
        <v>11544</v>
      </c>
      <c r="CG86" s="8">
        <v>2867</v>
      </c>
      <c r="CH86" s="8">
        <v>96076</v>
      </c>
      <c r="CI86" s="8">
        <v>10045</v>
      </c>
      <c r="CJ86" s="8">
        <v>0</v>
      </c>
      <c r="CK86" s="8">
        <v>5505</v>
      </c>
      <c r="CL86" s="8">
        <v>52273</v>
      </c>
      <c r="CM86" s="8">
        <v>178310</v>
      </c>
      <c r="CN86" s="8">
        <v>228223</v>
      </c>
      <c r="CO86" s="8">
        <v>0</v>
      </c>
      <c r="CP86" s="8">
        <v>18657</v>
      </c>
      <c r="CQ86" s="8">
        <v>42157</v>
      </c>
      <c r="CR86" s="8">
        <v>25709</v>
      </c>
      <c r="CS86" s="8">
        <v>493056</v>
      </c>
      <c r="CT86" s="8">
        <v>51466</v>
      </c>
      <c r="CU86" s="8">
        <v>28789</v>
      </c>
      <c r="CV86" s="8">
        <v>134559</v>
      </c>
      <c r="CW86" s="8">
        <v>-21626</v>
      </c>
      <c r="CX86" s="8">
        <v>42022</v>
      </c>
      <c r="CY86" s="8">
        <v>235210</v>
      </c>
      <c r="CZ86" s="8">
        <v>3484</v>
      </c>
      <c r="DA86" s="8">
        <v>238694</v>
      </c>
      <c r="DB86" s="8">
        <v>731750</v>
      </c>
      <c r="DC86" s="8"/>
      <c r="DD86" s="8">
        <v>107.18727</v>
      </c>
      <c r="DE86" s="8">
        <v>107.1878</v>
      </c>
      <c r="DF86" s="8">
        <v>2194.3728900000001</v>
      </c>
      <c r="DG86" s="8">
        <v>334344</v>
      </c>
      <c r="DH86" s="8">
        <v>312150</v>
      </c>
      <c r="DI86" s="8">
        <v>17287</v>
      </c>
      <c r="DJ86" s="8">
        <v>0</v>
      </c>
      <c r="DK86" s="8">
        <v>3484</v>
      </c>
      <c r="DL86" s="8">
        <v>0</v>
      </c>
      <c r="DM86" s="8">
        <v>0</v>
      </c>
      <c r="DN86" s="8">
        <v>0</v>
      </c>
      <c r="DO86" s="8">
        <v>114523</v>
      </c>
      <c r="DP86" s="8">
        <v>0</v>
      </c>
      <c r="DQ86" s="8">
        <v>0</v>
      </c>
      <c r="DR86" s="8">
        <v>0</v>
      </c>
      <c r="DS86" s="8">
        <v>0</v>
      </c>
      <c r="DT86" s="8">
        <v>6885</v>
      </c>
      <c r="DU86" s="8">
        <v>0</v>
      </c>
      <c r="DV86" s="8"/>
      <c r="DW86" s="8">
        <v>32048</v>
      </c>
      <c r="DX86" s="8">
        <v>20228</v>
      </c>
      <c r="DY86" s="8">
        <v>0</v>
      </c>
      <c r="DZ86" s="8">
        <v>20228</v>
      </c>
      <c r="EA86" s="8">
        <v>0</v>
      </c>
      <c r="EB86" s="8">
        <v>2554</v>
      </c>
      <c r="EC86" s="8">
        <v>-1916</v>
      </c>
      <c r="ED86" s="8">
        <v>0</v>
      </c>
      <c r="EE86" s="8">
        <v>85</v>
      </c>
      <c r="EF86" s="8">
        <v>0</v>
      </c>
      <c r="EG86" s="8">
        <v>-10290</v>
      </c>
      <c r="EH86" s="8">
        <v>406</v>
      </c>
      <c r="EI86" s="8">
        <v>-7042</v>
      </c>
      <c r="EJ86" s="8">
        <v>-1759</v>
      </c>
      <c r="EK86" s="8">
        <v>2159</v>
      </c>
      <c r="EL86" s="8">
        <v>36473</v>
      </c>
      <c r="EM86" s="8">
        <v>-43329</v>
      </c>
      <c r="EN86" s="8">
        <v>502</v>
      </c>
      <c r="EO86" s="8">
        <v>0</v>
      </c>
      <c r="EP86" s="8">
        <v>0</v>
      </c>
      <c r="EQ86" s="8">
        <v>0</v>
      </c>
      <c r="ER86" s="8">
        <v>-3505</v>
      </c>
      <c r="ES86" s="8">
        <v>37</v>
      </c>
      <c r="ET86" s="8">
        <v>-1764</v>
      </c>
      <c r="EU86" s="8">
        <v>-48059</v>
      </c>
      <c r="EV86" s="8">
        <v>2400</v>
      </c>
      <c r="EW86" s="8">
        <v>64785</v>
      </c>
      <c r="EX86" s="8">
        <v>67185</v>
      </c>
      <c r="EY86" s="8">
        <v>0</v>
      </c>
      <c r="EZ86" s="8">
        <v>-49355</v>
      </c>
      <c r="FA86" s="8">
        <v>-49355</v>
      </c>
      <c r="FB86" s="8">
        <v>0</v>
      </c>
      <c r="FC86" s="8">
        <v>-23</v>
      </c>
      <c r="FD86" s="8">
        <v>0</v>
      </c>
      <c r="FE86" s="8">
        <v>-4012</v>
      </c>
      <c r="FF86" s="8">
        <v>-4012</v>
      </c>
      <c r="FG86" s="8">
        <v>0</v>
      </c>
      <c r="FH86" s="8">
        <v>-1140</v>
      </c>
      <c r="FI86" s="8">
        <v>12655</v>
      </c>
      <c r="FJ86" s="8">
        <v>0</v>
      </c>
      <c r="FK86" s="8">
        <v>1076</v>
      </c>
      <c r="FL86" s="8"/>
      <c r="FM86" s="8">
        <v>2394</v>
      </c>
      <c r="FN86" s="8">
        <v>10303</v>
      </c>
      <c r="FO86" s="8">
        <v>-9457.125</v>
      </c>
      <c r="FP86" s="8">
        <v>-7956.5</v>
      </c>
      <c r="FQ86" s="8">
        <v>5928</v>
      </c>
      <c r="FR86" s="8">
        <v>17830</v>
      </c>
      <c r="FS86" s="8" t="s">
        <v>1183</v>
      </c>
      <c r="FT86" s="9">
        <v>43555</v>
      </c>
      <c r="FU86" s="8">
        <v>12</v>
      </c>
      <c r="FV86" s="8">
        <v>498971.09787</v>
      </c>
      <c r="FW86" s="8">
        <v>9.1829999999999995E-2</v>
      </c>
      <c r="FX86" s="8">
        <v>0.40862999999999999</v>
      </c>
      <c r="FY86" s="8">
        <v>0.66857</v>
      </c>
      <c r="FZ86" s="8">
        <v>0.84052000000000004</v>
      </c>
      <c r="GA86" s="32">
        <f t="shared" si="16"/>
        <v>2019</v>
      </c>
      <c r="GB86" s="10">
        <f t="shared" si="17"/>
        <v>3</v>
      </c>
      <c r="GC86" s="10">
        <v>0.49639</v>
      </c>
      <c r="GD86" s="10">
        <v>0.55789999999999995</v>
      </c>
    </row>
    <row r="87" spans="1:186">
      <c r="A87" s="10" t="str">
        <f>Assumptions!C9</f>
        <v>相鉄</v>
      </c>
      <c r="B87" s="10" t="str">
        <f>Assumptions!B9</f>
        <v>TSE:9003</v>
      </c>
      <c r="C87" s="8" t="str">
        <f>CONCATENATE("FY",RIGHT(Assumptions!D$9,4)-11)</f>
        <v>FY2008</v>
      </c>
      <c r="D87" s="10">
        <f t="shared" si="15"/>
        <v>2007</v>
      </c>
      <c r="E87" s="8">
        <v>280854</v>
      </c>
      <c r="F87" s="8">
        <v>0</v>
      </c>
      <c r="G87" s="8">
        <v>280854</v>
      </c>
      <c r="H87" s="8">
        <v>213663</v>
      </c>
      <c r="I87" s="8">
        <v>67191</v>
      </c>
      <c r="J87" s="8">
        <v>43667</v>
      </c>
      <c r="K87" s="8">
        <v>-48</v>
      </c>
      <c r="L87" s="8">
        <v>0</v>
      </c>
      <c r="M87" s="8">
        <v>1664</v>
      </c>
      <c r="N87" s="8">
        <v>0</v>
      </c>
      <c r="O87" s="8">
        <v>1389</v>
      </c>
      <c r="P87" s="8">
        <v>46672</v>
      </c>
      <c r="Q87" s="8">
        <v>20519</v>
      </c>
      <c r="R87" s="8">
        <v>-6843</v>
      </c>
      <c r="S87" s="8">
        <v>584</v>
      </c>
      <c r="T87" s="8">
        <v>-6259</v>
      </c>
      <c r="U87" s="8">
        <v>0</v>
      </c>
      <c r="V87" s="8">
        <v>0</v>
      </c>
      <c r="W87" s="8">
        <v>428</v>
      </c>
      <c r="X87" s="8">
        <v>14688</v>
      </c>
      <c r="Y87" s="8">
        <v>0</v>
      </c>
      <c r="Z87" s="8">
        <v>3</v>
      </c>
      <c r="AA87" s="8">
        <v>34</v>
      </c>
      <c r="AB87" s="8">
        <v>-2239</v>
      </c>
      <c r="AC87" s="8">
        <v>222</v>
      </c>
      <c r="AD87" s="8">
        <v>12708</v>
      </c>
      <c r="AE87" s="8">
        <v>4906</v>
      </c>
      <c r="AF87" s="8">
        <v>7802</v>
      </c>
      <c r="AG87" s="8">
        <v>0</v>
      </c>
      <c r="AH87" s="8">
        <v>0</v>
      </c>
      <c r="AI87" s="8">
        <v>7802</v>
      </c>
      <c r="AJ87" s="8">
        <v>41</v>
      </c>
      <c r="AK87" s="8">
        <v>7843</v>
      </c>
      <c r="AL87" s="8">
        <v>0</v>
      </c>
      <c r="AM87" s="8"/>
      <c r="AN87" s="8">
        <v>91.993960000000001</v>
      </c>
      <c r="AO87" s="8">
        <v>91.993960000000001</v>
      </c>
      <c r="AP87" s="8">
        <v>85.255600000000001</v>
      </c>
      <c r="AQ87" s="8">
        <v>91.993960000000001</v>
      </c>
      <c r="AR87" s="8">
        <v>91.993960000000001</v>
      </c>
      <c r="AS87" s="8">
        <v>85.255600000000001</v>
      </c>
      <c r="AT87" s="8">
        <v>25</v>
      </c>
      <c r="AU87" s="1">
        <v>0.27094224148922602</v>
      </c>
      <c r="AV87" s="8"/>
      <c r="AW87" s="8">
        <v>36144</v>
      </c>
      <c r="AX87" s="8">
        <v>20528</v>
      </c>
      <c r="AY87" s="8">
        <v>20519</v>
      </c>
      <c r="AZ87" s="1">
        <v>0.38605600000000001</v>
      </c>
      <c r="BA87" s="9">
        <v>39538</v>
      </c>
      <c r="BB87" s="8"/>
      <c r="BC87" s="8">
        <v>0</v>
      </c>
      <c r="BD87" s="8">
        <v>0</v>
      </c>
      <c r="BE87" s="8">
        <v>0</v>
      </c>
      <c r="BF87" s="8">
        <v>0</v>
      </c>
      <c r="BG87" s="8">
        <v>0</v>
      </c>
      <c r="BH87" s="8">
        <v>166.55413999999999</v>
      </c>
      <c r="BI87" s="8">
        <v>805.44586000000004</v>
      </c>
      <c r="BJ87" s="8"/>
      <c r="BK87" s="8"/>
      <c r="BL87" s="8">
        <v>12800</v>
      </c>
      <c r="BM87" s="8">
        <v>120</v>
      </c>
      <c r="BN87" s="8">
        <v>12920</v>
      </c>
      <c r="BO87" s="8">
        <v>20650</v>
      </c>
      <c r="BP87" s="8">
        <v>20650</v>
      </c>
      <c r="BQ87" s="8">
        <v>55021</v>
      </c>
      <c r="BR87" s="8">
        <v>2392</v>
      </c>
      <c r="BS87" s="8">
        <v>8988</v>
      </c>
      <c r="BT87" s="8">
        <v>99971</v>
      </c>
      <c r="BU87" s="8">
        <v>648464</v>
      </c>
      <c r="BV87" s="8">
        <v>-281166</v>
      </c>
      <c r="BW87" s="8">
        <v>367298</v>
      </c>
      <c r="BX87" s="8">
        <v>19333</v>
      </c>
      <c r="BY87" s="8">
        <v>660</v>
      </c>
      <c r="BZ87" s="8">
        <v>8529</v>
      </c>
      <c r="CA87" s="8">
        <v>70</v>
      </c>
      <c r="CB87" s="8">
        <v>11809</v>
      </c>
      <c r="CC87" s="8">
        <v>22256</v>
      </c>
      <c r="CD87" s="8">
        <v>529926</v>
      </c>
      <c r="CE87" s="8"/>
      <c r="CF87" s="8">
        <v>27929</v>
      </c>
      <c r="CG87" s="8">
        <v>2714</v>
      </c>
      <c r="CH87" s="8">
        <v>28266</v>
      </c>
      <c r="CI87" s="8">
        <v>42945</v>
      </c>
      <c r="CJ87" s="8">
        <v>0</v>
      </c>
      <c r="CK87" s="8">
        <v>3097</v>
      </c>
      <c r="CL87" s="8">
        <v>40234</v>
      </c>
      <c r="CM87" s="8">
        <v>145185</v>
      </c>
      <c r="CN87" s="8">
        <v>245370</v>
      </c>
      <c r="CO87" s="8">
        <v>0</v>
      </c>
      <c r="CP87" s="8">
        <v>23751</v>
      </c>
      <c r="CQ87" s="8">
        <v>34691</v>
      </c>
      <c r="CR87" s="8">
        <v>34162</v>
      </c>
      <c r="CS87" s="8">
        <v>483159</v>
      </c>
      <c r="CT87" s="8">
        <v>31162</v>
      </c>
      <c r="CU87" s="8">
        <v>22291</v>
      </c>
      <c r="CV87" s="8">
        <v>-9401</v>
      </c>
      <c r="CW87" s="8">
        <v>-452</v>
      </c>
      <c r="CX87" s="8">
        <v>-718</v>
      </c>
      <c r="CY87" s="8">
        <v>42882</v>
      </c>
      <c r="CZ87" s="8">
        <v>3885</v>
      </c>
      <c r="DA87" s="8">
        <v>46767</v>
      </c>
      <c r="DB87" s="8">
        <v>529926</v>
      </c>
      <c r="DC87" s="8"/>
      <c r="DD87" s="8">
        <v>85.246300000000005</v>
      </c>
      <c r="DE87" s="8">
        <v>85.246300000000005</v>
      </c>
      <c r="DF87" s="8">
        <v>503.03649999999999</v>
      </c>
      <c r="DG87" s="8">
        <v>316581</v>
      </c>
      <c r="DH87" s="8">
        <v>303661</v>
      </c>
      <c r="DI87" s="8">
        <v>25764</v>
      </c>
      <c r="DJ87" s="8">
        <v>7776</v>
      </c>
      <c r="DK87" s="8">
        <v>3885</v>
      </c>
      <c r="DL87" s="8">
        <v>0</v>
      </c>
      <c r="DM87" s="8">
        <v>0</v>
      </c>
      <c r="DN87" s="8">
        <v>0</v>
      </c>
      <c r="DO87" s="8">
        <v>0</v>
      </c>
      <c r="DP87" s="8">
        <v>155860</v>
      </c>
      <c r="DQ87" s="8">
        <v>0</v>
      </c>
      <c r="DR87" s="8">
        <v>0</v>
      </c>
      <c r="DS87" s="8">
        <v>6528</v>
      </c>
      <c r="DT87" s="8">
        <v>5982</v>
      </c>
      <c r="DU87" s="8">
        <v>0</v>
      </c>
      <c r="DV87" s="8"/>
      <c r="DW87" s="8">
        <v>7843</v>
      </c>
      <c r="DX87" s="8">
        <v>15616</v>
      </c>
      <c r="DY87" s="8">
        <v>9</v>
      </c>
      <c r="DZ87" s="8">
        <v>15625</v>
      </c>
      <c r="EA87" s="8">
        <v>0</v>
      </c>
      <c r="EB87" s="8">
        <v>1370</v>
      </c>
      <c r="EC87" s="8">
        <v>-3</v>
      </c>
      <c r="ED87" s="8">
        <v>1189</v>
      </c>
      <c r="EE87" s="8">
        <v>0</v>
      </c>
      <c r="EF87" s="8">
        <v>0</v>
      </c>
      <c r="EG87" s="8">
        <v>5730</v>
      </c>
      <c r="EH87" s="8">
        <v>3317</v>
      </c>
      <c r="EI87" s="8">
        <v>-12462</v>
      </c>
      <c r="EJ87" s="8">
        <v>659</v>
      </c>
      <c r="EK87" s="8">
        <v>-848</v>
      </c>
      <c r="EL87" s="8">
        <v>22420</v>
      </c>
      <c r="EM87" s="8">
        <v>-16173</v>
      </c>
      <c r="EN87" s="8">
        <v>176</v>
      </c>
      <c r="EO87" s="8">
        <v>-1464</v>
      </c>
      <c r="EP87" s="8">
        <v>0</v>
      </c>
      <c r="EQ87" s="8">
        <v>-1286</v>
      </c>
      <c r="ER87" s="8">
        <v>-145</v>
      </c>
      <c r="ES87" s="8">
        <v>0</v>
      </c>
      <c r="ET87" s="8">
        <v>533</v>
      </c>
      <c r="EU87" s="8">
        <v>-18359</v>
      </c>
      <c r="EV87" s="8">
        <v>0</v>
      </c>
      <c r="EW87" s="8">
        <v>39917</v>
      </c>
      <c r="EX87" s="8">
        <v>39917</v>
      </c>
      <c r="EY87" s="8">
        <v>-894</v>
      </c>
      <c r="EZ87" s="8">
        <v>-44902</v>
      </c>
      <c r="FA87" s="8">
        <v>-45796</v>
      </c>
      <c r="FB87" s="8">
        <v>10</v>
      </c>
      <c r="FC87" s="8">
        <v>-50</v>
      </c>
      <c r="FD87" s="8">
        <v>-2125</v>
      </c>
      <c r="FE87" s="8">
        <v>0</v>
      </c>
      <c r="FF87" s="8">
        <v>-2125</v>
      </c>
      <c r="FG87" s="8">
        <v>0</v>
      </c>
      <c r="FH87" s="8">
        <v>-6811</v>
      </c>
      <c r="FI87" s="8">
        <v>-14855</v>
      </c>
      <c r="FJ87" s="8">
        <v>0</v>
      </c>
      <c r="FK87" s="8">
        <v>-10795</v>
      </c>
      <c r="FL87" s="8"/>
      <c r="FM87" s="8">
        <v>6739</v>
      </c>
      <c r="FN87" s="8">
        <v>5017</v>
      </c>
      <c r="FO87" s="8">
        <v>-2013.5</v>
      </c>
      <c r="FP87" s="8">
        <v>2263.375</v>
      </c>
      <c r="FQ87" s="8">
        <v>8727</v>
      </c>
      <c r="FR87" s="8">
        <v>-5879</v>
      </c>
      <c r="FS87" s="8" t="s">
        <v>1183</v>
      </c>
      <c r="FT87" s="9">
        <v>39538</v>
      </c>
      <c r="FU87" s="8">
        <v>12</v>
      </c>
      <c r="FV87" s="8">
        <v>172643.19547999999</v>
      </c>
      <c r="FW87" s="8">
        <v>7.5289999999999996E-2</v>
      </c>
      <c r="FX87" s="8">
        <v>0.11538</v>
      </c>
      <c r="FY87" s="8">
        <v>0.26674999999999999</v>
      </c>
      <c r="FZ87" s="8">
        <v>0.21681</v>
      </c>
      <c r="GA87" s="32">
        <f t="shared" si="16"/>
        <v>2008</v>
      </c>
      <c r="GB87" s="10">
        <f t="shared" si="17"/>
        <v>3</v>
      </c>
      <c r="GC87" s="10">
        <v>0.22919</v>
      </c>
      <c r="GD87" s="10">
        <v>0.18814</v>
      </c>
    </row>
    <row r="88" spans="1:186">
      <c r="A88" s="8" t="str">
        <f t="shared" ref="A88:A98" si="20">A87</f>
        <v>相鉄</v>
      </c>
      <c r="B88" s="8" t="str">
        <f t="shared" ref="B88:B98" si="21">B87</f>
        <v>TSE:9003</v>
      </c>
      <c r="C88" s="8" t="str">
        <f>CONCATENATE("FY",RIGHT(Assumptions!D$9,4)-10)</f>
        <v>FY2009</v>
      </c>
      <c r="D88" s="10">
        <f t="shared" si="15"/>
        <v>2008</v>
      </c>
      <c r="E88" s="8">
        <v>272471</v>
      </c>
      <c r="F88" s="8">
        <v>0</v>
      </c>
      <c r="G88" s="8">
        <v>272471</v>
      </c>
      <c r="H88" s="8">
        <v>209780</v>
      </c>
      <c r="I88" s="8">
        <v>62691</v>
      </c>
      <c r="J88" s="8">
        <v>43818</v>
      </c>
      <c r="K88" s="8">
        <v>1509</v>
      </c>
      <c r="L88" s="8">
        <v>0</v>
      </c>
      <c r="M88" s="8">
        <v>1771</v>
      </c>
      <c r="N88" s="8">
        <v>0</v>
      </c>
      <c r="O88" s="8">
        <v>1365</v>
      </c>
      <c r="P88" s="8">
        <v>48463</v>
      </c>
      <c r="Q88" s="8">
        <v>14228</v>
      </c>
      <c r="R88" s="8">
        <v>-6470</v>
      </c>
      <c r="S88" s="8">
        <v>521</v>
      </c>
      <c r="T88" s="8">
        <v>-5949</v>
      </c>
      <c r="U88" s="8">
        <v>0</v>
      </c>
      <c r="V88" s="8">
        <v>0</v>
      </c>
      <c r="W88" s="8">
        <v>289</v>
      </c>
      <c r="X88" s="8">
        <v>8568</v>
      </c>
      <c r="Y88" s="8">
        <v>0</v>
      </c>
      <c r="Z88" s="8">
        <v>-67</v>
      </c>
      <c r="AA88" s="8">
        <v>87</v>
      </c>
      <c r="AB88" s="8">
        <v>-2741</v>
      </c>
      <c r="AC88" s="8">
        <v>3550</v>
      </c>
      <c r="AD88" s="8">
        <v>9163</v>
      </c>
      <c r="AE88" s="8">
        <v>3835</v>
      </c>
      <c r="AF88" s="8">
        <v>5328</v>
      </c>
      <c r="AG88" s="8">
        <v>0</v>
      </c>
      <c r="AH88" s="8">
        <v>0</v>
      </c>
      <c r="AI88" s="8">
        <v>5328</v>
      </c>
      <c r="AJ88" s="8">
        <v>535</v>
      </c>
      <c r="AK88" s="8">
        <v>5863</v>
      </c>
      <c r="AL88" s="8">
        <v>0</v>
      </c>
      <c r="AM88" s="8"/>
      <c r="AN88" s="8">
        <v>69.529929999999993</v>
      </c>
      <c r="AO88" s="8">
        <v>69.529929999999993</v>
      </c>
      <c r="AP88" s="8">
        <v>84.323400000000007</v>
      </c>
      <c r="AQ88" s="8">
        <v>69.529929999999993</v>
      </c>
      <c r="AR88" s="8">
        <v>69.529929999999993</v>
      </c>
      <c r="AS88" s="8">
        <v>84.323400000000007</v>
      </c>
      <c r="AT88" s="8">
 